T187 = "Y", INDEX('F6 - Debt Dataset'!CP$3:CP$502, MATCH($B$7 &amp; $A187, 'F6 - Debt Dataset'!$E$3:$E$502 &amp; 'F6 - Debt Dataset'!$DF$3:$DF$502, 0)), "-")</f>
        <v>-</v>
      </c>
      <c r="JZ187" s="1171" t="str" cm="1">
        <f t="array" ref="JZ187">IF($T187 = "Y", INDEX('F6 - Debt Dataset'!CQ$3:CQ$502, MATCH($B$7 &amp; $A187, 'F6 - Debt Dataset'!$E$3:$E$502 &amp; 'F6 - Debt Dataset'!$DF$3:$DF$502, 0)), "-")</f>
        <v>-</v>
      </c>
      <c r="KA187" s="1171" t="str" cm="1">
        <f t="array" ref="KA187">IF($T187 = "Y", INDEX('F6 - Debt Dataset'!CR$3:CR$502, MATCH($B$7 &amp; $A187, 'F6 - Debt Dataset'!$E$3:$E$502 &amp; 'F6 - Debt Dataset'!$DF$3:$DF$502, 0)), "-")</f>
        <v>-</v>
      </c>
      <c r="KB187" s="1171" t="str" cm="1">
        <f t="array" ref="KB187">IF($T187 = "Y", INDEX('F6 - Debt Dataset'!CS$3:CS$502, MATCH($B$7 &amp; $A187, 'F6 - Debt Dataset'!$E$3:$E$502 &amp; 'F6 - Debt Dataset'!$DF$3:$DF$502, 0)), "-")</f>
        <v>-</v>
      </c>
      <c r="KC187" s="1171" t="str" cm="1">
        <f t="array" ref="KC187">IF($T187 = "Y", INDEX('F6 - Debt Dataset'!CT$3:CT$502, MATCH($B$7 &amp; $A187, 'F6 - Debt Dataset'!$E$3:$E$502 &amp; 'F6 - Debt Dataset'!$DF$3:$DF$502, 0)), "-")</f>
        <v>-</v>
      </c>
      <c r="KD187" s="1171" t="str" cm="1">
        <f t="array" ref="KD187">IF($T187 = "Y", INDEX('F6 - Debt Dataset'!CU$3:CU$502, MATCH($B$7 &amp; $A187, 'F6 - Debt Dataset'!$E$3:$E$502 &amp; 'F6 - Debt Dataset'!$DF$3:$DF$502, 0)), "-")</f>
        <v>-</v>
      </c>
      <c r="KE187" s="1171" t="str" cm="1">
        <f t="array" ref="KE187">IF($T187 = "Y", INDEX('F6 - Debt Dataset'!CV$3:CV$502, MATCH($B$7 &amp; $A187, 'F6 - Debt Dataset'!$E$3:$E$502 &amp; 'F6 - Debt Dataset'!$DF$3:$DF$502, 0)), "-")</f>
        <v>-</v>
      </c>
      <c r="KF187" s="1171" t="str" cm="1">
        <f t="array" ref="KF187">IF($T187 = "Y", INDEX('F6 - Debt Dataset'!CW$3:CW$502, MATCH($B$7 &amp; $A187, 'F6 - Debt Dataset'!$E$3:$E$502 &amp; 'F6 - Debt Dataset'!$DF$3:$DF$502, 0)), "-")</f>
        <v>-</v>
      </c>
      <c r="KG187" s="1171" t="str" cm="1">
        <f t="array" ref="KG187">IF($T187 = "Y", INDEX('F6 - Debt Dataset'!CX$3:CX$502, MATCH($B$7 &amp; $A187, 'F6 - Debt Dataset'!$E$3:$E$502 &amp; 'F6 - Debt Dataset'!$DF$3:$DF$502, 0)), "-")</f>
        <v>-</v>
      </c>
      <c r="KH187" s="1171" t="str" cm="1">
        <f t="array" ref="KH187">IF($T187 = "Y", INDEX('F6 - Debt Dataset'!CY$3:CY$502, MATCH($B$7 &amp; $A187, 'F6 - Debt Dataset'!$E$3:$E$502 &amp; 'F6 - Debt Dataset'!$DF$3:$DF$502, 0)), "-")</f>
        <v>-</v>
      </c>
      <c r="KI187" s="1171" t="str" cm="1">
        <f t="array" ref="KI187">IF($T187 = "Y", INDEX('F6 - Debt Dataset'!CZ$3:CZ$502, MATCH($B$7 &amp; $A187, 'F6 - Debt Dataset'!$E$3:$E$502 &amp; 'F6 - Debt Dataset'!$DF$3:$DF$502, 0)), "-")</f>
        <v>-</v>
      </c>
      <c r="KJ187" s="1171" t="str" cm="1">
        <f t="array" ref="KJ187">IF($T187 = "Y", INDEX('F6 - Debt Dataset'!DA$3:DA$502, MATCH($B$7 &amp; $A187, 'F6 - Debt Dataset'!$E$3:$E$502 &amp; 'F6 - Debt Dataset'!$DF$3:$DF$502, 0)), "-")</f>
        <v>-</v>
      </c>
      <c r="KK187" s="1171" t="str" cm="1">
        <f t="array" ref="KK187">IF($T187 = "Y", INDEX('F6 - Debt Dataset'!DB$3:DB$502, MATCH($B$7 &amp; $A187, 'F6 - Debt Dataset'!$E$3:$E$502 &amp; 'F6 - Debt Dataset'!$DF$3:$DF$502, 0)), "-")</f>
        <v>-</v>
      </c>
      <c r="KL187" s="1171" t="str" cm="1">
        <f t="array" ref="KL187">IF($T187 = "Y", INDEX('F6 - Debt Dataset'!DC$3:DC$502, MATCH($B$7 &amp; $A187, 'F6 - Debt Dataset'!$E$3:$E$502 &amp; 'F6 - Debt Dataset'!$DF$3:$DF$502, 0)), "-")</f>
        <v>-</v>
      </c>
      <c r="KM187" s="1200" t="str" cm="1">
        <f t="array" ref="KM187">IF($T187 = "Y", INDEX('F6 - Debt Dataset'!DD$3:DD$502, MATCH($B$7 &amp; $A187, 'F6 - Debt Dataset'!$E$3:$E$502 &amp; 'F6 - Debt Dataset'!$DF$3:$DF$502, 0)), "-")</f>
        <v>-</v>
      </c>
    </row>
    <row r="188" spans="1:299">
      <c r="A188" s="1217">
        <f t="shared" si="554"/>
        <v>177</v>
      </c>
      <c r="B188" s="1217" t="str" cm="1">
        <f t="array" ref="B188">IFERROR(INDEX('F6 - Debt Dataset'!$C$3:$C$502, MATCH($B$7 &amp; $A188, 'F6 - Debt Dataset'!$E$3:$E$502 &amp; 'F6 - Debt Dataset'!$DF$3:$DF$502, 0)), "-")</f>
        <v>-</v>
      </c>
      <c r="C188" s="1217" t="str" cm="1">
        <f t="array" ref="C188">IFERROR(INDEX('F6 - Debt Dataset'!$A$3:$A$502, MATCH($B$7 &amp; $A188, 'F6 - Debt Dataset'!$E$3:$E$502 &amp; 'F6 - Debt Dataset'!$DF$3:$DF$502, 0)), "-")</f>
        <v>-</v>
      </c>
      <c r="D188" s="1217" t="str" cm="1">
        <f t="array" ref="D188">IFERROR(INDEX('F6 - Debt Dataset'!$B$3:$B$502, MATCH($B$7 &amp; $A188, 'F6 - Debt Dataset'!$E$3:$E$502 &amp; 'F6 - Debt Dataset'!$DF$3:$DF$502, 0)), "-")</f>
        <v>-</v>
      </c>
      <c r="E188" s="1217" t="str" cm="1">
        <f t="array" ref="E188">IFERROR(INDEX('F6 - Debt Dataset'!$H$3:$H$502, MATCH($B$7 &amp; $A188, 'F6 - Debt Dataset'!$E$3:$E$502 &amp; 'F6 - Debt Dataset'!$DF$3:$DF$502, 0)), "-")</f>
        <v>-</v>
      </c>
      <c r="F188" s="1221" t="str" cm="1">
        <f t="array" ref="F188">IFERROR(INDEX('F6 - Debt Dataset'!$J$3:$J$502, MATCH($B$7 &amp; $A188, 'F6 - Debt Dataset'!$E$3:$E$502 &amp; 'F6 - Debt Dataset'!$DF$3:$DF$502, 0)), "-")</f>
        <v>-</v>
      </c>
      <c r="G188" s="1221" t="str" cm="1">
        <f t="array" ref="G188">IFERROR(INDEX('F6 - Debt Dataset'!$K$3:$K$502, MATCH($B$7 &amp; $A188, 'F6 - Debt Dataset'!$E$3:$E$502 &amp; 'F6 - Debt Dataset'!$DF$3:$DF$502, 0)), "-")</f>
        <v>-</v>
      </c>
      <c r="H188" s="1221" t="str" cm="1">
        <f t="array" ref="H188">IFERROR(INDEX('F6 - Debt Dataset'!$L$3:$L$502, MATCH($B$7 &amp; $A188, 'F6 - Debt Dataset'!$E$3:$E$502 &amp; 'F6 - Debt Dataset'!$DF$3:$DF$502, 0)), "-")</f>
        <v>-</v>
      </c>
      <c r="I188" s="1221" t="str">
        <f t="shared" si="551"/>
        <v>-</v>
      </c>
      <c r="J188" s="1217" t="str" cm="1">
        <f t="array" ref="J188">IFERROR(INDEX('F6 - Debt Dataset'!$N$3:$N$502, MATCH($B$7 &amp; $A188, 'F6 - Debt Dataset'!$E$3:$E$502 &amp; 'F6 - Debt Dataset'!$DF$3:$DF$502, 0)), "-")</f>
        <v>-</v>
      </c>
      <c r="K188" s="1220" cm="1">
        <f t="array" ref="K188">IFERROR(INDEX('F6 - Debt Dataset'!$S$3:$S$502, MATCH($B$7 &amp; $A188, 'F6 - Debt Dataset'!$E$3:$E$502 &amp; 'F6 - Debt Dataset'!$DF$3:$DF$502, 0)), 0)</f>
        <v>0</v>
      </c>
      <c r="L188" s="1219" cm="1">
        <f t="array" ref="L188">IFERROR(INDEX('F6 - Debt Dataset'!$W$3:$W$502, MATCH($B$7 &amp; $A188, 'F6 - Debt Dataset'!$E$3:$E$502 &amp; 'F6 - Debt Dataset'!$DF$3:$DF$502, 0)), 0)</f>
        <v>0</v>
      </c>
      <c r="M188" s="1218" t="str" cm="1">
        <f t="array" ref="M188">IFERROR(INDEX('F6 - Debt Dataset'!$E$3:$E$502, MATCH($B$7 &amp; $A188, 'F6 - Debt Dataset'!$E$3:$E$502 &amp; 'F6 - Debt Dataset'!$DF$3:$DF$502, 0)), "-")</f>
        <v>-</v>
      </c>
      <c r="N188" s="1217"/>
      <c r="O188" s="1217"/>
      <c r="P188" s="1217"/>
      <c r="Q188" s="1217"/>
      <c r="R188" s="1217" t="str">
        <f t="shared" si="552"/>
        <v>-</v>
      </c>
      <c r="S188" s="1217" t="str">
        <f t="shared" si="387"/>
        <v>-</v>
      </c>
      <c r="T188" s="1216" t="str" cm="1">
        <f t="array" ref="T188">IFERROR(INDEX('F6 - Debt Dataset'!$AH$3:$AH$502, MATCH($B$7 &amp; $A188, 'F6 - Debt Dataset'!$E$3:$E$502 &amp; 'F6 - Debt Dataset'!$DF$3:$DF$502, 0)), "-")</f>
        <v>-</v>
      </c>
      <c r="U188" s="1215"/>
      <c r="V188" s="1214">
        <f t="shared" si="542"/>
        <v>0</v>
      </c>
      <c r="W188" s="1214">
        <f t="shared" si="388"/>
        <v>0</v>
      </c>
      <c r="X188" s="1214">
        <f t="shared" si="389"/>
        <v>0</v>
      </c>
      <c r="Y188" s="1214">
        <f t="shared" si="390"/>
        <v>0</v>
      </c>
      <c r="Z188" s="1214">
        <f t="shared" si="391"/>
        <v>0</v>
      </c>
      <c r="AA188" s="1214">
        <f t="shared" si="392"/>
        <v>0</v>
      </c>
      <c r="AB188" s="1214">
        <f t="shared" si="393"/>
        <v>0</v>
      </c>
      <c r="AC188" s="1214">
        <f t="shared" si="394"/>
        <v>0</v>
      </c>
      <c r="AD188" s="1214">
        <f t="shared" si="395"/>
        <v>0</v>
      </c>
      <c r="AE188" s="1214">
        <f t="shared" si="396"/>
        <v>0</v>
      </c>
      <c r="AF188" s="1214">
        <f t="shared" si="397"/>
        <v>0</v>
      </c>
      <c r="AG188" s="1214">
        <f t="shared" si="398"/>
        <v>0</v>
      </c>
      <c r="AH188" s="1214">
        <f t="shared" si="399"/>
        <v>0</v>
      </c>
      <c r="AI188" s="1214">
        <f t="shared" si="400"/>
        <v>0</v>
      </c>
      <c r="AJ188" s="1214">
        <f t="shared" si="401"/>
        <v>0</v>
      </c>
      <c r="AK188" s="1214">
        <f t="shared" si="402"/>
        <v>0</v>
      </c>
      <c r="AL188" s="1214">
        <f t="shared" si="403"/>
        <v>0</v>
      </c>
      <c r="AM188" s="1214">
        <f t="shared" si="404"/>
        <v>0</v>
      </c>
      <c r="AN188" s="1207"/>
      <c r="AO188" s="1203">
        <f t="shared" si="543"/>
        <v>0</v>
      </c>
      <c r="AP188" s="1203">
        <f t="shared" si="405"/>
        <v>0</v>
      </c>
      <c r="AQ188" s="1203">
        <f t="shared" si="406"/>
        <v>0</v>
      </c>
      <c r="AR188" s="1203">
        <f t="shared" si="407"/>
        <v>0</v>
      </c>
      <c r="AS188" s="1203">
        <f t="shared" si="408"/>
        <v>0</v>
      </c>
      <c r="AT188" s="1203">
        <f t="shared" si="409"/>
        <v>0</v>
      </c>
      <c r="AU188" s="1203">
        <f t="shared" si="410"/>
        <v>0</v>
      </c>
      <c r="AV188" s="1203">
        <f t="shared" si="411"/>
        <v>0</v>
      </c>
      <c r="AW188" s="1203">
        <f t="shared" si="412"/>
        <v>0</v>
      </c>
      <c r="AX188" s="1203">
        <f t="shared" si="413"/>
        <v>0</v>
      </c>
      <c r="AY188" s="1203">
        <f t="shared" si="414"/>
        <v>0</v>
      </c>
      <c r="AZ188" s="1203">
        <f t="shared" si="415"/>
        <v>0</v>
      </c>
      <c r="BA188" s="1203">
        <f t="shared" si="416"/>
        <v>0</v>
      </c>
      <c r="BB188" s="1203">
        <f t="shared" si="417"/>
        <v>0</v>
      </c>
      <c r="BC188" s="1203">
        <f t="shared" si="418"/>
        <v>0</v>
      </c>
      <c r="BD188" s="1203">
        <f t="shared" si="419"/>
        <v>0</v>
      </c>
      <c r="BE188" s="1203">
        <f t="shared" si="420"/>
        <v>0</v>
      </c>
      <c r="BF188" s="1203">
        <f t="shared" si="421"/>
        <v>0</v>
      </c>
      <c r="BG188" s="1212"/>
      <c r="BH188" s="1213"/>
      <c r="BI188" s="1213"/>
      <c r="BJ188" s="1213"/>
      <c r="BK188" s="1213"/>
      <c r="BL188" s="1213"/>
      <c r="BM188" s="1213"/>
      <c r="BN188" s="1213"/>
      <c r="BO188" s="1213"/>
      <c r="BP188" s="1213"/>
      <c r="BQ188" s="1213"/>
      <c r="BR188" s="1212"/>
      <c r="BS188" s="1211">
        <f t="shared" si="544"/>
        <v>0</v>
      </c>
      <c r="BT188" s="1211">
        <f t="shared" si="422"/>
        <v>0</v>
      </c>
      <c r="BU188" s="1211">
        <f t="shared" si="423"/>
        <v>0</v>
      </c>
      <c r="BV188" s="1211">
        <f t="shared" si="424"/>
        <v>0</v>
      </c>
      <c r="BW188" s="1211">
        <f t="shared" si="425"/>
        <v>0</v>
      </c>
      <c r="BX188" s="1211">
        <f t="shared" si="426"/>
        <v>0</v>
      </c>
      <c r="BY188" s="1211">
        <f t="shared" si="427"/>
        <v>0</v>
      </c>
      <c r="BZ188" s="1211">
        <f t="shared" si="428"/>
        <v>0</v>
      </c>
      <c r="CA188" s="1211">
        <f t="shared" si="429"/>
        <v>0</v>
      </c>
      <c r="CB188" s="1211">
        <f t="shared" si="430"/>
        <v>0</v>
      </c>
      <c r="CC188" s="1211">
        <f t="shared" si="431"/>
        <v>0</v>
      </c>
      <c r="CD188" s="1211">
        <f t="shared" si="432"/>
        <v>0</v>
      </c>
      <c r="CE188" s="1211">
        <f t="shared" si="433"/>
        <v>0</v>
      </c>
      <c r="CF188" s="1211">
        <f t="shared" si="434"/>
        <v>0</v>
      </c>
      <c r="CG188" s="1211">
        <f t="shared" si="435"/>
        <v>0</v>
      </c>
      <c r="CH188" s="1211">
        <f t="shared" si="436"/>
        <v>0</v>
      </c>
      <c r="CI188" s="1211">
        <f t="shared" si="437"/>
        <v>0</v>
      </c>
      <c r="CJ188" s="1210">
        <f t="shared" si="438"/>
        <v>0</v>
      </c>
      <c r="CK188" s="1203">
        <f t="shared" si="545"/>
        <v>0</v>
      </c>
      <c r="CL188" s="1203">
        <f t="shared" si="439"/>
        <v>0</v>
      </c>
      <c r="CM188" s="1203">
        <f t="shared" si="440"/>
        <v>0</v>
      </c>
      <c r="CN188" s="1203">
        <f t="shared" si="441"/>
        <v>0</v>
      </c>
      <c r="CO188" s="1203">
        <f t="shared" si="442"/>
        <v>0</v>
      </c>
      <c r="CP188" s="1203">
        <f t="shared" si="443"/>
        <v>0</v>
      </c>
      <c r="CQ188" s="1203">
        <f t="shared" si="444"/>
        <v>0</v>
      </c>
      <c r="CR188" s="1203">
        <f t="shared" si="445"/>
        <v>0</v>
      </c>
      <c r="CS188" s="1203">
        <f t="shared" si="446"/>
        <v>0</v>
      </c>
      <c r="CT188" s="1203">
        <f t="shared" si="447"/>
        <v>0</v>
      </c>
      <c r="CU188" s="1203">
        <f t="shared" si="448"/>
        <v>0</v>
      </c>
      <c r="CV188" s="1203">
        <f t="shared" si="449"/>
        <v>0</v>
      </c>
      <c r="CW188" s="1203">
        <f t="shared" si="450"/>
        <v>0</v>
      </c>
      <c r="CX188" s="1203">
        <f t="shared" si="451"/>
        <v>0</v>
      </c>
      <c r="CY188" s="1203">
        <f t="shared" si="452"/>
        <v>0</v>
      </c>
      <c r="CZ188" s="1203">
        <f t="shared" si="453"/>
        <v>0</v>
      </c>
      <c r="DA188" s="1203">
        <f t="shared" si="454"/>
        <v>0</v>
      </c>
      <c r="DB188" s="1202">
        <f t="shared" si="455"/>
        <v>0</v>
      </c>
      <c r="DD188" s="1209">
        <f t="shared" si="546"/>
        <v>0</v>
      </c>
      <c r="DE188" s="1203">
        <f t="shared" si="456"/>
        <v>0</v>
      </c>
      <c r="DF188" s="1203">
        <f t="shared" si="457"/>
        <v>0</v>
      </c>
      <c r="DG188" s="1203">
        <f t="shared" si="458"/>
        <v>0</v>
      </c>
      <c r="DH188" s="1203">
        <f t="shared" si="459"/>
        <v>0</v>
      </c>
      <c r="DI188" s="1203">
        <f t="shared" si="460"/>
        <v>0</v>
      </c>
      <c r="DJ188" s="1203">
        <f t="shared" si="461"/>
        <v>0</v>
      </c>
      <c r="DK188" s="1203">
        <f t="shared" si="462"/>
        <v>0</v>
      </c>
      <c r="DL188" s="1203">
        <f t="shared" si="463"/>
        <v>0</v>
      </c>
      <c r="DM188" s="1203">
        <f t="shared" si="464"/>
        <v>0</v>
      </c>
      <c r="DN188" s="1203">
        <f t="shared" si="465"/>
        <v>0</v>
      </c>
      <c r="DO188" s="1203">
        <f t="shared" si="466"/>
        <v>0</v>
      </c>
      <c r="DP188" s="1203">
        <f t="shared" si="467"/>
        <v>0</v>
      </c>
      <c r="DQ188" s="1203">
        <f t="shared" si="468"/>
        <v>0</v>
      </c>
      <c r="DR188" s="1203">
        <f t="shared" si="469"/>
        <v>0</v>
      </c>
      <c r="DS188" s="1203">
        <f t="shared" si="470"/>
        <v>0</v>
      </c>
      <c r="DT188" s="1203">
        <f t="shared" si="471"/>
        <v>0</v>
      </c>
      <c r="DU188" s="1203">
        <f t="shared" si="472"/>
        <v>0</v>
      </c>
      <c r="DV188" s="1209">
        <f t="shared" si="547"/>
        <v>0</v>
      </c>
      <c r="DW188" s="1203">
        <f t="shared" si="473"/>
        <v>0</v>
      </c>
      <c r="DX188" s="1203">
        <f t="shared" si="474"/>
        <v>0</v>
      </c>
      <c r="DY188" s="1203">
        <f t="shared" si="475"/>
        <v>0</v>
      </c>
      <c r="DZ188" s="1203">
        <f t="shared" si="476"/>
        <v>0</v>
      </c>
      <c r="EA188" s="1203">
        <f t="shared" si="477"/>
        <v>0</v>
      </c>
      <c r="EB188" s="1203">
        <f t="shared" si="478"/>
        <v>0</v>
      </c>
      <c r="EC188" s="1203">
        <f t="shared" si="479"/>
        <v>0</v>
      </c>
      <c r="ED188" s="1203">
        <f t="shared" si="480"/>
        <v>0</v>
      </c>
      <c r="EE188" s="1203">
        <f t="shared" si="481"/>
        <v>0</v>
      </c>
      <c r="EF188" s="1203">
        <f t="shared" si="482"/>
        <v>0</v>
      </c>
      <c r="EG188" s="1203">
        <f t="shared" si="483"/>
        <v>0</v>
      </c>
      <c r="EH188" s="1203">
        <f t="shared" si="484"/>
        <v>0</v>
      </c>
      <c r="EI188" s="1203">
        <f t="shared" si="485"/>
        <v>0</v>
      </c>
      <c r="EJ188" s="1203">
        <f t="shared" si="486"/>
        <v>0</v>
      </c>
      <c r="EK188" s="1203">
        <f t="shared" si="487"/>
        <v>0</v>
      </c>
      <c r="EL188" s="1203">
        <f t="shared" si="488"/>
        <v>0</v>
      </c>
      <c r="EM188" s="1203">
        <f t="shared" si="489"/>
        <v>0</v>
      </c>
      <c r="EN188" s="1209">
        <f t="shared" si="548"/>
        <v>0</v>
      </c>
      <c r="EO188" s="1203">
        <f t="shared" si="490"/>
        <v>0</v>
      </c>
      <c r="EP188" s="1203">
        <f t="shared" si="491"/>
        <v>0</v>
      </c>
      <c r="EQ188" s="1203">
        <f t="shared" si="492"/>
        <v>0</v>
      </c>
      <c r="ER188" s="1203">
        <f t="shared" si="493"/>
        <v>0</v>
      </c>
      <c r="ES188" s="1203">
        <f t="shared" si="494"/>
        <v>0</v>
      </c>
      <c r="ET188" s="1203">
        <f t="shared" si="495"/>
        <v>0</v>
      </c>
      <c r="EU188" s="1203">
        <f t="shared" si="496"/>
        <v>0</v>
      </c>
      <c r="EV188" s="1203">
        <f t="shared" si="497"/>
        <v>0</v>
      </c>
      <c r="EW188" s="1203">
        <f t="shared" si="498"/>
        <v>0</v>
      </c>
      <c r="EX188" s="1203">
        <f t="shared" si="499"/>
        <v>0</v>
      </c>
      <c r="EY188" s="1203">
        <f t="shared" si="500"/>
        <v>0</v>
      </c>
      <c r="EZ188" s="1203">
        <f t="shared" si="501"/>
        <v>0</v>
      </c>
      <c r="FA188" s="1203">
        <f t="shared" si="502"/>
        <v>0</v>
      </c>
      <c r="FB188" s="1203">
        <f t="shared" si="503"/>
        <v>0</v>
      </c>
      <c r="FC188" s="1203">
        <f t="shared" si="504"/>
        <v>0</v>
      </c>
      <c r="FD188" s="1203">
        <f t="shared" si="505"/>
        <v>0</v>
      </c>
      <c r="FE188" s="1202">
        <f t="shared" si="506"/>
        <v>0</v>
      </c>
      <c r="FG188" s="1207"/>
      <c r="FH188" s="1208">
        <f t="shared" si="553"/>
        <v>0</v>
      </c>
      <c r="FI188" s="1203">
        <f t="shared" si="549"/>
        <v>0</v>
      </c>
      <c r="FJ188" s="1203">
        <f t="shared" si="508"/>
        <v>0</v>
      </c>
      <c r="FK188" s="1203">
        <f t="shared" si="509"/>
        <v>0</v>
      </c>
      <c r="FL188" s="1203">
        <f t="shared" si="510"/>
        <v>0</v>
      </c>
      <c r="FM188" s="1203">
        <f t="shared" si="511"/>
        <v>0</v>
      </c>
      <c r="FN188" s="1203">
        <f t="shared" si="512"/>
        <v>0</v>
      </c>
      <c r="FO188" s="1203">
        <f t="shared" si="513"/>
        <v>0</v>
      </c>
      <c r="FP188" s="1203">
        <f t="shared" si="514"/>
        <v>0</v>
      </c>
      <c r="FQ188" s="1203">
        <f t="shared" si="515"/>
        <v>0</v>
      </c>
      <c r="FR188" s="1203">
        <f t="shared" si="516"/>
        <v>0</v>
      </c>
      <c r="FS188" s="1203">
        <f t="shared" si="517"/>
        <v>0</v>
      </c>
      <c r="FT188" s="1203">
        <f t="shared" si="518"/>
        <v>0</v>
      </c>
      <c r="FU188" s="1203">
        <f t="shared" si="519"/>
        <v>0</v>
      </c>
      <c r="FV188" s="1203">
        <f t="shared" si="520"/>
        <v>0</v>
      </c>
      <c r="FW188" s="1203">
        <f t="shared" si="521"/>
        <v>0</v>
      </c>
      <c r="FX188" s="1203">
        <f t="shared" si="522"/>
        <v>0</v>
      </c>
      <c r="FY188" s="1202">
        <f t="shared" si="523"/>
        <v>0</v>
      </c>
      <c r="GA188" s="1207"/>
      <c r="GB188" s="1203" cm="1">
        <f t="array" ref="GB188">IF($T188 = "Y", INDEX('F6 - Debt Dataset'!AK$3:AK$502, MATCH($B$7 &amp; $A188, 'F6 - Debt Dataset'!$E$3:$E$502 &amp; 'F6 - Debt Dataset'!$DF$3:$DF$502, 0)), $K188 * ($F188 &gt;= GB$9) * ($F188 &lt;= GB$10))</f>
        <v>0</v>
      </c>
      <c r="GC188" s="1203" cm="1">
        <f t="array" ref="GC188">IF($T188 = "Y", INDEX('F6 - Debt Dataset'!AL$3:AL$502, MATCH($B$7 &amp; $A188, 'F6 - Debt Dataset'!$E$3:$E$502 &amp; 'F6 - Debt Dataset'!$DF$3:$DF$502, 0)), $K188 * ($F188 &gt;= GC$9) * ($F188 &lt;= GC$10))</f>
        <v>0</v>
      </c>
      <c r="GD188" s="1203" cm="1">
        <f t="array" ref="GD188">IF($T188 = "Y", INDEX('F6 - Debt Dataset'!AM$3:AM$502, MATCH($B$7 &amp; $A188, 'F6 - Debt Dataset'!$E$3:$E$502 &amp; 'F6 - Debt Dataset'!$DF$3:$DF$502, 0)), $K188 * ($F188 &gt;= GD$9) * ($F188 &lt;= GD$10))</f>
        <v>0</v>
      </c>
      <c r="GE188" s="1203" cm="1">
        <f t="array" ref="GE188">IF($T188 = "Y", INDEX('F6 - Debt Dataset'!AN$3:AN$502, MATCH($B$7 &amp; $A188, 'F6 - Debt Dataset'!$E$3:$E$502 &amp; 'F6 - Debt Dataset'!$DF$3:$DF$502, 0)), $K188 * ($F188 &gt;= GE$9) * ($F188 &lt;= GE$10))</f>
        <v>0</v>
      </c>
      <c r="GF188" s="1203" cm="1">
        <f t="array" ref="GF188">IF($T188 = "Y", INDEX('F6 - Debt Dataset'!AO$3:AO$502, MATCH($B$7 &amp; $A188, 'F6 - Debt Dataset'!$E$3:$E$502 &amp; 'F6 - Debt Dataset'!$DF$3:$DF$502, 0)), $K188 * ($F188 &gt;= GF$9) * ($F188 &lt;= GF$10))</f>
        <v>0</v>
      </c>
      <c r="GG188" s="1203" cm="1">
        <f t="array" ref="GG188">IF($T188 = "Y", INDEX('F6 - Debt Dataset'!AP$3:AP$502, MATCH($B$7 &amp; $A188, 'F6 - Debt Dataset'!$E$3:$E$502 &amp; 'F6 - Debt Dataset'!$DF$3:$DF$502, 0)), $K188 * ($F188 &gt;= GG$9) * ($F188 &lt;= GG$10))</f>
        <v>0</v>
      </c>
      <c r="GH188" s="1203" cm="1">
        <f t="array" ref="GH188">IF($T188 = "Y", INDEX('F6 - Debt Dataset'!AQ$3:AQ$502, MATCH($B$7 &amp; $A188, 'F6 - Debt Dataset'!$E$3:$E$502 &amp; 'F6 - Debt Dataset'!$DF$3:$DF$502, 0)), $K188 * ($F188 &gt;= GH$9) * ($F188 &lt;= GH$10))</f>
        <v>0</v>
      </c>
      <c r="GI188" s="1203" cm="1">
        <f t="array" ref="GI188">IF($T188 = "Y", INDEX('F6 - Debt Dataset'!AR$3:AR$502, MATCH($B$7 &amp; $A188, 'F6 - Debt Dataset'!$E$3:$E$502 &amp; 'F6 - Debt Dataset'!$DF$3:$DF$502, 0)), $K188 * ($F188 &gt;= GI$9) * ($F188 &lt;= GI$10))</f>
        <v>0</v>
      </c>
      <c r="GJ188" s="1203" cm="1">
        <f t="array" ref="GJ188">IF($T188 = "Y", INDEX('F6 - Debt Dataset'!AS$3:AS$502, MATCH($B$7 &amp; $A188, 'F6 - Debt Dataset'!$E$3:$E$502 &amp; 'F6 - Debt Dataset'!$DF$3:$DF$502, 0)), $K188 * ($F188 &gt;= GJ$9) * ($F188 &lt;= GJ$10))</f>
        <v>0</v>
      </c>
      <c r="GK188" s="1203" cm="1">
        <f t="array" ref="GK188">IF($T188 = "Y", INDEX('F6 - Debt Dataset'!AT$3:AT$502, MATCH($B$7 &amp; $A188, 'F6 - Debt Dataset'!$E$3:$E$502 &amp; 'F6 - Debt Dataset'!$DF$3:$DF$502, 0)), $K188 * ($F188 &gt;= GK$9) * ($F188 &lt;= GK$10))</f>
        <v>0</v>
      </c>
      <c r="GL188" s="1203" cm="1">
        <f t="array" ref="GL188">IF($T188 = "Y", INDEX('F6 - Debt Dataset'!AU$3:AU$502, MATCH($B$7 &amp; $A188, 'F6 - Debt Dataset'!$E$3:$E$502 &amp; 'F6 - Debt Dataset'!$DF$3:$DF$502, 0)), $K188 * ($F188 &gt;= GL$9) * ($F188 &lt;= GL$10))</f>
        <v>0</v>
      </c>
      <c r="GM188" s="1203" cm="1">
        <f t="array" ref="GM188">IF($T188 = "Y", INDEX('F6 - Debt Dataset'!AV$3:AV$502, MATCH($B$7 &amp; $A188, 'F6 - Debt Dataset'!$E$3:$E$502 &amp; 'F6 - Debt Dataset'!$DF$3:$DF$502, 0)), $K188 * ($F188 &gt;= GM$9) * ($F188 &lt;= GM$10))</f>
        <v>0</v>
      </c>
      <c r="GN188" s="1203" cm="1">
        <f t="array" ref="GN188">IF($T188 = "Y", INDEX('F6 - Debt Dataset'!AW$3:AW$502, MATCH($B$7 &amp; $A188, 'F6 - Debt Dataset'!$E$3:$E$502 &amp; 'F6 - Debt Dataset'!$DF$3:$DF$502, 0)), $K188 * ($F188 &gt;= GN$9) * ($F188 &lt;= GN$10))</f>
        <v>0</v>
      </c>
      <c r="GO188" s="1203" cm="1">
        <f t="array" ref="GO188">IF($T188 = "Y", INDEX('F6 - Debt Dataset'!AX$3:AX$502, MATCH($B$7 &amp; $A188, 'F6 - Debt Dataset'!$E$3:$E$502 &amp; 'F6 - Debt Dataset'!$DF$3:$DF$502, 0)), $K188 * ($F188 &gt;= GO$9) * ($F188 &lt;= GO$10))</f>
        <v>0</v>
      </c>
      <c r="GP188" s="1203" cm="1">
        <f t="array" ref="GP188">IF($T188 = "Y", INDEX('F6 - Debt Dataset'!AY$3:AY$502, MATCH($B$7 &amp; $A188, 'F6 - Debt Dataset'!$E$3:$E$502 &amp; 'F6 - Debt Dataset'!$DF$3:$DF$502, 0)), $K188 * ($F188 &gt;= GP$9) * ($F188 &lt;= GP$10))</f>
        <v>0</v>
      </c>
      <c r="GQ188" s="1203" cm="1">
        <f t="array" ref="GQ188">IF($T188 = "Y", INDEX('F6 - Debt Dataset'!AZ$3:AZ$502, MATCH($B$7 &amp; $A188, 'F6 - Debt Dataset'!$E$3:$E$502 &amp; 'F6 - Debt Dataset'!$DF$3:$DF$502, 0)), $K188 * ($F188 &gt;= GQ$9) * ($F188 &lt;= GQ$10))</f>
        <v>0</v>
      </c>
      <c r="GR188" s="1203" cm="1">
        <f t="array" ref="GR188">IF($T188 = "Y", INDEX('F6 - Debt Dataset'!BA$3:BA$502, MATCH($B$7 &amp; $A188, 'F6 - Debt Dataset'!$E$3:$E$502 &amp; 'F6 - Debt Dataset'!$DF$3:$DF$502, 0)), $K188 * ($F188 &gt;= GR$9) * ($F188 &lt;= GR$10))</f>
        <v>0</v>
      </c>
      <c r="GS188" s="1202" cm="1">
        <f t="array" ref="GS188">IF($T188 = "Y", INDEX('F6 - Debt Dataset'!BB$3:BB$502, MATCH($B$7 &amp; $A188, 'F6 - Debt Dataset'!$E$3:$E$502 &amp; 'F6 - Debt Dataset'!$DF$3:$DF$502, 0)), $K188 * ($F188 &gt;= GS$9) * ($F188 &lt;= GS$10))</f>
        <v>0</v>
      </c>
      <c r="GU188" s="1207"/>
      <c r="GV188" s="1203" cm="1">
        <f t="array" ref="GV188">IF($T188 = "Y", INDEX('F6 - Debt Dataset'!BU$3:BU$502, MATCH($B$7 &amp; $A188, 'F6 - Debt Dataset'!$E$3:$E$502 &amp; 'F6 - Debt Dataset'!$DF$3:$DF$502, 0)), - $K188 * ($I188 &gt;= GV$9) * ($I188 &lt;= GV$10))</f>
        <v>0</v>
      </c>
      <c r="GW188" s="1203" cm="1">
        <f t="array" ref="GW188">IF($T188 = "Y", INDEX('F6 - Debt Dataset'!BV$3:BV$502, MATCH($B$7 &amp; $A188, 'F6 - Debt Dataset'!$E$3:$E$502 &amp; 'F6 - Debt Dataset'!$DF$3:$DF$502, 0)), - $K188 * ($I188 &gt;= GW$9) * ($I188 &lt;= GW$10))</f>
        <v>0</v>
      </c>
      <c r="GX188" s="1203" cm="1">
        <f t="array" ref="GX188">IF($T188 = "Y", INDEX('F6 - Debt Dataset'!BW$3:BW$502, MATCH($B$7 &amp; $A188, 'F6 - Debt Dataset'!$E$3:$E$502 &amp; 'F6 - Debt Dataset'!$DF$3:$DF$502, 0)), - $K188 * ($I188 &gt;= GX$9) * ($I188 &lt;= GX$10))</f>
        <v>0</v>
      </c>
      <c r="GY188" s="1203" cm="1">
        <f t="array" ref="GY188">IF($T188 = "Y", INDEX('F6 - Debt Dataset'!BX$3:BX$502, MATCH($B$7 &amp; $A188, 'F6 - Debt Dataset'!$E$3:$E$502 &amp; 'F6 - Debt Dataset'!$DF$3:$DF$502, 0)), - $K188 * ($I188 &gt;= GY$9) * ($I188 &lt;= GY$10))</f>
        <v>0</v>
      </c>
      <c r="GZ188" s="1203" cm="1">
        <f t="array" ref="GZ188">IF($T188 = "Y", INDEX('F6 - Debt Dataset'!BY$3:BY$502, MATCH($B$7 &amp; $A188, 'F6 - Debt Dataset'!$E$3:$E$502 &amp; 'F6 - Debt Dataset'!$DF$3:$DF$502, 0)), - $K188 * ($I188 &gt;= GZ$9) * ($I188 &lt;= GZ$10))</f>
        <v>0</v>
      </c>
      <c r="HA188" s="1203" cm="1">
        <f t="array" ref="HA188">IF($T188 = "Y", INDEX('F6 - Debt Dataset'!BZ$3:BZ$502, MATCH($B$7 &amp; $A188, 'F6 - Debt Dataset'!$E$3:$E$502 &amp; 'F6 - Debt Dataset'!$DF$3:$DF$502, 0)), - $K188 * ($I188 &gt;= HA$9) * ($I188 &lt;= HA$10))</f>
        <v>0</v>
      </c>
      <c r="HB188" s="1203" cm="1">
        <f t="array" ref="HB188">IF($T188 = "Y", INDEX('F6 - Debt Dataset'!CA$3:CA$502, MATCH($B$7 &amp; $A188, 'F6 - Debt Dataset'!$E$3:$E$502 &amp; 'F6 - Debt Dataset'!$DF$3:$DF$502, 0)), - $K188 * ($I188 &gt;= HB$9) * ($I188 &lt;= HB$10))</f>
        <v>0</v>
      </c>
      <c r="HC188" s="1203" cm="1">
        <f t="array" ref="HC188">IF($T188 = "Y", INDEX('F6 - Debt Dataset'!CB$3:CB$502, MATCH($B$7 &amp; $A188, 'F6 - Debt Dataset'!$E$3:$E$502 &amp; 'F6 - Debt Dataset'!$DF$3:$DF$502, 0)), - $K188 * ($I188 &gt;= HC$9) * ($I188 &lt;= HC$10))</f>
        <v>0</v>
      </c>
      <c r="HD188" s="1203" cm="1">
        <f t="array" ref="HD188">IF($T188 = "Y", INDEX('F6 - Debt Dataset'!CC$3:CC$502, MATCH($B$7 &amp; $A188, 'F6 - Debt Dataset'!$E$3:$E$502 &amp; 'F6 - Debt Dataset'!$DF$3:$DF$502, 0)), - $K188 * ($I188 &gt;= HD$9) * ($I188 &lt;= HD$10))</f>
        <v>0</v>
      </c>
      <c r="HE188" s="1203" cm="1">
        <f t="array" ref="HE188">IF($T188 = "Y", INDEX('F6 - Debt Dataset'!CD$3:CD$502, MATCH($B$7 &amp; $A188, 'F6 - Debt Dataset'!$E$3:$E$502 &amp; 'F6 - Debt Dataset'!$DF$3:$DF$502, 0)), - $K188 * ($I188 &gt;= HE$9) * ($I188 &lt;= HE$10))</f>
        <v>0</v>
      </c>
      <c r="HF188" s="1203" cm="1">
        <f t="array" ref="HF188">IF($T188 = "Y", INDEX('F6 - Debt Dataset'!CE$3:CE$502, MATCH($B$7 &amp; $A188, 'F6 - Debt Dataset'!$E$3:$E$502 &amp; 'F6 - Debt Dataset'!$DF$3:$DF$502, 0)), - $K188 * ($I188 &gt;= HF$9) * ($I188 &lt;= HF$10))</f>
        <v>0</v>
      </c>
      <c r="HG188" s="1203" cm="1">
        <f t="array" ref="HG188">IF($T188 = "Y", INDEX('F6 - Debt Dataset'!CF$3:CF$502, MATCH($B$7 &amp; $A188, 'F6 - Debt Dataset'!$E$3:$E$502 &amp; 'F6 - Debt Dataset'!$DF$3:$DF$502, 0)), - $K188 * ($I188 &gt;= HG$9) * ($I188 &lt;= HG$10))</f>
        <v>0</v>
      </c>
      <c r="HH188" s="1203" cm="1">
        <f t="array" ref="HH188">IF($T188 = "Y", INDEX('F6 - Debt Dataset'!CG$3:CG$502, MATCH($B$7 &amp; $A188, 'F6 - Debt Dataset'!$E$3:$E$502 &amp; 'F6 - Debt Dataset'!$DF$3:$DF$502, 0)), - $K188 * ($I188 &gt;= HH$9) * ($I188 &lt;= HH$10))</f>
        <v>0</v>
      </c>
      <c r="HI188" s="1203" cm="1">
        <f t="array" ref="HI188">IF($T188 = "Y", INDEX('F6 - Debt Dataset'!CH$3:CH$502, MATCH($B$7 &amp; $A188, 'F6 - Debt Dataset'!$E$3:$E$502 &amp; 'F6 - Debt Dataset'!$DF$3:$DF$502, 0)), - $K188 * ($I188 &gt;= HI$9) * ($I188 &lt;= HI$10))</f>
        <v>0</v>
      </c>
      <c r="HJ188" s="1203" cm="1">
        <f t="array" ref="HJ188">IF($T188 = "Y", INDEX('F6 - Debt Dataset'!CI$3:CI$502, MATCH($B$7 &amp; $A188, 'F6 - Debt Dataset'!$E$3:$E$502 &amp; 'F6 - Debt Dataset'!$DF$3:$DF$502, 0)), - $K188 * ($I188 &gt;= HJ$9) * ($I188 &lt;= HJ$10))</f>
        <v>0</v>
      </c>
      <c r="HK188" s="1203" cm="1">
        <f t="array" ref="HK188">IF($T188 = "Y", INDEX('F6 - Debt Dataset'!CJ$3:CJ$502, MATCH($B$7 &amp; $A188, 'F6 - Debt Dataset'!$E$3:$E$502 &amp; 'F6 - Debt Dataset'!$DF$3:$DF$502, 0)), - $K188 * ($I188 &gt;= HK$9) * ($I188 &lt;= HK$10))</f>
        <v>0</v>
      </c>
      <c r="HL188" s="1203" cm="1">
        <f t="array" ref="HL188">IF($T188 = "Y", INDEX('F6 - Debt Dataset'!CK$3:CK$502, MATCH($B$7 &amp; $A188, 'F6 - Debt Dataset'!$E$3:$E$502 &amp; 'F6 - Debt Dataset'!$DF$3:$DF$502, 0)), - $K188 * ($I188 &gt;= HL$9) * ($I188 &lt;= HL$10))</f>
        <v>0</v>
      </c>
      <c r="HM188" s="1202" cm="1">
        <f t="array" ref="HM188">IF($T188 = "Y", INDEX('F6 - Debt Dataset'!CL$3:CL$502, MATCH($B$7 &amp; $A188, 'F6 - Debt Dataset'!$E$3:$E$502 &amp; 'F6 - Debt Dataset'!$DF$3:$DF$502, 0)), - $K188 * ($I188 &gt;= HM$9) * ($I188 &lt;= HM$10))</f>
        <v>0</v>
      </c>
      <c r="HO188" s="1207"/>
      <c r="HP188" s="1206">
        <f t="shared" si="550"/>
        <v>0</v>
      </c>
      <c r="HQ188" s="1206">
        <f t="shared" si="524"/>
        <v>0</v>
      </c>
      <c r="HR188" s="1206">
        <f t="shared" si="525"/>
        <v>0</v>
      </c>
      <c r="HS188" s="1206">
        <f t="shared" si="526"/>
        <v>0</v>
      </c>
      <c r="HT188" s="1206">
        <f t="shared" si="527"/>
        <v>0</v>
      </c>
      <c r="HU188" s="1206">
        <f t="shared" si="528"/>
        <v>0</v>
      </c>
      <c r="HV188" s="1206">
        <f t="shared" si="529"/>
        <v>0</v>
      </c>
      <c r="HW188" s="1206">
        <f t="shared" si="530"/>
        <v>0</v>
      </c>
      <c r="HX188" s="1206">
        <f t="shared" si="531"/>
        <v>0</v>
      </c>
      <c r="HY188" s="1206">
        <f t="shared" si="532"/>
        <v>0</v>
      </c>
      <c r="HZ188" s="1206">
        <f t="shared" si="533"/>
        <v>0</v>
      </c>
      <c r="IA188" s="1206">
        <f t="shared" si="534"/>
        <v>0</v>
      </c>
      <c r="IB188" s="1206">
        <f t="shared" si="535"/>
        <v>0</v>
      </c>
      <c r="IC188" s="1206">
        <f t="shared" si="536"/>
        <v>0</v>
      </c>
      <c r="ID188" s="1206">
        <f t="shared" si="537"/>
        <v>0</v>
      </c>
      <c r="IE188" s="1206">
        <f t="shared" si="538"/>
        <v>0</v>
      </c>
      <c r="IF188" s="1206">
        <f t="shared" si="539"/>
        <v>0</v>
      </c>
      <c r="IG188" s="1205">
        <f t="shared" si="540"/>
        <v>0</v>
      </c>
      <c r="II188" s="1204"/>
      <c r="IJ188" s="1203" cm="1">
        <f t="array" aca="1" ref="IJ188" ca="1">HP188 - IF($T188 = "Y", SUM(OFFSET('F6 - Debt Dataset'!$AK$3, MATCH($B$7 &amp; $A188, 'F6 - Debt Dataset'!$E$3:$E$502 &amp; 'F6 - Debt Dataset'!$DF$3:$DF$502, 0) - 1, 0, 1, COLUMN(IJ$10) - COLUMN($IJ$10) + 1),
                                       OFFSET('F6 - Debt Dataset'!$BU$3, MATCH($B$7 &amp; $A188, 'F6 - Debt Dataset'!$E$3:$E$502 &amp; 'F6 - Debt Dataset'!$DF$3:$DF$502, 0) - 1, 0, 1, COLUMN(IJ$10) - COLUMN($IJ$10) + 1),
                                       $FH188),
                                $K188 * ($F188 &lt;= IJ$10) * ($I188 &gt; IJ$10))</f>
        <v>0</v>
      </c>
      <c r="IK188" s="1203" cm="1">
        <f t="array" aca="1" ref="IK188" ca="1">HQ188 - IF($T188 = "Y", SUM(OFFSET('F6 - Debt Dataset'!$AK$3, MATCH($B$7 &amp; $A188, 'F6 - Debt Dataset'!$E$3:$E$502 &amp; 'F6 - Debt Dataset'!$DF$3:$DF$502, 0) - 1, 0, 1, COLUMN(IK$10) - COLUMN($IJ$10) + 1),
                                       OFFSET('F6 - Debt Dataset'!$BU$3, MATCH($B$7 &amp; $A188, 'F6 - Debt Dataset'!$E$3:$E$502 &amp; 'F6 - Debt Dataset'!$DF$3:$DF$502, 0) - 1, 0, 1, COLUMN(IK$10) - COLUMN($IJ$10) + 1),
                                       $FH188),
                                $K188 * ($F188 &lt;= IK$10) * ($I188 &gt; IK$10))</f>
        <v>0</v>
      </c>
      <c r="IL188" s="1203" cm="1">
        <f t="array" aca="1" ref="IL188" ca="1">HR188 - IF($T188 = "Y", SUM(OFFSET('F6 - Debt Dataset'!$AK$3, MATCH($B$7 &amp; $A188, 'F6 - Debt Dataset'!$E$3:$E$502 &amp; 'F6 - Debt Dataset'!$DF$3:$DF$502, 0) - 1, 0, 1, COLUMN(IL$10) - COLUMN($IJ$10) + 1),
                                       OFFSET('F6 - Debt Dataset'!$BU$3, MATCH($B$7 &amp; $A188, 'F6 - Debt Dataset'!$E$3:$E$502 &amp; 'F6 - Debt Dataset'!$DF$3:$DF$502, 0) - 1, 0, 1, COLUMN(IL$10) - COLUMN($IJ$10) + 1),
                                       $FH188),
                                $K188 * ($F188 &lt;= IL$10) * ($I188 &gt; IL$10))</f>
        <v>0</v>
      </c>
      <c r="IM188" s="1203" cm="1">
        <f t="array" aca="1" ref="IM188" ca="1">HS188 - IF($T188 = "Y", SUM(OFFSET('F6 - Debt Dataset'!$AK$3, MATCH($B$7 &amp; $A188, 'F6 - Debt Dataset'!$E$3:$E$502 &amp; 'F6 - Debt Dataset'!$DF$3:$DF$502, 0) - 1, 0, 1, COLUMN(IM$10) - COLUMN($IJ$10) + 1),
                                       OFFSET('F6 - Debt Dataset'!$BU$3, MATCH($B$7 &amp; $A188, 'F6 - Debt Dataset'!$E$3:$E$502 &amp; 'F6 - Debt Dataset'!$DF$3:$DF$502, 0) - 1, 0, 1, COLUMN(IM$10) - COLUMN($IJ$10) + 1),
                                       $FH188),
                                $K188 * ($F188 &lt;= IM$10) * ($I188 &gt; IM$10))</f>
        <v>0</v>
      </c>
      <c r="IN188" s="1203" cm="1">
        <f t="array" aca="1" ref="IN188" ca="1">HT188 - IF($T188 = "Y", SUM(OFFSET('F6 - Debt Dataset'!$AK$3, MATCH($B$7 &amp; $A188, 'F6 - Debt Dataset'!$E$3:$E$502 &amp; 'F6 - Debt Dataset'!$DF$3:$DF$502, 0) - 1, 0, 1, COLUMN(IN$10) - COLUMN($IJ$10) + 1),
                                       OFFSET('F6 - Debt Dataset'!$BU$3, MATCH($B$7 &amp; $A188, 'F6 - Debt Dataset'!$E$3:$E$502 &amp; 'F6 - Debt Dataset'!$DF$3:$DF$502, 0) - 1, 0, 1, COLUMN(IN$10) - COLUMN($IJ$10) + 1),
                                       $FH188),
                                $K188 * ($F188 &lt;= IN$10) * ($I188 &gt; IN$10))</f>
        <v>0</v>
      </c>
      <c r="IO188" s="1203" cm="1">
        <f t="array" aca="1" ref="IO188" ca="1">HU188 - IF($T188 = "Y", SUM(OFFSET('F6 - Debt Dataset'!$AK$3, MATCH($B$7 &amp; $A188, 'F6 - Debt Dataset'!$E$3:$E$502 &amp; 'F6 - Debt Dataset'!$DF$3:$DF$502, 0) - 1, 0, 1, COLUMN(IO$10) - COLUMN($IJ$10) + 1),
                                       OFFSET('F6 - Debt Dataset'!$BU$3, MATCH($B$7 &amp; $A188, 'F6 - Debt Dataset'!$E$3:$E$502 &amp; 'F6 - Debt Dataset'!$DF$3:$DF$502, 0) - 1, 0, 1, COLUMN(IO$10) - COLUMN($IJ$10) + 1),
                                       $FH188),
                                $K188 * ($F188 &lt;= IO$10) * ($I188 &gt; IO$10))</f>
        <v>0</v>
      </c>
      <c r="IP188" s="1203" cm="1">
        <f t="array" aca="1" ref="IP188" ca="1">HV188 - IF($T188 = "Y", SUM(OFFSET('F6 - Debt Dataset'!$AK$3, MATCH($B$7 &amp; $A188, 'F6 - Debt Dataset'!$E$3:$E$502 &amp; 'F6 - Debt Dataset'!$DF$3:$DF$502, 0) - 1, 0, 1, COLUMN(IP$10) - COLUMN($IJ$10) + 1),
                                       OFFSET('F6 - Debt Dataset'!$BU$3, MATCH($B$7 &amp; $A188, 'F6 - Debt Dataset'!$E$3:$E$502 &amp; 'F6 - Debt Dataset'!$DF$3:$DF$502, 0) - 1, 0, 1, COLUMN(IP$10) - COLUMN($IJ$10) + 1),
                                       $FH188),
                                $K188 * ($F188 &lt;= IP$10) * ($I188 &gt; IP$10))</f>
        <v>0</v>
      </c>
      <c r="IQ188" s="1203" cm="1">
        <f t="array" aca="1" ref="IQ188" ca="1">HW188 - IF($T188 = "Y", SUM(OFFSET('F6 - Debt Dataset'!$AK$3, MATCH($B$7 &amp; $A188, 'F6 - Debt Dataset'!$E$3:$E$502 &amp; 'F6 - Debt Dataset'!$DF$3:$DF$502, 0) - 1, 0, 1, COLUMN(IQ$10) - COLUMN($IJ$10) + 1),
                                       OFFSET('F6 - Debt Dataset'!$BU$3, MATCH($B$7 &amp; $A188, 'F6 - Debt Dataset'!$E$3:$E$502 &amp; 'F6 - Debt Dataset'!$DF$3:$DF$502, 0) - 1, 0, 1, COLUMN(IQ$10) - COLUMN($IJ$10) + 1),
                                       $FH188),
                                $K188 * ($F188 &lt;= IQ$10) * ($I188 &gt; IQ$10))</f>
        <v>0</v>
      </c>
      <c r="IR188" s="1203" cm="1">
        <f t="array" aca="1" ref="IR188" ca="1">HX188 - IF($T188 = "Y", SUM(OFFSET('F6 - Debt Dataset'!$AK$3, MATCH($B$7 &amp; $A188, 'F6 - Debt Dataset'!$E$3:$E$502 &amp; 'F6 - Debt Dataset'!$DF$3:$DF$502, 0) - 1, 0, 1, COLUMN(IR$10) - COLUMN($IJ$10) + 1),
                                       OFFSET('F6 - Debt Dataset'!$BU$3, MATCH($B$7 &amp; $A188, 'F6 - Debt Dataset'!$E$3:$E$502 &amp; 'F6 - Debt Dataset'!$DF$3:$DF$502, 0) - 1, 0, 1, COLUMN(IR$10) - COLUMN($IJ$10) + 1),
                                       $FH188),
                                $K188 * ($F188 &lt;= IR$10) * ($I188 &gt; IR$10))</f>
        <v>0</v>
      </c>
      <c r="IS188" s="1203" cm="1">
        <f t="array" aca="1" ref="IS188" ca="1">HY188 - IF($T188 = "Y", SUM(OFFSET('F6 - Debt Dataset'!$AK$3, MATCH($B$7 &amp; $A188, 'F6 - Debt Dataset'!$E$3:$E$502 &amp; 'F6 - Debt Dataset'!$DF$3:$DF$502, 0) - 1, 0, 1, COLUMN(IS$10) - COLUMN($IJ$10) + 1),
                                       OFFSET('F6 - Debt Dataset'!$BU$3, MATCH($B$7 &amp; $A188, 'F6 - Debt Dataset'!$E$3:$E$502 &amp; 'F6 - Debt Dataset'!$DF$3:$DF$502, 0) - 1, 0, 1, COLUMN(IS$10) - COLUMN($IJ$10) + 1),
                                       $FH188),
                                $K188 * ($F188 &lt;= IS$10) * ($I188 &gt; IS$10))</f>
        <v>0</v>
      </c>
      <c r="IT188" s="1203" cm="1">
        <f t="array" aca="1" ref="IT188" ca="1">HZ188 - IF($T188 = "Y", SUM(OFFSET('F6 - Debt Dataset'!$AK$3, MATCH($B$7 &amp; $A188, 'F6 - Debt Dataset'!$E$3:$E$502 &amp; 'F6 - Debt Dataset'!$DF$3:$DF$502, 0) - 1, 0, 1, COLUMN(IT$10) - COLUMN($IJ$10) + 1),
                                       OFFSET('F6 - Debt Dataset'!$BU$3, MATCH($B$7 &amp; $A188, 'F6 - Debt Dataset'!$E$3:$E$502 &amp; 'F6 - Debt Dataset'!$DF$3:$DF$502, 0) - 1, 0, 1, COLUMN(IT$10) - COLUMN($IJ$10) + 1),
                                       $FH188),
                                $K188 * ($F188 &lt;= IT$10) * ($I188 &gt; IT$10))</f>
        <v>0</v>
      </c>
      <c r="IU188" s="1203" cm="1">
        <f t="array" aca="1" ref="IU188" ca="1">IA188 - IF($T188 = "Y", SUM(OFFSET('F6 - Debt Dataset'!$AK$3, MATCH($B$7 &amp; $A188, 'F6 - Debt Dataset'!$E$3:$E$502 &amp; 'F6 - Debt Dataset'!$DF$3:$DF$502, 0) - 1, 0, 1, COLUMN(IU$10) - COLUMN($IJ$10) + 1),
                                       OFFSET('F6 - Debt Dataset'!$BU$3, MATCH($B$7 &amp; $A188, 'F6 - Debt Dataset'!$E$3:$E$502 &amp; 'F6 - Debt Dataset'!$DF$3:$DF$502, 0) - 1, 0, 1, COLUMN(IU$10) - COLUMN($IJ$10) + 1),
                                       $FH188),
                                $K188 * ($F188 &lt;= IU$10) * ($I188 &gt; IU$10))</f>
        <v>0</v>
      </c>
      <c r="IV188" s="1203" cm="1">
        <f t="array" aca="1" ref="IV188" ca="1">IB188 - IF($T188 = "Y", SUM(OFFSET('F6 - Debt Dataset'!$AK$3, MATCH($B$7 &amp; $A188, 'F6 - Debt Dataset'!$E$3:$E$502 &amp; 'F6 - Debt Dataset'!$DF$3:$DF$502, 0) - 1, 0, 1, COLUMN(IV$10) - COLUMN($IJ$10) + 1),
                                       OFFSET('F6 - Debt Dataset'!$BU$3, MATCH($B$7 &amp; $A188, 'F6 - Debt Dataset'!$E$3:$E$502 &amp; 'F6 - Debt Dataset'!$DF$3:$DF$502, 0) - 1, 0, 1, COLUMN(IV$10) - COLUMN($IJ$10) + 1),
                                       $FH188),
                                $K188 * ($F188 &lt;= IV$10) * ($I188 &gt; IV$10))</f>
        <v>0</v>
      </c>
      <c r="IW188" s="1203" cm="1">
        <f t="array" aca="1" ref="IW188" ca="1">IC188 - IF($T188 = "Y", SUM(OFFSET('F6 - Debt Dataset'!$AK$3, MATCH($B$7 &amp; $A188, 'F6 - Debt Dataset'!$E$3:$E$502 &amp; 'F6 - Debt Dataset'!$DF$3:$DF$502, 0) - 1, 0, 1, COLUMN(IW$10) - COLUMN($IJ$10) + 1),
                                       OFFSET('F6 - Debt Dataset'!$BU$3, MATCH($B$7 &amp; $A188, 'F6 - Debt Dataset'!$E$3:$E$502 &amp; 'F6 - Debt Dataset'!$DF$3:$DF$502, 0) - 1, 0, 1, COLUMN(IW$10) - COLUMN($IJ$10) + 1),
                                       $FH188),
                                $K188 * ($F188 &lt;= IW$10) * ($I188 &gt; IW$10))</f>
        <v>0</v>
      </c>
      <c r="IX188" s="1203" cm="1">
        <f t="array" aca="1" ref="IX188" ca="1">ID188 - IF($T188 = "Y", SUM(OFFSET('F6 - Debt Dataset'!$AK$3, MATCH($B$7 &amp; $A188, 'F6 - Debt Dataset'!$E$3:$E$502 &amp; 'F6 - Debt Dataset'!$DF$3:$DF$502, 0) - 1, 0, 1, COLUMN(IX$10) - COLUMN($IJ$10) + 1),
                                       OFFSET('F6 - Debt Dataset'!$BU$3, MATCH($B$7 &amp; $A188, 'F6 - Debt Dataset'!$E$3:$E$502 &amp; 'F6 - Debt Dataset'!$DF$3:$DF$502, 0) - 1, 0, 1, COLUMN(IX$10) - COLUMN($IJ$10) + 1),
                                       $FH188),
                                $K188 * ($F188 &lt;= IX$10) * ($I188 &gt; IX$10))</f>
        <v>0</v>
      </c>
      <c r="IY188" s="1203" cm="1">
        <f t="array" aca="1" ref="IY188" ca="1">IE188 - IF($T188 = "Y", SUM(OFFSET('F6 - Debt Dataset'!$AK$3, MATCH($B$7 &amp; $A188, 'F6 - Debt Dataset'!$E$3:$E$502 &amp; 'F6 - Debt Dataset'!$DF$3:$DF$502, 0) - 1, 0, 1, COLUMN(IY$10) - COLUMN($IJ$10) + 1),
                                       OFFSET('F6 - Debt Dataset'!$BU$3, MATCH($B$7 &amp; $A188, 'F6 - Debt Dataset'!$E$3:$E$502 &amp; 'F6 - Debt Dataset'!$DF$3:$DF$502, 0) - 1, 0, 1, COLUMN(IY$10) - COLUMN($IJ$10) + 1),
                                       $FH188),
                                $K188 * ($F188 &lt;= IY$10) * ($I188 &gt; IY$10))</f>
        <v>0</v>
      </c>
      <c r="IZ188" s="1203" cm="1">
        <f t="array" aca="1" ref="IZ188" ca="1">IF188 - IF($T188 = "Y", SUM(OFFSET('F6 - Debt Dataset'!$AK$3, MATCH($B$7 &amp; $A188, 'F6 - Debt Dataset'!$E$3:$E$502 &amp; 'F6 - Debt Dataset'!$DF$3:$DF$502, 0) - 1, 0, 1, COLUMN(IZ$10) - COLUMN($IJ$10) + 1),
                                       OFFSET('F6 - Debt Dataset'!$BU$3, MATCH($B$7 &amp; $A188, 'F6 - Debt Dataset'!$E$3:$E$502 &amp; 'F6 - Debt Dataset'!$DF$3:$DF$502, 0) - 1, 0, 1, COLUMN(IZ$10) - COLUMN($IJ$10) + 1),
                                       $FH188),
                                $K188 * ($F188 &lt;= IZ$10) * ($I188 &gt; IZ$10))</f>
        <v>0</v>
      </c>
      <c r="JA188" s="1202" cm="1">
        <f t="array" aca="1" ref="JA188" ca="1">IG188 - IF($T188 = "Y", SUM(OFFSET('F6 - Debt Dataset'!$AK$3, MATCH($B$7 &amp; $A188, 'F6 - Debt Dataset'!$E$3:$E$502 &amp; 'F6 - Debt Dataset'!$DF$3:$DF$502, 0) - 1, 0, 1, COLUMN(JA$10) - COLUMN($IJ$10) + 1),
                                       OFFSET('F6 - Debt Dataset'!$BU$3, MATCH($B$7 &amp; $A188, 'F6 - Debt Dataset'!$E$3:$E$502 &amp; 'F6 - Debt Dataset'!$DF$3:$DF$502, 0) - 1, 0, 1, COLUMN(JA$10) - COLUMN($IJ$10) + 1),
                                       $FH188),
                                $K188 * ($F188 &lt;= JA$10) * ($I188 &gt; JA$10))</f>
        <v>0</v>
      </c>
      <c r="JC188" s="1201" t="str" cm="1">
        <f t="array" ref="JC188">IF($T188 = "Y", INDEX('F6 - Debt Dataset'!BC$3:BC$502, MATCH($B$7 &amp; $A188, 'F6 - Debt Dataset'!$E$3:$E$502 &amp; 'F6 - Debt Dataset'!$DF$3:$DF$502, 0)), "-")</f>
        <v>-</v>
      </c>
      <c r="JD188" s="1171" t="str" cm="1">
        <f t="array" ref="JD188">IF($T188 = "Y", INDEX('F6 - Debt Dataset'!BD$3:BD$502, MATCH($B$7 &amp; $A188, 'F6 - Debt Dataset'!$E$3:$E$502 &amp; 'F6 - Debt Dataset'!$DF$3:$DF$502, 0)), "-")</f>
        <v>-</v>
      </c>
      <c r="JE188" s="1171" t="str" cm="1">
        <f t="array" ref="JE188">IF($T188 = "Y", INDEX('F6 - Debt Dataset'!BE$3:BE$502, MATCH($B$7 &amp; $A188, 'F6 - Debt Dataset'!$E$3:$E$502 &amp; 'F6 - Debt Dataset'!$DF$3:$DF$502, 0)), "-")</f>
        <v>-</v>
      </c>
      <c r="JF188" s="1171" t="str" cm="1">
        <f t="array" ref="JF188">IF($T188 = "Y", INDEX('F6 - Debt Dataset'!BF$3:BF$502, MATCH($B$7 &amp; $A188, 'F6 - Debt Dataset'!$E$3:$E$502 &amp; 'F6 - Debt Dataset'!$DF$3:$DF$502, 0)), "-")</f>
        <v>-</v>
      </c>
      <c r="JG188" s="1171" t="str" cm="1">
        <f t="array" ref="JG188">IF($T188 = "Y", INDEX('F6 - Debt Dataset'!BG$3:BG$502, MATCH($B$7 &amp; $A188, 'F6 - Debt Dataset'!$E$3:$E$502 &amp; 'F6 - Debt Dataset'!$DF$3:$DF$502, 0)), "-")</f>
        <v>-</v>
      </c>
      <c r="JH188" s="1171" t="str" cm="1">
        <f t="array" ref="JH188">IF($T188 = "Y", INDEX('F6 - Debt Dataset'!BH$3:BH$502, MATCH($B$7 &amp; $A188, 'F6 - Debt Dataset'!$E$3:$E$502 &amp; 'F6 - Debt Dataset'!$DF$3:$DF$502, 0)), "-")</f>
        <v>-</v>
      </c>
      <c r="JI188" s="1171" t="str" cm="1">
        <f t="array" ref="JI188">IF($T188 = "Y", INDEX('F6 - Debt Dataset'!BI$3:BI$502, MATCH($B$7 &amp; $A188, 'F6 - Debt Dataset'!$E$3:$E$502 &amp; 'F6 - Debt Dataset'!$DF$3:$DF$502, 0)), "-")</f>
        <v>-</v>
      </c>
      <c r="JJ188" s="1171" t="str" cm="1">
        <f t="array" ref="JJ188">IF($T188 = "Y", INDEX('F6 - Debt Dataset'!BJ$3:BJ$502, MATCH($B$7 &amp; $A188, 'F6 - Debt Dataset'!$E$3:$E$502 &amp; 'F6 - Debt Dataset'!$DF$3:$DF$502, 0)), "-")</f>
        <v>-</v>
      </c>
      <c r="JK188" s="1171" t="str" cm="1">
        <f t="array" ref="JK188">IF($T188 = "Y", INDEX('F6 - Debt Dataset'!BK$3:BK$502, MATCH($B$7 &amp; $A188, 'F6 - Debt Dataset'!$E$3:$E$502 &amp; 'F6 - Debt Dataset'!$DF$3:$DF$502, 0)), "-")</f>
        <v>-</v>
      </c>
      <c r="JL188" s="1171" t="str" cm="1">
        <f t="array" ref="JL188">IF($T188 = "Y", INDEX('F6 - Debt Dataset'!BL$3:BL$502, MATCH($B$7 &amp; $A188, 'F6 - Debt Dataset'!$E$3:$E$502 &amp; 'F6 - Debt Dataset'!$DF$3:$DF$502, 0)), "-")</f>
        <v>-</v>
      </c>
      <c r="JM188" s="1171" t="str" cm="1">
        <f t="array" ref="JM188">IF($T188 = "Y", INDEX('F6 - Debt Dataset'!BM$3:BM$502, MATCH($B$7 &amp; $A188, 'F6 - Debt Dataset'!$E$3:$E$502 &amp; 'F6 - Debt Dataset'!$DF$3:$DF$502, 0)), "-")</f>
        <v>-</v>
      </c>
      <c r="JN188" s="1171" t="str" cm="1">
        <f t="array" ref="JN188">IF($T188 = "Y", INDEX('F6 - Debt Dataset'!BN$3:BN$502, MATCH($B$7 &amp; $A188, 'F6 - Debt Dataset'!$E$3:$E$502 &amp; 'F6 - Debt Dataset'!$DF$3:$DF$502, 0)), "-")</f>
        <v>-</v>
      </c>
      <c r="JO188" s="1171" t="str" cm="1">
        <f t="array" ref="JO188">IF($T188 = "Y", INDEX('F6 - Debt Dataset'!BO$3:BO$502, MATCH($B$7 &amp; $A188, 'F6 - Debt Dataset'!$E$3:$E$502 &amp; 'F6 - Debt Dataset'!$DF$3:$DF$502, 0)), "-")</f>
        <v>-</v>
      </c>
      <c r="JP188" s="1171" t="str" cm="1">
        <f t="array" ref="JP188">IF($T188 = "Y", INDEX('F6 - Debt Dataset'!BP$3:BP$502, MATCH($B$7 &amp; $A188, 'F6 - Debt Dataset'!$E$3:$E$502 &amp; 'F6 - Debt Dataset'!$DF$3:$DF$502, 0)), "-")</f>
        <v>-</v>
      </c>
      <c r="JQ188" s="1171" t="str" cm="1">
        <f t="array" ref="JQ188">IF($T188 = "Y", INDEX('F6 - Debt Dataset'!BQ$3:BQ$502, MATCH($B$7 &amp; $A188, 'F6 - Debt Dataset'!$E$3:$E$502 &amp; 'F6 - Debt Dataset'!$DF$3:$DF$502, 0)), "-")</f>
        <v>-</v>
      </c>
      <c r="JR188" s="1171" t="str" cm="1">
        <f t="array" ref="JR188">IF($T188 = "Y", INDEX('F6 - Debt Dataset'!BR$3:BR$502, MATCH($B$7 &amp; $A188, 'F6 - Debt Dataset'!$E$3:$E$502 &amp; 'F6 - Debt Dataset'!$DF$3:$DF$502, 0)), "-")</f>
        <v>-</v>
      </c>
      <c r="JS188" s="1171" t="str" cm="1">
        <f t="array" ref="JS188">IF($T188 = "Y", INDEX('F6 - Debt Dataset'!BS$3:BS$502, MATCH($B$7 &amp; $A188, 'F6 - Debt Dataset'!$E$3:$E$502 &amp; 'F6 - Debt Dataset'!$DF$3:$DF$502, 0)), "-")</f>
        <v>-</v>
      </c>
      <c r="JT188" s="1200" t="str" cm="1">
        <f t="array" ref="JT188">IF($T188 = "Y", INDEX('F6 - Debt Dataset'!BT$3:BT$502, MATCH($B$7 &amp; $A188, 'F6 - Debt Dataset'!$E$3:$E$502 &amp; 'F6 - Debt Dataset'!$DF$3:$DF$502, 0)), "-")</f>
        <v>-</v>
      </c>
      <c r="JV188" s="1201" t="str" cm="1">
        <f t="array" ref="JV188">IF($T188 = "Y", INDEX('F6 - Debt Dataset'!CM$3:CM$502, MATCH($B$7 &amp; $A188, 'F6 - Debt Dataset'!$E$3:$E$502 &amp; 'F6 - Debt Dataset'!$DF$3:$DF$502, 0)), "-")</f>
        <v>-</v>
      </c>
      <c r="JW188" s="1171" t="str" cm="1">
        <f t="array" ref="JW188">IF($T188 = "Y", INDEX('F6 - Debt Dataset'!CN$3:CN$502, MATCH($B$7 &amp; $A188, 'F6 - Debt Dataset'!$E$3:$E$502 &amp; 'F6 - Debt Dataset'!$DF$3:$DF$502, 0)), "-")</f>
        <v>-</v>
      </c>
      <c r="JX188" s="1171" t="str" cm="1">
        <f t="array" ref="JX188">IF($T188 = "Y", INDEX('F6 - Debt Dataset'!CO$3:CO$502, MATCH($B$7 &amp; $A188, 'F6 - Debt Dataset'!$E$3:$E$502 &amp; 'F6 - Debt Dataset'!$DF$3:$DF$502, 0)), "-")</f>
        <v>-</v>
      </c>
      <c r="JY188" s="1171" t="str" cm="1">
        <f t="array" ref="JY188">IF($T188 = "Y", INDEX('F6 - Debt Dataset'!CP$3:CP$502, MATCH($B$7 &amp; $A188, 'F6 - Debt Dataset'!$E$3:$E$502 &amp; 'F6 - Debt Dataset'!$DF$3:$DF$502, 0)), "-")</f>
        <v>-</v>
      </c>
      <c r="JZ188" s="1171" t="str" cm="1">
        <f t="array" ref="JZ188">IF($T188 = "Y", INDEX('F6 - Debt Dataset'!CQ$3:CQ$502, MATCH($B$7 &amp; $A188, 'F6 - Debt Dataset'!$E$3:$E$502 &amp; 'F6 - Debt Dataset'!$DF$3:$DF$502, 0)), "-")</f>
        <v>-</v>
      </c>
      <c r="KA188" s="1171" t="str" cm="1">
        <f t="array" ref="KA188">IF($T188 = "Y", INDEX('F6 - Debt Dataset'!CR$3:CR$502, MATCH($B$7 &amp; $A188, 'F6 - Debt Dataset'!$E$3:$E$502 &amp; 'F6 - Debt Dataset'!$DF$3:$DF$502, 0)), "-")</f>
        <v>-</v>
      </c>
      <c r="KB188" s="1171" t="str" cm="1">
        <f t="array" ref="KB188">IF($T188 = "Y", INDEX('F6 - Debt Dataset'!CS$3:CS$502, MATCH($B$7 &amp; $A188, 'F6 - Debt Dataset'!$E$3:$E$502 &amp; 'F6 - Debt Dataset'!$DF$3:$DF$502, 0)), "-")</f>
        <v>-</v>
      </c>
      <c r="KC188" s="1171" t="str" cm="1">
        <f t="array" ref="KC188">IF($T188 = "Y", INDEX('F6 - Debt Dataset'!CT$3:CT$502, MATCH($B$7 &amp; $A188, 'F6 - Debt Dataset'!$E$3:$E$502 &amp; 'F6 - Debt Dataset'!$DF$3:$DF$502, 0)), "-")</f>
        <v>-</v>
      </c>
      <c r="KD188" s="1171" t="str" cm="1">
        <f t="array" ref="KD188">IF($T188 = "Y", INDEX('F6 - Debt Dataset'!CU$3:CU$502, MATCH($B$7 &amp; $A188, 'F6 - Debt Dataset'!$E$3:$E$502 &amp; 'F6 - Debt Dataset'!$DF$3:$DF$502, 0)), "-")</f>
        <v>-</v>
      </c>
      <c r="KE188" s="1171" t="str" cm="1">
        <f t="array" ref="KE188">IF($T188 = "Y", INDEX('F6 - Debt Dataset'!CV$3:CV$502, MATCH($B$7 &amp; $A188, 'F6 - Debt Dataset'!$E$3:$E$502 &amp; 'F6 - Debt Dataset'!$DF$3:$DF$502, 0)), "-")</f>
        <v>-</v>
      </c>
      <c r="KF188" s="1171" t="str" cm="1">
        <f t="array" ref="KF188">IF($T188 = "Y", INDEX('F6 - Debt Dataset'!CW$3:CW$502, MATCH($B$7 &amp; $A188, 'F6 - Debt Dataset'!$E$3:$E$502 &amp; 'F6 - Debt Dataset'!$DF$3:$DF$502, 0)), "-")</f>
        <v>-</v>
      </c>
      <c r="KG188" s="1171" t="str" cm="1">
        <f t="array" ref="KG188">IF($T188 = "Y", INDEX('F6 - Debt Dataset'!CX$3:CX$502, MATCH($B$7 &amp; $A188, 'F6 - Debt Dataset'!$E$3:$E$502 &amp; 'F6 - Debt Dataset'!$DF$3:$DF$502, 0)), "-")</f>
        <v>-</v>
      </c>
      <c r="KH188" s="1171" t="str" cm="1">
        <f t="array" ref="KH188">IF($T188 = "Y", INDEX('F6 - Debt Dataset'!CY$3:CY$502, MATCH($B$7 &amp; $A188, 'F6 - Debt Dataset'!$E$3:$E$502 &amp; 'F6 - Debt Dataset'!$DF$3:$DF$502, 0)), "-")</f>
        <v>-</v>
      </c>
      <c r="KI188" s="1171" t="str" cm="1">
        <f t="array" ref="KI188">IF($T188 = "Y", INDEX('F6 - Debt Dataset'!CZ$3:CZ$502, MATCH($B$7 &amp; $A188, 'F6 - Debt Dataset'!$E$3:$E$502 &amp; 'F6 - Debt Dataset'!$DF$3:$DF$502, 0)), "-")</f>
        <v>-</v>
      </c>
      <c r="KJ188" s="1171" t="str" cm="1">
        <f t="array" ref="KJ188">IF($T188 = "Y", INDEX('F6 - Debt Dataset'!DA$3:DA$502, MATCH($B$7 &amp; $A188, 'F6 - Debt Dataset'!$E$3:$E$502 &amp; 'F6 - Debt Dataset'!$DF$3:$DF$502, 0)), "-")</f>
        <v>-</v>
      </c>
      <c r="KK188" s="1171" t="str" cm="1">
        <f t="array" ref="KK188">IF($T188 = "Y", INDEX('F6 - Debt Dataset'!DB$3:DB$502, MATCH($B$7 &amp; $A188, 'F6 - Debt Dataset'!$E$3:$E$502 &amp; 'F6 - Debt Dataset'!$DF$3:$DF$502, 0)), "-")</f>
        <v>-</v>
      </c>
      <c r="KL188" s="1171" t="str" cm="1">
        <f t="array" ref="KL188">IF($T188 = "Y", INDEX('F6 - Debt Dataset'!DC$3:DC$502, MATCH($B$7 &amp; $A188, 'F6 - Debt Dataset'!$E$3:$E$502 &amp; 'F6 - Debt Dataset'!$DF$3:$DF$502, 0)), "-")</f>
        <v>-</v>
      </c>
      <c r="KM188" s="1200" t="str" cm="1">
        <f t="array" ref="KM188">IF($T188 = "Y", INDEX('F6 - Debt Dataset'!DD$3:DD$502, MATCH($B$7 &amp; $A188, 'F6 - Debt Dataset'!$E$3:$E$502 &amp; 'F6 - Debt Dataset'!$DF$3:$DF$502, 0)), "-")</f>
        <v>-</v>
      </c>
    </row>
    <row r="189" spans="1:299">
      <c r="A189" s="1217">
        <f t="shared" si="554"/>
        <v>178</v>
      </c>
      <c r="B189" s="1217" t="str" cm="1">
        <f t="array" ref="B189">IFERROR(INDEX('F6 - Debt Dataset'!$C$3:$C$502, MATCH($B$7 &amp; $A189, 'F6 - Debt Dataset'!$E$3:$E$502 &amp; 'F6 - Debt Dataset'!$DF$3:$DF$502, 0)), "-")</f>
        <v>-</v>
      </c>
      <c r="C189" s="1217" t="str" cm="1">
        <f t="array" ref="C189">IFERROR(INDEX('F6 - Debt Dataset'!$A$3:$A$502, MATCH($B$7 &amp; $A189, 'F6 - Debt Dataset'!$E$3:$E$502 &amp; 'F6 - Debt Dataset'!$DF$3:$DF$502, 0)), "-")</f>
        <v>-</v>
      </c>
      <c r="D189" s="1217" t="str" cm="1">
        <f t="array" ref="D189">IFERROR(INDEX('F6 - Debt Dataset'!$B$3:$B$502, MATCH($B$7 &amp; $A189, 'F6 - Debt Dataset'!$E$3:$E$502 &amp; 'F6 - Debt Dataset'!$DF$3:$DF$502, 0)), "-")</f>
        <v>-</v>
      </c>
      <c r="E189" s="1217" t="str" cm="1">
        <f t="array" ref="E189">IFERROR(INDEX('F6 - Debt Dataset'!$H$3:$H$502, MATCH($B$7 &amp; $A189, 'F6 - Debt Dataset'!$E$3:$E$502 &amp; 'F6 - Debt Dataset'!$DF$3:$DF$502, 0)), "-")</f>
        <v>-</v>
      </c>
      <c r="F189" s="1221" t="str" cm="1">
        <f t="array" ref="F189">IFERROR(INDEX('F6 - Debt Dataset'!$J$3:$J$502, MATCH($B$7 &amp; $A189, 'F6 - Debt Dataset'!$E$3:$E$502 &amp; 'F6 - Debt Dataset'!$DF$3:$DF$502, 0)), "-")</f>
        <v>-</v>
      </c>
      <c r="G189" s="1221" t="str" cm="1">
        <f t="array" ref="G189">IFERROR(INDEX('F6 - Debt Dataset'!$K$3:$K$502, MATCH($B$7 &amp; $A189, 'F6 - Debt Dataset'!$E$3:$E$502 &amp; 'F6 - Debt Dataset'!$DF$3:$DF$502, 0)), "-")</f>
        <v>-</v>
      </c>
      <c r="H189" s="1221" t="str" cm="1">
        <f t="array" ref="H189">IFERROR(INDEX('F6 - Debt Dataset'!$L$3:$L$502, MATCH($B$7 &amp; $A189, 'F6 - Debt Dataset'!$E$3:$E$502 &amp; 'F6 - Debt Dataset'!$DF$3:$DF$502, 0)), "-")</f>
        <v>-</v>
      </c>
      <c r="I189" s="1221" t="str">
        <f t="shared" si="551"/>
        <v>-</v>
      </c>
      <c r="J189" s="1217" t="str" cm="1">
        <f t="array" ref="J189">IFERROR(INDEX('F6 - Debt Dataset'!$N$3:$N$502, MATCH($B$7 &amp; $A189, 'F6 - Debt Dataset'!$E$3:$E$502 &amp; 'F6 - Debt Dataset'!$DF$3:$DF$502, 0)), "-")</f>
        <v>-</v>
      </c>
      <c r="K189" s="1220" cm="1">
        <f t="array" ref="K189">IFERROR(INDEX('F6 - Debt Dataset'!$S$3:$S$502, MATCH($B$7 &amp; $A189, 'F6 - Debt Dataset'!$E$3:$E$502 &amp; 'F6 - Debt Dataset'!$DF$3:$DF$502, 0)), 0)</f>
        <v>0</v>
      </c>
      <c r="L189" s="1219" cm="1">
        <f t="array" ref="L189">IFERROR(INDEX('F6 - Debt Dataset'!$W$3:$W$502, MATCH($B$7 &amp; $A189, 'F6 - Debt Dataset'!$E$3:$E$502 &amp; 'F6 - Debt Dataset'!$DF$3:$DF$502, 0)), 0)</f>
        <v>0</v>
      </c>
      <c r="M189" s="1218" t="str" cm="1">
        <f t="array" ref="M189">IFERROR(INDEX('F6 - Debt Dataset'!$E$3:$E$502, MATCH($B$7 &amp; $A189, 'F6 - Debt Dataset'!$E$3:$E$502 &amp; 'F6 - Debt Dataset'!$DF$3:$DF$502, 0)), "-")</f>
        <v>-</v>
      </c>
      <c r="N189" s="1217"/>
      <c r="O189" s="1217"/>
      <c r="P189" s="1217"/>
      <c r="Q189" s="1217"/>
      <c r="R189" s="1217" t="str">
        <f t="shared" si="552"/>
        <v>-</v>
      </c>
      <c r="S189" s="1217" t="str">
        <f t="shared" si="387"/>
        <v>-</v>
      </c>
      <c r="T189" s="1216" t="str" cm="1">
        <f t="array" ref="T189">IFERROR(INDEX('F6 - Debt Dataset'!$AH$3:$AH$502, MATCH($B$7 &amp; $A189, 'F6 - Debt Dataset'!$E$3:$E$502 &amp; 'F6 - Debt Dataset'!$DF$3:$DF$502, 0)), "-")</f>
        <v>-</v>
      </c>
      <c r="U189" s="1215"/>
      <c r="V189" s="1214">
        <f t="shared" si="542"/>
        <v>0</v>
      </c>
      <c r="W189" s="1214">
        <f t="shared" si="388"/>
        <v>0</v>
      </c>
      <c r="X189" s="1214">
        <f t="shared" si="389"/>
        <v>0</v>
      </c>
      <c r="Y189" s="1214">
        <f t="shared" si="390"/>
        <v>0</v>
      </c>
      <c r="Z189" s="1214">
        <f t="shared" si="391"/>
        <v>0</v>
      </c>
      <c r="AA189" s="1214">
        <f t="shared" si="392"/>
        <v>0</v>
      </c>
      <c r="AB189" s="1214">
        <f t="shared" si="393"/>
        <v>0</v>
      </c>
      <c r="AC189" s="1214">
        <f t="shared" si="394"/>
        <v>0</v>
      </c>
      <c r="AD189" s="1214">
        <f t="shared" si="395"/>
        <v>0</v>
      </c>
      <c r="AE189" s="1214">
        <f t="shared" si="396"/>
        <v>0</v>
      </c>
      <c r="AF189" s="1214">
        <f t="shared" si="397"/>
        <v>0</v>
      </c>
      <c r="AG189" s="1214">
        <f t="shared" si="398"/>
        <v>0</v>
      </c>
      <c r="AH189" s="1214">
        <f t="shared" si="399"/>
        <v>0</v>
      </c>
      <c r="AI189" s="1214">
        <f t="shared" si="400"/>
        <v>0</v>
      </c>
      <c r="AJ189" s="1214">
        <f t="shared" si="401"/>
        <v>0</v>
      </c>
      <c r="AK189" s="1214">
        <f t="shared" si="402"/>
        <v>0</v>
      </c>
      <c r="AL189" s="1214">
        <f t="shared" si="403"/>
        <v>0</v>
      </c>
      <c r="AM189" s="1214">
        <f t="shared" si="404"/>
        <v>0</v>
      </c>
      <c r="AN189" s="1207"/>
      <c r="AO189" s="1203">
        <f t="shared" si="543"/>
        <v>0</v>
      </c>
      <c r="AP189" s="1203">
        <f t="shared" si="405"/>
        <v>0</v>
      </c>
      <c r="AQ189" s="1203">
        <f t="shared" si="406"/>
        <v>0</v>
      </c>
      <c r="AR189" s="1203">
        <f t="shared" si="407"/>
        <v>0</v>
      </c>
      <c r="AS189" s="1203">
        <f t="shared" si="408"/>
        <v>0</v>
      </c>
      <c r="AT189" s="1203">
        <f t="shared" si="409"/>
        <v>0</v>
      </c>
      <c r="AU189" s="1203">
        <f t="shared" si="410"/>
        <v>0</v>
      </c>
      <c r="AV189" s="1203">
        <f t="shared" si="411"/>
        <v>0</v>
      </c>
      <c r="AW189" s="1203">
        <f t="shared" si="412"/>
        <v>0</v>
      </c>
      <c r="AX189" s="1203">
        <f t="shared" si="413"/>
        <v>0</v>
      </c>
      <c r="AY189" s="1203">
        <f t="shared" si="414"/>
        <v>0</v>
      </c>
      <c r="AZ189" s="1203">
        <f t="shared" si="415"/>
        <v>0</v>
      </c>
      <c r="BA189" s="1203">
        <f t="shared" si="416"/>
        <v>0</v>
      </c>
      <c r="BB189" s="1203">
        <f t="shared" si="417"/>
        <v>0</v>
      </c>
      <c r="BC189" s="1203">
        <f t="shared" si="418"/>
        <v>0</v>
      </c>
      <c r="BD189" s="1203">
        <f t="shared" si="419"/>
        <v>0</v>
      </c>
      <c r="BE189" s="1203">
        <f t="shared" si="420"/>
        <v>0</v>
      </c>
      <c r="BF189" s="1203">
        <f t="shared" si="421"/>
        <v>0</v>
      </c>
      <c r="BG189" s="1212"/>
      <c r="BH189" s="1213"/>
      <c r="BI189" s="1213"/>
      <c r="BJ189" s="1213"/>
      <c r="BK189" s="1213"/>
      <c r="BL189" s="1213"/>
      <c r="BM189" s="1213"/>
      <c r="BN189" s="1213"/>
      <c r="BO189" s="1213"/>
      <c r="BP189" s="1213"/>
      <c r="BQ189" s="1213"/>
      <c r="BR189" s="1212"/>
      <c r="BS189" s="1211">
        <f t="shared" si="544"/>
        <v>0</v>
      </c>
      <c r="BT189" s="1211">
        <f t="shared" si="422"/>
        <v>0</v>
      </c>
      <c r="BU189" s="1211">
        <f t="shared" si="423"/>
        <v>0</v>
      </c>
      <c r="BV189" s="1211">
        <f t="shared" si="424"/>
        <v>0</v>
      </c>
      <c r="BW189" s="1211">
        <f t="shared" si="425"/>
        <v>0</v>
      </c>
      <c r="BX189" s="1211">
        <f t="shared" si="426"/>
        <v>0</v>
      </c>
      <c r="BY189" s="1211">
        <f t="shared" si="427"/>
        <v>0</v>
      </c>
      <c r="BZ189" s="1211">
        <f t="shared" si="428"/>
        <v>0</v>
      </c>
      <c r="CA189" s="1211">
        <f t="shared" si="429"/>
        <v>0</v>
      </c>
      <c r="CB189" s="1211">
        <f t="shared" si="430"/>
        <v>0</v>
      </c>
      <c r="CC189" s="1211">
        <f t="shared" si="431"/>
        <v>0</v>
      </c>
      <c r="CD189" s="1211">
        <f t="shared" si="432"/>
        <v>0</v>
      </c>
      <c r="CE189" s="1211">
        <f t="shared" si="433"/>
        <v>0</v>
      </c>
      <c r="CF189" s="1211">
        <f t="shared" si="434"/>
        <v>0</v>
      </c>
      <c r="CG189" s="1211">
        <f t="shared" si="435"/>
        <v>0</v>
      </c>
      <c r="CH189" s="1211">
        <f t="shared" si="436"/>
        <v>0</v>
      </c>
      <c r="CI189" s="1211">
        <f t="shared" si="437"/>
        <v>0</v>
      </c>
      <c r="CJ189" s="1210">
        <f t="shared" si="438"/>
        <v>0</v>
      </c>
      <c r="CK189" s="1203">
        <f t="shared" si="545"/>
        <v>0</v>
      </c>
      <c r="CL189" s="1203">
        <f t="shared" si="439"/>
        <v>0</v>
      </c>
      <c r="CM189" s="1203">
        <f t="shared" si="440"/>
        <v>0</v>
      </c>
      <c r="CN189" s="1203">
        <f t="shared" si="441"/>
        <v>0</v>
      </c>
      <c r="CO189" s="1203">
        <f t="shared" si="442"/>
        <v>0</v>
      </c>
      <c r="CP189" s="1203">
        <f t="shared" si="443"/>
        <v>0</v>
      </c>
      <c r="CQ189" s="1203">
        <f t="shared" si="444"/>
        <v>0</v>
      </c>
      <c r="CR189" s="1203">
        <f t="shared" si="445"/>
        <v>0</v>
      </c>
      <c r="CS189" s="1203">
        <f t="shared" si="446"/>
        <v>0</v>
      </c>
      <c r="CT189" s="1203">
        <f t="shared" si="447"/>
        <v>0</v>
      </c>
      <c r="CU189" s="1203">
        <f t="shared" si="448"/>
        <v>0</v>
      </c>
      <c r="CV189" s="1203">
        <f t="shared" si="449"/>
        <v>0</v>
      </c>
      <c r="CW189" s="1203">
        <f t="shared" si="450"/>
        <v>0</v>
      </c>
      <c r="CX189" s="1203">
        <f t="shared" si="451"/>
        <v>0</v>
      </c>
      <c r="CY189" s="1203">
        <f t="shared" si="452"/>
        <v>0</v>
      </c>
      <c r="CZ189" s="1203">
        <f t="shared" si="453"/>
        <v>0</v>
      </c>
      <c r="DA189" s="1203">
        <f t="shared" si="454"/>
        <v>0</v>
      </c>
      <c r="DB189" s="1202">
        <f t="shared" si="455"/>
        <v>0</v>
      </c>
      <c r="DD189" s="1209">
        <f t="shared" si="546"/>
        <v>0</v>
      </c>
      <c r="DE189" s="1203">
        <f t="shared" si="456"/>
        <v>0</v>
      </c>
      <c r="DF189" s="1203">
        <f t="shared" si="457"/>
        <v>0</v>
      </c>
      <c r="DG189" s="1203">
        <f t="shared" si="458"/>
        <v>0</v>
      </c>
      <c r="DH189" s="1203">
        <f t="shared" si="459"/>
        <v>0</v>
      </c>
      <c r="DI189" s="1203">
        <f t="shared" si="460"/>
        <v>0</v>
      </c>
      <c r="DJ189" s="1203">
        <f t="shared" si="461"/>
        <v>0</v>
      </c>
      <c r="DK189" s="1203">
        <f t="shared" si="462"/>
        <v>0</v>
      </c>
      <c r="DL189" s="1203">
        <f t="shared" si="463"/>
        <v>0</v>
      </c>
      <c r="DM189" s="1203">
        <f t="shared" si="464"/>
        <v>0</v>
      </c>
      <c r="DN189" s="1203">
        <f t="shared" si="465"/>
        <v>0</v>
      </c>
      <c r="DO189" s="1203">
        <f t="shared" si="466"/>
        <v>0</v>
      </c>
      <c r="DP189" s="1203">
        <f t="shared" si="467"/>
        <v>0</v>
      </c>
      <c r="DQ189" s="1203">
        <f t="shared" si="468"/>
        <v>0</v>
      </c>
      <c r="DR189" s="1203">
        <f t="shared" si="469"/>
        <v>0</v>
      </c>
      <c r="DS189" s="1203">
        <f t="shared" si="470"/>
        <v>0</v>
      </c>
      <c r="DT189" s="1203">
        <f t="shared" si="471"/>
        <v>0</v>
      </c>
      <c r="DU189" s="1203">
        <f t="shared" si="472"/>
        <v>0</v>
      </c>
      <c r="DV189" s="1209">
        <f t="shared" si="547"/>
        <v>0</v>
      </c>
      <c r="DW189" s="1203">
        <f t="shared" si="473"/>
        <v>0</v>
      </c>
      <c r="DX189" s="1203">
        <f t="shared" si="474"/>
        <v>0</v>
      </c>
      <c r="DY189" s="1203">
        <f t="shared" si="475"/>
        <v>0</v>
      </c>
      <c r="DZ189" s="1203">
        <f t="shared" si="476"/>
        <v>0</v>
      </c>
      <c r="EA189" s="1203">
        <f t="shared" si="477"/>
        <v>0</v>
      </c>
      <c r="EB189" s="1203">
        <f t="shared" si="478"/>
        <v>0</v>
      </c>
      <c r="EC189" s="1203">
        <f t="shared" si="479"/>
        <v>0</v>
      </c>
      <c r="ED189" s="1203">
        <f t="shared" si="480"/>
        <v>0</v>
      </c>
      <c r="EE189" s="1203">
        <f t="shared" si="481"/>
        <v>0</v>
      </c>
      <c r="EF189" s="1203">
        <f t="shared" si="482"/>
        <v>0</v>
      </c>
      <c r="EG189" s="1203">
        <f t="shared" si="483"/>
        <v>0</v>
      </c>
      <c r="EH189" s="1203">
        <f t="shared" si="484"/>
        <v>0</v>
      </c>
      <c r="EI189" s="1203">
        <f t="shared" si="485"/>
        <v>0</v>
      </c>
      <c r="EJ189" s="1203">
        <f t="shared" si="486"/>
        <v>0</v>
      </c>
      <c r="EK189" s="1203">
        <f t="shared" si="487"/>
        <v>0</v>
      </c>
      <c r="EL189" s="1203">
        <f t="shared" si="488"/>
        <v>0</v>
      </c>
      <c r="EM189" s="1203">
        <f t="shared" si="489"/>
        <v>0</v>
      </c>
      <c r="EN189" s="1209">
        <f t="shared" si="548"/>
        <v>0</v>
      </c>
      <c r="EO189" s="1203">
        <f t="shared" si="490"/>
        <v>0</v>
      </c>
      <c r="EP189" s="1203">
        <f t="shared" si="491"/>
        <v>0</v>
      </c>
      <c r="EQ189" s="1203">
        <f t="shared" si="492"/>
        <v>0</v>
      </c>
      <c r="ER189" s="1203">
        <f t="shared" si="493"/>
        <v>0</v>
      </c>
      <c r="ES189" s="1203">
        <f t="shared" si="494"/>
        <v>0</v>
      </c>
      <c r="ET189" s="1203">
        <f t="shared" si="495"/>
        <v>0</v>
      </c>
      <c r="EU189" s="1203">
        <f t="shared" si="496"/>
        <v>0</v>
      </c>
      <c r="EV189" s="1203">
        <f t="shared" si="497"/>
        <v>0</v>
      </c>
      <c r="EW189" s="1203">
        <f t="shared" si="498"/>
        <v>0</v>
      </c>
      <c r="EX189" s="1203">
        <f t="shared" si="499"/>
        <v>0</v>
      </c>
      <c r="EY189" s="1203">
        <f t="shared" si="500"/>
        <v>0</v>
      </c>
      <c r="EZ189" s="1203">
        <f t="shared" si="501"/>
        <v>0</v>
      </c>
      <c r="FA189" s="1203">
        <f t="shared" si="502"/>
        <v>0</v>
      </c>
      <c r="FB189" s="1203">
        <f t="shared" si="503"/>
        <v>0</v>
      </c>
      <c r="FC189" s="1203">
        <f t="shared" si="504"/>
        <v>0</v>
      </c>
      <c r="FD189" s="1203">
        <f t="shared" si="505"/>
        <v>0</v>
      </c>
      <c r="FE189" s="1202">
        <f t="shared" si="506"/>
        <v>0</v>
      </c>
      <c r="FG189" s="1207"/>
      <c r="FH189" s="1208">
        <f t="shared" si="553"/>
        <v>0</v>
      </c>
      <c r="FI189" s="1203">
        <f t="shared" si="549"/>
        <v>0</v>
      </c>
      <c r="FJ189" s="1203">
        <f t="shared" si="508"/>
        <v>0</v>
      </c>
      <c r="FK189" s="1203">
        <f t="shared" si="509"/>
        <v>0</v>
      </c>
      <c r="FL189" s="1203">
        <f t="shared" si="510"/>
        <v>0</v>
      </c>
      <c r="FM189" s="1203">
        <f t="shared" si="511"/>
        <v>0</v>
      </c>
      <c r="FN189" s="1203">
        <f t="shared" si="512"/>
        <v>0</v>
      </c>
      <c r="FO189" s="1203">
        <f t="shared" si="513"/>
        <v>0</v>
      </c>
      <c r="FP189" s="1203">
        <f t="shared" si="514"/>
        <v>0</v>
      </c>
      <c r="FQ189" s="1203">
        <f t="shared" si="515"/>
        <v>0</v>
      </c>
      <c r="FR189" s="1203">
        <f t="shared" si="516"/>
        <v>0</v>
      </c>
      <c r="FS189" s="1203">
        <f t="shared" si="517"/>
        <v>0</v>
      </c>
      <c r="FT189" s="1203">
        <f t="shared" si="518"/>
        <v>0</v>
      </c>
      <c r="FU189" s="1203">
        <f t="shared" si="519"/>
        <v>0</v>
      </c>
      <c r="FV189" s="1203">
        <f t="shared" si="520"/>
        <v>0</v>
      </c>
      <c r="FW189" s="1203">
        <f t="shared" si="521"/>
        <v>0</v>
      </c>
      <c r="FX189" s="1203">
        <f t="shared" si="522"/>
        <v>0</v>
      </c>
      <c r="FY189" s="1202">
        <f t="shared" si="523"/>
        <v>0</v>
      </c>
      <c r="GA189" s="1207"/>
      <c r="GB189" s="1203" cm="1">
        <f t="array" ref="GB189">IF($T189 = "Y", INDEX('F6 - Debt Dataset'!AK$3:AK$502, MATCH($B$7 &amp; $A189, 'F6 - Debt Dataset'!$E$3:$E$502 &amp; 'F6 - Debt Dataset'!$DF$3:$DF$502, 0)), $K189 * ($F189 &gt;= GB$9) * ($F189 &lt;= GB$10))</f>
        <v>0</v>
      </c>
      <c r="GC189" s="1203" cm="1">
        <f t="array" ref="GC189">IF($T189 = "Y", INDEX('F6 - Debt Dataset'!AL$3:AL$502, MATCH($B$7 &amp; $A189, 'F6 - Debt Dataset'!$E$3:$E$502 &amp; 'F6 - Debt Dataset'!$DF$3:$DF$502, 0)), $K189 * ($F189 &gt;= GC$9) * ($F189 &lt;= GC$10))</f>
        <v>0</v>
      </c>
      <c r="GD189" s="1203" cm="1">
        <f t="array" ref="GD189">IF($T189 = "Y", INDEX('F6 - Debt Dataset'!AM$3:AM$502, MATCH($B$7 &amp; $A189, 'F6 - Debt Dataset'!$E$3:$E$502 &amp; 'F6 - Debt Dataset'!$DF$3:$DF$502, 0)), $K189 * ($F189 &gt;= GD$9) * ($F189 &lt;= GD$10))</f>
        <v>0</v>
      </c>
      <c r="GE189" s="1203" cm="1">
        <f t="array" ref="GE189">IF($T189 = "Y", INDEX('F6 - Debt Dataset'!AN$3:AN$502, MATCH($B$7 &amp; $A189, 'F6 - Debt Dataset'!$E$3:$E$502 &amp; 'F6 - Debt Dataset'!$DF$3:$DF$502, 0)), $K189 * ($F189 &gt;= GE$9) * ($F189 &lt;= GE$10))</f>
        <v>0</v>
      </c>
      <c r="GF189" s="1203" cm="1">
        <f t="array" ref="GF189">IF($T189 = "Y", INDEX('F6 - Debt Dataset'!AO$3:AO$502, MATCH($B$7 &amp; $A189, 'F6 - Debt Dataset'!$E$3:$E$502 &amp; 'F6 - Debt Dataset'!$DF$3:$DF$502, 0)), $K189 * ($F189 &gt;= GF$9) * ($F189 &lt;= GF$10))</f>
        <v>0</v>
      </c>
      <c r="GG189" s="1203" cm="1">
        <f t="array" ref="GG189">IF($T189 = "Y", INDEX('F6 - Debt Dataset'!AP$3:AP$502, MATCH($B$7 &amp; $A189, 'F6 - Debt Dataset'!$E$3:$E$502 &amp; 'F6 - Debt Dataset'!$DF$3:$DF$502, 0)), $K189 * ($F189 &gt;= GG$9) * ($F189 &lt;= GG$10))</f>
        <v>0</v>
      </c>
      <c r="GH189" s="1203" cm="1">
        <f t="array" ref="GH189">IF($T189 = "Y", INDEX('F6 - Debt Dataset'!AQ$3:AQ$502, MATCH($B$7 &amp; $A189, 'F6 - Debt Dataset'!$E$3:$E$502 &amp; 'F6 - Debt Dataset'!$DF$3:$DF$502, 0)), $K189 * ($F189 &gt;= GH$9) * ($F189 &lt;= GH$10))</f>
        <v>0</v>
      </c>
      <c r="GI189" s="1203" cm="1">
        <f t="array" ref="GI189">IF($T189 = "Y", INDEX('F6 - Debt Dataset'!AR$3:AR$502, MATCH($B$7 &amp; $A189, 'F6 - Debt Dataset'!$E$3:$E$502 &amp; 'F6 - Debt Dataset'!$DF$3:$DF$502, 0)), $K189 * ($F189 &gt;= GI$9) * ($F189 &lt;= GI$10))</f>
        <v>0</v>
      </c>
      <c r="GJ189" s="1203" cm="1">
        <f t="array" ref="GJ189">IF($T189 = "Y", INDEX('F6 - Debt Dataset'!AS$3:AS$502, MATCH($B$7 &amp; $A189, 'F6 - Debt Dataset'!$E$3:$E$502 &amp; 'F6 - Debt Dataset'!$DF$3:$DF$502, 0)), $K189 * ($F189 &gt;= GJ$9) * ($F189 &lt;= GJ$10))</f>
        <v>0</v>
      </c>
      <c r="GK189" s="1203" cm="1">
        <f t="array" ref="GK189">IF($T189 = "Y", INDEX('F6 - Debt Dataset'!AT$3:AT$502, MATCH($B$7 &amp; $A189, 'F6 - Debt Dataset'!$E$3:$E$502 &amp; 'F6 - Debt Dataset'!$DF$3:$DF$502, 0)), $K189 * ($F189 &gt;= GK$9) * ($F189 &lt;= GK$10))</f>
        <v>0</v>
      </c>
      <c r="GL189" s="1203" cm="1">
        <f t="array" ref="GL189">IF($T189 = "Y", INDEX('F6 - Debt Dataset'!AU$3:AU$502, MATCH($B$7 &amp; $A189, 'F6 - Debt Dataset'!$E$3:$E$502 &amp; 'F6 - Debt Dataset'!$DF$3:$DF$502, 0)), $K189 * ($F189 &gt;= GL$9) * ($F189 &lt;= GL$10))</f>
        <v>0</v>
      </c>
      <c r="GM189" s="1203" cm="1">
        <f t="array" ref="GM189">IF($T189 = "Y", INDEX('F6 - Debt Dataset'!AV$3:AV$502, MATCH($B$7 &amp; $A189, 'F6 - Debt Dataset'!$E$3:$E$502 &amp; 'F6 - Debt Dataset'!$DF$3:$DF$502, 0)), $K189 * ($F189 &gt;= GM$9) * ($F189 &lt;= GM$10))</f>
        <v>0</v>
      </c>
      <c r="GN189" s="1203" cm="1">
        <f t="array" ref="GN189">IF($T189 = "Y", INDEX('F6 - Debt Dataset'!AW$3:AW$502, MATCH($B$7 &amp; $A189, 'F6 - Debt Dataset'!$E$3:$E$502 &amp; 'F6 - Debt Dataset'!$DF$3:$DF$502, 0)), $K189 * ($F189 &gt;= GN$9) * ($F189 &lt;= GN$10))</f>
        <v>0</v>
      </c>
      <c r="GO189" s="1203" cm="1">
        <f t="array" ref="GO189">IF($T189 = "Y", INDEX('F6 - Debt Dataset'!AX$3:AX$502, MATCH($B$7 &amp; $A189, 'F6 - Debt Dataset'!$E$3:$E$502 &amp; 'F6 - Debt Dataset'!$DF$3:$DF$502, 0)), $K189 * ($F189 &gt;= GO$9) * ($F189 &lt;= GO$10))</f>
        <v>0</v>
      </c>
      <c r="GP189" s="1203" cm="1">
        <f t="array" ref="GP189">IF($T189 = "Y", INDEX('F6 - Debt Dataset'!AY$3:AY$502, MATCH($B$7 &amp; $A189, 'F6 - Debt Dataset'!$E$3:$E$502 &amp; 'F6 - Debt Dataset'!$DF$3:$DF$502, 0)), $K189 * ($F189 &gt;= GP$9) * ($F189 &lt;= GP$10))</f>
        <v>0</v>
      </c>
      <c r="GQ189" s="1203" cm="1">
        <f t="array" ref="GQ189">IF($T189 = "Y", INDEX('F6 - Debt Dataset'!AZ$3:AZ$502, MATCH($B$7 &amp; $A189, 'F6 - Debt Dataset'!$E$3:$E$502 &amp; 'F6 - Debt Dataset'!$DF$3:$DF$502, 0)), $K189 * ($F189 &gt;= GQ$9) * ($F189 &lt;= GQ$10))</f>
        <v>0</v>
      </c>
      <c r="GR189" s="1203" cm="1">
        <f t="array" ref="GR189">IF($T189 = "Y", INDEX('F6 - Debt Dataset'!BA$3:BA$502, MATCH($B$7 &amp; $A189, 'F6 - Debt Dataset'!$E$3:$E$502 &amp; 'F6 - Debt Dataset'!$DF$3:$DF$502, 0)), $K189 * ($F189 &gt;= GR$9) * ($F189 &lt;= GR$10))</f>
        <v>0</v>
      </c>
      <c r="GS189" s="1202" cm="1">
        <f t="array" ref="GS189">IF($T189 = "Y", INDEX('F6 - Debt Dataset'!BB$3:BB$502, MATCH($B$7 &amp; $A189, 'F6 - Debt Dataset'!$E$3:$E$502 &amp; 'F6 - Debt Dataset'!$DF$3:$DF$502, 0)), $K189 * ($F189 &gt;= GS$9) * ($F189 &lt;= GS$10))</f>
        <v>0</v>
      </c>
      <c r="GU189" s="1207"/>
      <c r="GV189" s="1203" cm="1">
        <f t="array" ref="GV189">IF($T189 = "Y", INDEX('F6 - Debt Dataset'!BU$3:BU$502, MATCH($B$7 &amp; $A189, 'F6 - Debt Dataset'!$E$3:$E$502 &amp; 'F6 - Debt Dataset'!$DF$3:$DF$502, 0)), - $K189 * ($I189 &gt;= GV$9) * ($I189 &lt;= GV$10))</f>
        <v>0</v>
      </c>
      <c r="GW189" s="1203" cm="1">
        <f t="array" ref="GW189">IF($T189 = "Y", INDEX('F6 - Debt Dataset'!BV$3:BV$502, MATCH($B$7 &amp; $A189, 'F6 - Debt Dataset'!$E$3:$E$502 &amp; 'F6 - Debt Dataset'!$DF$3:$DF$502, 0)), - $K189 * ($I189 &gt;= GW$9) * ($I189 &lt;= GW$10))</f>
        <v>0</v>
      </c>
      <c r="GX189" s="1203" cm="1">
        <f t="array" ref="GX189">IF($T189 = "Y", INDEX('F6 - Debt Dataset'!BW$3:BW$502, MATCH($B$7 &amp; $A189, 'F6 - Debt Dataset'!$E$3:$E$502 &amp; 'F6 - Debt Dataset'!$DF$3:$DF$502, 0)), - $K189 * ($I189 &gt;= GX$9) * ($I189 &lt;= GX$10))</f>
        <v>0</v>
      </c>
      <c r="GY189" s="1203" cm="1">
        <f t="array" ref="GY189">IF($T189 = "Y", INDEX('F6 - Debt Dataset'!BX$3:BX$502, MATCH($B$7 &amp; $A189, 'F6 - Debt Dataset'!$E$3:$E$502 &amp; 'F6 - Debt Dataset'!$DF$3:$DF$502, 0)), - $K189 * ($I189 &gt;= GY$9) * ($I189 &lt;= GY$10))</f>
        <v>0</v>
      </c>
      <c r="GZ189" s="1203" cm="1">
        <f t="array" ref="GZ189">IF($T189 = "Y", INDEX('F6 - Debt Dataset'!BY$3:BY$502, MATCH($B$7 &amp; $A189, 'F6 - Debt Dataset'!$E$3:$E$502 &amp; 'F6 - Debt Dataset'!$DF$3:$DF$502, 0)), - $K189 * ($I189 &gt;= GZ$9) * ($I189 &lt;= GZ$10))</f>
        <v>0</v>
      </c>
      <c r="HA189" s="1203" cm="1">
        <f t="array" ref="HA189">IF($T189 = "Y", INDEX('F6 - Debt Dataset'!BZ$3:BZ$502, MATCH($B$7 &amp; $A189, 'F6 - Debt Dataset'!$E$3:$E$502 &amp; 'F6 - Debt Dataset'!$DF$3:$DF$502, 0)), - $K189 * ($I189 &gt;= HA$9) * ($I189 &lt;= HA$10))</f>
        <v>0</v>
      </c>
      <c r="HB189" s="1203" cm="1">
        <f t="array" ref="HB189">IF($T189 = "Y", INDEX('F6 - Debt Dataset'!CA$3:CA$502, MATCH($B$7 &amp; $A189, 'F6 - Debt Dataset'!$E$3:$E$502 &amp; 'F6 - Debt Dataset'!$DF$3:$DF$502, 0)), - $K189 * ($I189 &gt;= HB$9) * ($I189 &lt;= HB$10))</f>
        <v>0</v>
      </c>
      <c r="HC189" s="1203" cm="1">
        <f t="array" ref="HC189">IF($T189 = "Y", INDEX('F6 - Debt Dataset'!CB$3:CB$502, MATCH($B$7 &amp; $A189, 'F6 - Debt Dataset'!$E$3:$E$502 &amp; 'F6 - Debt Dataset'!$DF$3:$DF$502, 0)), - $K189 * ($I189 &gt;= HC$9) * ($I189 &lt;= HC$10))</f>
        <v>0</v>
      </c>
      <c r="HD189" s="1203" cm="1">
        <f t="array" ref="HD189">IF($T189 = "Y", INDEX('F6 - Debt Dataset'!CC$3:CC$502, MATCH($B$7 &amp; $A189, 'F6 - Debt Dataset'!$E$3:$E$502 &amp; 'F6 - Debt Dataset'!$DF$3:$DF$502, 0)), - $K189 * ($I189 &gt;= HD$9) * ($I189 &lt;= HD$10))</f>
        <v>0</v>
      </c>
      <c r="HE189" s="1203" cm="1">
        <f t="array" ref="HE189">IF($T189 = "Y", INDEX('F6 - Debt Dataset'!CD$3:CD$502, MATCH($B$7 &amp; $A189, 'F6 - Debt Dataset'!$E$3:$E$502 &amp; 'F6 - Debt Dataset'!$DF$3:$DF$502, 0)), - $K189 * ($I189 &gt;= HE$9) * ($I189 &lt;= HE$10))</f>
        <v>0</v>
      </c>
      <c r="HF189" s="1203" cm="1">
        <f t="array" ref="HF189">IF($T189 = "Y", INDEX('F6 - Debt Dataset'!CE$3:CE$502, MATCH($B$7 &amp; $A189, 'F6 - Debt Dataset'!$E$3:$E$502 &amp; 'F6 - Debt Dataset'!$DF$3:$DF$502, 0)), - $K189 * ($I189 &gt;= HF$9) * ($I189 &lt;= HF$10))</f>
        <v>0</v>
      </c>
      <c r="HG189" s="1203" cm="1">
        <f t="array" ref="HG189">IF($T189 = "Y", INDEX('F6 - Debt Dataset'!CF$3:CF$502, MATCH($B$7 &amp; $A189, 'F6 - Debt Dataset'!$E$3:$E$502 &amp; 'F6 - Debt Dataset'!$DF$3:$DF$502, 0)), - $K189 * ($I189 &gt;= HG$9) * ($I189 &lt;= HG$10))</f>
        <v>0</v>
      </c>
      <c r="HH189" s="1203" cm="1">
        <f t="array" ref="HH189">IF($T189 = "Y", INDEX('F6 - Debt Dataset'!CG$3:CG$502, MATCH($B$7 &amp; $A189, 'F6 - Debt Dataset'!$E$3:$E$502 &amp; 'F6 - Debt Dataset'!$DF$3:$DF$502, 0)), - $K189 * ($I189 &gt;= HH$9) * ($I189 &lt;= HH$10))</f>
        <v>0</v>
      </c>
      <c r="HI189" s="1203" cm="1">
        <f t="array" ref="HI189">IF($T189 = "Y", INDEX('F6 - Debt Dataset'!CH$3:CH$502, MATCH($B$7 &amp; $A189, 'F6 - Debt Dataset'!$E$3:$E$502 &amp; 'F6 - Debt Dataset'!$DF$3:$DF$502, 0)), - $K189 * ($I189 &gt;= HI$9) * ($I189 &lt;= HI$10))</f>
        <v>0</v>
      </c>
      <c r="HJ189" s="1203" cm="1">
        <f t="array" ref="HJ189">IF($T189 = "Y", INDEX('F6 - Debt Dataset'!CI$3:CI$502, MATCH($B$7 &amp; $A189, 'F6 - Debt Dataset'!$E$3:$E$502 &amp; 'F6 - Debt Dataset'!$DF$3:$DF$502, 0)), - $K189 * ($I189 &gt;= HJ$9) * ($I189 &lt;= HJ$10))</f>
        <v>0</v>
      </c>
      <c r="HK189" s="1203" cm="1">
        <f t="array" ref="HK189">IF($T189 = "Y", INDEX('F6 - Debt Dataset'!CJ$3:CJ$502, MATCH($B$7 &amp; $A189, 'F6 - Debt Dataset'!$E$3:$E$502 &amp; 'F6 - Debt Dataset'!$DF$3:$DF$502, 0)), - $K189 * ($I189 &gt;= HK$9) * ($I189 &lt;= HK$10))</f>
        <v>0</v>
      </c>
      <c r="HL189" s="1203" cm="1">
        <f t="array" ref="HL189">IF($T189 = "Y", INDEX('F6 - Debt Dataset'!CK$3:CK$502, MATCH($B$7 &amp; $A189, 'F6 - Debt Dataset'!$E$3:$E$502 &amp; 'F6 - Debt Dataset'!$DF$3:$DF$502, 0)), - $K189 * ($I189 &gt;= HL$9) * ($I189 &lt;= HL$10))</f>
        <v>0</v>
      </c>
      <c r="HM189" s="1202" cm="1">
        <f t="array" ref="HM189">IF($T189 = "Y", INDEX('F6 - Debt Dataset'!CL$3:CL$502, MATCH($B$7 &amp; $A189, 'F6 - Debt Dataset'!$E$3:$E$502 &amp; 'F6 - Debt Dataset'!$DF$3:$DF$502, 0)), - $K189 * ($I189 &gt;= HM$9) * ($I189 &lt;= HM$10))</f>
        <v>0</v>
      </c>
      <c r="HO189" s="1207"/>
      <c r="HP189" s="1206">
        <f t="shared" si="550"/>
        <v>0</v>
      </c>
      <c r="HQ189" s="1206">
        <f t="shared" si="524"/>
        <v>0</v>
      </c>
      <c r="HR189" s="1206">
        <f t="shared" si="525"/>
        <v>0</v>
      </c>
      <c r="HS189" s="1206">
        <f t="shared" si="526"/>
        <v>0</v>
      </c>
      <c r="HT189" s="1206">
        <f t="shared" si="527"/>
        <v>0</v>
      </c>
      <c r="HU189" s="1206">
        <f t="shared" si="528"/>
        <v>0</v>
      </c>
      <c r="HV189" s="1206">
        <f t="shared" si="529"/>
        <v>0</v>
      </c>
      <c r="HW189" s="1206">
        <f t="shared" si="530"/>
        <v>0</v>
      </c>
      <c r="HX189" s="1206">
        <f t="shared" si="531"/>
        <v>0</v>
      </c>
      <c r="HY189" s="1206">
        <f t="shared" si="532"/>
        <v>0</v>
      </c>
      <c r="HZ189" s="1206">
        <f t="shared" si="533"/>
        <v>0</v>
      </c>
      <c r="IA189" s="1206">
        <f t="shared" si="534"/>
        <v>0</v>
      </c>
      <c r="IB189" s="1206">
        <f t="shared" si="535"/>
        <v>0</v>
      </c>
      <c r="IC189" s="1206">
        <f t="shared" si="536"/>
        <v>0</v>
      </c>
      <c r="ID189" s="1206">
        <f t="shared" si="537"/>
        <v>0</v>
      </c>
      <c r="IE189" s="1206">
        <f t="shared" si="538"/>
        <v>0</v>
      </c>
      <c r="IF189" s="1206">
        <f t="shared" si="539"/>
        <v>0</v>
      </c>
      <c r="IG189" s="1205">
        <f t="shared" si="540"/>
        <v>0</v>
      </c>
      <c r="II189" s="1204"/>
      <c r="IJ189" s="1203" cm="1">
        <f t="array" aca="1" ref="IJ189" ca="1">HP189 - IF($T189 = "Y", SUM(OFFSET('F6 - Debt Dataset'!$AK$3, MATCH($B$7 &amp; $A189, 'F6 - Debt Dataset'!$E$3:$E$502 &amp; 'F6 - Debt Dataset'!$DF$3:$DF$502, 0) - 1, 0, 1, COLUMN(IJ$10) - COLUMN($IJ$10) + 1),
                                       OFFSET('F6 - Debt Dataset'!$BU$3, MATCH($B$7 &amp; $A189, 'F6 - Debt Dataset'!$E$3:$E$502 &amp; 'F6 - Debt Dataset'!$DF$3:$DF$502, 0) - 1, 0, 1, COLUMN(IJ$10) - COLUMN($IJ$10) + 1),
                                       $FH189),
                                $K189 * ($F189 &lt;= IJ$10) * ($I189 &gt; IJ$10))</f>
        <v>0</v>
      </c>
      <c r="IK189" s="1203" cm="1">
        <f t="array" aca="1" ref="IK189" ca="1">HQ189 - IF($T189 = "Y", SUM(OFFSET('F6 - Debt Dataset'!$AK$3, MATCH($B$7 &amp; $A189, 'F6 - Debt Dataset'!$E$3:$E$502 &amp; 'F6 - Debt Dataset'!$DF$3:$DF$502, 0) - 1, 0, 1, COLUMN(IK$10) - COLUMN($IJ$10) + 1),
                                       OFFSET('F6 - Debt Dataset'!$BU$3, MATCH($B$7 &amp; $A189, 'F6 - Debt Dataset'!$E$3:$E$502 &amp; 'F6 - Debt Dataset'!$DF$3:$DF$502, 0) - 1, 0, 1, COLUMN(IK$10) - COLUMN($IJ$10) + 1),
                                       $FH189),
                                $K189 * ($F189 &lt;= IK$10) * ($I189 &gt; IK$10))</f>
        <v>0</v>
      </c>
      <c r="IL189" s="1203" cm="1">
        <f t="array" aca="1" ref="IL189" ca="1">HR189 - IF($T189 = "Y", SUM(OFFSET('F6 - Debt Dataset'!$AK$3, MATCH($B$7 &amp; $A189, 'F6 - Debt Dataset'!$E$3:$E$502 &amp; 'F6 - Debt Dataset'!$DF$3:$DF$502, 0) - 1, 0, 1, COLUMN(IL$10) - COLUMN($IJ$10) + 1),
                                       OFFSET('F6 - Debt Dataset'!$BU$3, MATCH($B$7 &amp; $A189, 'F6 - Debt Dataset'!$E$3:$E$502 &amp; 'F6 - Debt Dataset'!$DF$3:$DF$502, 0) - 1, 0, 1, COLUMN(IL$10) - COLUMN($IJ$10) + 1),
                                       $FH189),
                                $K189 * ($F189 &lt;= IL$10) * ($I189 &gt; IL$10))</f>
        <v>0</v>
      </c>
      <c r="IM189" s="1203" cm="1">
        <f t="array" aca="1" ref="IM189" ca="1">HS189 - IF($T189 = "Y", SUM(OFFSET('F6 - Debt Dataset'!$AK$3, MATCH($B$7 &amp; $A189, 'F6 - Debt Dataset'!$E$3:$E$502 &amp; 'F6 - Debt Dataset'!$DF$3:$DF$502, 0) - 1, 0, 1, COLUMN(IM$10) - COLUMN($IJ$10) + 1),
                                       OFFSET('F6 - Debt Dataset'!$BU$3, MATCH($B$7 &amp; $A189, 'F6 - Debt Dataset'!$E$3:$E$502 &amp; 'F6 - Debt Dataset'!$DF$3:$DF$502, 0) - 1, 0, 1, COLUMN(IM$10) - COLUMN($IJ$10) + 1),
                                       $FH189),
                                $K189 * ($F189 &lt;= IM$10) * ($I189 &gt; IM$10))</f>
        <v>0</v>
      </c>
      <c r="IN189" s="1203" cm="1">
        <f t="array" aca="1" ref="IN189" ca="1">HT189 - IF($T189 = "Y", SUM(OFFSET('F6 - Debt Dataset'!$AK$3, MATCH($B$7 &amp; $A189, 'F6 - Debt Dataset'!$E$3:$E$502 &amp; 'F6 - Debt Dataset'!$DF$3:$DF$502, 0) - 1, 0, 1, COLUMN(IN$10) - COLUMN($IJ$10) + 1),
                                       OFFSET('F6 - Debt Dataset'!$BU$3, MATCH($B$7 &amp; $A189, 'F6 - Debt Dataset'!$E$3:$E$502 &amp; 'F6 - Debt Dataset'!$DF$3:$DF$502, 0) - 1, 0, 1, COLUMN(IN$10) - COLUMN($IJ$10) + 1),
                                       $FH189),
                                $K189 * ($F189 &lt;= IN$10) * ($I189 &gt; IN$10))</f>
        <v>0</v>
      </c>
      <c r="IO189" s="1203" cm="1">
        <f t="array" aca="1" ref="IO189" ca="1">HU189 - IF($T189 = "Y", SUM(OFFSET('F6 - Debt Dataset'!$AK$3, MATCH($B$7 &amp; $A189, 'F6 - Debt Dataset'!$E$3:$E$502 &amp; 'F6 - Debt Dataset'!$DF$3:$DF$502, 0) - 1, 0, 1, COLUMN(IO$10) - COLUMN($IJ$10) + 1),
                                       OFFSET('F6 - Debt Dataset'!$BU$3, MATCH($B$7 &amp; $A189, 'F6 - Debt Dataset'!$E$3:$E$502 &amp; 'F6 - Debt Dataset'!$DF$3:$DF$502, 0) - 1, 0, 1, COLUMN(IO$10) - COLUMN($IJ$10) + 1),
                                       $FH189),
                                $K189 * ($F189 &lt;= IO$10) * ($I189 &gt; IO$10))</f>
        <v>0</v>
      </c>
      <c r="IP189" s="1203" cm="1">
        <f t="array" aca="1" ref="IP189" ca="1">HV189 - IF($T189 = "Y", SUM(OFFSET('F6 - Debt Dataset'!$AK$3, MATCH($B$7 &amp; $A189, 'F6 - Debt Dataset'!$E$3:$E$502 &amp; 'F6 - Debt Dataset'!$DF$3:$DF$502, 0) - 1, 0, 1, COLUMN(IP$10) - COLUMN($IJ$10) + 1),
                                       OFFSET('F6 - Debt Dataset'!$BU$3, MATCH($B$7 &amp; $A189, 'F6 - Debt Dataset'!$E$3:$E$502 &amp; 'F6 - Debt Dataset'!$DF$3:$DF$502, 0) - 1, 0, 1, COLUMN(IP$10) - COLUMN($IJ$10) + 1),
                                       $FH189),
                                $K189 * ($F189 &lt;= IP$10) * ($I189 &gt; IP$10))</f>
        <v>0</v>
      </c>
      <c r="IQ189" s="1203" cm="1">
        <f t="array" aca="1" ref="IQ189" ca="1">HW189 - IF($T189 = "Y", SUM(OFFSET('F6 - Debt Dataset'!$AK$3, MATCH($B$7 &amp; $A189, 'F6 - Debt Dataset'!$E$3:$E$502 &amp; 'F6 - Debt Dataset'!$DF$3:$DF$502, 0) - 1, 0, 1, COLUMN(IQ$10) - COLUMN($IJ$10) + 1),
                                       OFFSET('F6 - Debt Dataset'!$BU$3, MATCH($B$7 &amp; $A189, 'F6 - Debt Dataset'!$E$3:$E$502 &amp; 'F6 - Debt Dataset'!$DF$3:$DF$502, 0) - 1, 0, 1, COLUMN(IQ$10) - COLUMN($IJ$10) + 1),
                                       $FH189),
                                $K189 * ($F189 &lt;= IQ$10) * ($I189 &gt; IQ$10))</f>
        <v>0</v>
      </c>
      <c r="IR189" s="1203" cm="1">
        <f t="array" aca="1" ref="IR189" ca="1">HX189 - IF($T189 = "Y", SUM(OFFSET('F6 - Debt Dataset'!$AK$3, MATCH($B$7 &amp; $A189, 'F6 - Debt Dataset'!$E$3:$E$502 &amp; 'F6 - Debt Dataset'!$DF$3:$DF$502, 0) - 1, 0, 1, COLUMN(IR$10) - COLUMN($IJ$10) + 1),
                                       OFFSET('F6 - Debt Dataset'!$BU$3, MATCH($B$7 &amp; $A189, 'F6 - Debt Dataset'!$E$3:$E$502 &amp; 'F6 - Debt Dataset'!$DF$3:$DF$502, 0) - 1, 0, 1, COLUMN(IR$10) - COLUMN($IJ$10) + 1),
                                       $FH189),
                                $K189 * ($F189 &lt;= IR$10) * ($I189 &gt; IR$10))</f>
        <v>0</v>
      </c>
      <c r="IS189" s="1203" cm="1">
        <f t="array" aca="1" ref="IS189" ca="1">HY189 - IF($T189 = "Y", SUM(OFFSET('F6 - Debt Dataset'!$AK$3, MATCH($B$7 &amp; $A189, 'F6 - Debt Dataset'!$E$3:$E$502 &amp; 'F6 - Debt Dataset'!$DF$3:$DF$502, 0) - 1, 0, 1, COLUMN(IS$10) - COLUMN($IJ$10) + 1),
                                       OFFSET('F6 - Debt Dataset'!$BU$3, MATCH($B$7 &amp; $A189, 'F6 - Debt Dataset'!$E$3:$E$502 &amp; 'F6 - Debt Dataset'!$DF$3:$DF$502, 0) - 1, 0, 1, COLUMN(IS$10) - COLUMN($IJ$10) + 1),
                                       $FH189),
                                $K189 * ($F189 &lt;= IS$10) * ($I189 &gt; IS$10))</f>
        <v>0</v>
      </c>
      <c r="IT189" s="1203" cm="1">
        <f t="array" aca="1" ref="IT189" ca="1">HZ189 - IF($T189 = "Y", SUM(OFFSET('F6 - Debt Dataset'!$AK$3, MATCH($B$7 &amp; $A189, 'F6 - Debt Dataset'!$E$3:$E$502 &amp; 'F6 - Debt Dataset'!$DF$3:$DF$502, 0) - 1, 0, 1, COLUMN(IT$10) - COLUMN($IJ$10) + 1),
                                       OFFSET('F6 - Debt Dataset'!$BU$3, MATCH($B$7 &amp; $A189, 'F6 - Debt Dataset'!$E$3:$E$502 &amp; 'F6 - Debt Dataset'!$DF$3:$DF$502, 0) - 1, 0, 1, COLUMN(IT$10) - COLUMN($IJ$10) + 1),
                                       $FH189),
                                $K189 * ($F189 &lt;= IT$10) * ($I189 &gt; IT$10))</f>
        <v>0</v>
      </c>
      <c r="IU189" s="1203" cm="1">
        <f t="array" aca="1" ref="IU189" ca="1">IA189 - IF($T189 = "Y", SUM(OFFSET('F6 - Debt Dataset'!$AK$3, MATCH($B$7 &amp; $A189, 'F6 - Debt Dataset'!$E$3:$E$502 &amp; 'F6 - Debt Dataset'!$DF$3:$DF$502, 0) - 1, 0, 1, COLUMN(IU$10) - COLUMN($IJ$10) + 1),
                                       OFFSET('F6 - Debt Dataset'!$BU$3, MATCH($B$7 &amp; $A189, 'F6 - Debt Dataset'!$E$3:$E$502 &amp; 'F6 - Debt Dataset'!$DF$3:$DF$502, 0) - 1, 0, 1, COLUMN(IU$10) - COLUMN($IJ$10) + 1),
                                       $FH189),
                                $K189 * ($F189 &lt;= IU$10) * ($I189 &gt; IU$10))</f>
        <v>0</v>
      </c>
      <c r="IV189" s="1203" cm="1">
        <f t="array" aca="1" ref="IV189" ca="1">IB189 - IF($T189 = "Y", SUM(OFFSET('F6 - Debt Dataset'!$AK$3, MATCH($B$7 &amp; $A189, 'F6 - Debt Dataset'!$E$3:$E$502 &amp; 'F6 - Debt Dataset'!$DF$3:$DF$502, 0) - 1, 0, 1, COLUMN(IV$10) - COLUMN($IJ$10) + 1),
                                       OFFSET('F6 - Debt Dataset'!$BU$3, MATCH($B$7 &amp; $A189, 'F6 - Debt Dataset'!$E$3:$E$502 &amp; 'F6 - Debt Dataset'!$DF$3:$DF$502, 0) - 1, 0, 1, COLUMN(IV$10) - COLUMN($IJ$10) + 1),
                                       $FH189),
                                $K189 * ($F189 &lt;= IV$10) * ($I189 &gt; IV$10))</f>
        <v>0</v>
      </c>
      <c r="IW189" s="1203" cm="1">
        <f t="array" aca="1" ref="IW189" ca="1">IC189 - IF($T189 = "Y", SUM(OFFSET('F6 - Debt Dataset'!$AK$3, MATCH($B$7 &amp; $A189, 'F6 - Debt Dataset'!$E$3:$E$502 &amp; 'F6 - Debt Dataset'!$DF$3:$DF$502, 0) - 1, 0, 1, COLUMN(IW$10) - COLUMN($IJ$10) + 1),
                                       OFFSET('F6 - Debt Dataset'!$BU$3, MATCH($B$7 &amp; $A189, 'F6 - Debt Dataset'!$E$3:$E$502 &amp; 'F6 - Debt Dataset'!$DF$3:$DF$502, 0) - 1, 0, 1, COLUMN(IW$10) - COLUMN($IJ$10) + 1),
                                       $FH189),
                                $K189 * ($F189 &lt;= IW$10) * ($I189 &gt; IW$10))</f>
        <v>0</v>
      </c>
      <c r="IX189" s="1203" cm="1">
        <f t="array" aca="1" ref="IX189" ca="1">ID189 - IF($T189 = "Y", SUM(OFFSET('F6 - Debt Dataset'!$AK$3, MATCH($B$7 &amp; $A189, 'F6 - Debt Dataset'!$E$3:$E$502 &amp; 'F6 - Debt Dataset'!$DF$3:$DF$502, 0) - 1, 0, 1, COLUMN(IX$10) - COLUMN($IJ$10) + 1),
                                       OFFSET('F6 - Debt Dataset'!$BU$3, MATCH($B$7 &amp; $A189, 'F6 - Debt Dataset'!$E$3:$E$502 &amp; 'F6 - Debt Dataset'!$DF$3:$DF$502, 0) - 1, 0, 1, COLUMN(IX$10) - COLUMN($IJ$10) + 1),
                                       $FH189),
                                $K189 * ($F189 &lt;= IX$10) * ($I189 &gt; IX$10))</f>
        <v>0</v>
      </c>
      <c r="IY189" s="1203" cm="1">
        <f t="array" aca="1" ref="IY189" ca="1">IE189 - IF($T189 = "Y", SUM(OFFSET('F6 - Debt Dataset'!$AK$3, MATCH($B$7 &amp; $A189, 'F6 - Debt Dataset'!$E$3:$E$502 &amp; 'F6 - Debt Dataset'!$DF$3:$DF$502, 0) - 1, 0, 1, COLUMN(IY$10) - COLUMN($IJ$10) + 1),
                                       OFFSET('F6 - Debt Dataset'!$BU$3, MATCH($B$7 &amp; $A189, 'F6 - Debt Dataset'!$E$3:$E$502 &amp; 'F6 - Debt Dataset'!$DF$3:$DF$502, 0) - 1, 0, 1, COLUMN(IY$10) - COLUMN($IJ$10) + 1),
                                       $FH189),
                                $K189 * ($F189 &lt;= IY$10) * ($I189 &gt; IY$10))</f>
        <v>0</v>
      </c>
      <c r="IZ189" s="1203" cm="1">
        <f t="array" aca="1" ref="IZ189" ca="1">IF189 - IF($T189 = "Y", SUM(OFFSET('F6 - Debt Dataset'!$AK$3, MATCH($B$7 &amp; $A189, 'F6 - Debt Dataset'!$E$3:$E$502 &amp; 'F6 - Debt Dataset'!$DF$3:$DF$502, 0) - 1, 0, 1, COLUMN(IZ$10) - COLUMN($IJ$10) + 1),
                                       OFFSET('F6 - Debt Dataset'!$BU$3, MATCH($B$7 &amp; $A189, 'F6 - Debt Dataset'!$E$3:$E$502 &amp; 'F6 - Debt Dataset'!$DF$3:$DF$502, 0) - 1, 0, 1, COLUMN(IZ$10) - COLUMN($IJ$10) + 1),
                                       $FH189),
                                $K189 * ($F189 &lt;= IZ$10) * ($I189 &gt; IZ$10))</f>
        <v>0</v>
      </c>
      <c r="JA189" s="1202" cm="1">
        <f t="array" aca="1" ref="JA189" ca="1">IG189 - IF($T189 = "Y", SUM(OFFSET('F6 - Debt Dataset'!$AK$3, MATCH($B$7 &amp; $A189, 'F6 - Debt Dataset'!$E$3:$E$502 &amp; 'F6 - Debt Dataset'!$DF$3:$DF$502, 0) - 1, 0, 1, COLUMN(JA$10) - COLUMN($IJ$10) + 1),
                                       OFFSET('F6 - Debt Dataset'!$BU$3, MATCH($B$7 &amp; $A189, 'F6 - Debt Dataset'!$E$3:$E$502 &amp; 'F6 - Debt Dataset'!$DF$3:$DF$502, 0) - 1, 0, 1, COLUMN(JA$10) - COLUMN($IJ$10) + 1),
                                       $FH189),
                                $K189 * ($F189 &lt;= JA$10) * ($I189 &gt; JA$10))</f>
        <v>0</v>
      </c>
      <c r="JC189" s="1201" t="str" cm="1">
        <f t="array" ref="JC189">IF($T189 = "Y", INDEX('F6 - Debt Dataset'!BC$3:BC$502, MATCH($B$7 &amp; $A189, 'F6 - Debt Dataset'!$E$3:$E$502 &amp; 'F6 - Debt Dataset'!$DF$3:$DF$502, 0)), "-")</f>
        <v>-</v>
      </c>
      <c r="JD189" s="1171" t="str" cm="1">
        <f t="array" ref="JD189">IF($T189 = "Y", INDEX('F6 - Debt Dataset'!BD$3:BD$502, MATCH($B$7 &amp; $A189, 'F6 - Debt Dataset'!$E$3:$E$502 &amp; 'F6 - Debt Dataset'!$DF$3:$DF$502, 0)), "-")</f>
        <v>-</v>
      </c>
      <c r="JE189" s="1171" t="str" cm="1">
        <f t="array" ref="JE189">IF($T189 = "Y", INDEX('F6 - Debt Dataset'!BE$3:BE$502, MATCH($B$7 &amp; $A189, 'F6 - Debt Dataset'!$E$3:$E$502 &amp; 'F6 - Debt Dataset'!$DF$3:$DF$502, 0)), "-")</f>
        <v>-</v>
      </c>
      <c r="JF189" s="1171" t="str" cm="1">
        <f t="array" ref="JF189">IF($T189 = "Y", INDEX('F6 - Debt Dataset'!BF$3:BF$502, MATCH($B$7 &amp; $A189, 'F6 - Debt Dataset'!$E$3:$E$502 &amp; 'F6 - Debt Dataset'!$DF$3:$DF$502, 0)), "-")</f>
        <v>-</v>
      </c>
      <c r="JG189" s="1171" t="str" cm="1">
        <f t="array" ref="JG189">IF($T189 = "Y", INDEX('F6 - Debt Dataset'!BG$3:BG$502, MATCH($B$7 &amp; $A189, 'F6 - Debt Dataset'!$E$3:$E$502 &amp; 'F6 - Debt Dataset'!$DF$3:$DF$502, 0)), "-")</f>
        <v>-</v>
      </c>
      <c r="JH189" s="1171" t="str" cm="1">
        <f t="array" ref="JH189">IF($T189 = "Y", INDEX('F6 - Debt Dataset'!BH$3:BH$502, MATCH($B$7 &amp; $A189, 'F6 - Debt Dataset'!$E$3:$E$502 &amp; 'F6 - Debt Dataset'!$DF$3:$DF$502, 0)), "-")</f>
        <v>-</v>
      </c>
      <c r="JI189" s="1171" t="str" cm="1">
        <f t="array" ref="JI189">IF($T189 = "Y", INDEX('F6 - Debt Dataset'!BI$3:BI$502, MATCH($B$7 &amp; $A189, 'F6 - Debt Dataset'!$E$3:$E$502 &amp; 'F6 - Debt Dataset'!$DF$3:$DF$502, 0)), "-")</f>
        <v>-</v>
      </c>
      <c r="JJ189" s="1171" t="str" cm="1">
        <f t="array" ref="JJ189">IF($T189 = "Y", INDEX('F6 - Debt Dataset'!BJ$3:BJ$502, MATCH($B$7 &amp; $A189, 'F6 - Debt Dataset'!$E$3:$E$502 &amp; 'F6 - Debt Dataset'!$DF$3:$DF$502, 0)), "-")</f>
        <v>-</v>
      </c>
      <c r="JK189" s="1171" t="str" cm="1">
        <f t="array" ref="JK189">IF($T189 = "Y", INDEX('F6 - Debt Dataset'!BK$3:BK$502, MATCH($B$7 &amp; $A189, 'F6 - Debt Dataset'!$E$3:$E$502 &amp; 'F6 - Debt Dataset'!$DF$3:$DF$502, 0)), "-")</f>
        <v>-</v>
      </c>
      <c r="JL189" s="1171" t="str" cm="1">
        <f t="array" ref="JL189">IF($T189 = "Y", INDEX('F6 - Debt Dataset'!BL$3:BL$502, MATCH($B$7 &amp; $A189, 'F6 - Debt Dataset'!$E$3:$E$502 &amp; 'F6 - Debt Dataset'!$DF$3:$DF$502, 0)), "-")</f>
        <v>-</v>
      </c>
      <c r="JM189" s="1171" t="str" cm="1">
        <f t="array" ref="JM189">IF($T189 = "Y", INDEX('F6 - Debt Dataset'!BM$3:BM$502, MATCH($B$7 &amp; $A189, 'F6 - Debt Dataset'!$E$3:$E$502 &amp; 'F6 - Debt Dataset'!$DF$3:$DF$502, 0)), "-")</f>
        <v>-</v>
      </c>
      <c r="JN189" s="1171" t="str" cm="1">
        <f t="array" ref="JN189">IF($T189 = "Y", INDEX('F6 - Debt Dataset'!BN$3:BN$502, MATCH($B$7 &amp; $A189, 'F6 - Debt Dataset'!$E$3:$E$502 &amp; 'F6 - Debt Dataset'!$DF$3:$DF$502, 0)), "-")</f>
        <v>-</v>
      </c>
      <c r="JO189" s="1171" t="str" cm="1">
        <f t="array" ref="JO189">IF($T189 = "Y", INDEX('F6 - Debt Dataset'!BO$3:BO$502, MATCH($B$7 &amp; $A189, 'F6 - Debt Dataset'!$E$3:$E$502 &amp; 'F6 - Debt Dataset'!$DF$3:$DF$502, 0)), "-")</f>
        <v>-</v>
      </c>
      <c r="JP189" s="1171" t="str" cm="1">
        <f t="array" ref="JP189">IF($T189 = "Y", INDEX('F6 - Debt Dataset'!BP$3:BP$502, MATCH($B$7 &amp; $A189, 'F6 - Debt Dataset'!$E$3:$E$502 &amp; 'F6 - Debt Dataset'!$DF$3:$DF$502, 0)), "-")</f>
        <v>-</v>
      </c>
      <c r="JQ189" s="1171" t="str" cm="1">
        <f t="array" ref="JQ189">IF($T189 = "Y", INDEX('F6 - Debt Dataset'!BQ$3:BQ$502, MATCH($B$7 &amp; $A189, 'F6 - Debt Dataset'!$E$3:$E$502 &amp; 'F6 - Debt Dataset'!$DF$3:$DF$502, 0)), "-")</f>
        <v>-</v>
      </c>
      <c r="JR189" s="1171" t="str" cm="1">
        <f t="array" ref="JR189">IF($T189 = "Y", INDEX('F6 - Debt Dataset'!BR$3:BR$502, MATCH($B$7 &amp; $A189, 'F6 - Debt Dataset'!$E$3:$E$502 &amp; 'F6 - Debt Dataset'!$DF$3:$DF$502, 0)), "-")</f>
        <v>-</v>
      </c>
      <c r="JS189" s="1171" t="str" cm="1">
        <f t="array" ref="JS189">IF($T189 = "Y", INDEX('F6 - Debt Dataset'!BS$3:BS$502, MATCH($B$7 &amp; $A189, 'F6 - Debt Dataset'!$E$3:$E$502 &amp; 'F6 - Debt Dataset'!$DF$3:$DF$502, 0)), "-")</f>
        <v>-</v>
      </c>
      <c r="JT189" s="1200" t="str" cm="1">
        <f t="array" ref="JT189">IF($T189 = "Y", INDEX('F6 - Debt Dataset'!BT$3:BT$502, MATCH($B$7 &amp; $A189, 'F6 - Debt Dataset'!$E$3:$E$502 &amp; 'F6 - Debt Dataset'!$DF$3:$DF$502, 0)), "-")</f>
        <v>-</v>
      </c>
      <c r="JV189" s="1201" t="str" cm="1">
        <f t="array" ref="JV189">IF($T189 = "Y", INDEX('F6 - Debt Dataset'!CM$3:CM$502, MATCH($B$7 &amp; $A189, 'F6 - Debt Dataset'!$E$3:$E$502 &amp; 'F6 - Debt Dataset'!$DF$3:$DF$502, 0)), "-")</f>
        <v>-</v>
      </c>
      <c r="JW189" s="1171" t="str" cm="1">
        <f t="array" ref="JW189">IF($T189 = "Y", INDEX('F6 - Debt Dataset'!CN$3:CN$502, MATCH($B$7 &amp; $A189, 'F6 - Debt Dataset'!$E$3:$E$502 &amp; 'F6 - Debt Dataset'!$DF$3:$DF$502, 0)), "-")</f>
        <v>-</v>
      </c>
      <c r="JX189" s="1171" t="str" cm="1">
        <f t="array" ref="JX189">IF($T189 = "Y", INDEX('F6 - Debt Dataset'!CO$3:CO$502, MATCH($B$7 &amp; $A189, 'F6 - Debt Dataset'!$E$3:$E$502 &amp; 'F6 - Debt Dataset'!$DF$3:$DF$502, 0)), "-")</f>
        <v>-</v>
      </c>
      <c r="JY189" s="1171" t="str" cm="1">
        <f t="array" ref="JY189">IF($T189 = "Y", INDEX('F6 - Debt Dataset'!CP$3:CP$502, MATCH($B$7 &amp; $A189, 'F6 - Debt Dataset'!$E$3:$E$502 &amp; 'F6 - Debt Dataset'!$DF$3:$DF$502, 0)), "-")</f>
        <v>-</v>
      </c>
      <c r="JZ189" s="1171" t="str" cm="1">
        <f t="array" ref="JZ189">IF($T189 = "Y", INDEX('F6 - Debt Dataset'!CQ$3:CQ$502, MATCH($B$7 &amp; $A189, 'F6 - Debt Dataset'!$E$3:$E$502 &amp; 'F6 - Debt Dataset'!$DF$3:$DF$502, 0)), "-")</f>
        <v>-</v>
      </c>
      <c r="KA189" s="1171" t="str" cm="1">
        <f t="array" ref="KA189">IF($T189 = "Y", INDEX('F6 - Debt Dataset'!CR$3:CR$502, MATCH($B$7 &amp; $A189, 'F6 - Debt Dataset'!$E$3:$E$502 &amp; 'F6 - Debt Dataset'!$DF$3:$DF$502, 0)), "-")</f>
        <v>-</v>
      </c>
      <c r="KB189" s="1171" t="str" cm="1">
        <f t="array" ref="KB189">IF($T189 = "Y", INDEX('F6 - Debt Dataset'!CS$3:CS$502, MATCH($B$7 &amp; $A189, 'F6 - Debt Dataset'!$E$3:$E$502 &amp; 'F6 - Debt Dataset'!$DF$3:$DF$502, 0)), "-")</f>
        <v>-</v>
      </c>
      <c r="KC189" s="1171" t="str" cm="1">
        <f t="array" ref="KC189">IF($T189 = "Y", INDEX('F6 - Debt Dataset'!CT$3:CT$502, MATCH($B$7 &amp; $A189, 'F6 - Debt Dataset'!$E$3:$E$502 &amp; 'F6 - Debt Dataset'!$DF$3:$DF$502, 0)), "-")</f>
        <v>-</v>
      </c>
      <c r="KD189" s="1171" t="str" cm="1">
        <f t="array" ref="KD189">IF($T189 = "Y", INDEX('F6 - Debt Dataset'!CU$3:CU$502, MATCH($B$7 &amp; $A189, 'F6 - Debt Dataset'!$E$3:$E$502 &amp; 'F6 - Debt Dataset'!$DF$3:$DF$502, 0)), "-")</f>
        <v>-</v>
      </c>
      <c r="KE189" s="1171" t="str" cm="1">
        <f t="array" ref="KE189">IF($T189 = "Y", INDEX('F6 - Debt Dataset'!CV$3:CV$502, MATCH($B$7 &amp; $A189, 'F6 - Debt Dataset'!$E$3:$E$502 &amp; 'F6 - Debt Dataset'!$DF$3:$DF$502, 0)), "-")</f>
        <v>-</v>
      </c>
      <c r="KF189" s="1171" t="str" cm="1">
        <f t="array" ref="KF189">IF($T189 = "Y", INDEX('F6 - Debt Dataset'!CW$3:CW$502, MATCH($B$7 &amp; $A189, 'F6 - Debt Dataset'!$E$3:$E$502 &amp; 'F6 - Debt Dataset'!$DF$3:$DF$502, 0)), "-")</f>
        <v>-</v>
      </c>
      <c r="KG189" s="1171" t="str" cm="1">
        <f t="array" ref="KG189">IF($T189 = "Y", INDEX('F6 - Debt Dataset'!CX$3:CX$502, MATCH($B$7 &amp; $A189, 'F6 - Debt Dataset'!$E$3:$E$502 &amp; 'F6 - Debt Dataset'!$DF$3:$DF$502, 0)), "-")</f>
        <v>-</v>
      </c>
      <c r="KH189" s="1171" t="str" cm="1">
        <f t="array" ref="KH189">IF($T189 = "Y", INDEX('F6 - Debt Dataset'!CY$3:CY$502, MATCH($B$7 &amp; $A189, 'F6 - Debt Dataset'!$E$3:$E$502 &amp; 'F6 - Debt Dataset'!$DF$3:$DF$502, 0)), "-")</f>
        <v>-</v>
      </c>
      <c r="KI189" s="1171" t="str" cm="1">
        <f t="array" ref="KI189">IF($T189 = "Y", INDEX('F6 - Debt Dataset'!CZ$3:CZ$502, MATCH($B$7 &amp; $A189, 'F6 - Debt Dataset'!$E$3:$E$502 &amp; 'F6 - Debt Dataset'!$DF$3:$DF$502, 0)), "-")</f>
        <v>-</v>
      </c>
      <c r="KJ189" s="1171" t="str" cm="1">
        <f t="array" ref="KJ189">IF($T189 = "Y", INDEX('F6 - Debt Dataset'!DA$3:DA$502, MATCH($B$7 &amp; $A189, 'F6 - Debt Dataset'!$E$3:$E$502 &amp; 'F6 - Debt Dataset'!$DF$3:$DF$502, 0)), "-")</f>
        <v>-</v>
      </c>
      <c r="KK189" s="1171" t="str" cm="1">
        <f t="array" ref="KK189">IF($T189 = "Y", INDEX('F6 - Debt Dataset'!DB$3:DB$502, MATCH($B$7 &amp; $A189, 'F6 - Debt Dataset'!$E$3:$E$502 &amp; 'F6 - Debt Dataset'!$DF$3:$DF$502, 0)), "-")</f>
        <v>-</v>
      </c>
      <c r="KL189" s="1171" t="str" cm="1">
        <f t="array" ref="KL189">IF($T189 = "Y", INDEX('F6 - Debt Dataset'!DC$3:DC$502, MATCH($B$7 &amp; $A189, 'F6 - Debt Dataset'!$E$3:$E$502 &amp; 'F6 - Debt Dataset'!$DF$3:$DF$502, 0)), "-")</f>
        <v>-</v>
      </c>
      <c r="KM189" s="1200" t="str" cm="1">
        <f t="array" ref="KM189">IF($T189 = "Y", INDEX('F6 - Debt Dataset'!DD$3:DD$502, MATCH($B$7 &amp; $A189, 'F6 - Debt Dataset'!$E$3:$E$502 &amp; 'F6 - Debt Dataset'!$DF$3:$DF$502, 0)), "-")</f>
        <v>-</v>
      </c>
    </row>
    <row r="190" spans="1:299">
      <c r="A190" s="1217">
        <f t="shared" si="554"/>
        <v>179</v>
      </c>
      <c r="B190" s="1217" t="str" cm="1">
        <f t="array" ref="B190">IFERROR(INDEX('F6 - Debt Dataset'!$C$3:$C$502, MATCH($B$7 &amp; $A190, 'F6 - Debt Dataset'!$E$3:$E$502 &amp; 'F6 - Debt Dataset'!$DF$3:$DF$502, 0)), "-")</f>
        <v>-</v>
      </c>
      <c r="C190" s="1217" t="str" cm="1">
        <f t="array" ref="C190">IFERROR(INDEX('F6 - Debt Dataset'!$A$3:$A$502, MATCH($B$7 &amp; $A190, 'F6 - Debt Dataset'!$E$3:$E$502 &amp; 'F6 - Debt Dataset'!$DF$3:$DF$502, 0)), "-")</f>
        <v>-</v>
      </c>
      <c r="D190" s="1217" t="str" cm="1">
        <f t="array" ref="D190">IFERROR(INDEX('F6 - Debt Dataset'!$B$3:$B$502, MATCH($B$7 &amp; $A190, 'F6 - Debt Dataset'!$E$3:$E$502 &amp; 'F6 - Debt Dataset'!$DF$3:$DF$502, 0)), "-")</f>
        <v>-</v>
      </c>
      <c r="E190" s="1217" t="str" cm="1">
        <f t="array" ref="E190">IFERROR(INDEX('F6 - Debt Dataset'!$H$3:$H$502, MATCH($B$7 &amp; $A190, 'F6 - Debt Dataset'!$E$3:$E$502 &amp; 'F6 - Debt Dataset'!$DF$3:$DF$502, 0)), "-")</f>
        <v>-</v>
      </c>
      <c r="F190" s="1221" t="str" cm="1">
        <f t="array" ref="F190">IFERROR(INDEX('F6 - Debt Dataset'!$J$3:$J$502, MATCH($B$7 &amp; $A190, 'F6 - Debt Dataset'!$E$3:$E$502 &amp; 'F6 - Debt Dataset'!$DF$3:$DF$502, 0)), "-")</f>
        <v>-</v>
      </c>
      <c r="G190" s="1221" t="str" cm="1">
        <f t="array" ref="G190">IFERROR(INDEX('F6 - Debt Dataset'!$K$3:$K$502, MATCH($B$7 &amp; $A190, 'F6 - Debt Dataset'!$E$3:$E$502 &amp; 'F6 - Debt Dataset'!$DF$3:$DF$502, 0)), "-")</f>
        <v>-</v>
      </c>
      <c r="H190" s="1221" t="str" cm="1">
        <f t="array" ref="H190">IFERROR(INDEX('F6 - Debt Dataset'!$L$3:$L$502, MATCH($B$7 &amp; $A190, 'F6 - Debt Dataset'!$E$3:$E$502 &amp; 'F6 - Debt Dataset'!$DF$3:$DF$502, 0)), "-")</f>
        <v>-</v>
      </c>
      <c r="I190" s="1221" t="str">
        <f t="shared" si="551"/>
        <v>-</v>
      </c>
      <c r="J190" s="1217" t="str" cm="1">
        <f t="array" ref="J190">IFERROR(INDEX('F6 - Debt Dataset'!$N$3:$N$502, MATCH($B$7 &amp; $A190, 'F6 - Debt Dataset'!$E$3:$E$502 &amp; 'F6 - Debt Dataset'!$DF$3:$DF$502, 0)), "-")</f>
        <v>-</v>
      </c>
      <c r="K190" s="1220" cm="1">
        <f t="array" ref="K190">IFERROR(INDEX('F6 - Debt Dataset'!$S$3:$S$502, MATCH($B$7 &amp; $A190, 'F6 - Debt Dataset'!$E$3:$E$502 &amp; 'F6 - Debt Dataset'!$DF$3:$DF$502, 0)), 0)</f>
        <v>0</v>
      </c>
      <c r="L190" s="1219" cm="1">
        <f t="array" ref="L190">IFERROR(INDEX('F6 - Debt Dataset'!$W$3:$W$502, MATCH($B$7 &amp; $A190, 'F6 - Debt Dataset'!$E$3:$E$502 &amp; 'F6 - Debt Dataset'!$DF$3:$DF$502, 0)), 0)</f>
        <v>0</v>
      </c>
      <c r="M190" s="1218" t="str" cm="1">
        <f t="array" ref="M190">IFERROR(INDEX('F6 - Debt Dataset'!$E$3:$E$502, MATCH($B$7 &amp; $A190, 'F6 - Debt Dataset'!$E$3:$E$502 &amp; 'F6 - Debt Dataset'!$DF$3:$DF$502, 0)), "-")</f>
        <v>-</v>
      </c>
      <c r="N190" s="1217"/>
      <c r="O190" s="1217"/>
      <c r="P190" s="1217"/>
      <c r="Q190" s="1217"/>
      <c r="R190" s="1217" t="str">
        <f t="shared" si="552"/>
        <v>-</v>
      </c>
      <c r="S190" s="1217" t="str">
        <f t="shared" si="387"/>
        <v>-</v>
      </c>
      <c r="T190" s="1216" t="str" cm="1">
        <f t="array" ref="T190">IFERROR(INDEX('F6 - Debt Dataset'!$AH$3:$AH$502, MATCH($B$7 &amp; $A190, 'F6 - Debt Dataset'!$E$3:$E$502 &amp; 'F6 - Debt Dataset'!$DF$3:$DF$502, 0)), "-")</f>
        <v>-</v>
      </c>
      <c r="U190" s="1215"/>
      <c r="V190" s="1214">
        <f t="shared" si="542"/>
        <v>0</v>
      </c>
      <c r="W190" s="1214">
        <f t="shared" si="388"/>
        <v>0</v>
      </c>
      <c r="X190" s="1214">
        <f t="shared" si="389"/>
        <v>0</v>
      </c>
      <c r="Y190" s="1214">
        <f t="shared" si="390"/>
        <v>0</v>
      </c>
      <c r="Z190" s="1214">
        <f t="shared" si="391"/>
        <v>0</v>
      </c>
      <c r="AA190" s="1214">
        <f t="shared" si="392"/>
        <v>0</v>
      </c>
      <c r="AB190" s="1214">
        <f t="shared" si="393"/>
        <v>0</v>
      </c>
      <c r="AC190" s="1214">
        <f t="shared" si="394"/>
        <v>0</v>
      </c>
      <c r="AD190" s="1214">
        <f t="shared" si="395"/>
        <v>0</v>
      </c>
      <c r="AE190" s="1214">
        <f t="shared" si="396"/>
        <v>0</v>
      </c>
      <c r="AF190" s="1214">
        <f t="shared" si="397"/>
        <v>0</v>
      </c>
      <c r="AG190" s="1214">
        <f t="shared" si="398"/>
        <v>0</v>
      </c>
      <c r="AH190" s="1214">
        <f t="shared" si="399"/>
        <v>0</v>
      </c>
      <c r="AI190" s="1214">
        <f t="shared" si="400"/>
        <v>0</v>
      </c>
      <c r="AJ190" s="1214">
        <f t="shared" si="401"/>
        <v>0</v>
      </c>
      <c r="AK190" s="1214">
        <f t="shared" si="402"/>
        <v>0</v>
      </c>
      <c r="AL190" s="1214">
        <f t="shared" si="403"/>
        <v>0</v>
      </c>
      <c r="AM190" s="1214">
        <f t="shared" si="404"/>
        <v>0</v>
      </c>
      <c r="AN190" s="1207"/>
      <c r="AO190" s="1203">
        <f t="shared" si="543"/>
        <v>0</v>
      </c>
      <c r="AP190" s="1203">
        <f t="shared" si="405"/>
        <v>0</v>
      </c>
      <c r="AQ190" s="1203">
        <f t="shared" si="406"/>
        <v>0</v>
      </c>
      <c r="AR190" s="1203">
        <f t="shared" si="407"/>
        <v>0</v>
      </c>
      <c r="AS190" s="1203">
        <f t="shared" si="408"/>
        <v>0</v>
      </c>
      <c r="AT190" s="1203">
        <f t="shared" si="409"/>
        <v>0</v>
      </c>
      <c r="AU190" s="1203">
        <f t="shared" si="410"/>
        <v>0</v>
      </c>
      <c r="AV190" s="1203">
        <f t="shared" si="411"/>
        <v>0</v>
      </c>
      <c r="AW190" s="1203">
        <f t="shared" si="412"/>
        <v>0</v>
      </c>
      <c r="AX190" s="1203">
        <f t="shared" si="413"/>
        <v>0</v>
      </c>
      <c r="AY190" s="1203">
        <f t="shared" si="414"/>
        <v>0</v>
      </c>
      <c r="AZ190" s="1203">
        <f t="shared" si="415"/>
        <v>0</v>
      </c>
      <c r="BA190" s="1203">
        <f t="shared" si="416"/>
        <v>0</v>
      </c>
      <c r="BB190" s="1203">
        <f t="shared" si="417"/>
        <v>0</v>
      </c>
      <c r="BC190" s="1203">
        <f t="shared" si="418"/>
        <v>0</v>
      </c>
      <c r="BD190" s="1203">
        <f t="shared" si="419"/>
        <v>0</v>
      </c>
      <c r="BE190" s="1203">
        <f t="shared" si="420"/>
        <v>0</v>
      </c>
      <c r="BF190" s="1203">
        <f t="shared" si="421"/>
        <v>0</v>
      </c>
      <c r="BG190" s="1212"/>
      <c r="BH190" s="1213"/>
      <c r="BI190" s="1213"/>
      <c r="BJ190" s="1213"/>
      <c r="BK190" s="1213"/>
      <c r="BL190" s="1213"/>
      <c r="BM190" s="1213"/>
      <c r="BN190" s="1213"/>
      <c r="BO190" s="1213"/>
      <c r="BP190" s="1213"/>
      <c r="BQ190" s="1213"/>
      <c r="BR190" s="1212"/>
      <c r="BS190" s="1211">
        <f t="shared" si="544"/>
        <v>0</v>
      </c>
      <c r="BT190" s="1211">
        <f t="shared" si="422"/>
        <v>0</v>
      </c>
      <c r="BU190" s="1211">
        <f t="shared" si="423"/>
        <v>0</v>
      </c>
      <c r="BV190" s="1211">
        <f t="shared" si="424"/>
        <v>0</v>
      </c>
      <c r="BW190" s="1211">
        <f t="shared" si="425"/>
        <v>0</v>
      </c>
      <c r="BX190" s="1211">
        <f t="shared" si="426"/>
        <v>0</v>
      </c>
      <c r="BY190" s="1211">
        <f t="shared" si="427"/>
        <v>0</v>
      </c>
      <c r="BZ190" s="1211">
        <f t="shared" si="428"/>
        <v>0</v>
      </c>
      <c r="CA190" s="1211">
        <f t="shared" si="429"/>
        <v>0</v>
      </c>
      <c r="CB190" s="1211">
        <f t="shared" si="430"/>
        <v>0</v>
      </c>
      <c r="CC190" s="1211">
        <f t="shared" si="431"/>
        <v>0</v>
      </c>
      <c r="CD190" s="1211">
        <f t="shared" si="432"/>
        <v>0</v>
      </c>
      <c r="CE190" s="1211">
        <f t="shared" si="433"/>
        <v>0</v>
      </c>
      <c r="CF190" s="1211">
        <f t="shared" si="434"/>
        <v>0</v>
      </c>
      <c r="CG190" s="1211">
        <f t="shared" si="435"/>
        <v>0</v>
      </c>
      <c r="CH190" s="1211">
        <f t="shared" si="436"/>
        <v>0</v>
      </c>
      <c r="CI190" s="1211">
        <f t="shared" si="437"/>
        <v>0</v>
      </c>
      <c r="CJ190" s="1210">
        <f t="shared" si="438"/>
        <v>0</v>
      </c>
      <c r="CK190" s="1203">
        <f t="shared" si="545"/>
        <v>0</v>
      </c>
      <c r="CL190" s="1203">
        <f t="shared" si="439"/>
        <v>0</v>
      </c>
      <c r="CM190" s="1203">
        <f t="shared" si="440"/>
        <v>0</v>
      </c>
      <c r="CN190" s="1203">
        <f t="shared" si="441"/>
        <v>0</v>
      </c>
      <c r="CO190" s="1203">
        <f t="shared" si="442"/>
        <v>0</v>
      </c>
      <c r="CP190" s="1203">
        <f t="shared" si="443"/>
        <v>0</v>
      </c>
      <c r="CQ190" s="1203">
        <f t="shared" si="444"/>
        <v>0</v>
      </c>
      <c r="CR190" s="1203">
        <f t="shared" si="445"/>
        <v>0</v>
      </c>
      <c r="CS190" s="1203">
        <f t="shared" si="446"/>
        <v>0</v>
      </c>
      <c r="CT190" s="1203">
        <f t="shared" si="447"/>
        <v>0</v>
      </c>
      <c r="CU190" s="1203">
        <f t="shared" si="448"/>
        <v>0</v>
      </c>
      <c r="CV190" s="1203">
        <f t="shared" si="449"/>
        <v>0</v>
      </c>
      <c r="CW190" s="1203">
        <f t="shared" si="450"/>
        <v>0</v>
      </c>
      <c r="CX190" s="1203">
        <f t="shared" si="451"/>
        <v>0</v>
      </c>
      <c r="CY190" s="1203">
        <f t="shared" si="452"/>
        <v>0</v>
      </c>
      <c r="CZ190" s="1203">
        <f t="shared" si="453"/>
        <v>0</v>
      </c>
      <c r="DA190" s="1203">
        <f t="shared" si="454"/>
        <v>0</v>
      </c>
      <c r="DB190" s="1202">
        <f t="shared" si="455"/>
        <v>0</v>
      </c>
      <c r="DD190" s="1209">
        <f t="shared" si="546"/>
        <v>0</v>
      </c>
      <c r="DE190" s="1203">
        <f t="shared" si="456"/>
        <v>0</v>
      </c>
      <c r="DF190" s="1203">
        <f t="shared" si="457"/>
        <v>0</v>
      </c>
      <c r="DG190" s="1203">
        <f t="shared" si="458"/>
        <v>0</v>
      </c>
      <c r="DH190" s="1203">
        <f t="shared" si="459"/>
        <v>0</v>
      </c>
      <c r="DI190" s="1203">
        <f t="shared" si="460"/>
        <v>0</v>
      </c>
      <c r="DJ190" s="1203">
        <f t="shared" si="461"/>
        <v>0</v>
      </c>
      <c r="DK190" s="1203">
        <f t="shared" si="462"/>
        <v>0</v>
      </c>
      <c r="DL190" s="1203">
        <f t="shared" si="463"/>
        <v>0</v>
      </c>
      <c r="DM190" s="1203">
        <f t="shared" si="464"/>
        <v>0</v>
      </c>
      <c r="DN190" s="1203">
        <f t="shared" si="465"/>
        <v>0</v>
      </c>
      <c r="DO190" s="1203">
        <f t="shared" si="466"/>
        <v>0</v>
      </c>
      <c r="DP190" s="1203">
        <f t="shared" si="467"/>
        <v>0</v>
      </c>
      <c r="DQ190" s="1203">
        <f t="shared" si="468"/>
        <v>0</v>
      </c>
      <c r="DR190" s="1203">
        <f t="shared" si="469"/>
        <v>0</v>
      </c>
      <c r="DS190" s="1203">
        <f t="shared" si="470"/>
        <v>0</v>
      </c>
      <c r="DT190" s="1203">
        <f t="shared" si="471"/>
        <v>0</v>
      </c>
      <c r="DU190" s="1203">
        <f t="shared" si="472"/>
        <v>0</v>
      </c>
      <c r="DV190" s="1209">
        <f t="shared" si="547"/>
        <v>0</v>
      </c>
      <c r="DW190" s="1203">
        <f t="shared" si="473"/>
        <v>0</v>
      </c>
      <c r="DX190" s="1203">
        <f t="shared" si="474"/>
        <v>0</v>
      </c>
      <c r="DY190" s="1203">
        <f t="shared" si="475"/>
        <v>0</v>
      </c>
      <c r="DZ190" s="1203">
        <f t="shared" si="476"/>
        <v>0</v>
      </c>
      <c r="EA190" s="1203">
        <f t="shared" si="477"/>
        <v>0</v>
      </c>
      <c r="EB190" s="1203">
        <f t="shared" si="478"/>
        <v>0</v>
      </c>
      <c r="EC190" s="1203">
        <f t="shared" si="479"/>
        <v>0</v>
      </c>
      <c r="ED190" s="1203">
        <f t="shared" si="480"/>
        <v>0</v>
      </c>
      <c r="EE190" s="1203">
        <f t="shared" si="481"/>
        <v>0</v>
      </c>
      <c r="EF190" s="1203">
        <f t="shared" si="482"/>
        <v>0</v>
      </c>
      <c r="EG190" s="1203">
        <f t="shared" si="483"/>
        <v>0</v>
      </c>
      <c r="EH190" s="1203">
        <f t="shared" si="484"/>
        <v>0</v>
      </c>
      <c r="EI190" s="1203">
        <f t="shared" si="485"/>
        <v>0</v>
      </c>
      <c r="EJ190" s="1203">
        <f t="shared" si="486"/>
        <v>0</v>
      </c>
      <c r="EK190" s="1203">
        <f t="shared" si="487"/>
        <v>0</v>
      </c>
      <c r="EL190" s="1203">
        <f t="shared" si="488"/>
        <v>0</v>
      </c>
      <c r="EM190" s="1203">
        <f t="shared" si="489"/>
        <v>0</v>
      </c>
      <c r="EN190" s="1209">
        <f t="shared" si="548"/>
        <v>0</v>
      </c>
      <c r="EO190" s="1203">
        <f t="shared" si="490"/>
        <v>0</v>
      </c>
      <c r="EP190" s="1203">
        <f t="shared" si="491"/>
        <v>0</v>
      </c>
      <c r="EQ190" s="1203">
        <f t="shared" si="492"/>
        <v>0</v>
      </c>
      <c r="ER190" s="1203">
        <f t="shared" si="493"/>
        <v>0</v>
      </c>
      <c r="ES190" s="1203">
        <f t="shared" si="494"/>
        <v>0</v>
      </c>
      <c r="ET190" s="1203">
        <f t="shared" si="495"/>
        <v>0</v>
      </c>
      <c r="EU190" s="1203">
        <f t="shared" si="496"/>
        <v>0</v>
      </c>
      <c r="EV190" s="1203">
        <f t="shared" si="497"/>
        <v>0</v>
      </c>
      <c r="EW190" s="1203">
        <f t="shared" si="498"/>
        <v>0</v>
      </c>
      <c r="EX190" s="1203">
        <f t="shared" si="499"/>
        <v>0</v>
      </c>
      <c r="EY190" s="1203">
        <f t="shared" si="500"/>
        <v>0</v>
      </c>
      <c r="EZ190" s="1203">
        <f t="shared" si="501"/>
        <v>0</v>
      </c>
      <c r="FA190" s="1203">
        <f t="shared" si="502"/>
        <v>0</v>
      </c>
      <c r="FB190" s="1203">
        <f t="shared" si="503"/>
        <v>0</v>
      </c>
      <c r="FC190" s="1203">
        <f t="shared" si="504"/>
        <v>0</v>
      </c>
      <c r="FD190" s="1203">
        <f t="shared" si="505"/>
        <v>0</v>
      </c>
      <c r="FE190" s="1202">
        <f t="shared" si="506"/>
        <v>0</v>
      </c>
      <c r="FG190" s="1207"/>
      <c r="FH190" s="1208">
        <f t="shared" si="553"/>
        <v>0</v>
      </c>
      <c r="FI190" s="1203">
        <f t="shared" si="549"/>
        <v>0</v>
      </c>
      <c r="FJ190" s="1203">
        <f t="shared" si="508"/>
        <v>0</v>
      </c>
      <c r="FK190" s="1203">
        <f t="shared" si="509"/>
        <v>0</v>
      </c>
      <c r="FL190" s="1203">
        <f t="shared" si="510"/>
        <v>0</v>
      </c>
      <c r="FM190" s="1203">
        <f t="shared" si="511"/>
        <v>0</v>
      </c>
      <c r="FN190" s="1203">
        <f t="shared" si="512"/>
        <v>0</v>
      </c>
      <c r="FO190" s="1203">
        <f t="shared" si="513"/>
        <v>0</v>
      </c>
      <c r="FP190" s="1203">
        <f t="shared" si="514"/>
        <v>0</v>
      </c>
      <c r="FQ190" s="1203">
        <f t="shared" si="515"/>
        <v>0</v>
      </c>
      <c r="FR190" s="1203">
        <f t="shared" si="516"/>
        <v>0</v>
      </c>
      <c r="FS190" s="1203">
        <f t="shared" si="517"/>
        <v>0</v>
      </c>
      <c r="FT190" s="1203">
        <f t="shared" si="518"/>
        <v>0</v>
      </c>
      <c r="FU190" s="1203">
        <f t="shared" si="519"/>
        <v>0</v>
      </c>
      <c r="FV190" s="1203">
        <f t="shared" si="520"/>
        <v>0</v>
      </c>
      <c r="FW190" s="1203">
        <f t="shared" si="521"/>
        <v>0</v>
      </c>
      <c r="FX190" s="1203">
        <f t="shared" si="522"/>
        <v>0</v>
      </c>
      <c r="FY190" s="1202">
        <f t="shared" si="523"/>
        <v>0</v>
      </c>
      <c r="GA190" s="1207"/>
      <c r="GB190" s="1203" cm="1">
        <f t="array" ref="GB190">IF($T190 = "Y", INDEX('F6 - Debt Dataset'!AK$3:AK$502, MATCH($B$7 &amp; $A190, 'F6 - Debt Dataset'!$E$3:$E$502 &amp; 'F6 - Debt Dataset'!$DF$3:$DF$502, 0)), $K190 * ($F190 &gt;= GB$9) * ($F190 &lt;= GB$10))</f>
        <v>0</v>
      </c>
      <c r="GC190" s="1203" cm="1">
        <f t="array" ref="GC190">IF($T190 = "Y", INDEX('F6 - Debt Dataset'!AL$3:AL$502, MATCH($B$7 &amp; $A190, 'F6 - Debt Dataset'!$E$3:$E$502 &amp; 'F6 - Debt Dataset'!$DF$3:$DF$502, 0)), $K190 * ($F190 &gt;= GC$9) * ($F190 &lt;= GC$10))</f>
        <v>0</v>
      </c>
      <c r="GD190" s="1203" cm="1">
        <f t="array" ref="GD190">IF($T190 = "Y", INDEX('F6 - Debt Dataset'!AM$3:AM$502, MATCH($B$7 &amp; $A190, 'F6 - Debt Dataset'!$E$3:$E$502 &amp; 'F6 - Debt Dataset'!$DF$3:$DF$502, 0)), $K190 * ($F190 &gt;= GD$9) * ($F190 &lt;= GD$10))</f>
        <v>0</v>
      </c>
      <c r="GE190" s="1203" cm="1">
        <f t="array" ref="GE190">IF($T190 = "Y", INDEX('F6 - Debt Dataset'!AN$3:AN$502, MATCH($B$7 &amp; $A190, 'F6 - Debt Dataset'!$E$3:$E$502 &amp; 'F6 - Debt Dataset'!$DF$3:$DF$502, 0)), $K190 * ($F190 &gt;= GE$9) * ($F190 &lt;= GE$10))</f>
        <v>0</v>
      </c>
      <c r="GF190" s="1203" cm="1">
        <f t="array" ref="GF190">IF($T190 = "Y", INDEX('F6 - Debt Dataset'!AO$3:AO$502, MATCH($B$7 &amp; $A190, 'F6 - Debt Dataset'!$E$3:$E$502 &amp; 'F6 - Debt Dataset'!$DF$3:$DF$502, 0)), $K190 * ($F190 &gt;= GF$9) * ($F190 &lt;= GF$10))</f>
        <v>0</v>
      </c>
      <c r="GG190" s="1203" cm="1">
        <f t="array" ref="GG190">IF($T190 = "Y", INDEX('F6 - Debt Dataset'!AP$3:AP$502, MATCH($B$7 &amp; $A190, 'F6 - Debt Dataset'!$E$3:$E$502 &amp; 'F6 - Debt Dataset'!$DF$3:$DF$502, 0)), $K190 * ($F190 &gt;= GG$9) * ($F190 &lt;= GG$10))</f>
        <v>0</v>
      </c>
      <c r="GH190" s="1203" cm="1">
        <f t="array" ref="GH190">IF($T190 = "Y", INDEX('F6 - Debt Dataset'!AQ$3:AQ$502, MATCH($B$7 &amp; $A190, 'F6 - Debt Dataset'!$E$3:$E$502 &amp; 'F6 - Debt Dataset'!$DF$3:$DF$502, 0)), $K190 * ($F190 &gt;= GH$9) * ($F190 &lt;= GH$10))</f>
        <v>0</v>
      </c>
      <c r="GI190" s="1203" cm="1">
        <f t="array" ref="GI190">IF($T190 = "Y", INDEX('F6 - Debt Dataset'!AR$3:AR$502, MATCH($B$7 &amp; $A190, 'F6 - Debt Dataset'!$E$3:$E$502 &amp; 'F6 - Debt Dataset'!$DF$3:$DF$502, 0)), $K190 * ($F190 &gt;= GI$9) * ($F190 &lt;= GI$10))</f>
        <v>0</v>
      </c>
      <c r="GJ190" s="1203" cm="1">
        <f t="array" ref="GJ190">IF($T190 = "Y", INDEX('F6 - Debt Dataset'!AS$3:AS$502, MATCH($B$7 &amp; $A190, 'F6 - Debt Dataset'!$E$3:$E$502 &amp; 'F6 - Debt Dataset'!$DF$3:$DF$502, 0)), $K190 * ($F190 &gt;= GJ$9) * ($F190 &lt;= GJ$10))</f>
        <v>0</v>
      </c>
      <c r="GK190" s="1203" cm="1">
        <f t="array" ref="GK190">IF($T190 = "Y", INDEX('F6 - Debt Dataset'!AT$3:AT$502, MATCH($B$7 &amp; $A190, 'F6 - Debt Dataset'!$E$3:$E$502 &amp; 'F6 - Debt Dataset'!$DF$3:$DF$502, 0)), $K190 * ($F190 &gt;= GK$9) * ($F190 &lt;= GK$10))</f>
        <v>0</v>
      </c>
      <c r="GL190" s="1203" cm="1">
        <f t="array" ref="GL190">IF($T190 = "Y", INDEX('F6 - Debt Dataset'!AU$3:AU$502, MATCH($B$7 &amp; $A190, 'F6 - Debt Dataset'!$E$3:$E$502 &amp; 'F6 - Debt Dataset'!$DF$3:$DF$502, 0)), $K190 * ($F190 &gt;= GL$9) * ($F190 &lt;= GL$10))</f>
        <v>0</v>
      </c>
      <c r="GM190" s="1203" cm="1">
        <f t="array" ref="GM190">IF($T190 = "Y", INDEX('F6 - Debt Dataset'!AV$3:AV$502, MATCH($B$7 &amp; $A190, 'F6 - Debt Dataset'!$E$3:$E$502 &amp; 'F6 - Debt Dataset'!$DF$3:$DF$502, 0)), $K190 * ($F190 &gt;= GM$9) * ($F190 &lt;= GM$10))</f>
        <v>0</v>
      </c>
      <c r="GN190" s="1203" cm="1">
        <f t="array" ref="GN190">IF($T190 = "Y", INDEX('F6 - Debt Dataset'!AW$3:AW$502, MATCH($B$7 &amp; $A190, 'F6 - Debt Dataset'!$E$3:$E$502 &amp; 'F6 - Debt Dataset'!$DF$3:$DF$502, 0)), $K190 * ($F190 &gt;= GN$9) * ($F190 &lt;= GN$10))</f>
        <v>0</v>
      </c>
      <c r="GO190" s="1203" cm="1">
        <f t="array" ref="GO190">IF($T190 = "Y", INDEX('F6 - Debt Dataset'!AX$3:AX$502, MATCH($B$7 &amp; $A190, 'F6 - Debt Dataset'!$E$3:$E$502 &amp; 'F6 - Debt Dataset'!$DF$3:$DF$502, 0)), $K190 * ($F190 &gt;= GO$9) * ($F190 &lt;= GO$10))</f>
        <v>0</v>
      </c>
      <c r="GP190" s="1203" cm="1">
        <f t="array" ref="GP190">IF($T190 = "Y", INDEX('F6 - Debt Dataset'!AY$3:AY$502, MATCH($B$7 &amp; $A190, 'F6 - Debt Dataset'!$E$3:$E$502 &amp; 'F6 - Debt Dataset'!$DF$3:$DF$502, 0)), $K190 * ($F190 &gt;= GP$9) * ($F190 &lt;= GP$10))</f>
        <v>0</v>
      </c>
      <c r="GQ190" s="1203" cm="1">
        <f t="array" ref="GQ190">IF($T190 = "Y", INDEX('F6 - Debt Dataset'!AZ$3:AZ$502, MATCH($B$7 &amp; $A190, 'F6 - Debt Dataset'!$E$3:$E$502 &amp; 'F6 - Debt Dataset'!$DF$3:$DF$502, 0)), $K190 * ($F190 &gt;= GQ$9) * ($F190 &lt;= GQ$10))</f>
        <v>0</v>
      </c>
      <c r="GR190" s="1203" cm="1">
        <f t="array" ref="GR190">IF($T190 = "Y", INDEX('F6 - Debt Dataset'!BA$3:BA$502, MATCH($B$7 &amp; $A190, 'F6 - Debt Dataset'!$E$3:$E$502 &amp; 'F6 - Debt Dataset'!$DF$3:$DF$502, 0)), $K190 * ($F190 &gt;= GR$9) * ($F190 &lt;= GR$10))</f>
        <v>0</v>
      </c>
      <c r="GS190" s="1202" cm="1">
        <f t="array" ref="GS190">IF($T190 = "Y", INDEX('F6 - Debt Dataset'!BB$3:BB$502, MATCH($B$7 &amp; $A190, 'F6 - Debt Dataset'!$E$3:$E$502 &amp; 'F6 - Debt Dataset'!$DF$3:$DF$502, 0)), $K190 * ($F190 &gt;= GS$9) * ($F190 &lt;= GS$10))</f>
        <v>0</v>
      </c>
      <c r="GU190" s="1207"/>
      <c r="GV190" s="1203" cm="1">
        <f t="array" ref="GV190">IF($T190 = "Y", INDEX('F6 - Debt Dataset'!BU$3:BU$502, MATCH($B$7 &amp; $A190, 'F6 - Debt Dataset'!$E$3:$E$502 &amp; 'F6 - Debt Dataset'!$DF$3:$DF$502, 0)), - $K190 * ($I190 &gt;= GV$9) * ($I190 &lt;= GV$10))</f>
        <v>0</v>
      </c>
      <c r="GW190" s="1203" cm="1">
        <f t="array" ref="GW190">IF($T190 = "Y", INDEX('F6 - Debt Dataset'!BV$3:BV$502, MATCH($B$7 &amp; $A190, 'F6 - Debt Dataset'!$E$3:$E$502 &amp; 'F6 - Debt Dataset'!$DF$3:$DF$502, 0)), - $K190 * ($I190 &gt;= GW$9) * ($I190 &lt;= GW$10))</f>
        <v>0</v>
      </c>
      <c r="GX190" s="1203" cm="1">
        <f t="array" ref="GX190">IF($T190 = "Y", INDEX('F6 - Debt Dataset'!BW$3:BW$502, MATCH($B$7 &amp; $A190, 'F6 - Debt Dataset'!$E$3:$E$502 &amp; 'F6 - Debt Dataset'!$DF$3:$DF$502, 0)), - $K190 * ($I190 &gt;= GX$9) * ($I190 &lt;= GX$10))</f>
        <v>0</v>
      </c>
      <c r="GY190" s="1203" cm="1">
        <f t="array" ref="GY190">IF($T190 = "Y", INDEX('F6 - Debt Dataset'!BX$3:BX$502, MATCH($B$7 &amp; $A190, 'F6 - Debt Dataset'!$E$3:$E$502 &amp; 'F6 - Debt Dataset'!$DF$3:$DF$502, 0)), - $K190 * ($I190 &gt;= GY$9) * ($I190 &lt;= GY$10))</f>
        <v>0</v>
      </c>
      <c r="GZ190" s="1203" cm="1">
        <f t="array" ref="GZ190">IF($T190 = "Y", INDEX('F6 - Debt Dataset'!BY$3:BY$502, MATCH($B$7 &amp; $A190, 'F6 - Debt Dataset'!$E$3:$E$502 &amp; 'F6 - Debt Dataset'!$DF$3:$DF$502, 0)), - $K190 * ($I190 &gt;= GZ$9) * ($I190 &lt;= GZ$10))</f>
        <v>0</v>
      </c>
      <c r="HA190" s="1203" cm="1">
        <f t="array" ref="HA190">IF($T190 = "Y", INDEX('F6 - Debt Dataset'!BZ$3:BZ$502, MATCH($B$7 &amp; $A190, 'F6 - Debt Dataset'!$E$3:$E$502 &amp; 'F6 - Debt Dataset'!$DF$3:$DF$502, 0)), - $K190 * ($I190 &gt;= HA$9) * ($I190 &lt;= HA$10))</f>
        <v>0</v>
      </c>
      <c r="HB190" s="1203" cm="1">
        <f t="array" ref="HB190">IF($T190 = "Y", INDEX('F6 - Debt Dataset'!CA$3:CA$502, MATCH($B$7 &amp; $A190, 'F6 - Debt Dataset'!$E$3:$E$502 &amp; 'F6 - Debt Dataset'!$DF$3:$DF$502, 0)), - $K190 * ($I190 &gt;= HB$9) * ($I190 &lt;= HB$10))</f>
        <v>0</v>
      </c>
      <c r="HC190" s="1203" cm="1">
        <f t="array" ref="HC190">IF($T190 = "Y", INDEX('F6 - Debt Dataset'!CB$3:CB$502, MATCH($B$7 &amp; $A190, 'F6 - Debt Dataset'!$E$3:$E$502 &amp; 'F6 - Debt Dataset'!$DF$3:$DF$502, 0)), - $K190 * ($I190 &gt;= HC$9) * ($I190 &lt;= HC$10))</f>
        <v>0</v>
      </c>
      <c r="HD190" s="1203" cm="1">
        <f t="array" ref="HD190">IF($T190 = "Y", INDEX('F6 - Debt Dataset'!CC$3:CC$502, MATCH($B$7 &amp; $A190, 'F6 - Debt Dataset'!$E$3:$E$502 &amp; 'F6 - Debt Dataset'!$DF$3:$DF$502, 0)), - $K190 * ($I190 &gt;= HD$9) * ($I190 &lt;= HD$10))</f>
        <v>0</v>
      </c>
      <c r="HE190" s="1203" cm="1">
        <f t="array" ref="HE190">IF($T190 = "Y", INDEX('F6 - Debt Dataset'!CD$3:CD$502, MATCH($B$7 &amp; $A190, 'F6 - Debt Dataset'!$E$3:$E$502 &amp; 'F6 - Debt Dataset'!$DF$3:$DF$502, 0)), - $K190 * ($I190 &gt;= HE$9) * ($I190 &lt;= HE$10))</f>
        <v>0</v>
      </c>
      <c r="HF190" s="1203" cm="1">
        <f t="array" ref="HF190">IF($T190 = "Y", INDEX('F6 - Debt Dataset'!CE$3:CE$502, MATCH($B$7 &amp; $A190, 'F6 - Debt Dataset'!$E$3:$E$502 &amp; 'F6 - Debt Dataset'!$DF$3:$DF$502, 0)), - $K190 * ($I190 &gt;= HF$9) * ($I190 &lt;= HF$10))</f>
        <v>0</v>
      </c>
      <c r="HG190" s="1203" cm="1">
        <f t="array" ref="HG190">IF($T190 = "Y", INDEX('F6 - Debt Dataset'!CF$3:CF$502, MATCH($B$7 &amp; $A190, 'F6 - Debt Dataset'!$E$3:$E$502 &amp; 'F6 - Debt Dataset'!$DF$3:$DF$502, 0)), - $K190 * ($I190 &gt;= HG$9) * ($I190 &lt;= HG$10))</f>
        <v>0</v>
      </c>
      <c r="HH190" s="1203" cm="1">
        <f t="array" ref="HH190">IF($T190 = "Y", INDEX('F6 - Debt Dataset'!CG$3:CG$502, MATCH($B$7 &amp; $A190, 'F6 - Debt Dataset'!$E$3:$E$502 &amp; 'F6 - Debt Dataset'!$DF$3:$DF$502, 0)), - $K190 * ($I190 &gt;= HH$9) * ($I190 &lt;= HH$10))</f>
        <v>0</v>
      </c>
      <c r="HI190" s="1203" cm="1">
        <f t="array" ref="HI190">IF($T190 = "Y", INDEX('F6 - Debt Dataset'!CH$3:CH$502, MATCH($B$7 &amp; $A190, 'F6 - Debt Dataset'!$E$3:$E$502 &amp; 'F6 - Debt Dataset'!$DF$3:$DF$502, 0)), - $K190 * ($I190 &gt;= HI$9) * ($I190 &lt;= HI$10))</f>
        <v>0</v>
      </c>
      <c r="HJ190" s="1203" cm="1">
        <f t="array" ref="HJ190">IF($T190 = "Y", INDEX('F6 - Debt Dataset'!CI$3:CI$502, MATCH($B$7 &amp; $A190, 'F6 - Debt Dataset'!$E$3:$E$502 &amp; 'F6 - Debt Dataset'!$DF$3:$DF$502, 0)), - $K190 * ($I190 &gt;= HJ$9) * ($I190 &lt;= HJ$10))</f>
        <v>0</v>
      </c>
      <c r="HK190" s="1203" cm="1">
        <f t="array" ref="HK190">IF($T190 = "Y", INDEX('F6 - Debt Dataset'!CJ$3:CJ$502, MATCH($B$7 &amp; $A190, 'F6 - Debt Dataset'!$E$3:$E$502 &amp; 'F6 - Debt Dataset'!$DF$3:$DF$502, 0)), - $K190 * ($I190 &gt;= HK$9) * ($I190 &lt;= HK$10))</f>
        <v>0</v>
      </c>
      <c r="HL190" s="1203" cm="1">
        <f t="array" ref="HL190">IF($T190 = "Y", INDEX('F6 - Debt Dataset'!CK$3:CK$502, MATCH($B$7 &amp; $A190, 'F6 - Debt Dataset'!$E$3:$E$502 &amp; 'F6 - Debt Dataset'!$DF$3:$DF$502, 0)), - $K190 * ($I190 &gt;= HL$9) * ($I190 &lt;= HL$10))</f>
        <v>0</v>
      </c>
      <c r="HM190" s="1202" cm="1">
        <f t="array" ref="HM190">IF($T190 = "Y", INDEX('F6 - Debt Dataset'!CL$3:CL$502, MATCH($B$7 &amp; $A190, 'F6 - Debt Dataset'!$E$3:$E$502 &amp; 'F6 - Debt Dataset'!$DF$3:$DF$502, 0)), - $K190 * ($I190 &gt;= HM$9) * ($I190 &lt;= HM$10))</f>
        <v>0</v>
      </c>
      <c r="HO190" s="1207"/>
      <c r="HP190" s="1206">
        <f t="shared" si="550"/>
        <v>0</v>
      </c>
      <c r="HQ190" s="1206">
        <f t="shared" si="524"/>
        <v>0</v>
      </c>
      <c r="HR190" s="1206">
        <f t="shared" si="525"/>
        <v>0</v>
      </c>
      <c r="HS190" s="1206">
        <f t="shared" si="526"/>
        <v>0</v>
      </c>
      <c r="HT190" s="1206">
        <f t="shared" si="527"/>
        <v>0</v>
      </c>
      <c r="HU190" s="1206">
        <f t="shared" si="528"/>
        <v>0</v>
      </c>
      <c r="HV190" s="1206">
        <f t="shared" si="529"/>
        <v>0</v>
      </c>
      <c r="HW190" s="1206">
        <f t="shared" si="530"/>
        <v>0</v>
      </c>
      <c r="HX190" s="1206">
        <f t="shared" si="531"/>
        <v>0</v>
      </c>
      <c r="HY190" s="1206">
        <f t="shared" si="532"/>
        <v>0</v>
      </c>
      <c r="HZ190" s="1206">
        <f t="shared" si="533"/>
        <v>0</v>
      </c>
      <c r="IA190" s="1206">
        <f t="shared" si="534"/>
        <v>0</v>
      </c>
      <c r="IB190" s="1206">
        <f t="shared" si="535"/>
        <v>0</v>
      </c>
      <c r="IC190" s="1206">
        <f t="shared" si="536"/>
        <v>0</v>
      </c>
      <c r="ID190" s="1206">
        <f t="shared" si="537"/>
        <v>0</v>
      </c>
      <c r="IE190" s="1206">
        <f t="shared" si="538"/>
        <v>0</v>
      </c>
      <c r="IF190" s="1206">
        <f t="shared" si="539"/>
        <v>0</v>
      </c>
      <c r="IG190" s="1205">
        <f t="shared" si="540"/>
        <v>0</v>
      </c>
      <c r="II190" s="1204"/>
      <c r="IJ190" s="1203" cm="1">
        <f t="array" aca="1" ref="IJ190" ca="1">HP190 - IF($T190 = "Y", SUM(OFFSET('F6 - Debt Dataset'!$AK$3, MATCH($B$7 &amp; $A190, 'F6 - Debt Dataset'!$E$3:$E$502 &amp; 'F6 - Debt Dataset'!$DF$3:$DF$502, 0) - 1, 0, 1, COLUMN(IJ$10) - COLUMN($IJ$10) + 1),
                                       OFFSET('F6 - Debt Dataset'!$BU$3, MATCH($B$7 &amp; $A190, 'F6 - Debt Dataset'!$E$3:$E$502 &amp; 'F6 - Debt Dataset'!$DF$3:$DF$502, 0) - 1, 0, 1, COLUMN(IJ$10) - COLUMN($IJ$10) + 1),
                                       $FH190),
                                $K190 * ($F190 &lt;= IJ$10) * ($I190 &gt; IJ$10))</f>
        <v>0</v>
      </c>
      <c r="IK190" s="1203" cm="1">
        <f t="array" aca="1" ref="IK190" ca="1">HQ190 - IF($T190 = "Y", SUM(OFFSET('F6 - Debt Dataset'!$AK$3, MATCH($B$7 &amp; $A190, 'F6 - Debt Dataset'!$E$3:$E$502 &amp; 'F6 - Debt Dataset'!$DF$3:$DF$502, 0) - 1, 0, 1, COLUMN(IK$10) - COLUMN($IJ$10) + 1),
                                       OFFSET('F6 - Debt Dataset'!$BU$3, MATCH($B$7 &amp; $A190, 'F6 - Debt Dataset'!$E$3:$E$502 &amp; 'F6 - Debt Dataset'!$DF$3:$DF$502, 0) - 1, 0, 1, COLUMN(IK$10) - COLUMN($IJ$10) + 1),
                                       $FH190),
                                $K190 * ($F190 &lt;= IK$10) * ($I190 &gt; IK$10))</f>
        <v>0</v>
      </c>
      <c r="IL190" s="1203" cm="1">
        <f t="array" aca="1" ref="IL190" ca="1">HR190 - IF($T190 = "Y", SUM(OFFSET('F6 - Debt Dataset'!$AK$3, MATCH($B$7 &amp; $A190, 'F6 - Debt Dataset'!$E$3:$E$502 &amp; 'F6 - Debt Dataset'!$DF$3:$DF$502, 0) - 1, 0, 1, COLUMN(IL$10) - COLUMN($IJ$10) + 1),
                                       OFFSET('F6 - Debt Dataset'!$BU$3, MATCH($B$7 &amp; $A190, 'F6 - Debt Dataset'!$E$3:$E$502 &amp; 'F6 - Debt Dataset'!$DF$3:$DF$502, 0) - 1, 0, 1, COLUMN(IL$10) - COLUMN($IJ$10) + 1),
                                       $FH190),
                                $K190 * ($F190 &lt;= IL$10) * ($I190 &gt; IL$10))</f>
        <v>0</v>
      </c>
      <c r="IM190" s="1203" cm="1">
        <f t="array" aca="1" ref="IM190" ca="1">HS190 - IF($T190 = "Y", SUM(OFFSET('F6 - Debt Dataset'!$AK$3, MATCH($B$7 &amp; $A190, 'F6 - Debt Dataset'!$E$3:$E$502 &amp; 'F6 - Debt Dataset'!$DF$3:$DF$502, 0) - 1, 0, 1, COLUMN(IM$10) - COLUMN($IJ$10) + 1),
                                       OFFSET('F6 - Debt Dataset'!$BU$3, MATCH($B$7 &amp; $A190, 'F6 - Debt Dataset'!$E$3:$E$502 &amp; 'F6 - Debt Dataset'!$DF$3:$DF$502, 0) - 1, 0, 1, COLUMN(IM$10) - COLUMN($IJ$10) + 1),
                                       $FH190),
                                $K190 * ($F190 &lt;= IM$10) * ($I190 &gt; IM$10))</f>
        <v>0</v>
      </c>
      <c r="IN190" s="1203" cm="1">
        <f t="array" aca="1" ref="IN190" ca="1">HT190 - IF($T190 = "Y", SUM(OFFSET('F6 - Debt Dataset'!$AK$3, MATCH($B$7 &amp; $A190, 'F6 - Debt Dataset'!$E$3:$E$502 &amp; 'F6 - Debt Dataset'!$DF$3:$DF$502, 0) - 1, 0, 1, COLUMN(IN$10) - COLUMN($IJ$10) + 1),
                                       OFFSET('F6 - Debt Dataset'!$BU$3, MATCH($B$7 &amp; $A190, 'F6 - Debt Dataset'!$E$3:$E$502 &amp; 'F6 - Debt Dataset'!$DF$3:$DF$502, 0) - 1, 0, 1, COLUMN(IN$10) - COLUMN($IJ$10) + 1),
                                       $FH190),
                                $K190 * ($F190 &lt;= IN$10) * ($I190 &gt; IN$10))</f>
        <v>0</v>
      </c>
      <c r="IO190" s="1203" cm="1">
        <f t="array" aca="1" ref="IO190" ca="1">HU190 - IF($T190 = "Y", SUM(OFFSET('F6 - Debt Dataset'!$AK$3, MATCH($B$7 &amp; $A190, 'F6 - Debt Dataset'!$E$3:$E$502 &amp; 'F6 - Debt Dataset'!$DF$3:$DF$502, 0) - 1, 0, 1, COLUMN(IO$10) - COLUMN($IJ$10) + 1),
                                       OFFSET('F6 - Debt Dataset'!$BU$3, MATCH($B$7 &amp; $A190, 'F6 - Debt Dataset'!$E$3:$E$502 &amp; 'F6 - Debt Dataset'!$DF$3:$DF$502, 0) - 1, 0, 1, COLUMN(IO$10) - COLUMN($IJ$10) + 1),
                                       $FH190),
                                $K190 * ($F190 &lt;= IO$10) * ($I190 &gt; IO$10))</f>
        <v>0</v>
      </c>
      <c r="IP190" s="1203" cm="1">
        <f t="array" aca="1" ref="IP190" ca="1">HV190 - IF($T190 = "Y", SUM(OFFSET('F6 - Debt Dataset'!$AK$3, MATCH($B$7 &amp; $A190, 'F6 - Debt Dataset'!$E$3:$E$502 &amp; 'F6 - Debt Dataset'!$DF$3:$DF$502, 0) - 1, 0, 1, COLUMN(IP$10) - COLUMN($IJ$10) + 1),
                                       OFFSET('F6 - Debt Dataset'!$BU$3, MATCH($B$7 &amp; $A190, 'F6 - Debt Dataset'!$E$3:$E$502 &amp; 'F6 - Debt Dataset'!$DF$3:$DF$502, 0) - 1, 0, 1, COLUMN(IP$10) - COLUMN($IJ$10) + 1),
                                       $FH190),
                                $K190 * ($F190 &lt;= IP$10) * ($I190 &gt; IP$10))</f>
        <v>0</v>
      </c>
      <c r="IQ190" s="1203" cm="1">
        <f t="array" aca="1" ref="IQ190" ca="1">HW190 - IF($T190 = "Y", SUM(OFFSET('F6 - Debt Dataset'!$AK$3, MATCH($B$7 &amp; $A190, 'F6 - Debt Dataset'!$E$3:$E$502 &amp; 'F6 - Debt Dataset'!$DF$3:$DF$502, 0) - 1, 0, 1, COLUMN(IQ$10) - COLUMN($IJ$10) + 1),
                                       OFFSET('F6 - Debt Dataset'!$BU$3, MATCH($B$7 &amp; $A190, 'F6 - Debt Dataset'!$E$3:$E$502 &amp; 'F6 - Debt Dataset'!$DF$3:$DF$502, 0) - 1, 0, 1, COLUMN(IQ$10) - COLUMN($IJ$10) + 1),
                                       $FH190),
                                $K190 * ($F190 &lt;= IQ$10) * ($I190 &gt; IQ$10))</f>
        <v>0</v>
      </c>
      <c r="IR190" s="1203" cm="1">
        <f t="array" aca="1" ref="IR190" ca="1">HX190 - IF($T190 = "Y", SUM(OFFSET('F6 - Debt Dataset'!$AK$3, MATCH($B$7 &amp; $A190, 'F6 - Debt Dataset'!$E$3:$E$502 &amp; 'F6 - Debt Dataset'!$DF$3:$DF$502, 0) - 1, 0, 1, COLUMN(IR$10) - COLUMN($IJ$10) + 1),
                                       OFFSET('F6 - Debt Dataset'!$BU$3, MATCH($B$7 &amp; $A190, 'F6 - Debt Dataset'!$E$3:$E$502 &amp; 'F6 - Debt Dataset'!$DF$3:$DF$502, 0) - 1, 0, 1, COLUMN(IR$10) - COLUMN($IJ$10) + 1),
                                       $FH190),
                                $K190 * ($F190 &lt;= IR$10) * ($I190 &gt; IR$10))</f>
        <v>0</v>
      </c>
      <c r="IS190" s="1203" cm="1">
        <f t="array" aca="1" ref="IS190" ca="1">HY190 - IF($T190 = "Y", SUM(OFFSET('F6 - Debt Dataset'!$AK$3, MATCH($B$7 &amp; $A190, 'F6 - Debt Dataset'!$E$3:$E$502 &amp; 'F6 - Debt Dataset'!$DF$3:$DF$502, 0) - 1, 0, 1, COLUMN(IS$10) - COLUMN($IJ$10) + 1),
                                       OFFSET('F6 - Debt Dataset'!$BU$3, MATCH($B$7 &amp; $A190, 'F6 - Debt Dataset'!$E$3:$E$502 &amp; 'F6 - Debt Dataset'!$DF$3:$DF$502, 0) - 1, 0, 1, COLUMN(IS$10) - COLUMN($IJ$10) + 1),
                                       $FH190),
                                $K190 * ($F190 &lt;= IS$10) * ($I190 &gt; IS$10))</f>
        <v>0</v>
      </c>
      <c r="IT190" s="1203" cm="1">
        <f t="array" aca="1" ref="IT190" ca="1">HZ190 - IF($T190 = "Y", SUM(OFFSET('F6 - Debt Dataset'!$AK$3, MATCH($B$7 &amp; $A190, 'F6 - Debt Dataset'!$E$3:$E$502 &amp; 'F6 - Debt Dataset'!$DF$3:$DF$502, 0) - 1, 0, 1, COLUMN(IT$10) - COLUMN($IJ$10) + 1),
                                       OFFSET('F6 - Debt Dataset'!$BU$3, MATCH($B$7 &amp; $A190, 'F6 - Debt Dataset'!$E$3:$E$502 &amp; 'F6 - Debt Dataset'!$DF$3:$DF$502, 0) - 1, 0, 1, COLUMN(IT$10) - COLUMN($IJ$10) + 1),
                                       $FH190),
                                $K190 * ($F190 &lt;= IT$10) * ($I190 &gt; IT$10))</f>
        <v>0</v>
      </c>
      <c r="IU190" s="1203" cm="1">
        <f t="array" aca="1" ref="IU190" ca="1">IA190 - IF($T190 = "Y", SUM(OFFSET('F6 - Debt Dataset'!$AK$3, MATCH($B$7 &amp; $A190, 'F6 - Debt Dataset'!$E$3:$E$502 &amp; 'F6 - Debt Dataset'!$DF$3:$DF$502, 0) - 1, 0, 1, COLUMN(IU$10) - COLUMN($IJ$10) + 1),
                                       OFFSET('F6 - Debt Dataset'!$BU$3, MATCH($B$7 &amp; $A190, 'F6 - Debt Dataset'!$E$3:$E$502 &amp; 'F6 - Debt Dataset'!$DF$3:$DF$502, 0) - 1, 0, 1, COLUMN(IU$10) - COLUMN($IJ$10) + 1),
                                       $FH190),
                                $K190 * ($F190 &lt;= IU$10) * ($I190 &gt; IU$10))</f>
        <v>0</v>
      </c>
      <c r="IV190" s="1203" cm="1">
        <f t="array" aca="1" ref="IV190" ca="1">IB190 - IF($T190 = "Y", SUM(OFFSET('F6 - Debt Dataset'!$AK$3, MATCH($B$7 &amp; $A190, 'F6 - Debt Dataset'!$E$3:$E$502 &amp; 'F6 - Debt Dataset'!$DF$3:$DF$502, 0) - 1, 0, 1, COLUMN(IV$10) - COLUMN($IJ$10) + 1),
                                       OFFSET('F6 - Debt Dataset'!$BU$3, MATCH($B$7 &amp; $A190, 'F6 - Debt Dataset'!$E$3:$E$502 &amp; 'F6 - Debt Dataset'!$DF$3:$DF$502, 0) - 1, 0, 1, COLUMN(IV$10) - COLUMN($IJ$10) + 1),
                                       $FH190),
                                $K190 * ($F190 &lt;= IV$10) * ($I190 &gt; IV$10))</f>
        <v>0</v>
      </c>
      <c r="IW190" s="1203" cm="1">
        <f t="array" aca="1" ref="IW190" ca="1">IC190 - IF($T190 = "Y", SUM(OFFSET('F6 - Debt Dataset'!$AK$3, MATCH($B$7 &amp; $A190, 'F6 - Debt Dataset'!$E$3:$E$502 &amp; 'F6 - Debt Dataset'!$DF$3:$DF$502, 0) - 1, 0, 1, COLUMN(IW$10) - COLUMN($IJ$10) + 1),
                                       OFFSET('F6 - Debt Dataset'!$BU$3, MATCH($B$7 &amp; $A190, 'F6 - Debt Dataset'!$E$3:$E$502 &amp; 'F6 - Debt Dataset'!$DF$3:$DF$502, 0) - 1, 0, 1, COLUMN(IW$10) - COLUMN($IJ$10) + 1),
                                       $FH190),
                                $K190 * ($F190 &lt;= IW$10) * ($I190 &gt; IW$10))</f>
        <v>0</v>
      </c>
      <c r="IX190" s="1203" cm="1">
        <f t="array" aca="1" ref="IX190" ca="1">ID190 - IF($T190 = "Y", SUM(OFFSET('F6 - Debt Dataset'!$AK$3, MATCH($B$7 &amp; $A190, 'F6 - Debt Dataset'!$E$3:$E$502 &amp; 'F6 - Debt Dataset'!$DF$3:$DF$502, 0) - 1, 0, 1, COLUMN(IX$10) - COLUMN($IJ$10) + 1),
                                       OFFSET('F6 - Debt Dataset'!$BU$3, MATCH($B$7 &amp; $A190, 'F6 - Debt Dataset'!$E$3:$E$502 &amp; 'F6 - Debt Dataset'!$DF$3:$DF$502, 0) - 1, 0, 1, COLUMN(IX$10) - COLUMN($IJ$10) + 1),
                                       $FH190),
                                $K190 * ($F190 &lt;= IX$10) * ($I190 &gt; IX$10))</f>
        <v>0</v>
      </c>
      <c r="IY190" s="1203" cm="1">
        <f t="array" aca="1" ref="IY190" ca="1">IE190 - IF($T190 = "Y", SUM(OFFSET('F6 - Debt Dataset'!$AK$3, MATCH($B$7 &amp; $A190, 'F6 - Debt Dataset'!$E$3:$E$502 &amp; 'F6 - Debt Dataset'!$DF$3:$DF$502, 0) - 1, 0, 1, COLUMN(IY$10) - COLUMN($IJ$10) + 1),
                                       OFFSET('F6 - Debt Dataset'!$BU$3, MATCH($B$7 &amp; $A190, 'F6 - Debt Dataset'!$E$3:$E$502 &amp; 'F6 - Debt Dataset'!$DF$3:$DF$502, 0) - 1, 0, 1, COLUMN(IY$10) - COLUMN($IJ$10) + 1),
                                       $FH190),
                                $K190 * ($F190 &lt;= IY$10) * ($I190 &gt; IY$10))</f>
        <v>0</v>
      </c>
      <c r="IZ190" s="1203" cm="1">
        <f t="array" aca="1" ref="IZ190" ca="1">IF190 - IF($T190 = "Y", SUM(OFFSET('F6 - Debt Dataset'!$AK$3, MATCH($B$7 &amp; $A190, 'F6 - Debt Dataset'!$E$3:$E$502 &amp; 'F6 - Debt Dataset'!$DF$3:$DF$502, 0) - 1, 0, 1, COLUMN(IZ$10) - COLUMN($IJ$10) + 1),
                                       OFFSET('F6 - Debt Dataset'!$BU$3, MATCH($B$7 &amp; $A190, 'F6 - Debt Dataset'!$E$3:$E$502 &amp; 'F6 - Debt Dataset'!$DF$3:$DF$502, 0) - 1, 0, 1, COLUMN(IZ$10) - COLUMN($IJ$10) + 1),
                                       $FH190),
                                $K190 * ($F190 &lt;= IZ$10) * ($I190 &gt; IZ$10))</f>
        <v>0</v>
      </c>
      <c r="JA190" s="1202" cm="1">
        <f t="array" aca="1" ref="JA190" ca="1">IG190 - IF($T190 = "Y", SUM(OFFSET('F6 - Debt Dataset'!$AK$3, MATCH($B$7 &amp; $A190, 'F6 - Debt Dataset'!$E$3:$E$502 &amp; 'F6 - Debt Dataset'!$DF$3:$DF$502, 0) - 1, 0, 1, COLUMN(JA$10) - COLUMN($IJ$10) + 1),
                                       OFFSET('F6 - Debt Dataset'!$BU$3, MATCH($B$7 &amp; $A190, 'F6 - Debt Dataset'!$E$3:$E$502 &amp; 'F6 - Debt Dataset'!$DF$3:$DF$502, 0) - 1, 0, 1, COLUMN(JA$10) - COLUMN($IJ$10) + 1),
                                       $FH190),
                                $K190 * ($F190 &lt;= JA$10) * ($I190 &gt; JA$10))</f>
        <v>0</v>
      </c>
      <c r="JC190" s="1201" t="str" cm="1">
        <f t="array" ref="JC190">IF($T190 = "Y", INDEX('F6 - Debt Dataset'!BC$3:BC$502, MATCH($B$7 &amp; $A190, 'F6 - Debt Dataset'!$E$3:$E$502 &amp; 'F6 - Debt Dataset'!$DF$3:$DF$502, 0)), "-")</f>
        <v>-</v>
      </c>
      <c r="JD190" s="1171" t="str" cm="1">
        <f t="array" ref="JD190">IF($T190 = "Y", INDEX('F6 - Debt Dataset'!BD$3:BD$502, MATCH($B$7 &amp; $A190, 'F6 - Debt Dataset'!$E$3:$E$502 &amp; 'F6 - Debt Dataset'!$DF$3:$DF$502, 0)), "-")</f>
        <v>-</v>
      </c>
      <c r="JE190" s="1171" t="str" cm="1">
        <f t="array" ref="JE190">IF($T190 = "Y", INDEX('F6 - Debt Dataset'!BE$3:BE$502, MATCH($B$7 &amp; $A190, 'F6 - Debt Dataset'!$E$3:$E$502 &amp; 'F6 - Debt Dataset'!$DF$3:$DF$502, 0)), "-")</f>
        <v>-</v>
      </c>
      <c r="JF190" s="1171" t="str" cm="1">
        <f t="array" ref="JF190">IF($T190 = "Y", INDEX('F6 - Debt Dataset'!BF$3:BF$502, MATCH($B$7 &amp; $A190, 'F6 - Debt Dataset'!$E$3:$E$502 &amp; 'F6 - Debt Dataset'!$DF$3:$DF$502, 0)), "-")</f>
        <v>-</v>
      </c>
      <c r="JG190" s="1171" t="str" cm="1">
        <f t="array" ref="JG190">IF($T190 = "Y", INDEX('F6 - Debt Dataset'!BG$3:BG$502, MATCH($B$7 &amp; $A190, 'F6 - Debt Dataset'!$E$3:$E$502 &amp; 'F6 - Debt Dataset'!$DF$3:$DF$502, 0)), "-")</f>
        <v>-</v>
      </c>
      <c r="JH190" s="1171" t="str" cm="1">
        <f t="array" ref="JH190">IF($T190 = "Y", INDEX('F6 - Debt Dataset'!BH$3:BH$502, MATCH($B$7 &amp; $A190, 'F6 - Debt Dataset'!$E$3:$E$502 &amp; 'F6 - Debt Dataset'!$DF$3:$DF$502, 0)), "-")</f>
        <v>-</v>
      </c>
      <c r="JI190" s="1171" t="str" cm="1">
        <f t="array" ref="JI190">IF($T190 = "Y", INDEX('F6 - Debt Dataset'!BI$3:BI$502, MATCH($B$7 &amp; $A190, 'F6 - Debt Dataset'!$E$3:$E$502 &amp; 'F6 - Debt Dataset'!$DF$3:$DF$502, 0)), "-")</f>
        <v>-</v>
      </c>
      <c r="JJ190" s="1171" t="str" cm="1">
        <f t="array" ref="JJ190">IF($T190 = "Y", INDEX('F6 - Debt Dataset'!BJ$3:BJ$502, MATCH($B$7 &amp; $A190, 'F6 - Debt Dataset'!$E$3:$E$502 &amp; 'F6 - Debt Dataset'!$DF$3:$DF$502, 0)), "-")</f>
        <v>-</v>
      </c>
      <c r="JK190" s="1171" t="str" cm="1">
        <f t="array" ref="JK190">IF($T190 = "Y", INDEX('F6 - Debt Dataset'!BK$3:BK$502, MATCH($B$7 &amp; $A190, 'F6 - Debt Dataset'!$E$3:$E$502 &amp; 'F6 - Debt Dataset'!$DF$3:$DF$502, 0)), "-")</f>
        <v>-</v>
      </c>
      <c r="JL190" s="1171" t="str" cm="1">
        <f t="array" ref="JL190">IF($T190 = "Y", INDEX('F6 - Debt Dataset'!BL$3:BL$502, MATCH($B$7 &amp; $A190, 'F6 - Debt Dataset'!$E$3:$E$502 &amp; 'F6 - Debt Dataset'!$DF$3:$DF$502, 0)), "-")</f>
        <v>-</v>
      </c>
      <c r="JM190" s="1171" t="str" cm="1">
        <f t="array" ref="JM190">IF($T190 = "Y", INDEX('F6 - Debt Dataset'!BM$3:BM$502, MATCH($B$7 &amp; $A190, 'F6 - Debt Dataset'!$E$3:$E$502 &amp; 'F6 - Debt Dataset'!$DF$3:$DF$502, 0)), "-")</f>
        <v>-</v>
      </c>
      <c r="JN190" s="1171" t="str" cm="1">
        <f t="array" ref="JN190">IF($T190 = "Y", INDEX('F6 - Debt Dataset'!BN$3:BN$502, MATCH($B$7 &amp; $A190, 'F6 - Debt Dataset'!$E$3:$E$502 &amp; 'F6 - Debt Dataset'!$DF$3:$DF$502, 0)), "-")</f>
        <v>-</v>
      </c>
      <c r="JO190" s="1171" t="str" cm="1">
        <f t="array" ref="JO190">IF($T190 = "Y", INDEX('F6 - Debt Dataset'!BO$3:BO$502, MATCH($B$7 &amp; $A190, 'F6 - Debt Dataset'!$E$3:$E$502 &amp; 'F6 - Debt Dataset'!$DF$3:$DF$502, 0)), "-")</f>
        <v>-</v>
      </c>
      <c r="JP190" s="1171" t="str" cm="1">
        <f t="array" ref="JP190">IF($T190 = "Y", INDEX('F6 - Debt Dataset'!BP$3:BP$502, MATCH($B$7 &amp; $A190, 'F6 - Debt Dataset'!$E$3:$E$502 &amp; 'F6 - Debt Dataset'!$DF$3:$DF$502, 0)), "-")</f>
        <v>-</v>
      </c>
      <c r="JQ190" s="1171" t="str" cm="1">
        <f t="array" ref="JQ190">IF($T190 = "Y", INDEX('F6 - Debt Dataset'!BQ$3:BQ$502, MATCH($B$7 &amp; $A190, 'F6 - Debt Dataset'!$E$3:$E$502 &amp; 'F6 - Debt Dataset'!$DF$3:$DF$502, 0)), "-")</f>
        <v>-</v>
      </c>
      <c r="JR190" s="1171" t="str" cm="1">
        <f t="array" ref="JR190">IF($T190 = "Y", INDEX('F6 - Debt Dataset'!BR$3:BR$502, MATCH($B$7 &amp; $A190, 'F6 - Debt Dataset'!$E$3:$E$502 &amp; 'F6 - Debt Dataset'!$DF$3:$DF$502, 0)), "-")</f>
        <v>-</v>
      </c>
      <c r="JS190" s="1171" t="str" cm="1">
        <f t="array" ref="JS190">IF($T190 = "Y", INDEX('F6 - Debt Dataset'!BS$3:BS$502, MATCH($B$7 &amp; $A190, 'F6 - Debt Dataset'!$E$3:$E$502 &amp; 'F6 - Debt Dataset'!$DF$3:$DF$502, 0)), "-")</f>
        <v>-</v>
      </c>
      <c r="JT190" s="1200" t="str" cm="1">
        <f t="array" ref="JT190">IF($T190 = "Y", INDEX('F6 - Debt Dataset'!BT$3:BT$502, MATCH($B$7 &amp; $A190, 'F6 - Debt Dataset'!$E$3:$E$502 &amp; 'F6 - Debt Dataset'!$DF$3:$DF$502, 0)), "-")</f>
        <v>-</v>
      </c>
      <c r="JV190" s="1201" t="str" cm="1">
        <f t="array" ref="JV190">IF($T190 = "Y", INDEX('F6 - Debt Dataset'!CM$3:CM$502, MATCH($B$7 &amp; $A190, 'F6 - Debt Dataset'!$E$3:$E$502 &amp; 'F6 - Debt Dataset'!$DF$3:$DF$502, 0)), "-")</f>
        <v>-</v>
      </c>
      <c r="JW190" s="1171" t="str" cm="1">
        <f t="array" ref="JW190">IF($T190 = "Y", INDEX('F6 - Debt Dataset'!CN$3:CN$502, MATCH($B$7 &amp; $A190, 'F6 - Debt Dataset'!$E$3:$E$502 &amp; 'F6 - Debt Dataset'!$DF$3:$DF$502, 0)), "-")</f>
        <v>-</v>
      </c>
      <c r="JX190" s="1171" t="str" cm="1">
        <f t="array" ref="JX190">IF($T190 = "Y", INDEX('F6 - Debt Dataset'!CO$3:CO$502, MATCH($B$7 &amp; $A190, 'F6 - Debt Dataset'!$E$3:$E$502 &amp; 'F6 - Debt Dataset'!$DF$3:$DF$502, 0)), "-")</f>
        <v>-</v>
      </c>
      <c r="JY190" s="1171" t="str" cm="1">
        <f t="array" ref="JY190">IF($T190 = "Y", INDEX('F6 - Debt Dataset'!CP$3:CP$502, MATCH($B$7 &amp; $A190, 'F6 - Debt Dataset'!$E$3:$E$502 &amp; 'F6 - Debt Dataset'!$DF$3:$DF$502, 0)), "-")</f>
        <v>-</v>
      </c>
      <c r="JZ190" s="1171" t="str" cm="1">
        <f t="array" ref="JZ190">IF($T190 = "Y", INDEX('F6 - Debt Dataset'!CQ$3:CQ$502, MATCH($B$7 &amp; $A190, 'F6 - Debt Dataset'!$E$3:$E$502 &amp; 'F6 - Debt Dataset'!$DF$3:$DF$502, 0)), "-")</f>
        <v>-</v>
      </c>
      <c r="KA190" s="1171" t="str" cm="1">
        <f t="array" ref="KA190">IF($T190 = "Y", INDEX('F6 - Debt Dataset'!CR$3:CR$502, MATCH($B$7 &amp; $A190, 'F6 - Debt Dataset'!$E$3:$E$502 &amp; 'F6 - Debt Dataset'!$DF$3:$DF$502, 0)), "-")</f>
        <v>-</v>
      </c>
      <c r="KB190" s="1171" t="str" cm="1">
        <f t="array" ref="KB190">IF($T190 = "Y", INDEX('F6 - Debt Dataset'!CS$3:CS$502, MATCH($B$7 &amp; $A190, 'F6 - Debt Dataset'!$E$3:$E$502 &amp; 'F6 - Debt Dataset'!$DF$3:$DF$502, 0)), "-")</f>
        <v>-</v>
      </c>
      <c r="KC190" s="1171" t="str" cm="1">
        <f t="array" ref="KC190">IF($T190 = "Y", INDEX('F6 - Debt Dataset'!CT$3:CT$502, MATCH($B$7 &amp; $A190, 'F6 - Debt Dataset'!$E$3:$E$502 &amp; 'F6 - Debt Dataset'!$DF$3:$DF$502, 0)), "-")</f>
        <v>-</v>
      </c>
      <c r="KD190" s="1171" t="str" cm="1">
        <f t="array" ref="KD190">IF($T190 = "Y", INDEX('F6 - Debt Dataset'!CU$3:CU$502, MATCH($B$7 &amp; $A190, 'F6 - Debt Dataset'!$E$3:$E$502 &amp; 'F6 - Debt Dataset'!$DF$3:$DF$502, 0)), "-")</f>
        <v>-</v>
      </c>
      <c r="KE190" s="1171" t="str" cm="1">
        <f t="array" ref="KE190">IF($T190 = "Y", INDEX('F6 - Debt Dataset'!CV$3:CV$502, MATCH($B$7 &amp; $A190, 'F6 - Debt Dataset'!$E$3:$E$502 &amp; 'F6 - Debt Dataset'!$DF$3:$DF$502, 0)), "-")</f>
        <v>-</v>
      </c>
      <c r="KF190" s="1171" t="str" cm="1">
        <f t="array" ref="KF190">IF($T190 = "Y", INDEX('F6 - Debt Dataset'!CW$3:CW$502, MATCH($B$7 &amp; $A190, 'F6 - Debt Dataset'!$E$3:$E$502 &amp; 'F6 - Debt Dataset'!$DF$3:$DF$502, 0)), "-")</f>
        <v>-</v>
      </c>
      <c r="KG190" s="1171" t="str" cm="1">
        <f t="array" ref="KG190">IF($T190 = "Y", INDEX('F6 - Debt Dataset'!CX$3:CX$502, MATCH($B$7 &amp; $A190, 'F6 - Debt Dataset'!$E$3:$E$502 &amp; 'F6 - Debt Dataset'!$DF$3:$DF$502, 0)), "-")</f>
        <v>-</v>
      </c>
      <c r="KH190" s="1171" t="str" cm="1">
        <f t="array" ref="KH190">IF($T190 = "Y", INDEX('F6 - Debt Dataset'!CY$3:CY$502, MATCH($B$7 &amp; $A190, 'F6 - Debt Dataset'!$E$3:$E$502 &amp; 'F6 - Debt Dataset'!$DF$3:$DF$502, 0)), "-")</f>
        <v>-</v>
      </c>
      <c r="KI190" s="1171" t="str" cm="1">
        <f t="array" ref="KI190">IF($T190 = "Y", INDEX('F6 - Debt Dataset'!CZ$3:CZ$502, MATCH($B$7 &amp; $A190, 'F6 - Debt Dataset'!$E$3:$E$502 &amp; 'F6 - Debt Dataset'!$DF$3:$DF$502, 0)), "-")</f>
        <v>-</v>
      </c>
      <c r="KJ190" s="1171" t="str" cm="1">
        <f t="array" ref="KJ190">IF($T190 = "Y", INDEX('F6 - Debt Dataset'!DA$3:DA$502, MATCH($B$7 &amp; $A190, 'F6 - Debt Dataset'!$E$3:$E$502 &amp; 'F6 - Debt Dataset'!$DF$3:$DF$502, 0)), "-")</f>
        <v>-</v>
      </c>
      <c r="KK190" s="1171" t="str" cm="1">
        <f t="array" ref="KK190">IF($T190 = "Y", INDEX('F6 - Debt Dataset'!DB$3:DB$502, MATCH($B$7 &amp; $A190, 'F6 - Debt Dataset'!$E$3:$E$502 &amp; 'F6 - Debt Dataset'!$DF$3:$DF$502, 0)), "-")</f>
        <v>-</v>
      </c>
      <c r="KL190" s="1171" t="str" cm="1">
        <f t="array" ref="KL190">IF($T190 = "Y", INDEX('F6 - Debt Dataset'!DC$3:DC$502, MATCH($B$7 &amp; $A190, 'F6 - Debt Dataset'!$E$3:$E$502 &amp; 'F6 - Debt Dataset'!$DF$3:$DF$502, 0)), "-")</f>
        <v>-</v>
      </c>
      <c r="KM190" s="1200" t="str" cm="1">
        <f t="array" ref="KM190">IF($T190 = "Y", INDEX('F6 - Debt Dataset'!DD$3:DD$502, MATCH($B$7 &amp; $A190, 'F6 - Debt Dataset'!$E$3:$E$502 &amp; 'F6 - Debt Dataset'!$DF$3:$DF$502, 0)), "-")</f>
        <v>-</v>
      </c>
    </row>
    <row r="191" spans="1:299">
      <c r="A191" s="1217">
        <f t="shared" si="554"/>
        <v>180</v>
      </c>
      <c r="B191" s="1217" t="str" cm="1">
        <f t="array" ref="B191">IFERROR(INDEX('F6 - Debt Dataset'!$C$3:$C$502, MATCH($B$7 &amp; $A191, 'F6 - Debt Dataset'!$E$3:$E$502 &amp; 'F6 - Debt Dataset'!$DF$3:$DF$502, 0)), "-")</f>
        <v>-</v>
      </c>
      <c r="C191" s="1217" t="str" cm="1">
        <f t="array" ref="C191">IFERROR(INDEX('F6 - Debt Dataset'!$A$3:$A$502, MATCH($B$7 &amp; $A191, 'F6 - Debt Dataset'!$E$3:$E$502 &amp; 'F6 - Debt Dataset'!$DF$3:$DF$502, 0)), "-")</f>
        <v>-</v>
      </c>
      <c r="D191" s="1217" t="str" cm="1">
        <f t="array" ref="D191">IFERROR(INDEX('F6 - Debt Dataset'!$B$3:$B$502, MATCH($B$7 &amp; $A191, 'F6 - Debt Dataset'!$E$3:$E$502 &amp; 'F6 - Debt Dataset'!$DF$3:$DF$502, 0)), "-")</f>
        <v>-</v>
      </c>
      <c r="E191" s="1217" t="str" cm="1">
        <f t="array" ref="E191">IFERROR(INDEX('F6 - Debt Dataset'!$H$3:$H$502, MATCH($B$7 &amp; $A191, 'F6 - Debt Dataset'!$E$3:$E$502 &amp; 'F6 - Debt Dataset'!$DF$3:$DF$502, 0)), "-")</f>
        <v>-</v>
      </c>
      <c r="F191" s="1221" t="str" cm="1">
        <f t="array" ref="F191">IFERROR(INDEX('F6 - Debt Dataset'!$J$3:$J$502, MATCH($B$7 &amp; $A191, 'F6 - Debt Dataset'!$E$3:$E$502 &amp; 'F6 - Debt Dataset'!$DF$3:$DF$502, 0)), "-")</f>
        <v>-</v>
      </c>
      <c r="G191" s="1221" t="str" cm="1">
        <f t="array" ref="G191">IFERROR(INDEX('F6 - Debt Dataset'!$K$3:$K$502, MATCH($B$7 &amp; $A191, 'F6 - Debt Dataset'!$E$3:$E$502 &amp; 'F6 - Debt Dataset'!$DF$3:$DF$502, 0)), "-")</f>
        <v>-</v>
      </c>
      <c r="H191" s="1221" t="str" cm="1">
        <f t="array" ref="H191">IFERROR(INDEX('F6 - Debt Dataset'!$L$3:$L$502, MATCH($B$7 &amp; $A191, 'F6 - Debt Dataset'!$E$3:$E$502 &amp; 'F6 - Debt Dataset'!$DF$3:$DF$502, 0)), "-")</f>
        <v>-</v>
      </c>
      <c r="I191" s="1221" t="str">
        <f t="shared" si="551"/>
        <v>-</v>
      </c>
      <c r="J191" s="1217" t="str" cm="1">
        <f t="array" ref="J191">IFERROR(INDEX('F6 - Debt Dataset'!$N$3:$N$502, MATCH($B$7 &amp; $A191, 'F6 - Debt Dataset'!$E$3:$E$502 &amp; 'F6 - Debt Dataset'!$DF$3:$DF$502, 0)), "-")</f>
        <v>-</v>
      </c>
      <c r="K191" s="1220" cm="1">
        <f t="array" ref="K191">IFERROR(INDEX('F6 - Debt Dataset'!$S$3:$S$502, MATCH($B$7 &amp; $A191, 'F6 - Debt Dataset'!$E$3:$E$502 &amp; 'F6 - Debt Dataset'!$DF$3:$DF$502, 0)), 0)</f>
        <v>0</v>
      </c>
      <c r="L191" s="1219" cm="1">
        <f t="array" ref="L191">IFERROR(INDEX('F6 - Debt Dataset'!$W$3:$W$502, MATCH($B$7 &amp; $A191, 'F6 - Debt Dataset'!$E$3:$E$502 &amp; 'F6 - Debt Dataset'!$DF$3:$DF$502, 0)), 0)</f>
        <v>0</v>
      </c>
      <c r="M191" s="1218" t="str" cm="1">
        <f t="array" ref="M191">IFERROR(INDEX('F6 - Debt Dataset'!$E$3:$E$502, MATCH($B$7 &amp; $A191, 'F6 - Debt Dataset'!$E$3:$E$502 &amp; 'F6 - Debt Dataset'!$DF$3:$DF$502, 0)), "-")</f>
        <v>-</v>
      </c>
      <c r="N191" s="1217"/>
      <c r="O191" s="1217"/>
      <c r="P191" s="1217"/>
      <c r="Q191" s="1217"/>
      <c r="R191" s="1217" t="str">
        <f t="shared" si="552"/>
        <v>-</v>
      </c>
      <c r="S191" s="1217" t="str">
        <f t="shared" si="387"/>
        <v>-</v>
      </c>
      <c r="T191" s="1216" t="str" cm="1">
        <f t="array" ref="T191">IFERROR(INDEX('F6 - Debt Dataset'!$AH$3:$AH$502, MATCH($B$7 &amp; $A191, 'F6 - Debt Dataset'!$E$3:$E$502 &amp; 'F6 - Debt Dataset'!$DF$3:$DF$502, 0)), "-")</f>
        <v>-</v>
      </c>
      <c r="U191" s="1215"/>
      <c r="V191" s="1214">
        <f t="shared" si="542"/>
        <v>0</v>
      </c>
      <c r="W191" s="1214">
        <f t="shared" si="388"/>
        <v>0</v>
      </c>
      <c r="X191" s="1214">
        <f t="shared" si="389"/>
        <v>0</v>
      </c>
      <c r="Y191" s="1214">
        <f t="shared" si="390"/>
        <v>0</v>
      </c>
      <c r="Z191" s="1214">
        <f t="shared" si="391"/>
        <v>0</v>
      </c>
      <c r="AA191" s="1214">
        <f t="shared" si="392"/>
        <v>0</v>
      </c>
      <c r="AB191" s="1214">
        <f t="shared" si="393"/>
        <v>0</v>
      </c>
      <c r="AC191" s="1214">
        <f t="shared" si="394"/>
        <v>0</v>
      </c>
      <c r="AD191" s="1214">
        <f t="shared" si="395"/>
        <v>0</v>
      </c>
      <c r="AE191" s="1214">
        <f t="shared" si="396"/>
        <v>0</v>
      </c>
      <c r="AF191" s="1214">
        <f t="shared" si="397"/>
        <v>0</v>
      </c>
      <c r="AG191" s="1214">
        <f t="shared" si="398"/>
        <v>0</v>
      </c>
      <c r="AH191" s="1214">
        <f t="shared" si="399"/>
        <v>0</v>
      </c>
      <c r="AI191" s="1214">
        <f t="shared" si="400"/>
        <v>0</v>
      </c>
      <c r="AJ191" s="1214">
        <f t="shared" si="401"/>
        <v>0</v>
      </c>
      <c r="AK191" s="1214">
        <f t="shared" si="402"/>
        <v>0</v>
      </c>
      <c r="AL191" s="1214">
        <f t="shared" si="403"/>
        <v>0</v>
      </c>
      <c r="AM191" s="1214">
        <f t="shared" si="404"/>
        <v>0</v>
      </c>
      <c r="AN191" s="1207"/>
      <c r="AO191" s="1203">
        <f t="shared" si="543"/>
        <v>0</v>
      </c>
      <c r="AP191" s="1203">
        <f t="shared" si="405"/>
        <v>0</v>
      </c>
      <c r="AQ191" s="1203">
        <f t="shared" si="406"/>
        <v>0</v>
      </c>
      <c r="AR191" s="1203">
        <f t="shared" si="407"/>
        <v>0</v>
      </c>
      <c r="AS191" s="1203">
        <f t="shared" si="408"/>
        <v>0</v>
      </c>
      <c r="AT191" s="1203">
        <f t="shared" si="409"/>
        <v>0</v>
      </c>
      <c r="AU191" s="1203">
        <f t="shared" si="410"/>
        <v>0</v>
      </c>
      <c r="AV191" s="1203">
        <f t="shared" si="411"/>
        <v>0</v>
      </c>
      <c r="AW191" s="1203">
        <f t="shared" si="412"/>
        <v>0</v>
      </c>
      <c r="AX191" s="1203">
        <f t="shared" si="413"/>
        <v>0</v>
      </c>
      <c r="AY191" s="1203">
        <f t="shared" si="414"/>
        <v>0</v>
      </c>
      <c r="AZ191" s="1203">
        <f t="shared" si="415"/>
        <v>0</v>
      </c>
      <c r="BA191" s="1203">
        <f t="shared" si="416"/>
        <v>0</v>
      </c>
      <c r="BB191" s="1203">
        <f t="shared" si="417"/>
        <v>0</v>
      </c>
      <c r="BC191" s="1203">
        <f t="shared" si="418"/>
        <v>0</v>
      </c>
      <c r="BD191" s="1203">
        <f t="shared" si="419"/>
        <v>0</v>
      </c>
      <c r="BE191" s="1203">
        <f t="shared" si="420"/>
        <v>0</v>
      </c>
      <c r="BF191" s="1203">
        <f t="shared" si="421"/>
        <v>0</v>
      </c>
      <c r="BG191" s="1212"/>
      <c r="BH191" s="1213"/>
      <c r="BI191" s="1213"/>
      <c r="BJ191" s="1213"/>
      <c r="BK191" s="1213"/>
      <c r="BL191" s="1213"/>
      <c r="BM191" s="1213"/>
      <c r="BN191" s="1213"/>
      <c r="BO191" s="1213"/>
      <c r="BP191" s="1213"/>
      <c r="BQ191" s="1213"/>
      <c r="BR191" s="1212"/>
      <c r="BS191" s="1211">
        <f t="shared" si="544"/>
        <v>0</v>
      </c>
      <c r="BT191" s="1211">
        <f t="shared" si="422"/>
        <v>0</v>
      </c>
      <c r="BU191" s="1211">
        <f t="shared" si="423"/>
        <v>0</v>
      </c>
      <c r="BV191" s="1211">
        <f t="shared" si="424"/>
        <v>0</v>
      </c>
      <c r="BW191" s="1211">
        <f t="shared" si="425"/>
        <v>0</v>
      </c>
      <c r="BX191" s="1211">
        <f t="shared" si="426"/>
        <v>0</v>
      </c>
      <c r="BY191" s="1211">
        <f t="shared" si="427"/>
        <v>0</v>
      </c>
      <c r="BZ191" s="1211">
        <f t="shared" si="428"/>
        <v>0</v>
      </c>
      <c r="CA191" s="1211">
        <f t="shared" si="429"/>
        <v>0</v>
      </c>
      <c r="CB191" s="1211">
        <f t="shared" si="430"/>
        <v>0</v>
      </c>
      <c r="CC191" s="1211">
        <f t="shared" si="431"/>
        <v>0</v>
      </c>
      <c r="CD191" s="1211">
        <f t="shared" si="432"/>
        <v>0</v>
      </c>
      <c r="CE191" s="1211">
        <f t="shared" si="433"/>
        <v>0</v>
      </c>
      <c r="CF191" s="1211">
        <f t="shared" si="434"/>
        <v>0</v>
      </c>
      <c r="CG191" s="1211">
        <f t="shared" si="435"/>
        <v>0</v>
      </c>
      <c r="CH191" s="1211">
        <f t="shared" si="436"/>
        <v>0</v>
      </c>
      <c r="CI191" s="1211">
        <f t="shared" si="437"/>
        <v>0</v>
      </c>
      <c r="CJ191" s="1210">
        <f t="shared" si="438"/>
        <v>0</v>
      </c>
      <c r="CK191" s="1203">
        <f t="shared" si="545"/>
        <v>0</v>
      </c>
      <c r="CL191" s="1203">
        <f t="shared" si="439"/>
        <v>0</v>
      </c>
      <c r="CM191" s="1203">
        <f t="shared" si="440"/>
        <v>0</v>
      </c>
      <c r="CN191" s="1203">
        <f t="shared" si="441"/>
        <v>0</v>
      </c>
      <c r="CO191" s="1203">
        <f t="shared" si="442"/>
        <v>0</v>
      </c>
      <c r="CP191" s="1203">
        <f t="shared" si="443"/>
        <v>0</v>
      </c>
      <c r="CQ191" s="1203">
        <f t="shared" si="444"/>
        <v>0</v>
      </c>
      <c r="CR191" s="1203">
        <f t="shared" si="445"/>
        <v>0</v>
      </c>
      <c r="CS191" s="1203">
        <f t="shared" si="446"/>
        <v>0</v>
      </c>
      <c r="CT191" s="1203">
        <f t="shared" si="447"/>
        <v>0</v>
      </c>
      <c r="CU191" s="1203">
        <f t="shared" si="448"/>
        <v>0</v>
      </c>
      <c r="CV191" s="1203">
        <f t="shared" si="449"/>
        <v>0</v>
      </c>
      <c r="CW191" s="1203">
        <f t="shared" si="450"/>
        <v>0</v>
      </c>
      <c r="CX191" s="1203">
        <f t="shared" si="451"/>
        <v>0</v>
      </c>
      <c r="CY191" s="1203">
        <f t="shared" si="452"/>
        <v>0</v>
      </c>
      <c r="CZ191" s="1203">
        <f t="shared" si="453"/>
        <v>0</v>
      </c>
      <c r="DA191" s="1203">
        <f t="shared" si="454"/>
        <v>0</v>
      </c>
      <c r="DB191" s="1202">
        <f t="shared" si="455"/>
        <v>0</v>
      </c>
      <c r="DD191" s="1209">
        <f t="shared" si="546"/>
        <v>0</v>
      </c>
      <c r="DE191" s="1203">
        <f t="shared" si="456"/>
        <v>0</v>
      </c>
      <c r="DF191" s="1203">
        <f t="shared" si="457"/>
        <v>0</v>
      </c>
      <c r="DG191" s="1203">
        <f t="shared" si="458"/>
        <v>0</v>
      </c>
      <c r="DH191" s="1203">
        <f t="shared" si="459"/>
        <v>0</v>
      </c>
      <c r="DI191" s="1203">
        <f t="shared" si="460"/>
        <v>0</v>
      </c>
      <c r="DJ191" s="1203">
        <f t="shared" si="461"/>
        <v>0</v>
      </c>
      <c r="DK191" s="1203">
        <f t="shared" si="462"/>
        <v>0</v>
      </c>
      <c r="DL191" s="1203">
        <f t="shared" si="463"/>
        <v>0</v>
      </c>
      <c r="DM191" s="1203">
        <f t="shared" si="464"/>
        <v>0</v>
      </c>
      <c r="DN191" s="1203">
        <f t="shared" si="465"/>
        <v>0</v>
      </c>
      <c r="DO191" s="1203">
        <f t="shared" si="466"/>
        <v>0</v>
      </c>
      <c r="DP191" s="1203">
        <f t="shared" si="467"/>
        <v>0</v>
      </c>
      <c r="DQ191" s="1203">
        <f t="shared" si="468"/>
        <v>0</v>
      </c>
      <c r="DR191" s="1203">
        <f t="shared" si="469"/>
        <v>0</v>
      </c>
      <c r="DS191" s="1203">
        <f t="shared" si="470"/>
        <v>0</v>
      </c>
      <c r="DT191" s="1203">
        <f t="shared" si="471"/>
        <v>0</v>
      </c>
      <c r="DU191" s="1203">
        <f t="shared" si="472"/>
        <v>0</v>
      </c>
      <c r="DV191" s="1209">
        <f t="shared" si="547"/>
        <v>0</v>
      </c>
      <c r="DW191" s="1203">
        <f t="shared" si="473"/>
        <v>0</v>
      </c>
      <c r="DX191" s="1203">
        <f t="shared" si="474"/>
        <v>0</v>
      </c>
      <c r="DY191" s="1203">
        <f t="shared" si="475"/>
        <v>0</v>
      </c>
      <c r="DZ191" s="1203">
        <f t="shared" si="476"/>
        <v>0</v>
      </c>
      <c r="EA191" s="1203">
        <f t="shared" si="477"/>
        <v>0</v>
      </c>
      <c r="EB191" s="1203">
        <f t="shared" si="478"/>
        <v>0</v>
      </c>
      <c r="EC191" s="1203">
        <f t="shared" si="479"/>
        <v>0</v>
      </c>
      <c r="ED191" s="1203">
        <f t="shared" si="480"/>
        <v>0</v>
      </c>
      <c r="EE191" s="1203">
        <f t="shared" si="481"/>
        <v>0</v>
      </c>
      <c r="EF191" s="1203">
        <f t="shared" si="482"/>
        <v>0</v>
      </c>
      <c r="EG191" s="1203">
        <f t="shared" si="483"/>
        <v>0</v>
      </c>
      <c r="EH191" s="1203">
        <f t="shared" si="484"/>
        <v>0</v>
      </c>
      <c r="EI191" s="1203">
        <f t="shared" si="485"/>
        <v>0</v>
      </c>
      <c r="EJ191" s="1203">
        <f t="shared" si="486"/>
        <v>0</v>
      </c>
      <c r="EK191" s="1203">
        <f t="shared" si="487"/>
        <v>0</v>
      </c>
      <c r="EL191" s="1203">
        <f t="shared" si="488"/>
        <v>0</v>
      </c>
      <c r="EM191" s="1203">
        <f t="shared" si="489"/>
        <v>0</v>
      </c>
      <c r="EN191" s="1209">
        <f t="shared" si="548"/>
        <v>0</v>
      </c>
      <c r="EO191" s="1203">
        <f t="shared" si="490"/>
        <v>0</v>
      </c>
      <c r="EP191" s="1203">
        <f t="shared" si="491"/>
        <v>0</v>
      </c>
      <c r="EQ191" s="1203">
        <f t="shared" si="492"/>
        <v>0</v>
      </c>
      <c r="ER191" s="1203">
        <f t="shared" si="493"/>
        <v>0</v>
      </c>
      <c r="ES191" s="1203">
        <f t="shared" si="494"/>
        <v>0</v>
      </c>
      <c r="ET191" s="1203">
        <f t="shared" si="495"/>
        <v>0</v>
      </c>
      <c r="EU191" s="1203">
        <f t="shared" si="496"/>
        <v>0</v>
      </c>
      <c r="EV191" s="1203">
        <f t="shared" si="497"/>
        <v>0</v>
      </c>
      <c r="EW191" s="1203">
        <f t="shared" si="498"/>
        <v>0</v>
      </c>
      <c r="EX191" s="1203">
        <f t="shared" si="499"/>
        <v>0</v>
      </c>
      <c r="EY191" s="1203">
        <f t="shared" si="500"/>
        <v>0</v>
      </c>
      <c r="EZ191" s="1203">
        <f t="shared" si="501"/>
        <v>0</v>
      </c>
      <c r="FA191" s="1203">
        <f t="shared" si="502"/>
        <v>0</v>
      </c>
      <c r="FB191" s="1203">
        <f t="shared" si="503"/>
        <v>0</v>
      </c>
      <c r="FC191" s="1203">
        <f t="shared" si="504"/>
        <v>0</v>
      </c>
      <c r="FD191" s="1203">
        <f t="shared" si="505"/>
        <v>0</v>
      </c>
      <c r="FE191" s="1202">
        <f t="shared" si="506"/>
        <v>0</v>
      </c>
      <c r="FG191" s="1207"/>
      <c r="FH191" s="1208">
        <f t="shared" si="553"/>
        <v>0</v>
      </c>
      <c r="FI191" s="1203">
        <f t="shared" si="549"/>
        <v>0</v>
      </c>
      <c r="FJ191" s="1203">
        <f t="shared" si="508"/>
        <v>0</v>
      </c>
      <c r="FK191" s="1203">
        <f t="shared" si="509"/>
        <v>0</v>
      </c>
      <c r="FL191" s="1203">
        <f t="shared" si="510"/>
        <v>0</v>
      </c>
      <c r="FM191" s="1203">
        <f t="shared" si="511"/>
        <v>0</v>
      </c>
      <c r="FN191" s="1203">
        <f t="shared" si="512"/>
        <v>0</v>
      </c>
      <c r="FO191" s="1203">
        <f t="shared" si="513"/>
        <v>0</v>
      </c>
      <c r="FP191" s="1203">
        <f t="shared" si="514"/>
        <v>0</v>
      </c>
      <c r="FQ191" s="1203">
        <f t="shared" si="515"/>
        <v>0</v>
      </c>
      <c r="FR191" s="1203">
        <f t="shared" si="516"/>
        <v>0</v>
      </c>
      <c r="FS191" s="1203">
        <f t="shared" si="517"/>
        <v>0</v>
      </c>
      <c r="FT191" s="1203">
        <f t="shared" si="518"/>
        <v>0</v>
      </c>
      <c r="FU191" s="1203">
        <f t="shared" si="519"/>
        <v>0</v>
      </c>
      <c r="FV191" s="1203">
        <f t="shared" si="520"/>
        <v>0</v>
      </c>
      <c r="FW191" s="1203">
        <f t="shared" si="521"/>
        <v>0</v>
      </c>
      <c r="FX191" s="1203">
        <f t="shared" si="522"/>
        <v>0</v>
      </c>
      <c r="FY191" s="1202">
        <f t="shared" si="523"/>
        <v>0</v>
      </c>
      <c r="GA191" s="1207"/>
      <c r="GB191" s="1203" cm="1">
        <f t="array" ref="GB191">IF($T191 = "Y", INDEX('F6 - Debt Dataset'!AK$3:AK$502, MATCH($B$7 &amp; $A191, 'F6 - Debt Dataset'!$E$3:$E$502 &amp; 'F6 - Debt Dataset'!$DF$3:$DF$502, 0)), $K191 * ($F191 &gt;= GB$9) * ($F191 &lt;= GB$10))</f>
        <v>0</v>
      </c>
      <c r="GC191" s="1203" cm="1">
        <f t="array" ref="GC191">IF($T191 = "Y", INDEX('F6 - Debt Dataset'!AL$3:AL$502, MATCH($B$7 &amp; $A191, 'F6 - Debt Dataset'!$E$3:$E$502 &amp; 'F6 - Debt Dataset'!$DF$3:$DF$502, 0)), $K191 * ($F191 &gt;= GC$9) * ($F191 &lt;= GC$10))</f>
        <v>0</v>
      </c>
      <c r="GD191" s="1203" cm="1">
        <f t="array" ref="GD191">IF($T191 = "Y", INDEX('F6 - Debt Dataset'!AM$3:AM$502, MATCH($B$7 &amp; $A191, 'F6 - Debt Dataset'!$E$3:$E$502 &amp; 'F6 - Debt Dataset'!$DF$3:$DF$502, 0)), $K191 * ($F191 &gt;= GD$9) * ($F191 &lt;= GD$10))</f>
        <v>0</v>
      </c>
      <c r="GE191" s="1203" cm="1">
        <f t="array" ref="GE191">IF($T191 = "Y", INDEX('F6 - Debt Dataset'!AN$3:AN$502, MATCH($B$7 &amp; $A191, 'F6 - Debt Dataset'!$E$3:$E$502 &amp; 'F6 - Debt Dataset'!$DF$3:$DF$502, 0)), $K191 * ($F191 &gt;= GE$9) * ($F191 &lt;= GE$10))</f>
        <v>0</v>
      </c>
      <c r="GF191" s="1203" cm="1">
        <f t="array" ref="GF191">IF($T191 = "Y", INDEX('F6 - Debt Dataset'!AO$3:AO$502, MATCH($B$7 &amp; $A191, 'F6 - Debt Dataset'!$E$3:$E$502 &amp; 'F6 - Debt Dataset'!$DF$3:$DF$502, 0)), $K191 * ($F191 &gt;= GF$9) * ($F191 &lt;= GF$10))</f>
        <v>0</v>
      </c>
      <c r="GG191" s="1203" cm="1">
        <f t="array" ref="GG191">IF($T191 = "Y", INDEX('F6 - Debt Dataset'!AP$3:AP$502, MATCH($B$7 &amp; $A191, 'F6 - Debt Dataset'!$E$3:$E$502 &amp; 'F6 - Debt Dataset'!$DF$3:$DF$502, 0)), $K191 * ($F191 &gt;= GG$9) * ($F191 &lt;= GG$10))</f>
        <v>0</v>
      </c>
      <c r="GH191" s="1203" cm="1">
        <f t="array" ref="GH191">IF($T191 = "Y", INDEX('F6 - Debt Dataset'!AQ$3:AQ$502, MATCH($B$7 &amp; $A191, 'F6 - Debt Dataset'!$E$3:$E$502 &amp; 'F6 - Debt Dataset'!$DF$3:$DF$502, 0)), $K191 * ($F191 &gt;= GH$9) * ($F191 &lt;= GH$10))</f>
        <v>0</v>
      </c>
      <c r="GI191" s="1203" cm="1">
        <f t="array" ref="GI191">IF($T191 = "Y", INDEX('F6 - Debt Dataset'!AR$3:AR$502, MATCH($B$7 &amp; $A191, 'F6 - Debt Dataset'!$E$3:$E$502 &amp; 'F6 - Debt Dataset'!$DF$3:$DF$502, 0)), $K191 * ($F191 &gt;= GI$9) * ($F191 &lt;= GI$10))</f>
        <v>0</v>
      </c>
      <c r="GJ191" s="1203" cm="1">
        <f t="array" ref="GJ191">IF($T191 = "Y", INDEX('F6 - Debt Dataset'!AS$3:AS$502, MATCH($B$7 &amp; $A191, 'F6 - Debt Dataset'!$E$3:$E$502 &amp; 'F6 - Debt Dataset'!$DF$3:$DF$502, 0)), $K191 * ($F191 &gt;= GJ$9) * ($F191 &lt;= GJ$10))</f>
        <v>0</v>
      </c>
      <c r="GK191" s="1203" cm="1">
        <f t="array" ref="GK191">IF($T191 = "Y", INDEX('F6 - Debt Dataset'!AT$3:AT$502, MATCH($B$7 &amp; $A191, 'F6 - Debt Dataset'!$E$3:$E$502 &amp; 'F6 - Debt Dataset'!$DF$3:$DF$502, 0)), $K191 * ($F191 &gt;= GK$9) * ($F191 &lt;= GK$10))</f>
        <v>0</v>
      </c>
      <c r="GL191" s="1203" cm="1">
        <f t="array" ref="GL191">IF($T191 = "Y", INDEX('F6 - Debt Dataset'!AU$3:AU$502, MATCH($B$7 &amp; $A191, 'F6 - Debt Dataset'!$E$3:$E$502 &amp; 'F6 - Debt Dataset'!$DF$3:$DF$502, 0)), $K191 * ($F191 &gt;= GL$9) * ($F191 &lt;= GL$10))</f>
        <v>0</v>
      </c>
      <c r="GM191" s="1203" cm="1">
        <f t="array" ref="GM191">IF($T191 = "Y", INDEX('F6 - Debt Dataset'!AV$3:AV$502, MATCH($B$7 &amp; $A191, 'F6 - Debt Dataset'!$E$3:$E$502 &amp; 'F6 - Debt Dataset'!$DF$3:$DF$502, 0)), $K191 * ($F191 &gt;= GM$9) * ($F191 &lt;= GM$10))</f>
        <v>0</v>
      </c>
      <c r="GN191" s="1203" cm="1">
        <f t="array" ref="GN191">IF($T191 = "Y", INDEX('F6 - Debt Dataset'!AW$3:AW$502, MATCH($B$7 &amp; $A191, 'F6 - Debt Dataset'!$E$3:$E$502 &amp; 'F6 - Debt Dataset'!$DF$3:$DF$502, 0)), $K191 * ($F191 &gt;= GN$9) * ($F191 &lt;= GN$10))</f>
        <v>0</v>
      </c>
      <c r="GO191" s="1203" cm="1">
        <f t="array" ref="GO191">IF($T191 = "Y", INDEX('F6 - Debt Dataset'!AX$3:AX$502, MATCH($B$7 &amp; $A191, 'F6 - Debt Dataset'!$E$3:$E$502 &amp; 'F6 - Debt Dataset'!$DF$3:$DF$502, 0)), $K191 * ($F191 &gt;= GO$9) * ($F191 &lt;= GO$10))</f>
        <v>0</v>
      </c>
      <c r="GP191" s="1203" cm="1">
        <f t="array" ref="GP191">IF($T191 = "Y", INDEX('F6 - Debt Dataset'!AY$3:AY$502, MATCH($B$7 &amp; $A191, 'F6 - Debt Dataset'!$E$3:$E$502 &amp; 'F6 - Debt Dataset'!$DF$3:$DF$502, 0)), $K191 * ($F191 &gt;= GP$9) * ($F191 &lt;= GP$10))</f>
        <v>0</v>
      </c>
      <c r="GQ191" s="1203" cm="1">
        <f t="array" ref="GQ191">IF($T191 = "Y", INDEX('F6 - Debt Dataset'!AZ$3:AZ$502, MATCH($B$7 &amp; $A191, 'F6 - Debt Dataset'!$E$3:$E$502 &amp; 'F6 - Debt Dataset'!$DF$3:$DF$502, 0)), $K191 * ($F191 &gt;= GQ$9) * ($F191 &lt;= GQ$10))</f>
        <v>0</v>
      </c>
      <c r="GR191" s="1203" cm="1">
        <f t="array" ref="GR191">IF($T191 = "Y", INDEX('F6 - Debt Dataset'!BA$3:BA$502, MATCH($B$7 &amp; $A191, 'F6 - Debt Dataset'!$E$3:$E$502 &amp; 'F6 - Debt Dataset'!$DF$3:$DF$502, 0)), $K191 * ($F191 &gt;= GR$9) * ($F191 &lt;= GR$10))</f>
        <v>0</v>
      </c>
      <c r="GS191" s="1202" cm="1">
        <f t="array" ref="GS191">IF($T191 = "Y", INDEX('F6 - Debt Dataset'!BB$3:BB$502, MATCH($B$7 &amp; $A191, 'F6 - Debt Dataset'!$E$3:$E$502 &amp; 'F6 - Debt Dataset'!$DF$3:$DF$502, 0)), $K191 * ($F191 &gt;= GS$9) * ($F191 &lt;= GS$10))</f>
        <v>0</v>
      </c>
      <c r="GU191" s="1207"/>
      <c r="GV191" s="1203" cm="1">
        <f t="array" ref="GV191">IF($T191 = "Y", INDEX('F6 - Debt Dataset'!BU$3:BU$502, MATCH($B$7 &amp; $A191, 'F6 - Debt Dataset'!$E$3:$E$502 &amp; 'F6 - Debt Dataset'!$DF$3:$DF$502, 0)), - $K191 * ($I191 &gt;= GV$9) * ($I191 &lt;= GV$10))</f>
        <v>0</v>
      </c>
      <c r="GW191" s="1203" cm="1">
        <f t="array" ref="GW191">IF($T191 = "Y", INDEX('F6 - Debt Dataset'!BV$3:BV$502, MATCH($B$7 &amp; $A191, 'F6 - Debt Dataset'!$E$3:$E$502 &amp; 'F6 - Debt Dataset'!$DF$3:$DF$502, 0)), - $K191 * ($I191 &gt;= GW$9) * ($I191 &lt;= GW$10))</f>
        <v>0</v>
      </c>
      <c r="GX191" s="1203" cm="1">
        <f t="array" ref="GX191">IF($T191 = "Y", INDEX('F6 - Debt Dataset'!BW$3:BW$502, MATCH($B$7 &amp; $A191, 'F6 - Debt Dataset'!$E$3:$E$502 &amp; 'F6 - Debt Dataset'!$DF$3:$DF$502, 0)), - $K191 * ($I191 &gt;= GX$9) * ($I191 &lt;= GX$10))</f>
        <v>0</v>
      </c>
      <c r="GY191" s="1203" cm="1">
        <f t="array" ref="GY191">IF($T191 = "Y", INDEX('F6 - Debt Dataset'!BX$3:BX$502, MATCH($B$7 &amp; $A191, 'F6 - Debt Dataset'!$E$3:$E$502 &amp; 'F6 - Debt Dataset'!$DF$3:$DF$502, 0)), - $K191 * ($I191 &gt;= GY$9) * ($I191 &lt;= GY$10))</f>
        <v>0</v>
      </c>
      <c r="GZ191" s="1203" cm="1">
        <f t="array" ref="GZ191">IF($T191 = "Y", INDEX('F6 - Debt Dataset'!BY$3:BY$502, MATCH($B$7 &amp; $A191, 'F6 - Debt Dataset'!$E$3:$E$502 &amp; 'F6 - Debt Dataset'!$DF$3:$DF$502, 0)), - $K191 * ($I191 &gt;= GZ$9) * ($I191 &lt;= GZ$10))</f>
        <v>0</v>
      </c>
      <c r="HA191" s="1203" cm="1">
        <f t="array" ref="HA191">IF($T191 = "Y", INDEX('F6 - Debt Dataset'!BZ$3:BZ$502, MATCH($B$7 &amp; $A191, 'F6 - Debt Dataset'!$E$3:$E$502 &amp; 'F6 - Debt Dataset'!$DF$3:$DF$502, 0)), - $K191 * ($I191 &gt;= HA$9) * ($I191 &lt;= HA$10))</f>
        <v>0</v>
      </c>
      <c r="HB191" s="1203" cm="1">
        <f t="array" ref="HB191">IF($T191 = "Y", INDEX('F6 - Debt Dataset'!CA$3:CA$502, MATCH($B$7 &amp; $A191, 'F6 - Debt Dataset'!$E$3:$E$502 &amp; 'F6 - Debt Dataset'!$DF$3:$DF$502, 0)), - $K191 * ($I191 &gt;= HB$9) * ($I191 &lt;= HB$10))</f>
        <v>0</v>
      </c>
      <c r="HC191" s="1203" cm="1">
        <f t="array" ref="HC191">IF($T191 = "Y", INDEX('F6 - Debt Dataset'!CB$3:CB$502, MATCH($B$7 &amp; $A191, 'F6 - Debt Dataset'!$E$3:$E$502 &amp; 'F6 - Debt Dataset'!$DF$3:$DF$502, 0)), - $K191 * ($I191 &gt;= HC$9) * ($I191 &lt;= HC$10))</f>
        <v>0</v>
      </c>
      <c r="HD191" s="1203" cm="1">
        <f t="array" ref="HD191">IF($T191 = "Y", INDEX('F6 - Debt Dataset'!CC$3:CC$502, MATCH($B$7 &amp; $A191, 'F6 - Debt Dataset'!$E$3:$E$502 &amp; 'F6 - Debt Dataset'!$DF$3:$DF$502, 0)), - $K191 * ($I191 &gt;= HD$9) * ($I191 &lt;= HD$10))</f>
        <v>0</v>
      </c>
      <c r="HE191" s="1203" cm="1">
        <f t="array" ref="HE191">IF($T191 = "Y", INDEX('F6 - Debt Dataset'!CD$3:CD$502, MATCH($B$7 &amp; $A191, 'F6 - Debt Dataset'!$E$3:$E$502 &amp; 'F6 - Debt Dataset'!$DF$3:$DF$502, 0)), - $K191 * ($I191 &gt;= HE$9) * ($I191 &lt;= HE$10))</f>
        <v>0</v>
      </c>
      <c r="HF191" s="1203" cm="1">
        <f t="array" ref="HF191">IF($T191 = "Y", INDEX('F6 - Debt Dataset'!CE$3:CE$502, MATCH($B$7 &amp; $A191, 'F6 - Debt Dataset'!$E$3:$E$502 &amp; 'F6 - Debt Dataset'!$DF$3:$DF$502, 0)), - $K191 * ($I191 &gt;= HF$9) * ($I191 &lt;= HF$10))</f>
        <v>0</v>
      </c>
      <c r="HG191" s="1203" cm="1">
        <f t="array" ref="HG191">IF($T191 = "Y", INDEX('F6 - Debt Dataset'!CF$3:CF$502, MATCH($B$7 &amp; $A191, 'F6 - Debt Dataset'!$E$3:$E$502 &amp; 'F6 - Debt Dataset'!$DF$3:$DF$502, 0)), - $K191 * ($I191 &gt;= HG$9) * ($I191 &lt;= HG$10))</f>
        <v>0</v>
      </c>
      <c r="HH191" s="1203" cm="1">
        <f t="array" ref="HH191">IF($T191 = "Y", INDEX('F6 - Debt Dataset'!CG$3:CG$502, MATCH($B$7 &amp; $A191, 'F6 - Debt Dataset'!$E$3:$E$502 &amp; 'F6 - Debt Dataset'!$DF$3:$DF$502, 0)), - $K191 * ($I191 &gt;= HH$9) * ($I191 &lt;= HH$10))</f>
        <v>0</v>
      </c>
      <c r="HI191" s="1203" cm="1">
        <f t="array" ref="HI191">IF($T191 = "Y", INDEX('F6 - Debt Dataset'!CH$3:CH$502, MATCH($B$7 &amp; $A191, 'F6 - Debt Dataset'!$E$3:$E$502 &amp; 'F6 - Debt Dataset'!$DF$3:$DF$502, 0)), - $K191 * ($I191 &gt;= HI$9) * ($I191 &lt;= HI$10))</f>
        <v>0</v>
      </c>
      <c r="HJ191" s="1203" cm="1">
        <f t="array" ref="HJ191">IF($T191 = "Y", INDEX('F6 - Debt Dataset'!CI$3:CI$502, MATCH($B$7 &amp; $A191, 'F6 - Debt Dataset'!$E$3:$E$502 &amp; 'F6 - Debt Dataset'!$DF$3:$DF$502, 0)), - $K191 * ($I191 &gt;= HJ$9) * ($I191 &lt;= HJ$10))</f>
        <v>0</v>
      </c>
      <c r="HK191" s="1203" cm="1">
        <f t="array" ref="HK191">IF($T191 = "Y", INDEX('F6 - Debt Dataset'!CJ$3:CJ$502, MATCH($B$7 &amp; $A191, 'F6 - Debt Dataset'!$E$3:$E$502 &amp; 'F6 - Debt Dataset'!$DF$3:$DF$502, 0)), - $K191 * ($I191 &gt;= HK$9) * ($I191 &lt;= HK$10))</f>
        <v>0</v>
      </c>
      <c r="HL191" s="1203" cm="1">
        <f t="array" ref="HL191">IF($T191 = "Y", INDEX('F6 - Debt Dataset'!CK$3:CK$502, MATCH($B$7 &amp; $A191, 'F6 - Debt Dataset'!$E$3:$E$502 &amp; 'F6 - Debt Dataset'!$DF$3:$DF$502, 0)), - $K191 * ($I191 &gt;= HL$9) * ($I191 &lt;= HL$10))</f>
        <v>0</v>
      </c>
      <c r="HM191" s="1202" cm="1">
        <f t="array" ref="HM191">IF($T191 = "Y", INDEX('F6 - Debt Dataset'!CL$3:CL$502, MATCH($B$7 &amp; $A191, 'F6 - Debt Dataset'!$E$3:$E$502 &amp; 'F6 - Debt Dataset'!$DF$3:$DF$502, 0)), - $K191 * ($I191 &gt;= HM$9) * ($I191 &lt;= HM$10))</f>
        <v>0</v>
      </c>
      <c r="HO191" s="1207"/>
      <c r="HP191" s="1206">
        <f t="shared" si="550"/>
        <v>0</v>
      </c>
      <c r="HQ191" s="1206">
        <f t="shared" si="524"/>
        <v>0</v>
      </c>
      <c r="HR191" s="1206">
        <f t="shared" si="525"/>
        <v>0</v>
      </c>
      <c r="HS191" s="1206">
        <f t="shared" si="526"/>
        <v>0</v>
      </c>
      <c r="HT191" s="1206">
        <f t="shared" si="527"/>
        <v>0</v>
      </c>
      <c r="HU191" s="1206">
        <f t="shared" si="528"/>
        <v>0</v>
      </c>
      <c r="HV191" s="1206">
        <f t="shared" si="529"/>
        <v>0</v>
      </c>
      <c r="HW191" s="1206">
        <f t="shared" si="530"/>
        <v>0</v>
      </c>
      <c r="HX191" s="1206">
        <f t="shared" si="531"/>
        <v>0</v>
      </c>
      <c r="HY191" s="1206">
        <f t="shared" si="532"/>
        <v>0</v>
      </c>
      <c r="HZ191" s="1206">
        <f t="shared" si="533"/>
        <v>0</v>
      </c>
      <c r="IA191" s="1206">
        <f t="shared" si="534"/>
        <v>0</v>
      </c>
      <c r="IB191" s="1206">
        <f t="shared" si="535"/>
        <v>0</v>
      </c>
      <c r="IC191" s="1206">
        <f t="shared" si="536"/>
        <v>0</v>
      </c>
      <c r="ID191" s="1206">
        <f t="shared" si="537"/>
        <v>0</v>
      </c>
      <c r="IE191" s="1206">
        <f t="shared" si="538"/>
        <v>0</v>
      </c>
      <c r="IF191" s="1206">
        <f t="shared" si="539"/>
        <v>0</v>
      </c>
      <c r="IG191" s="1205">
        <f t="shared" si="540"/>
        <v>0</v>
      </c>
      <c r="II191" s="1204"/>
      <c r="IJ191" s="1203" cm="1">
        <f t="array" aca="1" ref="IJ191" ca="1">HP191 - IF($T191 = "Y", SUM(OFFSET('F6 - Debt Dataset'!$AK$3, MATCH($B$7 &amp; $A191, 'F6 - Debt Dataset'!$E$3:$E$502 &amp; 'F6 - Debt Dataset'!$DF$3:$DF$502, 0) - 1, 0, 1, COLUMN(IJ$10) - COLUMN($IJ$10) + 1),
                                       OFFSET('F6 - Debt Dataset'!$BU$3, MATCH($B$7 &amp; $A191, 'F6 - Debt Dataset'!$E$3:$E$502 &amp; 'F6 - Debt Dataset'!$DF$3:$DF$502, 0) - 1, 0, 1, COLUMN(IJ$10) - COLUMN($IJ$10) + 1),
                                       $FH191),
                                $K191 * ($F191 &lt;= IJ$10) * ($I191 &gt; IJ$10))</f>
        <v>0</v>
      </c>
      <c r="IK191" s="1203" cm="1">
        <f t="array" aca="1" ref="IK191" ca="1">HQ191 - IF($T191 = "Y", SUM(OFFSET('F6 - Debt Dataset'!$AK$3, MATCH($B$7 &amp; $A191, 'F6 - Debt Dataset'!$E$3:$E$502 &amp; 'F6 - Debt Dataset'!$DF$3:$DF$502, 0) - 1, 0, 1, COLUMN(IK$10) - COLUMN($IJ$10) + 1),
                                       OFFSET('F6 - Debt Dataset'!$BU$3, MATCH($B$7 &amp; $A191, 'F6 - Debt Dataset'!$E$3:$E$502 &amp; 'F6 - Debt Dataset'!$DF$3:$DF$502, 0) - 1, 0, 1, COLUMN(IK$10) - COLUMN($IJ$10) + 1),
                                       $FH191),
                                $K191 * ($F191 &lt;= IK$10) * ($I191 &gt; IK$10))</f>
        <v>0</v>
      </c>
      <c r="IL191" s="1203" cm="1">
        <f t="array" aca="1" ref="IL191" ca="1">HR191 - IF($T191 = "Y", SUM(OFFSET('F6 - Debt Dataset'!$AK$3, MATCH($B$7 &amp; $A191, 'F6 - Debt Dataset'!$E$3:$E$502 &amp; 'F6 - Debt Dataset'!$DF$3:$DF$502, 0) - 1, 0, 1, COLUMN(IL$10) - COLUMN($IJ$10) + 1),
                                       OFFSET('F6 - Debt Dataset'!$BU$3, MATCH($B$7 &amp; $A191, 'F6 - Debt Dataset'!$E$3:$E$502 &amp; 'F6 - Debt Dataset'!$DF$3:$DF$502, 0) - 1, 0, 1, COLUMN(IL$10) - COLUMN($IJ$10) + 1),
                                       $FH191),
                                $K191 * ($F191 &lt;= IL$10) * ($I191 &gt; IL$10))</f>
        <v>0</v>
      </c>
      <c r="IM191" s="1203" cm="1">
        <f t="array" aca="1" ref="IM191" ca="1">HS191 - IF($T191 = "Y", SUM(OFFSET('F6 - Debt Dataset'!$AK$3, MATCH($B$7 &amp; $A191, 'F6 - Debt Dataset'!$E$3:$E$502 &amp; 'F6 - Debt Dataset'!$DF$3:$DF$502, 0) - 1, 0, 1, COLUMN(IM$10) - COLUMN($IJ$10) + 1),
                                       OFFSET('F6 - Debt Dataset'!$BU$3, MATCH($B$7 &amp; $A191, 'F6 - Debt Dataset'!$E$3:$E$502 &amp; 'F6 - Debt Dataset'!$DF$3:$DF$502, 0) - 1, 0, 1, COLUMN(IM$10) - COLUMN($IJ$10) + 1),
                                       $FH191),
                                $K191 * ($F191 &lt;= IM$10) * ($I191 &gt; IM$10))</f>
        <v>0</v>
      </c>
      <c r="IN191" s="1203" cm="1">
        <f t="array" aca="1" ref="IN191" ca="1">HT191 - IF($T191 = "Y", SUM(OFFSET('F6 - Debt Dataset'!$AK$3, MATCH($B$7 &amp; $A191, 'F6 - Debt Dataset'!$E$3:$E$502 &amp; 'F6 - Debt Dataset'!$DF$3:$DF$502, 0) - 1, 0, 1, COLUMN(IN$10) - COLUMN($IJ$10) + 1),
                                       OFFSET('F6 - Debt Dataset'!$BU$3, MATCH($B$7 &amp; $A191, 'F6 - Debt Dataset'!$E$3:$E$502 &amp; 'F6 - Debt Dataset'!$DF$3:$DF$502, 0) - 1, 0, 1, COLUMN(IN$10) - COLUMN($IJ$10) + 1),
                                       $FH191),
                                $K191 * ($F191 &lt;= IN$10) * ($I191 &gt; IN$10))</f>
        <v>0</v>
      </c>
      <c r="IO191" s="1203" cm="1">
        <f t="array" aca="1" ref="IO191" ca="1">HU191 - IF($T191 = "Y", SUM(OFFSET('F6 - Debt Dataset'!$AK$3, MATCH($B$7 &amp; $A191, 'F6 - Debt Dataset'!$E$3:$E$502 &amp; 'F6 - Debt Dataset'!$DF$3:$DF$502, 0) - 1, 0, 1, COLUMN(IO$10) - COLUMN($IJ$10) + 1),
                                       OFFSET('F6 - Debt Dataset'!$BU$3, MATCH($B$7 &amp; $A191, 'F6 - Debt Dataset'!$E$3:$E$502 &amp; 'F6 - Debt Dataset'!$DF$3:$DF$502, 0) - 1, 0, 1, COLUMN(IO$10) - COLUMN($IJ$10) + 1),
                                       $FH191),
                                $K191 * ($F191 &lt;= IO$10) * ($I191 &gt; IO$10))</f>
        <v>0</v>
      </c>
      <c r="IP191" s="1203" cm="1">
        <f t="array" aca="1" ref="IP191" ca="1">HV191 - IF($T191 = "Y", SUM(OFFSET('F6 - Debt Dataset'!$AK$3, MATCH($B$7 &amp; $A191, 'F6 - Debt Dataset'!$E$3:$E$502 &amp; 'F6 - Debt Dataset'!$DF$3:$DF$502, 0) - 1, 0, 1, COLUMN(IP$10) - COLUMN($IJ$10) + 1),
                                       OFFSET('F6 - Debt Dataset'!$BU$3, MATCH($B$7 &amp; $A191, 'F6 - Debt Dataset'!$E$3:$E$502 &amp; 'F6 - Debt Dataset'!$DF$3:$DF$502, 0) - 1, 0, 1, COLUMN(IP$10) - COLUMN($IJ$10) + 1),
                                       $FH191),
                                $K191 * ($F191 &lt;= IP$10) * ($I191 &gt; IP$10))</f>
        <v>0</v>
      </c>
      <c r="IQ191" s="1203" cm="1">
        <f t="array" aca="1" ref="IQ191" ca="1">HW191 - IF($T191 = "Y", SUM(OFFSET('F6 - Debt Dataset'!$AK$3, MATCH($B$7 &amp; $A191, 'F6 - Debt Dataset'!$E$3:$E$502 &amp; 'F6 - Debt Dataset'!$DF$3:$DF$502, 0) - 1, 0, 1, COLUMN(IQ$10) - COLUMN($IJ$10) + 1),
                                       OFFSET('F6 - Debt Dataset'!$BU$3, MATCH($B$7 &amp; $A191, 'F6 - Debt Dataset'!$E$3:$E$502 &amp; 'F6 - Debt Dataset'!$DF$3:$DF$502, 0) - 1, 0, 1, COLUMN(IQ$10) - COLUMN($IJ$10) + 1),
                                       $FH191),
                                $K191 * ($F191 &lt;= IQ$10) * ($I191 &gt; IQ$10))</f>
        <v>0</v>
      </c>
      <c r="IR191" s="1203" cm="1">
        <f t="array" aca="1" ref="IR191" ca="1">HX191 - IF($T191 = "Y", SUM(OFFSET('F6 - Debt Dataset'!$AK$3, MATCH($B$7 &amp; $A191, 'F6 - Debt Dataset'!$E$3:$E$502 &amp; 'F6 - Debt Dataset'!$DF$3:$DF$502, 0) - 1, 0, 1, COLUMN(IR$10) - COLUMN($IJ$10) + 1),
                                       OFFSET('F6 - Debt Dataset'!$BU$3, MATCH($B$7 &amp; $A191, 'F6 - Debt Dataset'!$E$3:$E$502 &amp; 'F6 - Debt Dataset'!$DF$3:$DF$502, 0) - 1, 0, 1, COLUMN(IR$10) - COLUMN($IJ$10) + 1),
                                       $FH191),
                                $K191 * ($F191 &lt;= IR$10) * ($I191 &gt; IR$10))</f>
        <v>0</v>
      </c>
      <c r="IS191" s="1203" cm="1">
        <f t="array" aca="1" ref="IS191" ca="1">HY191 - IF($T191 = "Y", SUM(OFFSET('F6 - Debt Dataset'!$AK$3, MATCH($B$7 &amp; $A191, 'F6 - Debt Dataset'!$E$3:$E$502 &amp; 'F6 - Debt Dataset'!$DF$3:$DF$502, 0) - 1, 0, 1, COLUMN(IS$10) - COLUMN($IJ$10) + 1),
                                       OFFSET('F6 - Debt Dataset'!$BU$3, MATCH($B$7 &amp; $A191, 'F6 - Debt Dataset'!$E$3:$E$502 &amp; 'F6 - Debt Dataset'!$DF$3:$DF$502, 0) - 1, 0, 1, COLUMN(IS$10) - COLUMN($IJ$10) + 1),
                                       $FH191),
                                $K191 * ($F191 &lt;= IS$10) * ($I191 &gt; IS$10))</f>
        <v>0</v>
      </c>
      <c r="IT191" s="1203" cm="1">
        <f t="array" aca="1" ref="IT191" ca="1">HZ191 - IF($T191 = "Y", SUM(OFFSET('F6 - Debt Dataset'!$AK$3, MATCH($B$7 &amp; $A191, 'F6 - Debt Dataset'!$E$3:$E$502 &amp; 'F6 - Debt Dataset'!$DF$3:$DF$502, 0) - 1, 0, 1, COLUMN(IT$10) - COLUMN($IJ$10) + 1),
                                       OFFSET('F6 - Debt Dataset'!$BU$3, MATCH($B$7 &amp; $A191, 'F6 - Debt Dataset'!$E$3:$E$502 &amp; 'F6 - Debt Dataset'!$DF$3:$DF$502, 0) - 1, 0, 1, COLUMN(IT$10) - COLUMN($IJ$10) + 1),
                                       $FH191),
                                $K191 * ($F191 &lt;= IT$10) * ($I191 &gt; IT$10))</f>
        <v>0</v>
      </c>
      <c r="IU191" s="1203" cm="1">
        <f t="array" aca="1" ref="IU191" ca="1">IA191 - IF($T191 = "Y", SUM(OFFSET('F6 - Debt Dataset'!$AK$3, MATCH($B$7 &amp; $A191, 'F6 - Debt Dataset'!$E$3:$E$502 &amp; 'F6 - Debt Dataset'!$DF$3:$DF$502, 0) - 1, 0, 1, COLUMN(IU$10) - COLUMN($IJ$10) + 1),
                                       OFFSET('F6 - Debt Dataset'!$BU$3, MATCH($B$7 &amp; $A191, 'F6 - Debt Dataset'!$E$3:$E$502 &amp; 'F6 - Debt Dataset'!$DF$3:$DF$502, 0) - 1, 0, 1, COLUMN(IU$10) - COLUMN($IJ$10) + 1),
                                       $FH191),
                                $K191 * ($F191 &lt;= IU$10) * ($I191 &gt; IU$10))</f>
        <v>0</v>
      </c>
      <c r="IV191" s="1203" cm="1">
        <f t="array" aca="1" ref="IV191" ca="1">IB191 - IF($T191 = "Y", SUM(OFFSET('F6 - Debt Dataset'!$AK$3, MATCH($B$7 &amp; $A191, 'F6 - Debt Dataset'!$E$3:$E$502 &amp; 'F6 - Debt Dataset'!$DF$3:$DF$502, 0) - 1, 0, 1, COLUMN(IV$10) - COLUMN($IJ$10) + 1),
                                       OFFSET('F6 - Debt Dataset'!$BU$3, MATCH($B$7 &amp; $A191, 'F6 - Debt Dataset'!$E$3:$E$502 &amp; 'F6 - Debt Dataset'!$DF$3:$DF$502, 0) - 1, 0, 1, COLUMN(IV$10) - COLUMN($IJ$10) + 1),
                                       $FH191),
                                $K191 * ($F191 &lt;= IV$10) * ($I191 &gt; IV$10))</f>
        <v>0</v>
      </c>
      <c r="IW191" s="1203" cm="1">
        <f t="array" aca="1" ref="IW191" ca="1">IC191 - IF($T191 = "Y", SUM(OFFSET('F6 - Debt Dataset'!$AK$3, MATCH($B$7 &amp; $A191, 'F6 - Debt Dataset'!$E$3:$E$502 &amp; 'F6 - Debt Dataset'!$DF$3:$DF$502, 0) - 1, 0, 1, COLUMN(IW$10) - COLUMN($IJ$10) + 1),
                                       OFFSET('F6 - Debt Dataset'!$BU$3, MATCH($B$7 &amp; $A191, 'F6 - Debt Dataset'!$E$3:$E$502 &amp; 'F6 - Debt Dataset'!$DF$3:$DF$502, 0) - 1, 0, 1, COLUMN(IW$10) - COLUMN($IJ$10) + 1),
                                       $FH191),
                                $K191 * ($F191 &lt;= IW$10) * ($I191 &gt; IW$10))</f>
        <v>0</v>
      </c>
      <c r="IX191" s="1203" cm="1">
        <f t="array" aca="1" ref="IX191" ca="1">ID191 - IF($T191 = "Y", SUM(OFFSET('F6 - Debt Dataset'!$AK$3, MATCH($B$7 &amp; $A191, 'F6 - Debt Dataset'!$E$3:$E$502 &amp; 'F6 - Debt Dataset'!$DF$3:$DF$502, 0) - 1, 0, 1, COLUMN(IX$10) - COLUMN($IJ$10) + 1),
                                       OFFSET('F6 - Debt Dataset'!$BU$3, MATCH($B$7 &amp; $A191, 'F6 - Debt Dataset'!$E$3:$E$502 &amp; 'F6 - Debt Dataset'!$DF$3:$DF$502, 0) - 1, 0, 1, COLUMN(IX$10) - COLUMN($IJ$10) + 1),
                                       $FH191),
                                $K191 * ($F191 &lt;= IX$10) * ($I191 &gt; IX$10))</f>
        <v>0</v>
      </c>
      <c r="IY191" s="1203" cm="1">
        <f t="array" aca="1" ref="IY191" ca="1">IE191 - IF($T191 = "Y", SUM(OFFSET('F6 - Debt Dataset'!$AK$3, MATCH($B$7 &amp; $A191, 'F6 - Debt Dataset'!$E$3:$E$502 &amp; 'F6 - Debt Dataset'!$DF$3:$DF$502, 0) - 1, 0, 1, COLUMN(IY$10) - COLUMN($IJ$10) + 1),
                                       OFFSET('F6 - Debt Dataset'!$BU$3, MATCH($B$7 &amp; $A191, 'F6 - Debt Dataset'!$E$3:$E$502 &amp; 'F6 - Debt Dataset'!$DF$3:$DF$502, 0) - 1, 0, 1, COLUMN(IY$10) - COLUMN($IJ$10) + 1),
                                       $FH191),
                                $K191 * ($F191 &lt;= IY$10) * ($I191 &gt; IY$10))</f>
        <v>0</v>
      </c>
      <c r="IZ191" s="1203" cm="1">
        <f t="array" aca="1" ref="IZ191" ca="1">IF191 - IF($T191 = "Y", SUM(OFFSET('F6 - Debt Dataset'!$AK$3, MATCH($B$7 &amp; $A191, 'F6 - Debt Dataset'!$E$3:$E$502 &amp; 'F6 - Debt Dataset'!$DF$3:$DF$502, 0) - 1, 0, 1, COLUMN(IZ$10) - COLUMN($IJ$10) + 1),
                                       OFFSET('F6 - Debt Dataset'!$BU$3, MATCH($B$7 &amp; $A191, 'F6 - Debt Dataset'!$E$3:$E$502 &amp; 'F6 - Debt Dataset'!$DF$3:$DF$502, 0) - 1, 0, 1, COLUMN(IZ$10) - COLUMN($IJ$10) + 1),
                                       $FH191),
                                $K191 * ($F191 &lt;= IZ$10) * ($I191 &gt; IZ$10))</f>
        <v>0</v>
      </c>
      <c r="JA191" s="1202" cm="1">
        <f t="array" aca="1" ref="JA191" ca="1">IG191 - IF($T191 = "Y", SUM(OFFSET('F6 - Debt Dataset'!$AK$3, MATCH($B$7 &amp; $A191, 'F6 - Debt Dataset'!$E$3:$E$502 &amp; 'F6 - Debt Dataset'!$DF$3:$DF$502, 0) - 1, 0, 1, COLUMN(JA$10) - COLUMN($IJ$10) + 1),
                                       OFFSET('F6 - Debt Dataset'!$BU$3, MATCH($B$7 &amp; $A191, 'F6 - Debt Dataset'!$E$3:$E$502 &amp; 'F6 - Debt Dataset'!$DF$3:$DF$502, 0) - 1, 0, 1, COLUMN(JA$10) - COLUMN($IJ$10) + 1),
                                       $FH191),
                                $K191 * ($F191 &lt;= JA$10) * ($I191 &gt; JA$10))</f>
        <v>0</v>
      </c>
      <c r="JC191" s="1201" t="str" cm="1">
        <f t="array" ref="JC191">IF($T191 = "Y", INDEX('F6 - Debt Dataset'!BC$3:BC$502, MATCH($B$7 &amp; $A191, 'F6 - Debt Dataset'!$E$3:$E$502 &amp; 'F6 - Debt Dataset'!$DF$3:$DF$502, 0)), "-")</f>
        <v>-</v>
      </c>
      <c r="JD191" s="1171" t="str" cm="1">
        <f t="array" ref="JD191">IF($T191 = "Y", INDEX('F6 - Debt Dataset'!BD$3:BD$502, MATCH($B$7 &amp; $A191, 'F6 - Debt Dataset'!$E$3:$E$502 &amp; 'F6 - Debt Dataset'!$DF$3:$DF$502, 0)), "-")</f>
        <v>-</v>
      </c>
      <c r="JE191" s="1171" t="str" cm="1">
        <f t="array" ref="JE191">IF($T191 = "Y", INDEX('F6 - Debt Dataset'!BE$3:BE$502, MATCH($B$7 &amp; $A191, 'F6 - Debt Dataset'!$E$3:$E$502 &amp; 'F6 - Debt Dataset'!$DF$3:$DF$502, 0)), "-")</f>
        <v>-</v>
      </c>
      <c r="JF191" s="1171" t="str" cm="1">
        <f t="array" ref="JF191">IF($T191 = "Y", INDEX('F6 - Debt Dataset'!BF$3:BF$502, MATCH($B$7 &amp; $A191, 'F6 - Debt Dataset'!$E$3:$E$502 &amp; 'F6 - Debt Dataset'!$DF$3:$DF$502, 0)), "-")</f>
        <v>-</v>
      </c>
      <c r="JG191" s="1171" t="str" cm="1">
        <f t="array" ref="JG191">IF($T191 = "Y", INDEX('F6 - Debt Dataset'!BG$3:BG$502, MATCH($B$7 &amp; $A191, 'F6 - Debt Dataset'!$E$3:$E$502 &amp; 'F6 - Debt Dataset'!$DF$3:$DF$502, 0)), "-")</f>
        <v>-</v>
      </c>
      <c r="JH191" s="1171" t="str" cm="1">
        <f t="array" ref="JH191">IF($T191 = "Y", INDEX('F6 - Debt Dataset'!BH$3:BH$502, MATCH($B$7 &amp; $A191, 'F6 - Debt Dataset'!$E$3:$E$502 &amp; 'F6 - Debt Dataset'!$DF$3:$DF$502, 0)), "-")</f>
        <v>-</v>
      </c>
      <c r="JI191" s="1171" t="str" cm="1">
        <f t="array" ref="JI191">IF($T191 = "Y", INDEX('F6 - Debt Dataset'!BI$3:BI$502, MATCH($B$7 &amp; $A191, 'F6 - Debt Dataset'!$E$3:$E$502 &amp; 'F6 - Debt Dataset'!$DF$3:$DF$502, 0)), "-")</f>
        <v>-</v>
      </c>
      <c r="JJ191" s="1171" t="str" cm="1">
        <f t="array" ref="JJ191">IF($T191 = "Y", INDEX('F6 - Debt Dataset'!BJ$3:BJ$502, MATCH($B$7 &amp; $A191, 'F6 - Debt Dataset'!$E$3:$E$502 &amp; 'F6 - Debt Dataset'!$DF$3:$DF$502, 0)), "-")</f>
        <v>-</v>
      </c>
      <c r="JK191" s="1171" t="str" cm="1">
        <f t="array" ref="JK191">IF($T191 = "Y", INDEX('F6 - Debt Dataset'!BK$3:BK$502, MATCH($B$7 &amp; $A191, 'F6 - Debt Dataset'!$E$3:$E$502 &amp; 'F6 - Debt Dataset'!$DF$3:$DF$502, 0)), "-")</f>
        <v>-</v>
      </c>
      <c r="JL191" s="1171" t="str" cm="1">
        <f t="array" ref="JL191">IF($T191 = "Y", INDEX('F6 - Debt Dataset'!BL$3:BL$502, MATCH($B$7 &amp; $A191, 'F6 - Debt Dataset'!$E$3:$E$502 &amp; 'F6 - Debt Dataset'!$DF$3:$DF$502, 0)), "-")</f>
        <v>-</v>
      </c>
      <c r="JM191" s="1171" t="str" cm="1">
        <f t="array" ref="JM191">IF($T191 = "Y", INDEX('F6 - Debt Dataset'!BM$3:BM$502, MATCH($B$7 &amp; $A191, 'F6 - Debt Dataset'!$E$3:$E$502 &amp; 'F6 - Debt Dataset'!$DF$3:$DF$502, 0)), "-")</f>
        <v>-</v>
      </c>
      <c r="JN191" s="1171" t="str" cm="1">
        <f t="array" ref="JN191">IF($T191 = "Y", INDEX('F6 - Debt Dataset'!BN$3:BN$502, MATCH($B$7 &amp; $A191, 'F6 - Debt Dataset'!$E$3:$E$502 &amp; 'F6 - Debt Dataset'!$DF$3:$DF$502, 0)), "-")</f>
        <v>-</v>
      </c>
      <c r="JO191" s="1171" t="str" cm="1">
        <f t="array" ref="JO191">IF($T191 = "Y", INDEX('F6 - Debt Dataset'!BO$3:BO$502, MATCH($B$7 &amp; $A191, 'F6 - Debt Dataset'!$E$3:$E$502 &amp; 'F6 - Debt Dataset'!$DF$3:$DF$502, 0)), "-")</f>
        <v>-</v>
      </c>
      <c r="JP191" s="1171" t="str" cm="1">
        <f t="array" ref="JP191">IF($T191 = "Y", INDEX('F6 - Debt Dataset'!BP$3:BP$502, MATCH($B$7 &amp; $A191, 'F6 - Debt Dataset'!$E$3:$E$502 &amp; 'F6 - Debt Dataset'!$DF$3:$DF$502, 0)), "-")</f>
        <v>-</v>
      </c>
      <c r="JQ191" s="1171" t="str" cm="1">
        <f t="array" ref="JQ191">IF($T191 = "Y", INDEX('F6 - Debt Dataset'!BQ$3:BQ$502, MATCH($B$7 &amp; $A191, 'F6 - Debt Dataset'!$E$3:$E$502 &amp; 'F6 - Debt Dataset'!$DF$3:$DF$502, 0)), "-")</f>
        <v>-</v>
      </c>
      <c r="JR191" s="1171" t="str" cm="1">
        <f t="array" ref="JR191">IF($T191 = "Y", INDEX('F6 - Debt Dataset'!BR$3:BR$502, MATCH($B$7 &amp; $A191, 'F6 - Debt Dataset'!$E$3:$E$502 &amp; 'F6 - Debt Dataset'!$DF$3:$DF$502, 0)), "-")</f>
        <v>-</v>
      </c>
      <c r="JS191" s="1171" t="str" cm="1">
        <f t="array" ref="JS191">IF($T191 = "Y", INDEX('F6 - Debt Dataset'!BS$3:BS$502, MATCH($B$7 &amp; $A191, 'F6 - Debt Dataset'!$E$3:$E$502 &amp; 'F6 - Debt Dataset'!$DF$3:$DF$502, 0)), "-")</f>
        <v>-</v>
      </c>
      <c r="JT191" s="1200" t="str" cm="1">
        <f t="array" ref="JT191">IF($T191 = "Y", INDEX('F6 - Debt Dataset'!BT$3:BT$502, MATCH($B$7 &amp; $A191, 'F6 - Debt Dataset'!$E$3:$E$502 &amp; 'F6 - Debt Dataset'!$DF$3:$DF$502, 0)), "-")</f>
        <v>-</v>
      </c>
      <c r="JV191" s="1201" t="str" cm="1">
        <f t="array" ref="JV191">IF($T191 = "Y", INDEX('F6 - Debt Dataset'!CM$3:CM$502, MATCH($B$7 &amp; $A191, 'F6 - Debt Dataset'!$E$3:$E$502 &amp; 'F6 - Debt Dataset'!$DF$3:$DF$502, 0)), "-")</f>
        <v>-</v>
      </c>
      <c r="JW191" s="1171" t="str" cm="1">
        <f t="array" ref="JW191">IF($T191 = "Y", INDEX('F6 - Debt Dataset'!CN$3:CN$502, MATCH($B$7 &amp; $A191, 'F6 - Debt Dataset'!$E$3:$E$502 &amp; 'F6 - Debt Dataset'!$DF$3:$DF$502, 0)), "-")</f>
        <v>-</v>
      </c>
      <c r="JX191" s="1171" t="str" cm="1">
        <f t="array" ref="JX191">IF($T191 = "Y", INDEX('F6 - Debt Dataset'!CO$3:CO$502, MATCH($B$7 &amp; $A191, 'F6 - Debt Dataset'!$E$3:$E$502 &amp; 'F6 - Debt Dataset'!$DF$3:$DF$502, 0)), "-")</f>
        <v>-</v>
      </c>
      <c r="JY191" s="1171" t="str" cm="1">
        <f t="array" ref="JY191">IF($T191 = "Y", INDEX('F6 - Debt Dataset'!CP$3:CP$502, MATCH($B$7 &amp; $A191, 'F6 - Debt Dataset'!$E$3:$E$502 &amp; 'F6 - Debt Dataset'!$DF$3:$DF$502, 0)), "-")</f>
        <v>-</v>
      </c>
      <c r="JZ191" s="1171" t="str" cm="1">
        <f t="array" ref="JZ191">IF($T191 = "Y", INDEX('F6 - Debt Dataset'!CQ$3:CQ$502, MATCH($B$7 &amp; $A191, 'F6 - Debt Dataset'!$E$3:$E$502 &amp; 'F6 - Debt Dataset'!$DF$3:$DF$502, 0)), "-")</f>
        <v>-</v>
      </c>
      <c r="KA191" s="1171" t="str" cm="1">
        <f t="array" ref="KA191">IF($T191 = "Y", INDEX('F6 - Debt Dataset'!CR$3:CR$502, MATCH($B$7 &amp; $A191, 'F6 - Debt Dataset'!$E$3:$E$502 &amp; 'F6 - Debt Dataset'!$DF$3:$DF$502, 0)), "-")</f>
        <v>-</v>
      </c>
      <c r="KB191" s="1171" t="str" cm="1">
        <f t="array" ref="KB191">IF($T191 = "Y", INDEX('F6 - Debt Dataset'!CS$3:CS$502, MATCH($B$7 &amp; $A191, 'F6 - Debt Dataset'!$E$3:$E$502 &amp; 'F6 - Debt Dataset'!$DF$3:$DF$502, 0)), "-")</f>
        <v>-</v>
      </c>
      <c r="KC191" s="1171" t="str" cm="1">
        <f t="array" ref="KC191">IF($T191 = "Y", INDEX('F6 - Debt Dataset'!CT$3:CT$502, MATCH($B$7 &amp; $A191, 'F6 - Debt Dataset'!$E$3:$E$502 &amp; 'F6 - Debt Dataset'!$DF$3:$DF$502, 0)), "-")</f>
        <v>-</v>
      </c>
      <c r="KD191" s="1171" t="str" cm="1">
        <f t="array" ref="KD191">IF($T191 = "Y", INDEX('F6 - Debt Dataset'!CU$3:CU$502, MATCH($B$7 &amp; $A191, 'F6 - Debt Dataset'!$E$3:$E$502 &amp; 'F6 - Debt Dataset'!$DF$3:$DF$502, 0)), "-")</f>
        <v>-</v>
      </c>
      <c r="KE191" s="1171" t="str" cm="1">
        <f t="array" ref="KE191">IF($T191 = "Y", INDEX('F6 - Debt Dataset'!CV$3:CV$502, MATCH($B$7 &amp; $A191, 'F6 - Debt Dataset'!$E$3:$E$502 &amp; 'F6 - Debt Dataset'!$DF$3:$DF$502, 0)), "-")</f>
        <v>-</v>
      </c>
      <c r="KF191" s="1171" t="str" cm="1">
        <f t="array" ref="KF191">IF($T191 = "Y", INDEX('F6 - Debt Dataset'!CW$3:CW$502, MATCH($B$7 &amp; $A191, 'F6 - Debt Dataset'!$E$3:$E$502 &amp; 'F6 - Debt Dataset'!$DF$3:$DF$502, 0)), "-")</f>
        <v>-</v>
      </c>
      <c r="KG191" s="1171" t="str" cm="1">
        <f t="array" ref="KG191">IF($T191 = "Y", INDEX('F6 - Debt Dataset'!CX$3:CX$502, MATCH($B$7 &amp; $A191, 'F6 - Debt Dataset'!$E$3:$E$502 &amp; 'F6 - Debt Dataset'!$DF$3:$DF$502, 0)), "-")</f>
        <v>-</v>
      </c>
      <c r="KH191" s="1171" t="str" cm="1">
        <f t="array" ref="KH191">IF($T191 = "Y", INDEX('F6 - Debt Dataset'!CY$3:CY$502, MATCH($B$7 &amp; $A191, 'F6 - Debt Dataset'!$E$3:$E$502 &amp; 'F6 - Debt Dataset'!$DF$3:$DF$502, 0)), "-")</f>
        <v>-</v>
      </c>
      <c r="KI191" s="1171" t="str" cm="1">
        <f t="array" ref="KI191">IF($T191 = "Y", INDEX('F6 - Debt Dataset'!CZ$3:CZ$502, MATCH($B$7 &amp; $A191, 'F6 - Debt Dataset'!$E$3:$E$502 &amp; 'F6 - Debt Dataset'!$DF$3:$DF$502, 0)), "-")</f>
        <v>-</v>
      </c>
      <c r="KJ191" s="1171" t="str" cm="1">
        <f t="array" ref="KJ191">IF($T191 = "Y", INDEX('F6 - Debt Dataset'!DA$3:DA$502, MATCH($B$7 &amp; $A191, 'F6 - Debt Dataset'!$E$3:$E$502 &amp; 'F6 - Debt Dataset'!$DF$3:$DF$502, 0)), "-")</f>
        <v>-</v>
      </c>
      <c r="KK191" s="1171" t="str" cm="1">
        <f t="array" ref="KK191">IF($T191 = "Y", INDEX('F6 - Debt Dataset'!DB$3:DB$502, MATCH($B$7 &amp; $A191, 'F6 - Debt Dataset'!$E$3:$E$502 &amp; 'F6 - Debt Dataset'!$DF$3:$DF$502, 0)), "-")</f>
        <v>-</v>
      </c>
      <c r="KL191" s="1171" t="str" cm="1">
        <f t="array" ref="KL191">IF($T191 = "Y", INDEX('F6 - Debt Dataset'!DC$3:DC$502, MATCH($B$7 &amp; $A191, 'F6 - Debt Dataset'!$E$3:$E$502 &amp; 'F6 - Debt Dataset'!$DF$3:$DF$502, 0)), "-")</f>
        <v>-</v>
      </c>
      <c r="KM191" s="1200" t="str" cm="1">
        <f t="array" ref="KM191">IF($T191 = "Y", INDEX('F6 - Debt Dataset'!DD$3:DD$502, MATCH($B$7 &amp; $A191, 'F6 - Debt Dataset'!$E$3:$E$502 &amp; 'F6 - Debt Dataset'!$DF$3:$DF$502, 0)), "-")</f>
        <v>-</v>
      </c>
    </row>
    <row r="192" spans="1:299">
      <c r="A192" s="1217">
        <f t="shared" si="554"/>
        <v>181</v>
      </c>
      <c r="B192" s="1217" t="str" cm="1">
        <f t="array" ref="B192">IFERROR(INDEX('F6 - Debt Dataset'!$C$3:$C$502, MATCH($B$7 &amp; $A192, 'F6 - Debt Dataset'!$E$3:$E$502 &amp; 'F6 - Debt Dataset'!$DF$3:$DF$502, 0)), "-")</f>
        <v>-</v>
      </c>
      <c r="C192" s="1217" t="str" cm="1">
        <f t="array" ref="C192">IFERROR(INDEX('F6 - Debt Dataset'!$A$3:$A$502, MATCH($B$7 &amp; $A192, 'F6 - Debt Dataset'!$E$3:$E$502 &amp; 'F6 - Debt Dataset'!$DF$3:$DF$502, 0)), "-")</f>
        <v>-</v>
      </c>
      <c r="D192" s="1217" t="str" cm="1">
        <f t="array" ref="D192">IFERROR(INDEX('F6 - Debt Dataset'!$B$3:$B$502, MATCH($B$7 &amp; $A192, 'F6 - Debt Dataset'!$E$3:$E$502 &amp; 'F6 - Debt Dataset'!$DF$3:$DF$502, 0)), "-")</f>
        <v>-</v>
      </c>
      <c r="E192" s="1217" t="str" cm="1">
        <f t="array" ref="E192">IFERROR(INDEX('F6 - Debt Dataset'!$H$3:$H$502, MATCH($B$7 &amp; $A192, 'F6 - Debt Dataset'!$E$3:$E$502 &amp; 'F6 - Debt Dataset'!$DF$3:$DF$502, 0)), "-")</f>
        <v>-</v>
      </c>
      <c r="F192" s="1221" t="str" cm="1">
        <f t="array" ref="F192">IFERROR(INDEX('F6 - Debt Dataset'!$J$3:$J$502, MATCH($B$7 &amp; $A192, 'F6 - Debt Dataset'!$E$3:$E$502 &amp; 'F6 - Debt Dataset'!$DF$3:$DF$502, 0)), "-")</f>
        <v>-</v>
      </c>
      <c r="G192" s="1221" t="str" cm="1">
        <f t="array" ref="G192">IFERROR(INDEX('F6 - Debt Dataset'!$K$3:$K$502, MATCH($B$7 &amp; $A192, 'F6 - Debt Dataset'!$E$3:$E$502 &amp; 'F6 - Debt Dataset'!$DF$3:$DF$502, 0)), "-")</f>
        <v>-</v>
      </c>
      <c r="H192" s="1221" t="str" cm="1">
        <f t="array" ref="H192">IFERROR(INDEX('F6 - Debt Dataset'!$L$3:$L$502, MATCH($B$7 &amp; $A192, 'F6 - Debt Dataset'!$E$3:$E$502 &amp; 'F6 - Debt Dataset'!$DF$3:$DF$502, 0)), "-")</f>
        <v>-</v>
      </c>
      <c r="I192" s="1221" t="str">
        <f t="shared" si="551"/>
        <v>-</v>
      </c>
      <c r="J192" s="1217" t="str" cm="1">
        <f t="array" ref="J192">IFERROR(INDEX('F6 - Debt Dataset'!$N$3:$N$502, MATCH($B$7 &amp; $A192, 'F6 - Debt Dataset'!$E$3:$E$502 &amp; 'F6 - Debt Dataset'!$DF$3:$DF$502, 0)), "-")</f>
        <v>-</v>
      </c>
      <c r="K192" s="1220" cm="1">
        <f t="array" ref="K192">IFERROR(INDEX('F6 - Debt Dataset'!$S$3:$S$502, MATCH($B$7 &amp; $A192, 'F6 - Debt Dataset'!$E$3:$E$502 &amp; 'F6 - Debt Dataset'!$DF$3:$DF$502, 0)), 0)</f>
        <v>0</v>
      </c>
      <c r="L192" s="1219" cm="1">
        <f t="array" ref="L192">IFERROR(INDEX('F6 - Debt Dataset'!$W$3:$W$502, MATCH($B$7 &amp; $A192, 'F6 - Debt Dataset'!$E$3:$E$502 &amp; 'F6 - Debt Dataset'!$DF$3:$DF$502, 0)), 0)</f>
        <v>0</v>
      </c>
      <c r="M192" s="1218" t="str" cm="1">
        <f t="array" ref="M192">IFERROR(INDEX('F6 - Debt Dataset'!$E$3:$E$502, MATCH($B$7 &amp; $A192, 'F6 - Debt Dataset'!$E$3:$E$502 &amp; 'F6 - Debt Dataset'!$DF$3:$DF$502, 0)), "-")</f>
        <v>-</v>
      </c>
      <c r="N192" s="1217"/>
      <c r="O192" s="1217"/>
      <c r="P192" s="1217"/>
      <c r="Q192" s="1217"/>
      <c r="R192" s="1217" t="str">
        <f t="shared" si="552"/>
        <v>-</v>
      </c>
      <c r="S192" s="1217" t="str">
        <f t="shared" si="387"/>
        <v>-</v>
      </c>
      <c r="T192" s="1216" t="str" cm="1">
        <f t="array" ref="T192">IFERROR(INDEX('F6 - Debt Dataset'!$AH$3:$AH$502, MATCH($B$7 &amp; $A192, 'F6 - Debt Dataset'!$E$3:$E$502 &amp; 'F6 - Debt Dataset'!$DF$3:$DF$502, 0)), "-")</f>
        <v>-</v>
      </c>
      <c r="U192" s="1215"/>
      <c r="V192" s="1214">
        <f t="shared" si="542"/>
        <v>0</v>
      </c>
      <c r="W192" s="1214">
        <f t="shared" si="388"/>
        <v>0</v>
      </c>
      <c r="X192" s="1214">
        <f t="shared" si="389"/>
        <v>0</v>
      </c>
      <c r="Y192" s="1214">
        <f t="shared" si="390"/>
        <v>0</v>
      </c>
      <c r="Z192" s="1214">
        <f t="shared" si="391"/>
        <v>0</v>
      </c>
      <c r="AA192" s="1214">
        <f t="shared" si="392"/>
        <v>0</v>
      </c>
      <c r="AB192" s="1214">
        <f t="shared" si="393"/>
        <v>0</v>
      </c>
      <c r="AC192" s="1214">
        <f t="shared" si="394"/>
        <v>0</v>
      </c>
      <c r="AD192" s="1214">
        <f t="shared" si="395"/>
        <v>0</v>
      </c>
      <c r="AE192" s="1214">
        <f t="shared" si="396"/>
        <v>0</v>
      </c>
      <c r="AF192" s="1214">
        <f t="shared" si="397"/>
        <v>0</v>
      </c>
      <c r="AG192" s="1214">
        <f t="shared" si="398"/>
        <v>0</v>
      </c>
      <c r="AH192" s="1214">
        <f t="shared" si="399"/>
        <v>0</v>
      </c>
      <c r="AI192" s="1214">
        <f t="shared" si="400"/>
        <v>0</v>
      </c>
      <c r="AJ192" s="1214">
        <f t="shared" si="401"/>
        <v>0</v>
      </c>
      <c r="AK192" s="1214">
        <f t="shared" si="402"/>
        <v>0</v>
      </c>
      <c r="AL192" s="1214">
        <f t="shared" si="403"/>
        <v>0</v>
      </c>
      <c r="AM192" s="1214">
        <f t="shared" si="404"/>
        <v>0</v>
      </c>
      <c r="AN192" s="1207"/>
      <c r="AO192" s="1203">
        <f t="shared" si="543"/>
        <v>0</v>
      </c>
      <c r="AP192" s="1203">
        <f t="shared" si="405"/>
        <v>0</v>
      </c>
      <c r="AQ192" s="1203">
        <f t="shared" si="406"/>
        <v>0</v>
      </c>
      <c r="AR192" s="1203">
        <f t="shared" si="407"/>
        <v>0</v>
      </c>
      <c r="AS192" s="1203">
        <f t="shared" si="408"/>
        <v>0</v>
      </c>
      <c r="AT192" s="1203">
        <f t="shared" si="409"/>
        <v>0</v>
      </c>
      <c r="AU192" s="1203">
        <f t="shared" si="410"/>
        <v>0</v>
      </c>
      <c r="AV192" s="1203">
        <f t="shared" si="411"/>
        <v>0</v>
      </c>
      <c r="AW192" s="1203">
        <f t="shared" si="412"/>
        <v>0</v>
      </c>
      <c r="AX192" s="1203">
        <f t="shared" si="413"/>
        <v>0</v>
      </c>
      <c r="AY192" s="1203">
        <f t="shared" si="414"/>
        <v>0</v>
      </c>
      <c r="AZ192" s="1203">
        <f t="shared" si="415"/>
        <v>0</v>
      </c>
      <c r="BA192" s="1203">
        <f t="shared" si="416"/>
        <v>0</v>
      </c>
      <c r="BB192" s="1203">
        <f t="shared" si="417"/>
        <v>0</v>
      </c>
      <c r="BC192" s="1203">
        <f t="shared" si="418"/>
        <v>0</v>
      </c>
      <c r="BD192" s="1203">
        <f t="shared" si="419"/>
        <v>0</v>
      </c>
      <c r="BE192" s="1203">
        <f t="shared" si="420"/>
        <v>0</v>
      </c>
      <c r="BF192" s="1203">
        <f t="shared" si="421"/>
        <v>0</v>
      </c>
      <c r="BG192" s="1212"/>
      <c r="BH192" s="1213"/>
      <c r="BI192" s="1213"/>
      <c r="BJ192" s="1213"/>
      <c r="BK192" s="1213"/>
      <c r="BL192" s="1213"/>
      <c r="BM192" s="1213"/>
      <c r="BN192" s="1213"/>
      <c r="BO192" s="1213"/>
      <c r="BP192" s="1213"/>
      <c r="BQ192" s="1213"/>
      <c r="BR192" s="1212"/>
      <c r="BS192" s="1211">
        <f t="shared" si="544"/>
        <v>0</v>
      </c>
      <c r="BT192" s="1211">
        <f t="shared" si="422"/>
        <v>0</v>
      </c>
      <c r="BU192" s="1211">
        <f t="shared" si="423"/>
        <v>0</v>
      </c>
      <c r="BV192" s="1211">
        <f t="shared" si="424"/>
        <v>0</v>
      </c>
      <c r="BW192" s="1211">
        <f t="shared" si="425"/>
        <v>0</v>
      </c>
      <c r="BX192" s="1211">
        <f t="shared" si="426"/>
        <v>0</v>
      </c>
      <c r="BY192" s="1211">
        <f t="shared" si="427"/>
        <v>0</v>
      </c>
      <c r="BZ192" s="1211">
        <f t="shared" si="428"/>
        <v>0</v>
      </c>
      <c r="CA192" s="1211">
        <f t="shared" si="429"/>
        <v>0</v>
      </c>
      <c r="CB192" s="1211">
        <f t="shared" si="430"/>
        <v>0</v>
      </c>
      <c r="CC192" s="1211">
        <f t="shared" si="431"/>
        <v>0</v>
      </c>
      <c r="CD192" s="1211">
        <f t="shared" si="432"/>
        <v>0</v>
      </c>
      <c r="CE192" s="1211">
        <f t="shared" si="433"/>
        <v>0</v>
      </c>
      <c r="CF192" s="1211">
        <f t="shared" si="434"/>
        <v>0</v>
      </c>
      <c r="CG192" s="1211">
        <f t="shared" si="435"/>
        <v>0</v>
      </c>
      <c r="CH192" s="1211">
        <f t="shared" si="436"/>
        <v>0</v>
      </c>
      <c r="CI192" s="1211">
        <f t="shared" si="437"/>
        <v>0</v>
      </c>
      <c r="CJ192" s="1210">
        <f t="shared" si="438"/>
        <v>0</v>
      </c>
      <c r="CK192" s="1203">
        <f t="shared" si="545"/>
        <v>0</v>
      </c>
      <c r="CL192" s="1203">
        <f t="shared" si="439"/>
        <v>0</v>
      </c>
      <c r="CM192" s="1203">
        <f t="shared" si="440"/>
        <v>0</v>
      </c>
      <c r="CN192" s="1203">
        <f t="shared" si="441"/>
        <v>0</v>
      </c>
      <c r="CO192" s="1203">
        <f t="shared" si="442"/>
        <v>0</v>
      </c>
      <c r="CP192" s="1203">
        <f t="shared" si="443"/>
        <v>0</v>
      </c>
      <c r="CQ192" s="1203">
        <f t="shared" si="444"/>
        <v>0</v>
      </c>
      <c r="CR192" s="1203">
        <f t="shared" si="445"/>
        <v>0</v>
      </c>
      <c r="CS192" s="1203">
        <f t="shared" si="446"/>
        <v>0</v>
      </c>
      <c r="CT192" s="1203">
        <f t="shared" si="447"/>
        <v>0</v>
      </c>
      <c r="CU192" s="1203">
        <f t="shared" si="448"/>
        <v>0</v>
      </c>
      <c r="CV192" s="1203">
        <f t="shared" si="449"/>
        <v>0</v>
      </c>
      <c r="CW192" s="1203">
        <f t="shared" si="450"/>
        <v>0</v>
      </c>
      <c r="CX192" s="1203">
        <f t="shared" si="451"/>
        <v>0</v>
      </c>
      <c r="CY192" s="1203">
        <f t="shared" si="452"/>
        <v>0</v>
      </c>
      <c r="CZ192" s="1203">
        <f t="shared" si="453"/>
        <v>0</v>
      </c>
      <c r="DA192" s="1203">
        <f t="shared" si="454"/>
        <v>0</v>
      </c>
      <c r="DB192" s="1202">
        <f t="shared" si="455"/>
        <v>0</v>
      </c>
      <c r="DD192" s="1209">
        <f t="shared" si="546"/>
        <v>0</v>
      </c>
      <c r="DE192" s="1203">
        <f t="shared" si="456"/>
        <v>0</v>
      </c>
      <c r="DF192" s="1203">
        <f t="shared" si="457"/>
        <v>0</v>
      </c>
      <c r="DG192" s="1203">
        <f t="shared" si="458"/>
        <v>0</v>
      </c>
      <c r="DH192" s="1203">
        <f t="shared" si="459"/>
        <v>0</v>
      </c>
      <c r="DI192" s="1203">
        <f t="shared" si="460"/>
        <v>0</v>
      </c>
      <c r="DJ192" s="1203">
        <f t="shared" si="461"/>
        <v>0</v>
      </c>
      <c r="DK192" s="1203">
        <f t="shared" si="462"/>
        <v>0</v>
      </c>
      <c r="DL192" s="1203">
        <f t="shared" si="463"/>
        <v>0</v>
      </c>
      <c r="DM192" s="1203">
        <f t="shared" si="464"/>
        <v>0</v>
      </c>
      <c r="DN192" s="1203">
        <f t="shared" si="465"/>
        <v>0</v>
      </c>
      <c r="DO192" s="1203">
        <f t="shared" si="466"/>
        <v>0</v>
      </c>
      <c r="DP192" s="1203">
        <f t="shared" si="467"/>
        <v>0</v>
      </c>
      <c r="DQ192" s="1203">
        <f t="shared" si="468"/>
        <v>0</v>
      </c>
      <c r="DR192" s="1203">
        <f t="shared" si="469"/>
        <v>0</v>
      </c>
      <c r="DS192" s="1203">
        <f t="shared" si="470"/>
        <v>0</v>
      </c>
      <c r="DT192" s="1203">
        <f t="shared" si="471"/>
        <v>0</v>
      </c>
      <c r="DU192" s="1203">
        <f t="shared" si="472"/>
        <v>0</v>
      </c>
      <c r="DV192" s="1209">
        <f t="shared" si="547"/>
        <v>0</v>
      </c>
      <c r="DW192" s="1203">
        <f t="shared" si="473"/>
        <v>0</v>
      </c>
      <c r="DX192" s="1203">
        <f t="shared" si="474"/>
        <v>0</v>
      </c>
      <c r="DY192" s="1203">
        <f t="shared" si="475"/>
        <v>0</v>
      </c>
      <c r="DZ192" s="1203">
        <f t="shared" si="476"/>
        <v>0</v>
      </c>
      <c r="EA192" s="1203">
        <f t="shared" si="477"/>
        <v>0</v>
      </c>
      <c r="EB192" s="1203">
        <f t="shared" si="478"/>
        <v>0</v>
      </c>
      <c r="EC192" s="1203">
        <f t="shared" si="479"/>
        <v>0</v>
      </c>
      <c r="ED192" s="1203">
        <f t="shared" si="480"/>
        <v>0</v>
      </c>
      <c r="EE192" s="1203">
        <f t="shared" si="481"/>
        <v>0</v>
      </c>
      <c r="EF192" s="1203">
        <f t="shared" si="482"/>
        <v>0</v>
      </c>
      <c r="EG192" s="1203">
        <f t="shared" si="483"/>
        <v>0</v>
      </c>
      <c r="EH192" s="1203">
        <f t="shared" si="484"/>
        <v>0</v>
      </c>
      <c r="EI192" s="1203">
        <f t="shared" si="485"/>
        <v>0</v>
      </c>
      <c r="EJ192" s="1203">
        <f t="shared" si="486"/>
        <v>0</v>
      </c>
      <c r="EK192" s="1203">
        <f t="shared" si="487"/>
        <v>0</v>
      </c>
      <c r="EL192" s="1203">
        <f t="shared" si="488"/>
        <v>0</v>
      </c>
      <c r="EM192" s="1203">
        <f t="shared" si="489"/>
        <v>0</v>
      </c>
      <c r="EN192" s="1209">
        <f t="shared" si="548"/>
        <v>0</v>
      </c>
      <c r="EO192" s="1203">
        <f t="shared" si="490"/>
        <v>0</v>
      </c>
      <c r="EP192" s="1203">
        <f t="shared" si="491"/>
        <v>0</v>
      </c>
      <c r="EQ192" s="1203">
        <f t="shared" si="492"/>
        <v>0</v>
      </c>
      <c r="ER192" s="1203">
        <f t="shared" si="493"/>
        <v>0</v>
      </c>
      <c r="ES192" s="1203">
        <f t="shared" si="494"/>
        <v>0</v>
      </c>
      <c r="ET192" s="1203">
        <f t="shared" si="495"/>
        <v>0</v>
      </c>
      <c r="EU192" s="1203">
        <f t="shared" si="496"/>
        <v>0</v>
      </c>
      <c r="EV192" s="1203">
        <f t="shared" si="497"/>
        <v>0</v>
      </c>
      <c r="EW192" s="1203">
        <f t="shared" si="498"/>
        <v>0</v>
      </c>
      <c r="EX192" s="1203">
        <f t="shared" si="499"/>
        <v>0</v>
      </c>
      <c r="EY192" s="1203">
        <f t="shared" si="500"/>
        <v>0</v>
      </c>
      <c r="EZ192" s="1203">
        <f t="shared" si="501"/>
        <v>0</v>
      </c>
      <c r="FA192" s="1203">
        <f t="shared" si="502"/>
        <v>0</v>
      </c>
      <c r="FB192" s="1203">
        <f t="shared" si="503"/>
        <v>0</v>
      </c>
      <c r="FC192" s="1203">
        <f t="shared" si="504"/>
        <v>0</v>
      </c>
      <c r="FD192" s="1203">
        <f t="shared" si="505"/>
        <v>0</v>
      </c>
      <c r="FE192" s="1202">
        <f t="shared" si="506"/>
        <v>0</v>
      </c>
      <c r="FG192" s="1207"/>
      <c r="FH192" s="1208">
        <f t="shared" si="553"/>
        <v>0</v>
      </c>
      <c r="FI192" s="1203">
        <f t="shared" si="549"/>
        <v>0</v>
      </c>
      <c r="FJ192" s="1203">
        <f t="shared" si="508"/>
        <v>0</v>
      </c>
      <c r="FK192" s="1203">
        <f t="shared" si="509"/>
        <v>0</v>
      </c>
      <c r="FL192" s="1203">
        <f t="shared" si="510"/>
        <v>0</v>
      </c>
      <c r="FM192" s="1203">
        <f t="shared" si="511"/>
        <v>0</v>
      </c>
      <c r="FN192" s="1203">
        <f t="shared" si="512"/>
        <v>0</v>
      </c>
      <c r="FO192" s="1203">
        <f t="shared" si="513"/>
        <v>0</v>
      </c>
      <c r="FP192" s="1203">
        <f t="shared" si="514"/>
        <v>0</v>
      </c>
      <c r="FQ192" s="1203">
        <f t="shared" si="515"/>
        <v>0</v>
      </c>
      <c r="FR192" s="1203">
        <f t="shared" si="516"/>
        <v>0</v>
      </c>
      <c r="FS192" s="1203">
        <f t="shared" si="517"/>
        <v>0</v>
      </c>
      <c r="FT192" s="1203">
        <f t="shared" si="518"/>
        <v>0</v>
      </c>
      <c r="FU192" s="1203">
        <f t="shared" si="519"/>
        <v>0</v>
      </c>
      <c r="FV192" s="1203">
        <f t="shared" si="520"/>
        <v>0</v>
      </c>
      <c r="FW192" s="1203">
        <f t="shared" si="521"/>
        <v>0</v>
      </c>
      <c r="FX192" s="1203">
        <f t="shared" si="522"/>
        <v>0</v>
      </c>
      <c r="FY192" s="1202">
        <f t="shared" si="523"/>
        <v>0</v>
      </c>
      <c r="GA192" s="1207"/>
      <c r="GB192" s="1203" cm="1">
        <f t="array" ref="GB192">IF($T192 = "Y", INDEX('F6 - Debt Dataset'!AK$3:AK$502, MATCH($B$7 &amp; $A192, 'F6 - Debt Dataset'!$E$3:$E$502 &amp; 'F6 - Debt Dataset'!$DF$3:$DF$502, 0)), $K192 * ($F192 &gt;= GB$9) * ($F192 &lt;= GB$10))</f>
        <v>0</v>
      </c>
      <c r="GC192" s="1203" cm="1">
        <f t="array" ref="GC192">IF($T192 = "Y", INDEX('F6 - Debt Dataset'!AL$3:AL$502, MATCH($B$7 &amp; $A192, 'F6 - Debt Dataset'!$E$3:$E$502 &amp; 'F6 - Debt Dataset'!$DF$3:$DF$502, 0)), $K192 * ($F192 &gt;= GC$9) * ($F192 &lt;= GC$10))</f>
        <v>0</v>
      </c>
      <c r="GD192" s="1203" cm="1">
        <f t="array" ref="GD192">IF($T192 = "Y", INDEX('F6 - Debt Dataset'!AM$3:AM$502, MATCH($B$7 &amp; $A192, 'F6 - Debt Dataset'!$E$3:$E$502 &amp; 'F6 - Debt Dataset'!$DF$3:$DF$502, 0)), $K192 * ($F192 &gt;= GD$9) * ($F192 &lt;= GD$10))</f>
        <v>0</v>
      </c>
      <c r="GE192" s="1203" cm="1">
        <f t="array" ref="GE192">IF($T192 = "Y", INDEX('F6 - Debt Dataset'!AN$3:AN$502, MATCH($B$7 &amp; $A192, 'F6 - Debt Dataset'!$E$3:$E$502 &amp; 'F6 - Debt Dataset'!$DF$3:$DF$502, 0)), $K192 * ($F192 &gt;= GE$9) * ($F192 &lt;= GE$10))</f>
        <v>0</v>
      </c>
      <c r="GF192" s="1203" cm="1">
        <f t="array" ref="GF192">IF($T192 = "Y", INDEX('F6 - Debt Dataset'!AO$3:AO$502, MATCH($B$7 &amp; $A192, 'F6 - Debt Dataset'!$E$3:$E$502 &amp; 'F6 - Debt Dataset'!$DF$3:$DF$502, 0)), $K192 * ($F192 &gt;= GF$9) * ($F192 &lt;= GF$10))</f>
        <v>0</v>
      </c>
      <c r="GG192" s="1203" cm="1">
        <f t="array" ref="GG192">IF($T192 = "Y", INDEX('F6 - Debt Dataset'!AP$3:AP$502, MATCH($B$7 &amp; $A192, 'F6 - Debt Dataset'!$E$3:$E$502 &amp; 'F6 - Debt Dataset'!$DF$3:$DF$502, 0)), $K192 * ($F192 &gt;= GG$9) * ($F192 &lt;= GG$10))</f>
        <v>0</v>
      </c>
      <c r="GH192" s="1203" cm="1">
        <f t="array" ref="GH192">IF($T192 = "Y", INDEX('F6 - Debt Dataset'!AQ$3:AQ$502, MATCH($B$7 &amp; $A192, 'F6 - Debt Dataset'!$E$3:$E$502 &amp; 'F6 - Debt Dataset'!$DF$3:$DF$502, 0)), $K192 * ($F192 &gt;= GH$9) * ($F192 &lt;= GH$10))</f>
        <v>0</v>
      </c>
      <c r="GI192" s="1203" cm="1">
        <f t="array" ref="GI192">IF($T192 = "Y", INDEX('F6 - Debt Dataset'!AR$3:AR$502, MATCH($B$7 &amp; $A192, 'F6 - Debt Dataset'!$E$3:$E$502 &amp; 'F6 - Debt Dataset'!$DF$3:$DF$502, 0)), $K192 * ($F192 &gt;= GI$9) * ($F192 &lt;= GI$10))</f>
        <v>0</v>
      </c>
      <c r="GJ192" s="1203" cm="1">
        <f t="array" ref="GJ192">IF($T192 = "Y", INDEX('F6 - Debt Dataset'!AS$3:AS$502, MATCH($B$7 &amp; $A192, 'F6 - Debt Dataset'!$E$3:$E$502 &amp; 'F6 - Debt Dataset'!$DF$3:$DF$502, 0)), $K192 * ($F192 &gt;= GJ$9) * ($F192 &lt;= GJ$10))</f>
        <v>0</v>
      </c>
      <c r="GK192" s="1203" cm="1">
        <f t="array" ref="GK192">IF($T192 = "Y", INDEX('F6 - Debt Dataset'!AT$3:AT$502, MATCH($B$7 &amp; $A192, 'F6 - Debt Dataset'!$E$3:$E$502 &amp; 'F6 - Debt Dataset'!$DF$3:$DF$502, 0)), $K192 * ($F192 &gt;= GK$9) * ($F192 &lt;= GK$10))</f>
        <v>0</v>
      </c>
      <c r="GL192" s="1203" cm="1">
        <f t="array" ref="GL192">IF($T192 = "Y", INDEX('F6 - Debt Dataset'!AU$3:AU$502, MATCH($B$7 &amp; $A192, 'F6 - Debt Dataset'!$E$3:$E$502 &amp; 'F6 - Debt Dataset'!$DF$3:$DF$502, 0)), $K192 * ($F192 &gt;= GL$9) * ($F192 &lt;= GL$10))</f>
        <v>0</v>
      </c>
      <c r="GM192" s="1203" cm="1">
        <f t="array" ref="GM192">IF($T192 = "Y", INDEX('F6 - Debt Dataset'!AV$3:AV$502, MATCH($B$7 &amp; $A192, 'F6 - Debt Dataset'!$E$3:$E$502 &amp; 'F6 - Debt Dataset'!$DF$3:$DF$502, 0)), $K192 * ($F192 &gt;= GM$9) * ($F192 &lt;= GM$10))</f>
        <v>0</v>
      </c>
      <c r="GN192" s="1203" cm="1">
        <f t="array" ref="GN192">IF($T192 = "Y", INDEX('F6 - Debt Dataset'!AW$3:AW$502, MATCH($B$7 &amp; $A192, 'F6 - Debt Dataset'!$E$3:$E$502 &amp; 'F6 - Debt Dataset'!$DF$3:$DF$502, 0)), $K192 * ($F192 &gt;= GN$9) * ($F192 &lt;= GN$10))</f>
        <v>0</v>
      </c>
      <c r="GO192" s="1203" cm="1">
        <f t="array" ref="GO192">IF($T192 = "Y", INDEX('F6 - Debt Dataset'!AX$3:AX$502, MATCH($B$7 &amp; $A192, 'F6 - Debt Dataset'!$E$3:$E$502 &amp; 'F6 - Debt Dataset'!$DF$3:$DF$502, 0)), $K192 * ($F192 &gt;= GO$9) * ($F192 &lt;= GO$10))</f>
        <v>0</v>
      </c>
      <c r="GP192" s="1203" cm="1">
        <f t="array" ref="GP192">IF($T192 = "Y", INDEX('F6 - Debt Dataset'!AY$3:AY$502, MATCH($B$7 &amp; $A192, 'F6 - Debt Dataset'!$E$3:$E$502 &amp; 'F6 - Debt Dataset'!$DF$3:$DF$502, 0)), $K192 * ($F192 &gt;= GP$9) * ($F192 &lt;= GP$10))</f>
        <v>0</v>
      </c>
      <c r="GQ192" s="1203" cm="1">
        <f t="array" ref="GQ192">IF($T192 = "Y", INDEX('F6 - Debt Dataset'!AZ$3:AZ$502, MATCH($B$7 &amp; $A192, 'F6 - Debt Dataset'!$E$3:$E$502 &amp; 'F6 - Debt Dataset'!$DF$3:$DF$502, 0)), $K192 * ($F192 &gt;= GQ$9) * ($F192 &lt;= GQ$10))</f>
        <v>0</v>
      </c>
      <c r="GR192" s="1203" cm="1">
        <f t="array" ref="GR192">IF($T192 = "Y", INDEX('F6 - Debt Dataset'!BA$3:BA$502, MATCH($B$7 &amp; $A192, 'F6 - Debt Dataset'!$E$3:$E$502 &amp; 'F6 - Debt Dataset'!$DF$3:$DF$502, 0)), $K192 * ($F192 &gt;= GR$9) * ($F192 &lt;= GR$10))</f>
        <v>0</v>
      </c>
      <c r="GS192" s="1202" cm="1">
        <f t="array" ref="GS192">IF($T192 = "Y", INDEX('F6 - Debt Dataset'!BB$3:BB$502, MATCH($B$7 &amp; $A192, 'F6 - Debt Dataset'!$E$3:$E$502 &amp; 'F6 - Debt Dataset'!$DF$3:$DF$502, 0)), $K192 * ($F192 &gt;= GS$9) * ($F192 &lt;= GS$10))</f>
        <v>0</v>
      </c>
      <c r="GU192" s="1207"/>
      <c r="GV192" s="1203" cm="1">
        <f t="array" ref="GV192">IF($T192 = "Y", INDEX('F6 - Debt Dataset'!BU$3:BU$502, MATCH($B$7 &amp; $A192, 'F6 - Debt Dataset'!$E$3:$E$502 &amp; 'F6 - Debt Dataset'!$DF$3:$DF$502, 0)), - $K192 * ($I192 &gt;= GV$9) * ($I192 &lt;= GV$10))</f>
        <v>0</v>
      </c>
      <c r="GW192" s="1203" cm="1">
        <f t="array" ref="GW192">IF($T192 = "Y", INDEX('F6 - Debt Dataset'!BV$3:BV$502, MATCH($B$7 &amp; $A192, 'F6 - Debt Dataset'!$E$3:$E$502 &amp; 'F6 - Debt Dataset'!$DF$3:$DF$502, 0)), - $K192 * ($I192 &gt;= GW$9) * ($I192 &lt;= GW$10))</f>
        <v>0</v>
      </c>
      <c r="GX192" s="1203" cm="1">
        <f t="array" ref="GX192">IF($T192 = "Y", INDEX('F6 - Debt Dataset'!BW$3:BW$502, MATCH($B$7 &amp; $A192, 'F6 - Debt Dataset'!$E$3:$E$502 &amp; 'F6 - Debt Dataset'!$DF$3:$DF$502, 0)), - $K192 * ($I192 &gt;= GX$9) * ($I192 &lt;= GX$10))</f>
        <v>0</v>
      </c>
      <c r="GY192" s="1203" cm="1">
        <f t="array" ref="GY192">IF($T192 = "Y", INDEX('F6 - Debt Dataset'!BX$3:BX$502, MATCH($B$7 &amp; $A192, 'F6 - Debt Dataset'!$E$3:$E$502 &amp; 'F6 - Debt Dataset'!$DF$3:$DF$502, 0)), - $K192 * ($I192 &gt;= GY$9) * ($I192 &lt;= GY$10))</f>
        <v>0</v>
      </c>
      <c r="GZ192" s="1203" cm="1">
        <f t="array" ref="GZ192">IF($T192 = "Y", INDEX('F6 - Debt Dataset'!BY$3:BY$502, MATCH($B$7 &amp; $A192, 'F6 - Debt Dataset'!$E$3:$E$502 &amp; 'F6 - Debt Dataset'!$DF$3:$DF$502, 0)), - $K192 * ($I192 &gt;= GZ$9) * ($I192 &lt;= GZ$10))</f>
        <v>0</v>
      </c>
      <c r="HA192" s="1203" cm="1">
        <f t="array" ref="HA192">IF($T192 = "Y", INDEX('F6 - Debt Dataset'!BZ$3:BZ$502, MATCH($B$7 &amp; $A192, 'F6 - Debt Dataset'!$E$3:$E$502 &amp; 'F6 - Debt Dataset'!$DF$3:$DF$502, 0)), - $K192 * ($I192 &gt;= HA$9) * ($I192 &lt;= HA$10))</f>
        <v>0</v>
      </c>
      <c r="HB192" s="1203" cm="1">
        <f t="array" ref="HB192">IF($T192 = "Y", INDEX('F6 - Debt Dataset'!CA$3:CA$502, MATCH($B$7 &amp; $A192, 'F6 - Debt Dataset'!$E$3:$E$502 &amp; 'F6 - Debt Dataset'!$DF$3:$DF$502, 0)), - $K192 * ($I192 &gt;= HB$9) * ($I192 &lt;= HB$10))</f>
        <v>0</v>
      </c>
      <c r="HC192" s="1203" cm="1">
        <f t="array" ref="HC192">IF($T192 = "Y", INDEX('F6 - Debt Dataset'!CB$3:CB$502, MATCH($B$7 &amp; $A192, 'F6 - Debt Dataset'!$E$3:$E$502 &amp; 'F6 - Debt Dataset'!$DF$3:$DF$502, 0)), - $K192 * ($I192 &gt;= HC$9) * ($I192 &lt;= HC$10))</f>
        <v>0</v>
      </c>
      <c r="HD192" s="1203" cm="1">
        <f t="array" ref="HD192">IF($T192 = "Y", INDEX('F6 - Debt Dataset'!CC$3:CC$502, MATCH($B$7 &amp; $A192, 'F6 - Debt Dataset'!$E$3:$E$502 &amp; 'F6 - Debt Dataset'!$DF$3:$DF$502, 0)), - $K192 * ($I192 &gt;= HD$9) * ($I192 &lt;= HD$10))</f>
        <v>0</v>
      </c>
      <c r="HE192" s="1203" cm="1">
        <f t="array" ref="HE192">IF($T192 = "Y", INDEX('F6 - Debt Dataset'!CD$3:CD$502, MATCH($B$7 &amp; $A192, 'F6 - Debt Dataset'!$E$3:$E$502 &amp; 'F6 - Debt Dataset'!$DF$3:$DF$502, 0)), - $K192 * ($I192 &gt;= HE$9) * ($I192 &lt;= HE$10))</f>
        <v>0</v>
      </c>
      <c r="HF192" s="1203" cm="1">
        <f t="array" ref="HF192">IF($T192 = "Y", INDEX('F6 - Debt Dataset'!CE$3:CE$502, MATCH($B$7 &amp; $A192, 'F6 - Debt Dataset'!$E$3:$E$502 &amp; 'F6 - Debt Dataset'!$DF$3:$DF$502, 0)), - $K192 * ($I192 &gt;= HF$9) * ($I192 &lt;= HF$10))</f>
        <v>0</v>
      </c>
      <c r="HG192" s="1203" cm="1">
        <f t="array" ref="HG192">IF($T192 = "Y", INDEX('F6 - Debt Dataset'!CF$3:CF$502, MATCH($B$7 &amp; $A192, 'F6 - Debt Dataset'!$E$3:$E$502 &amp; 'F6 - Debt Dataset'!$DF$3:$DF$502, 0)), - $K192 * ($I192 &gt;= HG$9) * ($I192 &lt;= HG$10))</f>
        <v>0</v>
      </c>
      <c r="HH192" s="1203" cm="1">
        <f t="array" ref="HH192">IF($T192 = "Y", INDEX('F6 - Debt Dataset'!CG$3:CG$502, MATCH($B$7 &amp; $A192, 'F6 - Debt Dataset'!$E$3:$E$502 &amp; 'F6 - Debt Dataset'!$DF$3:$DF$502, 0)), - $K192 * ($I192 &gt;= HH$9) * ($I192 &lt;= HH$10))</f>
        <v>0</v>
      </c>
      <c r="HI192" s="1203" cm="1">
        <f t="array" ref="HI192">IF($T192 = "Y", INDEX('F6 - Debt Dataset'!CH$3:CH$502, MATCH($B$7 &amp; $A192, 'F6 - Debt Dataset'!$E$3:$E$502 &amp; 'F6 - Debt Dataset'!$DF$3:$DF$502, 0)), - $K192 * ($I192 &gt;= HI$9) * ($I192 &lt;= HI$10))</f>
        <v>0</v>
      </c>
      <c r="HJ192" s="1203" cm="1">
        <f t="array" ref="HJ192">IF($T192 = "Y", INDEX('F6 - Debt Dataset'!CI$3:CI$502, MATCH($B$7 &amp; $A192, 'F6 - Debt Dataset'!$E$3:$E$502 &amp; 'F6 - Debt Dataset'!$DF$3:$DF$502, 0)), - $K192 * ($I192 &gt;= HJ$9) * ($I192 &lt;= HJ$10))</f>
        <v>0</v>
      </c>
      <c r="HK192" s="1203" cm="1">
        <f t="array" ref="HK192">IF($T192 = "Y", INDEX('F6 - Debt Dataset'!CJ$3:CJ$502, MATCH($B$7 &amp; $A192, 'F6 - Debt Dataset'!$E$3:$E$502 &amp; 'F6 - Debt Dataset'!$DF$3:$DF$502, 0)), - $K192 * ($I192 &gt;= HK$9) * ($I192 &lt;= HK$10))</f>
        <v>0</v>
      </c>
      <c r="HL192" s="1203" cm="1">
        <f t="array" ref="HL192">IF($T192 = "Y", INDEX('F6 - Debt Dataset'!CK$3:CK$502, MATCH($B$7 &amp; $A192, 'F6 - Debt Dataset'!$E$3:$E$502 &amp; 'F6 - Debt Dataset'!$DF$3:$DF$502, 0)), - $K192 * ($I192 &gt;= HL$9) * ($I192 &lt;= HL$10))</f>
        <v>0</v>
      </c>
      <c r="HM192" s="1202" cm="1">
        <f t="array" ref="HM192">IF($T192 = "Y", INDEX('F6 - Debt Dataset'!CL$3:CL$502, MATCH($B$7 &amp; $A192, 'F6 - Debt Dataset'!$E$3:$E$502 &amp; 'F6 - Debt Dataset'!$DF$3:$DF$502, 0)), - $K192 * ($I192 &gt;= HM$9) * ($I192 &lt;= HM$10))</f>
        <v>0</v>
      </c>
      <c r="HO192" s="1207"/>
      <c r="HP192" s="1206">
        <f t="shared" si="550"/>
        <v>0</v>
      </c>
      <c r="HQ192" s="1206">
        <f t="shared" si="524"/>
        <v>0</v>
      </c>
      <c r="HR192" s="1206">
        <f t="shared" si="525"/>
        <v>0</v>
      </c>
      <c r="HS192" s="1206">
        <f t="shared" si="526"/>
        <v>0</v>
      </c>
      <c r="HT192" s="1206">
        <f t="shared" si="527"/>
        <v>0</v>
      </c>
      <c r="HU192" s="1206">
        <f t="shared" si="528"/>
        <v>0</v>
      </c>
      <c r="HV192" s="1206">
        <f t="shared" si="529"/>
        <v>0</v>
      </c>
      <c r="HW192" s="1206">
        <f t="shared" si="530"/>
        <v>0</v>
      </c>
      <c r="HX192" s="1206">
        <f t="shared" si="531"/>
        <v>0</v>
      </c>
      <c r="HY192" s="1206">
        <f t="shared" si="532"/>
        <v>0</v>
      </c>
      <c r="HZ192" s="1206">
        <f t="shared" si="533"/>
        <v>0</v>
      </c>
      <c r="IA192" s="1206">
        <f t="shared" si="534"/>
        <v>0</v>
      </c>
      <c r="IB192" s="1206">
        <f t="shared" si="535"/>
        <v>0</v>
      </c>
      <c r="IC192" s="1206">
        <f t="shared" si="536"/>
        <v>0</v>
      </c>
      <c r="ID192" s="1206">
        <f t="shared" si="537"/>
        <v>0</v>
      </c>
      <c r="IE192" s="1206">
        <f t="shared" si="538"/>
        <v>0</v>
      </c>
      <c r="IF192" s="1206">
        <f t="shared" si="539"/>
        <v>0</v>
      </c>
      <c r="IG192" s="1205">
        <f t="shared" si="540"/>
        <v>0</v>
      </c>
      <c r="II192" s="1204"/>
      <c r="IJ192" s="1203" cm="1">
        <f t="array" aca="1" ref="IJ192" ca="1">HP192 - IF($T192 = "Y", SUM(OFFSET('F6 - Debt Dataset'!$AK$3, MATCH($B$7 &amp; $A192, 'F6 - Debt Dataset'!$E$3:$E$502 &amp; 'F6 - Debt Dataset'!$DF$3:$DF$502, 0) - 1, 0, 1, COLUMN(IJ$10) - COLUMN($IJ$10) + 1),
                                       OFFSET('F6 - Debt Dataset'!$BU$3, MATCH($B$7 &amp; $A192, 'F6 - Debt Dataset'!$E$3:$E$502 &amp; 'F6 - Debt Dataset'!$DF$3:$DF$502, 0) - 1, 0, 1, COLUMN(IJ$10) - COLUMN($IJ$10) + 1),
                                       $FH192),
                                $K192 * ($F192 &lt;= IJ$10) * ($I192 &gt; IJ$10))</f>
        <v>0</v>
      </c>
      <c r="IK192" s="1203" cm="1">
        <f t="array" aca="1" ref="IK192" ca="1">HQ192 - IF($T192 = "Y", SUM(OFFSET('F6 - Debt Dataset'!$AK$3, MATCH($B$7 &amp; $A192, 'F6 - Debt Dataset'!$E$3:$E$502 &amp; 'F6 - Debt Dataset'!$DF$3:$DF$502, 0) - 1, 0, 1, COLUMN(IK$10) - COLUMN($IJ$10) + 1),
                                       OFFSET('F6 - Debt Dataset'!$BU$3, MATCH($B$7 &amp; $A192, 'F6 - Debt Dataset'!$E$3:$E$502 &amp; 'F6 - Debt Dataset'!$DF$3:$DF$502, 0) - 1, 0, 1, COLUMN(IK$10) - COLUMN($IJ$10) + 1),
                                       $FH192),
                                $K192 * ($F192 &lt;= IK$10) * ($I192 &gt; IK$10))</f>
        <v>0</v>
      </c>
      <c r="IL192" s="1203" cm="1">
        <f t="array" aca="1" ref="IL192" ca="1">HR192 - IF($T192 = "Y", SUM(OFFSET('F6 - Debt Dataset'!$AK$3, MATCH($B$7 &amp; $A192, 'F6 - Debt Dataset'!$E$3:$E$502 &amp; 'F6 - Debt Dataset'!$DF$3:$DF$502, 0) - 1, 0, 1, COLUMN(IL$10) - COLUMN($IJ$10) + 1),
                                       OFFSET('F6 - Debt Dataset'!$BU$3, MATCH($B$7 &amp; $A192, 'F6 - Debt Dataset'!$E$3:$E$502 &amp; 'F6 - Debt Dataset'!$DF$3:$DF$502, 0) - 1, 0, 1, COLUMN(IL$10) - COLUMN($IJ$10) + 1),
                                       $FH192),
                                $K192 * ($F192 &lt;= IL$10) * ($I192 &gt; IL$10))</f>
        <v>0</v>
      </c>
      <c r="IM192" s="1203" cm="1">
        <f t="array" aca="1" ref="IM192" ca="1">HS192 - IF($T192 = "Y", SUM(OFFSET('F6 - Debt Dataset'!$AK$3, MATCH($B$7 &amp; $A192, 'F6 - Debt Dataset'!$E$3:$E$502 &amp; 'F6 - Debt Dataset'!$DF$3:$DF$502, 0) - 1, 0, 1, COLUMN(IM$10) - COLUMN($IJ$10) + 1),
                                       OFFSET('F6 - Debt Dataset'!$BU$3, MATCH($B$7 &amp; $A192, 'F6 - Debt Dataset'!$E$3:$E$502 &amp; 'F6 - Debt Dataset'!$DF$3:$DF$502, 0) - 1, 0, 1, COLUMN(IM$10) - COLUMN($IJ$10) + 1),
                                       $FH192),
                                $K192 * ($F192 &lt;= IM$10) * ($I192 &gt; IM$10))</f>
        <v>0</v>
      </c>
      <c r="IN192" s="1203" cm="1">
        <f t="array" aca="1" ref="IN192" ca="1">HT192 - IF($T192 = "Y", SUM(OFFSET('F6 - Debt Dataset'!$AK$3, MATCH($B$7 &amp; $A192, 'F6 - Debt Dataset'!$E$3:$E$502 &amp; 'F6 - Debt Dataset'!$DF$3:$DF$502, 0) - 1, 0, 1, COLUMN(IN$10) - COLUMN($IJ$10) + 1),
                                       OFFSET('F6 - Debt Dataset'!$BU$3, MATCH($B$7 &amp; $A192, 'F6 - Debt Dataset'!$E$3:$E$502 &amp; 'F6 - Debt Dataset'!$DF$3:$DF$502, 0) - 1, 0, 1, COLUMN(IN$10) - COLUMN($IJ$10) + 1),
                                       $FH192),
                                $K192 * ($F192 &lt;= IN$10) * ($I192 &gt; IN$10))</f>
        <v>0</v>
      </c>
      <c r="IO192" s="1203" cm="1">
        <f t="array" aca="1" ref="IO192" ca="1">HU192 - IF($T192 = "Y", SUM(OFFSET('F6 - Debt Dataset'!$AK$3, MATCH($B$7 &amp; $A192, 'F6 - Debt Dataset'!$E$3:$E$502 &amp; 'F6 - Debt Dataset'!$DF$3:$DF$502, 0) - 1, 0, 1, COLUMN(IO$10) - COLUMN($IJ$10) + 1),
                                       OFFSET('F6 - Debt Dataset'!$BU$3, MATCH($B$7 &amp; $A192, 'F6 - Debt Dataset'!$E$3:$E$502 &amp; 'F6 - Debt Dataset'!$DF$3:$DF$502, 0) - 1, 0, 1, COLUMN(IO$10) - COLUMN($IJ$10) + 1),
                                       $FH192),
                                $K192 * ($F192 &lt;= IO$10) * ($I192 &gt; IO$10))</f>
        <v>0</v>
      </c>
      <c r="IP192" s="1203" cm="1">
        <f t="array" aca="1" ref="IP192" ca="1">HV192 - IF($T192 = "Y", SUM(OFFSET('F6 - Debt Dataset'!$AK$3, MATCH($B$7 &amp; $A192, 'F6 - Debt Dataset'!$E$3:$E$502 &amp; 'F6 - Debt Dataset'!$DF$3:$DF$502, 0) - 1, 0, 1, COLUMN(IP$10) - COLUMN($IJ$10) + 1),
                                       OFFSET('F6 - Debt Dataset'!$BU$3, MATCH($B$7 &amp; $A192, 'F6 - Debt Dataset'!$E$3:$E$502 &amp; 'F6 - Debt Dataset'!$DF$3:$DF$502, 0) - 1, 0, 1, COLUMN(IP$10) - COLUMN($IJ$10) + 1),
                                       $FH192),
                                $K192 * ($F192 &lt;= IP$10) * ($I192 &gt; IP$10))</f>
        <v>0</v>
      </c>
      <c r="IQ192" s="1203" cm="1">
        <f t="array" aca="1" ref="IQ192" ca="1">HW192 - IF($T192 = "Y", SUM(OFFSET('F6 - Debt Dataset'!$AK$3, MATCH($B$7 &amp; $A192, 'F6 - Debt Dataset'!$E$3:$E$502 &amp; 'F6 - Debt Dataset'!$DF$3:$DF$502, 0) - 1, 0, 1, COLUMN(IQ$10) - COLUMN($IJ$10) + 1),
                                       OFFSET('F6 - Debt Dataset'!$BU$3, MATCH($B$7 &amp; $A192, 'F6 - Debt Dataset'!$E$3:$E$502 &amp; 'F6 - Debt Dataset'!$DF$3:$DF$502, 0) - 1, 0, 1, COLUMN(IQ$10) - COLUMN($IJ$10) + 1),
                                       $FH192),
                                $K192 * ($F192 &lt;= IQ$10) * ($I192 &gt; IQ$10))</f>
        <v>0</v>
      </c>
      <c r="IR192" s="1203" cm="1">
        <f t="array" aca="1" ref="IR192" ca="1">HX192 - IF($T192 = "Y", SUM(OFFSET('F6 - Debt Dataset'!$AK$3, MATCH($B$7 &amp; $A192, 'F6 - Debt Dataset'!$E$3:$E$502 &amp; 'F6 - Debt Dataset'!$DF$3:$DF$502, 0) - 1, 0, 1, COLUMN(IR$10) - COLUMN($IJ$10) + 1),
                                       OFFSET('F6 - Debt Dataset'!$BU$3, MATCH($B$7 &amp; $A192, 'F6 - Debt Dataset'!$E$3:$E$502 &amp; 'F6 - Debt Dataset'!$DF$3:$DF$502, 0) - 1, 0, 1, COLUMN(IR$10) - COLUMN($IJ$10) + 1),
                                       $FH192),
                                $K192 * ($F192 &lt;= IR$10) * ($I192 &gt; IR$10))</f>
        <v>0</v>
      </c>
      <c r="IS192" s="1203" cm="1">
        <f t="array" aca="1" ref="IS192" ca="1">HY192 - IF($T192 = "Y", SUM(OFFSET('F6 - Debt Dataset'!$AK$3, MATCH($B$7 &amp; $A192, 'F6 - Debt Dataset'!$E$3:$E$502 &amp; 'F6 - Debt Dataset'!$DF$3:$DF$502, 0) - 1, 0, 1, COLUMN(IS$10) - COLUMN($IJ$10) + 1),
                                       OFFSET('F6 - Debt Dataset'!$BU$3, MATCH($B$7 &amp; $A192, 'F6 - Debt Dataset'!$E$3:$E$502 &amp; 'F6 - Debt Dataset'!$DF$3:$DF$502, 0) - 1, 0, 1, COLUMN(IS$10) - COLUMN($IJ$10) + 1),
                                       $FH192),
                                $K192 * ($F192 &lt;= IS$10) * ($I192 &gt; IS$10))</f>
        <v>0</v>
      </c>
      <c r="IT192" s="1203" cm="1">
        <f t="array" aca="1" ref="IT192" ca="1">HZ192 - IF($T192 = "Y", SUM(OFFSET('F6 - Debt Dataset'!$AK$3, MATCH($B$7 &amp; $A192, 'F6 - Debt Dataset'!$E$3:$E$502 &amp; 'F6 - Debt Dataset'!$DF$3:$DF$502, 0) - 1, 0, 1, COLUMN(IT$10) - COLUMN($IJ$10) + 1),
                                       OFFSET('F6 - Debt Dataset'!$BU$3, MATCH($B$7 &amp; $A192, 'F6 - Debt Dataset'!$E$3:$E$502 &amp; 'F6 - Debt Dataset'!$DF$3:$DF$502, 0) - 1, 0, 1, COLUMN(IT$10) - COLUMN($IJ$10) + 1),
                                       $FH192),
                                $K192 * ($F192 &lt;= IT$10) * ($I192 &gt; IT$10))</f>
        <v>0</v>
      </c>
      <c r="IU192" s="1203" cm="1">
        <f t="array" aca="1" ref="IU192" ca="1">IA192 - IF($T192 = "Y", SUM(OFFSET('F6 - Debt Dataset'!$AK$3, MATCH($B$7 &amp; $A192, 'F6 - Debt Dataset'!$E$3:$E$502 &amp; 'F6 - Debt Dataset'!$DF$3:$DF$502, 0) - 1, 0, 1, COLUMN(IU$10) - COLUMN($IJ$10) + 1),
                                       OFFSET('F6 - Debt Dataset'!$BU$3, MATCH($B$7 &amp; $A192, 'F6 - Debt Dataset'!$E$3:$E$502 &amp; 'F6 - Debt Dataset'!$DF$3:$DF$502, 0) - 1, 0, 1, COLUMN(IU$10) - COLUMN($IJ$10) + 1),
                                       $FH192),
                                $K192 * ($F192 &lt;= IU$10) * ($I192 &gt; IU$10))</f>
        <v>0</v>
      </c>
      <c r="IV192" s="1203" cm="1">
        <f t="array" aca="1" ref="IV192" ca="1">IB192 - IF($T192 = "Y", SUM(OFFSET('F6 - Debt Dataset'!$AK$3, MATCH($B$7 &amp; $A192, 'F6 - Debt Dataset'!$E$3:$E$502 &amp; 'F6 - Debt Dataset'!$DF$3:$DF$502, 0) - 1, 0, 1, COLUMN(IV$10) - COLUMN($IJ$10) + 1),
                                       OFFSET('F6 - Debt Dataset'!$BU$3, MATCH($B$7 &amp; $A192, 'F6 - Debt Dataset'!$E$3:$E$502 &amp; 'F6 - Debt Dataset'!$DF$3:$DF$502, 0) - 1, 0, 1, COLUMN(IV$10) - COLUMN($IJ$10) + 1),
                                       $FH192),
                                $K192 * ($F192 &lt;= IV$10) * ($I192 &gt; IV$10))</f>
        <v>0</v>
      </c>
      <c r="IW192" s="1203" cm="1">
        <f t="array" aca="1" ref="IW192" ca="1">IC192 - IF($T192 = "Y", SUM(OFFSET('F6 - Debt Dataset'!$AK$3, MATCH($B$7 &amp; $A192, 'F6 - Debt Dataset'!$E$3:$E$502 &amp; 'F6 - Debt Dataset'!$DF$3:$DF$502, 0) - 1, 0, 1, COLUMN(IW$10) - COLUMN($IJ$10) + 1),
                                       OFFSET('F6 - Debt Dataset'!$BU$3, MATCH($B$7 &amp; $A192, 'F6 - Debt Dataset'!$E$3:$E$502 &amp; 'F6 - Debt Dataset'!$DF$3:$DF$502, 0) - 1, 0, 1, COLUMN(IW$10) - COLUMN($IJ$10) + 1),
                                       $FH192),
                                $K192 * ($F192 &lt;= IW$10) * ($I192 &gt; IW$10))</f>
        <v>0</v>
      </c>
      <c r="IX192" s="1203" cm="1">
        <f t="array" aca="1" ref="IX192" ca="1">ID192 - IF($T192 = "Y", SUM(OFFSET('F6 - Debt Dataset'!$AK$3, MATCH($B$7 &amp; $A192, 'F6 - Debt Dataset'!$E$3:$E$502 &amp; 'F6 - Debt Dataset'!$DF$3:$DF$502, 0) - 1, 0, 1, COLUMN(IX$10) - COLUMN($IJ$10) + 1),
                                       OFFSET('F6 - Debt Dataset'!$BU$3, MATCH($B$7 &amp; $A192, 'F6 - Debt Dataset'!$E$3:$E$502 &amp; 'F6 - Debt Dataset'!$DF$3:$DF$502, 0) - 1, 0, 1, COLUMN(IX$10) - COLUMN($IJ$10) + 1),
                                       $FH192),
                                $K192 * ($F192 &lt;= IX$10) * ($I192 &gt; IX$10))</f>
        <v>0</v>
      </c>
      <c r="IY192" s="1203" cm="1">
        <f t="array" aca="1" ref="IY192" ca="1">IE192 - IF($T192 = "Y", SUM(OFFSET('F6 - Debt Dataset'!$AK$3, MATCH($B$7 &amp; $A192, 'F6 - Debt Dataset'!$E$3:$E$502 &amp; 'F6 - Debt Dataset'!$DF$3:$DF$502, 0) - 1, 0, 1, COLUMN(IY$10) - COLUMN($IJ$10) + 1),
                                       OFFSET('F6 - Debt Dataset'!$BU$3, MATCH($B$7 &amp; $A192, 'F6 - Debt Dataset'!$E$3:$E$502 &amp; 'F6 - Debt Dataset'!$DF$3:$DF$502, 0) - 1, 0, 1, COLUMN(IY$10) - COLUMN($IJ$10) + 1),
                                       $FH192),
                                $K192 * ($F192 &lt;= IY$10) * ($I192 &gt; IY$10))</f>
        <v>0</v>
      </c>
      <c r="IZ192" s="1203" cm="1">
        <f t="array" aca="1" ref="IZ192" ca="1">IF192 - IF($T192 = "Y", SUM(OFFSET('F6 - Debt Dataset'!$AK$3, MATCH($B$7 &amp; $A192, 'F6 - Debt Dataset'!$E$3:$E$502 &amp; 'F6 - Debt Dataset'!$DF$3:$DF$502, 0) - 1, 0, 1, COLUMN(IZ$10) - COLUMN($IJ$10) + 1),
                                       OFFSET('F6 - Debt Dataset'!$BU$3, MATCH($B$7 &amp; $A192, 'F6 - Debt Dataset'!$E$3:$E$502 &amp; 'F6 - Debt Dataset'!$DF$3:$DF$502, 0) - 1, 0, 1, COLUMN(IZ$10) - COLUMN($IJ$10) + 1),
                                       $FH192),
                                $K192 * ($F192 &lt;= IZ$10) * ($I192 &gt; IZ$10))</f>
        <v>0</v>
      </c>
      <c r="JA192" s="1202" cm="1">
        <f t="array" aca="1" ref="JA192" ca="1">IG192 - IF($T192 = "Y", SUM(OFFSET('F6 - Debt Dataset'!$AK$3, MATCH($B$7 &amp; $A192, 'F6 - Debt Dataset'!$E$3:$E$502 &amp; 'F6 - Debt Dataset'!$DF$3:$DF$502, 0) - 1, 0, 1, COLUMN(JA$10) - COLUMN($IJ$10) + 1),
                                       OFFSET('F6 - Debt Dataset'!$BU$3, MATCH($B$7 &amp; $A192, 'F6 - Debt Dataset'!$E$3:$E$502 &amp; 'F6 - Debt Dataset'!$DF$3:$DF$502, 0) - 1, 0, 1, COLUMN(JA$10) - COLUMN($IJ$10) + 1),
                                       $FH192),
                                $K192 * ($F192 &lt;= JA$10) * ($I192 &gt; JA$10))</f>
        <v>0</v>
      </c>
      <c r="JC192" s="1201" t="str" cm="1">
        <f t="array" ref="JC192">IF($T192 = "Y", INDEX('F6 - Debt Dataset'!BC$3:BC$502, MATCH($B$7 &amp; $A192, 'F6 - Debt Dataset'!$E$3:$E$502 &amp; 'F6 - Debt Dataset'!$DF$3:$DF$502, 0)), "-")</f>
        <v>-</v>
      </c>
      <c r="JD192" s="1171" t="str" cm="1">
        <f t="array" ref="JD192">IF($T192 = "Y", INDEX('F6 - Debt Dataset'!BD$3:BD$502, MATCH($B$7 &amp; $A192, 'F6 - Debt Dataset'!$E$3:$E$502 &amp; 'F6 - Debt Dataset'!$DF$3:$DF$502, 0)), "-")</f>
        <v>-</v>
      </c>
      <c r="JE192" s="1171" t="str" cm="1">
        <f t="array" ref="JE192">IF($T192 = "Y", INDEX('F6 - Debt Dataset'!BE$3:BE$502, MATCH($B$7 &amp; $A192, 'F6 - Debt Dataset'!$E$3:$E$502 &amp; 'F6 - Debt Dataset'!$DF$3:$DF$502, 0)), "-")</f>
        <v>-</v>
      </c>
      <c r="JF192" s="1171" t="str" cm="1">
        <f t="array" ref="JF192">IF($T192 = "Y", INDEX('F6 - Debt Dataset'!BF$3:BF$502, MATCH($B$7 &amp; $A192, 'F6 - Debt Dataset'!$E$3:$E$502 &amp; 'F6 - Debt Dataset'!$DF$3:$DF$502, 0)), "-")</f>
        <v>-</v>
      </c>
      <c r="JG192" s="1171" t="str" cm="1">
        <f t="array" ref="JG192">IF($T192 = "Y", INDEX('F6 - Debt Dataset'!BG$3:BG$502, MATCH($B$7 &amp; $A192, 'F6 - Debt Dataset'!$E$3:$E$502 &amp; 'F6 - Debt Dataset'!$DF$3:$DF$502, 0)), "-")</f>
        <v>-</v>
      </c>
      <c r="JH192" s="1171" t="str" cm="1">
        <f t="array" ref="JH192">IF($T192 = "Y", INDEX('F6 - Debt Dataset'!BH$3:BH$502, MATCH($B$7 &amp; $A192, 'F6 - Debt Dataset'!$E$3:$E$502 &amp; 'F6 - Debt Dataset'!$DF$3:$DF$502, 0)), "-")</f>
        <v>-</v>
      </c>
      <c r="JI192" s="1171" t="str" cm="1">
        <f t="array" ref="JI192">IF($T192 = "Y", INDEX('F6 - Debt Dataset'!BI$3:BI$502, MATCH($B$7 &amp; $A192, 'F6 - Debt Dataset'!$E$3:$E$502 &amp; 'F6 - Debt Dataset'!$DF$3:$DF$502, 0)), "-")</f>
        <v>-</v>
      </c>
      <c r="JJ192" s="1171" t="str" cm="1">
        <f t="array" ref="JJ192">IF($T192 = "Y", INDEX('F6 - Debt Dataset'!BJ$3:BJ$502, MATCH($B$7 &amp; $A192, 'F6 - Debt Dataset'!$E$3:$E$502 &amp; 'F6 - Debt Dataset'!$DF$3:$DF$502, 0)), "-")</f>
        <v>-</v>
      </c>
      <c r="JK192" s="1171" t="str" cm="1">
        <f t="array" ref="JK192">IF($T192 = "Y", INDEX('F6 - Debt Dataset'!BK$3:BK$502, MATCH($B$7 &amp; $A192, 'F6 - Debt Dataset'!$E$3:$E$502 &amp; 'F6 - Debt Dataset'!$DF$3:$DF$502, 0)), "-")</f>
        <v>-</v>
      </c>
      <c r="JL192" s="1171" t="str" cm="1">
        <f t="array" ref="JL192">IF($T192 = "Y", INDEX('F6 - Debt Dataset'!BL$3:BL$502, MATCH($B$7 &amp; $A192, 'F6 - Debt Dataset'!$E$3:$E$502 &amp; 'F6 - Debt Dataset'!$DF$3:$DF$502, 0)), "-")</f>
        <v>-</v>
      </c>
      <c r="JM192" s="1171" t="str" cm="1">
        <f t="array" ref="JM192">IF($T192 = "Y", INDEX('F6 - Debt Dataset'!BM$3:BM$502, MATCH($B$7 &amp; $A192, 'F6 - Debt Dataset'!$E$3:$E$502 &amp; 'F6 - Debt Dataset'!$DF$3:$DF$502, 0)), "-")</f>
        <v>-</v>
      </c>
      <c r="JN192" s="1171" t="str" cm="1">
        <f t="array" ref="JN192">IF($T192 = "Y", INDEX('F6 - Debt Dataset'!BN$3:BN$502, MATCH($B$7 &amp; $A192, 'F6 - Debt Dataset'!$E$3:$E$502 &amp; 'F6 - Debt Dataset'!$DF$3:$DF$502, 0)), "-")</f>
        <v>-</v>
      </c>
      <c r="JO192" s="1171" t="str" cm="1">
        <f t="array" ref="JO192">IF($T192 = "Y", INDEX('F6 - Debt Dataset'!BO$3:BO$502, MATCH($B$7 &amp; $A192, 'F6 - Debt Dataset'!$E$3:$E$502 &amp; 'F6 - Debt Dataset'!$DF$3:$DF$502, 0)), "-")</f>
        <v>-</v>
      </c>
      <c r="JP192" s="1171" t="str" cm="1">
        <f t="array" ref="JP192">IF($T192 = "Y", INDEX('F6 - Debt Dataset'!BP$3:BP$502, MATCH($B$7 &amp; $A192, 'F6 - Debt Dataset'!$E$3:$E$502 &amp; 'F6 - Debt Dataset'!$DF$3:$DF$502, 0)), "-")</f>
        <v>-</v>
      </c>
      <c r="JQ192" s="1171" t="str" cm="1">
        <f t="array" ref="JQ192">IF($T192 = "Y", INDEX('F6 - Debt Dataset'!BQ$3:BQ$502, MATCH($B$7 &amp; $A192, 'F6 - Debt Dataset'!$E$3:$E$502 &amp; 'F6 - Debt Dataset'!$DF$3:$DF$502, 0)), "-")</f>
        <v>-</v>
      </c>
      <c r="JR192" s="1171" t="str" cm="1">
        <f t="array" ref="JR192">IF($T192 = "Y", INDEX('F6 - Debt Dataset'!BR$3:BR$502, MATCH($B$7 &amp; $A192, 'F6 - Debt Dataset'!$E$3:$E$502 &amp; 'F6 - Debt Dataset'!$DF$3:$DF$502, 0)), "-")</f>
        <v>-</v>
      </c>
      <c r="JS192" s="1171" t="str" cm="1">
        <f t="array" ref="JS192">IF($T192 = "Y", INDEX('F6 - Debt Dataset'!BS$3:BS$502, MATCH($B$7 &amp; $A192, 'F6 - Debt Dataset'!$E$3:$E$502 &amp; 'F6 - Debt Dataset'!$DF$3:$DF$502, 0)), "-")</f>
        <v>-</v>
      </c>
      <c r="JT192" s="1200" t="str" cm="1">
        <f t="array" ref="JT192">IF($T192 = "Y", INDEX('F6 - Debt Dataset'!BT$3:BT$502, MATCH($B$7 &amp; $A192, 'F6 - Debt Dataset'!$E$3:$E$502 &amp; 'F6 - Debt Dataset'!$DF$3:$DF$502, 0)), "-")</f>
        <v>-</v>
      </c>
      <c r="JV192" s="1201" t="str" cm="1">
        <f t="array" ref="JV192">IF($T192 = "Y", INDEX('F6 - Debt Dataset'!CM$3:CM$502, MATCH($B$7 &amp; $A192, 'F6 - Debt Dataset'!$E$3:$E$502 &amp; 'F6 - Debt Dataset'!$DF$3:$DF$502, 0)), "-")</f>
        <v>-</v>
      </c>
      <c r="JW192" s="1171" t="str" cm="1">
        <f t="array" ref="JW192">IF($T192 = "Y", INDEX('F6 - Debt Dataset'!CN$3:CN$502, MATCH($B$7 &amp; $A192, 'F6 - Debt Dataset'!$E$3:$E$502 &amp; 'F6 - Debt Dataset'!$DF$3:$DF$502, 0)), "-")</f>
        <v>-</v>
      </c>
      <c r="JX192" s="1171" t="str" cm="1">
        <f t="array" ref="JX192">IF($T192 = "Y", INDEX('F6 - Debt Dataset'!CO$3:CO$502, MATCH($B$7 &amp; $A192, 'F6 - Debt Dataset'!$E$3:$E$502 &amp; 'F6 - Debt Dataset'!$DF$3:$DF$502, 0)), "-")</f>
        <v>-</v>
      </c>
      <c r="JY192" s="1171" t="str" cm="1">
        <f t="array" ref="JY192">IF($T192 = "Y", INDEX('F6 - Debt Dataset'!CP$3:CP$502, MATCH($B$7 &amp; $A192, 'F6 - Debt Dataset'!$E$3:$E$502 &amp; 'F6 - Debt Dataset'!$DF$3:$DF$502, 0)), "-")</f>
        <v>-</v>
      </c>
      <c r="JZ192" s="1171" t="str" cm="1">
        <f t="array" ref="JZ192">IF($T192 = "Y", INDEX('F6 - Debt Dataset'!CQ$3:CQ$502, MATCH($B$7 &amp; $A192, 'F6 - Debt Dataset'!$E$3:$E$502 &amp; 'F6 - Debt Dataset'!$DF$3:$DF$502, 0)), "-")</f>
        <v>-</v>
      </c>
      <c r="KA192" s="1171" t="str" cm="1">
        <f t="array" ref="KA192">IF($T192 = "Y", INDEX('F6 - Debt Dataset'!CR$3:CR$502, MATCH($B$7 &amp; $A192, 'F6 - Debt Dataset'!$E$3:$E$502 &amp; 'F6 - Debt Dataset'!$DF$3:$DF$502, 0)), "-")</f>
        <v>-</v>
      </c>
      <c r="KB192" s="1171" t="str" cm="1">
        <f t="array" ref="KB192">IF($T192 = "Y", INDEX('F6 - Debt Dataset'!CS$3:CS$502, MATCH($B$7 &amp; $A192, 'F6 - Debt Dataset'!$E$3:$E$502 &amp; 'F6 - Debt Dataset'!$DF$3:$DF$502, 0)), "-")</f>
        <v>-</v>
      </c>
      <c r="KC192" s="1171" t="str" cm="1">
        <f t="array" ref="KC192">IF($T192 = "Y", INDEX('F6 - Debt Dataset'!CT$3:CT$502, MATCH($B$7 &amp; $A192, 'F6 - Debt Dataset'!$E$3:$E$502 &amp; 'F6 - Debt Dataset'!$DF$3:$DF$502, 0)), "-")</f>
        <v>-</v>
      </c>
      <c r="KD192" s="1171" t="str" cm="1">
        <f t="array" ref="KD192">IF($T192 = "Y", INDEX('F6 - Debt Dataset'!CU$3:CU$502, MATCH($B$7 &amp; $A192, 'F6 - Debt Dataset'!$E$3:$E$502 &amp; 'F6 - Debt Dataset'!$DF$3:$DF$502, 0)), "-")</f>
        <v>-</v>
      </c>
      <c r="KE192" s="1171" t="str" cm="1">
        <f t="array" ref="KE192">IF($T192 = "Y", INDEX('F6 - Debt Dataset'!CV$3:CV$502, MATCH($B$7 &amp; $A192, 'F6 - Debt Dataset'!$E$3:$E$502 &amp; 'F6 - Debt Dataset'!$DF$3:$DF$502, 0)), "-")</f>
        <v>-</v>
      </c>
      <c r="KF192" s="1171" t="str" cm="1">
        <f t="array" ref="KF192">IF($T192 = "Y", INDEX('F6 - Debt Dataset'!CW$3:CW$502, MATCH($B$7 &amp; $A192, 'F6 - Debt Dataset'!$E$3:$E$502 &amp; 'F6 - Debt Dataset'!$DF$3:$DF$502, 0)), "-")</f>
        <v>-</v>
      </c>
      <c r="KG192" s="1171" t="str" cm="1">
        <f t="array" ref="KG192">IF($T192 = "Y", INDEX('F6 - Debt Dataset'!CX$3:CX$502, MATCH($B$7 &amp; $A192, 'F6 - Debt Dataset'!$E$3:$E$502 &amp; 'F6 - Debt Dataset'!$DF$3:$DF$502, 0)), "-")</f>
        <v>-</v>
      </c>
      <c r="KH192" s="1171" t="str" cm="1">
        <f t="array" ref="KH192">IF($T192 = "Y", INDEX('F6 - Debt Dataset'!CY$3:CY$502, MATCH($B$7 &amp; $A192, 'F6 - Debt Dataset'!$E$3:$E$502 &amp; 'F6 - Debt Dataset'!$DF$3:$DF$502, 0)), "-")</f>
        <v>-</v>
      </c>
      <c r="KI192" s="1171" t="str" cm="1">
        <f t="array" ref="KI192">IF($T192 = "Y", INDEX('F6 - Debt Dataset'!CZ$3:CZ$502, MATCH($B$7 &amp; $A192, 'F6 - Debt Dataset'!$E$3:$E$502 &amp; 'F6 - Debt Dataset'!$DF$3:$DF$502, 0)), "-")</f>
        <v>-</v>
      </c>
      <c r="KJ192" s="1171" t="str" cm="1">
        <f t="array" ref="KJ192">IF($T192 = "Y", INDEX('F6 - Debt Dataset'!DA$3:DA$502, MATCH($B$7 &amp; $A192, 'F6 - Debt Dataset'!$E$3:$E$502 &amp; 'F6 - Debt Dataset'!$DF$3:$DF$502, 0)), "-")</f>
        <v>-</v>
      </c>
      <c r="KK192" s="1171" t="str" cm="1">
        <f t="array" ref="KK192">IF($T192 = "Y", INDEX('F6 - Debt Dataset'!DB$3:DB$502, MATCH($B$7 &amp; $A192, 'F6 - Debt Dataset'!$E$3:$E$502 &amp; 'F6 - Debt Dataset'!$DF$3:$DF$502, 0)), "-")</f>
        <v>-</v>
      </c>
      <c r="KL192" s="1171" t="str" cm="1">
        <f t="array" ref="KL192">IF($T192 = "Y", INDEX('F6 - Debt Dataset'!DC$3:DC$502, MATCH($B$7 &amp; $A192, 'F6 - Debt Dataset'!$E$3:$E$502 &amp; 'F6 - Debt Dataset'!$DF$3:$DF$502, 0)), "-")</f>
        <v>-</v>
      </c>
      <c r="KM192" s="1200" t="str" cm="1">
        <f t="array" ref="KM192">IF($T192 = "Y", INDEX('F6 - Debt Dataset'!DD$3:DD$502, MATCH($B$7 &amp; $A192, 'F6 - Debt Dataset'!$E$3:$E$502 &amp; 'F6 - Debt Dataset'!$DF$3:$DF$502, 0)), "-")</f>
        <v>-</v>
      </c>
    </row>
    <row r="193" spans="1:299">
      <c r="A193" s="1217">
        <f t="shared" si="554"/>
        <v>182</v>
      </c>
      <c r="B193" s="1217" t="str" cm="1">
        <f t="array" ref="B193">IFERROR(INDEX('F6 - Debt Dataset'!$C$3:$C$502, MATCH($B$7 &amp; $A193, 'F6 - Debt Dataset'!$E$3:$E$502 &amp; 'F6 - Debt Dataset'!$DF$3:$DF$502, 0)), "-")</f>
        <v>-</v>
      </c>
      <c r="C193" s="1217" t="str" cm="1">
        <f t="array" ref="C193">IFERROR(INDEX('F6 - Debt Dataset'!$A$3:$A$502, MATCH($B$7 &amp; $A193, 'F6 - Debt Dataset'!$E$3:$E$502 &amp; 'F6 - Debt Dataset'!$DF$3:$DF$502, 0)), "-")</f>
        <v>-</v>
      </c>
      <c r="D193" s="1217" t="str" cm="1">
        <f t="array" ref="D193">IFERROR(INDEX('F6 - Debt Dataset'!$B$3:$B$502, MATCH($B$7 &amp; $A193, 'F6 - Debt Dataset'!$E$3:$E$502 &amp; 'F6 - Debt Dataset'!$DF$3:$DF$502, 0)), "-")</f>
        <v>-</v>
      </c>
      <c r="E193" s="1217" t="str" cm="1">
        <f t="array" ref="E193">IFERROR(INDEX('F6 - Debt Dataset'!$H$3:$H$502, MATCH($B$7 &amp; $A193, 'F6 - Debt Dataset'!$E$3:$E$502 &amp; 'F6 - Debt Dataset'!$DF$3:$DF$502, 0)), "-")</f>
        <v>-</v>
      </c>
      <c r="F193" s="1221" t="str" cm="1">
        <f t="array" ref="F193">IFERROR(INDEX('F6 - Debt Dataset'!$J$3:$J$502, MATCH($B$7 &amp; $A193, 'F6 - Debt Dataset'!$E$3:$E$502 &amp; 'F6 - Debt Dataset'!$DF$3:$DF$502, 0)), "-")</f>
        <v>-</v>
      </c>
      <c r="G193" s="1221" t="str" cm="1">
        <f t="array" ref="G193">IFERROR(INDEX('F6 - Debt Dataset'!$K$3:$K$502, MATCH($B$7 &amp; $A193, 'F6 - Debt Dataset'!$E$3:$E$502 &amp; 'F6 - Debt Dataset'!$DF$3:$DF$502, 0)), "-")</f>
        <v>-</v>
      </c>
      <c r="H193" s="1221" t="str" cm="1">
        <f t="array" ref="H193">IFERROR(INDEX('F6 - Debt Dataset'!$L$3:$L$502, MATCH($B$7 &amp; $A193, 'F6 - Debt Dataset'!$E$3:$E$502 &amp; 'F6 - Debt Dataset'!$DF$3:$DF$502, 0)), "-")</f>
        <v>-</v>
      </c>
      <c r="I193" s="1221" t="str">
        <f t="shared" si="551"/>
        <v>-</v>
      </c>
      <c r="J193" s="1217" t="str" cm="1">
        <f t="array" ref="J193">IFERROR(INDEX('F6 - Debt Dataset'!$N$3:$N$502, MATCH($B$7 &amp; $A193, 'F6 - Debt Dataset'!$E$3:$E$502 &amp; 'F6 - Debt Dataset'!$DF$3:$DF$502, 0)), "-")</f>
        <v>-</v>
      </c>
      <c r="K193" s="1220" cm="1">
        <f t="array" ref="K193">IFERROR(INDEX('F6 - Debt Dataset'!$S$3:$S$502, MATCH($B$7 &amp; $A193, 'F6 - Debt Dataset'!$E$3:$E$502 &amp; 'F6 - Debt Dataset'!$DF$3:$DF$502, 0)), 0)</f>
        <v>0</v>
      </c>
      <c r="L193" s="1219" cm="1">
        <f t="array" ref="L193">IFERROR(INDEX('F6 - Debt Dataset'!$W$3:$W$502, MATCH($B$7 &amp; $A193, 'F6 - Debt Dataset'!$E$3:$E$502 &amp; 'F6 - Debt Dataset'!$DF$3:$DF$502, 0)), 0)</f>
        <v>0</v>
      </c>
      <c r="M193" s="1218" t="str" cm="1">
        <f t="array" ref="M193">IFERROR(INDEX('F6 - Debt Dataset'!$E$3:$E$502, MATCH($B$7 &amp; $A193, 'F6 - Debt Dataset'!$E$3:$E$502 &amp; 'F6 - Debt Dataset'!$DF$3:$DF$502, 0)), "-")</f>
        <v>-</v>
      </c>
      <c r="N193" s="1217"/>
      <c r="O193" s="1217"/>
      <c r="P193" s="1217"/>
      <c r="Q193" s="1217"/>
      <c r="R193" s="1217" t="str">
        <f t="shared" si="552"/>
        <v>-</v>
      </c>
      <c r="S193" s="1217" t="str">
        <f t="shared" si="387"/>
        <v>-</v>
      </c>
      <c r="T193" s="1216" t="str" cm="1">
        <f t="array" ref="T193">IFERROR(INDEX('F6 - Debt Dataset'!$AH$3:$AH$502, MATCH($B$7 &amp; $A193, 'F6 - Debt Dataset'!$E$3:$E$502 &amp; 'F6 - Debt Dataset'!$DF$3:$DF$502, 0)), "-")</f>
        <v>-</v>
      </c>
      <c r="U193" s="1215"/>
      <c r="V193" s="1214">
        <f t="shared" si="542"/>
        <v>0</v>
      </c>
      <c r="W193" s="1214">
        <f t="shared" si="388"/>
        <v>0</v>
      </c>
      <c r="X193" s="1214">
        <f t="shared" si="389"/>
        <v>0</v>
      </c>
      <c r="Y193" s="1214">
        <f t="shared" si="390"/>
        <v>0</v>
      </c>
      <c r="Z193" s="1214">
        <f t="shared" si="391"/>
        <v>0</v>
      </c>
      <c r="AA193" s="1214">
        <f t="shared" si="392"/>
        <v>0</v>
      </c>
      <c r="AB193" s="1214">
        <f t="shared" si="393"/>
        <v>0</v>
      </c>
      <c r="AC193" s="1214">
        <f t="shared" si="394"/>
        <v>0</v>
      </c>
      <c r="AD193" s="1214">
        <f t="shared" si="395"/>
        <v>0</v>
      </c>
      <c r="AE193" s="1214">
        <f t="shared" si="396"/>
        <v>0</v>
      </c>
      <c r="AF193" s="1214">
        <f t="shared" si="397"/>
        <v>0</v>
      </c>
      <c r="AG193" s="1214">
        <f t="shared" si="398"/>
        <v>0</v>
      </c>
      <c r="AH193" s="1214">
        <f t="shared" si="399"/>
        <v>0</v>
      </c>
      <c r="AI193" s="1214">
        <f t="shared" si="400"/>
        <v>0</v>
      </c>
      <c r="AJ193" s="1214">
        <f t="shared" si="401"/>
        <v>0</v>
      </c>
      <c r="AK193" s="1214">
        <f t="shared" si="402"/>
        <v>0</v>
      </c>
      <c r="AL193" s="1214">
        <f t="shared" si="403"/>
        <v>0</v>
      </c>
      <c r="AM193" s="1214">
        <f t="shared" si="404"/>
        <v>0</v>
      </c>
      <c r="AN193" s="1207"/>
      <c r="AO193" s="1203">
        <f t="shared" si="543"/>
        <v>0</v>
      </c>
      <c r="AP193" s="1203">
        <f t="shared" si="405"/>
        <v>0</v>
      </c>
      <c r="AQ193" s="1203">
        <f t="shared" si="406"/>
        <v>0</v>
      </c>
      <c r="AR193" s="1203">
        <f t="shared" si="407"/>
        <v>0</v>
      </c>
      <c r="AS193" s="1203">
        <f t="shared" si="408"/>
        <v>0</v>
      </c>
      <c r="AT193" s="1203">
        <f t="shared" si="409"/>
        <v>0</v>
      </c>
      <c r="AU193" s="1203">
        <f t="shared" si="410"/>
        <v>0</v>
      </c>
      <c r="AV193" s="1203">
        <f t="shared" si="411"/>
        <v>0</v>
      </c>
      <c r="AW193" s="1203">
        <f t="shared" si="412"/>
        <v>0</v>
      </c>
      <c r="AX193" s="1203">
        <f t="shared" si="413"/>
        <v>0</v>
      </c>
      <c r="AY193" s="1203">
        <f t="shared" si="414"/>
        <v>0</v>
      </c>
      <c r="AZ193" s="1203">
        <f t="shared" si="415"/>
        <v>0</v>
      </c>
      <c r="BA193" s="1203">
        <f t="shared" si="416"/>
        <v>0</v>
      </c>
      <c r="BB193" s="1203">
        <f t="shared" si="417"/>
        <v>0</v>
      </c>
      <c r="BC193" s="1203">
        <f t="shared" si="418"/>
        <v>0</v>
      </c>
      <c r="BD193" s="1203">
        <f t="shared" si="419"/>
        <v>0</v>
      </c>
      <c r="BE193" s="1203">
        <f t="shared" si="420"/>
        <v>0</v>
      </c>
      <c r="BF193" s="1203">
        <f t="shared" si="421"/>
        <v>0</v>
      </c>
      <c r="BG193" s="1212"/>
      <c r="BH193" s="1213"/>
      <c r="BI193" s="1213"/>
      <c r="BJ193" s="1213"/>
      <c r="BK193" s="1213"/>
      <c r="BL193" s="1213"/>
      <c r="BM193" s="1213"/>
      <c r="BN193" s="1213"/>
      <c r="BO193" s="1213"/>
      <c r="BP193" s="1213"/>
      <c r="BQ193" s="1213"/>
      <c r="BR193" s="1212"/>
      <c r="BS193" s="1211">
        <f t="shared" si="544"/>
        <v>0</v>
      </c>
      <c r="BT193" s="1211">
        <f t="shared" si="422"/>
        <v>0</v>
      </c>
      <c r="BU193" s="1211">
        <f t="shared" si="423"/>
        <v>0</v>
      </c>
      <c r="BV193" s="1211">
        <f t="shared" si="424"/>
        <v>0</v>
      </c>
      <c r="BW193" s="1211">
        <f t="shared" si="425"/>
        <v>0</v>
      </c>
      <c r="BX193" s="1211">
        <f t="shared" si="426"/>
        <v>0</v>
      </c>
      <c r="BY193" s="1211">
        <f t="shared" si="427"/>
        <v>0</v>
      </c>
      <c r="BZ193" s="1211">
        <f t="shared" si="428"/>
        <v>0</v>
      </c>
      <c r="CA193" s="1211">
        <f t="shared" si="429"/>
        <v>0</v>
      </c>
      <c r="CB193" s="1211">
        <f t="shared" si="430"/>
        <v>0</v>
      </c>
      <c r="CC193" s="1211">
        <f t="shared" si="431"/>
        <v>0</v>
      </c>
      <c r="CD193" s="1211">
        <f t="shared" si="432"/>
        <v>0</v>
      </c>
      <c r="CE193" s="1211">
        <f t="shared" si="433"/>
        <v>0</v>
      </c>
      <c r="CF193" s="1211">
        <f t="shared" si="434"/>
        <v>0</v>
      </c>
      <c r="CG193" s="1211">
        <f t="shared" si="435"/>
        <v>0</v>
      </c>
      <c r="CH193" s="1211">
        <f t="shared" si="436"/>
        <v>0</v>
      </c>
      <c r="CI193" s="1211">
        <f t="shared" si="437"/>
        <v>0</v>
      </c>
      <c r="CJ193" s="1210">
        <f t="shared" si="438"/>
        <v>0</v>
      </c>
      <c r="CK193" s="1203">
        <f t="shared" si="545"/>
        <v>0</v>
      </c>
      <c r="CL193" s="1203">
        <f t="shared" si="439"/>
        <v>0</v>
      </c>
      <c r="CM193" s="1203">
        <f t="shared" si="440"/>
        <v>0</v>
      </c>
      <c r="CN193" s="1203">
        <f t="shared" si="441"/>
        <v>0</v>
      </c>
      <c r="CO193" s="1203">
        <f t="shared" si="442"/>
        <v>0</v>
      </c>
      <c r="CP193" s="1203">
        <f t="shared" si="443"/>
        <v>0</v>
      </c>
      <c r="CQ193" s="1203">
        <f t="shared" si="444"/>
        <v>0</v>
      </c>
      <c r="CR193" s="1203">
        <f t="shared" si="445"/>
        <v>0</v>
      </c>
      <c r="CS193" s="1203">
        <f t="shared" si="446"/>
        <v>0</v>
      </c>
      <c r="CT193" s="1203">
        <f t="shared" si="447"/>
        <v>0</v>
      </c>
      <c r="CU193" s="1203">
        <f t="shared" si="448"/>
        <v>0</v>
      </c>
      <c r="CV193" s="1203">
        <f t="shared" si="449"/>
        <v>0</v>
      </c>
      <c r="CW193" s="1203">
        <f t="shared" si="450"/>
        <v>0</v>
      </c>
      <c r="CX193" s="1203">
        <f t="shared" si="451"/>
        <v>0</v>
      </c>
      <c r="CY193" s="1203">
        <f t="shared" si="452"/>
        <v>0</v>
      </c>
      <c r="CZ193" s="1203">
        <f t="shared" si="453"/>
        <v>0</v>
      </c>
      <c r="DA193" s="1203">
        <f t="shared" si="454"/>
        <v>0</v>
      </c>
      <c r="DB193" s="1202">
        <f t="shared" si="455"/>
        <v>0</v>
      </c>
      <c r="DD193" s="1209">
        <f t="shared" si="546"/>
        <v>0</v>
      </c>
      <c r="DE193" s="1203">
        <f t="shared" si="456"/>
        <v>0</v>
      </c>
      <c r="DF193" s="1203">
        <f t="shared" si="457"/>
        <v>0</v>
      </c>
      <c r="DG193" s="1203">
        <f t="shared" si="458"/>
        <v>0</v>
      </c>
      <c r="DH193" s="1203">
        <f t="shared" si="459"/>
        <v>0</v>
      </c>
      <c r="DI193" s="1203">
        <f t="shared" si="460"/>
        <v>0</v>
      </c>
      <c r="DJ193" s="1203">
        <f t="shared" si="461"/>
        <v>0</v>
      </c>
      <c r="DK193" s="1203">
        <f t="shared" si="462"/>
        <v>0</v>
      </c>
      <c r="DL193" s="1203">
        <f t="shared" si="463"/>
        <v>0</v>
      </c>
      <c r="DM193" s="1203">
        <f t="shared" si="464"/>
        <v>0</v>
      </c>
      <c r="DN193" s="1203">
        <f t="shared" si="465"/>
        <v>0</v>
      </c>
      <c r="DO193" s="1203">
        <f t="shared" si="466"/>
        <v>0</v>
      </c>
      <c r="DP193" s="1203">
        <f t="shared" si="467"/>
        <v>0</v>
      </c>
      <c r="DQ193" s="1203">
        <f t="shared" si="468"/>
        <v>0</v>
      </c>
      <c r="DR193" s="1203">
        <f t="shared" si="469"/>
        <v>0</v>
      </c>
      <c r="DS193" s="1203">
        <f t="shared" si="470"/>
        <v>0</v>
      </c>
      <c r="DT193" s="1203">
        <f t="shared" si="471"/>
        <v>0</v>
      </c>
      <c r="DU193" s="1203">
        <f t="shared" si="472"/>
        <v>0</v>
      </c>
      <c r="DV193" s="1209">
        <f t="shared" si="547"/>
        <v>0</v>
      </c>
      <c r="DW193" s="1203">
        <f t="shared" si="473"/>
        <v>0</v>
      </c>
      <c r="DX193" s="1203">
        <f t="shared" si="474"/>
        <v>0</v>
      </c>
      <c r="DY193" s="1203">
        <f t="shared" si="475"/>
        <v>0</v>
      </c>
      <c r="DZ193" s="1203">
        <f t="shared" si="476"/>
        <v>0</v>
      </c>
      <c r="EA193" s="1203">
        <f t="shared" si="477"/>
        <v>0</v>
      </c>
      <c r="EB193" s="1203">
        <f t="shared" si="478"/>
        <v>0</v>
      </c>
      <c r="EC193" s="1203">
        <f t="shared" si="479"/>
        <v>0</v>
      </c>
      <c r="ED193" s="1203">
        <f t="shared" si="480"/>
        <v>0</v>
      </c>
      <c r="EE193" s="1203">
        <f t="shared" si="481"/>
        <v>0</v>
      </c>
      <c r="EF193" s="1203">
        <f t="shared" si="482"/>
        <v>0</v>
      </c>
      <c r="EG193" s="1203">
        <f t="shared" si="483"/>
        <v>0</v>
      </c>
      <c r="EH193" s="1203">
        <f t="shared" si="484"/>
        <v>0</v>
      </c>
      <c r="EI193" s="1203">
        <f t="shared" si="485"/>
        <v>0</v>
      </c>
      <c r="EJ193" s="1203">
        <f t="shared" si="486"/>
        <v>0</v>
      </c>
      <c r="EK193" s="1203">
        <f t="shared" si="487"/>
        <v>0</v>
      </c>
      <c r="EL193" s="1203">
        <f t="shared" si="488"/>
        <v>0</v>
      </c>
      <c r="EM193" s="1203">
        <f t="shared" si="489"/>
        <v>0</v>
      </c>
      <c r="EN193" s="1209">
        <f t="shared" si="548"/>
        <v>0</v>
      </c>
      <c r="EO193" s="1203">
        <f t="shared" si="490"/>
        <v>0</v>
      </c>
      <c r="EP193" s="1203">
        <f t="shared" si="491"/>
        <v>0</v>
      </c>
      <c r="EQ193" s="1203">
        <f t="shared" si="492"/>
        <v>0</v>
      </c>
      <c r="ER193" s="1203">
        <f t="shared" si="493"/>
        <v>0</v>
      </c>
      <c r="ES193" s="1203">
        <f t="shared" si="494"/>
        <v>0</v>
      </c>
      <c r="ET193" s="1203">
        <f t="shared" si="495"/>
        <v>0</v>
      </c>
      <c r="EU193" s="1203">
        <f t="shared" si="496"/>
        <v>0</v>
      </c>
      <c r="EV193" s="1203">
        <f t="shared" si="497"/>
        <v>0</v>
      </c>
      <c r="EW193" s="1203">
        <f t="shared" si="498"/>
        <v>0</v>
      </c>
      <c r="EX193" s="1203">
        <f t="shared" si="499"/>
        <v>0</v>
      </c>
      <c r="EY193" s="1203">
        <f t="shared" si="500"/>
        <v>0</v>
      </c>
      <c r="EZ193" s="1203">
        <f t="shared" si="501"/>
        <v>0</v>
      </c>
      <c r="FA193" s="1203">
        <f t="shared" si="502"/>
        <v>0</v>
      </c>
      <c r="FB193" s="1203">
        <f t="shared" si="503"/>
        <v>0</v>
      </c>
      <c r="FC193" s="1203">
        <f t="shared" si="504"/>
        <v>0</v>
      </c>
      <c r="FD193" s="1203">
        <f t="shared" si="505"/>
        <v>0</v>
      </c>
      <c r="FE193" s="1202">
        <f t="shared" si="506"/>
        <v>0</v>
      </c>
      <c r="FG193" s="1207"/>
      <c r="FH193" s="1208">
        <f t="shared" si="553"/>
        <v>0</v>
      </c>
      <c r="FI193" s="1203">
        <f t="shared" si="549"/>
        <v>0</v>
      </c>
      <c r="FJ193" s="1203">
        <f t="shared" si="508"/>
        <v>0</v>
      </c>
      <c r="FK193" s="1203">
        <f t="shared" si="509"/>
        <v>0</v>
      </c>
      <c r="FL193" s="1203">
        <f t="shared" si="510"/>
        <v>0</v>
      </c>
      <c r="FM193" s="1203">
        <f t="shared" si="511"/>
        <v>0</v>
      </c>
      <c r="FN193" s="1203">
        <f t="shared" si="512"/>
        <v>0</v>
      </c>
      <c r="FO193" s="1203">
        <f t="shared" si="513"/>
        <v>0</v>
      </c>
      <c r="FP193" s="1203">
        <f t="shared" si="514"/>
        <v>0</v>
      </c>
      <c r="FQ193" s="1203">
        <f t="shared" si="515"/>
        <v>0</v>
      </c>
      <c r="FR193" s="1203">
        <f t="shared" si="516"/>
        <v>0</v>
      </c>
      <c r="FS193" s="1203">
        <f t="shared" si="517"/>
        <v>0</v>
      </c>
      <c r="FT193" s="1203">
        <f t="shared" si="518"/>
        <v>0</v>
      </c>
      <c r="FU193" s="1203">
        <f t="shared" si="519"/>
        <v>0</v>
      </c>
      <c r="FV193" s="1203">
        <f t="shared" si="520"/>
        <v>0</v>
      </c>
      <c r="FW193" s="1203">
        <f t="shared" si="521"/>
        <v>0</v>
      </c>
      <c r="FX193" s="1203">
        <f t="shared" si="522"/>
        <v>0</v>
      </c>
      <c r="FY193" s="1202">
        <f t="shared" si="523"/>
        <v>0</v>
      </c>
      <c r="GA193" s="1207"/>
      <c r="GB193" s="1203" cm="1">
        <f t="array" ref="GB193">IF($T193 = "Y", INDEX('F6 - Debt Dataset'!AK$3:AK$502, MATCH($B$7 &amp; $A193, 'F6 - Debt Dataset'!$E$3:$E$502 &amp; 'F6 - Debt Dataset'!$DF$3:$DF$502, 0)), $K193 * ($F193 &gt;= GB$9) * ($F193 &lt;= GB$10))</f>
        <v>0</v>
      </c>
      <c r="GC193" s="1203" cm="1">
        <f t="array" ref="GC193">IF($T193 = "Y", INDEX('F6 - Debt Dataset'!AL$3:AL$502, MATCH($B$7 &amp; $A193, 'F6 - Debt Dataset'!$E$3:$E$502 &amp; 'F6 - Debt Dataset'!$DF$3:$DF$502, 0)), $K193 * ($F193 &gt;= GC$9) * ($F193 &lt;= GC$10))</f>
        <v>0</v>
      </c>
      <c r="GD193" s="1203" cm="1">
        <f t="array" ref="GD193">IF($T193 = "Y", INDEX('F6 - Debt Dataset'!AM$3:AM$502, MATCH($B$7 &amp; $A193, 'F6 - Debt Dataset'!$E$3:$E$502 &amp; 'F6 - Debt Dataset'!$DF$3:$DF$502, 0)), $K193 * ($F193 &gt;= GD$9) * ($F193 &lt;= GD$10))</f>
        <v>0</v>
      </c>
      <c r="GE193" s="1203" cm="1">
        <f t="array" ref="GE193">IF($T193 = "Y", INDEX('F6 - Debt Dataset'!AN$3:AN$502, MATCH($B$7 &amp; $A193, 'F6 - Debt Dataset'!$E$3:$E$502 &amp; 'F6 - Debt Dataset'!$DF$3:$DF$502, 0)), $K193 * ($F193 &gt;= GE$9) * ($F193 &lt;= GE$10))</f>
        <v>0</v>
      </c>
      <c r="GF193" s="1203" cm="1">
        <f t="array" ref="GF193">IF($T193 = "Y", INDEX('F6 - Debt Dataset'!AO$3:AO$502, MATCH($B$7 &amp; $A193, 'F6 - Debt Dataset'!$E$3:$E$502 &amp; 'F6 - Debt Dataset'!$DF$3:$DF$502, 0)), $K193 * ($F193 &gt;= GF$9) * ($F193 &lt;= GF$10))</f>
        <v>0</v>
      </c>
      <c r="GG193" s="1203" cm="1">
        <f t="array" ref="GG193">IF($T193 = "Y", INDEX('F6 - Debt Dataset'!AP$3:AP$502, MATCH($B$7 &amp; $A193, 'F6 - Debt Dataset'!$E$3:$E$502 &amp; 'F6 - Debt Dataset'!$DF$3:$DF$502, 0)), $K193 * ($F193 &gt;= GG$9) * ($F193 &lt;= GG$10))</f>
        <v>0</v>
      </c>
      <c r="GH193" s="1203" cm="1">
        <f t="array" ref="GH193">IF($T193 = "Y", INDEX('F6 - Debt Dataset'!AQ$3:AQ$502, MATCH($B$7 &amp; $A193, 'F6 - Debt Dataset'!$E$3:$E$502 &amp; 'F6 - Debt Dataset'!$DF$3:$DF$502, 0)), $K193 * ($F193 &gt;= GH$9) * ($F193 &lt;= GH$10))</f>
        <v>0</v>
      </c>
      <c r="GI193" s="1203" cm="1">
        <f t="array" ref="GI193">IF($T193 = "Y", INDEX('F6 - Debt Dataset'!AR$3:AR$502, MATCH($B$7 &amp; $A193, 'F6 - Debt Dataset'!$E$3:$E$502 &amp; 'F6 - Debt Dataset'!$DF$3:$DF$502, 0)), $K193 * ($F193 &gt;= GI$9) * ($F193 &lt;= GI$10))</f>
        <v>0</v>
      </c>
      <c r="GJ193" s="1203" cm="1">
        <f t="array" ref="GJ193">IF($T193 = "Y", INDEX('F6 - Debt Dataset'!AS$3:AS$502, MATCH($B$7 &amp; $A193, 'F6 - Debt Dataset'!$E$3:$E$502 &amp; 'F6 - Debt Dataset'!$DF$3:$DF$502, 0)), $K193 * ($F193 &gt;= GJ$9) * ($F193 &lt;= GJ$10))</f>
        <v>0</v>
      </c>
      <c r="GK193" s="1203" cm="1">
        <f t="array" ref="GK193">IF($T193 = "Y", INDEX('F6 - Debt Dataset'!AT$3:AT$502, MATCH($B$7 &amp; $A193, 'F6 - Debt Dataset'!$E$3:$E$502 &amp; 'F6 - Debt Dataset'!$DF$3:$DF$502, 0)), $K193 * ($F193 &gt;= GK$9) * ($F193 &lt;= GK$10))</f>
        <v>0</v>
      </c>
      <c r="GL193" s="1203" cm="1">
        <f t="array" ref="GL193">IF($T193 = "Y", INDEX('F6 - Debt Dataset'!AU$3:AU$502, MATCH($B$7 &amp; $A193, 'F6 - Debt Dataset'!$E$3:$E$502 &amp; 'F6 - Debt Dataset'!$DF$3:$DF$502, 0)), $K193 * ($F193 &gt;= GL$9) * ($F193 &lt;= GL$10))</f>
        <v>0</v>
      </c>
      <c r="GM193" s="1203" cm="1">
        <f t="array" ref="GM193">IF($T193 = "Y", INDEX('F6 - Debt Dataset'!AV$3:AV$502, MATCH($B$7 &amp; $A193, 'F6 - Debt Dataset'!$E$3:$E$502 &amp; 'F6 - Debt Dataset'!$DF$3:$DF$502, 0)), $K193 * ($F193 &gt;= GM$9) * ($F193 &lt;= GM$10))</f>
        <v>0</v>
      </c>
      <c r="GN193" s="1203" cm="1">
        <f t="array" ref="GN193">IF($T193 = "Y", INDEX('F6 - Debt Dataset'!AW$3:AW$502, MATCH($B$7 &amp; $A193, 'F6 - Debt Dataset'!$E$3:$E$502 &amp; 'F6 - Debt Dataset'!$DF$3:$DF$502, 0)), $K193 * ($F193 &gt;= GN$9) * ($F193 &lt;= GN$10))</f>
        <v>0</v>
      </c>
      <c r="GO193" s="1203" cm="1">
        <f t="array" ref="GO193">IF($T193 = "Y", INDEX('F6 - Debt Dataset'!AX$3:AX$502, MATCH($B$7 &amp; $A193, 'F6 - Debt Dataset'!$E$3:$E$502 &amp; 'F6 - Debt Dataset'!$DF$3:$DF$502, 0)), $K193 * ($F193 &gt;= GO$9) * ($F193 &lt;= GO$10))</f>
        <v>0</v>
      </c>
      <c r="GP193" s="1203" cm="1">
        <f t="array" ref="GP193">IF($T193 = "Y", INDEX('F6 - Debt Dataset'!AY$3:AY$502, MATCH($B$7 &amp; $A193, 'F6 - Debt Dataset'!$E$3:$E$502 &amp; 'F6 - Debt Dataset'!$DF$3:$DF$502, 0)), $K193 * ($F193 &gt;= GP$9) * ($F193 &lt;= GP$10))</f>
        <v>0</v>
      </c>
      <c r="GQ193" s="1203" cm="1">
        <f t="array" ref="GQ193">IF($T193 = "Y", INDEX('F6 - Debt Dataset'!AZ$3:AZ$502, MATCH($B$7 &amp; $A193, 'F6 - Debt Dataset'!$E$3:$E$502 &amp; 'F6 - Debt Dataset'!$DF$3:$DF$502, 0)), $K193 * ($F193 &gt;= GQ$9) * ($F193 &lt;= GQ$10))</f>
        <v>0</v>
      </c>
      <c r="GR193" s="1203" cm="1">
        <f t="array" ref="GR193">IF($T193 = "Y", INDEX('F6 - Debt Dataset'!BA$3:BA$502, MATCH($B$7 &amp; $A193, 'F6 - Debt Dataset'!$E$3:$E$502 &amp; 'F6 - Debt Dataset'!$DF$3:$DF$502, 0)), $K193 * ($F193 &gt;= GR$9) * ($F193 &lt;= GR$10))</f>
        <v>0</v>
      </c>
      <c r="GS193" s="1202" cm="1">
        <f t="array" ref="GS193">IF($T193 = "Y", INDEX('F6 - Debt Dataset'!BB$3:BB$502, MATCH($B$7 &amp; $A193, 'F6 - Debt Dataset'!$E$3:$E$502 &amp; 'F6 - Debt Dataset'!$DF$3:$DF$502, 0)), $K193 * ($F193 &gt;= GS$9) * ($F193 &lt;= GS$10))</f>
        <v>0</v>
      </c>
      <c r="GU193" s="1207"/>
      <c r="GV193" s="1203" cm="1">
        <f t="array" ref="GV193">IF($T193 = "Y", INDEX('F6 - Debt Dataset'!BU$3:BU$502, MATCH($B$7 &amp; $A193, 'F6 - Debt Dataset'!$E$3:$E$502 &amp; 'F6 - Debt Dataset'!$DF$3:$DF$502, 0)), - $K193 * ($I193 &gt;= GV$9) * ($I193 &lt;= GV$10))</f>
        <v>0</v>
      </c>
      <c r="GW193" s="1203" cm="1">
        <f t="array" ref="GW193">IF($T193 = "Y", INDEX('F6 - Debt Dataset'!BV$3:BV$502, MATCH($B$7 &amp; $A193, 'F6 - Debt Dataset'!$E$3:$E$502 &amp; 'F6 - Debt Dataset'!$DF$3:$DF$502, 0)), - $K193 * ($I193 &gt;= GW$9) * ($I193 &lt;= GW$10))</f>
        <v>0</v>
      </c>
      <c r="GX193" s="1203" cm="1">
        <f t="array" ref="GX193">IF($T193 = "Y", INDEX('F6 - Debt Dataset'!BW$3:BW$502, MATCH($B$7 &amp; $A193, 'F6 - Debt Dataset'!$E$3:$E$502 &amp; 'F6 - Debt Dataset'!$DF$3:$DF$502, 0)), - $K193 * ($I193 &gt;= GX$9) * ($I193 &lt;= GX$10))</f>
        <v>0</v>
      </c>
      <c r="GY193" s="1203" cm="1">
        <f t="array" ref="GY193">IF($T193 = "Y", INDEX('F6 - Debt Dataset'!BX$3:BX$502, MATCH($B$7 &amp; $A193, 'F6 - Debt Dataset'!$E$3:$E$502 &amp; 'F6 - Debt Dataset'!$DF$3:$DF$502, 0)), - $K193 * ($I193 &gt;= GY$9) * ($I193 &lt;= GY$10))</f>
        <v>0</v>
      </c>
      <c r="GZ193" s="1203" cm="1">
        <f t="array" ref="GZ193">IF($T193 = "Y", INDEX('F6 - Debt Dataset'!BY$3:BY$502, MATCH($B$7 &amp; $A193, 'F6 - Debt Dataset'!$E$3:$E$502 &amp; 'F6 - Debt Dataset'!$DF$3:$DF$502, 0)), - $K193 * ($I193 &gt;= GZ$9) * ($I193 &lt;= GZ$10))</f>
        <v>0</v>
      </c>
      <c r="HA193" s="1203" cm="1">
        <f t="array" ref="HA193">IF($T193 = "Y", INDEX('F6 - Debt Dataset'!BZ$3:BZ$502, MATCH($B$7 &amp; $A193, 'F6 - Debt Dataset'!$E$3:$E$502 &amp; 'F6 - Debt Dataset'!$DF$3:$DF$502, 0)), - $K193 * ($I193 &gt;= HA$9) * ($I193 &lt;= HA$10))</f>
        <v>0</v>
      </c>
      <c r="HB193" s="1203" cm="1">
        <f t="array" ref="HB193">IF($T193 = "Y", INDEX('F6 - Debt Dataset'!CA$3:CA$502, MATCH($B$7 &amp; $A193, 'F6 - Debt Dataset'!$E$3:$E$502 &amp; 'F6 - Debt Dataset'!$DF$3:$DF$502, 0)), - $K193 * ($I193 &gt;= HB$9) * ($I193 &lt;= HB$10))</f>
        <v>0</v>
      </c>
      <c r="HC193" s="1203" cm="1">
        <f t="array" ref="HC193">IF($T193 = "Y", INDEX('F6 - Debt Dataset'!CB$3:CB$502, MATCH($B$7 &amp; $A193, 'F6 - Debt Dataset'!$E$3:$E$502 &amp; 'F6 - Debt Dataset'!$DF$3:$DF$502, 0)), - $K193 * ($I193 &gt;= HC$9) * ($I193 &lt;= HC$10))</f>
        <v>0</v>
      </c>
      <c r="HD193" s="1203" cm="1">
        <f t="array" ref="HD193">IF($T193 = "Y", INDEX('F6 - Debt Dataset'!CC$3:CC$502, MATCH($B$7 &amp; $A193, 'F6 - Debt Dataset'!$E$3:$E$502 &amp; 'F6 - Debt Dataset'!$DF$3:$DF$502, 0)), - $K193 * ($I193 &gt;= HD$9) * ($I193 &lt;= HD$10))</f>
        <v>0</v>
      </c>
      <c r="HE193" s="1203" cm="1">
        <f t="array" ref="HE193">IF($T193 = "Y", INDEX('F6 - Debt Dataset'!CD$3:CD$502, MATCH($B$7 &amp; $A193, 'F6 - Debt Dataset'!$E$3:$E$502 &amp; 'F6 - Debt Dataset'!$DF$3:$DF$502, 0)), - $K193 * ($I193 &gt;= HE$9) * ($I193 &lt;= HE$10))</f>
        <v>0</v>
      </c>
      <c r="HF193" s="1203" cm="1">
        <f t="array" ref="HF193">IF($T193 = "Y", INDEX('F6 - Debt Dataset'!CE$3:CE$502, MATCH($B$7 &amp; $A193, 'F6 - Debt Dataset'!$E$3:$E$502 &amp; 'F6 - Debt Dataset'!$DF$3:$DF$502, 0)), - $K193 * ($I193 &gt;= HF$9) * ($I193 &lt;= HF$10))</f>
        <v>0</v>
      </c>
      <c r="HG193" s="1203" cm="1">
        <f t="array" ref="HG193">IF($T193 = "Y", INDEX('F6 - Debt Dataset'!CF$3:CF$502, MATCH($B$7 &amp; $A193, 'F6 - Debt Dataset'!$E$3:$E$502 &amp; 'F6 - Debt Dataset'!$DF$3:$DF$502, 0)), - $K193 * ($I193 &gt;= HG$9) * ($I193 &lt;= HG$10))</f>
        <v>0</v>
      </c>
      <c r="HH193" s="1203" cm="1">
        <f t="array" ref="HH193">IF($T193 = "Y", INDEX('F6 - Debt Dataset'!CG$3:CG$502, MATCH($B$7 &amp; $A193, 'F6 - Debt Dataset'!$E$3:$E$502 &amp; 'F6 - Debt Dataset'!$DF$3:$DF$502, 0)), - $K193 * ($I193 &gt;= HH$9) * ($I193 &lt;= HH$10))</f>
        <v>0</v>
      </c>
      <c r="HI193" s="1203" cm="1">
        <f t="array" ref="HI193">IF($T193 = "Y", INDEX('F6 - Debt Dataset'!CH$3:CH$502, MATCH($B$7 &amp; $A193, 'F6 - Debt Dataset'!$E$3:$E$502 &amp; 'F6 - Debt Dataset'!$DF$3:$DF$502, 0)), - $K193 * ($I193 &gt;= HI$9) * ($I193 &lt;= HI$10))</f>
        <v>0</v>
      </c>
      <c r="HJ193" s="1203" cm="1">
        <f t="array" ref="HJ193">IF($T193 = "Y", INDEX('F6 - Debt Dataset'!CI$3:CI$502, MATCH($B$7 &amp; $A193, 'F6 - Debt Dataset'!$E$3:$E$502 &amp; 'F6 - Debt Dataset'!$DF$3:$DF$502, 0)), - $K193 * ($I193 &gt;= HJ$9) * ($I193 &lt;= HJ$10))</f>
        <v>0</v>
      </c>
      <c r="HK193" s="1203" cm="1">
        <f t="array" ref="HK193">IF($T193 = "Y", INDEX('F6 - Debt Dataset'!CJ$3:CJ$502, MATCH($B$7 &amp; $A193, 'F6 - Debt Dataset'!$E$3:$E$502 &amp; 'F6 - Debt Dataset'!$DF$3:$DF$502, 0)), - $K193 * ($I193 &gt;= HK$9) * ($I193 &lt;= HK$10))</f>
        <v>0</v>
      </c>
      <c r="HL193" s="1203" cm="1">
        <f t="array" ref="HL193">IF($T193 = "Y", INDEX('F6 - Debt Dataset'!CK$3:CK$502, MATCH($B$7 &amp; $A193, 'F6 - Debt Dataset'!$E$3:$E$502 &amp; 'F6 - Debt Dataset'!$DF$3:$DF$502, 0)), - $K193 * ($I193 &gt;= HL$9) * ($I193 &lt;= HL$10))</f>
        <v>0</v>
      </c>
      <c r="HM193" s="1202" cm="1">
        <f t="array" ref="HM193">IF($T193 = "Y", INDEX('F6 - Debt Dataset'!CL$3:CL$502, MATCH($B$7 &amp; $A193, 'F6 - Debt Dataset'!$E$3:$E$502 &amp; 'F6 - Debt Dataset'!$DF$3:$DF$502, 0)), - $K193 * ($I193 &gt;= HM$9) * ($I193 &lt;= HM$10))</f>
        <v>0</v>
      </c>
      <c r="HO193" s="1207"/>
      <c r="HP193" s="1206">
        <f t="shared" si="550"/>
        <v>0</v>
      </c>
      <c r="HQ193" s="1206">
        <f t="shared" si="524"/>
        <v>0</v>
      </c>
      <c r="HR193" s="1206">
        <f t="shared" si="525"/>
        <v>0</v>
      </c>
      <c r="HS193" s="1206">
        <f t="shared" si="526"/>
        <v>0</v>
      </c>
      <c r="HT193" s="1206">
        <f t="shared" si="527"/>
        <v>0</v>
      </c>
      <c r="HU193" s="1206">
        <f t="shared" si="528"/>
        <v>0</v>
      </c>
      <c r="HV193" s="1206">
        <f t="shared" si="529"/>
        <v>0</v>
      </c>
      <c r="HW193" s="1206">
        <f t="shared" si="530"/>
        <v>0</v>
      </c>
      <c r="HX193" s="1206">
        <f t="shared" si="531"/>
        <v>0</v>
      </c>
      <c r="HY193" s="1206">
        <f t="shared" si="532"/>
        <v>0</v>
      </c>
      <c r="HZ193" s="1206">
        <f t="shared" si="533"/>
        <v>0</v>
      </c>
      <c r="IA193" s="1206">
        <f t="shared" si="534"/>
        <v>0</v>
      </c>
      <c r="IB193" s="1206">
        <f t="shared" si="535"/>
        <v>0</v>
      </c>
      <c r="IC193" s="1206">
        <f t="shared" si="536"/>
        <v>0</v>
      </c>
      <c r="ID193" s="1206">
        <f t="shared" si="537"/>
        <v>0</v>
      </c>
      <c r="IE193" s="1206">
        <f t="shared" si="538"/>
        <v>0</v>
      </c>
      <c r="IF193" s="1206">
        <f t="shared" si="539"/>
        <v>0</v>
      </c>
      <c r="IG193" s="1205">
        <f t="shared" si="540"/>
        <v>0</v>
      </c>
      <c r="II193" s="1204"/>
      <c r="IJ193" s="1203" cm="1">
        <f t="array" aca="1" ref="IJ193" ca="1">HP193 - IF($T193 = "Y", SUM(OFFSET('F6 - Debt Dataset'!$AK$3, MATCH($B$7 &amp; $A193, 'F6 - Debt Dataset'!$E$3:$E$502 &amp; 'F6 - Debt Dataset'!$DF$3:$DF$502, 0) - 1, 0, 1, COLUMN(IJ$10) - COLUMN($IJ$10) + 1),
                                       OFFSET('F6 - Debt Dataset'!$BU$3, MATCH($B$7 &amp; $A193, 'F6 - Debt Dataset'!$E$3:$E$502 &amp; 'F6 - Debt Dataset'!$DF$3:$DF$502, 0) - 1, 0, 1, COLUMN(IJ$10) - COLUMN($IJ$10) + 1),
                                       $FH193),
                                $K193 * ($F193 &lt;= IJ$10) * ($I193 &gt; IJ$10))</f>
        <v>0</v>
      </c>
      <c r="IK193" s="1203" cm="1">
        <f t="array" aca="1" ref="IK193" ca="1">HQ193 - IF($T193 = "Y", SUM(OFFSET('F6 - Debt Dataset'!$AK$3, MATCH($B$7 &amp; $A193, 'F6 - Debt Dataset'!$E$3:$E$502 &amp; 'F6 - Debt Dataset'!$DF$3:$DF$502, 0) - 1, 0, 1, COLUMN(IK$10) - COLUMN($IJ$10) + 1),
                                       OFFSET('F6 - Debt Dataset'!$BU$3, MATCH($B$7 &amp; $A193, 'F6 - Debt Dataset'!$E$3:$E$502 &amp; 'F6 - Debt Dataset'!$DF$3:$DF$502, 0) - 1, 0, 1, COLUMN(IK$10) - COLUMN($IJ$10) + 1),
                                       $FH193),
                                $K193 * ($F193 &lt;= IK$10) * ($I193 &gt; IK$10))</f>
        <v>0</v>
      </c>
      <c r="IL193" s="1203" cm="1">
        <f t="array" aca="1" ref="IL193" ca="1">HR193 - IF($T193 = "Y", SUM(OFFSET('F6 - Debt Dataset'!$AK$3, MATCH($B$7 &amp; $A193, 'F6 - Debt Dataset'!$E$3:$E$502 &amp; 'F6 - Debt Dataset'!$DF$3:$DF$502, 0) - 1, 0, 1, COLUMN(IL$10) - COLUMN($IJ$10) + 1),
                                       OFFSET('F6 - Debt Dataset'!$BU$3, MATCH($B$7 &amp; $A193, 'F6 - Debt Dataset'!$E$3:$E$502 &amp; 'F6 - Debt Dataset'!$DF$3:$DF$502, 0) - 1, 0, 1, COLUMN(IL$10) - COLUMN($IJ$10) + 1),
                                       $FH193),
                                $K193 * ($F193 &lt;= IL$10) * ($I193 &gt; IL$10))</f>
        <v>0</v>
      </c>
      <c r="IM193" s="1203" cm="1">
        <f t="array" aca="1" ref="IM193" ca="1">HS193 - IF($T193 = "Y", SUM(OFFSET('F6 - Debt Dataset'!$AK$3, MATCH($B$7 &amp; $A193, 'F6 - Debt Dataset'!$E$3:$E$502 &amp; 'F6 - Debt Dataset'!$DF$3:$DF$502, 0) - 1, 0, 1, COLUMN(IM$10) - COLUMN($IJ$10) + 1),
                                       OFFSET('F6 - Debt Dataset'!$BU$3, MATCH($B$7 &amp; $A193, 'F6 - Debt Dataset'!$E$3:$E$502 &amp; 'F6 - Debt Dataset'!$DF$3:$DF$502, 0) - 1, 0, 1, COLUMN(IM$10) - COLUMN($IJ$10) + 1),
                                       $FH193),
                                $K193 * ($F193 &lt;= IM$10) * ($I193 &gt; IM$10))</f>
        <v>0</v>
      </c>
      <c r="IN193" s="1203" cm="1">
        <f t="array" aca="1" ref="IN193" ca="1">HT193 - IF($T193 = "Y", SUM(OFFSET('F6 - Debt Dataset'!$AK$3, MATCH($B$7 &amp; $A193, 'F6 - Debt Dataset'!$E$3:$E$502 &amp; 'F6 - Debt Dataset'!$DF$3:$DF$502, 0) - 1, 0, 1, COLUMN(IN$10) - COLUMN($IJ$10) + 1),
                                       OFFSET('F6 - Debt Dataset'!$BU$3, MATCH($B$7 &amp; $A193, 'F6 - Debt Dataset'!$E$3:$E$502 &amp; 'F6 - Debt Dataset'!$DF$3:$DF$502, 0) - 1, 0, 1, COLUMN(IN$10) - COLUMN($IJ$10) + 1),
                                       $FH193),
                                $K193 * ($F193 &lt;= IN$10) * ($I193 &gt; IN$10))</f>
        <v>0</v>
      </c>
      <c r="IO193" s="1203" cm="1">
        <f t="array" aca="1" ref="IO193" ca="1">HU193 - IF($T193 = "Y", SUM(OFFSET('F6 - Debt Dataset'!$AK$3, MATCH($B$7 &amp; $A193, 'F6 - Debt Dataset'!$E$3:$E$502 &amp; 'F6 - Debt Dataset'!$DF$3:$DF$502, 0) - 1, 0, 1, COLUMN(IO$10) - COLUMN($IJ$10) + 1),
                                       OFFSET('F6 - Debt Dataset'!$BU$3, MATCH($B$7 &amp; $A193, 'F6 - Debt Dataset'!$E$3:$E$502 &amp; 'F6 - Debt Dataset'!$DF$3:$DF$502, 0) - 1, 0, 1, COLUMN(IO$10) - COLUMN($IJ$10) + 1),
                                       $FH193),
                                $K193 * ($F193 &lt;= IO$10) * ($I193 &gt; IO$10))</f>
        <v>0</v>
      </c>
      <c r="IP193" s="1203" cm="1">
        <f t="array" aca="1" ref="IP193" ca="1">HV193 - IF($T193 = "Y", SUM(OFFSET('F6 - Debt Dataset'!$AK$3, MATCH($B$7 &amp; $A193, 'F6 - Debt Dataset'!$E$3:$E$502 &amp; 'F6 - Debt Dataset'!$DF$3:$DF$502, 0) - 1, 0, 1, COLUMN(IP$10) - COLUMN($IJ$10) + 1),
                                       OFFSET('F6 - Debt Dataset'!$BU$3, MATCH($B$7 &amp; $A193, 'F6 - Debt Dataset'!$E$3:$E$502 &amp; 'F6 - Debt Dataset'!$DF$3:$DF$502, 0) - 1, 0, 1, COLUMN(IP$10) - COLUMN($IJ$10) + 1),
                                       $FH193),
                                $K193 * ($F193 &lt;= IP$10) * ($I193 &gt; IP$10))</f>
        <v>0</v>
      </c>
      <c r="IQ193" s="1203" cm="1">
        <f t="array" aca="1" ref="IQ193" ca="1">HW193 - IF($T193 = "Y", SUM(OFFSET('F6 - Debt Dataset'!$AK$3, MATCH($B$7 &amp; $A193, 'F6 - Debt Dataset'!$E$3:$E$502 &amp; 'F6 - Debt Dataset'!$DF$3:$DF$502, 0) - 1, 0, 1, COLUMN(IQ$10) - COLUMN($IJ$10) + 1),
                                       OFFSET('F6 - Debt Dataset'!$BU$3, MATCH($B$7 &amp; $A193, 'F6 - Debt Dataset'!$E$3:$E$502 &amp; 'F6 - Debt Dataset'!$DF$3:$DF$502, 0) - 1, 0, 1, COLUMN(IQ$10) - COLUMN($IJ$10) + 1),
                                       $FH193),
                                $K193 * ($F193 &lt;= IQ$10) * ($I193 &gt; IQ$10))</f>
        <v>0</v>
      </c>
      <c r="IR193" s="1203" cm="1">
        <f t="array" aca="1" ref="IR193" ca="1">HX193 - IF($T193 = "Y", SUM(OFFSET('F6 - Debt Dataset'!$AK$3, MATCH($B$7 &amp; $A193, 'F6 - Debt Dataset'!$E$3:$E$502 &amp; 'F6 - Debt Dataset'!$DF$3:$DF$502, 0) - 1, 0, 1, COLUMN(IR$10) - COLUMN($IJ$10) + 1),
                                       OFFSET('F6 - Debt Dataset'!$BU$3, MATCH($B$7 &amp; $A193, 'F6 - Debt Dataset'!$E$3:$E$502 &amp; 'F6 - Debt Dataset'!$DF$3:$DF$502, 0) - 1, 0, 1, COLUMN(IR$10) - COLUMN($IJ$10) + 1),
                                       $FH193),
                                $K193 * ($F193 &lt;= IR$10) * ($I193 &gt; IR$10))</f>
        <v>0</v>
      </c>
      <c r="IS193" s="1203" cm="1">
        <f t="array" aca="1" ref="IS193" ca="1">HY193 - IF($T193 = "Y", SUM(OFFSET('F6 - Debt Dataset'!$AK$3, MATCH($B$7 &amp; $A193, 'F6 - Debt Dataset'!$E$3:$E$502 &amp; 'F6 - Debt Dataset'!$DF$3:$DF$502, 0) - 1, 0, 1, COLUMN(IS$10) - COLUMN($IJ$10) + 1),
                                       OFFSET('F6 - Debt Dataset'!$BU$3, MATCH($B$7 &amp; $A193, 'F6 - Debt Dataset'!$E$3:$E$502 &amp; 'F6 - Debt Dataset'!$DF$3:$DF$502, 0) - 1, 0, 1, COLUMN(IS$10) - COLUMN($IJ$10) + 1),
                                       $FH193),
                                $K193 * ($F193 &lt;= IS$10) * ($I193 &gt; IS$10))</f>
        <v>0</v>
      </c>
      <c r="IT193" s="1203" cm="1">
        <f t="array" aca="1" ref="IT193" ca="1">HZ193 - IF($T193 = "Y", SUM(OFFSET('F6 - Debt Dataset'!$AK$3, MATCH($B$7 &amp; $A193, 'F6 - Debt Dataset'!$E$3:$E$502 &amp; 'F6 - Debt Dataset'!$DF$3:$DF$502, 0) - 1, 0, 1, COLUMN(IT$10) - COLUMN($IJ$10) + 1),
                                       OFFSET('F6 - Debt Dataset'!$BU$3, MATCH($B$7 &amp; $A193, 'F6 - Debt Dataset'!$E$3:$E$502 &amp; 'F6 - Debt Dataset'!$DF$3:$DF$502, 0) - 1, 0, 1, COLUMN(IT$10) - COLUMN($IJ$10) + 1),
                                       $FH193),
                                $K193 * ($F193 &lt;= IT$10) * ($I193 &gt; IT$10))</f>
        <v>0</v>
      </c>
      <c r="IU193" s="1203" cm="1">
        <f t="array" aca="1" ref="IU193" ca="1">IA193 - IF($T193 = "Y", SUM(OFFSET('F6 - Debt Dataset'!$AK$3, MATCH($B$7 &amp; $A193, 'F6 - Debt Dataset'!$E$3:$E$502 &amp; 'F6 - Debt Dataset'!$DF$3:$DF$502, 0) - 1, 0, 1, COLUMN(IU$10) - COLUMN($IJ$10) + 1),
                                       OFFSET('F6 - Debt Dataset'!$BU$3, MATCH($B$7 &amp; $A193, 'F6 - Debt Dataset'!$E$3:$E$502 &amp; 'F6 - Debt Dataset'!$DF$3:$DF$502, 0) - 1, 0, 1, COLUMN(IU$10) - COLUMN($IJ$10) + 1),
                                       $FH193),
                                $K193 * ($F193 &lt;= IU$10) * ($I193 &gt; IU$10))</f>
        <v>0</v>
      </c>
      <c r="IV193" s="1203" cm="1">
        <f t="array" aca="1" ref="IV193" ca="1">IB193 - IF($T193 = "Y", SUM(OFFSET('F6 - Debt Dataset'!$AK$3, MATCH($B$7 &amp; $A193, 'F6 - Debt Dataset'!$E$3:$E$502 &amp; 'F6 - Debt Dataset'!$DF$3:$DF$502, 0) - 1, 0, 1, COLUMN(IV$10) - COLUMN($IJ$10) + 1),
                                       OFFSET('F6 - Debt Dataset'!$BU$3, MATCH($B$7 &amp; $A193, 'F6 - Debt Dataset'!$E$3:$E$502 &amp; 'F6 - Debt Dataset'!$DF$3:$DF$502, 0) - 1, 0, 1, COLUMN(IV$10) - COLUMN($IJ$10) + 1),
                                       $FH193),
                                $K193 * ($F193 &lt;= IV$10) * ($I193 &gt; IV$10))</f>
        <v>0</v>
      </c>
      <c r="IW193" s="1203" cm="1">
        <f t="array" aca="1" ref="IW193" ca="1">IC193 - IF($T193 = "Y", SUM(OFFSET('F6 - Debt Dataset'!$AK$3, MATCH($B$7 &amp; $A193, 'F6 - Debt Dataset'!$E$3:$E$502 &amp; 'F6 - Debt Dataset'!$DF$3:$DF$502, 0) - 1, 0, 1, COLUMN(IW$10) - COLUMN($IJ$10) + 1),
                                       OFFSET('F6 - Debt Dataset'!$BU$3, MATCH($B$7 &amp; $A193, 'F6 - Debt Dataset'!$E$3:$E$502 &amp; 'F6 - Debt Dataset'!$DF$3:$DF$502, 0) - 1, 0, 1, COLUMN(IW$10) - COLUMN($IJ$10) + 1),
                                       $FH193),
                                $K193 * ($F193 &lt;= IW$10) * ($I193 &gt; IW$10))</f>
        <v>0</v>
      </c>
      <c r="IX193" s="1203" cm="1">
        <f t="array" aca="1" ref="IX193" ca="1">ID193 - IF($T193 = "Y", SUM(OFFSET('F6 - Debt Dataset'!$AK$3, MATCH($B$7 &amp; $A193, 'F6 - Debt Dataset'!$E$3:$E$502 &amp; 'F6 - Debt Dataset'!$DF$3:$DF$502, 0) - 1, 0, 1, COLUMN(IX$10) - COLUMN($IJ$10) + 1),
                                       OFFSET('F6 - Debt Dataset'!$BU$3, MATCH($B$7 &amp; $A193, 'F6 - Debt Dataset'!$E$3:$E$502 &amp; 'F6 - Debt Dataset'!$DF$3:$DF$502, 0) - 1, 0, 1, COLUMN(IX$10) - COLUMN($IJ$10) + 1),
                                       $FH193),
                                $K193 * ($F193 &lt;= IX$10) * ($I193 &gt; IX$10))</f>
        <v>0</v>
      </c>
      <c r="IY193" s="1203" cm="1">
        <f t="array" aca="1" ref="IY193" ca="1">IE193 - IF($T193 = "Y", SUM(OFFSET('F6 - Debt Dataset'!$AK$3, MATCH($B$7 &amp; $A193, 'F6 - Debt Dataset'!$E$3:$E$502 &amp; 'F6 - Debt Dataset'!$DF$3:$DF$502, 0) - 1, 0, 1, COLUMN(IY$10) - COLUMN($IJ$10) + 1),
                                       OFFSET('F6 - Debt Dataset'!$BU$3, MATCH($B$7 &amp; $A193, 'F6 - Debt Dataset'!$E$3:$E$502 &amp; 'F6 - Debt Dataset'!$DF$3:$DF$502, 0) - 1, 0, 1, COLUMN(IY$10) - COLUMN($IJ$10) + 1),
                                       $FH193),
                                $K193 * ($F193 &lt;= IY$10) * ($I193 &gt; IY$10))</f>
        <v>0</v>
      </c>
      <c r="IZ193" s="1203" cm="1">
        <f t="array" aca="1" ref="IZ193" ca="1">IF193 - IF($T193 = "Y", SUM(OFFSET('F6 - Debt Dataset'!$AK$3, MATCH($B$7 &amp; $A193, 'F6 - Debt Dataset'!$E$3:$E$502 &amp; 'F6 - Debt Dataset'!$DF$3:$DF$502, 0) - 1, 0, 1, COLUMN(IZ$10) - COLUMN($IJ$10) + 1),
                                       OFFSET('F6 - Debt Dataset'!$BU$3, MATCH($B$7 &amp; $A193, 'F6 - Debt Dataset'!$E$3:$E$502 &amp; 'F6 - Debt Dataset'!$DF$3:$DF$502, 0) - 1, 0, 1, COLUMN(IZ$10) - COLUMN($IJ$10) + 1),
                                       $FH193),
                                $K193 * ($F193 &lt;= IZ$10) * ($I193 &gt; IZ$10))</f>
        <v>0</v>
      </c>
      <c r="JA193" s="1202" cm="1">
        <f t="array" aca="1" ref="JA193" ca="1">IG193 - IF($T193 = "Y", SUM(OFFSET('F6 - Debt Dataset'!$AK$3, MATCH($B$7 &amp; $A193, 'F6 - Debt Dataset'!$E$3:$E$502 &amp; 'F6 - Debt Dataset'!$DF$3:$DF$502, 0) - 1, 0, 1, COLUMN(JA$10) - COLUMN($IJ$10) + 1),
                                       OFFSET('F6 - Debt Dataset'!$BU$3, MATCH($B$7 &amp; $A193, 'F6 - Debt Dataset'!$E$3:$E$502 &amp; 'F6 - Debt Dataset'!$DF$3:$DF$502, 0) - 1, 0, 1, COLUMN(JA$10) - COLUMN($IJ$10) + 1),
                                       $FH193),
                                $K193 * ($F193 &lt;= JA$10) * ($I193 &gt; JA$10))</f>
        <v>0</v>
      </c>
      <c r="JC193" s="1201" t="str" cm="1">
        <f t="array" ref="JC193">IF($T193 = "Y", INDEX('F6 - Debt Dataset'!BC$3:BC$502, MATCH($B$7 &amp; $A193, 'F6 - Debt Dataset'!$E$3:$E$502 &amp; 'F6 - Debt Dataset'!$DF$3:$DF$502, 0)), "-")</f>
        <v>-</v>
      </c>
      <c r="JD193" s="1171" t="str" cm="1">
        <f t="array" ref="JD193">IF($T193 = "Y", INDEX('F6 - Debt Dataset'!BD$3:BD$502, MATCH($B$7 &amp; $A193, 'F6 - Debt Dataset'!$E$3:$E$502 &amp; 'F6 - Debt Dataset'!$DF$3:$DF$502, 0)), "-")</f>
        <v>-</v>
      </c>
      <c r="JE193" s="1171" t="str" cm="1">
        <f t="array" ref="JE193">IF($T193 = "Y", INDEX('F6 - Debt Dataset'!BE$3:BE$502, MATCH($B$7 &amp; $A193, 'F6 - Debt Dataset'!$E$3:$E$502 &amp; 'F6 - Debt Dataset'!$DF$3:$DF$502, 0)), "-")</f>
        <v>-</v>
      </c>
      <c r="JF193" s="1171" t="str" cm="1">
        <f t="array" ref="JF193">IF($T193 = "Y", INDEX('F6 - Debt Dataset'!BF$3:BF$502, MATCH($B$7 &amp; $A193, 'F6 - Debt Dataset'!$E$3:$E$502 &amp; 'F6 - Debt Dataset'!$DF$3:$DF$502, 0)), "-")</f>
        <v>-</v>
      </c>
      <c r="JG193" s="1171" t="str" cm="1">
        <f t="array" ref="JG193">IF($T193 = "Y", INDEX('F6 - Debt Dataset'!BG$3:BG$502, MATCH($B$7 &amp; $A193, 'F6 - Debt Dataset'!$E$3:$E$502 &amp; 'F6 - Debt Dataset'!$DF$3:$DF$502, 0)), "-")</f>
        <v>-</v>
      </c>
      <c r="JH193" s="1171" t="str" cm="1">
        <f t="array" ref="JH193">IF($T193 = "Y", INDEX('F6 - Debt Dataset'!BH$3:BH$502, MATCH($B$7 &amp; $A193, 'F6 - Debt Dataset'!$E$3:$E$502 &amp; 'F6 - Debt Dataset'!$DF$3:$DF$502, 0)), "-")</f>
        <v>-</v>
      </c>
      <c r="JI193" s="1171" t="str" cm="1">
        <f t="array" ref="JI193">IF($T193 = "Y", INDEX('F6 - Debt Dataset'!BI$3:BI$502, MATCH($B$7 &amp; $A193, 'F6 - Debt Dataset'!$E$3:$E$502 &amp; 'F6 - Debt Dataset'!$DF$3:$DF$502, 0)), "-")</f>
        <v>-</v>
      </c>
      <c r="JJ193" s="1171" t="str" cm="1">
        <f t="array" ref="JJ193">IF($T193 = "Y", INDEX('F6 - Debt Dataset'!BJ$3:BJ$502, MATCH($B$7 &amp; $A193, 'F6 - Debt Dataset'!$E$3:$E$502 &amp; 'F6 - Debt Dataset'!$DF$3:$DF$502, 0)), "-")</f>
        <v>-</v>
      </c>
      <c r="JK193" s="1171" t="str" cm="1">
        <f t="array" ref="JK193">IF($T193 = "Y", INDEX('F6 - Debt Dataset'!BK$3:BK$502, MATCH($B$7 &amp; $A193, 'F6 - Debt Dataset'!$E$3:$E$502 &amp; 'F6 - Debt Dataset'!$DF$3:$DF$502, 0)), "-")</f>
        <v>-</v>
      </c>
      <c r="JL193" s="1171" t="str" cm="1">
        <f t="array" ref="JL193">IF($T193 = "Y", INDEX('F6 - Debt Dataset'!BL$3:BL$502, MATCH($B$7 &amp; $A193, 'F6 - Debt Dataset'!$E$3:$E$502 &amp; 'F6 - Debt Dataset'!$DF$3:$DF$502, 0)), "-")</f>
        <v>-</v>
      </c>
      <c r="JM193" s="1171" t="str" cm="1">
        <f t="array" ref="JM193">IF($T193 = "Y", INDEX('F6 - Debt Dataset'!BM$3:BM$502, MATCH($B$7 &amp; $A193, 'F6 - Debt Dataset'!$E$3:$E$502 &amp; 'F6 - Debt Dataset'!$DF$3:$DF$502, 0)), "-")</f>
        <v>-</v>
      </c>
      <c r="JN193" s="1171" t="str" cm="1">
        <f t="array" ref="JN193">IF($T193 = "Y", INDEX('F6 - Debt Dataset'!BN$3:BN$502, MATCH($B$7 &amp; $A193, 'F6 - Debt Dataset'!$E$3:$E$502 &amp; 'F6 - Debt Dataset'!$DF$3:$DF$502, 0)), "-")</f>
        <v>-</v>
      </c>
      <c r="JO193" s="1171" t="str" cm="1">
        <f t="array" ref="JO193">IF($T193 = "Y", INDEX('F6 - Debt Dataset'!BO$3:BO$502, MATCH($B$7 &amp; $A193, 'F6 - Debt Dataset'!$E$3:$E$502 &amp; 'F6 - Debt Dataset'!$DF$3:$DF$502, 0)), "-")</f>
        <v>-</v>
      </c>
      <c r="JP193" s="1171" t="str" cm="1">
        <f t="array" ref="JP193">IF($T193 = "Y", INDEX('F6 - Debt Dataset'!BP$3:BP$502, MATCH($B$7 &amp; $A193, 'F6 - Debt Dataset'!$E$3:$E$502 &amp; 'F6 - Debt Dataset'!$DF$3:$DF$502, 0)), "-")</f>
        <v>-</v>
      </c>
      <c r="JQ193" s="1171" t="str" cm="1">
        <f t="array" ref="JQ193">IF($T193 = "Y", INDEX('F6 - Debt Dataset'!BQ$3:BQ$502, MATCH($B$7 &amp; $A193, 'F6 - Debt Dataset'!$E$3:$E$502 &amp; 'F6 - Debt Dataset'!$DF$3:$DF$502, 0)), "-")</f>
        <v>-</v>
      </c>
      <c r="JR193" s="1171" t="str" cm="1">
        <f t="array" ref="JR193">IF($T193 = "Y", INDEX('F6 - Debt Dataset'!BR$3:BR$502, MATCH($B$7 &amp; $A193, 'F6 - Debt Dataset'!$E$3:$E$502 &amp; 'F6 - Debt Dataset'!$DF$3:$DF$502, 0)), "-")</f>
        <v>-</v>
      </c>
      <c r="JS193" s="1171" t="str" cm="1">
        <f t="array" ref="JS193">IF($T193 = "Y", INDEX('F6 - Debt Dataset'!BS$3:BS$502, MATCH($B$7 &amp; $A193, 'F6 - Debt Dataset'!$E$3:$E$502 &amp; 'F6 - Debt Dataset'!$DF$3:$DF$502, 0)), "-")</f>
        <v>-</v>
      </c>
      <c r="JT193" s="1200" t="str" cm="1">
        <f t="array" ref="JT193">IF($T193 = "Y", INDEX('F6 - Debt Dataset'!BT$3:BT$502, MATCH($B$7 &amp; $A193, 'F6 - Debt Dataset'!$E$3:$E$502 &amp; 'F6 - Debt Dataset'!$DF$3:$DF$502, 0)), "-")</f>
        <v>-</v>
      </c>
      <c r="JV193" s="1201" t="str" cm="1">
        <f t="array" ref="JV193">IF($T193 = "Y", INDEX('F6 - Debt Dataset'!CM$3:CM$502, MATCH($B$7 &amp; $A193, 'F6 - Debt Dataset'!$E$3:$E$502 &amp; 'F6 - Debt Dataset'!$DF$3:$DF$502, 0)), "-")</f>
        <v>-</v>
      </c>
      <c r="JW193" s="1171" t="str" cm="1">
        <f t="array" ref="JW193">IF($T193 = "Y", INDEX('F6 - Debt Dataset'!CN$3:CN$502, MATCH($B$7 &amp; $A193, 'F6 - Debt Dataset'!$E$3:$E$502 &amp; 'F6 - Debt Dataset'!$DF$3:$DF$502, 0)), "-")</f>
        <v>-</v>
      </c>
      <c r="JX193" s="1171" t="str" cm="1">
        <f t="array" ref="JX193">IF($T193 = "Y", INDEX('F6 - Debt Dataset'!CO$3:CO$502, MATCH($B$7 &amp; $A193, 'F6 - Debt Dataset'!$E$3:$E$502 &amp; 'F6 - Debt Dataset'!$DF$3:$DF$502, 0)), "-")</f>
        <v>-</v>
      </c>
      <c r="JY193" s="1171" t="str" cm="1">
        <f t="array" ref="JY193">IF($T193 = "Y", INDEX('F6 - Debt Dataset'!CP$3:CP$502, MATCH($B$7 &amp; $A193, 'F6 - Debt Dataset'!$E$3:$E$502 &amp; 'F6 - Debt Dataset'!$DF$3:$DF$502, 0)), "-")</f>
        <v>-</v>
      </c>
      <c r="JZ193" s="1171" t="str" cm="1">
        <f t="array" ref="JZ193">IF($T193 = "Y", INDEX('F6 - Debt Dataset'!CQ$3:CQ$502, MATCH($B$7 &amp; $A193, 'F6 - Debt Dataset'!$E$3:$E$502 &amp; 'F6 - Debt Dataset'!$DF$3:$DF$502, 0)), "-")</f>
        <v>-</v>
      </c>
      <c r="KA193" s="1171" t="str" cm="1">
        <f t="array" ref="KA193">IF($T193 = "Y", INDEX('F6 - Debt Dataset'!CR$3:CR$502, MATCH($B$7 &amp; $A193, 'F6 - Debt Dataset'!$E$3:$E$502 &amp; 'F6 - Debt Dataset'!$DF$3:$DF$502, 0)), "-")</f>
        <v>-</v>
      </c>
      <c r="KB193" s="1171" t="str" cm="1">
        <f t="array" ref="KB193">IF($T193 = "Y", INDEX('F6 - Debt Dataset'!CS$3:CS$502, MATCH($B$7 &amp; $A193, 'F6 - Debt Dataset'!$E$3:$E$502 &amp; 'F6 - Debt Dataset'!$DF$3:$DF$502, 0)), "-")</f>
        <v>-</v>
      </c>
      <c r="KC193" s="1171" t="str" cm="1">
        <f t="array" ref="KC193">IF($T193 = "Y", INDEX('F6 - Debt Dataset'!CT$3:CT$502, MATCH($B$7 &amp; $A193, 'F6 - Debt Dataset'!$E$3:$E$502 &amp; 'F6 - Debt Dataset'!$DF$3:$DF$502, 0)), "-")</f>
        <v>-</v>
      </c>
      <c r="KD193" s="1171" t="str" cm="1">
        <f t="array" ref="KD193">IF($T193 = "Y", INDEX('F6 - Debt Dataset'!CU$3:CU$502, MATCH($B$7 &amp; $A193, 'F6 - Debt Dataset'!$E$3:$E$502 &amp; 'F6 - Debt Dataset'!$DF$3:$DF$502, 0)), "-")</f>
        <v>-</v>
      </c>
      <c r="KE193" s="1171" t="str" cm="1">
        <f t="array" ref="KE193">IF($T193 = "Y", INDEX('F6 - Debt Dataset'!CV$3:CV$502, MATCH($B$7 &amp; $A193, 'F6 - Debt Dataset'!$E$3:$E$502 &amp; 'F6 - Debt Dataset'!$DF$3:$DF$502, 0)), "-")</f>
        <v>-</v>
      </c>
      <c r="KF193" s="1171" t="str" cm="1">
        <f t="array" ref="KF193">IF($T193 = "Y", INDEX('F6 - Debt Dataset'!CW$3:CW$502, MATCH($B$7 &amp; $A193, 'F6 - Debt Dataset'!$E$3:$E$502 &amp; 'F6 - Debt Dataset'!$DF$3:$DF$502, 0)), "-")</f>
        <v>-</v>
      </c>
      <c r="KG193" s="1171" t="str" cm="1">
        <f t="array" ref="KG193">IF($T193 = "Y", INDEX('F6 - Debt Dataset'!CX$3:CX$502, MATCH($B$7 &amp; $A193, 'F6 - Debt Dataset'!$E$3:$E$502 &amp; 'F6 - Debt Dataset'!$DF$3:$DF$502, 0)), "-")</f>
        <v>-</v>
      </c>
      <c r="KH193" s="1171" t="str" cm="1">
        <f t="array" ref="KH193">IF($T193 = "Y", INDEX('F6 - Debt Dataset'!CY$3:CY$502, MATCH($B$7 &amp; $A193, 'F6 - Debt Dataset'!$E$3:$E$502 &amp; 'F6 - Debt Dataset'!$DF$3:$DF$502, 0)), "-")</f>
        <v>-</v>
      </c>
      <c r="KI193" s="1171" t="str" cm="1">
        <f t="array" ref="KI193">IF($T193 = "Y", INDEX('F6 - Debt Dataset'!CZ$3:CZ$502, MATCH($B$7 &amp; $A193, 'F6 - Debt Dataset'!$E$3:$E$502 &amp; 'F6 - Debt Dataset'!$DF$3:$DF$502, 0)), "-")</f>
        <v>-</v>
      </c>
      <c r="KJ193" s="1171" t="str" cm="1">
        <f t="array" ref="KJ193">IF($T193 = "Y", INDEX('F6 - Debt Dataset'!DA$3:DA$502, MATCH($B$7 &amp; $A193, 'F6 - Debt Dataset'!$E$3:$E$502 &amp; 'F6 - Debt Dataset'!$DF$3:$DF$502, 0)), "-")</f>
        <v>-</v>
      </c>
      <c r="KK193" s="1171" t="str" cm="1">
        <f t="array" ref="KK193">IF($T193 = "Y", INDEX('F6 - Debt Dataset'!DB$3:DB$502, MATCH($B$7 &amp; $A193, 'F6 - Debt Dataset'!$E$3:$E$502 &amp; 'F6 - Debt Dataset'!$DF$3:$DF$502, 0)), "-")</f>
        <v>-</v>
      </c>
      <c r="KL193" s="1171" t="str" cm="1">
        <f t="array" ref="KL193">IF($T193 = "Y", INDEX('F6 - Debt Dataset'!DC$3:DC$502, MATCH($B$7 &amp; $A193, 'F6 - Debt Dataset'!$E$3:$E$502 &amp; 'F6 - Debt Dataset'!$DF$3:$DF$502, 0)), "-")</f>
        <v>-</v>
      </c>
      <c r="KM193" s="1200" t="str" cm="1">
        <f t="array" ref="KM193">IF($T193 = "Y", INDEX('F6 - Debt Dataset'!DD$3:DD$502, MATCH($B$7 &amp; $A193, 'F6 - Debt Dataset'!$E$3:$E$502 &amp; 'F6 - Debt Dataset'!$DF$3:$DF$502, 0)), "-")</f>
        <v>-</v>
      </c>
    </row>
    <row r="194" spans="1:299">
      <c r="A194" s="1217">
        <f t="shared" si="554"/>
        <v>183</v>
      </c>
      <c r="B194" s="1217" t="str" cm="1">
        <f t="array" ref="B194">IFERROR(INDEX('F6 - Debt Dataset'!$C$3:$C$502, MATCH($B$7 &amp; $A194, 'F6 - Debt Dataset'!$E$3:$E$502 &amp; 'F6 - Debt Dataset'!$DF$3:$DF$502, 0)), "-")</f>
        <v>-</v>
      </c>
      <c r="C194" s="1217" t="str" cm="1">
        <f t="array" ref="C194">IFERROR(INDEX('F6 - Debt Dataset'!$A$3:$A$502, MATCH($B$7 &amp; $A194, 'F6 - Debt Dataset'!$E$3:$E$502 &amp; 'F6 - Debt Dataset'!$DF$3:$DF$502, 0)), "-")</f>
        <v>-</v>
      </c>
      <c r="D194" s="1217" t="str" cm="1">
        <f t="array" ref="D194">IFERROR(INDEX('F6 - Debt Dataset'!$B$3:$B$502, MATCH($B$7 &amp; $A194, 'F6 - Debt Dataset'!$E$3:$E$502 &amp; 'F6 - Debt Dataset'!$DF$3:$DF$502, 0)), "-")</f>
        <v>-</v>
      </c>
      <c r="E194" s="1217" t="str" cm="1">
        <f t="array" ref="E194">IFERROR(INDEX('F6 - Debt Dataset'!$H$3:$H$502, MATCH($B$7 &amp; $A194, 'F6 - Debt Dataset'!$E$3:$E$502 &amp; 'F6 - Debt Dataset'!$DF$3:$DF$502, 0)), "-")</f>
        <v>-</v>
      </c>
      <c r="F194" s="1221" t="str" cm="1">
        <f t="array" ref="F194">IFERROR(INDEX('F6 - Debt Dataset'!$J$3:$J$502, MATCH($B$7 &amp; $A194, 'F6 - Debt Dataset'!$E$3:$E$502 &amp; 'F6 - Debt Dataset'!$DF$3:$DF$502, 0)), "-")</f>
        <v>-</v>
      </c>
      <c r="G194" s="1221" t="str" cm="1">
        <f t="array" ref="G194">IFERROR(INDEX('F6 - Debt Dataset'!$K$3:$K$502, MATCH($B$7 &amp; $A194, 'F6 - Debt Dataset'!$E$3:$E$502 &amp; 'F6 - Debt Dataset'!$DF$3:$DF$502, 0)), "-")</f>
        <v>-</v>
      </c>
      <c r="H194" s="1221" t="str" cm="1">
        <f t="array" ref="H194">IFERROR(INDEX('F6 - Debt Dataset'!$L$3:$L$502, MATCH($B$7 &amp; $A194, 'F6 - Debt Dataset'!$E$3:$E$502 &amp; 'F6 - Debt Dataset'!$DF$3:$DF$502, 0)), "-")</f>
        <v>-</v>
      </c>
      <c r="I194" s="1221" t="str">
        <f t="shared" si="551"/>
        <v>-</v>
      </c>
      <c r="J194" s="1217" t="str" cm="1">
        <f t="array" ref="J194">IFERROR(INDEX('F6 - Debt Dataset'!$N$3:$N$502, MATCH($B$7 &amp; $A194, 'F6 - Debt Dataset'!$E$3:$E$502 &amp; 'F6 - Debt Dataset'!$DF$3:$DF$502, 0)), "-")</f>
        <v>-</v>
      </c>
      <c r="K194" s="1220" cm="1">
        <f t="array" ref="K194">IFERROR(INDEX('F6 - Debt Dataset'!$S$3:$S$502, MATCH($B$7 &amp; $A194, 'F6 - Debt Dataset'!$E$3:$E$502 &amp; 'F6 - Debt Dataset'!$DF$3:$DF$502, 0)), 0)</f>
        <v>0</v>
      </c>
      <c r="L194" s="1219" cm="1">
        <f t="array" ref="L194">IFERROR(INDEX('F6 - Debt Dataset'!$W$3:$W$502, MATCH($B$7 &amp; $A194, 'F6 - Debt Dataset'!$E$3:$E$502 &amp; 'F6 - Debt Dataset'!$DF$3:$DF$502, 0)), 0)</f>
        <v>0</v>
      </c>
      <c r="M194" s="1218" t="str" cm="1">
        <f t="array" ref="M194">IFERROR(INDEX('F6 - Debt Dataset'!$E$3:$E$502, MATCH($B$7 &amp; $A194, 'F6 - Debt Dataset'!$E$3:$E$502 &amp; 'F6 - Debt Dataset'!$DF$3:$DF$502, 0)), "-")</f>
        <v>-</v>
      </c>
      <c r="N194" s="1217"/>
      <c r="O194" s="1217"/>
      <c r="P194" s="1217"/>
      <c r="Q194" s="1217"/>
      <c r="R194" s="1217" t="str">
        <f t="shared" si="552"/>
        <v>-</v>
      </c>
      <c r="S194" s="1217" t="str">
        <f t="shared" si="387"/>
        <v>-</v>
      </c>
      <c r="T194" s="1216" t="str" cm="1">
        <f t="array" ref="T194">IFERROR(INDEX('F6 - Debt Dataset'!$AH$3:$AH$502, MATCH($B$7 &amp; $A194, 'F6 - Debt Dataset'!$E$3:$E$502 &amp; 'F6 - Debt Dataset'!$DF$3:$DF$502, 0)), "-")</f>
        <v>-</v>
      </c>
      <c r="U194" s="1215"/>
      <c r="V194" s="1214">
        <f t="shared" si="542"/>
        <v>0</v>
      </c>
      <c r="W194" s="1214">
        <f t="shared" si="388"/>
        <v>0</v>
      </c>
      <c r="X194" s="1214">
        <f t="shared" si="389"/>
        <v>0</v>
      </c>
      <c r="Y194" s="1214">
        <f t="shared" si="390"/>
        <v>0</v>
      </c>
      <c r="Z194" s="1214">
        <f t="shared" si="391"/>
        <v>0</v>
      </c>
      <c r="AA194" s="1214">
        <f t="shared" si="392"/>
        <v>0</v>
      </c>
      <c r="AB194" s="1214">
        <f t="shared" si="393"/>
        <v>0</v>
      </c>
      <c r="AC194" s="1214">
        <f t="shared" si="394"/>
        <v>0</v>
      </c>
      <c r="AD194" s="1214">
        <f t="shared" si="395"/>
        <v>0</v>
      </c>
      <c r="AE194" s="1214">
        <f t="shared" si="396"/>
        <v>0</v>
      </c>
      <c r="AF194" s="1214">
        <f t="shared" si="397"/>
        <v>0</v>
      </c>
      <c r="AG194" s="1214">
        <f t="shared" si="398"/>
        <v>0</v>
      </c>
      <c r="AH194" s="1214">
        <f t="shared" si="399"/>
        <v>0</v>
      </c>
      <c r="AI194" s="1214">
        <f t="shared" si="400"/>
        <v>0</v>
      </c>
      <c r="AJ194" s="1214">
        <f t="shared" si="401"/>
        <v>0</v>
      </c>
      <c r="AK194" s="1214">
        <f t="shared" si="402"/>
        <v>0</v>
      </c>
      <c r="AL194" s="1214">
        <f t="shared" si="403"/>
        <v>0</v>
      </c>
      <c r="AM194" s="1214">
        <f t="shared" si="404"/>
        <v>0</v>
      </c>
      <c r="AN194" s="1207"/>
      <c r="AO194" s="1203">
        <f t="shared" si="543"/>
        <v>0</v>
      </c>
      <c r="AP194" s="1203">
        <f t="shared" si="405"/>
        <v>0</v>
      </c>
      <c r="AQ194" s="1203">
        <f t="shared" si="406"/>
        <v>0</v>
      </c>
      <c r="AR194" s="1203">
        <f t="shared" si="407"/>
        <v>0</v>
      </c>
      <c r="AS194" s="1203">
        <f t="shared" si="408"/>
        <v>0</v>
      </c>
      <c r="AT194" s="1203">
        <f t="shared" si="409"/>
        <v>0</v>
      </c>
      <c r="AU194" s="1203">
        <f t="shared" si="410"/>
        <v>0</v>
      </c>
      <c r="AV194" s="1203">
        <f t="shared" si="411"/>
        <v>0</v>
      </c>
      <c r="AW194" s="1203">
        <f t="shared" si="412"/>
        <v>0</v>
      </c>
      <c r="AX194" s="1203">
        <f t="shared" si="413"/>
        <v>0</v>
      </c>
      <c r="AY194" s="1203">
        <f t="shared" si="414"/>
        <v>0</v>
      </c>
      <c r="AZ194" s="1203">
        <f t="shared" si="415"/>
        <v>0</v>
      </c>
      <c r="BA194" s="1203">
        <f t="shared" si="416"/>
        <v>0</v>
      </c>
      <c r="BB194" s="1203">
        <f t="shared" si="417"/>
        <v>0</v>
      </c>
      <c r="BC194" s="1203">
        <f t="shared" si="418"/>
        <v>0</v>
      </c>
      <c r="BD194" s="1203">
        <f t="shared" si="419"/>
        <v>0</v>
      </c>
      <c r="BE194" s="1203">
        <f t="shared" si="420"/>
        <v>0</v>
      </c>
      <c r="BF194" s="1203">
        <f t="shared" si="421"/>
        <v>0</v>
      </c>
      <c r="BG194" s="1212"/>
      <c r="BH194" s="1213"/>
      <c r="BI194" s="1213"/>
      <c r="BJ194" s="1213"/>
      <c r="BK194" s="1213"/>
      <c r="BL194" s="1213"/>
      <c r="BM194" s="1213"/>
      <c r="BN194" s="1213"/>
      <c r="BO194" s="1213"/>
      <c r="BP194" s="1213"/>
      <c r="BQ194" s="1213"/>
      <c r="BR194" s="1212"/>
      <c r="BS194" s="1211">
        <f t="shared" si="544"/>
        <v>0</v>
      </c>
      <c r="BT194" s="1211">
        <f t="shared" si="422"/>
        <v>0</v>
      </c>
      <c r="BU194" s="1211">
        <f t="shared" si="423"/>
        <v>0</v>
      </c>
      <c r="BV194" s="1211">
        <f t="shared" si="424"/>
        <v>0</v>
      </c>
      <c r="BW194" s="1211">
        <f t="shared" si="425"/>
        <v>0</v>
      </c>
      <c r="BX194" s="1211">
        <f t="shared" si="426"/>
        <v>0</v>
      </c>
      <c r="BY194" s="1211">
        <f t="shared" si="427"/>
        <v>0</v>
      </c>
      <c r="BZ194" s="1211">
        <f t="shared" si="428"/>
        <v>0</v>
      </c>
      <c r="CA194" s="1211">
        <f t="shared" si="429"/>
        <v>0</v>
      </c>
      <c r="CB194" s="1211">
        <f t="shared" si="430"/>
        <v>0</v>
      </c>
      <c r="CC194" s="1211">
        <f t="shared" si="431"/>
        <v>0</v>
      </c>
      <c r="CD194" s="1211">
        <f t="shared" si="432"/>
        <v>0</v>
      </c>
      <c r="CE194" s="1211">
        <f t="shared" si="433"/>
        <v>0</v>
      </c>
      <c r="CF194" s="1211">
        <f t="shared" si="434"/>
        <v>0</v>
      </c>
      <c r="CG194" s="1211">
        <f t="shared" si="435"/>
        <v>0</v>
      </c>
      <c r="CH194" s="1211">
        <f t="shared" si="436"/>
        <v>0</v>
      </c>
      <c r="CI194" s="1211">
        <f t="shared" si="437"/>
        <v>0</v>
      </c>
      <c r="CJ194" s="1210">
        <f t="shared" si="438"/>
        <v>0</v>
      </c>
      <c r="CK194" s="1203">
        <f t="shared" si="545"/>
        <v>0</v>
      </c>
      <c r="CL194" s="1203">
        <f t="shared" si="439"/>
        <v>0</v>
      </c>
      <c r="CM194" s="1203">
        <f t="shared" si="440"/>
        <v>0</v>
      </c>
      <c r="CN194" s="1203">
        <f t="shared" si="441"/>
        <v>0</v>
      </c>
      <c r="CO194" s="1203">
        <f t="shared" si="442"/>
        <v>0</v>
      </c>
      <c r="CP194" s="1203">
        <f t="shared" si="443"/>
        <v>0</v>
      </c>
      <c r="CQ194" s="1203">
        <f t="shared" si="444"/>
        <v>0</v>
      </c>
      <c r="CR194" s="1203">
        <f t="shared" si="445"/>
        <v>0</v>
      </c>
      <c r="CS194" s="1203">
        <f t="shared" si="446"/>
        <v>0</v>
      </c>
      <c r="CT194" s="1203">
        <f t="shared" si="447"/>
        <v>0</v>
      </c>
      <c r="CU194" s="1203">
        <f t="shared" si="448"/>
        <v>0</v>
      </c>
      <c r="CV194" s="1203">
        <f t="shared" si="449"/>
        <v>0</v>
      </c>
      <c r="CW194" s="1203">
        <f t="shared" si="450"/>
        <v>0</v>
      </c>
      <c r="CX194" s="1203">
        <f t="shared" si="451"/>
        <v>0</v>
      </c>
      <c r="CY194" s="1203">
        <f t="shared" si="452"/>
        <v>0</v>
      </c>
      <c r="CZ194" s="1203">
        <f t="shared" si="453"/>
        <v>0</v>
      </c>
      <c r="DA194" s="1203">
        <f t="shared" si="454"/>
        <v>0</v>
      </c>
      <c r="DB194" s="1202">
        <f t="shared" si="455"/>
        <v>0</v>
      </c>
      <c r="DD194" s="1209">
        <f t="shared" si="546"/>
        <v>0</v>
      </c>
      <c r="DE194" s="1203">
        <f t="shared" si="456"/>
        <v>0</v>
      </c>
      <c r="DF194" s="1203">
        <f t="shared" si="457"/>
        <v>0</v>
      </c>
      <c r="DG194" s="1203">
        <f t="shared" si="458"/>
        <v>0</v>
      </c>
      <c r="DH194" s="1203">
        <f t="shared" si="459"/>
        <v>0</v>
      </c>
      <c r="DI194" s="1203">
        <f t="shared" si="460"/>
        <v>0</v>
      </c>
      <c r="DJ194" s="1203">
        <f t="shared" si="461"/>
        <v>0</v>
      </c>
      <c r="DK194" s="1203">
        <f t="shared" si="462"/>
        <v>0</v>
      </c>
      <c r="DL194" s="1203">
        <f t="shared" si="463"/>
        <v>0</v>
      </c>
      <c r="DM194" s="1203">
        <f t="shared" si="464"/>
        <v>0</v>
      </c>
      <c r="DN194" s="1203">
        <f t="shared" si="465"/>
        <v>0</v>
      </c>
      <c r="DO194" s="1203">
        <f t="shared" si="466"/>
        <v>0</v>
      </c>
      <c r="DP194" s="1203">
        <f t="shared" si="467"/>
        <v>0</v>
      </c>
      <c r="DQ194" s="1203">
        <f t="shared" si="468"/>
        <v>0</v>
      </c>
      <c r="DR194" s="1203">
        <f t="shared" si="469"/>
        <v>0</v>
      </c>
      <c r="DS194" s="1203">
        <f t="shared" si="470"/>
        <v>0</v>
      </c>
      <c r="DT194" s="1203">
        <f t="shared" si="471"/>
        <v>0</v>
      </c>
      <c r="DU194" s="1203">
        <f t="shared" si="472"/>
        <v>0</v>
      </c>
      <c r="DV194" s="1209">
        <f t="shared" si="547"/>
        <v>0</v>
      </c>
      <c r="DW194" s="1203">
        <f t="shared" si="473"/>
        <v>0</v>
      </c>
      <c r="DX194" s="1203">
        <f t="shared" si="474"/>
        <v>0</v>
      </c>
      <c r="DY194" s="1203">
        <f t="shared" si="475"/>
        <v>0</v>
      </c>
      <c r="DZ194" s="1203">
        <f t="shared" si="476"/>
        <v>0</v>
      </c>
      <c r="EA194" s="1203">
        <f t="shared" si="477"/>
        <v>0</v>
      </c>
      <c r="EB194" s="1203">
        <f t="shared" si="478"/>
        <v>0</v>
      </c>
      <c r="EC194" s="1203">
        <f t="shared" si="479"/>
        <v>0</v>
      </c>
      <c r="ED194" s="1203">
        <f t="shared" si="480"/>
        <v>0</v>
      </c>
      <c r="EE194" s="1203">
        <f t="shared" si="481"/>
        <v>0</v>
      </c>
      <c r="EF194" s="1203">
        <f t="shared" si="482"/>
        <v>0</v>
      </c>
      <c r="EG194" s="1203">
        <f t="shared" si="483"/>
        <v>0</v>
      </c>
      <c r="EH194" s="1203">
        <f t="shared" si="484"/>
        <v>0</v>
      </c>
      <c r="EI194" s="1203">
        <f t="shared" si="485"/>
        <v>0</v>
      </c>
      <c r="EJ194" s="1203">
        <f t="shared" si="486"/>
        <v>0</v>
      </c>
      <c r="EK194" s="1203">
        <f t="shared" si="487"/>
        <v>0</v>
      </c>
      <c r="EL194" s="1203">
        <f t="shared" si="488"/>
        <v>0</v>
      </c>
      <c r="EM194" s="1203">
        <f t="shared" si="489"/>
        <v>0</v>
      </c>
      <c r="EN194" s="1209">
        <f t="shared" si="548"/>
        <v>0</v>
      </c>
      <c r="EO194" s="1203">
        <f t="shared" si="490"/>
        <v>0</v>
      </c>
      <c r="EP194" s="1203">
        <f t="shared" si="491"/>
        <v>0</v>
      </c>
      <c r="EQ194" s="1203">
        <f t="shared" si="492"/>
        <v>0</v>
      </c>
      <c r="ER194" s="1203">
        <f t="shared" si="493"/>
        <v>0</v>
      </c>
      <c r="ES194" s="1203">
        <f t="shared" si="494"/>
        <v>0</v>
      </c>
      <c r="ET194" s="1203">
        <f t="shared" si="495"/>
        <v>0</v>
      </c>
      <c r="EU194" s="1203">
        <f t="shared" si="496"/>
        <v>0</v>
      </c>
      <c r="EV194" s="1203">
        <f t="shared" si="497"/>
        <v>0</v>
      </c>
      <c r="EW194" s="1203">
        <f t="shared" si="498"/>
        <v>0</v>
      </c>
      <c r="EX194" s="1203">
        <f t="shared" si="499"/>
        <v>0</v>
      </c>
      <c r="EY194" s="1203">
        <f t="shared" si="500"/>
        <v>0</v>
      </c>
      <c r="EZ194" s="1203">
        <f t="shared" si="501"/>
        <v>0</v>
      </c>
      <c r="FA194" s="1203">
        <f t="shared" si="502"/>
        <v>0</v>
      </c>
      <c r="FB194" s="1203">
        <f t="shared" si="503"/>
        <v>0</v>
      </c>
      <c r="FC194" s="1203">
        <f t="shared" si="504"/>
        <v>0</v>
      </c>
      <c r="FD194" s="1203">
        <f t="shared" si="505"/>
        <v>0</v>
      </c>
      <c r="FE194" s="1202">
        <f t="shared" si="506"/>
        <v>0</v>
      </c>
      <c r="FG194" s="1207"/>
      <c r="FH194" s="1208">
        <f t="shared" si="553"/>
        <v>0</v>
      </c>
      <c r="FI194" s="1203">
        <f t="shared" si="549"/>
        <v>0</v>
      </c>
      <c r="FJ194" s="1203">
        <f t="shared" si="508"/>
        <v>0</v>
      </c>
      <c r="FK194" s="1203">
        <f t="shared" si="509"/>
        <v>0</v>
      </c>
      <c r="FL194" s="1203">
        <f t="shared" si="510"/>
        <v>0</v>
      </c>
      <c r="FM194" s="1203">
        <f t="shared" si="511"/>
        <v>0</v>
      </c>
      <c r="FN194" s="1203">
        <f t="shared" si="512"/>
        <v>0</v>
      </c>
      <c r="FO194" s="1203">
        <f t="shared" si="513"/>
        <v>0</v>
      </c>
      <c r="FP194" s="1203">
        <f t="shared" si="514"/>
        <v>0</v>
      </c>
      <c r="FQ194" s="1203">
        <f t="shared" si="515"/>
        <v>0</v>
      </c>
      <c r="FR194" s="1203">
        <f t="shared" si="516"/>
        <v>0</v>
      </c>
      <c r="FS194" s="1203">
        <f t="shared" si="517"/>
        <v>0</v>
      </c>
      <c r="FT194" s="1203">
        <f t="shared" si="518"/>
        <v>0</v>
      </c>
      <c r="FU194" s="1203">
        <f t="shared" si="519"/>
        <v>0</v>
      </c>
      <c r="FV194" s="1203">
        <f t="shared" si="520"/>
        <v>0</v>
      </c>
      <c r="FW194" s="1203">
        <f t="shared" si="521"/>
        <v>0</v>
      </c>
      <c r="FX194" s="1203">
        <f t="shared" si="522"/>
        <v>0</v>
      </c>
      <c r="FY194" s="1202">
        <f t="shared" si="523"/>
        <v>0</v>
      </c>
      <c r="GA194" s="1207"/>
      <c r="GB194" s="1203" cm="1">
        <f t="array" ref="GB194">IF($T194 = "Y", INDEX('F6 - Debt Dataset'!AK$3:AK$502, MATCH($B$7 &amp; $A194, 'F6 - Debt Dataset'!$E$3:$E$502 &amp; 'F6 - Debt Dataset'!$DF$3:$DF$502, 0)), $K194 * ($F194 &gt;= GB$9) * ($F194 &lt;= GB$10))</f>
        <v>0</v>
      </c>
      <c r="GC194" s="1203" cm="1">
        <f t="array" ref="GC194">IF($T194 = "Y", INDEX('F6 - Debt Dataset'!AL$3:AL$502, MATCH($B$7 &amp; $A194, 'F6 - Debt Dataset'!$E$3:$E$502 &amp; 'F6 - Debt Dataset'!$DF$3:$DF$502, 0)), $K194 * ($F194 &gt;= GC$9) * ($F194 &lt;= GC$10))</f>
        <v>0</v>
      </c>
      <c r="GD194" s="1203" cm="1">
        <f t="array" ref="GD194">IF($T194 = "Y", INDEX('F6 - Debt Dataset'!AM$3:AM$502, MATCH($B$7 &amp; $A194, 'F6 - Debt Dataset'!$E$3:$E$502 &amp; 'F6 - Debt Dataset'!$DF$3:$DF$502, 0)), $K194 * ($F194 &gt;= GD$9) * ($F194 &lt;= GD$10))</f>
        <v>0</v>
      </c>
      <c r="GE194" s="1203" cm="1">
        <f t="array" ref="GE194">IF($T194 = "Y", INDEX('F6 - Debt Dataset'!AN$3:AN$502, MATCH($B$7 &amp; $A194, 'F6 - Debt Dataset'!$E$3:$E$502 &amp; 'F6 - Debt Dataset'!$DF$3:$DF$502, 0)), $K194 * ($F194 &gt;= GE$9) * ($F194 &lt;= GE$10))</f>
        <v>0</v>
      </c>
      <c r="GF194" s="1203" cm="1">
        <f t="array" ref="GF194">IF($T194 = "Y", INDEX('F6 - Debt Dataset'!AO$3:AO$502, MATCH($B$7 &amp; $A194, 'F6 - Debt Dataset'!$E$3:$E$502 &amp; 'F6 - Debt Dataset'!$DF$3:$DF$502, 0)), $K194 * ($F194 &gt;= GF$9) * ($F194 &lt;= GF$10))</f>
        <v>0</v>
      </c>
      <c r="GG194" s="1203" cm="1">
        <f t="array" ref="GG194">IF($T194 = "Y", INDEX('F6 - Debt Dataset'!AP$3:AP$502, MATCH($B$7 &amp; $A194, 'F6 - Debt Dataset'!$E$3:$E$502 &amp; 'F6 - Debt Dataset'!$DF$3:$DF$502, 0)), $K194 * ($F194 &gt;= GG$9) * ($F194 &lt;= GG$10))</f>
        <v>0</v>
      </c>
      <c r="GH194" s="1203" cm="1">
        <f t="array" ref="GH194">IF($T194 = "Y", INDEX('F6 - Debt Dataset'!AQ$3:AQ$502, MATCH($B$7 &amp; $A194, 'F6 - Debt Dataset'!$E$3:$E$502 &amp; 'F6 - Debt Dataset'!$DF$3:$DF$502, 0)), $K194 * ($F194 &gt;= GH$9) * ($F194 &lt;= GH$10))</f>
        <v>0</v>
      </c>
      <c r="GI194" s="1203" cm="1">
        <f t="array" ref="GI194">IF($T194 = "Y", INDEX('F6 - Debt Dataset'!AR$3:AR$502, MATCH($B$7 &amp; $A194, 'F6 - Debt Dataset'!$E$3:$E$502 &amp; 'F6 - Debt Dataset'!$DF$3:$DF$502, 0)), $K194 * ($F194 &gt;= GI$9) * ($F194 &lt;= GI$10))</f>
        <v>0</v>
      </c>
      <c r="GJ194" s="1203" cm="1">
        <f t="array" ref="GJ194">IF($T194 = "Y", INDEX('F6 - Debt Dataset'!AS$3:AS$502, MATCH($B$7 &amp; $A194, 'F6 - Debt Dataset'!$E$3:$E$502 &amp; 'F6 - Debt Dataset'!$DF$3:$DF$502, 0)), $K194 * ($F194 &gt;= GJ$9) * ($F194 &lt;= GJ$10))</f>
        <v>0</v>
      </c>
      <c r="GK194" s="1203" cm="1">
        <f t="array" ref="GK194">IF($T194 = "Y", INDEX('F6 - Debt Dataset'!AT$3:AT$502, MATCH($B$7 &amp; $A194, 'F6 - Debt Dataset'!$E$3:$E$502 &amp; 'F6 - Debt Dataset'!$DF$3:$DF$502, 0)), $K194 * ($F194 &gt;= GK$9) * ($F194 &lt;= GK$10))</f>
        <v>0</v>
      </c>
      <c r="GL194" s="1203" cm="1">
        <f t="array" ref="GL194">IF($T194 = "Y", INDEX('F6 - Debt Dataset'!AU$3:AU$502, MATCH($B$7 &amp; $A194, 'F6 - Debt Dataset'!$E$3:$E$502 &amp; 'F6 - Debt Dataset'!$DF$3:$DF$502, 0)), $K194 * ($F194 &gt;= GL$9) * ($F194 &lt;= GL$10))</f>
        <v>0</v>
      </c>
      <c r="GM194" s="1203" cm="1">
        <f t="array" ref="GM194">IF($T194 = "Y", INDEX('F6 - Debt Dataset'!AV$3:AV$502, MATCH($B$7 &amp; $A194, 'F6 - Debt Dataset'!$E$3:$E$502 &amp; 'F6 - Debt Dataset'!$DF$3:$DF$502, 0)), $K194 * ($F194 &gt;= GM$9) * ($F194 &lt;= GM$10))</f>
        <v>0</v>
      </c>
      <c r="GN194" s="1203" cm="1">
        <f t="array" ref="GN194">IF($T194 = "Y", INDEX('F6 - Debt Dataset'!AW$3:AW$502, MATCH($B$7 &amp; $A194, 'F6 - Debt Dataset'!$E$3:$E$502 &amp; 'F6 - Debt Dataset'!$DF$3:$DF$502, 0)), $K194 * ($F194 &gt;= GN$9) * ($F194 &lt;= GN$10))</f>
        <v>0</v>
      </c>
      <c r="GO194" s="1203" cm="1">
        <f t="array" ref="GO194">IF($T194 = "Y", INDEX('F6 - Debt Dataset'!AX$3:AX$502, MATCH($B$7 &amp; $A194, 'F6 - Debt Dataset'!$E$3:$E$502 &amp; 'F6 - Debt Dataset'!$DF$3:$DF$502, 0)), $K194 * ($F194 &gt;= GO$9) * ($F194 &lt;= GO$10))</f>
        <v>0</v>
      </c>
      <c r="GP194" s="1203" cm="1">
        <f t="array" ref="GP194">IF($T194 = "Y", INDEX('F6 - Debt Dataset'!AY$3:AY$502, MATCH($B$7 &amp; $A194, 'F6 - Debt Dataset'!$E$3:$E$502 &amp; 'F6 - Debt Dataset'!$DF$3:$DF$502, 0)), $K194 * ($F194 &gt;= GP$9) * ($F194 &lt;= GP$10))</f>
        <v>0</v>
      </c>
      <c r="GQ194" s="1203" cm="1">
        <f t="array" ref="GQ194">IF($T194 = "Y", INDEX('F6 - Debt Dataset'!AZ$3:AZ$502, MATCH($B$7 &amp; $A194, 'F6 - Debt Dataset'!$E$3:$E$502 &amp; 'F6 - Debt Dataset'!$DF$3:$DF$502, 0)), $K194 * ($F194 &gt;= GQ$9) * ($F194 &lt;= GQ$10))</f>
        <v>0</v>
      </c>
      <c r="GR194" s="1203" cm="1">
        <f t="array" ref="GR194">IF($T194 = "Y", INDEX('F6 - Debt Dataset'!BA$3:BA$502, MATCH($B$7 &amp; $A194, 'F6 - Debt Dataset'!$E$3:$E$502 &amp; 'F6 - Debt Dataset'!$DF$3:$DF$502, 0)), $K194 * ($F194 &gt;= GR$9) * ($F194 &lt;= GR$10))</f>
        <v>0</v>
      </c>
      <c r="GS194" s="1202" cm="1">
        <f t="array" ref="GS194">IF($T194 = "Y", INDEX('F6 - Debt Dataset'!BB$3:BB$502, MATCH($B$7 &amp; $A194, 'F6 - Debt Dataset'!$E$3:$E$502 &amp; 'F6 - Debt Dataset'!$DF$3:$DF$502, 0)), $K194 * ($F194 &gt;= GS$9) * ($F194 &lt;= GS$10))</f>
        <v>0</v>
      </c>
      <c r="GU194" s="1207"/>
      <c r="GV194" s="1203" cm="1">
        <f t="array" ref="GV194">IF($T194 = "Y", INDEX('F6 - Debt Dataset'!BU$3:BU$502, MATCH($B$7 &amp; $A194, 'F6 - Debt Dataset'!$E$3:$E$502 &amp; 'F6 - Debt Dataset'!$DF$3:$DF$502, 0)), - $K194 * ($I194 &gt;= GV$9) * ($I194 &lt;= GV$10))</f>
        <v>0</v>
      </c>
      <c r="GW194" s="1203" cm="1">
        <f t="array" ref="GW194">IF($T194 = "Y", INDEX('F6 - Debt Dataset'!BV$3:BV$502, MATCH($B$7 &amp; $A194, 'F6 - Debt Dataset'!$E$3:$E$502 &amp; 'F6 - Debt Dataset'!$DF$3:$DF$502, 0)), - $K194 * ($I194 &gt;= GW$9) * ($I194 &lt;= GW$10))</f>
        <v>0</v>
      </c>
      <c r="GX194" s="1203" cm="1">
        <f t="array" ref="GX194">IF($T194 = "Y", INDEX('F6 - Debt Dataset'!BW$3:BW$502, MATCH($B$7 &amp; $A194, 'F6 - Debt Dataset'!$E$3:$E$502 &amp; 'F6 - Debt Dataset'!$DF$3:$DF$502, 0)), - $K194 * ($I194 &gt;= GX$9) * ($I194 &lt;= GX$10))</f>
        <v>0</v>
      </c>
      <c r="GY194" s="1203" cm="1">
        <f t="array" ref="GY194">IF($T194 = "Y", INDEX('F6 - Debt Dataset'!BX$3:BX$502, MATCH($B$7 &amp; $A194, 'F6 - Debt Dataset'!$E$3:$E$502 &amp; 'F6 - Debt Dataset'!$DF$3:$DF$502, 0)), - $K194 * ($I194 &gt;= GY$9) * ($I194 &lt;= GY$10))</f>
        <v>0</v>
      </c>
      <c r="GZ194" s="1203" cm="1">
        <f t="array" ref="GZ194">IF($T194 = "Y", INDEX('F6 - Debt Dataset'!BY$3:BY$502, MATCH($B$7 &amp; $A194, 'F6 - Debt Dataset'!$E$3:$E$502 &amp; 'F6 - Debt Dataset'!$DF$3:$DF$502, 0)), - $K194 * ($I194 &gt;= GZ$9) * ($I194 &lt;= GZ$10))</f>
        <v>0</v>
      </c>
      <c r="HA194" s="1203" cm="1">
        <f t="array" ref="HA194">IF($T194 = "Y", INDEX('F6 - Debt Dataset'!BZ$3:BZ$502, MATCH($B$7 &amp; $A194, 'F6 - Debt Dataset'!$E$3:$E$502 &amp; 'F6 - Debt Dataset'!$DF$3:$DF$502, 0)), - $K194 * ($I194 &gt;= HA$9) * ($I194 &lt;= HA$10))</f>
        <v>0</v>
      </c>
      <c r="HB194" s="1203" cm="1">
        <f t="array" ref="HB194">IF($T194 = "Y", INDEX('F6 - Debt Dataset'!CA$3:CA$502, MATCH($B$7 &amp; $A194, 'F6 - Debt Dataset'!$E$3:$E$502 &amp; 'F6 - Debt Dataset'!$DF$3:$DF$502, 0)), - $K194 * ($I194 &gt;= HB$9) * ($I194 &lt;= HB$10))</f>
        <v>0</v>
      </c>
      <c r="HC194" s="1203" cm="1">
        <f t="array" ref="HC194">IF($T194 = "Y", INDEX('F6 - Debt Dataset'!CB$3:CB$502, MATCH($B$7 &amp; $A194, 'F6 - Debt Dataset'!$E$3:$E$502 &amp; 'F6 - Debt Dataset'!$DF$3:$DF$502, 0)), - $K194 * ($I194 &gt;= HC$9) * ($I194 &lt;= HC$10))</f>
        <v>0</v>
      </c>
      <c r="HD194" s="1203" cm="1">
        <f t="array" ref="HD194">IF($T194 = "Y", INDEX('F6 - Debt Dataset'!CC$3:CC$502, MATCH($B$7 &amp; $A194, 'F6 - Debt Dataset'!$E$3:$E$502 &amp; 'F6 - Debt Dataset'!$DF$3:$DF$502, 0)), - $K194 * ($I194 &gt;= HD$9) * ($I194 &lt;= HD$10))</f>
        <v>0</v>
      </c>
      <c r="HE194" s="1203" cm="1">
        <f t="array" ref="HE194">IF($T194 = "Y", INDEX('F6 - Debt Dataset'!CD$3:CD$502, MATCH($B$7 &amp; $A194, 'F6 - Debt Dataset'!$E$3:$E$502 &amp; 'F6 - Debt Dataset'!$DF$3:$DF$502, 0)), - $K194 * ($I194 &gt;= HE$9) * ($I194 &lt;= HE$10))</f>
        <v>0</v>
      </c>
      <c r="HF194" s="1203" cm="1">
        <f t="array" ref="HF194">IF($T194 = "Y", INDEX('F6 - Debt Dataset'!CE$3:CE$502, MATCH($B$7 &amp; $A194, 'F6 - Debt Dataset'!$E$3:$E$502 &amp; 'F6 - Debt Dataset'!$DF$3:$DF$502, 0)), - $K194 * ($I194 &gt;= HF$9) * ($I194 &lt;= HF$10))</f>
        <v>0</v>
      </c>
      <c r="HG194" s="1203" cm="1">
        <f t="array" ref="HG194">IF($T194 = "Y", INDEX('F6 - Debt Dataset'!CF$3:CF$502, MATCH($B$7 &amp; $A194, 'F6 - Debt Dataset'!$E$3:$E$502 &amp; 'F6 - Debt Dataset'!$DF$3:$DF$502, 0)), - $K194 * ($I194 &gt;= HG$9) * ($I194 &lt;= HG$10))</f>
        <v>0</v>
      </c>
      <c r="HH194" s="1203" cm="1">
        <f t="array" ref="HH194">IF($T194 = "Y", INDEX('F6 - Debt Dataset'!CG$3:CG$502, MATCH($B$7 &amp; $A194, 'F6 - Debt Dataset'!$E$3:$E$502 &amp; 'F6 - Debt Dataset'!$DF$3:$DF$502, 0)), - $K194 * ($I194 &gt;= HH$9) * ($I194 &lt;= HH$10))</f>
        <v>0</v>
      </c>
      <c r="HI194" s="1203" cm="1">
        <f t="array" ref="HI194">IF($T194 = "Y", INDEX('F6 - Debt Dataset'!CH$3:CH$502, MATCH($B$7 &amp; $A194, 'F6 - Debt Dataset'!$E$3:$E$502 &amp; 'F6 - Debt Dataset'!$DF$3:$DF$502, 0)), - $K194 * ($I194 &gt;= HI$9) * ($I194 &lt;= HI$10))</f>
        <v>0</v>
      </c>
      <c r="HJ194" s="1203" cm="1">
        <f t="array" ref="HJ194">IF($T194 = "Y", INDEX('F6 - Debt Dataset'!CI$3:CI$502, MATCH($B$7 &amp; $A194, 'F6 - Debt Dataset'!$E$3:$E$502 &amp; 'F6 - Debt Dataset'!$DF$3:$DF$502, 0)), - $K194 * ($I194 &gt;= HJ$9) * ($I194 &lt;= HJ$10))</f>
        <v>0</v>
      </c>
      <c r="HK194" s="1203" cm="1">
        <f t="array" ref="HK194">IF($T194 = "Y", INDEX('F6 - Debt Dataset'!CJ$3:CJ$502, MATCH($B$7 &amp; $A194, 'F6 - Debt Dataset'!$E$3:$E$502 &amp; 'F6 - Debt Dataset'!$DF$3:$DF$502, 0)), - $K194 * ($I194 &gt;= HK$9) * ($I194 &lt;= HK$10))</f>
        <v>0</v>
      </c>
      <c r="HL194" s="1203" cm="1">
        <f t="array" ref="HL194">IF($T194 = "Y", INDEX('F6 - Debt Dataset'!CK$3:CK$502, MATCH($B$7 &amp; $A194, 'F6 - Debt Dataset'!$E$3:$E$502 &amp; 'F6 - Debt Dataset'!$DF$3:$DF$502, 0)), - $K194 * ($I194 &gt;= HL$9) * ($I194 &lt;= HL$10))</f>
        <v>0</v>
      </c>
      <c r="HM194" s="1202" cm="1">
        <f t="array" ref="HM194">IF($T194 = "Y", INDEX('F6 - Debt Dataset'!CL$3:CL$502, MATCH($B$7 &amp; $A194, 'F6 - Debt Dataset'!$E$3:$E$502 &amp; 'F6 - Debt Dataset'!$DF$3:$DF$502, 0)), - $K194 * ($I194 &gt;= HM$9) * ($I194 &lt;= HM$10))</f>
        <v>0</v>
      </c>
      <c r="HO194" s="1207"/>
      <c r="HP194" s="1206">
        <f t="shared" si="550"/>
        <v>0</v>
      </c>
      <c r="HQ194" s="1206">
        <f t="shared" si="524"/>
        <v>0</v>
      </c>
      <c r="HR194" s="1206">
        <f t="shared" si="525"/>
        <v>0</v>
      </c>
      <c r="HS194" s="1206">
        <f t="shared" si="526"/>
        <v>0</v>
      </c>
      <c r="HT194" s="1206">
        <f t="shared" si="527"/>
        <v>0</v>
      </c>
      <c r="HU194" s="1206">
        <f t="shared" si="528"/>
        <v>0</v>
      </c>
      <c r="HV194" s="1206">
        <f t="shared" si="529"/>
        <v>0</v>
      </c>
      <c r="HW194" s="1206">
        <f t="shared" si="530"/>
        <v>0</v>
      </c>
      <c r="HX194" s="1206">
        <f t="shared" si="531"/>
        <v>0</v>
      </c>
      <c r="HY194" s="1206">
        <f t="shared" si="532"/>
        <v>0</v>
      </c>
      <c r="HZ194" s="1206">
        <f t="shared" si="533"/>
        <v>0</v>
      </c>
      <c r="IA194" s="1206">
        <f t="shared" si="534"/>
        <v>0</v>
      </c>
      <c r="IB194" s="1206">
        <f t="shared" si="535"/>
        <v>0</v>
      </c>
      <c r="IC194" s="1206">
        <f t="shared" si="536"/>
        <v>0</v>
      </c>
      <c r="ID194" s="1206">
        <f t="shared" si="537"/>
        <v>0</v>
      </c>
      <c r="IE194" s="1206">
        <f t="shared" si="538"/>
        <v>0</v>
      </c>
      <c r="IF194" s="1206">
        <f t="shared" si="539"/>
        <v>0</v>
      </c>
      <c r="IG194" s="1205">
        <f t="shared" si="540"/>
        <v>0</v>
      </c>
      <c r="II194" s="1204"/>
      <c r="IJ194" s="1203" cm="1">
        <f t="array" aca="1" ref="IJ194" ca="1">HP194 - IF($T194 = "Y", SUM(OFFSET('F6 - Debt Dataset'!$AK$3, MATCH($B$7 &amp; $A194, 'F6 - Debt Dataset'!$E$3:$E$502 &amp; 'F6 - Debt Dataset'!$DF$3:$DF$502, 0) - 1, 0, 1, COLUMN(IJ$10) - COLUMN($IJ$10) + 1),
                                       OFFSET('F6 - Debt Dataset'!$BU$3, MATCH($B$7 &amp; $A194, 'F6 - Debt Dataset'!$E$3:$E$502 &amp; 'F6 - Debt Dataset'!$DF$3:$DF$502, 0) - 1, 0, 1, COLUMN(IJ$10) - COLUMN($IJ$10) + 1),
                                       $FH194),
                                $K194 * ($F194 &lt;= IJ$10) * ($I194 &gt; IJ$10))</f>
        <v>0</v>
      </c>
      <c r="IK194" s="1203" cm="1">
        <f t="array" aca="1" ref="IK194" ca="1">HQ194 - IF($T194 = "Y", SUM(OFFSET('F6 - Debt Dataset'!$AK$3, MATCH($B$7 &amp; $A194, 'F6 - Debt Dataset'!$E$3:$E$502 &amp; 'F6 - Debt Dataset'!$DF$3:$DF$502, 0) - 1, 0, 1, COLUMN(IK$10) - COLUMN($IJ$10) + 1),
                                       OFFSET('F6 - Debt Dataset'!$BU$3, MATCH($B$7 &amp; $A194, 'F6 - Debt Dataset'!$E$3:$E$502 &amp; 'F6 - Debt Dataset'!$DF$3:$DF$502, 0) - 1, 0, 1, COLUMN(IK$10) - COLUMN($IJ$10) + 1),
                                       $FH194),
                                $K194 * ($F194 &lt;= IK$10) * ($I194 &gt; IK$10))</f>
        <v>0</v>
      </c>
      <c r="IL194" s="1203" cm="1">
        <f t="array" aca="1" ref="IL194" ca="1">HR194 - IF($T194 = "Y", SUM(OFFSET('F6 - Debt Dataset'!$AK$3, MATCH($B$7 &amp; $A194, 'F6 - Debt Dataset'!$E$3:$E$502 &amp; 'F6 - Debt Dataset'!$DF$3:$DF$502, 0) - 1, 0, 1, COLUMN(IL$10) - COLUMN($IJ$10) + 1),
                                       OFFSET('F6 - Debt Dataset'!$BU$3, MATCH($B$7 &amp; $A194, 'F6 - Debt Dataset'!$E$3:$E$502 &amp; 'F6 - Debt Dataset'!$DF$3:$DF$502, 0) - 1, 0, 1, COLUMN(IL$10) - COLUMN($IJ$10) + 1),
                                       $FH194),
                                $K194 * ($F194 &lt;= IL$10) * ($I194 &gt; IL$10))</f>
        <v>0</v>
      </c>
      <c r="IM194" s="1203" cm="1">
        <f t="array" aca="1" ref="IM194" ca="1">HS194 - IF($T194 = "Y", SUM(OFFSET('F6 - Debt Dataset'!$AK$3, MATCH($B$7 &amp; $A194, 'F6 - Debt Dataset'!$E$3:$E$502 &amp; 'F6 - Debt Dataset'!$DF$3:$DF$502, 0) - 1, 0, 1, COLUMN(IM$10) - COLUMN($IJ$10) + 1),
                                       OFFSET('F6 - Debt Dataset'!$BU$3, MATCH($B$7 &amp; $A194, 'F6 - Debt Dataset'!$E$3:$E$502 &amp; 'F6 - Debt Dataset'!$DF$3:$DF$502, 0) - 1, 0, 1, COLUMN(IM$10) - COLUMN($IJ$10) + 1),
                                       $FH194),
                                $K194 * ($F194 &lt;= IM$10) * ($I194 &gt; IM$10))</f>
        <v>0</v>
      </c>
      <c r="IN194" s="1203" cm="1">
        <f t="array" aca="1" ref="IN194" ca="1">HT194 - IF($T194 = "Y", SUM(OFFSET('F6 - Debt Dataset'!$AK$3, MATCH($B$7 &amp; $A194, 'F6 - Debt Dataset'!$E$3:$E$502 &amp; 'F6 - Debt Dataset'!$DF$3:$DF$502, 0) - 1, 0, 1, COLUMN(IN$10) - COLUMN($IJ$10) + 1),
                                       OFFSET('F6 - Debt Dataset'!$BU$3, MATCH($B$7 &amp; $A194, 'F6 - Debt Dataset'!$E$3:$E$502 &amp; 'F6 - Debt Dataset'!$DF$3:$DF$502, 0) - 1, 0, 1, COLUMN(IN$10) - COLUMN($IJ$10) + 1),
                                       $FH194),
                                $K194 * ($F194 &lt;= IN$10) * ($I194 &gt; IN$10))</f>
        <v>0</v>
      </c>
      <c r="IO194" s="1203" cm="1">
        <f t="array" aca="1" ref="IO194" ca="1">HU194 - IF($T194 = "Y", SUM(OFFSET('F6 - Debt Dataset'!$AK$3, MATCH($B$7 &amp; $A194, 'F6 - Debt Dataset'!$E$3:$E$502 &amp; 'F6 - Debt Dataset'!$DF$3:$DF$502, 0) - 1, 0, 1, COLUMN(IO$10) - COLUMN($IJ$10) + 1),
                                       OFFSET('F6 - Debt Dataset'!$BU$3, MATCH($B$7 &amp; $A194, 'F6 - Debt Dataset'!$E$3:$E$502 &amp; 'F6 - Debt Dataset'!$DF$3:$DF$502, 0) - 1, 0, 1, COLUMN(IO$10) - COLUMN($IJ$10) + 1),
                                       $FH194),
                                $K194 * ($F194 &lt;= IO$10) * ($I194 &gt; IO$10))</f>
        <v>0</v>
      </c>
      <c r="IP194" s="1203" cm="1">
        <f t="array" aca="1" ref="IP194" ca="1">HV194 - IF($T194 = "Y", SUM(OFFSET('F6 - Debt Dataset'!$AK$3, MATCH($B$7 &amp; $A194, 'F6 - Debt Dataset'!$E$3:$E$502 &amp; 'F6 - Debt Dataset'!$DF$3:$DF$502, 0) - 1, 0, 1, COLUMN(IP$10) - COLUMN($IJ$10) + 1),
                                       OFFSET('F6 - Debt Dataset'!$BU$3, MATCH($B$7 &amp; $A194, 'F6 - Debt Dataset'!$E$3:$E$502 &amp; 'F6 - Debt Dataset'!$DF$3:$DF$502, 0) - 1, 0, 1, COLUMN(IP$10) - COLUMN($IJ$10) + 1),
                                       $FH194),
                                $K194 * ($F194 &lt;= IP$10) * ($I194 &gt; IP$10))</f>
        <v>0</v>
      </c>
      <c r="IQ194" s="1203" cm="1">
        <f t="array" aca="1" ref="IQ194" ca="1">HW194 - IF($T194 = "Y", SUM(OFFSET('F6 - Debt Dataset'!$AK$3, MATCH($B$7 &amp; $A194, 'F6 - Debt Dataset'!$E$3:$E$502 &amp; 'F6 - Debt Dataset'!$DF$3:$DF$502, 0) - 1, 0, 1, COLUMN(IQ$10) - COLUMN($IJ$10) + 1),
                                       OFFSET('F6 - Debt Dataset'!$BU$3, MATCH($B$7 &amp; $A194, 'F6 - Debt Dataset'!$E$3:$E$502 &amp; 'F6 - Debt Dataset'!$DF$3:$DF$502, 0) - 1, 0, 1, COLUMN(IQ$10) - COLUMN($IJ$10) + 1),
                                       $FH194),
                                $K194 * ($F194 &lt;= IQ$10) * ($I194 &gt; IQ$10))</f>
        <v>0</v>
      </c>
      <c r="IR194" s="1203" cm="1">
        <f t="array" aca="1" ref="IR194" ca="1">HX194 - IF($T194 = "Y", SUM(OFFSET('F6 - Debt Dataset'!$AK$3, MATCH($B$7 &amp; $A194, 'F6 - Debt Dataset'!$E$3:$E$502 &amp; 'F6 - Debt Dataset'!$DF$3:$DF$502, 0) - 1, 0, 1, COLUMN(IR$10) - COLUMN($IJ$10) + 1),
                                       OFFSET('F6 - Debt Dataset'!$BU$3, MATCH($B$7 &amp; $A194, 'F6 - Debt Dataset'!$E$3:$E$502 &amp; 'F6 - Debt Dataset'!$DF$3:$DF$502, 0) - 1, 0, 1, COLUMN(IR$10) - COLUMN($IJ$10) + 1),
                                       $FH194),
                                $K194 * ($F194 &lt;= IR$10) * ($I194 &gt; IR$10))</f>
        <v>0</v>
      </c>
      <c r="IS194" s="1203" cm="1">
        <f t="array" aca="1" ref="IS194" ca="1">HY194 - IF($T194 = "Y", SUM(OFFSET('F6 - Debt Dataset'!$AK$3, MATCH($B$7 &amp; $A194, 'F6 - Debt Dataset'!$E$3:$E$502 &amp; 'F6 - Debt Dataset'!$DF$3:$DF$502, 0) - 1, 0, 1, COLUMN(IS$10) - COLUMN($IJ$10) + 1),
                                       OFFSET('F6 - Debt Dataset'!$BU$3, MATCH($B$7 &amp; $A194, 'F6 - Debt Dataset'!$E$3:$E$502 &amp; 'F6 - Debt Dataset'!$DF$3:$DF$502, 0) - 1, 0, 1, COLUMN(IS$10) - COLUMN($IJ$10) + 1),
                                       $FH194),
                                $K194 * ($F194 &lt;= IS$10) * ($I194 &gt; IS$10))</f>
        <v>0</v>
      </c>
      <c r="IT194" s="1203" cm="1">
        <f t="array" aca="1" ref="IT194" ca="1">HZ194 - IF($T194 = "Y", SUM(OFFSET('F6 - Debt Dataset'!$AK$3, MATCH($B$7 &amp; $A194, 'F6 - Debt Dataset'!$E$3:$E$502 &amp; 'F6 - Debt Dataset'!$DF$3:$DF$502, 0) - 1, 0, 1, COLUMN(IT$10) - COLUMN($IJ$10) + 1),
                                       OFFSET('F6 - Debt Dataset'!$BU$3, MATCH($B$7 &amp; $A194, 'F6 - Debt Dataset'!$E$3:$E$502 &amp; 'F6 - Debt Dataset'!$DF$3:$DF$502, 0) - 1, 0, 1, COLUMN(IT$10) - COLUMN($IJ$10) + 1),
                                       $FH194),
                                $K194 * ($F194 &lt;= IT$10) * ($I194 &gt; IT$10))</f>
        <v>0</v>
      </c>
      <c r="IU194" s="1203" cm="1">
        <f t="array" aca="1" ref="IU194" ca="1">IA194 - IF($T194 = "Y", SUM(OFFSET('F6 - Debt Dataset'!$AK$3, MATCH($B$7 &amp; $A194, 'F6 - Debt Dataset'!$E$3:$E$502 &amp; 'F6 - Debt Dataset'!$DF$3:$DF$502, 0) - 1, 0, 1, COLUMN(IU$10) - COLUMN($IJ$10) + 1),
                                       OFFSET('F6 - Debt Dataset'!$BU$3, MATCH($B$7 &amp; $A194, 'F6 - Debt Dataset'!$E$3:$E$502 &amp; 'F6 - Debt Dataset'!$DF$3:$DF$502, 0) - 1, 0, 1, COLUMN(IU$10) - COLUMN($IJ$10) + 1),
                                       $FH194),
                                $K194 * ($F194 &lt;= IU$10) * ($I194 &gt; IU$10))</f>
        <v>0</v>
      </c>
      <c r="IV194" s="1203" cm="1">
        <f t="array" aca="1" ref="IV194" ca="1">IB194 - IF($T194 = "Y", SUM(OFFSET('F6 - Debt Dataset'!$AK$3, MATCH($B$7 &amp; $A194, 'F6 - Debt Dataset'!$E$3:$E$502 &amp; 'F6 - Debt Dataset'!$DF$3:$DF$502, 0) - 1, 0, 1, COLUMN(IV$10) - COLUMN($IJ$10) + 1),
                                       OFFSET('F6 - Debt Dataset'!$BU$3, MATCH($B$7 &amp; $A194, 'F6 - Debt Dataset'!$E$3:$E$502 &amp; 'F6 - Debt Dataset'!$DF$3:$DF$502, 0) - 1, 0, 1, COLUMN(IV$10) - COLUMN($IJ$10) + 1),
                                       $FH194),
                                $K194 * ($F194 &lt;= IV$10) * ($I194 &gt; IV$10))</f>
        <v>0</v>
      </c>
      <c r="IW194" s="1203" cm="1">
        <f t="array" aca="1" ref="IW194" ca="1">IC194 - IF($T194 = "Y", SUM(OFFSET('F6 - Debt Dataset'!$AK$3, MATCH($B$7 &amp; $A194, 'F6 - Debt Dataset'!$E$3:$E$502 &amp; 'F6 - Debt Dataset'!$DF$3:$DF$502, 0) - 1, 0, 1, COLUMN(IW$10) - COLUMN($IJ$10) + 1),
                                       OFFSET('F6 - Debt Dataset'!$BU$3, MATCH($B$7 &amp; $A194, 'F6 - Debt Dataset'!$E$3:$E$502 &amp; 'F6 - Debt Dataset'!$DF$3:$DF$502, 0) - 1, 0, 1, COLUMN(IW$10) - COLUMN($IJ$10) + 1),
                                       $FH194),
                                $K194 * ($F194 &lt;= IW$10) * ($I194 &gt; IW$10))</f>
        <v>0</v>
      </c>
      <c r="IX194" s="1203" cm="1">
        <f t="array" aca="1" ref="IX194" ca="1">ID194 - IF($T194 = "Y", SUM(OFFSET('F6 - Debt Dataset'!$AK$3, MATCH($B$7 &amp; $A194, 'F6 - Debt Dataset'!$E$3:$E$502 &amp; 'F6 - Debt Dataset'!$DF$3:$DF$502, 0) - 1, 0, 1, COLUMN(IX$10) - COLUMN($IJ$10) + 1),
                                       OFFSET('F6 - Debt Dataset'!$BU$3, MATCH($B$7 &amp; $A194, 'F6 - Debt Dataset'!$E$3:$E$502 &amp; 'F6 - Debt Dataset'!$DF$3:$DF$502, 0) - 1, 0, 1, COLUMN(IX$10) - COLUMN($IJ$10) + 1),
                                       $FH194),
                                $K194 * ($F194 &lt;= IX$10) * ($I194 &gt; IX$10))</f>
        <v>0</v>
      </c>
      <c r="IY194" s="1203" cm="1">
        <f t="array" aca="1" ref="IY194" ca="1">IE194 - IF($T194 = "Y", SUM(OFFSET('F6 - Debt Dataset'!$AK$3, MATCH($B$7 &amp; $A194, 'F6 - Debt Dataset'!$E$3:$E$502 &amp; 'F6 - Debt Dataset'!$DF$3:$DF$502, 0) - 1, 0, 1, COLUMN(IY$10) - COLUMN($IJ$10) + 1),
                                       OFFSET('F6 - Debt Dataset'!$BU$3, MATCH($B$7 &amp; $A194, 'F6 - Debt Dataset'!$E$3:$E$502 &amp; 'F6 - Debt Dataset'!$DF$3:$DF$502, 0) - 1, 0, 1, COLUMN(IY$10) - COLUMN($IJ$10) + 1),
                                       $FH194),
                                $K194 * ($F194 &lt;= IY$10) * ($I194 &gt; IY$10))</f>
        <v>0</v>
      </c>
      <c r="IZ194" s="1203" cm="1">
        <f t="array" aca="1" ref="IZ194" ca="1">IF194 - IF($T194 = "Y", SUM(OFFSET('F6 - Debt Dataset'!$AK$3, MATCH($B$7 &amp; $A194, 'F6 - Debt Dataset'!$E$3:$E$502 &amp; 'F6 - Debt Dataset'!$DF$3:$DF$502, 0) - 1, 0, 1, COLUMN(IZ$10) - COLUMN($IJ$10) + 1),
                                       OFFSET('F6 - Debt Dataset'!$BU$3, MATCH($B$7 &amp; $A194, 'F6 - Debt Dataset'!$E$3:$E$502 &amp; 'F6 - Debt Dataset'!$DF$3:$DF$502, 0) - 1, 0, 1, COLUMN(IZ$10) - COLUMN($IJ$10) + 1),
                                       $FH194),
                                $K194 * ($F194 &lt;= IZ$10) * ($I194 &gt; IZ$10))</f>
        <v>0</v>
      </c>
      <c r="JA194" s="1202" cm="1">
        <f t="array" aca="1" ref="JA194" ca="1">IG194 - IF($T194 = "Y", SUM(OFFSET('F6 - Debt Dataset'!$AK$3, MATCH($B$7 &amp; $A194, 'F6 - Debt Dataset'!$E$3:$E$502 &amp; 'F6 - Debt Dataset'!$DF$3:$DF$502, 0) - 1, 0, 1, COLUMN(JA$10) - COLUMN($IJ$10) + 1),
                                       OFFSET('F6 - Debt Dataset'!$BU$3, MATCH($B$7 &amp; $A194, 'F6 - Debt Dataset'!$E$3:$E$502 &amp; 'F6 - Debt Dataset'!$DF$3:$DF$502, 0) - 1, 0, 1, COLUMN(JA$10) - COLUMN($IJ$10) + 1),
                                       $FH194),
                                $K194 * ($F194 &lt;= JA$10) * ($I194 &gt; JA$10))</f>
        <v>0</v>
      </c>
      <c r="JC194" s="1201" t="str" cm="1">
        <f t="array" ref="JC194">IF($T194 = "Y", INDEX('F6 - Debt Dataset'!BC$3:BC$502, MATCH($B$7 &amp; $A194, 'F6 - Debt Dataset'!$E$3:$E$502 &amp; 'F6 - Debt Dataset'!$DF$3:$DF$502, 0)), "-")</f>
        <v>-</v>
      </c>
      <c r="JD194" s="1171" t="str" cm="1">
        <f t="array" ref="JD194">IF($T194 = "Y", INDEX('F6 - Debt Dataset'!BD$3:BD$502, MATCH($B$7 &amp; $A194, 'F6 - Debt Dataset'!$E$3:$E$502 &amp; 'F6 - Debt Dataset'!$DF$3:$DF$502, 0)), "-")</f>
        <v>-</v>
      </c>
      <c r="JE194" s="1171" t="str" cm="1">
        <f t="array" ref="JE194">IF($T194 = "Y", INDEX('F6 - Debt Dataset'!BE$3:BE$502, MATCH($B$7 &amp; $A194, 'F6 - Debt Dataset'!$E$3:$E$502 &amp; 'F6 - Debt Dataset'!$DF$3:$DF$502, 0)), "-")</f>
        <v>-</v>
      </c>
      <c r="JF194" s="1171" t="str" cm="1">
        <f t="array" ref="JF194">IF($T194 = "Y", INDEX('F6 - Debt Dataset'!BF$3:BF$502, MATCH($B$7 &amp; $A194, 'F6 - Debt Dataset'!$E$3:$E$502 &amp; 'F6 - Debt Dataset'!$DF$3:$DF$502, 0)), "-")</f>
        <v>-</v>
      </c>
      <c r="JG194" s="1171" t="str" cm="1">
        <f t="array" ref="JG194">IF($T194 = "Y", INDEX('F6 - Debt Dataset'!BG$3:BG$502, MATCH($B$7 &amp; $A194, 'F6 - Debt Dataset'!$E$3:$E$502 &amp; 'F6 - Debt Dataset'!$DF$3:$DF$502, 0)), "-")</f>
        <v>-</v>
      </c>
      <c r="JH194" s="1171" t="str" cm="1">
        <f t="array" ref="JH194">IF($T194 = "Y", INDEX('F6 - Debt Dataset'!BH$3:BH$502, MATCH($B$7 &amp; $A194, 'F6 - Debt Dataset'!$E$3:$E$502 &amp; 'F6 - Debt Dataset'!$DF$3:$DF$502, 0)), "-")</f>
        <v>-</v>
      </c>
      <c r="JI194" s="1171" t="str" cm="1">
        <f t="array" ref="JI194">IF($T194 = "Y", INDEX('F6 - Debt Dataset'!BI$3:BI$502, MATCH($B$7 &amp; $A194, 'F6 - Debt Dataset'!$E$3:$E$502 &amp; 'F6 - Debt Dataset'!$DF$3:$DF$502, 0)), "-")</f>
        <v>-</v>
      </c>
      <c r="JJ194" s="1171" t="str" cm="1">
        <f t="array" ref="JJ194">IF($T194 = "Y", INDEX('F6 - Debt Dataset'!BJ$3:BJ$502, MATCH($B$7 &amp; $A194, 'F6 - Debt Dataset'!$E$3:$E$502 &amp; 'F6 - Debt Dataset'!$DF$3:$DF$502, 0)), "-")</f>
        <v>-</v>
      </c>
      <c r="JK194" s="1171" t="str" cm="1">
        <f t="array" ref="JK194">IF($T194 = "Y", INDEX('F6 - Debt Dataset'!BK$3:BK$502, MATCH($B$7 &amp; $A194, 'F6 - Debt Dataset'!$E$3:$E$502 &amp; 'F6 - Debt Dataset'!$DF$3:$DF$502, 0)), "-")</f>
        <v>-</v>
      </c>
      <c r="JL194" s="1171" t="str" cm="1">
        <f t="array" ref="JL194">IF($T194 = "Y", INDEX('F6 - Debt Dataset'!BL$3:BL$502, MATCH($B$7 &amp; $A194, 'F6 - Debt Dataset'!$E$3:$E$502 &amp; 'F6 - Debt Dataset'!$DF$3:$DF$502, 0)), "-")</f>
        <v>-</v>
      </c>
      <c r="JM194" s="1171" t="str" cm="1">
        <f t="array" ref="JM194">IF($T194 = "Y", INDEX('F6 - Debt Dataset'!BM$3:BM$502, MATCH($B$7 &amp; $A194, 'F6 - Debt Dataset'!$E$3:$E$502 &amp; 'F6 - Debt Dataset'!$DF$3:$DF$502, 0)), "-")</f>
        <v>-</v>
      </c>
      <c r="JN194" s="1171" t="str" cm="1">
        <f t="array" ref="JN194">IF($T194 = "Y", INDEX('F6 - Debt Dataset'!BN$3:BN$502, MATCH($B$7 &amp; $A194, 'F6 - Debt Dataset'!$E$3:$E$502 &amp; 'F6 - Debt Dataset'!$DF$3:$DF$502, 0)), "-")</f>
        <v>-</v>
      </c>
      <c r="JO194" s="1171" t="str" cm="1">
        <f t="array" ref="JO194">IF($T194 = "Y", INDEX('F6 - Debt Dataset'!BO$3:BO$502, MATCH($B$7 &amp; $A194, 'F6 - Debt Dataset'!$E$3:$E$502 &amp; 'F6 - Debt Dataset'!$DF$3:$DF$502, 0)), "-")</f>
        <v>-</v>
      </c>
      <c r="JP194" s="1171" t="str" cm="1">
        <f t="array" ref="JP194">IF($T194 = "Y", INDEX('F6 - Debt Dataset'!BP$3:BP$502, MATCH($B$7 &amp; $A194, 'F6 - Debt Dataset'!$E$3:$E$502 &amp; 'F6 - Debt Dataset'!$DF$3:$DF$502, 0)), "-")</f>
        <v>-</v>
      </c>
      <c r="JQ194" s="1171" t="str" cm="1">
        <f t="array" ref="JQ194">IF($T194 = "Y", INDEX('F6 - Debt Dataset'!BQ$3:BQ$502, MATCH($B$7 &amp; $A194, 'F6 - Debt Dataset'!$E$3:$E$502 &amp; 'F6 - Debt Dataset'!$DF$3:$DF$502, 0)), "-")</f>
        <v>-</v>
      </c>
      <c r="JR194" s="1171" t="str" cm="1">
        <f t="array" ref="JR194">IF($T194 = "Y", INDEX('F6 - Debt Dataset'!BR$3:BR$502, MATCH($B$7 &amp; $A194, 'F6 - Debt Dataset'!$E$3:$E$502 &amp; 'F6 - Debt Dataset'!$DF$3:$DF$502, 0)), "-")</f>
        <v>-</v>
      </c>
      <c r="JS194" s="1171" t="str" cm="1">
        <f t="array" ref="JS194">IF($T194 = "Y", INDEX('F6 - Debt Dataset'!BS$3:BS$502, MATCH($B$7 &amp; $A194, 'F6 - Debt Dataset'!$E$3:$E$502 &amp; 'F6 - Debt Dataset'!$DF$3:$DF$502, 0)), "-")</f>
        <v>-</v>
      </c>
      <c r="JT194" s="1200" t="str" cm="1">
        <f t="array" ref="JT194">IF($T194 = "Y", INDEX('F6 - Debt Dataset'!BT$3:BT$502, MATCH($B$7 &amp; $A194, 'F6 - Debt Dataset'!$E$3:$E$502 &amp; 'F6 - Debt Dataset'!$DF$3:$DF$502, 0)), "-")</f>
        <v>-</v>
      </c>
      <c r="JV194" s="1201" t="str" cm="1">
        <f t="array" ref="JV194">IF($T194 = "Y", INDEX('F6 - Debt Dataset'!CM$3:CM$502, MATCH($B$7 &amp; $A194, 'F6 - Debt Dataset'!$E$3:$E$502 &amp; 'F6 - Debt Dataset'!$DF$3:$DF$502, 0)), "-")</f>
        <v>-</v>
      </c>
      <c r="JW194" s="1171" t="str" cm="1">
        <f t="array" ref="JW194">IF($T194 = "Y", INDEX('F6 - Debt Dataset'!CN$3:CN$502, MATCH($B$7 &amp; $A194, 'F6 - Debt Dataset'!$E$3:$E$502 &amp; 'F6 - Debt Dataset'!$DF$3:$DF$502, 0)), "-")</f>
        <v>-</v>
      </c>
      <c r="JX194" s="1171" t="str" cm="1">
        <f t="array" ref="JX194">IF($T194 = "Y", INDEX('F6 - Debt Dataset'!CO$3:CO$502, MATCH($B$7 &amp; $A194, 'F6 - Debt Dataset'!$E$3:$E$502 &amp; 'F6 - Debt Dataset'!$DF$3:$DF$502, 0)), "-")</f>
        <v>-</v>
      </c>
      <c r="JY194" s="1171" t="str" cm="1">
        <f t="array" ref="JY194">IF($T194 = "Y", INDEX('F6 - Debt Dataset'!CP$3:CP$502, MATCH($B$7 &amp; $A194, 'F6 - Debt Dataset'!$E$3:$E$502 &amp; 'F6 - Debt Dataset'!$DF$3:$DF$502, 0)), "-")</f>
        <v>-</v>
      </c>
      <c r="JZ194" s="1171" t="str" cm="1">
        <f t="array" ref="JZ194">IF($T194 = "Y", INDEX('F6 - Debt Dataset'!CQ$3:CQ$502, MATCH($B$7 &amp; $A194, 'F6 - Debt Dataset'!$E$3:$E$502 &amp; 'F6 - Debt Dataset'!$DF$3:$DF$502, 0)), "-")</f>
        <v>-</v>
      </c>
      <c r="KA194" s="1171" t="str" cm="1">
        <f t="array" ref="KA194">IF($T194 = "Y", INDEX('F6 - Debt Dataset'!CR$3:CR$502, MATCH($B$7 &amp; $A194, 'F6 - Debt Dataset'!$E$3:$E$502 &amp; 'F6 - Debt Dataset'!$DF$3:$DF$502, 0)), "-")</f>
        <v>-</v>
      </c>
      <c r="KB194" s="1171" t="str" cm="1">
        <f t="array" ref="KB194">IF($T194 = "Y", INDEX('F6 - Debt Dataset'!CS$3:CS$502, MATCH($B$7 &amp; $A194, 'F6 - Debt Dataset'!$E$3:$E$502 &amp; 'F6 - Debt Dataset'!$DF$3:$DF$502, 0)), "-")</f>
        <v>-</v>
      </c>
      <c r="KC194" s="1171" t="str" cm="1">
        <f t="array" ref="KC194">IF($T194 = "Y", INDEX('F6 - Debt Dataset'!CT$3:CT$502, MATCH($B$7 &amp; $A194, 'F6 - Debt Dataset'!$E$3:$E$502 &amp; 'F6 - Debt Dataset'!$DF$3:$DF$502, 0)), "-")</f>
        <v>-</v>
      </c>
      <c r="KD194" s="1171" t="str" cm="1">
        <f t="array" ref="KD194">IF($T194 = "Y", INDEX('F6 - Debt Dataset'!CU$3:CU$502, MATCH($B$7 &amp; $A194, 'F6 - Debt Dataset'!$E$3:$E$502 &amp; 'F6 - Debt Dataset'!$DF$3:$DF$502, 0)), "-")</f>
        <v>-</v>
      </c>
      <c r="KE194" s="1171" t="str" cm="1">
        <f t="array" ref="KE194">IF($T194 = "Y", INDEX('F6 - Debt Dataset'!CV$3:CV$502, MATCH($B$7 &amp; $A194, 'F6 - Debt Dataset'!$E$3:$E$502 &amp; 'F6 - Debt Dataset'!$DF$3:$DF$502, 0)), "-")</f>
        <v>-</v>
      </c>
      <c r="KF194" s="1171" t="str" cm="1">
        <f t="array" ref="KF194">IF($T194 = "Y", INDEX('F6 - Debt Dataset'!CW$3:CW$502, MATCH($B$7 &amp; $A194, 'F6 - Debt Dataset'!$E$3:$E$502 &amp; 'F6 - Debt Dataset'!$DF$3:$DF$502, 0)), "-")</f>
        <v>-</v>
      </c>
      <c r="KG194" s="1171" t="str" cm="1">
        <f t="array" ref="KG194">IF($T194 = "Y", INDEX('F6 - Debt Dataset'!CX$3:CX$502, MATCH($B$7 &amp; $A194, 'F6 - Debt Dataset'!$E$3:$E$502 &amp; 'F6 - Debt Dataset'!$DF$3:$DF$502, 0)), "-")</f>
        <v>-</v>
      </c>
      <c r="KH194" s="1171" t="str" cm="1">
        <f t="array" ref="KH194">IF($T194 = "Y", INDEX('F6 - Debt Dataset'!CY$3:CY$502, MATCH($B$7 &amp; $A194, 'F6 - Debt Dataset'!$E$3:$E$502 &amp; 'F6 - Debt Dataset'!$DF$3:$DF$502, 0)), "-")</f>
        <v>-</v>
      </c>
      <c r="KI194" s="1171" t="str" cm="1">
        <f t="array" ref="KI194">IF($T194 = "Y", INDEX('F6 - Debt Dataset'!CZ$3:CZ$502, MATCH($B$7 &amp; $A194, 'F6 - Debt Dataset'!$E$3:$E$502 &amp; 'F6 - Debt Dataset'!$DF$3:$DF$502, 0)), "-")</f>
        <v>-</v>
      </c>
      <c r="KJ194" s="1171" t="str" cm="1">
        <f t="array" ref="KJ194">IF($T194 = "Y", INDEX('F6 - Debt Dataset'!DA$3:DA$502, MATCH($B$7 &amp; $A194, 'F6 - Debt Dataset'!$E$3:$E$502 &amp; 'F6 - Debt Dataset'!$DF$3:$DF$502, 0)), "-")</f>
        <v>-</v>
      </c>
      <c r="KK194" s="1171" t="str" cm="1">
        <f t="array" ref="KK194">IF($T194 = "Y", INDEX('F6 - Debt Dataset'!DB$3:DB$502, MATCH($B$7 &amp; $A194, 'F6 - Debt Dataset'!$E$3:$E$502 &amp; 'F6 - Debt Dataset'!$DF$3:$DF$502, 0)), "-")</f>
        <v>-</v>
      </c>
      <c r="KL194" s="1171" t="str" cm="1">
        <f t="array" ref="KL194">IF($T194 = "Y", INDEX('F6 - Debt Dataset'!DC$3:DC$502, MATCH($B$7 &amp; $A194, 'F6 - Debt Dataset'!$E$3:$E$502 &amp; 'F6 - Debt Dataset'!$DF$3:$DF$502, 0)), "-")</f>
        <v>-</v>
      </c>
      <c r="KM194" s="1200" t="str" cm="1">
        <f t="array" ref="KM194">IF($T194 = "Y", INDEX('F6 - Debt Dataset'!DD$3:DD$502, MATCH($B$7 &amp; $A194, 'F6 - Debt Dataset'!$E$3:$E$502 &amp; 'F6 - Debt Dataset'!$DF$3:$DF$502, 0)), "-")</f>
        <v>-</v>
      </c>
    </row>
    <row r="195" spans="1:299">
      <c r="A195" s="1217">
        <f t="shared" si="554"/>
        <v>184</v>
      </c>
      <c r="B195" s="1217" t="str" cm="1">
        <f t="array" ref="B195">IFERROR(INDEX('F6 - Debt Dataset'!$C$3:$C$502, MATCH($B$7 &amp; $A195, 'F6 - Debt Dataset'!$E$3:$E$502 &amp; 'F6 - Debt Dataset'!$DF$3:$DF$502, 0)), "-")</f>
        <v>-</v>
      </c>
      <c r="C195" s="1217" t="str" cm="1">
        <f t="array" ref="C195">IFERROR(INDEX('F6 - Debt Dataset'!$A$3:$A$502, MATCH($B$7 &amp; $A195, 'F6 - Debt Dataset'!$E$3:$E$502 &amp; 'F6 - Debt Dataset'!$DF$3:$DF$502, 0)), "-")</f>
        <v>-</v>
      </c>
      <c r="D195" s="1217" t="str" cm="1">
        <f t="array" ref="D195">IFERROR(INDEX('F6 - Debt Dataset'!$B$3:$B$502, MATCH($B$7 &amp; $A195, 'F6 - Debt Dataset'!$E$3:$E$502 &amp; 'F6 - Debt Dataset'!$DF$3:$DF$502, 0)), "-")</f>
        <v>-</v>
      </c>
      <c r="E195" s="1217" t="str" cm="1">
        <f t="array" ref="E195">IFERROR(INDEX('F6 - Debt Dataset'!$H$3:$H$502, MATCH($B$7 &amp; $A195, 'F6 - Debt Dataset'!$E$3:$E$502 &amp; 'F6 - Debt Dataset'!$DF$3:$DF$502, 0)), "-")</f>
        <v>-</v>
      </c>
      <c r="F195" s="1221" t="str" cm="1">
        <f t="array" ref="F195">IFERROR(INDEX('F6 - Debt Dataset'!$J$3:$J$502, MATCH($B$7 &amp; $A195, 'F6 - Debt Dataset'!$E$3:$E$502 &amp; 'F6 - Debt Dataset'!$DF$3:$DF$502, 0)), "-")</f>
        <v>-</v>
      </c>
      <c r="G195" s="1221" t="str" cm="1">
        <f t="array" ref="G195">IFERROR(INDEX('F6 - Debt Dataset'!$K$3:$K$502, MATCH($B$7 &amp; $A195, 'F6 - Debt Dataset'!$E$3:$E$502 &amp; 'F6 - Debt Dataset'!$DF$3:$DF$502, 0)), "-")</f>
        <v>-</v>
      </c>
      <c r="H195" s="1221" t="str" cm="1">
        <f t="array" ref="H195">IFERROR(INDEX('F6 - Debt Dataset'!$L$3:$L$502, MATCH($B$7 &amp; $A195, 'F6 - Debt Dataset'!$E$3:$E$502 &amp; 'F6 - Debt Dataset'!$DF$3:$DF$502, 0)), "-")</f>
        <v>-</v>
      </c>
      <c r="I195" s="1221" t="str">
        <f t="shared" si="551"/>
        <v>-</v>
      </c>
      <c r="J195" s="1217" t="str" cm="1">
        <f t="array" ref="J195">IFERROR(INDEX('F6 - Debt Dataset'!$N$3:$N$502, MATCH($B$7 &amp; $A195, 'F6 - Debt Dataset'!$E$3:$E$502 &amp; 'F6 - Debt Dataset'!$DF$3:$DF$502, 0)), "-")</f>
        <v>-</v>
      </c>
      <c r="K195" s="1220" cm="1">
        <f t="array" ref="K195">IFERROR(INDEX('F6 - Debt Dataset'!$S$3:$S$502, MATCH($B$7 &amp; $A195, 'F6 - Debt Dataset'!$E$3:$E$502 &amp; 'F6 - Debt Dataset'!$DF$3:$DF$502, 0)), 0)</f>
        <v>0</v>
      </c>
      <c r="L195" s="1219" cm="1">
        <f t="array" ref="L195">IFERROR(INDEX('F6 - Debt Dataset'!$W$3:$W$502, MATCH($B$7 &amp; $A195, 'F6 - Debt Dataset'!$E$3:$E$502 &amp; 'F6 - Debt Dataset'!$DF$3:$DF$502, 0)), 0)</f>
        <v>0</v>
      </c>
      <c r="M195" s="1218" t="str" cm="1">
        <f t="array" ref="M195">IFERROR(INDEX('F6 - Debt Dataset'!$E$3:$E$502, MATCH($B$7 &amp; $A195, 'F6 - Debt Dataset'!$E$3:$E$502 &amp; 'F6 - Debt Dataset'!$DF$3:$DF$502, 0)), "-")</f>
        <v>-</v>
      </c>
      <c r="N195" s="1217"/>
      <c r="O195" s="1217"/>
      <c r="P195" s="1217"/>
      <c r="Q195" s="1217"/>
      <c r="R195" s="1217" t="str">
        <f t="shared" si="552"/>
        <v>-</v>
      </c>
      <c r="S195" s="1217" t="str">
        <f t="shared" si="387"/>
        <v>-</v>
      </c>
      <c r="T195" s="1216" t="str" cm="1">
        <f t="array" ref="T195">IFERROR(INDEX('F6 - Debt Dataset'!$AH$3:$AH$502, MATCH($B$7 &amp; $A195, 'F6 - Debt Dataset'!$E$3:$E$502 &amp; 'F6 - Debt Dataset'!$DF$3:$DF$502, 0)), "-")</f>
        <v>-</v>
      </c>
      <c r="U195" s="1215"/>
      <c r="V195" s="1214">
        <f t="shared" si="542"/>
        <v>0</v>
      </c>
      <c r="W195" s="1214">
        <f t="shared" si="388"/>
        <v>0</v>
      </c>
      <c r="X195" s="1214">
        <f t="shared" si="389"/>
        <v>0</v>
      </c>
      <c r="Y195" s="1214">
        <f t="shared" si="390"/>
        <v>0</v>
      </c>
      <c r="Z195" s="1214">
        <f t="shared" si="391"/>
        <v>0</v>
      </c>
      <c r="AA195" s="1214">
        <f t="shared" si="392"/>
        <v>0</v>
      </c>
      <c r="AB195" s="1214">
        <f t="shared" si="393"/>
        <v>0</v>
      </c>
      <c r="AC195" s="1214">
        <f t="shared" si="394"/>
        <v>0</v>
      </c>
      <c r="AD195" s="1214">
        <f t="shared" si="395"/>
        <v>0</v>
      </c>
      <c r="AE195" s="1214">
        <f t="shared" si="396"/>
        <v>0</v>
      </c>
      <c r="AF195" s="1214">
        <f t="shared" si="397"/>
        <v>0</v>
      </c>
      <c r="AG195" s="1214">
        <f t="shared" si="398"/>
        <v>0</v>
      </c>
      <c r="AH195" s="1214">
        <f t="shared" si="399"/>
        <v>0</v>
      </c>
      <c r="AI195" s="1214">
        <f t="shared" si="400"/>
        <v>0</v>
      </c>
      <c r="AJ195" s="1214">
        <f t="shared" si="401"/>
        <v>0</v>
      </c>
      <c r="AK195" s="1214">
        <f t="shared" si="402"/>
        <v>0</v>
      </c>
      <c r="AL195" s="1214">
        <f t="shared" si="403"/>
        <v>0</v>
      </c>
      <c r="AM195" s="1214">
        <f t="shared" si="404"/>
        <v>0</v>
      </c>
      <c r="AN195" s="1207"/>
      <c r="AO195" s="1203">
        <f t="shared" si="543"/>
        <v>0</v>
      </c>
      <c r="AP195" s="1203">
        <f t="shared" si="405"/>
        <v>0</v>
      </c>
      <c r="AQ195" s="1203">
        <f t="shared" si="406"/>
        <v>0</v>
      </c>
      <c r="AR195" s="1203">
        <f t="shared" si="407"/>
        <v>0</v>
      </c>
      <c r="AS195" s="1203">
        <f t="shared" si="408"/>
        <v>0</v>
      </c>
      <c r="AT195" s="1203">
        <f t="shared" si="409"/>
        <v>0</v>
      </c>
      <c r="AU195" s="1203">
        <f t="shared" si="410"/>
        <v>0</v>
      </c>
      <c r="AV195" s="1203">
        <f t="shared" si="411"/>
        <v>0</v>
      </c>
      <c r="AW195" s="1203">
        <f t="shared" si="412"/>
        <v>0</v>
      </c>
      <c r="AX195" s="1203">
        <f t="shared" si="413"/>
        <v>0</v>
      </c>
      <c r="AY195" s="1203">
        <f t="shared" si="414"/>
        <v>0</v>
      </c>
      <c r="AZ195" s="1203">
        <f t="shared" si="415"/>
        <v>0</v>
      </c>
      <c r="BA195" s="1203">
        <f t="shared" si="416"/>
        <v>0</v>
      </c>
      <c r="BB195" s="1203">
        <f t="shared" si="417"/>
        <v>0</v>
      </c>
      <c r="BC195" s="1203">
        <f t="shared" si="418"/>
        <v>0</v>
      </c>
      <c r="BD195" s="1203">
        <f t="shared" si="419"/>
        <v>0</v>
      </c>
      <c r="BE195" s="1203">
        <f t="shared" si="420"/>
        <v>0</v>
      </c>
      <c r="BF195" s="1203">
        <f t="shared" si="421"/>
        <v>0</v>
      </c>
      <c r="BG195" s="1212"/>
      <c r="BH195" s="1213"/>
      <c r="BI195" s="1213"/>
      <c r="BJ195" s="1213"/>
      <c r="BK195" s="1213"/>
      <c r="BL195" s="1213"/>
      <c r="BM195" s="1213"/>
      <c r="BN195" s="1213"/>
      <c r="BO195" s="1213"/>
      <c r="BP195" s="1213"/>
      <c r="BQ195" s="1213"/>
      <c r="BR195" s="1212"/>
      <c r="BS195" s="1211">
        <f t="shared" si="544"/>
        <v>0</v>
      </c>
      <c r="BT195" s="1211">
        <f t="shared" si="422"/>
        <v>0</v>
      </c>
      <c r="BU195" s="1211">
        <f t="shared" si="423"/>
        <v>0</v>
      </c>
      <c r="BV195" s="1211">
        <f t="shared" si="424"/>
        <v>0</v>
      </c>
      <c r="BW195" s="1211">
        <f t="shared" si="425"/>
        <v>0</v>
      </c>
      <c r="BX195" s="1211">
        <f t="shared" si="426"/>
        <v>0</v>
      </c>
      <c r="BY195" s="1211">
        <f t="shared" si="427"/>
        <v>0</v>
      </c>
      <c r="BZ195" s="1211">
        <f t="shared" si="428"/>
        <v>0</v>
      </c>
      <c r="CA195" s="1211">
        <f t="shared" si="429"/>
        <v>0</v>
      </c>
      <c r="CB195" s="1211">
        <f t="shared" si="430"/>
        <v>0</v>
      </c>
      <c r="CC195" s="1211">
        <f t="shared" si="431"/>
        <v>0</v>
      </c>
      <c r="CD195" s="1211">
        <f t="shared" si="432"/>
        <v>0</v>
      </c>
      <c r="CE195" s="1211">
        <f t="shared" si="433"/>
        <v>0</v>
      </c>
      <c r="CF195" s="1211">
        <f t="shared" si="434"/>
        <v>0</v>
      </c>
      <c r="CG195" s="1211">
        <f t="shared" si="435"/>
        <v>0</v>
      </c>
      <c r="CH195" s="1211">
        <f t="shared" si="436"/>
        <v>0</v>
      </c>
      <c r="CI195" s="1211">
        <f t="shared" si="437"/>
        <v>0</v>
      </c>
      <c r="CJ195" s="1210">
        <f t="shared" si="438"/>
        <v>0</v>
      </c>
      <c r="CK195" s="1203">
        <f t="shared" si="545"/>
        <v>0</v>
      </c>
      <c r="CL195" s="1203">
        <f t="shared" si="439"/>
        <v>0</v>
      </c>
      <c r="CM195" s="1203">
        <f t="shared" si="440"/>
        <v>0</v>
      </c>
      <c r="CN195" s="1203">
        <f t="shared" si="441"/>
        <v>0</v>
      </c>
      <c r="CO195" s="1203">
        <f t="shared" si="442"/>
        <v>0</v>
      </c>
      <c r="CP195" s="1203">
        <f t="shared" si="443"/>
        <v>0</v>
      </c>
      <c r="CQ195" s="1203">
        <f t="shared" si="444"/>
        <v>0</v>
      </c>
      <c r="CR195" s="1203">
        <f t="shared" si="445"/>
        <v>0</v>
      </c>
      <c r="CS195" s="1203">
        <f t="shared" si="446"/>
        <v>0</v>
      </c>
      <c r="CT195" s="1203">
        <f t="shared" si="447"/>
        <v>0</v>
      </c>
      <c r="CU195" s="1203">
        <f t="shared" si="448"/>
        <v>0</v>
      </c>
      <c r="CV195" s="1203">
        <f t="shared" si="449"/>
        <v>0</v>
      </c>
      <c r="CW195" s="1203">
        <f t="shared" si="450"/>
        <v>0</v>
      </c>
      <c r="CX195" s="1203">
        <f t="shared" si="451"/>
        <v>0</v>
      </c>
      <c r="CY195" s="1203">
        <f t="shared" si="452"/>
        <v>0</v>
      </c>
      <c r="CZ195" s="1203">
        <f t="shared" si="453"/>
        <v>0</v>
      </c>
      <c r="DA195" s="1203">
        <f t="shared" si="454"/>
        <v>0</v>
      </c>
      <c r="DB195" s="1202">
        <f t="shared" si="455"/>
        <v>0</v>
      </c>
      <c r="DD195" s="1209">
        <f t="shared" si="546"/>
        <v>0</v>
      </c>
      <c r="DE195" s="1203">
        <f t="shared" si="456"/>
        <v>0</v>
      </c>
      <c r="DF195" s="1203">
        <f t="shared" si="457"/>
        <v>0</v>
      </c>
      <c r="DG195" s="1203">
        <f t="shared" si="458"/>
        <v>0</v>
      </c>
      <c r="DH195" s="1203">
        <f t="shared" si="459"/>
        <v>0</v>
      </c>
      <c r="DI195" s="1203">
        <f t="shared" si="460"/>
        <v>0</v>
      </c>
      <c r="DJ195" s="1203">
        <f t="shared" si="461"/>
        <v>0</v>
      </c>
      <c r="DK195" s="1203">
        <f t="shared" si="462"/>
        <v>0</v>
      </c>
      <c r="DL195" s="1203">
        <f t="shared" si="463"/>
        <v>0</v>
      </c>
      <c r="DM195" s="1203">
        <f t="shared" si="464"/>
        <v>0</v>
      </c>
      <c r="DN195" s="1203">
        <f t="shared" si="465"/>
        <v>0</v>
      </c>
      <c r="DO195" s="1203">
        <f t="shared" si="466"/>
        <v>0</v>
      </c>
      <c r="DP195" s="1203">
        <f t="shared" si="467"/>
        <v>0</v>
      </c>
      <c r="DQ195" s="1203">
        <f t="shared" si="468"/>
        <v>0</v>
      </c>
      <c r="DR195" s="1203">
        <f t="shared" si="469"/>
        <v>0</v>
      </c>
      <c r="DS195" s="1203">
        <f t="shared" si="470"/>
        <v>0</v>
      </c>
      <c r="DT195" s="1203">
        <f t="shared" si="471"/>
        <v>0</v>
      </c>
      <c r="DU195" s="1203">
        <f t="shared" si="472"/>
        <v>0</v>
      </c>
      <c r="DV195" s="1209">
        <f t="shared" si="547"/>
        <v>0</v>
      </c>
      <c r="DW195" s="1203">
        <f t="shared" si="473"/>
        <v>0</v>
      </c>
      <c r="DX195" s="1203">
        <f t="shared" si="474"/>
        <v>0</v>
      </c>
      <c r="DY195" s="1203">
        <f t="shared" si="475"/>
        <v>0</v>
      </c>
      <c r="DZ195" s="1203">
        <f t="shared" si="476"/>
        <v>0</v>
      </c>
      <c r="EA195" s="1203">
        <f t="shared" si="477"/>
        <v>0</v>
      </c>
      <c r="EB195" s="1203">
        <f t="shared" si="478"/>
        <v>0</v>
      </c>
      <c r="EC195" s="1203">
        <f t="shared" si="479"/>
        <v>0</v>
      </c>
      <c r="ED195" s="1203">
        <f t="shared" si="480"/>
        <v>0</v>
      </c>
      <c r="EE195" s="1203">
        <f t="shared" si="481"/>
        <v>0</v>
      </c>
      <c r="EF195" s="1203">
        <f t="shared" si="482"/>
        <v>0</v>
      </c>
      <c r="EG195" s="1203">
        <f t="shared" si="483"/>
        <v>0</v>
      </c>
      <c r="EH195" s="1203">
        <f t="shared" si="484"/>
        <v>0</v>
      </c>
      <c r="EI195" s="1203">
        <f t="shared" si="485"/>
        <v>0</v>
      </c>
      <c r="EJ195" s="1203">
        <f t="shared" si="486"/>
        <v>0</v>
      </c>
      <c r="EK195" s="1203">
        <f t="shared" si="487"/>
        <v>0</v>
      </c>
      <c r="EL195" s="1203">
        <f t="shared" si="488"/>
        <v>0</v>
      </c>
      <c r="EM195" s="1203">
        <f t="shared" si="489"/>
        <v>0</v>
      </c>
      <c r="EN195" s="1209">
        <f t="shared" si="548"/>
        <v>0</v>
      </c>
      <c r="EO195" s="1203">
        <f t="shared" si="490"/>
        <v>0</v>
      </c>
      <c r="EP195" s="1203">
        <f t="shared" si="491"/>
        <v>0</v>
      </c>
      <c r="EQ195" s="1203">
        <f t="shared" si="492"/>
        <v>0</v>
      </c>
      <c r="ER195" s="1203">
        <f t="shared" si="493"/>
        <v>0</v>
      </c>
      <c r="ES195" s="1203">
        <f t="shared" si="494"/>
        <v>0</v>
      </c>
      <c r="ET195" s="1203">
        <f t="shared" si="495"/>
        <v>0</v>
      </c>
      <c r="EU195" s="1203">
        <f t="shared" si="496"/>
        <v>0</v>
      </c>
      <c r="EV195" s="1203">
        <f t="shared" si="497"/>
        <v>0</v>
      </c>
      <c r="EW195" s="1203">
        <f t="shared" si="498"/>
        <v>0</v>
      </c>
      <c r="EX195" s="1203">
        <f t="shared" si="499"/>
        <v>0</v>
      </c>
      <c r="EY195" s="1203">
        <f t="shared" si="500"/>
        <v>0</v>
      </c>
      <c r="EZ195" s="1203">
        <f t="shared" si="501"/>
        <v>0</v>
      </c>
      <c r="FA195" s="1203">
        <f t="shared" si="502"/>
        <v>0</v>
      </c>
      <c r="FB195" s="1203">
        <f t="shared" si="503"/>
        <v>0</v>
      </c>
      <c r="FC195" s="1203">
        <f t="shared" si="504"/>
        <v>0</v>
      </c>
      <c r="FD195" s="1203">
        <f t="shared" si="505"/>
        <v>0</v>
      </c>
      <c r="FE195" s="1202">
        <f t="shared" si="506"/>
        <v>0</v>
      </c>
      <c r="FG195" s="1207"/>
      <c r="FH195" s="1208">
        <f t="shared" si="553"/>
        <v>0</v>
      </c>
      <c r="FI195" s="1203">
        <f t="shared" si="549"/>
        <v>0</v>
      </c>
      <c r="FJ195" s="1203">
        <f t="shared" si="508"/>
        <v>0</v>
      </c>
      <c r="FK195" s="1203">
        <f t="shared" si="509"/>
        <v>0</v>
      </c>
      <c r="FL195" s="1203">
        <f t="shared" si="510"/>
        <v>0</v>
      </c>
      <c r="FM195" s="1203">
        <f t="shared" si="511"/>
        <v>0</v>
      </c>
      <c r="FN195" s="1203">
        <f t="shared" si="512"/>
        <v>0</v>
      </c>
      <c r="FO195" s="1203">
        <f t="shared" si="513"/>
        <v>0</v>
      </c>
      <c r="FP195" s="1203">
        <f t="shared" si="514"/>
        <v>0</v>
      </c>
      <c r="FQ195" s="1203">
        <f t="shared" si="515"/>
        <v>0</v>
      </c>
      <c r="FR195" s="1203">
        <f t="shared" si="516"/>
        <v>0</v>
      </c>
      <c r="FS195" s="1203">
        <f t="shared" si="517"/>
        <v>0</v>
      </c>
      <c r="FT195" s="1203">
        <f t="shared" si="518"/>
        <v>0</v>
      </c>
      <c r="FU195" s="1203">
        <f t="shared" si="519"/>
        <v>0</v>
      </c>
      <c r="FV195" s="1203">
        <f t="shared" si="520"/>
        <v>0</v>
      </c>
      <c r="FW195" s="1203">
        <f t="shared" si="521"/>
        <v>0</v>
      </c>
      <c r="FX195" s="1203">
        <f t="shared" si="522"/>
        <v>0</v>
      </c>
      <c r="FY195" s="1202">
        <f t="shared" si="523"/>
        <v>0</v>
      </c>
      <c r="GA195" s="1207"/>
      <c r="GB195" s="1203" cm="1">
        <f t="array" ref="GB195">IF($T195 = "Y", INDEX('F6 - Debt Dataset'!AK$3:AK$502, MATCH($B$7 &amp; $A195, 'F6 - Debt Dataset'!$E$3:$E$502 &amp; 'F6 - Debt Dataset'!$DF$3:$DF$502, 0)), $K195 * ($F195 &gt;= GB$9) * ($F195 &lt;= GB$10))</f>
        <v>0</v>
      </c>
      <c r="GC195" s="1203" cm="1">
        <f t="array" ref="GC195">IF($T195 = "Y", INDEX('F6 - Debt Dataset'!AL$3:AL$502, MATCH($B$7 &amp; $A195, 'F6 - Debt Dataset'!$E$3:$E$502 &amp; 'F6 - Debt Dataset'!$DF$3:$DF$502, 0)), $K195 * ($F195 &gt;= GC$9) * ($F195 &lt;= GC$10))</f>
        <v>0</v>
      </c>
      <c r="GD195" s="1203" cm="1">
        <f t="array" ref="GD195">IF($T195 = "Y", INDEX('F6 - Debt Dataset'!AM$3:AM$502, MATCH($B$7 &amp; $A195, 'F6 - Debt Dataset'!$E$3:$E$502 &amp; 'F6 - Debt Dataset'!$DF$3:$DF$502, 0)), $K195 * ($F195 &gt;= GD$9) * ($F195 &lt;= GD$10))</f>
        <v>0</v>
      </c>
      <c r="GE195" s="1203" cm="1">
        <f t="array" ref="GE195">IF($T195 = "Y", INDEX('F6 - Debt Dataset'!AN$3:AN$502, MATCH($B$7 &amp; $A195, 'F6 - Debt Dataset'!$E$3:$E$502 &amp; 'F6 - Debt Dataset'!$DF$3:$DF$502, 0)), $K195 * ($F195 &gt;= GE$9) * ($F195 &lt;= GE$10))</f>
        <v>0</v>
      </c>
      <c r="GF195" s="1203" cm="1">
        <f t="array" ref="GF195">IF($T195 = "Y", INDEX('F6 - Debt Dataset'!AO$3:AO$502, MATCH($B$7 &amp; $A195, 'F6 - Debt Dataset'!$E$3:$E$502 &amp; 'F6 - Debt Dataset'!$DF$3:$DF$502, 0)), $K195 * ($F195 &gt;= GF$9) * ($F195 &lt;= GF$10))</f>
        <v>0</v>
      </c>
      <c r="GG195" s="1203" cm="1">
        <f t="array" ref="GG195">IF($T195 = "Y", INDEX('F6 - Debt Dataset'!AP$3:AP$502, MATCH($B$7 &amp; $A195, 'F6 - Debt Dataset'!$E$3:$E$502 &amp; 'F6 - Debt Dataset'!$DF$3:$DF$502, 0)), $K195 * ($F195 &gt;= GG$9) * ($F195 &lt;= GG$10))</f>
        <v>0</v>
      </c>
      <c r="GH195" s="1203" cm="1">
        <f t="array" ref="GH195">IF($T195 = "Y", INDEX('F6 - Debt Dataset'!AQ$3:AQ$502, MATCH($B$7 &amp; $A195, 'F6 - Debt Dataset'!$E$3:$E$502 &amp; 'F6 - Debt Dataset'!$DF$3:$DF$502, 0)), $K195 * ($F195 &gt;= GH$9) * ($F195 &lt;= GH$10))</f>
        <v>0</v>
      </c>
      <c r="GI195" s="1203" cm="1">
        <f t="array" ref="GI195">IF($T195 = "Y", INDEX('F6 - Debt Dataset'!AR$3:AR$502, MATCH($B$7 &amp; $A195, 'F6 - Debt Dataset'!$E$3:$E$502 &amp; 'F6 - Debt Dataset'!$DF$3:$DF$502, 0)), $K195 * ($F195 &gt;= GI$9) * ($F195 &lt;= GI$10))</f>
        <v>0</v>
      </c>
      <c r="GJ195" s="1203" cm="1">
        <f t="array" ref="GJ195">IF($T195 = "Y", INDEX('F6 - Debt Dataset'!AS$3:AS$502, MATCH($B$7 &amp; $A195, 'F6 - Debt Dataset'!$E$3:$E$502 &amp; 'F6 - Debt Dataset'!$DF$3:$DF$502, 0)), $K195 * ($F195 &gt;= GJ$9) * ($F195 &lt;= GJ$10))</f>
        <v>0</v>
      </c>
      <c r="GK195" s="1203" cm="1">
        <f t="array" ref="GK195">IF($T195 = "Y", INDEX('F6 - Debt Dataset'!AT$3:AT$502, MATCH($B$7 &amp; $A195, 'F6 - Debt Dataset'!$E$3:$E$502 &amp; 'F6 - Debt Dataset'!$DF$3:$DF$502, 0)), $K195 * ($F195 &gt;= GK$9) * ($F195 &lt;= GK$10))</f>
        <v>0</v>
      </c>
      <c r="GL195" s="1203" cm="1">
        <f t="array" ref="GL195">IF($T195 = "Y", INDEX('F6 - Debt Dataset'!AU$3:AU$502, MATCH($B$7 &amp; $A195, 'F6 - Debt Dataset'!$E$3:$E$502 &amp; 'F6 - Debt Dataset'!$DF$3:$DF$502, 0)), $K195 * ($F195 &gt;= GL$9) * ($F195 &lt;= GL$10))</f>
        <v>0</v>
      </c>
      <c r="GM195" s="1203" cm="1">
        <f t="array" ref="GM195">IF($T195 = "Y", INDEX('F6 - Debt Dataset'!AV$3:AV$502, MATCH($B$7 &amp; $A195, 'F6 - Debt Dataset'!$E$3:$E$502 &amp; 'F6 - Debt Dataset'!$DF$3:$DF$502, 0)), $K195 * ($F195 &gt;= GM$9) * ($F195 &lt;= GM$10))</f>
        <v>0</v>
      </c>
      <c r="GN195" s="1203" cm="1">
        <f t="array" ref="GN195">IF($T195 = "Y", INDEX('F6 - Debt Dataset'!AW$3:AW$502, MATCH($B$7 &amp; $A195, 'F6 - Debt Dataset'!$E$3:$E$502 &amp; 'F6 - Debt Dataset'!$DF$3:$DF$502, 0)), $K195 * ($F195 &gt;= GN$9) * ($F195 &lt;= GN$10))</f>
        <v>0</v>
      </c>
      <c r="GO195" s="1203" cm="1">
        <f t="array" ref="GO195">IF($T195 = "Y", INDEX('F6 - Debt Dataset'!AX$3:AX$502, MATCH($B$7 &amp; $A195, 'F6 - Debt Dataset'!$E$3:$E$502 &amp; 'F6 - Debt Dataset'!$DF$3:$DF$502, 0)), $K195 * ($F195 &gt;= GO$9) * ($F195 &lt;= GO$10))</f>
        <v>0</v>
      </c>
      <c r="GP195" s="1203" cm="1">
        <f t="array" ref="GP195">IF($T195 = "Y", INDEX('F6 - Debt Dataset'!AY$3:AY$502, MATCH($B$7 &amp; $A195, 'F6 - Debt Dataset'!$E$3:$E$502 &amp; 'F6 - Debt Dataset'!$DF$3:$DF$502, 0)), $K195 * ($F195 &gt;= GP$9) * ($F195 &lt;= GP$10))</f>
        <v>0</v>
      </c>
      <c r="GQ195" s="1203" cm="1">
        <f t="array" ref="GQ195">IF($T195 = "Y", INDEX('F6 - Debt Dataset'!AZ$3:AZ$502, MATCH($B$7 &amp; $A195, 'F6 - Debt Dataset'!$E$3:$E$502 &amp; 'F6 - Debt Dataset'!$DF$3:$DF$502, 0)), $K195 * ($F195 &gt;= GQ$9) * ($F195 &lt;= GQ$10))</f>
        <v>0</v>
      </c>
      <c r="GR195" s="1203" cm="1">
        <f t="array" ref="GR195">IF($T195 = "Y", INDEX('F6 - Debt Dataset'!BA$3:BA$502, MATCH($B$7 &amp; $A195, 'F6 - Debt Dataset'!$E$3:$E$502 &amp; 'F6 - Debt Dataset'!$DF$3:$DF$502, 0)), $K195 * ($F195 &gt;= GR$9) * ($F195 &lt;= GR$10))</f>
        <v>0</v>
      </c>
      <c r="GS195" s="1202" cm="1">
        <f t="array" ref="GS195">IF($T195 = "Y", INDEX('F6 - Debt Dataset'!BB$3:BB$502, MATCH($B$7 &amp; $A195, 'F6 - Debt Dataset'!$E$3:$E$502 &amp; 'F6 - Debt Dataset'!$DF$3:$DF$502, 0)), $K195 * ($F195 &gt;= GS$9) * ($F195 &lt;= GS$10))</f>
        <v>0</v>
      </c>
      <c r="GU195" s="1207"/>
      <c r="GV195" s="1203" cm="1">
        <f t="array" ref="GV195">IF($T195 = "Y", INDEX('F6 - Debt Dataset'!BU$3:BU$502, MATCH($B$7 &amp; $A195, 'F6 - Debt Dataset'!$E$3:$E$502 &amp; 'F6 - Debt Dataset'!$DF$3:$DF$502, 0)), - $K195 * ($I195 &gt;= GV$9) * ($I195 &lt;= GV$10))</f>
        <v>0</v>
      </c>
      <c r="GW195" s="1203" cm="1">
        <f t="array" ref="GW195">IF($T195 = "Y", INDEX('F6 - Debt Dataset'!BV$3:BV$502, MATCH($B$7 &amp; $A195, 'F6 - Debt Dataset'!$E$3:$E$502 &amp; 'F6 - Debt Dataset'!$DF$3:$DF$502, 0)), - $K195 * ($I195 &gt;= GW$9) * ($I195 &lt;= GW$10))</f>
        <v>0</v>
      </c>
      <c r="GX195" s="1203" cm="1">
        <f t="array" ref="GX195">IF($T195 = "Y", INDEX('F6 - Debt Dataset'!BW$3:BW$502, MATCH($B$7 &amp; $A195, 'F6 - Debt Dataset'!$E$3:$E$502 &amp; 'F6 - Debt Dataset'!$DF$3:$DF$502, 0)), - $K195 * ($I195 &gt;= GX$9) * ($I195 &lt;= GX$10))</f>
        <v>0</v>
      </c>
      <c r="GY195" s="1203" cm="1">
        <f t="array" ref="GY195">IF($T195 = "Y", INDEX('F6 - Debt Dataset'!BX$3:BX$502, MATCH($B$7 &amp; $A195, 'F6 - Debt Dataset'!$E$3:$E$502 &amp; 'F6 - Debt Dataset'!$DF$3:$DF$502, 0)), - $K195 * ($I195 &gt;= GY$9) * ($I195 &lt;= GY$10))</f>
        <v>0</v>
      </c>
      <c r="GZ195" s="1203" cm="1">
        <f t="array" ref="GZ195">IF($T195 = "Y", INDEX('F6 - Debt Dataset'!BY$3:BY$502, MATCH($B$7 &amp; $A195, 'F6 - Debt Dataset'!$E$3:$E$502 &amp; 'F6 - Debt Dataset'!$DF$3:$DF$502, 0)), - $K195 * ($I195 &gt;= GZ$9) * ($I195 &lt;= GZ$10))</f>
        <v>0</v>
      </c>
      <c r="HA195" s="1203" cm="1">
        <f t="array" ref="HA195">IF($T195 = "Y", INDEX('F6 - Debt Dataset'!BZ$3:BZ$502, MATCH($B$7 &amp; $A195, 'F6 - Debt Dataset'!$E$3:$E$502 &amp; 'F6 - Debt Dataset'!$DF$3:$DF$502, 0)), - $K195 * ($I195 &gt;= HA$9) * ($I195 &lt;= HA$10))</f>
        <v>0</v>
      </c>
      <c r="HB195" s="1203" cm="1">
        <f t="array" ref="HB195">IF($T195 = "Y", INDEX('F6 - Debt Dataset'!CA$3:CA$502, MATCH($B$7 &amp; $A195, 'F6 - Debt Dataset'!$E$3:$E$502 &amp; 'F6 - Debt Dataset'!$DF$3:$DF$502, 0)), - $K195 * ($I195 &gt;= HB$9) * ($I195 &lt;= HB$10))</f>
        <v>0</v>
      </c>
      <c r="HC195" s="1203" cm="1">
        <f t="array" ref="HC195">IF($T195 = "Y", INDEX('F6 - Debt Dataset'!CB$3:CB$502, MATCH($B$7 &amp; $A195, 'F6 - Debt Dataset'!$E$3:$E$502 &amp; 'F6 - Debt Dataset'!$DF$3:$DF$502, 0)), - $K195 * ($I195 &gt;= HC$9) * ($I195 &lt;= HC$10))</f>
        <v>0</v>
      </c>
      <c r="HD195" s="1203" cm="1">
        <f t="array" ref="HD195">IF($T195 = "Y", INDEX('F6 - Debt Dataset'!CC$3:CC$502, MATCH($B$7 &amp; $A195, 'F6 - Debt Dataset'!$E$3:$E$502 &amp; 'F6 - Debt Dataset'!$DF$3:$DF$502, 0)), - $K195 * ($I195 &gt;= HD$9) * ($I195 &lt;= HD$10))</f>
        <v>0</v>
      </c>
      <c r="HE195" s="1203" cm="1">
        <f t="array" ref="HE195">IF($T195 = "Y", INDEX('F6 - Debt Dataset'!CD$3:CD$502, MATCH($B$7 &amp; $A195, 'F6 - Debt Dataset'!$E$3:$E$502 &amp; 'F6 - Debt Dataset'!$DF$3:$DF$502, 0)), - $K195 * ($I195 &gt;= HE$9) * ($I195 &lt;= HE$10))</f>
        <v>0</v>
      </c>
      <c r="HF195" s="1203" cm="1">
        <f t="array" ref="HF195">IF($T195 = "Y", INDEX('F6 - Debt Dataset'!CE$3:CE$502, MATCH($B$7 &amp; $A195, 'F6 - Debt Dataset'!$E$3:$E$502 &amp; 'F6 - Debt Dataset'!$DF$3:$DF$502, 0)), - $K195 * ($I195 &gt;= HF$9) * ($I195 &lt;= HF$10))</f>
        <v>0</v>
      </c>
      <c r="HG195" s="1203" cm="1">
        <f t="array" ref="HG195">IF($T195 = "Y", INDEX('F6 - Debt Dataset'!CF$3:CF$502, MATCH($B$7 &amp; $A195, 'F6 - Debt Dataset'!$E$3:$E$502 &amp; 'F6 - Debt Dataset'!$DF$3:$DF$502, 0)), - $K195 * ($I195 &gt;= HG$9) * ($I195 &lt;= HG$10))</f>
        <v>0</v>
      </c>
      <c r="HH195" s="1203" cm="1">
        <f t="array" ref="HH195">IF($T195 = "Y", INDEX('F6 - Debt Dataset'!CG$3:CG$502, MATCH($B$7 &amp; $A195, 'F6 - Debt Dataset'!$E$3:$E$502 &amp; 'F6 - Debt Dataset'!$DF$3:$DF$502, 0)), - $K195 * ($I195 &gt;= HH$9) * ($I195 &lt;= HH$10))</f>
        <v>0</v>
      </c>
      <c r="HI195" s="1203" cm="1">
        <f t="array" ref="HI195">IF($T195 = "Y", INDEX('F6 - Debt Dataset'!CH$3:CH$502, MATCH($B$7 &amp; $A195, 'F6 - Debt Dataset'!$E$3:$E$502 &amp; 'F6 - Debt Dataset'!$DF$3:$DF$502, 0)), - $K195 * ($I195 &gt;= HI$9) * ($I195 &lt;= HI$10))</f>
        <v>0</v>
      </c>
      <c r="HJ195" s="1203" cm="1">
        <f t="array" ref="HJ195">IF($T195 = "Y", INDEX('F6 - Debt Dataset'!CI$3:CI$502, MATCH($B$7 &amp; $A195, 'F6 - Debt Dataset'!$E$3:$E$502 &amp; 'F6 - Debt Dataset'!$DF$3:$DF$502, 0)), - $K195 * ($I195 &gt;= HJ$9) * ($I195 &lt;= HJ$10))</f>
        <v>0</v>
      </c>
      <c r="HK195" s="1203" cm="1">
        <f t="array" ref="HK195">IF($T195 = "Y", INDEX('F6 - Debt Dataset'!CJ$3:CJ$502, MATCH($B$7 &amp; $A195, 'F6 - Debt Dataset'!$E$3:$E$502 &amp; 'F6 - Debt Dataset'!$DF$3:$DF$502, 0)), - $K195 * ($I195 &gt;= HK$9) * ($I195 &lt;= HK$10))</f>
        <v>0</v>
      </c>
      <c r="HL195" s="1203" cm="1">
        <f t="array" ref="HL195">IF($T195 = "Y", INDEX('F6 - Debt Dataset'!CK$3:CK$502, MATCH($B$7 &amp; $A195, 'F6 - Debt Dataset'!$E$3:$E$502 &amp; 'F6 - Debt Dataset'!$DF$3:$DF$502, 0)), - $K195 * ($I195 &gt;= HL$9) * ($I195 &lt;= HL$10))</f>
        <v>0</v>
      </c>
      <c r="HM195" s="1202" cm="1">
        <f t="array" ref="HM195">IF($T195 = "Y", INDEX('F6 - Debt Dataset'!CL$3:CL$502, MATCH($B$7 &amp; $A195, 'F6 - Debt Dataset'!$E$3:$E$502 &amp; 'F6 - Debt Dataset'!$DF$3:$DF$502, 0)), - $K195 * ($I195 &gt;= HM$9) * ($I195 &lt;= HM$10))</f>
        <v>0</v>
      </c>
      <c r="HO195" s="1207"/>
      <c r="HP195" s="1206">
        <f t="shared" si="550"/>
        <v>0</v>
      </c>
      <c r="HQ195" s="1206">
        <f t="shared" si="524"/>
        <v>0</v>
      </c>
      <c r="HR195" s="1206">
        <f t="shared" si="525"/>
        <v>0</v>
      </c>
      <c r="HS195" s="1206">
        <f t="shared" si="526"/>
        <v>0</v>
      </c>
      <c r="HT195" s="1206">
        <f t="shared" si="527"/>
        <v>0</v>
      </c>
      <c r="HU195" s="1206">
        <f t="shared" si="528"/>
        <v>0</v>
      </c>
      <c r="HV195" s="1206">
        <f t="shared" si="529"/>
        <v>0</v>
      </c>
      <c r="HW195" s="1206">
        <f t="shared" si="530"/>
        <v>0</v>
      </c>
      <c r="HX195" s="1206">
        <f t="shared" si="531"/>
        <v>0</v>
      </c>
      <c r="HY195" s="1206">
        <f t="shared" si="532"/>
        <v>0</v>
      </c>
      <c r="HZ195" s="1206">
        <f t="shared" si="533"/>
        <v>0</v>
      </c>
      <c r="IA195" s="1206">
        <f t="shared" si="534"/>
        <v>0</v>
      </c>
      <c r="IB195" s="1206">
        <f t="shared" si="535"/>
        <v>0</v>
      </c>
      <c r="IC195" s="1206">
        <f t="shared" si="536"/>
        <v>0</v>
      </c>
      <c r="ID195" s="1206">
        <f t="shared" si="537"/>
        <v>0</v>
      </c>
      <c r="IE195" s="1206">
        <f t="shared" si="538"/>
        <v>0</v>
      </c>
      <c r="IF195" s="1206">
        <f t="shared" si="539"/>
        <v>0</v>
      </c>
      <c r="IG195" s="1205">
        <f t="shared" si="540"/>
        <v>0</v>
      </c>
      <c r="II195" s="1204"/>
      <c r="IJ195" s="1203" cm="1">
        <f t="array" aca="1" ref="IJ195" ca="1">HP195 - IF($T195 = "Y", SUM(OFFSET('F6 - Debt Dataset'!$AK$3, MATCH($B$7 &amp; $A195, 'F6 - Debt Dataset'!$E$3:$E$502 &amp; 'F6 - Debt Dataset'!$DF$3:$DF$502, 0) - 1, 0, 1, COLUMN(IJ$10) - COLUMN($IJ$10) + 1),
                                       OFFSET('F6 - Debt Dataset'!$BU$3, MATCH($B$7 &amp; $A195, 'F6 - Debt Dataset'!$E$3:$E$502 &amp; 'F6 - Debt Dataset'!$DF$3:$DF$502, 0) - 1, 0, 1, COLUMN(IJ$10) - COLUMN($IJ$10) + 1),
                                       $FH195),
                                $K195 * ($F195 &lt;= IJ$10) * ($I195 &gt; IJ$10))</f>
        <v>0</v>
      </c>
      <c r="IK195" s="1203" cm="1">
        <f t="array" aca="1" ref="IK195" ca="1">HQ195 - IF($T195 = "Y", SUM(OFFSET('F6 - Debt Dataset'!$AK$3, MATCH($B$7 &amp; $A195, 'F6 - Debt Dataset'!$E$3:$E$502 &amp; 'F6 - Debt Dataset'!$DF$3:$DF$502, 0) - 1, 0, 1, COLUMN(IK$10) - COLUMN($IJ$10) + 1),
                                       OFFSET('F6 - Debt Dataset'!$BU$3, MATCH($B$7 &amp; $A195, 'F6 - Debt Dataset'!$E$3:$E$502 &amp; 'F6 - Debt Dataset'!$DF$3:$DF$502, 0) - 1, 0, 1, COLUMN(IK$10) - COLUMN($IJ$10) + 1),
                                       $FH195),
                                $K195 * ($F195 &lt;= IK$10) * ($I195 &gt; IK$10))</f>
        <v>0</v>
      </c>
      <c r="IL195" s="1203" cm="1">
        <f t="array" aca="1" ref="IL195" ca="1">HR195 - IF($T195 = "Y", SUM(OFFSET('F6 - Debt Dataset'!$AK$3, MATCH($B$7 &amp; $A195, 'F6 - Debt Dataset'!$E$3:$E$502 &amp; 'F6 - Debt Dataset'!$DF$3:$DF$502, 0) - 1, 0, 1, COLUMN(IL$10) - COLUMN($IJ$10) + 1),
                                       OFFSET('F6 - Debt Dataset'!$BU$3, MATCH($B$7 &amp; $A195, 'F6 - Debt Dataset'!$E$3:$E$502 &amp; 'F6 - Debt Dataset'!$DF$3:$DF$502, 0) - 1, 0, 1, COLUMN(IL$10) - COLUMN($IJ$10) + 1),
                                       $FH195),
                                $K195 * ($F195 &lt;= IL$10) * ($I195 &gt; IL$10))</f>
        <v>0</v>
      </c>
      <c r="IM195" s="1203" cm="1">
        <f t="array" aca="1" ref="IM195" ca="1">HS195 - IF($T195 = "Y", SUM(OFFSET('F6 - Debt Dataset'!$AK$3, MATCH($B$7 &amp; $A195, 'F6 - Debt Dataset'!$E$3:$E$502 &amp; 'F6 - Debt Dataset'!$DF$3:$DF$502, 0) - 1, 0, 1, COLUMN(IM$10) - COLUMN($IJ$10) + 1),
                                       OFFSET('F6 - Debt Dataset'!$BU$3, MATCH($B$7 &amp; $A195, 'F6 - Debt Dataset'!$E$3:$E$502 &amp; 'F6 - Debt Dataset'!$DF$3:$DF$502, 0) - 1, 0, 1, COLUMN(IM$10) - COLUMN($IJ$10) + 1),
                                       $FH195),
                                $K195 * ($F195 &lt;= IM$10) * ($I195 &gt; IM$10))</f>
        <v>0</v>
      </c>
      <c r="IN195" s="1203" cm="1">
        <f t="array" aca="1" ref="IN195" ca="1">HT195 - IF($T195 = "Y", SUM(OFFSET('F6 - Debt Dataset'!$AK$3, MATCH($B$7 &amp; $A195, 'F6 - Debt Dataset'!$E$3:$E$502 &amp; 'F6 - Debt Dataset'!$DF$3:$DF$502, 0) - 1, 0, 1, COLUMN(IN$10) - COLUMN($IJ$10) + 1),
                                       OFFSET('F6 - Debt Dataset'!$BU$3, MATCH($B$7 &amp; $A195, 'F6 - Debt Dataset'!$E$3:$E$502 &amp; 'F6 - Debt Dataset'!$DF$3:$DF$502, 0) - 1, 0, 1, COLUMN(IN$10) - COLUMN($IJ$10) + 1),
                                       $FH195),
                                $K195 * ($F195 &lt;= IN$10) * ($I195 &gt; IN$10))</f>
        <v>0</v>
      </c>
      <c r="IO195" s="1203" cm="1">
        <f t="array" aca="1" ref="IO195" ca="1">HU195 - IF($T195 = "Y", SUM(OFFSET('F6 - Debt Dataset'!$AK$3, MATCH($B$7 &amp; $A195, 'F6 - Debt Dataset'!$E$3:$E$502 &amp; 'F6 - Debt Dataset'!$DF$3:$DF$502, 0) - 1, 0, 1, COLUMN(IO$10) - COLUMN($IJ$10) + 1),
                                       OFFSET('F6 - Debt Dataset'!$BU$3, MATCH($B$7 &amp; $A195, 'F6 - Debt Dataset'!$E$3:$E$502 &amp; 'F6 - Debt Dataset'!$DF$3:$DF$502, 0) - 1, 0, 1, COLUMN(IO$10) - COLUMN($IJ$10) + 1),
                                       $FH195),
                                $K195 * ($F195 &lt;= IO$10) * ($I195 &gt; IO$10))</f>
        <v>0</v>
      </c>
      <c r="IP195" s="1203" cm="1">
        <f t="array" aca="1" ref="IP195" ca="1">HV195 - IF($T195 = "Y", SUM(OFFSET('F6 - Debt Dataset'!$AK$3, MATCH($B$7 &amp; $A195, 'F6 - Debt Dataset'!$E$3:$E$502 &amp; 'F6 - Debt Dataset'!$DF$3:$DF$502, 0) - 1, 0, 1, COLUMN(IP$10) - COLUMN($IJ$10) + 1),
                                       OFFSET('F6 - Debt Dataset'!$BU$3, MATCH($B$7 &amp; $A195, 'F6 - Debt Dataset'!$E$3:$E$502 &amp; 'F6 - Debt Dataset'!$DF$3:$DF$502, 0) - 1, 0, 1, COLUMN(IP$10) - COLUMN($IJ$10) + 1),
                                       $FH195),
                                $K195 * ($F195 &lt;= IP$10) * ($I195 &gt; IP$10))</f>
        <v>0</v>
      </c>
      <c r="IQ195" s="1203" cm="1">
        <f t="array" aca="1" ref="IQ195" ca="1">HW195 - IF($T195 = "Y", SUM(OFFSET('F6 - Debt Dataset'!$AK$3, MATCH($B$7 &amp; $A195, 'F6 - Debt Dataset'!$E$3:$E$502 &amp; 'F6 - Debt Dataset'!$DF$3:$DF$502, 0) - 1, 0, 1, COLUMN(IQ$10) - COLUMN($IJ$10) + 1),
                                       OFFSET('F6 - Debt Dataset'!$BU$3, MATCH($B$7 &amp; $A195, 'F6 - Debt Dataset'!$E$3:$E$502 &amp; 'F6 - Debt Dataset'!$DF$3:$DF$502, 0) - 1, 0, 1, COLUMN(IQ$10) - COLUMN($IJ$10) + 1),
                                       $FH195),
                                $K195 * ($F195 &lt;= IQ$10) * ($I195 &gt; IQ$10))</f>
        <v>0</v>
      </c>
      <c r="IR195" s="1203" cm="1">
        <f t="array" aca="1" ref="IR195" ca="1">HX195 - IF($T195 = "Y", SUM(OFFSET('F6 - Debt Dataset'!$AK$3, MATCH($B$7 &amp; $A195, 'F6 - Debt Dataset'!$E$3:$E$502 &amp; 'F6 - Debt Dataset'!$DF$3:$DF$502, 0) - 1, 0, 1, COLUMN(IR$10) - COLUMN($IJ$10) + 1),
                                       OFFSET('F6 - Debt Dataset'!$BU$3, MATCH($B$7 &amp; $A195, 'F6 - Debt Dataset'!$E$3:$E$502 &amp; 'F6 - Debt Dataset'!$DF$3:$DF$502, 0) - 1, 0, 1, COLUMN(IR$10) - COLUMN($IJ$10) + 1),
                                       $FH195),
                                $K195 * ($F195 &lt;= IR$10) * ($I195 &gt; IR$10))</f>
        <v>0</v>
      </c>
      <c r="IS195" s="1203" cm="1">
        <f t="array" aca="1" ref="IS195" ca="1">HY195 - IF($T195 = "Y", SUM(OFFSET('F6 - Debt Dataset'!$AK$3, MATCH($B$7 &amp; $A195, 'F6 - Debt Dataset'!$E$3:$E$502 &amp; 'F6 - Debt Dataset'!$DF$3:$DF$502, 0) - 1, 0, 1, COLUMN(IS$10) - COLUMN($IJ$10) + 1),
                                       OFFSET('F6 - Debt Dataset'!$BU$3, MATCH($B$7 &amp; $A195, 'F6 - Debt Dataset'!$E$3:$E$502 &amp; 'F6 - Debt Dataset'!$DF$3:$DF$502, 0) - 1, 0, 1, COLUMN(IS$10) - COLUMN($IJ$10) + 1),
                                       $FH195),
                                $K195 * ($F195 &lt;= IS$10) * ($I195 &gt; IS$10))</f>
        <v>0</v>
      </c>
      <c r="IT195" s="1203" cm="1">
        <f t="array" aca="1" ref="IT195" ca="1">HZ195 - IF($T195 = "Y", SUM(OFFSET('F6 - Debt Dataset'!$AK$3, MATCH($B$7 &amp; $A195, 'F6 - Debt Dataset'!$E$3:$E$502 &amp; 'F6 - Debt Dataset'!$DF$3:$DF$502, 0) - 1, 0, 1, COLUMN(IT$10) - COLUMN($IJ$10) + 1),
                                       OFFSET('F6 - Debt Dataset'!$BU$3, MATCH($B$7 &amp; $A195, 'F6 - Debt Dataset'!$E$3:$E$502 &amp; 'F6 - Debt Dataset'!$DF$3:$DF$502, 0) - 1, 0, 1, COLUMN(IT$10) - COLUMN($IJ$10) + 1),
                                       $FH195),
                                $K195 * ($F195 &lt;= IT$10) * ($I195 &gt; IT$10))</f>
        <v>0</v>
      </c>
      <c r="IU195" s="1203" cm="1">
        <f t="array" aca="1" ref="IU195" ca="1">IA195 - IF($T195 = "Y", SUM(OFFSET('F6 - Debt Dataset'!$AK$3, MATCH($B$7 &amp; $A195, 'F6 - Debt Dataset'!$E$3:$E$502 &amp; 'F6 - Debt Dataset'!$DF$3:$DF$502, 0) - 1, 0, 1, COLUMN(IU$10) - COLUMN($IJ$10) + 1),
                                       OFFSET('F6 - Debt Dataset'!$BU$3, MATCH($B$7 &amp; $A195, 'F6 - Debt Dataset'!$E$3:$E$502 &amp; 'F6 - Debt Dataset'!$DF$3:$DF$502, 0) - 1, 0, 1, COLUMN(IU$10) - COLUMN($IJ$10) + 1),
                                       $FH195),
                                $K195 * ($F195 &lt;= IU$10) * ($I195 &gt; IU$10))</f>
        <v>0</v>
      </c>
      <c r="IV195" s="1203" cm="1">
        <f t="array" aca="1" ref="IV195" ca="1">IB195 - IF($T195 = "Y", SUM(OFFSET('F6 - Debt Dataset'!$AK$3, MATCH($B$7 &amp; $A195, 'F6 - Debt Dataset'!$E$3:$E$502 &amp; 'F6 - Debt Dataset'!$DF$3:$DF$502, 0) - 1, 0, 1, COLUMN(IV$10) - COLUMN($IJ$10) + 1),
                                       OFFSET('F6 - Debt Dataset'!$BU$3, MATCH($B$7 &amp; $A195, 'F6 - Debt Dataset'!$E$3:$E$502 &amp; 'F6 - Debt Dataset'!$DF$3:$DF$502, 0) - 1, 0, 1, COLUMN(IV$10) - COLUMN($IJ$10) + 1),
                                       $FH195),
                                $K195 * ($F195 &lt;= IV$10) * ($I195 &gt; IV$10))</f>
        <v>0</v>
      </c>
      <c r="IW195" s="1203" cm="1">
        <f t="array" aca="1" ref="IW195" ca="1">IC195 - IF($T195 = "Y", SUM(OFFSET('F6 - Debt Dataset'!$AK$3, MATCH($B$7 &amp; $A195, 'F6 - Debt Dataset'!$E$3:$E$502 &amp; 'F6 - Debt Dataset'!$DF$3:$DF$502, 0) - 1, 0, 1, COLUMN(IW$10) - COLUMN($IJ$10) + 1),
                                       OFFSET('F6 - Debt Dataset'!$BU$3, MATCH($B$7 &amp; $A195, 'F6 - Debt Dataset'!$E$3:$E$502 &amp; 'F6 - Debt Dataset'!$DF$3:$DF$502, 0) - 1, 0, 1, COLUMN(IW$10) - COLUMN($IJ$10) + 1),
                                       $FH195),
                                $K195 * ($F195 &lt;= IW$10) * ($I195 &gt; IW$10))</f>
        <v>0</v>
      </c>
      <c r="IX195" s="1203" cm="1">
        <f t="array" aca="1" ref="IX195" ca="1">ID195 - IF($T195 = "Y", SUM(OFFSET('F6 - Debt Dataset'!$AK$3, MATCH($B$7 &amp; $A195, 'F6 - Debt Dataset'!$E$3:$E$502 &amp; 'F6 - Debt Dataset'!$DF$3:$DF$502, 0) - 1, 0, 1, COLUMN(IX$10) - COLUMN($IJ$10) + 1),
                                       OFFSET('F6 - Debt Dataset'!$BU$3, MATCH($B$7 &amp; $A195, 'F6 - Debt Dataset'!$E$3:$E$502 &amp; 'F6 - Debt Dataset'!$DF$3:$DF$502, 0) - 1, 0, 1, COLUMN(IX$10) - COLUMN($IJ$10) + 1),
                                       $FH195),
                                $K195 * ($F195 &lt;= IX$10) * ($I195 &gt; IX$10))</f>
        <v>0</v>
      </c>
      <c r="IY195" s="1203" cm="1">
        <f t="array" aca="1" ref="IY195" ca="1">IE195 - IF($T195 = "Y", SUM(OFFSET('F6 - Debt Dataset'!$AK$3, MATCH($B$7 &amp; $A195, 'F6 - Debt Dataset'!$E$3:$E$502 &amp; 'F6 - Debt Dataset'!$DF$3:$DF$502, 0) - 1, 0, 1, COLUMN(IY$10) - COLUMN($IJ$10) + 1),
                                       OFFSET('F6 - Debt Dataset'!$BU$3, MATCH($B$7 &amp; $A195, 'F6 - Debt Dataset'!$E$3:$E$502 &amp; 'F6 - Debt Dataset'!$DF$3:$DF$502, 0) - 1, 0, 1, COLUMN(IY$10) - COLUMN($IJ$10) + 1),
                                       $FH195),
                                $K195 * ($F195 &lt;= IY$10) * ($I195 &gt; IY$10))</f>
        <v>0</v>
      </c>
      <c r="IZ195" s="1203" cm="1">
        <f t="array" aca="1" ref="IZ195" ca="1">IF195 - IF($T195 = "Y", SUM(OFFSET('F6 - Debt Dataset'!$AK$3, MATCH($B$7 &amp; $A195, 'F6 - Debt Dataset'!$E$3:$E$502 &amp; 'F6 - Debt Dataset'!$DF$3:$DF$502, 0) - 1, 0, 1, COLUMN(IZ$10) - COLUMN($IJ$10) + 1),
                                       OFFSET('F6 - Debt Dataset'!$BU$3, MATCH($B$7 &amp; $A195, 'F6 - Debt Dataset'!$E$3:$E$502 &amp; 'F6 - Debt Dataset'!$DF$3:$DF$502, 0) - 1, 0, 1, COLUMN(IZ$10) - COLUMN($IJ$10) + 1),
                                       $FH195),
                                $K195 * ($F195 &lt;= IZ$10) * ($I195 &gt; IZ$10))</f>
        <v>0</v>
      </c>
      <c r="JA195" s="1202" cm="1">
        <f t="array" aca="1" ref="JA195" ca="1">IG195 - IF($T195 = "Y", SUM(OFFSET('F6 - Debt Dataset'!$AK$3, MATCH($B$7 &amp; $A195, 'F6 - Debt Dataset'!$E$3:$E$502 &amp; 'F6 - Debt Dataset'!$DF$3:$DF$502, 0) - 1, 0, 1, COLUMN(JA$10) - COLUMN($IJ$10) + 1),
                                       OFFSET('F6 - Debt Dataset'!$BU$3, MATCH($B$7 &amp; $A195, 'F6 - Debt Dataset'!$E$3:$E$502 &amp; 'F6 - Debt Dataset'!$DF$3:$DF$502, 0) - 1, 0, 1, COLUMN(JA$10) - COLUMN($IJ$10) + 1),
                                       $FH195),
                                $K195 * ($F195 &lt;= JA$10) * ($I195 &gt; JA$10))</f>
        <v>0</v>
      </c>
      <c r="JC195" s="1201" t="str" cm="1">
        <f t="array" ref="JC195">IF($T195 = "Y", INDEX('F6 - Debt Dataset'!BC$3:BC$502, MATCH($B$7 &amp; $A195, 'F6 - Debt Dataset'!$E$3:$E$502 &amp; 'F6 - Debt Dataset'!$DF$3:$DF$502, 0)), "-")</f>
        <v>-</v>
      </c>
      <c r="JD195" s="1171" t="str" cm="1">
        <f t="array" ref="JD195">IF($T195 = "Y", INDEX('F6 - Debt Dataset'!BD$3:BD$502, MATCH($B$7 &amp; $A195, 'F6 - Debt Dataset'!$E$3:$E$502 &amp; 'F6 - Debt Dataset'!$DF$3:$DF$502, 0)), "-")</f>
        <v>-</v>
      </c>
      <c r="JE195" s="1171" t="str" cm="1">
        <f t="array" ref="JE195">IF($T195 = "Y", INDEX('F6 - Debt Dataset'!BE$3:BE$502, MATCH($B$7 &amp; $A195, 'F6 - Debt Dataset'!$E$3:$E$502 &amp; 'F6 - Debt Dataset'!$DF$3:$DF$502, 0)), "-")</f>
        <v>-</v>
      </c>
      <c r="JF195" s="1171" t="str" cm="1">
        <f t="array" ref="JF195">IF($T195 = "Y", INDEX('F6 - Debt Dataset'!BF$3:BF$502, MATCH($B$7 &amp; $A195, 'F6 - Debt Dataset'!$E$3:$E$502 &amp; 'F6 - Debt Dataset'!$DF$3:$DF$502, 0)), "-")</f>
        <v>-</v>
      </c>
      <c r="JG195" s="1171" t="str" cm="1">
        <f t="array" ref="JG195">IF($T195 = "Y", INDEX('F6 - Debt Dataset'!BG$3:BG$502, MATCH($B$7 &amp; $A195, 'F6 - Debt Dataset'!$E$3:$E$502 &amp; 'F6 - Debt Dataset'!$DF$3:$DF$502, 0)), "-")</f>
        <v>-</v>
      </c>
      <c r="JH195" s="1171" t="str" cm="1">
        <f t="array" ref="JH195">IF($T195 = "Y", INDEX('F6 - Debt Dataset'!BH$3:BH$502, MATCH($B$7 &amp; $A195, 'F6 - Debt Dataset'!$E$3:$E$502 &amp; 'F6 - Debt Dataset'!$DF$3:$DF$502, 0)), "-")</f>
        <v>-</v>
      </c>
      <c r="JI195" s="1171" t="str" cm="1">
        <f t="array" ref="JI195">IF($T195 = "Y", INDEX('F6 - Debt Dataset'!BI$3:BI$502, MATCH($B$7 &amp; $A195, 'F6 - Debt Dataset'!$E$3:$E$502 &amp; 'F6 - Debt Dataset'!$DF$3:$DF$502, 0)), "-")</f>
        <v>-</v>
      </c>
      <c r="JJ195" s="1171" t="str" cm="1">
        <f t="array" ref="JJ195">IF($T195 = "Y", INDEX('F6 - Debt Dataset'!BJ$3:BJ$502, MATCH($B$7 &amp; $A195, 'F6 - Debt Dataset'!$E$3:$E$502 &amp; 'F6 - Debt Dataset'!$DF$3:$DF$502, 0)), "-")</f>
        <v>-</v>
      </c>
      <c r="JK195" s="1171" t="str" cm="1">
        <f t="array" ref="JK195">IF($T195 = "Y", INDEX('F6 - Debt Dataset'!BK$3:BK$502, MATCH($B$7 &amp; $A195, 'F6 - Debt Dataset'!$E$3:$E$502 &amp; 'F6 - Debt Dataset'!$DF$3:$DF$502, 0)), "-")</f>
        <v>-</v>
      </c>
      <c r="JL195" s="1171" t="str" cm="1">
        <f t="array" ref="JL195">IF($T195 = "Y", INDEX('F6 - Debt Dataset'!BL$3:BL$502, MATCH($B$7 &amp; $A195, 'F6 - Debt Dataset'!$E$3:$E$502 &amp; 'F6 - Debt Dataset'!$DF$3:$DF$502, 0)), "-")</f>
        <v>-</v>
      </c>
      <c r="JM195" s="1171" t="str" cm="1">
        <f t="array" ref="JM195">IF($T195 = "Y", INDEX('F6 - Debt Dataset'!BM$3:BM$502, MATCH($B$7 &amp; $A195, 'F6 - Debt Dataset'!$E$3:$E$502 &amp; 'F6 - Debt Dataset'!$DF$3:$DF$502, 0)), "-")</f>
        <v>-</v>
      </c>
      <c r="JN195" s="1171" t="str" cm="1">
        <f t="array" ref="JN195">IF($T195 = "Y", INDEX('F6 - Debt Dataset'!BN$3:BN$502, MATCH($B$7 &amp; $A195, 'F6 - Debt Dataset'!$E$3:$E$502 &amp; 'F6 - Debt Dataset'!$DF$3:$DF$502, 0)), "-")</f>
        <v>-</v>
      </c>
      <c r="JO195" s="1171" t="str" cm="1">
        <f t="array" ref="JO195">IF($T195 = "Y", INDEX('F6 - Debt Dataset'!BO$3:BO$502, MATCH($B$7 &amp; $A195, 'F6 - Debt Dataset'!$E$3:$E$502 &amp; 'F6 - Debt Dataset'!$DF$3:$DF$502, 0)), "-")</f>
        <v>-</v>
      </c>
      <c r="JP195" s="1171" t="str" cm="1">
        <f t="array" ref="JP195">IF($T195 = "Y", INDEX('F6 - Debt Dataset'!BP$3:BP$502, MATCH($B$7 &amp; $A195, 'F6 - Debt Dataset'!$E$3:$E$502 &amp; 'F6 - Debt Dataset'!$DF$3:$DF$502, 0)), "-")</f>
        <v>-</v>
      </c>
      <c r="JQ195" s="1171" t="str" cm="1">
        <f t="array" ref="JQ195">IF($T195 = "Y", INDEX('F6 - Debt Dataset'!BQ$3:BQ$502, MATCH($B$7 &amp; $A195, 'F6 - Debt Dataset'!$E$3:$E$502 &amp; 'F6 - Debt Dataset'!$DF$3:$DF$502, 0)), "-")</f>
        <v>-</v>
      </c>
      <c r="JR195" s="1171" t="str" cm="1">
        <f t="array" ref="JR195">IF($T195 = "Y", INDEX('F6 - Debt Dataset'!BR$3:BR$502, MATCH($B$7 &amp; $A195, 'F6 - Debt Dataset'!$E$3:$E$502 &amp; 'F6 - Debt Dataset'!$DF$3:$DF$502, 0)), "-")</f>
        <v>-</v>
      </c>
      <c r="JS195" s="1171" t="str" cm="1">
        <f t="array" ref="JS195">IF($T195 = "Y", INDEX('F6 - Debt Dataset'!BS$3:BS$502, MATCH($B$7 &amp; $A195, 'F6 - Debt Dataset'!$E$3:$E$502 &amp; 'F6 - Debt Dataset'!$DF$3:$DF$502, 0)), "-")</f>
        <v>-</v>
      </c>
      <c r="JT195" s="1200" t="str" cm="1">
        <f t="array" ref="JT195">IF($T195 = "Y", INDEX('F6 - Debt Dataset'!BT$3:BT$502, MATCH($B$7 &amp; $A195, 'F6 - Debt Dataset'!$E$3:$E$502 &amp; 'F6 - Debt Dataset'!$DF$3:$DF$502, 0)), "-")</f>
        <v>-</v>
      </c>
      <c r="JV195" s="1201" t="str" cm="1">
        <f t="array" ref="JV195">IF($T195 = "Y", INDEX('F6 - Debt Dataset'!CM$3:CM$502, MATCH($B$7 &amp; $A195, 'F6 - Debt Dataset'!$E$3:$E$502 &amp; 'F6 - Debt Dataset'!$DF$3:$DF$502, 0)), "-")</f>
        <v>-</v>
      </c>
      <c r="JW195" s="1171" t="str" cm="1">
        <f t="array" ref="JW195">IF($T195 = "Y", INDEX('F6 - Debt Dataset'!CN$3:CN$502, MATCH($B$7 &amp; $A195, 'F6 - Debt Dataset'!$E$3:$E$502 &amp; 'F6 - Debt Dataset'!$DF$3:$DF$502, 0)), "-")</f>
        <v>-</v>
      </c>
      <c r="JX195" s="1171" t="str" cm="1">
        <f t="array" ref="JX195">IF($T195 = "Y", INDEX('F6 - Debt Dataset'!CO$3:CO$502, MATCH($B$7 &amp; $A195, 'F6 - Debt Dataset'!$E$3:$E$502 &amp; 'F6 - Debt Dataset'!$DF$3:$DF$502, 0)), "-")</f>
        <v>-</v>
      </c>
      <c r="JY195" s="1171" t="str" cm="1">
        <f t="array" ref="JY195">IF($T195 = "Y", INDEX('F6 - Debt Dataset'!CP$3:CP$502, MATCH($B$7 &amp; $A195, 'F6 - Debt Dataset'!$E$3:$E$502 &amp; 'F6 - Debt Dataset'!$DF$3:$DF$502, 0)), "-")</f>
        <v>-</v>
      </c>
      <c r="JZ195" s="1171" t="str" cm="1">
        <f t="array" ref="JZ195">IF($T195 = "Y", INDEX('F6 - Debt Dataset'!CQ$3:CQ$502, MATCH($B$7 &amp; $A195, 'F6 - Debt Dataset'!$E$3:$E$502 &amp; 'F6 - Debt Dataset'!$DF$3:$DF$502, 0)), "-")</f>
        <v>-</v>
      </c>
      <c r="KA195" s="1171" t="str" cm="1">
        <f t="array" ref="KA195">IF($T195 = "Y", INDEX('F6 - Debt Dataset'!CR$3:CR$502, MATCH($B$7 &amp; $A195, 'F6 - Debt Dataset'!$E$3:$E$502 &amp; 'F6 - Debt Dataset'!$DF$3:$DF$502, 0)), "-")</f>
        <v>-</v>
      </c>
      <c r="KB195" s="1171" t="str" cm="1">
        <f t="array" ref="KB195">IF($T195 = "Y", INDEX('F6 - Debt Dataset'!CS$3:CS$502, MATCH($B$7 &amp; $A195, 'F6 - Debt Dataset'!$E$3:$E$502 &amp; 'F6 - Debt Dataset'!$DF$3:$DF$502, 0)), "-")</f>
        <v>-</v>
      </c>
      <c r="KC195" s="1171" t="str" cm="1">
        <f t="array" ref="KC195">IF($T195 = "Y", INDEX('F6 - Debt Dataset'!CT$3:CT$502, MATCH($B$7 &amp; $A195, 'F6 - Debt Dataset'!$E$3:$E$502 &amp; 'F6 - Debt Dataset'!$DF$3:$DF$502, 0)), "-")</f>
        <v>-</v>
      </c>
      <c r="KD195" s="1171" t="str" cm="1">
        <f t="array" ref="KD195">IF($T195 = "Y", INDEX('F6 - Debt Dataset'!CU$3:CU$502, MATCH($B$7 &amp; $A195, 'F6 - Debt Dataset'!$E$3:$E$502 &amp; 'F6 - Debt Dataset'!$DF$3:$DF$502, 0)), "-")</f>
        <v>-</v>
      </c>
      <c r="KE195" s="1171" t="str" cm="1">
        <f t="array" ref="KE195">IF($T195 = "Y", INDEX('F6 - Debt Dataset'!CV$3:CV$502, MATCH($B$7 &amp; $A195, 'F6 - Debt Dataset'!$E$3:$E$502 &amp; 'F6 - Debt Dataset'!$DF$3:$DF$502, 0)), "-")</f>
        <v>-</v>
      </c>
      <c r="KF195" s="1171" t="str" cm="1">
        <f t="array" ref="KF195">IF($T195 = "Y", INDEX('F6 - Debt Dataset'!CW$3:CW$502, MATCH($B$7 &amp; $A195, 'F6 - Debt Dataset'!$E$3:$E$502 &amp; 'F6 - Debt Dataset'!$DF$3:$DF$502, 0)), "-")</f>
        <v>-</v>
      </c>
      <c r="KG195" s="1171" t="str" cm="1">
        <f t="array" ref="KG195">IF($T195 = "Y", INDEX('F6 - Debt Dataset'!CX$3:CX$502, MATCH($B$7 &amp; $A195, 'F6 - Debt Dataset'!$E$3:$E$502 &amp; 'F6 - Debt Dataset'!$DF$3:$DF$502, 0)), "-")</f>
        <v>-</v>
      </c>
      <c r="KH195" s="1171" t="str" cm="1">
        <f t="array" ref="KH195">IF($T195 = "Y", INDEX('F6 - Debt Dataset'!CY$3:CY$502, MATCH($B$7 &amp; $A195, 'F6 - Debt Dataset'!$E$3:$E$502 &amp; 'F6 - Debt Dataset'!$DF$3:$DF$502, 0)), "-")</f>
        <v>-</v>
      </c>
      <c r="KI195" s="1171" t="str" cm="1">
        <f t="array" ref="KI195">IF($T195 = "Y", INDEX('F6 - Debt Dataset'!CZ$3:CZ$502, MATCH($B$7 &amp; $A195, 'F6 - Debt Dataset'!$E$3:$E$502 &amp; 'F6 - Debt Dataset'!$DF$3:$DF$502, 0)), "-")</f>
        <v>-</v>
      </c>
      <c r="KJ195" s="1171" t="str" cm="1">
        <f t="array" ref="KJ195">IF($T195 = "Y", INDEX('F6 - Debt Dataset'!DA$3:DA$502, MATCH($B$7 &amp; $A195, 'F6 - Debt Dataset'!$E$3:$E$502 &amp; 'F6 - Debt Dataset'!$DF$3:$DF$502, 0)), "-")</f>
        <v>-</v>
      </c>
      <c r="KK195" s="1171" t="str" cm="1">
        <f t="array" ref="KK195">IF($T195 = "Y", INDEX('F6 - Debt Dataset'!DB$3:DB$502, MATCH($B$7 &amp; $A195, 'F6 - Debt Dataset'!$E$3:$E$502 &amp; 'F6 - Debt Dataset'!$DF$3:$DF$502, 0)), "-")</f>
        <v>-</v>
      </c>
      <c r="KL195" s="1171" t="str" cm="1">
        <f t="array" ref="KL195">IF($T195 = "Y", INDEX('F6 - Debt Dataset'!DC$3:DC$502, MATCH($B$7 &amp; $A195, 'F6 - Debt Dataset'!$E$3:$E$502 &amp; 'F6 - Debt Dataset'!$DF$3:$DF$502, 0)), "-")</f>
        <v>-</v>
      </c>
      <c r="KM195" s="1200" t="str" cm="1">
        <f t="array" ref="KM195">IF($T195 = "Y", INDEX('F6 - Debt Dataset'!DD$3:DD$502, MATCH($B$7 &amp; $A195, 'F6 - Debt Dataset'!$E$3:$E$502 &amp; 'F6 - Debt Dataset'!$DF$3:$DF$502, 0)), "-")</f>
        <v>-</v>
      </c>
    </row>
    <row r="196" spans="1:299">
      <c r="A196" s="1217">
        <f t="shared" si="554"/>
        <v>185</v>
      </c>
      <c r="B196" s="1217" t="str" cm="1">
        <f t="array" ref="B196">IFERROR(INDEX('F6 - Debt Dataset'!$C$3:$C$502, MATCH($B$7 &amp; $A196, 'F6 - Debt Dataset'!$E$3:$E$502 &amp; 'F6 - Debt Dataset'!$DF$3:$DF$502, 0)), "-")</f>
        <v>-</v>
      </c>
      <c r="C196" s="1217" t="str" cm="1">
        <f t="array" ref="C196">IFERROR(INDEX('F6 - Debt Dataset'!$A$3:$A$502, MATCH($B$7 &amp; $A196, 'F6 - Debt Dataset'!$E$3:$E$502 &amp; 'F6 - Debt Dataset'!$DF$3:$DF$502, 0)), "-")</f>
        <v>-</v>
      </c>
      <c r="D196" s="1217" t="str" cm="1">
        <f t="array" ref="D196">IFERROR(INDEX('F6 - Debt Dataset'!$B$3:$B$502, MATCH($B$7 &amp; $A196, 'F6 - Debt Dataset'!$E$3:$E$502 &amp; 'F6 - Debt Dataset'!$DF$3:$DF$502, 0)), "-")</f>
        <v>-</v>
      </c>
      <c r="E196" s="1217" t="str" cm="1">
        <f t="array" ref="E196">IFERROR(INDEX('F6 - Debt Dataset'!$H$3:$H$502, MATCH($B$7 &amp; $A196, 'F6 - Debt Dataset'!$E$3:$E$502 &amp; 'F6 - Debt Dataset'!$DF$3:$DF$502, 0)), "-")</f>
        <v>-</v>
      </c>
      <c r="F196" s="1221" t="str" cm="1">
        <f t="array" ref="F196">IFERROR(INDEX('F6 - Debt Dataset'!$J$3:$J$502, MATCH($B$7 &amp; $A196, 'F6 - Debt Dataset'!$E$3:$E$502 &amp; 'F6 - Debt Dataset'!$DF$3:$DF$502, 0)), "-")</f>
        <v>-</v>
      </c>
      <c r="G196" s="1221" t="str" cm="1">
        <f t="array" ref="G196">IFERROR(INDEX('F6 - Debt Dataset'!$K$3:$K$502, MATCH($B$7 &amp; $A196, 'F6 - Debt Dataset'!$E$3:$E$502 &amp; 'F6 - Debt Dataset'!$DF$3:$DF$502, 0)), "-")</f>
        <v>-</v>
      </c>
      <c r="H196" s="1221" t="str" cm="1">
        <f t="array" ref="H196">IFERROR(INDEX('F6 - Debt Dataset'!$L$3:$L$502, MATCH($B$7 &amp; $A196, 'F6 - Debt Dataset'!$E$3:$E$502 &amp; 'F6 - Debt Dataset'!$DF$3:$DF$502, 0)), "-")</f>
        <v>-</v>
      </c>
      <c r="I196" s="1221" t="str">
        <f t="shared" si="551"/>
        <v>-</v>
      </c>
      <c r="J196" s="1217" t="str" cm="1">
        <f t="array" ref="J196">IFERROR(INDEX('F6 - Debt Dataset'!$N$3:$N$502, MATCH($B$7 &amp; $A196, 'F6 - Debt Dataset'!$E$3:$E$502 &amp; 'F6 - Debt Dataset'!$DF$3:$DF$502, 0)), "-")</f>
        <v>-</v>
      </c>
      <c r="K196" s="1220" cm="1">
        <f t="array" ref="K196">IFERROR(INDEX('F6 - Debt Dataset'!$S$3:$S$502, MATCH($B$7 &amp; $A196, 'F6 - Debt Dataset'!$E$3:$E$502 &amp; 'F6 - Debt Dataset'!$DF$3:$DF$502, 0)), 0)</f>
        <v>0</v>
      </c>
      <c r="L196" s="1219" cm="1">
        <f t="array" ref="L196">IFERROR(INDEX('F6 - Debt Dataset'!$W$3:$W$502, MATCH($B$7 &amp; $A196, 'F6 - Debt Dataset'!$E$3:$E$502 &amp; 'F6 - Debt Dataset'!$DF$3:$DF$502, 0)), 0)</f>
        <v>0</v>
      </c>
      <c r="M196" s="1218" t="str" cm="1">
        <f t="array" ref="M196">IFERROR(INDEX('F6 - Debt Dataset'!$E$3:$E$502, MATCH($B$7 &amp; $A196, 'F6 - Debt Dataset'!$E$3:$E$502 &amp; 'F6 - Debt Dataset'!$DF$3:$DF$502, 0)), "-")</f>
        <v>-</v>
      </c>
      <c r="N196" s="1217"/>
      <c r="O196" s="1217"/>
      <c r="P196" s="1217"/>
      <c r="Q196" s="1217"/>
      <c r="R196" s="1217" t="str">
        <f t="shared" si="552"/>
        <v>-</v>
      </c>
      <c r="S196" s="1217" t="str">
        <f t="shared" si="387"/>
        <v>-</v>
      </c>
      <c r="T196" s="1216" t="str" cm="1">
        <f t="array" ref="T196">IFERROR(INDEX('F6 - Debt Dataset'!$AH$3:$AH$502, MATCH($B$7 &amp; $A196, 'F6 - Debt Dataset'!$E$3:$E$502 &amp; 'F6 - Debt Dataset'!$DF$3:$DF$502, 0)), "-")</f>
        <v>-</v>
      </c>
      <c r="U196" s="1215"/>
      <c r="V196" s="1214">
        <f t="shared" si="542"/>
        <v>0</v>
      </c>
      <c r="W196" s="1214">
        <f t="shared" si="388"/>
        <v>0</v>
      </c>
      <c r="X196" s="1214">
        <f t="shared" si="389"/>
        <v>0</v>
      </c>
      <c r="Y196" s="1214">
        <f t="shared" si="390"/>
        <v>0</v>
      </c>
      <c r="Z196" s="1214">
        <f t="shared" si="391"/>
        <v>0</v>
      </c>
      <c r="AA196" s="1214">
        <f t="shared" si="392"/>
        <v>0</v>
      </c>
      <c r="AB196" s="1214">
        <f t="shared" si="393"/>
        <v>0</v>
      </c>
      <c r="AC196" s="1214">
        <f t="shared" si="394"/>
        <v>0</v>
      </c>
      <c r="AD196" s="1214">
        <f t="shared" si="395"/>
        <v>0</v>
      </c>
      <c r="AE196" s="1214">
        <f t="shared" si="396"/>
        <v>0</v>
      </c>
      <c r="AF196" s="1214">
        <f t="shared" si="397"/>
        <v>0</v>
      </c>
      <c r="AG196" s="1214">
        <f t="shared" si="398"/>
        <v>0</v>
      </c>
      <c r="AH196" s="1214">
        <f t="shared" si="399"/>
        <v>0</v>
      </c>
      <c r="AI196" s="1214">
        <f t="shared" si="400"/>
        <v>0</v>
      </c>
      <c r="AJ196" s="1214">
        <f t="shared" si="401"/>
        <v>0</v>
      </c>
      <c r="AK196" s="1214">
        <f t="shared" si="402"/>
        <v>0</v>
      </c>
      <c r="AL196" s="1214">
        <f t="shared" si="403"/>
        <v>0</v>
      </c>
      <c r="AM196" s="1214">
        <f t="shared" si="404"/>
        <v>0</v>
      </c>
      <c r="AN196" s="1207"/>
      <c r="AO196" s="1203">
        <f t="shared" si="543"/>
        <v>0</v>
      </c>
      <c r="AP196" s="1203">
        <f t="shared" si="405"/>
        <v>0</v>
      </c>
      <c r="AQ196" s="1203">
        <f t="shared" si="406"/>
        <v>0</v>
      </c>
      <c r="AR196" s="1203">
        <f t="shared" si="407"/>
        <v>0</v>
      </c>
      <c r="AS196" s="1203">
        <f t="shared" si="408"/>
        <v>0</v>
      </c>
      <c r="AT196" s="1203">
        <f t="shared" si="409"/>
        <v>0</v>
      </c>
      <c r="AU196" s="1203">
        <f t="shared" si="410"/>
        <v>0</v>
      </c>
      <c r="AV196" s="1203">
        <f t="shared" si="411"/>
        <v>0</v>
      </c>
      <c r="AW196" s="1203">
        <f t="shared" si="412"/>
        <v>0</v>
      </c>
      <c r="AX196" s="1203">
        <f t="shared" si="413"/>
        <v>0</v>
      </c>
      <c r="AY196" s="1203">
        <f t="shared" si="414"/>
        <v>0</v>
      </c>
      <c r="AZ196" s="1203">
        <f t="shared" si="415"/>
        <v>0</v>
      </c>
      <c r="BA196" s="1203">
        <f t="shared" si="416"/>
        <v>0</v>
      </c>
      <c r="BB196" s="1203">
        <f t="shared" si="417"/>
        <v>0</v>
      </c>
      <c r="BC196" s="1203">
        <f t="shared" si="418"/>
        <v>0</v>
      </c>
      <c r="BD196" s="1203">
        <f t="shared" si="419"/>
        <v>0</v>
      </c>
      <c r="BE196" s="1203">
        <f t="shared" si="420"/>
        <v>0</v>
      </c>
      <c r="BF196" s="1203">
        <f t="shared" si="421"/>
        <v>0</v>
      </c>
      <c r="BG196" s="1212"/>
      <c r="BH196" s="1213"/>
      <c r="BI196" s="1213"/>
      <c r="BJ196" s="1213"/>
      <c r="BK196" s="1213"/>
      <c r="BL196" s="1213"/>
      <c r="BM196" s="1213"/>
      <c r="BN196" s="1213"/>
      <c r="BO196" s="1213"/>
      <c r="BP196" s="1213"/>
      <c r="BQ196" s="1213"/>
      <c r="BR196" s="1212"/>
      <c r="BS196" s="1211">
        <f t="shared" si="544"/>
        <v>0</v>
      </c>
      <c r="BT196" s="1211">
        <f t="shared" si="422"/>
        <v>0</v>
      </c>
      <c r="BU196" s="1211">
        <f t="shared" si="423"/>
        <v>0</v>
      </c>
      <c r="BV196" s="1211">
        <f t="shared" si="424"/>
        <v>0</v>
      </c>
      <c r="BW196" s="1211">
        <f t="shared" si="425"/>
        <v>0</v>
      </c>
      <c r="BX196" s="1211">
        <f t="shared" si="426"/>
        <v>0</v>
      </c>
      <c r="BY196" s="1211">
        <f t="shared" si="427"/>
        <v>0</v>
      </c>
      <c r="BZ196" s="1211">
        <f t="shared" si="428"/>
        <v>0</v>
      </c>
      <c r="CA196" s="1211">
        <f t="shared" si="429"/>
        <v>0</v>
      </c>
      <c r="CB196" s="1211">
        <f t="shared" si="430"/>
        <v>0</v>
      </c>
      <c r="CC196" s="1211">
        <f t="shared" si="431"/>
        <v>0</v>
      </c>
      <c r="CD196" s="1211">
        <f t="shared" si="432"/>
        <v>0</v>
      </c>
      <c r="CE196" s="1211">
        <f t="shared" si="433"/>
        <v>0</v>
      </c>
      <c r="CF196" s="1211">
        <f t="shared" si="434"/>
        <v>0</v>
      </c>
      <c r="CG196" s="1211">
        <f t="shared" si="435"/>
        <v>0</v>
      </c>
      <c r="CH196" s="1211">
        <f t="shared" si="436"/>
        <v>0</v>
      </c>
      <c r="CI196" s="1211">
        <f t="shared" si="437"/>
        <v>0</v>
      </c>
      <c r="CJ196" s="1210">
        <f t="shared" si="438"/>
        <v>0</v>
      </c>
      <c r="CK196" s="1203">
        <f t="shared" si="545"/>
        <v>0</v>
      </c>
      <c r="CL196" s="1203">
        <f t="shared" si="439"/>
        <v>0</v>
      </c>
      <c r="CM196" s="1203">
        <f t="shared" si="440"/>
        <v>0</v>
      </c>
      <c r="CN196" s="1203">
        <f t="shared" si="441"/>
        <v>0</v>
      </c>
      <c r="CO196" s="1203">
        <f t="shared" si="442"/>
        <v>0</v>
      </c>
      <c r="CP196" s="1203">
        <f t="shared" si="443"/>
        <v>0</v>
      </c>
      <c r="CQ196" s="1203">
        <f t="shared" si="444"/>
        <v>0</v>
      </c>
      <c r="CR196" s="1203">
        <f t="shared" si="445"/>
        <v>0</v>
      </c>
      <c r="CS196" s="1203">
        <f t="shared" si="446"/>
        <v>0</v>
      </c>
      <c r="CT196" s="1203">
        <f t="shared" si="447"/>
        <v>0</v>
      </c>
      <c r="CU196" s="1203">
        <f t="shared" si="448"/>
        <v>0</v>
      </c>
      <c r="CV196" s="1203">
        <f t="shared" si="449"/>
        <v>0</v>
      </c>
      <c r="CW196" s="1203">
        <f t="shared" si="450"/>
        <v>0</v>
      </c>
      <c r="CX196" s="1203">
        <f t="shared" si="451"/>
        <v>0</v>
      </c>
      <c r="CY196" s="1203">
        <f t="shared" si="452"/>
        <v>0</v>
      </c>
      <c r="CZ196" s="1203">
        <f t="shared" si="453"/>
        <v>0</v>
      </c>
      <c r="DA196" s="1203">
        <f t="shared" si="454"/>
        <v>0</v>
      </c>
      <c r="DB196" s="1202">
        <f t="shared" si="455"/>
        <v>0</v>
      </c>
      <c r="DD196" s="1209">
        <f t="shared" si="546"/>
        <v>0</v>
      </c>
      <c r="DE196" s="1203">
        <f t="shared" si="456"/>
        <v>0</v>
      </c>
      <c r="DF196" s="1203">
        <f t="shared" si="457"/>
        <v>0</v>
      </c>
      <c r="DG196" s="1203">
        <f t="shared" si="458"/>
        <v>0</v>
      </c>
      <c r="DH196" s="1203">
        <f t="shared" si="459"/>
        <v>0</v>
      </c>
      <c r="DI196" s="1203">
        <f t="shared" si="460"/>
        <v>0</v>
      </c>
      <c r="DJ196" s="1203">
        <f t="shared" si="461"/>
        <v>0</v>
      </c>
      <c r="DK196" s="1203">
        <f t="shared" si="462"/>
        <v>0</v>
      </c>
      <c r="DL196" s="1203">
        <f t="shared" si="463"/>
        <v>0</v>
      </c>
      <c r="DM196" s="1203">
        <f t="shared" si="464"/>
        <v>0</v>
      </c>
      <c r="DN196" s="1203">
        <f t="shared" si="465"/>
        <v>0</v>
      </c>
      <c r="DO196" s="1203">
        <f t="shared" si="466"/>
        <v>0</v>
      </c>
      <c r="DP196" s="1203">
        <f t="shared" si="467"/>
        <v>0</v>
      </c>
      <c r="DQ196" s="1203">
        <f t="shared" si="468"/>
        <v>0</v>
      </c>
      <c r="DR196" s="1203">
        <f t="shared" si="469"/>
        <v>0</v>
      </c>
      <c r="DS196" s="1203">
        <f t="shared" si="470"/>
        <v>0</v>
      </c>
      <c r="DT196" s="1203">
        <f t="shared" si="471"/>
        <v>0</v>
      </c>
      <c r="DU196" s="1203">
        <f t="shared" si="472"/>
        <v>0</v>
      </c>
      <c r="DV196" s="1209">
        <f t="shared" si="547"/>
        <v>0</v>
      </c>
      <c r="DW196" s="1203">
        <f t="shared" si="473"/>
        <v>0</v>
      </c>
      <c r="DX196" s="1203">
        <f t="shared" si="474"/>
        <v>0</v>
      </c>
      <c r="DY196" s="1203">
        <f t="shared" si="475"/>
        <v>0</v>
      </c>
      <c r="DZ196" s="1203">
        <f t="shared" si="476"/>
        <v>0</v>
      </c>
      <c r="EA196" s="1203">
        <f t="shared" si="477"/>
        <v>0</v>
      </c>
      <c r="EB196" s="1203">
        <f t="shared" si="478"/>
        <v>0</v>
      </c>
      <c r="EC196" s="1203">
        <f t="shared" si="479"/>
        <v>0</v>
      </c>
      <c r="ED196" s="1203">
        <f t="shared" si="480"/>
        <v>0</v>
      </c>
      <c r="EE196" s="1203">
        <f t="shared" si="481"/>
        <v>0</v>
      </c>
      <c r="EF196" s="1203">
        <f t="shared" si="482"/>
        <v>0</v>
      </c>
      <c r="EG196" s="1203">
        <f t="shared" si="483"/>
        <v>0</v>
      </c>
      <c r="EH196" s="1203">
        <f t="shared" si="484"/>
        <v>0</v>
      </c>
      <c r="EI196" s="1203">
        <f t="shared" si="485"/>
        <v>0</v>
      </c>
      <c r="EJ196" s="1203">
        <f t="shared" si="486"/>
        <v>0</v>
      </c>
      <c r="EK196" s="1203">
        <f t="shared" si="487"/>
        <v>0</v>
      </c>
      <c r="EL196" s="1203">
        <f t="shared" si="488"/>
        <v>0</v>
      </c>
      <c r="EM196" s="1203">
        <f t="shared" si="489"/>
        <v>0</v>
      </c>
      <c r="EN196" s="1209">
        <f t="shared" si="548"/>
        <v>0</v>
      </c>
      <c r="EO196" s="1203">
        <f t="shared" si="490"/>
        <v>0</v>
      </c>
      <c r="EP196" s="1203">
        <f t="shared" si="491"/>
        <v>0</v>
      </c>
      <c r="EQ196" s="1203">
        <f t="shared" si="492"/>
        <v>0</v>
      </c>
      <c r="ER196" s="1203">
        <f t="shared" si="493"/>
        <v>0</v>
      </c>
      <c r="ES196" s="1203">
        <f t="shared" si="494"/>
        <v>0</v>
      </c>
      <c r="ET196" s="1203">
        <f t="shared" si="495"/>
        <v>0</v>
      </c>
      <c r="EU196" s="1203">
        <f t="shared" si="496"/>
        <v>0</v>
      </c>
      <c r="EV196" s="1203">
        <f t="shared" si="497"/>
        <v>0</v>
      </c>
      <c r="EW196" s="1203">
        <f t="shared" si="498"/>
        <v>0</v>
      </c>
      <c r="EX196" s="1203">
        <f t="shared" si="499"/>
        <v>0</v>
      </c>
      <c r="EY196" s="1203">
        <f t="shared" si="500"/>
        <v>0</v>
      </c>
      <c r="EZ196" s="1203">
        <f t="shared" si="501"/>
        <v>0</v>
      </c>
      <c r="FA196" s="1203">
        <f t="shared" si="502"/>
        <v>0</v>
      </c>
      <c r="FB196" s="1203">
        <f t="shared" si="503"/>
        <v>0</v>
      </c>
      <c r="FC196" s="1203">
        <f t="shared" si="504"/>
        <v>0</v>
      </c>
      <c r="FD196" s="1203">
        <f t="shared" si="505"/>
        <v>0</v>
      </c>
      <c r="FE196" s="1202">
        <f t="shared" si="506"/>
        <v>0</v>
      </c>
      <c r="FG196" s="1207"/>
      <c r="FH196" s="1208">
        <f t="shared" si="553"/>
        <v>0</v>
      </c>
      <c r="FI196" s="1203">
        <f t="shared" si="549"/>
        <v>0</v>
      </c>
      <c r="FJ196" s="1203">
        <f t="shared" si="508"/>
        <v>0</v>
      </c>
      <c r="FK196" s="1203">
        <f t="shared" si="509"/>
        <v>0</v>
      </c>
      <c r="FL196" s="1203">
        <f t="shared" si="510"/>
        <v>0</v>
      </c>
      <c r="FM196" s="1203">
        <f t="shared" si="511"/>
        <v>0</v>
      </c>
      <c r="FN196" s="1203">
        <f t="shared" si="512"/>
        <v>0</v>
      </c>
      <c r="FO196" s="1203">
        <f t="shared" si="513"/>
        <v>0</v>
      </c>
      <c r="FP196" s="1203">
        <f t="shared" si="514"/>
        <v>0</v>
      </c>
      <c r="FQ196" s="1203">
        <f t="shared" si="515"/>
        <v>0</v>
      </c>
      <c r="FR196" s="1203">
        <f t="shared" si="516"/>
        <v>0</v>
      </c>
      <c r="FS196" s="1203">
        <f t="shared" si="517"/>
        <v>0</v>
      </c>
      <c r="FT196" s="1203">
        <f t="shared" si="518"/>
        <v>0</v>
      </c>
      <c r="FU196" s="1203">
        <f t="shared" si="519"/>
        <v>0</v>
      </c>
      <c r="FV196" s="1203">
        <f t="shared" si="520"/>
        <v>0</v>
      </c>
      <c r="FW196" s="1203">
        <f t="shared" si="521"/>
        <v>0</v>
      </c>
      <c r="FX196" s="1203">
        <f t="shared" si="522"/>
        <v>0</v>
      </c>
      <c r="FY196" s="1202">
        <f t="shared" si="523"/>
        <v>0</v>
      </c>
      <c r="GA196" s="1207"/>
      <c r="GB196" s="1203" cm="1">
        <f t="array" ref="GB196">IF($T196 = "Y", INDEX('F6 - Debt Dataset'!AK$3:AK$502, MATCH($B$7 &amp; $A196, 'F6 - Debt Dataset'!$E$3:$E$502 &amp; 'F6 - Debt Dataset'!$DF$3:$DF$502, 0)), $K196 * ($F196 &gt;= GB$9) * ($F196 &lt;= GB$10))</f>
        <v>0</v>
      </c>
      <c r="GC196" s="1203" cm="1">
        <f t="array" ref="GC196">IF($T196 = "Y", INDEX('F6 - Debt Dataset'!AL$3:AL$502, MATCH($B$7 &amp; $A196, 'F6 - Debt Dataset'!$E$3:$E$502 &amp; 'F6 - Debt Dataset'!$DF$3:$DF$502, 0)), $K196 * ($F196 &gt;= GC$9) * ($F196 &lt;= GC$10))</f>
        <v>0</v>
      </c>
      <c r="GD196" s="1203" cm="1">
        <f t="array" ref="GD196">IF($T196 = "Y", INDEX('F6 - Debt Dataset'!AM$3:AM$502, MATCH($B$7 &amp; $A196, 'F6 - Debt Dataset'!$E$3:$E$502 &amp; 'F6 - Debt Dataset'!$DF$3:$DF$502, 0)), $K196 * ($F196 &gt;= GD$9) * ($F196 &lt;= GD$10))</f>
        <v>0</v>
      </c>
      <c r="GE196" s="1203" cm="1">
        <f t="array" ref="GE196">IF($T196 = "Y", INDEX('F6 - Debt Dataset'!AN$3:AN$502, MATCH($B$7 &amp; $A196, 'F6 - Debt Dataset'!$E$3:$E$502 &amp; 'F6 - Debt Dataset'!$DF$3:$DF$502, 0)), $K196 * ($F196 &gt;= GE$9) * ($F196 &lt;= GE$10))</f>
        <v>0</v>
      </c>
      <c r="GF196" s="1203" cm="1">
        <f t="array" ref="GF196">IF($T196 = "Y", INDEX('F6 - Debt Dataset'!AO$3:AO$502, MATCH($B$7 &amp; $A196, 'F6 - Debt Dataset'!$E$3:$E$502 &amp; 'F6 - Debt Dataset'!$DF$3:$DF$502, 0)), $K196 * ($F196 &gt;= GF$9) * ($F196 &lt;= GF$10))</f>
        <v>0</v>
      </c>
      <c r="GG196" s="1203" cm="1">
        <f t="array" ref="GG196">IF($T196 = "Y", INDEX('F6 - Debt Dataset'!AP$3:AP$502, MATCH($B$7 &amp; $A196, 'F6 - Debt Dataset'!$E$3:$E$502 &amp; 'F6 - Debt Dataset'!$DF$3:$DF$502, 0)), $K196 * ($F196 &gt;= GG$9) * ($F196 &lt;= GG$10))</f>
        <v>0</v>
      </c>
      <c r="GH196" s="1203" cm="1">
        <f t="array" ref="GH196">IF($T196 = "Y", INDEX('F6 - Debt Dataset'!AQ$3:AQ$502, MATCH($B$7 &amp; $A196, 'F6 - Debt Dataset'!$E$3:$E$502 &amp; 'F6 - Debt Dataset'!$DF$3:$DF$502, 0)), $K196 * ($F196 &gt;= GH$9) * ($F196 &lt;= GH$10))</f>
        <v>0</v>
      </c>
      <c r="GI196" s="1203" cm="1">
        <f t="array" ref="GI196">IF($T196 = "Y", INDEX('F6 - Debt Dataset'!AR$3:AR$502, MATCH($B$7 &amp; $A196, 'F6 - Debt Dataset'!$E$3:$E$502 &amp; 'F6 - Debt Dataset'!$DF$3:$DF$502, 0)), $K196 * ($F196 &gt;= GI$9) * ($F196 &lt;= GI$10))</f>
        <v>0</v>
      </c>
      <c r="GJ196" s="1203" cm="1">
        <f t="array" ref="GJ196">IF($T196 = "Y", INDEX('F6 - Debt Dataset'!AS$3:AS$502, MATCH($B$7 &amp; $A196, 'F6 - Debt Dataset'!$E$3:$E$502 &amp; 'F6 - Debt Dataset'!$DF$3:$DF$502, 0)), $K196 * ($F196 &gt;= GJ$9) * ($F196 &lt;= GJ$10))</f>
        <v>0</v>
      </c>
      <c r="GK196" s="1203" cm="1">
        <f t="array" ref="GK196">IF($T196 = "Y", INDEX('F6 - Debt Dataset'!AT$3:AT$502, MATCH($B$7 &amp; $A196, 'F6 - Debt Dataset'!$E$3:$E$502 &amp; 'F6 - Debt Dataset'!$DF$3:$DF$502, 0)), $K196 * ($F196 &gt;= GK$9) * ($F196 &lt;= GK$10))</f>
        <v>0</v>
      </c>
      <c r="GL196" s="1203" cm="1">
        <f t="array" ref="GL196">IF($T196 = "Y", INDEX('F6 - Debt Dataset'!AU$3:AU$502, MATCH($B$7 &amp; $A196, 'F6 - Debt Dataset'!$E$3:$E$502 &amp; 'F6 - Debt Dataset'!$DF$3:$DF$502, 0)), $K196 * ($F196 &gt;= GL$9) * ($F196 &lt;= GL$10))</f>
        <v>0</v>
      </c>
      <c r="GM196" s="1203" cm="1">
        <f t="array" ref="GM196">IF($T196 = "Y", INDEX('F6 - Debt Dataset'!AV$3:AV$502, MATCH($B$7 &amp; $A196, 'F6 - Debt Dataset'!$E$3:$E$502 &amp; 'F6 - Debt Dataset'!$DF$3:$DF$502, 0)), $K196 * ($F196 &gt;= GM$9) * ($F196 &lt;= GM$10))</f>
        <v>0</v>
      </c>
      <c r="GN196" s="1203" cm="1">
        <f t="array" ref="GN196">IF($T196 = "Y", INDEX('F6 - Debt Dataset'!AW$3:AW$502, MATCH($B$7 &amp; $A196, 'F6 - Debt Dataset'!$E$3:$E$502 &amp; 'F6 - Debt Dataset'!$DF$3:$DF$502, 0)), $K196 * ($F196 &gt;= GN$9) * ($F196 &lt;= GN$10))</f>
        <v>0</v>
      </c>
      <c r="GO196" s="1203" cm="1">
        <f t="array" ref="GO196">IF($T196 = "Y", INDEX('F6 - Debt Dataset'!AX$3:AX$502, MATCH($B$7 &amp; $A196, 'F6 - Debt Dataset'!$E$3:$E$502 &amp; 'F6 - Debt Dataset'!$DF$3:$DF$502, 0)), $K196 * ($F196 &gt;= GO$9) * ($F196 &lt;= GO$10))</f>
        <v>0</v>
      </c>
      <c r="GP196" s="1203" cm="1">
        <f t="array" ref="GP196">IF($T196 = "Y", INDEX('F6 - Debt Dataset'!AY$3:AY$502, MATCH($B$7 &amp; $A196, 'F6 - Debt Dataset'!$E$3:$E$502 &amp; 'F6 - Debt Dataset'!$DF$3:$DF$502, 0)), $K196 * ($F196 &gt;= GP$9) * ($F196 &lt;= GP$10))</f>
        <v>0</v>
      </c>
      <c r="GQ196" s="1203" cm="1">
        <f t="array" ref="GQ196">IF($T196 = "Y", INDEX('F6 - Debt Dataset'!AZ$3:AZ$502, MATCH($B$7 &amp; $A196, 'F6 - Debt Dataset'!$E$3:$E$502 &amp; 'F6 - Debt Dataset'!$DF$3:$DF$502, 0)), $K196 * ($F196 &gt;= GQ$9) * ($F196 &lt;= GQ$10))</f>
        <v>0</v>
      </c>
      <c r="GR196" s="1203" cm="1">
        <f t="array" ref="GR196">IF($T196 = "Y", INDEX('F6 - Debt Dataset'!BA$3:BA$502, MATCH($B$7 &amp; $A196, 'F6 - Debt Dataset'!$E$3:$E$502 &amp; 'F6 - Debt Dataset'!$DF$3:$DF$502, 0)), $K196 * ($F196 &gt;= GR$9) * ($F196 &lt;= GR$10))</f>
        <v>0</v>
      </c>
      <c r="GS196" s="1202" cm="1">
        <f t="array" ref="GS196">IF($T196 = "Y", INDEX('F6 - Debt Dataset'!BB$3:BB$502, MATCH($B$7 &amp; $A196, 'F6 - Debt Dataset'!$E$3:$E$502 &amp; 'F6 - Debt Dataset'!$DF$3:$DF$502, 0)), $K196 * ($F196 &gt;= GS$9) * ($F196 &lt;= GS$10))</f>
        <v>0</v>
      </c>
      <c r="GU196" s="1207"/>
      <c r="GV196" s="1203" cm="1">
        <f t="array" ref="GV196">IF($T196 = "Y", INDEX('F6 - Debt Dataset'!BU$3:BU$502, MATCH($B$7 &amp; $A196, 'F6 - Debt Dataset'!$E$3:$E$502 &amp; 'F6 - Debt Dataset'!$DF$3:$DF$502, 0)), - $K196 * ($I196 &gt;= GV$9) * ($I196 &lt;= GV$10))</f>
        <v>0</v>
      </c>
      <c r="GW196" s="1203" cm="1">
        <f t="array" ref="GW196">IF($T196 = "Y", INDEX('F6 - Debt Dataset'!BV$3:BV$502, MATCH($B$7 &amp; $A196, 'F6 - Debt Dataset'!$E$3:$E$502 &amp; 'F6 - Debt Dataset'!$DF$3:$DF$502, 0)), - $K196 * ($I196 &gt;= GW$9) * ($I196 &lt;= GW$10))</f>
        <v>0</v>
      </c>
      <c r="GX196" s="1203" cm="1">
        <f t="array" ref="GX196">IF($T196 = "Y", INDEX('F6 - Debt Dataset'!BW$3:BW$502, MATCH($B$7 &amp; $A196, 'F6 - Debt Dataset'!$E$3:$E$502 &amp; 'F6 - Debt Dataset'!$DF$3:$DF$502, 0)), - $K196 * ($I196 &gt;= GX$9) * ($I196 &lt;= GX$10))</f>
        <v>0</v>
      </c>
      <c r="GY196" s="1203" cm="1">
        <f t="array" ref="GY196">IF($T196 = "Y", INDEX('F6 - Debt Dataset'!BX$3:BX$502, MATCH($B$7 &amp; $A196, 'F6 - Debt Dataset'!$E$3:$E$502 &amp; 'F6 - Debt Dataset'!$DF$3:$DF$502, 0)), - $K196 * ($I196 &gt;= GY$9) * ($I196 &lt;= GY$10))</f>
        <v>0</v>
      </c>
      <c r="GZ196" s="1203" cm="1">
        <f t="array" ref="GZ196">IF($T196 = "Y", INDEX('F6 - Debt Dataset'!BY$3:BY$502, MATCH($B$7 &amp; $A196, 'F6 - Debt Dataset'!$E$3:$E$502 &amp; 'F6 - Debt Dataset'!$DF$3:$DF$502, 0)), - $K196 * ($I196 &gt;= GZ$9) * ($I196 &lt;= GZ$10))</f>
        <v>0</v>
      </c>
      <c r="HA196" s="1203" cm="1">
        <f t="array" ref="HA196">IF($T196 = "Y", INDEX('F6 - Debt Dataset'!BZ$3:BZ$502, MATCH($B$7 &amp; $A196, 'F6 - Debt Dataset'!$E$3:$E$502 &amp; 'F6 - Debt Dataset'!$DF$3:$DF$502, 0)), - $K196 * ($I196 &gt;= HA$9) * ($I196 &lt;= HA$10))</f>
        <v>0</v>
      </c>
      <c r="HB196" s="1203" cm="1">
        <f t="array" ref="HB196">IF($T196 = "Y", INDEX('F6 - Debt Dataset'!CA$3:CA$502, MATCH($B$7 &amp; $A196, 'F6 - Debt Dataset'!$E$3:$E$502 &amp; 'F6 - Debt Dataset'!$DF$3:$DF$502, 0)), - $K196 * ($I196 &gt;= HB$9) * ($I196 &lt;= HB$10))</f>
        <v>0</v>
      </c>
      <c r="HC196" s="1203" cm="1">
        <f t="array" ref="HC196">IF($T196 = "Y", INDEX('F6 - Debt Dataset'!CB$3:CB$502, MATCH($B$7 &amp; $A196, 'F6 - Debt Dataset'!$E$3:$E$502 &amp; 'F6 - Debt Dataset'!$DF$3:$DF$502, 0)), - $K196 * ($I196 &gt;= HC$9) * ($I196 &lt;= HC$10))</f>
        <v>0</v>
      </c>
      <c r="HD196" s="1203" cm="1">
        <f t="array" ref="HD196">IF($T196 = "Y", INDEX('F6 - Debt Dataset'!CC$3:CC$502, MATCH($B$7 &amp; $A196, 'F6 - Debt Dataset'!$E$3:$E$502 &amp; 'F6 - Debt Dataset'!$DF$3:$DF$502, 0)), - $K196 * ($I196 &gt;= HD$9) * ($I196 &lt;= HD$10))</f>
        <v>0</v>
      </c>
      <c r="HE196" s="1203" cm="1">
        <f t="array" ref="HE196">IF($T196 = "Y", INDEX('F6 - Debt Dataset'!CD$3:CD$502, MATCH($B$7 &amp; $A196, 'F6 - Debt Dataset'!$E$3:$E$502 &amp; 'F6 - Debt Dataset'!$DF$3:$DF$502, 0)), - $K196 * ($I196 &gt;= HE$9) * ($I196 &lt;= HE$10))</f>
        <v>0</v>
      </c>
      <c r="HF196" s="1203" cm="1">
        <f t="array" ref="HF196">IF($T196 = "Y", INDEX('F6 - Debt Dataset'!CE$3:CE$502, MATCH($B$7 &amp; $A196, 'F6 - Debt Dataset'!$E$3:$E$502 &amp; 'F6 - Debt Dataset'!$DF$3:$DF$502, 0)), - $K196 * ($I196 &gt;= HF$9) * ($I196 &lt;= HF$10))</f>
        <v>0</v>
      </c>
      <c r="HG196" s="1203" cm="1">
        <f t="array" ref="HG196">IF($T196 = "Y", INDEX('F6 - Debt Dataset'!CF$3:CF$502, MATCH($B$7 &amp; $A196, 'F6 - Debt Dataset'!$E$3:$E$502 &amp; 'F6 - Debt Dataset'!$DF$3:$DF$502, 0)), - $K196 * ($I196 &gt;= HG$9) * ($I196 &lt;= HG$10))</f>
        <v>0</v>
      </c>
      <c r="HH196" s="1203" cm="1">
        <f t="array" ref="HH196">IF($T196 = "Y", INDEX('F6 - Debt Dataset'!CG$3:CG$502, MATCH($B$7 &amp; $A196, 'F6 - Debt Dataset'!$E$3:$E$502 &amp; 'F6 - Debt Dataset'!$DF$3:$DF$502, 0)), - $K196 * ($I196 &gt;= HH$9) * ($I196 &lt;= HH$10))</f>
        <v>0</v>
      </c>
      <c r="HI196" s="1203" cm="1">
        <f t="array" ref="HI196">IF($T196 = "Y", INDEX('F6 - Debt Dataset'!CH$3:CH$502, MATCH($B$7 &amp; $A196, 'F6 - Debt Dataset'!$E$3:$E$502 &amp; 'F6 - Debt Dataset'!$DF$3:$DF$502, 0)), - $K196 * ($I196 &gt;= HI$9) * ($I196 &lt;= HI$10))</f>
        <v>0</v>
      </c>
      <c r="HJ196" s="1203" cm="1">
        <f t="array" ref="HJ196">IF($T196 = "Y", INDEX('F6 - Debt Dataset'!CI$3:CI$502, MATCH($B$7 &amp; $A196, 'F6 - Debt Dataset'!$E$3:$E$502 &amp; 'F6 - Debt Dataset'!$DF$3:$DF$502, 0)), - $K196 * ($I196 &gt;= HJ$9) * ($I196 &lt;= HJ$10))</f>
        <v>0</v>
      </c>
      <c r="HK196" s="1203" cm="1">
        <f t="array" ref="HK196">IF($T196 = "Y", INDEX('F6 - Debt Dataset'!CJ$3:CJ$502, MATCH($B$7 &amp; $A196, 'F6 - Debt Dataset'!$E$3:$E$502 &amp; 'F6 - Debt Dataset'!$DF$3:$DF$502, 0)), - $K196 * ($I196 &gt;= HK$9) * ($I196 &lt;= HK$10))</f>
        <v>0</v>
      </c>
      <c r="HL196" s="1203" cm="1">
        <f t="array" ref="HL196">IF($T196 = "Y", INDEX('F6 - Debt Dataset'!CK$3:CK$502, MATCH($B$7 &amp; $A196, 'F6 - Debt Dataset'!$E$3:$E$502 &amp; 'F6 - Debt Dataset'!$DF$3:$DF$502, 0)), - $K196 * ($I196 &gt;= HL$9) * ($I196 &lt;= HL$10))</f>
        <v>0</v>
      </c>
      <c r="HM196" s="1202" cm="1">
        <f t="array" ref="HM196">IF($T196 = "Y", INDEX('F6 - Debt Dataset'!CL$3:CL$502, MATCH($B$7 &amp; $A196, 'F6 - Debt Dataset'!$E$3:$E$502 &amp; 'F6 - Debt Dataset'!$DF$3:$DF$502, 0)), - $K196 * ($I196 &gt;= HM$9) * ($I196 &lt;= HM$10))</f>
        <v>0</v>
      </c>
      <c r="HO196" s="1207"/>
      <c r="HP196" s="1206">
        <f t="shared" si="550"/>
        <v>0</v>
      </c>
      <c r="HQ196" s="1206">
        <f t="shared" si="524"/>
        <v>0</v>
      </c>
      <c r="HR196" s="1206">
        <f t="shared" si="525"/>
        <v>0</v>
      </c>
      <c r="HS196" s="1206">
        <f t="shared" si="526"/>
        <v>0</v>
      </c>
      <c r="HT196" s="1206">
        <f t="shared" si="527"/>
        <v>0</v>
      </c>
      <c r="HU196" s="1206">
        <f t="shared" si="528"/>
        <v>0</v>
      </c>
      <c r="HV196" s="1206">
        <f t="shared" si="529"/>
        <v>0</v>
      </c>
      <c r="HW196" s="1206">
        <f t="shared" si="530"/>
        <v>0</v>
      </c>
      <c r="HX196" s="1206">
        <f t="shared" si="531"/>
        <v>0</v>
      </c>
      <c r="HY196" s="1206">
        <f t="shared" si="532"/>
        <v>0</v>
      </c>
      <c r="HZ196" s="1206">
        <f t="shared" si="533"/>
        <v>0</v>
      </c>
      <c r="IA196" s="1206">
        <f t="shared" si="534"/>
        <v>0</v>
      </c>
      <c r="IB196" s="1206">
        <f t="shared" si="535"/>
        <v>0</v>
      </c>
      <c r="IC196" s="1206">
        <f t="shared" si="536"/>
        <v>0</v>
      </c>
      <c r="ID196" s="1206">
        <f t="shared" si="537"/>
        <v>0</v>
      </c>
      <c r="IE196" s="1206">
        <f t="shared" si="538"/>
        <v>0</v>
      </c>
      <c r="IF196" s="1206">
        <f t="shared" si="539"/>
        <v>0</v>
      </c>
      <c r="IG196" s="1205">
        <f t="shared" si="540"/>
        <v>0</v>
      </c>
      <c r="II196" s="1204"/>
      <c r="IJ196" s="1203" cm="1">
        <f t="array" aca="1" ref="IJ196" ca="1">HP196 - IF($T196 = "Y", SUM(OFFSET('F6 - Debt Dataset'!$AK$3, MATCH($B$7 &amp; $A196, 'F6 - Debt Dataset'!$E$3:$E$502 &amp; 'F6 - Debt Dataset'!$DF$3:$DF$502, 0) - 1, 0, 1, COLUMN(IJ$10) - COLUMN($IJ$10) + 1),
                                       OFFSET('F6 - Debt Dataset'!$BU$3, MATCH($B$7 &amp; $A196, 'F6 - Debt Dataset'!$E$3:$E$502 &amp; 'F6 - Debt Dataset'!$DF$3:$DF$502, 0) - 1, 0, 1, COLUMN(IJ$10) - COLUMN($IJ$10) + 1),
                                       $FH196),
                                $K196 * ($F196 &lt;= IJ$10) * ($I196 &gt; IJ$10))</f>
        <v>0</v>
      </c>
      <c r="IK196" s="1203" cm="1">
        <f t="array" aca="1" ref="IK196" ca="1">HQ196 - IF($T196 = "Y", SUM(OFFSET('F6 - Debt Dataset'!$AK$3, MATCH($B$7 &amp; $A196, 'F6 - Debt Dataset'!$E$3:$E$502 &amp; 'F6 - Debt Dataset'!$DF$3:$DF$502, 0) - 1, 0, 1, COLUMN(IK$10) - COLUMN($IJ$10) + 1),
                                       OFFSET('F6 - Debt Dataset'!$BU$3, MATCH($B$7 &amp; $A196, 'F6 - Debt Dataset'!$E$3:$E$502 &amp; 'F6 - Debt Dataset'!$DF$3:$DF$502, 0) - 1, 0, 1, COLUMN(IK$10) - COLUMN($IJ$10) + 1),
                                       $FH196),
                                $K196 * ($F196 &lt;= IK$10) * ($I196 &gt; IK$10))</f>
        <v>0</v>
      </c>
      <c r="IL196" s="1203" cm="1">
        <f t="array" aca="1" ref="IL196" ca="1">HR196 - IF($T196 = "Y", SUM(OFFSET('F6 - Debt Dataset'!$AK$3, MATCH($B$7 &amp; $A196, 'F6 - Debt Dataset'!$E$3:$E$502 &amp; 'F6 - Debt Dataset'!$DF$3:$DF$502, 0) - 1, 0, 1, COLUMN(IL$10) - COLUMN($IJ$10) + 1),
                                       OFFSET('F6 - Debt Dataset'!$BU$3, MATCH($B$7 &amp; $A196, 'F6 - Debt Dataset'!$E$3:$E$502 &amp; 'F6 - Debt Dataset'!$DF$3:$DF$502, 0) - 1, 0, 1, COLUMN(IL$10) - COLUMN($IJ$10) + 1),
                                       $FH196),
                                $K196 * ($F196 &lt;= IL$10) * ($I196 &gt; IL$10))</f>
        <v>0</v>
      </c>
      <c r="IM196" s="1203" cm="1">
        <f t="array" aca="1" ref="IM196" ca="1">HS196 - IF($T196 = "Y", SUM(OFFSET('F6 - Debt Dataset'!$AK$3, MATCH($B$7 &amp; $A196, 'F6 - Debt Dataset'!$E$3:$E$502 &amp; 'F6 - Debt Dataset'!$DF$3:$DF$502, 0) - 1, 0, 1, COLUMN(IM$10) - COLUMN($IJ$10) + 1),
                                       OFFSET('F6 - Debt Dataset'!$BU$3, MATCH($B$7 &amp; $A196, 'F6 - Debt Dataset'!$E$3:$E$502 &amp; 'F6 - Debt Dataset'!$DF$3:$DF$502, 0) - 1, 0, 1, COLUMN(IM$10) - COLUMN($IJ$10) + 1),
                                       $FH196),
                                $K196 * ($F196 &lt;= IM$10) * ($I196 &gt; IM$10))</f>
        <v>0</v>
      </c>
      <c r="IN196" s="1203" cm="1">
        <f t="array" aca="1" ref="IN196" ca="1">HT196 - IF($T196 = "Y", SUM(OFFSET('F6 - Debt Dataset'!$AK$3, MATCH($B$7 &amp; $A196, 'F6 - Debt Dataset'!$E$3:$E$502 &amp; 'F6 - Debt Dataset'!$DF$3:$DF$502, 0) - 1, 0, 1, COLUMN(IN$10) - COLUMN($IJ$10) + 1),
                                       OFFSET('F6 - Debt Dataset'!$BU$3, MATCH($B$7 &amp; $A196, 'F6 - Debt Dataset'!$E$3:$E$502 &amp; 'F6 - Debt Dataset'!$DF$3:$DF$502, 0) - 1, 0, 1, COLUMN(IN$10) - COLUMN($IJ$10) + 1),
                                       $FH196),
                                $K196 * ($F196 &lt;= IN$10) * ($I196 &gt; IN$10))</f>
        <v>0</v>
      </c>
      <c r="IO196" s="1203" cm="1">
        <f t="array" aca="1" ref="IO196" ca="1">HU196 - IF($T196 = "Y", SUM(OFFSET('F6 - Debt Dataset'!$AK$3, MATCH($B$7 &amp; $A196, 'F6 - Debt Dataset'!$E$3:$E$502 &amp; 'F6 - Debt Dataset'!$DF$3:$DF$502, 0) - 1, 0, 1, COLUMN(IO$10) - COLUMN($IJ$10) + 1),
                                       OFFSET('F6 - Debt Dataset'!$BU$3, MATCH($B$7 &amp; $A196, 'F6 - Debt Dataset'!$E$3:$E$502 &amp; 'F6 - Debt Dataset'!$DF$3:$DF$502, 0) - 1, 0, 1, COLUMN(IO$10) - COLUMN($IJ$10) + 1),
                                       $FH196),
                                $K196 * ($F196 &lt;= IO$10) * ($I196 &gt; IO$10))</f>
        <v>0</v>
      </c>
      <c r="IP196" s="1203" cm="1">
        <f t="array" aca="1" ref="IP196" ca="1">HV196 - IF($T196 = "Y", SUM(OFFSET('F6 - Debt Dataset'!$AK$3, MATCH($B$7 &amp; $A196, 'F6 - Debt Dataset'!$E$3:$E$502 &amp; 'F6 - Debt Dataset'!$DF$3:$DF$502, 0) - 1, 0, 1, COLUMN(IP$10) - COLUMN($IJ$10) + 1),
                                       OFFSET('F6 - Debt Dataset'!$BU$3, MATCH($B$7 &amp; $A196, 'F6 - Debt Dataset'!$E$3:$E$502 &amp; 'F6 - Debt Dataset'!$DF$3:$DF$502, 0) - 1, 0, 1, COLUMN(IP$10) - COLUMN($IJ$10) + 1),
                                       $FH196),
                                $K196 * ($F196 &lt;= IP$10) * ($I196 &gt; IP$10))</f>
        <v>0</v>
      </c>
      <c r="IQ196" s="1203" cm="1">
        <f t="array" aca="1" ref="IQ196" ca="1">HW196 - IF($T196 = "Y", SUM(OFFSET('F6 - Debt Dataset'!$AK$3, MATCH($B$7 &amp; $A196, 'F6 - Debt Dataset'!$E$3:$E$502 &amp; 'F6 - Debt Dataset'!$DF$3:$DF$502, 0) - 1, 0, 1, COLUMN(IQ$10) - COLUMN($IJ$10) + 1),
                                       OFFSET('F6 - Debt Dataset'!$BU$3, MATCH($B$7 &amp; $A196, 'F6 - Debt Dataset'!$E$3:$E$502 &amp; 'F6 - Debt Dataset'!$DF$3:$DF$502, 0) - 1, 0, 1, COLUMN(IQ$10) - COLUMN($IJ$10) + 1),
                                       $FH196),
                                $K196 * ($F196 &lt;= IQ$10) * ($I196 &gt; IQ$10))</f>
        <v>0</v>
      </c>
      <c r="IR196" s="1203" cm="1">
        <f t="array" aca="1" ref="IR196" ca="1">HX196 - IF($T196 = "Y", SUM(OFFSET('F6 - Debt Dataset'!$AK$3, MATCH($B$7 &amp; $A196, 'F6 - Debt Dataset'!$E$3:$E$502 &amp; 'F6 - Debt Dataset'!$DF$3:$DF$502, 0) - 1, 0, 1, COLUMN(IR$10) - COLUMN($IJ$10) + 1),
                                       OFFSET('F6 - Debt Dataset'!$BU$3, MATCH($B$7 &amp; $A196, 'F6 - Debt Dataset'!$E$3:$E$502 &amp; 'F6 - Debt Dataset'!$DF$3:$DF$502, 0) - 1, 0, 1, COLUMN(IR$10) - COLUMN($IJ$10) + 1),
                                       $FH196),
                                $K196 * ($F196 &lt;= IR$10) * ($I196 &gt; IR$10))</f>
        <v>0</v>
      </c>
      <c r="IS196" s="1203" cm="1">
        <f t="array" aca="1" ref="IS196" ca="1">HY196 - IF($T196 = "Y", SUM(OFFSET('F6 - Debt Dataset'!$AK$3, MATCH($B$7 &amp; $A196, 'F6 - Debt Dataset'!$E$3:$E$502 &amp; 'F6 - Debt Dataset'!$DF$3:$DF$502, 0) - 1, 0, 1, COLUMN(IS$10) - COLUMN($IJ$10) + 1),
                                       OFFSET('F6 - Debt Dataset'!$BU$3, MATCH($B$7 &amp; $A196, 'F6 - Debt Dataset'!$E$3:$E$502 &amp; 'F6 - Debt Dataset'!$DF$3:$DF$502, 0) - 1, 0, 1, COLUMN(IS$10) - COLUMN($IJ$10) + 1),
                                       $FH196),
                                $K196 * ($F196 &lt;= IS$10) * ($I196 &gt; IS$10))</f>
        <v>0</v>
      </c>
      <c r="IT196" s="1203" cm="1">
        <f t="array" aca="1" ref="IT196" ca="1">HZ196 - IF($T196 = "Y", SUM(OFFSET('F6 - Debt Dataset'!$AK$3, MATCH($B$7 &amp; $A196, 'F6 - Debt Dataset'!$E$3:$E$502 &amp; 'F6 - Debt Dataset'!$DF$3:$DF$502, 0) - 1, 0, 1, COLUMN(IT$10) - COLUMN($IJ$10) + 1),
                                       OFFSET('F6 - Debt Dataset'!$BU$3, MATCH($B$7 &amp; $A196, 'F6 - Debt Dataset'!$E$3:$E$502 &amp; 'F6 - Debt Dataset'!$DF$3:$DF$502, 0) - 1, 0, 1, COLUMN(IT$10) - COLUMN($IJ$10) + 1),
                                       $FH196),
                                $K196 * ($F196 &lt;= IT$10) * ($I196 &gt; IT$10))</f>
        <v>0</v>
      </c>
      <c r="IU196" s="1203" cm="1">
        <f t="array" aca="1" ref="IU196" ca="1">IA196 - IF($T196 = "Y", SUM(OFFSET('F6 - Debt Dataset'!$AK$3, MATCH($B$7 &amp; $A196, 'F6 - Debt Dataset'!$E$3:$E$502 &amp; 'F6 - Debt Dataset'!$DF$3:$DF$502, 0) - 1, 0, 1, COLUMN(IU$10) - COLUMN($IJ$10) + 1),
                                       OFFSET('F6 - Debt Dataset'!$BU$3, MATCH($B$7 &amp; $A196, 'F6 - Debt Dataset'!$E$3:$E$502 &amp; 'F6 - Debt Dataset'!$DF$3:$DF$502, 0) - 1, 0, 1, COLUMN(IU$10) - COLUMN($IJ$10) + 1),
                                       $FH196),
                                $K196 * ($F196 &lt;= IU$10) * ($I196 &gt; IU$10))</f>
        <v>0</v>
      </c>
      <c r="IV196" s="1203" cm="1">
        <f t="array" aca="1" ref="IV196" ca="1">IB196 - IF($T196 = "Y", SUM(OFFSET('F6 - Debt Dataset'!$AK$3, MATCH($B$7 &amp; $A196, 'F6 - Debt Dataset'!$E$3:$E$502 &amp; 'F6 - Debt Dataset'!$DF$3:$DF$502, 0) - 1, 0, 1, COLUMN(IV$10) - COLUMN($IJ$10) + 1),
                                       OFFSET('F6 - Debt Dataset'!$BU$3, MATCH($B$7 &amp; $A196, 'F6 - Debt Dataset'!$E$3:$E$502 &amp; 'F6 - Debt Dataset'!$DF$3:$DF$502, 0) - 1, 0, 1, COLUMN(IV$10) - COLUMN($IJ$10) + 1),
                                       $FH196),
                                $K196 * ($F196 &lt;= IV$10) * ($I196 &gt; IV$10))</f>
        <v>0</v>
      </c>
      <c r="IW196" s="1203" cm="1">
        <f t="array" aca="1" ref="IW196" ca="1">IC196 - IF($T196 = "Y", SUM(OFFSET('F6 - Debt Dataset'!$AK$3, MATCH($B$7 &amp; $A196, 'F6 - Debt Dataset'!$E$3:$E$502 &amp; 'F6 - Debt Dataset'!$DF$3:$DF$502, 0) - 1, 0, 1, COLUMN(IW$10) - COLUMN($IJ$10) + 1),
                                       OFFSET('F6 - Debt Dataset'!$BU$3, MATCH($B$7 &amp; $A196, 'F6 - Debt Dataset'!$E$3:$E$502 &amp; 'F6 - Debt Dataset'!$DF$3:$DF$502, 0) - 1, 0, 1, COLUMN(IW$10) - COLUMN($IJ$10) + 1),
                                       $FH196),
                                $K196 * ($F196 &lt;= IW$10) * ($I196 &gt; IW$10))</f>
        <v>0</v>
      </c>
      <c r="IX196" s="1203" cm="1">
        <f t="array" aca="1" ref="IX196" ca="1">ID196 - IF($T196 = "Y", SUM(OFFSET('F6 - Debt Dataset'!$AK$3, MATCH($B$7 &amp; $A196, 'F6 - Debt Dataset'!$E$3:$E$502 &amp; 'F6 - Debt Dataset'!$DF$3:$DF$502, 0) - 1, 0, 1, COLUMN(IX$10) - COLUMN($IJ$10) + 1),
                                       OFFSET('F6 - Debt Dataset'!$BU$3, MATCH($B$7 &amp; $A196, 'F6 - Debt Dataset'!$E$3:$E$502 &amp; 'F6 - Debt Dataset'!$DF$3:$DF$502, 0) - 1, 0, 1, COLUMN(IX$10) - COLUMN($IJ$10) + 1),
                                       $FH196),
                                $K196 * ($F196 &lt;= IX$10) * ($I196 &gt; IX$10))</f>
        <v>0</v>
      </c>
      <c r="IY196" s="1203" cm="1">
        <f t="array" aca="1" ref="IY196" ca="1">IE196 - IF($T196 = "Y", SUM(OFFSET('F6 - Debt Dataset'!$AK$3, MATCH($B$7 &amp; $A196, 'F6 - Debt Dataset'!$E$3:$E$502 &amp; 'F6 - Debt Dataset'!$DF$3:$DF$502, 0) - 1, 0, 1, COLUMN(IY$10) - COLUMN($IJ$10) + 1),
                                       OFFSET('F6 - Debt Dataset'!$BU$3, MATCH($B$7 &amp; $A196, 'F6 - Debt Dataset'!$E$3:$E$502 &amp; 'F6 - Debt Dataset'!$DF$3:$DF$502, 0) - 1, 0, 1, COLUMN(IY$10) - COLUMN($IJ$10) + 1),
                                       $FH196),
                                $K196 * ($F196 &lt;= IY$10) * ($I196 &gt; IY$10))</f>
        <v>0</v>
      </c>
      <c r="IZ196" s="1203" cm="1">
        <f t="array" aca="1" ref="IZ196" ca="1">IF196 - IF($T196 = "Y", SUM(OFFSET('F6 - Debt Dataset'!$AK$3, MATCH($B$7 &amp; $A196, 'F6 - Debt Dataset'!$E$3:$E$502 &amp; 'F6 - Debt Dataset'!$DF$3:$DF$502, 0) - 1, 0, 1, COLUMN(IZ$10) - COLUMN($IJ$10) + 1),
                                       OFFSET('F6 - Debt Dataset'!$BU$3, MATCH($B$7 &amp; $A196, 'F6 - Debt Dataset'!$E$3:$E$502 &amp; 'F6 - Debt Dataset'!$DF$3:$DF$502, 0) - 1, 0, 1, COLUMN(IZ$10) - COLUMN($IJ$10) + 1),
                                       $FH196),
                                $K196 * ($F196 &lt;= IZ$10) * ($I196 &gt; IZ$10))</f>
        <v>0</v>
      </c>
      <c r="JA196" s="1202" cm="1">
        <f t="array" aca="1" ref="JA196" ca="1">IG196 - IF($T196 = "Y", SUM(OFFSET('F6 - Debt Dataset'!$AK$3, MATCH($B$7 &amp; $A196, 'F6 - Debt Dataset'!$E$3:$E$502 &amp; 'F6 - Debt Dataset'!$DF$3:$DF$502, 0) - 1, 0, 1, COLUMN(JA$10) - COLUMN($IJ$10) + 1),
                                       OFFSET('F6 - Debt Dataset'!$BU$3, MATCH($B$7 &amp; $A196, 'F6 - Debt Dataset'!$E$3:$E$502 &amp; 'F6 - Debt Dataset'!$DF$3:$DF$502, 0) - 1, 0, 1, COLUMN(JA$10) - COLUMN($IJ$10) + 1),
                                       $FH196),
                                $K196 * ($F196 &lt;= JA$10) * ($I196 &gt; JA$10))</f>
        <v>0</v>
      </c>
      <c r="JC196" s="1201" t="str" cm="1">
        <f t="array" ref="JC196">IF($T196 = "Y", INDEX('F6 - Debt Dataset'!BC$3:BC$502, MATCH($B$7 &amp; $A196, 'F6 - Debt Dataset'!$E$3:$E$502 &amp; 'F6 - Debt Dataset'!$DF$3:$DF$502, 0)), "-")</f>
        <v>-</v>
      </c>
      <c r="JD196" s="1171" t="str" cm="1">
        <f t="array" ref="JD196">IF($T196 = "Y", INDEX('F6 - Debt Dataset'!BD$3:BD$502, MATCH($B$7 &amp; $A196, 'F6 - Debt Dataset'!$E$3:$E$502 &amp; 'F6 - Debt Dataset'!$DF$3:$DF$502, 0)), "-")</f>
        <v>-</v>
      </c>
      <c r="JE196" s="1171" t="str" cm="1">
        <f t="array" ref="JE196">IF($T196 = "Y", INDEX('F6 - Debt Dataset'!BE$3:BE$502, MATCH($B$7 &amp; $A196, 'F6 - Debt Dataset'!$E$3:$E$502 &amp; 'F6 - Debt Dataset'!$DF$3:$DF$502, 0)), "-")</f>
        <v>-</v>
      </c>
      <c r="JF196" s="1171" t="str" cm="1">
        <f t="array" ref="JF196">IF($T196 = "Y", INDEX('F6 - Debt Dataset'!BF$3:BF$502, MATCH($B$7 &amp; $A196, 'F6 - Debt Dataset'!$E$3:$E$502 &amp; 'F6 - Debt Dataset'!$DF$3:$DF$502, 0)), "-")</f>
        <v>-</v>
      </c>
      <c r="JG196" s="1171" t="str" cm="1">
        <f t="array" ref="JG196">IF($T196 = "Y", INDEX('F6 - Debt Dataset'!BG$3:BG$502, MATCH($B$7 &amp; $A196, 'F6 - Debt Dataset'!$E$3:$E$502 &amp; 'F6 - Debt Dataset'!$DF$3:$DF$502, 0)), "-")</f>
        <v>-</v>
      </c>
      <c r="JH196" s="1171" t="str" cm="1">
        <f t="array" ref="JH196">IF($T196 = "Y", INDEX('F6 - Debt Dataset'!BH$3:BH$502, MATCH($B$7 &amp; $A196, 'F6 - Debt Dataset'!$E$3:$E$502 &amp; 'F6 - Debt Dataset'!$DF$3:$DF$502, 0)), "-")</f>
        <v>-</v>
      </c>
      <c r="JI196" s="1171" t="str" cm="1">
        <f t="array" ref="JI196">IF($T196 = "Y", INDEX('F6 - Debt Dataset'!BI$3:BI$502, MATCH($B$7 &amp; $A196, 'F6 - Debt Dataset'!$E$3:$E$502 &amp; 'F6 - Debt Dataset'!$DF$3:$DF$502, 0)), "-")</f>
        <v>-</v>
      </c>
      <c r="JJ196" s="1171" t="str" cm="1">
        <f t="array" ref="JJ196">IF($T196 = "Y", INDEX('F6 - Debt Dataset'!BJ$3:BJ$502, MATCH($B$7 &amp; $A196, 'F6 - Debt Dataset'!$E$3:$E$502 &amp; 'F6 - Debt Dataset'!$DF$3:$DF$502, 0)), "-")</f>
        <v>-</v>
      </c>
      <c r="JK196" s="1171" t="str" cm="1">
        <f t="array" ref="JK196">IF($T196 = "Y", INDEX('F6 - Debt Dataset'!BK$3:BK$502, MATCH($B$7 &amp; $A196, 'F6 - Debt Dataset'!$E$3:$E$502 &amp; 'F6 - Debt Dataset'!$DF$3:$DF$502, 0)), "-")</f>
        <v>-</v>
      </c>
      <c r="JL196" s="1171" t="str" cm="1">
        <f t="array" ref="JL196">IF($T196 = "Y", INDEX('F6 - Debt Dataset'!BL$3:BL$502, MATCH($B$7 &amp; $A196, 'F6 - Debt Dataset'!$E$3:$E$502 &amp; 'F6 - Debt Dataset'!$DF$3:$DF$502, 0)), "-")</f>
        <v>-</v>
      </c>
      <c r="JM196" s="1171" t="str" cm="1">
        <f t="array" ref="JM196">IF($T196 = "Y", INDEX('F6 - Debt Dataset'!BM$3:BM$502, MATCH($B$7 &amp; $A196, 'F6 - Debt Dataset'!$E$3:$E$502 &amp; 'F6 - Debt Dataset'!$DF$3:$DF$502, 0)), "-")</f>
        <v>-</v>
      </c>
      <c r="JN196" s="1171" t="str" cm="1">
        <f t="array" ref="JN196">IF($T196 = "Y", INDEX('F6 - Debt Dataset'!BN$3:BN$502, MATCH($B$7 &amp; $A196, 'F6 - Debt Dataset'!$E$3:$E$502 &amp; 'F6 - Debt Dataset'!$DF$3:$DF$502, 0)), "-")</f>
        <v>-</v>
      </c>
      <c r="JO196" s="1171" t="str" cm="1">
        <f t="array" ref="JO196">IF($T196 = "Y", INDEX('F6 - Debt Dataset'!BO$3:BO$502, MATCH($B$7 &amp; $A196, 'F6 - Debt Dataset'!$E$3:$E$502 &amp; 'F6 - Debt Dataset'!$DF$3:$DF$502, 0)), "-")</f>
        <v>-</v>
      </c>
      <c r="JP196" s="1171" t="str" cm="1">
        <f t="array" ref="JP196">IF($T196 = "Y", INDEX('F6 - Debt Dataset'!BP$3:BP$502, MATCH($B$7 &amp; $A196, 'F6 - Debt Dataset'!$E$3:$E$502 &amp; 'F6 - Debt Dataset'!$DF$3:$DF$502, 0)), "-")</f>
        <v>-</v>
      </c>
      <c r="JQ196" s="1171" t="str" cm="1">
        <f t="array" ref="JQ196">IF($T196 = "Y", INDEX('F6 - Debt Dataset'!BQ$3:BQ$502, MATCH($B$7 &amp; $A196, 'F6 - Debt Dataset'!$E$3:$E$502 &amp; 'F6 - Debt Dataset'!$DF$3:$DF$502, 0)), "-")</f>
        <v>-</v>
      </c>
      <c r="JR196" s="1171" t="str" cm="1">
        <f t="array" ref="JR196">IF($T196 = "Y", INDEX('F6 - Debt Dataset'!BR$3:BR$502, MATCH($B$7 &amp; $A196, 'F6 - Debt Dataset'!$E$3:$E$502 &amp; 'F6 - Debt Dataset'!$DF$3:$DF$502, 0)), "-")</f>
        <v>-</v>
      </c>
      <c r="JS196" s="1171" t="str" cm="1">
        <f t="array" ref="JS196">IF($T196 = "Y", INDEX('F6 - Debt Dataset'!BS$3:BS$502, MATCH($B$7 &amp; $A196, 'F6 - Debt Dataset'!$E$3:$E$502 &amp; 'F6 - Debt Dataset'!$DF$3:$DF$502, 0)), "-")</f>
        <v>-</v>
      </c>
      <c r="JT196" s="1200" t="str" cm="1">
        <f t="array" ref="JT196">IF($T196 = "Y", INDEX('F6 - Debt Dataset'!BT$3:BT$502, MATCH($B$7 &amp; $A196, 'F6 - Debt Dataset'!$E$3:$E$502 &amp; 'F6 - Debt Dataset'!$DF$3:$DF$502, 0)), "-")</f>
        <v>-</v>
      </c>
      <c r="JV196" s="1201" t="str" cm="1">
        <f t="array" ref="JV196">IF($T196 = "Y", INDEX('F6 - Debt Dataset'!CM$3:CM$502, MATCH($B$7 &amp; $A196, 'F6 - Debt Dataset'!$E$3:$E$502 &amp; 'F6 - Debt Dataset'!$DF$3:$DF$502, 0)), "-")</f>
        <v>-</v>
      </c>
      <c r="JW196" s="1171" t="str" cm="1">
        <f t="array" ref="JW196">IF($T196 = "Y", INDEX('F6 - Debt Dataset'!CN$3:CN$502, MATCH($B$7 &amp; $A196, 'F6 - Debt Dataset'!$E$3:$E$502 &amp; 'F6 - Debt Dataset'!$DF$3:$DF$502, 0)), "-")</f>
        <v>-</v>
      </c>
      <c r="JX196" s="1171" t="str" cm="1">
        <f t="array" ref="JX196">IF($T196 = "Y", INDEX('F6 - Debt Dataset'!CO$3:CO$502, MATCH($B$7 &amp; $A196, 'F6 - Debt Dataset'!$E$3:$E$502 &amp; 'F6 - Debt Dataset'!$DF$3:$DF$502, 0)), "-")</f>
        <v>-</v>
      </c>
      <c r="JY196" s="1171" t="str" cm="1">
        <f t="array" ref="JY196">IF($T196 = "Y", INDEX('F6 - Debt Dataset'!CP$3:CP$502, MATCH($B$7 &amp; $A196, 'F6 - Debt Dataset'!$E$3:$E$502 &amp; 'F6 - Debt Dataset'!$DF$3:$DF$502, 0)), "-")</f>
        <v>-</v>
      </c>
      <c r="JZ196" s="1171" t="str" cm="1">
        <f t="array" ref="JZ196">IF($T196 = "Y", INDEX('F6 - Debt Dataset'!CQ$3:CQ$502, MATCH($B$7 &amp; $A196, 'F6 - Debt Dataset'!$E$3:$E$502 &amp; 'F6 - Debt Dataset'!$DF$3:$DF$502, 0)), "-")</f>
        <v>-</v>
      </c>
      <c r="KA196" s="1171" t="str" cm="1">
        <f t="array" ref="KA196">IF($T196 = "Y", INDEX('F6 - Debt Dataset'!CR$3:CR$502, MATCH($B$7 &amp; $A196, 'F6 - Debt Dataset'!$E$3:$E$502 &amp; 'F6 - Debt Dataset'!$DF$3:$DF$502, 0)), "-")</f>
        <v>-</v>
      </c>
      <c r="KB196" s="1171" t="str" cm="1">
        <f t="array" ref="KB196">IF($T196 = "Y", INDEX('F6 - Debt Dataset'!CS$3:CS$502, MATCH($B$7 &amp; $A196, 'F6 - Debt Dataset'!$E$3:$E$502 &amp; 'F6 - Debt Dataset'!$DF$3:$DF$502, 0)), "-")</f>
        <v>-</v>
      </c>
      <c r="KC196" s="1171" t="str" cm="1">
        <f t="array" ref="KC196">IF($T196 = "Y", INDEX('F6 - Debt Dataset'!CT$3:CT$502, MATCH($B$7 &amp; $A196, 'F6 - Debt Dataset'!$E$3:$E$502 &amp; 'F6 - Debt Dataset'!$DF$3:$DF$502, 0)), "-")</f>
        <v>-</v>
      </c>
      <c r="KD196" s="1171" t="str" cm="1">
        <f t="array" ref="KD196">IF($T196 = "Y", INDEX('F6 - Debt Dataset'!CU$3:CU$502, MATCH($B$7 &amp; $A196, 'F6 - Debt Dataset'!$E$3:$E$502 &amp; 'F6 - Debt Dataset'!$DF$3:$DF$502, 0)), "-")</f>
        <v>-</v>
      </c>
      <c r="KE196" s="1171" t="str" cm="1">
        <f t="array" ref="KE196">IF($T196 = "Y", INDEX('F6 - Debt Dataset'!CV$3:CV$502, MATCH($B$7 &amp; $A196, 'F6 - Debt Dataset'!$E$3:$E$502 &amp; 'F6 - Debt Dataset'!$DF$3:$DF$502, 0)), "-")</f>
        <v>-</v>
      </c>
      <c r="KF196" s="1171" t="str" cm="1">
        <f t="array" ref="KF196">IF($T196 = "Y", INDEX('F6 - Debt Dataset'!CW$3:CW$502, MATCH($B$7 &amp; $A196, 'F6 - Debt Dataset'!$E$3:$E$502 &amp; 'F6 - Debt Dataset'!$DF$3:$DF$502, 0)), "-")</f>
        <v>-</v>
      </c>
      <c r="KG196" s="1171" t="str" cm="1">
        <f t="array" ref="KG196">IF($T196 = "Y", INDEX('F6 - Debt Dataset'!CX$3:CX$502, MATCH($B$7 &amp; $A196, 'F6 - Debt Dataset'!$E$3:$E$502 &amp; 'F6 - Debt Dataset'!$DF$3:$DF$502, 0)), "-")</f>
        <v>-</v>
      </c>
      <c r="KH196" s="1171" t="str" cm="1">
        <f t="array" ref="KH196">IF($T196 = "Y", INDEX('F6 - Debt Dataset'!CY$3:CY$502, MATCH($B$7 &amp; $A196, 'F6 - Debt Dataset'!$E$3:$E$502 &amp; 'F6 - Debt Dataset'!$DF$3:$DF$502, 0)), "-")</f>
        <v>-</v>
      </c>
      <c r="KI196" s="1171" t="str" cm="1">
        <f t="array" ref="KI196">IF($T196 = "Y", INDEX('F6 - Debt Dataset'!CZ$3:CZ$502, MATCH($B$7 &amp; $A196, 'F6 - Debt Dataset'!$E$3:$E$502 &amp; 'F6 - Debt Dataset'!$DF$3:$DF$502, 0)), "-")</f>
        <v>-</v>
      </c>
      <c r="KJ196" s="1171" t="str" cm="1">
        <f t="array" ref="KJ196">IF($T196 = "Y", INDEX('F6 - Debt Dataset'!DA$3:DA$502, MATCH($B$7 &amp; $A196, 'F6 - Debt Dataset'!$E$3:$E$502 &amp; 'F6 - Debt Dataset'!$DF$3:$DF$502, 0)), "-")</f>
        <v>-</v>
      </c>
      <c r="KK196" s="1171" t="str" cm="1">
        <f t="array" ref="KK196">IF($T196 = "Y", INDEX('F6 - Debt Dataset'!DB$3:DB$502, MATCH($B$7 &amp; $A196, 'F6 - Debt Dataset'!$E$3:$E$502 &amp; 'F6 - Debt Dataset'!$DF$3:$DF$502, 0)), "-")</f>
        <v>-</v>
      </c>
      <c r="KL196" s="1171" t="str" cm="1">
        <f t="array" ref="KL196">IF($T196 = "Y", INDEX('F6 - Debt Dataset'!DC$3:DC$502, MATCH($B$7 &amp; $A196, 'F6 - Debt Dataset'!$E$3:$E$502 &amp; 'F6 - Debt Dataset'!$DF$3:$DF$502, 0)), "-")</f>
        <v>-</v>
      </c>
      <c r="KM196" s="1200" t="str" cm="1">
        <f t="array" ref="KM196">IF($T196 = "Y", INDEX('F6 - Debt Dataset'!DD$3:DD$502, MATCH($B$7 &amp; $A196, 'F6 - Debt Dataset'!$E$3:$E$502 &amp; 'F6 - Debt Dataset'!$DF$3:$DF$502, 0)), "-")</f>
        <v>-</v>
      </c>
    </row>
    <row r="197" spans="1:299">
      <c r="A197" s="1217">
        <f t="shared" si="554"/>
        <v>186</v>
      </c>
      <c r="B197" s="1217" t="str" cm="1">
        <f t="array" ref="B197">IFERROR(INDEX('F6 - Debt Dataset'!$C$3:$C$502, MATCH($B$7 &amp; $A197, 'F6 - Debt Dataset'!$E$3:$E$502 &amp; 'F6 - Debt Dataset'!$DF$3:$DF$502, 0)), "-")</f>
        <v>-</v>
      </c>
      <c r="C197" s="1217" t="str" cm="1">
        <f t="array" ref="C197">IFERROR(INDEX('F6 - Debt Dataset'!$A$3:$A$502, MATCH($B$7 &amp; $A197, 'F6 - Debt Dataset'!$E$3:$E$502 &amp; 'F6 - Debt Dataset'!$DF$3:$DF$502, 0)), "-")</f>
        <v>-</v>
      </c>
      <c r="D197" s="1217" t="str" cm="1">
        <f t="array" ref="D197">IFERROR(INDEX('F6 - Debt Dataset'!$B$3:$B$502, MATCH($B$7 &amp; $A197, 'F6 - Debt Dataset'!$E$3:$E$502 &amp; 'F6 - Debt Dataset'!$DF$3:$DF$502, 0)), "-")</f>
        <v>-</v>
      </c>
      <c r="E197" s="1217" t="str" cm="1">
        <f t="array" ref="E197">IFERROR(INDEX('F6 - Debt Dataset'!$H$3:$H$502, MATCH($B$7 &amp; $A197, 'F6 - Debt Dataset'!$E$3:$E$502 &amp; 'F6 - Debt Dataset'!$DF$3:$DF$502, 0)), "-")</f>
        <v>-</v>
      </c>
      <c r="F197" s="1221" t="str" cm="1">
        <f t="array" ref="F197">IFERROR(INDEX('F6 - Debt Dataset'!$J$3:$J$502, MATCH($B$7 &amp; $A197, 'F6 - Debt Dataset'!$E$3:$E$502 &amp; 'F6 - Debt Dataset'!$DF$3:$DF$502, 0)), "-")</f>
        <v>-</v>
      </c>
      <c r="G197" s="1221" t="str" cm="1">
        <f t="array" ref="G197">IFERROR(INDEX('F6 - Debt Dataset'!$K$3:$K$502, MATCH($B$7 &amp; $A197, 'F6 - Debt Dataset'!$E$3:$E$502 &amp; 'F6 - Debt Dataset'!$DF$3:$DF$502, 0)), "-")</f>
        <v>-</v>
      </c>
      <c r="H197" s="1221" t="str" cm="1">
        <f t="array" ref="H197">IFERROR(INDEX('F6 - Debt Dataset'!$L$3:$L$502, MATCH($B$7 &amp; $A197, 'F6 - Debt Dataset'!$E$3:$E$502 &amp; 'F6 - Debt Dataset'!$DF$3:$DF$502, 0)), "-")</f>
        <v>-</v>
      </c>
      <c r="I197" s="1221" t="str">
        <f t="shared" si="551"/>
        <v>-</v>
      </c>
      <c r="J197" s="1217" t="str" cm="1">
        <f t="array" ref="J197">IFERROR(INDEX('F6 - Debt Dataset'!$N$3:$N$502, MATCH($B$7 &amp; $A197, 'F6 - Debt Dataset'!$E$3:$E$502 &amp; 'F6 - Debt Dataset'!$DF$3:$DF$502, 0)), "-")</f>
        <v>-</v>
      </c>
      <c r="K197" s="1220" cm="1">
        <f t="array" ref="K197">IFERROR(INDEX('F6 - Debt Dataset'!$S$3:$S$502, MATCH($B$7 &amp; $A197, 'F6 - Debt Dataset'!$E$3:$E$502 &amp; 'F6 - Debt Dataset'!$DF$3:$DF$502, 0)), 0)</f>
        <v>0</v>
      </c>
      <c r="L197" s="1219" cm="1">
        <f t="array" ref="L197">IFERROR(INDEX('F6 - Debt Dataset'!$W$3:$W$502, MATCH($B$7 &amp; $A197, 'F6 - Debt Dataset'!$E$3:$E$502 &amp; 'F6 - Debt Dataset'!$DF$3:$DF$502, 0)), 0)</f>
        <v>0</v>
      </c>
      <c r="M197" s="1218" t="str" cm="1">
        <f t="array" ref="M197">IFERROR(INDEX('F6 - Debt Dataset'!$E$3:$E$502, MATCH($B$7 &amp; $A197, 'F6 - Debt Dataset'!$E$3:$E$502 &amp; 'F6 - Debt Dataset'!$DF$3:$DF$502, 0)), "-")</f>
        <v>-</v>
      </c>
      <c r="N197" s="1217"/>
      <c r="O197" s="1217"/>
      <c r="P197" s="1217"/>
      <c r="Q197" s="1217"/>
      <c r="R197" s="1217" t="str">
        <f t="shared" si="552"/>
        <v>-</v>
      </c>
      <c r="S197" s="1217" t="str">
        <f t="shared" si="387"/>
        <v>-</v>
      </c>
      <c r="T197" s="1216" t="str" cm="1">
        <f t="array" ref="T197">IFERROR(INDEX('F6 - Debt Dataset'!$AH$3:$AH$502, MATCH($B$7 &amp; $A197, 'F6 - Debt Dataset'!$E$3:$E$502 &amp; 'F6 - Debt Dataset'!$DF$3:$DF$502, 0)), "-")</f>
        <v>-</v>
      </c>
      <c r="U197" s="1215"/>
      <c r="V197" s="1214">
        <f t="shared" si="542"/>
        <v>0</v>
      </c>
      <c r="W197" s="1214">
        <f t="shared" si="388"/>
        <v>0</v>
      </c>
      <c r="X197" s="1214">
        <f t="shared" si="389"/>
        <v>0</v>
      </c>
      <c r="Y197" s="1214">
        <f t="shared" si="390"/>
        <v>0</v>
      </c>
      <c r="Z197" s="1214">
        <f t="shared" si="391"/>
        <v>0</v>
      </c>
      <c r="AA197" s="1214">
        <f t="shared" si="392"/>
        <v>0</v>
      </c>
      <c r="AB197" s="1214">
        <f t="shared" si="393"/>
        <v>0</v>
      </c>
      <c r="AC197" s="1214">
        <f t="shared" si="394"/>
        <v>0</v>
      </c>
      <c r="AD197" s="1214">
        <f t="shared" si="395"/>
        <v>0</v>
      </c>
      <c r="AE197" s="1214">
        <f t="shared" si="396"/>
        <v>0</v>
      </c>
      <c r="AF197" s="1214">
        <f t="shared" si="397"/>
        <v>0</v>
      </c>
      <c r="AG197" s="1214">
        <f t="shared" si="398"/>
        <v>0</v>
      </c>
      <c r="AH197" s="1214">
        <f t="shared" si="399"/>
        <v>0</v>
      </c>
      <c r="AI197" s="1214">
        <f t="shared" si="400"/>
        <v>0</v>
      </c>
      <c r="AJ197" s="1214">
        <f t="shared" si="401"/>
        <v>0</v>
      </c>
      <c r="AK197" s="1214">
        <f t="shared" si="402"/>
        <v>0</v>
      </c>
      <c r="AL197" s="1214">
        <f t="shared" si="403"/>
        <v>0</v>
      </c>
      <c r="AM197" s="1214">
        <f t="shared" si="404"/>
        <v>0</v>
      </c>
      <c r="AN197" s="1207"/>
      <c r="AO197" s="1203">
        <f t="shared" si="543"/>
        <v>0</v>
      </c>
      <c r="AP197" s="1203">
        <f t="shared" si="405"/>
        <v>0</v>
      </c>
      <c r="AQ197" s="1203">
        <f t="shared" si="406"/>
        <v>0</v>
      </c>
      <c r="AR197" s="1203">
        <f t="shared" si="407"/>
        <v>0</v>
      </c>
      <c r="AS197" s="1203">
        <f t="shared" si="408"/>
        <v>0</v>
      </c>
      <c r="AT197" s="1203">
        <f t="shared" si="409"/>
        <v>0</v>
      </c>
      <c r="AU197" s="1203">
        <f t="shared" si="410"/>
        <v>0</v>
      </c>
      <c r="AV197" s="1203">
        <f t="shared" si="411"/>
        <v>0</v>
      </c>
      <c r="AW197" s="1203">
        <f t="shared" si="412"/>
        <v>0</v>
      </c>
      <c r="AX197" s="1203">
        <f t="shared" si="413"/>
        <v>0</v>
      </c>
      <c r="AY197" s="1203">
        <f t="shared" si="414"/>
        <v>0</v>
      </c>
      <c r="AZ197" s="1203">
        <f t="shared" si="415"/>
        <v>0</v>
      </c>
      <c r="BA197" s="1203">
        <f t="shared" si="416"/>
        <v>0</v>
      </c>
      <c r="BB197" s="1203">
        <f t="shared" si="417"/>
        <v>0</v>
      </c>
      <c r="BC197" s="1203">
        <f t="shared" si="418"/>
        <v>0</v>
      </c>
      <c r="BD197" s="1203">
        <f t="shared" si="419"/>
        <v>0</v>
      </c>
      <c r="BE197" s="1203">
        <f t="shared" si="420"/>
        <v>0</v>
      </c>
      <c r="BF197" s="1203">
        <f t="shared" si="421"/>
        <v>0</v>
      </c>
      <c r="BG197" s="1212"/>
      <c r="BH197" s="1213"/>
      <c r="BI197" s="1213"/>
      <c r="BJ197" s="1213"/>
      <c r="BK197" s="1213"/>
      <c r="BL197" s="1213"/>
      <c r="BM197" s="1213"/>
      <c r="BN197" s="1213"/>
      <c r="BO197" s="1213"/>
      <c r="BP197" s="1213"/>
      <c r="BQ197" s="1213"/>
      <c r="BR197" s="1212"/>
      <c r="BS197" s="1211">
        <f t="shared" si="544"/>
        <v>0</v>
      </c>
      <c r="BT197" s="1211">
        <f t="shared" si="422"/>
        <v>0</v>
      </c>
      <c r="BU197" s="1211">
        <f t="shared" si="423"/>
        <v>0</v>
      </c>
      <c r="BV197" s="1211">
        <f t="shared" si="424"/>
        <v>0</v>
      </c>
      <c r="BW197" s="1211">
        <f t="shared" si="425"/>
        <v>0</v>
      </c>
      <c r="BX197" s="1211">
        <f t="shared" si="426"/>
        <v>0</v>
      </c>
      <c r="BY197" s="1211">
        <f t="shared" si="427"/>
        <v>0</v>
      </c>
      <c r="BZ197" s="1211">
        <f t="shared" si="428"/>
        <v>0</v>
      </c>
      <c r="CA197" s="1211">
        <f t="shared" si="429"/>
        <v>0</v>
      </c>
      <c r="CB197" s="1211">
        <f t="shared" si="430"/>
        <v>0</v>
      </c>
      <c r="CC197" s="1211">
        <f t="shared" si="431"/>
        <v>0</v>
      </c>
      <c r="CD197" s="1211">
        <f t="shared" si="432"/>
        <v>0</v>
      </c>
      <c r="CE197" s="1211">
        <f t="shared" si="433"/>
        <v>0</v>
      </c>
      <c r="CF197" s="1211">
        <f t="shared" si="434"/>
        <v>0</v>
      </c>
      <c r="CG197" s="1211">
        <f t="shared" si="435"/>
        <v>0</v>
      </c>
      <c r="CH197" s="1211">
        <f t="shared" si="436"/>
        <v>0</v>
      </c>
      <c r="CI197" s="1211">
        <f t="shared" si="437"/>
        <v>0</v>
      </c>
      <c r="CJ197" s="1210">
        <f t="shared" si="438"/>
        <v>0</v>
      </c>
      <c r="CK197" s="1203">
        <f t="shared" si="545"/>
        <v>0</v>
      </c>
      <c r="CL197" s="1203">
        <f t="shared" si="439"/>
        <v>0</v>
      </c>
      <c r="CM197" s="1203">
        <f t="shared" si="440"/>
        <v>0</v>
      </c>
      <c r="CN197" s="1203">
        <f t="shared" si="441"/>
        <v>0</v>
      </c>
      <c r="CO197" s="1203">
        <f t="shared" si="442"/>
        <v>0</v>
      </c>
      <c r="CP197" s="1203">
        <f t="shared" si="443"/>
        <v>0</v>
      </c>
      <c r="CQ197" s="1203">
        <f t="shared" si="444"/>
        <v>0</v>
      </c>
      <c r="CR197" s="1203">
        <f t="shared" si="445"/>
        <v>0</v>
      </c>
      <c r="CS197" s="1203">
        <f t="shared" si="446"/>
        <v>0</v>
      </c>
      <c r="CT197" s="1203">
        <f t="shared" si="447"/>
        <v>0</v>
      </c>
      <c r="CU197" s="1203">
        <f t="shared" si="448"/>
        <v>0</v>
      </c>
      <c r="CV197" s="1203">
        <f t="shared" si="449"/>
        <v>0</v>
      </c>
      <c r="CW197" s="1203">
        <f t="shared" si="450"/>
        <v>0</v>
      </c>
      <c r="CX197" s="1203">
        <f t="shared" si="451"/>
        <v>0</v>
      </c>
      <c r="CY197" s="1203">
        <f t="shared" si="452"/>
        <v>0</v>
      </c>
      <c r="CZ197" s="1203">
        <f t="shared" si="453"/>
        <v>0</v>
      </c>
      <c r="DA197" s="1203">
        <f t="shared" si="454"/>
        <v>0</v>
      </c>
      <c r="DB197" s="1202">
        <f t="shared" si="455"/>
        <v>0</v>
      </c>
      <c r="DD197" s="1209">
        <f t="shared" si="546"/>
        <v>0</v>
      </c>
      <c r="DE197" s="1203">
        <f t="shared" si="456"/>
        <v>0</v>
      </c>
      <c r="DF197" s="1203">
        <f t="shared" si="457"/>
        <v>0</v>
      </c>
      <c r="DG197" s="1203">
        <f t="shared" si="458"/>
        <v>0</v>
      </c>
      <c r="DH197" s="1203">
        <f t="shared" si="459"/>
        <v>0</v>
      </c>
      <c r="DI197" s="1203">
        <f t="shared" si="460"/>
        <v>0</v>
      </c>
      <c r="DJ197" s="1203">
        <f t="shared" si="461"/>
        <v>0</v>
      </c>
      <c r="DK197" s="1203">
        <f t="shared" si="462"/>
        <v>0</v>
      </c>
      <c r="DL197" s="1203">
        <f t="shared" si="463"/>
        <v>0</v>
      </c>
      <c r="DM197" s="1203">
        <f t="shared" si="464"/>
        <v>0</v>
      </c>
      <c r="DN197" s="1203">
        <f t="shared" si="465"/>
        <v>0</v>
      </c>
      <c r="DO197" s="1203">
        <f t="shared" si="466"/>
        <v>0</v>
      </c>
      <c r="DP197" s="1203">
        <f t="shared" si="467"/>
        <v>0</v>
      </c>
      <c r="DQ197" s="1203">
        <f t="shared" si="468"/>
        <v>0</v>
      </c>
      <c r="DR197" s="1203">
        <f t="shared" si="469"/>
        <v>0</v>
      </c>
      <c r="DS197" s="1203">
        <f t="shared" si="470"/>
        <v>0</v>
      </c>
      <c r="DT197" s="1203">
        <f t="shared" si="471"/>
        <v>0</v>
      </c>
      <c r="DU197" s="1203">
        <f t="shared" si="472"/>
        <v>0</v>
      </c>
      <c r="DV197" s="1209">
        <f t="shared" si="547"/>
        <v>0</v>
      </c>
      <c r="DW197" s="1203">
        <f t="shared" si="473"/>
        <v>0</v>
      </c>
      <c r="DX197" s="1203">
        <f t="shared" si="474"/>
        <v>0</v>
      </c>
      <c r="DY197" s="1203">
        <f t="shared" si="475"/>
        <v>0</v>
      </c>
      <c r="DZ197" s="1203">
        <f t="shared" si="476"/>
        <v>0</v>
      </c>
      <c r="EA197" s="1203">
        <f t="shared" si="477"/>
        <v>0</v>
      </c>
      <c r="EB197" s="1203">
        <f t="shared" si="478"/>
        <v>0</v>
      </c>
      <c r="EC197" s="1203">
        <f t="shared" si="479"/>
        <v>0</v>
      </c>
      <c r="ED197" s="1203">
        <f t="shared" si="480"/>
        <v>0</v>
      </c>
      <c r="EE197" s="1203">
        <f t="shared" si="481"/>
        <v>0</v>
      </c>
      <c r="EF197" s="1203">
        <f t="shared" si="482"/>
        <v>0</v>
      </c>
      <c r="EG197" s="1203">
        <f t="shared" si="483"/>
        <v>0</v>
      </c>
      <c r="EH197" s="1203">
        <f t="shared" si="484"/>
        <v>0</v>
      </c>
      <c r="EI197" s="1203">
        <f t="shared" si="485"/>
        <v>0</v>
      </c>
      <c r="EJ197" s="1203">
        <f t="shared" si="486"/>
        <v>0</v>
      </c>
      <c r="EK197" s="1203">
        <f t="shared" si="487"/>
        <v>0</v>
      </c>
      <c r="EL197" s="1203">
        <f t="shared" si="488"/>
        <v>0</v>
      </c>
      <c r="EM197" s="1203">
        <f t="shared" si="489"/>
        <v>0</v>
      </c>
      <c r="EN197" s="1209">
        <f t="shared" si="548"/>
        <v>0</v>
      </c>
      <c r="EO197" s="1203">
        <f t="shared" si="490"/>
        <v>0</v>
      </c>
      <c r="EP197" s="1203">
        <f t="shared" si="491"/>
        <v>0</v>
      </c>
      <c r="EQ197" s="1203">
        <f t="shared" si="492"/>
        <v>0</v>
      </c>
      <c r="ER197" s="1203">
        <f t="shared" si="493"/>
        <v>0</v>
      </c>
      <c r="ES197" s="1203">
        <f t="shared" si="494"/>
        <v>0</v>
      </c>
      <c r="ET197" s="1203">
        <f t="shared" si="495"/>
        <v>0</v>
      </c>
      <c r="EU197" s="1203">
        <f t="shared" si="496"/>
        <v>0</v>
      </c>
      <c r="EV197" s="1203">
        <f t="shared" si="497"/>
        <v>0</v>
      </c>
      <c r="EW197" s="1203">
        <f t="shared" si="498"/>
        <v>0</v>
      </c>
      <c r="EX197" s="1203">
        <f t="shared" si="499"/>
        <v>0</v>
      </c>
      <c r="EY197" s="1203">
        <f t="shared" si="500"/>
        <v>0</v>
      </c>
      <c r="EZ197" s="1203">
        <f t="shared" si="501"/>
        <v>0</v>
      </c>
      <c r="FA197" s="1203">
        <f t="shared" si="502"/>
        <v>0</v>
      </c>
      <c r="FB197" s="1203">
        <f t="shared" si="503"/>
        <v>0</v>
      </c>
      <c r="FC197" s="1203">
        <f t="shared" si="504"/>
        <v>0</v>
      </c>
      <c r="FD197" s="1203">
        <f t="shared" si="505"/>
        <v>0</v>
      </c>
      <c r="FE197" s="1202">
        <f t="shared" si="506"/>
        <v>0</v>
      </c>
      <c r="FG197" s="1207"/>
      <c r="FH197" s="1208">
        <f t="shared" si="553"/>
        <v>0</v>
      </c>
      <c r="FI197" s="1203">
        <f t="shared" si="549"/>
        <v>0</v>
      </c>
      <c r="FJ197" s="1203">
        <f t="shared" si="508"/>
        <v>0</v>
      </c>
      <c r="FK197" s="1203">
        <f t="shared" si="509"/>
        <v>0</v>
      </c>
      <c r="FL197" s="1203">
        <f t="shared" si="510"/>
        <v>0</v>
      </c>
      <c r="FM197" s="1203">
        <f t="shared" si="511"/>
        <v>0</v>
      </c>
      <c r="FN197" s="1203">
        <f t="shared" si="512"/>
        <v>0</v>
      </c>
      <c r="FO197" s="1203">
        <f t="shared" si="513"/>
        <v>0</v>
      </c>
      <c r="FP197" s="1203">
        <f t="shared" si="514"/>
        <v>0</v>
      </c>
      <c r="FQ197" s="1203">
        <f t="shared" si="515"/>
        <v>0</v>
      </c>
      <c r="FR197" s="1203">
        <f t="shared" si="516"/>
        <v>0</v>
      </c>
      <c r="FS197" s="1203">
        <f t="shared" si="517"/>
        <v>0</v>
      </c>
      <c r="FT197" s="1203">
        <f t="shared" si="518"/>
        <v>0</v>
      </c>
      <c r="FU197" s="1203">
        <f t="shared" si="519"/>
        <v>0</v>
      </c>
      <c r="FV197" s="1203">
        <f t="shared" si="520"/>
        <v>0</v>
      </c>
      <c r="FW197" s="1203">
        <f t="shared" si="521"/>
        <v>0</v>
      </c>
      <c r="FX197" s="1203">
        <f t="shared" si="522"/>
        <v>0</v>
      </c>
      <c r="FY197" s="1202">
        <f t="shared" si="523"/>
        <v>0</v>
      </c>
      <c r="GA197" s="1207"/>
      <c r="GB197" s="1203" cm="1">
        <f t="array" ref="GB197">IF($T197 = "Y", INDEX('F6 - Debt Dataset'!AK$3:AK$502, MATCH($B$7 &amp; $A197, 'F6 - Debt Dataset'!$E$3:$E$502 &amp; 'F6 - Debt Dataset'!$DF$3:$DF$502, 0)), $K197 * ($F197 &gt;= GB$9) * ($F197 &lt;= GB$10))</f>
        <v>0</v>
      </c>
      <c r="GC197" s="1203" cm="1">
        <f t="array" ref="GC197">IF($T197 = "Y", INDEX('F6 - Debt Dataset'!AL$3:AL$502, MATCH($B$7 &amp; $A197, 'F6 - Debt Dataset'!$E$3:$E$502 &amp; 'F6 - Debt Dataset'!$DF$3:$DF$502, 0)), $K197 * ($F197 &gt;= GC$9) * ($F197 &lt;= GC$10))</f>
        <v>0</v>
      </c>
      <c r="GD197" s="1203" cm="1">
        <f t="array" ref="GD197">IF($T197 = "Y", INDEX('F6 - Debt Dataset'!AM$3:AM$502, MATCH($B$7 &amp; $A197, 'F6 - Debt Dataset'!$E$3:$E$502 &amp; 'F6 - Debt Dataset'!$DF$3:$DF$502, 0)), $K197 * ($F197 &gt;= GD$9) * ($F197 &lt;= GD$10))</f>
        <v>0</v>
      </c>
      <c r="GE197" s="1203" cm="1">
        <f t="array" ref="GE197">IF($T197 = "Y", INDEX('F6 - Debt Dataset'!AN$3:AN$502, MATCH($B$7 &amp; $A197, 'F6 - Debt Dataset'!$E$3:$E$502 &amp; 'F6 - Debt Dataset'!$DF$3:$DF$502, 0)), $K197 * ($F197 &gt;= GE$9) * ($F197 &lt;= GE$10))</f>
        <v>0</v>
      </c>
      <c r="GF197" s="1203" cm="1">
        <f t="array" ref="GF197">IF($T197 = "Y", INDEX('F6 - Debt Dataset'!AO$3:AO$502, MATCH($B$7 &amp; $A197, 'F6 - Debt Dataset'!$E$3:$E$502 &amp; 'F6 - Debt Dataset'!$DF$3:$DF$502, 0)), $K197 * ($F197 &gt;= GF$9) * ($F197 &lt;= GF$10))</f>
        <v>0</v>
      </c>
      <c r="GG197" s="1203" cm="1">
        <f t="array" ref="GG197">IF($T197 = "Y", INDEX('F6 - Debt Dataset'!AP$3:AP$502, MATCH($B$7 &amp; $A197, 'F6 - Debt Dataset'!$E$3:$E$502 &amp; 'F6 - Debt Dataset'!$DF$3:$DF$502, 0)), $K197 * ($F197 &gt;= GG$9) * ($F197 &lt;= GG$10))</f>
        <v>0</v>
      </c>
      <c r="GH197" s="1203" cm="1">
        <f t="array" ref="GH197">IF($T197 = "Y", INDEX('F6 - Debt Dataset'!AQ$3:AQ$502, MATCH($B$7 &amp; $A197, 'F6 - Debt Dataset'!$E$3:$E$502 &amp; 'F6 - Debt Dataset'!$DF$3:$DF$502, 0)), $K197 * ($F197 &gt;= GH$9) * ($F197 &lt;= GH$10))</f>
        <v>0</v>
      </c>
      <c r="GI197" s="1203" cm="1">
        <f t="array" ref="GI197">IF($T197 = "Y", INDEX('F6 - Debt Dataset'!AR$3:AR$502, MATCH($B$7 &amp; $A197, 'F6 - Debt Dataset'!$E$3:$E$502 &amp; 'F6 - Debt Dataset'!$DF$3:$DF$502, 0)), $K197 * ($F197 &gt;= GI$9) * ($F197 &lt;= GI$10))</f>
        <v>0</v>
      </c>
      <c r="GJ197" s="1203" cm="1">
        <f t="array" ref="GJ197">IF($T197 = "Y", INDEX('F6 - Debt Dataset'!AS$3:AS$502, MATCH($B$7 &amp; $A197, 'F6 - Debt Dataset'!$E$3:$E$502 &amp; 'F6 - Debt Dataset'!$DF$3:$DF$502, 0)), $K197 * ($F197 &gt;= GJ$9) * ($F197 &lt;= GJ$10))</f>
        <v>0</v>
      </c>
      <c r="GK197" s="1203" cm="1">
        <f t="array" ref="GK197">IF($T197 = "Y", INDEX('F6 - Debt Dataset'!AT$3:AT$502, MATCH($B$7 &amp; $A197, 'F6 - Debt Dataset'!$E$3:$E$502 &amp; 'F6 - Debt Dataset'!$DF$3:$DF$502, 0)), $K197 * ($F197 &gt;= GK$9) * ($F197 &lt;= GK$10))</f>
        <v>0</v>
      </c>
      <c r="GL197" s="1203" cm="1">
        <f t="array" ref="GL197">IF($T197 = "Y", INDEX('F6 - Debt Dataset'!AU$3:AU$502, MATCH($B$7 &amp; $A197, 'F6 - Debt Dataset'!$E$3:$E$502 &amp; 'F6 - Debt Dataset'!$DF$3:$DF$502, 0)), $K197 * ($F197 &gt;= GL$9) * ($F197 &lt;= GL$10))</f>
        <v>0</v>
      </c>
      <c r="GM197" s="1203" cm="1">
        <f t="array" ref="GM197">IF($T197 = "Y", INDEX('F6 - Debt Dataset'!AV$3:AV$502, MATCH($B$7 &amp; $A197, 'F6 - Debt Dataset'!$E$3:$E$502 &amp; 'F6 - Debt Dataset'!$DF$3:$DF$502, 0)), $K197 * ($F197 &gt;= GM$9) * ($F197 &lt;= GM$10))</f>
        <v>0</v>
      </c>
      <c r="GN197" s="1203" cm="1">
        <f t="array" ref="GN197">IF($T197 = "Y", INDEX('F6 - Debt Dataset'!AW$3:AW$502, MATCH($B$7 &amp; $A197, 'F6 - Debt Dataset'!$E$3:$E$502 &amp; 'F6 - Debt Dataset'!$DF$3:$DF$502, 0)), $K197 * ($F197 &gt;= GN$9) * ($F197 &lt;= GN$10))</f>
        <v>0</v>
      </c>
      <c r="GO197" s="1203" cm="1">
        <f t="array" ref="GO197">IF($T197 = "Y", INDEX('F6 - Debt Dataset'!AX$3:AX$502, MATCH($B$7 &amp; $A197, 'F6 - Debt Dataset'!$E$3:$E$502 &amp; 'F6 - Debt Dataset'!$DF$3:$DF$502, 0)), $K197 * ($F197 &gt;= GO$9) * ($F197 &lt;= GO$10))</f>
        <v>0</v>
      </c>
      <c r="GP197" s="1203" cm="1">
        <f t="array" ref="GP197">IF($T197 = "Y", INDEX('F6 - Debt Dataset'!AY$3:AY$502, MATCH($B$7 &amp; $A197, 'F6 - Debt Dataset'!$E$3:$E$502 &amp; 'F6 - Debt Dataset'!$DF$3:$DF$502, 0)), $K197 * ($F197 &gt;= GP$9) * ($F197 &lt;= GP$10))</f>
        <v>0</v>
      </c>
      <c r="GQ197" s="1203" cm="1">
        <f t="array" ref="GQ197">IF($T197 = "Y", INDEX('F6 - Debt Dataset'!AZ$3:AZ$502, MATCH($B$7 &amp; $A197, 'F6 - Debt Dataset'!$E$3:$E$502 &amp; 'F6 - Debt Dataset'!$DF$3:$DF$502, 0)), $K197 * ($F197 &gt;= GQ$9) * ($F197 &lt;= GQ$10))</f>
        <v>0</v>
      </c>
      <c r="GR197" s="1203" cm="1">
        <f t="array" ref="GR197">IF($T197 = "Y", INDEX('F6 - Debt Dataset'!BA$3:BA$502, MATCH($B$7 &amp; $A197, 'F6 - Debt Dataset'!$E$3:$E$502 &amp; 'F6 - Debt Dataset'!$DF$3:$DF$502, 0)), $K197 * ($F197 &gt;= GR$9) * ($F197 &lt;= GR$10))</f>
        <v>0</v>
      </c>
      <c r="GS197" s="1202" cm="1">
        <f t="array" ref="GS197">IF($T197 = "Y", INDEX('F6 - Debt Dataset'!BB$3:BB$502, MATCH($B$7 &amp; $A197, 'F6 - Debt Dataset'!$E$3:$E$502 &amp; 'F6 - Debt Dataset'!$DF$3:$DF$502, 0)), $K197 * ($F197 &gt;= GS$9) * ($F197 &lt;= GS$10))</f>
        <v>0</v>
      </c>
      <c r="GU197" s="1207"/>
      <c r="GV197" s="1203" cm="1">
        <f t="array" ref="GV197">IF($T197 = "Y", INDEX('F6 - Debt Dataset'!BU$3:BU$502, MATCH($B$7 &amp; $A197, 'F6 - Debt Dataset'!$E$3:$E$502 &amp; 'F6 - Debt Dataset'!$DF$3:$DF$502, 0)), - $K197 * ($I197 &gt;= GV$9) * ($I197 &lt;= GV$10))</f>
        <v>0</v>
      </c>
      <c r="GW197" s="1203" cm="1">
        <f t="array" ref="GW197">IF($T197 = "Y", INDEX('F6 - Debt Dataset'!BV$3:BV$502, MATCH($B$7 &amp; $A197, 'F6 - Debt Dataset'!$E$3:$E$502 &amp; 'F6 - Debt Dataset'!$DF$3:$DF$502, 0)), - $K197 * ($I197 &gt;= GW$9) * ($I197 &lt;= GW$10))</f>
        <v>0</v>
      </c>
      <c r="GX197" s="1203" cm="1">
        <f t="array" ref="GX197">IF($T197 = "Y", INDEX('F6 - Debt Dataset'!BW$3:BW$502, MATCH($B$7 &amp; $A197, 'F6 - Debt Dataset'!$E$3:$E$502 &amp; 'F6 - Debt Dataset'!$DF$3:$DF$502, 0)), - $K197 * ($I197 &gt;= GX$9) * ($I197 &lt;= GX$10))</f>
        <v>0</v>
      </c>
      <c r="GY197" s="1203" cm="1">
        <f t="array" ref="GY197">IF($T197 = "Y", INDEX('F6 - Debt Dataset'!BX$3:BX$502, MATCH($B$7 &amp; $A197, 'F6 - Debt Dataset'!$E$3:$E$502 &amp; 'F6 - Debt Dataset'!$DF$3:$DF$502, 0)), - $K197 * ($I197 &gt;= GY$9) * ($I197 &lt;= GY$10))</f>
        <v>0</v>
      </c>
      <c r="GZ197" s="1203" cm="1">
        <f t="array" ref="GZ197">IF($T197 = "Y", INDEX('F6 - Debt Dataset'!BY$3:BY$502, MATCH($B$7 &amp; $A197, 'F6 - Debt Dataset'!$E$3:$E$502 &amp; 'F6 - Debt Dataset'!$DF$3:$DF$502, 0)), - $K197 * ($I197 &gt;= GZ$9) * ($I197 &lt;= GZ$10))</f>
        <v>0</v>
      </c>
      <c r="HA197" s="1203" cm="1">
        <f t="array" ref="HA197">IF($T197 = "Y", INDEX('F6 - Debt Dataset'!BZ$3:BZ$502, MATCH($B$7 &amp; $A197, 'F6 - Debt Dataset'!$E$3:$E$502 &amp; 'F6 - Debt Dataset'!$DF$3:$DF$502, 0)), - $K197 * ($I197 &gt;= HA$9) * ($I197 &lt;= HA$10))</f>
        <v>0</v>
      </c>
      <c r="HB197" s="1203" cm="1">
        <f t="array" ref="HB197">IF($T197 = "Y", INDEX('F6 - Debt Dataset'!CA$3:CA$502, MATCH($B$7 &amp; $A197, 'F6 - Debt Dataset'!$E$3:$E$502 &amp; 'F6 - Debt Dataset'!$DF$3:$DF$502, 0)), - $K197 * ($I197 &gt;= HB$9) * ($I197 &lt;= HB$10))</f>
        <v>0</v>
      </c>
      <c r="HC197" s="1203" cm="1">
        <f t="array" ref="HC197">IF($T197 = "Y", INDEX('F6 - Debt Dataset'!CB$3:CB$502, MATCH($B$7 &amp; $A197, 'F6 - Debt Dataset'!$E$3:$E$502 &amp; 'F6 - Debt Dataset'!$DF$3:$DF$502, 0)), - $K197 * ($I197 &gt;= HC$9) * ($I197 &lt;= HC$10))</f>
        <v>0</v>
      </c>
      <c r="HD197" s="1203" cm="1">
        <f t="array" ref="HD197">IF($T197 = "Y", INDEX('F6 - Debt Dataset'!CC$3:CC$502, MATCH($B$7 &amp; $A197, 'F6 - Debt Dataset'!$E$3:$E$502 &amp; 'F6 - Debt Dataset'!$DF$3:$DF$502, 0)), - $K197 * ($I197 &gt;= HD$9) * ($I197 &lt;= HD$10))</f>
        <v>0</v>
      </c>
      <c r="HE197" s="1203" cm="1">
        <f t="array" ref="HE197">IF($T197 = "Y", INDEX('F6 - Debt Dataset'!CD$3:CD$502, MATCH($B$7 &amp; $A197, 'F6 - Debt Dataset'!$E$3:$E$502 &amp; 'F6 - Debt Dataset'!$DF$3:$DF$502, 0)), - $K197 * ($I197 &gt;= HE$9) * ($I197 &lt;= HE$10))</f>
        <v>0</v>
      </c>
      <c r="HF197" s="1203" cm="1">
        <f t="array" ref="HF197">IF($T197 = "Y", INDEX('F6 - Debt Dataset'!CE$3:CE$502, MATCH($B$7 &amp; $A197, 'F6 - Debt Dataset'!$E$3:$E$502 &amp; 'F6 - Debt Dataset'!$DF$3:$DF$502, 0)), - $K197 * ($I197 &gt;= HF$9) * ($I197 &lt;= HF$10))</f>
        <v>0</v>
      </c>
      <c r="HG197" s="1203" cm="1">
        <f t="array" ref="HG197">IF($T197 = "Y", INDEX('F6 - Debt Dataset'!CF$3:CF$502, MATCH($B$7 &amp; $A197, 'F6 - Debt Dataset'!$E$3:$E$502 &amp; 'F6 - Debt Dataset'!$DF$3:$DF$502, 0)), - $K197 * ($I197 &gt;= HG$9) * ($I197 &lt;= HG$10))</f>
        <v>0</v>
      </c>
      <c r="HH197" s="1203" cm="1">
        <f t="array" ref="HH197">IF($T197 = "Y", INDEX('F6 - Debt Dataset'!CG$3:CG$502, MATCH($B$7 &amp; $A197, 'F6 - Debt Dataset'!$E$3:$E$502 &amp; 'F6 - Debt Dataset'!$DF$3:$DF$502, 0)), - $K197 * ($I197 &gt;= HH$9) * ($I197 &lt;= HH$10))</f>
        <v>0</v>
      </c>
      <c r="HI197" s="1203" cm="1">
        <f t="array" ref="HI197">IF($T197 = "Y", INDEX('F6 - Debt Dataset'!CH$3:CH$502, MATCH($B$7 &amp; $A197, 'F6 - Debt Dataset'!$E$3:$E$502 &amp; 'F6 - Debt Dataset'!$DF$3:$DF$502, 0)), - $K197 * ($I197 &gt;= HI$9) * ($I197 &lt;= HI$10))</f>
        <v>0</v>
      </c>
      <c r="HJ197" s="1203" cm="1">
        <f t="array" ref="HJ197">IF($T197 = "Y", INDEX('F6 - Debt Dataset'!CI$3:CI$502, MATCH($B$7 &amp; $A197, 'F6 - Debt Dataset'!$E$3:$E$502 &amp; 'F6 - Debt Dataset'!$DF$3:$DF$502, 0)), - $K197 * ($I197 &gt;= HJ$9) * ($I197 &lt;= HJ$10))</f>
        <v>0</v>
      </c>
      <c r="HK197" s="1203" cm="1">
        <f t="array" ref="HK197">IF($T197 = "Y", INDEX('F6 - Debt Dataset'!CJ$3:CJ$502, MATCH($B$7 &amp; $A197, 'F6 - Debt Dataset'!$E$3:$E$502 &amp; 'F6 - Debt Dataset'!$DF$3:$DF$502, 0)), - $K197 * ($I197 &gt;= HK$9) * ($I197 &lt;= HK$10))</f>
        <v>0</v>
      </c>
      <c r="HL197" s="1203" cm="1">
        <f t="array" ref="HL197">IF($T197 = "Y", INDEX('F6 - Debt Dataset'!CK$3:CK$502, MATCH($B$7 &amp; $A197, 'F6 - Debt Dataset'!$E$3:$E$502 &amp; 'F6 - Debt Dataset'!$DF$3:$DF$502, 0)), - $K197 * ($I197 &gt;= HL$9) * ($I197 &lt;= HL$10))</f>
        <v>0</v>
      </c>
      <c r="HM197" s="1202" cm="1">
        <f t="array" ref="HM197">IF($T197 = "Y", INDEX('F6 - Debt Dataset'!CL$3:CL$502, MATCH($B$7 &amp; $A197, 'F6 - Debt Dataset'!$E$3:$E$502 &amp; 'F6 - Debt Dataset'!$DF$3:$DF$502, 0)), - $K197 * ($I197 &gt;= HM$9) * ($I197 &lt;= HM$10))</f>
        <v>0</v>
      </c>
      <c r="HO197" s="1207"/>
      <c r="HP197" s="1206">
        <f t="shared" si="550"/>
        <v>0</v>
      </c>
      <c r="HQ197" s="1206">
        <f t="shared" si="524"/>
        <v>0</v>
      </c>
      <c r="HR197" s="1206">
        <f t="shared" si="525"/>
        <v>0</v>
      </c>
      <c r="HS197" s="1206">
        <f t="shared" si="526"/>
        <v>0</v>
      </c>
      <c r="HT197" s="1206">
        <f t="shared" si="527"/>
        <v>0</v>
      </c>
      <c r="HU197" s="1206">
        <f t="shared" si="528"/>
        <v>0</v>
      </c>
      <c r="HV197" s="1206">
        <f t="shared" si="529"/>
        <v>0</v>
      </c>
      <c r="HW197" s="1206">
        <f t="shared" si="530"/>
        <v>0</v>
      </c>
      <c r="HX197" s="1206">
        <f t="shared" si="531"/>
        <v>0</v>
      </c>
      <c r="HY197" s="1206">
        <f t="shared" si="532"/>
        <v>0</v>
      </c>
      <c r="HZ197" s="1206">
        <f t="shared" si="533"/>
        <v>0</v>
      </c>
      <c r="IA197" s="1206">
        <f t="shared" si="534"/>
        <v>0</v>
      </c>
      <c r="IB197" s="1206">
        <f t="shared" si="535"/>
        <v>0</v>
      </c>
      <c r="IC197" s="1206">
        <f t="shared" si="536"/>
        <v>0</v>
      </c>
      <c r="ID197" s="1206">
        <f t="shared" si="537"/>
        <v>0</v>
      </c>
      <c r="IE197" s="1206">
        <f t="shared" si="538"/>
        <v>0</v>
      </c>
      <c r="IF197" s="1206">
        <f t="shared" si="539"/>
        <v>0</v>
      </c>
      <c r="IG197" s="1205">
        <f t="shared" si="540"/>
        <v>0</v>
      </c>
      <c r="II197" s="1204"/>
      <c r="IJ197" s="1203" cm="1">
        <f t="array" aca="1" ref="IJ197" ca="1">HP197 - IF($T197 = "Y", SUM(OFFSET('F6 - Debt Dataset'!$AK$3, MATCH($B$7 &amp; $A197, 'F6 - Debt Dataset'!$E$3:$E$502 &amp; 'F6 - Debt Dataset'!$DF$3:$DF$502, 0) - 1, 0, 1, COLUMN(IJ$10) - COLUMN($IJ$10) + 1),
                                       OFFSET('F6 - Debt Dataset'!$BU$3, MATCH($B$7 &amp; $A197, 'F6 - Debt Dataset'!$E$3:$E$502 &amp; 'F6 - Debt Dataset'!$DF$3:$DF$502, 0) - 1, 0, 1, COLUMN(IJ$10) - COLUMN($IJ$10) + 1),
                                       $FH197),
                                $K197 * ($F197 &lt;= IJ$10) * ($I197 &gt; IJ$10))</f>
        <v>0</v>
      </c>
      <c r="IK197" s="1203" cm="1">
        <f t="array" aca="1" ref="IK197" ca="1">HQ197 - IF($T197 = "Y", SUM(OFFSET('F6 - Debt Dataset'!$AK$3, MATCH($B$7 &amp; $A197, 'F6 - Debt Dataset'!$E$3:$E$502 &amp; 'F6 - Debt Dataset'!$DF$3:$DF$502, 0) - 1, 0, 1, COLUMN(IK$10) - COLUMN($IJ$10) + 1),
                                       OFFSET('F6 - Debt Dataset'!$BU$3, MATCH($B$7 &amp; $A197, 'F6 - Debt Dataset'!$E$3:$E$502 &amp; 'F6 - Debt Dataset'!$DF$3:$DF$502, 0) - 1, 0, 1, COLUMN(IK$10) - COLUMN($IJ$10) + 1),
                                       $FH197),
                                $K197 * ($F197 &lt;= IK$10) * ($I197 &gt; IK$10))</f>
        <v>0</v>
      </c>
      <c r="IL197" s="1203" cm="1">
        <f t="array" aca="1" ref="IL197" ca="1">HR197 - IF($T197 = "Y", SUM(OFFSET('F6 - Debt Dataset'!$AK$3, MATCH($B$7 &amp; $A197, 'F6 - Debt Dataset'!$E$3:$E$502 &amp; 'F6 - Debt Dataset'!$DF$3:$DF$502, 0) - 1, 0, 1, COLUMN(IL$10) - COLUMN($IJ$10) + 1),
                                       OFFSET('F6 - Debt Dataset'!$BU$3, MATCH($B$7 &amp; $A197, 'F6 - Debt Dataset'!$E$3:$E$502 &amp; 'F6 - Debt Dataset'!$DF$3:$DF$502, 0) - 1, 0, 1, COLUMN(IL$10) - COLUMN($IJ$10) + 1),
                                       $FH197),
                                $K197 * ($F197 &lt;= IL$10) * ($I197 &gt; IL$10))</f>
        <v>0</v>
      </c>
      <c r="IM197" s="1203" cm="1">
        <f t="array" aca="1" ref="IM197" ca="1">HS197 - IF($T197 = "Y", SUM(OFFSET('F6 - Debt Dataset'!$AK$3, MATCH($B$7 &amp; $A197, 'F6 - Debt Dataset'!$E$3:$E$502 &amp; 'F6 - Debt Dataset'!$DF$3:$DF$502, 0) - 1, 0, 1, COLUMN(IM$10) - COLUMN($IJ$10) + 1),
                                       OFFSET('F6 - Debt Dataset'!$BU$3, MATCH($B$7 &amp; $A197, 'F6 - Debt Dataset'!$E$3:$E$502 &amp; 'F6 - Debt Dataset'!$DF$3:$DF$502, 0) - 1, 0, 1, COLUMN(IM$10) - COLUMN($IJ$10) + 1),
                                       $FH197),
                                $K197 * ($F197 &lt;= IM$10) * ($I197 &gt; IM$10))</f>
        <v>0</v>
      </c>
      <c r="IN197" s="1203" cm="1">
        <f t="array" aca="1" ref="IN197" ca="1">HT197 - IF($T197 = "Y", SUM(OFFSET('F6 - Debt Dataset'!$AK$3, MATCH($B$7 &amp; $A197, 'F6 - Debt Dataset'!$E$3:$E$502 &amp; 'F6 - Debt Dataset'!$DF$3:$DF$502, 0) - 1, 0, 1, COLUMN(IN$10) - COLUMN($IJ$10) + 1),
                                       OFFSET('F6 - Debt Dataset'!$BU$3, MATCH($B$7 &amp; $A197, 'F6 - Debt Dataset'!$E$3:$E$502 &amp; 'F6 - Debt Dataset'!$DF$3:$DF$502, 0) - 1, 0, 1, COLUMN(IN$10) - COLUMN($IJ$10) + 1),
                                       $FH197),
                                $K197 * ($F197 &lt;= IN$10) * ($I197 &gt; IN$10))</f>
        <v>0</v>
      </c>
      <c r="IO197" s="1203" cm="1">
        <f t="array" aca="1" ref="IO197" ca="1">HU197 - IF($T197 = "Y", SUM(OFFSET('F6 - Debt Dataset'!$AK$3, MATCH($B$7 &amp; $A197, 'F6 - Debt Dataset'!$E$3:$E$502 &amp; 'F6 - Debt Dataset'!$DF$3:$DF$502, 0) - 1, 0, 1, COLUMN(IO$10) - COLUMN($IJ$10) + 1),
                                       OFFSET('F6 - Debt Dataset'!$BU$3, MATCH($B$7 &amp; $A197, 'F6 - Debt Dataset'!$E$3:$E$502 &amp; 'F6 - Debt Dataset'!$DF$3:$DF$502, 0) - 1, 0, 1, COLUMN(IO$10) - COLUMN($IJ$10) + 1),
                                       $FH197),
                                $K197 * ($F197 &lt;= IO$10) * ($I197 &gt; IO$10))</f>
        <v>0</v>
      </c>
      <c r="IP197" s="1203" cm="1">
        <f t="array" aca="1" ref="IP197" ca="1">HV197 - IF($T197 = "Y", SUM(OFFSET('F6 - Debt Dataset'!$AK$3, MATCH($B$7 &amp; $A197, 'F6 - Debt Dataset'!$E$3:$E$502 &amp; 'F6 - Debt Dataset'!$DF$3:$DF$502, 0) - 1, 0, 1, COLUMN(IP$10) - COLUMN($IJ$10) + 1),
                                       OFFSET('F6 - Debt Dataset'!$BU$3, MATCH($B$7 &amp; $A197, 'F6 - Debt Dataset'!$E$3:$E$502 &amp; 'F6 - Debt Dataset'!$DF$3:$DF$502, 0) - 1, 0, 1, COLUMN(IP$10) - COLUMN($IJ$10) + 1),
                                       $FH197),
                                $K197 * ($F197 &lt;= IP$10) * ($I197 &gt; IP$10))</f>
        <v>0</v>
      </c>
      <c r="IQ197" s="1203" cm="1">
        <f t="array" aca="1" ref="IQ197" ca="1">HW197 - IF($T197 = "Y", SUM(OFFSET('F6 - Debt Dataset'!$AK$3, MATCH($B$7 &amp; $A197, 'F6 - Debt Dataset'!$E$3:$E$502 &amp; 'F6 - Debt Dataset'!$DF$3:$DF$502, 0) - 1, 0, 1, COLUMN(IQ$10) - COLUMN($IJ$10) + 1),
                                       OFFSET('F6 - Debt Dataset'!$BU$3, MATCH($B$7 &amp; $A197, 'F6 - Debt Dataset'!$E$3:$E$502 &amp; 'F6 - Debt Dataset'!$DF$3:$DF$502, 0) - 1, 0, 1, COLUMN(IQ$10) - COLUMN($IJ$10) + 1),
                                       $FH197),
                                $K197 * ($F197 &lt;= IQ$10) * ($I197 &gt; IQ$10))</f>
        <v>0</v>
      </c>
      <c r="IR197" s="1203" cm="1">
        <f t="array" aca="1" ref="IR197" ca="1">HX197 - IF($T197 = "Y", SUM(OFFSET('F6 - Debt Dataset'!$AK$3, MATCH($B$7 &amp; $A197, 'F6 - Debt Dataset'!$E$3:$E$502 &amp; 'F6 - Debt Dataset'!$DF$3:$DF$502, 0) - 1, 0, 1, COLUMN(IR$10) - COLUMN($IJ$10) + 1),
                                       OFFSET('F6 - Debt Dataset'!$BU$3, MATCH($B$7 &amp; $A197, 'F6 - Debt Dataset'!$E$3:$E$502 &amp; 'F6 - Debt Dataset'!$DF$3:$DF$502, 0) - 1, 0, 1, COLUMN(IR$10) - COLUMN($IJ$10) + 1),
                                       $FH197),
                                $K197 * ($F197 &lt;= IR$10) * ($I197 &gt; IR$10))</f>
        <v>0</v>
      </c>
      <c r="IS197" s="1203" cm="1">
        <f t="array" aca="1" ref="IS197" ca="1">HY197 - IF($T197 = "Y", SUM(OFFSET('F6 - Debt Dataset'!$AK$3, MATCH($B$7 &amp; $A197, 'F6 - Debt Dataset'!$E$3:$E$502 &amp; 'F6 - Debt Dataset'!$DF$3:$DF$502, 0) - 1, 0, 1, COLUMN(IS$10) - COLUMN($IJ$10) + 1),
                                       OFFSET('F6 - Debt Dataset'!$BU$3, MATCH($B$7 &amp; $A197, 'F6 - Debt Dataset'!$E$3:$E$502 &amp; 'F6 - Debt Dataset'!$DF$3:$DF$502, 0) - 1, 0, 1, COLUMN(IS$10) - COLUMN($IJ$10) + 1),
                                       $FH197),
                                $K197 * ($F197 &lt;= IS$10) * ($I197 &gt; IS$10))</f>
        <v>0</v>
      </c>
      <c r="IT197" s="1203" cm="1">
        <f t="array" aca="1" ref="IT197" ca="1">HZ197 - IF($T197 = "Y", SUM(OFFSET('F6 - Debt Dataset'!$AK$3, MATCH($B$7 &amp; $A197, 'F6 - Debt Dataset'!$E$3:$E$502 &amp; 'F6 - Debt Dataset'!$DF$3:$DF$502, 0) - 1, 0, 1, COLUMN(IT$10) - COLUMN($IJ$10) + 1),
                                       OFFSET('F6 - Debt Dataset'!$BU$3, MATCH($B$7 &amp; $A197, 'F6 - Debt Dataset'!$E$3:$E$502 &amp; 'F6 - Debt Dataset'!$DF$3:$DF$502, 0) - 1, 0, 1, COLUMN(IT$10) - COLUMN($IJ$10) + 1),
                                       $FH197),
                                $K197 * ($F197 &lt;= IT$10) * ($I197 &gt; IT$10))</f>
        <v>0</v>
      </c>
      <c r="IU197" s="1203" cm="1">
        <f t="array" aca="1" ref="IU197" ca="1">IA197 - IF($T197 = "Y", SUM(OFFSET('F6 - Debt Dataset'!$AK$3, MATCH($B$7 &amp; $A197, 'F6 - Debt Dataset'!$E$3:$E$502 &amp; 'F6 - Debt Dataset'!$DF$3:$DF$502, 0) - 1, 0, 1, COLUMN(IU$10) - COLUMN($IJ$10) + 1),
                                       OFFSET('F6 - Debt Dataset'!$BU$3, MATCH($B$7 &amp; $A197, 'F6 - Debt Dataset'!$E$3:$E$502 &amp; 'F6 - Debt Dataset'!$DF$3:$DF$502, 0) - 1, 0, 1, COLUMN(IU$10) - COLUMN($IJ$10) + 1),
                                       $FH197),
                                $K197 * ($F197 &lt;= IU$10) * ($I197 &gt; IU$10))</f>
        <v>0</v>
      </c>
      <c r="IV197" s="1203" cm="1">
        <f t="array" aca="1" ref="IV197" ca="1">IB197 - IF($T197 = "Y", SUM(OFFSET('F6 - Debt Dataset'!$AK$3, MATCH($B$7 &amp; $A197, 'F6 - Debt Dataset'!$E$3:$E$502 &amp; 'F6 - Debt Dataset'!$DF$3:$DF$502, 0) - 1, 0, 1, COLUMN(IV$10) - COLUMN($IJ$10) + 1),
                                       OFFSET('F6 - Debt Dataset'!$BU$3, MATCH($B$7 &amp; $A197, 'F6 - Debt Dataset'!$E$3:$E$502 &amp; 'F6 - Debt Dataset'!$DF$3:$DF$502, 0) - 1, 0, 1, COLUMN(IV$10) - COLUMN($IJ$10) + 1),
                                       $FH197),
                                $K197 * ($F197 &lt;= IV$10) * ($I197 &gt; IV$10))</f>
        <v>0</v>
      </c>
      <c r="IW197" s="1203" cm="1">
        <f t="array" aca="1" ref="IW197" ca="1">IC197 - IF($T197 = "Y", SUM(OFFSET('F6 - Debt Dataset'!$AK$3, MATCH($B$7 &amp; $A197, 'F6 - Debt Dataset'!$E$3:$E$502 &amp; 'F6 - Debt Dataset'!$DF$3:$DF$502, 0) - 1, 0, 1, COLUMN(IW$10) - COLUMN($IJ$10) + 1),
                                       OFFSET('F6 - Debt Dataset'!$BU$3, MATCH($B$7 &amp; $A197, 'F6 - Debt Dataset'!$E$3:$E$502 &amp; 'F6 - Debt Dataset'!$DF$3:$DF$502, 0) - 1, 0, 1, COLUMN(IW$10) - COLUMN($IJ$10) + 1),
                                       $FH197),
                                $K197 * ($F197 &lt;= IW$10) * ($I197 &gt; IW$10))</f>
        <v>0</v>
      </c>
      <c r="IX197" s="1203" cm="1">
        <f t="array" aca="1" ref="IX197" ca="1">ID197 - IF($T197 = "Y", SUM(OFFSET('F6 - Debt Dataset'!$AK$3, MATCH($B$7 &amp; $A197, 'F6 - Debt Dataset'!$E$3:$E$502 &amp; 'F6 - Debt Dataset'!$DF$3:$DF$502, 0) - 1, 0, 1, COLUMN(IX$10) - COLUMN($IJ$10) + 1),
                                       OFFSET('F6 - Debt Dataset'!$BU$3, MATCH($B$7 &amp; $A197, 'F6 - Debt Dataset'!$E$3:$E$502 &amp; 'F6 - Debt Dataset'!$DF$3:$DF$502, 0) - 1, 0, 1, COLUMN(IX$10) - COLUMN($IJ$10) + 1),
                                       $FH197),
                                $K197 * ($F197 &lt;= IX$10) * ($I197 &gt; IX$10))</f>
        <v>0</v>
      </c>
      <c r="IY197" s="1203" cm="1">
        <f t="array" aca="1" ref="IY197" ca="1">IE197 - IF($T197 = "Y", SUM(OFFSET('F6 - Debt Dataset'!$AK$3, MATCH($B$7 &amp; $A197, 'F6 - Debt Dataset'!$E$3:$E$502 &amp; 'F6 - Debt Dataset'!$DF$3:$DF$502, 0) - 1, 0, 1, COLUMN(IY$10) - COLUMN($IJ$10) + 1),
                                       OFFSET('F6 - Debt Dataset'!$BU$3, MATCH($B$7 &amp; $A197, 'F6 - Debt Dataset'!$E$3:$E$502 &amp; 'F6 - Debt Dataset'!$DF$3:$DF$502, 0) - 1, 0, 1, COLUMN(IY$10) - COLUMN($IJ$10) + 1),
                                       $FH197),
                                $K197 * ($F197 &lt;= IY$10) * ($I197 &gt; IY$10))</f>
        <v>0</v>
      </c>
      <c r="IZ197" s="1203" cm="1">
        <f t="array" aca="1" ref="IZ197" ca="1">IF197 - IF($T197 = "Y", SUM(OFFSET('F6 - Debt Dataset'!$AK$3, MATCH($B$7 &amp; $A197, 'F6 - Debt Dataset'!$E$3:$E$502 &amp; 'F6 - Debt Dataset'!$DF$3:$DF$502, 0) - 1, 0, 1, COLUMN(IZ$10) - COLUMN($IJ$10) + 1),
                                       OFFSET('F6 - Debt Dataset'!$BU$3, MATCH($B$7 &amp; $A197, 'F6 - Debt Dataset'!$E$3:$E$502 &amp; 'F6 - Debt Dataset'!$DF$3:$DF$502, 0) - 1, 0, 1, COLUMN(IZ$10) - COLUMN($IJ$10) + 1),
                                       $FH197),
                                $K197 * ($F197 &lt;= IZ$10) * ($I197 &gt; IZ$10))</f>
        <v>0</v>
      </c>
      <c r="JA197" s="1202" cm="1">
        <f t="array" aca="1" ref="JA197" ca="1">IG197 - IF($T197 = "Y", SUM(OFFSET('F6 - Debt Dataset'!$AK$3, MATCH($B$7 &amp; $A197, 'F6 - Debt Dataset'!$E$3:$E$502 &amp; 'F6 - Debt Dataset'!$DF$3:$DF$502, 0) - 1, 0, 1, COLUMN(JA$10) - COLUMN($IJ$10) + 1),
                                       OFFSET('F6 - Debt Dataset'!$BU$3, MATCH($B$7 &amp; $A197, 'F6 - Debt Dataset'!$E$3:$E$502 &amp; 'F6 - Debt Dataset'!$DF$3:$DF$502, 0) - 1, 0, 1, COLUMN(JA$10) - COLUMN($IJ$10) + 1),
                                       $FH197),
                                $K197 * ($F197 &lt;= JA$10) * ($I197 &gt; JA$10))</f>
        <v>0</v>
      </c>
      <c r="JC197" s="1201" t="str" cm="1">
        <f t="array" ref="JC197">IF($T197 = "Y", INDEX('F6 - Debt Dataset'!BC$3:BC$502, MATCH($B$7 &amp; $A197, 'F6 - Debt Dataset'!$E$3:$E$502 &amp; 'F6 - Debt Dataset'!$DF$3:$DF$502, 0)), "-")</f>
        <v>-</v>
      </c>
      <c r="JD197" s="1171" t="str" cm="1">
        <f t="array" ref="JD197">IF($T197 = "Y", INDEX('F6 - Debt Dataset'!BD$3:BD$502, MATCH($B$7 &amp; $A197, 'F6 - Debt Dataset'!$E$3:$E$502 &amp; 'F6 - Debt Dataset'!$DF$3:$DF$502, 0)), "-")</f>
        <v>-</v>
      </c>
      <c r="JE197" s="1171" t="str" cm="1">
        <f t="array" ref="JE197">IF($T197 = "Y", INDEX('F6 - Debt Dataset'!BE$3:BE$502, MATCH($B$7 &amp; $A197, 'F6 - Debt Dataset'!$E$3:$E$502 &amp; 'F6 - Debt Dataset'!$DF$3:$DF$502, 0)), "-")</f>
        <v>-</v>
      </c>
      <c r="JF197" s="1171" t="str" cm="1">
        <f t="array" ref="JF197">IF($T197 = "Y", INDEX('F6 - Debt Dataset'!BF$3:BF$502, MATCH($B$7 &amp; $A197, 'F6 - Debt Dataset'!$E$3:$E$502 &amp; 'F6 - Debt Dataset'!$DF$3:$DF$502, 0)), "-")</f>
        <v>-</v>
      </c>
      <c r="JG197" s="1171" t="str" cm="1">
        <f t="array" ref="JG197">IF($T197 = "Y", INDEX('F6 - Debt Dataset'!BG$3:BG$502, MATCH($B$7 &amp; $A197, 'F6 - Debt Dataset'!$E$3:$E$502 &amp; 'F6 - Debt Dataset'!$DF$3:$DF$502, 0)), "-")</f>
        <v>-</v>
      </c>
      <c r="JH197" s="1171" t="str" cm="1">
        <f t="array" ref="JH197">IF($T197 = "Y", INDEX('F6 - Debt Dataset'!BH$3:BH$502, MATCH($B$7 &amp; $A197, 'F6 - Debt Dataset'!$E$3:$E$502 &amp; 'F6 - Debt Dataset'!$DF$3:$DF$502, 0)), "-")</f>
        <v>-</v>
      </c>
      <c r="JI197" s="1171" t="str" cm="1">
        <f t="array" ref="JI197">IF($T197 = "Y", INDEX('F6 - Debt Dataset'!BI$3:BI$502, MATCH($B$7 &amp; $A197, 'F6 - Debt Dataset'!$E$3:$E$502 &amp; 'F6 - Debt Dataset'!$DF$3:$DF$502, 0)), "-")</f>
        <v>-</v>
      </c>
      <c r="JJ197" s="1171" t="str" cm="1">
        <f t="array" ref="JJ197">IF($T197 = "Y", INDEX('F6 - Debt Dataset'!BJ$3:BJ$502, MATCH($B$7 &amp; $A197, 'F6 - Debt Dataset'!$E$3:$E$502 &amp; 'F6 - Debt Dataset'!$DF$3:$DF$502, 0)), "-")</f>
        <v>-</v>
      </c>
      <c r="JK197" s="1171" t="str" cm="1">
        <f t="array" ref="JK197">IF($T197 = "Y", INDEX('F6 - Debt Dataset'!BK$3:BK$502, MATCH($B$7 &amp; $A197, 'F6 - Debt Dataset'!$E$3:$E$502 &amp; 'F6 - Debt Dataset'!$DF$3:$DF$502, 0)), "-")</f>
        <v>-</v>
      </c>
      <c r="JL197" s="1171" t="str" cm="1">
        <f t="array" ref="JL197">IF($T197 = "Y", INDEX('F6 - Debt Dataset'!BL$3:BL$502, MATCH($B$7 &amp; $A197, 'F6 - Debt Dataset'!$E$3:$E$502 &amp; 'F6 - Debt Dataset'!$DF$3:$DF$502, 0)), "-")</f>
        <v>-</v>
      </c>
      <c r="JM197" s="1171" t="str" cm="1">
        <f t="array" ref="JM197">IF($T197 = "Y", INDEX('F6 - Debt Dataset'!BM$3:BM$502, MATCH($B$7 &amp; $A197, 'F6 - Debt Dataset'!$E$3:$E$502 &amp; 'F6 - Debt Dataset'!$DF$3:$DF$502, 0)), "-")</f>
        <v>-</v>
      </c>
      <c r="JN197" s="1171" t="str" cm="1">
        <f t="array" ref="JN197">IF($T197 = "Y", INDEX('F6 - Debt Dataset'!BN$3:BN$502, MATCH($B$7 &amp; $A197, 'F6 - Debt Dataset'!$E$3:$E$502 &amp; 'F6 - Debt Dataset'!$DF$3:$DF$502, 0)), "-")</f>
        <v>-</v>
      </c>
      <c r="JO197" s="1171" t="str" cm="1">
        <f t="array" ref="JO197">IF($T197 = "Y", INDEX('F6 - Debt Dataset'!BO$3:BO$502, MATCH($B$7 &amp; $A197, 'F6 - Debt Dataset'!$E$3:$E$502 &amp; 'F6 - Debt Dataset'!$DF$3:$DF$502, 0)), "-")</f>
        <v>-</v>
      </c>
      <c r="JP197" s="1171" t="str" cm="1">
        <f t="array" ref="JP197">IF($T197 = "Y", INDEX('F6 - Debt Dataset'!BP$3:BP$502, MATCH($B$7 &amp; $A197, 'F6 - Debt Dataset'!$E$3:$E$502 &amp; 'F6 - Debt Dataset'!$DF$3:$DF$502, 0)), "-")</f>
        <v>-</v>
      </c>
      <c r="JQ197" s="1171" t="str" cm="1">
        <f t="array" ref="JQ197">IF($T197 = "Y", INDEX('F6 - Debt Dataset'!BQ$3:BQ$502, MATCH($B$7 &amp; $A197, 'F6 - Debt Dataset'!$E$3:$E$502 &amp; 'F6 - Debt Dataset'!$DF$3:$DF$502, 0)), "-")</f>
        <v>-</v>
      </c>
      <c r="JR197" s="1171" t="str" cm="1">
        <f t="array" ref="JR197">IF($T197 = "Y", INDEX('F6 - Debt Dataset'!BR$3:BR$502, MATCH($B$7 &amp; $A197, 'F6 - Debt Dataset'!$E$3:$E$502 &amp; 'F6 - Debt Dataset'!$DF$3:$DF$502, 0)), "-")</f>
        <v>-</v>
      </c>
      <c r="JS197" s="1171" t="str" cm="1">
        <f t="array" ref="JS197">IF($T197 = "Y", INDEX('F6 - Debt Dataset'!BS$3:BS$502, MATCH($B$7 &amp; $A197, 'F6 - Debt Dataset'!$E$3:$E$502 &amp; 'F6 - Debt Dataset'!$DF$3:$DF$502, 0)), "-")</f>
        <v>-</v>
      </c>
      <c r="JT197" s="1200" t="str" cm="1">
        <f t="array" ref="JT197">IF($T197 = "Y", INDEX('F6 - Debt Dataset'!BT$3:BT$502, MATCH($B$7 &amp; $A197, 'F6 - Debt Dataset'!$E$3:$E$502 &amp; 'F6 - Debt Dataset'!$DF$3:$DF$502, 0)), "-")</f>
        <v>-</v>
      </c>
      <c r="JV197" s="1201" t="str" cm="1">
        <f t="array" ref="JV197">IF($T197 = "Y", INDEX('F6 - Debt Dataset'!CM$3:CM$502, MATCH($B$7 &amp; $A197, 'F6 - Debt Dataset'!$E$3:$E$502 &amp; 'F6 - Debt Dataset'!$DF$3:$DF$502, 0)), "-")</f>
        <v>-</v>
      </c>
      <c r="JW197" s="1171" t="str" cm="1">
        <f t="array" ref="JW197">IF($T197 = "Y", INDEX('F6 - Debt Dataset'!CN$3:CN$502, MATCH($B$7 &amp; $A197, 'F6 - Debt Dataset'!$E$3:$E$502 &amp; 'F6 - Debt Dataset'!$DF$3:$DF$502, 0)), "-")</f>
        <v>-</v>
      </c>
      <c r="JX197" s="1171" t="str" cm="1">
        <f t="array" ref="JX197">IF($T197 = "Y", INDEX('F6 - Debt Dataset'!CO$3:CO$502, MATCH($B$7 &amp; $A197, 'F6 - Debt Dataset'!$E$3:$E$502 &amp; 'F6 - Debt Dataset'!$DF$3:$DF$502, 0)), "-")</f>
        <v>-</v>
      </c>
      <c r="JY197" s="1171" t="str" cm="1">
        <f t="array" ref="JY197">IF($T197 = "Y", INDEX('F6 - Debt Dataset'!CP$3:CP$502, MATCH($B$7 &amp; $A197, 'F6 - Debt Dataset'!$E$3:$E$502 &amp; 'F6 - Debt Dataset'!$DF$3:$DF$502, 0)), "-")</f>
        <v>-</v>
      </c>
      <c r="JZ197" s="1171" t="str" cm="1">
        <f t="array" ref="JZ197">IF($T197 = "Y", INDEX('F6 - Debt Dataset'!CQ$3:CQ$502, MATCH($B$7 &amp; $A197, 'F6 - Debt Dataset'!$E$3:$E$502 &amp; 'F6 - Debt Dataset'!$DF$3:$DF$502, 0)), "-")</f>
        <v>-</v>
      </c>
      <c r="KA197" s="1171" t="str" cm="1">
        <f t="array" ref="KA197">IF($T197 = "Y", INDEX('F6 - Debt Dataset'!CR$3:CR$502, MATCH($B$7 &amp; $A197, 'F6 - Debt Dataset'!$E$3:$E$502 &amp; 'F6 - Debt Dataset'!$DF$3:$DF$502, 0)), "-")</f>
        <v>-</v>
      </c>
      <c r="KB197" s="1171" t="str" cm="1">
        <f t="array" ref="KB197">IF($T197 = "Y", INDEX('F6 - Debt Dataset'!CS$3:CS$502, MATCH($B$7 &amp; $A197, 'F6 - Debt Dataset'!$E$3:$E$502 &amp; 'F6 - Debt Dataset'!$DF$3:$DF$502, 0)), "-")</f>
        <v>-</v>
      </c>
      <c r="KC197" s="1171" t="str" cm="1">
        <f t="array" ref="KC197">IF($T197 = "Y", INDEX('F6 - Debt Dataset'!CT$3:CT$502, MATCH($B$7 &amp; $A197, 'F6 - Debt Dataset'!$E$3:$E$502 &amp; 'F6 - Debt Dataset'!$DF$3:$DF$502, 0)), "-")</f>
        <v>-</v>
      </c>
      <c r="KD197" s="1171" t="str" cm="1">
        <f t="array" ref="KD197">IF($T197 = "Y", INDEX('F6 - Debt Dataset'!CU$3:CU$502, MATCH($B$7 &amp; $A197, 'F6 - Debt Dataset'!$E$3:$E$502 &amp; 'F6 - Debt Dataset'!$DF$3:$DF$502, 0)), "-")</f>
        <v>-</v>
      </c>
      <c r="KE197" s="1171" t="str" cm="1">
        <f t="array" ref="KE197">IF($T197 = "Y", INDEX('F6 - Debt Dataset'!CV$3:CV$502, MATCH($B$7 &amp; $A197, 'F6 - Debt Dataset'!$E$3:$E$502 &amp; 'F6 - Debt Dataset'!$DF$3:$DF$502, 0)), "-")</f>
        <v>-</v>
      </c>
      <c r="KF197" s="1171" t="str" cm="1">
        <f t="array" ref="KF197">IF($T197 = "Y", INDEX('F6 - Debt Dataset'!CW$3:CW$502, MATCH($B$7 &amp; $A197, 'F6 - Debt Dataset'!$E$3:$E$502 &amp; 'F6 - Debt Dataset'!$DF$3:$DF$502, 0)), "-")</f>
        <v>-</v>
      </c>
      <c r="KG197" s="1171" t="str" cm="1">
        <f t="array" ref="KG197">IF($T197 = "Y", INDEX('F6 - Debt Dataset'!CX$3:CX$502, MATCH($B$7 &amp; $A197, 'F6 - Debt Dataset'!$E$3:$E$502 &amp; 'F6 - Debt Dataset'!$DF$3:$DF$502, 0)), "-")</f>
        <v>-</v>
      </c>
      <c r="KH197" s="1171" t="str" cm="1">
        <f t="array" ref="KH197">IF($T197 = "Y", INDEX('F6 - Debt Dataset'!CY$3:CY$502, MATCH($B$7 &amp; $A197, 'F6 - Debt Dataset'!$E$3:$E$502 &amp; 'F6 - Debt Dataset'!$DF$3:$DF$502, 0)), "-")</f>
        <v>-</v>
      </c>
      <c r="KI197" s="1171" t="str" cm="1">
        <f t="array" ref="KI197">IF($T197 = "Y", INDEX('F6 - Debt Dataset'!CZ$3:CZ$502, MATCH($B$7 &amp; $A197, 'F6 - Debt Dataset'!$E$3:$E$502 &amp; 'F6 - Debt Dataset'!$DF$3:$DF$502, 0)), "-")</f>
        <v>-</v>
      </c>
      <c r="KJ197" s="1171" t="str" cm="1">
        <f t="array" ref="KJ197">IF($T197 = "Y", INDEX('F6 - Debt Dataset'!DA$3:DA$502, MATCH($B$7 &amp; $A197, 'F6 - Debt Dataset'!$E$3:$E$502 &amp; 'F6 - Debt Dataset'!$DF$3:$DF$502, 0)), "-")</f>
        <v>-</v>
      </c>
      <c r="KK197" s="1171" t="str" cm="1">
        <f t="array" ref="KK197">IF($T197 = "Y", INDEX('F6 - Debt Dataset'!DB$3:DB$502, MATCH($B$7 &amp; $A197, 'F6 - Debt Dataset'!$E$3:$E$502 &amp; 'F6 - Debt Dataset'!$DF$3:$DF$502, 0)), "-")</f>
        <v>-</v>
      </c>
      <c r="KL197" s="1171" t="str" cm="1">
        <f t="array" ref="KL197">IF($T197 = "Y", INDEX('F6 - Debt Dataset'!DC$3:DC$502, MATCH($B$7 &amp; $A197, 'F6 - Debt Dataset'!$E$3:$E$502 &amp; 'F6 - Debt Dataset'!$DF$3:$DF$502, 0)), "-")</f>
        <v>-</v>
      </c>
      <c r="KM197" s="1200" t="str" cm="1">
        <f t="array" ref="KM197">IF($T197 = "Y", INDEX('F6 - Debt Dataset'!DD$3:DD$502, MATCH($B$7 &amp; $A197, 'F6 - Debt Dataset'!$E$3:$E$502 &amp; 'F6 - Debt Dataset'!$DF$3:$DF$502, 0)), "-")</f>
        <v>-</v>
      </c>
    </row>
    <row r="198" spans="1:299">
      <c r="A198" s="1217">
        <f t="shared" si="554"/>
        <v>187</v>
      </c>
      <c r="B198" s="1217" t="str" cm="1">
        <f t="array" ref="B198">IFERROR(INDEX('F6 - Debt Dataset'!$C$3:$C$502, MATCH($B$7 &amp; $A198, 'F6 - Debt Dataset'!$E$3:$E$502 &amp; 'F6 - Debt Dataset'!$DF$3:$DF$502, 0)), "-")</f>
        <v>-</v>
      </c>
      <c r="C198" s="1217" t="str" cm="1">
        <f t="array" ref="C198">IFERROR(INDEX('F6 - Debt Dataset'!$A$3:$A$502, MATCH($B$7 &amp; $A198, 'F6 - Debt Dataset'!$E$3:$E$502 &amp; 'F6 - Debt Dataset'!$DF$3:$DF$502, 0)), "-")</f>
        <v>-</v>
      </c>
      <c r="D198" s="1217" t="str" cm="1">
        <f t="array" ref="D198">IFERROR(INDEX('F6 - Debt Dataset'!$B$3:$B$502, MATCH($B$7 &amp; $A198, 'F6 - Debt Dataset'!$E$3:$E$502 &amp; 'F6 - Debt Dataset'!$DF$3:$DF$502, 0)), "-")</f>
        <v>-</v>
      </c>
      <c r="E198" s="1217" t="str" cm="1">
        <f t="array" ref="E198">IFERROR(INDEX('F6 - Debt Dataset'!$H$3:$H$502, MATCH($B$7 &amp; $A198, 'F6 - Debt Dataset'!$E$3:$E$502 &amp; 'F6 - Debt Dataset'!$DF$3:$DF$502, 0)), "-")</f>
        <v>-</v>
      </c>
      <c r="F198" s="1221" t="str" cm="1">
        <f t="array" ref="F198">IFERROR(INDEX('F6 - Debt Dataset'!$J$3:$J$502, MATCH($B$7 &amp; $A198, 'F6 - Debt Dataset'!$E$3:$E$502 &amp; 'F6 - Debt Dataset'!$DF$3:$DF$502, 0)), "-")</f>
        <v>-</v>
      </c>
      <c r="G198" s="1221" t="str" cm="1">
        <f t="array" ref="G198">IFERROR(INDEX('F6 - Debt Dataset'!$K$3:$K$502, MATCH($B$7 &amp; $A198, 'F6 - Debt Dataset'!$E$3:$E$502 &amp; 'F6 - Debt Dataset'!$DF$3:$DF$502, 0)), "-")</f>
        <v>-</v>
      </c>
      <c r="H198" s="1221" t="str" cm="1">
        <f t="array" ref="H198">IFERROR(INDEX('F6 - Debt Dataset'!$L$3:$L$502, MATCH($B$7 &amp; $A198, 'F6 - Debt Dataset'!$E$3:$E$502 &amp; 'F6 - Debt Dataset'!$DF$3:$DF$502, 0)), "-")</f>
        <v>-</v>
      </c>
      <c r="I198" s="1221" t="str">
        <f t="shared" si="551"/>
        <v>-</v>
      </c>
      <c r="J198" s="1217" t="str" cm="1">
        <f t="array" ref="J198">IFERROR(INDEX('F6 - Debt Dataset'!$N$3:$N$502, MATCH($B$7 &amp; $A198, 'F6 - Debt Dataset'!$E$3:$E$502 &amp; 'F6 - Debt Dataset'!$DF$3:$DF$502, 0)), "-")</f>
        <v>-</v>
      </c>
      <c r="K198" s="1220" cm="1">
        <f t="array" ref="K198">IFERROR(INDEX('F6 - Debt Dataset'!$S$3:$S$502, MATCH($B$7 &amp; $A198, 'F6 - Debt Dataset'!$E$3:$E$502 &amp; 'F6 - Debt Dataset'!$DF$3:$DF$502, 0)), 0)</f>
        <v>0</v>
      </c>
      <c r="L198" s="1219" cm="1">
        <f t="array" ref="L198">IFERROR(INDEX('F6 - Debt Dataset'!$W$3:$W$502, MATCH($B$7 &amp; $A198, 'F6 - Debt Dataset'!$E$3:$E$502 &amp; 'F6 - Debt Dataset'!$DF$3:$DF$502, 0)), 0)</f>
        <v>0</v>
      </c>
      <c r="M198" s="1218" t="str" cm="1">
        <f t="array" ref="M198">IFERROR(INDEX('F6 - Debt Dataset'!$E$3:$E$502, MATCH($B$7 &amp; $A198, 'F6 - Debt Dataset'!$E$3:$E$502 &amp; 'F6 - Debt Dataset'!$DF$3:$DF$502, 0)), "-")</f>
        <v>-</v>
      </c>
      <c r="N198" s="1217"/>
      <c r="O198" s="1217"/>
      <c r="P198" s="1217"/>
      <c r="Q198" s="1217"/>
      <c r="R198" s="1217" t="str">
        <f t="shared" si="552"/>
        <v>-</v>
      </c>
      <c r="S198" s="1217" t="str">
        <f t="shared" si="387"/>
        <v>-</v>
      </c>
      <c r="T198" s="1216" t="str" cm="1">
        <f t="array" ref="T198">IFERROR(INDEX('F6 - Debt Dataset'!$AH$3:$AH$502, MATCH($B$7 &amp; $A198, 'F6 - Debt Dataset'!$E$3:$E$502 &amp; 'F6 - Debt Dataset'!$DF$3:$DF$502, 0)), "-")</f>
        <v>-</v>
      </c>
      <c r="U198" s="1215"/>
      <c r="V198" s="1214">
        <f t="shared" si="542"/>
        <v>0</v>
      </c>
      <c r="W198" s="1214">
        <f t="shared" si="388"/>
        <v>0</v>
      </c>
      <c r="X198" s="1214">
        <f t="shared" si="389"/>
        <v>0</v>
      </c>
      <c r="Y198" s="1214">
        <f t="shared" si="390"/>
        <v>0</v>
      </c>
      <c r="Z198" s="1214">
        <f t="shared" si="391"/>
        <v>0</v>
      </c>
      <c r="AA198" s="1214">
        <f t="shared" si="392"/>
        <v>0</v>
      </c>
      <c r="AB198" s="1214">
        <f t="shared" si="393"/>
        <v>0</v>
      </c>
      <c r="AC198" s="1214">
        <f t="shared" si="394"/>
        <v>0</v>
      </c>
      <c r="AD198" s="1214">
        <f t="shared" si="395"/>
        <v>0</v>
      </c>
      <c r="AE198" s="1214">
        <f t="shared" si="396"/>
        <v>0</v>
      </c>
      <c r="AF198" s="1214">
        <f t="shared" si="397"/>
        <v>0</v>
      </c>
      <c r="AG198" s="1214">
        <f t="shared" si="398"/>
        <v>0</v>
      </c>
      <c r="AH198" s="1214">
        <f t="shared" si="399"/>
        <v>0</v>
      </c>
      <c r="AI198" s="1214">
        <f t="shared" si="400"/>
        <v>0</v>
      </c>
      <c r="AJ198" s="1214">
        <f t="shared" si="401"/>
        <v>0</v>
      </c>
      <c r="AK198" s="1214">
        <f t="shared" si="402"/>
        <v>0</v>
      </c>
      <c r="AL198" s="1214">
        <f t="shared" si="403"/>
        <v>0</v>
      </c>
      <c r="AM198" s="1214">
        <f t="shared" si="404"/>
        <v>0</v>
      </c>
      <c r="AN198" s="1207"/>
      <c r="AO198" s="1203">
        <f t="shared" si="543"/>
        <v>0</v>
      </c>
      <c r="AP198" s="1203">
        <f t="shared" si="405"/>
        <v>0</v>
      </c>
      <c r="AQ198" s="1203">
        <f t="shared" si="406"/>
        <v>0</v>
      </c>
      <c r="AR198" s="1203">
        <f t="shared" si="407"/>
        <v>0</v>
      </c>
      <c r="AS198" s="1203">
        <f t="shared" si="408"/>
        <v>0</v>
      </c>
      <c r="AT198" s="1203">
        <f t="shared" si="409"/>
        <v>0</v>
      </c>
      <c r="AU198" s="1203">
        <f t="shared" si="410"/>
        <v>0</v>
      </c>
      <c r="AV198" s="1203">
        <f t="shared" si="411"/>
        <v>0</v>
      </c>
      <c r="AW198" s="1203">
        <f t="shared" si="412"/>
        <v>0</v>
      </c>
      <c r="AX198" s="1203">
        <f t="shared" si="413"/>
        <v>0</v>
      </c>
      <c r="AY198" s="1203">
        <f t="shared" si="414"/>
        <v>0</v>
      </c>
      <c r="AZ198" s="1203">
        <f t="shared" si="415"/>
        <v>0</v>
      </c>
      <c r="BA198" s="1203">
        <f t="shared" si="416"/>
        <v>0</v>
      </c>
      <c r="BB198" s="1203">
        <f t="shared" si="417"/>
        <v>0</v>
      </c>
      <c r="BC198" s="1203">
        <f t="shared" si="418"/>
        <v>0</v>
      </c>
      <c r="BD198" s="1203">
        <f t="shared" si="419"/>
        <v>0</v>
      </c>
      <c r="BE198" s="1203">
        <f t="shared" si="420"/>
        <v>0</v>
      </c>
      <c r="BF198" s="1203">
        <f t="shared" si="421"/>
        <v>0</v>
      </c>
      <c r="BG198" s="1212"/>
      <c r="BH198" s="1213"/>
      <c r="BI198" s="1213"/>
      <c r="BJ198" s="1213"/>
      <c r="BK198" s="1213"/>
      <c r="BL198" s="1213"/>
      <c r="BM198" s="1213"/>
      <c r="BN198" s="1213"/>
      <c r="BO198" s="1213"/>
      <c r="BP198" s="1213"/>
      <c r="BQ198" s="1213"/>
      <c r="BR198" s="1212"/>
      <c r="BS198" s="1211">
        <f t="shared" si="544"/>
        <v>0</v>
      </c>
      <c r="BT198" s="1211">
        <f t="shared" si="422"/>
        <v>0</v>
      </c>
      <c r="BU198" s="1211">
        <f t="shared" si="423"/>
        <v>0</v>
      </c>
      <c r="BV198" s="1211">
        <f t="shared" si="424"/>
        <v>0</v>
      </c>
      <c r="BW198" s="1211">
        <f t="shared" si="425"/>
        <v>0</v>
      </c>
      <c r="BX198" s="1211">
        <f t="shared" si="426"/>
        <v>0</v>
      </c>
      <c r="BY198" s="1211">
        <f t="shared" si="427"/>
        <v>0</v>
      </c>
      <c r="BZ198" s="1211">
        <f t="shared" si="428"/>
        <v>0</v>
      </c>
      <c r="CA198" s="1211">
        <f t="shared" si="429"/>
        <v>0</v>
      </c>
      <c r="CB198" s="1211">
        <f t="shared" si="430"/>
        <v>0</v>
      </c>
      <c r="CC198" s="1211">
        <f t="shared" si="431"/>
        <v>0</v>
      </c>
      <c r="CD198" s="1211">
        <f t="shared" si="432"/>
        <v>0</v>
      </c>
      <c r="CE198" s="1211">
        <f t="shared" si="433"/>
        <v>0</v>
      </c>
      <c r="CF198" s="1211">
        <f t="shared" si="434"/>
        <v>0</v>
      </c>
      <c r="CG198" s="1211">
        <f t="shared" si="435"/>
        <v>0</v>
      </c>
      <c r="CH198" s="1211">
        <f t="shared" si="436"/>
        <v>0</v>
      </c>
      <c r="CI198" s="1211">
        <f t="shared" si="437"/>
        <v>0</v>
      </c>
      <c r="CJ198" s="1210">
        <f t="shared" si="438"/>
        <v>0</v>
      </c>
      <c r="CK198" s="1203">
        <f t="shared" si="545"/>
        <v>0</v>
      </c>
      <c r="CL198" s="1203">
        <f t="shared" si="439"/>
        <v>0</v>
      </c>
      <c r="CM198" s="1203">
        <f t="shared" si="440"/>
        <v>0</v>
      </c>
      <c r="CN198" s="1203">
        <f t="shared" si="441"/>
        <v>0</v>
      </c>
      <c r="CO198" s="1203">
        <f t="shared" si="442"/>
        <v>0</v>
      </c>
      <c r="CP198" s="1203">
        <f t="shared" si="443"/>
        <v>0</v>
      </c>
      <c r="CQ198" s="1203">
        <f t="shared" si="444"/>
        <v>0</v>
      </c>
      <c r="CR198" s="1203">
        <f t="shared" si="445"/>
        <v>0</v>
      </c>
      <c r="CS198" s="1203">
        <f t="shared" si="446"/>
        <v>0</v>
      </c>
      <c r="CT198" s="1203">
        <f t="shared" si="447"/>
        <v>0</v>
      </c>
      <c r="CU198" s="1203">
        <f t="shared" si="448"/>
        <v>0</v>
      </c>
      <c r="CV198" s="1203">
        <f t="shared" si="449"/>
        <v>0</v>
      </c>
      <c r="CW198" s="1203">
        <f t="shared" si="450"/>
        <v>0</v>
      </c>
      <c r="CX198" s="1203">
        <f t="shared" si="451"/>
        <v>0</v>
      </c>
      <c r="CY198" s="1203">
        <f t="shared" si="452"/>
        <v>0</v>
      </c>
      <c r="CZ198" s="1203">
        <f t="shared" si="453"/>
        <v>0</v>
      </c>
      <c r="DA198" s="1203">
        <f t="shared" si="454"/>
        <v>0</v>
      </c>
      <c r="DB198" s="1202">
        <f t="shared" si="455"/>
        <v>0</v>
      </c>
      <c r="DD198" s="1209">
        <f t="shared" si="546"/>
        <v>0</v>
      </c>
      <c r="DE198" s="1203">
        <f t="shared" si="456"/>
        <v>0</v>
      </c>
      <c r="DF198" s="1203">
        <f t="shared" si="457"/>
        <v>0</v>
      </c>
      <c r="DG198" s="1203">
        <f t="shared" si="458"/>
        <v>0</v>
      </c>
      <c r="DH198" s="1203">
        <f t="shared" si="459"/>
        <v>0</v>
      </c>
      <c r="DI198" s="1203">
        <f t="shared" si="460"/>
        <v>0</v>
      </c>
      <c r="DJ198" s="1203">
        <f t="shared" si="461"/>
        <v>0</v>
      </c>
      <c r="DK198" s="1203">
        <f t="shared" si="462"/>
        <v>0</v>
      </c>
      <c r="DL198" s="1203">
        <f t="shared" si="463"/>
        <v>0</v>
      </c>
      <c r="DM198" s="1203">
        <f t="shared" si="464"/>
        <v>0</v>
      </c>
      <c r="DN198" s="1203">
        <f t="shared" si="465"/>
        <v>0</v>
      </c>
      <c r="DO198" s="1203">
        <f t="shared" si="466"/>
        <v>0</v>
      </c>
      <c r="DP198" s="1203">
        <f t="shared" si="467"/>
        <v>0</v>
      </c>
      <c r="DQ198" s="1203">
        <f t="shared" si="468"/>
        <v>0</v>
      </c>
      <c r="DR198" s="1203">
        <f t="shared" si="469"/>
        <v>0</v>
      </c>
      <c r="DS198" s="1203">
        <f t="shared" si="470"/>
        <v>0</v>
      </c>
      <c r="DT198" s="1203">
        <f t="shared" si="471"/>
        <v>0</v>
      </c>
      <c r="DU198" s="1203">
        <f t="shared" si="472"/>
        <v>0</v>
      </c>
      <c r="DV198" s="1209">
        <f t="shared" si="547"/>
        <v>0</v>
      </c>
      <c r="DW198" s="1203">
        <f t="shared" si="473"/>
        <v>0</v>
      </c>
      <c r="DX198" s="1203">
        <f t="shared" si="474"/>
        <v>0</v>
      </c>
      <c r="DY198" s="1203">
        <f t="shared" si="475"/>
        <v>0</v>
      </c>
      <c r="DZ198" s="1203">
        <f t="shared" si="476"/>
        <v>0</v>
      </c>
      <c r="EA198" s="1203">
        <f t="shared" si="477"/>
        <v>0</v>
      </c>
      <c r="EB198" s="1203">
        <f t="shared" si="478"/>
        <v>0</v>
      </c>
      <c r="EC198" s="1203">
        <f t="shared" si="479"/>
        <v>0</v>
      </c>
      <c r="ED198" s="1203">
        <f t="shared" si="480"/>
        <v>0</v>
      </c>
      <c r="EE198" s="1203">
        <f t="shared" si="481"/>
        <v>0</v>
      </c>
      <c r="EF198" s="1203">
        <f t="shared" si="482"/>
        <v>0</v>
      </c>
      <c r="EG198" s="1203">
        <f t="shared" si="483"/>
        <v>0</v>
      </c>
      <c r="EH198" s="1203">
        <f t="shared" si="484"/>
        <v>0</v>
      </c>
      <c r="EI198" s="1203">
        <f t="shared" si="485"/>
        <v>0</v>
      </c>
      <c r="EJ198" s="1203">
        <f t="shared" si="486"/>
        <v>0</v>
      </c>
      <c r="EK198" s="1203">
        <f t="shared" si="487"/>
        <v>0</v>
      </c>
      <c r="EL198" s="1203">
        <f t="shared" si="488"/>
        <v>0</v>
      </c>
      <c r="EM198" s="1203">
        <f t="shared" si="489"/>
        <v>0</v>
      </c>
      <c r="EN198" s="1209">
        <f t="shared" si="548"/>
        <v>0</v>
      </c>
      <c r="EO198" s="1203">
        <f t="shared" si="490"/>
        <v>0</v>
      </c>
      <c r="EP198" s="1203">
        <f t="shared" si="491"/>
        <v>0</v>
      </c>
      <c r="EQ198" s="1203">
        <f t="shared" si="492"/>
        <v>0</v>
      </c>
      <c r="ER198" s="1203">
        <f t="shared" si="493"/>
        <v>0</v>
      </c>
      <c r="ES198" s="1203">
        <f t="shared" si="494"/>
        <v>0</v>
      </c>
      <c r="ET198" s="1203">
        <f t="shared" si="495"/>
        <v>0</v>
      </c>
      <c r="EU198" s="1203">
        <f t="shared" si="496"/>
        <v>0</v>
      </c>
      <c r="EV198" s="1203">
        <f t="shared" si="497"/>
        <v>0</v>
      </c>
      <c r="EW198" s="1203">
        <f t="shared" si="498"/>
        <v>0</v>
      </c>
      <c r="EX198" s="1203">
        <f t="shared" si="499"/>
        <v>0</v>
      </c>
      <c r="EY198" s="1203">
        <f t="shared" si="500"/>
        <v>0</v>
      </c>
      <c r="EZ198" s="1203">
        <f t="shared" si="501"/>
        <v>0</v>
      </c>
      <c r="FA198" s="1203">
        <f t="shared" si="502"/>
        <v>0</v>
      </c>
      <c r="FB198" s="1203">
        <f t="shared" si="503"/>
        <v>0</v>
      </c>
      <c r="FC198" s="1203">
        <f t="shared" si="504"/>
        <v>0</v>
      </c>
      <c r="FD198" s="1203">
        <f t="shared" si="505"/>
        <v>0</v>
      </c>
      <c r="FE198" s="1202">
        <f t="shared" si="506"/>
        <v>0</v>
      </c>
      <c r="FG198" s="1207"/>
      <c r="FH198" s="1208">
        <f t="shared" si="553"/>
        <v>0</v>
      </c>
      <c r="FI198" s="1203">
        <f t="shared" si="549"/>
        <v>0</v>
      </c>
      <c r="FJ198" s="1203">
        <f t="shared" si="508"/>
        <v>0</v>
      </c>
      <c r="FK198" s="1203">
        <f t="shared" si="509"/>
        <v>0</v>
      </c>
      <c r="FL198" s="1203">
        <f t="shared" si="510"/>
        <v>0</v>
      </c>
      <c r="FM198" s="1203">
        <f t="shared" si="511"/>
        <v>0</v>
      </c>
      <c r="FN198" s="1203">
        <f t="shared" si="512"/>
        <v>0</v>
      </c>
      <c r="FO198" s="1203">
        <f t="shared" si="513"/>
        <v>0</v>
      </c>
      <c r="FP198" s="1203">
        <f t="shared" si="514"/>
        <v>0</v>
      </c>
      <c r="FQ198" s="1203">
        <f t="shared" si="515"/>
        <v>0</v>
      </c>
      <c r="FR198" s="1203">
        <f t="shared" si="516"/>
        <v>0</v>
      </c>
      <c r="FS198" s="1203">
        <f t="shared" si="517"/>
        <v>0</v>
      </c>
      <c r="FT198" s="1203">
        <f t="shared" si="518"/>
        <v>0</v>
      </c>
      <c r="FU198" s="1203">
        <f t="shared" si="519"/>
        <v>0</v>
      </c>
      <c r="FV198" s="1203">
        <f t="shared" si="520"/>
        <v>0</v>
      </c>
      <c r="FW198" s="1203">
        <f t="shared" si="521"/>
        <v>0</v>
      </c>
      <c r="FX198" s="1203">
        <f t="shared" si="522"/>
        <v>0</v>
      </c>
      <c r="FY198" s="1202">
        <f t="shared" si="523"/>
        <v>0</v>
      </c>
      <c r="GA198" s="1207"/>
      <c r="GB198" s="1203" cm="1">
        <f t="array" ref="GB198">IF($T198 = "Y", INDEX('F6 - Debt Dataset'!AK$3:AK$502, MATCH($B$7 &amp; $A198, 'F6 - Debt Dataset'!$E$3:$E$502 &amp; 'F6 - Debt Dataset'!$DF$3:$DF$502, 0)), $K198 * ($F198 &gt;= GB$9) * ($F198 &lt;= GB$10))</f>
        <v>0</v>
      </c>
      <c r="GC198" s="1203" cm="1">
        <f t="array" ref="GC198">IF($T198 = "Y", INDEX('F6 - Debt Dataset'!AL$3:AL$502, MATCH($B$7 &amp; $A198, 'F6 - Debt Dataset'!$E$3:$E$502 &amp; 'F6 - Debt Dataset'!$DF$3:$DF$502, 0)), $K198 * ($F198 &gt;= GC$9) * ($F198 &lt;= GC$10))</f>
        <v>0</v>
      </c>
      <c r="GD198" s="1203" cm="1">
        <f t="array" ref="GD198">IF($T198 = "Y", INDEX('F6 - Debt Dataset'!AM$3:AM$502, MATCH($B$7 &amp; $A198, 'F6 - Debt Dataset'!$E$3:$E$502 &amp; 'F6 - Debt Dataset'!$DF$3:$DF$502, 0)), $K198 * ($F198 &gt;= GD$9) * ($F198 &lt;= GD$10))</f>
        <v>0</v>
      </c>
      <c r="GE198" s="1203" cm="1">
        <f t="array" ref="GE198">IF($T198 = "Y", INDEX('F6 - Debt Dataset'!AN$3:AN$502, MATCH($B$7 &amp; $A198, 'F6 - Debt Dataset'!$E$3:$E$502 &amp; 'F6 - Debt Dataset'!$DF$3:$DF$502, 0)), $K198 * ($F198 &gt;= GE$9) * ($F198 &lt;= GE$10))</f>
        <v>0</v>
      </c>
      <c r="GF198" s="1203" cm="1">
        <f t="array" ref="GF198">IF($T198 = "Y", INDEX('F6 - Debt Dataset'!AO$3:AO$502, MATCH($B$7 &amp; $A198, 'F6 - Debt Dataset'!$E$3:$E$502 &amp; 'F6 - Debt Dataset'!$DF$3:$DF$502, 0)), $K198 * ($F198 &gt;= GF$9) * ($F198 &lt;= GF$10))</f>
        <v>0</v>
      </c>
      <c r="GG198" s="1203" cm="1">
        <f t="array" ref="GG198">IF($T198 = "Y", INDEX('F6 - Debt Dataset'!AP$3:AP$502, MATCH($B$7 &amp; $A198, 'F6 - Debt Dataset'!$E$3:$E$502 &amp; 'F6 - Debt Dataset'!$DF$3:$DF$502, 0)), $K198 * ($F198 &gt;= GG$9) * ($F198 &lt;= GG$10))</f>
        <v>0</v>
      </c>
      <c r="GH198" s="1203" cm="1">
        <f t="array" ref="GH198">IF($T198 = "Y", INDEX('F6 - Debt Dataset'!AQ$3:AQ$502, MATCH($B$7 &amp; $A198, 'F6 - Debt Dataset'!$E$3:$E$502 &amp; 'F6 - Debt Dataset'!$DF$3:$DF$502, 0)), $K198 * ($F198 &gt;= GH$9) * ($F198 &lt;= GH$10))</f>
        <v>0</v>
      </c>
      <c r="GI198" s="1203" cm="1">
        <f t="array" ref="GI198">IF($T198 = "Y", INDEX('F6 - Debt Dataset'!AR$3:AR$502, MATCH($B$7 &amp; $A198, 'F6 - Debt Dataset'!$E$3:$E$502 &amp; 'F6 - Debt Dataset'!$DF$3:$DF$502, 0)), $K198 * ($F198 &gt;= GI$9) * ($F198 &lt;= GI$10))</f>
        <v>0</v>
      </c>
      <c r="GJ198" s="1203" cm="1">
        <f t="array" ref="GJ198">IF($T198 = "Y", INDEX('F6 - Debt Dataset'!AS$3:AS$502, MATCH($B$7 &amp; $A198, 'F6 - Debt Dataset'!$E$3:$E$502 &amp; 'F6 - Debt Dataset'!$DF$3:$DF$502, 0)), $K198 * ($F198 &gt;= GJ$9) * ($F198 &lt;= GJ$10))</f>
        <v>0</v>
      </c>
      <c r="GK198" s="1203" cm="1">
        <f t="array" ref="GK198">IF($T198 = "Y", INDEX('F6 - Debt Dataset'!AT$3:AT$502, MATCH($B$7 &amp; $A198, 'F6 - Debt Dataset'!$E$3:$E$502 &amp; 'F6 - Debt Dataset'!$DF$3:$DF$502, 0)), $K198 * ($F198 &gt;= GK$9) * ($F198 &lt;= GK$10))</f>
        <v>0</v>
      </c>
      <c r="GL198" s="1203" cm="1">
        <f t="array" ref="GL198">IF($T198 = "Y", INDEX('F6 - Debt Dataset'!AU$3:AU$502, MATCH($B$7 &amp; $A198, 'F6 - Debt Dataset'!$E$3:$E$502 &amp; 'F6 - Debt Dataset'!$DF$3:$DF$502, 0)), $K198 * ($F198 &gt;= GL$9) * ($F198 &lt;= GL$10))</f>
        <v>0</v>
      </c>
      <c r="GM198" s="1203" cm="1">
        <f t="array" ref="GM198">IF($T198 = "Y", INDEX('F6 - Debt Dataset'!AV$3:AV$502, MATCH($B$7 &amp; $A198, 'F6 - Debt Dataset'!$E$3:$E$502 &amp; 'F6 - Debt Dataset'!$DF$3:$DF$502, 0)), $K198 * ($F198 &gt;= GM$9) * ($F198 &lt;= GM$10))</f>
        <v>0</v>
      </c>
      <c r="GN198" s="1203" cm="1">
        <f t="array" ref="GN198">IF($T198 = "Y", INDEX('F6 - Debt Dataset'!AW$3:AW$502, MATCH($B$7 &amp; $A198, 'F6 - Debt Dataset'!$E$3:$E$502 &amp; 'F6 - Debt Dataset'!$DF$3:$DF$502, 0)), $K198 * ($F198 &gt;= GN$9) * ($F198 &lt;= GN$10))</f>
        <v>0</v>
      </c>
      <c r="GO198" s="1203" cm="1">
        <f t="array" ref="GO198">IF($T198 = "Y", INDEX('F6 - Debt Dataset'!AX$3:AX$502, MATCH($B$7 &amp; $A198, 'F6 - Debt Dataset'!$E$3:$E$502 &amp; 'F6 - Debt Dataset'!$DF$3:$DF$502, 0)), $K198 * ($F198 &gt;= GO$9) * ($F198 &lt;= GO$10))</f>
        <v>0</v>
      </c>
      <c r="GP198" s="1203" cm="1">
        <f t="array" ref="GP198">IF($T198 = "Y", INDEX('F6 - Debt Dataset'!AY$3:AY$502, MATCH($B$7 &amp; $A198, 'F6 - Debt Dataset'!$E$3:$E$502 &amp; 'F6 - Debt Dataset'!$DF$3:$DF$502, 0)), $K198 * ($F198 &gt;= GP$9) * ($F198 &lt;= GP$10))</f>
        <v>0</v>
      </c>
      <c r="GQ198" s="1203" cm="1">
        <f t="array" ref="GQ198">IF($T198 = "Y", INDEX('F6 - Debt Dataset'!AZ$3:AZ$502, MATCH($B$7 &amp; $A198, 'F6 - Debt Dataset'!$E$3:$E$502 &amp; 'F6 - Debt Dataset'!$DF$3:$DF$502, 0)), $K198 * ($F198 &gt;= GQ$9) * ($F198 &lt;= GQ$10))</f>
        <v>0</v>
      </c>
      <c r="GR198" s="1203" cm="1">
        <f t="array" ref="GR198">IF($T198 = "Y", INDEX('F6 - Debt Dataset'!BA$3:BA$502, MATCH($B$7 &amp; $A198, 'F6 - Debt Dataset'!$E$3:$E$502 &amp; 'F6 - Debt Dataset'!$DF$3:$DF$502, 0)), $K198 * ($F198 &gt;= GR$9) * ($F198 &lt;= GR$10))</f>
        <v>0</v>
      </c>
      <c r="GS198" s="1202" cm="1">
        <f t="array" ref="GS198">IF($T198 = "Y", INDEX('F6 - Debt Dataset'!BB$3:BB$502, MATCH($B$7 &amp; $A198, 'F6 - Debt Dataset'!$E$3:$E$502 &amp; 'F6 - Debt Dataset'!$DF$3:$DF$502, 0)), $K198 * ($F198 &gt;= GS$9) * ($F198 &lt;= GS$10))</f>
        <v>0</v>
      </c>
      <c r="GU198" s="1207"/>
      <c r="GV198" s="1203" cm="1">
        <f t="array" ref="GV198">IF($T198 = "Y", INDEX('F6 - Debt Dataset'!BU$3:BU$502, MATCH($B$7 &amp; $A198, 'F6 - Debt Dataset'!$E$3:$E$502 &amp; 'F6 - Debt Dataset'!$DF$3:$DF$502, 0)), - $K198 * ($I198 &gt;= GV$9) * ($I198 &lt;= GV$10))</f>
        <v>0</v>
      </c>
      <c r="GW198" s="1203" cm="1">
        <f t="array" ref="GW198">IF($T198 = "Y", INDEX('F6 - Debt Dataset'!BV$3:BV$502, MATCH($B$7 &amp; $A198, 'F6 - Debt Dataset'!$E$3:$E$502 &amp; 'F6 - Debt Dataset'!$DF$3:$DF$502, 0)), - $K198 * ($I198 &gt;= GW$9) * ($I198 &lt;= GW$10))</f>
        <v>0</v>
      </c>
      <c r="GX198" s="1203" cm="1">
        <f t="array" ref="GX198">IF($T198 = "Y", INDEX('F6 - Debt Dataset'!BW$3:BW$502, MATCH($B$7 &amp; $A198, 'F6 - Debt Dataset'!$E$3:$E$502 &amp; 'F6 - Debt Dataset'!$DF$3:$DF$502, 0)), - $K198 * ($I198 &gt;= GX$9) * ($I198 &lt;= GX$10))</f>
        <v>0</v>
      </c>
      <c r="GY198" s="1203" cm="1">
        <f t="array" ref="GY198">IF($T198 = "Y", INDEX('F6 - Debt Dataset'!BX$3:BX$502, MATCH($B$7 &amp; $A198, 'F6 - Debt Dataset'!$E$3:$E$502 &amp; 'F6 - Debt Dataset'!$DF$3:$DF$502, 0)), - $K198 * ($I198 &gt;= GY$9) * ($I198 &lt;= GY$10))</f>
        <v>0</v>
      </c>
      <c r="GZ198" s="1203" cm="1">
        <f t="array" ref="GZ198">IF($T198 = "Y", INDEX('F6 - Debt Dataset'!BY$3:BY$502, MATCH($B$7 &amp; $A198, 'F6 - Debt Dataset'!$E$3:$E$502 &amp; 'F6 - Debt Dataset'!$DF$3:$DF$502, 0)), - $K198 * ($I198 &gt;= GZ$9) * ($I198 &lt;= GZ$10))</f>
        <v>0</v>
      </c>
      <c r="HA198" s="1203" cm="1">
        <f t="array" ref="HA198">IF($T198 = "Y", INDEX('F6 - Debt Dataset'!BZ$3:BZ$502, MATCH($B$7 &amp; $A198, 'F6 - Debt Dataset'!$E$3:$E$502 &amp; 'F6 - Debt Dataset'!$DF$3:$DF$502, 0)), - $K198 * ($I198 &gt;= HA$9) * ($I198 &lt;= HA$10))</f>
        <v>0</v>
      </c>
      <c r="HB198" s="1203" cm="1">
        <f t="array" ref="HB198">IF($T198 = "Y", INDEX('F6 - Debt Dataset'!CA$3:CA$502, MATCH($B$7 &amp; $A198, 'F6 - Debt Dataset'!$E$3:$E$502 &amp; 'F6 - Debt Dataset'!$DF$3:$DF$502, 0)), - $K198 * ($I198 &gt;= HB$9) * ($I198 &lt;= HB$10))</f>
        <v>0</v>
      </c>
      <c r="HC198" s="1203" cm="1">
        <f t="array" ref="HC198">IF($T198 = "Y", INDEX('F6 - Debt Dataset'!CB$3:CB$502, MATCH($B$7 &amp; $A198, 'F6 - Debt Dataset'!$E$3:$E$502 &amp; 'F6 - Debt Dataset'!$DF$3:$DF$502, 0)), - $K198 * ($I198 &gt;= HC$9) * ($I198 &lt;= HC$10))</f>
        <v>0</v>
      </c>
      <c r="HD198" s="1203" cm="1">
        <f t="array" ref="HD198">IF($T198 = "Y", INDEX('F6 - Debt Dataset'!CC$3:CC$502, MATCH($B$7 &amp; $A198, 'F6 - Debt Dataset'!$E$3:$E$502 &amp; 'F6 - Debt Dataset'!$DF$3:$DF$502, 0)), - $K198 * ($I198 &gt;= HD$9) * ($I198 &lt;= HD$10))</f>
        <v>0</v>
      </c>
      <c r="HE198" s="1203" cm="1">
        <f t="array" ref="HE198">IF($T198 = "Y", INDEX('F6 - Debt Dataset'!CD$3:CD$502, MATCH($B$7 &amp; $A198, 'F6 - Debt Dataset'!$E$3:$E$502 &amp; 'F6 - Debt Dataset'!$DF$3:$DF$502, 0)), - $K198 * ($I198 &gt;= HE$9) * ($I198 &lt;= HE$10))</f>
        <v>0</v>
      </c>
      <c r="HF198" s="1203" cm="1">
        <f t="array" ref="HF198">IF($T198 = "Y", INDEX('F6 - Debt Dataset'!CE$3:CE$502, MATCH($B$7 &amp; $A198, 'F6 - Debt Dataset'!$E$3:$E$502 &amp; 'F6 - Debt Dataset'!$DF$3:$DF$502, 0)), - $K198 * ($I198 &gt;= HF$9) * ($I198 &lt;= HF$10))</f>
        <v>0</v>
      </c>
      <c r="HG198" s="1203" cm="1">
        <f t="array" ref="HG198">IF($T198 = "Y", INDEX('F6 - Debt Dataset'!CF$3:CF$502, MATCH($B$7 &amp; $A198, 'F6 - Debt Dataset'!$E$3:$E$502 &amp; 'F6 - Debt Dataset'!$DF$3:$DF$502, 0)), - $K198 * ($I198 &gt;= HG$9) * ($I198 &lt;= HG$10))</f>
        <v>0</v>
      </c>
      <c r="HH198" s="1203" cm="1">
        <f t="array" ref="HH198">IF($T198 = "Y", INDEX('F6 - Debt Dataset'!CG$3:CG$502, MATCH($B$7 &amp; $A198, 'F6 - Debt Dataset'!$E$3:$E$502 &amp; 'F6 - Debt Dataset'!$DF$3:$DF$502, 0)), - $K198 * ($I198 &gt;= HH$9) * ($I198 &lt;= HH$10))</f>
        <v>0</v>
      </c>
      <c r="HI198" s="1203" cm="1">
        <f t="array" ref="HI198">IF($T198 = "Y", INDEX('F6 - Debt Dataset'!CH$3:CH$502, MATCH($B$7 &amp; $A198, 'F6 - Debt Dataset'!$E$3:$E$502 &amp; 'F6 - Debt Dataset'!$DF$3:$DF$502, 0)), - $K198 * ($I198 &gt;= HI$9) * ($I198 &lt;= HI$10))</f>
        <v>0</v>
      </c>
      <c r="HJ198" s="1203" cm="1">
        <f t="array" ref="HJ198">IF($T198 = "Y", INDEX('F6 - Debt Dataset'!CI$3:CI$502, MATCH($B$7 &amp; $A198, 'F6 - Debt Dataset'!$E$3:$E$502 &amp; 'F6 - Debt Dataset'!$DF$3:$DF$502, 0)), - $K198 * ($I198 &gt;= HJ$9) * ($I198 &lt;= HJ$10))</f>
        <v>0</v>
      </c>
      <c r="HK198" s="1203" cm="1">
        <f t="array" ref="HK198">IF($T198 = "Y", INDEX('F6 - Debt Dataset'!CJ$3:CJ$502, MATCH($B$7 &amp; $A198, 'F6 - Debt Dataset'!$E$3:$E$502 &amp; 'F6 - Debt Dataset'!$DF$3:$DF$502, 0)), - $K198 * ($I198 &gt;= HK$9) * ($I198 &lt;= HK$10))</f>
        <v>0</v>
      </c>
      <c r="HL198" s="1203" cm="1">
        <f t="array" ref="HL198">IF($T198 = "Y", INDEX('F6 - Debt Dataset'!CK$3:CK$502, MATCH($B$7 &amp; $A198, 'F6 - Debt Dataset'!$E$3:$E$502 &amp; 'F6 - Debt Dataset'!$DF$3:$DF$502, 0)), - $K198 * ($I198 &gt;= HL$9) * ($I198 &lt;= HL$10))</f>
        <v>0</v>
      </c>
      <c r="HM198" s="1202" cm="1">
        <f t="array" ref="HM198">IF($T198 = "Y", INDEX('F6 - Debt Dataset'!CL$3:CL$502, MATCH($B$7 &amp; $A198, 'F6 - Debt Dataset'!$E$3:$E$502 &amp; 'F6 - Debt Dataset'!$DF$3:$DF$502, 0)), - $K198 * ($I198 &gt;= HM$9) * ($I198 &lt;= HM$10))</f>
        <v>0</v>
      </c>
      <c r="HO198" s="1207"/>
      <c r="HP198" s="1206">
        <f t="shared" si="550"/>
        <v>0</v>
      </c>
      <c r="HQ198" s="1206">
        <f t="shared" si="524"/>
        <v>0</v>
      </c>
      <c r="HR198" s="1206">
        <f t="shared" si="525"/>
        <v>0</v>
      </c>
      <c r="HS198" s="1206">
        <f t="shared" si="526"/>
        <v>0</v>
      </c>
      <c r="HT198" s="1206">
        <f t="shared" si="527"/>
        <v>0</v>
      </c>
      <c r="HU198" s="1206">
        <f t="shared" si="528"/>
        <v>0</v>
      </c>
      <c r="HV198" s="1206">
        <f t="shared" si="529"/>
        <v>0</v>
      </c>
      <c r="HW198" s="1206">
        <f t="shared" si="530"/>
        <v>0</v>
      </c>
      <c r="HX198" s="1206">
        <f t="shared" si="531"/>
        <v>0</v>
      </c>
      <c r="HY198" s="1206">
        <f t="shared" si="532"/>
        <v>0</v>
      </c>
      <c r="HZ198" s="1206">
        <f t="shared" si="533"/>
        <v>0</v>
      </c>
      <c r="IA198" s="1206">
        <f t="shared" si="534"/>
        <v>0</v>
      </c>
      <c r="IB198" s="1206">
        <f t="shared" si="535"/>
        <v>0</v>
      </c>
      <c r="IC198" s="1206">
        <f t="shared" si="536"/>
        <v>0</v>
      </c>
      <c r="ID198" s="1206">
        <f t="shared" si="537"/>
        <v>0</v>
      </c>
      <c r="IE198" s="1206">
        <f t="shared" si="538"/>
        <v>0</v>
      </c>
      <c r="IF198" s="1206">
        <f t="shared" si="539"/>
        <v>0</v>
      </c>
      <c r="IG198" s="1205">
        <f t="shared" si="540"/>
        <v>0</v>
      </c>
      <c r="II198" s="1204"/>
      <c r="IJ198" s="1203" cm="1">
        <f t="array" aca="1" ref="IJ198" ca="1">HP198 - IF($T198 = "Y", SUM(OFFSET('F6 - Debt Dataset'!$AK$3, MATCH($B$7 &amp; $A198, 'F6 - Debt Dataset'!$E$3:$E$502 &amp; 'F6 - Debt Dataset'!$DF$3:$DF$502, 0) - 1, 0, 1, COLUMN(IJ$10) - COLUMN($IJ$10) + 1),
                                       OFFSET('F6 - Debt Dataset'!$BU$3, MATCH($B$7 &amp; $A198, 'F6 - Debt Dataset'!$E$3:$E$502 &amp; 'F6 - Debt Dataset'!$DF$3:$DF$502, 0) - 1, 0, 1, COLUMN(IJ$10) - COLUMN($IJ$10) + 1),
                                       $FH198),
                                $K198 * ($F198 &lt;= IJ$10) * ($I198 &gt; IJ$10))</f>
        <v>0</v>
      </c>
      <c r="IK198" s="1203" cm="1">
        <f t="array" aca="1" ref="IK198" ca="1">HQ198 - IF($T198 = "Y", SUM(OFFSET('F6 - Debt Dataset'!$AK$3, MATCH($B$7 &amp; $A198, 'F6 - Debt Dataset'!$E$3:$E$502 &amp; 'F6 - Debt Dataset'!$DF$3:$DF$502, 0) - 1, 0, 1, COLUMN(IK$10) - COLUMN($IJ$10) + 1),
                                       OFFSET('F6 - Debt Dataset'!$BU$3, MATCH($B$7 &amp; $A198, 'F6 - Debt Dataset'!$E$3:$E$502 &amp; 'F6 - Debt Dataset'!$DF$3:$DF$502, 0) - 1, 0, 1, COLUMN(IK$10) - COLUMN($IJ$10) + 1),
                                       $FH198),
                                $K198 * ($F198 &lt;= IK$10) * ($I198 &gt; IK$10))</f>
        <v>0</v>
      </c>
      <c r="IL198" s="1203" cm="1">
        <f t="array" aca="1" ref="IL198" ca="1">HR198 - IF($T198 = "Y", SUM(OFFSET('F6 - Debt Dataset'!$AK$3, MATCH($B$7 &amp; $A198, 'F6 - Debt Dataset'!$E$3:$E$502 &amp; 'F6 - Debt Dataset'!$DF$3:$DF$502, 0) - 1, 0, 1, COLUMN(IL$10) - COLUMN($IJ$10) + 1),
                                       OFFSET('F6 - Debt Dataset'!$BU$3, MATCH($B$7 &amp; $A198, 'F6 - Debt Dataset'!$E$3:$E$502 &amp; 'F6 - Debt Dataset'!$DF$3:$DF$502, 0) - 1, 0, 1, COLUMN(IL$10) - COLUMN($IJ$10) + 1),
                                       $FH198),
                                $K198 * ($F198 &lt;= IL$10) * ($I198 &gt; IL$10))</f>
        <v>0</v>
      </c>
      <c r="IM198" s="1203" cm="1">
        <f t="array" aca="1" ref="IM198" ca="1">HS198 - IF($T198 = "Y", SUM(OFFSET('F6 - Debt Dataset'!$AK$3, MATCH($B$7 &amp; $A198, 'F6 - Debt Dataset'!$E$3:$E$502 &amp; 'F6 - Debt Dataset'!$DF$3:$DF$502, 0) - 1, 0, 1, COLUMN(IM$10) - COLUMN($IJ$10) + 1),
                                       OFFSET('F6 - Debt Dataset'!$BU$3, MATCH($B$7 &amp; $A198, 'F6 - Debt Dataset'!$E$3:$E$502 &amp; 'F6 - Debt Dataset'!$DF$3:$DF$502, 0) - 1, 0, 1, COLUMN(IM$10) - COLUMN($IJ$10) + 1),
                                       $FH198),
                                $K198 * ($F198 &lt;= IM$10) * ($I198 &gt; IM$10))</f>
        <v>0</v>
      </c>
      <c r="IN198" s="1203" cm="1">
        <f t="array" aca="1" ref="IN198" ca="1">HT198 - IF($T198 = "Y", SUM(OFFSET('F6 - Debt Dataset'!$AK$3, MATCH($B$7 &amp; $A198, 'F6 - Debt Dataset'!$E$3:$E$502 &amp; 'F6 - Debt Dataset'!$DF$3:$DF$502, 0) - 1, 0, 1, COLUMN(IN$10) - COLUMN($IJ$10) + 1),
                                       OFFSET('F6 - Debt Dataset'!$BU$3, MATCH($B$7 &amp; $A198, 'F6 - Debt Dataset'!$E$3:$E$502 &amp; 'F6 - Debt Dataset'!$DF$3:$DF$502, 0) - 1, 0, 1, COLUMN(IN$10) - COLUMN($IJ$10) + 1),
                                       $FH198),
                                $K198 * ($F198 &lt;= IN$10) * ($I198 &gt; IN$10))</f>
        <v>0</v>
      </c>
      <c r="IO198" s="1203" cm="1">
        <f t="array" aca="1" ref="IO198" ca="1">HU198 - IF($T198 = "Y", SUM(OFFSET('F6 - Debt Dataset'!$AK$3, MATCH($B$7 &amp; $A198, 'F6 - Debt Dataset'!$E$3:$E$502 &amp; 'F6 - Debt Dataset'!$DF$3:$DF$502, 0) - 1, 0, 1, COLUMN(IO$10) - COLUMN($IJ$10) + 1),
                                       OFFSET('F6 - Debt Dataset'!$BU$3, MATCH($B$7 &amp; $A198, 'F6 - Debt Dataset'!$E$3:$E$502 &amp; 'F6 - Debt Dataset'!$DF$3:$DF$502, 0) - 1, 0, 1, COLUMN(IO$10) - COLUMN($IJ$10) + 1),
                                       $FH198),
                                $K198 * ($F198 &lt;= IO$10) * ($I198 &gt; IO$10))</f>
        <v>0</v>
      </c>
      <c r="IP198" s="1203" cm="1">
        <f t="array" aca="1" ref="IP198" ca="1">HV198 - IF($T198 = "Y", SUM(OFFSET('F6 - Debt Dataset'!$AK$3, MATCH($B$7 &amp; $A198, 'F6 - Debt Dataset'!$E$3:$E$502 &amp; 'F6 - Debt Dataset'!$DF$3:$DF$502, 0) - 1, 0, 1, COLUMN(IP$10) - COLUMN($IJ$10) + 1),
                                       OFFSET('F6 - Debt Dataset'!$BU$3, MATCH($B$7 &amp; $A198, 'F6 - Debt Dataset'!$E$3:$E$502 &amp; 'F6 - Debt Dataset'!$DF$3:$DF$502, 0) - 1, 0, 1, COLUMN(IP$10) - COLUMN($IJ$10) + 1),
                                       $FH198),
                                $K198 * ($F198 &lt;= IP$10) * ($I198 &gt; IP$10))</f>
        <v>0</v>
      </c>
      <c r="IQ198" s="1203" cm="1">
        <f t="array" aca="1" ref="IQ198" ca="1">HW198 - IF($T198 = "Y", SUM(OFFSET('F6 - Debt Dataset'!$AK$3, MATCH($B$7 &amp; $A198, 'F6 - Debt Dataset'!$E$3:$E$502 &amp; 'F6 - Debt Dataset'!$DF$3:$DF$502, 0) - 1, 0, 1, COLUMN(IQ$10) - COLUMN($IJ$10) + 1),
                                       OFFSET('F6 - Debt Dataset'!$BU$3, MATCH($B$7 &amp; $A198, 'F6 - Debt Dataset'!$E$3:$E$502 &amp; 'F6 - Debt Dataset'!$DF$3:$DF$502, 0) - 1, 0, 1, COLUMN(IQ$10) - COLUMN($IJ$10) + 1),
                                       $FH198),
                                $K198 * ($F198 &lt;= IQ$10) * ($I198 &gt; IQ$10))</f>
        <v>0</v>
      </c>
      <c r="IR198" s="1203" cm="1">
        <f t="array" aca="1" ref="IR198" ca="1">HX198 - IF($T198 = "Y", SUM(OFFSET('F6 - Debt Dataset'!$AK$3, MATCH($B$7 &amp; $A198, 'F6 - Debt Dataset'!$E$3:$E$502 &amp; 'F6 - Debt Dataset'!$DF$3:$DF$502, 0) - 1, 0, 1, COLUMN(IR$10) - COLUMN($IJ$10) + 1),
                                       OFFSET('F6 - Debt Dataset'!$BU$3, MATCH($B$7 &amp; $A198, 'F6 - Debt Dataset'!$E$3:$E$502 &amp; 'F6 - Debt Dataset'!$DF$3:$DF$502, 0) - 1, 0, 1, COLUMN(IR$10) - COLUMN($IJ$10) + 1),
                                       $FH198),
                                $K198 * ($F198 &lt;= IR$10) * ($I198 &gt; IR$10))</f>
        <v>0</v>
      </c>
      <c r="IS198" s="1203" cm="1">
        <f t="array" aca="1" ref="IS198" ca="1">HY198 - IF($T198 = "Y", SUM(OFFSET('F6 - Debt Dataset'!$AK$3, MATCH($B$7 &amp; $A198, 'F6 - Debt Dataset'!$E$3:$E$502 &amp; 'F6 - Debt Dataset'!$DF$3:$DF$502, 0) - 1, 0, 1, COLUMN(IS$10) - COLUMN($IJ$10) + 1),
                                       OFFSET('F6 - Debt Dataset'!$BU$3, MATCH($B$7 &amp; $A198, 'F6 - Debt Dataset'!$E$3:$E$502 &amp; 'F6 - Debt Dataset'!$DF$3:$DF$502, 0) - 1, 0, 1, COLUMN(IS$10) - COLUMN($IJ$10) + 1),
                                       $FH198),
                                $K198 * ($F198 &lt;= IS$10) * ($I198 &gt; IS$10))</f>
        <v>0</v>
      </c>
      <c r="IT198" s="1203" cm="1">
        <f t="array" aca="1" ref="IT198" ca="1">HZ198 - IF($T198 = "Y", SUM(OFFSET('F6 - Debt Dataset'!$AK$3, MATCH($B$7 &amp; $A198, 'F6 - Debt Dataset'!$E$3:$E$502 &amp; 'F6 - Debt Dataset'!$DF$3:$DF$502, 0) - 1, 0, 1, COLUMN(IT$10) - COLUMN($IJ$10) + 1),
                                       OFFSET('F6 - Debt Dataset'!$BU$3, MATCH($B$7 &amp; $A198, 'F6 - Debt Dataset'!$E$3:$E$502 &amp; 'F6 - Debt Dataset'!$DF$3:$DF$502, 0) - 1, 0, 1, COLUMN(IT$10) - COLUMN($IJ$10) + 1),
                                       $FH198),
                                $K198 * ($F198 &lt;= IT$10) * ($I198 &gt; IT$10))</f>
        <v>0</v>
      </c>
      <c r="IU198" s="1203" cm="1">
        <f t="array" aca="1" ref="IU198" ca="1">IA198 - IF($T198 = "Y", SUM(OFFSET('F6 - Debt Dataset'!$AK$3, MATCH($B$7 &amp; $A198, 'F6 - Debt Dataset'!$E$3:$E$502 &amp; 'F6 - Debt Dataset'!$DF$3:$DF$502, 0) - 1, 0, 1, COLUMN(IU$10) - COLUMN($IJ$10) + 1),
                                       OFFSET('F6 - Debt Dataset'!$BU$3, MATCH($B$7 &amp; $A198, 'F6 - Debt Dataset'!$E$3:$E$502 &amp; 'F6 - Debt Dataset'!$DF$3:$DF$502, 0) - 1, 0, 1, COLUMN(IU$10) - COLUMN($IJ$10) + 1),
                                       $FH198),
                                $K198 * ($F198 &lt;= IU$10) * ($I198 &gt; IU$10))</f>
        <v>0</v>
      </c>
      <c r="IV198" s="1203" cm="1">
        <f t="array" aca="1" ref="IV198" ca="1">IB198 - IF($T198 = "Y", SUM(OFFSET('F6 - Debt Dataset'!$AK$3, MATCH($B$7 &amp; $A198, 'F6 - Debt Dataset'!$E$3:$E$502 &amp; 'F6 - Debt Dataset'!$DF$3:$DF$502, 0) - 1, 0, 1, COLUMN(IV$10) - COLUMN($IJ$10) + 1),
                                       OFFSET('F6 - Debt Dataset'!$BU$3, MATCH($B$7 &amp; $A198, 'F6 - Debt Dataset'!$E$3:$E$502 &amp; 'F6 - Debt Dataset'!$DF$3:$DF$502, 0) - 1, 0, 1, COLUMN(IV$10) - COLUMN($IJ$10) + 1),
                                       $FH198),
                                $K198 * ($F198 &lt;= IV$10) * ($I198 &gt; IV$10))</f>
        <v>0</v>
      </c>
      <c r="IW198" s="1203" cm="1">
        <f t="array" aca="1" ref="IW198" ca="1">IC198 - IF($T198 = "Y", SUM(OFFSET('F6 - Debt Dataset'!$AK$3, MATCH($B$7 &amp; $A198, 'F6 - Debt Dataset'!$E$3:$E$502 &amp; 'F6 - Debt Dataset'!$DF$3:$DF$502, 0) - 1, 0, 1, COLUMN(IW$10) - COLUMN($IJ$10) + 1),
                                       OFFSET('F6 - Debt Dataset'!$BU$3, MATCH($B$7 &amp; $A198, 'F6 - Debt Dataset'!$E$3:$E$502 &amp; 'F6 - Debt Dataset'!$DF$3:$DF$502, 0) - 1, 0, 1, COLUMN(IW$10) - COLUMN($IJ$10) + 1),
                                       $FH198),
                                $K198 * ($F198 &lt;= IW$10) * ($I198 &gt; IW$10))</f>
        <v>0</v>
      </c>
      <c r="IX198" s="1203" cm="1">
        <f t="array" aca="1" ref="IX198" ca="1">ID198 - IF($T198 = "Y", SUM(OFFSET('F6 - Debt Dataset'!$AK$3, MATCH($B$7 &amp; $A198, 'F6 - Debt Dataset'!$E$3:$E$502 &amp; 'F6 - Debt Dataset'!$DF$3:$DF$502, 0) - 1, 0, 1, COLUMN(IX$10) - COLUMN($IJ$10) + 1),
                                       OFFSET('F6 - Debt Dataset'!$BU$3, MATCH($B$7 &amp; $A198, 'F6 - Debt Dataset'!$E$3:$E$502 &amp; 'F6 - Debt Dataset'!$DF$3:$DF$502, 0) - 1, 0, 1, COLUMN(IX$10) - COLUMN($IJ$10) + 1),
                                       $FH198),
                                $K198 * ($F198 &lt;= IX$10) * ($I198 &gt; IX$10))</f>
        <v>0</v>
      </c>
      <c r="IY198" s="1203" cm="1">
        <f t="array" aca="1" ref="IY198" ca="1">IE198 - IF($T198 = "Y", SUM(OFFSET('F6 - Debt Dataset'!$AK$3, MATCH($B$7 &amp; $A198, 'F6 - Debt Dataset'!$E$3:$E$502 &amp; 'F6 - Debt Dataset'!$DF$3:$DF$502, 0) - 1, 0, 1, COLUMN(IY$10) - COLUMN($IJ$10) + 1),
                                       OFFSET('F6 - Debt Dataset'!$BU$3, MATCH($B$7 &amp; $A198, 'F6 - Debt Dataset'!$E$3:$E$502 &amp; 'F6 - Debt Dataset'!$DF$3:$DF$502, 0) - 1, 0, 1, COLUMN(IY$10) - COLUMN($IJ$10) + 1),
                                       $FH198),
                                $K198 * ($F198 &lt;= IY$10) * ($I198 &gt; IY$10))</f>
        <v>0</v>
      </c>
      <c r="IZ198" s="1203" cm="1">
        <f t="array" aca="1" ref="IZ198" ca="1">IF198 - IF($T198 = "Y", SUM(OFFSET('F6 - Debt Dataset'!$AK$3, MATCH($B$7 &amp; $A198, 'F6 - Debt Dataset'!$E$3:$E$502 &amp; 'F6 - Debt Dataset'!$DF$3:$DF$502, 0) - 1, 0, 1, COLUMN(IZ$10) - COLUMN($IJ$10) + 1),
                                       OFFSET('F6 - Debt Dataset'!$BU$3, MATCH($B$7 &amp; $A198, 'F6 - Debt Dataset'!$E$3:$E$502 &amp; 'F6 - Debt Dataset'!$DF$3:$DF$502, 0) - 1, 0, 1, COLUMN(IZ$10) - COLUMN($IJ$10) + 1),
                                       $FH198),
                                $K198 * ($F198 &lt;= IZ$10) * ($I198 &gt; IZ$10))</f>
        <v>0</v>
      </c>
      <c r="JA198" s="1202" cm="1">
        <f t="array" aca="1" ref="JA198" ca="1">IG198 - IF($T198 = "Y", SUM(OFFSET('F6 - Debt Dataset'!$AK$3, MATCH($B$7 &amp; $A198, 'F6 - Debt Dataset'!$E$3:$E$502 &amp; 'F6 - Debt Dataset'!$DF$3:$DF$502, 0) - 1, 0, 1, COLUMN(JA$10) - COLUMN($IJ$10) + 1),
                                       OFFSET('F6 - Debt Dataset'!$BU$3, MATCH($B$7 &amp; $A198, 'F6 - Debt Dataset'!$E$3:$E$502 &amp; 'F6 - Debt Dataset'!$DF$3:$DF$502, 0) - 1, 0, 1, COLUMN(JA$10) - COLUMN($IJ$10) + 1),
                                       $FH198),
                                $K198 * ($F198 &lt;= JA$10) * ($I198 &gt; JA$10))</f>
        <v>0</v>
      </c>
      <c r="JC198" s="1201" t="str" cm="1">
        <f t="array" ref="JC198">IF($T198 = "Y", INDEX('F6 - Debt Dataset'!BC$3:BC$502, MATCH($B$7 &amp; $A198, 'F6 - Debt Dataset'!$E$3:$E$502 &amp; 'F6 - Debt Dataset'!$DF$3:$DF$502, 0)), "-")</f>
        <v>-</v>
      </c>
      <c r="JD198" s="1171" t="str" cm="1">
        <f t="array" ref="JD198">IF($T198 = "Y", INDEX('F6 - Debt Dataset'!BD$3:BD$502, MATCH($B$7 &amp; $A198, 'F6 - Debt Dataset'!$E$3:$E$502 &amp; 'F6 - Debt Dataset'!$DF$3:$DF$502, 0)), "-")</f>
        <v>-</v>
      </c>
      <c r="JE198" s="1171" t="str" cm="1">
        <f t="array" ref="JE198">IF($T198 = "Y", INDEX('F6 - Debt Dataset'!BE$3:BE$502, MATCH($B$7 &amp; $A198, 'F6 - Debt Dataset'!$E$3:$E$502 &amp; 'F6 - Debt Dataset'!$DF$3:$DF$502, 0)), "-")</f>
        <v>-</v>
      </c>
      <c r="JF198" s="1171" t="str" cm="1">
        <f t="array" ref="JF198">IF($T198 = "Y", INDEX('F6 - Debt Dataset'!BF$3:BF$502, MATCH($B$7 &amp; $A198, 'F6 - Debt Dataset'!$E$3:$E$502 &amp; 'F6 - Debt Dataset'!$DF$3:$DF$502, 0)), "-")</f>
        <v>-</v>
      </c>
      <c r="JG198" s="1171" t="str" cm="1">
        <f t="array" ref="JG198">IF($T198 = "Y", INDEX('F6 - Debt Dataset'!BG$3:BG$502, MATCH($B$7 &amp; $A198, 'F6 - Debt Dataset'!$E$3:$E$502 &amp; 'F6 - Debt Dataset'!$DF$3:$DF$502, 0)), "-")</f>
        <v>-</v>
      </c>
      <c r="JH198" s="1171" t="str" cm="1">
        <f t="array" ref="JH198">IF($T198 = "Y", INDEX('F6 - Debt Dataset'!BH$3:BH$502, MATCH($B$7 &amp; $A198, 'F6 - Debt Dataset'!$E$3:$E$502 &amp; 'F6 - Debt Dataset'!$DF$3:$DF$502, 0)), "-")</f>
        <v>-</v>
      </c>
      <c r="JI198" s="1171" t="str" cm="1">
        <f t="array" ref="JI198">IF($T198 = "Y", INDEX('F6 - Debt Dataset'!BI$3:BI$502, MATCH($B$7 &amp; $A198, 'F6 - Debt Dataset'!$E$3:$E$502 &amp; 'F6 - Debt Dataset'!$DF$3:$DF$502, 0)), "-")</f>
        <v>-</v>
      </c>
      <c r="JJ198" s="1171" t="str" cm="1">
        <f t="array" ref="JJ198">IF($T198 = "Y", INDEX('F6 - Debt Dataset'!BJ$3:BJ$502, MATCH($B$7 &amp; $A198, 'F6 - Debt Dataset'!$E$3:$E$502 &amp; 'F6 - Debt Dataset'!$DF$3:$DF$502, 0)), "-")</f>
        <v>-</v>
      </c>
      <c r="JK198" s="1171" t="str" cm="1">
        <f t="array" ref="JK198">IF($T198 = "Y", INDEX('F6 - Debt Dataset'!BK$3:BK$502, MATCH($B$7 &amp; $A198, 'F6 - Debt Dataset'!$E$3:$E$502 &amp; 'F6 - Debt Dataset'!$DF$3:$DF$502, 0)), "-")</f>
        <v>-</v>
      </c>
      <c r="JL198" s="1171" t="str" cm="1">
        <f t="array" ref="JL198">IF($T198 = "Y", INDEX('F6 - Debt Dataset'!BL$3:BL$502, MATCH($B$7 &amp; $A198, 'F6 - Debt Dataset'!$E$3:$E$502 &amp; 'F6 - Debt Dataset'!$DF$3:$DF$502, 0)), "-")</f>
        <v>-</v>
      </c>
      <c r="JM198" s="1171" t="str" cm="1">
        <f t="array" ref="JM198">IF($T198 = "Y", INDEX('F6 - Debt Dataset'!BM$3:BM$502, MATCH($B$7 &amp; $A198, 'F6 - Debt Dataset'!$E$3:$E$502 &amp; 'F6 - Debt Dataset'!$DF$3:$DF$502, 0)), "-")</f>
        <v>-</v>
      </c>
      <c r="JN198" s="1171" t="str" cm="1">
        <f t="array" ref="JN198">IF($T198 = "Y", INDEX('F6 - Debt Dataset'!BN$3:BN$502, MATCH($B$7 &amp; $A198, 'F6 - Debt Dataset'!$E$3:$E$502 &amp; 'F6 - Debt Dataset'!$DF$3:$DF$502, 0)), "-")</f>
        <v>-</v>
      </c>
      <c r="JO198" s="1171" t="str" cm="1">
        <f t="array" ref="JO198">IF($T198 = "Y", INDEX('F6 - Debt Dataset'!BO$3:BO$502, MATCH($B$7 &amp; $A198, 'F6 - Debt Dataset'!$E$3:$E$502 &amp; 'F6 - Debt Dataset'!$DF$3:$DF$502, 0)), "-")</f>
        <v>-</v>
      </c>
      <c r="JP198" s="1171" t="str" cm="1">
        <f t="array" ref="JP198">IF($T198 = "Y", INDEX('F6 - Debt Dataset'!BP$3:BP$502, MATCH($B$7 &amp; $A198, 'F6 - Debt Dataset'!$E$3:$E$502 &amp; 'F6 - Debt Dataset'!$DF$3:$DF$502, 0)), "-")</f>
        <v>-</v>
      </c>
      <c r="JQ198" s="1171" t="str" cm="1">
        <f t="array" ref="JQ198">IF($T198 = "Y", INDEX('F6 - Debt Dataset'!BQ$3:BQ$502, MATCH($B$7 &amp; $A198, 'F6 - Debt Dataset'!$E$3:$E$502 &amp; 'F6 - Debt Dataset'!$DF$3:$DF$502, 0)), "-")</f>
        <v>-</v>
      </c>
      <c r="JR198" s="1171" t="str" cm="1">
        <f t="array" ref="JR198">IF($T198 = "Y", INDEX('F6 - Debt Dataset'!BR$3:BR$502, MATCH($B$7 &amp; $A198, 'F6 - Debt Dataset'!$E$3:$E$502 &amp; 'F6 - Debt Dataset'!$DF$3:$DF$502, 0)), "-")</f>
        <v>-</v>
      </c>
      <c r="JS198" s="1171" t="str" cm="1">
        <f t="array" ref="JS198">IF($T198 = "Y", INDEX('F6 - Debt Dataset'!BS$3:BS$502, MATCH($B$7 &amp; $A198, 'F6 - Debt Dataset'!$E$3:$E$502 &amp; 'F6 - Debt Dataset'!$DF$3:$DF$502, 0)), "-")</f>
        <v>-</v>
      </c>
      <c r="JT198" s="1200" t="str" cm="1">
        <f t="array" ref="JT198">IF($T198 = "Y", INDEX('F6 - Debt Dataset'!BT$3:BT$502, MATCH($B$7 &amp; $A198, 'F6 - Debt Dataset'!$E$3:$E$502 &amp; 'F6 - Debt Dataset'!$DF$3:$DF$502, 0)), "-")</f>
        <v>-</v>
      </c>
      <c r="JV198" s="1201" t="str" cm="1">
        <f t="array" ref="JV198">IF($T198 = "Y", INDEX('F6 - Debt Dataset'!CM$3:CM$502, MATCH($B$7 &amp; $A198, 'F6 - Debt Dataset'!$E$3:$E$502 &amp; 'F6 - Debt Dataset'!$DF$3:$DF$502, 0)), "-")</f>
        <v>-</v>
      </c>
      <c r="JW198" s="1171" t="str" cm="1">
        <f t="array" ref="JW198">IF($T198 = "Y", INDEX('F6 - Debt Dataset'!CN$3:CN$502, MATCH($B$7 &amp; $A198, 'F6 - Debt Dataset'!$E$3:$E$502 &amp; 'F6 - Debt Dataset'!$DF$3:$DF$502, 0)), "-")</f>
        <v>-</v>
      </c>
      <c r="JX198" s="1171" t="str" cm="1">
        <f t="array" ref="JX198">IF($T198 = "Y", INDEX('F6 - Debt Dataset'!CO$3:CO$502, MATCH($B$7 &amp; $A198, 'F6 - Debt Dataset'!$E$3:$E$502 &amp; 'F6 - Debt Dataset'!$DF$3:$DF$502, 0)), "-")</f>
        <v>-</v>
      </c>
      <c r="JY198" s="1171" t="str" cm="1">
        <f t="array" ref="JY198">IF($T198 = "Y", INDEX('F6 - Debt Dataset'!CP$3:CP$502, MATCH($B$7 &amp; $A198, 'F6 - Debt Dataset'!$E$3:$E$502 &amp; 'F6 - Debt Dataset'!$DF$3:$DF$502, 0)), "-")</f>
        <v>-</v>
      </c>
      <c r="JZ198" s="1171" t="str" cm="1">
        <f t="array" ref="JZ198">IF($T198 = "Y", INDEX('F6 - Debt Dataset'!CQ$3:CQ$502, MATCH($B$7 &amp; $A198, 'F6 - Debt Dataset'!$E$3:$E$502 &amp; 'F6 - Debt Dataset'!$DF$3:$DF$502, 0)), "-")</f>
        <v>-</v>
      </c>
      <c r="KA198" s="1171" t="str" cm="1">
        <f t="array" ref="KA198">IF($T198 = "Y", INDEX('F6 - Debt Dataset'!CR$3:CR$502, MATCH($B$7 &amp; $A198, 'F6 - Debt Dataset'!$E$3:$E$502 &amp; 'F6 - Debt Dataset'!$DF$3:$DF$502, 0)), "-")</f>
        <v>-</v>
      </c>
      <c r="KB198" s="1171" t="str" cm="1">
        <f t="array" ref="KB198">IF($T198 = "Y", INDEX('F6 - Debt Dataset'!CS$3:CS$502, MATCH($B$7 &amp; $A198, 'F6 - Debt Dataset'!$E$3:$E$502 &amp; 'F6 - Debt Dataset'!$DF$3:$DF$502, 0)), "-")</f>
        <v>-</v>
      </c>
      <c r="KC198" s="1171" t="str" cm="1">
        <f t="array" ref="KC198">IF($T198 = "Y", INDEX('F6 - Debt Dataset'!CT$3:CT$502, MATCH($B$7 &amp; $A198, 'F6 - Debt Dataset'!$E$3:$E$502 &amp; 'F6 - Debt Dataset'!$DF$3:$DF$502, 0)), "-")</f>
        <v>-</v>
      </c>
      <c r="KD198" s="1171" t="str" cm="1">
        <f t="array" ref="KD198">IF($T198 = "Y", INDEX('F6 - Debt Dataset'!CU$3:CU$502, MATCH($B$7 &amp; $A198, 'F6 - Debt Dataset'!$E$3:$E$502 &amp; 'F6 - Debt Dataset'!$DF$3:$DF$502, 0)), "-")</f>
        <v>-</v>
      </c>
      <c r="KE198" s="1171" t="str" cm="1">
        <f t="array" ref="KE198">IF($T198 = "Y", INDEX('F6 - Debt Dataset'!CV$3:CV$502, MATCH($B$7 &amp; $A198, 'F6 - Debt Dataset'!$E$3:$E$502 &amp; 'F6 - Debt Dataset'!$DF$3:$DF$502, 0)), "-")</f>
        <v>-</v>
      </c>
      <c r="KF198" s="1171" t="str" cm="1">
        <f t="array" ref="KF198">IF($T198 = "Y", INDEX('F6 - Debt Dataset'!CW$3:CW$502, MATCH($B$7 &amp; $A198, 'F6 - Debt Dataset'!$E$3:$E$502 &amp; 'F6 - Debt Dataset'!$DF$3:$DF$502, 0)), "-")</f>
        <v>-</v>
      </c>
      <c r="KG198" s="1171" t="str" cm="1">
        <f t="array" ref="KG198">IF($T198 = "Y", INDEX('F6 - Debt Dataset'!CX$3:CX$502, MATCH($B$7 &amp; $A198, 'F6 - Debt Dataset'!$E$3:$E$502 &amp; 'F6 - Debt Dataset'!$DF$3:$DF$502, 0)), "-")</f>
        <v>-</v>
      </c>
      <c r="KH198" s="1171" t="str" cm="1">
        <f t="array" ref="KH198">IF($T198 = "Y", INDEX('F6 - Debt Dataset'!CY$3:CY$502, MATCH($B$7 &amp; $A198, 'F6 - Debt Dataset'!$E$3:$E$502 &amp; 'F6 - Debt Dataset'!$DF$3:$DF$502, 0)), "-")</f>
        <v>-</v>
      </c>
      <c r="KI198" s="1171" t="str" cm="1">
        <f t="array" ref="KI198">IF($T198 = "Y", INDEX('F6 - Debt Dataset'!CZ$3:CZ$502, MATCH($B$7 &amp; $A198, 'F6 - Debt Dataset'!$E$3:$E$502 &amp; 'F6 - Debt Dataset'!$DF$3:$DF$502, 0)), "-")</f>
        <v>-</v>
      </c>
      <c r="KJ198" s="1171" t="str" cm="1">
        <f t="array" ref="KJ198">IF($T198 = "Y", INDEX('F6 - Debt Dataset'!DA$3:DA$502, MATCH($B$7 &amp; $A198, 'F6 - Debt Dataset'!$E$3:$E$502 &amp; 'F6 - Debt Dataset'!$DF$3:$DF$502, 0)), "-")</f>
        <v>-</v>
      </c>
      <c r="KK198" s="1171" t="str" cm="1">
        <f t="array" ref="KK198">IF($T198 = "Y", INDEX('F6 - Debt Dataset'!DB$3:DB$502, MATCH($B$7 &amp; $A198, 'F6 - Debt Dataset'!$E$3:$E$502 &amp; 'F6 - Debt Dataset'!$DF$3:$DF$502, 0)), "-")</f>
        <v>-</v>
      </c>
      <c r="KL198" s="1171" t="str" cm="1">
        <f t="array" ref="KL198">IF($T198 = "Y", INDEX('F6 - Debt Dataset'!DC$3:DC$502, MATCH($B$7 &amp; $A198, 'F6 - Debt Dataset'!$E$3:$E$502 &amp; 'F6 - Debt Dataset'!$DF$3:$DF$502, 0)), "-")</f>
        <v>-</v>
      </c>
      <c r="KM198" s="1200" t="str" cm="1">
        <f t="array" ref="KM198">IF($T198 = "Y", INDEX('F6 - Debt Dataset'!DD$3:DD$502, MATCH($B$7 &amp; $A198, 'F6 - Debt Dataset'!$E$3:$E$502 &amp; 'F6 - Debt Dataset'!$DF$3:$DF$502, 0)), "-")</f>
        <v>-</v>
      </c>
    </row>
    <row r="199" spans="1:299">
      <c r="A199" s="1217">
        <f t="shared" si="554"/>
        <v>188</v>
      </c>
      <c r="B199" s="1217" t="str" cm="1">
        <f t="array" ref="B199">IFERROR(INDEX('F6 - Debt Dataset'!$C$3:$C$502, MATCH($B$7 &amp; $A199, 'F6 - Debt Dataset'!$E$3:$E$502 &amp; 'F6 - Debt Dataset'!$DF$3:$DF$502, 0)), "-")</f>
        <v>-</v>
      </c>
      <c r="C199" s="1217" t="str" cm="1">
        <f t="array" ref="C199">IFERROR(INDEX('F6 - Debt Dataset'!$A$3:$A$502, MATCH($B$7 &amp; $A199, 'F6 - Debt Dataset'!$E$3:$E$502 &amp; 'F6 - Debt Dataset'!$DF$3:$DF$502, 0)), "-")</f>
        <v>-</v>
      </c>
      <c r="D199" s="1217" t="str" cm="1">
        <f t="array" ref="D199">IFERROR(INDEX('F6 - Debt Dataset'!$B$3:$B$502, MATCH($B$7 &amp; $A199, 'F6 - Debt Dataset'!$E$3:$E$502 &amp; 'F6 - Debt Dataset'!$DF$3:$DF$502, 0)), "-")</f>
        <v>-</v>
      </c>
      <c r="E199" s="1217" t="str" cm="1">
        <f t="array" ref="E199">IFERROR(INDEX('F6 - Debt Dataset'!$H$3:$H$502, MATCH($B$7 &amp; $A199, 'F6 - Debt Dataset'!$E$3:$E$502 &amp; 'F6 - Debt Dataset'!$DF$3:$DF$502, 0)), "-")</f>
        <v>-</v>
      </c>
      <c r="F199" s="1221" t="str" cm="1">
        <f t="array" ref="F199">IFERROR(INDEX('F6 - Debt Dataset'!$J$3:$J$502, MATCH($B$7 &amp; $A199, 'F6 - Debt Dataset'!$E$3:$E$502 &amp; 'F6 - Debt Dataset'!$DF$3:$DF$502, 0)), "-")</f>
        <v>-</v>
      </c>
      <c r="G199" s="1221" t="str" cm="1">
        <f t="array" ref="G199">IFERROR(INDEX('F6 - Debt Dataset'!$K$3:$K$502, MATCH($B$7 &amp; $A199, 'F6 - Debt Dataset'!$E$3:$E$502 &amp; 'F6 - Debt Dataset'!$DF$3:$DF$502, 0)), "-")</f>
        <v>-</v>
      </c>
      <c r="H199" s="1221" t="str" cm="1">
        <f t="array" ref="H199">IFERROR(INDEX('F6 - Debt Dataset'!$L$3:$L$502, MATCH($B$7 &amp; $A199, 'F6 - Debt Dataset'!$E$3:$E$502 &amp; 'F6 - Debt Dataset'!$DF$3:$DF$502, 0)), "-")</f>
        <v>-</v>
      </c>
      <c r="I199" s="1221" t="str">
        <f t="shared" si="551"/>
        <v>-</v>
      </c>
      <c r="J199" s="1217" t="str" cm="1">
        <f t="array" ref="J199">IFERROR(INDEX('F6 - Debt Dataset'!$N$3:$N$502, MATCH($B$7 &amp; $A199, 'F6 - Debt Dataset'!$E$3:$E$502 &amp; 'F6 - Debt Dataset'!$DF$3:$DF$502, 0)), "-")</f>
        <v>-</v>
      </c>
      <c r="K199" s="1220" cm="1">
        <f t="array" ref="K199">IFERROR(INDEX('F6 - Debt Dataset'!$S$3:$S$502, MATCH($B$7 &amp; $A199, 'F6 - Debt Dataset'!$E$3:$E$502 &amp; 'F6 - Debt Dataset'!$DF$3:$DF$502, 0)), 0)</f>
        <v>0</v>
      </c>
      <c r="L199" s="1219" cm="1">
        <f t="array" ref="L199">IFERROR(INDEX('F6 - Debt Dataset'!$W$3:$W$502, MATCH($B$7 &amp; $A199, 'F6 - Debt Dataset'!$E$3:$E$502 &amp; 'F6 - Debt Dataset'!$DF$3:$DF$502, 0)), 0)</f>
        <v>0</v>
      </c>
      <c r="M199" s="1218" t="str" cm="1">
        <f t="array" ref="M199">IFERROR(INDEX('F6 - Debt Dataset'!$E$3:$E$502, MATCH($B$7 &amp; $A199, 'F6 - Debt Dataset'!$E$3:$E$502 &amp; 'F6 - Debt Dataset'!$DF$3:$DF$502, 0)), "-")</f>
        <v>-</v>
      </c>
      <c r="N199" s="1217"/>
      <c r="O199" s="1217"/>
      <c r="P199" s="1217"/>
      <c r="Q199" s="1217"/>
      <c r="R199" s="1217" t="str">
        <f t="shared" si="552"/>
        <v>-</v>
      </c>
      <c r="S199" s="1217" t="str">
        <f t="shared" si="387"/>
        <v>-</v>
      </c>
      <c r="T199" s="1216" t="str" cm="1">
        <f t="array" ref="T199">IFERROR(INDEX('F6 - Debt Dataset'!$AH$3:$AH$502, MATCH($B$7 &amp; $A199, 'F6 - Debt Dataset'!$E$3:$E$502 &amp; 'F6 - Debt Dataset'!$DF$3:$DF$502, 0)), "-")</f>
        <v>-</v>
      </c>
      <c r="U199" s="1215"/>
      <c r="V199" s="1214">
        <f t="shared" si="542"/>
        <v>0</v>
      </c>
      <c r="W199" s="1214">
        <f t="shared" si="388"/>
        <v>0</v>
      </c>
      <c r="X199" s="1214">
        <f t="shared" si="389"/>
        <v>0</v>
      </c>
      <c r="Y199" s="1214">
        <f t="shared" si="390"/>
        <v>0</v>
      </c>
      <c r="Z199" s="1214">
        <f t="shared" si="391"/>
        <v>0</v>
      </c>
      <c r="AA199" s="1214">
        <f t="shared" si="392"/>
        <v>0</v>
      </c>
      <c r="AB199" s="1214">
        <f t="shared" si="393"/>
        <v>0</v>
      </c>
      <c r="AC199" s="1214">
        <f t="shared" si="394"/>
        <v>0</v>
      </c>
      <c r="AD199" s="1214">
        <f t="shared" si="395"/>
        <v>0</v>
      </c>
      <c r="AE199" s="1214">
        <f t="shared" si="396"/>
        <v>0</v>
      </c>
      <c r="AF199" s="1214">
        <f t="shared" si="397"/>
        <v>0</v>
      </c>
      <c r="AG199" s="1214">
        <f t="shared" si="398"/>
        <v>0</v>
      </c>
      <c r="AH199" s="1214">
        <f t="shared" si="399"/>
        <v>0</v>
      </c>
      <c r="AI199" s="1214">
        <f t="shared" si="400"/>
        <v>0</v>
      </c>
      <c r="AJ199" s="1214">
        <f t="shared" si="401"/>
        <v>0</v>
      </c>
      <c r="AK199" s="1214">
        <f t="shared" si="402"/>
        <v>0</v>
      </c>
      <c r="AL199" s="1214">
        <f t="shared" si="403"/>
        <v>0</v>
      </c>
      <c r="AM199" s="1214">
        <f t="shared" si="404"/>
        <v>0</v>
      </c>
      <c r="AN199" s="1207"/>
      <c r="AO199" s="1203">
        <f t="shared" si="543"/>
        <v>0</v>
      </c>
      <c r="AP199" s="1203">
        <f t="shared" si="405"/>
        <v>0</v>
      </c>
      <c r="AQ199" s="1203">
        <f t="shared" si="406"/>
        <v>0</v>
      </c>
      <c r="AR199" s="1203">
        <f t="shared" si="407"/>
        <v>0</v>
      </c>
      <c r="AS199" s="1203">
        <f t="shared" si="408"/>
        <v>0</v>
      </c>
      <c r="AT199" s="1203">
        <f t="shared" si="409"/>
        <v>0</v>
      </c>
      <c r="AU199" s="1203">
        <f t="shared" si="410"/>
        <v>0</v>
      </c>
      <c r="AV199" s="1203">
        <f t="shared" si="411"/>
        <v>0</v>
      </c>
      <c r="AW199" s="1203">
        <f t="shared" si="412"/>
        <v>0</v>
      </c>
      <c r="AX199" s="1203">
        <f t="shared" si="413"/>
        <v>0</v>
      </c>
      <c r="AY199" s="1203">
        <f t="shared" si="414"/>
        <v>0</v>
      </c>
      <c r="AZ199" s="1203">
        <f t="shared" si="415"/>
        <v>0</v>
      </c>
      <c r="BA199" s="1203">
        <f t="shared" si="416"/>
        <v>0</v>
      </c>
      <c r="BB199" s="1203">
        <f t="shared" si="417"/>
        <v>0</v>
      </c>
      <c r="BC199" s="1203">
        <f t="shared" si="418"/>
        <v>0</v>
      </c>
      <c r="BD199" s="1203">
        <f t="shared" si="419"/>
        <v>0</v>
      </c>
      <c r="BE199" s="1203">
        <f t="shared" si="420"/>
        <v>0</v>
      </c>
      <c r="BF199" s="1203">
        <f t="shared" si="421"/>
        <v>0</v>
      </c>
      <c r="BG199" s="1212"/>
      <c r="BH199" s="1213"/>
      <c r="BI199" s="1213"/>
      <c r="BJ199" s="1213"/>
      <c r="BK199" s="1213"/>
      <c r="BL199" s="1213"/>
      <c r="BM199" s="1213"/>
      <c r="BN199" s="1213"/>
      <c r="BO199" s="1213"/>
      <c r="BP199" s="1213"/>
      <c r="BQ199" s="1213"/>
      <c r="BR199" s="1212"/>
      <c r="BS199" s="1211">
        <f t="shared" si="544"/>
        <v>0</v>
      </c>
      <c r="BT199" s="1211">
        <f t="shared" si="422"/>
        <v>0</v>
      </c>
      <c r="BU199" s="1211">
        <f t="shared" si="423"/>
        <v>0</v>
      </c>
      <c r="BV199" s="1211">
        <f t="shared" si="424"/>
        <v>0</v>
      </c>
      <c r="BW199" s="1211">
        <f t="shared" si="425"/>
        <v>0</v>
      </c>
      <c r="BX199" s="1211">
        <f t="shared" si="426"/>
        <v>0</v>
      </c>
      <c r="BY199" s="1211">
        <f t="shared" si="427"/>
        <v>0</v>
      </c>
      <c r="BZ199" s="1211">
        <f t="shared" si="428"/>
        <v>0</v>
      </c>
      <c r="CA199" s="1211">
        <f t="shared" si="429"/>
        <v>0</v>
      </c>
      <c r="CB199" s="1211">
        <f t="shared" si="430"/>
        <v>0</v>
      </c>
      <c r="CC199" s="1211">
        <f t="shared" si="431"/>
        <v>0</v>
      </c>
      <c r="CD199" s="1211">
        <f t="shared" si="432"/>
        <v>0</v>
      </c>
      <c r="CE199" s="1211">
        <f t="shared" si="433"/>
        <v>0</v>
      </c>
      <c r="CF199" s="1211">
        <f t="shared" si="434"/>
        <v>0</v>
      </c>
      <c r="CG199" s="1211">
        <f t="shared" si="435"/>
        <v>0</v>
      </c>
      <c r="CH199" s="1211">
        <f t="shared" si="436"/>
        <v>0</v>
      </c>
      <c r="CI199" s="1211">
        <f t="shared" si="437"/>
        <v>0</v>
      </c>
      <c r="CJ199" s="1210">
        <f t="shared" si="438"/>
        <v>0</v>
      </c>
      <c r="CK199" s="1203">
        <f t="shared" si="545"/>
        <v>0</v>
      </c>
      <c r="CL199" s="1203">
        <f t="shared" si="439"/>
        <v>0</v>
      </c>
      <c r="CM199" s="1203">
        <f t="shared" si="440"/>
        <v>0</v>
      </c>
      <c r="CN199" s="1203">
        <f t="shared" si="441"/>
        <v>0</v>
      </c>
      <c r="CO199" s="1203">
        <f t="shared" si="442"/>
        <v>0</v>
      </c>
      <c r="CP199" s="1203">
        <f t="shared" si="443"/>
        <v>0</v>
      </c>
      <c r="CQ199" s="1203">
        <f t="shared" si="444"/>
        <v>0</v>
      </c>
      <c r="CR199" s="1203">
        <f t="shared" si="445"/>
        <v>0</v>
      </c>
      <c r="CS199" s="1203">
        <f t="shared" si="446"/>
        <v>0</v>
      </c>
      <c r="CT199" s="1203">
        <f t="shared" si="447"/>
        <v>0</v>
      </c>
      <c r="CU199" s="1203">
        <f t="shared" si="448"/>
        <v>0</v>
      </c>
      <c r="CV199" s="1203">
        <f t="shared" si="449"/>
        <v>0</v>
      </c>
      <c r="CW199" s="1203">
        <f t="shared" si="450"/>
        <v>0</v>
      </c>
      <c r="CX199" s="1203">
        <f t="shared" si="451"/>
        <v>0</v>
      </c>
      <c r="CY199" s="1203">
        <f t="shared" si="452"/>
        <v>0</v>
      </c>
      <c r="CZ199" s="1203">
        <f t="shared" si="453"/>
        <v>0</v>
      </c>
      <c r="DA199" s="1203">
        <f t="shared" si="454"/>
        <v>0</v>
      </c>
      <c r="DB199" s="1202">
        <f t="shared" si="455"/>
        <v>0</v>
      </c>
      <c r="DD199" s="1209">
        <f t="shared" si="546"/>
        <v>0</v>
      </c>
      <c r="DE199" s="1203">
        <f t="shared" si="456"/>
        <v>0</v>
      </c>
      <c r="DF199" s="1203">
        <f t="shared" si="457"/>
        <v>0</v>
      </c>
      <c r="DG199" s="1203">
        <f t="shared" si="458"/>
        <v>0</v>
      </c>
      <c r="DH199" s="1203">
        <f t="shared" si="459"/>
        <v>0</v>
      </c>
      <c r="DI199" s="1203">
        <f t="shared" si="460"/>
        <v>0</v>
      </c>
      <c r="DJ199" s="1203">
        <f t="shared" si="461"/>
        <v>0</v>
      </c>
      <c r="DK199" s="1203">
        <f t="shared" si="462"/>
        <v>0</v>
      </c>
      <c r="DL199" s="1203">
        <f t="shared" si="463"/>
        <v>0</v>
      </c>
      <c r="DM199" s="1203">
        <f t="shared" si="464"/>
        <v>0</v>
      </c>
      <c r="DN199" s="1203">
        <f t="shared" si="465"/>
        <v>0</v>
      </c>
      <c r="DO199" s="1203">
        <f t="shared" si="466"/>
        <v>0</v>
      </c>
      <c r="DP199" s="1203">
        <f t="shared" si="467"/>
        <v>0</v>
      </c>
      <c r="DQ199" s="1203">
        <f t="shared" si="468"/>
        <v>0</v>
      </c>
      <c r="DR199" s="1203">
        <f t="shared" si="469"/>
        <v>0</v>
      </c>
      <c r="DS199" s="1203">
        <f t="shared" si="470"/>
        <v>0</v>
      </c>
      <c r="DT199" s="1203">
        <f t="shared" si="471"/>
        <v>0</v>
      </c>
      <c r="DU199" s="1203">
        <f t="shared" si="472"/>
        <v>0</v>
      </c>
      <c r="DV199" s="1209">
        <f t="shared" si="547"/>
        <v>0</v>
      </c>
      <c r="DW199" s="1203">
        <f t="shared" si="473"/>
        <v>0</v>
      </c>
      <c r="DX199" s="1203">
        <f t="shared" si="474"/>
        <v>0</v>
      </c>
      <c r="DY199" s="1203">
        <f t="shared" si="475"/>
        <v>0</v>
      </c>
      <c r="DZ199" s="1203">
        <f t="shared" si="476"/>
        <v>0</v>
      </c>
      <c r="EA199" s="1203">
        <f t="shared" si="477"/>
        <v>0</v>
      </c>
      <c r="EB199" s="1203">
        <f t="shared" si="478"/>
        <v>0</v>
      </c>
      <c r="EC199" s="1203">
        <f t="shared" si="479"/>
        <v>0</v>
      </c>
      <c r="ED199" s="1203">
        <f t="shared" si="480"/>
        <v>0</v>
      </c>
      <c r="EE199" s="1203">
        <f t="shared" si="481"/>
        <v>0</v>
      </c>
      <c r="EF199" s="1203">
        <f t="shared" si="482"/>
        <v>0</v>
      </c>
      <c r="EG199" s="1203">
        <f t="shared" si="483"/>
        <v>0</v>
      </c>
      <c r="EH199" s="1203">
        <f t="shared" si="484"/>
        <v>0</v>
      </c>
      <c r="EI199" s="1203">
        <f t="shared" si="485"/>
        <v>0</v>
      </c>
      <c r="EJ199" s="1203">
        <f t="shared" si="486"/>
        <v>0</v>
      </c>
      <c r="EK199" s="1203">
        <f t="shared" si="487"/>
        <v>0</v>
      </c>
      <c r="EL199" s="1203">
        <f t="shared" si="488"/>
        <v>0</v>
      </c>
      <c r="EM199" s="1203">
        <f t="shared" si="489"/>
        <v>0</v>
      </c>
      <c r="EN199" s="1209">
        <f t="shared" si="548"/>
        <v>0</v>
      </c>
      <c r="EO199" s="1203">
        <f t="shared" si="490"/>
        <v>0</v>
      </c>
      <c r="EP199" s="1203">
        <f t="shared" si="491"/>
        <v>0</v>
      </c>
      <c r="EQ199" s="1203">
        <f t="shared" si="492"/>
        <v>0</v>
      </c>
      <c r="ER199" s="1203">
        <f t="shared" si="493"/>
        <v>0</v>
      </c>
      <c r="ES199" s="1203">
        <f t="shared" si="494"/>
        <v>0</v>
      </c>
      <c r="ET199" s="1203">
        <f t="shared" si="495"/>
        <v>0</v>
      </c>
      <c r="EU199" s="1203">
        <f t="shared" si="496"/>
        <v>0</v>
      </c>
      <c r="EV199" s="1203">
        <f t="shared" si="497"/>
        <v>0</v>
      </c>
      <c r="EW199" s="1203">
        <f t="shared" si="498"/>
        <v>0</v>
      </c>
      <c r="EX199" s="1203">
        <f t="shared" si="499"/>
        <v>0</v>
      </c>
      <c r="EY199" s="1203">
        <f t="shared" si="500"/>
        <v>0</v>
      </c>
      <c r="EZ199" s="1203">
        <f t="shared" si="501"/>
        <v>0</v>
      </c>
      <c r="FA199" s="1203">
        <f t="shared" si="502"/>
        <v>0</v>
      </c>
      <c r="FB199" s="1203">
        <f t="shared" si="503"/>
        <v>0</v>
      </c>
      <c r="FC199" s="1203">
        <f t="shared" si="504"/>
        <v>0</v>
      </c>
      <c r="FD199" s="1203">
        <f t="shared" si="505"/>
        <v>0</v>
      </c>
      <c r="FE199" s="1202">
        <f t="shared" si="506"/>
        <v>0</v>
      </c>
      <c r="FG199" s="1207"/>
      <c r="FH199" s="1208">
        <f t="shared" si="553"/>
        <v>0</v>
      </c>
      <c r="FI199" s="1203">
        <f t="shared" si="549"/>
        <v>0</v>
      </c>
      <c r="FJ199" s="1203">
        <f t="shared" si="508"/>
        <v>0</v>
      </c>
      <c r="FK199" s="1203">
        <f t="shared" si="509"/>
        <v>0</v>
      </c>
      <c r="FL199" s="1203">
        <f t="shared" si="510"/>
        <v>0</v>
      </c>
      <c r="FM199" s="1203">
        <f t="shared" si="511"/>
        <v>0</v>
      </c>
      <c r="FN199" s="1203">
        <f t="shared" si="512"/>
        <v>0</v>
      </c>
      <c r="FO199" s="1203">
        <f t="shared" si="513"/>
        <v>0</v>
      </c>
      <c r="FP199" s="1203">
        <f t="shared" si="514"/>
        <v>0</v>
      </c>
      <c r="FQ199" s="1203">
        <f t="shared" si="515"/>
        <v>0</v>
      </c>
      <c r="FR199" s="1203">
        <f t="shared" si="516"/>
        <v>0</v>
      </c>
      <c r="FS199" s="1203">
        <f t="shared" si="517"/>
        <v>0</v>
      </c>
      <c r="FT199" s="1203">
        <f t="shared" si="518"/>
        <v>0</v>
      </c>
      <c r="FU199" s="1203">
        <f t="shared" si="519"/>
        <v>0</v>
      </c>
      <c r="FV199" s="1203">
        <f t="shared" si="520"/>
        <v>0</v>
      </c>
      <c r="FW199" s="1203">
        <f t="shared" si="521"/>
        <v>0</v>
      </c>
      <c r="FX199" s="1203">
        <f t="shared" si="522"/>
        <v>0</v>
      </c>
      <c r="FY199" s="1202">
        <f t="shared" si="523"/>
        <v>0</v>
      </c>
      <c r="GA199" s="1207"/>
      <c r="GB199" s="1203" cm="1">
        <f t="array" ref="GB199">IF($T199 = "Y", INDEX('F6 - Debt Dataset'!AK$3:AK$502, MATCH($B$7 &amp; $A199, 'F6 - Debt Dataset'!$E$3:$E$502 &amp; 'F6 - Debt Dataset'!$DF$3:$DF$502, 0)), $K199 * ($F199 &gt;= GB$9) * ($F199 &lt;= GB$10))</f>
        <v>0</v>
      </c>
      <c r="GC199" s="1203" cm="1">
        <f t="array" ref="GC199">IF($T199 = "Y", INDEX('F6 - Debt Dataset'!AL$3:AL$502, MATCH($B$7 &amp; $A199, 'F6 - Debt Dataset'!$E$3:$E$502 &amp; 'F6 - Debt Dataset'!$DF$3:$DF$502, 0)), $K199 * ($F199 &gt;= GC$9) * ($F199 &lt;= GC$10))</f>
        <v>0</v>
      </c>
      <c r="GD199" s="1203" cm="1">
        <f t="array" ref="GD199">IF($T199 = "Y", INDEX('F6 - Debt Dataset'!AM$3:AM$502, MATCH($B$7 &amp; $A199, 'F6 - Debt Dataset'!$E$3:$E$502 &amp; 'F6 - Debt Dataset'!$DF$3:$DF$502, 0)), $K199 * ($F199 &gt;= GD$9) * ($F199 &lt;= GD$10))</f>
        <v>0</v>
      </c>
      <c r="GE199" s="1203" cm="1">
        <f t="array" ref="GE199">IF($T199 = "Y", INDEX('F6 - Debt Dataset'!AN$3:AN$502, MATCH($B$7 &amp; $A199, 'F6 - Debt Dataset'!$E$3:$E$502 &amp; 'F6 - Debt Dataset'!$DF$3:$DF$502, 0)), $K199 * ($F199 &gt;= GE$9) * ($F199 &lt;= GE$10))</f>
        <v>0</v>
      </c>
      <c r="GF199" s="1203" cm="1">
        <f t="array" ref="GF199">IF($T199 = "Y", INDEX('F6 - Debt Dataset'!AO$3:AO$502, MATCH($B$7 &amp; $A199, 'F6 - Debt Dataset'!$E$3:$E$502 &amp; 'F6 - Debt Dataset'!$DF$3:$DF$502, 0)), $K199 * ($F199 &gt;= GF$9) * ($F199 &lt;= GF$10))</f>
        <v>0</v>
      </c>
      <c r="GG199" s="1203" cm="1">
        <f t="array" ref="GG199">IF($T199 = "Y", INDEX('F6 - Debt Dataset'!AP$3:AP$502, MATCH($B$7 &amp; $A199, 'F6 - Debt Dataset'!$E$3:$E$502 &amp; 'F6 - Debt Dataset'!$DF$3:$DF$502, 0)), $K199 * ($F199 &gt;= GG$9) * ($F199 &lt;= GG$10))</f>
        <v>0</v>
      </c>
      <c r="GH199" s="1203" cm="1">
        <f t="array" ref="GH199">IF($T199 = "Y", INDEX('F6 - Debt Dataset'!AQ$3:AQ$502, MATCH($B$7 &amp; $A199, 'F6 - Debt Dataset'!$E$3:$E$502 &amp; 'F6 - Debt Dataset'!$DF$3:$DF$502, 0)), $K199 * ($F199 &gt;= GH$9) * ($F199 &lt;= GH$10))</f>
        <v>0</v>
      </c>
      <c r="GI199" s="1203" cm="1">
        <f t="array" ref="GI199">IF($T199 = "Y", INDEX('F6 - Debt Dataset'!AR$3:AR$502, MATCH($B$7 &amp; $A199, 'F6 - Debt Dataset'!$E$3:$E$502 &amp; 'F6 - Debt Dataset'!$DF$3:$DF$502, 0)), $K199 * ($F199 &gt;= GI$9) * ($F199 &lt;= GI$10))</f>
        <v>0</v>
      </c>
      <c r="GJ199" s="1203" cm="1">
        <f t="array" ref="GJ199">IF($T199 = "Y", INDEX('F6 - Debt Dataset'!AS$3:AS$502, MATCH($B$7 &amp; $A199, 'F6 - Debt Dataset'!$E$3:$E$502 &amp; 'F6 - Debt Dataset'!$DF$3:$DF$502, 0)), $K199 * ($F199 &gt;= GJ$9) * ($F199 &lt;= GJ$10))</f>
        <v>0</v>
      </c>
      <c r="GK199" s="1203" cm="1">
        <f t="array" ref="GK199">IF($T199 = "Y", INDEX('F6 - Debt Dataset'!AT$3:AT$502, MATCH($B$7 &amp; $A199, 'F6 - Debt Dataset'!$E$3:$E$502 &amp; 'F6 - Debt Dataset'!$DF$3:$DF$502, 0)), $K199 * ($F199 &gt;= GK$9) * ($F199 &lt;= GK$10))</f>
        <v>0</v>
      </c>
      <c r="GL199" s="1203" cm="1">
        <f t="array" ref="GL199">IF($T199 = "Y", INDEX('F6 - Debt Dataset'!AU$3:AU$502, MATCH($B$7 &amp; $A199, 'F6 - Debt Dataset'!$E$3:$E$502 &amp; 'F6 - Debt Dataset'!$DF$3:$DF$502, 0)), $K199 * ($F199 &gt;= GL$9) * ($F199 &lt;= GL$10))</f>
        <v>0</v>
      </c>
      <c r="GM199" s="1203" cm="1">
        <f t="array" ref="GM199">IF($T199 = "Y", INDEX('F6 - Debt Dataset'!AV$3:AV$502, MATCH($B$7 &amp; $A199, 'F6 - Debt Dataset'!$E$3:$E$502 &amp; 'F6 - Debt Dataset'!$DF$3:$DF$502, 0)), $K199 * ($F199 &gt;= GM$9) * ($F199 &lt;= GM$10))</f>
        <v>0</v>
      </c>
      <c r="GN199" s="1203" cm="1">
        <f t="array" ref="GN199">IF($T199 = "Y", INDEX('F6 - Debt Dataset'!AW$3:AW$502, MATCH($B$7 &amp; $A199, 'F6 - Debt Dataset'!$E$3:$E$502 &amp; 'F6 - Debt Dataset'!$DF$3:$DF$502, 0)), $K199 * ($F199 &gt;= GN$9) * ($F199 &lt;= GN$10))</f>
        <v>0</v>
      </c>
      <c r="GO199" s="1203" cm="1">
        <f t="array" ref="GO199">IF($T199 = "Y", INDEX('F6 - Debt Dataset'!AX$3:AX$502, MATCH($B$7 &amp; $A199, 'F6 - Debt Dataset'!$E$3:$E$502 &amp; 'F6 - Debt Dataset'!$DF$3:$DF$502, 0)), $K199 * ($F199 &gt;= GO$9) * ($F199 &lt;= GO$10))</f>
        <v>0</v>
      </c>
      <c r="GP199" s="1203" cm="1">
        <f t="array" ref="GP199">IF($T199 = "Y", INDEX('F6 - Debt Dataset'!AY$3:AY$502, MATCH($B$7 &amp; $A199, 'F6 - Debt Dataset'!$E$3:$E$502 &amp; 'F6 - Debt Dataset'!$DF$3:$DF$502, 0)), $K199 * ($F199 &gt;= GP$9) * ($F199 &lt;= GP$10))</f>
        <v>0</v>
      </c>
      <c r="GQ199" s="1203" cm="1">
        <f t="array" ref="GQ199">IF($T199 = "Y", INDEX('F6 - Debt Dataset'!AZ$3:AZ$502, MATCH($B$7 &amp; $A199, 'F6 - Debt Dataset'!$E$3:$E$502 &amp; 'F6 - Debt Dataset'!$DF$3:$DF$502, 0)), $K199 * ($F199 &gt;= GQ$9) * ($F199 &lt;= GQ$10))</f>
        <v>0</v>
      </c>
      <c r="GR199" s="1203" cm="1">
        <f t="array" ref="GR199">IF($T199 = "Y", INDEX('F6 - Debt Dataset'!BA$3:BA$502, MATCH($B$7 &amp; $A199, 'F6 - Debt Dataset'!$E$3:$E$502 &amp; 'F6 - Debt Dataset'!$DF$3:$DF$502, 0)), $K199 * ($F199 &gt;= GR$9) * ($F199 &lt;= GR$10))</f>
        <v>0</v>
      </c>
      <c r="GS199" s="1202" cm="1">
        <f t="array" ref="GS199">IF($T199 = "Y", INDEX('F6 - Debt Dataset'!BB$3:BB$502, MATCH($B$7 &amp; $A199, 'F6 - Debt Dataset'!$E$3:$E$502 &amp; 'F6 - Debt Dataset'!$DF$3:$DF$502, 0)), $K199 * ($F199 &gt;= GS$9) * ($F199 &lt;= GS$10))</f>
        <v>0</v>
      </c>
      <c r="GU199" s="1207"/>
      <c r="GV199" s="1203" cm="1">
        <f t="array" ref="GV199">IF($T199 = "Y", INDEX('F6 - Debt Dataset'!BU$3:BU$502, MATCH($B$7 &amp; $A199, 'F6 - Debt Dataset'!$E$3:$E$502 &amp; 'F6 - Debt Dataset'!$DF$3:$DF$502, 0)), - $K199 * ($I199 &gt;= GV$9) * ($I199 &lt;= GV$10))</f>
        <v>0</v>
      </c>
      <c r="GW199" s="1203" cm="1">
        <f t="array" ref="GW199">IF($T199 = "Y", INDEX('F6 - Debt Dataset'!BV$3:BV$502, MATCH($B$7 &amp; $A199, 'F6 - Debt Dataset'!$E$3:$E$502 &amp; 'F6 - Debt Dataset'!$DF$3:$DF$502, 0)), - $K199 * ($I199 &gt;= GW$9) * ($I199 &lt;= GW$10))</f>
        <v>0</v>
      </c>
      <c r="GX199" s="1203" cm="1">
        <f t="array" ref="GX199">IF($T199 = "Y", INDEX('F6 - Debt Dataset'!BW$3:BW$502, MATCH($B$7 &amp; $A199, 'F6 - Debt Dataset'!$E$3:$E$502 &amp; 'F6 - Debt Dataset'!$DF$3:$DF$502, 0)), - $K199 * ($I199 &gt;= GX$9) * ($I199 &lt;= GX$10))</f>
        <v>0</v>
      </c>
      <c r="GY199" s="1203" cm="1">
        <f t="array" ref="GY199">IF($T199 = "Y", INDEX('F6 - Debt Dataset'!BX$3:BX$502, MATCH($B$7 &amp; $A199, 'F6 - Debt Dataset'!$E$3:$E$502 &amp; 'F6 - Debt Dataset'!$DF$3:$DF$502, 0)), - $K199 * ($I199 &gt;= GY$9) * ($I199 &lt;= GY$10))</f>
        <v>0</v>
      </c>
      <c r="GZ199" s="1203" cm="1">
        <f t="array" ref="GZ199">IF($T199 = "Y", INDEX('F6 - Debt Dataset'!BY$3:BY$502, MATCH($B$7 &amp; $A199, 'F6 - Debt Dataset'!$E$3:$E$502 &amp; 'F6 - Debt Dataset'!$DF$3:$DF$502, 0)), - $K199 * ($I199 &gt;= GZ$9) * ($I199 &lt;= GZ$10))</f>
        <v>0</v>
      </c>
      <c r="HA199" s="1203" cm="1">
        <f t="array" ref="HA199">IF($T199 = "Y", INDEX('F6 - Debt Dataset'!BZ$3:BZ$502, MATCH($B$7 &amp; $A199, 'F6 - Debt Dataset'!$E$3:$E$502 &amp; 'F6 - Debt Dataset'!$DF$3:$DF$502, 0)), - $K199 * ($I199 &gt;= HA$9) * ($I199 &lt;= HA$10))</f>
        <v>0</v>
      </c>
      <c r="HB199" s="1203" cm="1">
        <f t="array" ref="HB199">IF($T199 = "Y", INDEX('F6 - Debt Dataset'!CA$3:CA$502, MATCH($B$7 &amp; $A199, 'F6 - Debt Dataset'!$E$3:$E$502 &amp; 'F6 - Debt Dataset'!$DF$3:$DF$502, 0)), - $K199 * ($I199 &gt;= HB$9) * ($I199 &lt;= HB$10))</f>
        <v>0</v>
      </c>
      <c r="HC199" s="1203" cm="1">
        <f t="array" ref="HC199">IF($T199 = "Y", INDEX('F6 - Debt Dataset'!CB$3:CB$502, MATCH($B$7 &amp; $A199, 'F6 - Debt Dataset'!$E$3:$E$502 &amp; 'F6 - Debt Dataset'!$DF$3:$DF$502, 0)), - $K199 * ($I199 &gt;= HC$9) * ($I199 &lt;= HC$10))</f>
        <v>0</v>
      </c>
      <c r="HD199" s="1203" cm="1">
        <f t="array" ref="HD199">IF($T199 = "Y", INDEX('F6 - Debt Dataset'!CC$3:CC$502, MATCH($B$7 &amp; $A199, 'F6 - Debt Dataset'!$E$3:$E$502 &amp; 'F6 - Debt Dataset'!$DF$3:$DF$502, 0)), - $K199 * ($I199 &gt;= HD$9) * ($I199 &lt;= HD$10))</f>
        <v>0</v>
      </c>
      <c r="HE199" s="1203" cm="1">
        <f t="array" ref="HE199">IF($T199 = "Y", INDEX('F6 - Debt Dataset'!CD$3:CD$502, MATCH($B$7 &amp; $A199, 'F6 - Debt Dataset'!$E$3:$E$502 &amp; 'F6 - Debt Dataset'!$DF$3:$DF$502, 0)), - $K199 * ($I199 &gt;= HE$9) * ($I199 &lt;= HE$10))</f>
        <v>0</v>
      </c>
      <c r="HF199" s="1203" cm="1">
        <f t="array" ref="HF199">IF($T199 = "Y", INDEX('F6 - Debt Dataset'!CE$3:CE$502, MATCH($B$7 &amp; $A199, 'F6 - Debt Dataset'!$E$3:$E$502 &amp; 'F6 - Debt Dataset'!$DF$3:$DF$502, 0)), - $K199 * ($I199 &gt;= HF$9) * ($I199 &lt;= HF$10))</f>
        <v>0</v>
      </c>
      <c r="HG199" s="1203" cm="1">
        <f t="array" ref="HG199">IF($T199 = "Y", INDEX('F6 - Debt Dataset'!CF$3:CF$502, MATCH($B$7 &amp; $A199, 'F6 - Debt Dataset'!$E$3:$E$502 &amp; 'F6 - Debt Dataset'!$DF$3:$DF$502, 0)), - $K199 * ($I199 &gt;= HG$9) * ($I199 &lt;= HG$10))</f>
        <v>0</v>
      </c>
      <c r="HH199" s="1203" cm="1">
        <f t="array" ref="HH199">IF($T199 = "Y", INDEX('F6 - Debt Dataset'!CG$3:CG$502, MATCH($B$7 &amp; $A199, 'F6 - Debt Dataset'!$E$3:$E$502 &amp; 'F6 - Debt Dataset'!$DF$3:$DF$502, 0)), - $K199 * ($I199 &gt;= HH$9) * ($I199 &lt;= HH$10))</f>
        <v>0</v>
      </c>
      <c r="HI199" s="1203" cm="1">
        <f t="array" ref="HI199">IF($T199 = "Y", INDEX('F6 - Debt Dataset'!CH$3:CH$502, MATCH($B$7 &amp; $A199, 'F6 - Debt Dataset'!$E$3:$E$502 &amp; 'F6 - Debt Dataset'!$DF$3:$DF$502, 0)), - $K199 * ($I199 &gt;= HI$9) * ($I199 &lt;= HI$10))</f>
        <v>0</v>
      </c>
      <c r="HJ199" s="1203" cm="1">
        <f t="array" ref="HJ199">IF($T199 = "Y", INDEX('F6 - Debt Dataset'!CI$3:CI$502, MATCH($B$7 &amp; $A199, 'F6 - Debt Dataset'!$E$3:$E$502 &amp; 'F6 - Debt Dataset'!$DF$3:$DF$502, 0)), - $K199 * ($I199 &gt;= HJ$9) * ($I199 &lt;= HJ$10))</f>
        <v>0</v>
      </c>
      <c r="HK199" s="1203" cm="1">
        <f t="array" ref="HK199">IF($T199 = "Y", INDEX('F6 - Debt Dataset'!CJ$3:CJ$502, MATCH($B$7 &amp; $A199, 'F6 - Debt Dataset'!$E$3:$E$502 &amp; 'F6 - Debt Dataset'!$DF$3:$DF$502, 0)), - $K199 * ($I199 &gt;= HK$9) * ($I199 &lt;= HK$10))</f>
        <v>0</v>
      </c>
      <c r="HL199" s="1203" cm="1">
        <f t="array" ref="HL199">IF($T199 = "Y", INDEX('F6 - Debt Dataset'!CK$3:CK$502, MATCH($B$7 &amp; $A199, 'F6 - Debt Dataset'!$E$3:$E$502 &amp; 'F6 - Debt Dataset'!$DF$3:$DF$502, 0)), - $K199 * ($I199 &gt;= HL$9) * ($I199 &lt;= HL$10))</f>
        <v>0</v>
      </c>
      <c r="HM199" s="1202" cm="1">
        <f t="array" ref="HM199">IF($T199 = "Y", INDEX('F6 - Debt Dataset'!CL$3:CL$502, MATCH($B$7 &amp; $A199, 'F6 - Debt Dataset'!$E$3:$E$502 &amp; 'F6 - Debt Dataset'!$DF$3:$DF$502, 0)), - $K199 * ($I199 &gt;= HM$9) * ($I199 &lt;= HM$10))</f>
        <v>0</v>
      </c>
      <c r="HO199" s="1207"/>
      <c r="HP199" s="1206">
        <f t="shared" si="550"/>
        <v>0</v>
      </c>
      <c r="HQ199" s="1206">
        <f t="shared" si="524"/>
        <v>0</v>
      </c>
      <c r="HR199" s="1206">
        <f t="shared" si="525"/>
        <v>0</v>
      </c>
      <c r="HS199" s="1206">
        <f t="shared" si="526"/>
        <v>0</v>
      </c>
      <c r="HT199" s="1206">
        <f t="shared" si="527"/>
        <v>0</v>
      </c>
      <c r="HU199" s="1206">
        <f t="shared" si="528"/>
        <v>0</v>
      </c>
      <c r="HV199" s="1206">
        <f t="shared" si="529"/>
        <v>0</v>
      </c>
      <c r="HW199" s="1206">
        <f t="shared" si="530"/>
        <v>0</v>
      </c>
      <c r="HX199" s="1206">
        <f t="shared" si="531"/>
        <v>0</v>
      </c>
      <c r="HY199" s="1206">
        <f t="shared" si="532"/>
        <v>0</v>
      </c>
      <c r="HZ199" s="1206">
        <f t="shared" si="533"/>
        <v>0</v>
      </c>
      <c r="IA199" s="1206">
        <f t="shared" si="534"/>
        <v>0</v>
      </c>
      <c r="IB199" s="1206">
        <f t="shared" si="535"/>
        <v>0</v>
      </c>
      <c r="IC199" s="1206">
        <f t="shared" si="536"/>
        <v>0</v>
      </c>
      <c r="ID199" s="1206">
        <f t="shared" si="537"/>
        <v>0</v>
      </c>
      <c r="IE199" s="1206">
        <f t="shared" si="538"/>
        <v>0</v>
      </c>
      <c r="IF199" s="1206">
        <f t="shared" si="539"/>
        <v>0</v>
      </c>
      <c r="IG199" s="1205">
        <f t="shared" si="540"/>
        <v>0</v>
      </c>
      <c r="II199" s="1204"/>
      <c r="IJ199" s="1203" cm="1">
        <f t="array" aca="1" ref="IJ199" ca="1">HP199 - IF($T199 = "Y", SUM(OFFSET('F6 - Debt Dataset'!$AK$3, MATCH($B$7 &amp; $A199, 'F6 - Debt Dataset'!$E$3:$E$502 &amp; 'F6 - Debt Dataset'!$DF$3:$DF$502, 0) - 1, 0, 1, COLUMN(IJ$10) - COLUMN($IJ$10) + 1),
                                       OFFSET('F6 - Debt Dataset'!$BU$3, MATCH($B$7 &amp; $A199, 'F6 - Debt Dataset'!$E$3:$E$502 &amp; 'F6 - Debt Dataset'!$DF$3:$DF$502, 0) - 1, 0, 1, COLUMN(IJ$10) - COLUMN($IJ$10) + 1),
                                       $FH199),
                                $K199 * ($F199 &lt;= IJ$10) * ($I199 &gt; IJ$10))</f>
        <v>0</v>
      </c>
      <c r="IK199" s="1203" cm="1">
        <f t="array" aca="1" ref="IK199" ca="1">HQ199 - IF($T199 = "Y", SUM(OFFSET('F6 - Debt Dataset'!$AK$3, MATCH($B$7 &amp; $A199, 'F6 - Debt Dataset'!$E$3:$E$502 &amp; 'F6 - Debt Dataset'!$DF$3:$DF$502, 0) - 1, 0, 1, COLUMN(IK$10) - COLUMN($IJ$10) + 1),
                                       OFFSET('F6 - Debt Dataset'!$BU$3, MATCH($B$7 &amp; $A199, 'F6 - Debt Dataset'!$E$3:$E$502 &amp; 'F6 - Debt Dataset'!$DF$3:$DF$502, 0) - 1, 0, 1, COLUMN(IK$10) - COLUMN($IJ$10) + 1),
                                       $FH199),
                                $K199 * ($F199 &lt;= IK$10) * ($I199 &gt; IK$10))</f>
        <v>0</v>
      </c>
      <c r="IL199" s="1203" cm="1">
        <f t="array" aca="1" ref="IL199" ca="1">HR199 - IF($T199 = "Y", SUM(OFFSET('F6 - Debt Dataset'!$AK$3, MATCH($B$7 &amp; $A199, 'F6 - Debt Dataset'!$E$3:$E$502 &amp; 'F6 - Debt Dataset'!$DF$3:$DF$502, 0) - 1, 0, 1, COLUMN(IL$10) - COLUMN($IJ$10) + 1),
                                       OFFSET('F6 - Debt Dataset'!$BU$3, MATCH($B$7 &amp; $A199, 'F6 - Debt Dataset'!$E$3:$E$502 &amp; 'F6 - Debt Dataset'!$DF$3:$DF$502, 0) - 1, 0, 1, COLUMN(IL$10) - COLUMN($IJ$10) + 1),
                                       $FH199),
                                $K199 * ($F199 &lt;= IL$10) * ($I199 &gt; IL$10))</f>
        <v>0</v>
      </c>
      <c r="IM199" s="1203" cm="1">
        <f t="array" aca="1" ref="IM199" ca="1">HS199 - IF($T199 = "Y", SUM(OFFSET('F6 - Debt Dataset'!$AK$3, MATCH($B$7 &amp; $A199, 'F6 - Debt Dataset'!$E$3:$E$502 &amp; 'F6 - Debt Dataset'!$DF$3:$DF$502, 0) - 1, 0, 1, COLUMN(IM$10) - COLUMN($IJ$10) + 1),
                                       OFFSET('F6 - Debt Dataset'!$BU$3, MATCH($B$7 &amp; $A199, 'F6 - Debt Dataset'!$E$3:$E$502 &amp; 'F6 - Debt Dataset'!$DF$3:$DF$502, 0) - 1, 0, 1, COLUMN(IM$10) - COLUMN($IJ$10) + 1),
                                       $FH199),
                                $K199 * ($F199 &lt;= IM$10) * ($I199 &gt; IM$10))</f>
        <v>0</v>
      </c>
      <c r="IN199" s="1203" cm="1">
        <f t="array" aca="1" ref="IN199" ca="1">HT199 - IF($T199 = "Y", SUM(OFFSET('F6 - Debt Dataset'!$AK$3, MATCH($B$7 &amp; $A199, 'F6 - Debt Dataset'!$E$3:$E$502 &amp; 'F6 - Debt Dataset'!$DF$3:$DF$502, 0) - 1, 0, 1, COLUMN(IN$10) - COLUMN($IJ$10) + 1),
                                       OFFSET('F6 - Debt Dataset'!$BU$3, MATCH($B$7 &amp; $A199, 'F6 - Debt Dataset'!$E$3:$E$502 &amp; 'F6 - Debt Dataset'!$DF$3:$DF$502, 0) - 1, 0, 1, COLUMN(IN$10) - COLUMN($IJ$10) + 1),
                                       $FH199),
                                $K199 * ($F199 &lt;= IN$10) * ($I199 &gt; IN$10))</f>
        <v>0</v>
      </c>
      <c r="IO199" s="1203" cm="1">
        <f t="array" aca="1" ref="IO199" ca="1">HU199 - IF($T199 = "Y", SUM(OFFSET('F6 - Debt Dataset'!$AK$3, MATCH($B$7 &amp; $A199, 'F6 - Debt Dataset'!$E$3:$E$502 &amp; 'F6 - Debt Dataset'!$DF$3:$DF$502, 0) - 1, 0, 1, COLUMN(IO$10) - COLUMN($IJ$10) + 1),
                                       OFFSET('F6 - Debt Dataset'!$BU$3, MATCH($B$7 &amp; $A199, 'F6 - Debt Dataset'!$E$3:$E$502 &amp; 'F6 - Debt Dataset'!$DF$3:$DF$502, 0) - 1, 0, 1, COLUMN(IO$10) - COLUMN($IJ$10) + 1),
                                       $FH199),
                                $K199 * ($F199 &lt;= IO$10) * ($I199 &gt; IO$10))</f>
        <v>0</v>
      </c>
      <c r="IP199" s="1203" cm="1">
        <f t="array" aca="1" ref="IP199" ca="1">HV199 - IF($T199 = "Y", SUM(OFFSET('F6 - Debt Dataset'!$AK$3, MATCH($B$7 &amp; $A199, 'F6 - Debt Dataset'!$E$3:$E$502 &amp; 'F6 - Debt Dataset'!$DF$3:$DF$502, 0) - 1, 0, 1, COLUMN(IP$10) - COLUMN($IJ$10) + 1),
                                       OFFSET('F6 - Debt Dataset'!$BU$3, MATCH($B$7 &amp; $A199, 'F6 - Debt Dataset'!$E$3:$E$502 &amp; 'F6 - Debt Dataset'!$DF$3:$DF$502, 0) - 1, 0, 1, COLUMN(IP$10) - COLUMN($IJ$10) + 1),
                                       $FH199),
                                $K199 * ($F199 &lt;= IP$10) * ($I199 &gt; IP$10))</f>
        <v>0</v>
      </c>
      <c r="IQ199" s="1203" cm="1">
        <f t="array" aca="1" ref="IQ199" ca="1">HW199 - IF($T199 = "Y", SUM(OFFSET('F6 - Debt Dataset'!$AK$3, MATCH($B$7 &amp; $A199, 'F6 - Debt Dataset'!$E$3:$E$502 &amp; 'F6 - Debt Dataset'!$DF$3:$DF$502, 0) - 1, 0, 1, COLUMN(IQ$10) - COLUMN($IJ$10) + 1),
                                       OFFSET('F6 - Debt Dataset'!$BU$3, MATCH($B$7 &amp; $A199, 'F6 - Debt Dataset'!$E$3:$E$502 &amp; 'F6 - Debt Dataset'!$DF$3:$DF$502, 0) - 1, 0, 1, COLUMN(IQ$10) - COLUMN($IJ$10) + 1),
                                       $FH199),
                                $K199 * ($F199 &lt;= IQ$10) * ($I199 &gt; IQ$10))</f>
        <v>0</v>
      </c>
      <c r="IR199" s="1203" cm="1">
        <f t="array" aca="1" ref="IR199" ca="1">HX199 - IF($T199 = "Y", SUM(OFFSET('F6 - Debt Dataset'!$AK$3, MATCH($B$7 &amp; $A199, 'F6 - Debt Dataset'!$E$3:$E$502 &amp; 'F6 - Debt Dataset'!$DF$3:$DF$502, 0) - 1, 0, 1, COLUMN(IR$10) - COLUMN($IJ$10) + 1),
                                       OFFSET('F6 - Debt Dataset'!$BU$3, MATCH($B$7 &amp; $A199, 'F6 - Debt Dataset'!$E$3:$E$502 &amp; 'F6 - Debt Dataset'!$DF$3:$DF$502, 0) - 1, 0, 1, COLUMN(IR$10) - COLUMN($IJ$10) + 1),
                                       $FH199),
                                $K199 * ($F199 &lt;= IR$10) * ($I199 &gt; IR$10))</f>
        <v>0</v>
      </c>
      <c r="IS199" s="1203" cm="1">
        <f t="array" aca="1" ref="IS199" ca="1">HY199 - IF($T199 = "Y", SUM(OFFSET('F6 - Debt Dataset'!$AK$3, MATCH($B$7 &amp; $A199, 'F6 - Debt Dataset'!$E$3:$E$502 &amp; 'F6 - Debt Dataset'!$DF$3:$DF$502, 0) - 1, 0, 1, COLUMN(IS$10) - COLUMN($IJ$10) + 1),
                                       OFFSET('F6 - Debt Dataset'!$BU$3, MATCH($B$7 &amp; $A199, 'F6 - Debt Dataset'!$E$3:$E$502 &amp; 'F6 - Debt Dataset'!$DF$3:$DF$502, 0) - 1, 0, 1, COLUMN(IS$10) - COLUMN($IJ$10) + 1),
                                       $FH199),
                                $K199 * ($F199 &lt;= IS$10) * ($I199 &gt; IS$10))</f>
        <v>0</v>
      </c>
      <c r="IT199" s="1203" cm="1">
        <f t="array" aca="1" ref="IT199" ca="1">HZ199 - IF($T199 = "Y", SUM(OFFSET('F6 - Debt Dataset'!$AK$3, MATCH($B$7 &amp; $A199, 'F6 - Debt Dataset'!$E$3:$E$502 &amp; 'F6 - Debt Dataset'!$DF$3:$DF$502, 0) - 1, 0, 1, COLUMN(IT$10) - COLUMN($IJ$10) + 1),
                                       OFFSET('F6 - Debt Dataset'!$BU$3, MATCH($B$7 &amp; $A199, 'F6 - Debt Dataset'!$E$3:$E$502 &amp; 'F6 - Debt Dataset'!$DF$3:$DF$502, 0) - 1, 0, 1, COLUMN(IT$10) - COLUMN($IJ$10) + 1),
                                       $FH199),
                                $K199 * ($F199 &lt;= IT$10) * ($I199 &gt; IT$10))</f>
        <v>0</v>
      </c>
      <c r="IU199" s="1203" cm="1">
        <f t="array" aca="1" ref="IU199" ca="1">IA199 - IF($T199 = "Y", SUM(OFFSET('F6 - Debt Dataset'!$AK$3, MATCH($B$7 &amp; $A199, 'F6 - Debt Dataset'!$E$3:$E$502 &amp; 'F6 - Debt Dataset'!$DF$3:$DF$502, 0) - 1, 0, 1, COLUMN(IU$10) - COLUMN($IJ$10) + 1),
                                       OFFSET('F6 - Debt Dataset'!$BU$3, MATCH($B$7 &amp; $A199, 'F6 - Debt Dataset'!$E$3:$E$502 &amp; 'F6 - Debt Dataset'!$DF$3:$DF$502, 0) - 1, 0, 1, COLUMN(IU$10) - COLUMN($IJ$10) + 1),
                                       $FH199),
                                $K199 * ($F199 &lt;= IU$10) * ($I199 &gt; IU$10))</f>
        <v>0</v>
      </c>
      <c r="IV199" s="1203" cm="1">
        <f t="array" aca="1" ref="IV199" ca="1">IB199 - IF($T199 = "Y", SUM(OFFSET('F6 - Debt Dataset'!$AK$3, MATCH($B$7 &amp; $A199, 'F6 - Debt Dataset'!$E$3:$E$502 &amp; 'F6 - Debt Dataset'!$DF$3:$DF$502, 0) - 1, 0, 1, COLUMN(IV$10) - COLUMN($IJ$10) + 1),
                                       OFFSET('F6 - Debt Dataset'!$BU$3, MATCH($B$7 &amp; $A199, 'F6 - Debt Dataset'!$E$3:$E$502 &amp; 'F6 - Debt Dataset'!$DF$3:$DF$502, 0) - 1, 0, 1, COLUMN(IV$10) - COLUMN($IJ$10) + 1),
                                       $FH199),
                                $K199 * ($F199 &lt;= IV$10) * ($I199 &gt; IV$10))</f>
        <v>0</v>
      </c>
      <c r="IW199" s="1203" cm="1">
        <f t="array" aca="1" ref="IW199" ca="1">IC199 - IF($T199 = "Y", SUM(OFFSET('F6 - Debt Dataset'!$AK$3, MATCH($B$7 &amp; $A199, 'F6 - Debt Dataset'!$E$3:$E$502 &amp; 'F6 - Debt Dataset'!$DF$3:$DF$502, 0) - 1, 0, 1, COLUMN(IW$10) - COLUMN($IJ$10) + 1),
                                       OFFSET('F6 - Debt Dataset'!$BU$3, MATCH($B$7 &amp; $A199, 'F6 - Debt Dataset'!$E$3:$E$502 &amp; 'F6 - Debt Dataset'!$DF$3:$DF$502, 0) - 1, 0, 1, COLUMN(IW$10) - COLUMN($IJ$10) + 1),
                                       $FH199),
                                $K199 * ($F199 &lt;= IW$10) * ($I199 &gt; IW$10))</f>
        <v>0</v>
      </c>
      <c r="IX199" s="1203" cm="1">
        <f t="array" aca="1" ref="IX199" ca="1">ID199 - IF($T199 = "Y", SUM(OFFSET('F6 - Debt Dataset'!$AK$3, MATCH($B$7 &amp; $A199, 'F6 - Debt Dataset'!$E$3:$E$502 &amp; 'F6 - Debt Dataset'!$DF$3:$DF$502, 0) - 1, 0, 1, COLUMN(IX$10) - COLUMN($IJ$10) + 1),
                                       OFFSET('F6 - Debt Dataset'!$BU$3, MATCH($B$7 &amp; $A199, 'F6 - Debt Dataset'!$E$3:$E$502 &amp; 'F6 - Debt Dataset'!$DF$3:$DF$502, 0) - 1, 0, 1, COLUMN(IX$10) - COLUMN($IJ$10) + 1),
                                       $FH199),
                                $K199 * ($F199 &lt;= IX$10) * ($I199 &gt; IX$10))</f>
        <v>0</v>
      </c>
      <c r="IY199" s="1203" cm="1">
        <f t="array" aca="1" ref="IY199" ca="1">IE199 - IF($T199 = "Y", SUM(OFFSET('F6 - Debt Dataset'!$AK$3, MATCH($B$7 &amp; $A199, 'F6 - Debt Dataset'!$E$3:$E$502 &amp; 'F6 - Debt Dataset'!$DF$3:$DF$502, 0) - 1, 0, 1, COLUMN(IY$10) - COLUMN($IJ$10) + 1),
                                       OFFSET('F6 - Debt Dataset'!$BU$3, MATCH($B$7 &amp; $A199, 'F6 - Debt Dataset'!$E$3:$E$502 &amp; 'F6 - Debt Dataset'!$DF$3:$DF$502, 0) - 1, 0, 1, COLUMN(IY$10) - COLUMN($IJ$10) + 1),
                                       $FH199),
                                $K199 * ($F199 &lt;= IY$10) * ($I199 &gt; IY$10))</f>
        <v>0</v>
      </c>
      <c r="IZ199" s="1203" cm="1">
        <f t="array" aca="1" ref="IZ199" ca="1">IF199 - IF($T199 = "Y", SUM(OFFSET('F6 - Debt Dataset'!$AK$3, MATCH($B$7 &amp; $A199, 'F6 - Debt Dataset'!$E$3:$E$502 &amp; 'F6 - Debt Dataset'!$DF$3:$DF$502, 0) - 1, 0, 1, COLUMN(IZ$10) - COLUMN($IJ$10) + 1),
                                       OFFSET('F6 - Debt Dataset'!$BU$3, MATCH($B$7 &amp; $A199, 'F6 - Debt Dataset'!$E$3:$E$502 &amp; 'F6 - Debt Dataset'!$DF$3:$DF$502, 0) - 1, 0, 1, COLUMN(IZ$10) - COLUMN($IJ$10) + 1),
                                       $FH199),
                                $K199 * ($F199 &lt;= IZ$10) * ($I199 &gt; IZ$10))</f>
        <v>0</v>
      </c>
      <c r="JA199" s="1202" cm="1">
        <f t="array" aca="1" ref="JA199" ca="1">IG199 - IF($T199 = "Y", SUM(OFFSET('F6 - Debt Dataset'!$AK$3, MATCH($B$7 &amp; $A199, 'F6 - Debt Dataset'!$E$3:$E$502 &amp; 'F6 - Debt Dataset'!$DF$3:$DF$502, 0) - 1, 0, 1, COLUMN(JA$10) - COLUMN($IJ$10) + 1),
                                       OFFSET('F6 - Debt Dataset'!$BU$3, MATCH($B$7 &amp; $A199, 'F6 - Debt Dataset'!$E$3:$E$502 &amp; 'F6 - Debt Dataset'!$DF$3:$DF$502, 0) - 1, 0, 1, COLUMN(JA$10) - COLUMN($IJ$10) + 1),
                                       $FH199),
                                $K199 * ($F199 &lt;= JA$10) * ($I199 &gt; JA$10))</f>
        <v>0</v>
      </c>
      <c r="JC199" s="1201" t="str" cm="1">
        <f t="array" ref="JC199">IF($T199 = "Y", INDEX('F6 - Debt Dataset'!BC$3:BC$502, MATCH($B$7 &amp; $A199, 'F6 - Debt Dataset'!$E$3:$E$502 &amp; 'F6 - Debt Dataset'!$DF$3:$DF$502, 0)), "-")</f>
        <v>-</v>
      </c>
      <c r="JD199" s="1171" t="str" cm="1">
        <f t="array" ref="JD199">IF($T199 = "Y", INDEX('F6 - Debt Dataset'!BD$3:BD$502, MATCH($B$7 &amp; $A199, 'F6 - Debt Dataset'!$E$3:$E$502 &amp; 'F6 - Debt Dataset'!$DF$3:$DF$502, 0)), "-")</f>
        <v>-</v>
      </c>
      <c r="JE199" s="1171" t="str" cm="1">
        <f t="array" ref="JE199">IF($T199 = "Y", INDEX('F6 - Debt Dataset'!BE$3:BE$502, MATCH($B$7 &amp; $A199, 'F6 - Debt Dataset'!$E$3:$E$502 &amp; 'F6 - Debt Dataset'!$DF$3:$DF$502, 0)), "-")</f>
        <v>-</v>
      </c>
      <c r="JF199" s="1171" t="str" cm="1">
        <f t="array" ref="JF199">IF($T199 = "Y", INDEX('F6 - Debt Dataset'!BF$3:BF$502, MATCH($B$7 &amp; $A199, 'F6 - Debt Dataset'!$E$3:$E$502 &amp; 'F6 - Debt Dataset'!$DF$3:$DF$502, 0)), "-")</f>
        <v>-</v>
      </c>
      <c r="JG199" s="1171" t="str" cm="1">
        <f t="array" ref="JG199">IF($T199 = "Y", INDEX('F6 - Debt Dataset'!BG$3:BG$502, MATCH($B$7 &amp; $A199, 'F6 - Debt Dataset'!$E$3:$E$502 &amp; 'F6 - Debt Dataset'!$DF$3:$DF$502, 0)), "-")</f>
        <v>-</v>
      </c>
      <c r="JH199" s="1171" t="str" cm="1">
        <f t="array" ref="JH199">IF($T199 = "Y", INDEX('F6 - Debt Dataset'!BH$3:BH$502, MATCH($B$7 &amp; $A199, 'F6 - Debt Dataset'!$E$3:$E$502 &amp; 'F6 - Debt Dataset'!$DF$3:$DF$502, 0)), "-")</f>
        <v>-</v>
      </c>
      <c r="JI199" s="1171" t="str" cm="1">
        <f t="array" ref="JI199">IF($T199 = "Y", INDEX('F6 - Debt Dataset'!BI$3:BI$502, MATCH($B$7 &amp; $A199, 'F6 - Debt Dataset'!$E$3:$E$502 &amp; 'F6 - Debt Dataset'!$DF$3:$DF$502, 0)), "-")</f>
        <v>-</v>
      </c>
      <c r="JJ199" s="1171" t="str" cm="1">
        <f t="array" ref="JJ199">IF($T199 = "Y", INDEX('F6 - Debt Dataset'!BJ$3:BJ$502, MATCH($B$7 &amp; $A199, 'F6 - Debt Dataset'!$E$3:$E$502 &amp; 'F6 - Debt Dataset'!$DF$3:$DF$502, 0)), "-")</f>
        <v>-</v>
      </c>
      <c r="JK199" s="1171" t="str" cm="1">
        <f t="array" ref="JK199">IF($T199 = "Y", INDEX('F6 - Debt Dataset'!BK$3:BK$502, MATCH($B$7 &amp; $A199, 'F6 - Debt Dataset'!$E$3:$E$502 &amp; 'F6 - Debt Dataset'!$DF$3:$DF$502, 0)), "-")</f>
        <v>-</v>
      </c>
      <c r="JL199" s="1171" t="str" cm="1">
        <f t="array" ref="JL199">IF($T199 = "Y", INDEX('F6 - Debt Dataset'!BL$3:BL$502, MATCH($B$7 &amp; $A199, 'F6 - Debt Dataset'!$E$3:$E$502 &amp; 'F6 - Debt Dataset'!$DF$3:$DF$502, 0)), "-")</f>
        <v>-</v>
      </c>
      <c r="JM199" s="1171" t="str" cm="1">
        <f t="array" ref="JM199">IF($T199 = "Y", INDEX('F6 - Debt Dataset'!BM$3:BM$502, MATCH($B$7 &amp; $A199, 'F6 - Debt Dataset'!$E$3:$E$502 &amp; 'F6 - Debt Dataset'!$DF$3:$DF$502, 0)), "-")</f>
        <v>-</v>
      </c>
      <c r="JN199" s="1171" t="str" cm="1">
        <f t="array" ref="JN199">IF($T199 = "Y", INDEX('F6 - Debt Dataset'!BN$3:BN$502, MATCH($B$7 &amp; $A199, 'F6 - Debt Dataset'!$E$3:$E$502 &amp; 'F6 - Debt Dataset'!$DF$3:$DF$502, 0)), "-")</f>
        <v>-</v>
      </c>
      <c r="JO199" s="1171" t="str" cm="1">
        <f t="array" ref="JO199">IF($T199 = "Y", INDEX('F6 - Debt Dataset'!BO$3:BO$502, MATCH($B$7 &amp; $A199, 'F6 - Debt Dataset'!$E$3:$E$502 &amp; 'F6 - Debt Dataset'!$DF$3:$DF$502, 0)), "-")</f>
        <v>-</v>
      </c>
      <c r="JP199" s="1171" t="str" cm="1">
        <f t="array" ref="JP199">IF($T199 = "Y", INDEX('F6 - Debt Dataset'!BP$3:BP$502, MATCH($B$7 &amp; $A199, 'F6 - Debt Dataset'!$E$3:$E$502 &amp; 'F6 - Debt Dataset'!$DF$3:$DF$502, 0)), "-")</f>
        <v>-</v>
      </c>
      <c r="JQ199" s="1171" t="str" cm="1">
        <f t="array" ref="JQ199">IF($T199 = "Y", INDEX('F6 - Debt Dataset'!BQ$3:BQ$502, MATCH($B$7 &amp; $A199, 'F6 - Debt Dataset'!$E$3:$E$502 &amp; 'F6 - Debt Dataset'!$DF$3:$DF$502, 0)), "-")</f>
        <v>-</v>
      </c>
      <c r="JR199" s="1171" t="str" cm="1">
        <f t="array" ref="JR199">IF($T199 = "Y", INDEX('F6 - Debt Dataset'!BR$3:BR$502, MATCH($B$7 &amp; $A199, 'F6 - Debt Dataset'!$E$3:$E$502 &amp; 'F6 - Debt Dataset'!$DF$3:$DF$502, 0)), "-")</f>
        <v>-</v>
      </c>
      <c r="JS199" s="1171" t="str" cm="1">
        <f t="array" ref="JS199">IF($T199 = "Y", INDEX('F6 - Debt Dataset'!BS$3:BS$502, MATCH($B$7 &amp; $A199, 'F6 - Debt Dataset'!$E$3:$E$502 &amp; 'F6 - Debt Dataset'!$DF$3:$DF$502, 0)), "-")</f>
        <v>-</v>
      </c>
      <c r="JT199" s="1200" t="str" cm="1">
        <f t="array" ref="JT199">IF($T199 = "Y", INDEX('F6 - Debt Dataset'!BT$3:BT$502, MATCH($B$7 &amp; $A199, 'F6 - Debt Dataset'!$E$3:$E$502 &amp; 'F6 - Debt Dataset'!$DF$3:$DF$502, 0)), "-")</f>
        <v>-</v>
      </c>
      <c r="JV199" s="1201" t="str" cm="1">
        <f t="array" ref="JV199">IF($T199 = "Y", INDEX('F6 - Debt Dataset'!CM$3:CM$502, MATCH($B$7 &amp; $A199, 'F6 - Debt Dataset'!$E$3:$E$502 &amp; 'F6 - Debt Dataset'!$DF$3:$DF$502, 0)), "-")</f>
        <v>-</v>
      </c>
      <c r="JW199" s="1171" t="str" cm="1">
        <f t="array" ref="JW199">IF($T199 = "Y", INDEX('F6 - Debt Dataset'!CN$3:CN$502, MATCH($B$7 &amp; $A199, 'F6 - Debt Dataset'!$E$3:$E$502 &amp; 'F6 - Debt Dataset'!$DF$3:$DF$502, 0)), "-")</f>
        <v>-</v>
      </c>
      <c r="JX199" s="1171" t="str" cm="1">
        <f t="array" ref="JX199">IF($T199 = "Y", INDEX('F6 - Debt Dataset'!CO$3:CO$502, MATCH($B$7 &amp; $A199, 'F6 - Debt Dataset'!$E$3:$E$502 &amp; 'F6 - Debt Dataset'!$DF$3:$DF$502, 0)), "-")</f>
        <v>-</v>
      </c>
      <c r="JY199" s="1171" t="str" cm="1">
        <f t="array" ref="JY199">IF($T199 = "Y", INDEX('F6 - Debt Dataset'!CP$3:CP$502, MATCH($B$7 &amp; $A199, 'F6 - Debt Dataset'!$E$3:$E$502 &amp; 'F6 - Debt Dataset'!$DF$3:$DF$502, 0)), "-")</f>
        <v>-</v>
      </c>
      <c r="JZ199" s="1171" t="str" cm="1">
        <f t="array" ref="JZ199">IF($T199 = "Y", INDEX('F6 - Debt Dataset'!CQ$3:CQ$502, MATCH($B$7 &amp; $A199, 'F6 - Debt Dataset'!$E$3:$E$502 &amp; 'F6 - Debt Dataset'!$DF$3:$DF$502, 0)), "-")</f>
        <v>-</v>
      </c>
      <c r="KA199" s="1171" t="str" cm="1">
        <f t="array" ref="KA199">IF($T199 = "Y", INDEX('F6 - Debt Dataset'!CR$3:CR$502, MATCH($B$7 &amp; $A199, 'F6 - Debt Dataset'!$E$3:$E$502 &amp; 'F6 - Debt Dataset'!$DF$3:$DF$502, 0)), "-")</f>
        <v>-</v>
      </c>
      <c r="KB199" s="1171" t="str" cm="1">
        <f t="array" ref="KB199">IF($T199 = "Y", INDEX('F6 - Debt Dataset'!CS$3:CS$502, MATCH($B$7 &amp; $A199, 'F6 - Debt Dataset'!$E$3:$E$502 &amp; 'F6 - Debt Dataset'!$DF$3:$DF$502, 0)), "-")</f>
        <v>-</v>
      </c>
      <c r="KC199" s="1171" t="str" cm="1">
        <f t="array" ref="KC199">IF($T199 = "Y", INDEX('F6 - Debt Dataset'!CT$3:CT$502, MATCH($B$7 &amp; $A199, 'F6 - Debt Dataset'!$E$3:$E$502 &amp; 'F6 - Debt Dataset'!$DF$3:$DF$502, 0)), "-")</f>
        <v>-</v>
      </c>
      <c r="KD199" s="1171" t="str" cm="1">
        <f t="array" ref="KD199">IF($T199 = "Y", INDEX('F6 - Debt Dataset'!CU$3:CU$502, MATCH($B$7 &amp; $A199, 'F6 - Debt Dataset'!$E$3:$E$502 &amp; 'F6 - Debt Dataset'!$DF$3:$DF$502, 0)), "-")</f>
        <v>-</v>
      </c>
      <c r="KE199" s="1171" t="str" cm="1">
        <f t="array" ref="KE199">IF($T199 = "Y", INDEX('F6 - Debt Dataset'!CV$3:CV$502, MATCH($B$7 &amp; $A199, 'F6 - Debt Dataset'!$E$3:$E$502 &amp; 'F6 - Debt Dataset'!$DF$3:$DF$502, 0)), "-")</f>
        <v>-</v>
      </c>
      <c r="KF199" s="1171" t="str" cm="1">
        <f t="array" ref="KF199">IF($T199 = "Y", INDEX('F6 - Debt Dataset'!CW$3:CW$502, MATCH($B$7 &amp; $A199, 'F6 - Debt Dataset'!$E$3:$E$502 &amp; 'F6 - Debt Dataset'!$DF$3:$DF$502, 0)), "-")</f>
        <v>-</v>
      </c>
      <c r="KG199" s="1171" t="str" cm="1">
        <f t="array" ref="KG199">IF($T199 = "Y", INDEX('F6 - Debt Dataset'!CX$3:CX$502, MATCH($B$7 &amp; $A199, 'F6 - Debt Dataset'!$E$3:$E$502 &amp; 'F6 - Debt Dataset'!$DF$3:$DF$502, 0)), "-")</f>
        <v>-</v>
      </c>
      <c r="KH199" s="1171" t="str" cm="1">
        <f t="array" ref="KH199">IF($T199 = "Y", INDEX('F6 - Debt Dataset'!CY$3:CY$502, MATCH($B$7 &amp; $A199, 'F6 - Debt Dataset'!$E$3:$E$502 &amp; 'F6 - Debt Dataset'!$DF$3:$DF$502, 0)), "-")</f>
        <v>-</v>
      </c>
      <c r="KI199" s="1171" t="str" cm="1">
        <f t="array" ref="KI199">IF($T199 = "Y", INDEX('F6 - Debt Dataset'!CZ$3:CZ$502, MATCH($B$7 &amp; $A199, 'F6 - Debt Dataset'!$E$3:$E$502 &amp; 'F6 - Debt Dataset'!$DF$3:$DF$502, 0)), "-")</f>
        <v>-</v>
      </c>
      <c r="KJ199" s="1171" t="str" cm="1">
        <f t="array" ref="KJ199">IF($T199 = "Y", INDEX('F6 - Debt Dataset'!DA$3:DA$502, MATCH($B$7 &amp; $A199, 'F6 - Debt Dataset'!$E$3:$E$502 &amp; 'F6 - Debt Dataset'!$DF$3:$DF$502, 0)), "-")</f>
        <v>-</v>
      </c>
      <c r="KK199" s="1171" t="str" cm="1">
        <f t="array" ref="KK199">IF($T199 = "Y", INDEX('F6 - Debt Dataset'!DB$3:DB$502, MATCH($B$7 &amp; $A199, 'F6 - Debt Dataset'!$E$3:$E$502 &amp; 'F6 - Debt Dataset'!$DF$3:$DF$502, 0)), "-")</f>
        <v>-</v>
      </c>
      <c r="KL199" s="1171" t="str" cm="1">
        <f t="array" ref="KL199">IF($T199 = "Y", INDEX('F6 - Debt Dataset'!DC$3:DC$502, MATCH($B$7 &amp; $A199, 'F6 - Debt Dataset'!$E$3:$E$502 &amp; 'F6 - Debt Dataset'!$DF$3:$DF$502, 0)), "-")</f>
        <v>-</v>
      </c>
      <c r="KM199" s="1200" t="str" cm="1">
        <f t="array" ref="KM199">IF($T199 = "Y", INDEX('F6 - Debt Dataset'!DD$3:DD$502, MATCH($B$7 &amp; $A199, 'F6 - Debt Dataset'!$E$3:$E$502 &amp; 'F6 - Debt Dataset'!$DF$3:$DF$502, 0)), "-")</f>
        <v>-</v>
      </c>
    </row>
    <row r="200" spans="1:299">
      <c r="A200" s="1217">
        <f t="shared" si="554"/>
        <v>189</v>
      </c>
      <c r="B200" s="1217" t="str" cm="1">
        <f t="array" ref="B200">IFERROR(INDEX('F6 - Debt Dataset'!$C$3:$C$502, MATCH($B$7 &amp; $A200, 'F6 - Debt Dataset'!$E$3:$E$502 &amp; 'F6 - Debt Dataset'!$DF$3:$DF$502, 0)), "-")</f>
        <v>-</v>
      </c>
      <c r="C200" s="1217" t="str" cm="1">
        <f t="array" ref="C200">IFERROR(INDEX('F6 - Debt Dataset'!$A$3:$A$502, MATCH($B$7 &amp; $A200, 'F6 - Debt Dataset'!$E$3:$E$502 &amp; 'F6 - Debt Dataset'!$DF$3:$DF$502, 0)), "-")</f>
        <v>-</v>
      </c>
      <c r="D200" s="1217" t="str" cm="1">
        <f t="array" ref="D200">IFERROR(INDEX('F6 - Debt Dataset'!$B$3:$B$502, MATCH($B$7 &amp; $A200, 'F6 - Debt Dataset'!$E$3:$E$502 &amp; 'F6 - Debt Dataset'!$DF$3:$DF$502, 0)), "-")</f>
        <v>-</v>
      </c>
      <c r="E200" s="1217" t="str" cm="1">
        <f t="array" ref="E200">IFERROR(INDEX('F6 - Debt Dataset'!$H$3:$H$502, MATCH($B$7 &amp; $A200, 'F6 - Debt Dataset'!$E$3:$E$502 &amp; 'F6 - Debt Dataset'!$DF$3:$DF$502, 0)), "-")</f>
        <v>-</v>
      </c>
      <c r="F200" s="1221" t="str" cm="1">
        <f t="array" ref="F200">IFERROR(INDEX('F6 - Debt Dataset'!$J$3:$J$502, MATCH($B$7 &amp; $A200, 'F6 - Debt Dataset'!$E$3:$E$502 &amp; 'F6 - Debt Dataset'!$DF$3:$DF$502, 0)), "-")</f>
        <v>-</v>
      </c>
      <c r="G200" s="1221" t="str" cm="1">
        <f t="array" ref="G200">IFERROR(INDEX('F6 - Debt Dataset'!$K$3:$K$502, MATCH($B$7 &amp; $A200, 'F6 - Debt Dataset'!$E$3:$E$502 &amp; 'F6 - Debt Dataset'!$DF$3:$DF$502, 0)), "-")</f>
        <v>-</v>
      </c>
      <c r="H200" s="1221" t="str" cm="1">
        <f t="array" ref="H200">IFERROR(INDEX('F6 - Debt Dataset'!$L$3:$L$502, MATCH($B$7 &amp; $A200, 'F6 - Debt Dataset'!$E$3:$E$502 &amp; 'F6 - Debt Dataset'!$DF$3:$DF$502, 0)), "-")</f>
        <v>-</v>
      </c>
      <c r="I200" s="1221" t="str">
        <f t="shared" si="551"/>
        <v>-</v>
      </c>
      <c r="J200" s="1217" t="str" cm="1">
        <f t="array" ref="J200">IFERROR(INDEX('F6 - Debt Dataset'!$N$3:$N$502, MATCH($B$7 &amp; $A200, 'F6 - Debt Dataset'!$E$3:$E$502 &amp; 'F6 - Debt Dataset'!$DF$3:$DF$502, 0)), "-")</f>
        <v>-</v>
      </c>
      <c r="K200" s="1220" cm="1">
        <f t="array" ref="K200">IFERROR(INDEX('F6 - Debt Dataset'!$S$3:$S$502, MATCH($B$7 &amp; $A200, 'F6 - Debt Dataset'!$E$3:$E$502 &amp; 'F6 - Debt Dataset'!$DF$3:$DF$502, 0)), 0)</f>
        <v>0</v>
      </c>
      <c r="L200" s="1219" cm="1">
        <f t="array" ref="L200">IFERROR(INDEX('F6 - Debt Dataset'!$W$3:$W$502, MATCH($B$7 &amp; $A200, 'F6 - Debt Dataset'!$E$3:$E$502 &amp; 'F6 - Debt Dataset'!$DF$3:$DF$502, 0)), 0)</f>
        <v>0</v>
      </c>
      <c r="M200" s="1218" t="str" cm="1">
        <f t="array" ref="M200">IFERROR(INDEX('F6 - Debt Dataset'!$E$3:$E$502, MATCH($B$7 &amp; $A200, 'F6 - Debt Dataset'!$E$3:$E$502 &amp; 'F6 - Debt Dataset'!$DF$3:$DF$502, 0)), "-")</f>
        <v>-</v>
      </c>
      <c r="N200" s="1217"/>
      <c r="O200" s="1217"/>
      <c r="P200" s="1217"/>
      <c r="Q200" s="1217"/>
      <c r="R200" s="1217" t="str">
        <f t="shared" si="552"/>
        <v>-</v>
      </c>
      <c r="S200" s="1217" t="str">
        <f t="shared" si="387"/>
        <v>-</v>
      </c>
      <c r="T200" s="1216" t="str" cm="1">
        <f t="array" ref="T200">IFERROR(INDEX('F6 - Debt Dataset'!$AH$3:$AH$502, MATCH($B$7 &amp; $A200, 'F6 - Debt Dataset'!$E$3:$E$502 &amp; 'F6 - Debt Dataset'!$DF$3:$DF$502, 0)), "-")</f>
        <v>-</v>
      </c>
      <c r="U200" s="1215"/>
      <c r="V200" s="1214">
        <f t="shared" si="542"/>
        <v>0</v>
      </c>
      <c r="W200" s="1214">
        <f t="shared" si="388"/>
        <v>0</v>
      </c>
      <c r="X200" s="1214">
        <f t="shared" si="389"/>
        <v>0</v>
      </c>
      <c r="Y200" s="1214">
        <f t="shared" si="390"/>
        <v>0</v>
      </c>
      <c r="Z200" s="1214">
        <f t="shared" si="391"/>
        <v>0</v>
      </c>
      <c r="AA200" s="1214">
        <f t="shared" si="392"/>
        <v>0</v>
      </c>
      <c r="AB200" s="1214">
        <f t="shared" si="393"/>
        <v>0</v>
      </c>
      <c r="AC200" s="1214">
        <f t="shared" si="394"/>
        <v>0</v>
      </c>
      <c r="AD200" s="1214">
        <f t="shared" si="395"/>
        <v>0</v>
      </c>
      <c r="AE200" s="1214">
        <f t="shared" si="396"/>
        <v>0</v>
      </c>
      <c r="AF200" s="1214">
        <f t="shared" si="397"/>
        <v>0</v>
      </c>
      <c r="AG200" s="1214">
        <f t="shared" si="398"/>
        <v>0</v>
      </c>
      <c r="AH200" s="1214">
        <f t="shared" si="399"/>
        <v>0</v>
      </c>
      <c r="AI200" s="1214">
        <f t="shared" si="400"/>
        <v>0</v>
      </c>
      <c r="AJ200" s="1214">
        <f t="shared" si="401"/>
        <v>0</v>
      </c>
      <c r="AK200" s="1214">
        <f t="shared" si="402"/>
        <v>0</v>
      </c>
      <c r="AL200" s="1214">
        <f t="shared" si="403"/>
        <v>0</v>
      </c>
      <c r="AM200" s="1214">
        <f t="shared" si="404"/>
        <v>0</v>
      </c>
      <c r="AN200" s="1207"/>
      <c r="AO200" s="1203">
        <f t="shared" si="543"/>
        <v>0</v>
      </c>
      <c r="AP200" s="1203">
        <f t="shared" si="405"/>
        <v>0</v>
      </c>
      <c r="AQ200" s="1203">
        <f t="shared" si="406"/>
        <v>0</v>
      </c>
      <c r="AR200" s="1203">
        <f t="shared" si="407"/>
        <v>0</v>
      </c>
      <c r="AS200" s="1203">
        <f t="shared" si="408"/>
        <v>0</v>
      </c>
      <c r="AT200" s="1203">
        <f t="shared" si="409"/>
        <v>0</v>
      </c>
      <c r="AU200" s="1203">
        <f t="shared" si="410"/>
        <v>0</v>
      </c>
      <c r="AV200" s="1203">
        <f t="shared" si="411"/>
        <v>0</v>
      </c>
      <c r="AW200" s="1203">
        <f t="shared" si="412"/>
        <v>0</v>
      </c>
      <c r="AX200" s="1203">
        <f t="shared" si="413"/>
        <v>0</v>
      </c>
      <c r="AY200" s="1203">
        <f t="shared" si="414"/>
        <v>0</v>
      </c>
      <c r="AZ200" s="1203">
        <f t="shared" si="415"/>
        <v>0</v>
      </c>
      <c r="BA200" s="1203">
        <f t="shared" si="416"/>
        <v>0</v>
      </c>
      <c r="BB200" s="1203">
        <f t="shared" si="417"/>
        <v>0</v>
      </c>
      <c r="BC200" s="1203">
        <f t="shared" si="418"/>
        <v>0</v>
      </c>
      <c r="BD200" s="1203">
        <f t="shared" si="419"/>
        <v>0</v>
      </c>
      <c r="BE200" s="1203">
        <f t="shared" si="420"/>
        <v>0</v>
      </c>
      <c r="BF200" s="1203">
        <f t="shared" si="421"/>
        <v>0</v>
      </c>
      <c r="BG200" s="1212"/>
      <c r="BH200" s="1213"/>
      <c r="BI200" s="1213"/>
      <c r="BJ200" s="1213"/>
      <c r="BK200" s="1213"/>
      <c r="BL200" s="1213"/>
      <c r="BM200" s="1213"/>
      <c r="BN200" s="1213"/>
      <c r="BO200" s="1213"/>
      <c r="BP200" s="1213"/>
      <c r="BQ200" s="1213"/>
      <c r="BR200" s="1212"/>
      <c r="BS200" s="1211">
        <f t="shared" si="544"/>
        <v>0</v>
      </c>
      <c r="BT200" s="1211">
        <f t="shared" si="422"/>
        <v>0</v>
      </c>
      <c r="BU200" s="1211">
        <f t="shared" si="423"/>
        <v>0</v>
      </c>
      <c r="BV200" s="1211">
        <f t="shared" si="424"/>
        <v>0</v>
      </c>
      <c r="BW200" s="1211">
        <f t="shared" si="425"/>
        <v>0</v>
      </c>
      <c r="BX200" s="1211">
        <f t="shared" si="426"/>
        <v>0</v>
      </c>
      <c r="BY200" s="1211">
        <f t="shared" si="427"/>
        <v>0</v>
      </c>
      <c r="BZ200" s="1211">
        <f t="shared" si="428"/>
        <v>0</v>
      </c>
      <c r="CA200" s="1211">
        <f t="shared" si="429"/>
        <v>0</v>
      </c>
      <c r="CB200" s="1211">
        <f t="shared" si="430"/>
        <v>0</v>
      </c>
      <c r="CC200" s="1211">
        <f t="shared" si="431"/>
        <v>0</v>
      </c>
      <c r="CD200" s="1211">
        <f t="shared" si="432"/>
        <v>0</v>
      </c>
      <c r="CE200" s="1211">
        <f t="shared" si="433"/>
        <v>0</v>
      </c>
      <c r="CF200" s="1211">
        <f t="shared" si="434"/>
        <v>0</v>
      </c>
      <c r="CG200" s="1211">
        <f t="shared" si="435"/>
        <v>0</v>
      </c>
      <c r="CH200" s="1211">
        <f t="shared" si="436"/>
        <v>0</v>
      </c>
      <c r="CI200" s="1211">
        <f t="shared" si="437"/>
        <v>0</v>
      </c>
      <c r="CJ200" s="1210">
        <f t="shared" si="438"/>
        <v>0</v>
      </c>
      <c r="CK200" s="1203">
        <f t="shared" si="545"/>
        <v>0</v>
      </c>
      <c r="CL200" s="1203">
        <f t="shared" si="439"/>
        <v>0</v>
      </c>
      <c r="CM200" s="1203">
        <f t="shared" si="440"/>
        <v>0</v>
      </c>
      <c r="CN200" s="1203">
        <f t="shared" si="441"/>
        <v>0</v>
      </c>
      <c r="CO200" s="1203">
        <f t="shared" si="442"/>
        <v>0</v>
      </c>
      <c r="CP200" s="1203">
        <f t="shared" si="443"/>
        <v>0</v>
      </c>
      <c r="CQ200" s="1203">
        <f t="shared" si="444"/>
        <v>0</v>
      </c>
      <c r="CR200" s="1203">
        <f t="shared" si="445"/>
        <v>0</v>
      </c>
      <c r="CS200" s="1203">
        <f t="shared" si="446"/>
        <v>0</v>
      </c>
      <c r="CT200" s="1203">
        <f t="shared" si="447"/>
        <v>0</v>
      </c>
      <c r="CU200" s="1203">
        <f t="shared" si="448"/>
        <v>0</v>
      </c>
      <c r="CV200" s="1203">
        <f t="shared" si="449"/>
        <v>0</v>
      </c>
      <c r="CW200" s="1203">
        <f t="shared" si="450"/>
        <v>0</v>
      </c>
      <c r="CX200" s="1203">
        <f t="shared" si="451"/>
        <v>0</v>
      </c>
      <c r="CY200" s="1203">
        <f t="shared" si="452"/>
        <v>0</v>
      </c>
      <c r="CZ200" s="1203">
        <f t="shared" si="453"/>
        <v>0</v>
      </c>
      <c r="DA200" s="1203">
        <f t="shared" si="454"/>
        <v>0</v>
      </c>
      <c r="DB200" s="1202">
        <f t="shared" si="455"/>
        <v>0</v>
      </c>
      <c r="DD200" s="1209">
        <f t="shared" si="546"/>
        <v>0</v>
      </c>
      <c r="DE200" s="1203">
        <f t="shared" si="456"/>
        <v>0</v>
      </c>
      <c r="DF200" s="1203">
        <f t="shared" si="457"/>
        <v>0</v>
      </c>
      <c r="DG200" s="1203">
        <f t="shared" si="458"/>
        <v>0</v>
      </c>
      <c r="DH200" s="1203">
        <f t="shared" si="459"/>
        <v>0</v>
      </c>
      <c r="DI200" s="1203">
        <f t="shared" si="460"/>
        <v>0</v>
      </c>
      <c r="DJ200" s="1203">
        <f t="shared" si="461"/>
        <v>0</v>
      </c>
      <c r="DK200" s="1203">
        <f t="shared" si="462"/>
        <v>0</v>
      </c>
      <c r="DL200" s="1203">
        <f t="shared" si="463"/>
        <v>0</v>
      </c>
      <c r="DM200" s="1203">
        <f t="shared" si="464"/>
        <v>0</v>
      </c>
      <c r="DN200" s="1203">
        <f t="shared" si="465"/>
        <v>0</v>
      </c>
      <c r="DO200" s="1203">
        <f t="shared" si="466"/>
        <v>0</v>
      </c>
      <c r="DP200" s="1203">
        <f t="shared" si="467"/>
        <v>0</v>
      </c>
      <c r="DQ200" s="1203">
        <f t="shared" si="468"/>
        <v>0</v>
      </c>
      <c r="DR200" s="1203">
        <f t="shared" si="469"/>
        <v>0</v>
      </c>
      <c r="DS200" s="1203">
        <f t="shared" si="470"/>
        <v>0</v>
      </c>
      <c r="DT200" s="1203">
        <f t="shared" si="471"/>
        <v>0</v>
      </c>
      <c r="DU200" s="1203">
        <f t="shared" si="472"/>
        <v>0</v>
      </c>
      <c r="DV200" s="1209">
        <f t="shared" si="547"/>
        <v>0</v>
      </c>
      <c r="DW200" s="1203">
        <f t="shared" si="473"/>
        <v>0</v>
      </c>
      <c r="DX200" s="1203">
        <f t="shared" si="474"/>
        <v>0</v>
      </c>
      <c r="DY200" s="1203">
        <f t="shared" si="475"/>
        <v>0</v>
      </c>
      <c r="DZ200" s="1203">
        <f t="shared" si="476"/>
        <v>0</v>
      </c>
      <c r="EA200" s="1203">
        <f t="shared" si="477"/>
        <v>0</v>
      </c>
      <c r="EB200" s="1203">
        <f t="shared" si="478"/>
        <v>0</v>
      </c>
      <c r="EC200" s="1203">
        <f t="shared" si="479"/>
        <v>0</v>
      </c>
      <c r="ED200" s="1203">
        <f t="shared" si="480"/>
        <v>0</v>
      </c>
      <c r="EE200" s="1203">
        <f t="shared" si="481"/>
        <v>0</v>
      </c>
      <c r="EF200" s="1203">
        <f t="shared" si="482"/>
        <v>0</v>
      </c>
      <c r="EG200" s="1203">
        <f t="shared" si="483"/>
        <v>0</v>
      </c>
      <c r="EH200" s="1203">
        <f t="shared" si="484"/>
        <v>0</v>
      </c>
      <c r="EI200" s="1203">
        <f t="shared" si="485"/>
        <v>0</v>
      </c>
      <c r="EJ200" s="1203">
        <f t="shared" si="486"/>
        <v>0</v>
      </c>
      <c r="EK200" s="1203">
        <f t="shared" si="487"/>
        <v>0</v>
      </c>
      <c r="EL200" s="1203">
        <f t="shared" si="488"/>
        <v>0</v>
      </c>
      <c r="EM200" s="1203">
        <f t="shared" si="489"/>
        <v>0</v>
      </c>
      <c r="EN200" s="1209">
        <f t="shared" si="548"/>
        <v>0</v>
      </c>
      <c r="EO200" s="1203">
        <f t="shared" si="490"/>
        <v>0</v>
      </c>
      <c r="EP200" s="1203">
        <f t="shared" si="491"/>
        <v>0</v>
      </c>
      <c r="EQ200" s="1203">
        <f t="shared" si="492"/>
        <v>0</v>
      </c>
      <c r="ER200" s="1203">
        <f t="shared" si="493"/>
        <v>0</v>
      </c>
      <c r="ES200" s="1203">
        <f t="shared" si="494"/>
        <v>0</v>
      </c>
      <c r="ET200" s="1203">
        <f t="shared" si="495"/>
        <v>0</v>
      </c>
      <c r="EU200" s="1203">
        <f t="shared" si="496"/>
        <v>0</v>
      </c>
      <c r="EV200" s="1203">
        <f t="shared" si="497"/>
        <v>0</v>
      </c>
      <c r="EW200" s="1203">
        <f t="shared" si="498"/>
        <v>0</v>
      </c>
      <c r="EX200" s="1203">
        <f t="shared" si="499"/>
        <v>0</v>
      </c>
      <c r="EY200" s="1203">
        <f t="shared" si="500"/>
        <v>0</v>
      </c>
      <c r="EZ200" s="1203">
        <f t="shared" si="501"/>
        <v>0</v>
      </c>
      <c r="FA200" s="1203">
        <f t="shared" si="502"/>
        <v>0</v>
      </c>
      <c r="FB200" s="1203">
        <f t="shared" si="503"/>
        <v>0</v>
      </c>
      <c r="FC200" s="1203">
        <f t="shared" si="504"/>
        <v>0</v>
      </c>
      <c r="FD200" s="1203">
        <f t="shared" si="505"/>
        <v>0</v>
      </c>
      <c r="FE200" s="1202">
        <f t="shared" si="506"/>
        <v>0</v>
      </c>
      <c r="FG200" s="1207"/>
      <c r="FH200" s="1208">
        <f t="shared" si="553"/>
        <v>0</v>
      </c>
      <c r="FI200" s="1203">
        <f t="shared" si="549"/>
        <v>0</v>
      </c>
      <c r="FJ200" s="1203">
        <f t="shared" si="508"/>
        <v>0</v>
      </c>
      <c r="FK200" s="1203">
        <f t="shared" si="509"/>
        <v>0</v>
      </c>
      <c r="FL200" s="1203">
        <f t="shared" si="510"/>
        <v>0</v>
      </c>
      <c r="FM200" s="1203">
        <f t="shared" si="511"/>
        <v>0</v>
      </c>
      <c r="FN200" s="1203">
        <f t="shared" si="512"/>
        <v>0</v>
      </c>
      <c r="FO200" s="1203">
        <f t="shared" si="513"/>
        <v>0</v>
      </c>
      <c r="FP200" s="1203">
        <f t="shared" si="514"/>
        <v>0</v>
      </c>
      <c r="FQ200" s="1203">
        <f t="shared" si="515"/>
        <v>0</v>
      </c>
      <c r="FR200" s="1203">
        <f t="shared" si="516"/>
        <v>0</v>
      </c>
      <c r="FS200" s="1203">
        <f t="shared" si="517"/>
        <v>0</v>
      </c>
      <c r="FT200" s="1203">
        <f t="shared" si="518"/>
        <v>0</v>
      </c>
      <c r="FU200" s="1203">
        <f t="shared" si="519"/>
        <v>0</v>
      </c>
      <c r="FV200" s="1203">
        <f t="shared" si="520"/>
        <v>0</v>
      </c>
      <c r="FW200" s="1203">
        <f t="shared" si="521"/>
        <v>0</v>
      </c>
      <c r="FX200" s="1203">
        <f t="shared" si="522"/>
        <v>0</v>
      </c>
      <c r="FY200" s="1202">
        <f t="shared" si="523"/>
        <v>0</v>
      </c>
      <c r="GA200" s="1207"/>
      <c r="GB200" s="1203" cm="1">
        <f t="array" ref="GB200">IF($T200 = "Y", INDEX('F6 - Debt Dataset'!AK$3:AK$502, MATCH($B$7 &amp; $A200, 'F6 - Debt Dataset'!$E$3:$E$502 &amp; 'F6 - Debt Dataset'!$DF$3:$DF$502, 0)), $K200 * ($F200 &gt;= GB$9) * ($F200 &lt;= GB$10))</f>
        <v>0</v>
      </c>
      <c r="GC200" s="1203" cm="1">
        <f t="array" ref="GC200">IF($T200 = "Y", INDEX('F6 - Debt Dataset'!AL$3:AL$502, MATCH($B$7 &amp; $A200, 'F6 - Debt Dataset'!$E$3:$E$502 &amp; 'F6 - Debt Dataset'!$DF$3:$DF$502, 0)), $K200 * ($F200 &gt;= GC$9) * ($F200 &lt;= GC$10))</f>
        <v>0</v>
      </c>
      <c r="GD200" s="1203" cm="1">
        <f t="array" ref="GD200">IF($T200 = "Y", INDEX('F6 - Debt Dataset'!AM$3:AM$502, MATCH($B$7 &amp; $A200, 'F6 - Debt Dataset'!$E$3:$E$502 &amp; 'F6 - Debt Dataset'!$DF$3:$DF$502, 0)), $K200 * ($F200 &gt;= GD$9) * ($F200 &lt;= GD$10))</f>
        <v>0</v>
      </c>
      <c r="GE200" s="1203" cm="1">
        <f t="array" ref="GE200">IF($T200 = "Y", INDEX('F6 - Debt Dataset'!AN$3:AN$502, MATCH($B$7 &amp; $A200, 'F6 - Debt Dataset'!$E$3:$E$502 &amp; 'F6 - Debt Dataset'!$DF$3:$DF$502, 0)), $K200 * ($F200 &gt;= GE$9) * ($F200 &lt;= GE$10))</f>
        <v>0</v>
      </c>
      <c r="GF200" s="1203" cm="1">
        <f t="array" ref="GF200">IF($T200 = "Y", INDEX('F6 - Debt Dataset'!AO$3:AO$502, MATCH($B$7 &amp; $A200, 'F6 - Debt Dataset'!$E$3:$E$502 &amp; 'F6 - Debt Dataset'!$DF$3:$DF$502, 0)), $K200 * ($F200 &gt;= GF$9) * ($F200 &lt;= GF$10))</f>
        <v>0</v>
      </c>
      <c r="GG200" s="1203" cm="1">
        <f t="array" ref="GG200">IF($T200 = "Y", INDEX('F6 - Debt Dataset'!AP$3:AP$502, MATCH($B$7 &amp; $A200, 'F6 - Debt Dataset'!$E$3:$E$502 &amp; 'F6 - Debt Dataset'!$DF$3:$DF$502, 0)), $K200 * ($F200 &gt;= GG$9) * ($F200 &lt;= GG$10))</f>
        <v>0</v>
      </c>
      <c r="GH200" s="1203" cm="1">
        <f t="array" ref="GH200">IF($T200 = "Y", INDEX('F6 - Debt Dataset'!AQ$3:AQ$502, MATCH($B$7 &amp; $A200, 'F6 - Debt Dataset'!$E$3:$E$502 &amp; 'F6 - Debt Dataset'!$DF$3:$DF$502, 0)), $K200 * ($F200 &gt;= GH$9) * ($F200 &lt;= GH$10))</f>
        <v>0</v>
      </c>
      <c r="GI200" s="1203" cm="1">
        <f t="array" ref="GI200">IF($T200 = "Y", INDEX('F6 - Debt Dataset'!AR$3:AR$502, MATCH($B$7 &amp; $A200, 'F6 - Debt Dataset'!$E$3:$E$502 &amp; 'F6 - Debt Dataset'!$DF$3:$DF$502, 0)), $K200 * ($F200 &gt;= GI$9) * ($F200 &lt;= GI$10))</f>
        <v>0</v>
      </c>
      <c r="GJ200" s="1203" cm="1">
        <f t="array" ref="GJ200">IF($T200 = "Y", INDEX('F6 - Debt Dataset'!AS$3:AS$502, MATCH($B$7 &amp; $A200, 'F6 - Debt Dataset'!$E$3:$E$502 &amp; 'F6 - Debt Dataset'!$DF$3:$DF$502, 0)), $K200 * ($F200 &gt;= GJ$9) * ($F200 &lt;= GJ$10))</f>
        <v>0</v>
      </c>
      <c r="GK200" s="1203" cm="1">
        <f t="array" ref="GK200">IF($T200 = "Y", INDEX('F6 - Debt Dataset'!AT$3:AT$502, MATCH($B$7 &amp; $A200, 'F6 - Debt Dataset'!$E$3:$E$502 &amp; 'F6 - Debt Dataset'!$DF$3:$DF$502, 0)), $K200 * ($F200 &gt;= GK$9) * ($F200 &lt;= GK$10))</f>
        <v>0</v>
      </c>
      <c r="GL200" s="1203" cm="1">
        <f t="array" ref="GL200">IF($T200 = "Y", INDEX('F6 - Debt Dataset'!AU$3:AU$502, MATCH($B$7 &amp; $A200, 'F6 - Debt Dataset'!$E$3:$E$502 &amp; 'F6 - Debt Dataset'!$DF$3:$DF$502, 0)), $K200 * ($F200 &gt;= GL$9) * ($F200 &lt;= GL$10))</f>
        <v>0</v>
      </c>
      <c r="GM200" s="1203" cm="1">
        <f t="array" ref="GM200">IF($T200 = "Y", INDEX('F6 - Debt Dataset'!AV$3:AV$502, MATCH($B$7 &amp; $A200, 'F6 - Debt Dataset'!$E$3:$E$502 &amp; 'F6 - Debt Dataset'!$DF$3:$DF$502, 0)), $K200 * ($F200 &gt;= GM$9) * ($F200 &lt;= GM$10))</f>
        <v>0</v>
      </c>
      <c r="GN200" s="1203" cm="1">
        <f t="array" ref="GN200">IF($T200 = "Y", INDEX('F6 - Debt Dataset'!AW$3:AW$502, MATCH($B$7 &amp; $A200, 'F6 - Debt Dataset'!$E$3:$E$502 &amp; 'F6 - Debt Dataset'!$DF$3:$DF$502, 0)), $K200 * ($F200 &gt;= GN$9) * ($F200 &lt;= GN$10))</f>
        <v>0</v>
      </c>
      <c r="GO200" s="1203" cm="1">
        <f t="array" ref="GO200">IF($T200 = "Y", INDEX('F6 - Debt Dataset'!AX$3:AX$502, MATCH($B$7 &amp; $A200, 'F6 - Debt Dataset'!$E$3:$E$502 &amp; 'F6 - Debt Dataset'!$DF$3:$DF$502, 0)), $K200 * ($F200 &gt;= GO$9) * ($F200 &lt;= GO$10))</f>
        <v>0</v>
      </c>
      <c r="GP200" s="1203" cm="1">
        <f t="array" ref="GP200">IF($T200 = "Y", INDEX('F6 - Debt Dataset'!AY$3:AY$502, MATCH($B$7 &amp; $A200, 'F6 - Debt Dataset'!$E$3:$E$502 &amp; 'F6 - Debt Dataset'!$DF$3:$DF$502, 0)), $K200 * ($F200 &gt;= GP$9) * ($F200 &lt;= GP$10))</f>
        <v>0</v>
      </c>
      <c r="GQ200" s="1203" cm="1">
        <f t="array" ref="GQ200">IF($T200 = "Y", INDEX('F6 - Debt Dataset'!AZ$3:AZ$502, MATCH($B$7 &amp; $A200, 'F6 - Debt Dataset'!$E$3:$E$502 &amp; 'F6 - Debt Dataset'!$DF$3:$DF$502, 0)), $K200 * ($F200 &gt;= GQ$9) * ($F200 &lt;= GQ$10))</f>
        <v>0</v>
      </c>
      <c r="GR200" s="1203" cm="1">
        <f t="array" ref="GR200">IF($T200 = "Y", INDEX('F6 - Debt Dataset'!BA$3:BA$502, MATCH($B$7 &amp; $A200, 'F6 - Debt Dataset'!$E$3:$E$502 &amp; 'F6 - Debt Dataset'!$DF$3:$DF$502, 0)), $K200 * ($F200 &gt;= GR$9) * ($F200 &lt;= GR$10))</f>
        <v>0</v>
      </c>
      <c r="GS200" s="1202" cm="1">
        <f t="array" ref="GS200">IF($T200 = "Y", INDEX('F6 - Debt Dataset'!BB$3:BB$502, MATCH($B$7 &amp; $A200, 'F6 - Debt Dataset'!$E$3:$E$502 &amp; 'F6 - Debt Dataset'!$DF$3:$DF$502, 0)), $K200 * ($F200 &gt;= GS$9) * ($F200 &lt;= GS$10))</f>
        <v>0</v>
      </c>
      <c r="GU200" s="1207"/>
      <c r="GV200" s="1203" cm="1">
        <f t="array" ref="GV200">IF($T200 = "Y", INDEX('F6 - Debt Dataset'!BU$3:BU$502, MATCH($B$7 &amp; $A200, 'F6 - Debt Dataset'!$E$3:$E$502 &amp; 'F6 - Debt Dataset'!$DF$3:$DF$502, 0)), - $K200 * ($I200 &gt;= GV$9) * ($I200 &lt;= GV$10))</f>
        <v>0</v>
      </c>
      <c r="GW200" s="1203" cm="1">
        <f t="array" ref="GW200">IF($T200 = "Y", INDEX('F6 - Debt Dataset'!BV$3:BV$502, MATCH($B$7 &amp; $A200, 'F6 - Debt Dataset'!$E$3:$E$502 &amp; 'F6 - Debt Dataset'!$DF$3:$DF$502, 0)), - $K200 * ($I200 &gt;= GW$9) * ($I200 &lt;= GW$10))</f>
        <v>0</v>
      </c>
      <c r="GX200" s="1203" cm="1">
        <f t="array" ref="GX200">IF($T200 = "Y", INDEX('F6 - Debt Dataset'!BW$3:BW$502, MATCH($B$7 &amp; $A200, 'F6 - Debt Dataset'!$E$3:$E$502 &amp; 'F6 - Debt Dataset'!$DF$3:$DF$502, 0)), - $K200 * ($I200 &gt;= GX$9) * ($I200 &lt;= GX$10))</f>
        <v>0</v>
      </c>
      <c r="GY200" s="1203" cm="1">
        <f t="array" ref="GY200">IF($T200 = "Y", INDEX('F6 - Debt Dataset'!BX$3:BX$502, MATCH($B$7 &amp; $A200, 'F6 - Debt Dataset'!$E$3:$E$502 &amp; 'F6 - Debt Dataset'!$DF$3:$DF$502, 0)), - $K200 * ($I200 &gt;= GY$9) * ($I200 &lt;= GY$10))</f>
        <v>0</v>
      </c>
      <c r="GZ200" s="1203" cm="1">
        <f t="array" ref="GZ200">IF($T200 = "Y", INDEX('F6 - Debt Dataset'!BY$3:BY$502, MATCH($B$7 &amp; $A200, 'F6 - Debt Dataset'!$E$3:$E$502 &amp; 'F6 - Debt Dataset'!$DF$3:$DF$502, 0)), - $K200 * ($I200 &gt;= GZ$9) * ($I200 &lt;= GZ$10))</f>
        <v>0</v>
      </c>
      <c r="HA200" s="1203" cm="1">
        <f t="array" ref="HA200">IF($T200 = "Y", INDEX('F6 - Debt Dataset'!BZ$3:BZ$502, MATCH($B$7 &amp; $A200, 'F6 - Debt Dataset'!$E$3:$E$502 &amp; 'F6 - Debt Dataset'!$DF$3:$DF$502, 0)), - $K200 * ($I200 &gt;= HA$9) * ($I200 &lt;= HA$10))</f>
        <v>0</v>
      </c>
      <c r="HB200" s="1203" cm="1">
        <f t="array" ref="HB200">IF($T200 = "Y", INDEX('F6 - Debt Dataset'!CA$3:CA$502, MATCH($B$7 &amp; $A200, 'F6 - Debt Dataset'!$E$3:$E$502 &amp; 'F6 - Debt Dataset'!$DF$3:$DF$502, 0)), - $K200 * ($I200 &gt;= HB$9) * ($I200 &lt;= HB$10))</f>
        <v>0</v>
      </c>
      <c r="HC200" s="1203" cm="1">
        <f t="array" ref="HC200">IF($T200 = "Y", INDEX('F6 - Debt Dataset'!CB$3:CB$502, MATCH($B$7 &amp; $A200, 'F6 - Debt Dataset'!$E$3:$E$502 &amp; 'F6 - Debt Dataset'!$DF$3:$DF$502, 0)), - $K200 * ($I200 &gt;= HC$9) * ($I200 &lt;= HC$10))</f>
        <v>0</v>
      </c>
      <c r="HD200" s="1203" cm="1">
        <f t="array" ref="HD200">IF($T200 = "Y", INDEX('F6 - Debt Dataset'!CC$3:CC$502, MATCH($B$7 &amp; $A200, 'F6 - Debt Dataset'!$E$3:$E$502 &amp; 'F6 - Debt Dataset'!$DF$3:$DF$502, 0)), - $K200 * ($I200 &gt;= HD$9) * ($I200 &lt;= HD$10))</f>
        <v>0</v>
      </c>
      <c r="HE200" s="1203" cm="1">
        <f t="array" ref="HE200">IF($T200 = "Y", INDEX('F6 - Debt Dataset'!CD$3:CD$502, MATCH($B$7 &amp; $A200, 'F6 - Debt Dataset'!$E$3:$E$502 &amp; 'F6 - Debt Dataset'!$DF$3:$DF$502, 0)), - $K200 * ($I200 &gt;= HE$9) * ($I200 &lt;= HE$10))</f>
        <v>0</v>
      </c>
      <c r="HF200" s="1203" cm="1">
        <f t="array" ref="HF200">IF($T200 = "Y", INDEX('F6 - Debt Dataset'!CE$3:CE$502, MATCH($B$7 &amp; $A200, 'F6 - Debt Dataset'!$E$3:$E$502 &amp; 'F6 - Debt Dataset'!$DF$3:$DF$502, 0)), - $K200 * ($I200 &gt;= HF$9) * ($I200 &lt;= HF$10))</f>
        <v>0</v>
      </c>
      <c r="HG200" s="1203" cm="1">
        <f t="array" ref="HG200">IF($T200 = "Y", INDEX('F6 - Debt Dataset'!CF$3:CF$502, MATCH($B$7 &amp; $A200, 'F6 - Debt Dataset'!$E$3:$E$502 &amp; 'F6 - Debt Dataset'!$DF$3:$DF$502, 0)), - $K200 * ($I200 &gt;= HG$9) * ($I200 &lt;= HG$10))</f>
        <v>0</v>
      </c>
      <c r="HH200" s="1203" cm="1">
        <f t="array" ref="HH200">IF($T200 = "Y", INDEX('F6 - Debt Dataset'!CG$3:CG$502, MATCH($B$7 &amp; $A200, 'F6 - Debt Dataset'!$E$3:$E$502 &amp; 'F6 - Debt Dataset'!$DF$3:$DF$502, 0)), - $K200 * ($I200 &gt;= HH$9) * ($I200 &lt;= HH$10))</f>
        <v>0</v>
      </c>
      <c r="HI200" s="1203" cm="1">
        <f t="array" ref="HI200">IF($T200 = "Y", INDEX('F6 - Debt Dataset'!CH$3:CH$502, MATCH($B$7 &amp; $A200, 'F6 - Debt Dataset'!$E$3:$E$502 &amp; 'F6 - Debt Dataset'!$DF$3:$DF$502, 0)), - $K200 * ($I200 &gt;= HI$9) * ($I200 &lt;= HI$10))</f>
        <v>0</v>
      </c>
      <c r="HJ200" s="1203" cm="1">
        <f t="array" ref="HJ200">IF($T200 = "Y", INDEX('F6 - Debt Dataset'!CI$3:CI$502, MATCH($B$7 &amp; $A200, 'F6 - Debt Dataset'!$E$3:$E$502 &amp; 'F6 - Debt Dataset'!$DF$3:$DF$502, 0)), - $K200 * ($I200 &gt;= HJ$9) * ($I200 &lt;= HJ$10))</f>
        <v>0</v>
      </c>
      <c r="HK200" s="1203" cm="1">
        <f t="array" ref="HK200">IF($T200 = "Y", INDEX('F6 - Debt Dataset'!CJ$3:CJ$502, MATCH($B$7 &amp; $A200, 'F6 - Debt Dataset'!$E$3:$E$502 &amp; 'F6 - Debt Dataset'!$DF$3:$DF$502, 0)), - $K200 * ($I200 &gt;= HK$9) * ($I200 &lt;= HK$10))</f>
        <v>0</v>
      </c>
      <c r="HL200" s="1203" cm="1">
        <f t="array" ref="HL200">IF($T200 = "Y", INDEX('F6 - Debt Dataset'!CK$3:CK$502, MATCH($B$7 &amp; $A200, 'F6 - Debt Dataset'!$E$3:$E$502 &amp; 'F6 - Debt Dataset'!$DF$3:$DF$502, 0)), - $K200 * ($I200 &gt;= HL$9) * ($I200 &lt;= HL$10))</f>
        <v>0</v>
      </c>
      <c r="HM200" s="1202" cm="1">
        <f t="array" ref="HM200">IF($T200 = "Y", INDEX('F6 - Debt Dataset'!CL$3:CL$502, MATCH($B$7 &amp; $A200, 'F6 - Debt Dataset'!$E$3:$E$502 &amp; 'F6 - Debt Dataset'!$DF$3:$DF$502, 0)), - $K200 * ($I200 &gt;= HM$9) * ($I200 &lt;= HM$10))</f>
        <v>0</v>
      </c>
      <c r="HO200" s="1207"/>
      <c r="HP200" s="1206">
        <f t="shared" si="550"/>
        <v>0</v>
      </c>
      <c r="HQ200" s="1206">
        <f t="shared" si="524"/>
        <v>0</v>
      </c>
      <c r="HR200" s="1206">
        <f t="shared" si="525"/>
        <v>0</v>
      </c>
      <c r="HS200" s="1206">
        <f t="shared" si="526"/>
        <v>0</v>
      </c>
      <c r="HT200" s="1206">
        <f t="shared" si="527"/>
        <v>0</v>
      </c>
      <c r="HU200" s="1206">
        <f t="shared" si="528"/>
        <v>0</v>
      </c>
      <c r="HV200" s="1206">
        <f t="shared" si="529"/>
        <v>0</v>
      </c>
      <c r="HW200" s="1206">
        <f t="shared" si="530"/>
        <v>0</v>
      </c>
      <c r="HX200" s="1206">
        <f t="shared" si="531"/>
        <v>0</v>
      </c>
      <c r="HY200" s="1206">
        <f t="shared" si="532"/>
        <v>0</v>
      </c>
      <c r="HZ200" s="1206">
        <f t="shared" si="533"/>
        <v>0</v>
      </c>
      <c r="IA200" s="1206">
        <f t="shared" si="534"/>
        <v>0</v>
      </c>
      <c r="IB200" s="1206">
        <f t="shared" si="535"/>
        <v>0</v>
      </c>
      <c r="IC200" s="1206">
        <f t="shared" si="536"/>
        <v>0</v>
      </c>
      <c r="ID200" s="1206">
        <f t="shared" si="537"/>
        <v>0</v>
      </c>
      <c r="IE200" s="1206">
        <f t="shared" si="538"/>
        <v>0</v>
      </c>
      <c r="IF200" s="1206">
        <f t="shared" si="539"/>
        <v>0</v>
      </c>
      <c r="IG200" s="1205">
        <f t="shared" si="540"/>
        <v>0</v>
      </c>
      <c r="II200" s="1204"/>
      <c r="IJ200" s="1203" cm="1">
        <f t="array" aca="1" ref="IJ200" ca="1">HP200 - IF($T200 = "Y", SUM(OFFSET('F6 - Debt Dataset'!$AK$3, MATCH($B$7 &amp; $A200, 'F6 - Debt Dataset'!$E$3:$E$502 &amp; 'F6 - Debt Dataset'!$DF$3:$DF$502, 0) - 1, 0, 1, COLUMN(IJ$10) - COLUMN($IJ$10) + 1),
                                       OFFSET('F6 - Debt Dataset'!$BU$3, MATCH($B$7 &amp; $A200, 'F6 - Debt Dataset'!$E$3:$E$502 &amp; 'F6 - Debt Dataset'!$DF$3:$DF$502, 0) - 1, 0, 1, COLUMN(IJ$10) - COLUMN($IJ$10) + 1),
                                       $FH200),
                                $K200 * ($F200 &lt;= IJ$10) * ($I200 &gt; IJ$10))</f>
        <v>0</v>
      </c>
      <c r="IK200" s="1203" cm="1">
        <f t="array" aca="1" ref="IK200" ca="1">HQ200 - IF($T200 = "Y", SUM(OFFSET('F6 - Debt Dataset'!$AK$3, MATCH($B$7 &amp; $A200, 'F6 - Debt Dataset'!$E$3:$E$502 &amp; 'F6 - Debt Dataset'!$DF$3:$DF$502, 0) - 1, 0, 1, COLUMN(IK$10) - COLUMN($IJ$10) + 1),
                                       OFFSET('F6 - Debt Dataset'!$BU$3, MATCH($B$7 &amp; $A200, 'F6 - Debt Dataset'!$E$3:$E$502 &amp; 'F6 - Debt Dataset'!$DF$3:$DF$502, 0) - 1, 0, 1, COLUMN(IK$10) - COLUMN($IJ$10) + 1),
                                       $FH200),
                                $K200 * ($F200 &lt;= IK$10) * ($I200 &gt; IK$10))</f>
        <v>0</v>
      </c>
      <c r="IL200" s="1203" cm="1">
        <f t="array" aca="1" ref="IL200" ca="1">HR200 - IF($T200 = "Y", SUM(OFFSET('F6 - Debt Dataset'!$AK$3, MATCH($B$7 &amp; $A200, 'F6 - Debt Dataset'!$E$3:$E$502 &amp; 'F6 - Debt Dataset'!$DF$3:$DF$502, 0) - 1, 0, 1, COLUMN(IL$10) - COLUMN($IJ$10) + 1),
                                       OFFSET('F6 - Debt Dataset'!$BU$3, MATCH($B$7 &amp; $A200, 'F6 - Debt Dataset'!$E$3:$E$502 &amp; 'F6 - Debt Dataset'!$DF$3:$DF$502, 0) - 1, 0, 1, COLUMN(IL$10) - COLUMN($IJ$10) + 1),
                                       $FH200),
                                $K200 * ($F200 &lt;= IL$10) * ($I200 &gt; IL$10))</f>
        <v>0</v>
      </c>
      <c r="IM200" s="1203" cm="1">
        <f t="array" aca="1" ref="IM200" ca="1">HS200 - IF($T200 = "Y", SUM(OFFSET('F6 - Debt Dataset'!$AK$3, MATCH($B$7 &amp; $A200, 'F6 - Debt Dataset'!$E$3:$E$502 &amp; 'F6 - Debt Dataset'!$DF$3:$DF$502, 0) - 1, 0, 1, COLUMN(IM$10) - COLUMN($IJ$10) + 1),
                                       OFFSET('F6 - Debt Dataset'!$BU$3, MATCH($B$7 &amp; $A200, 'F6 - Debt Dataset'!$E$3:$E$502 &amp; 'F6 - Debt Dataset'!$DF$3:$DF$502, 0) - 1, 0, 1, COLUMN(IM$10) - COLUMN($IJ$10) + 1),
                                       $FH200),
                                $K200 * ($F200 &lt;= IM$10) * ($I200 &gt; IM$10))</f>
        <v>0</v>
      </c>
      <c r="IN200" s="1203" cm="1">
        <f t="array" aca="1" ref="IN200" ca="1">HT200 - IF($T200 = "Y", SUM(OFFSET('F6 - Debt Dataset'!$AK$3, MATCH($B$7 &amp; $A200, 'F6 - Debt Dataset'!$E$3:$E$502 &amp; 'F6 - Debt Dataset'!$DF$3:$DF$502, 0) - 1, 0, 1, COLUMN(IN$10) - COLUMN($IJ$10) + 1),
                                       OFFSET('F6 - Debt Dataset'!$BU$3, MATCH($B$7 &amp; $A200, 'F6 - Debt Dataset'!$E$3:$E$502 &amp; 'F6 - Debt Dataset'!$DF$3:$DF$502, 0) - 1, 0, 1, COLUMN(IN$10) - COLUMN($IJ$10) + 1),
                                       $FH200),
                                $K200 * ($F200 &lt;= IN$10) * ($I200 &gt; IN$10))</f>
        <v>0</v>
      </c>
      <c r="IO200" s="1203" cm="1">
        <f t="array" aca="1" ref="IO200" ca="1">HU200 - IF($T200 = "Y", SUM(OFFSET('F6 - Debt Dataset'!$AK$3, MATCH($B$7 &amp; $A200, 'F6 - Debt Dataset'!$E$3:$E$502 &amp; 'F6 - Debt Dataset'!$DF$3:$DF$502, 0) - 1, 0, 1, COLUMN(IO$10) - COLUMN($IJ$10) + 1),
                                       OFFSET('F6 - Debt Dataset'!$BU$3, MATCH($B$7 &amp; $A200, 'F6 - Debt Dataset'!$E$3:$E$502 &amp; 'F6 - Debt Dataset'!$DF$3:$DF$502, 0) - 1, 0, 1, COLUMN(IO$10) - COLUMN($IJ$10) + 1),
                                       $FH200),
                                $K200 * ($F200 &lt;= IO$10) * ($I200 &gt; IO$10))</f>
        <v>0</v>
      </c>
      <c r="IP200" s="1203" cm="1">
        <f t="array" aca="1" ref="IP200" ca="1">HV200 - IF($T200 = "Y", SUM(OFFSET('F6 - Debt Dataset'!$AK$3, MATCH($B$7 &amp; $A200, 'F6 - Debt Dataset'!$E$3:$E$502 &amp; 'F6 - Debt Dataset'!$DF$3:$DF$502, 0) - 1, 0, 1, COLUMN(IP$10) - COLUMN($IJ$10) + 1),
                                       OFFSET('F6 - Debt Dataset'!$BU$3, MATCH($B$7 &amp; $A200, 'F6 - Debt Dataset'!$E$3:$E$502 &amp; 'F6 - Debt Dataset'!$DF$3:$DF$502, 0) - 1, 0, 1, COLUMN(IP$10) - COLUMN($IJ$10) + 1),
                                       $FH200),
                                $K200 * ($F200 &lt;= IP$10) * ($I200 &gt; IP$10))</f>
        <v>0</v>
      </c>
      <c r="IQ200" s="1203" cm="1">
        <f t="array" aca="1" ref="IQ200" ca="1">HW200 - IF($T200 = "Y", SUM(OFFSET('F6 - Debt Dataset'!$AK$3, MATCH($B$7 &amp; $A200, 'F6 - Debt Dataset'!$E$3:$E$502 &amp; 'F6 - Debt Dataset'!$DF$3:$DF$502, 0) - 1, 0, 1, COLUMN(IQ$10) - COLUMN($IJ$10) + 1),
                                       OFFSET('F6 - Debt Dataset'!$BU$3, MATCH($B$7 &amp; $A200, 'F6 - Debt Dataset'!$E$3:$E$502 &amp; 'F6 - Debt Dataset'!$DF$3:$DF$502, 0) - 1, 0, 1, COLUMN(IQ$10) - COLUMN($IJ$10) + 1),
                                       $FH200),
                                $K200 * ($F200 &lt;= IQ$10) * ($I200 &gt; IQ$10))</f>
        <v>0</v>
      </c>
      <c r="IR200" s="1203" cm="1">
        <f t="array" aca="1" ref="IR200" ca="1">HX200 - IF($T200 = "Y", SUM(OFFSET('F6 - Debt Dataset'!$AK$3, MATCH($B$7 &amp; $A200, 'F6 - Debt Dataset'!$E$3:$E$502 &amp; 'F6 - Debt Dataset'!$DF$3:$DF$502, 0) - 1, 0, 1, COLUMN(IR$10) - COLUMN($IJ$10) + 1),
                                       OFFSET('F6 - Debt Dataset'!$BU$3, MATCH($B$7 &amp; $A200, 'F6 - Debt Dataset'!$E$3:$E$502 &amp; 'F6 - Debt Dataset'!$DF$3:$DF$502, 0) - 1, 0, 1, COLUMN(IR$10) - COLUMN($IJ$10) + 1),
                                       $FH200),
                                $K200 * ($F200 &lt;= IR$10) * ($I200 &gt; IR$10))</f>
        <v>0</v>
      </c>
      <c r="IS200" s="1203" cm="1">
        <f t="array" aca="1" ref="IS200" ca="1">HY200 - IF($T200 = "Y", SUM(OFFSET('F6 - Debt Dataset'!$AK$3, MATCH($B$7 &amp; $A200, 'F6 - Debt Dataset'!$E$3:$E$502 &amp; 'F6 - Debt Dataset'!$DF$3:$DF$502, 0) - 1, 0, 1, COLUMN(IS$10) - COLUMN($IJ$10) + 1),
                                       OFFSET('F6 - Debt Dataset'!$BU$3, MATCH($B$7 &amp; $A200, 'F6 - Debt Dataset'!$E$3:$E$502 &amp; 'F6 - Debt Dataset'!$DF$3:$DF$502, 0) - 1, 0, 1, COLUMN(IS$10) - COLUMN($IJ$10) + 1),
                                       $FH200),
                                $K200 * ($F200 &lt;= IS$10) * ($I200 &gt; IS$10))</f>
        <v>0</v>
      </c>
      <c r="IT200" s="1203" cm="1">
        <f t="array" aca="1" ref="IT200" ca="1">HZ200 - IF($T200 = "Y", SUM(OFFSET('F6 - Debt Dataset'!$AK$3, MATCH($B$7 &amp; $A200, 'F6 - Debt Dataset'!$E$3:$E$502 &amp; 'F6 - Debt Dataset'!$DF$3:$DF$502, 0) - 1, 0, 1, COLUMN(IT$10) - COLUMN($IJ$10) + 1),
                                       OFFSET('F6 - Debt Dataset'!$BU$3, MATCH($B$7 &amp; $A200, 'F6 - Debt Dataset'!$E$3:$E$502 &amp; 'F6 - Debt Dataset'!$DF$3:$DF$502, 0) - 1, 0, 1, COLUMN(IT$10) - COLUMN($IJ$10) + 1),
                                       $FH200),
                                $K200 * ($F200 &lt;= IT$10) * ($I200 &gt; IT$10))</f>
        <v>0</v>
      </c>
      <c r="IU200" s="1203" cm="1">
        <f t="array" aca="1" ref="IU200" ca="1">IA200 - IF($T200 = "Y", SUM(OFFSET('F6 - Debt Dataset'!$AK$3, MATCH($B$7 &amp; $A200, 'F6 - Debt Dataset'!$E$3:$E$502 &amp; 'F6 - Debt Dataset'!$DF$3:$DF$502, 0) - 1, 0, 1, COLUMN(IU$10) - COLUMN($IJ$10) + 1),
                                       OFFSET('F6 - Debt Dataset'!$BU$3, MATCH($B$7 &amp; $A200, 'F6 - Debt Dataset'!$E$3:$E$502 &amp; 'F6 - Debt Dataset'!$DF$3:$DF$502, 0) - 1, 0, 1, COLUMN(IU$10) - COLUMN($IJ$10) + 1),
                                       $FH200),
                                $K200 * ($F200 &lt;= IU$10) * ($I200 &gt; IU$10))</f>
        <v>0</v>
      </c>
      <c r="IV200" s="1203" cm="1">
        <f t="array" aca="1" ref="IV200" ca="1">IB200 - IF($T200 = "Y", SUM(OFFSET('F6 - Debt Dataset'!$AK$3, MATCH($B$7 &amp; $A200, 'F6 - Debt Dataset'!$E$3:$E$502 &amp; 'F6 - Debt Dataset'!$DF$3:$DF$502, 0) - 1, 0, 1, COLUMN(IV$10) - COLUMN($IJ$10) + 1),
                                       OFFSET('F6 - Debt Dataset'!$BU$3, MATCH($B$7 &amp; $A200, 'F6 - Debt Dataset'!$E$3:$E$502 &amp; 'F6 - Debt Dataset'!$DF$3:$DF$502, 0) - 1, 0, 1, COLUMN(IV$10) - COLUMN($IJ$10) + 1),
                                       $FH200),
                                $K200 * ($F200 &lt;= IV$10) * ($I200 &gt; IV$10))</f>
        <v>0</v>
      </c>
      <c r="IW200" s="1203" cm="1">
        <f t="array" aca="1" ref="IW200" ca="1">IC200 - IF($T200 = "Y", SUM(OFFSET('F6 - Debt Dataset'!$AK$3, MATCH($B$7 &amp; $A200, 'F6 - Debt Dataset'!$E$3:$E$502 &amp; 'F6 - Debt Dataset'!$DF$3:$DF$502, 0) - 1, 0, 1, COLUMN(IW$10) - COLUMN($IJ$10) + 1),
                                       OFFSET('F6 - Debt Dataset'!$BU$3, MATCH($B$7 &amp; $A200, 'F6 - Debt Dataset'!$E$3:$E$502 &amp; 'F6 - Debt Dataset'!$DF$3:$DF$502, 0) - 1, 0, 1, COLUMN(IW$10) - COLUMN($IJ$10) + 1),
                                       $FH200),
                                $K200 * ($F200 &lt;= IW$10) * ($I200 &gt; IW$10))</f>
        <v>0</v>
      </c>
      <c r="IX200" s="1203" cm="1">
        <f t="array" aca="1" ref="IX200" ca="1">ID200 - IF($T200 = "Y", SUM(OFFSET('F6 - Debt Dataset'!$AK$3, MATCH($B$7 &amp; $A200, 'F6 - Debt Dataset'!$E$3:$E$502 &amp; 'F6 - Debt Dataset'!$DF$3:$DF$502, 0) - 1, 0, 1, COLUMN(IX$10) - COLUMN($IJ$10) + 1),
                                       OFFSET('F6 - Debt Dataset'!$BU$3, MATCH($B$7 &amp; $A200, 'F6 - Debt Dataset'!$E$3:$E$502 &amp; 'F6 - Debt Dataset'!$DF$3:$DF$502, 0) - 1, 0, 1, COLUMN(IX$10) - COLUMN($IJ$10) + 1),
                                       $FH200),
                                $K200 * ($F200 &lt;= IX$10) * ($I200 &gt; IX$10))</f>
        <v>0</v>
      </c>
      <c r="IY200" s="1203" cm="1">
        <f t="array" aca="1" ref="IY200" ca="1">IE200 - IF($T200 = "Y", SUM(OFFSET('F6 - Debt Dataset'!$AK$3, MATCH($B$7 &amp; $A200, 'F6 - Debt Dataset'!$E$3:$E$502 &amp; 'F6 - Debt Dataset'!$DF$3:$DF$502, 0) - 1, 0, 1, COLUMN(IY$10) - COLUMN($IJ$10) + 1),
                                       OFFSET('F6 - Debt Dataset'!$BU$3, MATCH($B$7 &amp; $A200, 'F6 - Debt Dataset'!$E$3:$E$502 &amp; 'F6 - Debt Dataset'!$DF$3:$DF$502, 0) - 1, 0, 1, COLUMN(IY$10) - COLUMN($IJ$10) + 1),
                                       $FH200),
                                $K200 * ($F200 &lt;= IY$10) * ($I200 &gt; IY$10))</f>
        <v>0</v>
      </c>
      <c r="IZ200" s="1203" cm="1">
        <f t="array" aca="1" ref="IZ200" ca="1">IF200 - IF($T200 = "Y", SUM(OFFSET('F6 - Debt Dataset'!$AK$3, MATCH($B$7 &amp; $A200, 'F6 - Debt Dataset'!$E$3:$E$502 &amp; 'F6 - Debt Dataset'!$DF$3:$DF$502, 0) - 1, 0, 1, COLUMN(IZ$10) - COLUMN($IJ$10) + 1),
                                       OFFSET('F6 - Debt Dataset'!$BU$3, MATCH($B$7 &amp; $A200, 'F6 - Debt Dataset'!$E$3:$E$502 &amp; 'F6 - Debt Dataset'!$DF$3:$DF$502, 0) - 1, 0, 1, COLUMN(IZ$10) - COLUMN($IJ$10) + 1),
                                       $FH200),
                                $K200 * ($F200 &lt;= IZ$10) * ($I200 &gt; IZ$10))</f>
        <v>0</v>
      </c>
      <c r="JA200" s="1202" cm="1">
        <f t="array" aca="1" ref="JA200" ca="1">IG200 - IF($T200 = "Y", SUM(OFFSET('F6 - Debt Dataset'!$AK$3, MATCH($B$7 &amp; $A200, 'F6 - Debt Dataset'!$E$3:$E$502 &amp; 'F6 - Debt Dataset'!$DF$3:$DF$502, 0) - 1, 0, 1, COLUMN(JA$10) - COLUMN($IJ$10) + 1),
                                       OFFSET('F6 - Debt Dataset'!$BU$3, MATCH($B$7 &amp; $A200, 'F6 - Debt Dataset'!$E$3:$E$502 &amp; 'F6 - Debt Dataset'!$DF$3:$DF$502, 0) - 1, 0, 1, COLUMN(JA$10) - COLUMN($IJ$10) + 1),
                                       $FH200),
                                $K200 * ($F200 &lt;= JA$10) * ($I200 &gt; JA$10))</f>
        <v>0</v>
      </c>
      <c r="JC200" s="1201" t="str" cm="1">
        <f t="array" ref="JC200">IF($T200 = "Y", INDEX('F6 - Debt Dataset'!BC$3:BC$502, MATCH($B$7 &amp; $A200, 'F6 - Debt Dataset'!$E$3:$E$502 &amp; 'F6 - Debt Dataset'!$DF$3:$DF$502, 0)), "-")</f>
        <v>-</v>
      </c>
      <c r="JD200" s="1171" t="str" cm="1">
        <f t="array" ref="JD200">IF($T200 = "Y", INDEX('F6 - Debt Dataset'!BD$3:BD$502, MATCH($B$7 &amp; $A200, 'F6 - Debt Dataset'!$E$3:$E$502 &amp; 'F6 - Debt Dataset'!$DF$3:$DF$502, 0)), "-")</f>
        <v>-</v>
      </c>
      <c r="JE200" s="1171" t="str" cm="1">
        <f t="array" ref="JE200">IF($T200 = "Y", INDEX('F6 - Debt Dataset'!BE$3:BE$502, MATCH($B$7 &amp; $A200, 'F6 - Debt Dataset'!$E$3:$E$502 &amp; 'F6 - Debt Dataset'!$DF$3:$DF$502, 0)), "-")</f>
        <v>-</v>
      </c>
      <c r="JF200" s="1171" t="str" cm="1">
        <f t="array" ref="JF200">IF($T200 = "Y", INDEX('F6 - Debt Dataset'!BF$3:BF$502, MATCH($B$7 &amp; $A200, 'F6 - Debt Dataset'!$E$3:$E$502 &amp; 'F6 - Debt Dataset'!$DF$3:$DF$502, 0)), "-")</f>
        <v>-</v>
      </c>
      <c r="JG200" s="1171" t="str" cm="1">
        <f t="array" ref="JG200">IF($T200 = "Y", INDEX('F6 - Debt Dataset'!BG$3:BG$502, MATCH($B$7 &amp; $A200, 'F6 - Debt Dataset'!$E$3:$E$502 &amp; 'F6 - Debt Dataset'!$DF$3:$DF$502, 0)), "-")</f>
        <v>-</v>
      </c>
      <c r="JH200" s="1171" t="str" cm="1">
        <f t="array" ref="JH200">IF($T200 = "Y", INDEX('F6 - Debt Dataset'!BH$3:BH$502, MATCH($B$7 &amp; $A200, 'F6 - Debt Dataset'!$E$3:$E$502 &amp; 'F6 - Debt Dataset'!$DF$3:$DF$502, 0)), "-")</f>
        <v>-</v>
      </c>
      <c r="JI200" s="1171" t="str" cm="1">
        <f t="array" ref="JI200">IF($T200 = "Y", INDEX('F6 - Debt Dataset'!BI$3:BI$502, MATCH($B$7 &amp; $A200, 'F6 - Debt Dataset'!$E$3:$E$502 &amp; 'F6 - Debt Dataset'!$DF$3:$DF$502, 0)), "-")</f>
        <v>-</v>
      </c>
      <c r="JJ200" s="1171" t="str" cm="1">
        <f t="array" ref="JJ200">IF($T200 = "Y", INDEX('F6 - Debt Dataset'!BJ$3:BJ$502, MATCH($B$7 &amp; $A200, 'F6 - Debt Dataset'!$E$3:$E$502 &amp; 'F6 - Debt Dataset'!$DF$3:$DF$502, 0)), "-")</f>
        <v>-</v>
      </c>
      <c r="JK200" s="1171" t="str" cm="1">
        <f t="array" ref="JK200">IF($T200 = "Y", INDEX('F6 - Debt Dataset'!BK$3:BK$502, MATCH($B$7 &amp; $A200, 'F6 - Debt Dataset'!$E$3:$E$502 &amp; 'F6 - Debt Dataset'!$DF$3:$DF$502, 0)), "-")</f>
        <v>-</v>
      </c>
      <c r="JL200" s="1171" t="str" cm="1">
        <f t="array" ref="JL200">IF($T200 = "Y", INDEX('F6 - Debt Dataset'!BL$3:BL$502, MATCH($B$7 &amp; $A200, 'F6 - Debt Dataset'!$E$3:$E$502 &amp; 'F6 - Debt Dataset'!$DF$3:$DF$502, 0)), "-")</f>
        <v>-</v>
      </c>
      <c r="JM200" s="1171" t="str" cm="1">
        <f t="array" ref="JM200">IF($T200 = "Y", INDEX('F6 - Debt Dataset'!BM$3:BM$502, MATCH($B$7 &amp; $A200, 'F6 - Debt Dataset'!$E$3:$E$502 &amp; 'F6 - Debt Dataset'!$DF$3:$DF$502, 0)), "-")</f>
        <v>-</v>
      </c>
      <c r="JN200" s="1171" t="str" cm="1">
        <f t="array" ref="JN200">IF($T200 = "Y", INDEX('F6 - Debt Dataset'!BN$3:BN$502, MATCH($B$7 &amp; $A200, 'F6 - Debt Dataset'!$E$3:$E$502 &amp; 'F6 - Debt Dataset'!$DF$3:$DF$502, 0)), "-")</f>
        <v>-</v>
      </c>
      <c r="JO200" s="1171" t="str" cm="1">
        <f t="array" ref="JO200">IF($T200 = "Y", INDEX('F6 - Debt Dataset'!BO$3:BO$502, MATCH($B$7 &amp; $A200, 'F6 - Debt Dataset'!$E$3:$E$502 &amp; 'F6 - Debt Dataset'!$DF$3:$DF$502, 0)), "-")</f>
        <v>-</v>
      </c>
      <c r="JP200" s="1171" t="str" cm="1">
        <f t="array" ref="JP200">IF($T200 = "Y", INDEX('F6 - Debt Dataset'!BP$3:BP$502, MATCH($B$7 &amp; $A200, 'F6 - Debt Dataset'!$E$3:$E$502 &amp; 'F6 - Debt Dataset'!$DF$3:$DF$502, 0)), "-")</f>
        <v>-</v>
      </c>
      <c r="JQ200" s="1171" t="str" cm="1">
        <f t="array" ref="JQ200">IF($T200 = "Y", INDEX('F6 - Debt Dataset'!BQ$3:BQ$502, MATCH($B$7 &amp; $A200, 'F6 - Debt Dataset'!$E$3:$E$502 &amp; 'F6 - Debt Dataset'!$DF$3:$DF$502, 0)), "-")</f>
        <v>-</v>
      </c>
      <c r="JR200" s="1171" t="str" cm="1">
        <f t="array" ref="JR200">IF($T200 = "Y", INDEX('F6 - Debt Dataset'!BR$3:BR$502, MATCH($B$7 &amp; $A200, 'F6 - Debt Dataset'!$E$3:$E$502 &amp; 'F6 - Debt Dataset'!$DF$3:$DF$502, 0)), "-")</f>
        <v>-</v>
      </c>
      <c r="JS200" s="1171" t="str" cm="1">
        <f t="array" ref="JS200">IF($T200 = "Y", INDEX('F6 - Debt Dataset'!BS$3:BS$502, MATCH($B$7 &amp; $A200, 'F6 - Debt Dataset'!$E$3:$E$502 &amp; 'F6 - Debt Dataset'!$DF$3:$DF$502, 0)), "-")</f>
        <v>-</v>
      </c>
      <c r="JT200" s="1200" t="str" cm="1">
        <f t="array" ref="JT200">IF($T200 = "Y", INDEX('F6 - Debt Dataset'!BT$3:BT$502, MATCH($B$7 &amp; $A200, 'F6 - Debt Dataset'!$E$3:$E$502 &amp; 'F6 - Debt Dataset'!$DF$3:$DF$502, 0)), "-")</f>
        <v>-</v>
      </c>
      <c r="JV200" s="1201" t="str" cm="1">
        <f t="array" ref="JV200">IF($T200 = "Y", INDEX('F6 - Debt Dataset'!CM$3:CM$502, MATCH($B$7 &amp; $A200, 'F6 - Debt Dataset'!$E$3:$E$502 &amp; 'F6 - Debt Dataset'!$DF$3:$DF$502, 0)), "-")</f>
        <v>-</v>
      </c>
      <c r="JW200" s="1171" t="str" cm="1">
        <f t="array" ref="JW200">IF($T200 = "Y", INDEX('F6 - Debt Dataset'!CN$3:CN$502, MATCH($B$7 &amp; $A200, 'F6 - Debt Dataset'!$E$3:$E$502 &amp; 'F6 - Debt Dataset'!$DF$3:$DF$502, 0)), "-")</f>
        <v>-</v>
      </c>
      <c r="JX200" s="1171" t="str" cm="1">
        <f t="array" ref="JX200">IF($T200 = "Y", INDEX('F6 - Debt Dataset'!CO$3:CO$502, MATCH($B$7 &amp; $A200, 'F6 - Debt Dataset'!$E$3:$E$502 &amp; 'F6 - Debt Dataset'!$DF$3:$DF$502, 0)), "-")</f>
        <v>-</v>
      </c>
      <c r="JY200" s="1171" t="str" cm="1">
        <f t="array" ref="JY200">IF($T200 = "Y", INDEX('F6 - Debt Dataset'!CP$3:CP$502, MATCH($B$7 &amp; $A200, 'F6 - Debt Dataset'!$E$3:$E$502 &amp; 'F6 - Debt Dataset'!$DF$3:$DF$502, 0)), "-")</f>
        <v>-</v>
      </c>
      <c r="JZ200" s="1171" t="str" cm="1">
        <f t="array" ref="JZ200">IF($T200 = "Y", INDEX('F6 - Debt Dataset'!CQ$3:CQ$502, MATCH($B$7 &amp; $A200, 'F6 - Debt Dataset'!$E$3:$E$502 &amp; 'F6 - Debt Dataset'!$DF$3:$DF$502, 0)), "-")</f>
        <v>-</v>
      </c>
      <c r="KA200" s="1171" t="str" cm="1">
        <f t="array" ref="KA200">IF($T200 = "Y", INDEX('F6 - Debt Dataset'!CR$3:CR$502, MATCH($B$7 &amp; $A200, 'F6 - Debt Dataset'!$E$3:$E$502 &amp; 'F6 - Debt Dataset'!$DF$3:$DF$502, 0)), "-")</f>
        <v>-</v>
      </c>
      <c r="KB200" s="1171" t="str" cm="1">
        <f t="array" ref="KB200">IF($T200 = "Y", INDEX('F6 - Debt Dataset'!CS$3:CS$502, MATCH($B$7 &amp; $A200, 'F6 - Debt Dataset'!$E$3:$E$502 &amp; 'F6 - Debt Dataset'!$DF$3:$DF$502, 0)), "-")</f>
        <v>-</v>
      </c>
      <c r="KC200" s="1171" t="str" cm="1">
        <f t="array" ref="KC200">IF($T200 = "Y", INDEX('F6 - Debt Dataset'!CT$3:CT$502, MATCH($B$7 &amp; $A200, 'F6 - Debt Dataset'!$E$3:$E$502 &amp; 'F6 - Debt Dataset'!$DF$3:$DF$502, 0)), "-")</f>
        <v>-</v>
      </c>
      <c r="KD200" s="1171" t="str" cm="1">
        <f t="array" ref="KD200">IF($T200 = "Y", INDEX('F6 - Debt Dataset'!CU$3:CU$502, MATCH($B$7 &amp; $A200, 'F6 - Debt Dataset'!$E$3:$E$502 &amp; 'F6 - Debt Dataset'!$DF$3:$DF$502, 0)), "-")</f>
        <v>-</v>
      </c>
      <c r="KE200" s="1171" t="str" cm="1">
        <f t="array" ref="KE200">IF($T200 = "Y", INDEX('F6 - Debt Dataset'!CV$3:CV$502, MATCH($B$7 &amp; $A200, 'F6 - Debt Dataset'!$E$3:$E$502 &amp; 'F6 - Debt Dataset'!$DF$3:$DF$502, 0)), "-")</f>
        <v>-</v>
      </c>
      <c r="KF200" s="1171" t="str" cm="1">
        <f t="array" ref="KF200">IF($T200 = "Y", INDEX('F6 - Debt Dataset'!CW$3:CW$502, MATCH($B$7 &amp; $A200, 'F6 - Debt Dataset'!$E$3:$E$502 &amp; 'F6 - Debt Dataset'!$DF$3:$DF$502, 0)), "-")</f>
        <v>-</v>
      </c>
      <c r="KG200" s="1171" t="str" cm="1">
        <f t="array" ref="KG200">IF($T200 = "Y", INDEX('F6 - Debt Dataset'!CX$3:CX$502, MATCH($B$7 &amp; $A200, 'F6 - Debt Dataset'!$E$3:$E$502 &amp; 'F6 - Debt Dataset'!$DF$3:$DF$502, 0)), "-")</f>
        <v>-</v>
      </c>
      <c r="KH200" s="1171" t="str" cm="1">
        <f t="array" ref="KH200">IF($T200 = "Y", INDEX('F6 - Debt Dataset'!CY$3:CY$502, MATCH($B$7 &amp; $A200, 'F6 - Debt Dataset'!$E$3:$E$502 &amp; 'F6 - Debt Dataset'!$DF$3:$DF$502, 0)), "-")</f>
        <v>-</v>
      </c>
      <c r="KI200" s="1171" t="str" cm="1">
        <f t="array" ref="KI200">IF($T200 = "Y", INDEX('F6 - Debt Dataset'!CZ$3:CZ$502, MATCH($B$7 &amp; $A200, 'F6 - Debt Dataset'!$E$3:$E$502 &amp; 'F6 - Debt Dataset'!$DF$3:$DF$502, 0)), "-")</f>
        <v>-</v>
      </c>
      <c r="KJ200" s="1171" t="str" cm="1">
        <f t="array" ref="KJ200">IF($T200 = "Y", INDEX('F6 - Debt Dataset'!DA$3:DA$502, MATCH($B$7 &amp; $A200, 'F6 - Debt Dataset'!$E$3:$E$502 &amp; 'F6 - Debt Dataset'!$DF$3:$DF$502, 0)), "-")</f>
        <v>-</v>
      </c>
      <c r="KK200" s="1171" t="str" cm="1">
        <f t="array" ref="KK200">IF($T200 = "Y", INDEX('F6 - Debt Dataset'!DB$3:DB$502, MATCH($B$7 &amp; $A200, 'F6 - Debt Dataset'!$E$3:$E$502 &amp; 'F6 - Debt Dataset'!$DF$3:$DF$502, 0)), "-")</f>
        <v>-</v>
      </c>
      <c r="KL200" s="1171" t="str" cm="1">
        <f t="array" ref="KL200">IF($T200 = "Y", INDEX('F6 - Debt Dataset'!DC$3:DC$502, MATCH($B$7 &amp; $A200, 'F6 - Debt Dataset'!$E$3:$E$502 &amp; 'F6 - Debt Dataset'!$DF$3:$DF$502, 0)), "-")</f>
        <v>-</v>
      </c>
      <c r="KM200" s="1200" t="str" cm="1">
        <f t="array" ref="KM200">IF($T200 = "Y", INDEX('F6 - Debt Dataset'!DD$3:DD$502, MATCH($B$7 &amp; $A200, 'F6 - Debt Dataset'!$E$3:$E$502 &amp; 'F6 - Debt Dataset'!$DF$3:$DF$502, 0)), "-")</f>
        <v>-</v>
      </c>
    </row>
    <row r="201" spans="1:299">
      <c r="A201" s="1217">
        <f t="shared" si="554"/>
        <v>190</v>
      </c>
      <c r="B201" s="1217" t="str" cm="1">
        <f t="array" ref="B201">IFERROR(INDEX('F6 - Debt Dataset'!$C$3:$C$502, MATCH($B$7 &amp; $A201, 'F6 - Debt Dataset'!$E$3:$E$502 &amp; 'F6 - Debt Dataset'!$DF$3:$DF$502, 0)), "-")</f>
        <v>-</v>
      </c>
      <c r="C201" s="1217" t="str" cm="1">
        <f t="array" ref="C201">IFERROR(INDEX('F6 - Debt Dataset'!$A$3:$A$502, MATCH($B$7 &amp; $A201, 'F6 - Debt Dataset'!$E$3:$E$502 &amp; 'F6 - Debt Dataset'!$DF$3:$DF$502, 0)), "-")</f>
        <v>-</v>
      </c>
      <c r="D201" s="1217" t="str" cm="1">
        <f t="array" ref="D201">IFERROR(INDEX('F6 - Debt Dataset'!$B$3:$B$502, MATCH($B$7 &amp; $A201, 'F6 - Debt Dataset'!$E$3:$E$502 &amp; 'F6 - Debt Dataset'!$DF$3:$DF$502, 0)), "-")</f>
        <v>-</v>
      </c>
      <c r="E201" s="1217" t="str" cm="1">
        <f t="array" ref="E201">IFERROR(INDEX('F6 - Debt Dataset'!$H$3:$H$502, MATCH($B$7 &amp; $A201, 'F6 - Debt Dataset'!$E$3:$E$502 &amp; 'F6 - Debt Dataset'!$DF$3:$DF$502, 0)), "-")</f>
        <v>-</v>
      </c>
      <c r="F201" s="1221" t="str" cm="1">
        <f t="array" ref="F201">IFERROR(INDEX('F6 - Debt Dataset'!$J$3:$J$502, MATCH($B$7 &amp; $A201, 'F6 - Debt Dataset'!$E$3:$E$502 &amp; 'F6 - Debt Dataset'!$DF$3:$DF$502, 0)), "-")</f>
        <v>-</v>
      </c>
      <c r="G201" s="1221" t="str" cm="1">
        <f t="array" ref="G201">IFERROR(INDEX('F6 - Debt Dataset'!$K$3:$K$502, MATCH($B$7 &amp; $A201, 'F6 - Debt Dataset'!$E$3:$E$502 &amp; 'F6 - Debt Dataset'!$DF$3:$DF$502, 0)), "-")</f>
        <v>-</v>
      </c>
      <c r="H201" s="1221" t="str" cm="1">
        <f t="array" ref="H201">IFERROR(INDEX('F6 - Debt Dataset'!$L$3:$L$502, MATCH($B$7 &amp; $A201, 'F6 - Debt Dataset'!$E$3:$E$502 &amp; 'F6 - Debt Dataset'!$DF$3:$DF$502, 0)), "-")</f>
        <v>-</v>
      </c>
      <c r="I201" s="1221" t="str">
        <f t="shared" si="551"/>
        <v>-</v>
      </c>
      <c r="J201" s="1217" t="str" cm="1">
        <f t="array" ref="J201">IFERROR(INDEX('F6 - Debt Dataset'!$N$3:$N$502, MATCH($B$7 &amp; $A201, 'F6 - Debt Dataset'!$E$3:$E$502 &amp; 'F6 - Debt Dataset'!$DF$3:$DF$502, 0)), "-")</f>
        <v>-</v>
      </c>
      <c r="K201" s="1220" cm="1">
        <f t="array" ref="K201">IFERROR(INDEX('F6 - Debt Dataset'!$S$3:$S$502, MATCH($B$7 &amp; $A201, 'F6 - Debt Dataset'!$E$3:$E$502 &amp; 'F6 - Debt Dataset'!$DF$3:$DF$502, 0)), 0)</f>
        <v>0</v>
      </c>
      <c r="L201" s="1219" cm="1">
        <f t="array" ref="L201">IFERROR(INDEX('F6 - Debt Dataset'!$W$3:$W$502, MATCH($B$7 &amp; $A201, 'F6 - Debt Dataset'!$E$3:$E$502 &amp; 'F6 - Debt Dataset'!$DF$3:$DF$502, 0)), 0)</f>
        <v>0</v>
      </c>
      <c r="M201" s="1218" t="str" cm="1">
        <f t="array" ref="M201">IFERROR(INDEX('F6 - Debt Dataset'!$E$3:$E$502, MATCH($B$7 &amp; $A201, 'F6 - Debt Dataset'!$E$3:$E$502 &amp; 'F6 - Debt Dataset'!$DF$3:$DF$502, 0)), "-")</f>
        <v>-</v>
      </c>
      <c r="N201" s="1217"/>
      <c r="O201" s="1217"/>
      <c r="P201" s="1217"/>
      <c r="Q201" s="1217"/>
      <c r="R201" s="1217" t="str">
        <f t="shared" si="552"/>
        <v>-</v>
      </c>
      <c r="S201" s="1217" t="str">
        <f t="shared" si="387"/>
        <v>-</v>
      </c>
      <c r="T201" s="1216" t="str" cm="1">
        <f t="array" ref="T201">IFERROR(INDEX('F6 - Debt Dataset'!$AH$3:$AH$502, MATCH($B$7 &amp; $A201, 'F6 - Debt Dataset'!$E$3:$E$502 &amp; 'F6 - Debt Dataset'!$DF$3:$DF$502, 0)), "-")</f>
        <v>-</v>
      </c>
      <c r="U201" s="1215"/>
      <c r="V201" s="1214">
        <f t="shared" si="542"/>
        <v>0</v>
      </c>
      <c r="W201" s="1214">
        <f t="shared" si="388"/>
        <v>0</v>
      </c>
      <c r="X201" s="1214">
        <f t="shared" si="389"/>
        <v>0</v>
      </c>
      <c r="Y201" s="1214">
        <f t="shared" si="390"/>
        <v>0</v>
      </c>
      <c r="Z201" s="1214">
        <f t="shared" si="391"/>
        <v>0</v>
      </c>
      <c r="AA201" s="1214">
        <f t="shared" si="392"/>
        <v>0</v>
      </c>
      <c r="AB201" s="1214">
        <f t="shared" si="393"/>
        <v>0</v>
      </c>
      <c r="AC201" s="1214">
        <f t="shared" si="394"/>
        <v>0</v>
      </c>
      <c r="AD201" s="1214">
        <f t="shared" si="395"/>
        <v>0</v>
      </c>
      <c r="AE201" s="1214">
        <f t="shared" si="396"/>
        <v>0</v>
      </c>
      <c r="AF201" s="1214">
        <f t="shared" si="397"/>
        <v>0</v>
      </c>
      <c r="AG201" s="1214">
        <f t="shared" si="398"/>
        <v>0</v>
      </c>
      <c r="AH201" s="1214">
        <f t="shared" si="399"/>
        <v>0</v>
      </c>
      <c r="AI201" s="1214">
        <f t="shared" si="400"/>
        <v>0</v>
      </c>
      <c r="AJ201" s="1214">
        <f t="shared" si="401"/>
        <v>0</v>
      </c>
      <c r="AK201" s="1214">
        <f t="shared" si="402"/>
        <v>0</v>
      </c>
      <c r="AL201" s="1214">
        <f t="shared" si="403"/>
        <v>0</v>
      </c>
      <c r="AM201" s="1214">
        <f t="shared" si="404"/>
        <v>0</v>
      </c>
      <c r="AN201" s="1207"/>
      <c r="AO201" s="1203">
        <f t="shared" si="543"/>
        <v>0</v>
      </c>
      <c r="AP201" s="1203">
        <f t="shared" si="405"/>
        <v>0</v>
      </c>
      <c r="AQ201" s="1203">
        <f t="shared" si="406"/>
        <v>0</v>
      </c>
      <c r="AR201" s="1203">
        <f t="shared" si="407"/>
        <v>0</v>
      </c>
      <c r="AS201" s="1203">
        <f t="shared" si="408"/>
        <v>0</v>
      </c>
      <c r="AT201" s="1203">
        <f t="shared" si="409"/>
        <v>0</v>
      </c>
      <c r="AU201" s="1203">
        <f t="shared" si="410"/>
        <v>0</v>
      </c>
      <c r="AV201" s="1203">
        <f t="shared" si="411"/>
        <v>0</v>
      </c>
      <c r="AW201" s="1203">
        <f t="shared" si="412"/>
        <v>0</v>
      </c>
      <c r="AX201" s="1203">
        <f t="shared" si="413"/>
        <v>0</v>
      </c>
      <c r="AY201" s="1203">
        <f t="shared" si="414"/>
        <v>0</v>
      </c>
      <c r="AZ201" s="1203">
        <f t="shared" si="415"/>
        <v>0</v>
      </c>
      <c r="BA201" s="1203">
        <f t="shared" si="416"/>
        <v>0</v>
      </c>
      <c r="BB201" s="1203">
        <f t="shared" si="417"/>
        <v>0</v>
      </c>
      <c r="BC201" s="1203">
        <f t="shared" si="418"/>
        <v>0</v>
      </c>
      <c r="BD201" s="1203">
        <f t="shared" si="419"/>
        <v>0</v>
      </c>
      <c r="BE201" s="1203">
        <f t="shared" si="420"/>
        <v>0</v>
      </c>
      <c r="BF201" s="1203">
        <f t="shared" si="421"/>
        <v>0</v>
      </c>
      <c r="BG201" s="1212"/>
      <c r="BH201" s="1213"/>
      <c r="BI201" s="1213"/>
      <c r="BJ201" s="1213"/>
      <c r="BK201" s="1213"/>
      <c r="BL201" s="1213"/>
      <c r="BM201" s="1213"/>
      <c r="BN201" s="1213"/>
      <c r="BO201" s="1213"/>
      <c r="BP201" s="1213"/>
      <c r="BQ201" s="1213"/>
      <c r="BR201" s="1212"/>
      <c r="BS201" s="1211">
        <f t="shared" si="544"/>
        <v>0</v>
      </c>
      <c r="BT201" s="1211">
        <f t="shared" si="422"/>
        <v>0</v>
      </c>
      <c r="BU201" s="1211">
        <f t="shared" si="423"/>
        <v>0</v>
      </c>
      <c r="BV201" s="1211">
        <f t="shared" si="424"/>
        <v>0</v>
      </c>
      <c r="BW201" s="1211">
        <f t="shared" si="425"/>
        <v>0</v>
      </c>
      <c r="BX201" s="1211">
        <f t="shared" si="426"/>
        <v>0</v>
      </c>
      <c r="BY201" s="1211">
        <f t="shared" si="427"/>
        <v>0</v>
      </c>
      <c r="BZ201" s="1211">
        <f t="shared" si="428"/>
        <v>0</v>
      </c>
      <c r="CA201" s="1211">
        <f t="shared" si="429"/>
        <v>0</v>
      </c>
      <c r="CB201" s="1211">
        <f t="shared" si="430"/>
        <v>0</v>
      </c>
      <c r="CC201" s="1211">
        <f t="shared" si="431"/>
        <v>0</v>
      </c>
      <c r="CD201" s="1211">
        <f t="shared" si="432"/>
        <v>0</v>
      </c>
      <c r="CE201" s="1211">
        <f t="shared" si="433"/>
        <v>0</v>
      </c>
      <c r="CF201" s="1211">
        <f t="shared" si="434"/>
        <v>0</v>
      </c>
      <c r="CG201" s="1211">
        <f t="shared" si="435"/>
        <v>0</v>
      </c>
      <c r="CH201" s="1211">
        <f t="shared" si="436"/>
        <v>0</v>
      </c>
      <c r="CI201" s="1211">
        <f t="shared" si="437"/>
        <v>0</v>
      </c>
      <c r="CJ201" s="1210">
        <f t="shared" si="438"/>
        <v>0</v>
      </c>
      <c r="CK201" s="1203">
        <f t="shared" si="545"/>
        <v>0</v>
      </c>
      <c r="CL201" s="1203">
        <f t="shared" si="439"/>
        <v>0</v>
      </c>
      <c r="CM201" s="1203">
        <f t="shared" si="440"/>
        <v>0</v>
      </c>
      <c r="CN201" s="1203">
        <f t="shared" si="441"/>
        <v>0</v>
      </c>
      <c r="CO201" s="1203">
        <f t="shared" si="442"/>
        <v>0</v>
      </c>
      <c r="CP201" s="1203">
        <f t="shared" si="443"/>
        <v>0</v>
      </c>
      <c r="CQ201" s="1203">
        <f t="shared" si="444"/>
        <v>0</v>
      </c>
      <c r="CR201" s="1203">
        <f t="shared" si="445"/>
        <v>0</v>
      </c>
      <c r="CS201" s="1203">
        <f t="shared" si="446"/>
        <v>0</v>
      </c>
      <c r="CT201" s="1203">
        <f t="shared" si="447"/>
        <v>0</v>
      </c>
      <c r="CU201" s="1203">
        <f t="shared" si="448"/>
        <v>0</v>
      </c>
      <c r="CV201" s="1203">
        <f t="shared" si="449"/>
        <v>0</v>
      </c>
      <c r="CW201" s="1203">
        <f t="shared" si="450"/>
        <v>0</v>
      </c>
      <c r="CX201" s="1203">
        <f t="shared" si="451"/>
        <v>0</v>
      </c>
      <c r="CY201" s="1203">
        <f t="shared" si="452"/>
        <v>0</v>
      </c>
      <c r="CZ201" s="1203">
        <f t="shared" si="453"/>
        <v>0</v>
      </c>
      <c r="DA201" s="1203">
        <f t="shared" si="454"/>
        <v>0</v>
      </c>
      <c r="DB201" s="1202">
        <f t="shared" si="455"/>
        <v>0</v>
      </c>
      <c r="DD201" s="1209">
        <f t="shared" si="546"/>
        <v>0</v>
      </c>
      <c r="DE201" s="1203">
        <f t="shared" si="456"/>
        <v>0</v>
      </c>
      <c r="DF201" s="1203">
        <f t="shared" si="457"/>
        <v>0</v>
      </c>
      <c r="DG201" s="1203">
        <f t="shared" si="458"/>
        <v>0</v>
      </c>
      <c r="DH201" s="1203">
        <f t="shared" si="459"/>
        <v>0</v>
      </c>
      <c r="DI201" s="1203">
        <f t="shared" si="460"/>
        <v>0</v>
      </c>
      <c r="DJ201" s="1203">
        <f t="shared" si="461"/>
        <v>0</v>
      </c>
      <c r="DK201" s="1203">
        <f t="shared" si="462"/>
        <v>0</v>
      </c>
      <c r="DL201" s="1203">
        <f t="shared" si="463"/>
        <v>0</v>
      </c>
      <c r="DM201" s="1203">
        <f t="shared" si="464"/>
        <v>0</v>
      </c>
      <c r="DN201" s="1203">
        <f t="shared" si="465"/>
        <v>0</v>
      </c>
      <c r="DO201" s="1203">
        <f t="shared" si="466"/>
        <v>0</v>
      </c>
      <c r="DP201" s="1203">
        <f t="shared" si="467"/>
        <v>0</v>
      </c>
      <c r="DQ201" s="1203">
        <f t="shared" si="468"/>
        <v>0</v>
      </c>
      <c r="DR201" s="1203">
        <f t="shared" si="469"/>
        <v>0</v>
      </c>
      <c r="DS201" s="1203">
        <f t="shared" si="470"/>
        <v>0</v>
      </c>
      <c r="DT201" s="1203">
        <f t="shared" si="471"/>
        <v>0</v>
      </c>
      <c r="DU201" s="1203">
        <f t="shared" si="472"/>
        <v>0</v>
      </c>
      <c r="DV201" s="1209">
        <f t="shared" si="547"/>
        <v>0</v>
      </c>
      <c r="DW201" s="1203">
        <f t="shared" si="473"/>
        <v>0</v>
      </c>
      <c r="DX201" s="1203">
        <f t="shared" si="474"/>
        <v>0</v>
      </c>
      <c r="DY201" s="1203">
        <f t="shared" si="475"/>
        <v>0</v>
      </c>
      <c r="DZ201" s="1203">
        <f t="shared" si="476"/>
        <v>0</v>
      </c>
      <c r="EA201" s="1203">
        <f t="shared" si="477"/>
        <v>0</v>
      </c>
      <c r="EB201" s="1203">
        <f t="shared" si="478"/>
        <v>0</v>
      </c>
      <c r="EC201" s="1203">
        <f t="shared" si="479"/>
        <v>0</v>
      </c>
      <c r="ED201" s="1203">
        <f t="shared" si="480"/>
        <v>0</v>
      </c>
      <c r="EE201" s="1203">
        <f t="shared" si="481"/>
        <v>0</v>
      </c>
      <c r="EF201" s="1203">
        <f t="shared" si="482"/>
        <v>0</v>
      </c>
      <c r="EG201" s="1203">
        <f t="shared" si="483"/>
        <v>0</v>
      </c>
      <c r="EH201" s="1203">
        <f t="shared" si="484"/>
        <v>0</v>
      </c>
      <c r="EI201" s="1203">
        <f t="shared" si="485"/>
        <v>0</v>
      </c>
      <c r="EJ201" s="1203">
        <f t="shared" si="486"/>
        <v>0</v>
      </c>
      <c r="EK201" s="1203">
        <f t="shared" si="487"/>
        <v>0</v>
      </c>
      <c r="EL201" s="1203">
        <f t="shared" si="488"/>
        <v>0</v>
      </c>
      <c r="EM201" s="1203">
        <f t="shared" si="489"/>
        <v>0</v>
      </c>
      <c r="EN201" s="1209">
        <f t="shared" si="548"/>
        <v>0</v>
      </c>
      <c r="EO201" s="1203">
        <f t="shared" si="490"/>
        <v>0</v>
      </c>
      <c r="EP201" s="1203">
        <f t="shared" si="491"/>
        <v>0</v>
      </c>
      <c r="EQ201" s="1203">
        <f t="shared" si="492"/>
        <v>0</v>
      </c>
      <c r="ER201" s="1203">
        <f t="shared" si="493"/>
        <v>0</v>
      </c>
      <c r="ES201" s="1203">
        <f t="shared" si="494"/>
        <v>0</v>
      </c>
      <c r="ET201" s="1203">
        <f t="shared" si="495"/>
        <v>0</v>
      </c>
      <c r="EU201" s="1203">
        <f t="shared" si="496"/>
        <v>0</v>
      </c>
      <c r="EV201" s="1203">
        <f t="shared" si="497"/>
        <v>0</v>
      </c>
      <c r="EW201" s="1203">
        <f t="shared" si="498"/>
        <v>0</v>
      </c>
      <c r="EX201" s="1203">
        <f t="shared" si="499"/>
        <v>0</v>
      </c>
      <c r="EY201" s="1203">
        <f t="shared" si="500"/>
        <v>0</v>
      </c>
      <c r="EZ201" s="1203">
        <f t="shared" si="501"/>
        <v>0</v>
      </c>
      <c r="FA201" s="1203">
        <f t="shared" si="502"/>
        <v>0</v>
      </c>
      <c r="FB201" s="1203">
        <f t="shared" si="503"/>
        <v>0</v>
      </c>
      <c r="FC201" s="1203">
        <f t="shared" si="504"/>
        <v>0</v>
      </c>
      <c r="FD201" s="1203">
        <f t="shared" si="505"/>
        <v>0</v>
      </c>
      <c r="FE201" s="1202">
        <f t="shared" si="506"/>
        <v>0</v>
      </c>
      <c r="FG201" s="1207"/>
      <c r="FH201" s="1208">
        <f t="shared" si="553"/>
        <v>0</v>
      </c>
      <c r="FI201" s="1203">
        <f t="shared" si="549"/>
        <v>0</v>
      </c>
      <c r="FJ201" s="1203">
        <f t="shared" si="508"/>
        <v>0</v>
      </c>
      <c r="FK201" s="1203">
        <f t="shared" si="509"/>
        <v>0</v>
      </c>
      <c r="FL201" s="1203">
        <f t="shared" si="510"/>
        <v>0</v>
      </c>
      <c r="FM201" s="1203">
        <f t="shared" si="511"/>
        <v>0</v>
      </c>
      <c r="FN201" s="1203">
        <f t="shared" si="512"/>
        <v>0</v>
      </c>
      <c r="FO201" s="1203">
        <f t="shared" si="513"/>
        <v>0</v>
      </c>
      <c r="FP201" s="1203">
        <f t="shared" si="514"/>
        <v>0</v>
      </c>
      <c r="FQ201" s="1203">
        <f t="shared" si="515"/>
        <v>0</v>
      </c>
      <c r="FR201" s="1203">
        <f t="shared" si="516"/>
        <v>0</v>
      </c>
      <c r="FS201" s="1203">
        <f t="shared" si="517"/>
        <v>0</v>
      </c>
      <c r="FT201" s="1203">
        <f t="shared" si="518"/>
        <v>0</v>
      </c>
      <c r="FU201" s="1203">
        <f t="shared" si="519"/>
        <v>0</v>
      </c>
      <c r="FV201" s="1203">
        <f t="shared" si="520"/>
        <v>0</v>
      </c>
      <c r="FW201" s="1203">
        <f t="shared" si="521"/>
        <v>0</v>
      </c>
      <c r="FX201" s="1203">
        <f t="shared" si="522"/>
        <v>0</v>
      </c>
      <c r="FY201" s="1202">
        <f t="shared" si="523"/>
        <v>0</v>
      </c>
      <c r="GA201" s="1207"/>
      <c r="GB201" s="1203" cm="1">
        <f t="array" ref="GB201">IF($T201 = "Y", INDEX('F6 - Debt Dataset'!AK$3:AK$502, MATCH($B$7 &amp; $A201, 'F6 - Debt Dataset'!$E$3:$E$502 &amp; 'F6 - Debt Dataset'!$DF$3:$DF$502, 0)), $K201 * ($F201 &gt;= GB$9) * ($F201 &lt;= GB$10))</f>
        <v>0</v>
      </c>
      <c r="GC201" s="1203" cm="1">
        <f t="array" ref="GC201">IF($T201 = "Y", INDEX('F6 - Debt Dataset'!AL$3:AL$502, MATCH($B$7 &amp; $A201, 'F6 - Debt Dataset'!$E$3:$E$502 &amp; 'F6 - Debt Dataset'!$DF$3:$DF$502, 0)), $K201 * ($F201 &gt;= GC$9) * ($F201 &lt;= GC$10))</f>
        <v>0</v>
      </c>
      <c r="GD201" s="1203" cm="1">
        <f t="array" ref="GD201">IF($T201 = "Y", INDEX('F6 - Debt Dataset'!AM$3:AM$502, MATCH($B$7 &amp; $A201, 'F6 - Debt Dataset'!$E$3:$E$502 &amp; 'F6 - Debt Dataset'!$DF$3:$DF$502, 0)), $K201 * ($F201 &gt;= GD$9) * ($F201 &lt;= GD$10))</f>
        <v>0</v>
      </c>
      <c r="GE201" s="1203" cm="1">
        <f t="array" ref="GE201">IF($T201 = "Y", INDEX('F6 - Debt Dataset'!AN$3:AN$502, MATCH($B$7 &amp; $A201, 'F6 - Debt Dataset'!$E$3:$E$502 &amp; 'F6 - Debt Dataset'!$DF$3:$DF$502, 0)), $K201 * ($F201 &gt;= GE$9) * ($F201 &lt;= GE$10))</f>
        <v>0</v>
      </c>
      <c r="GF201" s="1203" cm="1">
        <f t="array" ref="GF201">IF($T201 = "Y", INDEX('F6 - Debt Dataset'!AO$3:AO$502, MATCH($B$7 &amp; $A201, 'F6 - Debt Dataset'!$E$3:$E$502 &amp; 'F6 - Debt Dataset'!$DF$3:$DF$502, 0)), $K201 * ($F201 &gt;= GF$9) * ($F201 &lt;= GF$10))</f>
        <v>0</v>
      </c>
      <c r="GG201" s="1203" cm="1">
        <f t="array" ref="GG201">IF($T201 = "Y", INDEX('F6 - Debt Dataset'!AP$3:AP$502, MATCH($B$7 &amp; $A201, 'F6 - Debt Dataset'!$E$3:$E$502 &amp; 'F6 - Debt Dataset'!$DF$3:$DF$502, 0)), $K201 * ($F201 &gt;= GG$9) * ($F201 &lt;= GG$10))</f>
        <v>0</v>
      </c>
      <c r="GH201" s="1203" cm="1">
        <f t="array" ref="GH201">IF($T201 = "Y", INDEX('F6 - Debt Dataset'!AQ$3:AQ$502, MATCH($B$7 &amp; $A201, 'F6 - Debt Dataset'!$E$3:$E$502 &amp; 'F6 - Debt Dataset'!$DF$3:$DF$502, 0)), $K201 * ($F201 &gt;= GH$9) * ($F201 &lt;= GH$10))</f>
        <v>0</v>
      </c>
      <c r="GI201" s="1203" cm="1">
        <f t="array" ref="GI201">IF($T201 = "Y", INDEX('F6 - Debt Dataset'!AR$3:AR$502, MATCH($B$7 &amp; $A201, 'F6 - Debt Dataset'!$E$3:$E$502 &amp; 'F6 - Debt Dataset'!$DF$3:$DF$502, 0)), $K201 * ($F201 &gt;= GI$9) * ($F201 &lt;= GI$10))</f>
        <v>0</v>
      </c>
      <c r="GJ201" s="1203" cm="1">
        <f t="array" ref="GJ201">IF($T201 = "Y", INDEX('F6 - Debt Dataset'!AS$3:AS$502, MATCH($B$7 &amp; $A201, 'F6 - Debt Dataset'!$E$3:$E$502 &amp; 'F6 - Debt Dataset'!$DF$3:$DF$502, 0)), $K201 * ($F201 &gt;= GJ$9) * ($F201 &lt;= GJ$10))</f>
        <v>0</v>
      </c>
      <c r="GK201" s="1203" cm="1">
        <f t="array" ref="GK201">IF($T201 = "Y", INDEX('F6 - Debt Dataset'!AT$3:AT$502, MATCH($B$7 &amp; $A201, 'F6 - Debt Dataset'!$E$3:$E$502 &amp; 'F6 - Debt Dataset'!$DF$3:$DF$502, 0)), $K201 * ($F201 &gt;= GK$9) * ($F201 &lt;= GK$10))</f>
        <v>0</v>
      </c>
      <c r="GL201" s="1203" cm="1">
        <f t="array" ref="GL201">IF($T201 = "Y", INDEX('F6 - Debt Dataset'!AU$3:AU$502, MATCH($B$7 &amp; $A201, 'F6 - Debt Dataset'!$E$3:$E$502 &amp; 'F6 - Debt Dataset'!$DF$3:$DF$502, 0)), $K201 * ($F201 &gt;= GL$9) * ($F201 &lt;= GL$10))</f>
        <v>0</v>
      </c>
      <c r="GM201" s="1203" cm="1">
        <f t="array" ref="GM201">IF($T201 = "Y", INDEX('F6 - Debt Dataset'!AV$3:AV$502, MATCH($B$7 &amp; $A201, 'F6 - Debt Dataset'!$E$3:$E$502 &amp; 'F6 - Debt Dataset'!$DF$3:$DF$502, 0)), $K201 * ($F201 &gt;= GM$9) * ($F201 &lt;= GM$10))</f>
        <v>0</v>
      </c>
      <c r="GN201" s="1203" cm="1">
        <f t="array" ref="GN201">IF($T201 = "Y", INDEX('F6 - Debt Dataset'!AW$3:AW$502, MATCH($B$7 &amp; $A201, 'F6 - Debt Dataset'!$E$3:$E$502 &amp; 'F6 - Debt Dataset'!$DF$3:$DF$502, 0)), $K201 * ($F201 &gt;= GN$9) * ($F201 &lt;= GN$10))</f>
        <v>0</v>
      </c>
      <c r="GO201" s="1203" cm="1">
        <f t="array" ref="GO201">IF($T201 = "Y", INDEX('F6 - Debt Dataset'!AX$3:AX$502, MATCH($B$7 &amp; $A201, 'F6 - Debt Dataset'!$E$3:$E$502 &amp; 'F6 - Debt Dataset'!$DF$3:$DF$502, 0)), $K201 * ($F201 &gt;= GO$9) * ($F201 &lt;= GO$10))</f>
        <v>0</v>
      </c>
      <c r="GP201" s="1203" cm="1">
        <f t="array" ref="GP201">IF($T201 = "Y", INDEX('F6 - Debt Dataset'!AY$3:AY$502, MATCH($B$7 &amp; $A201, 'F6 - Debt Dataset'!$E$3:$E$502 &amp; 'F6 - Debt Dataset'!$DF$3:$DF$502, 0)), $K201 * ($F201 &gt;= GP$9) * ($F201 &lt;= GP$10))</f>
        <v>0</v>
      </c>
      <c r="GQ201" s="1203" cm="1">
        <f t="array" ref="GQ201">IF($T201 = "Y", INDEX('F6 - Debt Dataset'!AZ$3:AZ$502, MATCH($B$7 &amp; $A201, 'F6 - Debt Dataset'!$E$3:$E$502 &amp; 'F6 - Debt Dataset'!$DF$3:$DF$502, 0)), $K201 * ($F201 &gt;= GQ$9) * ($F201 &lt;= GQ$10))</f>
        <v>0</v>
      </c>
      <c r="GR201" s="1203" cm="1">
        <f t="array" ref="GR201">IF($T201 = "Y", INDEX('F6 - Debt Dataset'!BA$3:BA$502, MATCH($B$7 &amp; $A201, 'F6 - Debt Dataset'!$E$3:$E$502 &amp; 'F6 - Debt Dataset'!$DF$3:$DF$502, 0)), $K201 * ($F201 &gt;= GR$9) * ($F201 &lt;= GR$10))</f>
        <v>0</v>
      </c>
      <c r="GS201" s="1202" cm="1">
        <f t="array" ref="GS201">IF($T201 = "Y", INDEX('F6 - Debt Dataset'!BB$3:BB$502, MATCH($B$7 &amp; $A201, 'F6 - Debt Dataset'!$E$3:$E$502 &amp; 'F6 - Debt Dataset'!$DF$3:$DF$502, 0)), $K201 * ($F201 &gt;= GS$9) * ($F201 &lt;= GS$10))</f>
        <v>0</v>
      </c>
      <c r="GU201" s="1207"/>
      <c r="GV201" s="1203" cm="1">
        <f t="array" ref="GV201">IF($T201 = "Y", INDEX('F6 - Debt Dataset'!BU$3:BU$502, MATCH($B$7 &amp; $A201, 'F6 - Debt Dataset'!$E$3:$E$502 &amp; 'F6 - Debt Dataset'!$DF$3:$DF$502, 0)), - $K201 * ($I201 &gt;= GV$9) * ($I201 &lt;= GV$10))</f>
        <v>0</v>
      </c>
      <c r="GW201" s="1203" cm="1">
        <f t="array" ref="GW201">IF($T201 = "Y", INDEX('F6 - Debt Dataset'!BV$3:BV$502, MATCH($B$7 &amp; $A201, 'F6 - Debt Dataset'!$E$3:$E$502 &amp; 'F6 - Debt Dataset'!$DF$3:$DF$502, 0)), - $K201 * ($I201 &gt;= GW$9) * ($I201 &lt;= GW$10))</f>
        <v>0</v>
      </c>
      <c r="GX201" s="1203" cm="1">
        <f t="array" ref="GX201">IF($T201 = "Y", INDEX('F6 - Debt Dataset'!BW$3:BW$502, MATCH($B$7 &amp; $A201, 'F6 - Debt Dataset'!$E$3:$E$502 &amp; 'F6 - Debt Dataset'!$DF$3:$DF$502, 0)), - $K201 * ($I201 &gt;= GX$9) * ($I201 &lt;= GX$10))</f>
        <v>0</v>
      </c>
      <c r="GY201" s="1203" cm="1">
        <f t="array" ref="GY201">IF($T201 = "Y", INDEX('F6 - Debt Dataset'!BX$3:BX$502, MATCH($B$7 &amp; $A201, 'F6 - Debt Dataset'!$E$3:$E$502 &amp; 'F6 - Debt Dataset'!$DF$3:$DF$502, 0)), - $K201 * ($I201 &gt;= GY$9) * ($I201 &lt;= GY$10))</f>
        <v>0</v>
      </c>
      <c r="GZ201" s="1203" cm="1">
        <f t="array" ref="GZ201">IF($T201 = "Y", INDEX('F6 - Debt Dataset'!BY$3:BY$502, MATCH($B$7 &amp; $A201, 'F6 - Debt Dataset'!$E$3:$E$502 &amp; 'F6 - Debt Dataset'!$DF$3:$DF$502, 0)), - $K201 * ($I201 &gt;= GZ$9) * ($I201 &lt;= GZ$10))</f>
        <v>0</v>
      </c>
      <c r="HA201" s="1203" cm="1">
        <f t="array" ref="HA201">IF($T201 = "Y", INDEX('F6 - Debt Dataset'!BZ$3:BZ$502, MATCH($B$7 &amp; $A201, 'F6 - Debt Dataset'!$E$3:$E$502 &amp; 'F6 - Debt Dataset'!$DF$3:$DF$502, 0)), - $K201 * ($I201 &gt;= HA$9) * ($I201 &lt;= HA$10))</f>
        <v>0</v>
      </c>
      <c r="HB201" s="1203" cm="1">
        <f t="array" ref="HB201">IF($T201 = "Y", INDEX('F6 - Debt Dataset'!CA$3:CA$502, MATCH($B$7 &amp; $A201, 'F6 - Debt Dataset'!$E$3:$E$502 &amp; 'F6 - Debt Dataset'!$DF$3:$DF$502, 0)), - $K201 * ($I201 &gt;= HB$9) * ($I201 &lt;= HB$10))</f>
        <v>0</v>
      </c>
      <c r="HC201" s="1203" cm="1">
        <f t="array" ref="HC201">IF($T201 = "Y", INDEX('F6 - Debt Dataset'!CB$3:CB$502, MATCH($B$7 &amp; $A201, 'F6 - Debt Dataset'!$E$3:$E$502 &amp; 'F6 - Debt Dataset'!$DF$3:$DF$502, 0)), - $K201 * ($I201 &gt;= HC$9) * ($I201 &lt;= HC$10))</f>
        <v>0</v>
      </c>
      <c r="HD201" s="1203" cm="1">
        <f t="array" ref="HD201">IF($T201 = "Y", INDEX('F6 - Debt Dataset'!CC$3:CC$502, MATCH($B$7 &amp; $A201, 'F6 - Debt Dataset'!$E$3:$E$502 &amp; 'F6 - Debt Dataset'!$DF$3:$DF$502, 0)), - $K201 * ($I201 &gt;= HD$9) * ($I201 &lt;= HD$10))</f>
        <v>0</v>
      </c>
      <c r="HE201" s="1203" cm="1">
        <f t="array" ref="HE201">IF($T201 = "Y", INDEX('F6 - Debt Dataset'!CD$3:CD$502, MATCH($B$7 &amp; $A201, 'F6 - Debt Dataset'!$E$3:$E$502 &amp; 'F6 - Debt Dataset'!$DF$3:$DF$502, 0)), - $K201 * ($I201 &gt;= HE$9) * ($I201 &lt;= HE$10))</f>
        <v>0</v>
      </c>
      <c r="HF201" s="1203" cm="1">
        <f t="array" ref="HF201">IF($T201 = "Y", INDEX('F6 - Debt Dataset'!CE$3:CE$502, MATCH($B$7 &amp; $A201, 'F6 - Debt Dataset'!$E$3:$E$502 &amp; 'F6 - Debt Dataset'!$DF$3:$DF$502, 0)), - $K201 * ($I201 &gt;= HF$9) * ($I201 &lt;= HF$10))</f>
        <v>0</v>
      </c>
      <c r="HG201" s="1203" cm="1">
        <f t="array" ref="HG201">IF($T201 = "Y", INDEX('F6 - Debt Dataset'!CF$3:CF$502, MATCH($B$7 &amp; $A201, 'F6 - Debt Dataset'!$E$3:$E$502 &amp; 'F6 - Debt Dataset'!$DF$3:$DF$502, 0)), - $K201 * ($I201 &gt;= HG$9) * ($I201 &lt;= HG$10))</f>
        <v>0</v>
      </c>
      <c r="HH201" s="1203" cm="1">
        <f t="array" ref="HH201">IF($T201 = "Y", INDEX('F6 - Debt Dataset'!CG$3:CG$502, MATCH($B$7 &amp; $A201, 'F6 - Debt Dataset'!$E$3:$E$502 &amp; 'F6 - Debt Dataset'!$DF$3:$DF$502, 0)), - $K201 * ($I201 &gt;= HH$9) * ($I201 &lt;= HH$10))</f>
        <v>0</v>
      </c>
      <c r="HI201" s="1203" cm="1">
        <f t="array" ref="HI201">IF($T201 = "Y", INDEX('F6 - Debt Dataset'!CH$3:CH$502, MATCH($B$7 &amp; $A201, 'F6 - Debt Dataset'!$E$3:$E$502 &amp; 'F6 - Debt Dataset'!$DF$3:$DF$502, 0)), - $K201 * ($I201 &gt;= HI$9) * ($I201 &lt;= HI$10))</f>
        <v>0</v>
      </c>
      <c r="HJ201" s="1203" cm="1">
        <f t="array" ref="HJ201">IF($T201 = "Y", INDEX('F6 - Debt Dataset'!CI$3:CI$502, MATCH($B$7 &amp; $A201, 'F6 - Debt Dataset'!$E$3:$E$502 &amp; 'F6 - Debt Dataset'!$DF$3:$DF$502, 0)), - $K201 * ($I201 &gt;= HJ$9) * ($I201 &lt;= HJ$10))</f>
        <v>0</v>
      </c>
      <c r="HK201" s="1203" cm="1">
        <f t="array" ref="HK201">IF($T201 = "Y", INDEX('F6 - Debt Dataset'!CJ$3:CJ$502, MATCH($B$7 &amp; $A201, 'F6 - Debt Dataset'!$E$3:$E$502 &amp; 'F6 - Debt Dataset'!$DF$3:$DF$502, 0)), - $K201 * ($I201 &gt;= HK$9) * ($I201 &lt;= HK$10))</f>
        <v>0</v>
      </c>
      <c r="HL201" s="1203" cm="1">
        <f t="array" ref="HL201">IF($T201 = "Y", INDEX('F6 - Debt Dataset'!CK$3:CK$502, MATCH($B$7 &amp; $A201, 'F6 - Debt Dataset'!$E$3:$E$502 &amp; 'F6 - Debt Dataset'!$DF$3:$DF$502, 0)), - $K201 * ($I201 &gt;= HL$9) * ($I201 &lt;= HL$10))</f>
        <v>0</v>
      </c>
      <c r="HM201" s="1202" cm="1">
        <f t="array" ref="HM201">IF($T201 = "Y", INDEX('F6 - Debt Dataset'!CL$3:CL$502, MATCH($B$7 &amp; $A201, 'F6 - Debt Dataset'!$E$3:$E$502 &amp; 'F6 - Debt Dataset'!$DF$3:$DF$502, 0)), - $K201 * ($I201 &gt;= HM$9) * ($I201 &lt;= HM$10))</f>
        <v>0</v>
      </c>
      <c r="HO201" s="1207"/>
      <c r="HP201" s="1206">
        <f t="shared" si="550"/>
        <v>0</v>
      </c>
      <c r="HQ201" s="1206">
        <f t="shared" si="524"/>
        <v>0</v>
      </c>
      <c r="HR201" s="1206">
        <f t="shared" si="525"/>
        <v>0</v>
      </c>
      <c r="HS201" s="1206">
        <f t="shared" si="526"/>
        <v>0</v>
      </c>
      <c r="HT201" s="1206">
        <f t="shared" si="527"/>
        <v>0</v>
      </c>
      <c r="HU201" s="1206">
        <f t="shared" si="528"/>
        <v>0</v>
      </c>
      <c r="HV201" s="1206">
        <f t="shared" si="529"/>
        <v>0</v>
      </c>
      <c r="HW201" s="1206">
        <f t="shared" si="530"/>
        <v>0</v>
      </c>
      <c r="HX201" s="1206">
        <f t="shared" si="531"/>
        <v>0</v>
      </c>
      <c r="HY201" s="1206">
        <f t="shared" si="532"/>
        <v>0</v>
      </c>
      <c r="HZ201" s="1206">
        <f t="shared" si="533"/>
        <v>0</v>
      </c>
      <c r="IA201" s="1206">
        <f t="shared" si="534"/>
        <v>0</v>
      </c>
      <c r="IB201" s="1206">
        <f t="shared" si="535"/>
        <v>0</v>
      </c>
      <c r="IC201" s="1206">
        <f t="shared" si="536"/>
        <v>0</v>
      </c>
      <c r="ID201" s="1206">
        <f t="shared" si="537"/>
        <v>0</v>
      </c>
      <c r="IE201" s="1206">
        <f t="shared" si="538"/>
        <v>0</v>
      </c>
      <c r="IF201" s="1206">
        <f t="shared" si="539"/>
        <v>0</v>
      </c>
      <c r="IG201" s="1205">
        <f t="shared" si="540"/>
        <v>0</v>
      </c>
      <c r="II201" s="1204"/>
      <c r="IJ201" s="1203" cm="1">
        <f t="array" aca="1" ref="IJ201" ca="1">HP201 - IF($T201 = "Y", SUM(OFFSET('F6 - Debt Dataset'!$AK$3, MATCH($B$7 &amp; $A201, 'F6 - Debt Dataset'!$E$3:$E$502 &amp; 'F6 - Debt Dataset'!$DF$3:$DF$502, 0) - 1, 0, 1, COLUMN(IJ$10) - COLUMN($IJ$10) + 1),
                                       OFFSET('F6 - Debt Dataset'!$BU$3, MATCH($B$7 &amp; $A201, 'F6 - Debt Dataset'!$E$3:$E$502 &amp; 'F6 - Debt Dataset'!$DF$3:$DF$502, 0) - 1, 0, 1, COLUMN(IJ$10) - COLUMN($IJ$10) + 1),
                                       $FH201),
                                $K201 * ($F201 &lt;= IJ$10) * ($I201 &gt; IJ$10))</f>
        <v>0</v>
      </c>
      <c r="IK201" s="1203" cm="1">
        <f t="array" aca="1" ref="IK201" ca="1">HQ201 - IF($T201 = "Y", SUM(OFFSET('F6 - Debt Dataset'!$AK$3, MATCH($B$7 &amp; $A201, 'F6 - Debt Dataset'!$E$3:$E$502 &amp; 'F6 - Debt Dataset'!$DF$3:$DF$502, 0) - 1, 0, 1, COLUMN(IK$10) - COLUMN($IJ$10) + 1),
                                       OFFSET('F6 - Debt Dataset'!$BU$3, MATCH($B$7 &amp; $A201, 'F6 - Debt Dataset'!$E$3:$E$502 &amp; 'F6 - Debt Dataset'!$DF$3:$DF$502, 0) - 1, 0, 1, COLUMN(IK$10) - COLUMN($IJ$10) + 1),
                                       $FH201),
                                $K201 * ($F201 &lt;= IK$10) * ($I201 &gt; IK$10))</f>
        <v>0</v>
      </c>
      <c r="IL201" s="1203" cm="1">
        <f t="array" aca="1" ref="IL201" ca="1">HR201 - IF($T201 = "Y", SUM(OFFSET('F6 - Debt Dataset'!$AK$3, MATCH($B$7 &amp; $A201, 'F6 - Debt Dataset'!$E$3:$E$502 &amp; 'F6 - Debt Dataset'!$DF$3:$DF$502, 0) - 1, 0, 1, COLUMN(IL$10) - COLUMN($IJ$10) + 1),
                                       OFFSET('F6 - Debt Dataset'!$BU$3, MATCH($B$7 &amp; $A201, 'F6 - Debt Dataset'!$E$3:$E$502 &amp; 'F6 - Debt Dataset'!$DF$3:$DF$502, 0) - 1, 0, 1, COLUMN(IL$10) - COLUMN($IJ$10) + 1),
                                       $FH201),
                                $K201 * ($F201 &lt;= IL$10) * ($I201 &gt; IL$10))</f>
        <v>0</v>
      </c>
      <c r="IM201" s="1203" cm="1">
        <f t="array" aca="1" ref="IM201" ca="1">HS201 - IF($T201 = "Y", SUM(OFFSET('F6 - Debt Dataset'!$AK$3, MATCH($B$7 &amp; $A201, 'F6 - Debt Dataset'!$E$3:$E$502 &amp; 'F6 - Debt Dataset'!$DF$3:$DF$502, 0) - 1, 0, 1, COLUMN(IM$10) - COLUMN($IJ$10) + 1),
                                       OFFSET('F6 - Debt Dataset'!$BU$3, MATCH($B$7 &amp; $A201, 'F6 - Debt Dataset'!$E$3:$E$502 &amp; 'F6 - Debt Dataset'!$DF$3:$DF$502, 0) - 1, 0, 1, COLUMN(IM$10) - COLUMN($IJ$10) + 1),
                                       $FH201),
                                $K201 * ($F201 &lt;= IM$10) * ($I201 &gt; IM$10))</f>
        <v>0</v>
      </c>
      <c r="IN201" s="1203" cm="1">
        <f t="array" aca="1" ref="IN201" ca="1">HT201 - IF($T201 = "Y", SUM(OFFSET('F6 - Debt Dataset'!$AK$3, MATCH($B$7 &amp; $A201, 'F6 - Debt Dataset'!$E$3:$E$502 &amp; 'F6 - Debt Dataset'!$DF$3:$DF$502, 0) - 1, 0, 1, COLUMN(IN$10) - COLUMN($IJ$10) + 1),
                                       OFFSET('F6 - Debt Dataset'!$BU$3, MATCH($B$7 &amp; $A201, 'F6 - Debt Dataset'!$E$3:$E$502 &amp; 'F6 - Debt Dataset'!$DF$3:$DF$502, 0) - 1, 0, 1, COLUMN(IN$10) - COLUMN($IJ$10) + 1),
                                       $FH201),
                                $K201 * ($F201 &lt;= IN$10) * ($I201 &gt; IN$10))</f>
        <v>0</v>
      </c>
      <c r="IO201" s="1203" cm="1">
        <f t="array" aca="1" ref="IO201" ca="1">HU201 - IF($T201 = "Y", SUM(OFFSET('F6 - Debt Dataset'!$AK$3, MATCH($B$7 &amp; $A201, 'F6 - Debt Dataset'!$E$3:$E$502 &amp; 'F6 - Debt Dataset'!$DF$3:$DF$502, 0) - 1, 0, 1, COLUMN(IO$10) - COLUMN($IJ$10) + 1),
                                       OFFSET('F6 - Debt Dataset'!$BU$3, MATCH($B$7 &amp; $A201, 'F6 - Debt Dataset'!$E$3:$E$502 &amp; 'F6 - Debt Dataset'!$DF$3:$DF$502, 0) - 1, 0, 1, COLUMN(IO$10) - COLUMN($IJ$10) + 1),
                                       $FH201),
                                $K201 * ($F201 &lt;= IO$10) * ($I201 &gt; IO$10))</f>
        <v>0</v>
      </c>
      <c r="IP201" s="1203" cm="1">
        <f t="array" aca="1" ref="IP201" ca="1">HV201 - IF($T201 = "Y", SUM(OFFSET('F6 - Debt Dataset'!$AK$3, MATCH($B$7 &amp; $A201, 'F6 - Debt Dataset'!$E$3:$E$502 &amp; 'F6 - Debt Dataset'!$DF$3:$DF$502, 0) - 1, 0, 1, COLUMN(IP$10) - COLUMN($IJ$10) + 1),
                                       OFFSET('F6 - Debt Dataset'!$BU$3, MATCH($B$7 &amp; $A201, 'F6 - Debt Dataset'!$E$3:$E$502 &amp; 'F6 - Debt Dataset'!$DF$3:$DF$502, 0) - 1, 0, 1, COLUMN(IP$10) - COLUMN($IJ$10) + 1),
                                       $FH201),
                                $K201 * ($F201 &lt;= IP$10) * ($I201 &gt; IP$10))</f>
        <v>0</v>
      </c>
      <c r="IQ201" s="1203" cm="1">
        <f t="array" aca="1" ref="IQ201" ca="1">HW201 - IF($T201 = "Y", SUM(OFFSET('F6 - Debt Dataset'!$AK$3, MATCH($B$7 &amp; $A201, 'F6 - Debt Dataset'!$E$3:$E$502 &amp; 'F6 - Debt Dataset'!$DF$3:$DF$502, 0) - 1, 0, 1, COLUMN(IQ$10) - COLUMN($IJ$10) + 1),
                                       OFFSET('F6 - Debt Dataset'!$BU$3, MATCH($B$7 &amp; $A201, 'F6 - Debt Dataset'!$E$3:$E$502 &amp; 'F6 - Debt Dataset'!$DF$3:$DF$502, 0) - 1, 0, 1, COLUMN(IQ$10) - COLUMN($IJ$10) + 1),
                                       $FH201),
                                $K201 * ($F201 &lt;= IQ$10) * ($I201 &gt; IQ$10))</f>
        <v>0</v>
      </c>
      <c r="IR201" s="1203" cm="1">
        <f t="array" aca="1" ref="IR201" ca="1">HX201 - IF($T201 = "Y", SUM(OFFSET('F6 - Debt Dataset'!$AK$3, MATCH($B$7 &amp; $A201, 'F6 - Debt Dataset'!$E$3:$E$502 &amp; 'F6 - Debt Dataset'!$DF$3:$DF$502, 0) - 1, 0, 1, COLUMN(IR$10) - COLUMN($IJ$10) + 1),
                                       OFFSET('F6 - Debt Dataset'!$BU$3, MATCH($B$7 &amp; $A201, 'F6 - Debt Dataset'!$E$3:$E$502 &amp; 'F6 - Debt Dataset'!$DF$3:$DF$502, 0) - 1, 0, 1, COLUMN(IR$10) - COLUMN($IJ$10) + 1),
                                       $FH201),
                                $K201 * ($F201 &lt;= IR$10) * ($I201 &gt; IR$10))</f>
        <v>0</v>
      </c>
      <c r="IS201" s="1203" cm="1">
        <f t="array" aca="1" ref="IS201" ca="1">HY201 - IF($T201 = "Y", SUM(OFFSET('F6 - Debt Dataset'!$AK$3, MATCH($B$7 &amp; $A201, 'F6 - Debt Dataset'!$E$3:$E$502 &amp; 'F6 - Debt Dataset'!$DF$3:$DF$502, 0) - 1, 0, 1, COLUMN(IS$10) - COLUMN($IJ$10) + 1),
                                       OFFSET('F6 - Debt Dataset'!$BU$3, MATCH($B$7 &amp; $A201, 'F6 - Debt Dataset'!$E$3:$E$502 &amp; 'F6 - Debt Dataset'!$DF$3:$DF$502, 0) - 1, 0, 1, COLUMN(IS$10) - COLUMN($IJ$10) + 1),
                                       $FH201),
                                $K201 * ($F201 &lt;= IS$10) * ($I201 &gt; IS$10))</f>
        <v>0</v>
      </c>
      <c r="IT201" s="1203" cm="1">
        <f t="array" aca="1" ref="IT201" ca="1">HZ201 - IF($T201 = "Y", SUM(OFFSET('F6 - Debt Dataset'!$AK$3, MATCH($B$7 &amp; $A201, 'F6 - Debt Dataset'!$E$3:$E$502 &amp; 'F6 - Debt Dataset'!$DF$3:$DF$502, 0) - 1, 0, 1, COLUMN(IT$10) - COLUMN($IJ$10) + 1),
                                       OFFSET('F6 - Debt Dataset'!$BU$3, MATCH($B$7 &amp; $A201, 'F6 - Debt Dataset'!$E$3:$E$502 &amp; 'F6 - Debt Dataset'!$DF$3:$DF$502, 0) - 1, 0, 1, COLUMN(IT$10) - COLUMN($IJ$10) + 1),
                                       $FH201),
                                $K201 * ($F201 &lt;= IT$10) * ($I201 &gt; IT$10))</f>
        <v>0</v>
      </c>
      <c r="IU201" s="1203" cm="1">
        <f t="array" aca="1" ref="IU201" ca="1">IA201 - IF($T201 = "Y", SUM(OFFSET('F6 - Debt Dataset'!$AK$3, MATCH($B$7 &amp; $A201, 'F6 - Debt Dataset'!$E$3:$E$502 &amp; 'F6 - Debt Dataset'!$DF$3:$DF$502, 0) - 1, 0, 1, COLUMN(IU$10) - COLUMN($IJ$10) + 1),
                                       OFFSET('F6 - Debt Dataset'!$BU$3, MATCH($B$7 &amp; $A201, 'F6 - Debt Dataset'!$E$3:$E$502 &amp; 'F6 - Debt Dataset'!$DF$3:$DF$502, 0) - 1, 0, 1, COLUMN(IU$10) - COLUMN($IJ$10) + 1),
                                       $FH201),
                                $K201 * ($F201 &lt;= IU$10) * ($I201 &gt; IU$10))</f>
        <v>0</v>
      </c>
      <c r="IV201" s="1203" cm="1">
        <f t="array" aca="1" ref="IV201" ca="1">IB201 - IF($T201 = "Y", SUM(OFFSET('F6 - Debt Dataset'!$AK$3, MATCH($B$7 &amp; $A201, 'F6 - Debt Dataset'!$E$3:$E$502 &amp; 'F6 - Debt Dataset'!$DF$3:$DF$502, 0) - 1, 0, 1, COLUMN(IV$10) - COLUMN($IJ$10) + 1),
                                       OFFSET('F6 - Debt Dataset'!$BU$3, MATCH($B$7 &amp; $A201, 'F6 - Debt Dataset'!$E$3:$E$502 &amp; 'F6 - Debt Dataset'!$DF$3:$DF$502, 0) - 1, 0, 1, COLUMN(IV$10) - COLUMN($IJ$10) + 1),
                                       $FH201),
                                $K201 * ($F201 &lt;= IV$10) * ($I201 &gt; IV$10))</f>
        <v>0</v>
      </c>
      <c r="IW201" s="1203" cm="1">
        <f t="array" aca="1" ref="IW201" ca="1">IC201 - IF($T201 = "Y", SUM(OFFSET('F6 - Debt Dataset'!$AK$3, MATCH($B$7 &amp; $A201, 'F6 - Debt Dataset'!$E$3:$E$502 &amp; 'F6 - Debt Dataset'!$DF$3:$DF$502, 0) - 1, 0, 1, COLUMN(IW$10) - COLUMN($IJ$10) + 1),
                                       OFFSET('F6 - Debt Dataset'!$BU$3, MATCH($B$7 &amp; $A201, 'F6 - Debt Dataset'!$E$3:$E$502 &amp; 'F6 - Debt Dataset'!$DF$3:$DF$502, 0) - 1, 0, 1, COLUMN(IW$10) - COLUMN($IJ$10) + 1),
                                       $FH201),
                                $K201 * ($F201 &lt;= IW$10) * ($I201 &gt; IW$10))</f>
        <v>0</v>
      </c>
      <c r="IX201" s="1203" cm="1">
        <f t="array" aca="1" ref="IX201" ca="1">ID201 - IF($T201 = "Y", SUM(OFFSET('F6 - Debt Dataset'!$AK$3, MATCH($B$7 &amp; $A201, 'F6 - Debt Dataset'!$E$3:$E$502 &amp; 'F6 - Debt Dataset'!$DF$3:$DF$502, 0) - 1, 0, 1, COLUMN(IX$10) - COLUMN($IJ$10) + 1),
                                       OFFSET('F6 - Debt Dataset'!$BU$3, MATCH($B$7 &amp; $A201, 'F6 - Debt Dataset'!$E$3:$E$502 &amp; 'F6 - Debt Dataset'!$DF$3:$DF$502, 0) - 1, 0, 1, COLUMN(IX$10) - COLUMN($IJ$10) + 1),
                                       $FH201),
                                $K201 * ($F201 &lt;= IX$10) * ($I201 &gt; IX$10))</f>
        <v>0</v>
      </c>
      <c r="IY201" s="1203" cm="1">
        <f t="array" aca="1" ref="IY201" ca="1">IE201 - IF($T201 = "Y", SUM(OFFSET('F6 - Debt Dataset'!$AK$3, MATCH($B$7 &amp; $A201, 'F6 - Debt Dataset'!$E$3:$E$502 &amp; 'F6 - Debt Dataset'!$DF$3:$DF$502, 0) - 1, 0, 1, COLUMN(IY$10) - COLUMN($IJ$10) + 1),
                                       OFFSET('F6 - Debt Dataset'!$BU$3, MATCH($B$7 &amp; $A201, 'F6 - Debt Dataset'!$E$3:$E$502 &amp; 'F6 - Debt Dataset'!$DF$3:$DF$502, 0) - 1, 0, 1, COLUMN(IY$10) - COLUMN($IJ$10) + 1),
                                       $FH201),
                                $K201 * ($F201 &lt;= IY$10) * ($I201 &gt; IY$10))</f>
        <v>0</v>
      </c>
      <c r="IZ201" s="1203" cm="1">
        <f t="array" aca="1" ref="IZ201" ca="1">IF201 - IF($T201 = "Y", SUM(OFFSET('F6 - Debt Dataset'!$AK$3, MATCH($B$7 &amp; $A201, 'F6 - Debt Dataset'!$E$3:$E$502 &amp; 'F6 - Debt Dataset'!$DF$3:$DF$502, 0) - 1, 0, 1, COLUMN(IZ$10) - COLUMN($IJ$10) + 1),
                                       OFFSET('F6 - Debt Dataset'!$BU$3, MATCH($B$7 &amp; $A201, 'F6 - Debt Dataset'!$E$3:$E$502 &amp; 'F6 - Debt Dataset'!$DF$3:$DF$502, 0) - 1, 0, 1, COLUMN(IZ$10) - COLUMN($IJ$10) + 1),
                                       $FH201),
                                $K201 * ($F201 &lt;= IZ$10) * ($I201 &gt; IZ$10))</f>
        <v>0</v>
      </c>
      <c r="JA201" s="1202" cm="1">
        <f t="array" aca="1" ref="JA201" ca="1">IG201 - IF($T201 = "Y", SUM(OFFSET('F6 - Debt Dataset'!$AK$3, MATCH($B$7 &amp; $A201, 'F6 - Debt Dataset'!$E$3:$E$502 &amp; 'F6 - Debt Dataset'!$DF$3:$DF$502, 0) - 1, 0, 1, COLUMN(JA$10) - COLUMN($IJ$10) + 1),
                                       OFFSET('F6 - Debt Dataset'!$BU$3, MATCH($B$7 &amp; $A201, 'F6 - Debt Dataset'!$E$3:$E$502 &amp; 'F6 - Debt Dataset'!$DF$3:$DF$502, 0) - 1, 0, 1, COLUMN(JA$10) - COLUMN($IJ$10) + 1),
                                       $FH201),
                                $K201 * ($F201 &lt;= JA$10) * ($I201 &gt; JA$10))</f>
        <v>0</v>
      </c>
      <c r="JC201" s="1201" t="str" cm="1">
        <f t="array" ref="JC201">IF($T201 = "Y", INDEX('F6 - Debt Dataset'!BC$3:BC$502, MATCH($B$7 &amp; $A201, 'F6 - Debt Dataset'!$E$3:$E$502 &amp; 'F6 - Debt Dataset'!$DF$3:$DF$502, 0)), "-")</f>
        <v>-</v>
      </c>
      <c r="JD201" s="1171" t="str" cm="1">
        <f t="array" ref="JD201">IF($T201 = "Y", INDEX('F6 - Debt Dataset'!BD$3:BD$502, MATCH($B$7 &amp; $A201, 'F6 - Debt Dataset'!$E$3:$E$502 &amp; 'F6 - Debt Dataset'!$DF$3:$DF$502, 0)), "-")</f>
        <v>-</v>
      </c>
      <c r="JE201" s="1171" t="str" cm="1">
        <f t="array" ref="JE201">IF($T201 = "Y", INDEX('F6 - Debt Dataset'!BE$3:BE$502, MATCH($B$7 &amp; $A201, 'F6 - Debt Dataset'!$E$3:$E$502 &amp; 'F6 - Debt Dataset'!$DF$3:$DF$502, 0)), "-")</f>
        <v>-</v>
      </c>
      <c r="JF201" s="1171" t="str" cm="1">
        <f t="array" ref="JF201">IF($T201 = "Y", INDEX('F6 - Debt Dataset'!BF$3:BF$502, MATCH($B$7 &amp; $A201, 'F6 - Debt Dataset'!$E$3:$E$502 &amp; 'F6 - Debt Dataset'!$DF$3:$DF$502, 0)), "-")</f>
        <v>-</v>
      </c>
      <c r="JG201" s="1171" t="str" cm="1">
        <f t="array" ref="JG201">IF($T201 = "Y", INDEX('F6 - Debt Dataset'!BG$3:BG$502, MATCH($B$7 &amp; $A201, 'F6 - Debt Dataset'!$E$3:$E$502 &amp; 'F6 - Debt Dataset'!$DF$3:$DF$502, 0)), "-")</f>
        <v>-</v>
      </c>
      <c r="JH201" s="1171" t="str" cm="1">
        <f t="array" ref="JH201">IF($T201 = "Y", INDEX('F6 - Debt Dataset'!BH$3:BH$502, MATCH($B$7 &amp; $A201, 'F6 - Debt Dataset'!$E$3:$E$502 &amp; 'F6 - Debt Dataset'!$DF$3:$DF$502, 0)), "-")</f>
        <v>-</v>
      </c>
      <c r="JI201" s="1171" t="str" cm="1">
        <f t="array" ref="JI201">IF($T201 = "Y", INDEX('F6 - Debt Dataset'!BI$3:BI$502, MATCH($B$7 &amp; $A201, 'F6 - Debt Dataset'!$E$3:$E$502 &amp; 'F6 - Debt Dataset'!$DF$3:$DF$502, 0)), "-")</f>
        <v>-</v>
      </c>
      <c r="JJ201" s="1171" t="str" cm="1">
        <f t="array" ref="JJ201">IF($T201 = "Y", INDEX('F6 - Debt Dataset'!BJ$3:BJ$502, MATCH($B$7 &amp; $A201, 'F6 - Debt Dataset'!$E$3:$E$502 &amp; 'F6 - Debt Dataset'!$DF$3:$DF$502, 0)), "-")</f>
        <v>-</v>
      </c>
      <c r="JK201" s="1171" t="str" cm="1">
        <f t="array" ref="JK201">IF($T201 = "Y", INDEX('F6 - Debt Dataset'!BK$3:BK$502, MATCH($B$7 &amp; $A201, 'F6 - Debt Dataset'!$E$3:$E$502 &amp; 'F6 - Debt Dataset'!$DF$3:$DF$502, 0)), "-")</f>
        <v>-</v>
      </c>
      <c r="JL201" s="1171" t="str" cm="1">
        <f t="array" ref="JL201">IF($T201 = "Y", INDEX('F6 - Debt Dataset'!BL$3:BL$502, MATCH($B$7 &amp; $A201, 'F6 - Debt Dataset'!$E$3:$E$502 &amp; 'F6 - Debt Dataset'!$DF$3:$DF$502, 0)), "-")</f>
        <v>-</v>
      </c>
      <c r="JM201" s="1171" t="str" cm="1">
        <f t="array" ref="JM201">IF($T201 = "Y", INDEX('F6 - Debt Dataset'!BM$3:BM$502, MATCH($B$7 &amp; $A201, 'F6 - Debt Dataset'!$E$3:$E$502 &amp; 'F6 - Debt Dataset'!$DF$3:$DF$502, 0)), "-")</f>
        <v>-</v>
      </c>
      <c r="JN201" s="1171" t="str" cm="1">
        <f t="array" ref="JN201">IF($T201 = "Y", INDEX('F6 - Debt Dataset'!BN$3:BN$502, MATCH($B$7 &amp; $A201, 'F6 - Debt Dataset'!$E$3:$E$502 &amp; 'F6 - Debt Dataset'!$DF$3:$DF$502, 0)), "-")</f>
        <v>-</v>
      </c>
      <c r="JO201" s="1171" t="str" cm="1">
        <f t="array" ref="JO201">IF($T201 = "Y", INDEX('F6 - Debt Dataset'!BO$3:BO$502, MATCH($B$7 &amp; $A201, 'F6 - Debt Dataset'!$E$3:$E$502 &amp; 'F6 - Debt Dataset'!$DF$3:$DF$502, 0)), "-")</f>
        <v>-</v>
      </c>
      <c r="JP201" s="1171" t="str" cm="1">
        <f t="array" ref="JP201">IF($T201 = "Y", INDEX('F6 - Debt Dataset'!BP$3:BP$502, MATCH($B$7 &amp; $A201, 'F6 - Debt Dataset'!$E$3:$E$502 &amp; 'F6 - Debt Dataset'!$DF$3:$DF$502, 0)), "-")</f>
        <v>-</v>
      </c>
      <c r="JQ201" s="1171" t="str" cm="1">
        <f t="array" ref="JQ201">IF($T201 = "Y", INDEX('F6 - Debt Dataset'!BQ$3:BQ$502, MATCH($B$7 &amp; $A201, 'F6 - Debt Dataset'!$E$3:$E$502 &amp; 'F6 - Debt Dataset'!$DF$3:$DF$502, 0)), "-")</f>
        <v>-</v>
      </c>
      <c r="JR201" s="1171" t="str" cm="1">
        <f t="array" ref="JR201">IF($T201 = "Y", INDEX('F6 - Debt Dataset'!BR$3:BR$502, MATCH($B$7 &amp; $A201, 'F6 - Debt Dataset'!$E$3:$E$502 &amp; 'F6 - Debt Dataset'!$DF$3:$DF$502, 0)), "-")</f>
        <v>-</v>
      </c>
      <c r="JS201" s="1171" t="str" cm="1">
        <f t="array" ref="JS201">IF($T201 = "Y", INDEX('F6 - Debt Dataset'!BS$3:BS$502, MATCH($B$7 &amp; $A201, 'F6 - Debt Dataset'!$E$3:$E$502 &amp; 'F6 - Debt Dataset'!$DF$3:$DF$502, 0)), "-")</f>
        <v>-</v>
      </c>
      <c r="JT201" s="1200" t="str" cm="1">
        <f t="array" ref="JT201">IF($T201 = "Y", INDEX('F6 - Debt Dataset'!BT$3:BT$502, MATCH($B$7 &amp; $A201, 'F6 - Debt Dataset'!$E$3:$E$502 &amp; 'F6 - Debt Dataset'!$DF$3:$DF$502, 0)), "-")</f>
        <v>-</v>
      </c>
      <c r="JV201" s="1201" t="str" cm="1">
        <f t="array" ref="JV201">IF($T201 = "Y", INDEX('F6 - Debt Dataset'!CM$3:CM$502, MATCH($B$7 &amp; $A201, 'F6 - Debt Dataset'!$E$3:$E$502 &amp; 'F6 - Debt Dataset'!$DF$3:$DF$502, 0)), "-")</f>
        <v>-</v>
      </c>
      <c r="JW201" s="1171" t="str" cm="1">
        <f t="array" ref="JW201">IF($T201 = "Y", INDEX('F6 - Debt Dataset'!CN$3:CN$502, MATCH($B$7 &amp; $A201, 'F6 - Debt Dataset'!$E$3:$E$502 &amp; 'F6 - Debt Dataset'!$DF$3:$DF$502, 0)), "-")</f>
        <v>-</v>
      </c>
      <c r="JX201" s="1171" t="str" cm="1">
        <f t="array" ref="JX201">IF($T201 = "Y", INDEX('F6 - Debt Dataset'!CO$3:CO$502, MATCH($B$7 &amp; $A201, 'F6 - Debt Dataset'!$E$3:$E$502 &amp; 'F6 - Debt Dataset'!$DF$3:$DF$502, 0)), "-")</f>
        <v>-</v>
      </c>
      <c r="JY201" s="1171" t="str" cm="1">
        <f t="array" ref="JY201">IF($T201 = "Y", INDEX('F6 - Debt Dataset'!CP$3:CP$502, MATCH($B$7 &amp; $A201, 'F6 - Debt Dataset'!$E$3:$E$502 &amp; 'F6 - Debt Dataset'!$DF$3:$DF$502, 0)), "-")</f>
        <v>-</v>
      </c>
      <c r="JZ201" s="1171" t="str" cm="1">
        <f t="array" ref="JZ201">IF($T201 = "Y", INDEX('F6 - Debt Dataset'!CQ$3:CQ$502, MATCH($B$7 &amp; $A201, 'F6 - Debt Dataset'!$E$3:$E$502 &amp; 'F6 - Debt Dataset'!$DF$3:$DF$502, 0)), "-")</f>
        <v>-</v>
      </c>
      <c r="KA201" s="1171" t="str" cm="1">
        <f t="array" ref="KA201">IF($T201 = "Y", INDEX('F6 - Debt Dataset'!CR$3:CR$502, MATCH($B$7 &amp; $A201, 'F6 - Debt Dataset'!$E$3:$E$502 &amp; 'F6 - Debt Dataset'!$DF$3:$DF$502, 0)), "-")</f>
        <v>-</v>
      </c>
      <c r="KB201" s="1171" t="str" cm="1">
        <f t="array" ref="KB201">IF($T201 = "Y", INDEX('F6 - Debt Dataset'!CS$3:CS$502, MATCH($B$7 &amp; $A201, 'F6 - Debt Dataset'!$E$3:$E$502 &amp; 'F6 - Debt Dataset'!$DF$3:$DF$502, 0)), "-")</f>
        <v>-</v>
      </c>
      <c r="KC201" s="1171" t="str" cm="1">
        <f t="array" ref="KC201">IF($T201 = "Y", INDEX('F6 - Debt Dataset'!CT$3:CT$502, MATCH($B$7 &amp; $A201, 'F6 - Debt Dataset'!$E$3:$E$502 &amp; 'F6 - Debt Dataset'!$DF$3:$DF$502, 0)), "-")</f>
        <v>-</v>
      </c>
      <c r="KD201" s="1171" t="str" cm="1">
        <f t="array" ref="KD201">IF($T201 = "Y", INDEX('F6 - Debt Dataset'!CU$3:CU$502, MATCH($B$7 &amp; $A201, 'F6 - Debt Dataset'!$E$3:$E$502 &amp; 'F6 - Debt Dataset'!$DF$3:$DF$502, 0)), "-")</f>
        <v>-</v>
      </c>
      <c r="KE201" s="1171" t="str" cm="1">
        <f t="array" ref="KE201">IF($T201 = "Y", INDEX('F6 - Debt Dataset'!CV$3:CV$502, MATCH($B$7 &amp; $A201, 'F6 - Debt Dataset'!$E$3:$E$502 &amp; 'F6 - Debt Dataset'!$DF$3:$DF$502, 0)), "-")</f>
        <v>-</v>
      </c>
      <c r="KF201" s="1171" t="str" cm="1">
        <f t="array" ref="KF201">IF($T201 = "Y", INDEX('F6 - Debt Dataset'!CW$3:CW$502, MATCH($B$7 &amp; $A201, 'F6 - Debt Dataset'!$E$3:$E$502 &amp; 'F6 - Debt Dataset'!$DF$3:$DF$502, 0)), "-")</f>
        <v>-</v>
      </c>
      <c r="KG201" s="1171" t="str" cm="1">
        <f t="array" ref="KG201">IF($T201 = "Y", INDEX('F6 - Debt Dataset'!CX$3:CX$502, MATCH($B$7 &amp; $A201, 'F6 - Debt Dataset'!$E$3:$E$502 &amp; 'F6 - Debt Dataset'!$DF$3:$DF$502, 0)), "-")</f>
        <v>-</v>
      </c>
      <c r="KH201" s="1171" t="str" cm="1">
        <f t="array" ref="KH201">IF($T201 = "Y", INDEX('F6 - Debt Dataset'!CY$3:CY$502, MATCH($B$7 &amp; $A201, 'F6 - Debt Dataset'!$E$3:$E$502 &amp; 'F6 - Debt Dataset'!$DF$3:$DF$502, 0)), "-")</f>
        <v>-</v>
      </c>
      <c r="KI201" s="1171" t="str" cm="1">
        <f t="array" ref="KI201">IF($T201 = "Y", INDEX('F6 - Debt Dataset'!CZ$3:CZ$502, MATCH($B$7 &amp; $A201, 'F6 - Debt Dataset'!$E$3:$E$502 &amp; 'F6 - Debt Dataset'!$DF$3:$DF$502, 0)), "-")</f>
        <v>-</v>
      </c>
      <c r="KJ201" s="1171" t="str" cm="1">
        <f t="array" ref="KJ201">IF($T201 = "Y", INDEX('F6 - Debt Dataset'!DA$3:DA$502, MATCH($B$7 &amp; $A201, 'F6 - Debt Dataset'!$E$3:$E$502 &amp; 'F6 - Debt Dataset'!$DF$3:$DF$502, 0)), "-")</f>
        <v>-</v>
      </c>
      <c r="KK201" s="1171" t="str" cm="1">
        <f t="array" ref="KK201">IF($T201 = "Y", INDEX('F6 - Debt Dataset'!DB$3:DB$502, MATCH($B$7 &amp; $A201, 'F6 - Debt Dataset'!$E$3:$E$502 &amp; 'F6 - Debt Dataset'!$DF$3:$DF$502, 0)), "-")</f>
        <v>-</v>
      </c>
      <c r="KL201" s="1171" t="str" cm="1">
        <f t="array" ref="KL201">IF($T201 = "Y", INDEX('F6 - Debt Dataset'!DC$3:DC$502, MATCH($B$7 &amp; $A201, 'F6 - Debt Dataset'!$E$3:$E$502 &amp; 'F6 - Debt Dataset'!$DF$3:$DF$502, 0)), "-")</f>
        <v>-</v>
      </c>
      <c r="KM201" s="1200" t="str" cm="1">
        <f t="array" ref="KM201">IF($T201 = "Y", INDEX('F6 - Debt Dataset'!DD$3:DD$502, MATCH($B$7 &amp; $A201, 'F6 - Debt Dataset'!$E$3:$E$502 &amp; 'F6 - Debt Dataset'!$DF$3:$DF$502, 0)), "-")</f>
        <v>-</v>
      </c>
    </row>
    <row r="202" spans="1:299">
      <c r="A202" s="1217">
        <f t="shared" si="554"/>
        <v>191</v>
      </c>
      <c r="B202" s="1217" t="str" cm="1">
        <f t="array" ref="B202">IFERROR(INDEX('F6 - Debt Dataset'!$C$3:$C$502, MATCH($B$7 &amp; $A202, 'F6 - Debt Dataset'!$E$3:$E$502 &amp; 'F6 - Debt Dataset'!$DF$3:$DF$502, 0)), "-")</f>
        <v>-</v>
      </c>
      <c r="C202" s="1217" t="str" cm="1">
        <f t="array" ref="C202">IFERROR(INDEX('F6 - Debt Dataset'!$A$3:$A$502, MATCH($B$7 &amp; $A202, 'F6 - Debt Dataset'!$E$3:$E$502 &amp; 'F6 - Debt Dataset'!$DF$3:$DF$502, 0)), "-")</f>
        <v>-</v>
      </c>
      <c r="D202" s="1217" t="str" cm="1">
        <f t="array" ref="D202">IFERROR(INDEX('F6 - Debt Dataset'!$B$3:$B$502, MATCH($B$7 &amp; $A202, 'F6 - Debt Dataset'!$E$3:$E$502 &amp; 'F6 - Debt Dataset'!$DF$3:$DF$502, 0)), "-")</f>
        <v>-</v>
      </c>
      <c r="E202" s="1217" t="str" cm="1">
        <f t="array" ref="E202">IFERROR(INDEX('F6 - Debt Dataset'!$H$3:$H$502, MATCH($B$7 &amp; $A202, 'F6 - Debt Dataset'!$E$3:$E$502 &amp; 'F6 - Debt Dataset'!$DF$3:$DF$502, 0)), "-")</f>
        <v>-</v>
      </c>
      <c r="F202" s="1221" t="str" cm="1">
        <f t="array" ref="F202">IFERROR(INDEX('F6 - Debt Dataset'!$J$3:$J$502, MATCH($B$7 &amp; $A202, 'F6 - Debt Dataset'!$E$3:$E$502 &amp; 'F6 - Debt Dataset'!$DF$3:$DF$502, 0)), "-")</f>
        <v>-</v>
      </c>
      <c r="G202" s="1221" t="str" cm="1">
        <f t="array" ref="G202">IFERROR(INDEX('F6 - Debt Dataset'!$K$3:$K$502, MATCH($B$7 &amp; $A202, 'F6 - Debt Dataset'!$E$3:$E$502 &amp; 'F6 - Debt Dataset'!$DF$3:$DF$502, 0)), "-")</f>
        <v>-</v>
      </c>
      <c r="H202" s="1221" t="str" cm="1">
        <f t="array" ref="H202">IFERROR(INDEX('F6 - Debt Dataset'!$L$3:$L$502, MATCH($B$7 &amp; $A202, 'F6 - Debt Dataset'!$E$3:$E$502 &amp; 'F6 - Debt Dataset'!$DF$3:$DF$502, 0)), "-")</f>
        <v>-</v>
      </c>
      <c r="I202" s="1221" t="str">
        <f t="shared" si="551"/>
        <v>-</v>
      </c>
      <c r="J202" s="1217" t="str" cm="1">
        <f t="array" ref="J202">IFERROR(INDEX('F6 - Debt Dataset'!$N$3:$N$502, MATCH($B$7 &amp; $A202, 'F6 - Debt Dataset'!$E$3:$E$502 &amp; 'F6 - Debt Dataset'!$DF$3:$DF$502, 0)), "-")</f>
        <v>-</v>
      </c>
      <c r="K202" s="1220" cm="1">
        <f t="array" ref="K202">IFERROR(INDEX('F6 - Debt Dataset'!$S$3:$S$502, MATCH($B$7 &amp; $A202, 'F6 - Debt Dataset'!$E$3:$E$502 &amp; 'F6 - Debt Dataset'!$DF$3:$DF$502, 0)), 0)</f>
        <v>0</v>
      </c>
      <c r="L202" s="1219" cm="1">
        <f t="array" ref="L202">IFERROR(INDEX('F6 - Debt Dataset'!$W$3:$W$502, MATCH($B$7 &amp; $A202, 'F6 - Debt Dataset'!$E$3:$E$502 &amp; 'F6 - Debt Dataset'!$DF$3:$DF$502, 0)), 0)</f>
        <v>0</v>
      </c>
      <c r="M202" s="1218" t="str" cm="1">
        <f t="array" ref="M202">IFERROR(INDEX('F6 - Debt Dataset'!$E$3:$E$502, MATCH($B$7 &amp; $A202, 'F6 - Debt Dataset'!$E$3:$E$502 &amp; 'F6 - Debt Dataset'!$DF$3:$DF$502, 0)), "-")</f>
        <v>-</v>
      </c>
      <c r="N202" s="1217"/>
      <c r="O202" s="1217"/>
      <c r="P202" s="1217"/>
      <c r="Q202" s="1217"/>
      <c r="R202" s="1217" t="str">
        <f t="shared" si="552"/>
        <v>-</v>
      </c>
      <c r="S202" s="1217" t="str">
        <f t="shared" si="387"/>
        <v>-</v>
      </c>
      <c r="T202" s="1216" t="str" cm="1">
        <f t="array" ref="T202">IFERROR(INDEX('F6 - Debt Dataset'!$AH$3:$AH$502, MATCH($B$7 &amp; $A202, 'F6 - Debt Dataset'!$E$3:$E$502 &amp; 'F6 - Debt Dataset'!$DF$3:$DF$502, 0)), "-")</f>
        <v>-</v>
      </c>
      <c r="U202" s="1215"/>
      <c r="V202" s="1214">
        <f t="shared" si="542"/>
        <v>0</v>
      </c>
      <c r="W202" s="1214">
        <f t="shared" si="388"/>
        <v>0</v>
      </c>
      <c r="X202" s="1214">
        <f t="shared" si="389"/>
        <v>0</v>
      </c>
      <c r="Y202" s="1214">
        <f t="shared" si="390"/>
        <v>0</v>
      </c>
      <c r="Z202" s="1214">
        <f t="shared" si="391"/>
        <v>0</v>
      </c>
      <c r="AA202" s="1214">
        <f t="shared" si="392"/>
        <v>0</v>
      </c>
      <c r="AB202" s="1214">
        <f t="shared" si="393"/>
        <v>0</v>
      </c>
      <c r="AC202" s="1214">
        <f t="shared" si="394"/>
        <v>0</v>
      </c>
      <c r="AD202" s="1214">
        <f t="shared" si="395"/>
        <v>0</v>
      </c>
      <c r="AE202" s="1214">
        <f t="shared" si="396"/>
        <v>0</v>
      </c>
      <c r="AF202" s="1214">
        <f t="shared" si="397"/>
        <v>0</v>
      </c>
      <c r="AG202" s="1214">
        <f t="shared" si="398"/>
        <v>0</v>
      </c>
      <c r="AH202" s="1214">
        <f t="shared" si="399"/>
        <v>0</v>
      </c>
      <c r="AI202" s="1214">
        <f t="shared" si="400"/>
        <v>0</v>
      </c>
      <c r="AJ202" s="1214">
        <f t="shared" si="401"/>
        <v>0</v>
      </c>
      <c r="AK202" s="1214">
        <f t="shared" si="402"/>
        <v>0</v>
      </c>
      <c r="AL202" s="1214">
        <f t="shared" si="403"/>
        <v>0</v>
      </c>
      <c r="AM202" s="1214">
        <f t="shared" si="404"/>
        <v>0</v>
      </c>
      <c r="AN202" s="1207"/>
      <c r="AO202" s="1203">
        <f t="shared" si="543"/>
        <v>0</v>
      </c>
      <c r="AP202" s="1203">
        <f t="shared" si="405"/>
        <v>0</v>
      </c>
      <c r="AQ202" s="1203">
        <f t="shared" si="406"/>
        <v>0</v>
      </c>
      <c r="AR202" s="1203">
        <f t="shared" si="407"/>
        <v>0</v>
      </c>
      <c r="AS202" s="1203">
        <f t="shared" si="408"/>
        <v>0</v>
      </c>
      <c r="AT202" s="1203">
        <f t="shared" si="409"/>
        <v>0</v>
      </c>
      <c r="AU202" s="1203">
        <f t="shared" si="410"/>
        <v>0</v>
      </c>
      <c r="AV202" s="1203">
        <f t="shared" si="411"/>
        <v>0</v>
      </c>
      <c r="AW202" s="1203">
        <f t="shared" si="412"/>
        <v>0</v>
      </c>
      <c r="AX202" s="1203">
        <f t="shared" si="413"/>
        <v>0</v>
      </c>
      <c r="AY202" s="1203">
        <f t="shared" si="414"/>
        <v>0</v>
      </c>
      <c r="AZ202" s="1203">
        <f t="shared" si="415"/>
        <v>0</v>
      </c>
      <c r="BA202" s="1203">
        <f t="shared" si="416"/>
        <v>0</v>
      </c>
      <c r="BB202" s="1203">
        <f t="shared" si="417"/>
        <v>0</v>
      </c>
      <c r="BC202" s="1203">
        <f t="shared" si="418"/>
        <v>0</v>
      </c>
      <c r="BD202" s="1203">
        <f t="shared" si="419"/>
        <v>0</v>
      </c>
      <c r="BE202" s="1203">
        <f t="shared" si="420"/>
        <v>0</v>
      </c>
      <c r="BF202" s="1203">
        <f t="shared" si="421"/>
        <v>0</v>
      </c>
      <c r="BG202" s="1212"/>
      <c r="BH202" s="1213"/>
      <c r="BI202" s="1213"/>
      <c r="BJ202" s="1213"/>
      <c r="BK202" s="1213"/>
      <c r="BL202" s="1213"/>
      <c r="BM202" s="1213"/>
      <c r="BN202" s="1213"/>
      <c r="BO202" s="1213"/>
      <c r="BP202" s="1213"/>
      <c r="BQ202" s="1213"/>
      <c r="BR202" s="1212"/>
      <c r="BS202" s="1211">
        <f t="shared" si="544"/>
        <v>0</v>
      </c>
      <c r="BT202" s="1211">
        <f t="shared" si="422"/>
        <v>0</v>
      </c>
      <c r="BU202" s="1211">
        <f t="shared" si="423"/>
        <v>0</v>
      </c>
      <c r="BV202" s="1211">
        <f t="shared" si="424"/>
        <v>0</v>
      </c>
      <c r="BW202" s="1211">
        <f t="shared" si="425"/>
        <v>0</v>
      </c>
      <c r="BX202" s="1211">
        <f t="shared" si="426"/>
        <v>0</v>
      </c>
      <c r="BY202" s="1211">
        <f t="shared" si="427"/>
        <v>0</v>
      </c>
      <c r="BZ202" s="1211">
        <f t="shared" si="428"/>
        <v>0</v>
      </c>
      <c r="CA202" s="1211">
        <f t="shared" si="429"/>
        <v>0</v>
      </c>
      <c r="CB202" s="1211">
        <f t="shared" si="430"/>
        <v>0</v>
      </c>
      <c r="CC202" s="1211">
        <f t="shared" si="431"/>
        <v>0</v>
      </c>
      <c r="CD202" s="1211">
        <f t="shared" si="432"/>
        <v>0</v>
      </c>
      <c r="CE202" s="1211">
        <f t="shared" si="433"/>
        <v>0</v>
      </c>
      <c r="CF202" s="1211">
        <f t="shared" si="434"/>
        <v>0</v>
      </c>
      <c r="CG202" s="1211">
        <f t="shared" si="435"/>
        <v>0</v>
      </c>
      <c r="CH202" s="1211">
        <f t="shared" si="436"/>
        <v>0</v>
      </c>
      <c r="CI202" s="1211">
        <f t="shared" si="437"/>
        <v>0</v>
      </c>
      <c r="CJ202" s="1210">
        <f t="shared" si="438"/>
        <v>0</v>
      </c>
      <c r="CK202" s="1203">
        <f t="shared" si="545"/>
        <v>0</v>
      </c>
      <c r="CL202" s="1203">
        <f t="shared" si="439"/>
        <v>0</v>
      </c>
      <c r="CM202" s="1203">
        <f t="shared" si="440"/>
        <v>0</v>
      </c>
      <c r="CN202" s="1203">
        <f t="shared" si="441"/>
        <v>0</v>
      </c>
      <c r="CO202" s="1203">
        <f t="shared" si="442"/>
        <v>0</v>
      </c>
      <c r="CP202" s="1203">
        <f t="shared" si="443"/>
        <v>0</v>
      </c>
      <c r="CQ202" s="1203">
        <f t="shared" si="444"/>
        <v>0</v>
      </c>
      <c r="CR202" s="1203">
        <f t="shared" si="445"/>
        <v>0</v>
      </c>
      <c r="CS202" s="1203">
        <f t="shared" si="446"/>
        <v>0</v>
      </c>
      <c r="CT202" s="1203">
        <f t="shared" si="447"/>
        <v>0</v>
      </c>
      <c r="CU202" s="1203">
        <f t="shared" si="448"/>
        <v>0</v>
      </c>
      <c r="CV202" s="1203">
        <f t="shared" si="449"/>
        <v>0</v>
      </c>
      <c r="CW202" s="1203">
        <f t="shared" si="450"/>
        <v>0</v>
      </c>
      <c r="CX202" s="1203">
        <f t="shared" si="451"/>
        <v>0</v>
      </c>
      <c r="CY202" s="1203">
        <f t="shared" si="452"/>
        <v>0</v>
      </c>
      <c r="CZ202" s="1203">
        <f t="shared" si="453"/>
        <v>0</v>
      </c>
      <c r="DA202" s="1203">
        <f t="shared" si="454"/>
        <v>0</v>
      </c>
      <c r="DB202" s="1202">
        <f t="shared" si="455"/>
        <v>0</v>
      </c>
      <c r="DD202" s="1209">
        <f t="shared" si="546"/>
        <v>0</v>
      </c>
      <c r="DE202" s="1203">
        <f t="shared" si="456"/>
        <v>0</v>
      </c>
      <c r="DF202" s="1203">
        <f t="shared" si="457"/>
        <v>0</v>
      </c>
      <c r="DG202" s="1203">
        <f t="shared" si="458"/>
        <v>0</v>
      </c>
      <c r="DH202" s="1203">
        <f t="shared" si="459"/>
        <v>0</v>
      </c>
      <c r="DI202" s="1203">
        <f t="shared" si="460"/>
        <v>0</v>
      </c>
      <c r="DJ202" s="1203">
        <f t="shared" si="461"/>
        <v>0</v>
      </c>
      <c r="DK202" s="1203">
        <f t="shared" si="462"/>
        <v>0</v>
      </c>
      <c r="DL202" s="1203">
        <f t="shared" si="463"/>
        <v>0</v>
      </c>
      <c r="DM202" s="1203">
        <f t="shared" si="464"/>
        <v>0</v>
      </c>
      <c r="DN202" s="1203">
        <f t="shared" si="465"/>
        <v>0</v>
      </c>
      <c r="DO202" s="1203">
        <f t="shared" si="466"/>
        <v>0</v>
      </c>
      <c r="DP202" s="1203">
        <f t="shared" si="467"/>
        <v>0</v>
      </c>
      <c r="DQ202" s="1203">
        <f t="shared" si="468"/>
        <v>0</v>
      </c>
      <c r="DR202" s="1203">
        <f t="shared" si="469"/>
        <v>0</v>
      </c>
      <c r="DS202" s="1203">
        <f t="shared" si="470"/>
        <v>0</v>
      </c>
      <c r="DT202" s="1203">
        <f t="shared" si="471"/>
        <v>0</v>
      </c>
      <c r="DU202" s="1203">
        <f t="shared" si="472"/>
        <v>0</v>
      </c>
      <c r="DV202" s="1209">
        <f t="shared" si="547"/>
        <v>0</v>
      </c>
      <c r="DW202" s="1203">
        <f t="shared" si="473"/>
        <v>0</v>
      </c>
      <c r="DX202" s="1203">
        <f t="shared" si="474"/>
        <v>0</v>
      </c>
      <c r="DY202" s="1203">
        <f t="shared" si="475"/>
        <v>0</v>
      </c>
      <c r="DZ202" s="1203">
        <f t="shared" si="476"/>
        <v>0</v>
      </c>
      <c r="EA202" s="1203">
        <f t="shared" si="477"/>
        <v>0</v>
      </c>
      <c r="EB202" s="1203">
        <f t="shared" si="478"/>
        <v>0</v>
      </c>
      <c r="EC202" s="1203">
        <f t="shared" si="479"/>
        <v>0</v>
      </c>
      <c r="ED202" s="1203">
        <f t="shared" si="480"/>
        <v>0</v>
      </c>
      <c r="EE202" s="1203">
        <f t="shared" si="481"/>
        <v>0</v>
      </c>
      <c r="EF202" s="1203">
        <f t="shared" si="482"/>
        <v>0</v>
      </c>
      <c r="EG202" s="1203">
        <f t="shared" si="483"/>
        <v>0</v>
      </c>
      <c r="EH202" s="1203">
        <f t="shared" si="484"/>
        <v>0</v>
      </c>
      <c r="EI202" s="1203">
        <f t="shared" si="485"/>
        <v>0</v>
      </c>
      <c r="EJ202" s="1203">
        <f t="shared" si="486"/>
        <v>0</v>
      </c>
      <c r="EK202" s="1203">
        <f t="shared" si="487"/>
        <v>0</v>
      </c>
      <c r="EL202" s="1203">
        <f t="shared" si="488"/>
        <v>0</v>
      </c>
      <c r="EM202" s="1203">
        <f t="shared" si="489"/>
        <v>0</v>
      </c>
      <c r="EN202" s="1209">
        <f t="shared" si="548"/>
        <v>0</v>
      </c>
      <c r="EO202" s="1203">
        <f t="shared" si="490"/>
        <v>0</v>
      </c>
      <c r="EP202" s="1203">
        <f t="shared" si="491"/>
        <v>0</v>
      </c>
      <c r="EQ202" s="1203">
        <f t="shared" si="492"/>
        <v>0</v>
      </c>
      <c r="ER202" s="1203">
        <f t="shared" si="493"/>
        <v>0</v>
      </c>
      <c r="ES202" s="1203">
        <f t="shared" si="494"/>
        <v>0</v>
      </c>
      <c r="ET202" s="1203">
        <f t="shared" si="495"/>
        <v>0</v>
      </c>
      <c r="EU202" s="1203">
        <f t="shared" si="496"/>
        <v>0</v>
      </c>
      <c r="EV202" s="1203">
        <f t="shared" si="497"/>
        <v>0</v>
      </c>
      <c r="EW202" s="1203">
        <f t="shared" si="498"/>
        <v>0</v>
      </c>
      <c r="EX202" s="1203">
        <f t="shared" si="499"/>
        <v>0</v>
      </c>
      <c r="EY202" s="1203">
        <f t="shared" si="500"/>
        <v>0</v>
      </c>
      <c r="EZ202" s="1203">
        <f t="shared" si="501"/>
        <v>0</v>
      </c>
      <c r="FA202" s="1203">
        <f t="shared" si="502"/>
        <v>0</v>
      </c>
      <c r="FB202" s="1203">
        <f t="shared" si="503"/>
        <v>0</v>
      </c>
      <c r="FC202" s="1203">
        <f t="shared" si="504"/>
        <v>0</v>
      </c>
      <c r="FD202" s="1203">
        <f t="shared" si="505"/>
        <v>0</v>
      </c>
      <c r="FE202" s="1202">
        <f t="shared" si="506"/>
        <v>0</v>
      </c>
      <c r="FG202" s="1207"/>
      <c r="FH202" s="1208">
        <f t="shared" si="553"/>
        <v>0</v>
      </c>
      <c r="FI202" s="1203">
        <f t="shared" si="549"/>
        <v>0</v>
      </c>
      <c r="FJ202" s="1203">
        <f t="shared" si="508"/>
        <v>0</v>
      </c>
      <c r="FK202" s="1203">
        <f t="shared" si="509"/>
        <v>0</v>
      </c>
      <c r="FL202" s="1203">
        <f t="shared" si="510"/>
        <v>0</v>
      </c>
      <c r="FM202" s="1203">
        <f t="shared" si="511"/>
        <v>0</v>
      </c>
      <c r="FN202" s="1203">
        <f t="shared" si="512"/>
        <v>0</v>
      </c>
      <c r="FO202" s="1203">
        <f t="shared" si="513"/>
        <v>0</v>
      </c>
      <c r="FP202" s="1203">
        <f t="shared" si="514"/>
        <v>0</v>
      </c>
      <c r="FQ202" s="1203">
        <f t="shared" si="515"/>
        <v>0</v>
      </c>
      <c r="FR202" s="1203">
        <f t="shared" si="516"/>
        <v>0</v>
      </c>
      <c r="FS202" s="1203">
        <f t="shared" si="517"/>
        <v>0</v>
      </c>
      <c r="FT202" s="1203">
        <f t="shared" si="518"/>
        <v>0</v>
      </c>
      <c r="FU202" s="1203">
        <f t="shared" si="519"/>
        <v>0</v>
      </c>
      <c r="FV202" s="1203">
        <f t="shared" si="520"/>
        <v>0</v>
      </c>
      <c r="FW202" s="1203">
        <f t="shared" si="521"/>
        <v>0</v>
      </c>
      <c r="FX202" s="1203">
        <f t="shared" si="522"/>
        <v>0</v>
      </c>
      <c r="FY202" s="1202">
        <f t="shared" si="523"/>
        <v>0</v>
      </c>
      <c r="GA202" s="1207"/>
      <c r="GB202" s="1203" cm="1">
        <f t="array" ref="GB202">IF($T202 = "Y", INDEX('F6 - Debt Dataset'!AK$3:AK$502, MATCH($B$7 &amp; $A202, 'F6 - Debt Dataset'!$E$3:$E$502 &amp; 'F6 - Debt Dataset'!$DF$3:$DF$502, 0)), $K202 * ($F202 &gt;= GB$9) * ($F202 &lt;= GB$10))</f>
        <v>0</v>
      </c>
      <c r="GC202" s="1203" cm="1">
        <f t="array" ref="GC202">IF($T202 = "Y", INDEX('F6 - Debt Dataset'!AL$3:AL$502, MATCH($B$7 &amp; $A202, 'F6 - Debt Dataset'!$E$3:$E$502 &amp; 'F6 - Debt Dataset'!$DF$3:$DF$502, 0)), $K202 * ($F202 &gt;= GC$9) * ($F202 &lt;= GC$10))</f>
        <v>0</v>
      </c>
      <c r="GD202" s="1203" cm="1">
        <f t="array" ref="GD202">IF($T202 = "Y", INDEX('F6 - Debt Dataset'!AM$3:AM$502, MATCH($B$7 &amp; $A202, 'F6 - Debt Dataset'!$E$3:$E$502 &amp; 'F6 - Debt Dataset'!$DF$3:$DF$502, 0)), $K202 * ($F202 &gt;= GD$9) * ($F202 &lt;= GD$10))</f>
        <v>0</v>
      </c>
      <c r="GE202" s="1203" cm="1">
        <f t="array" ref="GE202">IF($T202 = "Y", INDEX('F6 - Debt Dataset'!AN$3:AN$502, MATCH($B$7 &amp; $A202, 'F6 - Debt Dataset'!$E$3:$E$502 &amp; 'F6 - Debt Dataset'!$DF$3:$DF$502, 0)), $K202 * ($F202 &gt;= GE$9) * ($F202 &lt;= GE$10))</f>
        <v>0</v>
      </c>
      <c r="GF202" s="1203" cm="1">
        <f t="array" ref="GF202">IF($T202 = "Y", INDEX('F6 - Debt Dataset'!AO$3:AO$502, MATCH($B$7 &amp; $A202, 'F6 - Debt Dataset'!$E$3:$E$502 &amp; 'F6 - Debt Dataset'!$DF$3:$DF$502, 0)), $K202 * ($F202 &gt;= GF$9) * ($F202 &lt;= GF$10))</f>
        <v>0</v>
      </c>
      <c r="GG202" s="1203" cm="1">
        <f t="array" ref="GG202">IF($T202 = "Y", INDEX('F6 - Debt Dataset'!AP$3:AP$502, MATCH($B$7 &amp; $A202, 'F6 - Debt Dataset'!$E$3:$E$502 &amp; 'F6 - Debt Dataset'!$DF$3:$DF$502, 0)), $K202 * ($F202 &gt;= GG$9) * ($F202 &lt;= GG$10))</f>
        <v>0</v>
      </c>
      <c r="GH202" s="1203" cm="1">
        <f t="array" ref="GH202">IF($T202 = "Y", INDEX('F6 - Debt Dataset'!AQ$3:AQ$502, MATCH($B$7 &amp; $A202, 'F6 - Debt Dataset'!$E$3:$E$502 &amp; 'F6 - Debt Dataset'!$DF$3:$DF$502, 0)), $K202 * ($F202 &gt;= GH$9) * ($F202 &lt;= GH$10))</f>
        <v>0</v>
      </c>
      <c r="GI202" s="1203" cm="1">
        <f t="array" ref="GI202">IF($T202 = "Y", INDEX('F6 - Debt Dataset'!AR$3:AR$502, MATCH($B$7 &amp; $A202, 'F6 - Debt Dataset'!$E$3:$E$502 &amp; 'F6 - Debt Dataset'!$DF$3:$DF$502, 0)), $K202 * ($F202 &gt;= GI$9) * ($F202 &lt;= GI$10))</f>
        <v>0</v>
      </c>
      <c r="GJ202" s="1203" cm="1">
        <f t="array" ref="GJ202">IF($T202 = "Y", INDEX('F6 - Debt Dataset'!AS$3:AS$502, MATCH($B$7 &amp; $A202, 'F6 - Debt Dataset'!$E$3:$E$502 &amp; 'F6 - Debt Dataset'!$DF$3:$DF$502, 0)), $K202 * ($F202 &gt;= GJ$9) * ($F202 &lt;= GJ$10))</f>
        <v>0</v>
      </c>
      <c r="GK202" s="1203" cm="1">
        <f t="array" ref="GK202">IF($T202 = "Y", INDEX('F6 - Debt Dataset'!AT$3:AT$502, MATCH($B$7 &amp; $A202, 'F6 - Debt Dataset'!$E$3:$E$502 &amp; 'F6 - Debt Dataset'!$DF$3:$DF$502, 0)), $K202 * ($F202 &gt;= GK$9) * ($F202 &lt;= GK$10))</f>
        <v>0</v>
      </c>
      <c r="GL202" s="1203" cm="1">
        <f t="array" ref="GL202">IF($T202 = "Y", INDEX('F6 - Debt Dataset'!AU$3:AU$502, MATCH($B$7 &amp; $A202, 'F6 - Debt Dataset'!$E$3:$E$502 &amp; 'F6 - Debt Dataset'!$DF$3:$DF$502, 0)), $K202 * ($F202 &gt;= GL$9) * ($F202 &lt;= GL$10))</f>
        <v>0</v>
      </c>
      <c r="GM202" s="1203" cm="1">
        <f t="array" ref="GM202">IF($T202 = "Y", INDEX('F6 - Debt Dataset'!AV$3:AV$502, MATCH($B$7 &amp; $A202, 'F6 - Debt Dataset'!$E$3:$E$502 &amp; 'F6 - Debt Dataset'!$DF$3:$DF$502, 0)), $K202 * ($F202 &gt;= GM$9) * ($F202 &lt;= GM$10))</f>
        <v>0</v>
      </c>
      <c r="GN202" s="1203" cm="1">
        <f t="array" ref="GN202">IF($T202 = "Y", INDEX('F6 - Debt Dataset'!AW$3:AW$502, MATCH($B$7 &amp; $A202, 'F6 - Debt Dataset'!$E$3:$E$502 &amp; 'F6 - Debt Dataset'!$DF$3:$DF$502, 0)), $K202 * ($F202 &gt;= GN$9) * ($F202 &lt;= GN$10))</f>
        <v>0</v>
      </c>
      <c r="GO202" s="1203" cm="1">
        <f t="array" ref="GO202">IF($T202 = "Y", INDEX('F6 - Debt Dataset'!AX$3:AX$502, MATCH($B$7 &amp; $A202, 'F6 - Debt Dataset'!$E$3:$E$502 &amp; 'F6 - Debt Dataset'!$DF$3:$DF$502, 0)), $K202 * ($F202 &gt;= GO$9) * ($F202 &lt;= GO$10))</f>
        <v>0</v>
      </c>
      <c r="GP202" s="1203" cm="1">
        <f t="array" ref="GP202">IF($T202 = "Y", INDEX('F6 - Debt Dataset'!AY$3:AY$502, MATCH($B$7 &amp; $A202, 'F6 - Debt Dataset'!$E$3:$E$502 &amp; 'F6 - Debt Dataset'!$DF$3:$DF$502, 0)), $K202 * ($F202 &gt;= GP$9) * ($F202 &lt;= GP$10))</f>
        <v>0</v>
      </c>
      <c r="GQ202" s="1203" cm="1">
        <f t="array" ref="GQ202">IF($T202 = "Y", INDEX('F6 - Debt Dataset'!AZ$3:AZ$502, MATCH($B$7 &amp; $A202, 'F6 - Debt Dataset'!$E$3:$E$502 &amp; 'F6 - Debt Dataset'!$DF$3:$DF$502, 0)), $K202 * ($F202 &gt;= GQ$9) * ($F202 &lt;= GQ$10))</f>
        <v>0</v>
      </c>
      <c r="GR202" s="1203" cm="1">
        <f t="array" ref="GR202">IF($T202 = "Y", INDEX('F6 - Debt Dataset'!BA$3:BA$502, MATCH($B$7 &amp; $A202, 'F6 - Debt Dataset'!$E$3:$E$502 &amp; 'F6 - Debt Dataset'!$DF$3:$DF$502, 0)), $K202 * ($F202 &gt;= GR$9) * ($F202 &lt;= GR$10))</f>
        <v>0</v>
      </c>
      <c r="GS202" s="1202" cm="1">
        <f t="array" ref="GS202">IF($T202 = "Y", INDEX('F6 - Debt Dataset'!BB$3:BB$502, MATCH($B$7 &amp; $A202, 'F6 - Debt Dataset'!$E$3:$E$502 &amp; 'F6 - Debt Dataset'!$DF$3:$DF$502, 0)), $K202 * ($F202 &gt;= GS$9) * ($F202 &lt;= GS$10))</f>
        <v>0</v>
      </c>
      <c r="GU202" s="1207"/>
      <c r="GV202" s="1203" cm="1">
        <f t="array" ref="GV202">IF($T202 = "Y", INDEX('F6 - Debt Dataset'!BU$3:BU$502, MATCH($B$7 &amp; $A202, 'F6 - Debt Dataset'!$E$3:$E$502 &amp; 'F6 - Debt Dataset'!$DF$3:$DF$502, 0)), - $K202 * ($I202 &gt;= GV$9) * ($I202 &lt;= GV$10))</f>
        <v>0</v>
      </c>
      <c r="GW202" s="1203" cm="1">
        <f t="array" ref="GW202">IF($T202 = "Y", INDEX('F6 - Debt Dataset'!BV$3:BV$502, MATCH($B$7 &amp; $A202, 'F6 - Debt Dataset'!$E$3:$E$502 &amp; 'F6 - Debt Dataset'!$DF$3:$DF$502, 0)), - $K202 * ($I202 &gt;= GW$9) * ($I202 &lt;= GW$10))</f>
        <v>0</v>
      </c>
      <c r="GX202" s="1203" cm="1">
        <f t="array" ref="GX202">IF($T202 = "Y", INDEX('F6 - Debt Dataset'!BW$3:BW$502, MATCH($B$7 &amp; $A202, 'F6 - Debt Dataset'!$E$3:$E$502 &amp; 'F6 - Debt Dataset'!$DF$3:$DF$502, 0)), - $K202 * ($I202 &gt;= GX$9) * ($I202 &lt;= GX$10))</f>
        <v>0</v>
      </c>
      <c r="GY202" s="1203" cm="1">
        <f t="array" ref="GY202">IF($T202 = "Y", INDEX('F6 - Debt Dataset'!BX$3:BX$502, MATCH($B$7 &amp; $A202, 'F6 - Debt Dataset'!$E$3:$E$502 &amp; 'F6 - Debt Dataset'!$DF$3:$DF$502, 0)), - $K202 * ($I202 &gt;= GY$9) * ($I202 &lt;= GY$10))</f>
        <v>0</v>
      </c>
      <c r="GZ202" s="1203" cm="1">
        <f t="array" ref="GZ202">IF($T202 = "Y", INDEX('F6 - Debt Dataset'!BY$3:BY$502, MATCH($B$7 &amp; $A202, 'F6 - Debt Dataset'!$E$3:$E$502 &amp; 'F6 - Debt Dataset'!$DF$3:$DF$502, 0)), - $K202 * ($I202 &gt;= GZ$9) * ($I202 &lt;= GZ$10))</f>
        <v>0</v>
      </c>
      <c r="HA202" s="1203" cm="1">
        <f t="array" ref="HA202">IF($T202 = "Y", INDEX('F6 - Debt Dataset'!BZ$3:BZ$502, MATCH($B$7 &amp; $A202, 'F6 - Debt Dataset'!$E$3:$E$502 &amp; 'F6 - Debt Dataset'!$DF$3:$DF$502, 0)), - $K202 * ($I202 &gt;= HA$9) * ($I202 &lt;= HA$10))</f>
        <v>0</v>
      </c>
      <c r="HB202" s="1203" cm="1">
        <f t="array" ref="HB202">IF($T202 = "Y", INDEX('F6 - Debt Dataset'!CA$3:CA$502, MATCH($B$7 &amp; $A202, 'F6 - Debt Dataset'!$E$3:$E$502 &amp; 'F6 - Debt Dataset'!$DF$3:$DF$502, 0)), - $K202 * ($I202 &gt;= HB$9) * ($I202 &lt;= HB$10))</f>
        <v>0</v>
      </c>
      <c r="HC202" s="1203" cm="1">
        <f t="array" ref="HC202">IF($T202 = "Y", INDEX('F6 - Debt Dataset'!CB$3:CB$502, MATCH($B$7 &amp; $A202, 'F6 - Debt Dataset'!$E$3:$E$502 &amp; 'F6 - Debt Dataset'!$DF$3:$DF$502, 0)), - $K202 * ($I202 &gt;= HC$9) * ($I202 &lt;= HC$10))</f>
        <v>0</v>
      </c>
      <c r="HD202" s="1203" cm="1">
        <f t="array" ref="HD202">IF($T202 = "Y", INDEX('F6 - Debt Dataset'!CC$3:CC$502, MATCH($B$7 &amp; $A202, 'F6 - Debt Dataset'!$E$3:$E$502 &amp; 'F6 - Debt Dataset'!$DF$3:$DF$502, 0)), - $K202 * ($I202 &gt;= HD$9) * ($I202 &lt;= HD$10))</f>
        <v>0</v>
      </c>
      <c r="HE202" s="1203" cm="1">
        <f t="array" ref="HE202">IF($T202 = "Y", INDEX('F6 - Debt Dataset'!CD$3:CD$502, MATCH($B$7 &amp; $A202, 'F6 - Debt Dataset'!$E$3:$E$502 &amp; 'F6 - Debt Dataset'!$DF$3:$DF$502, 0)), - $K202 * ($I202 &gt;= HE$9) * ($I202 &lt;= HE$10))</f>
        <v>0</v>
      </c>
      <c r="HF202" s="1203" cm="1">
        <f t="array" ref="HF202">IF($T202 = "Y", INDEX('F6 - Debt Dataset'!CE$3:CE$502, MATCH($B$7 &amp; $A202, 'F6 - Debt Dataset'!$E$3:$E$502 &amp; 'F6 - Debt Dataset'!$DF$3:$DF$502, 0)), - $K202 * ($I202 &gt;= HF$9) * ($I202 &lt;= HF$10))</f>
        <v>0</v>
      </c>
      <c r="HG202" s="1203" cm="1">
        <f t="array" ref="HG202">IF($T202 = "Y", INDEX('F6 - Debt Dataset'!CF$3:CF$502, MATCH($B$7 &amp; $A202, 'F6 - Debt Dataset'!$E$3:$E$502 &amp; 'F6 - Debt Dataset'!$DF$3:$DF$502, 0)), - $K202 * ($I202 &gt;= HG$9) * ($I202 &lt;= HG$10))</f>
        <v>0</v>
      </c>
      <c r="HH202" s="1203" cm="1">
        <f t="array" ref="HH202">IF($T202 = "Y", INDEX('F6 - Debt Dataset'!CG$3:CG$502, MATCH($B$7 &amp; $A202, 'F6 - Debt Dataset'!$E$3:$E$502 &amp; 'F6 - Debt Dataset'!$DF$3:$DF$502, 0)), - $K202 * ($I202 &gt;= HH$9) * ($I202 &lt;= HH$10))</f>
        <v>0</v>
      </c>
      <c r="HI202" s="1203" cm="1">
        <f t="array" ref="HI202">IF($T202 = "Y", INDEX('F6 - Debt Dataset'!CH$3:CH$502, MATCH($B$7 &amp; $A202, 'F6 - Debt Dataset'!$E$3:$E$502 &amp; 'F6 - Debt Dataset'!$DF$3:$DF$502, 0)), - $K202 * ($I202 &gt;= HI$9) * ($I202 &lt;= HI$10))</f>
        <v>0</v>
      </c>
      <c r="HJ202" s="1203" cm="1">
        <f t="array" ref="HJ202">IF($T202 = "Y", INDEX('F6 - Debt Dataset'!CI$3:CI$502, MATCH($B$7 &amp; $A202, 'F6 - Debt Dataset'!$E$3:$E$502 &amp; 'F6 - Debt Dataset'!$DF$3:$DF$502, 0)), - $K202 * ($I202 &gt;= HJ$9) * ($I202 &lt;= HJ$10))</f>
        <v>0</v>
      </c>
      <c r="HK202" s="1203" cm="1">
        <f t="array" ref="HK202">IF($T202 = "Y", INDEX('F6 - Debt Dataset'!CJ$3:CJ$502, MATCH($B$7 &amp; $A202, 'F6 - Debt Dataset'!$E$3:$E$502 &amp; 'F6 - Debt Dataset'!$DF$3:$DF$502, 0)), - $K202 * ($I202 &gt;= HK$9) * ($I202 &lt;= HK$10))</f>
        <v>0</v>
      </c>
      <c r="HL202" s="1203" cm="1">
        <f t="array" ref="HL202">IF($T202 = "Y", INDEX('F6 - Debt Dataset'!CK$3:CK$502, MATCH($B$7 &amp; $A202, 'F6 - Debt Dataset'!$E$3:$E$502 &amp; 'F6 - Debt Dataset'!$DF$3:$DF$502, 0)), - $K202 * ($I202 &gt;= HL$9) * ($I202 &lt;= HL$10))</f>
        <v>0</v>
      </c>
      <c r="HM202" s="1202" cm="1">
        <f t="array" ref="HM202">IF($T202 = "Y", INDEX('F6 - Debt Dataset'!CL$3:CL$502, MATCH($B$7 &amp; $A202, 'F6 - Debt Dataset'!$E$3:$E$502 &amp; 'F6 - Debt Dataset'!$DF$3:$DF$502, 0)), - $K202 * ($I202 &gt;= HM$9) * ($I202 &lt;= HM$10))</f>
        <v>0</v>
      </c>
      <c r="HO202" s="1207"/>
      <c r="HP202" s="1206">
        <f t="shared" si="550"/>
        <v>0</v>
      </c>
      <c r="HQ202" s="1206">
        <f t="shared" si="524"/>
        <v>0</v>
      </c>
      <c r="HR202" s="1206">
        <f t="shared" si="525"/>
        <v>0</v>
      </c>
      <c r="HS202" s="1206">
        <f t="shared" si="526"/>
        <v>0</v>
      </c>
      <c r="HT202" s="1206">
        <f t="shared" si="527"/>
        <v>0</v>
      </c>
      <c r="HU202" s="1206">
        <f t="shared" si="528"/>
        <v>0</v>
      </c>
      <c r="HV202" s="1206">
        <f t="shared" si="529"/>
        <v>0</v>
      </c>
      <c r="HW202" s="1206">
        <f t="shared" si="530"/>
        <v>0</v>
      </c>
      <c r="HX202" s="1206">
        <f t="shared" si="531"/>
        <v>0</v>
      </c>
      <c r="HY202" s="1206">
        <f t="shared" si="532"/>
        <v>0</v>
      </c>
      <c r="HZ202" s="1206">
        <f t="shared" si="533"/>
        <v>0</v>
      </c>
      <c r="IA202" s="1206">
        <f t="shared" si="534"/>
        <v>0</v>
      </c>
      <c r="IB202" s="1206">
        <f t="shared" si="535"/>
        <v>0</v>
      </c>
      <c r="IC202" s="1206">
        <f t="shared" si="536"/>
        <v>0</v>
      </c>
      <c r="ID202" s="1206">
        <f t="shared" si="537"/>
        <v>0</v>
      </c>
      <c r="IE202" s="1206">
        <f t="shared" si="538"/>
        <v>0</v>
      </c>
      <c r="IF202" s="1206">
        <f t="shared" si="539"/>
        <v>0</v>
      </c>
      <c r="IG202" s="1205">
        <f t="shared" si="540"/>
        <v>0</v>
      </c>
      <c r="II202" s="1204"/>
      <c r="IJ202" s="1203" cm="1">
        <f t="array" aca="1" ref="IJ202" ca="1">HP202 - IF($T202 = "Y", SUM(OFFSET('F6 - Debt Dataset'!$AK$3, MATCH($B$7 &amp; $A202, 'F6 - Debt Dataset'!$E$3:$E$502 &amp; 'F6 - Debt Dataset'!$DF$3:$DF$502, 0) - 1, 0, 1, COLUMN(IJ$10) - COLUMN($IJ$10) + 1),
                                       OFFSET('F6 - Debt Dataset'!$BU$3, MATCH($B$7 &amp; $A202, 'F6 - Debt Dataset'!$E$3:$E$502 &amp; 'F6 - Debt Dataset'!$DF$3:$DF$502, 0) - 1, 0, 1, COLUMN(IJ$10) - COLUMN($IJ$10) + 1),
                                       $FH202),
                                $K202 * ($F202 &lt;= IJ$10) * ($I202 &gt; IJ$10))</f>
        <v>0</v>
      </c>
      <c r="IK202" s="1203" cm="1">
        <f t="array" aca="1" ref="IK202" ca="1">HQ202 - IF($T202 = "Y", SUM(OFFSET('F6 - Debt Dataset'!$AK$3, MATCH($B$7 &amp; $A202, 'F6 - Debt Dataset'!$E$3:$E$502 &amp; 'F6 - Debt Dataset'!$DF$3:$DF$502, 0) - 1, 0, 1, COLUMN(IK$10) - COLUMN($IJ$10) + 1),
                                       OFFSET('F6 - Debt Dataset'!$BU$3, MATCH($B$7 &amp; $A202, 'F6 - Debt Dataset'!$E$3:$E$502 &amp; 'F6 - Debt Dataset'!$DF$3:$DF$502, 0) - 1, 0, 1, COLUMN(IK$10) - COLUMN($IJ$10) + 1),
                                       $FH202),
                                $K202 * ($F202 &lt;= IK$10) * ($I202 &gt; IK$10))</f>
        <v>0</v>
      </c>
      <c r="IL202" s="1203" cm="1">
        <f t="array" aca="1" ref="IL202" ca="1">HR202 - IF($T202 = "Y", SUM(OFFSET('F6 - Debt Dataset'!$AK$3, MATCH($B$7 &amp; $A202, 'F6 - Debt Dataset'!$E$3:$E$502 &amp; 'F6 - Debt Dataset'!$DF$3:$DF$502, 0) - 1, 0, 1, COLUMN(IL$10) - COLUMN($IJ$10) + 1),
                                       OFFSET('F6 - Debt Dataset'!$BU$3, MATCH($B$7 &amp; $A202, 'F6 - Debt Dataset'!$E$3:$E$502 &amp; 'F6 - Debt Dataset'!$DF$3:$DF$502, 0) - 1, 0, 1, COLUMN(IL$10) - COLUMN($IJ$10) + 1),
                                       $FH202),
                                $K202 * ($F202 &lt;= IL$10) * ($I202 &gt; IL$10))</f>
        <v>0</v>
      </c>
      <c r="IM202" s="1203" cm="1">
        <f t="array" aca="1" ref="IM202" ca="1">HS202 - IF($T202 = "Y", SUM(OFFSET('F6 - Debt Dataset'!$AK$3, MATCH($B$7 &amp; $A202, 'F6 - Debt Dataset'!$E$3:$E$502 &amp; 'F6 - Debt Dataset'!$DF$3:$DF$502, 0) - 1, 0, 1, COLUMN(IM$10) - COLUMN($IJ$10) + 1),
                                       OFFSET('F6 - Debt Dataset'!$BU$3, MATCH($B$7 &amp; $A202, 'F6 - Debt Dataset'!$E$3:$E$502 &amp; 'F6 - Debt Dataset'!$DF$3:$DF$502, 0) - 1, 0, 1, COLUMN(IM$10) - COLUMN($IJ$10) + 1),
                                       $FH202),
                                $K202 * ($F202 &lt;= IM$10) * ($I202 &gt; IM$10))</f>
        <v>0</v>
      </c>
      <c r="IN202" s="1203" cm="1">
        <f t="array" aca="1" ref="IN202" ca="1">HT202 - IF($T202 = "Y", SUM(OFFSET('F6 - Debt Dataset'!$AK$3, MATCH($B$7 &amp; $A202, 'F6 - Debt Dataset'!$E$3:$E$502 &amp; 'F6 - Debt Dataset'!$DF$3:$DF$502, 0) - 1, 0, 1, COLUMN(IN$10) - COLUMN($IJ$10) + 1),
                                       OFFSET('F6 - Debt Dataset'!$BU$3, MATCH($B$7 &amp; $A202, 'F6 - Debt Dataset'!$E$3:$E$502 &amp; 'F6 - Debt Dataset'!$DF$3:$DF$502, 0) - 1, 0, 1, COLUMN(IN$10) - COLUMN($IJ$10) + 1),
                                       $FH202),
                                $K202 * ($F202 &lt;= IN$10) * ($I202 &gt; IN$10))</f>
        <v>0</v>
      </c>
      <c r="IO202" s="1203" cm="1">
        <f t="array" aca="1" ref="IO202" ca="1">HU202 - IF($T202 = "Y", SUM(OFFSET('F6 - Debt Dataset'!$AK$3, MATCH($B$7 &amp; $A202, 'F6 - Debt Dataset'!$E$3:$E$502 &amp; 'F6 - Debt Dataset'!$DF$3:$DF$502, 0) - 1, 0, 1, COLUMN(IO$10) - COLUMN($IJ$10) + 1),
                                       OFFSET('F6 - Debt Dataset'!$BU$3, MATCH($B$7 &amp; $A202, 'F6 - Debt Dataset'!$E$3:$E$502 &amp; 'F6 - Debt Dataset'!$DF$3:$DF$502, 0) - 1, 0, 1, COLUMN(IO$10) - COLUMN($IJ$10) + 1),
                                       $FH202),
                                $K202 * ($F202 &lt;= IO$10) * ($I202 &gt; IO$10))</f>
        <v>0</v>
      </c>
      <c r="IP202" s="1203" cm="1">
        <f t="array" aca="1" ref="IP202" ca="1">HV202 - IF($T202 = "Y", SUM(OFFSET('F6 - Debt Dataset'!$AK$3, MATCH($B$7 &amp; $A202, 'F6 - Debt Dataset'!$E$3:$E$502 &amp; 'F6 - Debt Dataset'!$DF$3:$DF$502, 0) - 1, 0, 1, COLUMN(IP$10) - COLUMN($IJ$10) + 1),
                                       OFFSET('F6 - Debt Dataset'!$BU$3, MATCH($B$7 &amp; $A202, 'F6 - Debt Dataset'!$E$3:$E$502 &amp; 'F6 - Debt Dataset'!$DF$3:$DF$502, 0) - 1, 0, 1, COLUMN(IP$10) - COLUMN($IJ$10) + 1),
                                       $FH202),
                                $K202 * ($F202 &lt;= IP$10) * ($I202 &gt; IP$10))</f>
        <v>0</v>
      </c>
      <c r="IQ202" s="1203" cm="1">
        <f t="array" aca="1" ref="IQ202" ca="1">HW202 - IF($T202 = "Y", SUM(OFFSET('F6 - Debt Dataset'!$AK$3, MATCH($B$7 &amp; $A202, 'F6 - Debt Dataset'!$E$3:$E$502 &amp; 'F6 - Debt Dataset'!$DF$3:$DF$502, 0) - 1, 0, 1, COLUMN(IQ$10) - COLUMN($IJ$10) + 1),
                                       OFFSET('F6 - Debt Dataset'!$BU$3, MATCH($B$7 &amp; $A202, 'F6 - Debt Dataset'!$E$3:$E$502 &amp; 'F6 - Debt Dataset'!$DF$3:$DF$502, 0) - 1, 0, 1, COLUMN(IQ$10) - COLUMN($IJ$10) + 1),
                                       $FH202),
                                $K202 * ($F202 &lt;= IQ$10) * ($I202 &gt; IQ$10))</f>
        <v>0</v>
      </c>
      <c r="IR202" s="1203" cm="1">
        <f t="array" aca="1" ref="IR202" ca="1">HX202 - IF($T202 = "Y", SUM(OFFSET('F6 - Debt Dataset'!$AK$3, MATCH($B$7 &amp; $A202, 'F6 - Debt Dataset'!$E$3:$E$502 &amp; 'F6 - Debt Dataset'!$DF$3:$DF$502, 0) - 1, 0, 1, COLUMN(IR$10) - COLUMN($IJ$10) + 1),
                                       OFFSET('F6 - Debt Dataset'!$BU$3, MATCH($B$7 &amp; $A202, 'F6 - Debt Dataset'!$E$3:$E$502 &amp; 'F6 - Debt Dataset'!$DF$3:$DF$502, 0) - 1, 0, 1, COLUMN(IR$10) - COLUMN($IJ$10) + 1),
                                       $FH202),
                                $K202 * ($F202 &lt;= IR$10) * ($I202 &gt; IR$10))</f>
        <v>0</v>
      </c>
      <c r="IS202" s="1203" cm="1">
        <f t="array" aca="1" ref="IS202" ca="1">HY202 - IF($T202 = "Y", SUM(OFFSET('F6 - Debt Dataset'!$AK$3, MATCH($B$7 &amp; $A202, 'F6 - Debt Dataset'!$E$3:$E$502 &amp; 'F6 - Debt Dataset'!$DF$3:$DF$502, 0) - 1, 0, 1, COLUMN(IS$10) - COLUMN($IJ$10) + 1),
                                       OFFSET('F6 - Debt Dataset'!$BU$3, MATCH($B$7 &amp; $A202, 'F6 - Debt Dataset'!$E$3:$E$502 &amp; 'F6 - Debt Dataset'!$DF$3:$DF$502, 0) - 1, 0, 1, COLUMN(IS$10) - COLUMN($IJ$10) + 1),
                                       $FH202),
                                $K202 * ($F202 &lt;= IS$10) * ($I202 &gt; IS$10))</f>
        <v>0</v>
      </c>
      <c r="IT202" s="1203" cm="1">
        <f t="array" aca="1" ref="IT202" ca="1">HZ202 - IF($T202 = "Y", SUM(OFFSET('F6 - Debt Dataset'!$AK$3, MATCH($B$7 &amp; $A202, 'F6 - Debt Dataset'!$E$3:$E$502 &amp; 'F6 - Debt Dataset'!$DF$3:$DF$502, 0) - 1, 0, 1, COLUMN(IT$10) - COLUMN($IJ$10) + 1),
                                       OFFSET('F6 - Debt Dataset'!$BU$3, MATCH($B$7 &amp; $A202, 'F6 - Debt Dataset'!$E$3:$E$502 &amp; 'F6 - Debt Dataset'!$DF$3:$DF$502, 0) - 1, 0, 1, COLUMN(IT$10) - COLUMN($IJ$10) + 1),
                                       $FH202),
                                $K202 * ($F202 &lt;= IT$10) * ($I202 &gt; IT$10))</f>
        <v>0</v>
      </c>
      <c r="IU202" s="1203" cm="1">
        <f t="array" aca="1" ref="IU202" ca="1">IA202 - IF($T202 = "Y", SUM(OFFSET('F6 - Debt Dataset'!$AK$3, MATCH($B$7 &amp; $A202, 'F6 - Debt Dataset'!$E$3:$E$502 &amp; 'F6 - Debt Dataset'!$DF$3:$DF$502, 0) - 1, 0, 1, COLUMN(IU$10) - COLUMN($IJ$10) + 1),
                                       OFFSET('F6 - Debt Dataset'!$BU$3, MATCH($B$7 &amp; $A202, 'F6 - Debt Dataset'!$E$3:$E$502 &amp; 'F6 - Debt Dataset'!$DF$3:$DF$502, 0) - 1, 0, 1, COLUMN(IU$10) - COLUMN($IJ$10) + 1),
                                       $FH202),
                                $K202 * ($F202 &lt;= IU$10) * ($I202 &gt; IU$10))</f>
        <v>0</v>
      </c>
      <c r="IV202" s="1203" cm="1">
        <f t="array" aca="1" ref="IV202" ca="1">IB202 - IF($T202 = "Y", SUM(OFFSET('F6 - Debt Dataset'!$AK$3, MATCH($B$7 &amp; $A202, 'F6 - Debt Dataset'!$E$3:$E$502 &amp; 'F6 - Debt Dataset'!$DF$3:$DF$502, 0) - 1, 0, 1, COLUMN(IV$10) - COLUMN($IJ$10) + 1),
                                       OFFSET('F6 - Debt Dataset'!$BU$3, MATCH($B$7 &amp; $A202, 'F6 - Debt Dataset'!$E$3:$E$502 &amp; 'F6 - Debt Dataset'!$DF$3:$DF$502, 0) - 1, 0, 1, COLUMN(IV$10) - COLUMN($IJ$10) + 1),
                                       $FH202),
                                $K202 * ($F202 &lt;= IV$10) * ($I202 &gt; IV$10))</f>
        <v>0</v>
      </c>
      <c r="IW202" s="1203" cm="1">
        <f t="array" aca="1" ref="IW202" ca="1">IC202 - IF($T202 = "Y", SUM(OFFSET('F6 - Debt Dataset'!$AK$3, MATCH($B$7 &amp; $A202, 'F6 - Debt Dataset'!$E$3:$E$502 &amp; 'F6 - Debt Dataset'!$DF$3:$DF$502, 0) - 1, 0, 1, COLUMN(IW$10) - COLUMN($IJ$10) + 1),
                                       OFFSET('F6 - Debt Dataset'!$BU$3, MATCH($B$7 &amp; $A202, 'F6 - Debt Dataset'!$E$3:$E$502 &amp; 'F6 - Debt Dataset'!$DF$3:$DF$502, 0) - 1, 0, 1, COLUMN(IW$10) - COLUMN($IJ$10) + 1),
                                       $FH202),
                                $K202 * ($F202 &lt;= IW$10) * ($I202 &gt; IW$10))</f>
        <v>0</v>
      </c>
      <c r="IX202" s="1203" cm="1">
        <f t="array" aca="1" ref="IX202" ca="1">ID202 - IF($T202 = "Y", SUM(OFFSET('F6 - Debt Dataset'!$AK$3, MATCH($B$7 &amp; $A202, 'F6 - Debt Dataset'!$E$3:$E$502 &amp; 'F6 - Debt Dataset'!$DF$3:$DF$502, 0) - 1, 0, 1, COLUMN(IX$10) - COLUMN($IJ$10) + 1),
                                       OFFSET('F6 - Debt Dataset'!$BU$3, MATCH($B$7 &amp; $A202, 'F6 - Debt Dataset'!$E$3:$E$502 &amp; 'F6 - Debt Dataset'!$DF$3:$DF$502, 0) - 1, 0, 1, COLUMN(IX$10) - COLUMN($IJ$10) + 1),
                                       $FH202),
                                $K202 * ($F202 &lt;= IX$10) * ($I202 &gt; IX$10))</f>
        <v>0</v>
      </c>
      <c r="IY202" s="1203" cm="1">
        <f t="array" aca="1" ref="IY202" ca="1">IE202 - IF($T202 = "Y", SUM(OFFSET('F6 - Debt Dataset'!$AK$3, MATCH($B$7 &amp; $A202, 'F6 - Debt Dataset'!$E$3:$E$502 &amp; 'F6 - Debt Dataset'!$DF$3:$DF$502, 0) - 1, 0, 1, COLUMN(IY$10) - COLUMN($IJ$10) + 1),
                                       OFFSET('F6 - Debt Dataset'!$BU$3, MATCH($B$7 &amp; $A202, 'F6 - Debt Dataset'!$E$3:$E$502 &amp; 'F6 - Debt Dataset'!$DF$3:$DF$502, 0) - 1, 0, 1, COLUMN(IY$10) - COLUMN($IJ$10) + 1),
                                       $FH202),
                                $K202 * ($F202 &lt;= IY$10) * ($I202 &gt; IY$10))</f>
        <v>0</v>
      </c>
      <c r="IZ202" s="1203" cm="1">
        <f t="array" aca="1" ref="IZ202" ca="1">IF202 - IF($T202 = "Y", SUM(OFFSET('F6 - Debt Dataset'!$AK$3, MATCH($B$7 &amp; $A202, 'F6 - Debt Dataset'!$E$3:$E$502 &amp; 'F6 - Debt Dataset'!$DF$3:$DF$502, 0) - 1, 0, 1, COLUMN(IZ$10) - COLUMN($IJ$10) + 1),
                                       OFFSET('F6 - Debt Dataset'!$BU$3, MATCH($B$7 &amp; $A202, 'F6 - Debt Dataset'!$E$3:$E$502 &amp; 'F6 - Debt Dataset'!$DF$3:$DF$502, 0) - 1, 0, 1, COLUMN(IZ$10) - COLUMN($IJ$10) + 1),
                                       $FH202),
                                $K202 * ($F202 &lt;= IZ$10) * ($I202 &gt; IZ$10))</f>
        <v>0</v>
      </c>
      <c r="JA202" s="1202" cm="1">
        <f t="array" aca="1" ref="JA202" ca="1">IG202 - IF($T202 = "Y", SUM(OFFSET('F6 - Debt Dataset'!$AK$3, MATCH($B$7 &amp; $A202, 'F6 - Debt Dataset'!$E$3:$E$502 &amp; 'F6 - Debt Dataset'!$DF$3:$DF$502, 0) - 1, 0, 1, COLUMN(JA$10) - COLUMN($IJ$10) + 1),
                                       OFFSET('F6 - Debt Dataset'!$BU$3, MATCH($B$7 &amp; $A202, 'F6 - Debt Dataset'!$E$3:$E$502 &amp; 'F6 - Debt Dataset'!$DF$3:$DF$502, 0) - 1, 0, 1, COLUMN(JA$10) - COLUMN($IJ$10) + 1),
                                       $FH202),
                                $K202 * ($F202 &lt;= JA$10) * ($I202 &gt; JA$10))</f>
        <v>0</v>
      </c>
      <c r="JC202" s="1201" t="str" cm="1">
        <f t="array" ref="JC202">IF($T202 = "Y", INDEX('F6 - Debt Dataset'!BC$3:BC$502, MATCH($B$7 &amp; $A202, 'F6 - Debt Dataset'!$E$3:$E$502 &amp; 'F6 - Debt Dataset'!$DF$3:$DF$502, 0)), "-")</f>
        <v>-</v>
      </c>
      <c r="JD202" s="1171" t="str" cm="1">
        <f t="array" ref="JD202">IF($T202 = "Y", INDEX('F6 - Debt Dataset'!BD$3:BD$502, MATCH($B$7 &amp; $A202, 'F6 - Debt Dataset'!$E$3:$E$502 &amp; 'F6 - Debt Dataset'!$DF$3:$DF$502, 0)), "-")</f>
        <v>-</v>
      </c>
      <c r="JE202" s="1171" t="str" cm="1">
        <f t="array" ref="JE202">IF($T202 = "Y", INDEX('F6 - Debt Dataset'!BE$3:BE$502, MATCH($B$7 &amp; $A202, 'F6 - Debt Dataset'!$E$3:$E$502 &amp; 'F6 - Debt Dataset'!$DF$3:$DF$502, 0)), "-")</f>
        <v>-</v>
      </c>
      <c r="JF202" s="1171" t="str" cm="1">
        <f t="array" ref="JF202">IF($T202 = "Y", INDEX('F6 - Debt Dataset'!BF$3:BF$502, MATCH($B$7 &amp; $A202, 'F6 - Debt Dataset'!$E$3:$E$502 &amp; 'F6 - Debt Dataset'!$DF$3:$DF$502, 0)), "-")</f>
        <v>-</v>
      </c>
      <c r="JG202" s="1171" t="str" cm="1">
        <f t="array" ref="JG202">IF($T202 = "Y", INDEX('F6 - Debt Dataset'!BG$3:BG$502, MATCH($B$7 &amp; $A202, 'F6 - Debt Dataset'!$E$3:$E$502 &amp; 'F6 - Debt Dataset'!$DF$3:$DF$502, 0)), "-")</f>
        <v>-</v>
      </c>
      <c r="JH202" s="1171" t="str" cm="1">
        <f t="array" ref="JH202">IF($T202 = "Y", INDEX('F6 - Debt Dataset'!BH$3:BH$502, MATCH($B$7 &amp; $A202, 'F6 - Debt Dataset'!$E$3:$E$502 &amp; 'F6 - Debt Dataset'!$DF$3:$DF$502, 0)), "-")</f>
        <v>-</v>
      </c>
      <c r="JI202" s="1171" t="str" cm="1">
        <f t="array" ref="JI202">IF($T202 = "Y", INDEX('F6 - Debt Dataset'!BI$3:BI$502, MATCH($B$7 &amp; $A202, 'F6 - Debt Dataset'!$E$3:$E$502 &amp; 'F6 - Debt Dataset'!$DF$3:$DF$502, 0)), "-")</f>
        <v>-</v>
      </c>
      <c r="JJ202" s="1171" t="str" cm="1">
        <f t="array" ref="JJ202">IF($T202 = "Y", INDEX('F6 - Debt Dataset'!BJ$3:BJ$502, MATCH($B$7 &amp; $A202, 'F6 - Debt Dataset'!$E$3:$E$502 &amp; 'F6 - Debt Dataset'!$DF$3:$DF$502, 0)), "-")</f>
        <v>-</v>
      </c>
      <c r="JK202" s="1171" t="str" cm="1">
        <f t="array" ref="JK202">IF($T202 = "Y", INDEX('F6 - Debt Dataset'!BK$3:BK$502, MATCH($B$7 &amp; $A202, 'F6 - Debt Dataset'!$E$3:$E$502 &amp; 'F6 - Debt Dataset'!$DF$3:$DF$502, 0)), "-")</f>
        <v>-</v>
      </c>
      <c r="JL202" s="1171" t="str" cm="1">
        <f t="array" ref="JL202">IF($T202 = "Y", INDEX('F6 - Debt Dataset'!BL$3:BL$502, MATCH($B$7 &amp; $A202, 'F6 - Debt Dataset'!$E$3:$E$502 &amp; 'F6 - Debt Dataset'!$DF$3:$DF$502, 0)), "-")</f>
        <v>-</v>
      </c>
      <c r="JM202" s="1171" t="str" cm="1">
        <f t="array" ref="JM202">IF($T202 = "Y", INDEX('F6 - Debt Dataset'!BM$3:BM$502, MATCH($B$7 &amp; $A202, 'F6 - Debt Dataset'!$E$3:$E$502 &amp; 'F6 - Debt Dataset'!$DF$3:$DF$502, 0)), "-")</f>
        <v>-</v>
      </c>
      <c r="JN202" s="1171" t="str" cm="1">
        <f t="array" ref="JN202">IF($T202 = "Y", INDEX('F6 - Debt Dataset'!BN$3:BN$502, MATCH($B$7 &amp; $A202, 'F6 - Debt Dataset'!$E$3:$E$502 &amp; 'F6 - Debt Dataset'!$DF$3:$DF$502, 0)), "-")</f>
        <v>-</v>
      </c>
      <c r="JO202" s="1171" t="str" cm="1">
        <f t="array" ref="JO202">IF($T202 = "Y", INDEX('F6 - Debt Dataset'!BO$3:BO$502, MATCH($B$7 &amp; $A202, 'F6 - Debt Dataset'!$E$3:$E$502 &amp; 'F6 - Debt Dataset'!$DF$3:$DF$502, 0)), "-")</f>
        <v>-</v>
      </c>
      <c r="JP202" s="1171" t="str" cm="1">
        <f t="array" ref="JP202">IF($T202 = "Y", INDEX('F6 - Debt Dataset'!BP$3:BP$502, MATCH($B$7 &amp; $A202, 'F6 - Debt Dataset'!$E$3:$E$502 &amp; 'F6 - Debt Dataset'!$DF$3:$DF$502, 0)), "-")</f>
        <v>-</v>
      </c>
      <c r="JQ202" s="1171" t="str" cm="1">
        <f t="array" ref="JQ202">IF($T202 = "Y", INDEX('F6 - Debt Dataset'!BQ$3:BQ$502, MATCH($B$7 &amp; $A202, 'F6 - Debt Dataset'!$E$3:$E$502 &amp; 'F6 - Debt Dataset'!$DF$3:$DF$502, 0)), "-")</f>
        <v>-</v>
      </c>
      <c r="JR202" s="1171" t="str" cm="1">
        <f t="array" ref="JR202">IF($T202 = "Y", INDEX('F6 - Debt Dataset'!BR$3:BR$502, MATCH($B$7 &amp; $A202, 'F6 - Debt Dataset'!$E$3:$E$502 &amp; 'F6 - Debt Dataset'!$DF$3:$DF$502, 0)), "-")</f>
        <v>-</v>
      </c>
      <c r="JS202" s="1171" t="str" cm="1">
        <f t="array" ref="JS202">IF($T202 = "Y", INDEX('F6 - Debt Dataset'!BS$3:BS$502, MATCH($B$7 &amp; $A202, 'F6 - Debt Dataset'!$E$3:$E$502 &amp; 'F6 - Debt Dataset'!$DF$3:$DF$502, 0)), "-")</f>
        <v>-</v>
      </c>
      <c r="JT202" s="1200" t="str" cm="1">
        <f t="array" ref="JT202">IF($T202 = "Y", INDEX('F6 - Debt Dataset'!BT$3:BT$502, MATCH($B$7 &amp; $A202, 'F6 - Debt Dataset'!$E$3:$E$502 &amp; 'F6 - Debt Dataset'!$DF$3:$DF$502, 0)), "-")</f>
        <v>-</v>
      </c>
      <c r="JV202" s="1201" t="str" cm="1">
        <f t="array" ref="JV202">IF($T202 = "Y", INDEX('F6 - Debt Dataset'!CM$3:CM$502, MATCH($B$7 &amp; $A202, 'F6 - Debt Dataset'!$E$3:$E$502 &amp; 'F6 - Debt Dataset'!$DF$3:$DF$502, 0)), "-")</f>
        <v>-</v>
      </c>
      <c r="JW202" s="1171" t="str" cm="1">
        <f t="array" ref="JW202">IF($T202 = "Y", INDEX('F6 - Debt Dataset'!CN$3:CN$502, MATCH($B$7 &amp; $A202, 'F6 - Debt Dataset'!$E$3:$E$502 &amp; 'F6 - Debt Dataset'!$DF$3:$DF$502, 0)), "-")</f>
        <v>-</v>
      </c>
      <c r="JX202" s="1171" t="str" cm="1">
        <f t="array" ref="JX202">IF($T202 = "Y", INDEX('F6 - Debt Dataset'!CO$3:CO$502, MATCH($B$7 &amp; $A202, 'F6 - Debt Dataset'!$E$3:$E$502 &amp; 'F6 - Debt Dataset'!$DF$3:$DF$502, 0)), "-")</f>
        <v>-</v>
      </c>
      <c r="JY202" s="1171" t="str" cm="1">
        <f t="array" ref="JY202">IF($T202 = "Y", INDEX('F6 - Debt Dataset'!CP$3:CP$502, MATCH($B$7 &amp; $A202, 'F6 - Debt Dataset'!$E$3:$E$502 &amp; 'F6 - Debt Dataset'!$DF$3:$DF$502, 0)), "-")</f>
        <v>-</v>
      </c>
      <c r="JZ202" s="1171" t="str" cm="1">
        <f t="array" ref="JZ202">IF($T202 = "Y", INDEX('F6 - Debt Dataset'!CQ$3:CQ$502, MATCH($B$7 &amp; $A202, 'F6 - Debt Dataset'!$E$3:$E$502 &amp; 'F6 - Debt Dataset'!$DF$3:$DF$502, 0)), "-")</f>
        <v>-</v>
      </c>
      <c r="KA202" s="1171" t="str" cm="1">
        <f t="array" ref="KA202">IF($T202 = "Y", INDEX('F6 - Debt Dataset'!CR$3:CR$502, MATCH($B$7 &amp; $A202, 'F6 - Debt Dataset'!$E$3:$E$502 &amp; 'F6 - Debt Dataset'!$DF$3:$DF$502, 0)), "-")</f>
        <v>-</v>
      </c>
      <c r="KB202" s="1171" t="str" cm="1">
        <f t="array" ref="KB202">IF($T202 = "Y", INDEX('F6 - Debt Dataset'!CS$3:CS$502, MATCH($B$7 &amp; $A202, 'F6 - Debt Dataset'!$E$3:$E$502 &amp; 'F6 - Debt Dataset'!$DF$3:$DF$502, 0)), "-")</f>
        <v>-</v>
      </c>
      <c r="KC202" s="1171" t="str" cm="1">
        <f t="array" ref="KC202">IF($T202 = "Y", INDEX('F6 - Debt Dataset'!CT$3:CT$502, MATCH($B$7 &amp; $A202, 'F6 - Debt Dataset'!$E$3:$E$502 &amp; 'F6 - Debt Dataset'!$DF$3:$DF$502, 0)), "-")</f>
        <v>-</v>
      </c>
      <c r="KD202" s="1171" t="str" cm="1">
        <f t="array" ref="KD202">IF($T202 = "Y", INDEX('F6 - Debt Dataset'!CU$3:CU$502, MATCH($B$7 &amp; $A202, 'F6 - Debt Dataset'!$E$3:$E$502 &amp; 'F6 - Debt Dataset'!$DF$3:$DF$502, 0)), "-")</f>
        <v>-</v>
      </c>
      <c r="KE202" s="1171" t="str" cm="1">
        <f t="array" ref="KE202">IF($T202 = "Y", INDEX('F6 - Debt Dataset'!CV$3:CV$502, MATCH($B$7 &amp; $A202, 'F6 - Debt Dataset'!$E$3:$E$502 &amp; 'F6 - Debt Dataset'!$DF$3:$DF$502, 0)), "-")</f>
        <v>-</v>
      </c>
      <c r="KF202" s="1171" t="str" cm="1">
        <f t="array" ref="KF202">IF($T202 = "Y", INDEX('F6 - Debt Dataset'!CW$3:CW$502, MATCH($B$7 &amp; $A202, 'F6 - Debt Dataset'!$E$3:$E$502 &amp; 'F6 - Debt Dataset'!$DF$3:$DF$502, 0)), "-")</f>
        <v>-</v>
      </c>
      <c r="KG202" s="1171" t="str" cm="1">
        <f t="array" ref="KG202">IF($T202 = "Y", INDEX('F6 - Debt Dataset'!CX$3:CX$502, MATCH($B$7 &amp; $A202, 'F6 - Debt Dataset'!$E$3:$E$502 &amp; 'F6 - Debt Dataset'!$DF$3:$DF$502, 0)), "-")</f>
        <v>-</v>
      </c>
      <c r="KH202" s="1171" t="str" cm="1">
        <f t="array" ref="KH202">IF($T202 = "Y", INDEX('F6 - Debt Dataset'!CY$3:CY$502, MATCH($B$7 &amp; $A202, 'F6 - Debt Dataset'!$E$3:$E$502 &amp; 'F6 - Debt Dataset'!$DF$3:$DF$502, 0)), "-")</f>
        <v>-</v>
      </c>
      <c r="KI202" s="1171" t="str" cm="1">
        <f t="array" ref="KI202">IF($T202 = "Y", INDEX('F6 - Debt Dataset'!CZ$3:CZ$502, MATCH($B$7 &amp; $A202, 'F6 - Debt Dataset'!$E$3:$E$502 &amp; 'F6 - Debt Dataset'!$DF$3:$DF$502, 0)), "-")</f>
        <v>-</v>
      </c>
      <c r="KJ202" s="1171" t="str" cm="1">
        <f t="array" ref="KJ202">IF($T202 = "Y", INDEX('F6 - Debt Dataset'!DA$3:DA$502, MATCH($B$7 &amp; $A202, 'F6 - Debt Dataset'!$E$3:$E$502 &amp; 'F6 - Debt Dataset'!$DF$3:$DF$502, 0)), "-")</f>
        <v>-</v>
      </c>
      <c r="KK202" s="1171" t="str" cm="1">
        <f t="array" ref="KK202">IF($T202 = "Y", INDEX('F6 - Debt Dataset'!DB$3:DB$502, MATCH($B$7 &amp; $A202, 'F6 - Debt Dataset'!$E$3:$E$502 &amp; 'F6 - Debt Dataset'!$DF$3:$DF$502, 0)), "-")</f>
        <v>-</v>
      </c>
      <c r="KL202" s="1171" t="str" cm="1">
        <f t="array" ref="KL202">IF($T202 = "Y", INDEX('F6 - Debt Dataset'!DC$3:DC$502, MATCH($B$7 &amp; $A202, 'F6 - Debt Dataset'!$E$3:$E$502 &amp; 'F6 - Debt Dataset'!$DF$3:$DF$502, 0)), "-")</f>
        <v>-</v>
      </c>
      <c r="KM202" s="1200" t="str" cm="1">
        <f t="array" ref="KM202">IF($T202 = "Y", INDEX('F6 - Debt Dataset'!DD$3:DD$502, MATCH($B$7 &amp; $A202, 'F6 - Debt Dataset'!$E$3:$E$502 &amp; 'F6 - Debt Dataset'!$DF$3:$DF$502, 0)), "-")</f>
        <v>-</v>
      </c>
    </row>
    <row r="203" spans="1:299">
      <c r="A203" s="1217">
        <f t="shared" si="554"/>
        <v>192</v>
      </c>
      <c r="B203" s="1217" t="str" cm="1">
        <f t="array" ref="B203">IFERROR(INDEX('F6 - Debt Dataset'!$C$3:$C$502, MATCH($B$7 &amp; $A203, 'F6 - Debt Dataset'!$E$3:$E$502 &amp; 'F6 - Debt Dataset'!$DF$3:$DF$502, 0)), "-")</f>
        <v>-</v>
      </c>
      <c r="C203" s="1217" t="str" cm="1">
        <f t="array" ref="C203">IFERROR(INDEX('F6 - Debt Dataset'!$A$3:$A$502, MATCH($B$7 &amp; $A203, 'F6 - Debt Dataset'!$E$3:$E$502 &amp; 'F6 - Debt Dataset'!$DF$3:$DF$502, 0)), "-")</f>
        <v>-</v>
      </c>
      <c r="D203" s="1217" t="str" cm="1">
        <f t="array" ref="D203">IFERROR(INDEX('F6 - Debt Dataset'!$B$3:$B$502, MATCH($B$7 &amp; $A203, 'F6 - Debt Dataset'!$E$3:$E$502 &amp; 'F6 - Debt Dataset'!$DF$3:$DF$502, 0)), "-")</f>
        <v>-</v>
      </c>
      <c r="E203" s="1217" t="str" cm="1">
        <f t="array" ref="E203">IFERROR(INDEX('F6 - Debt Dataset'!$H$3:$H$502, MATCH($B$7 &amp; $A203, 'F6 - Debt Dataset'!$E$3:$E$502 &amp; 'F6 - Debt Dataset'!$DF$3:$DF$502, 0)), "-")</f>
        <v>-</v>
      </c>
      <c r="F203" s="1221" t="str" cm="1">
        <f t="array" ref="F203">IFERROR(INDEX('F6 - Debt Dataset'!$J$3:$J$502, MATCH($B$7 &amp; $A203, 'F6 - Debt Dataset'!$E$3:$E$502 &amp; 'F6 - Debt Dataset'!$DF$3:$DF$502, 0)), "-")</f>
        <v>-</v>
      </c>
      <c r="G203" s="1221" t="str" cm="1">
        <f t="array" ref="G203">IFERROR(INDEX('F6 - Debt Dataset'!$K$3:$K$502, MATCH($B$7 &amp; $A203, 'F6 - Debt Dataset'!$E$3:$E$502 &amp; 'F6 - Debt Dataset'!$DF$3:$DF$502, 0)), "-")</f>
        <v>-</v>
      </c>
      <c r="H203" s="1221" t="str" cm="1">
        <f t="array" ref="H203">IFERROR(INDEX('F6 - Debt Dataset'!$L$3:$L$502, MATCH($B$7 &amp; $A203, 'F6 - Debt Dataset'!$E$3:$E$502 &amp; 'F6 - Debt Dataset'!$DF$3:$DF$502, 0)), "-")</f>
        <v>-</v>
      </c>
      <c r="I203" s="1221" t="str">
        <f t="shared" si="551"/>
        <v>-</v>
      </c>
      <c r="J203" s="1217" t="str" cm="1">
        <f t="array" ref="J203">IFERROR(INDEX('F6 - Debt Dataset'!$N$3:$N$502, MATCH($B$7 &amp; $A203, 'F6 - Debt Dataset'!$E$3:$E$502 &amp; 'F6 - Debt Dataset'!$DF$3:$DF$502, 0)), "-")</f>
        <v>-</v>
      </c>
      <c r="K203" s="1220" cm="1">
        <f t="array" ref="K203">IFERROR(INDEX('F6 - Debt Dataset'!$S$3:$S$502, MATCH($B$7 &amp; $A203, 'F6 - Debt Dataset'!$E$3:$E$502 &amp; 'F6 - Debt Dataset'!$DF$3:$DF$502, 0)), 0)</f>
        <v>0</v>
      </c>
      <c r="L203" s="1219" cm="1">
        <f t="array" ref="L203">IFERROR(INDEX('F6 - Debt Dataset'!$W$3:$W$502, MATCH($B$7 &amp; $A203, 'F6 - Debt Dataset'!$E$3:$E$502 &amp; 'F6 - Debt Dataset'!$DF$3:$DF$502, 0)), 0)</f>
        <v>0</v>
      </c>
      <c r="M203" s="1218" t="str" cm="1">
        <f t="array" ref="M203">IFERROR(INDEX('F6 - Debt Dataset'!$E$3:$E$502, MATCH($B$7 &amp; $A203, 'F6 - Debt Dataset'!$E$3:$E$502 &amp; 'F6 - Debt Dataset'!$DF$3:$DF$502, 0)), "-")</f>
        <v>-</v>
      </c>
      <c r="N203" s="1217"/>
      <c r="O203" s="1217"/>
      <c r="P203" s="1217"/>
      <c r="Q203" s="1217"/>
      <c r="R203" s="1217" t="str">
        <f t="shared" si="552"/>
        <v>-</v>
      </c>
      <c r="S203" s="1217" t="str">
        <f t="shared" si="387"/>
        <v>-</v>
      </c>
      <c r="T203" s="1216" t="str" cm="1">
        <f t="array" ref="T203">IFERROR(INDEX('F6 - Debt Dataset'!$AH$3:$AH$502, MATCH($B$7 &amp; $A203, 'F6 - Debt Dataset'!$E$3:$E$502 &amp; 'F6 - Debt Dataset'!$DF$3:$DF$502, 0)), "-")</f>
        <v>-</v>
      </c>
      <c r="U203" s="1215"/>
      <c r="V203" s="1214">
        <f t="shared" si="542"/>
        <v>0</v>
      </c>
      <c r="W203" s="1214">
        <f t="shared" si="388"/>
        <v>0</v>
      </c>
      <c r="X203" s="1214">
        <f t="shared" si="389"/>
        <v>0</v>
      </c>
      <c r="Y203" s="1214">
        <f t="shared" si="390"/>
        <v>0</v>
      </c>
      <c r="Z203" s="1214">
        <f t="shared" si="391"/>
        <v>0</v>
      </c>
      <c r="AA203" s="1214">
        <f t="shared" si="392"/>
        <v>0</v>
      </c>
      <c r="AB203" s="1214">
        <f t="shared" si="393"/>
        <v>0</v>
      </c>
      <c r="AC203" s="1214">
        <f t="shared" si="394"/>
        <v>0</v>
      </c>
      <c r="AD203" s="1214">
        <f t="shared" si="395"/>
        <v>0</v>
      </c>
      <c r="AE203" s="1214">
        <f t="shared" si="396"/>
        <v>0</v>
      </c>
      <c r="AF203" s="1214">
        <f t="shared" si="397"/>
        <v>0</v>
      </c>
      <c r="AG203" s="1214">
        <f t="shared" si="398"/>
        <v>0</v>
      </c>
      <c r="AH203" s="1214">
        <f t="shared" si="399"/>
        <v>0</v>
      </c>
      <c r="AI203" s="1214">
        <f t="shared" si="400"/>
        <v>0</v>
      </c>
      <c r="AJ203" s="1214">
        <f t="shared" si="401"/>
        <v>0</v>
      </c>
      <c r="AK203" s="1214">
        <f t="shared" si="402"/>
        <v>0</v>
      </c>
      <c r="AL203" s="1214">
        <f t="shared" si="403"/>
        <v>0</v>
      </c>
      <c r="AM203" s="1214">
        <f t="shared" si="404"/>
        <v>0</v>
      </c>
      <c r="AN203" s="1207"/>
      <c r="AO203" s="1203">
        <f t="shared" si="543"/>
        <v>0</v>
      </c>
      <c r="AP203" s="1203">
        <f t="shared" si="405"/>
        <v>0</v>
      </c>
      <c r="AQ203" s="1203">
        <f t="shared" si="406"/>
        <v>0</v>
      </c>
      <c r="AR203" s="1203">
        <f t="shared" si="407"/>
        <v>0</v>
      </c>
      <c r="AS203" s="1203">
        <f t="shared" si="408"/>
        <v>0</v>
      </c>
      <c r="AT203" s="1203">
        <f t="shared" si="409"/>
        <v>0</v>
      </c>
      <c r="AU203" s="1203">
        <f t="shared" si="410"/>
        <v>0</v>
      </c>
      <c r="AV203" s="1203">
        <f t="shared" si="411"/>
        <v>0</v>
      </c>
      <c r="AW203" s="1203">
        <f t="shared" si="412"/>
        <v>0</v>
      </c>
      <c r="AX203" s="1203">
        <f t="shared" si="413"/>
        <v>0</v>
      </c>
      <c r="AY203" s="1203">
        <f t="shared" si="414"/>
        <v>0</v>
      </c>
      <c r="AZ203" s="1203">
        <f t="shared" si="415"/>
        <v>0</v>
      </c>
      <c r="BA203" s="1203">
        <f t="shared" si="416"/>
        <v>0</v>
      </c>
      <c r="BB203" s="1203">
        <f t="shared" si="417"/>
        <v>0</v>
      </c>
      <c r="BC203" s="1203">
        <f t="shared" si="418"/>
        <v>0</v>
      </c>
      <c r="BD203" s="1203">
        <f t="shared" si="419"/>
        <v>0</v>
      </c>
      <c r="BE203" s="1203">
        <f t="shared" si="420"/>
        <v>0</v>
      </c>
      <c r="BF203" s="1203">
        <f t="shared" si="421"/>
        <v>0</v>
      </c>
      <c r="BG203" s="1212"/>
      <c r="BH203" s="1213"/>
      <c r="BI203" s="1213"/>
      <c r="BJ203" s="1213"/>
      <c r="BK203" s="1213"/>
      <c r="BL203" s="1213"/>
      <c r="BM203" s="1213"/>
      <c r="BN203" s="1213"/>
      <c r="BO203" s="1213"/>
      <c r="BP203" s="1213"/>
      <c r="BQ203" s="1213"/>
      <c r="BR203" s="1212"/>
      <c r="BS203" s="1211">
        <f t="shared" si="544"/>
        <v>0</v>
      </c>
      <c r="BT203" s="1211">
        <f t="shared" si="422"/>
        <v>0</v>
      </c>
      <c r="BU203" s="1211">
        <f t="shared" si="423"/>
        <v>0</v>
      </c>
      <c r="BV203" s="1211">
        <f t="shared" si="424"/>
        <v>0</v>
      </c>
      <c r="BW203" s="1211">
        <f t="shared" si="425"/>
        <v>0</v>
      </c>
      <c r="BX203" s="1211">
        <f t="shared" si="426"/>
        <v>0</v>
      </c>
      <c r="BY203" s="1211">
        <f t="shared" si="427"/>
        <v>0</v>
      </c>
      <c r="BZ203" s="1211">
        <f t="shared" si="428"/>
        <v>0</v>
      </c>
      <c r="CA203" s="1211">
        <f t="shared" si="429"/>
        <v>0</v>
      </c>
      <c r="CB203" s="1211">
        <f t="shared" si="430"/>
        <v>0</v>
      </c>
      <c r="CC203" s="1211">
        <f t="shared" si="431"/>
        <v>0</v>
      </c>
      <c r="CD203" s="1211">
        <f t="shared" si="432"/>
        <v>0</v>
      </c>
      <c r="CE203" s="1211">
        <f t="shared" si="433"/>
        <v>0</v>
      </c>
      <c r="CF203" s="1211">
        <f t="shared" si="434"/>
        <v>0</v>
      </c>
      <c r="CG203" s="1211">
        <f t="shared" si="435"/>
        <v>0</v>
      </c>
      <c r="CH203" s="1211">
        <f t="shared" si="436"/>
        <v>0</v>
      </c>
      <c r="CI203" s="1211">
        <f t="shared" si="437"/>
        <v>0</v>
      </c>
      <c r="CJ203" s="1210">
        <f t="shared" si="438"/>
        <v>0</v>
      </c>
      <c r="CK203" s="1203">
        <f t="shared" si="545"/>
        <v>0</v>
      </c>
      <c r="CL203" s="1203">
        <f t="shared" si="439"/>
        <v>0</v>
      </c>
      <c r="CM203" s="1203">
        <f t="shared" si="440"/>
        <v>0</v>
      </c>
      <c r="CN203" s="1203">
        <f t="shared" si="441"/>
        <v>0</v>
      </c>
      <c r="CO203" s="1203">
        <f t="shared" si="442"/>
        <v>0</v>
      </c>
      <c r="CP203" s="1203">
        <f t="shared" si="443"/>
        <v>0</v>
      </c>
      <c r="CQ203" s="1203">
        <f t="shared" si="444"/>
        <v>0</v>
      </c>
      <c r="CR203" s="1203">
        <f t="shared" si="445"/>
        <v>0</v>
      </c>
      <c r="CS203" s="1203">
        <f t="shared" si="446"/>
        <v>0</v>
      </c>
      <c r="CT203" s="1203">
        <f t="shared" si="447"/>
        <v>0</v>
      </c>
      <c r="CU203" s="1203">
        <f t="shared" si="448"/>
        <v>0</v>
      </c>
      <c r="CV203" s="1203">
        <f t="shared" si="449"/>
        <v>0</v>
      </c>
      <c r="CW203" s="1203">
        <f t="shared" si="450"/>
        <v>0</v>
      </c>
      <c r="CX203" s="1203">
        <f t="shared" si="451"/>
        <v>0</v>
      </c>
      <c r="CY203" s="1203">
        <f t="shared" si="452"/>
        <v>0</v>
      </c>
      <c r="CZ203" s="1203">
        <f t="shared" si="453"/>
        <v>0</v>
      </c>
      <c r="DA203" s="1203">
        <f t="shared" si="454"/>
        <v>0</v>
      </c>
      <c r="DB203" s="1202">
        <f t="shared" si="455"/>
        <v>0</v>
      </c>
      <c r="DD203" s="1209">
        <f t="shared" si="546"/>
        <v>0</v>
      </c>
      <c r="DE203" s="1203">
        <f t="shared" si="456"/>
        <v>0</v>
      </c>
      <c r="DF203" s="1203">
        <f t="shared" si="457"/>
        <v>0</v>
      </c>
      <c r="DG203" s="1203">
        <f t="shared" si="458"/>
        <v>0</v>
      </c>
      <c r="DH203" s="1203">
        <f t="shared" si="459"/>
        <v>0</v>
      </c>
      <c r="DI203" s="1203">
        <f t="shared" si="460"/>
        <v>0</v>
      </c>
      <c r="DJ203" s="1203">
        <f t="shared" si="461"/>
        <v>0</v>
      </c>
      <c r="DK203" s="1203">
        <f t="shared" si="462"/>
        <v>0</v>
      </c>
      <c r="DL203" s="1203">
        <f t="shared" si="463"/>
        <v>0</v>
      </c>
      <c r="DM203" s="1203">
        <f t="shared" si="464"/>
        <v>0</v>
      </c>
      <c r="DN203" s="1203">
        <f t="shared" si="465"/>
        <v>0</v>
      </c>
      <c r="DO203" s="1203">
        <f t="shared" si="466"/>
        <v>0</v>
      </c>
      <c r="DP203" s="1203">
        <f t="shared" si="467"/>
        <v>0</v>
      </c>
      <c r="DQ203" s="1203">
        <f t="shared" si="468"/>
        <v>0</v>
      </c>
      <c r="DR203" s="1203">
        <f t="shared" si="469"/>
        <v>0</v>
      </c>
      <c r="DS203" s="1203">
        <f t="shared" si="470"/>
        <v>0</v>
      </c>
      <c r="DT203" s="1203">
        <f t="shared" si="471"/>
        <v>0</v>
      </c>
      <c r="DU203" s="1203">
        <f t="shared" si="472"/>
        <v>0</v>
      </c>
      <c r="DV203" s="1209">
        <f t="shared" si="547"/>
        <v>0</v>
      </c>
      <c r="DW203" s="1203">
        <f t="shared" si="473"/>
        <v>0</v>
      </c>
      <c r="DX203" s="1203">
        <f t="shared" si="474"/>
        <v>0</v>
      </c>
      <c r="DY203" s="1203">
        <f t="shared" si="475"/>
        <v>0</v>
      </c>
      <c r="DZ203" s="1203">
        <f t="shared" si="476"/>
        <v>0</v>
      </c>
      <c r="EA203" s="1203">
        <f t="shared" si="477"/>
        <v>0</v>
      </c>
      <c r="EB203" s="1203">
        <f t="shared" si="478"/>
        <v>0</v>
      </c>
      <c r="EC203" s="1203">
        <f t="shared" si="479"/>
        <v>0</v>
      </c>
      <c r="ED203" s="1203">
        <f t="shared" si="480"/>
        <v>0</v>
      </c>
      <c r="EE203" s="1203">
        <f t="shared" si="481"/>
        <v>0</v>
      </c>
      <c r="EF203" s="1203">
        <f t="shared" si="482"/>
        <v>0</v>
      </c>
      <c r="EG203" s="1203">
        <f t="shared" si="483"/>
        <v>0</v>
      </c>
      <c r="EH203" s="1203">
        <f t="shared" si="484"/>
        <v>0</v>
      </c>
      <c r="EI203" s="1203">
        <f t="shared" si="485"/>
        <v>0</v>
      </c>
      <c r="EJ203" s="1203">
        <f t="shared" si="486"/>
        <v>0</v>
      </c>
      <c r="EK203" s="1203">
        <f t="shared" si="487"/>
        <v>0</v>
      </c>
      <c r="EL203" s="1203">
        <f t="shared" si="488"/>
        <v>0</v>
      </c>
      <c r="EM203" s="1203">
        <f t="shared" si="489"/>
        <v>0</v>
      </c>
      <c r="EN203" s="1209">
        <f t="shared" si="548"/>
        <v>0</v>
      </c>
      <c r="EO203" s="1203">
        <f t="shared" si="490"/>
        <v>0</v>
      </c>
      <c r="EP203" s="1203">
        <f t="shared" si="491"/>
        <v>0</v>
      </c>
      <c r="EQ203" s="1203">
        <f t="shared" si="492"/>
        <v>0</v>
      </c>
      <c r="ER203" s="1203">
        <f t="shared" si="493"/>
        <v>0</v>
      </c>
      <c r="ES203" s="1203">
        <f t="shared" si="494"/>
        <v>0</v>
      </c>
      <c r="ET203" s="1203">
        <f t="shared" si="495"/>
        <v>0</v>
      </c>
      <c r="EU203" s="1203">
        <f t="shared" si="496"/>
        <v>0</v>
      </c>
      <c r="EV203" s="1203">
        <f t="shared" si="497"/>
        <v>0</v>
      </c>
      <c r="EW203" s="1203">
        <f t="shared" si="498"/>
        <v>0</v>
      </c>
      <c r="EX203" s="1203">
        <f t="shared" si="499"/>
        <v>0</v>
      </c>
      <c r="EY203" s="1203">
        <f t="shared" si="500"/>
        <v>0</v>
      </c>
      <c r="EZ203" s="1203">
        <f t="shared" si="501"/>
        <v>0</v>
      </c>
      <c r="FA203" s="1203">
        <f t="shared" si="502"/>
        <v>0</v>
      </c>
      <c r="FB203" s="1203">
        <f t="shared" si="503"/>
        <v>0</v>
      </c>
      <c r="FC203" s="1203">
        <f t="shared" si="504"/>
        <v>0</v>
      </c>
      <c r="FD203" s="1203">
        <f t="shared" si="505"/>
        <v>0</v>
      </c>
      <c r="FE203" s="1202">
        <f t="shared" si="506"/>
        <v>0</v>
      </c>
      <c r="FG203" s="1207"/>
      <c r="FH203" s="1208">
        <f t="shared" si="553"/>
        <v>0</v>
      </c>
      <c r="FI203" s="1203">
        <f t="shared" si="549"/>
        <v>0</v>
      </c>
      <c r="FJ203" s="1203">
        <f t="shared" si="508"/>
        <v>0</v>
      </c>
      <c r="FK203" s="1203">
        <f t="shared" si="509"/>
        <v>0</v>
      </c>
      <c r="FL203" s="1203">
        <f t="shared" si="510"/>
        <v>0</v>
      </c>
      <c r="FM203" s="1203">
        <f t="shared" si="511"/>
        <v>0</v>
      </c>
      <c r="FN203" s="1203">
        <f t="shared" si="512"/>
        <v>0</v>
      </c>
      <c r="FO203" s="1203">
        <f t="shared" si="513"/>
        <v>0</v>
      </c>
      <c r="FP203" s="1203">
        <f t="shared" si="514"/>
        <v>0</v>
      </c>
      <c r="FQ203" s="1203">
        <f t="shared" si="515"/>
        <v>0</v>
      </c>
      <c r="FR203" s="1203">
        <f t="shared" si="516"/>
        <v>0</v>
      </c>
      <c r="FS203" s="1203">
        <f t="shared" si="517"/>
        <v>0</v>
      </c>
      <c r="FT203" s="1203">
        <f t="shared" si="518"/>
        <v>0</v>
      </c>
      <c r="FU203" s="1203">
        <f t="shared" si="519"/>
        <v>0</v>
      </c>
      <c r="FV203" s="1203">
        <f t="shared" si="520"/>
        <v>0</v>
      </c>
      <c r="FW203" s="1203">
        <f t="shared" si="521"/>
        <v>0</v>
      </c>
      <c r="FX203" s="1203">
        <f t="shared" si="522"/>
        <v>0</v>
      </c>
      <c r="FY203" s="1202">
        <f t="shared" si="523"/>
        <v>0</v>
      </c>
      <c r="GA203" s="1207"/>
      <c r="GB203" s="1203" cm="1">
        <f t="array" ref="GB203">IF($T203 = "Y", INDEX('F6 - Debt Dataset'!AK$3:AK$502, MATCH($B$7 &amp; $A203, 'F6 - Debt Dataset'!$E$3:$E$502 &amp; 'F6 - Debt Dataset'!$DF$3:$DF$502, 0)), $K203 * ($F203 &gt;= GB$9) * ($F203 &lt;= GB$10))</f>
        <v>0</v>
      </c>
      <c r="GC203" s="1203" cm="1">
        <f t="array" ref="GC203">IF($T203 = "Y", INDEX('F6 - Debt Dataset'!AL$3:AL$502, MATCH($B$7 &amp; $A203, 'F6 - Debt Dataset'!$E$3:$E$502 &amp; 'F6 - Debt Dataset'!$DF$3:$DF$502, 0)), $K203 * ($F203 &gt;= GC$9) * ($F203 &lt;= GC$10))</f>
        <v>0</v>
      </c>
      <c r="GD203" s="1203" cm="1">
        <f t="array" ref="GD203">IF($T203 = "Y", INDEX('F6 - Debt Dataset'!AM$3:AM$502, MATCH($B$7 &amp; $A203, 'F6 - Debt Dataset'!$E$3:$E$502 &amp; 'F6 - Debt Dataset'!$DF$3:$DF$502, 0)), $K203 * ($F203 &gt;= GD$9) * ($F203 &lt;= GD$10))</f>
        <v>0</v>
      </c>
      <c r="GE203" s="1203" cm="1">
        <f t="array" ref="GE203">IF($T203 = "Y", INDEX('F6 - Debt Dataset'!AN$3:AN$502, MATCH($B$7 &amp; $A203, 'F6 - Debt Dataset'!$E$3:$E$502 &amp; 'F6 - Debt Dataset'!$DF$3:$DF$502, 0)), $K203 * ($F203 &gt;= GE$9) * ($F203 &lt;= GE$10))</f>
        <v>0</v>
      </c>
      <c r="GF203" s="1203" cm="1">
        <f t="array" ref="GF203">IF($T203 = "Y", INDEX('F6 - Debt Dataset'!AO$3:AO$502, MATCH($B$7 &amp; $A203, 'F6 - Debt Dataset'!$E$3:$E$502 &amp; 'F6 - Debt Dataset'!$DF$3:$DF$502, 0)), $K203 * ($F203 &gt;= GF$9) * ($F203 &lt;= GF$10))</f>
        <v>0</v>
      </c>
      <c r="GG203" s="1203" cm="1">
        <f t="array" ref="GG203">IF($T203 = "Y", INDEX('F6 - Debt Dataset'!AP$3:AP$502, MATCH($B$7 &amp; $A203, 'F6 - Debt Dataset'!$E$3:$E$502 &amp; 'F6 - Debt Dataset'!$DF$3:$DF$502, 0)), $K203 * ($F203 &gt;= GG$9) * ($F203 &lt;= GG$10))</f>
        <v>0</v>
      </c>
      <c r="GH203" s="1203" cm="1">
        <f t="array" ref="GH203">IF($T203 = "Y", INDEX('F6 - Debt Dataset'!AQ$3:AQ$502, MATCH($B$7 &amp; $A203, 'F6 - Debt Dataset'!$E$3:$E$502 &amp; 'F6 - Debt Dataset'!$DF$3:$DF$502, 0)), $K203 * ($F203 &gt;= GH$9) * ($F203 &lt;= GH$10))</f>
        <v>0</v>
      </c>
      <c r="GI203" s="1203" cm="1">
        <f t="array" ref="GI203">IF($T203 = "Y", INDEX('F6 - Debt Dataset'!AR$3:AR$502, MATCH($B$7 &amp; $A203, 'F6 - Debt Dataset'!$E$3:$E$502 &amp; 'F6 - Debt Dataset'!$DF$3:$DF$502, 0)), $K203 * ($F203 &gt;= GI$9) * ($F203 &lt;= GI$10))</f>
        <v>0</v>
      </c>
      <c r="GJ203" s="1203" cm="1">
        <f t="array" ref="GJ203">IF($T203 = "Y", INDEX('F6 - Debt Dataset'!AS$3:AS$502, MATCH($B$7 &amp; $A203, 'F6 - Debt Dataset'!$E$3:$E$502 &amp; 'F6 - Debt Dataset'!$DF$3:$DF$502, 0)), $K203 * ($F203 &gt;= GJ$9) * ($F203 &lt;= GJ$10))</f>
        <v>0</v>
      </c>
      <c r="GK203" s="1203" cm="1">
        <f t="array" ref="GK203">IF($T203 = "Y", INDEX('F6 - Debt Dataset'!AT$3:AT$502, MATCH($B$7 &amp; $A203, 'F6 - Debt Dataset'!$E$3:$E$502 &amp; 'F6 - Debt Dataset'!$DF$3:$DF$502, 0)), $K203 * ($F203 &gt;= GK$9) * ($F203 &lt;= GK$10))</f>
        <v>0</v>
      </c>
      <c r="GL203" s="1203" cm="1">
        <f t="array" ref="GL203">IF($T203 = "Y", INDEX('F6 - Debt Dataset'!AU$3:AU$502, MATCH($B$7 &amp; $A203, 'F6 - Debt Dataset'!$E$3:$E$502 &amp; 'F6 - Debt Dataset'!$DF$3:$DF$502, 0)), $K203 * ($F203 &gt;= GL$9) * ($F203 &lt;= GL$10))</f>
        <v>0</v>
      </c>
      <c r="GM203" s="1203" cm="1">
        <f t="array" ref="GM203">IF($T203 = "Y", INDEX('F6 - Debt Dataset'!AV$3:AV$502, MATCH($B$7 &amp; $A203, 'F6 - Debt Dataset'!$E$3:$E$502 &amp; 'F6 - Debt Dataset'!$DF$3:$DF$502, 0)), $K203 * ($F203 &gt;= GM$9) * ($F203 &lt;= GM$10))</f>
        <v>0</v>
      </c>
      <c r="GN203" s="1203" cm="1">
        <f t="array" ref="GN203">IF($T203 = "Y", INDEX('F6 - Debt Dataset'!AW$3:AW$502, MATCH($B$7 &amp; $A203, 'F6 - Debt Dataset'!$E$3:$E$502 &amp; 'F6 - Debt Dataset'!$DF$3:$DF$502, 0)), $K203 * ($F203 &gt;= GN$9) * ($F203 &lt;= GN$10))</f>
        <v>0</v>
      </c>
      <c r="GO203" s="1203" cm="1">
        <f t="array" ref="GO203">IF($T203 = "Y", INDEX('F6 - Debt Dataset'!AX$3:AX$502, MATCH($B$7 &amp; $A203, 'F6 - Debt Dataset'!$E$3:$E$502 &amp; 'F6 - Debt Dataset'!$DF$3:$DF$502, 0)), $K203 * ($F203 &gt;= GO$9) * ($F203 &lt;= GO$10))</f>
        <v>0</v>
      </c>
      <c r="GP203" s="1203" cm="1">
        <f t="array" ref="GP203">IF($T203 = "Y", INDEX('F6 - Debt Dataset'!AY$3:AY$502, MATCH($B$7 &amp; $A203, 'F6 - Debt Dataset'!$E$3:$E$502 &amp; 'F6 - Debt Dataset'!$DF$3:$DF$502, 0)), $K203 * ($F203 &gt;= GP$9) * ($F203 &lt;= GP$10))</f>
        <v>0</v>
      </c>
      <c r="GQ203" s="1203" cm="1">
        <f t="array" ref="GQ203">IF($T203 = "Y", INDEX('F6 - Debt Dataset'!AZ$3:AZ$502, MATCH($B$7 &amp; $A203, 'F6 - Debt Dataset'!$E$3:$E$502 &amp; 'F6 - Debt Dataset'!$DF$3:$DF$502, 0)), $K203 * ($F203 &gt;= GQ$9) * ($F203 &lt;= GQ$10))</f>
        <v>0</v>
      </c>
      <c r="GR203" s="1203" cm="1">
        <f t="array" ref="GR203">IF($T203 = "Y", INDEX('F6 - Debt Dataset'!BA$3:BA$502, MATCH($B$7 &amp; $A203, 'F6 - Debt Dataset'!$E$3:$E$502 &amp; 'F6 - Debt Dataset'!$DF$3:$DF$502, 0)), $K203 * ($F203 &gt;= GR$9) * ($F203 &lt;= GR$10))</f>
        <v>0</v>
      </c>
      <c r="GS203" s="1202" cm="1">
        <f t="array" ref="GS203">IF($T203 = "Y", INDEX('F6 - Debt Dataset'!BB$3:BB$502, MATCH($B$7 &amp; $A203, 'F6 - Debt Dataset'!$E$3:$E$502 &amp; 'F6 - Debt Dataset'!$DF$3:$DF$502, 0)), $K203 * ($F203 &gt;= GS$9) * ($F203 &lt;= GS$10))</f>
        <v>0</v>
      </c>
      <c r="GU203" s="1207"/>
      <c r="GV203" s="1203" cm="1">
        <f t="array" ref="GV203">IF($T203 = "Y", INDEX('F6 - Debt Dataset'!BU$3:BU$502, MATCH($B$7 &amp; $A203, 'F6 - Debt Dataset'!$E$3:$E$502 &amp; 'F6 - Debt Dataset'!$DF$3:$DF$502, 0)), - $K203 * ($I203 &gt;= GV$9) * ($I203 &lt;= GV$10))</f>
        <v>0</v>
      </c>
      <c r="GW203" s="1203" cm="1">
        <f t="array" ref="GW203">IF($T203 = "Y", INDEX('F6 - Debt Dataset'!BV$3:BV$502, MATCH($B$7 &amp; $A203, 'F6 - Debt Dataset'!$E$3:$E$502 &amp; 'F6 - Debt Dataset'!$DF$3:$DF$502, 0)), - $K203 * ($I203 &gt;= GW$9) * ($I203 &lt;= GW$10))</f>
        <v>0</v>
      </c>
      <c r="GX203" s="1203" cm="1">
        <f t="array" ref="GX203">IF($T203 = "Y", INDEX('F6 - Debt Dataset'!BW$3:BW$502, MATCH($B$7 &amp; $A203, 'F6 - Debt Dataset'!$E$3:$E$502 &amp; 'F6 - Debt Dataset'!$DF$3:$DF$502, 0)), - $K203 * ($I203 &gt;= GX$9) * ($I203 &lt;= GX$10))</f>
        <v>0</v>
      </c>
      <c r="GY203" s="1203" cm="1">
        <f t="array" ref="GY203">IF($T203 = "Y", INDEX('F6 - Debt Dataset'!BX$3:BX$502, MATCH($B$7 &amp; $A203, 'F6 - Debt Dataset'!$E$3:$E$502 &amp; 'F6 - Debt Dataset'!$DF$3:$DF$502, 0)), - $K203 * ($I203 &gt;= GY$9) * ($I203 &lt;= GY$10))</f>
        <v>0</v>
      </c>
      <c r="GZ203" s="1203" cm="1">
        <f t="array" ref="GZ203">IF($T203 = "Y", INDEX('F6 - Debt Dataset'!BY$3:BY$502, MATCH($B$7 &amp; $A203, 'F6 - Debt Dataset'!$E$3:$E$502 &amp; 'F6 - Debt Dataset'!$DF$3:$DF$502, 0)), - $K203 * ($I203 &gt;= GZ$9) * ($I203 &lt;= GZ$10))</f>
        <v>0</v>
      </c>
      <c r="HA203" s="1203" cm="1">
        <f t="array" ref="HA203">IF($T203 = "Y", INDEX('F6 - Debt Dataset'!BZ$3:BZ$502, MATCH($B$7 &amp; $A203, 'F6 - Debt Dataset'!$E$3:$E$502 &amp; 'F6 - Debt Dataset'!$DF$3:$DF$502, 0)), - $K203 * ($I203 &gt;= HA$9) * ($I203 &lt;= HA$10))</f>
        <v>0</v>
      </c>
      <c r="HB203" s="1203" cm="1">
        <f t="array" ref="HB203">IF($T203 = "Y", INDEX('F6 - Debt Dataset'!CA$3:CA$502, MATCH($B$7 &amp; $A203, 'F6 - Debt Dataset'!$E$3:$E$502 &amp; 'F6 - Debt Dataset'!$DF$3:$DF$502, 0)), - $K203 * ($I203 &gt;= HB$9) * ($I203 &lt;= HB$10))</f>
        <v>0</v>
      </c>
      <c r="HC203" s="1203" cm="1">
        <f t="array" ref="HC203">IF($T203 = "Y", INDEX('F6 - Debt Dataset'!CB$3:CB$502, MATCH($B$7 &amp; $A203, 'F6 - Debt Dataset'!$E$3:$E$502 &amp; 'F6 - Debt Dataset'!$DF$3:$DF$502, 0)), - $K203 * ($I203 &gt;= HC$9) * ($I203 &lt;= HC$10))</f>
        <v>0</v>
      </c>
      <c r="HD203" s="1203" cm="1">
        <f t="array" ref="HD203">IF($T203 = "Y", INDEX('F6 - Debt Dataset'!CC$3:CC$502, MATCH($B$7 &amp; $A203, 'F6 - Debt Dataset'!$E$3:$E$502 &amp; 'F6 - Debt Dataset'!$DF$3:$DF$502, 0)), - $K203 * ($I203 &gt;= HD$9) * ($I203 &lt;= HD$10))</f>
        <v>0</v>
      </c>
      <c r="HE203" s="1203" cm="1">
        <f t="array" ref="HE203">IF($T203 = "Y", INDEX('F6 - Debt Dataset'!CD$3:CD$502, MATCH($B$7 &amp; $A203, 'F6 - Debt Dataset'!$E$3:$E$502 &amp; 'F6 - Debt Dataset'!$DF$3:$DF$502, 0)), - $K203 * ($I203 &gt;= HE$9) * ($I203 &lt;= HE$10))</f>
        <v>0</v>
      </c>
      <c r="HF203" s="1203" cm="1">
        <f t="array" ref="HF203">IF($T203 = "Y", INDEX('F6 - Debt Dataset'!CE$3:CE$502, MATCH($B$7 &amp; $A203, 'F6 - Debt Dataset'!$E$3:$E$502 &amp; 'F6 - Debt Dataset'!$DF$3:$DF$502, 0)), - $K203 * ($I203 &gt;= HF$9) * ($I203 &lt;= HF$10))</f>
        <v>0</v>
      </c>
      <c r="HG203" s="1203" cm="1">
        <f t="array" ref="HG203">IF($T203 = "Y", INDEX('F6 - Debt Dataset'!CF$3:CF$502, MATCH($B$7 &amp; $A203, 'F6 - Debt Dataset'!$E$3:$E$502 &amp; 'F6 - Debt Dataset'!$DF$3:$DF$502, 0)), - $K203 * ($I203 &gt;= HG$9) * ($I203 &lt;= HG$10))</f>
        <v>0</v>
      </c>
      <c r="HH203" s="1203" cm="1">
        <f t="array" ref="HH203">IF($T203 = "Y", INDEX('F6 - Debt Dataset'!CG$3:CG$502, MATCH($B$7 &amp; $A203, 'F6 - Debt Dataset'!$E$3:$E$502 &amp; 'F6 - Debt Dataset'!$DF$3:$DF$502, 0)), - $K203 * ($I203 &gt;= HH$9) * ($I203 &lt;= HH$10))</f>
        <v>0</v>
      </c>
      <c r="HI203" s="1203" cm="1">
        <f t="array" ref="HI203">IF($T203 = "Y", INDEX('F6 - Debt Dataset'!CH$3:CH$502, MATCH($B$7 &amp; $A203, 'F6 - Debt Dataset'!$E$3:$E$502 &amp; 'F6 - Debt Dataset'!$DF$3:$DF$502, 0)), - $K203 * ($I203 &gt;= HI$9) * ($I203 &lt;= HI$10))</f>
        <v>0</v>
      </c>
      <c r="HJ203" s="1203" cm="1">
        <f t="array" ref="HJ203">IF($T203 = "Y", INDEX('F6 - Debt Dataset'!CI$3:CI$502, MATCH($B$7 &amp; $A203, 'F6 - Debt Dataset'!$E$3:$E$502 &amp; 'F6 - Debt Dataset'!$DF$3:$DF$502, 0)), - $K203 * ($I203 &gt;= HJ$9) * ($I203 &lt;= HJ$10))</f>
        <v>0</v>
      </c>
      <c r="HK203" s="1203" cm="1">
        <f t="array" ref="HK203">IF($T203 = "Y", INDEX('F6 - Debt Dataset'!CJ$3:CJ$502, MATCH($B$7 &amp; $A203, 'F6 - Debt Dataset'!$E$3:$E$502 &amp; 'F6 - Debt Dataset'!$DF$3:$DF$502, 0)), - $K203 * ($I203 &gt;= HK$9) * ($I203 &lt;= HK$10))</f>
        <v>0</v>
      </c>
      <c r="HL203" s="1203" cm="1">
        <f t="array" ref="HL203">IF($T203 = "Y", INDEX('F6 - Debt Dataset'!CK$3:CK$502, MATCH($B$7 &amp; $A203, 'F6 - Debt Dataset'!$E$3:$E$502 &amp; 'F6 - Debt Dataset'!$DF$3:$DF$502, 0)), - $K203 * ($I203 &gt;= HL$9) * ($I203 &lt;= HL$10))</f>
        <v>0</v>
      </c>
      <c r="HM203" s="1202" cm="1">
        <f t="array" ref="HM203">IF($T203 = "Y", INDEX('F6 - Debt Dataset'!CL$3:CL$502, MATCH($B$7 &amp; $A203, 'F6 - Debt Dataset'!$E$3:$E$502 &amp; 'F6 - Debt Dataset'!$DF$3:$DF$502, 0)), - $K203 * ($I203 &gt;= HM$9) * ($I203 &lt;= HM$10))</f>
        <v>0</v>
      </c>
      <c r="HO203" s="1207"/>
      <c r="HP203" s="1206">
        <f t="shared" si="550"/>
        <v>0</v>
      </c>
      <c r="HQ203" s="1206">
        <f t="shared" si="524"/>
        <v>0</v>
      </c>
      <c r="HR203" s="1206">
        <f t="shared" si="525"/>
        <v>0</v>
      </c>
      <c r="HS203" s="1206">
        <f t="shared" si="526"/>
        <v>0</v>
      </c>
      <c r="HT203" s="1206">
        <f t="shared" si="527"/>
        <v>0</v>
      </c>
      <c r="HU203" s="1206">
        <f t="shared" si="528"/>
        <v>0</v>
      </c>
      <c r="HV203" s="1206">
        <f t="shared" si="529"/>
        <v>0</v>
      </c>
      <c r="HW203" s="1206">
        <f t="shared" si="530"/>
        <v>0</v>
      </c>
      <c r="HX203" s="1206">
        <f t="shared" si="531"/>
        <v>0</v>
      </c>
      <c r="HY203" s="1206">
        <f t="shared" si="532"/>
        <v>0</v>
      </c>
      <c r="HZ203" s="1206">
        <f t="shared" si="533"/>
        <v>0</v>
      </c>
      <c r="IA203" s="1206">
        <f t="shared" si="534"/>
        <v>0</v>
      </c>
      <c r="IB203" s="1206">
        <f t="shared" si="535"/>
        <v>0</v>
      </c>
      <c r="IC203" s="1206">
        <f t="shared" si="536"/>
        <v>0</v>
      </c>
      <c r="ID203" s="1206">
        <f t="shared" si="537"/>
        <v>0</v>
      </c>
      <c r="IE203" s="1206">
        <f t="shared" si="538"/>
        <v>0</v>
      </c>
      <c r="IF203" s="1206">
        <f t="shared" si="539"/>
        <v>0</v>
      </c>
      <c r="IG203" s="1205">
        <f t="shared" si="540"/>
        <v>0</v>
      </c>
      <c r="II203" s="1204"/>
      <c r="IJ203" s="1203" cm="1">
        <f t="array" aca="1" ref="IJ203" ca="1">HP203 - IF($T203 = "Y", SUM(OFFSET('F6 - Debt Dataset'!$AK$3, MATCH($B$7 &amp; $A203, 'F6 - Debt Dataset'!$E$3:$E$502 &amp; 'F6 - Debt Dataset'!$DF$3:$DF$502, 0) - 1, 0, 1, COLUMN(IJ$10) - COLUMN($IJ$10) + 1),
                                       OFFSET('F6 - Debt Dataset'!$BU$3, MATCH($B$7 &amp; $A203, 'F6 - Debt Dataset'!$E$3:$E$502 &amp; 'F6 - Debt Dataset'!$DF$3:$DF$502, 0) - 1, 0, 1, COLUMN(IJ$10) - COLUMN($IJ$10) + 1),
                                       $FH203),
                                $K203 * ($F203 &lt;= IJ$10) * ($I203 &gt; IJ$10))</f>
        <v>0</v>
      </c>
      <c r="IK203" s="1203" cm="1">
        <f t="array" aca="1" ref="IK203" ca="1">HQ203 - IF($T203 = "Y", SUM(OFFSET('F6 - Debt Dataset'!$AK$3, MATCH($B$7 &amp; $A203, 'F6 - Debt Dataset'!$E$3:$E$502 &amp; 'F6 - Debt Dataset'!$DF$3:$DF$502, 0) - 1, 0, 1, COLUMN(IK$10) - COLUMN($IJ$10) + 1),
                                       OFFSET('F6 - Debt Dataset'!$BU$3, MATCH($B$7 &amp; $A203, 'F6 - Debt Dataset'!$E$3:$E$502 &amp; 'F6 - Debt Dataset'!$DF$3:$DF$502, 0) - 1, 0, 1, COLUMN(IK$10) - COLUMN($IJ$10) + 1),
                                       $FH203),
                                $K203 * ($F203 &lt;= IK$10) * ($I203 &gt; IK$10))</f>
        <v>0</v>
      </c>
      <c r="IL203" s="1203" cm="1">
        <f t="array" aca="1" ref="IL203" ca="1">HR203 - IF($T203 = "Y", SUM(OFFSET('F6 - Debt Dataset'!$AK$3, MATCH($B$7 &amp; $A203, 'F6 - Debt Dataset'!$E$3:$E$502 &amp; 'F6 - Debt Dataset'!$DF$3:$DF$502, 0) - 1, 0, 1, COLUMN(IL$10) - COLUMN($IJ$10) + 1),
                                       OFFSET('F6 - Debt Dataset'!$BU$3, MATCH($B$7 &amp; $A203, 'F6 - Debt Dataset'!$E$3:$E$502 &amp; 'F6 - Debt Dataset'!$DF$3:$DF$502, 0) - 1, 0, 1, COLUMN(IL$10) - COLUMN($IJ$10) + 1),
                                       $FH203),
                                $K203 * ($F203 &lt;= IL$10) * ($I203 &gt; IL$10))</f>
        <v>0</v>
      </c>
      <c r="IM203" s="1203" cm="1">
        <f t="array" aca="1" ref="IM203" ca="1">HS203 - IF($T203 = "Y", SUM(OFFSET('F6 - Debt Dataset'!$AK$3, MATCH($B$7 &amp; $A203, 'F6 - Debt Dataset'!$E$3:$E$502 &amp; 'F6 - Debt Dataset'!$DF$3:$DF$502, 0) - 1, 0, 1, COLUMN(IM$10) - COLUMN($IJ$10) + 1),
                                       OFFSET('F6 - Debt Dataset'!$BU$3, MATCH($B$7 &amp; $A203, 'F6 - Debt Dataset'!$E$3:$E$502 &amp; 'F6 - Debt Dataset'!$DF$3:$DF$502, 0) - 1, 0, 1, COLUMN(IM$10) - COLUMN($IJ$10) + 1),
                                       $FH203),
                                $K203 * ($F203 &lt;= IM$10) * ($I203 &gt; IM$10))</f>
        <v>0</v>
      </c>
      <c r="IN203" s="1203" cm="1">
        <f t="array" aca="1" ref="IN203" ca="1">HT203 - IF($T203 = "Y", SUM(OFFSET('F6 - Debt Dataset'!$AK$3, MATCH($B$7 &amp; $A203, 'F6 - Debt Dataset'!$E$3:$E$502 &amp; 'F6 - Debt Dataset'!$DF$3:$DF$502, 0) - 1, 0, 1, COLUMN(IN$10) - COLUMN($IJ$10) + 1),
                                       OFFSET('F6 - Debt Dataset'!$BU$3, MATCH($B$7 &amp; $A203, 'F6 - Debt Dataset'!$E$3:$E$502 &amp; 'F6 - Debt Dataset'!$DF$3:$DF$502, 0) - 1, 0, 1, COLUMN(IN$10) - COLUMN($IJ$10) + 1),
                                       $FH203),
                                $K203 * ($F203 &lt;= IN$10) * ($I203 &gt; IN$10))</f>
        <v>0</v>
      </c>
      <c r="IO203" s="1203" cm="1">
        <f t="array" aca="1" ref="IO203" ca="1">HU203 - IF($T203 = "Y", SUM(OFFSET('F6 - Debt Dataset'!$AK$3, MATCH($B$7 &amp; $A203, 'F6 - Debt Dataset'!$E$3:$E$502 &amp; 'F6 - Debt Dataset'!$DF$3:$DF$502, 0) - 1, 0, 1, COLUMN(IO$10) - COLUMN($IJ$10) + 1),
                                       OFFSET('F6 - Debt Dataset'!$BU$3, MATCH($B$7 &amp; $A203, 'F6 - Debt Dataset'!$E$3:$E$502 &amp; 'F6 - Debt Dataset'!$DF$3:$DF$502, 0) - 1, 0, 1, COLUMN(IO$10) - COLUMN($IJ$10) + 1),
                                       $FH203),
                                $K203 * ($F203 &lt;= IO$10) * ($I203 &gt; IO$10))</f>
        <v>0</v>
      </c>
      <c r="IP203" s="1203" cm="1">
        <f t="array" aca="1" ref="IP203" ca="1">HV203 - IF($T203 = "Y", SUM(OFFSET('F6 - Debt Dataset'!$AK$3, MATCH($B$7 &amp; $A203, 'F6 - Debt Dataset'!$E$3:$E$502 &amp; 'F6 - Debt Dataset'!$DF$3:$DF$502, 0) - 1, 0, 1, COLUMN(IP$10) - COLUMN($IJ$10) + 1),
                                       OFFSET('F6 - Debt Dataset'!$BU$3, MATCH($B$7 &amp; $A203, 'F6 - Debt Dataset'!$E$3:$E$502 &amp; 'F6 - Debt Dataset'!$DF$3:$DF$502, 0) - 1, 0, 1, COLUMN(IP$10) - COLUMN($IJ$10) + 1),
                                       $FH203),
                                $K203 * ($F203 &lt;= IP$10) * ($I203 &gt; IP$10))</f>
        <v>0</v>
      </c>
      <c r="IQ203" s="1203" cm="1">
        <f t="array" aca="1" ref="IQ203" ca="1">HW203 - IF($T203 = "Y", SUM(OFFSET('F6 - Debt Dataset'!$AK$3, MATCH($B$7 &amp; $A203, 'F6 - Debt Dataset'!$E$3:$E$502 &amp; 'F6 - Debt Dataset'!$DF$3:$DF$502, 0) - 1, 0, 1, COLUMN(IQ$10) - COLUMN($IJ$10) + 1),
                                       OFFSET('F6 - Debt Dataset'!$BU$3, MATCH($B$7 &amp; $A203, 'F6 - Debt Dataset'!$E$3:$E$502 &amp; 'F6 - Debt Dataset'!$DF$3:$DF$502, 0) - 1, 0, 1, COLUMN(IQ$10) - COLUMN($IJ$10) + 1),
                                       $FH203),
                                $K203 * ($F203 &lt;= IQ$10) * ($I203 &gt; IQ$10))</f>
        <v>0</v>
      </c>
      <c r="IR203" s="1203" cm="1">
        <f t="array" aca="1" ref="IR203" ca="1">HX203 - IF($T203 = "Y", SUM(OFFSET('F6 - Debt Dataset'!$AK$3, MATCH($B$7 &amp; $A203, 'F6 - Debt Dataset'!$E$3:$E$502 &amp; 'F6 - Debt Dataset'!$DF$3:$DF$502, 0) - 1, 0, 1, COLUMN(IR$10) - COLUMN($IJ$10) + 1),
                                       OFFSET('F6 - Debt Dataset'!$BU$3, MATCH($B$7 &amp; $A203, 'F6 - Debt Dataset'!$E$3:$E$502 &amp; 'F6 - Debt Dataset'!$DF$3:$DF$502, 0) - 1, 0, 1, COLUMN(IR$10) - COLUMN($IJ$10) + 1),
                                       $FH203),
                                $K203 * ($F203 &lt;= IR$10) * ($I203 &gt; IR$10))</f>
        <v>0</v>
      </c>
      <c r="IS203" s="1203" cm="1">
        <f t="array" aca="1" ref="IS203" ca="1">HY203 - IF($T203 = "Y", SUM(OFFSET('F6 - Debt Dataset'!$AK$3, MATCH($B$7 &amp; $A203, 'F6 - Debt Dataset'!$E$3:$E$502 &amp; 'F6 - Debt Dataset'!$DF$3:$DF$502, 0) - 1, 0, 1, COLUMN(IS$10) - COLUMN($IJ$10) + 1),
                                       OFFSET('F6 - Debt Dataset'!$BU$3, MATCH($B$7 &amp; $A203, 'F6 - Debt Dataset'!$E$3:$E$502 &amp; 'F6 - Debt Dataset'!$DF$3:$DF$502, 0) - 1, 0, 1, COLUMN(IS$10) - COLUMN($IJ$10) + 1),
                                       $FH203),
                                $K203 * ($F203 &lt;= IS$10) * ($I203 &gt; IS$10))</f>
        <v>0</v>
      </c>
      <c r="IT203" s="1203" cm="1">
        <f t="array" aca="1" ref="IT203" ca="1">HZ203 - IF($T203 = "Y", SUM(OFFSET('F6 - Debt Dataset'!$AK$3, MATCH($B$7 &amp; $A203, 'F6 - Debt Dataset'!$E$3:$E$502 &amp; 'F6 - Debt Dataset'!$DF$3:$DF$502, 0) - 1, 0, 1, COLUMN(IT$10) - COLUMN($IJ$10) + 1),
                                       OFFSET('F6 - Debt Dataset'!$BU$3, MATCH($B$7 &amp; $A203, 'F6 - Debt Dataset'!$E$3:$E$502 &amp; 'F6 - Debt Dataset'!$DF$3:$DF$502, 0) - 1, 0, 1, COLUMN(IT$10) - COLUMN($IJ$10) + 1),
                                       $FH203),
                                $K203 * ($F203 &lt;= IT$10) * ($I203 &gt; IT$10))</f>
        <v>0</v>
      </c>
      <c r="IU203" s="1203" cm="1">
        <f t="array" aca="1" ref="IU203" ca="1">IA203 - IF($T203 = "Y", SUM(OFFSET('F6 - Debt Dataset'!$AK$3, MATCH($B$7 &amp; $A203, 'F6 - Debt Dataset'!$E$3:$E$502 &amp; 'F6 - Debt Dataset'!$DF$3:$DF$502, 0) - 1, 0, 1, COLUMN(IU$10) - COLUMN($IJ$10) + 1),
                                       OFFSET('F6 - Debt Dataset'!$BU$3, MATCH($B$7 &amp; $A203, 'F6 - Debt Dataset'!$E$3:$E$502 &amp; 'F6 - Debt Dataset'!$DF$3:$DF$502, 0) - 1, 0, 1, COLUMN(IU$10) - COLUMN($IJ$10) + 1),
                                       $FH203),
                                $K203 * ($F203 &lt;= IU$10) * ($I203 &gt; IU$10))</f>
        <v>0</v>
      </c>
      <c r="IV203" s="1203" cm="1">
        <f t="array" aca="1" ref="IV203" ca="1">IB203 - IF($T203 = "Y", SUM(OFFSET('F6 - Debt Dataset'!$AK$3, MATCH($B$7 &amp; $A203, 'F6 - Debt Dataset'!$E$3:$E$502 &amp; 'F6 - Debt Dataset'!$DF$3:$DF$502, 0) - 1, 0, 1, COLUMN(IV$10) - COLUMN($IJ$10) + 1),
                                       OFFSET('F6 - Debt Dataset'!$BU$3, MATCH($B$7 &amp; $A203, 'F6 - Debt Dataset'!$E$3:$E$502 &amp; 'F6 - Debt Dataset'!$DF$3:$DF$502, 0) - 1, 0, 1, COLUMN(IV$10) - COLUMN($IJ$10) + 1),
                                       $FH203),
                                $K203 * ($F203 &lt;= IV$10) * ($I203 &gt; IV$10))</f>
        <v>0</v>
      </c>
      <c r="IW203" s="1203" cm="1">
        <f t="array" aca="1" ref="IW203" ca="1">IC203 - IF($T203 = "Y", SUM(OFFSET('F6 - Debt Dataset'!$AK$3, MATCH($B$7 &amp; $A203, 'F6 - Debt Dataset'!$E$3:$E$502 &amp; 'F6 - Debt Dataset'!$DF$3:$DF$502, 0) - 1, 0, 1, COLUMN(IW$10) - COLUMN($IJ$10) + 1),
                                       OFFSET('F6 - Debt Dataset'!$BU$3, MATCH($B$7 &amp; $A203, 'F6 - Debt Dataset'!$E$3:$E$502 &amp; 'F6 - Debt Dataset'!$DF$3:$DF$502, 0) - 1, 0, 1, COLUMN(IW$10) - COLUMN($IJ$10) + 1),
                                       $FH203),
                                $K203 * ($F203 &lt;= IW$10) * ($I203 &gt; IW$10))</f>
        <v>0</v>
      </c>
      <c r="IX203" s="1203" cm="1">
        <f t="array" aca="1" ref="IX203" ca="1">ID203 - IF($T203 = "Y", SUM(OFFSET('F6 - Debt Dataset'!$AK$3, MATCH($B$7 &amp; $A203, 'F6 - Debt Dataset'!$E$3:$E$502 &amp; 'F6 - Debt Dataset'!$DF$3:$DF$502, 0) - 1, 0, 1, COLUMN(IX$10) - COLUMN($IJ$10) + 1),
                                       OFFSET('F6 - Debt Dataset'!$BU$3, MATCH($B$7 &amp; $A203, 'F6 - Debt Dataset'!$E$3:$E$502 &amp; 'F6 - Debt Dataset'!$DF$3:$DF$502, 0) - 1, 0, 1, COLUMN(IX$10) - COLUMN($IJ$10) + 1),
                                       $FH203),
                                $K203 * ($F203 &lt;= IX$10) * ($I203 &gt; IX$10))</f>
        <v>0</v>
      </c>
      <c r="IY203" s="1203" cm="1">
        <f t="array" aca="1" ref="IY203" ca="1">IE203 - IF($T203 = "Y", SUM(OFFSET('F6 - Debt Dataset'!$AK$3, MATCH($B$7 &amp; $A203, 'F6 - Debt Dataset'!$E$3:$E$502 &amp; 'F6 - Debt Dataset'!$DF$3:$DF$502, 0) - 1, 0, 1, COLUMN(IY$10) - COLUMN($IJ$10) + 1),
                                       OFFSET('F6 - Debt Dataset'!$BU$3, MATCH($B$7 &amp; $A203, 'F6 - Debt Dataset'!$E$3:$E$502 &amp; 'F6 - Debt Dataset'!$DF$3:$DF$502, 0) - 1, 0, 1, COLUMN(IY$10) - COLUMN($IJ$10) + 1),
                                       $FH203),
                                $K203 * ($F203 &lt;= IY$10) * ($I203 &gt; IY$10))</f>
        <v>0</v>
      </c>
      <c r="IZ203" s="1203" cm="1">
        <f t="array" aca="1" ref="IZ203" ca="1">IF203 - IF($T203 = "Y", SUM(OFFSET('F6 - Debt Dataset'!$AK$3, MATCH($B$7 &amp; $A203, 'F6 - Debt Dataset'!$E$3:$E$502 &amp; 'F6 - Debt Dataset'!$DF$3:$DF$502, 0) - 1, 0, 1, COLUMN(IZ$10) - COLUMN($IJ$10) + 1),
                                       OFFSET('F6 - Debt Dataset'!$BU$3, MATCH($B$7 &amp; $A203, 'F6 - Debt Dataset'!$E$3:$E$502 &amp; 'F6 - Debt Dataset'!$DF$3:$DF$502, 0) - 1, 0, 1, COLUMN(IZ$10) - COLUMN($IJ$10) + 1),
                                       $FH203),
                                $K203 * ($F203 &lt;= IZ$10) * ($I203 &gt; IZ$10))</f>
        <v>0</v>
      </c>
      <c r="JA203" s="1202" cm="1">
        <f t="array" aca="1" ref="JA203" ca="1">IG203 - IF($T203 = "Y", SUM(OFFSET('F6 - Debt Dataset'!$AK$3, MATCH($B$7 &amp; $A203, 'F6 - Debt Dataset'!$E$3:$E$502 &amp; 'F6 - Debt Dataset'!$DF$3:$DF$502, 0) - 1, 0, 1, COLUMN(JA$10) - COLUMN($IJ$10) + 1),
                                       OFFSET('F6 - Debt Dataset'!$BU$3, MATCH($B$7 &amp; $A203, 'F6 - Debt Dataset'!$E$3:$E$502 &amp; 'F6 - Debt Dataset'!$DF$3:$DF$502, 0) - 1, 0, 1, COLUMN(JA$10) - COLUMN($IJ$10) + 1),
                                       $FH203),
                                $K203 * ($F203 &lt;= JA$10) * ($I203 &gt; JA$10))</f>
        <v>0</v>
      </c>
      <c r="JC203" s="1201" t="str" cm="1">
        <f t="array" ref="JC203">IF($T203 = "Y", INDEX('F6 - Debt Dataset'!BC$3:BC$502, MATCH($B$7 &amp; $A203, 'F6 - Debt Dataset'!$E$3:$E$502 &amp; 'F6 - Debt Dataset'!$DF$3:$DF$502, 0)), "-")</f>
        <v>-</v>
      </c>
      <c r="JD203" s="1171" t="str" cm="1">
        <f t="array" ref="JD203">IF($T203 = "Y", INDEX('F6 - Debt Dataset'!BD$3:BD$502, MATCH($B$7 &amp; $A203, 'F6 - Debt Dataset'!$E$3:$E$502 &amp; 'F6 - Debt Dataset'!$DF$3:$DF$502, 0)), "-")</f>
        <v>-</v>
      </c>
      <c r="JE203" s="1171" t="str" cm="1">
        <f t="array" ref="JE203">IF($T203 = "Y", INDEX('F6 - Debt Dataset'!BE$3:BE$502, MATCH($B$7 &amp; $A203, 'F6 - Debt Dataset'!$E$3:$E$502 &amp; 'F6 - Debt Dataset'!$DF$3:$DF$502, 0)), "-")</f>
        <v>-</v>
      </c>
      <c r="JF203" s="1171" t="str" cm="1">
        <f t="array" ref="JF203">IF($T203 = "Y", INDEX('F6 - Debt Dataset'!BF$3:BF$502, MATCH($B$7 &amp; $A203, 'F6 - Debt Dataset'!$E$3:$E$502 &amp; 'F6 - Debt Dataset'!$DF$3:$DF$502, 0)), "-")</f>
        <v>-</v>
      </c>
      <c r="JG203" s="1171" t="str" cm="1">
        <f t="array" ref="JG203">IF($T203 = "Y", INDEX('F6 - Debt Dataset'!BG$3:BG$502, MATCH($B$7 &amp; $A203, 'F6 - Debt Dataset'!$E$3:$E$502 &amp; 'F6 - Debt Dataset'!$DF$3:$DF$502, 0)), "-")</f>
        <v>-</v>
      </c>
      <c r="JH203" s="1171" t="str" cm="1">
        <f t="array" ref="JH203">IF($T203 = "Y", INDEX('F6 - Debt Dataset'!BH$3:BH$502, MATCH($B$7 &amp; $A203, 'F6 - Debt Dataset'!$E$3:$E$502 &amp; 'F6 - Debt Dataset'!$DF$3:$DF$502, 0)), "-")</f>
        <v>-</v>
      </c>
      <c r="JI203" s="1171" t="str" cm="1">
        <f t="array" ref="JI203">IF($T203 = "Y", INDEX('F6 - Debt Dataset'!BI$3:BI$502, MATCH($B$7 &amp; $A203, 'F6 - Debt Dataset'!$E$3:$E$502 &amp; 'F6 - Debt Dataset'!$DF$3:$DF$502, 0)), "-")</f>
        <v>-</v>
      </c>
      <c r="JJ203" s="1171" t="str" cm="1">
        <f t="array" ref="JJ203">IF($T203 = "Y", INDEX('F6 - Debt Dataset'!BJ$3:BJ$502, MATCH($B$7 &amp; $A203, 'F6 - Debt Dataset'!$E$3:$E$502 &amp; 'F6 - Debt Dataset'!$DF$3:$DF$502, 0)), "-")</f>
        <v>-</v>
      </c>
      <c r="JK203" s="1171" t="str" cm="1">
        <f t="array" ref="JK203">IF($T203 = "Y", INDEX('F6 - Debt Dataset'!BK$3:BK$502, MATCH($B$7 &amp; $A203, 'F6 - Debt Dataset'!$E$3:$E$502 &amp; 'F6 - Debt Dataset'!$DF$3:$DF$502, 0)), "-")</f>
        <v>-</v>
      </c>
      <c r="JL203" s="1171" t="str" cm="1">
        <f t="array" ref="JL203">IF($T203 = "Y", INDEX('F6 - Debt Dataset'!BL$3:BL$502, MATCH($B$7 &amp; $A203, 'F6 - Debt Dataset'!$E$3:$E$502 &amp; 'F6 - Debt Dataset'!$DF$3:$DF$502, 0)), "-")</f>
        <v>-</v>
      </c>
      <c r="JM203" s="1171" t="str" cm="1">
        <f t="array" ref="JM203">IF($T203 = "Y", INDEX('F6 - Debt Dataset'!BM$3:BM$502, MATCH($B$7 &amp; $A203, 'F6 - Debt Dataset'!$E$3:$E$502 &amp; 'F6 - Debt Dataset'!$DF$3:$DF$502, 0)), "-")</f>
        <v>-</v>
      </c>
      <c r="JN203" s="1171" t="str" cm="1">
        <f t="array" ref="JN203">IF($T203 = "Y", INDEX('F6 - Debt Dataset'!BN$3:BN$502, MATCH($B$7 &amp; $A203, 'F6 - Debt Dataset'!$E$3:$E$502 &amp; 'F6 - Debt Dataset'!$DF$3:$DF$502, 0)), "-")</f>
        <v>-</v>
      </c>
      <c r="JO203" s="1171" t="str" cm="1">
        <f t="array" ref="JO203">IF($T203 = "Y", INDEX('F6 - Debt Dataset'!BO$3:BO$502, MATCH($B$7 &amp; $A203, 'F6 - Debt Dataset'!$E$3:$E$502 &amp; 'F6 - Debt Dataset'!$DF$3:$DF$502, 0)), "-")</f>
        <v>-</v>
      </c>
      <c r="JP203" s="1171" t="str" cm="1">
        <f t="array" ref="JP203">IF($T203 = "Y", INDEX('F6 - Debt Dataset'!BP$3:BP$502, MATCH($B$7 &amp; $A203, 'F6 - Debt Dataset'!$E$3:$E$502 &amp; 'F6 - Debt Dataset'!$DF$3:$DF$502, 0)), "-")</f>
        <v>-</v>
      </c>
      <c r="JQ203" s="1171" t="str" cm="1">
        <f t="array" ref="JQ203">IF($T203 = "Y", INDEX('F6 - Debt Dataset'!BQ$3:BQ$502, MATCH($B$7 &amp; $A203, 'F6 - Debt Dataset'!$E$3:$E$502 &amp; 'F6 - Debt Dataset'!$DF$3:$DF$502, 0)), "-")</f>
        <v>-</v>
      </c>
      <c r="JR203" s="1171" t="str" cm="1">
        <f t="array" ref="JR203">IF($T203 = "Y", INDEX('F6 - Debt Dataset'!BR$3:BR$502, MATCH($B$7 &amp; $A203, 'F6 - Debt Dataset'!$E$3:$E$502 &amp; 'F6 - Debt Dataset'!$DF$3:$DF$502, 0)), "-")</f>
        <v>-</v>
      </c>
      <c r="JS203" s="1171" t="str" cm="1">
        <f t="array" ref="JS203">IF($T203 = "Y", INDEX('F6 - Debt Dataset'!BS$3:BS$502, MATCH($B$7 &amp; $A203, 'F6 - Debt Dataset'!$E$3:$E$502 &amp; 'F6 - Debt Dataset'!$DF$3:$DF$502, 0)), "-")</f>
        <v>-</v>
      </c>
      <c r="JT203" s="1200" t="str" cm="1">
        <f t="array" ref="JT203">IF($T203 = "Y", INDEX('F6 - Debt Dataset'!BT$3:BT$502, MATCH($B$7 &amp; $A203, 'F6 - Debt Dataset'!$E$3:$E$502 &amp; 'F6 - Debt Dataset'!$DF$3:$DF$502, 0)), "-")</f>
        <v>-</v>
      </c>
      <c r="JV203" s="1201" t="str" cm="1">
        <f t="array" ref="JV203">IF($T203 = "Y", INDEX('F6 - Debt Dataset'!CM$3:CM$502, MATCH($B$7 &amp; $A203, 'F6 - Debt Dataset'!$E$3:$E$502 &amp; 'F6 - Debt Dataset'!$DF$3:$DF$502, 0)), "-")</f>
        <v>-</v>
      </c>
      <c r="JW203" s="1171" t="str" cm="1">
        <f t="array" ref="JW203">IF($T203 = "Y", INDEX('F6 - Debt Dataset'!CN$3:CN$502, MATCH($B$7 &amp; $A203, 'F6 - Debt Dataset'!$E$3:$E$502 &amp; 'F6 - Debt Dataset'!$DF$3:$DF$502, 0)), "-")</f>
        <v>-</v>
      </c>
      <c r="JX203" s="1171" t="str" cm="1">
        <f t="array" ref="JX203">IF($T203 = "Y", INDEX('F6 - Debt Dataset'!CO$3:CO$502, MATCH($B$7 &amp; $A203, 'F6 - Debt Dataset'!$E$3:$E$502 &amp; 'F6 - Debt Dataset'!$DF$3:$DF$502, 0)), "-")</f>
        <v>-</v>
      </c>
      <c r="JY203" s="1171" t="str" cm="1">
        <f t="array" ref="JY203">IF($T203 = "Y", INDEX('F6 - Debt Dataset'!CP$3:CP$502, MATCH($B$7 &amp; $A203, 'F6 - Debt Dataset'!$E$3:$E$502 &amp; 'F6 - Debt Dataset'!$DF$3:$DF$502, 0)), "-")</f>
        <v>-</v>
      </c>
      <c r="JZ203" s="1171" t="str" cm="1">
        <f t="array" ref="JZ203">IF($T203 = "Y", INDEX('F6 - Debt Dataset'!CQ$3:CQ$502, MATCH($B$7 &amp; $A203, 'F6 - Debt Dataset'!$E$3:$E$502 &amp; 'F6 - Debt Dataset'!$DF$3:$DF$502, 0)), "-")</f>
        <v>-</v>
      </c>
      <c r="KA203" s="1171" t="str" cm="1">
        <f t="array" ref="KA203">IF($T203 = "Y", INDEX('F6 - Debt Dataset'!CR$3:CR$502, MATCH($B$7 &amp; $A203, 'F6 - Debt Dataset'!$E$3:$E$502 &amp; 'F6 - Debt Dataset'!$DF$3:$DF$502, 0)), "-")</f>
        <v>-</v>
      </c>
      <c r="KB203" s="1171" t="str" cm="1">
        <f t="array" ref="KB203">IF($T203 = "Y", INDEX('F6 - Debt Dataset'!CS$3:CS$502, MATCH($B$7 &amp; $A203, 'F6 - Debt Dataset'!$E$3:$E$502 &amp; 'F6 - Debt Dataset'!$DF$3:$DF$502, 0)), "-")</f>
        <v>-</v>
      </c>
      <c r="KC203" s="1171" t="str" cm="1">
        <f t="array" ref="KC203">IF($T203 = "Y", INDEX('F6 - Debt Dataset'!CT$3:CT$502, MATCH($B$7 &amp; $A203, 'F6 - Debt Dataset'!$E$3:$E$502 &amp; 'F6 - Debt Dataset'!$DF$3:$DF$502, 0)), "-")</f>
        <v>-</v>
      </c>
      <c r="KD203" s="1171" t="str" cm="1">
        <f t="array" ref="KD203">IF($T203 = "Y", INDEX('F6 - Debt Dataset'!CU$3:CU$502, MATCH($B$7 &amp; $A203, 'F6 - Debt Dataset'!$E$3:$E$502 &amp; 'F6 - Debt Dataset'!$DF$3:$DF$502, 0)), "-")</f>
        <v>-</v>
      </c>
      <c r="KE203" s="1171" t="str" cm="1">
        <f t="array" ref="KE203">IF($T203 = "Y", INDEX('F6 - Debt Dataset'!CV$3:CV$502, MATCH($B$7 &amp; $A203, 'F6 - Debt Dataset'!$E$3:$E$502 &amp; 'F6 - Debt Dataset'!$DF$3:$DF$502, 0)), "-")</f>
        <v>-</v>
      </c>
      <c r="KF203" s="1171" t="str" cm="1">
        <f t="array" ref="KF203">IF($T203 = "Y", INDEX('F6 - Debt Dataset'!CW$3:CW$502, MATCH($B$7 &amp; $A203, 'F6 - Debt Dataset'!$E$3:$E$502 &amp; 'F6 - Debt Dataset'!$DF$3:$DF$502, 0)), "-")</f>
        <v>-</v>
      </c>
      <c r="KG203" s="1171" t="str" cm="1">
        <f t="array" ref="KG203">IF($T203 = "Y", INDEX('F6 - Debt Dataset'!CX$3:CX$502, MATCH($B$7 &amp; $A203, 'F6 - Debt Dataset'!$E$3:$E$502 &amp; 'F6 - Debt Dataset'!$DF$3:$DF$502, 0)), "-")</f>
        <v>-</v>
      </c>
      <c r="KH203" s="1171" t="str" cm="1">
        <f t="array" ref="KH203">IF($T203 = "Y", INDEX('F6 - Debt Dataset'!CY$3:CY$502, MATCH($B$7 &amp; $A203, 'F6 - Debt Dataset'!$E$3:$E$502 &amp; 'F6 - Debt Dataset'!$DF$3:$DF$502, 0)), "-")</f>
        <v>-</v>
      </c>
      <c r="KI203" s="1171" t="str" cm="1">
        <f t="array" ref="KI203">IF($T203 = "Y", INDEX('F6 - Debt Dataset'!CZ$3:CZ$502, MATCH($B$7 &amp; $A203, 'F6 - Debt Dataset'!$E$3:$E$502 &amp; 'F6 - Debt Dataset'!$DF$3:$DF$502, 0)), "-")</f>
        <v>-</v>
      </c>
      <c r="KJ203" s="1171" t="str" cm="1">
        <f t="array" ref="KJ203">IF($T203 = "Y", INDEX('F6 - Debt Dataset'!DA$3:DA$502, MATCH($B$7 &amp; $A203, 'F6 - Debt Dataset'!$E$3:$E$502 &amp; 'F6 - Debt Dataset'!$DF$3:$DF$502, 0)), "-")</f>
        <v>-</v>
      </c>
      <c r="KK203" s="1171" t="str" cm="1">
        <f t="array" ref="KK203">IF($T203 = "Y", INDEX('F6 - Debt Dataset'!DB$3:DB$502, MATCH($B$7 &amp; $A203, 'F6 - Debt Dataset'!$E$3:$E$502 &amp; 'F6 - Debt Dataset'!$DF$3:$DF$502, 0)), "-")</f>
        <v>-</v>
      </c>
      <c r="KL203" s="1171" t="str" cm="1">
        <f t="array" ref="KL203">IF($T203 = "Y", INDEX('F6 - Debt Dataset'!DC$3:DC$502, MATCH($B$7 &amp; $A203, 'F6 - Debt Dataset'!$E$3:$E$502 &amp; 'F6 - Debt Dataset'!$DF$3:$DF$502, 0)), "-")</f>
        <v>-</v>
      </c>
      <c r="KM203" s="1200" t="str" cm="1">
        <f t="array" ref="KM203">IF($T203 = "Y", INDEX('F6 - Debt Dataset'!DD$3:DD$502, MATCH($B$7 &amp; $A203, 'F6 - Debt Dataset'!$E$3:$E$502 &amp; 'F6 - Debt Dataset'!$DF$3:$DF$502, 0)), "-")</f>
        <v>-</v>
      </c>
    </row>
    <row r="204" spans="1:299">
      <c r="A204" s="1217">
        <f t="shared" si="554"/>
        <v>193</v>
      </c>
      <c r="B204" s="1217" t="str" cm="1">
        <f t="array" ref="B204">IFERROR(INDEX('F6 - Debt Dataset'!$C$3:$C$502, MATCH($B$7 &amp; $A204, 'F6 - Debt Dataset'!$E$3:$E$502 &amp; 'F6 - Debt Dataset'!$DF$3:$DF$502, 0)), "-")</f>
        <v>-</v>
      </c>
      <c r="C204" s="1217" t="str" cm="1">
        <f t="array" ref="C204">IFERROR(INDEX('F6 - Debt Dataset'!$A$3:$A$502, MATCH($B$7 &amp; $A204, 'F6 - Debt Dataset'!$E$3:$E$502 &amp; 'F6 - Debt Dataset'!$DF$3:$DF$502, 0)), "-")</f>
        <v>-</v>
      </c>
      <c r="D204" s="1217" t="str" cm="1">
        <f t="array" ref="D204">IFERROR(INDEX('F6 - Debt Dataset'!$B$3:$B$502, MATCH($B$7 &amp; $A204, 'F6 - Debt Dataset'!$E$3:$E$502 &amp; 'F6 - Debt Dataset'!$DF$3:$DF$502, 0)), "-")</f>
        <v>-</v>
      </c>
      <c r="E204" s="1217" t="str" cm="1">
        <f t="array" ref="E204">IFERROR(INDEX('F6 - Debt Dataset'!$H$3:$H$502, MATCH($B$7 &amp; $A204, 'F6 - Debt Dataset'!$E$3:$E$502 &amp; 'F6 - Debt Dataset'!$DF$3:$DF$502, 0)), "-")</f>
        <v>-</v>
      </c>
      <c r="F204" s="1221" t="str" cm="1">
        <f t="array" ref="F204">IFERROR(INDEX('F6 - Debt Dataset'!$J$3:$J$502, MATCH($B$7 &amp; $A204, 'F6 - Debt Dataset'!$E$3:$E$502 &amp; 'F6 - Debt Dataset'!$DF$3:$DF$502, 0)), "-")</f>
        <v>-</v>
      </c>
      <c r="G204" s="1221" t="str" cm="1">
        <f t="array" ref="G204">IFERROR(INDEX('F6 - Debt Dataset'!$K$3:$K$502, MATCH($B$7 &amp; $A204, 'F6 - Debt Dataset'!$E$3:$E$502 &amp; 'F6 - Debt Dataset'!$DF$3:$DF$502, 0)), "-")</f>
        <v>-</v>
      </c>
      <c r="H204" s="1221" t="str" cm="1">
        <f t="array" ref="H204">IFERROR(INDEX('F6 - Debt Dataset'!$L$3:$L$502, MATCH($B$7 &amp; $A204, 'F6 - Debt Dataset'!$E$3:$E$502 &amp; 'F6 - Debt Dataset'!$DF$3:$DF$502, 0)), "-")</f>
        <v>-</v>
      </c>
      <c r="I204" s="1221" t="str">
        <f t="shared" ref="I204:I211" si="555">IF(H204 &gt; 0, H204, G204)</f>
        <v>-</v>
      </c>
      <c r="J204" s="1217" t="str" cm="1">
        <f t="array" ref="J204">IFERROR(INDEX('F6 - Debt Dataset'!$N$3:$N$502, MATCH($B$7 &amp; $A204, 'F6 - Debt Dataset'!$E$3:$E$502 &amp; 'F6 - Debt Dataset'!$DF$3:$DF$502, 0)), "-")</f>
        <v>-</v>
      </c>
      <c r="K204" s="1220" cm="1">
        <f t="array" ref="K204">IFERROR(INDEX('F6 - Debt Dataset'!$S$3:$S$502, MATCH($B$7 &amp; $A204, 'F6 - Debt Dataset'!$E$3:$E$502 &amp; 'F6 - Debt Dataset'!$DF$3:$DF$502, 0)), 0)</f>
        <v>0</v>
      </c>
      <c r="L204" s="1219" cm="1">
        <f t="array" ref="L204">IFERROR(INDEX('F6 - Debt Dataset'!$W$3:$W$502, MATCH($B$7 &amp; $A204, 'F6 - Debt Dataset'!$E$3:$E$502 &amp; 'F6 - Debt Dataset'!$DF$3:$DF$502, 0)), 0)</f>
        <v>0</v>
      </c>
      <c r="M204" s="1218" t="str" cm="1">
        <f t="array" ref="M204">IFERROR(INDEX('F6 - Debt Dataset'!$E$3:$E$502, MATCH($B$7 &amp; $A204, 'F6 - Debt Dataset'!$E$3:$E$502 &amp; 'F6 - Debt Dataset'!$DF$3:$DF$502, 0)), "-")</f>
        <v>-</v>
      </c>
      <c r="N204" s="1217"/>
      <c r="O204" s="1217"/>
      <c r="P204" s="1217"/>
      <c r="Q204" s="1217"/>
      <c r="R204" s="1217" t="str">
        <f t="shared" ref="R204:R211" si="556">IF($B204 = "-",$B204, IF(ISNUMBER(SEARCH("Swap",B204)),"YES","NO"))</f>
        <v>-</v>
      </c>
      <c r="S204" s="1217" t="str">
        <f t="shared" ref="S204:S206" si="557">IF($B204 = "-",$B204, IF($J204 &lt;&gt; "GBP", "YES", "NO"))</f>
        <v>-</v>
      </c>
      <c r="T204" s="1216" t="str" cm="1">
        <f t="array" ref="T204">IFERROR(INDEX('F6 - Debt Dataset'!$AH$3:$AH$502, MATCH($B$7 &amp; $A204, 'F6 - Debt Dataset'!$E$3:$E$502 &amp; 'F6 - Debt Dataset'!$DF$3:$DF$502, 0)), "-")</f>
        <v>-</v>
      </c>
      <c r="U204" s="1215"/>
      <c r="V204" s="1214">
        <f t="shared" si="542"/>
        <v>0</v>
      </c>
      <c r="W204" s="1214">
        <f t="shared" ref="W204:W211" si="558">IF($K204 = 0, 0, AP204 / $K204)</f>
        <v>0</v>
      </c>
      <c r="X204" s="1214">
        <f t="shared" ref="X204:X211" si="559">IF($K204 = 0, 0, AQ204 / $K204)</f>
        <v>0</v>
      </c>
      <c r="Y204" s="1214">
        <f t="shared" ref="Y204:Y211" si="560">IF($K204 = 0, 0, AR204 / $K204)</f>
        <v>0</v>
      </c>
      <c r="Z204" s="1214">
        <f t="shared" ref="Z204:Z211" si="561">IF($K204 = 0, 0, AS204 / $K204)</f>
        <v>0</v>
      </c>
      <c r="AA204" s="1214">
        <f t="shared" ref="AA204:AA211" si="562">IF($K204 = 0, 0, AT204 / $K204)</f>
        <v>0</v>
      </c>
      <c r="AB204" s="1214">
        <f t="shared" ref="AB204:AB211" si="563">IF($K204 = 0, 0, AU204 / $K204)</f>
        <v>0</v>
      </c>
      <c r="AC204" s="1214">
        <f t="shared" ref="AC204:AC211" si="564">IF($K204 = 0, 0, AV204 / $K204)</f>
        <v>0</v>
      </c>
      <c r="AD204" s="1214">
        <f t="shared" ref="AD204:AD211" si="565">IF($K204 = 0, 0, AW204 / $K204)</f>
        <v>0</v>
      </c>
      <c r="AE204" s="1214">
        <f t="shared" ref="AE204:AE211" si="566">IF($K204 = 0, 0, AX204 / $K204)</f>
        <v>0</v>
      </c>
      <c r="AF204" s="1214">
        <f t="shared" ref="AF204:AF211" si="567">IF($K204 = 0, 0, AY204 / $K204)</f>
        <v>0</v>
      </c>
      <c r="AG204" s="1214">
        <f t="shared" ref="AG204:AG211" si="568">IF($K204 = 0, 0, AZ204 / $K204)</f>
        <v>0</v>
      </c>
      <c r="AH204" s="1214">
        <f t="shared" ref="AH204:AH211" si="569">IF($K204 = 0, 0, BA204 / $K204)</f>
        <v>0</v>
      </c>
      <c r="AI204" s="1214">
        <f t="shared" ref="AI204:AI211" si="570">IF($K204 = 0, 0, BB204 / $K204)</f>
        <v>0</v>
      </c>
      <c r="AJ204" s="1214">
        <f t="shared" ref="AJ204:AJ211" si="571">IF($K204 = 0, 0, BC204 / $K204)</f>
        <v>0</v>
      </c>
      <c r="AK204" s="1214">
        <f t="shared" ref="AK204:AK211" si="572">IF($K204 = 0, 0, BD204 / $K204)</f>
        <v>0</v>
      </c>
      <c r="AL204" s="1214">
        <f t="shared" ref="AL204:AL211" si="573">IF($K204 = 0, 0, BE204 / $K204)</f>
        <v>0</v>
      </c>
      <c r="AM204" s="1214">
        <f t="shared" ref="AM204:AM211" si="574">IF($K204 = 0, 0, BF204 / $K204)</f>
        <v>0</v>
      </c>
      <c r="AN204" s="1207"/>
      <c r="AO204" s="1203">
        <f t="shared" si="543"/>
        <v>0</v>
      </c>
      <c r="AP204" s="1203">
        <f t="shared" ref="AP204:AP211" si="575">IF($K204 = 0, 0, IF($T204 = "Y", FI204 + GC204 * YEARFRAC(JD204, AP$10) + GW204 * YEARFRAC(JW204, AP$10),
                                          FI204 + GC204 * YEARFRAC($F204, AP$10) + GW204 * YEARFRAC($I204, AP$10)))</f>
        <v>0</v>
      </c>
      <c r="AQ204" s="1203">
        <f t="shared" ref="AQ204:AQ211" si="576">IF($K204 = 0, 0, IF($T204 = "Y", FJ204 + GD204 * YEARFRAC(JE204, AQ$10) + GX204 * YEARFRAC(JX204, AQ$10),
                                          FJ204 + GD204 * YEARFRAC($F204, AQ$10) + GX204 * YEARFRAC($I204, AQ$10)))</f>
        <v>0</v>
      </c>
      <c r="AR204" s="1203">
        <f t="shared" ref="AR204:AR211" si="577">IF($K204 = 0, 0, IF($T204 = "Y", FK204 + GE204 * YEARFRAC(JF204, AR$10) + GY204 * YEARFRAC(JY204, AR$10),
                                          FK204 + GE204 * YEARFRAC($F204, AR$10) + GY204 * YEARFRAC($I204, AR$10)))</f>
        <v>0</v>
      </c>
      <c r="AS204" s="1203">
        <f t="shared" ref="AS204:AS211" si="578">IF($K204 = 0, 0, IF($T204 = "Y", FL204 + GF204 * YEARFRAC(JG204, AS$10) + GZ204 * YEARFRAC(JZ204, AS$10),
                                          FL204 + GF204 * YEARFRAC($F204, AS$10) + GZ204 * YEARFRAC($I204, AS$10)))</f>
        <v>0</v>
      </c>
      <c r="AT204" s="1203">
        <f t="shared" ref="AT204:AT211" si="579">IF($K204 = 0, 0, IF($T204 = "Y", FM204 + GG204 * YEARFRAC(JH204, AT$10) + HA204 * YEARFRAC(KA204, AT$10),
                                          FM204 + GG204 * YEARFRAC($F204, AT$10) + HA204 * YEARFRAC($I204, AT$10)))</f>
        <v>0</v>
      </c>
      <c r="AU204" s="1203">
        <f t="shared" ref="AU204:AU211" si="580">IF($K204 = 0, 0, IF($T204 = "Y", FN204 + GH204 * YEARFRAC(JI204, AU$10) + HB204 * YEARFRAC(KB204, AU$10),
                                          FN204 + GH204 * YEARFRAC($F204, AU$10) + HB204 * YEARFRAC($I204, AU$10)))</f>
        <v>0</v>
      </c>
      <c r="AV204" s="1203">
        <f t="shared" ref="AV204:AV211" si="581">IF($K204 = 0, 0, IF($T204 = "Y", FO204 + GI204 * YEARFRAC(JJ204, AV$10) + HC204 * YEARFRAC(KC204, AV$10),
                                          FO204 + GI204 * YEARFRAC($F204, AV$10) + HC204 * YEARFRAC($I204, AV$10)))</f>
        <v>0</v>
      </c>
      <c r="AW204" s="1203">
        <f t="shared" ref="AW204:AW211" si="582">IF($K204 = 0, 0, IF($T204 = "Y", FP204 + GJ204 * YEARFRAC(JK204, AW$10) + HD204 * YEARFRAC(KD204, AW$10),
                                          FP204 + GJ204 * YEARFRAC($F204, AW$10) + HD204 * YEARFRAC($I204, AW$10)))</f>
        <v>0</v>
      </c>
      <c r="AX204" s="1203">
        <f t="shared" ref="AX204:AX211" si="583">IF($K204 = 0, 0, IF($T204 = "Y", FQ204 + GK204 * YEARFRAC(JL204, AX$10) + HE204 * YEARFRAC(KE204, AX$10),
                                          FQ204 + GK204 * YEARFRAC($F204, AX$10) + HE204 * YEARFRAC($I204, AX$10)))</f>
        <v>0</v>
      </c>
      <c r="AY204" s="1203">
        <f t="shared" ref="AY204:AY211" si="584">IF($K204 = 0, 0, IF($T204 = "Y", FR204 + GL204 * YEARFRAC(JM204, AY$10) + HF204 * YEARFRAC(KF204, AY$10),
                                          FR204 + GL204 * YEARFRAC($F204, AY$10) + HF204 * YEARFRAC($I204, AY$10)))</f>
        <v>0</v>
      </c>
      <c r="AZ204" s="1203">
        <f t="shared" ref="AZ204:AZ211" si="585">IF($K204 = 0, 0, IF($T204 = "Y", FS204 + GM204 * YEARFRAC(JN204, AZ$10) + HG204 * YEARFRAC(KG204, AZ$10),
                                          FS204 + GM204 * YEARFRAC($F204, AZ$10) + HG204 * YEARFRAC($I204, AZ$10)))</f>
        <v>0</v>
      </c>
      <c r="BA204" s="1203">
        <f t="shared" ref="BA204:BA211" si="586">IF($K204 = 0, 0, IF($T204 = "Y", FT204 + GN204 * YEARFRAC(JO204, BA$10) + HH204 * YEARFRAC(KH204, BA$10),
                                          FT204 + GN204 * YEARFRAC($F204, BA$10) + HH204 * YEARFRAC($I204, BA$10)))</f>
        <v>0</v>
      </c>
      <c r="BB204" s="1203">
        <f t="shared" ref="BB204:BB211" si="587">IF($K204 = 0, 0, IF($T204 = "Y", FU204 + GO204 * YEARFRAC(JP204, BB$10) + HI204 * YEARFRAC(KI204, BB$10),
                                          FU204 + GO204 * YEARFRAC($F204, BB$10) + HI204 * YEARFRAC($I204, BB$10)))</f>
        <v>0</v>
      </c>
      <c r="BC204" s="1203">
        <f t="shared" ref="BC204:BC211" si="588">IF($K204 = 0, 0, IF($T204 = "Y", FV204 + GP204 * YEARFRAC(JQ204, BC$10) + HJ204 * YEARFRAC(KJ204, BC$10),
                                          FV204 + GP204 * YEARFRAC($F204, BC$10) + HJ204 * YEARFRAC($I204, BC$10)))</f>
        <v>0</v>
      </c>
      <c r="BD204" s="1203">
        <f t="shared" ref="BD204:BD211" si="589">IF($K204 = 0, 0, IF($T204 = "Y", FW204 + GQ204 * YEARFRAC(JR204, BD$10) + HK204 * YEARFRAC(KK204, BD$10),
                                          FW204 + GQ204 * YEARFRAC($F204, BD$10) + HK204 * YEARFRAC($I204, BD$10)))</f>
        <v>0</v>
      </c>
      <c r="BE204" s="1203">
        <f t="shared" ref="BE204:BE211" si="590">IF($K204 = 0, 0, IF($T204 = "Y", FX204 + GR204 * YEARFRAC(JS204, BE$10) + HL204 * YEARFRAC(KL204, BE$10),
                                          FX204 + GR204 * YEARFRAC($F204, BE$10) + HL204 * YEARFRAC($I204, BE$10)))</f>
        <v>0</v>
      </c>
      <c r="BF204" s="1203">
        <f t="shared" ref="BF204:BF211" si="591">IF($K204 = 0, 0, IF($T204 = "Y", FY204 + GS204 * YEARFRAC(JT204, BF$10) + HM204 * YEARFRAC(KM204, BF$10),
                                          FY204 + GS204 * YEARFRAC($F204, BF$10) + HM204 * YEARFRAC($I204, BF$10)))</f>
        <v>0</v>
      </c>
      <c r="BG204" s="1212"/>
      <c r="BH204" s="1213"/>
      <c r="BI204" s="1213"/>
      <c r="BJ204" s="1213"/>
      <c r="BK204" s="1213"/>
      <c r="BL204" s="1213"/>
      <c r="BM204" s="1213"/>
      <c r="BN204" s="1213"/>
      <c r="BO204" s="1213"/>
      <c r="BP204" s="1213"/>
      <c r="BQ204" s="1213"/>
      <c r="BR204" s="1212"/>
      <c r="BS204" s="1211">
        <f t="shared" si="544"/>
        <v>0</v>
      </c>
      <c r="BT204" s="1211">
        <f t="shared" ref="BT204:BT211" si="592">(1+$L204)^W204-1</f>
        <v>0</v>
      </c>
      <c r="BU204" s="1211">
        <f t="shared" ref="BU204:BU211" si="593">(1+$L204)^X204-1</f>
        <v>0</v>
      </c>
      <c r="BV204" s="1211">
        <f t="shared" ref="BV204:BV211" si="594">(1+$L204)^Y204-1</f>
        <v>0</v>
      </c>
      <c r="BW204" s="1211">
        <f t="shared" ref="BW204:BW211" si="595">(1+$L204)^Z204-1</f>
        <v>0</v>
      </c>
      <c r="BX204" s="1211">
        <f t="shared" ref="BX204:BX211" si="596">(1+$L204)^AA204-1</f>
        <v>0</v>
      </c>
      <c r="BY204" s="1211">
        <f t="shared" ref="BY204:BY211" si="597">(1+$L204)^AB204-1</f>
        <v>0</v>
      </c>
      <c r="BZ204" s="1211">
        <f t="shared" ref="BZ204:BZ211" si="598">(1+$L204)^AC204-1</f>
        <v>0</v>
      </c>
      <c r="CA204" s="1211">
        <f t="shared" ref="CA204:CA211" si="599">(1+$L204)^AD204-1</f>
        <v>0</v>
      </c>
      <c r="CB204" s="1211">
        <f t="shared" ref="CB204:CB211" si="600">(1+$L204)^AE204-1</f>
        <v>0</v>
      </c>
      <c r="CC204" s="1211">
        <f t="shared" ref="CC204:CC211" si="601">(1+$L204)^AF204-1</f>
        <v>0</v>
      </c>
      <c r="CD204" s="1211">
        <f t="shared" ref="CD204:CD211" si="602">(1+$L204)^AG204-1</f>
        <v>0</v>
      </c>
      <c r="CE204" s="1211">
        <f t="shared" ref="CE204:CE211" si="603">(1+$L204)^AH204-1</f>
        <v>0</v>
      </c>
      <c r="CF204" s="1211">
        <f t="shared" ref="CF204:CF211" si="604">(1+$L204)^AI204-1</f>
        <v>0</v>
      </c>
      <c r="CG204" s="1211">
        <f t="shared" ref="CG204:CG211" si="605">(1+$L204)^AJ204-1</f>
        <v>0</v>
      </c>
      <c r="CH204" s="1211">
        <f t="shared" ref="CH204:CH211" si="606">(1+$L204)^AK204-1</f>
        <v>0</v>
      </c>
      <c r="CI204" s="1211">
        <f t="shared" ref="CI204:CI211" si="607">(1+$L204)^AL204-1</f>
        <v>0</v>
      </c>
      <c r="CJ204" s="1210">
        <f t="shared" ref="CJ204:CJ211" si="608">(1+$L204)^AM204-1</f>
        <v>0</v>
      </c>
      <c r="CK204" s="1203">
        <f t="shared" si="545"/>
        <v>0</v>
      </c>
      <c r="CL204" s="1203">
        <f t="shared" ref="CL204:CL211" si="609">$K204*BT204</f>
        <v>0</v>
      </c>
      <c r="CM204" s="1203">
        <f t="shared" ref="CM204:CM211" si="610">$K204*BU204</f>
        <v>0</v>
      </c>
      <c r="CN204" s="1203">
        <f t="shared" ref="CN204:CN211" si="611">$K204*BV204</f>
        <v>0</v>
      </c>
      <c r="CO204" s="1203">
        <f t="shared" ref="CO204:CO211" si="612">$K204*BW204</f>
        <v>0</v>
      </c>
      <c r="CP204" s="1203">
        <f t="shared" ref="CP204:CP211" si="613">$K204*BX204</f>
        <v>0</v>
      </c>
      <c r="CQ204" s="1203">
        <f t="shared" ref="CQ204:CQ211" si="614">$K204*BY204</f>
        <v>0</v>
      </c>
      <c r="CR204" s="1203">
        <f t="shared" ref="CR204:CR211" si="615">$K204*BZ204</f>
        <v>0</v>
      </c>
      <c r="CS204" s="1203">
        <f t="shared" ref="CS204:CS211" si="616">$K204*CA204</f>
        <v>0</v>
      </c>
      <c r="CT204" s="1203">
        <f t="shared" ref="CT204:CT211" si="617">$K204*CB204</f>
        <v>0</v>
      </c>
      <c r="CU204" s="1203">
        <f t="shared" ref="CU204:CU211" si="618">$K204*CC204</f>
        <v>0</v>
      </c>
      <c r="CV204" s="1203">
        <f t="shared" ref="CV204:CV211" si="619">$K204*CD204</f>
        <v>0</v>
      </c>
      <c r="CW204" s="1203">
        <f t="shared" ref="CW204:CW211" si="620">$K204*CE204</f>
        <v>0</v>
      </c>
      <c r="CX204" s="1203">
        <f t="shared" ref="CX204:CX211" si="621">$K204*CF204</f>
        <v>0</v>
      </c>
      <c r="CY204" s="1203">
        <f t="shared" ref="CY204:CY211" si="622">$K204*CG204</f>
        <v>0</v>
      </c>
      <c r="CZ204" s="1203">
        <f t="shared" ref="CZ204:CZ211" si="623">$K204*CH204</f>
        <v>0</v>
      </c>
      <c r="DA204" s="1203">
        <f t="shared" ref="DA204:DA211" si="624">$K204*CI204</f>
        <v>0</v>
      </c>
      <c r="DB204" s="1202">
        <f t="shared" ref="DB204:DB211" si="625">$K204*CJ204</f>
        <v>0</v>
      </c>
      <c r="DD204" s="1209">
        <f t="shared" si="546"/>
        <v>0</v>
      </c>
      <c r="DE204" s="1203">
        <f t="shared" ref="DE204:DE211" si="626">IF(W204=0,0,($I204-$F204)/365)*AP204</f>
        <v>0</v>
      </c>
      <c r="DF204" s="1203">
        <f t="shared" ref="DF204:DF211" si="627">IF(X204=0,0,($I204-$F204)/365)*AQ204</f>
        <v>0</v>
      </c>
      <c r="DG204" s="1203">
        <f t="shared" ref="DG204:DG211" si="628">IF(Y204=0,0,($I204-$F204)/365)*AR204</f>
        <v>0</v>
      </c>
      <c r="DH204" s="1203">
        <f t="shared" ref="DH204:DH211" si="629">IF(Z204=0,0,($I204-$F204)/365)*AS204</f>
        <v>0</v>
      </c>
      <c r="DI204" s="1203">
        <f t="shared" ref="DI204:DI211" si="630">IF(AA204=0,0,($I204-$F204)/365)*AT204</f>
        <v>0</v>
      </c>
      <c r="DJ204" s="1203">
        <f t="shared" ref="DJ204:DJ211" si="631">IF(AB204=0,0,($I204-$F204)/365)*AU204</f>
        <v>0</v>
      </c>
      <c r="DK204" s="1203">
        <f t="shared" ref="DK204:DK211" si="632">IF(AC204=0,0,($I204-$F204)/365)*AV204</f>
        <v>0</v>
      </c>
      <c r="DL204" s="1203">
        <f t="shared" ref="DL204:DL211" si="633">IF(AD204=0,0,($I204-$F204)/365)*AW204</f>
        <v>0</v>
      </c>
      <c r="DM204" s="1203">
        <f t="shared" ref="DM204:DM211" si="634">IF(AE204=0,0,($I204-$F204)/365)*AX204</f>
        <v>0</v>
      </c>
      <c r="DN204" s="1203">
        <f t="shared" ref="DN204:DN211" si="635">IF(AF204=0,0,($I204-$F204)/365)*AY204</f>
        <v>0</v>
      </c>
      <c r="DO204" s="1203">
        <f t="shared" ref="DO204:DO211" si="636">IF(AG204=0,0,($I204-$F204)/365)*AZ204</f>
        <v>0</v>
      </c>
      <c r="DP204" s="1203">
        <f t="shared" ref="DP204:DP211" si="637">IF(AH204=0,0,($I204-$F204)/365)*BA204</f>
        <v>0</v>
      </c>
      <c r="DQ204" s="1203">
        <f t="shared" ref="DQ204:DQ211" si="638">IF(AI204=0,0,($I204-$F204)/365)*BB204</f>
        <v>0</v>
      </c>
      <c r="DR204" s="1203">
        <f t="shared" ref="DR204:DR211" si="639">IF(AJ204=0,0,($I204-$F204)/365)*BC204</f>
        <v>0</v>
      </c>
      <c r="DS204" s="1203">
        <f t="shared" ref="DS204:DS211" si="640">IF(AK204=0,0,($I204-$F204)/365)*BD204</f>
        <v>0</v>
      </c>
      <c r="DT204" s="1203">
        <f t="shared" ref="DT204:DT211" si="641">IF(AL204=0,0,($I204-$F204)/365)*BE204</f>
        <v>0</v>
      </c>
      <c r="DU204" s="1203">
        <f t="shared" ref="DU204:DU211" si="642">IF(AM204=0,0,($I204-$F204)/365)*BF204</f>
        <v>0</v>
      </c>
      <c r="DV204" s="1209">
        <f t="shared" si="547"/>
        <v>0</v>
      </c>
      <c r="DW204" s="1203">
        <f t="shared" ref="DW204:DW211" si="643">IF($F204 = "-", 0, IF($I204&lt;DW$10,0,($I204-DW$10)/365)*AP204)</f>
        <v>0</v>
      </c>
      <c r="DX204" s="1203">
        <f t="shared" ref="DX204:DX211" si="644">IF($F204 = "-", 0, IF($I204&lt;DX$10,0,($I204-DX$10)/365)*AQ204)</f>
        <v>0</v>
      </c>
      <c r="DY204" s="1203">
        <f t="shared" ref="DY204:DY211" si="645">IF($F204 = "-", 0, IF($I204&lt;DY$10,0,($I204-DY$10)/365)*AR204)</f>
        <v>0</v>
      </c>
      <c r="DZ204" s="1203">
        <f t="shared" ref="DZ204:DZ211" si="646">IF($F204 = "-", 0, IF($I204&lt;DZ$10,0,($I204-DZ$10)/365)*AS204)</f>
        <v>0</v>
      </c>
      <c r="EA204" s="1203">
        <f t="shared" ref="EA204:EA211" si="647">IF($F204 = "-", 0, IF($I204&lt;EA$10,0,($I204-EA$10)/365)*AT204)</f>
        <v>0</v>
      </c>
      <c r="EB204" s="1203">
        <f t="shared" ref="EB204:EB211" si="648">IF($F204 = "-", 0, IF($I204&lt;EB$10,0,($I204-EB$10)/365)*AU204)</f>
        <v>0</v>
      </c>
      <c r="EC204" s="1203">
        <f t="shared" ref="EC204:EC211" si="649">IF($F204 = "-", 0, IF($I204&lt;EC$10,0,($I204-EC$10)/365)*AV204)</f>
        <v>0</v>
      </c>
      <c r="ED204" s="1203">
        <f t="shared" ref="ED204:ED211" si="650">IF($F204 = "-", 0, IF($I204&lt;ED$10,0,($I204-ED$10)/365)*AW204)</f>
        <v>0</v>
      </c>
      <c r="EE204" s="1203">
        <f t="shared" ref="EE204:EE211" si="651">IF($F204 = "-", 0, IF($I204&lt;EE$10,0,($I204-EE$10)/365)*AX204)</f>
        <v>0</v>
      </c>
      <c r="EF204" s="1203">
        <f t="shared" ref="EF204:EF211" si="652">IF($F204 = "-", 0, IF($I204&lt;EF$10,0,($I204-EF$10)/365)*AY204)</f>
        <v>0</v>
      </c>
      <c r="EG204" s="1203">
        <f t="shared" ref="EG204:EG211" si="653">IF($F204 = "-", 0, IF($I204&lt;EG$10,0,($I204-EG$10)/365)*AZ204)</f>
        <v>0</v>
      </c>
      <c r="EH204" s="1203">
        <f t="shared" ref="EH204:EH211" si="654">IF($F204 = "-", 0, IF($I204&lt;EH$10,0,($I204-EH$10)/365)*BA204)</f>
        <v>0</v>
      </c>
      <c r="EI204" s="1203">
        <f t="shared" ref="EI204:EI211" si="655">IF($F204 = "-", 0, IF($I204&lt;EI$10,0,($I204-EI$10)/365)*BB204)</f>
        <v>0</v>
      </c>
      <c r="EJ204" s="1203">
        <f t="shared" ref="EJ204:EJ211" si="656">IF($F204 = "-", 0, IF($I204&lt;EJ$10,0,($I204-EJ$10)/365)*BC204)</f>
        <v>0</v>
      </c>
      <c r="EK204" s="1203">
        <f t="shared" ref="EK204:EK211" si="657">IF($F204 = "-", 0, IF($I204&lt;EK$10,0,($I204-EK$10)/365)*BD204)</f>
        <v>0</v>
      </c>
      <c r="EL204" s="1203">
        <f t="shared" ref="EL204:EL211" si="658">IF($F204 = "-", 0, IF($I204&lt;EL$10,0,($I204-EL$10)/365)*BE204)</f>
        <v>0</v>
      </c>
      <c r="EM204" s="1203">
        <f t="shared" ref="EM204:EM211" si="659">IF($F204 = "-", 0, IF($I204&lt;EM$10,0,($I204-EM$10)/365)*BF204)</f>
        <v>0</v>
      </c>
      <c r="EN204" s="1209">
        <f t="shared" si="548"/>
        <v>0</v>
      </c>
      <c r="EO204" s="1203">
        <f t="shared" ref="EO204:EO211" si="660">IF($F204 = "-", 0, IF($I204&lt;EO$10,0,(EO$10-$F204)/365)*AP204)</f>
        <v>0</v>
      </c>
      <c r="EP204" s="1203">
        <f t="shared" ref="EP204:EP211" si="661">IF($F204 = "-", 0, IF($I204&lt;EP$10,0,(EP$10-$F204)/365)*AQ204)</f>
        <v>0</v>
      </c>
      <c r="EQ204" s="1203">
        <f t="shared" ref="EQ204:EQ211" si="662">IF($F204 = "-", 0, IF($I204&lt;EQ$10,0,(EQ$10-$F204)/365)*AR204)</f>
        <v>0</v>
      </c>
      <c r="ER204" s="1203">
        <f t="shared" ref="ER204:ER211" si="663">IF($F204 = "-", 0, IF($I204&lt;ER$10,0,(ER$10-$F204)/365)*AS204)</f>
        <v>0</v>
      </c>
      <c r="ES204" s="1203">
        <f t="shared" ref="ES204:ES211" si="664">IF($F204 = "-", 0, IF($I204&lt;ES$10,0,(ES$10-$F204)/365)*AT204)</f>
        <v>0</v>
      </c>
      <c r="ET204" s="1203">
        <f t="shared" ref="ET204:ET211" si="665">IF($F204 = "-", 0, IF($I204&lt;ET$10,0,(ET$10-$F204)/365)*AU204)</f>
        <v>0</v>
      </c>
      <c r="EU204" s="1203">
        <f t="shared" ref="EU204:EU211" si="666">IF($F204 = "-", 0, IF($I204&lt;EU$10,0,(EU$10-$F204)/365)*AV204)</f>
        <v>0</v>
      </c>
      <c r="EV204" s="1203">
        <f t="shared" ref="EV204:EV211" si="667">IF($F204 = "-", 0, IF($I204&lt;EV$10,0,(EV$10-$F204)/365)*AW204)</f>
        <v>0</v>
      </c>
      <c r="EW204" s="1203">
        <f t="shared" ref="EW204:EW211" si="668">IF($F204 = "-", 0, IF($I204&lt;EW$10,0,(EW$10-$F204)/365)*AX204)</f>
        <v>0</v>
      </c>
      <c r="EX204" s="1203">
        <f t="shared" ref="EX204:EX211" si="669">IF($F204 = "-", 0, IF($I204&lt;EX$10,0,(EX$10-$F204)/365)*AY204)</f>
        <v>0</v>
      </c>
      <c r="EY204" s="1203">
        <f t="shared" ref="EY204:EY211" si="670">IF($F204 = "-", 0, IF($I204&lt;EY$10,0,(EY$10-$F204)/365)*AZ204)</f>
        <v>0</v>
      </c>
      <c r="EZ204" s="1203">
        <f t="shared" ref="EZ204:EZ211" si="671">IF($F204 = "-", 0, IF($I204&lt;EZ$10,0,(EZ$10-$F204)/365)*BA204)</f>
        <v>0</v>
      </c>
      <c r="FA204" s="1203">
        <f t="shared" ref="FA204:FA211" si="672">IF($F204 = "-", 0, IF($I204&lt;FA$10,0,(FA$10-$F204)/365)*BB204)</f>
        <v>0</v>
      </c>
      <c r="FB204" s="1203">
        <f t="shared" ref="FB204:FB211" si="673">IF($F204 = "-", 0, IF($I204&lt;FB$10,0,(FB$10-$F204)/365)*BC204)</f>
        <v>0</v>
      </c>
      <c r="FC204" s="1203">
        <f t="shared" ref="FC204:FC211" si="674">IF($F204 = "-", 0, IF($I204&lt;FC$10,0,(FC$10-$F204)/365)*BD204)</f>
        <v>0</v>
      </c>
      <c r="FD204" s="1203">
        <f t="shared" ref="FD204:FD211" si="675">IF($F204 = "-", 0, IF($I204&lt;FD$10,0,(FD$10-$F204)/365)*BE204)</f>
        <v>0</v>
      </c>
      <c r="FE204" s="1202">
        <f t="shared" ref="FE204:FE211" si="676">IF($F204 = "-", 0, IF($I204&lt;FE$10,0,(FE$10-$F204)/365)*BF204)</f>
        <v>0</v>
      </c>
      <c r="FG204" s="1207"/>
      <c r="FH204" s="1208">
        <f t="shared" ref="FH204:FH211" si="677">$K204 * ($F204 &lt; FH$9) * ($I204 &gt;= FH$9)</f>
        <v>0</v>
      </c>
      <c r="FI204" s="1203">
        <f t="shared" si="549"/>
        <v>0</v>
      </c>
      <c r="FJ204" s="1203">
        <f t="shared" ref="FJ204:FJ211" si="678">HQ204</f>
        <v>0</v>
      </c>
      <c r="FK204" s="1203">
        <f t="shared" ref="FK204:FK211" si="679">HR204</f>
        <v>0</v>
      </c>
      <c r="FL204" s="1203">
        <f t="shared" ref="FL204:FL211" si="680">HS204</f>
        <v>0</v>
      </c>
      <c r="FM204" s="1203">
        <f t="shared" ref="FM204:FM211" si="681">HT204</f>
        <v>0</v>
      </c>
      <c r="FN204" s="1203">
        <f t="shared" ref="FN204:FN211" si="682">HU204</f>
        <v>0</v>
      </c>
      <c r="FO204" s="1203">
        <f t="shared" ref="FO204:FO211" si="683">HV204</f>
        <v>0</v>
      </c>
      <c r="FP204" s="1203">
        <f t="shared" ref="FP204:FP211" si="684">HW204</f>
        <v>0</v>
      </c>
      <c r="FQ204" s="1203">
        <f t="shared" ref="FQ204:FQ211" si="685">HX204</f>
        <v>0</v>
      </c>
      <c r="FR204" s="1203">
        <f t="shared" ref="FR204:FR211" si="686">HY204</f>
        <v>0</v>
      </c>
      <c r="FS204" s="1203">
        <f t="shared" ref="FS204:FS211" si="687">HZ204</f>
        <v>0</v>
      </c>
      <c r="FT204" s="1203">
        <f t="shared" ref="FT204:FT211" si="688">IA204</f>
        <v>0</v>
      </c>
      <c r="FU204" s="1203">
        <f t="shared" ref="FU204:FU211" si="689">IB204</f>
        <v>0</v>
      </c>
      <c r="FV204" s="1203">
        <f t="shared" ref="FV204:FV211" si="690">IC204</f>
        <v>0</v>
      </c>
      <c r="FW204" s="1203">
        <f t="shared" ref="FW204:FW211" si="691">ID204</f>
        <v>0</v>
      </c>
      <c r="FX204" s="1203">
        <f t="shared" ref="FX204:FX211" si="692">IE204</f>
        <v>0</v>
      </c>
      <c r="FY204" s="1202">
        <f t="shared" ref="FY204:FY211" si="693">IF204</f>
        <v>0</v>
      </c>
      <c r="GA204" s="1207"/>
      <c r="GB204" s="1203" cm="1">
        <f t="array" ref="GB204">IF($T204 = "Y", INDEX('F6 - Debt Dataset'!AK$3:AK$502, MATCH($B$7 &amp; $A204, 'F6 - Debt Dataset'!$E$3:$E$502 &amp; 'F6 - Debt Dataset'!$DF$3:$DF$502, 0)), $K204 * ($F204 &gt;= GB$9) * ($F204 &lt;= GB$10))</f>
        <v>0</v>
      </c>
      <c r="GC204" s="1203" cm="1">
        <f t="array" ref="GC204">IF($T204 = "Y", INDEX('F6 - Debt Dataset'!AL$3:AL$502, MATCH($B$7 &amp; $A204, 'F6 - Debt Dataset'!$E$3:$E$502 &amp; 'F6 - Debt Dataset'!$DF$3:$DF$502, 0)), $K204 * ($F204 &gt;= GC$9) * ($F204 &lt;= GC$10))</f>
        <v>0</v>
      </c>
      <c r="GD204" s="1203" cm="1">
        <f t="array" ref="GD204">IF($T204 = "Y", INDEX('F6 - Debt Dataset'!AM$3:AM$502, MATCH($B$7 &amp; $A204, 'F6 - Debt Dataset'!$E$3:$E$502 &amp; 'F6 - Debt Dataset'!$DF$3:$DF$502, 0)), $K204 * ($F204 &gt;= GD$9) * ($F204 &lt;= GD$10))</f>
        <v>0</v>
      </c>
      <c r="GE204" s="1203" cm="1">
        <f t="array" ref="GE204">IF($T204 = "Y", INDEX('F6 - Debt Dataset'!AN$3:AN$502, MATCH($B$7 &amp; $A204, 'F6 - Debt Dataset'!$E$3:$E$502 &amp; 'F6 - Debt Dataset'!$DF$3:$DF$502, 0)), $K204 * ($F204 &gt;= GE$9) * ($F204 &lt;= GE$10))</f>
        <v>0</v>
      </c>
      <c r="GF204" s="1203" cm="1">
        <f t="array" ref="GF204">IF($T204 = "Y", INDEX('F6 - Debt Dataset'!AO$3:AO$502, MATCH($B$7 &amp; $A204, 'F6 - Debt Dataset'!$E$3:$E$502 &amp; 'F6 - Debt Dataset'!$DF$3:$DF$502, 0)), $K204 * ($F204 &gt;= GF$9) * ($F204 &lt;= GF$10))</f>
        <v>0</v>
      </c>
      <c r="GG204" s="1203" cm="1">
        <f t="array" ref="GG204">IF($T204 = "Y", INDEX('F6 - Debt Dataset'!AP$3:AP$502, MATCH($B$7 &amp; $A204, 'F6 - Debt Dataset'!$E$3:$E$502 &amp; 'F6 - Debt Dataset'!$DF$3:$DF$502, 0)), $K204 * ($F204 &gt;= GG$9) * ($F204 &lt;= GG$10))</f>
        <v>0</v>
      </c>
      <c r="GH204" s="1203" cm="1">
        <f t="array" ref="GH204">IF($T204 = "Y", INDEX('F6 - Debt Dataset'!AQ$3:AQ$502, MATCH($B$7 &amp; $A204, 'F6 - Debt Dataset'!$E$3:$E$502 &amp; 'F6 - Debt Dataset'!$DF$3:$DF$502, 0)), $K204 * ($F204 &gt;= GH$9) * ($F204 &lt;= GH$10))</f>
        <v>0</v>
      </c>
      <c r="GI204" s="1203" cm="1">
        <f t="array" ref="GI204">IF($T204 = "Y", INDEX('F6 - Debt Dataset'!AR$3:AR$502, MATCH($B$7 &amp; $A204, 'F6 - Debt Dataset'!$E$3:$E$502 &amp; 'F6 - Debt Dataset'!$DF$3:$DF$502, 0)), $K204 * ($F204 &gt;= GI$9) * ($F204 &lt;= GI$10))</f>
        <v>0</v>
      </c>
      <c r="GJ204" s="1203" cm="1">
        <f t="array" ref="GJ204">IF($T204 = "Y", INDEX('F6 - Debt Dataset'!AS$3:AS$502, MATCH($B$7 &amp; $A204, 'F6 - Debt Dataset'!$E$3:$E$502 &amp; 'F6 - Debt Dataset'!$DF$3:$DF$502, 0)), $K204 * ($F204 &gt;= GJ$9) * ($F204 &lt;= GJ$10))</f>
        <v>0</v>
      </c>
      <c r="GK204" s="1203" cm="1">
        <f t="array" ref="GK204">IF($T204 = "Y", INDEX('F6 - Debt Dataset'!AT$3:AT$502, MATCH($B$7 &amp; $A204, 'F6 - Debt Dataset'!$E$3:$E$502 &amp; 'F6 - Debt Dataset'!$DF$3:$DF$502, 0)), $K204 * ($F204 &gt;= GK$9) * ($F204 &lt;= GK$10))</f>
        <v>0</v>
      </c>
      <c r="GL204" s="1203" cm="1">
        <f t="array" ref="GL204">IF($T204 = "Y", INDEX('F6 - Debt Dataset'!AU$3:AU$502, MATCH($B$7 &amp; $A204, 'F6 - Debt Dataset'!$E$3:$E$502 &amp; 'F6 - Debt Dataset'!$DF$3:$DF$502, 0)), $K204 * ($F204 &gt;= GL$9) * ($F204 &lt;= GL$10))</f>
        <v>0</v>
      </c>
      <c r="GM204" s="1203" cm="1">
        <f t="array" ref="GM204">IF($T204 = "Y", INDEX('F6 - Debt Dataset'!AV$3:AV$502, MATCH($B$7 &amp; $A204, 'F6 - Debt Dataset'!$E$3:$E$502 &amp; 'F6 - Debt Dataset'!$DF$3:$DF$502, 0)), $K204 * ($F204 &gt;= GM$9) * ($F204 &lt;= GM$10))</f>
        <v>0</v>
      </c>
      <c r="GN204" s="1203" cm="1">
        <f t="array" ref="GN204">IF($T204 = "Y", INDEX('F6 - Debt Dataset'!AW$3:AW$502, MATCH($B$7 &amp; $A204, 'F6 - Debt Dataset'!$E$3:$E$502 &amp; 'F6 - Debt Dataset'!$DF$3:$DF$502, 0)), $K204 * ($F204 &gt;= GN$9) * ($F204 &lt;= GN$10))</f>
        <v>0</v>
      </c>
      <c r="GO204" s="1203" cm="1">
        <f t="array" ref="GO204">IF($T204 = "Y", INDEX('F6 - Debt Dataset'!AX$3:AX$502, MATCH($B$7 &amp; $A204, 'F6 - Debt Dataset'!$E$3:$E$502 &amp; 'F6 - Debt Dataset'!$DF$3:$DF$502, 0)), $K204 * ($F204 &gt;= GO$9) * ($F204 &lt;= GO$10))</f>
        <v>0</v>
      </c>
      <c r="GP204" s="1203" cm="1">
        <f t="array" ref="GP204">IF($T204 = "Y", INDEX('F6 - Debt Dataset'!AY$3:AY$502, MATCH($B$7 &amp; $A204, 'F6 - Debt Dataset'!$E$3:$E$502 &amp; 'F6 - Debt Dataset'!$DF$3:$DF$502, 0)), $K204 * ($F204 &gt;= GP$9) * ($F204 &lt;= GP$10))</f>
        <v>0</v>
      </c>
      <c r="GQ204" s="1203" cm="1">
        <f t="array" ref="GQ204">IF($T204 = "Y", INDEX('F6 - Debt Dataset'!AZ$3:AZ$502, MATCH($B$7 &amp; $A204, 'F6 - Debt Dataset'!$E$3:$E$502 &amp; 'F6 - Debt Dataset'!$DF$3:$DF$502, 0)), $K204 * ($F204 &gt;= GQ$9) * ($F204 &lt;= GQ$10))</f>
        <v>0</v>
      </c>
      <c r="GR204" s="1203" cm="1">
        <f t="array" ref="GR204">IF($T204 = "Y", INDEX('F6 - Debt Dataset'!BA$3:BA$502, MATCH($B$7 &amp; $A204, 'F6 - Debt Dataset'!$E$3:$E$502 &amp; 'F6 - Debt Dataset'!$DF$3:$DF$502, 0)), $K204 * ($F204 &gt;= GR$9) * ($F204 &lt;= GR$10))</f>
        <v>0</v>
      </c>
      <c r="GS204" s="1202" cm="1">
        <f t="array" ref="GS204">IF($T204 = "Y", INDEX('F6 - Debt Dataset'!BB$3:BB$502, MATCH($B$7 &amp; $A204, 'F6 - Debt Dataset'!$E$3:$E$502 &amp; 'F6 - Debt Dataset'!$DF$3:$DF$502, 0)), $K204 * ($F204 &gt;= GS$9) * ($F204 &lt;= GS$10))</f>
        <v>0</v>
      </c>
      <c r="GU204" s="1207"/>
      <c r="GV204" s="1203" cm="1">
        <f t="array" ref="GV204">IF($T204 = "Y", INDEX('F6 - Debt Dataset'!BU$3:BU$502, MATCH($B$7 &amp; $A204, 'F6 - Debt Dataset'!$E$3:$E$502 &amp; 'F6 - Debt Dataset'!$DF$3:$DF$502, 0)), - $K204 * ($I204 &gt;= GV$9) * ($I204 &lt;= GV$10))</f>
        <v>0</v>
      </c>
      <c r="GW204" s="1203" cm="1">
        <f t="array" ref="GW204">IF($T204 = "Y", INDEX('F6 - Debt Dataset'!BV$3:BV$502, MATCH($B$7 &amp; $A204, 'F6 - Debt Dataset'!$E$3:$E$502 &amp; 'F6 - Debt Dataset'!$DF$3:$DF$502, 0)), - $K204 * ($I204 &gt;= GW$9) * ($I204 &lt;= GW$10))</f>
        <v>0</v>
      </c>
      <c r="GX204" s="1203" cm="1">
        <f t="array" ref="GX204">IF($T204 = "Y", INDEX('F6 - Debt Dataset'!BW$3:BW$502, MATCH($B$7 &amp; $A204, 'F6 - Debt Dataset'!$E$3:$E$502 &amp; 'F6 - Debt Dataset'!$DF$3:$DF$502, 0)), - $K204 * ($I204 &gt;= GX$9) * ($I204 &lt;= GX$10))</f>
        <v>0</v>
      </c>
      <c r="GY204" s="1203" cm="1">
        <f t="array" ref="GY204">IF($T204 = "Y", INDEX('F6 - Debt Dataset'!BX$3:BX$502, MATCH($B$7 &amp; $A204, 'F6 - Debt Dataset'!$E$3:$E$502 &amp; 'F6 - Debt Dataset'!$DF$3:$DF$502, 0)), - $K204 * ($I204 &gt;= GY$9) * ($I204 &lt;= GY$10))</f>
        <v>0</v>
      </c>
      <c r="GZ204" s="1203" cm="1">
        <f t="array" ref="GZ204">IF($T204 = "Y", INDEX('F6 - Debt Dataset'!BY$3:BY$502, MATCH($B$7 &amp; $A204, 'F6 - Debt Dataset'!$E$3:$E$502 &amp; 'F6 - Debt Dataset'!$DF$3:$DF$502, 0)), - $K204 * ($I204 &gt;= GZ$9) * ($I204 &lt;= GZ$10))</f>
        <v>0</v>
      </c>
      <c r="HA204" s="1203" cm="1">
        <f t="array" ref="HA204">IF($T204 = "Y", INDEX('F6 - Debt Dataset'!BZ$3:BZ$502, MATCH($B$7 &amp; $A204, 'F6 - Debt Dataset'!$E$3:$E$502 &amp; 'F6 - Debt Dataset'!$DF$3:$DF$502, 0)), - $K204 * ($I204 &gt;= HA$9) * ($I204 &lt;= HA$10))</f>
        <v>0</v>
      </c>
      <c r="HB204" s="1203" cm="1">
        <f t="array" ref="HB204">IF($T204 = "Y", INDEX('F6 - Debt Dataset'!CA$3:CA$502, MATCH($B$7 &amp; $A204, 'F6 - Debt Dataset'!$E$3:$E$502 &amp; 'F6 - Debt Dataset'!$DF$3:$DF$502, 0)), - $K204 * ($I204 &gt;= HB$9) * ($I204 &lt;= HB$10))</f>
        <v>0</v>
      </c>
      <c r="HC204" s="1203" cm="1">
        <f t="array" ref="HC204">IF($T204 = "Y", INDEX('F6 - Debt Dataset'!CB$3:CB$502, MATCH($B$7 &amp; $A204, 'F6 - Debt Dataset'!$E$3:$E$502 &amp; 'F6 - Debt Dataset'!$DF$3:$DF$502, 0)), - $K204 * ($I204 &gt;= HC$9) * ($I204 &lt;= HC$10))</f>
        <v>0</v>
      </c>
      <c r="HD204" s="1203" cm="1">
        <f t="array" ref="HD204">IF($T204 = "Y", INDEX('F6 - Debt Dataset'!CC$3:CC$502, MATCH($B$7 &amp; $A204, 'F6 - Debt Dataset'!$E$3:$E$502 &amp; 'F6 - Debt Dataset'!$DF$3:$DF$502, 0)), - $K204 * ($I204 &gt;= HD$9) * ($I204 &lt;= HD$10))</f>
        <v>0</v>
      </c>
      <c r="HE204" s="1203" cm="1">
        <f t="array" ref="HE204">IF($T204 = "Y", INDEX('F6 - Debt Dataset'!CD$3:CD$502, MATCH($B$7 &amp; $A204, 'F6 - Debt Dataset'!$E$3:$E$502 &amp; 'F6 - Debt Dataset'!$DF$3:$DF$502, 0)), - $K204 * ($I204 &gt;= HE$9) * ($I204 &lt;= HE$10))</f>
        <v>0</v>
      </c>
      <c r="HF204" s="1203" cm="1">
        <f t="array" ref="HF204">IF($T204 = "Y", INDEX('F6 - Debt Dataset'!CE$3:CE$502, MATCH($B$7 &amp; $A204, 'F6 - Debt Dataset'!$E$3:$E$502 &amp; 'F6 - Debt Dataset'!$DF$3:$DF$502, 0)), - $K204 * ($I204 &gt;= HF$9) * ($I204 &lt;= HF$10))</f>
        <v>0</v>
      </c>
      <c r="HG204" s="1203" cm="1">
        <f t="array" ref="HG204">IF($T204 = "Y", INDEX('F6 - Debt Dataset'!CF$3:CF$502, MATCH($B$7 &amp; $A204, 'F6 - Debt Dataset'!$E$3:$E$502 &amp; 'F6 - Debt Dataset'!$DF$3:$DF$502, 0)), - $K204 * ($I204 &gt;= HG$9) * ($I204 &lt;= HG$10))</f>
        <v>0</v>
      </c>
      <c r="HH204" s="1203" cm="1">
        <f t="array" ref="HH204">IF($T204 = "Y", INDEX('F6 - Debt Dataset'!CG$3:CG$502, MATCH($B$7 &amp; $A204, 'F6 - Debt Dataset'!$E$3:$E$502 &amp; 'F6 - Debt Dataset'!$DF$3:$DF$502, 0)), - $K204 * ($I204 &gt;= HH$9) * ($I204 &lt;= HH$10))</f>
        <v>0</v>
      </c>
      <c r="HI204" s="1203" cm="1">
        <f t="array" ref="HI204">IF($T204 = "Y", INDEX('F6 - Debt Dataset'!CH$3:CH$502, MATCH($B$7 &amp; $A204, 'F6 - Debt Dataset'!$E$3:$E$502 &amp; 'F6 - Debt Dataset'!$DF$3:$DF$502, 0)), - $K204 * ($I204 &gt;= HI$9) * ($I204 &lt;= HI$10))</f>
        <v>0</v>
      </c>
      <c r="HJ204" s="1203" cm="1">
        <f t="array" ref="HJ204">IF($T204 = "Y", INDEX('F6 - Debt Dataset'!CI$3:CI$502, MATCH($B$7 &amp; $A204, 'F6 - Debt Dataset'!$E$3:$E$502 &amp; 'F6 - Debt Dataset'!$DF$3:$DF$502, 0)), - $K204 * ($I204 &gt;= HJ$9) * ($I204 &lt;= HJ$10))</f>
        <v>0</v>
      </c>
      <c r="HK204" s="1203" cm="1">
        <f t="array" ref="HK204">IF($T204 = "Y", INDEX('F6 - Debt Dataset'!CJ$3:CJ$502, MATCH($B$7 &amp; $A204, 'F6 - Debt Dataset'!$E$3:$E$502 &amp; 'F6 - Debt Dataset'!$DF$3:$DF$502, 0)), - $K204 * ($I204 &gt;= HK$9) * ($I204 &lt;= HK$10))</f>
        <v>0</v>
      </c>
      <c r="HL204" s="1203" cm="1">
        <f t="array" ref="HL204">IF($T204 = "Y", INDEX('F6 - Debt Dataset'!CK$3:CK$502, MATCH($B$7 &amp; $A204, 'F6 - Debt Dataset'!$E$3:$E$502 &amp; 'F6 - Debt Dataset'!$DF$3:$DF$502, 0)), - $K204 * ($I204 &gt;= HL$9) * ($I204 &lt;= HL$10))</f>
        <v>0</v>
      </c>
      <c r="HM204" s="1202" cm="1">
        <f t="array" ref="HM204">IF($T204 = "Y", INDEX('F6 - Debt Dataset'!CL$3:CL$502, MATCH($B$7 &amp; $A204, 'F6 - Debt Dataset'!$E$3:$E$502 &amp; 'F6 - Debt Dataset'!$DF$3:$DF$502, 0)), - $K204 * ($I204 &gt;= HM$9) * ($I204 &lt;= HM$10))</f>
        <v>0</v>
      </c>
      <c r="HO204" s="1207"/>
      <c r="HP204" s="1206">
        <f t="shared" si="550"/>
        <v>0</v>
      </c>
      <c r="HQ204" s="1206">
        <f t="shared" ref="HQ204:HQ211" si="694">SUM(FI204,GC204,GW204)</f>
        <v>0</v>
      </c>
      <c r="HR204" s="1206">
        <f t="shared" ref="HR204:HR211" si="695">SUM(FJ204,GD204,GX204)</f>
        <v>0</v>
      </c>
      <c r="HS204" s="1206">
        <f t="shared" ref="HS204:HS211" si="696">SUM(FK204,GE204,GY204)</f>
        <v>0</v>
      </c>
      <c r="HT204" s="1206">
        <f t="shared" ref="HT204:HT211" si="697">SUM(FL204,GF204,GZ204)</f>
        <v>0</v>
      </c>
      <c r="HU204" s="1206">
        <f t="shared" ref="HU204:HU211" si="698">SUM(FM204,GG204,HA204)</f>
        <v>0</v>
      </c>
      <c r="HV204" s="1206">
        <f t="shared" ref="HV204:HV211" si="699">SUM(FN204,GH204,HB204)</f>
        <v>0</v>
      </c>
      <c r="HW204" s="1206">
        <f t="shared" ref="HW204:HW211" si="700">SUM(FO204,GI204,HC204)</f>
        <v>0</v>
      </c>
      <c r="HX204" s="1206">
        <f t="shared" ref="HX204:HX211" si="701">SUM(FP204,GJ204,HD204)</f>
        <v>0</v>
      </c>
      <c r="HY204" s="1206">
        <f t="shared" ref="HY204:HY211" si="702">SUM(FQ204,GK204,HE204)</f>
        <v>0</v>
      </c>
      <c r="HZ204" s="1206">
        <f t="shared" ref="HZ204:HZ211" si="703">SUM(FR204,GL204,HF204)</f>
        <v>0</v>
      </c>
      <c r="IA204" s="1206">
        <f t="shared" ref="IA204:IA211" si="704">SUM(FS204,GM204,HG204)</f>
        <v>0</v>
      </c>
      <c r="IB204" s="1206">
        <f t="shared" ref="IB204:IB211" si="705">SUM(FT204,GN204,HH204)</f>
        <v>0</v>
      </c>
      <c r="IC204" s="1206">
        <f t="shared" ref="IC204:IC211" si="706">SUM(FU204,GO204,HI204)</f>
        <v>0</v>
      </c>
      <c r="ID204" s="1206">
        <f t="shared" ref="ID204:ID211" si="707">SUM(FV204,GP204,HJ204)</f>
        <v>0</v>
      </c>
      <c r="IE204" s="1206">
        <f t="shared" ref="IE204:IE211" si="708">SUM(FW204,GQ204,HK204)</f>
        <v>0</v>
      </c>
      <c r="IF204" s="1206">
        <f t="shared" ref="IF204:IF211" si="709">SUM(FX204,GR204,HL204)</f>
        <v>0</v>
      </c>
      <c r="IG204" s="1205">
        <f t="shared" ref="IG204:IG211" si="710">SUM(FY204,GS204,HM204)</f>
        <v>0</v>
      </c>
      <c r="II204" s="1204"/>
      <c r="IJ204" s="1203" cm="1">
        <f t="array" aca="1" ref="IJ204" ca="1">HP204 - IF($T204 = "Y", SUM(OFFSET('F6 - Debt Dataset'!$AK$3, MATCH($B$7 &amp; $A204, 'F6 - Debt Dataset'!$E$3:$E$502 &amp; 'F6 - Debt Dataset'!$DF$3:$DF$502, 0) - 1, 0, 1, COLUMN(IJ$10) - COLUMN($IJ$10) + 1),
                                       OFFSET('F6 - Debt Dataset'!$BU$3, MATCH($B$7 &amp; $A204, 'F6 - Debt Dataset'!$E$3:$E$502 &amp; 'F6 - Debt Dataset'!$DF$3:$DF$502, 0) - 1, 0, 1, COLUMN(IJ$10) - COLUMN($IJ$10) + 1),
                                       $FH204),
                                $K204 * ($F204 &lt;= IJ$10) * ($I204 &gt; IJ$10))</f>
        <v>0</v>
      </c>
      <c r="IK204" s="1203" cm="1">
        <f t="array" aca="1" ref="IK204" ca="1">HQ204 - IF($T204 = "Y", SUM(OFFSET('F6 - Debt Dataset'!$AK$3, MATCH($B$7 &amp; $A204, 'F6 - Debt Dataset'!$E$3:$E$502 &amp; 'F6 - Debt Dataset'!$DF$3:$DF$502, 0) - 1, 0, 1, COLUMN(IK$10) - COLUMN($IJ$10) + 1),
                                       OFFSET('F6 - Debt Dataset'!$BU$3, MATCH($B$7 &amp; $A204, 'F6 - Debt Dataset'!$E$3:$E$502 &amp; 'F6 - Debt Dataset'!$DF$3:$DF$502, 0) - 1, 0, 1, COLUMN(IK$10) - COLUMN($IJ$10) + 1),
                                       $FH204),
                                $K204 * ($F204 &lt;= IK$10) * ($I204 &gt; IK$10))</f>
        <v>0</v>
      </c>
      <c r="IL204" s="1203" cm="1">
        <f t="array" aca="1" ref="IL204" ca="1">HR204 - IF($T204 = "Y", SUM(OFFSET('F6 - Debt Dataset'!$AK$3, MATCH($B$7 &amp; $A204, 'F6 - Debt Dataset'!$E$3:$E$502 &amp; 'F6 - Debt Dataset'!$DF$3:$DF$502, 0) - 1, 0, 1, COLUMN(IL$10) - COLUMN($IJ$10) + 1),
                                       OFFSET('F6 - Debt Dataset'!$BU$3, MATCH($B$7 &amp; $A204, 'F6 - Debt Dataset'!$E$3:$E$502 &amp; 'F6 - Debt Dataset'!$DF$3:$DF$502, 0) - 1, 0, 1, COLUMN(IL$10) - COLUMN($IJ$10) + 1),
                                       $FH204),
                                $K204 * ($F204 &lt;= IL$10) * ($I204 &gt; IL$10))</f>
        <v>0</v>
      </c>
      <c r="IM204" s="1203" cm="1">
        <f t="array" aca="1" ref="IM204" ca="1">HS204 - IF($T204 = "Y", SUM(OFFSET('F6 - Debt Dataset'!$AK$3, MATCH($B$7 &amp; $A204, 'F6 - Debt Dataset'!$E$3:$E$502 &amp; 'F6 - Debt Dataset'!$DF$3:$DF$502, 0) - 1, 0, 1, COLUMN(IM$10) - COLUMN($IJ$10) + 1),
                                       OFFSET('F6 - Debt Dataset'!$BU$3, MATCH($B$7 &amp; $A204, 'F6 - Debt Dataset'!$E$3:$E$502 &amp; 'F6 - Debt Dataset'!$DF$3:$DF$502, 0) - 1, 0, 1, COLUMN(IM$10) - COLUMN($IJ$10) + 1),
                                       $FH204),
                                $K204 * ($F204 &lt;= IM$10) * ($I204 &gt; IM$10))</f>
        <v>0</v>
      </c>
      <c r="IN204" s="1203" cm="1">
        <f t="array" aca="1" ref="IN204" ca="1">HT204 - IF($T204 = "Y", SUM(OFFSET('F6 - Debt Dataset'!$AK$3, MATCH($B$7 &amp; $A204, 'F6 - Debt Dataset'!$E$3:$E$502 &amp; 'F6 - Debt Dataset'!$DF$3:$DF$502, 0) - 1, 0, 1, COLUMN(IN$10) - COLUMN($IJ$10) + 1),
                                       OFFSET('F6 - Debt Dataset'!$BU$3, MATCH($B$7 &amp; $A204, 'F6 - Debt Dataset'!$E$3:$E$502 &amp; 'F6 - Debt Dataset'!$DF$3:$DF$502, 0) - 1, 0, 1, COLUMN(IN$10) - COLUMN($IJ$10) + 1),
                                       $FH204),
                                $K204 * ($F204 &lt;= IN$10) * ($I204 &gt; IN$10))</f>
        <v>0</v>
      </c>
      <c r="IO204" s="1203" cm="1">
        <f t="array" aca="1" ref="IO204" ca="1">HU204 - IF($T204 = "Y", SUM(OFFSET('F6 - Debt Dataset'!$AK$3, MATCH($B$7 &amp; $A204, 'F6 - Debt Dataset'!$E$3:$E$502 &amp; 'F6 - Debt Dataset'!$DF$3:$DF$502, 0) - 1, 0, 1, COLUMN(IO$10) - COLUMN($IJ$10) + 1),
                                       OFFSET('F6 - Debt Dataset'!$BU$3, MATCH($B$7 &amp; $A204, 'F6 - Debt Dataset'!$E$3:$E$502 &amp; 'F6 - Debt Dataset'!$DF$3:$DF$502, 0) - 1, 0, 1, COLUMN(IO$10) - COLUMN($IJ$10) + 1),
                                       $FH204),
                                $K204 * ($F204 &lt;= IO$10) * ($I204 &gt; IO$10))</f>
        <v>0</v>
      </c>
      <c r="IP204" s="1203" cm="1">
        <f t="array" aca="1" ref="IP204" ca="1">HV204 - IF($T204 = "Y", SUM(OFFSET('F6 - Debt Dataset'!$AK$3, MATCH($B$7 &amp; $A204, 'F6 - Debt Dataset'!$E$3:$E$502 &amp; 'F6 - Debt Dataset'!$DF$3:$DF$502, 0) - 1, 0, 1, COLUMN(IP$10) - COLUMN($IJ$10) + 1),
                                       OFFSET('F6 - Debt Dataset'!$BU$3, MATCH($B$7 &amp; $A204, 'F6 - Debt Dataset'!$E$3:$E$502 &amp; 'F6 - Debt Dataset'!$DF$3:$DF$502, 0) - 1, 0, 1, COLUMN(IP$10) - COLUMN($IJ$10) + 1),
                                       $FH204),
                                $K204 * ($F204 &lt;= IP$10) * ($I204 &gt; IP$10))</f>
        <v>0</v>
      </c>
      <c r="IQ204" s="1203" cm="1">
        <f t="array" aca="1" ref="IQ204" ca="1">HW204 - IF($T204 = "Y", SUM(OFFSET('F6 - Debt Dataset'!$AK$3, MATCH($B$7 &amp; $A204, 'F6 - Debt Dataset'!$E$3:$E$502 &amp; 'F6 - Debt Dataset'!$DF$3:$DF$502, 0) - 1, 0, 1, COLUMN(IQ$10) - COLUMN($IJ$10) + 1),
                                       OFFSET('F6 - Debt Dataset'!$BU$3, MATCH($B$7 &amp; $A204, 'F6 - Debt Dataset'!$E$3:$E$502 &amp; 'F6 - Debt Dataset'!$DF$3:$DF$502, 0) - 1, 0, 1, COLUMN(IQ$10) - COLUMN($IJ$10) + 1),
                                       $FH204),
                                $K204 * ($F204 &lt;= IQ$10) * ($I204 &gt; IQ$10))</f>
        <v>0</v>
      </c>
      <c r="IR204" s="1203" cm="1">
        <f t="array" aca="1" ref="IR204" ca="1">HX204 - IF($T204 = "Y", SUM(OFFSET('F6 - Debt Dataset'!$AK$3, MATCH($B$7 &amp; $A204, 'F6 - Debt Dataset'!$E$3:$E$502 &amp; 'F6 - Debt Dataset'!$DF$3:$DF$502, 0) - 1, 0, 1, COLUMN(IR$10) - COLUMN($IJ$10) + 1),
                                       OFFSET('F6 - Debt Dataset'!$BU$3, MATCH($B$7 &amp; $A204, 'F6 - Debt Dataset'!$E$3:$E$502 &amp; 'F6 - Debt Dataset'!$DF$3:$DF$502, 0) - 1, 0, 1, COLUMN(IR$10) - COLUMN($IJ$10) + 1),
                                       $FH204),
                                $K204 * ($F204 &lt;= IR$10) * ($I204 &gt; IR$10))</f>
        <v>0</v>
      </c>
      <c r="IS204" s="1203" cm="1">
        <f t="array" aca="1" ref="IS204" ca="1">HY204 - IF($T204 = "Y", SUM(OFFSET('F6 - Debt Dataset'!$AK$3, MATCH($B$7 &amp; $A204, 'F6 - Debt Dataset'!$E$3:$E$502 &amp; 'F6 - Debt Dataset'!$DF$3:$DF$502, 0) - 1, 0, 1, COLUMN(IS$10) - COLUMN($IJ$10) + 1),
                                       OFFSET('F6 - Debt Dataset'!$BU$3, MATCH($B$7 &amp; $A204, 'F6 - Debt Dataset'!$E$3:$E$502 &amp; 'F6 - Debt Dataset'!$DF$3:$DF$502, 0) - 1, 0, 1, COLUMN(IS$10) - COLUMN($IJ$10) + 1),
                                       $FH204),
                                $K204 * ($F204 &lt;= IS$10) * ($I204 &gt; IS$10))</f>
        <v>0</v>
      </c>
      <c r="IT204" s="1203" cm="1">
        <f t="array" aca="1" ref="IT204" ca="1">HZ204 - IF($T204 = "Y", SUM(OFFSET('F6 - Debt Dataset'!$AK$3, MATCH($B$7 &amp; $A204, 'F6 - Debt Dataset'!$E$3:$E$502 &amp; 'F6 - Debt Dataset'!$DF$3:$DF$502, 0) - 1, 0, 1, COLUMN(IT$10) - COLUMN($IJ$10) + 1),
                                       OFFSET('F6 - Debt Dataset'!$BU$3, MATCH($B$7 &amp; $A204, 'F6 - Debt Dataset'!$E$3:$E$502 &amp; 'F6 - Debt Dataset'!$DF$3:$DF$502, 0) - 1, 0, 1, COLUMN(IT$10) - COLUMN($IJ$10) + 1),
                                       $FH204),
                                $K204 * ($F204 &lt;= IT$10) * ($I204 &gt; IT$10))</f>
        <v>0</v>
      </c>
      <c r="IU204" s="1203" cm="1">
        <f t="array" aca="1" ref="IU204" ca="1">IA204 - IF($T204 = "Y", SUM(OFFSET('F6 - Debt Dataset'!$AK$3, MATCH($B$7 &amp; $A204, 'F6 - Debt Dataset'!$E$3:$E$502 &amp; 'F6 - Debt Dataset'!$DF$3:$DF$502, 0) - 1, 0, 1, COLUMN(IU$10) - COLUMN($IJ$10) + 1),
                                       OFFSET('F6 - Debt Dataset'!$BU$3, MATCH($B$7 &amp; $A204, 'F6 - Debt Dataset'!$E$3:$E$502 &amp; 'F6 - Debt Dataset'!$DF$3:$DF$502, 0) - 1, 0, 1, COLUMN(IU$10) - COLUMN($IJ$10) + 1),
                                       $FH204),
                                $K204 * ($F204 &lt;= IU$10) * ($I204 &gt; IU$10))</f>
        <v>0</v>
      </c>
      <c r="IV204" s="1203" cm="1">
        <f t="array" aca="1" ref="IV204" ca="1">IB204 - IF($T204 = "Y", SUM(OFFSET('F6 - Debt Dataset'!$AK$3, MATCH($B$7 &amp; $A204, 'F6 - Debt Dataset'!$E$3:$E$502 &amp; 'F6 - Debt Dataset'!$DF$3:$DF$502, 0) - 1, 0, 1, COLUMN(IV$10) - COLUMN($IJ$10) + 1),
                                       OFFSET('F6 - Debt Dataset'!$BU$3, MATCH($B$7 &amp; $A204, 'F6 - Debt Dataset'!$E$3:$E$502 &amp; 'F6 - Debt Dataset'!$DF$3:$DF$502, 0) - 1, 0, 1, COLUMN(IV$10) - COLUMN($IJ$10) + 1),
                                       $FH204),
                                $K204 * ($F204 &lt;= IV$10) * ($I204 &gt; IV$10))</f>
        <v>0</v>
      </c>
      <c r="IW204" s="1203" cm="1">
        <f t="array" aca="1" ref="IW204" ca="1">IC204 - IF($T204 = "Y", SUM(OFFSET('F6 - Debt Dataset'!$AK$3, MATCH($B$7 &amp; $A204, 'F6 - Debt Dataset'!$E$3:$E$502 &amp; 'F6 - Debt Dataset'!$DF$3:$DF$502, 0) - 1, 0, 1, COLUMN(IW$10) - COLUMN($IJ$10) + 1),
                                       OFFSET('F6 - Debt Dataset'!$BU$3, MATCH($B$7 &amp; $A204, 'F6 - Debt Dataset'!$E$3:$E$502 &amp; 'F6 - Debt Dataset'!$DF$3:$DF$502, 0) - 1, 0, 1, COLUMN(IW$10) - COLUMN($IJ$10) + 1),
                                       $FH204),
                                $K204 * ($F204 &lt;= IW$10) * ($I204 &gt; IW$10))</f>
        <v>0</v>
      </c>
      <c r="IX204" s="1203" cm="1">
        <f t="array" aca="1" ref="IX204" ca="1">ID204 - IF($T204 = "Y", SUM(OFFSET('F6 - Debt Dataset'!$AK$3, MATCH($B$7 &amp; $A204, 'F6 - Debt Dataset'!$E$3:$E$502 &amp; 'F6 - Debt Dataset'!$DF$3:$DF$502, 0) - 1, 0, 1, COLUMN(IX$10) - COLUMN($IJ$10) + 1),
                                       OFFSET('F6 - Debt Dataset'!$BU$3, MATCH($B$7 &amp; $A204, 'F6 - Debt Dataset'!$E$3:$E$502 &amp; 'F6 - Debt Dataset'!$DF$3:$DF$502, 0) - 1, 0, 1, COLUMN(IX$10) - COLUMN($IJ$10) + 1),
                                       $FH204),
                                $K204 * ($F204 &lt;= IX$10) * ($I204 &gt; IX$10))</f>
        <v>0</v>
      </c>
      <c r="IY204" s="1203" cm="1">
        <f t="array" aca="1" ref="IY204" ca="1">IE204 - IF($T204 = "Y", SUM(OFFSET('F6 - Debt Dataset'!$AK$3, MATCH($B$7 &amp; $A204, 'F6 - Debt Dataset'!$E$3:$E$502 &amp; 'F6 - Debt Dataset'!$DF$3:$DF$502, 0) - 1, 0, 1, COLUMN(IY$10) - COLUMN($IJ$10) + 1),
                                       OFFSET('F6 - Debt Dataset'!$BU$3, MATCH($B$7 &amp; $A204, 'F6 - Debt Dataset'!$E$3:$E$502 &amp; 'F6 - Debt Dataset'!$DF$3:$DF$502, 0) - 1, 0, 1, COLUMN(IY$10) - COLUMN($IJ$10) + 1),
                                       $FH204),
                                $K204 * ($F204 &lt;= IY$10) * ($I204 &gt; IY$10))</f>
        <v>0</v>
      </c>
      <c r="IZ204" s="1203" cm="1">
        <f t="array" aca="1" ref="IZ204" ca="1">IF204 - IF($T204 = "Y", SUM(OFFSET('F6 - Debt Dataset'!$AK$3, MATCH($B$7 &amp; $A204, 'F6 - Debt Dataset'!$E$3:$E$502 &amp; 'F6 - Debt Dataset'!$DF$3:$DF$502, 0) - 1, 0, 1, COLUMN(IZ$10) - COLUMN($IJ$10) + 1),
                                       OFFSET('F6 - Debt Dataset'!$BU$3, MATCH($B$7 &amp; $A204, 'F6 - Debt Dataset'!$E$3:$E$502 &amp; 'F6 - Debt Dataset'!$DF$3:$DF$502, 0) - 1, 0, 1, COLUMN(IZ$10) - COLUMN($IJ$10) + 1),
                                       $FH204),
                                $K204 * ($F204 &lt;= IZ$10) * ($I204 &gt; IZ$10))</f>
        <v>0</v>
      </c>
      <c r="JA204" s="1202" cm="1">
        <f t="array" aca="1" ref="JA204" ca="1">IG204 - IF($T204 = "Y", SUM(OFFSET('F6 - Debt Dataset'!$AK$3, MATCH($B$7 &amp; $A204, 'F6 - Debt Dataset'!$E$3:$E$502 &amp; 'F6 - Debt Dataset'!$DF$3:$DF$502, 0) - 1, 0, 1, COLUMN(JA$10) - COLUMN($IJ$10) + 1),
                                       OFFSET('F6 - Debt Dataset'!$BU$3, MATCH($B$7 &amp; $A204, 'F6 - Debt Dataset'!$E$3:$E$502 &amp; 'F6 - Debt Dataset'!$DF$3:$DF$502, 0) - 1, 0, 1, COLUMN(JA$10) - COLUMN($IJ$10) + 1),
                                       $FH204),
                                $K204 * ($F204 &lt;= JA$10) * ($I204 &gt; JA$10))</f>
        <v>0</v>
      </c>
      <c r="JC204" s="1201" t="str" cm="1">
        <f t="array" ref="JC204">IF($T204 = "Y", INDEX('F6 - Debt Dataset'!BC$3:BC$502, MATCH($B$7 &amp; $A204, 'F6 - Debt Dataset'!$E$3:$E$502 &amp; 'F6 - Debt Dataset'!$DF$3:$DF$502, 0)), "-")</f>
        <v>-</v>
      </c>
      <c r="JD204" s="1171" t="str" cm="1">
        <f t="array" ref="JD204">IF($T204 = "Y", INDEX('F6 - Debt Dataset'!BD$3:BD$502, MATCH($B$7 &amp; $A204, 'F6 - Debt Dataset'!$E$3:$E$502 &amp; 'F6 - Debt Dataset'!$DF$3:$DF$502, 0)), "-")</f>
        <v>-</v>
      </c>
      <c r="JE204" s="1171" t="str" cm="1">
        <f t="array" ref="JE204">IF($T204 = "Y", INDEX('F6 - Debt Dataset'!BE$3:BE$502, MATCH($B$7 &amp; $A204, 'F6 - Debt Dataset'!$E$3:$E$502 &amp; 'F6 - Debt Dataset'!$DF$3:$DF$502, 0)), "-")</f>
        <v>-</v>
      </c>
      <c r="JF204" s="1171" t="str" cm="1">
        <f t="array" ref="JF204">IF($T204 = "Y", INDEX('F6 - Debt Dataset'!BF$3:BF$502, MATCH($B$7 &amp; $A204, 'F6 - Debt Dataset'!$E$3:$E$502 &amp; 'F6 - Debt Dataset'!$DF$3:$DF$502, 0)), "-")</f>
        <v>-</v>
      </c>
      <c r="JG204" s="1171" t="str" cm="1">
        <f t="array" ref="JG204">IF($T204 = "Y", INDEX('F6 - Debt Dataset'!BG$3:BG$502, MATCH($B$7 &amp; $A204, 'F6 - Debt Dataset'!$E$3:$E$502 &amp; 'F6 - Debt Dataset'!$DF$3:$DF$502, 0)), "-")</f>
        <v>-</v>
      </c>
      <c r="JH204" s="1171" t="str" cm="1">
        <f t="array" ref="JH204">IF($T204 = "Y", INDEX('F6 - Debt Dataset'!BH$3:BH$502, MATCH($B$7 &amp; $A204, 'F6 - Debt Dataset'!$E$3:$E$502 &amp; 'F6 - Debt Dataset'!$DF$3:$DF$502, 0)), "-")</f>
        <v>-</v>
      </c>
      <c r="JI204" s="1171" t="str" cm="1">
        <f t="array" ref="JI204">IF($T204 = "Y", INDEX('F6 - Debt Dataset'!BI$3:BI$502, MATCH($B$7 &amp; $A204, 'F6 - Debt Dataset'!$E$3:$E$502 &amp; 'F6 - Debt Dataset'!$DF$3:$DF$502, 0)), "-")</f>
        <v>-</v>
      </c>
      <c r="JJ204" s="1171" t="str" cm="1">
        <f t="array" ref="JJ204">IF($T204 = "Y", INDEX('F6 - Debt Dataset'!BJ$3:BJ$502, MATCH($B$7 &amp; $A204, 'F6 - Debt Dataset'!$E$3:$E$502 &amp; 'F6 - Debt Dataset'!$DF$3:$DF$502, 0)), "-")</f>
        <v>-</v>
      </c>
      <c r="JK204" s="1171" t="str" cm="1">
        <f t="array" ref="JK204">IF($T204 = "Y", INDEX('F6 - Debt Dataset'!BK$3:BK$502, MATCH($B$7 &amp; $A204, 'F6 - Debt Dataset'!$E$3:$E$502 &amp; 'F6 - Debt Dataset'!$DF$3:$DF$502, 0)), "-")</f>
        <v>-</v>
      </c>
      <c r="JL204" s="1171" t="str" cm="1">
        <f t="array" ref="JL204">IF($T204 = "Y", INDEX('F6 - Debt Dataset'!BL$3:BL$502, MATCH($B$7 &amp; $A204, 'F6 - Debt Dataset'!$E$3:$E$502 &amp; 'F6 - Debt Dataset'!$DF$3:$DF$502, 0)), "-")</f>
        <v>-</v>
      </c>
      <c r="JM204" s="1171" t="str" cm="1">
        <f t="array" ref="JM204">IF($T204 = "Y", INDEX('F6 - Debt Dataset'!BM$3:BM$502, MATCH($B$7 &amp; $A204, 'F6 - Debt Dataset'!$E$3:$E$502 &amp; 'F6 - Debt Dataset'!$DF$3:$DF$502, 0)), "-")</f>
        <v>-</v>
      </c>
      <c r="JN204" s="1171" t="str" cm="1">
        <f t="array" ref="JN204">IF($T204 = "Y", INDEX('F6 - Debt Dataset'!BN$3:BN$502, MATCH($B$7 &amp; $A204, 'F6 - Debt Dataset'!$E$3:$E$502 &amp; 'F6 - Debt Dataset'!$DF$3:$DF$502, 0)), "-")</f>
        <v>-</v>
      </c>
      <c r="JO204" s="1171" t="str" cm="1">
        <f t="array" ref="JO204">IF($T204 = "Y", INDEX('F6 - Debt Dataset'!BO$3:BO$502, MATCH($B$7 &amp; $A204, 'F6 - Debt Dataset'!$E$3:$E$502 &amp; 'F6 - Debt Dataset'!$DF$3:$DF$502, 0)), "-")</f>
        <v>-</v>
      </c>
      <c r="JP204" s="1171" t="str" cm="1">
        <f t="array" ref="JP204">IF($T204 = "Y", INDEX('F6 - Debt Dataset'!BP$3:BP$502, MATCH($B$7 &amp; $A204, 'F6 - Debt Dataset'!$E$3:$E$502 &amp; 'F6 - Debt Dataset'!$DF$3:$DF$502, 0)), "-")</f>
        <v>-</v>
      </c>
      <c r="JQ204" s="1171" t="str" cm="1">
        <f t="array" ref="JQ204">IF($T204 = "Y", INDEX('F6 - Debt Dataset'!BQ$3:BQ$502, MATCH($B$7 &amp; $A204, 'F6 - Debt Dataset'!$E$3:$E$502 &amp; 'F6 - Debt Dataset'!$DF$3:$DF$502, 0)), "-")</f>
        <v>-</v>
      </c>
      <c r="JR204" s="1171" t="str" cm="1">
        <f t="array" ref="JR204">IF($T204 = "Y", INDEX('F6 - Debt Dataset'!BR$3:BR$502, MATCH($B$7 &amp; $A204, 'F6 - Debt Dataset'!$E$3:$E$502 &amp; 'F6 - Debt Dataset'!$DF$3:$DF$502, 0)), "-")</f>
        <v>-</v>
      </c>
      <c r="JS204" s="1171" t="str" cm="1">
        <f t="array" ref="JS204">IF($T204 = "Y", INDEX('F6 - Debt Dataset'!BS$3:BS$502, MATCH($B$7 &amp; $A204, 'F6 - Debt Dataset'!$E$3:$E$502 &amp; 'F6 - Debt Dataset'!$DF$3:$DF$502, 0)), "-")</f>
        <v>-</v>
      </c>
      <c r="JT204" s="1200" t="str" cm="1">
        <f t="array" ref="JT204">IF($T204 = "Y", INDEX('F6 - Debt Dataset'!BT$3:BT$502, MATCH($B$7 &amp; $A204, 'F6 - Debt Dataset'!$E$3:$E$502 &amp; 'F6 - Debt Dataset'!$DF$3:$DF$502, 0)), "-")</f>
        <v>-</v>
      </c>
      <c r="JV204" s="1201" t="str" cm="1">
        <f t="array" ref="JV204">IF($T204 = "Y", INDEX('F6 - Debt Dataset'!CM$3:CM$502, MATCH($B$7 &amp; $A204, 'F6 - Debt Dataset'!$E$3:$E$502 &amp; 'F6 - Debt Dataset'!$DF$3:$DF$502, 0)), "-")</f>
        <v>-</v>
      </c>
      <c r="JW204" s="1171" t="str" cm="1">
        <f t="array" ref="JW204">IF($T204 = "Y", INDEX('F6 - Debt Dataset'!CN$3:CN$502, MATCH($B$7 &amp; $A204, 'F6 - Debt Dataset'!$E$3:$E$502 &amp; 'F6 - Debt Dataset'!$DF$3:$DF$502, 0)), "-")</f>
        <v>-</v>
      </c>
      <c r="JX204" s="1171" t="str" cm="1">
        <f t="array" ref="JX204">IF($T204 = "Y", INDEX('F6 - Debt Dataset'!CO$3:CO$502, MATCH($B$7 &amp; $A204, 'F6 - Debt Dataset'!$E$3:$E$502 &amp; 'F6 - Debt Dataset'!$DF$3:$DF$502, 0)), "-")</f>
        <v>-</v>
      </c>
      <c r="JY204" s="1171" t="str" cm="1">
        <f t="array" ref="JY204">IF($T204 = "Y", INDEX('F6 - Debt Dataset'!CP$3:CP$502, MATCH($B$7 &amp; $A204, 'F6 - Debt Dataset'!$E$3:$E$502 &amp; 'F6 - Debt Dataset'!$DF$3:$DF$502, 0)), "-")</f>
        <v>-</v>
      </c>
      <c r="JZ204" s="1171" t="str" cm="1">
        <f t="array" ref="JZ204">IF($T204 = "Y", INDEX('F6 - Debt Dataset'!CQ$3:CQ$502, MATCH($B$7 &amp; $A204, 'F6 - Debt Dataset'!$E$3:$E$502 &amp; 'F6 - Debt Dataset'!$DF$3:$DF$502, 0)), "-")</f>
        <v>-</v>
      </c>
      <c r="KA204" s="1171" t="str" cm="1">
        <f t="array" ref="KA204">IF($T204 = "Y", INDEX('F6 - Debt Dataset'!CR$3:CR$502, MATCH($B$7 &amp; $A204, 'F6 - Debt Dataset'!$E$3:$E$502 &amp; 'F6 - Debt Dataset'!$DF$3:$DF$502, 0)), "-")</f>
        <v>-</v>
      </c>
      <c r="KB204" s="1171" t="str" cm="1">
        <f t="array" ref="KB204">IF($T204 = "Y", INDEX('F6 - Debt Dataset'!CS$3:CS$502, MATCH($B$7 &amp; $A204, 'F6 - Debt Dataset'!$E$3:$E$502 &amp; 'F6 - Debt Dataset'!$DF$3:$DF$502, 0)), "-")</f>
        <v>-</v>
      </c>
      <c r="KC204" s="1171" t="str" cm="1">
        <f t="array" ref="KC204">IF($T204 = "Y", INDEX('F6 - Debt Dataset'!CT$3:CT$502, MATCH($B$7 &amp; $A204, 'F6 - Debt Dataset'!$E$3:$E$502 &amp; 'F6 - Debt Dataset'!$DF$3:$DF$502, 0)), "-")</f>
        <v>-</v>
      </c>
      <c r="KD204" s="1171" t="str" cm="1">
        <f t="array" ref="KD204">IF($T204 = "Y", INDEX('F6 - Debt Dataset'!CU$3:CU$502, MATCH($B$7 &amp; $A204, 'F6 - Debt Dataset'!$E$3:$E$502 &amp; 'F6 - Debt Dataset'!$DF$3:$DF$502, 0)), "-")</f>
        <v>-</v>
      </c>
      <c r="KE204" s="1171" t="str" cm="1">
        <f t="array" ref="KE204">IF($T204 = "Y", INDEX('F6 - Debt Dataset'!CV$3:CV$502, MATCH($B$7 &amp; $A204, 'F6 - Debt Dataset'!$E$3:$E$502 &amp; 'F6 - Debt Dataset'!$DF$3:$DF$502, 0)), "-")</f>
        <v>-</v>
      </c>
      <c r="KF204" s="1171" t="str" cm="1">
        <f t="array" ref="KF204">IF($T204 = "Y", INDEX('F6 - Debt Dataset'!CW$3:CW$502, MATCH($B$7 &amp; $A204, 'F6 - Debt Dataset'!$E$3:$E$502 &amp; 'F6 - Debt Dataset'!$DF$3:$DF$502, 0)), "-")</f>
        <v>-</v>
      </c>
      <c r="KG204" s="1171" t="str" cm="1">
        <f t="array" ref="KG204">IF($T204 = "Y", INDEX('F6 - Debt Dataset'!CX$3:CX$502, MATCH($B$7 &amp; $A204, 'F6 - Debt Dataset'!$E$3:$E$502 &amp; 'F6 - Debt Dataset'!$DF$3:$DF$502, 0)), "-")</f>
        <v>-</v>
      </c>
      <c r="KH204" s="1171" t="str" cm="1">
        <f t="array" ref="KH204">IF($T204 = "Y", INDEX('F6 - Debt Dataset'!CY$3:CY$502, MATCH($B$7 &amp; $A204, 'F6 - Debt Dataset'!$E$3:$E$502 &amp; 'F6 - Debt Dataset'!$DF$3:$DF$502, 0)), "-")</f>
        <v>-</v>
      </c>
      <c r="KI204" s="1171" t="str" cm="1">
        <f t="array" ref="KI204">IF($T204 = "Y", INDEX('F6 - Debt Dataset'!CZ$3:CZ$502, MATCH($B$7 &amp; $A204, 'F6 - Debt Dataset'!$E$3:$E$502 &amp; 'F6 - Debt Dataset'!$DF$3:$DF$502, 0)), "-")</f>
        <v>-</v>
      </c>
      <c r="KJ204" s="1171" t="str" cm="1">
        <f t="array" ref="KJ204">IF($T204 = "Y", INDEX('F6 - Debt Dataset'!DA$3:DA$502, MATCH($B$7 &amp; $A204, 'F6 - Debt Dataset'!$E$3:$E$502 &amp; 'F6 - Debt Dataset'!$DF$3:$DF$502, 0)), "-")</f>
        <v>-</v>
      </c>
      <c r="KK204" s="1171" t="str" cm="1">
        <f t="array" ref="KK204">IF($T204 = "Y", INDEX('F6 - Debt Dataset'!DB$3:DB$502, MATCH($B$7 &amp; $A204, 'F6 - Debt Dataset'!$E$3:$E$502 &amp; 'F6 - Debt Dataset'!$DF$3:$DF$502, 0)), "-")</f>
        <v>-</v>
      </c>
      <c r="KL204" s="1171" t="str" cm="1">
        <f t="array" ref="KL204">IF($T204 = "Y", INDEX('F6 - Debt Dataset'!DC$3:DC$502, MATCH($B$7 &amp; $A204, 'F6 - Debt Dataset'!$E$3:$E$502 &amp; 'F6 - Debt Dataset'!$DF$3:$DF$502, 0)), "-")</f>
        <v>-</v>
      </c>
      <c r="KM204" s="1200" t="str" cm="1">
        <f t="array" ref="KM204">IF($T204 = "Y", INDEX('F6 - Debt Dataset'!DD$3:DD$502, MATCH($B$7 &amp; $A204, 'F6 - Debt Dataset'!$E$3:$E$502 &amp; 'F6 - Debt Dataset'!$DF$3:$DF$502, 0)), "-")</f>
        <v>-</v>
      </c>
    </row>
    <row r="205" spans="1:299">
      <c r="A205" s="1217">
        <f t="shared" ref="A205:A211" si="711">A204 + 1</f>
        <v>194</v>
      </c>
      <c r="B205" s="1217" t="str" cm="1">
        <f t="array" ref="B205">IFERROR(INDEX('F6 - Debt Dataset'!$C$3:$C$502, MATCH($B$7 &amp; $A205, 'F6 - Debt Dataset'!$E$3:$E$502 &amp; 'F6 - Debt Dataset'!$DF$3:$DF$502, 0)), "-")</f>
        <v>-</v>
      </c>
      <c r="C205" s="1217" t="str" cm="1">
        <f t="array" ref="C205">IFERROR(INDEX('F6 - Debt Dataset'!$A$3:$A$502, MATCH($B$7 &amp; $A205, 'F6 - Debt Dataset'!$E$3:$E$502 &amp; 'F6 - Debt Dataset'!$DF$3:$DF$502, 0)), "-")</f>
        <v>-</v>
      </c>
      <c r="D205" s="1217" t="str" cm="1">
        <f t="array" ref="D205">IFERROR(INDEX('F6 - Debt Dataset'!$B$3:$B$502, MATCH($B$7 &amp; $A205, 'F6 - Debt Dataset'!$E$3:$E$502 &amp; 'F6 - Debt Dataset'!$DF$3:$DF$502, 0)), "-")</f>
        <v>-</v>
      </c>
      <c r="E205" s="1217" t="str" cm="1">
        <f t="array" ref="E205">IFERROR(INDEX('F6 - Debt Dataset'!$H$3:$H$502, MATCH($B$7 &amp; $A205, 'F6 - Debt Dataset'!$E$3:$E$502 &amp; 'F6 - Debt Dataset'!$DF$3:$DF$502, 0)), "-")</f>
        <v>-</v>
      </c>
      <c r="F205" s="1221" t="str" cm="1">
        <f t="array" ref="F205">IFERROR(INDEX('F6 - Debt Dataset'!$J$3:$J$502, MATCH($B$7 &amp; $A205, 'F6 - Debt Dataset'!$E$3:$E$502 &amp; 'F6 - Debt Dataset'!$DF$3:$DF$502, 0)), "-")</f>
        <v>-</v>
      </c>
      <c r="G205" s="1221" t="str" cm="1">
        <f t="array" ref="G205">IFERROR(INDEX('F6 - Debt Dataset'!$K$3:$K$502, MATCH($B$7 &amp; $A205, 'F6 - Debt Dataset'!$E$3:$E$502 &amp; 'F6 - Debt Dataset'!$DF$3:$DF$502, 0)), "-")</f>
        <v>-</v>
      </c>
      <c r="H205" s="1221" t="str" cm="1">
        <f t="array" ref="H205">IFERROR(INDEX('F6 - Debt Dataset'!$L$3:$L$502, MATCH($B$7 &amp; $A205, 'F6 - Debt Dataset'!$E$3:$E$502 &amp; 'F6 - Debt Dataset'!$DF$3:$DF$502, 0)), "-")</f>
        <v>-</v>
      </c>
      <c r="I205" s="1221" t="str">
        <f t="shared" si="555"/>
        <v>-</v>
      </c>
      <c r="J205" s="1217" t="str" cm="1">
        <f t="array" ref="J205">IFERROR(INDEX('F6 - Debt Dataset'!$N$3:$N$502, MATCH($B$7 &amp; $A205, 'F6 - Debt Dataset'!$E$3:$E$502 &amp; 'F6 - Debt Dataset'!$DF$3:$DF$502, 0)), "-")</f>
        <v>-</v>
      </c>
      <c r="K205" s="1220" cm="1">
        <f t="array" ref="K205">IFERROR(INDEX('F6 - Debt Dataset'!$S$3:$S$502, MATCH($B$7 &amp; $A205, 'F6 - Debt Dataset'!$E$3:$E$502 &amp; 'F6 - Debt Dataset'!$DF$3:$DF$502, 0)), 0)</f>
        <v>0</v>
      </c>
      <c r="L205" s="1219" cm="1">
        <f t="array" ref="L205">IFERROR(INDEX('F6 - Debt Dataset'!$W$3:$W$502, MATCH($B$7 &amp; $A205, 'F6 - Debt Dataset'!$E$3:$E$502 &amp; 'F6 - Debt Dataset'!$DF$3:$DF$502, 0)), 0)</f>
        <v>0</v>
      </c>
      <c r="M205" s="1218" t="str" cm="1">
        <f t="array" ref="M205">IFERROR(INDEX('F6 - Debt Dataset'!$E$3:$E$502, MATCH($B$7 &amp; $A205, 'F6 - Debt Dataset'!$E$3:$E$502 &amp; 'F6 - Debt Dataset'!$DF$3:$DF$502, 0)), "-")</f>
        <v>-</v>
      </c>
      <c r="N205" s="1217"/>
      <c r="O205" s="1217"/>
      <c r="P205" s="1217"/>
      <c r="Q205" s="1217"/>
      <c r="R205" s="1217" t="str">
        <f t="shared" si="556"/>
        <v>-</v>
      </c>
      <c r="S205" s="1217" t="str">
        <f t="shared" si="557"/>
        <v>-</v>
      </c>
      <c r="T205" s="1216" t="str" cm="1">
        <f t="array" ref="T205">IFERROR(INDEX('F6 - Debt Dataset'!$AH$3:$AH$502, MATCH($B$7 &amp; $A205, 'F6 - Debt Dataset'!$E$3:$E$502 &amp; 'F6 - Debt Dataset'!$DF$3:$DF$502, 0)), "-")</f>
        <v>-</v>
      </c>
      <c r="U205" s="1215"/>
      <c r="V205" s="1214">
        <f t="shared" ref="V205:V211" si="712">IF($K205 = 0, 0, AO205 / $K205)</f>
        <v>0</v>
      </c>
      <c r="W205" s="1214">
        <f t="shared" si="558"/>
        <v>0</v>
      </c>
      <c r="X205" s="1214">
        <f t="shared" si="559"/>
        <v>0</v>
      </c>
      <c r="Y205" s="1214">
        <f t="shared" si="560"/>
        <v>0</v>
      </c>
      <c r="Z205" s="1214">
        <f t="shared" si="561"/>
        <v>0</v>
      </c>
      <c r="AA205" s="1214">
        <f t="shared" si="562"/>
        <v>0</v>
      </c>
      <c r="AB205" s="1214">
        <f t="shared" si="563"/>
        <v>0</v>
      </c>
      <c r="AC205" s="1214">
        <f t="shared" si="564"/>
        <v>0</v>
      </c>
      <c r="AD205" s="1214">
        <f t="shared" si="565"/>
        <v>0</v>
      </c>
      <c r="AE205" s="1214">
        <f t="shared" si="566"/>
        <v>0</v>
      </c>
      <c r="AF205" s="1214">
        <f t="shared" si="567"/>
        <v>0</v>
      </c>
      <c r="AG205" s="1214">
        <f t="shared" si="568"/>
        <v>0</v>
      </c>
      <c r="AH205" s="1214">
        <f t="shared" si="569"/>
        <v>0</v>
      </c>
      <c r="AI205" s="1214">
        <f t="shared" si="570"/>
        <v>0</v>
      </c>
      <c r="AJ205" s="1214">
        <f t="shared" si="571"/>
        <v>0</v>
      </c>
      <c r="AK205" s="1214">
        <f t="shared" si="572"/>
        <v>0</v>
      </c>
      <c r="AL205" s="1214">
        <f t="shared" si="573"/>
        <v>0</v>
      </c>
      <c r="AM205" s="1214">
        <f t="shared" si="574"/>
        <v>0</v>
      </c>
      <c r="AN205" s="1207"/>
      <c r="AO205" s="1203">
        <f t="shared" ref="AO205:AO211" si="713">IF($K205 = 0, 0, IF($T205 = "Y", FH205 + GB205 * YEARFRAC(JC205, AO$10) + GV205 * YEARFRAC(JV205, AO$10),
                                          FH205 + GB205 * YEARFRAC($F205, AO$10) + GV205 * YEARFRAC($I205, AO$10)))</f>
        <v>0</v>
      </c>
      <c r="AP205" s="1203">
        <f t="shared" si="575"/>
        <v>0</v>
      </c>
      <c r="AQ205" s="1203">
        <f t="shared" si="576"/>
        <v>0</v>
      </c>
      <c r="AR205" s="1203">
        <f t="shared" si="577"/>
        <v>0</v>
      </c>
      <c r="AS205" s="1203">
        <f t="shared" si="578"/>
        <v>0</v>
      </c>
      <c r="AT205" s="1203">
        <f t="shared" si="579"/>
        <v>0</v>
      </c>
      <c r="AU205" s="1203">
        <f t="shared" si="580"/>
        <v>0</v>
      </c>
      <c r="AV205" s="1203">
        <f t="shared" si="581"/>
        <v>0</v>
      </c>
      <c r="AW205" s="1203">
        <f t="shared" si="582"/>
        <v>0</v>
      </c>
      <c r="AX205" s="1203">
        <f t="shared" si="583"/>
        <v>0</v>
      </c>
      <c r="AY205" s="1203">
        <f t="shared" si="584"/>
        <v>0</v>
      </c>
      <c r="AZ205" s="1203">
        <f t="shared" si="585"/>
        <v>0</v>
      </c>
      <c r="BA205" s="1203">
        <f t="shared" si="586"/>
        <v>0</v>
      </c>
      <c r="BB205" s="1203">
        <f t="shared" si="587"/>
        <v>0</v>
      </c>
      <c r="BC205" s="1203">
        <f t="shared" si="588"/>
        <v>0</v>
      </c>
      <c r="BD205" s="1203">
        <f t="shared" si="589"/>
        <v>0</v>
      </c>
      <c r="BE205" s="1203">
        <f t="shared" si="590"/>
        <v>0</v>
      </c>
      <c r="BF205" s="1203">
        <f t="shared" si="591"/>
        <v>0</v>
      </c>
      <c r="BG205" s="1212"/>
      <c r="BH205" s="1213"/>
      <c r="BI205" s="1213"/>
      <c r="BJ205" s="1213"/>
      <c r="BK205" s="1213"/>
      <c r="BL205" s="1213"/>
      <c r="BM205" s="1213"/>
      <c r="BN205" s="1213"/>
      <c r="BO205" s="1213"/>
      <c r="BP205" s="1213"/>
      <c r="BQ205" s="1213"/>
      <c r="BR205" s="1212"/>
      <c r="BS205" s="1211">
        <f t="shared" ref="BS205:BS211" si="714">(1+$L205)^V205-1</f>
        <v>0</v>
      </c>
      <c r="BT205" s="1211">
        <f t="shared" si="592"/>
        <v>0</v>
      </c>
      <c r="BU205" s="1211">
        <f t="shared" si="593"/>
        <v>0</v>
      </c>
      <c r="BV205" s="1211">
        <f t="shared" si="594"/>
        <v>0</v>
      </c>
      <c r="BW205" s="1211">
        <f t="shared" si="595"/>
        <v>0</v>
      </c>
      <c r="BX205" s="1211">
        <f t="shared" si="596"/>
        <v>0</v>
      </c>
      <c r="BY205" s="1211">
        <f t="shared" si="597"/>
        <v>0</v>
      </c>
      <c r="BZ205" s="1211">
        <f t="shared" si="598"/>
        <v>0</v>
      </c>
      <c r="CA205" s="1211">
        <f t="shared" si="599"/>
        <v>0</v>
      </c>
      <c r="CB205" s="1211">
        <f t="shared" si="600"/>
        <v>0</v>
      </c>
      <c r="CC205" s="1211">
        <f t="shared" si="601"/>
        <v>0</v>
      </c>
      <c r="CD205" s="1211">
        <f t="shared" si="602"/>
        <v>0</v>
      </c>
      <c r="CE205" s="1211">
        <f t="shared" si="603"/>
        <v>0</v>
      </c>
      <c r="CF205" s="1211">
        <f t="shared" si="604"/>
        <v>0</v>
      </c>
      <c r="CG205" s="1211">
        <f t="shared" si="605"/>
        <v>0</v>
      </c>
      <c r="CH205" s="1211">
        <f t="shared" si="606"/>
        <v>0</v>
      </c>
      <c r="CI205" s="1211">
        <f t="shared" si="607"/>
        <v>0</v>
      </c>
      <c r="CJ205" s="1210">
        <f t="shared" si="608"/>
        <v>0</v>
      </c>
      <c r="CK205" s="1203">
        <f t="shared" ref="CK205:CK211" si="715">$K205*BS205</f>
        <v>0</v>
      </c>
      <c r="CL205" s="1203">
        <f t="shared" si="609"/>
        <v>0</v>
      </c>
      <c r="CM205" s="1203">
        <f t="shared" si="610"/>
        <v>0</v>
      </c>
      <c r="CN205" s="1203">
        <f t="shared" si="611"/>
        <v>0</v>
      </c>
      <c r="CO205" s="1203">
        <f t="shared" si="612"/>
        <v>0</v>
      </c>
      <c r="CP205" s="1203">
        <f t="shared" si="613"/>
        <v>0</v>
      </c>
      <c r="CQ205" s="1203">
        <f t="shared" si="614"/>
        <v>0</v>
      </c>
      <c r="CR205" s="1203">
        <f t="shared" si="615"/>
        <v>0</v>
      </c>
      <c r="CS205" s="1203">
        <f t="shared" si="616"/>
        <v>0</v>
      </c>
      <c r="CT205" s="1203">
        <f t="shared" si="617"/>
        <v>0</v>
      </c>
      <c r="CU205" s="1203">
        <f t="shared" si="618"/>
        <v>0</v>
      </c>
      <c r="CV205" s="1203">
        <f t="shared" si="619"/>
        <v>0</v>
      </c>
      <c r="CW205" s="1203">
        <f t="shared" si="620"/>
        <v>0</v>
      </c>
      <c r="CX205" s="1203">
        <f t="shared" si="621"/>
        <v>0</v>
      </c>
      <c r="CY205" s="1203">
        <f t="shared" si="622"/>
        <v>0</v>
      </c>
      <c r="CZ205" s="1203">
        <f t="shared" si="623"/>
        <v>0</v>
      </c>
      <c r="DA205" s="1203">
        <f t="shared" si="624"/>
        <v>0</v>
      </c>
      <c r="DB205" s="1202">
        <f t="shared" si="625"/>
        <v>0</v>
      </c>
      <c r="DD205" s="1209">
        <f t="shared" ref="DD205:DD211" si="716">IF(V205=0,0,($I205-$F205)/365)*AO205</f>
        <v>0</v>
      </c>
      <c r="DE205" s="1203">
        <f t="shared" si="626"/>
        <v>0</v>
      </c>
      <c r="DF205" s="1203">
        <f t="shared" si="627"/>
        <v>0</v>
      </c>
      <c r="DG205" s="1203">
        <f t="shared" si="628"/>
        <v>0</v>
      </c>
      <c r="DH205" s="1203">
        <f t="shared" si="629"/>
        <v>0</v>
      </c>
      <c r="DI205" s="1203">
        <f t="shared" si="630"/>
        <v>0</v>
      </c>
      <c r="DJ205" s="1203">
        <f t="shared" si="631"/>
        <v>0</v>
      </c>
      <c r="DK205" s="1203">
        <f t="shared" si="632"/>
        <v>0</v>
      </c>
      <c r="DL205" s="1203">
        <f t="shared" si="633"/>
        <v>0</v>
      </c>
      <c r="DM205" s="1203">
        <f t="shared" si="634"/>
        <v>0</v>
      </c>
      <c r="DN205" s="1203">
        <f t="shared" si="635"/>
        <v>0</v>
      </c>
      <c r="DO205" s="1203">
        <f t="shared" si="636"/>
        <v>0</v>
      </c>
      <c r="DP205" s="1203">
        <f t="shared" si="637"/>
        <v>0</v>
      </c>
      <c r="DQ205" s="1203">
        <f t="shared" si="638"/>
        <v>0</v>
      </c>
      <c r="DR205" s="1203">
        <f t="shared" si="639"/>
        <v>0</v>
      </c>
      <c r="DS205" s="1203">
        <f t="shared" si="640"/>
        <v>0</v>
      </c>
      <c r="DT205" s="1203">
        <f t="shared" si="641"/>
        <v>0</v>
      </c>
      <c r="DU205" s="1203">
        <f t="shared" si="642"/>
        <v>0</v>
      </c>
      <c r="DV205" s="1209">
        <f t="shared" ref="DV205:DV211" si="717">IF($F205 = "-", 0, IF($I205&lt;DV$10,0,($I205-DV$10)/365)*AO205)</f>
        <v>0</v>
      </c>
      <c r="DW205" s="1203">
        <f t="shared" si="643"/>
        <v>0</v>
      </c>
      <c r="DX205" s="1203">
        <f t="shared" si="644"/>
        <v>0</v>
      </c>
      <c r="DY205" s="1203">
        <f t="shared" si="645"/>
        <v>0</v>
      </c>
      <c r="DZ205" s="1203">
        <f t="shared" si="646"/>
        <v>0</v>
      </c>
      <c r="EA205" s="1203">
        <f t="shared" si="647"/>
        <v>0</v>
      </c>
      <c r="EB205" s="1203">
        <f t="shared" si="648"/>
        <v>0</v>
      </c>
      <c r="EC205" s="1203">
        <f t="shared" si="649"/>
        <v>0</v>
      </c>
      <c r="ED205" s="1203">
        <f t="shared" si="650"/>
        <v>0</v>
      </c>
      <c r="EE205" s="1203">
        <f t="shared" si="651"/>
        <v>0</v>
      </c>
      <c r="EF205" s="1203">
        <f t="shared" si="652"/>
        <v>0</v>
      </c>
      <c r="EG205" s="1203">
        <f t="shared" si="653"/>
        <v>0</v>
      </c>
      <c r="EH205" s="1203">
        <f t="shared" si="654"/>
        <v>0</v>
      </c>
      <c r="EI205" s="1203">
        <f t="shared" si="655"/>
        <v>0</v>
      </c>
      <c r="EJ205" s="1203">
        <f t="shared" si="656"/>
        <v>0</v>
      </c>
      <c r="EK205" s="1203">
        <f t="shared" si="657"/>
        <v>0</v>
      </c>
      <c r="EL205" s="1203">
        <f t="shared" si="658"/>
        <v>0</v>
      </c>
      <c r="EM205" s="1203">
        <f t="shared" si="659"/>
        <v>0</v>
      </c>
      <c r="EN205" s="1209">
        <f t="shared" ref="EN205:EN211" si="718">IF($F205 = "-", 0, IF($I205&lt;EN$10,0,(EN$10-$F205)/365)*AO205)</f>
        <v>0</v>
      </c>
      <c r="EO205" s="1203">
        <f t="shared" si="660"/>
        <v>0</v>
      </c>
      <c r="EP205" s="1203">
        <f t="shared" si="661"/>
        <v>0</v>
      </c>
      <c r="EQ205" s="1203">
        <f t="shared" si="662"/>
        <v>0</v>
      </c>
      <c r="ER205" s="1203">
        <f t="shared" si="663"/>
        <v>0</v>
      </c>
      <c r="ES205" s="1203">
        <f t="shared" si="664"/>
        <v>0</v>
      </c>
      <c r="ET205" s="1203">
        <f t="shared" si="665"/>
        <v>0</v>
      </c>
      <c r="EU205" s="1203">
        <f t="shared" si="666"/>
        <v>0</v>
      </c>
      <c r="EV205" s="1203">
        <f t="shared" si="667"/>
        <v>0</v>
      </c>
      <c r="EW205" s="1203">
        <f t="shared" si="668"/>
        <v>0</v>
      </c>
      <c r="EX205" s="1203">
        <f t="shared" si="669"/>
        <v>0</v>
      </c>
      <c r="EY205" s="1203">
        <f t="shared" si="670"/>
        <v>0</v>
      </c>
      <c r="EZ205" s="1203">
        <f t="shared" si="671"/>
        <v>0</v>
      </c>
      <c r="FA205" s="1203">
        <f t="shared" si="672"/>
        <v>0</v>
      </c>
      <c r="FB205" s="1203">
        <f t="shared" si="673"/>
        <v>0</v>
      </c>
      <c r="FC205" s="1203">
        <f t="shared" si="674"/>
        <v>0</v>
      </c>
      <c r="FD205" s="1203">
        <f t="shared" si="675"/>
        <v>0</v>
      </c>
      <c r="FE205" s="1202">
        <f t="shared" si="676"/>
        <v>0</v>
      </c>
      <c r="FG205" s="1207"/>
      <c r="FH205" s="1208">
        <f t="shared" si="677"/>
        <v>0</v>
      </c>
      <c r="FI205" s="1203">
        <f t="shared" ref="FI205:FI211" si="719">HP205</f>
        <v>0</v>
      </c>
      <c r="FJ205" s="1203">
        <f t="shared" si="678"/>
        <v>0</v>
      </c>
      <c r="FK205" s="1203">
        <f t="shared" si="679"/>
        <v>0</v>
      </c>
      <c r="FL205" s="1203">
        <f t="shared" si="680"/>
        <v>0</v>
      </c>
      <c r="FM205" s="1203">
        <f t="shared" si="681"/>
        <v>0</v>
      </c>
      <c r="FN205" s="1203">
        <f t="shared" si="682"/>
        <v>0</v>
      </c>
      <c r="FO205" s="1203">
        <f t="shared" si="683"/>
        <v>0</v>
      </c>
      <c r="FP205" s="1203">
        <f t="shared" si="684"/>
        <v>0</v>
      </c>
      <c r="FQ205" s="1203">
        <f t="shared" si="685"/>
        <v>0</v>
      </c>
      <c r="FR205" s="1203">
        <f t="shared" si="686"/>
        <v>0</v>
      </c>
      <c r="FS205" s="1203">
        <f t="shared" si="687"/>
        <v>0</v>
      </c>
      <c r="FT205" s="1203">
        <f t="shared" si="688"/>
        <v>0</v>
      </c>
      <c r="FU205" s="1203">
        <f t="shared" si="689"/>
        <v>0</v>
      </c>
      <c r="FV205" s="1203">
        <f t="shared" si="690"/>
        <v>0</v>
      </c>
      <c r="FW205" s="1203">
        <f t="shared" si="691"/>
        <v>0</v>
      </c>
      <c r="FX205" s="1203">
        <f t="shared" si="692"/>
        <v>0</v>
      </c>
      <c r="FY205" s="1202">
        <f t="shared" si="693"/>
        <v>0</v>
      </c>
      <c r="GA205" s="1207"/>
      <c r="GB205" s="1203" cm="1">
        <f t="array" ref="GB205">IF($T205 = "Y", INDEX('F6 - Debt Dataset'!AK$3:AK$502, MATCH($B$7 &amp; $A205, 'F6 - Debt Dataset'!$E$3:$E$502 &amp; 'F6 - Debt Dataset'!$DF$3:$DF$502, 0)), $K205 * ($F205 &gt;= GB$9) * ($F205 &lt;= GB$10))</f>
        <v>0</v>
      </c>
      <c r="GC205" s="1203" cm="1">
        <f t="array" ref="GC205">IF($T205 = "Y", INDEX('F6 - Debt Dataset'!AL$3:AL$502, MATCH($B$7 &amp; $A205, 'F6 - Debt Dataset'!$E$3:$E$502 &amp; 'F6 - Debt Dataset'!$DF$3:$DF$502, 0)), $K205 * ($F205 &gt;= GC$9) * ($F205 &lt;= GC$10))</f>
        <v>0</v>
      </c>
      <c r="GD205" s="1203" cm="1">
        <f t="array" ref="GD205">IF($T205 = "Y", INDEX('F6 - Debt Dataset'!AM$3:AM$502, MATCH($B$7 &amp; $A205, 'F6 - Debt Dataset'!$E$3:$E$502 &amp; 'F6 - Debt Dataset'!$DF$3:$DF$502, 0)), $K205 * ($F205 &gt;= GD$9) * ($F205 &lt;= GD$10))</f>
        <v>0</v>
      </c>
      <c r="GE205" s="1203" cm="1">
        <f t="array" ref="GE205">IF($T205 = "Y", INDEX('F6 - Debt Dataset'!AN$3:AN$502, MATCH($B$7 &amp; $A205, 'F6 - Debt Dataset'!$E$3:$E$502 &amp; 'F6 - Debt Dataset'!$DF$3:$DF$502, 0)), $K205 * ($F205 &gt;= GE$9) * ($F205 &lt;= GE$10))</f>
        <v>0</v>
      </c>
      <c r="GF205" s="1203" cm="1">
        <f t="array" ref="GF205">IF($T205 = "Y", INDEX('F6 - Debt Dataset'!AO$3:AO$502, MATCH($B$7 &amp; $A205, 'F6 - Debt Dataset'!$E$3:$E$502 &amp; 'F6 - Debt Dataset'!$DF$3:$DF$502, 0)), $K205 * ($F205 &gt;= GF$9) * ($F205 &lt;= GF$10))</f>
        <v>0</v>
      </c>
      <c r="GG205" s="1203" cm="1">
        <f t="array" ref="GG205">IF($T205 = "Y", INDEX('F6 - Debt Dataset'!AP$3:AP$502, MATCH($B$7 &amp; $A205, 'F6 - Debt Dataset'!$E$3:$E$502 &amp; 'F6 - Debt Dataset'!$DF$3:$DF$502, 0)), $K205 * ($F205 &gt;= GG$9) * ($F205 &lt;= GG$10))</f>
        <v>0</v>
      </c>
      <c r="GH205" s="1203" cm="1">
        <f t="array" ref="GH205">IF($T205 = "Y", INDEX('F6 - Debt Dataset'!AQ$3:AQ$502, MATCH($B$7 &amp; $A205, 'F6 - Debt Dataset'!$E$3:$E$502 &amp; 'F6 - Debt Dataset'!$DF$3:$DF$502, 0)), $K205 * ($F205 &gt;= GH$9) * ($F205 &lt;= GH$10))</f>
        <v>0</v>
      </c>
      <c r="GI205" s="1203" cm="1">
        <f t="array" ref="GI205">IF($T205 = "Y", INDEX('F6 - Debt Dataset'!AR$3:AR$502, MATCH($B$7 &amp; $A205, 'F6 - Debt Dataset'!$E$3:$E$502 &amp; 'F6 - Debt Dataset'!$DF$3:$DF$502, 0)), $K205 * ($F205 &gt;= GI$9) * ($F205 &lt;= GI$10))</f>
        <v>0</v>
      </c>
      <c r="GJ205" s="1203" cm="1">
        <f t="array" ref="GJ205">IF($T205 = "Y", INDEX('F6 - Debt Dataset'!AS$3:AS$502, MATCH($B$7 &amp; $A205, 'F6 - Debt Dataset'!$E$3:$E$502 &amp; 'F6 - Debt Dataset'!$DF$3:$DF$502, 0)), $K205 * ($F205 &gt;= GJ$9) * ($F205 &lt;= GJ$10))</f>
        <v>0</v>
      </c>
      <c r="GK205" s="1203" cm="1">
        <f t="array" ref="GK205">IF($T205 = "Y", INDEX('F6 - Debt Dataset'!AT$3:AT$502, MATCH($B$7 &amp; $A205, 'F6 - Debt Dataset'!$E$3:$E$502 &amp; 'F6 - Debt Dataset'!$DF$3:$DF$502, 0)), $K205 * ($F205 &gt;= GK$9) * ($F205 &lt;= GK$10))</f>
        <v>0</v>
      </c>
      <c r="GL205" s="1203" cm="1">
        <f t="array" ref="GL205">IF($T205 = "Y", INDEX('F6 - Debt Dataset'!AU$3:AU$502, MATCH($B$7 &amp; $A205, 'F6 - Debt Dataset'!$E$3:$E$502 &amp; 'F6 - Debt Dataset'!$DF$3:$DF$502, 0)), $K205 * ($F205 &gt;= GL$9) * ($F205 &lt;= GL$10))</f>
        <v>0</v>
      </c>
      <c r="GM205" s="1203" cm="1">
        <f t="array" ref="GM205">IF($T205 = "Y", INDEX('F6 - Debt Dataset'!AV$3:AV$502, MATCH($B$7 &amp; $A205, 'F6 - Debt Dataset'!$E$3:$E$502 &amp; 'F6 - Debt Dataset'!$DF$3:$DF$502, 0)), $K205 * ($F205 &gt;= GM$9) * ($F205 &lt;= GM$10))</f>
        <v>0</v>
      </c>
      <c r="GN205" s="1203" cm="1">
        <f t="array" ref="GN205">IF($T205 = "Y", INDEX('F6 - Debt Dataset'!AW$3:AW$502, MATCH($B$7 &amp; $A205, 'F6 - Debt Dataset'!$E$3:$E$502 &amp; 'F6 - Debt Dataset'!$DF$3:$DF$502, 0)), $K205 * ($F205 &gt;= GN$9) * ($F205 &lt;= GN$10))</f>
        <v>0</v>
      </c>
      <c r="GO205" s="1203" cm="1">
        <f t="array" ref="GO205">IF($T205 = "Y", INDEX('F6 - Debt Dataset'!AX$3:AX$502, MATCH($B$7 &amp; $A205, 'F6 - Debt Dataset'!$E$3:$E$502 &amp; 'F6 - Debt Dataset'!$DF$3:$DF$502, 0)), $K205 * ($F205 &gt;= GO$9) * ($F205 &lt;= GO$10))</f>
        <v>0</v>
      </c>
      <c r="GP205" s="1203" cm="1">
        <f t="array" ref="GP205">IF($T205 = "Y", INDEX('F6 - Debt Dataset'!AY$3:AY$502, MATCH($B$7 &amp; $A205, 'F6 - Debt Dataset'!$E$3:$E$502 &amp; 'F6 - Debt Dataset'!$DF$3:$DF$502, 0)), $K205 * ($F205 &gt;= GP$9) * ($F205 &lt;= GP$10))</f>
        <v>0</v>
      </c>
      <c r="GQ205" s="1203" cm="1">
        <f t="array" ref="GQ205">IF($T205 = "Y", INDEX('F6 - Debt Dataset'!AZ$3:AZ$502, MATCH($B$7 &amp; $A205, 'F6 - Debt Dataset'!$E$3:$E$502 &amp; 'F6 - Debt Dataset'!$DF$3:$DF$502, 0)), $K205 * ($F205 &gt;= GQ$9) * ($F205 &lt;= GQ$10))</f>
        <v>0</v>
      </c>
      <c r="GR205" s="1203" cm="1">
        <f t="array" ref="GR205">IF($T205 = "Y", INDEX('F6 - Debt Dataset'!BA$3:BA$502, MATCH($B$7 &amp; $A205, 'F6 - Debt Dataset'!$E$3:$E$502 &amp; 'F6 - Debt Dataset'!$DF$3:$DF$502, 0)), $K205 * ($F205 &gt;= GR$9) * ($F205 &lt;= GR$10))</f>
        <v>0</v>
      </c>
      <c r="GS205" s="1202" cm="1">
        <f t="array" ref="GS205">IF($T205 = "Y", INDEX('F6 - Debt Dataset'!BB$3:BB$502, MATCH($B$7 &amp; $A205, 'F6 - Debt Dataset'!$E$3:$E$502 &amp; 'F6 - Debt Dataset'!$DF$3:$DF$502, 0)), $K205 * ($F205 &gt;= GS$9) * ($F205 &lt;= GS$10))</f>
        <v>0</v>
      </c>
      <c r="GU205" s="1207"/>
      <c r="GV205" s="1203" cm="1">
        <f t="array" ref="GV205">IF($T205 = "Y", INDEX('F6 - Debt Dataset'!BU$3:BU$502, MATCH($B$7 &amp; $A205, 'F6 - Debt Dataset'!$E$3:$E$502 &amp; 'F6 - Debt Dataset'!$DF$3:$DF$502, 0)), - $K205 * ($I205 &gt;= GV$9) * ($I205 &lt;= GV$10))</f>
        <v>0</v>
      </c>
      <c r="GW205" s="1203" cm="1">
        <f t="array" ref="GW205">IF($T205 = "Y", INDEX('F6 - Debt Dataset'!BV$3:BV$502, MATCH($B$7 &amp; $A205, 'F6 - Debt Dataset'!$E$3:$E$502 &amp; 'F6 - Debt Dataset'!$DF$3:$DF$502, 0)), - $K205 * ($I205 &gt;= GW$9) * ($I205 &lt;= GW$10))</f>
        <v>0</v>
      </c>
      <c r="GX205" s="1203" cm="1">
        <f t="array" ref="GX205">IF($T205 = "Y", INDEX('F6 - Debt Dataset'!BW$3:BW$502, MATCH($B$7 &amp; $A205, 'F6 - Debt Dataset'!$E$3:$E$502 &amp; 'F6 - Debt Dataset'!$DF$3:$DF$502, 0)), - $K205 * ($I205 &gt;= GX$9) * ($I205 &lt;= GX$10))</f>
        <v>0</v>
      </c>
      <c r="GY205" s="1203" cm="1">
        <f t="array" ref="GY205">IF($T205 = "Y", INDEX('F6 - Debt Dataset'!BX$3:BX$502, MATCH($B$7 &amp; $A205, 'F6 - Debt Dataset'!$E$3:$E$502 &amp; 'F6 - Debt Dataset'!$DF$3:$DF$502, 0)), - $K205 * ($I205 &gt;= GY$9) * ($I205 &lt;= GY$10))</f>
        <v>0</v>
      </c>
      <c r="GZ205" s="1203" cm="1">
        <f t="array" ref="GZ205">IF($T205 = "Y", INDEX('F6 - Debt Dataset'!BY$3:BY$502, MATCH($B$7 &amp; $A205, 'F6 - Debt Dataset'!$E$3:$E$502 &amp; 'F6 - Debt Dataset'!$DF$3:$DF$502, 0)), - $K205 * ($I205 &gt;= GZ$9) * ($I205 &lt;= GZ$10))</f>
        <v>0</v>
      </c>
      <c r="HA205" s="1203" cm="1">
        <f t="array" ref="HA205">IF($T205 = "Y", INDEX('F6 - Debt Dataset'!BZ$3:BZ$502, MATCH($B$7 &amp; $A205, 'F6 - Debt Dataset'!$E$3:$E$502 &amp; 'F6 - Debt Dataset'!$DF$3:$DF$502, 0)), - $K205 * ($I205 &gt;= HA$9) * ($I205 &lt;= HA$10))</f>
        <v>0</v>
      </c>
      <c r="HB205" s="1203" cm="1">
        <f t="array" ref="HB205">IF($T205 = "Y", INDEX('F6 - Debt Dataset'!CA$3:CA$502, MATCH($B$7 &amp; $A205, 'F6 - Debt Dataset'!$E$3:$E$502 &amp; 'F6 - Debt Dataset'!$DF$3:$DF$502, 0)), - $K205 * ($I205 &gt;= HB$9) * ($I205 &lt;= HB$10))</f>
        <v>0</v>
      </c>
      <c r="HC205" s="1203" cm="1">
        <f t="array" ref="HC205">IF($T205 = "Y", INDEX('F6 - Debt Dataset'!CB$3:CB$502, MATCH($B$7 &amp; $A205, 'F6 - Debt Dataset'!$E$3:$E$502 &amp; 'F6 - Debt Dataset'!$DF$3:$DF$502, 0)), - $K205 * ($I205 &gt;= HC$9) * ($I205 &lt;= HC$10))</f>
        <v>0</v>
      </c>
      <c r="HD205" s="1203" cm="1">
        <f t="array" ref="HD205">IF($T205 = "Y", INDEX('F6 - Debt Dataset'!CC$3:CC$502, MATCH($B$7 &amp; $A205, 'F6 - Debt Dataset'!$E$3:$E$502 &amp; 'F6 - Debt Dataset'!$DF$3:$DF$502, 0)), - $K205 * ($I205 &gt;= HD$9) * ($I205 &lt;= HD$10))</f>
        <v>0</v>
      </c>
      <c r="HE205" s="1203" cm="1">
        <f t="array" ref="HE205">IF($T205 = "Y", INDEX('F6 - Debt Dataset'!CD$3:CD$502, MATCH($B$7 &amp; $A205, 'F6 - Debt Dataset'!$E$3:$E$502 &amp; 'F6 - Debt Dataset'!$DF$3:$DF$502, 0)), - $K205 * ($I205 &gt;= HE$9) * ($I205 &lt;= HE$10))</f>
        <v>0</v>
      </c>
      <c r="HF205" s="1203" cm="1">
        <f t="array" ref="HF205">IF($T205 = "Y", INDEX('F6 - Debt Dataset'!CE$3:CE$502, MATCH($B$7 &amp; $A205, 'F6 - Debt Dataset'!$E$3:$E$502 &amp; 'F6 - Debt Dataset'!$DF$3:$DF$502, 0)), - $K205 * ($I205 &gt;= HF$9) * ($I205 &lt;= HF$10))</f>
        <v>0</v>
      </c>
      <c r="HG205" s="1203" cm="1">
        <f t="array" ref="HG205">IF($T205 = "Y", INDEX('F6 - Debt Dataset'!CF$3:CF$502, MATCH($B$7 &amp; $A205, 'F6 - Debt Dataset'!$E$3:$E$502 &amp; 'F6 - Debt Dataset'!$DF$3:$DF$502, 0)), - $K205 * ($I205 &gt;= HG$9) * ($I205 &lt;= HG$10))</f>
        <v>0</v>
      </c>
      <c r="HH205" s="1203" cm="1">
        <f t="array" ref="HH205">IF($T205 = "Y", INDEX('F6 - Debt Dataset'!CG$3:CG$502, MATCH($B$7 &amp; $A205, 'F6 - Debt Dataset'!$E$3:$E$502 &amp; 'F6 - Debt Dataset'!$DF$3:$DF$502, 0)), - $K205 * ($I205 &gt;= HH$9) * ($I205 &lt;= HH$10))</f>
        <v>0</v>
      </c>
      <c r="HI205" s="1203" cm="1">
        <f t="array" ref="HI205">IF($T205 = "Y", INDEX('F6 - Debt Dataset'!CH$3:CH$502, MATCH($B$7 &amp; $A205, 'F6 - Debt Dataset'!$E$3:$E$502 &amp; 'F6 - Debt Dataset'!$DF$3:$DF$502, 0)), - $K205 * ($I205 &gt;= HI$9) * ($I205 &lt;= HI$10))</f>
        <v>0</v>
      </c>
      <c r="HJ205" s="1203" cm="1">
        <f t="array" ref="HJ205">IF($T205 = "Y", INDEX('F6 - Debt Dataset'!CI$3:CI$502, MATCH($B$7 &amp; $A205, 'F6 - Debt Dataset'!$E$3:$E$502 &amp; 'F6 - Debt Dataset'!$DF$3:$DF$502, 0)), - $K205 * ($I205 &gt;= HJ$9) * ($I205 &lt;= HJ$10))</f>
        <v>0</v>
      </c>
      <c r="HK205" s="1203" cm="1">
        <f t="array" ref="HK205">IF($T205 = "Y", INDEX('F6 - Debt Dataset'!CJ$3:CJ$502, MATCH($B$7 &amp; $A205, 'F6 - Debt Dataset'!$E$3:$E$502 &amp; 'F6 - Debt Dataset'!$DF$3:$DF$502, 0)), - $K205 * ($I205 &gt;= HK$9) * ($I205 &lt;= HK$10))</f>
        <v>0</v>
      </c>
      <c r="HL205" s="1203" cm="1">
        <f t="array" ref="HL205">IF($T205 = "Y", INDEX('F6 - Debt Dataset'!CK$3:CK$502, MATCH($B$7 &amp; $A205, 'F6 - Debt Dataset'!$E$3:$E$502 &amp; 'F6 - Debt Dataset'!$DF$3:$DF$502, 0)), - $K205 * ($I205 &gt;= HL$9) * ($I205 &lt;= HL$10))</f>
        <v>0</v>
      </c>
      <c r="HM205" s="1202" cm="1">
        <f t="array" ref="HM205">IF($T205 = "Y", INDEX('F6 - Debt Dataset'!CL$3:CL$502, MATCH($B$7 &amp; $A205, 'F6 - Debt Dataset'!$E$3:$E$502 &amp; 'F6 - Debt Dataset'!$DF$3:$DF$502, 0)), - $K205 * ($I205 &gt;= HM$9) * ($I205 &lt;= HM$10))</f>
        <v>0</v>
      </c>
      <c r="HO205" s="1207"/>
      <c r="HP205" s="1206">
        <f t="shared" ref="HP205:HP211" si="720">SUM(FH205,GB205,GV205)</f>
        <v>0</v>
      </c>
      <c r="HQ205" s="1206">
        <f t="shared" si="694"/>
        <v>0</v>
      </c>
      <c r="HR205" s="1206">
        <f t="shared" si="695"/>
        <v>0</v>
      </c>
      <c r="HS205" s="1206">
        <f t="shared" si="696"/>
        <v>0</v>
      </c>
      <c r="HT205" s="1206">
        <f t="shared" si="697"/>
        <v>0</v>
      </c>
      <c r="HU205" s="1206">
        <f t="shared" si="698"/>
        <v>0</v>
      </c>
      <c r="HV205" s="1206">
        <f t="shared" si="699"/>
        <v>0</v>
      </c>
      <c r="HW205" s="1206">
        <f t="shared" si="700"/>
        <v>0</v>
      </c>
      <c r="HX205" s="1206">
        <f t="shared" si="701"/>
        <v>0</v>
      </c>
      <c r="HY205" s="1206">
        <f t="shared" si="702"/>
        <v>0</v>
      </c>
      <c r="HZ205" s="1206">
        <f t="shared" si="703"/>
        <v>0</v>
      </c>
      <c r="IA205" s="1206">
        <f t="shared" si="704"/>
        <v>0</v>
      </c>
      <c r="IB205" s="1206">
        <f t="shared" si="705"/>
        <v>0</v>
      </c>
      <c r="IC205" s="1206">
        <f t="shared" si="706"/>
        <v>0</v>
      </c>
      <c r="ID205" s="1206">
        <f t="shared" si="707"/>
        <v>0</v>
      </c>
      <c r="IE205" s="1206">
        <f t="shared" si="708"/>
        <v>0</v>
      </c>
      <c r="IF205" s="1206">
        <f t="shared" si="709"/>
        <v>0</v>
      </c>
      <c r="IG205" s="1205">
        <f t="shared" si="710"/>
        <v>0</v>
      </c>
      <c r="II205" s="1204"/>
      <c r="IJ205" s="1203" cm="1">
        <f t="array" aca="1" ref="IJ205" ca="1">HP205 - IF($T205 = "Y", SUM(OFFSET('F6 - Debt Dataset'!$AK$3, MATCH($B$7 &amp; $A205, 'F6 - Debt Dataset'!$E$3:$E$502 &amp; 'F6 - Debt Dataset'!$DF$3:$DF$502, 0) - 1, 0, 1, COLUMN(IJ$10) - COLUMN($IJ$10) + 1),
                                       OFFSET('F6 - Debt Dataset'!$BU$3, MATCH($B$7 &amp; $A205, 'F6 - Debt Dataset'!$E$3:$E$502 &amp; 'F6 - Debt Dataset'!$DF$3:$DF$502, 0) - 1, 0, 1, COLUMN(IJ$10) - COLUMN($IJ$10) + 1),
                                       $FH205),
                                $K205 * ($F205 &lt;= IJ$10) * ($I205 &gt; IJ$10))</f>
        <v>0</v>
      </c>
      <c r="IK205" s="1203" cm="1">
        <f t="array" aca="1" ref="IK205" ca="1">HQ205 - IF($T205 = "Y", SUM(OFFSET('F6 - Debt Dataset'!$AK$3, MATCH($B$7 &amp; $A205, 'F6 - Debt Dataset'!$E$3:$E$502 &amp; 'F6 - Debt Dataset'!$DF$3:$DF$502, 0) - 1, 0, 1, COLUMN(IK$10) - COLUMN($IJ$10) + 1),
                                       OFFSET('F6 - Debt Dataset'!$BU$3, MATCH($B$7 &amp; $A205, 'F6 - Debt Dataset'!$E$3:$E$502 &amp; 'F6 - Debt Dataset'!$DF$3:$DF$502, 0) - 1, 0, 1, COLUMN(IK$10) - COLUMN($IJ$10) + 1),
                                       $FH205),
                                $K205 * ($F205 &lt;= IK$10) * ($I205 &gt; IK$10))</f>
        <v>0</v>
      </c>
      <c r="IL205" s="1203" cm="1">
        <f t="array" aca="1" ref="IL205" ca="1">HR205 - IF($T205 = "Y", SUM(OFFSET('F6 - Debt Dataset'!$AK$3, MATCH($B$7 &amp; $A205, 'F6 - Debt Dataset'!$E$3:$E$502 &amp; 'F6 - Debt Dataset'!$DF$3:$DF$502, 0) - 1, 0, 1, COLUMN(IL$10) - COLUMN($IJ$10) + 1),
                                       OFFSET('F6 - Debt Dataset'!$BU$3, MATCH($B$7 &amp; $A205, 'F6 - Debt Dataset'!$E$3:$E$502 &amp; 'F6 - Debt Dataset'!$DF$3:$DF$502, 0) - 1, 0, 1, COLUMN(IL$10) - COLUMN($IJ$10) + 1),
                                       $FH205),
                                $K205 * ($F205 &lt;= IL$10) * ($I205 &gt; IL$10))</f>
        <v>0</v>
      </c>
      <c r="IM205" s="1203" cm="1">
        <f t="array" aca="1" ref="IM205" ca="1">HS205 - IF($T205 = "Y", SUM(OFFSET('F6 - Debt Dataset'!$AK$3, MATCH($B$7 &amp; $A205, 'F6 - Debt Dataset'!$E$3:$E$502 &amp; 'F6 - Debt Dataset'!$DF$3:$DF$502, 0) - 1, 0, 1, COLUMN(IM$10) - COLUMN($IJ$10) + 1),
                                       OFFSET('F6 - Debt Dataset'!$BU$3, MATCH($B$7 &amp; $A205, 'F6 - Debt Dataset'!$E$3:$E$502 &amp; 'F6 - Debt Dataset'!$DF$3:$DF$502, 0) - 1, 0, 1, COLUMN(IM$10) - COLUMN($IJ$10) + 1),
                                       $FH205),
                                $K205 * ($F205 &lt;= IM$10) * ($I205 &gt; IM$10))</f>
        <v>0</v>
      </c>
      <c r="IN205" s="1203" cm="1">
        <f t="array" aca="1" ref="IN205" ca="1">HT205 - IF($T205 = "Y", SUM(OFFSET('F6 - Debt Dataset'!$AK$3, MATCH($B$7 &amp; $A205, 'F6 - Debt Dataset'!$E$3:$E$502 &amp; 'F6 - Debt Dataset'!$DF$3:$DF$502, 0) - 1, 0, 1, COLUMN(IN$10) - COLUMN($IJ$10) + 1),
                                       OFFSET('F6 - Debt Dataset'!$BU$3, MATCH($B$7 &amp; $A205, 'F6 - Debt Dataset'!$E$3:$E$502 &amp; 'F6 - Debt Dataset'!$DF$3:$DF$502, 0) - 1, 0, 1, COLUMN(IN$10) - COLUMN($IJ$10) + 1),
                                       $FH205),
                                $K205 * ($F205 &lt;= IN$10) * ($I205 &gt; IN$10))</f>
        <v>0</v>
      </c>
      <c r="IO205" s="1203" cm="1">
        <f t="array" aca="1" ref="IO205" ca="1">HU205 - IF($T205 = "Y", SUM(OFFSET('F6 - Debt Dataset'!$AK$3, MATCH($B$7 &amp; $A205, 'F6 - Debt Dataset'!$E$3:$E$502 &amp; 'F6 - Debt Dataset'!$DF$3:$DF$502, 0) - 1, 0, 1, COLUMN(IO$10) - COLUMN($IJ$10) + 1),
                                       OFFSET('F6 - Debt Dataset'!$BU$3, MATCH($B$7 &amp; $A205, 'F6 - Debt Dataset'!$E$3:$E$502 &amp; 'F6 - Debt Dataset'!$DF$3:$DF$502, 0) - 1, 0, 1, COLUMN(IO$10) - COLUMN($IJ$10) + 1),
                                       $FH205),
                                $K205 * ($F205 &lt;= IO$10) * ($I205 &gt; IO$10))</f>
        <v>0</v>
      </c>
      <c r="IP205" s="1203" cm="1">
        <f t="array" aca="1" ref="IP205" ca="1">HV205 - IF($T205 = "Y", SUM(OFFSET('F6 - Debt Dataset'!$AK$3, MATCH($B$7 &amp; $A205, 'F6 - Debt Dataset'!$E$3:$E$502 &amp; 'F6 - Debt Dataset'!$DF$3:$DF$502, 0) - 1, 0, 1, COLUMN(IP$10) - COLUMN($IJ$10) + 1),
                                       OFFSET('F6 - Debt Dataset'!$BU$3, MATCH($B$7 &amp; $A205, 'F6 - Debt Dataset'!$E$3:$E$502 &amp; 'F6 - Debt Dataset'!$DF$3:$DF$502, 0) - 1, 0, 1, COLUMN(IP$10) - COLUMN($IJ$10) + 1),
                                       $FH205),
                                $K205 * ($F205 &lt;= IP$10) * ($I205 &gt; IP$10))</f>
        <v>0</v>
      </c>
      <c r="IQ205" s="1203" cm="1">
        <f t="array" aca="1" ref="IQ205" ca="1">HW205 - IF($T205 = "Y", SUM(OFFSET('F6 - Debt Dataset'!$AK$3, MATCH($B$7 &amp; $A205, 'F6 - Debt Dataset'!$E$3:$E$502 &amp; 'F6 - Debt Dataset'!$DF$3:$DF$502, 0) - 1, 0, 1, COLUMN(IQ$10) - COLUMN($IJ$10) + 1),
                                       OFFSET('F6 - Debt Dataset'!$BU$3, MATCH($B$7 &amp; $A205, 'F6 - Debt Dataset'!$E$3:$E$502 &amp; 'F6 - Debt Dataset'!$DF$3:$DF$502, 0) - 1, 0, 1, COLUMN(IQ$10) - COLUMN($IJ$10) + 1),
                                       $FH205),
                                $K205 * ($F205 &lt;= IQ$10) * ($I205 &gt; IQ$10))</f>
        <v>0</v>
      </c>
      <c r="IR205" s="1203" cm="1">
        <f t="array" aca="1" ref="IR205" ca="1">HX205 - IF($T205 = "Y", SUM(OFFSET('F6 - Debt Dataset'!$AK$3, MATCH($B$7 &amp; $A205, 'F6 - Debt Dataset'!$E$3:$E$502 &amp; 'F6 - Debt Dataset'!$DF$3:$DF$502, 0) - 1, 0, 1, COLUMN(IR$10) - COLUMN($IJ$10) + 1),
                                       OFFSET('F6 - Debt Dataset'!$BU$3, MATCH($B$7 &amp; $A205, 'F6 - Debt Dataset'!$E$3:$E$502 &amp; 'F6 - Debt Dataset'!$DF$3:$DF$502, 0) - 1, 0, 1, COLUMN(IR$10) - COLUMN($IJ$10) + 1),
                                       $FH205),
                                $K205 * ($F205 &lt;= IR$10) * ($I205 &gt; IR$10))</f>
        <v>0</v>
      </c>
      <c r="IS205" s="1203" cm="1">
        <f t="array" aca="1" ref="IS205" ca="1">HY205 - IF($T205 = "Y", SUM(OFFSET('F6 - Debt Dataset'!$AK$3, MATCH($B$7 &amp; $A205, 'F6 - Debt Dataset'!$E$3:$E$502 &amp; 'F6 - Debt Dataset'!$DF$3:$DF$502, 0) - 1, 0, 1, COLUMN(IS$10) - COLUMN($IJ$10) + 1),
                                       OFFSET('F6 - Debt Dataset'!$BU$3, MATCH($B$7 &amp; $A205, 'F6 - Debt Dataset'!$E$3:$E$502 &amp; 'F6 - Debt Dataset'!$DF$3:$DF$502, 0) - 1, 0, 1, COLUMN(IS$10) - COLUMN($IJ$10) + 1),
                                       $FH205),
                                $K205 * ($F205 &lt;= IS$10) * ($I205 &gt; IS$10))</f>
        <v>0</v>
      </c>
      <c r="IT205" s="1203" cm="1">
        <f t="array" aca="1" ref="IT205" ca="1">HZ205 - IF($T205 = "Y", SUM(OFFSET('F6 - Debt Dataset'!$AK$3, MATCH($B$7 &amp; $A205, 'F6 - Debt Dataset'!$E$3:$E$502 &amp; 'F6 - Debt Dataset'!$DF$3:$DF$502, 0) - 1, 0, 1, COLUMN(IT$10) - COLUMN($IJ$10) + 1),
                                       OFFSET('F6 - Debt Dataset'!$BU$3, MATCH($B$7 &amp; $A205, 'F6 - Debt Dataset'!$E$3:$E$502 &amp; 'F6 - Debt Dataset'!$DF$3:$DF$502, 0) - 1, 0, 1, COLUMN(IT$10) - COLUMN($IJ$10) + 1),
                                       $FH205),
                                $K205 * ($F205 &lt;= IT$10) * ($I205 &gt; IT$10))</f>
        <v>0</v>
      </c>
      <c r="IU205" s="1203" cm="1">
        <f t="array" aca="1" ref="IU205" ca="1">IA205 - IF($T205 = "Y", SUM(OFFSET('F6 - Debt Dataset'!$AK$3, MATCH($B$7 &amp; $A205, 'F6 - Debt Dataset'!$E$3:$E$502 &amp; 'F6 - Debt Dataset'!$DF$3:$DF$502, 0) - 1, 0, 1, COLUMN(IU$10) - COLUMN($IJ$10) + 1),
                                       OFFSET('F6 - Debt Dataset'!$BU$3, MATCH($B$7 &amp; $A205, 'F6 - Debt Dataset'!$E$3:$E$502 &amp; 'F6 - Debt Dataset'!$DF$3:$DF$502, 0) - 1, 0, 1, COLUMN(IU$10) - COLUMN($IJ$10) + 1),
                                       $FH205),
                                $K205 * ($F205 &lt;= IU$10) * ($I205 &gt; IU$10))</f>
        <v>0</v>
      </c>
      <c r="IV205" s="1203" cm="1">
        <f t="array" aca="1" ref="IV205" ca="1">IB205 - IF($T205 = "Y", SUM(OFFSET('F6 - Debt Dataset'!$AK$3, MATCH($B$7 &amp; $A205, 'F6 - Debt Dataset'!$E$3:$E$502 &amp; 'F6 - Debt Dataset'!$DF$3:$DF$502, 0) - 1, 0, 1, COLUMN(IV$10) - COLUMN($IJ$10) + 1),
                                       OFFSET('F6 - Debt Dataset'!$BU$3, MATCH($B$7 &amp; $A205, 'F6 - Debt Dataset'!$E$3:$E$502 &amp; 'F6 - Debt Dataset'!$DF$3:$DF$502, 0) - 1, 0, 1, COLUMN(IV$10) - COLUMN($IJ$10) + 1),
                                       $FH205),
                                $K205 * ($F205 &lt;= IV$10) * ($I205 &gt; IV$10))</f>
        <v>0</v>
      </c>
      <c r="IW205" s="1203" cm="1">
        <f t="array" aca="1" ref="IW205" ca="1">IC205 - IF($T205 = "Y", SUM(OFFSET('F6 - Debt Dataset'!$AK$3, MATCH($B$7 &amp; $A205, 'F6 - Debt Dataset'!$E$3:$E$502 &amp; 'F6 - Debt Dataset'!$DF$3:$DF$502, 0) - 1, 0, 1, COLUMN(IW$10) - COLUMN($IJ$10) + 1),
                                       OFFSET('F6 - Debt Dataset'!$BU$3, MATCH($B$7 &amp; $A205, 'F6 - Debt Dataset'!$E$3:$E$502 &amp; 'F6 - Debt Dataset'!$DF$3:$DF$502, 0) - 1, 0, 1, COLUMN(IW$10) - COLUMN($IJ$10) + 1),
                                       $FH205),
                                $K205 * ($F205 &lt;= IW$10) * ($I205 &gt; IW$10))</f>
        <v>0</v>
      </c>
      <c r="IX205" s="1203" cm="1">
        <f t="array" aca="1" ref="IX205" ca="1">ID205 - IF($T205 = "Y", SUM(OFFSET('F6 - Debt Dataset'!$AK$3, MATCH($B$7 &amp; $A205, 'F6 - Debt Dataset'!$E$3:$E$502 &amp; 'F6 - Debt Dataset'!$DF$3:$DF$502, 0) - 1, 0, 1, COLUMN(IX$10) - COLUMN($IJ$10) + 1),
                                       OFFSET('F6 - Debt Dataset'!$BU$3, MATCH($B$7 &amp; $A205, 'F6 - Debt Dataset'!$E$3:$E$502 &amp; 'F6 - Debt Dataset'!$DF$3:$DF$502, 0) - 1, 0, 1, COLUMN(IX$10) - COLUMN($IJ$10) + 1),
                                       $FH205),
                                $K205 * ($F205 &lt;= IX$10) * ($I205 &gt; IX$10))</f>
        <v>0</v>
      </c>
      <c r="IY205" s="1203" cm="1">
        <f t="array" aca="1" ref="IY205" ca="1">IE205 - IF($T205 = "Y", SUM(OFFSET('F6 - Debt Dataset'!$AK$3, MATCH($B$7 &amp; $A205, 'F6 - Debt Dataset'!$E$3:$E$502 &amp; 'F6 - Debt Dataset'!$DF$3:$DF$502, 0) - 1, 0, 1, COLUMN(IY$10) - COLUMN($IJ$10) + 1),
                                       OFFSET('F6 - Debt Dataset'!$BU$3, MATCH($B$7 &amp; $A205, 'F6 - Debt Dataset'!$E$3:$E$502 &amp; 'F6 - Debt Dataset'!$DF$3:$DF$502, 0) - 1, 0, 1, COLUMN(IY$10) - COLUMN($IJ$10) + 1),
                                       $FH205),
                                $K205 * ($F205 &lt;= IY$10) * ($I205 &gt; IY$10))</f>
        <v>0</v>
      </c>
      <c r="IZ205" s="1203" cm="1">
        <f t="array" aca="1" ref="IZ205" ca="1">IF205 - IF($T205 = "Y", SUM(OFFSET('F6 - Debt Dataset'!$AK$3, MATCH($B$7 &amp; $A205, 'F6 - Debt Dataset'!$E$3:$E$502 &amp; 'F6 - Debt Dataset'!$DF$3:$DF$502, 0) - 1, 0, 1, COLUMN(IZ$10) - COLUMN($IJ$10) + 1),
                                       OFFSET('F6 - Debt Dataset'!$BU$3, MATCH($B$7 &amp; $A205, 'F6 - Debt Dataset'!$E$3:$E$502 &amp; 'F6 - Debt Dataset'!$DF$3:$DF$502, 0) - 1, 0, 1, COLUMN(IZ$10) - COLUMN($IJ$10) + 1),
                                       $FH205),
                                $K205 * ($F205 &lt;= IZ$10) * ($I205 &gt; IZ$10))</f>
        <v>0</v>
      </c>
      <c r="JA205" s="1202" cm="1">
        <f t="array" aca="1" ref="JA205" ca="1">IG205 - IF($T205 = "Y", SUM(OFFSET('F6 - Debt Dataset'!$AK$3, MATCH($B$7 &amp; $A205, 'F6 - Debt Dataset'!$E$3:$E$502 &amp; 'F6 - Debt Dataset'!$DF$3:$DF$502, 0) - 1, 0, 1, COLUMN(JA$10) - COLUMN($IJ$10) + 1),
                                       OFFSET('F6 - Debt Dataset'!$BU$3, MATCH($B$7 &amp; $A205, 'F6 - Debt Dataset'!$E$3:$E$502 &amp; 'F6 - Debt Dataset'!$DF$3:$DF$502, 0) - 1, 0, 1, COLUMN(JA$10) - COLUMN($IJ$10) + 1),
                                       $FH205),
                                $K205 * ($F205 &lt;= JA$10) * ($I205 &gt; JA$10))</f>
        <v>0</v>
      </c>
      <c r="JC205" s="1201" t="str" cm="1">
        <f t="array" ref="JC205">IF($T205 = "Y", INDEX('F6 - Debt Dataset'!BC$3:BC$502, MATCH($B$7 &amp; $A205, 'F6 - Debt Dataset'!$E$3:$E$502 &amp; 'F6 - Debt Dataset'!$DF$3:$DF$502, 0)), "-")</f>
        <v>-</v>
      </c>
      <c r="JD205" s="1171" t="str" cm="1">
        <f t="array" ref="JD205">IF($T205 = "Y", INDEX('F6 - Debt Dataset'!BD$3:BD$502, MATCH($B$7 &amp; $A205, 'F6 - Debt Dataset'!$E$3:$E$502 &amp; 'F6 - Debt Dataset'!$DF$3:$DF$502, 0)), "-")</f>
        <v>-</v>
      </c>
      <c r="JE205" s="1171" t="str" cm="1">
        <f t="array" ref="JE205">IF($T205 = "Y", INDEX('F6 - Debt Dataset'!BE$3:BE$502, MATCH($B$7 &amp; $A205, 'F6 - Debt Dataset'!$E$3:$E$502 &amp; 'F6 - Debt Dataset'!$DF$3:$DF$502, 0)), "-")</f>
        <v>-</v>
      </c>
      <c r="JF205" s="1171" t="str" cm="1">
        <f t="array" ref="JF205">IF($T205 = "Y", INDEX('F6 - Debt Dataset'!BF$3:BF$502, MATCH($B$7 &amp; $A205, 'F6 - Debt Dataset'!$E$3:$E$502 &amp; 'F6 - Debt Dataset'!$DF$3:$DF$502, 0)), "-")</f>
        <v>-</v>
      </c>
      <c r="JG205" s="1171" t="str" cm="1">
        <f t="array" ref="JG205">IF($T205 = "Y", INDEX('F6 - Debt Dataset'!BG$3:BG$502, MATCH($B$7 &amp; $A205, 'F6 - Debt Dataset'!$E$3:$E$502 &amp; 'F6 - Debt Dataset'!$DF$3:$DF$502, 0)), "-")</f>
        <v>-</v>
      </c>
      <c r="JH205" s="1171" t="str" cm="1">
        <f t="array" ref="JH205">IF($T205 = "Y", INDEX('F6 - Debt Dataset'!BH$3:BH$502, MATCH($B$7 &amp; $A205, 'F6 - Debt Dataset'!$E$3:$E$502 &amp; 'F6 - Debt Dataset'!$DF$3:$DF$502, 0)), "-")</f>
        <v>-</v>
      </c>
      <c r="JI205" s="1171" t="str" cm="1">
        <f t="array" ref="JI205">IF($T205 = "Y", INDEX('F6 - Debt Dataset'!BI$3:BI$502, MATCH($B$7 &amp; $A205, 'F6 - Debt Dataset'!$E$3:$E$502 &amp; 'F6 - Debt Dataset'!$DF$3:$DF$502, 0)), "-")</f>
        <v>-</v>
      </c>
      <c r="JJ205" s="1171" t="str" cm="1">
        <f t="array" ref="JJ205">IF($T205 = "Y", INDEX('F6 - Debt Dataset'!BJ$3:BJ$502, MATCH($B$7 &amp; $A205, 'F6 - Debt Dataset'!$E$3:$E$502 &amp; 'F6 - Debt Dataset'!$DF$3:$DF$502, 0)), "-")</f>
        <v>-</v>
      </c>
      <c r="JK205" s="1171" t="str" cm="1">
        <f t="array" ref="JK205">IF($T205 = "Y", INDEX('F6 - Debt Dataset'!BK$3:BK$502, MATCH($B$7 &amp; $A205, 'F6 - Debt Dataset'!$E$3:$E$502 &amp; 'F6 - Debt Dataset'!$DF$3:$DF$502, 0)), "-")</f>
        <v>-</v>
      </c>
      <c r="JL205" s="1171" t="str" cm="1">
        <f t="array" ref="JL205">IF($T205 = "Y", INDEX('F6 - Debt Dataset'!BL$3:BL$502, MATCH($B$7 &amp; $A205, 'F6 - Debt Dataset'!$E$3:$E$502 &amp; 'F6 - Debt Dataset'!$DF$3:$DF$502, 0)), "-")</f>
        <v>-</v>
      </c>
      <c r="JM205" s="1171" t="str" cm="1">
        <f t="array" ref="JM205">IF($T205 = "Y", INDEX('F6 - Debt Dataset'!BM$3:BM$502, MATCH($B$7 &amp; $A205, 'F6 - Debt Dataset'!$E$3:$E$502 &amp; 'F6 - Debt Dataset'!$DF$3:$DF$502, 0)), "-")</f>
        <v>-</v>
      </c>
      <c r="JN205" s="1171" t="str" cm="1">
        <f t="array" ref="JN205">IF($T205 = "Y", INDEX('F6 - Debt Dataset'!BN$3:BN$502, MATCH($B$7 &amp; $A205, 'F6 - Debt Dataset'!$E$3:$E$502 &amp; 'F6 - Debt Dataset'!$DF$3:$DF$502, 0)), "-")</f>
        <v>-</v>
      </c>
      <c r="JO205" s="1171" t="str" cm="1">
        <f t="array" ref="JO205">IF($T205 = "Y", INDEX('F6 - Debt Dataset'!BO$3:BO$502, MATCH($B$7 &amp; $A205, 'F6 - Debt Dataset'!$E$3:$E$502 &amp; 'F6 - Debt Dataset'!$DF$3:$DF$502, 0)), "-")</f>
        <v>-</v>
      </c>
      <c r="JP205" s="1171" t="str" cm="1">
        <f t="array" ref="JP205">IF($T205 = "Y", INDEX('F6 - Debt Dataset'!BP$3:BP$502, MATCH($B$7 &amp; $A205, 'F6 - Debt Dataset'!$E$3:$E$502 &amp; 'F6 - Debt Dataset'!$DF$3:$DF$502, 0)), "-")</f>
        <v>-</v>
      </c>
      <c r="JQ205" s="1171" t="str" cm="1">
        <f t="array" ref="JQ205">IF($T205 = "Y", INDEX('F6 - Debt Dataset'!BQ$3:BQ$502, MATCH($B$7 &amp; $A205, 'F6 - Debt Dataset'!$E$3:$E$502 &amp; 'F6 - Debt Dataset'!$DF$3:$DF$502, 0)), "-")</f>
        <v>-</v>
      </c>
      <c r="JR205" s="1171" t="str" cm="1">
        <f t="array" ref="JR205">IF($T205 = "Y", INDEX('F6 - Debt Dataset'!BR$3:BR$502, MATCH($B$7 &amp; $A205, 'F6 - Debt Dataset'!$E$3:$E$502 &amp; 'F6 - Debt Dataset'!$DF$3:$DF$502, 0)), "-")</f>
        <v>-</v>
      </c>
      <c r="JS205" s="1171" t="str" cm="1">
        <f t="array" ref="JS205">IF($T205 = "Y", INDEX('F6 - Debt Dataset'!BS$3:BS$502, MATCH($B$7 &amp; $A205, 'F6 - Debt Dataset'!$E$3:$E$502 &amp; 'F6 - Debt Dataset'!$DF$3:$DF$502, 0)), "-")</f>
        <v>-</v>
      </c>
      <c r="JT205" s="1200" t="str" cm="1">
        <f t="array" ref="JT205">IF($T205 = "Y", INDEX('F6 - Debt Dataset'!BT$3:BT$502, MATCH($B$7 &amp; $A205, 'F6 - Debt Dataset'!$E$3:$E$502 &amp; 'F6 - Debt Dataset'!$DF$3:$DF$502, 0)), "-")</f>
        <v>-</v>
      </c>
      <c r="JV205" s="1201" t="str" cm="1">
        <f t="array" ref="JV205">IF($T205 = "Y", INDEX('F6 - Debt Dataset'!CM$3:CM$502, MATCH($B$7 &amp; $A205, 'F6 - Debt Dataset'!$E$3:$E$502 &amp; 'F6 - Debt Dataset'!$DF$3:$DF$502, 0)), "-")</f>
        <v>-</v>
      </c>
      <c r="JW205" s="1171" t="str" cm="1">
        <f t="array" ref="JW205">IF($T205 = "Y", INDEX('F6 - Debt Dataset'!CN$3:CN$502, MATCH($B$7 &amp; $A205, 'F6 - Debt Dataset'!$E$3:$E$502 &amp; 'F6 - Debt Dataset'!$DF$3:$DF$502, 0)), "-")</f>
        <v>-</v>
      </c>
      <c r="JX205" s="1171" t="str" cm="1">
        <f t="array" ref="JX205">IF($T205 = "Y", INDEX('F6 - Debt Dataset'!CO$3:CO$502, MATCH($B$7 &amp; $A205, 'F6 - Debt Dataset'!$E$3:$E$502 &amp; 'F6 - Debt Dataset'!$DF$3:$DF$502, 0)), "-")</f>
        <v>-</v>
      </c>
      <c r="JY205" s="1171" t="str" cm="1">
        <f t="array" ref="JY205">IF($T205 = "Y", INDEX('F6 - Debt Dataset'!CP$3:CP$502, MATCH($B$7 &amp; $A205, 'F6 - Debt Dataset'!$E$3:$E$502 &amp; 'F6 - Debt Dataset'!$DF$3:$DF$502, 0)), "-")</f>
        <v>-</v>
      </c>
      <c r="JZ205" s="1171" t="str" cm="1">
        <f t="array" ref="JZ205">IF($T205 = "Y", INDEX('F6 - Debt Dataset'!CQ$3:CQ$502, MATCH($B$7 &amp; $A205, 'F6 - Debt Dataset'!$E$3:$E$502 &amp; 'F6 - Debt Dataset'!$DF$3:$DF$502, 0)), "-")</f>
        <v>-</v>
      </c>
      <c r="KA205" s="1171" t="str" cm="1">
        <f t="array" ref="KA205">IF($T205 = "Y", INDEX('F6 - Debt Dataset'!CR$3:CR$502, MATCH($B$7 &amp; $A205, 'F6 - Debt Dataset'!$E$3:$E$502 &amp; 'F6 - Debt Dataset'!$DF$3:$DF$502, 0)), "-")</f>
        <v>-</v>
      </c>
      <c r="KB205" s="1171" t="str" cm="1">
        <f t="array" ref="KB205">IF($T205 = "Y", INDEX('F6 - Debt Dataset'!CS$3:CS$502, MATCH($B$7 &amp; $A205, 'F6 - Debt Dataset'!$E$3:$E$502 &amp; 'F6 - Debt Dataset'!$DF$3:$DF$502, 0)), "-")</f>
        <v>-</v>
      </c>
      <c r="KC205" s="1171" t="str" cm="1">
        <f t="array" ref="KC205">IF($T205 = "Y", INDEX('F6 - Debt Dataset'!CT$3:CT$502, MATCH($B$7 &amp; $A205, 'F6 - Debt Dataset'!$E$3:$E$502 &amp; 'F6 - Debt Dataset'!$DF$3:$DF$502, 0)), "-")</f>
        <v>-</v>
      </c>
      <c r="KD205" s="1171" t="str" cm="1">
        <f t="array" ref="KD205">IF($T205 = "Y", INDEX('F6 - Debt Dataset'!CU$3:CU$502, MATCH($B$7 &amp; $A205, 'F6 - Debt Dataset'!$E$3:$E$502 &amp; 'F6 - Debt Dataset'!$DF$3:$DF$502, 0)), "-")</f>
        <v>-</v>
      </c>
      <c r="KE205" s="1171" t="str" cm="1">
        <f t="array" ref="KE205">IF($T205 = "Y", INDEX('F6 - Debt Dataset'!CV$3:CV$502, MATCH($B$7 &amp; $A205, 'F6 - Debt Dataset'!$E$3:$E$502 &amp; 'F6 - Debt Dataset'!$DF$3:$DF$502, 0)), "-")</f>
        <v>-</v>
      </c>
      <c r="KF205" s="1171" t="str" cm="1">
        <f t="array" ref="KF205">IF($T205 = "Y", INDEX('F6 - Debt Dataset'!CW$3:CW$502, MATCH($B$7 &amp; $A205, 'F6 - Debt Dataset'!$E$3:$E$502 &amp; 'F6 - Debt Dataset'!$DF$3:$DF$502, 0)), "-")</f>
        <v>-</v>
      </c>
      <c r="KG205" s="1171" t="str" cm="1">
        <f t="array" ref="KG205">IF($T205 = "Y", INDEX('F6 - Debt Dataset'!CX$3:CX$502, MATCH($B$7 &amp; $A205, 'F6 - Debt Dataset'!$E$3:$E$502 &amp; 'F6 - Debt Dataset'!$DF$3:$DF$502, 0)), "-")</f>
        <v>-</v>
      </c>
      <c r="KH205" s="1171" t="str" cm="1">
        <f t="array" ref="KH205">IF($T205 = "Y", INDEX('F6 - Debt Dataset'!CY$3:CY$502, MATCH($B$7 &amp; $A205, 'F6 - Debt Dataset'!$E$3:$E$502 &amp; 'F6 - Debt Dataset'!$DF$3:$DF$502, 0)), "-")</f>
        <v>-</v>
      </c>
      <c r="KI205" s="1171" t="str" cm="1">
        <f t="array" ref="KI205">IF($T205 = "Y", INDEX('F6 - Debt Dataset'!CZ$3:CZ$502, MATCH($B$7 &amp; $A205, 'F6 - Debt Dataset'!$E$3:$E$502 &amp; 'F6 - Debt Dataset'!$DF$3:$DF$502, 0)), "-")</f>
        <v>-</v>
      </c>
      <c r="KJ205" s="1171" t="str" cm="1">
        <f t="array" ref="KJ205">IF($T205 = "Y", INDEX('F6 - Debt Dataset'!DA$3:DA$502, MATCH($B$7 &amp; $A205, 'F6 - Debt Dataset'!$E$3:$E$502 &amp; 'F6 - Debt Dataset'!$DF$3:$DF$502, 0)), "-")</f>
        <v>-</v>
      </c>
      <c r="KK205" s="1171" t="str" cm="1">
        <f t="array" ref="KK205">IF($T205 = "Y", INDEX('F6 - Debt Dataset'!DB$3:DB$502, MATCH($B$7 &amp; $A205, 'F6 - Debt Dataset'!$E$3:$E$502 &amp; 'F6 - Debt Dataset'!$DF$3:$DF$502, 0)), "-")</f>
        <v>-</v>
      </c>
      <c r="KL205" s="1171" t="str" cm="1">
        <f t="array" ref="KL205">IF($T205 = "Y", INDEX('F6 - Debt Dataset'!DC$3:DC$502, MATCH($B$7 &amp; $A205, 'F6 - Debt Dataset'!$E$3:$E$502 &amp; 'F6 - Debt Dataset'!$DF$3:$DF$502, 0)), "-")</f>
        <v>-</v>
      </c>
      <c r="KM205" s="1200" t="str" cm="1">
        <f t="array" ref="KM205">IF($T205 = "Y", INDEX('F6 - Debt Dataset'!DD$3:DD$502, MATCH($B$7 &amp; $A205, 'F6 - Debt Dataset'!$E$3:$E$502 &amp; 'F6 - Debt Dataset'!$DF$3:$DF$502, 0)), "-")</f>
        <v>-</v>
      </c>
    </row>
    <row r="206" spans="1:299">
      <c r="A206" s="1217">
        <f t="shared" si="711"/>
        <v>195</v>
      </c>
      <c r="B206" s="1217" t="str" cm="1">
        <f t="array" ref="B206">IFERROR(INDEX('F6 - Debt Dataset'!$C$3:$C$502, MATCH($B$7 &amp; $A206, 'F6 - Debt Dataset'!$E$3:$E$502 &amp; 'F6 - Debt Dataset'!$DF$3:$DF$502, 0)), "-")</f>
        <v>-</v>
      </c>
      <c r="C206" s="1217" t="str" cm="1">
        <f t="array" ref="C206">IFERROR(INDEX('F6 - Debt Dataset'!$A$3:$A$502, MATCH($B$7 &amp; $A206, 'F6 - Debt Dataset'!$E$3:$E$502 &amp; 'F6 - Debt Dataset'!$DF$3:$DF$502, 0)), "-")</f>
        <v>-</v>
      </c>
      <c r="D206" s="1217" t="str" cm="1">
        <f t="array" ref="D206">IFERROR(INDEX('F6 - Debt Dataset'!$B$3:$B$502, MATCH($B$7 &amp; $A206, 'F6 - Debt Dataset'!$E$3:$E$502 &amp; 'F6 - Debt Dataset'!$DF$3:$DF$502, 0)), "-")</f>
        <v>-</v>
      </c>
      <c r="E206" s="1217" t="str" cm="1">
        <f t="array" ref="E206">IFERROR(INDEX('F6 - Debt Dataset'!$H$3:$H$502, MATCH($B$7 &amp; $A206, 'F6 - Debt Dataset'!$E$3:$E$502 &amp; 'F6 - Debt Dataset'!$DF$3:$DF$502, 0)), "-")</f>
        <v>-</v>
      </c>
      <c r="F206" s="1221" t="str" cm="1">
        <f t="array" ref="F206">IFERROR(INDEX('F6 - Debt Dataset'!$J$3:$J$502, MATCH($B$7 &amp; $A206, 'F6 - Debt Dataset'!$E$3:$E$502 &amp; 'F6 - Debt Dataset'!$DF$3:$DF$502, 0)), "-")</f>
        <v>-</v>
      </c>
      <c r="G206" s="1221" t="str" cm="1">
        <f t="array" ref="G206">IFERROR(INDEX('F6 - Debt Dataset'!$K$3:$K$502, MATCH($B$7 &amp; $A206, 'F6 - Debt Dataset'!$E$3:$E$502 &amp; 'F6 - Debt Dataset'!$DF$3:$DF$502, 0)), "-")</f>
        <v>-</v>
      </c>
      <c r="H206" s="1221" t="str" cm="1">
        <f t="array" ref="H206">IFERROR(INDEX('F6 - Debt Dataset'!$L$3:$L$502, MATCH($B$7 &amp; $A206, 'F6 - Debt Dataset'!$E$3:$E$502 &amp; 'F6 - Debt Dataset'!$DF$3:$DF$502, 0)), "-")</f>
        <v>-</v>
      </c>
      <c r="I206" s="1221" t="str">
        <f t="shared" si="555"/>
        <v>-</v>
      </c>
      <c r="J206" s="1217" t="str" cm="1">
        <f t="array" ref="J206">IFERROR(INDEX('F6 - Debt Dataset'!$N$3:$N$502, MATCH($B$7 &amp; $A206, 'F6 - Debt Dataset'!$E$3:$E$502 &amp; 'F6 - Debt Dataset'!$DF$3:$DF$502, 0)), "-")</f>
        <v>-</v>
      </c>
      <c r="K206" s="1220" cm="1">
        <f t="array" ref="K206">IFERROR(INDEX('F6 - Debt Dataset'!$S$3:$S$502, MATCH($B$7 &amp; $A206, 'F6 - Debt Dataset'!$E$3:$E$502 &amp; 'F6 - Debt Dataset'!$DF$3:$DF$502, 0)), 0)</f>
        <v>0</v>
      </c>
      <c r="L206" s="1219" cm="1">
        <f t="array" ref="L206">IFERROR(INDEX('F6 - Debt Dataset'!$W$3:$W$502, MATCH($B$7 &amp; $A206, 'F6 - Debt Dataset'!$E$3:$E$502 &amp; 'F6 - Debt Dataset'!$DF$3:$DF$502, 0)), 0)</f>
        <v>0</v>
      </c>
      <c r="M206" s="1218" t="str" cm="1">
        <f t="array" ref="M206">IFERROR(INDEX('F6 - Debt Dataset'!$E$3:$E$502, MATCH($B$7 &amp; $A206, 'F6 - Debt Dataset'!$E$3:$E$502 &amp; 'F6 - Debt Dataset'!$DF$3:$DF$502, 0)), "-")</f>
        <v>-</v>
      </c>
      <c r="N206" s="1217"/>
      <c r="O206" s="1217"/>
      <c r="P206" s="1217"/>
      <c r="Q206" s="1217"/>
      <c r="R206" s="1217" t="str">
        <f t="shared" si="556"/>
        <v>-</v>
      </c>
      <c r="S206" s="1217" t="str">
        <f t="shared" si="557"/>
        <v>-</v>
      </c>
      <c r="T206" s="1216" t="str" cm="1">
        <f t="array" ref="T206">IFERROR(INDEX('F6 - Debt Dataset'!$AH$3:$AH$502, MATCH($B$7 &amp; $A206, 'F6 - Debt Dataset'!$E$3:$E$502 &amp; 'F6 - Debt Dataset'!$DF$3:$DF$502, 0)), "-")</f>
        <v>-</v>
      </c>
      <c r="U206" s="1215"/>
      <c r="V206" s="1214">
        <f t="shared" si="712"/>
        <v>0</v>
      </c>
      <c r="W206" s="1214">
        <f t="shared" si="558"/>
        <v>0</v>
      </c>
      <c r="X206" s="1214">
        <f t="shared" si="559"/>
        <v>0</v>
      </c>
      <c r="Y206" s="1214">
        <f t="shared" si="560"/>
        <v>0</v>
      </c>
      <c r="Z206" s="1214">
        <f t="shared" si="561"/>
        <v>0</v>
      </c>
      <c r="AA206" s="1214">
        <f t="shared" si="562"/>
        <v>0</v>
      </c>
      <c r="AB206" s="1214">
        <f t="shared" si="563"/>
        <v>0</v>
      </c>
      <c r="AC206" s="1214">
        <f t="shared" si="564"/>
        <v>0</v>
      </c>
      <c r="AD206" s="1214">
        <f t="shared" si="565"/>
        <v>0</v>
      </c>
      <c r="AE206" s="1214">
        <f t="shared" si="566"/>
        <v>0</v>
      </c>
      <c r="AF206" s="1214">
        <f t="shared" si="567"/>
        <v>0</v>
      </c>
      <c r="AG206" s="1214">
        <f t="shared" si="568"/>
        <v>0</v>
      </c>
      <c r="AH206" s="1214">
        <f t="shared" si="569"/>
        <v>0</v>
      </c>
      <c r="AI206" s="1214">
        <f t="shared" si="570"/>
        <v>0</v>
      </c>
      <c r="AJ206" s="1214">
        <f t="shared" si="571"/>
        <v>0</v>
      </c>
      <c r="AK206" s="1214">
        <f t="shared" si="572"/>
        <v>0</v>
      </c>
      <c r="AL206" s="1214">
        <f t="shared" si="573"/>
        <v>0</v>
      </c>
      <c r="AM206" s="1214">
        <f t="shared" si="574"/>
        <v>0</v>
      </c>
      <c r="AN206" s="1207"/>
      <c r="AO206" s="1203">
        <f t="shared" si="713"/>
        <v>0</v>
      </c>
      <c r="AP206" s="1203">
        <f t="shared" si="575"/>
        <v>0</v>
      </c>
      <c r="AQ206" s="1203">
        <f t="shared" si="576"/>
        <v>0</v>
      </c>
      <c r="AR206" s="1203">
        <f t="shared" si="577"/>
        <v>0</v>
      </c>
      <c r="AS206" s="1203">
        <f t="shared" si="578"/>
        <v>0</v>
      </c>
      <c r="AT206" s="1203">
        <f t="shared" si="579"/>
        <v>0</v>
      </c>
      <c r="AU206" s="1203">
        <f t="shared" si="580"/>
        <v>0</v>
      </c>
      <c r="AV206" s="1203">
        <f t="shared" si="581"/>
        <v>0</v>
      </c>
      <c r="AW206" s="1203">
        <f t="shared" si="582"/>
        <v>0</v>
      </c>
      <c r="AX206" s="1203">
        <f t="shared" si="583"/>
        <v>0</v>
      </c>
      <c r="AY206" s="1203">
        <f t="shared" si="584"/>
        <v>0</v>
      </c>
      <c r="AZ206" s="1203">
        <f t="shared" si="585"/>
        <v>0</v>
      </c>
      <c r="BA206" s="1203">
        <f t="shared" si="586"/>
        <v>0</v>
      </c>
      <c r="BB206" s="1203">
        <f t="shared" si="587"/>
        <v>0</v>
      </c>
      <c r="BC206" s="1203">
        <f t="shared" si="588"/>
        <v>0</v>
      </c>
      <c r="BD206" s="1203">
        <f t="shared" si="589"/>
        <v>0</v>
      </c>
      <c r="BE206" s="1203">
        <f t="shared" si="590"/>
        <v>0</v>
      </c>
      <c r="BF206" s="1203">
        <f t="shared" si="591"/>
        <v>0</v>
      </c>
      <c r="BG206" s="1212"/>
      <c r="BH206" s="1213"/>
      <c r="BI206" s="1213"/>
      <c r="BJ206" s="1213"/>
      <c r="BK206" s="1213"/>
      <c r="BL206" s="1213"/>
      <c r="BM206" s="1213"/>
      <c r="BN206" s="1213"/>
      <c r="BO206" s="1213"/>
      <c r="BP206" s="1213"/>
      <c r="BQ206" s="1213"/>
      <c r="BR206" s="1212"/>
      <c r="BS206" s="1211">
        <f t="shared" si="714"/>
        <v>0</v>
      </c>
      <c r="BT206" s="1211">
        <f t="shared" si="592"/>
        <v>0</v>
      </c>
      <c r="BU206" s="1211">
        <f t="shared" si="593"/>
        <v>0</v>
      </c>
      <c r="BV206" s="1211">
        <f t="shared" si="594"/>
        <v>0</v>
      </c>
      <c r="BW206" s="1211">
        <f t="shared" si="595"/>
        <v>0</v>
      </c>
      <c r="BX206" s="1211">
        <f t="shared" si="596"/>
        <v>0</v>
      </c>
      <c r="BY206" s="1211">
        <f t="shared" si="597"/>
        <v>0</v>
      </c>
      <c r="BZ206" s="1211">
        <f t="shared" si="598"/>
        <v>0</v>
      </c>
      <c r="CA206" s="1211">
        <f t="shared" si="599"/>
        <v>0</v>
      </c>
      <c r="CB206" s="1211">
        <f t="shared" si="600"/>
        <v>0</v>
      </c>
      <c r="CC206" s="1211">
        <f t="shared" si="601"/>
        <v>0</v>
      </c>
      <c r="CD206" s="1211">
        <f t="shared" si="602"/>
        <v>0</v>
      </c>
      <c r="CE206" s="1211">
        <f t="shared" si="603"/>
        <v>0</v>
      </c>
      <c r="CF206" s="1211">
        <f t="shared" si="604"/>
        <v>0</v>
      </c>
      <c r="CG206" s="1211">
        <f t="shared" si="605"/>
        <v>0</v>
      </c>
      <c r="CH206" s="1211">
        <f t="shared" si="606"/>
        <v>0</v>
      </c>
      <c r="CI206" s="1211">
        <f t="shared" si="607"/>
        <v>0</v>
      </c>
      <c r="CJ206" s="1210">
        <f t="shared" si="608"/>
        <v>0</v>
      </c>
      <c r="CK206" s="1203">
        <f t="shared" si="715"/>
        <v>0</v>
      </c>
      <c r="CL206" s="1203">
        <f t="shared" si="609"/>
        <v>0</v>
      </c>
      <c r="CM206" s="1203">
        <f t="shared" si="610"/>
        <v>0</v>
      </c>
      <c r="CN206" s="1203">
        <f t="shared" si="611"/>
        <v>0</v>
      </c>
      <c r="CO206" s="1203">
        <f t="shared" si="612"/>
        <v>0</v>
      </c>
      <c r="CP206" s="1203">
        <f t="shared" si="613"/>
        <v>0</v>
      </c>
      <c r="CQ206" s="1203">
        <f t="shared" si="614"/>
        <v>0</v>
      </c>
      <c r="CR206" s="1203">
        <f t="shared" si="615"/>
        <v>0</v>
      </c>
      <c r="CS206" s="1203">
        <f t="shared" si="616"/>
        <v>0</v>
      </c>
      <c r="CT206" s="1203">
        <f t="shared" si="617"/>
        <v>0</v>
      </c>
      <c r="CU206" s="1203">
        <f t="shared" si="618"/>
        <v>0</v>
      </c>
      <c r="CV206" s="1203">
        <f t="shared" si="619"/>
        <v>0</v>
      </c>
      <c r="CW206" s="1203">
        <f t="shared" si="620"/>
        <v>0</v>
      </c>
      <c r="CX206" s="1203">
        <f t="shared" si="621"/>
        <v>0</v>
      </c>
      <c r="CY206" s="1203">
        <f t="shared" si="622"/>
        <v>0</v>
      </c>
      <c r="CZ206" s="1203">
        <f t="shared" si="623"/>
        <v>0</v>
      </c>
      <c r="DA206" s="1203">
        <f t="shared" si="624"/>
        <v>0</v>
      </c>
      <c r="DB206" s="1202">
        <f t="shared" si="625"/>
        <v>0</v>
      </c>
      <c r="DD206" s="1209">
        <f t="shared" si="716"/>
        <v>0</v>
      </c>
      <c r="DE206" s="1203">
        <f t="shared" si="626"/>
        <v>0</v>
      </c>
      <c r="DF206" s="1203">
        <f t="shared" si="627"/>
        <v>0</v>
      </c>
      <c r="DG206" s="1203">
        <f t="shared" si="628"/>
        <v>0</v>
      </c>
      <c r="DH206" s="1203">
        <f t="shared" si="629"/>
        <v>0</v>
      </c>
      <c r="DI206" s="1203">
        <f t="shared" si="630"/>
        <v>0</v>
      </c>
      <c r="DJ206" s="1203">
        <f t="shared" si="631"/>
        <v>0</v>
      </c>
      <c r="DK206" s="1203">
        <f t="shared" si="632"/>
        <v>0</v>
      </c>
      <c r="DL206" s="1203">
        <f t="shared" si="633"/>
        <v>0</v>
      </c>
      <c r="DM206" s="1203">
        <f t="shared" si="634"/>
        <v>0</v>
      </c>
      <c r="DN206" s="1203">
        <f t="shared" si="635"/>
        <v>0</v>
      </c>
      <c r="DO206" s="1203">
        <f t="shared" si="636"/>
        <v>0</v>
      </c>
      <c r="DP206" s="1203">
        <f t="shared" si="637"/>
        <v>0</v>
      </c>
      <c r="DQ206" s="1203">
        <f t="shared" si="638"/>
        <v>0</v>
      </c>
      <c r="DR206" s="1203">
        <f t="shared" si="639"/>
        <v>0</v>
      </c>
      <c r="DS206" s="1203">
        <f t="shared" si="640"/>
        <v>0</v>
      </c>
      <c r="DT206" s="1203">
        <f t="shared" si="641"/>
        <v>0</v>
      </c>
      <c r="DU206" s="1203">
        <f t="shared" si="642"/>
        <v>0</v>
      </c>
      <c r="DV206" s="1209">
        <f t="shared" si="717"/>
        <v>0</v>
      </c>
      <c r="DW206" s="1203">
        <f t="shared" si="643"/>
        <v>0</v>
      </c>
      <c r="DX206" s="1203">
        <f t="shared" si="644"/>
        <v>0</v>
      </c>
      <c r="DY206" s="1203">
        <f t="shared" si="645"/>
        <v>0</v>
      </c>
      <c r="DZ206" s="1203">
        <f t="shared" si="646"/>
        <v>0</v>
      </c>
      <c r="EA206" s="1203">
        <f t="shared" si="647"/>
        <v>0</v>
      </c>
      <c r="EB206" s="1203">
        <f t="shared" si="648"/>
        <v>0</v>
      </c>
      <c r="EC206" s="1203">
        <f t="shared" si="649"/>
        <v>0</v>
      </c>
      <c r="ED206" s="1203">
        <f t="shared" si="650"/>
        <v>0</v>
      </c>
      <c r="EE206" s="1203">
        <f t="shared" si="651"/>
        <v>0</v>
      </c>
      <c r="EF206" s="1203">
        <f t="shared" si="652"/>
        <v>0</v>
      </c>
      <c r="EG206" s="1203">
        <f t="shared" si="653"/>
        <v>0</v>
      </c>
      <c r="EH206" s="1203">
        <f t="shared" si="654"/>
        <v>0</v>
      </c>
      <c r="EI206" s="1203">
        <f t="shared" si="655"/>
        <v>0</v>
      </c>
      <c r="EJ206" s="1203">
        <f t="shared" si="656"/>
        <v>0</v>
      </c>
      <c r="EK206" s="1203">
        <f t="shared" si="657"/>
        <v>0</v>
      </c>
      <c r="EL206" s="1203">
        <f t="shared" si="658"/>
        <v>0</v>
      </c>
      <c r="EM206" s="1203">
        <f t="shared" si="659"/>
        <v>0</v>
      </c>
      <c r="EN206" s="1209">
        <f t="shared" si="718"/>
        <v>0</v>
      </c>
      <c r="EO206" s="1203">
        <f t="shared" si="660"/>
        <v>0</v>
      </c>
      <c r="EP206" s="1203">
        <f t="shared" si="661"/>
        <v>0</v>
      </c>
      <c r="EQ206" s="1203">
        <f t="shared" si="662"/>
        <v>0</v>
      </c>
      <c r="ER206" s="1203">
        <f t="shared" si="663"/>
        <v>0</v>
      </c>
      <c r="ES206" s="1203">
        <f t="shared" si="664"/>
        <v>0</v>
      </c>
      <c r="ET206" s="1203">
        <f t="shared" si="665"/>
        <v>0</v>
      </c>
      <c r="EU206" s="1203">
        <f t="shared" si="666"/>
        <v>0</v>
      </c>
      <c r="EV206" s="1203">
        <f t="shared" si="667"/>
        <v>0</v>
      </c>
      <c r="EW206" s="1203">
        <f t="shared" si="668"/>
        <v>0</v>
      </c>
      <c r="EX206" s="1203">
        <f t="shared" si="669"/>
        <v>0</v>
      </c>
      <c r="EY206" s="1203">
        <f t="shared" si="670"/>
        <v>0</v>
      </c>
      <c r="EZ206" s="1203">
        <f t="shared" si="671"/>
        <v>0</v>
      </c>
      <c r="FA206" s="1203">
        <f t="shared" si="672"/>
        <v>0</v>
      </c>
      <c r="FB206" s="1203">
        <f t="shared" si="673"/>
        <v>0</v>
      </c>
      <c r="FC206" s="1203">
        <f t="shared" si="674"/>
        <v>0</v>
      </c>
      <c r="FD206" s="1203">
        <f t="shared" si="675"/>
        <v>0</v>
      </c>
      <c r="FE206" s="1202">
        <f t="shared" si="676"/>
        <v>0</v>
      </c>
      <c r="FG206" s="1207"/>
      <c r="FH206" s="1208">
        <f t="shared" si="677"/>
        <v>0</v>
      </c>
      <c r="FI206" s="1203">
        <f t="shared" si="719"/>
        <v>0</v>
      </c>
      <c r="FJ206" s="1203">
        <f t="shared" si="678"/>
        <v>0</v>
      </c>
      <c r="FK206" s="1203">
        <f t="shared" si="679"/>
        <v>0</v>
      </c>
      <c r="FL206" s="1203">
        <f t="shared" si="680"/>
        <v>0</v>
      </c>
      <c r="FM206" s="1203">
        <f t="shared" si="681"/>
        <v>0</v>
      </c>
      <c r="FN206" s="1203">
        <f t="shared" si="682"/>
        <v>0</v>
      </c>
      <c r="FO206" s="1203">
        <f t="shared" si="683"/>
        <v>0</v>
      </c>
      <c r="FP206" s="1203">
        <f t="shared" si="684"/>
        <v>0</v>
      </c>
      <c r="FQ206" s="1203">
        <f t="shared" si="685"/>
        <v>0</v>
      </c>
      <c r="FR206" s="1203">
        <f t="shared" si="686"/>
        <v>0</v>
      </c>
      <c r="FS206" s="1203">
        <f t="shared" si="687"/>
        <v>0</v>
      </c>
      <c r="FT206" s="1203">
        <f t="shared" si="688"/>
        <v>0</v>
      </c>
      <c r="FU206" s="1203">
        <f t="shared" si="689"/>
        <v>0</v>
      </c>
      <c r="FV206" s="1203">
        <f t="shared" si="690"/>
        <v>0</v>
      </c>
      <c r="FW206" s="1203">
        <f t="shared" si="691"/>
        <v>0</v>
      </c>
      <c r="FX206" s="1203">
        <f t="shared" si="692"/>
        <v>0</v>
      </c>
      <c r="FY206" s="1202">
        <f t="shared" si="693"/>
        <v>0</v>
      </c>
      <c r="GA206" s="1207"/>
      <c r="GB206" s="1203" cm="1">
        <f t="array" ref="GB206">IF($T206 = "Y", INDEX('F6 - Debt Dataset'!AK$3:AK$502, MATCH($B$7 &amp; $A206, 'F6 - Debt Dataset'!$E$3:$E$502 &amp; 'F6 - Debt Dataset'!$DF$3:$DF$502, 0)), $K206 * ($F206 &gt;= GB$9) * ($F206 &lt;= GB$10))</f>
        <v>0</v>
      </c>
      <c r="GC206" s="1203" cm="1">
        <f t="array" ref="GC206">IF($T206 = "Y", INDEX('F6 - Debt Dataset'!AL$3:AL$502, MATCH($B$7 &amp; $A206, 'F6 - Debt Dataset'!$E$3:$E$502 &amp; 'F6 - Debt Dataset'!$DF$3:$DF$502, 0)), $K206 * ($F206 &gt;= GC$9) * ($F206 &lt;= GC$10))</f>
        <v>0</v>
      </c>
      <c r="GD206" s="1203" cm="1">
        <f t="array" ref="GD206">IF($T206 = "Y", INDEX('F6 - Debt Dataset'!AM$3:AM$502, MATCH($B$7 &amp; $A206, 'F6 - Debt Dataset'!$E$3:$E$502 &amp; 'F6 - Debt Dataset'!$DF$3:$DF$502, 0)), $K206 * ($F206 &gt;= GD$9) * ($F206 &lt;= GD$10))</f>
        <v>0</v>
      </c>
      <c r="GE206" s="1203" cm="1">
        <f t="array" ref="GE206">IF($T206 = "Y", INDEX('F6 - Debt Dataset'!AN$3:AN$502, MATCH($B$7 &amp; $A206, 'F6 - Debt Dataset'!$E$3:$E$502 &amp; 'F6 - Debt Dataset'!$DF$3:$DF$502, 0)), $K206 * ($F206 &gt;= GE$9) * ($F206 &lt;= GE$10))</f>
        <v>0</v>
      </c>
      <c r="GF206" s="1203" cm="1">
        <f t="array" ref="GF206">IF($T206 = "Y", INDEX('F6 - Debt Dataset'!AO$3:AO$502, MATCH($B$7 &amp; $A206, 'F6 - Debt Dataset'!$E$3:$E$502 &amp; 'F6 - Debt Dataset'!$DF$3:$DF$502, 0)), $K206 * ($F206 &gt;= GF$9) * ($F206 &lt;= GF$10))</f>
        <v>0</v>
      </c>
      <c r="GG206" s="1203" cm="1">
        <f t="array" ref="GG206">IF($T206 = "Y", INDEX('F6 - Debt Dataset'!AP$3:AP$502, MATCH($B$7 &amp; $A206, 'F6 - Debt Dataset'!$E$3:$E$502 &amp; 'F6 - Debt Dataset'!$DF$3:$DF$502, 0)), $K206 * ($F206 &gt;= GG$9) * ($F206 &lt;= GG$10))</f>
        <v>0</v>
      </c>
      <c r="GH206" s="1203" cm="1">
        <f t="array" ref="GH206">IF($T206 = "Y", INDEX('F6 - Debt Dataset'!AQ$3:AQ$502, MATCH($B$7 &amp; $A206, 'F6 - Debt Dataset'!$E$3:$E$502 &amp; 'F6 - Debt Dataset'!$DF$3:$DF$502, 0)), $K206 * ($F206 &gt;= GH$9) * ($F206 &lt;= GH$10))</f>
        <v>0</v>
      </c>
      <c r="GI206" s="1203" cm="1">
        <f t="array" ref="GI206">IF($T206 = "Y", INDEX('F6 - Debt Dataset'!AR$3:AR$502, MATCH($B$7 &amp; $A206, 'F6 - Debt Dataset'!$E$3:$E$502 &amp; 'F6 - Debt Dataset'!$DF$3:$DF$502, 0)), $K206 * ($F206 &gt;= GI$9) * ($F206 &lt;= GI$10))</f>
        <v>0</v>
      </c>
      <c r="GJ206" s="1203" cm="1">
        <f t="array" ref="GJ206">IF($T206 = "Y", INDEX('F6 - Debt Dataset'!AS$3:AS$502, MATCH($B$7 &amp; $A206, 'F6 - Debt Dataset'!$E$3:$E$502 &amp; 'F6 - Debt Dataset'!$DF$3:$DF$502, 0)), $K206 * ($F206 &gt;= GJ$9) * ($F206 &lt;= GJ$10))</f>
        <v>0</v>
      </c>
      <c r="GK206" s="1203" cm="1">
        <f t="array" ref="GK206">IF($T206 = "Y", INDEX('F6 - Debt Dataset'!AT$3:AT$502, MATCH($B$7 &amp; $A206, 'F6 - Debt Dataset'!$E$3:$E$502 &amp; 'F6 - Debt Dataset'!$DF$3:$DF$502, 0)), $K206 * ($F206 &gt;= GK$9) * ($F206 &lt;= GK$10))</f>
        <v>0</v>
      </c>
      <c r="GL206" s="1203" cm="1">
        <f t="array" ref="GL206">IF($T206 = "Y", INDEX('F6 - Debt Dataset'!AU$3:AU$502, MATCH($B$7 &amp; $A206, 'F6 - Debt Dataset'!$E$3:$E$502 &amp; 'F6 - Debt Dataset'!$DF$3:$DF$502, 0)), $K206 * ($F206 &gt;= GL$9) * ($F206 &lt;= GL$10))</f>
        <v>0</v>
      </c>
      <c r="GM206" s="1203" cm="1">
        <f t="array" ref="GM206">IF($T206 = "Y", INDEX('F6 - Debt Dataset'!AV$3:AV$502, MATCH($B$7 &amp; $A206, 'F6 - Debt Dataset'!$E$3:$E$502 &amp; 'F6 - Debt Dataset'!$DF$3:$DF$502, 0)), $K206 * ($F206 &gt;= GM$9) * ($F206 &lt;= GM$10))</f>
        <v>0</v>
      </c>
      <c r="GN206" s="1203" cm="1">
        <f t="array" ref="GN206">IF($T206 = "Y", INDEX('F6 - Debt Dataset'!AW$3:AW$502, MATCH($B$7 &amp; $A206, 'F6 - Debt Dataset'!$E$3:$E$502 &amp; 'F6 - Debt Dataset'!$DF$3:$DF$502, 0)), $K206 * ($F206 &gt;= GN$9) * ($F206 &lt;= GN$10))</f>
        <v>0</v>
      </c>
      <c r="GO206" s="1203" cm="1">
        <f t="array" ref="GO206">IF($T206 = "Y", INDEX('F6 - Debt Dataset'!AX$3:AX$502, MATCH($B$7 &amp; $A206, 'F6 - Debt Dataset'!$E$3:$E$502 &amp; 'F6 - Debt Dataset'!$DF$3:$DF$502, 0)), $K206 * ($F206 &gt;= GO$9) * ($F206 &lt;= GO$10))</f>
        <v>0</v>
      </c>
      <c r="GP206" s="1203" cm="1">
        <f t="array" ref="GP206">IF($T206 = "Y", INDEX('F6 - Debt Dataset'!AY$3:AY$502, MATCH($B$7 &amp; $A206, 'F6 - Debt Dataset'!$E$3:$E$502 &amp; 'F6 - Debt Dataset'!$DF$3:$DF$502, 0)), $K206 * ($F206 &gt;= GP$9) * ($F206 &lt;= GP$10))</f>
        <v>0</v>
      </c>
      <c r="GQ206" s="1203" cm="1">
        <f t="array" ref="GQ206">IF($T206 = "Y", INDEX('F6 - Debt Dataset'!AZ$3:AZ$502, MATCH($B$7 &amp; $A206, 'F6 - Debt Dataset'!$E$3:$E$502 &amp; 'F6 - Debt Dataset'!$DF$3:$DF$502, 0)), $K206 * ($F206 &gt;= GQ$9) * ($F206 &lt;= GQ$10))</f>
        <v>0</v>
      </c>
      <c r="GR206" s="1203" cm="1">
        <f t="array" ref="GR206">IF($T206 = "Y", INDEX('F6 - Debt Dataset'!BA$3:BA$502, MATCH($B$7 &amp; $A206, 'F6 - Debt Dataset'!$E$3:$E$502 &amp; 'F6 - Debt Dataset'!$DF$3:$DF$502, 0)), $K206 * ($F206 &gt;= GR$9) * ($F206 &lt;= GR$10))</f>
        <v>0</v>
      </c>
      <c r="GS206" s="1202" cm="1">
        <f t="array" ref="GS206">IF($T206 = "Y", INDEX('F6 - Debt Dataset'!BB$3:BB$502, MATCH($B$7 &amp; $A206, 'F6 - Debt Dataset'!$E$3:$E$502 &amp; 'F6 - Debt Dataset'!$DF$3:$DF$502, 0)), $K206 * ($F206 &gt;= GS$9) * ($F206 &lt;= GS$10))</f>
        <v>0</v>
      </c>
      <c r="GU206" s="1207"/>
      <c r="GV206" s="1203" cm="1">
        <f t="array" ref="GV206">IF($T206 = "Y", INDEX('F6 - Debt Dataset'!BU$3:BU$502, MATCH($B$7 &amp; $A206, 'F6 - Debt Dataset'!$E$3:$E$502 &amp; 'F6 - Debt Dataset'!$DF$3:$DF$502, 0)), - $K206 * ($I206 &gt;= GV$9) * ($I206 &lt;= GV$10))</f>
        <v>0</v>
      </c>
      <c r="GW206" s="1203" cm="1">
        <f t="array" ref="GW206">IF($T206 = "Y", INDEX('F6 - Debt Dataset'!BV$3:BV$502, MATCH($B$7 &amp; $A206, 'F6 - Debt Dataset'!$E$3:$E$502 &amp; 'F6 - Debt Dataset'!$DF$3:$DF$502, 0)), - $K206 * ($I206 &gt;= GW$9) * ($I206 &lt;= GW$10))</f>
        <v>0</v>
      </c>
      <c r="GX206" s="1203" cm="1">
        <f t="array" ref="GX206">IF($T206 = "Y", INDEX('F6 - Debt Dataset'!BW$3:BW$502, MATCH($B$7 &amp; $A206, 'F6 - Debt Dataset'!$E$3:$E$502 &amp; 'F6 - Debt Dataset'!$DF$3:$DF$502, 0)), - $K206 * ($I206 &gt;= GX$9) * ($I206 &lt;= GX$10))</f>
        <v>0</v>
      </c>
      <c r="GY206" s="1203" cm="1">
        <f t="array" ref="GY206">IF($T206 = "Y", INDEX('F6 - Debt Dataset'!BX$3:BX$502, MATCH($B$7 &amp; $A206, 'F6 - Debt Dataset'!$E$3:$E$502 &amp; 'F6 - Debt Dataset'!$DF$3:$DF$502, 0)), - $K206 * ($I206 &gt;= GY$9) * ($I206 &lt;= GY$10))</f>
        <v>0</v>
      </c>
      <c r="GZ206" s="1203" cm="1">
        <f t="array" ref="GZ206">IF($T206 = "Y", INDEX('F6 - Debt Dataset'!BY$3:BY$502, MATCH($B$7 &amp; $A206, 'F6 - Debt Dataset'!$E$3:$E$502 &amp; 'F6 - Debt Dataset'!$DF$3:$DF$502, 0)), - $K206 * ($I206 &gt;= GZ$9) * ($I206 &lt;= GZ$10))</f>
        <v>0</v>
      </c>
      <c r="HA206" s="1203" cm="1">
        <f t="array" ref="HA206">IF($T206 = "Y", INDEX('F6 - Debt Dataset'!BZ$3:BZ$502, MATCH($B$7 &amp; $A206, 'F6 - Debt Dataset'!$E$3:$E$502 &amp; 'F6 - Debt Dataset'!$DF$3:$DF$502, 0)), - $K206 * ($I206 &gt;= HA$9) * ($I206 &lt;= HA$10))</f>
        <v>0</v>
      </c>
      <c r="HB206" s="1203" cm="1">
        <f t="array" ref="HB206">IF($T206 = "Y", INDEX('F6 - Debt Dataset'!CA$3:CA$502, MATCH($B$7 &amp; $A206, 'F6 - Debt Dataset'!$E$3:$E$502 &amp; 'F6 - Debt Dataset'!$DF$3:$DF$502, 0)), - $K206 * ($I206 &gt;= HB$9) * ($I206 &lt;= HB$10))</f>
        <v>0</v>
      </c>
      <c r="HC206" s="1203" cm="1">
        <f t="array" ref="HC206">IF($T206 = "Y", INDEX('F6 - Debt Dataset'!CB$3:CB$502, MATCH($B$7 &amp; $A206, 'F6 - Debt Dataset'!$E$3:$E$502 &amp; 'F6 - Debt Dataset'!$DF$3:$DF$502, 0)), - $K206 * ($I206 &gt;= HC$9) * ($I206 &lt;= HC$10))</f>
        <v>0</v>
      </c>
      <c r="HD206" s="1203" cm="1">
        <f t="array" ref="HD206">IF($T206 = "Y", INDEX('F6 - Debt Dataset'!CC$3:CC$502, MATCH($B$7 &amp; $A206, 'F6 - Debt Dataset'!$E$3:$E$502 &amp; 'F6 - Debt Dataset'!$DF$3:$DF$502, 0)), - $K206 * ($I206 &gt;= HD$9) * ($I206 &lt;= HD$10))</f>
        <v>0</v>
      </c>
      <c r="HE206" s="1203" cm="1">
        <f t="array" ref="HE206">IF($T206 = "Y", INDEX('F6 - Debt Dataset'!CD$3:CD$502, MATCH($B$7 &amp; $A206, 'F6 - Debt Dataset'!$E$3:$E$502 &amp; 'F6 - Debt Dataset'!$DF$3:$DF$502, 0)), - $K206 * ($I206 &gt;= HE$9) * ($I206 &lt;= HE$10))</f>
        <v>0</v>
      </c>
      <c r="HF206" s="1203" cm="1">
        <f t="array" ref="HF206">IF($T206 = "Y", INDEX('F6 - Debt Dataset'!CE$3:CE$502, MATCH($B$7 &amp; $A206, 'F6 - Debt Dataset'!$E$3:$E$502 &amp; 'F6 - Debt Dataset'!$DF$3:$DF$502, 0)), - $K206 * ($I206 &gt;= HF$9) * ($I206 &lt;= HF$10))</f>
        <v>0</v>
      </c>
      <c r="HG206" s="1203" cm="1">
        <f t="array" ref="HG206">IF($T206 = "Y", INDEX('F6 - Debt Dataset'!CF$3:CF$502, MATCH($B$7 &amp; $A206, 'F6 - Debt Dataset'!$E$3:$E$502 &amp; 'F6 - Debt Dataset'!$DF$3:$DF$502, 0)), - $K206 * ($I206 &gt;= HG$9) * ($I206 &lt;= HG$10))</f>
        <v>0</v>
      </c>
      <c r="HH206" s="1203" cm="1">
        <f t="array" ref="HH206">IF($T206 = "Y", INDEX('F6 - Debt Dataset'!CG$3:CG$502, MATCH($B$7 &amp; $A206, 'F6 - Debt Dataset'!$E$3:$E$502 &amp; 'F6 - Debt Dataset'!$DF$3:$DF$502, 0)), - $K206 * ($I206 &gt;= HH$9) * ($I206 &lt;= HH$10))</f>
        <v>0</v>
      </c>
      <c r="HI206" s="1203" cm="1">
        <f t="array" ref="HI206">IF($T206 = "Y", INDEX('F6 - Debt Dataset'!CH$3:CH$502, MATCH($B$7 &amp; $A206, 'F6 - Debt Dataset'!$E$3:$E$502 &amp; 'F6 - Debt Dataset'!$DF$3:$DF$502, 0)), - $K206 * ($I206 &gt;= HI$9) * ($I206 &lt;= HI$10))</f>
        <v>0</v>
      </c>
      <c r="HJ206" s="1203" cm="1">
        <f t="array" ref="HJ206">IF($T206 = "Y", INDEX('F6 - Debt Dataset'!CI$3:CI$502, MATCH($B$7 &amp; $A206, 'F6 - Debt Dataset'!$E$3:$E$502 &amp; 'F6 - Debt Dataset'!$DF$3:$DF$502, 0)), - $K206 * ($I206 &gt;= HJ$9) * ($I206 &lt;= HJ$10))</f>
        <v>0</v>
      </c>
      <c r="HK206" s="1203" cm="1">
        <f t="array" ref="HK206">IF($T206 = "Y", INDEX('F6 - Debt Dataset'!CJ$3:CJ$502, MATCH($B$7 &amp; $A206, 'F6 - Debt Dataset'!$E$3:$E$502 &amp; 'F6 - Debt Dataset'!$DF$3:$DF$502, 0)), - $K206 * ($I206 &gt;= HK$9) * ($I206 &lt;= HK$10))</f>
        <v>0</v>
      </c>
      <c r="HL206" s="1203" cm="1">
        <f t="array" ref="HL206">IF($T206 = "Y", INDEX('F6 - Debt Dataset'!CK$3:CK$502, MATCH($B$7 &amp; $A206, 'F6 - Debt Dataset'!$E$3:$E$502 &amp; 'F6 - Debt Dataset'!$DF$3:$DF$502, 0)), - $K206 * ($I206 &gt;= HL$9) * ($I206 &lt;= HL$10))</f>
        <v>0</v>
      </c>
      <c r="HM206" s="1202" cm="1">
        <f t="array" ref="HM206">IF($T206 = "Y", INDEX('F6 - Debt Dataset'!CL$3:CL$502, MATCH($B$7 &amp; $A206, 'F6 - Debt Dataset'!$E$3:$E$502 &amp; 'F6 - Debt Dataset'!$DF$3:$DF$502, 0)), - $K206 * ($I206 &gt;= HM$9) * ($I206 &lt;= HM$10))</f>
        <v>0</v>
      </c>
      <c r="HO206" s="1207"/>
      <c r="HP206" s="1206">
        <f t="shared" si="720"/>
        <v>0</v>
      </c>
      <c r="HQ206" s="1206">
        <f t="shared" si="694"/>
        <v>0</v>
      </c>
      <c r="HR206" s="1206">
        <f t="shared" si="695"/>
        <v>0</v>
      </c>
      <c r="HS206" s="1206">
        <f t="shared" si="696"/>
        <v>0</v>
      </c>
      <c r="HT206" s="1206">
        <f t="shared" si="697"/>
        <v>0</v>
      </c>
      <c r="HU206" s="1206">
        <f t="shared" si="698"/>
        <v>0</v>
      </c>
      <c r="HV206" s="1206">
        <f t="shared" si="699"/>
        <v>0</v>
      </c>
      <c r="HW206" s="1206">
        <f t="shared" si="700"/>
        <v>0</v>
      </c>
      <c r="HX206" s="1206">
        <f t="shared" si="701"/>
        <v>0</v>
      </c>
      <c r="HY206" s="1206">
        <f t="shared" si="702"/>
        <v>0</v>
      </c>
      <c r="HZ206" s="1206">
        <f t="shared" si="703"/>
        <v>0</v>
      </c>
      <c r="IA206" s="1206">
        <f t="shared" si="704"/>
        <v>0</v>
      </c>
      <c r="IB206" s="1206">
        <f t="shared" si="705"/>
        <v>0</v>
      </c>
      <c r="IC206" s="1206">
        <f t="shared" si="706"/>
        <v>0</v>
      </c>
      <c r="ID206" s="1206">
        <f t="shared" si="707"/>
        <v>0</v>
      </c>
      <c r="IE206" s="1206">
        <f t="shared" si="708"/>
        <v>0</v>
      </c>
      <c r="IF206" s="1206">
        <f t="shared" si="709"/>
        <v>0</v>
      </c>
      <c r="IG206" s="1205">
        <f t="shared" si="710"/>
        <v>0</v>
      </c>
      <c r="II206" s="1204"/>
      <c r="IJ206" s="1203" cm="1">
        <f t="array" aca="1" ref="IJ206" ca="1">HP206 - IF($T206 = "Y", SUM(OFFSET('F6 - Debt Dataset'!$AK$3, MATCH($B$7 &amp; $A206, 'F6 - Debt Dataset'!$E$3:$E$502 &amp; 'F6 - Debt Dataset'!$DF$3:$DF$502, 0) - 1, 0, 1, COLUMN(IJ$10) - COLUMN($IJ$10) + 1),
                                       OFFSET('F6 - Debt Dataset'!$BU$3, MATCH($B$7 &amp; $A206, 'F6 - Debt Dataset'!$E$3:$E$502 &amp; 'F6 - Debt Dataset'!$DF$3:$DF$502, 0) - 1, 0, 1, COLUMN(IJ$10) - COLUMN($IJ$10) + 1),
                                       $FH206),
                                $K206 * ($F206 &lt;= IJ$10) * ($I206 &gt; IJ$10))</f>
        <v>0</v>
      </c>
      <c r="IK206" s="1203" cm="1">
        <f t="array" aca="1" ref="IK206" ca="1">HQ206 - IF($T206 = "Y", SUM(OFFSET('F6 - Debt Dataset'!$AK$3, MATCH($B$7 &amp; $A206, 'F6 - Debt Dataset'!$E$3:$E$502 &amp; 'F6 - Debt Dataset'!$DF$3:$DF$502, 0) - 1, 0, 1, COLUMN(IK$10) - COLUMN($IJ$10) + 1),
                                       OFFSET('F6 - Debt Dataset'!$BU$3, MATCH($B$7 &amp; $A206, 'F6 - Debt Dataset'!$E$3:$E$502 &amp; 'F6 - Debt Dataset'!$DF$3:$DF$502, 0) - 1, 0, 1, COLUMN(IK$10) - COLUMN($IJ$10) + 1),
                                       $FH206),
                                $K206 * ($F206 &lt;= IK$10) * ($I206 &gt; IK$10))</f>
        <v>0</v>
      </c>
      <c r="IL206" s="1203" cm="1">
        <f t="array" aca="1" ref="IL206" ca="1">HR206 - IF($T206 = "Y", SUM(OFFSET('F6 - Debt Dataset'!$AK$3, MATCH($B$7 &amp; $A206, 'F6 - Debt Dataset'!$E$3:$E$502 &amp; 'F6 - Debt Dataset'!$DF$3:$DF$502, 0) - 1, 0, 1, COLUMN(IL$10) - COLUMN($IJ$10) + 1),
                                       OFFSET('F6 - Debt Dataset'!$BU$3, MATCH($B$7 &amp; $A206, 'F6 - Debt Dataset'!$E$3:$E$502 &amp; 'F6 - Debt Dataset'!$DF$3:$DF$502, 0) - 1, 0, 1, COLUMN(IL$10) - COLUMN($IJ$10) + 1),
                                       $FH206),
                                $K206 * ($F206 &lt;= IL$10) * ($I206 &gt; IL$10))</f>
        <v>0</v>
      </c>
      <c r="IM206" s="1203" cm="1">
        <f t="array" aca="1" ref="IM206" ca="1">HS206 - IF($T206 = "Y", SUM(OFFSET('F6 - Debt Dataset'!$AK$3, MATCH($B$7 &amp; $A206, 'F6 - Debt Dataset'!$E$3:$E$502 &amp; 'F6 - Debt Dataset'!$DF$3:$DF$502, 0) - 1, 0, 1, COLUMN(IM$10) - COLUMN($IJ$10) + 1),
                                       OFFSET('F6 - Debt Dataset'!$BU$3, MATCH($B$7 &amp; $A206, 'F6 - Debt Dataset'!$E$3:$E$502 &amp; 'F6 - Debt Dataset'!$DF$3:$DF$502, 0) - 1, 0, 1, COLUMN(IM$10) - COLUMN($IJ$10) + 1),
                                       $FH206),
                                $K206 * ($F206 &lt;= IM$10) * ($I206 &gt; IM$10))</f>
        <v>0</v>
      </c>
      <c r="IN206" s="1203" cm="1">
        <f t="array" aca="1" ref="IN206" ca="1">HT206 - IF($T206 = "Y", SUM(OFFSET('F6 - Debt Dataset'!$AK$3, MATCH($B$7 &amp; $A206, 'F6 - Debt Dataset'!$E$3:$E$502 &amp; 'F6 - Debt Dataset'!$DF$3:$DF$502, 0) - 1, 0, 1, COLUMN(IN$10) - COLUMN($IJ$10) + 1),
                                       OFFSET('F6 - Debt Dataset'!$BU$3, MATCH($B$7 &amp; $A206, 'F6 - Debt Dataset'!$E$3:$E$502 &amp; 'F6 - Debt Dataset'!$DF$3:$DF$502, 0) - 1, 0, 1, COLUMN(IN$10) - COLUMN($IJ$10) + 1),
                                       $FH206),
                                $K206 * ($F206 &lt;= IN$10) * ($I206 &gt; IN$10))</f>
        <v>0</v>
      </c>
      <c r="IO206" s="1203" cm="1">
        <f t="array" aca="1" ref="IO206" ca="1">HU206 - IF($T206 = "Y", SUM(OFFSET('F6 - Debt Dataset'!$AK$3, MATCH($B$7 &amp; $A206, 'F6 - Debt Dataset'!$E$3:$E$502 &amp; 'F6 - Debt Dataset'!$DF$3:$DF$502, 0) - 1, 0, 1, COLUMN(IO$10) - COLUMN($IJ$10) + 1),
                                       OFFSET('F6 - Debt Dataset'!$BU$3, MATCH($B$7 &amp; $A206, 'F6 - Debt Dataset'!$E$3:$E$502 &amp; 'F6 - Debt Dataset'!$DF$3:$DF$502, 0) - 1, 0, 1, COLUMN(IO$10) - COLUMN($IJ$10) + 1),
                                       $FH206),
                                $K206 * ($F206 &lt;= IO$10) * ($I206 &gt; IO$10))</f>
        <v>0</v>
      </c>
      <c r="IP206" s="1203" cm="1">
        <f t="array" aca="1" ref="IP206" ca="1">HV206 - IF($T206 = "Y", SUM(OFFSET('F6 - Debt Dataset'!$AK$3, MATCH($B$7 &amp; $A206, 'F6 - Debt Dataset'!$E$3:$E$502 &amp; 'F6 - Debt Dataset'!$DF$3:$DF$502, 0) - 1, 0, 1, COLUMN(IP$10) - COLUMN($IJ$10) + 1),
                                       OFFSET('F6 - Debt Dataset'!$BU$3, MATCH($B$7 &amp; $A206, 'F6 - Debt Dataset'!$E$3:$E$502 &amp; 'F6 - Debt Dataset'!$DF$3:$DF$502, 0) - 1, 0, 1, COLUMN(IP$10) - COLUMN($IJ$10) + 1),
                                       $FH206),
                                $K206 * ($F206 &lt;= IP$10) * ($I206 &gt; IP$10))</f>
        <v>0</v>
      </c>
      <c r="IQ206" s="1203" cm="1">
        <f t="array" aca="1" ref="IQ206" ca="1">HW206 - IF($T206 = "Y", SUM(OFFSET('F6 - Debt Dataset'!$AK$3, MATCH($B$7 &amp; $A206, 'F6 - Debt Dataset'!$E$3:$E$502 &amp; 'F6 - Debt Dataset'!$DF$3:$DF$502, 0) - 1, 0, 1, COLUMN(IQ$10) - COLUMN($IJ$10) + 1),
                                       OFFSET('F6 - Debt Dataset'!$BU$3, MATCH($B$7 &amp; $A206, 'F6 - Debt Dataset'!$E$3:$E$502 &amp; 'F6 - Debt Dataset'!$DF$3:$DF$502, 0) - 1, 0, 1, COLUMN(IQ$10) - COLUMN($IJ$10) + 1),
                                       $FH206),
                                $K206 * ($F206 &lt;= IQ$10) * ($I206 &gt; IQ$10))</f>
        <v>0</v>
      </c>
      <c r="IR206" s="1203" cm="1">
        <f t="array" aca="1" ref="IR206" ca="1">HX206 - IF($T206 = "Y", SUM(OFFSET('F6 - Debt Dataset'!$AK$3, MATCH($B$7 &amp; $A206, 'F6 - Debt Dataset'!$E$3:$E$502 &amp; 'F6 - Debt Dataset'!$DF$3:$DF$502, 0) - 1, 0, 1, COLUMN(IR$10) - COLUMN($IJ$10) + 1),
                                       OFFSET('F6 - Debt Dataset'!$BU$3, MATCH($B$7 &amp; $A206, 'F6 - Debt Dataset'!$E$3:$E$502 &amp; 'F6 - Debt Dataset'!$DF$3:$DF$502, 0) - 1, 0, 1, COLUMN(IR$10) - COLUMN($IJ$10) + 1),
                                       $FH206),
                                $K206 * ($F206 &lt;= IR$10) * ($I206 &gt; IR$10))</f>
        <v>0</v>
      </c>
      <c r="IS206" s="1203" cm="1">
        <f t="array" aca="1" ref="IS206" ca="1">HY206 - IF($T206 = "Y", SUM(OFFSET('F6 - Debt Dataset'!$AK$3, MATCH($B$7 &amp; $A206, 'F6 - Debt Dataset'!$E$3:$E$502 &amp; 'F6 - Debt Dataset'!$DF$3:$DF$502, 0) - 1, 0, 1, COLUMN(IS$10) - COLUMN($IJ$10) + 1),
                                       OFFSET('F6 - Debt Dataset'!$BU$3, MATCH($B$7 &amp; $A206, 'F6 - Debt Dataset'!$E$3:$E$502 &amp; 'F6 - Debt Dataset'!$DF$3:$DF$502, 0) - 1, 0, 1, COLUMN(IS$10) - COLUMN($IJ$10) + 1),
                                       $FH206),
                                $K206 * ($F206 &lt;= IS$10) * ($I206 &gt; IS$10))</f>
        <v>0</v>
      </c>
      <c r="IT206" s="1203" cm="1">
        <f t="array" aca="1" ref="IT206" ca="1">HZ206 - IF($T206 = "Y", SUM(OFFSET('F6 - Debt Dataset'!$AK$3, MATCH($B$7 &amp; $A206, 'F6 - Debt Dataset'!$E$3:$E$502 &amp; 'F6 - Debt Dataset'!$DF$3:$DF$502, 0) - 1, 0, 1, COLUMN(IT$10) - COLUMN($IJ$10) + 1),
                                       OFFSET('F6 - Debt Dataset'!$BU$3, MATCH($B$7 &amp; $A206, 'F6 - Debt Dataset'!$E$3:$E$502 &amp; 'F6 - Debt Dataset'!$DF$3:$DF$502, 0) - 1, 0, 1, COLUMN(IT$10) - COLUMN($IJ$10) + 1),
                                       $FH206),
                                $K206 * ($F206 &lt;= IT$10) * ($I206 &gt; IT$10))</f>
        <v>0</v>
      </c>
      <c r="IU206" s="1203" cm="1">
        <f t="array" aca="1" ref="IU206" ca="1">IA206 - IF($T206 = "Y", SUM(OFFSET('F6 - Debt Dataset'!$AK$3, MATCH($B$7 &amp; $A206, 'F6 - Debt Dataset'!$E$3:$E$502 &amp; 'F6 - Debt Dataset'!$DF$3:$DF$502, 0) - 1, 0, 1, COLUMN(IU$10) - COLUMN($IJ$10) + 1),
                                       OFFSET('F6 - Debt Dataset'!$BU$3, MATCH($B$7 &amp; $A206, 'F6 - Debt Dataset'!$E$3:$E$502 &amp; 'F6 - Debt Dataset'!$DF$3:$DF$502, 0) - 1, 0, 1, COLUMN(IU$10) - COLUMN($IJ$10) + 1),
                                       $FH206),
                                $K206 * ($F206 &lt;= IU$10) * ($I206 &gt; IU$10))</f>
        <v>0</v>
      </c>
      <c r="IV206" s="1203" cm="1">
        <f t="array" aca="1" ref="IV206" ca="1">IB206 - IF($T206 = "Y", SUM(OFFSET('F6 - Debt Dataset'!$AK$3, MATCH($B$7 &amp; $A206, 'F6 - Debt Dataset'!$E$3:$E$502 &amp; 'F6 - Debt Dataset'!$DF$3:$DF$502, 0) - 1, 0, 1, COLUMN(IV$10) - COLUMN($IJ$10) + 1),
                                       OFFSET('F6 - Debt Dataset'!$BU$3, MATCH($B$7 &amp; $A206, 'F6 - Debt Dataset'!$E$3:$E$502 &amp; 'F6 - Debt Dataset'!$DF$3:$DF$502, 0) - 1, 0, 1, COLUMN(IV$10) - COLUMN($IJ$10) + 1),
                                       $FH206),
                                $K206 * ($F206 &lt;= IV$10) * ($I206 &gt; IV$10))</f>
        <v>0</v>
      </c>
      <c r="IW206" s="1203" cm="1">
        <f t="array" aca="1" ref="IW206" ca="1">IC206 - IF($T206 = "Y", SUM(OFFSET('F6 - Debt Dataset'!$AK$3, MATCH($B$7 &amp; $A206, 'F6 - Debt Dataset'!$E$3:$E$502 &amp; 'F6 - Debt Dataset'!$DF$3:$DF$502, 0) - 1, 0, 1, COLUMN(IW$10) - COLUMN($IJ$10) + 1),
                                       OFFSET('F6 - Debt Dataset'!$BU$3, MATCH($B$7 &amp; $A206, 'F6 - Debt Dataset'!$E$3:$E$502 &amp; 'F6 - Debt Dataset'!$DF$3:$DF$502, 0) - 1, 0, 1, COLUMN(IW$10) - COLUMN($IJ$10) + 1),
                                       $FH206),
                                $K206 * ($F206 &lt;= IW$10) * ($I206 &gt; IW$10))</f>
        <v>0</v>
      </c>
      <c r="IX206" s="1203" cm="1">
        <f t="array" aca="1" ref="IX206" ca="1">ID206 - IF($T206 = "Y", SUM(OFFSET('F6 - Debt Dataset'!$AK$3, MATCH($B$7 &amp; $A206, 'F6 - Debt Dataset'!$E$3:$E$502 &amp; 'F6 - Debt Dataset'!$DF$3:$DF$502, 0) - 1, 0, 1, COLUMN(IX$10) - COLUMN($IJ$10) + 1),
                                       OFFSET('F6 - Debt Dataset'!$BU$3, MATCH($B$7 &amp; $A206, 'F6 - Debt Dataset'!$E$3:$E$502 &amp; 'F6 - Debt Dataset'!$DF$3:$DF$502, 0) - 1, 0, 1, COLUMN(IX$10) - COLUMN($IJ$10) + 1),
                                       $FH206),
                                $K206 * ($F206 &lt;= IX$10) * ($I206 &gt; IX$10))</f>
        <v>0</v>
      </c>
      <c r="IY206" s="1203" cm="1">
        <f t="array" aca="1" ref="IY206" ca="1">IE206 - IF($T206 = "Y", SUM(OFFSET('F6 - Debt Dataset'!$AK$3, MATCH($B$7 &amp; $A206, 'F6 - Debt Dataset'!$E$3:$E$502 &amp; 'F6 - Debt Dataset'!$DF$3:$DF$502, 0) - 1, 0, 1, COLUMN(IY$10) - COLUMN($IJ$10) + 1),
                                       OFFSET('F6 - Debt Dataset'!$BU$3, MATCH($B$7 &amp; $A206, 'F6 - Debt Dataset'!$E$3:$E$502 &amp; 'F6 - Debt Dataset'!$DF$3:$DF$502, 0) - 1, 0, 1, COLUMN(IY$10) - COLUMN($IJ$10) + 1),
                                       $FH206),
                                $K206 * ($F206 &lt;= IY$10) * ($I206 &gt; IY$10))</f>
        <v>0</v>
      </c>
      <c r="IZ206" s="1203" cm="1">
        <f t="array" aca="1" ref="IZ206" ca="1">IF206 - IF($T206 = "Y", SUM(OFFSET('F6 - Debt Dataset'!$AK$3, MATCH($B$7 &amp; $A206, 'F6 - Debt Dataset'!$E$3:$E$502 &amp; 'F6 - Debt Dataset'!$DF$3:$DF$502, 0) - 1, 0, 1, COLUMN(IZ$10) - COLUMN($IJ$10) + 1),
                                       OFFSET('F6 - Debt Dataset'!$BU$3, MATCH($B$7 &amp; $A206, 'F6 - Debt Dataset'!$E$3:$E$502 &amp; 'F6 - Debt Dataset'!$DF$3:$DF$502, 0) - 1, 0, 1, COLUMN(IZ$10) - COLUMN($IJ$10) + 1),
                                       $FH206),
                                $K206 * ($F206 &lt;= IZ$10) * ($I206 &gt; IZ$10))</f>
        <v>0</v>
      </c>
      <c r="JA206" s="1202" cm="1">
        <f t="array" aca="1" ref="JA206" ca="1">IG206 - IF($T206 = "Y", SUM(OFFSET('F6 - Debt Dataset'!$AK$3, MATCH($B$7 &amp; $A206, 'F6 - Debt Dataset'!$E$3:$E$502 &amp; 'F6 - Debt Dataset'!$DF$3:$DF$502, 0) - 1, 0, 1, COLUMN(JA$10) - COLUMN($IJ$10) + 1),
                                       OFFSET('F6 - Debt Dataset'!$BU$3, MATCH($B$7 &amp; $A206, 'F6 - Debt Dataset'!$E$3:$E$502 &amp; 'F6 - Debt Dataset'!$DF$3:$DF$502, 0) - 1, 0, 1, COLUMN(JA$10) - COLUMN($IJ$10) + 1),
                                       $FH206),
                                $K206 * ($F206 &lt;= JA$10) * ($I206 &gt; JA$10))</f>
        <v>0</v>
      </c>
      <c r="JC206" s="1201" t="str" cm="1">
        <f t="array" ref="JC206">IF($T206 = "Y", INDEX('F6 - Debt Dataset'!BC$3:BC$502, MATCH($B$7 &amp; $A206, 'F6 - Debt Dataset'!$E$3:$E$502 &amp; 'F6 - Debt Dataset'!$DF$3:$DF$502, 0)), "-")</f>
        <v>-</v>
      </c>
      <c r="JD206" s="1171" t="str" cm="1">
        <f t="array" ref="JD206">IF($T206 = "Y", INDEX('F6 - Debt Dataset'!BD$3:BD$502, MATCH($B$7 &amp; $A206, 'F6 - Debt Dataset'!$E$3:$E$502 &amp; 'F6 - Debt Dataset'!$DF$3:$DF$502, 0)), "-")</f>
        <v>-</v>
      </c>
      <c r="JE206" s="1171" t="str" cm="1">
        <f t="array" ref="JE206">IF($T206 = "Y", INDEX('F6 - Debt Dataset'!BE$3:BE$502, MATCH($B$7 &amp; $A206, 'F6 - Debt Dataset'!$E$3:$E$502 &amp; 'F6 - Debt Dataset'!$DF$3:$DF$502, 0)), "-")</f>
        <v>-</v>
      </c>
      <c r="JF206" s="1171" t="str" cm="1">
        <f t="array" ref="JF206">IF($T206 = "Y", INDEX('F6 - Debt Dataset'!BF$3:BF$502, MATCH($B$7 &amp; $A206, 'F6 - Debt Dataset'!$E$3:$E$502 &amp; 'F6 - Debt Dataset'!$DF$3:$DF$502, 0)), "-")</f>
        <v>-</v>
      </c>
      <c r="JG206" s="1171" t="str" cm="1">
        <f t="array" ref="JG206">IF($T206 = "Y", INDEX('F6 - Debt Dataset'!BG$3:BG$502, MATCH($B$7 &amp; $A206, 'F6 - Debt Dataset'!$E$3:$E$502 &amp; 'F6 - Debt Dataset'!$DF$3:$DF$502, 0)), "-")</f>
        <v>-</v>
      </c>
      <c r="JH206" s="1171" t="str" cm="1">
        <f t="array" ref="JH206">IF($T206 = "Y", INDEX('F6 - Debt Dataset'!BH$3:BH$502, MATCH($B$7 &amp; $A206, 'F6 - Debt Dataset'!$E$3:$E$502 &amp; 'F6 - Debt Dataset'!$DF$3:$DF$502, 0)), "-")</f>
        <v>-</v>
      </c>
      <c r="JI206" s="1171" t="str" cm="1">
        <f t="array" ref="JI206">IF($T206 = "Y", INDEX('F6 - Debt Dataset'!BI$3:BI$502, MATCH($B$7 &amp; $A206, 'F6 - Debt Dataset'!$E$3:$E$502 &amp; 'F6 - Debt Dataset'!$DF$3:$DF$502, 0)), "-")</f>
        <v>-</v>
      </c>
      <c r="JJ206" s="1171" t="str" cm="1">
        <f t="array" ref="JJ206">IF($T206 = "Y", INDEX('F6 - Debt Dataset'!BJ$3:BJ$502, MATCH($B$7 &amp; $A206, 'F6 - Debt Dataset'!$E$3:$E$502 &amp; 'F6 - Debt Dataset'!$DF$3:$DF$502, 0)), "-")</f>
        <v>-</v>
      </c>
      <c r="JK206" s="1171" t="str" cm="1">
        <f t="array" ref="JK206">IF($T206 = "Y", INDEX('F6 - Debt Dataset'!BK$3:BK$502, MATCH($B$7 &amp; $A206, 'F6 - Debt Dataset'!$E$3:$E$502 &amp; 'F6 - Debt Dataset'!$DF$3:$DF$502, 0)), "-")</f>
        <v>-</v>
      </c>
      <c r="JL206" s="1171" t="str" cm="1">
        <f t="array" ref="JL206">IF($T206 = "Y", INDEX('F6 - Debt Dataset'!BL$3:BL$502, MATCH($B$7 &amp; $A206, 'F6 - Debt Dataset'!$E$3:$E$502 &amp; 'F6 - Debt Dataset'!$DF$3:$DF$502, 0)), "-")</f>
        <v>-</v>
      </c>
      <c r="JM206" s="1171" t="str" cm="1">
        <f t="array" ref="JM206">IF($T206 = "Y", INDEX('F6 - Debt Dataset'!BM$3:BM$502, MATCH($B$7 &amp; $A206, 'F6 - Debt Dataset'!$E$3:$E$502 &amp; 'F6 - Debt Dataset'!$DF$3:$DF$502, 0)), "-")</f>
        <v>-</v>
      </c>
      <c r="JN206" s="1171" t="str" cm="1">
        <f t="array" ref="JN206">IF($T206 = "Y", INDEX('F6 - Debt Dataset'!BN$3:BN$502, MATCH($B$7 &amp; $A206, 'F6 - Debt Dataset'!$E$3:$E$502 &amp; 'F6 - Debt Dataset'!$DF$3:$DF$502, 0)), "-")</f>
        <v>-</v>
      </c>
      <c r="JO206" s="1171" t="str" cm="1">
        <f t="array" ref="JO206">IF($T206 = "Y", INDEX('F6 - Debt Dataset'!BO$3:BO$502, MATCH($B$7 &amp; $A206, 'F6 - Debt Dataset'!$E$3:$E$502 &amp; 'F6 - Debt Dataset'!$DF$3:$DF$502, 0)), "-")</f>
        <v>-</v>
      </c>
      <c r="JP206" s="1171" t="str" cm="1">
        <f t="array" ref="JP206">IF($T206 = "Y", INDEX('F6 - Debt Dataset'!BP$3:BP$502, MATCH($B$7 &amp; $A206, 'F6 - Debt Dataset'!$E$3:$E$502 &amp; 'F6 - Debt Dataset'!$DF$3:$DF$502, 0)), "-")</f>
        <v>-</v>
      </c>
      <c r="JQ206" s="1171" t="str" cm="1">
        <f t="array" ref="JQ206">IF($T206 = "Y", INDEX('F6 - Debt Dataset'!BQ$3:BQ$502, MATCH($B$7 &amp; $A206, 'F6 - Debt Dataset'!$E$3:$E$502 &amp; 'F6 - Debt Dataset'!$DF$3:$DF$502, 0)), "-")</f>
        <v>-</v>
      </c>
      <c r="JR206" s="1171" t="str" cm="1">
        <f t="array" ref="JR206">IF($T206 = "Y", INDEX('F6 - Debt Dataset'!BR$3:BR$502, MATCH($B$7 &amp; $A206, 'F6 - Debt Dataset'!$E$3:$E$502 &amp; 'F6 - Debt Dataset'!$DF$3:$DF$502, 0)), "-")</f>
        <v>-</v>
      </c>
      <c r="JS206" s="1171" t="str" cm="1">
        <f t="array" ref="JS206">IF($T206 = "Y", INDEX('F6 - Debt Dataset'!BS$3:BS$502, MATCH($B$7 &amp; $A206, 'F6 - Debt Dataset'!$E$3:$E$502 &amp; 'F6 - Debt Dataset'!$DF$3:$DF$502, 0)), "-")</f>
        <v>-</v>
      </c>
      <c r="JT206" s="1200" t="str" cm="1">
        <f t="array" ref="JT206">IF($T206 = "Y", INDEX('F6 - Debt Dataset'!BT$3:BT$502, MATCH($B$7 &amp; $A206, 'F6 - Debt Dataset'!$E$3:$E$502 &amp; 'F6 - Debt Dataset'!$DF$3:$DF$502, 0)), "-")</f>
        <v>-</v>
      </c>
      <c r="JV206" s="1201" t="str" cm="1">
        <f t="array" ref="JV206">IF($T206 = "Y", INDEX('F6 - Debt Dataset'!CM$3:CM$502, MATCH($B$7 &amp; $A206, 'F6 - Debt Dataset'!$E$3:$E$502 &amp; 'F6 - Debt Dataset'!$DF$3:$DF$502, 0)), "-")</f>
        <v>-</v>
      </c>
      <c r="JW206" s="1171" t="str" cm="1">
        <f t="array" ref="JW206">IF($T206 = "Y", INDEX('F6 - Debt Dataset'!CN$3:CN$502, MATCH($B$7 &amp; $A206, 'F6 - Debt Dataset'!$E$3:$E$502 &amp; 'F6 - Debt Dataset'!$DF$3:$DF$502, 0)), "-")</f>
        <v>-</v>
      </c>
      <c r="JX206" s="1171" t="str" cm="1">
        <f t="array" ref="JX206">IF($T206 = "Y", INDEX('F6 - Debt Dataset'!CO$3:CO$502, MATCH($B$7 &amp; $A206, 'F6 - Debt Dataset'!$E$3:$E$502 &amp; 'F6 - Debt Dataset'!$DF$3:$DF$502, 0)), "-")</f>
        <v>-</v>
      </c>
      <c r="JY206" s="1171" t="str" cm="1">
        <f t="array" ref="JY206">IF($T206 = "Y", INDEX('F6 - Debt Dataset'!CP$3:CP$502, MATCH($B$7 &amp; $A206, 'F6 - Debt Dataset'!$E$3:$E$502 &amp; 'F6 - Debt Dataset'!$DF$3:$DF$502, 0)), "-")</f>
        <v>-</v>
      </c>
      <c r="JZ206" s="1171" t="str" cm="1">
        <f t="array" ref="JZ206">IF($T206 = "Y", INDEX('F6 - Debt Dataset'!CQ$3:CQ$502, MATCH($B$7 &amp; $A206, 'F6 - Debt Dataset'!$E$3:$E$502 &amp; 'F6 - Debt Dataset'!$DF$3:$DF$502, 0)), "-")</f>
        <v>-</v>
      </c>
      <c r="KA206" s="1171" t="str" cm="1">
        <f t="array" ref="KA206">IF($T206 = "Y", INDEX('F6 - Debt Dataset'!CR$3:CR$502, MATCH($B$7 &amp; $A206, 'F6 - Debt Dataset'!$E$3:$E$502 &amp; 'F6 - Debt Dataset'!$DF$3:$DF$502, 0)), "-")</f>
        <v>-</v>
      </c>
      <c r="KB206" s="1171" t="str" cm="1">
        <f t="array" ref="KB206">IF($T206 = "Y", INDEX('F6 - Debt Dataset'!CS$3:CS$502, MATCH($B$7 &amp; $A206, 'F6 - Debt Dataset'!$E$3:$E$502 &amp; 'F6 - Debt Dataset'!$DF$3:$DF$502, 0)), "-")</f>
        <v>-</v>
      </c>
      <c r="KC206" s="1171" t="str" cm="1">
        <f t="array" ref="KC206">IF($T206 = "Y", INDEX('F6 - Debt Dataset'!CT$3:CT$502, MATCH($B$7 &amp; $A206, 'F6 - Debt Dataset'!$E$3:$E$502 &amp; 'F6 - Debt Dataset'!$DF$3:$DF$502, 0)), "-")</f>
        <v>-</v>
      </c>
      <c r="KD206" s="1171" t="str" cm="1">
        <f t="array" ref="KD206">IF($T206 = "Y", INDEX('F6 - Debt Dataset'!CU$3:CU$502, MATCH($B$7 &amp; $A206, 'F6 - Debt Dataset'!$E$3:$E$502 &amp; 'F6 - Debt Dataset'!$DF$3:$DF$502, 0)), "-")</f>
        <v>-</v>
      </c>
      <c r="KE206" s="1171" t="str" cm="1">
        <f t="array" ref="KE206">IF($T206 = "Y", INDEX('F6 - Debt Dataset'!CV$3:CV$502, MATCH($B$7 &amp; $A206, 'F6 - Debt Dataset'!$E$3:$E$502 &amp; 'F6 - Debt Dataset'!$DF$3:$DF$502, 0)), "-")</f>
        <v>-</v>
      </c>
      <c r="KF206" s="1171" t="str" cm="1">
        <f t="array" ref="KF206">IF($T206 = "Y", INDEX('F6 - Debt Dataset'!CW$3:CW$502, MATCH($B$7 &amp; $A206, 'F6 - Debt Dataset'!$E$3:$E$502 &amp; 'F6 - Debt Dataset'!$DF$3:$DF$502, 0)), "-")</f>
        <v>-</v>
      </c>
      <c r="KG206" s="1171" t="str" cm="1">
        <f t="array" ref="KG206">IF($T206 = "Y", INDEX('F6 - Debt Dataset'!CX$3:CX$502, MATCH($B$7 &amp; $A206, 'F6 - Debt Dataset'!$E$3:$E$502 &amp; 'F6 - Debt Dataset'!$DF$3:$DF$502, 0)), "-")</f>
        <v>-</v>
      </c>
      <c r="KH206" s="1171" t="str" cm="1">
        <f t="array" ref="KH206">IF($T206 = "Y", INDEX('F6 - Debt Dataset'!CY$3:CY$502, MATCH($B$7 &amp; $A206, 'F6 - Debt Dataset'!$E$3:$E$502 &amp; 'F6 - Debt Dataset'!$DF$3:$DF$502, 0)), "-")</f>
        <v>-</v>
      </c>
      <c r="KI206" s="1171" t="str" cm="1">
        <f t="array" ref="KI206">IF($T206 = "Y", INDEX('F6 - Debt Dataset'!CZ$3:CZ$502, MATCH($B$7 &amp; $A206, 'F6 - Debt Dataset'!$E$3:$E$502 &amp; 'F6 - Debt Dataset'!$DF$3:$DF$502, 0)), "-")</f>
        <v>-</v>
      </c>
      <c r="KJ206" s="1171" t="str" cm="1">
        <f t="array" ref="KJ206">IF($T206 = "Y", INDEX('F6 - Debt Dataset'!DA$3:DA$502, MATCH($B$7 &amp; $A206, 'F6 - Debt Dataset'!$E$3:$E$502 &amp; 'F6 - Debt Dataset'!$DF$3:$DF$502, 0)), "-")</f>
        <v>-</v>
      </c>
      <c r="KK206" s="1171" t="str" cm="1">
        <f t="array" ref="KK206">IF($T206 = "Y", INDEX('F6 - Debt Dataset'!DB$3:DB$502, MATCH($B$7 &amp; $A206, 'F6 - Debt Dataset'!$E$3:$E$502 &amp; 'F6 - Debt Dataset'!$DF$3:$DF$502, 0)), "-")</f>
        <v>-</v>
      </c>
      <c r="KL206" s="1171" t="str" cm="1">
        <f t="array" ref="KL206">IF($T206 = "Y", INDEX('F6 - Debt Dataset'!DC$3:DC$502, MATCH($B$7 &amp; $A206, 'F6 - Debt Dataset'!$E$3:$E$502 &amp; 'F6 - Debt Dataset'!$DF$3:$DF$502, 0)), "-")</f>
        <v>-</v>
      </c>
      <c r="KM206" s="1200" t="str" cm="1">
        <f t="array" ref="KM206">IF($T206 = "Y", INDEX('F6 - Debt Dataset'!DD$3:DD$502, MATCH($B$7 &amp; $A206, 'F6 - Debt Dataset'!$E$3:$E$502 &amp; 'F6 - Debt Dataset'!$DF$3:$DF$502, 0)), "-")</f>
        <v>-</v>
      </c>
    </row>
    <row r="207" spans="1:299">
      <c r="A207" s="1217">
        <f t="shared" si="711"/>
        <v>196</v>
      </c>
      <c r="B207" s="1217" t="str" cm="1">
        <f t="array" ref="B207">IFERROR(INDEX('F6 - Debt Dataset'!$C$3:$C$502, MATCH($B$7 &amp; $A207, 'F6 - Debt Dataset'!$E$3:$E$502 &amp; 'F6 - Debt Dataset'!$DF$3:$DF$502, 0)), "-")</f>
        <v>-</v>
      </c>
      <c r="C207" s="1217" t="str" cm="1">
        <f t="array" ref="C207">IFERROR(INDEX('F6 - Debt Dataset'!$A$3:$A$502, MATCH($B$7 &amp; $A207, 'F6 - Debt Dataset'!$E$3:$E$502 &amp; 'F6 - Debt Dataset'!$DF$3:$DF$502, 0)), "-")</f>
        <v>-</v>
      </c>
      <c r="D207" s="1217" t="str" cm="1">
        <f t="array" ref="D207">IFERROR(INDEX('F6 - Debt Dataset'!$B$3:$B$502, MATCH($B$7 &amp; $A207, 'F6 - Debt Dataset'!$E$3:$E$502 &amp; 'F6 - Debt Dataset'!$DF$3:$DF$502, 0)), "-")</f>
        <v>-</v>
      </c>
      <c r="E207" s="1217" t="str" cm="1">
        <f t="array" ref="E207">IFERROR(INDEX('F6 - Debt Dataset'!$H$3:$H$502, MATCH($B$7 &amp; $A207, 'F6 - Debt Dataset'!$E$3:$E$502 &amp; 'F6 - Debt Dataset'!$DF$3:$DF$502, 0)), "-")</f>
        <v>-</v>
      </c>
      <c r="F207" s="1221" t="str" cm="1">
        <f t="array" ref="F207">IFERROR(INDEX('F6 - Debt Dataset'!$J$3:$J$502, MATCH($B$7 &amp; $A207, 'F6 - Debt Dataset'!$E$3:$E$502 &amp; 'F6 - Debt Dataset'!$DF$3:$DF$502, 0)), "-")</f>
        <v>-</v>
      </c>
      <c r="G207" s="1221" t="str" cm="1">
        <f t="array" ref="G207">IFERROR(INDEX('F6 - Debt Dataset'!$K$3:$K$502, MATCH($B$7 &amp; $A207, 'F6 - Debt Dataset'!$E$3:$E$502 &amp; 'F6 - Debt Dataset'!$DF$3:$DF$502, 0)), "-")</f>
        <v>-</v>
      </c>
      <c r="H207" s="1221" t="str" cm="1">
        <f t="array" ref="H207">IFERROR(INDEX('F6 - Debt Dataset'!$L$3:$L$502, MATCH($B$7 &amp; $A207, 'F6 - Debt Dataset'!$E$3:$E$502 &amp; 'F6 - Debt Dataset'!$DF$3:$DF$502, 0)), "-")</f>
        <v>-</v>
      </c>
      <c r="I207" s="1221" t="str">
        <f t="shared" si="555"/>
        <v>-</v>
      </c>
      <c r="J207" s="1217" t="str" cm="1">
        <f t="array" ref="J207">IFERROR(INDEX('F6 - Debt Dataset'!$N$3:$N$502, MATCH($B$7 &amp; $A207, 'F6 - Debt Dataset'!$E$3:$E$502 &amp; 'F6 - Debt Dataset'!$DF$3:$DF$502, 0)), "-")</f>
        <v>-</v>
      </c>
      <c r="K207" s="1220" cm="1">
        <f t="array" ref="K207">IFERROR(INDEX('F6 - Debt Dataset'!$S$3:$S$502, MATCH($B$7 &amp; $A207, 'F6 - Debt Dataset'!$E$3:$E$502 &amp; 'F6 - Debt Dataset'!$DF$3:$DF$502, 0)), 0)</f>
        <v>0</v>
      </c>
      <c r="L207" s="1219" cm="1">
        <f t="array" ref="L207">IFERROR(INDEX('F6 - Debt Dataset'!$W$3:$W$502, MATCH($B$7 &amp; $A207, 'F6 - Debt Dataset'!$E$3:$E$502 &amp; 'F6 - Debt Dataset'!$DF$3:$DF$502, 0)), 0)</f>
        <v>0</v>
      </c>
      <c r="M207" s="1218" t="str" cm="1">
        <f t="array" ref="M207">IFERROR(INDEX('F6 - Debt Dataset'!$E$3:$E$502, MATCH($B$7 &amp; $A207, 'F6 - Debt Dataset'!$E$3:$E$502 &amp; 'F6 - Debt Dataset'!$DF$3:$DF$502, 0)), "-")</f>
        <v>-</v>
      </c>
      <c r="N207" s="1217"/>
      <c r="O207" s="1217"/>
      <c r="P207" s="1217"/>
      <c r="Q207" s="1217"/>
      <c r="R207" s="1217" t="str">
        <f t="shared" si="556"/>
        <v>-</v>
      </c>
      <c r="S207" s="1217" t="str">
        <f t="shared" ref="S207:S211" si="721">IF($B207 = "-",$B207, IF($J207 &lt;&gt; "GBP", "YES", "NO"))</f>
        <v>-</v>
      </c>
      <c r="T207" s="1216" t="str" cm="1">
        <f t="array" ref="T207">IFERROR(INDEX('F6 - Debt Dataset'!$AH$3:$AH$502, MATCH($B$7 &amp; $A207, 'F6 - Debt Dataset'!$E$3:$E$502 &amp; 'F6 - Debt Dataset'!$DF$3:$DF$502, 0)), "-")</f>
        <v>-</v>
      </c>
      <c r="U207" s="1215"/>
      <c r="V207" s="1214">
        <f t="shared" si="712"/>
        <v>0</v>
      </c>
      <c r="W207" s="1214">
        <f t="shared" si="558"/>
        <v>0</v>
      </c>
      <c r="X207" s="1214">
        <f t="shared" si="559"/>
        <v>0</v>
      </c>
      <c r="Y207" s="1214">
        <f t="shared" si="560"/>
        <v>0</v>
      </c>
      <c r="Z207" s="1214">
        <f t="shared" si="561"/>
        <v>0</v>
      </c>
      <c r="AA207" s="1214">
        <f t="shared" si="562"/>
        <v>0</v>
      </c>
      <c r="AB207" s="1214">
        <f t="shared" si="563"/>
        <v>0</v>
      </c>
      <c r="AC207" s="1214">
        <f t="shared" si="564"/>
        <v>0</v>
      </c>
      <c r="AD207" s="1214">
        <f t="shared" si="565"/>
        <v>0</v>
      </c>
      <c r="AE207" s="1214">
        <f t="shared" si="566"/>
        <v>0</v>
      </c>
      <c r="AF207" s="1214">
        <f t="shared" si="567"/>
        <v>0</v>
      </c>
      <c r="AG207" s="1214">
        <f t="shared" si="568"/>
        <v>0</v>
      </c>
      <c r="AH207" s="1214">
        <f t="shared" si="569"/>
        <v>0</v>
      </c>
      <c r="AI207" s="1214">
        <f t="shared" si="570"/>
        <v>0</v>
      </c>
      <c r="AJ207" s="1214">
        <f t="shared" si="571"/>
        <v>0</v>
      </c>
      <c r="AK207" s="1214">
        <f t="shared" si="572"/>
        <v>0</v>
      </c>
      <c r="AL207" s="1214">
        <f t="shared" si="573"/>
        <v>0</v>
      </c>
      <c r="AM207" s="1214">
        <f t="shared" si="574"/>
        <v>0</v>
      </c>
      <c r="AN207" s="1207"/>
      <c r="AO207" s="1203">
        <f t="shared" si="713"/>
        <v>0</v>
      </c>
      <c r="AP207" s="1203">
        <f t="shared" si="575"/>
        <v>0</v>
      </c>
      <c r="AQ207" s="1203">
        <f t="shared" si="576"/>
        <v>0</v>
      </c>
      <c r="AR207" s="1203">
        <f t="shared" si="577"/>
        <v>0</v>
      </c>
      <c r="AS207" s="1203">
        <f t="shared" si="578"/>
        <v>0</v>
      </c>
      <c r="AT207" s="1203">
        <f t="shared" si="579"/>
        <v>0</v>
      </c>
      <c r="AU207" s="1203">
        <f t="shared" si="580"/>
        <v>0</v>
      </c>
      <c r="AV207" s="1203">
        <f t="shared" si="581"/>
        <v>0</v>
      </c>
      <c r="AW207" s="1203">
        <f t="shared" si="582"/>
        <v>0</v>
      </c>
      <c r="AX207" s="1203">
        <f t="shared" si="583"/>
        <v>0</v>
      </c>
      <c r="AY207" s="1203">
        <f t="shared" si="584"/>
        <v>0</v>
      </c>
      <c r="AZ207" s="1203">
        <f t="shared" si="585"/>
        <v>0</v>
      </c>
      <c r="BA207" s="1203">
        <f t="shared" si="586"/>
        <v>0</v>
      </c>
      <c r="BB207" s="1203">
        <f t="shared" si="587"/>
        <v>0</v>
      </c>
      <c r="BC207" s="1203">
        <f t="shared" si="588"/>
        <v>0</v>
      </c>
      <c r="BD207" s="1203">
        <f t="shared" si="589"/>
        <v>0</v>
      </c>
      <c r="BE207" s="1203">
        <f t="shared" si="590"/>
        <v>0</v>
      </c>
      <c r="BF207" s="1203">
        <f t="shared" si="591"/>
        <v>0</v>
      </c>
      <c r="BG207" s="1212"/>
      <c r="BH207" s="1213"/>
      <c r="BI207" s="1213"/>
      <c r="BJ207" s="1213"/>
      <c r="BK207" s="1213"/>
      <c r="BL207" s="1213"/>
      <c r="BM207" s="1213"/>
      <c r="BN207" s="1213"/>
      <c r="BO207" s="1213"/>
      <c r="BP207" s="1213"/>
      <c r="BQ207" s="1213"/>
      <c r="BR207" s="1212"/>
      <c r="BS207" s="1211">
        <f t="shared" si="714"/>
        <v>0</v>
      </c>
      <c r="BT207" s="1211">
        <f t="shared" si="592"/>
        <v>0</v>
      </c>
      <c r="BU207" s="1211">
        <f t="shared" si="593"/>
        <v>0</v>
      </c>
      <c r="BV207" s="1211">
        <f t="shared" si="594"/>
        <v>0</v>
      </c>
      <c r="BW207" s="1211">
        <f t="shared" si="595"/>
        <v>0</v>
      </c>
      <c r="BX207" s="1211">
        <f t="shared" si="596"/>
        <v>0</v>
      </c>
      <c r="BY207" s="1211">
        <f t="shared" si="597"/>
        <v>0</v>
      </c>
      <c r="BZ207" s="1211">
        <f t="shared" si="598"/>
        <v>0</v>
      </c>
      <c r="CA207" s="1211">
        <f t="shared" si="599"/>
        <v>0</v>
      </c>
      <c r="CB207" s="1211">
        <f t="shared" si="600"/>
        <v>0</v>
      </c>
      <c r="CC207" s="1211">
        <f t="shared" si="601"/>
        <v>0</v>
      </c>
      <c r="CD207" s="1211">
        <f t="shared" si="602"/>
        <v>0</v>
      </c>
      <c r="CE207" s="1211">
        <f t="shared" si="603"/>
        <v>0</v>
      </c>
      <c r="CF207" s="1211">
        <f t="shared" si="604"/>
        <v>0</v>
      </c>
      <c r="CG207" s="1211">
        <f t="shared" si="605"/>
        <v>0</v>
      </c>
      <c r="CH207" s="1211">
        <f t="shared" si="606"/>
        <v>0</v>
      </c>
      <c r="CI207" s="1211">
        <f t="shared" si="607"/>
        <v>0</v>
      </c>
      <c r="CJ207" s="1210">
        <f t="shared" si="608"/>
        <v>0</v>
      </c>
      <c r="CK207" s="1203">
        <f t="shared" si="715"/>
        <v>0</v>
      </c>
      <c r="CL207" s="1203">
        <f t="shared" si="609"/>
        <v>0</v>
      </c>
      <c r="CM207" s="1203">
        <f t="shared" si="610"/>
        <v>0</v>
      </c>
      <c r="CN207" s="1203">
        <f t="shared" si="611"/>
        <v>0</v>
      </c>
      <c r="CO207" s="1203">
        <f t="shared" si="612"/>
        <v>0</v>
      </c>
      <c r="CP207" s="1203">
        <f t="shared" si="613"/>
        <v>0</v>
      </c>
      <c r="CQ207" s="1203">
        <f t="shared" si="614"/>
        <v>0</v>
      </c>
      <c r="CR207" s="1203">
        <f t="shared" si="615"/>
        <v>0</v>
      </c>
      <c r="CS207" s="1203">
        <f t="shared" si="616"/>
        <v>0</v>
      </c>
      <c r="CT207" s="1203">
        <f t="shared" si="617"/>
        <v>0</v>
      </c>
      <c r="CU207" s="1203">
        <f t="shared" si="618"/>
        <v>0</v>
      </c>
      <c r="CV207" s="1203">
        <f t="shared" si="619"/>
        <v>0</v>
      </c>
      <c r="CW207" s="1203">
        <f t="shared" si="620"/>
        <v>0</v>
      </c>
      <c r="CX207" s="1203">
        <f t="shared" si="621"/>
        <v>0</v>
      </c>
      <c r="CY207" s="1203">
        <f t="shared" si="622"/>
        <v>0</v>
      </c>
      <c r="CZ207" s="1203">
        <f t="shared" si="623"/>
        <v>0</v>
      </c>
      <c r="DA207" s="1203">
        <f t="shared" si="624"/>
        <v>0</v>
      </c>
      <c r="DB207" s="1202">
        <f t="shared" si="625"/>
        <v>0</v>
      </c>
      <c r="DD207" s="1209">
        <f t="shared" si="716"/>
        <v>0</v>
      </c>
      <c r="DE207" s="1203">
        <f t="shared" si="626"/>
        <v>0</v>
      </c>
      <c r="DF207" s="1203">
        <f t="shared" si="627"/>
        <v>0</v>
      </c>
      <c r="DG207" s="1203">
        <f t="shared" si="628"/>
        <v>0</v>
      </c>
      <c r="DH207" s="1203">
        <f t="shared" si="629"/>
        <v>0</v>
      </c>
      <c r="DI207" s="1203">
        <f t="shared" si="630"/>
        <v>0</v>
      </c>
      <c r="DJ207" s="1203">
        <f t="shared" si="631"/>
        <v>0</v>
      </c>
      <c r="DK207" s="1203">
        <f t="shared" si="632"/>
        <v>0</v>
      </c>
      <c r="DL207" s="1203">
        <f t="shared" si="633"/>
        <v>0</v>
      </c>
      <c r="DM207" s="1203">
        <f t="shared" si="634"/>
        <v>0</v>
      </c>
      <c r="DN207" s="1203">
        <f t="shared" si="635"/>
        <v>0</v>
      </c>
      <c r="DO207" s="1203">
        <f t="shared" si="636"/>
        <v>0</v>
      </c>
      <c r="DP207" s="1203">
        <f t="shared" si="637"/>
        <v>0</v>
      </c>
      <c r="DQ207" s="1203">
        <f t="shared" si="638"/>
        <v>0</v>
      </c>
      <c r="DR207" s="1203">
        <f t="shared" si="639"/>
        <v>0</v>
      </c>
      <c r="DS207" s="1203">
        <f t="shared" si="640"/>
        <v>0</v>
      </c>
      <c r="DT207" s="1203">
        <f t="shared" si="641"/>
        <v>0</v>
      </c>
      <c r="DU207" s="1203">
        <f t="shared" si="642"/>
        <v>0</v>
      </c>
      <c r="DV207" s="1209">
        <f t="shared" si="717"/>
        <v>0</v>
      </c>
      <c r="DW207" s="1203">
        <f t="shared" si="643"/>
        <v>0</v>
      </c>
      <c r="DX207" s="1203">
        <f t="shared" si="644"/>
        <v>0</v>
      </c>
      <c r="DY207" s="1203">
        <f t="shared" si="645"/>
        <v>0</v>
      </c>
      <c r="DZ207" s="1203">
        <f t="shared" si="646"/>
        <v>0</v>
      </c>
      <c r="EA207" s="1203">
        <f t="shared" si="647"/>
        <v>0</v>
      </c>
      <c r="EB207" s="1203">
        <f t="shared" si="648"/>
        <v>0</v>
      </c>
      <c r="EC207" s="1203">
        <f t="shared" si="649"/>
        <v>0</v>
      </c>
      <c r="ED207" s="1203">
        <f t="shared" si="650"/>
        <v>0</v>
      </c>
      <c r="EE207" s="1203">
        <f t="shared" si="651"/>
        <v>0</v>
      </c>
      <c r="EF207" s="1203">
        <f t="shared" si="652"/>
        <v>0</v>
      </c>
      <c r="EG207" s="1203">
        <f t="shared" si="653"/>
        <v>0</v>
      </c>
      <c r="EH207" s="1203">
        <f t="shared" si="654"/>
        <v>0</v>
      </c>
      <c r="EI207" s="1203">
        <f t="shared" si="655"/>
        <v>0</v>
      </c>
      <c r="EJ207" s="1203">
        <f t="shared" si="656"/>
        <v>0</v>
      </c>
      <c r="EK207" s="1203">
        <f t="shared" si="657"/>
        <v>0</v>
      </c>
      <c r="EL207" s="1203">
        <f t="shared" si="658"/>
        <v>0</v>
      </c>
      <c r="EM207" s="1203">
        <f t="shared" si="659"/>
        <v>0</v>
      </c>
      <c r="EN207" s="1209">
        <f t="shared" si="718"/>
        <v>0</v>
      </c>
      <c r="EO207" s="1203">
        <f t="shared" si="660"/>
        <v>0</v>
      </c>
      <c r="EP207" s="1203">
        <f t="shared" si="661"/>
        <v>0</v>
      </c>
      <c r="EQ207" s="1203">
        <f t="shared" si="662"/>
        <v>0</v>
      </c>
      <c r="ER207" s="1203">
        <f t="shared" si="663"/>
        <v>0</v>
      </c>
      <c r="ES207" s="1203">
        <f t="shared" si="664"/>
        <v>0</v>
      </c>
      <c r="ET207" s="1203">
        <f t="shared" si="665"/>
        <v>0</v>
      </c>
      <c r="EU207" s="1203">
        <f t="shared" si="666"/>
        <v>0</v>
      </c>
      <c r="EV207" s="1203">
        <f t="shared" si="667"/>
        <v>0</v>
      </c>
      <c r="EW207" s="1203">
        <f t="shared" si="668"/>
        <v>0</v>
      </c>
      <c r="EX207" s="1203">
        <f t="shared" si="669"/>
        <v>0</v>
      </c>
      <c r="EY207" s="1203">
        <f t="shared" si="670"/>
        <v>0</v>
      </c>
      <c r="EZ207" s="1203">
        <f t="shared" si="671"/>
        <v>0</v>
      </c>
      <c r="FA207" s="1203">
        <f t="shared" si="672"/>
        <v>0</v>
      </c>
      <c r="FB207" s="1203">
        <f t="shared" si="673"/>
        <v>0</v>
      </c>
      <c r="FC207" s="1203">
        <f t="shared" si="674"/>
        <v>0</v>
      </c>
      <c r="FD207" s="1203">
        <f t="shared" si="675"/>
        <v>0</v>
      </c>
      <c r="FE207" s="1202">
        <f t="shared" si="676"/>
        <v>0</v>
      </c>
      <c r="FG207" s="1207"/>
      <c r="FH207" s="1208">
        <f t="shared" si="677"/>
        <v>0</v>
      </c>
      <c r="FI207" s="1203">
        <f t="shared" si="719"/>
        <v>0</v>
      </c>
      <c r="FJ207" s="1203">
        <f t="shared" si="678"/>
        <v>0</v>
      </c>
      <c r="FK207" s="1203">
        <f t="shared" si="679"/>
        <v>0</v>
      </c>
      <c r="FL207" s="1203">
        <f t="shared" si="680"/>
        <v>0</v>
      </c>
      <c r="FM207" s="1203">
        <f t="shared" si="681"/>
        <v>0</v>
      </c>
      <c r="FN207" s="1203">
        <f t="shared" si="682"/>
        <v>0</v>
      </c>
      <c r="FO207" s="1203">
        <f t="shared" si="683"/>
        <v>0</v>
      </c>
      <c r="FP207" s="1203">
        <f t="shared" si="684"/>
        <v>0</v>
      </c>
      <c r="FQ207" s="1203">
        <f t="shared" si="685"/>
        <v>0</v>
      </c>
      <c r="FR207" s="1203">
        <f t="shared" si="686"/>
        <v>0</v>
      </c>
      <c r="FS207" s="1203">
        <f t="shared" si="687"/>
        <v>0</v>
      </c>
      <c r="FT207" s="1203">
        <f t="shared" si="688"/>
        <v>0</v>
      </c>
      <c r="FU207" s="1203">
        <f t="shared" si="689"/>
        <v>0</v>
      </c>
      <c r="FV207" s="1203">
        <f t="shared" si="690"/>
        <v>0</v>
      </c>
      <c r="FW207" s="1203">
        <f t="shared" si="691"/>
        <v>0</v>
      </c>
      <c r="FX207" s="1203">
        <f t="shared" si="692"/>
        <v>0</v>
      </c>
      <c r="FY207" s="1202">
        <f t="shared" si="693"/>
        <v>0</v>
      </c>
      <c r="GA207" s="1207"/>
      <c r="GB207" s="1203" cm="1">
        <f t="array" ref="GB207">IF($T207 = "Y", INDEX('F6 - Debt Dataset'!AK$3:AK$502, MATCH($B$7 &amp; $A207, 'F6 - Debt Dataset'!$E$3:$E$502 &amp; 'F6 - Debt Dataset'!$DF$3:$DF$502, 0)), $K207 * ($F207 &gt;= GB$9) * ($F207 &lt;= GB$10))</f>
        <v>0</v>
      </c>
      <c r="GC207" s="1203" cm="1">
        <f t="array" ref="GC207">IF($T207 = "Y", INDEX('F6 - Debt Dataset'!AL$3:AL$502, MATCH($B$7 &amp; $A207, 'F6 - Debt Dataset'!$E$3:$E$502 &amp; 'F6 - Debt Dataset'!$DF$3:$DF$502, 0)), $K207 * ($F207 &gt;= GC$9) * ($F207 &lt;= GC$10))</f>
        <v>0</v>
      </c>
      <c r="GD207" s="1203" cm="1">
        <f t="array" ref="GD207">IF($T207 = "Y", INDEX('F6 - Debt Dataset'!AM$3:AM$502, MATCH($B$7 &amp; $A207, 'F6 - Debt Dataset'!$E$3:$E$502 &amp; 'F6 - Debt Dataset'!$DF$3:$DF$502, 0)), $K207 * ($F207 &gt;= GD$9) * ($F207 &lt;= GD$10))</f>
        <v>0</v>
      </c>
      <c r="GE207" s="1203" cm="1">
        <f t="array" ref="GE207">IF($T207 = "Y", INDEX('F6 - Debt Dataset'!AN$3:AN$502, MATCH($B$7 &amp; $A207, 'F6 - Debt Dataset'!$E$3:$E$502 &amp; 'F6 - Debt Dataset'!$DF$3:$DF$502, 0)), $K207 * ($F207 &gt;= GE$9) * ($F207 &lt;= GE$10))</f>
        <v>0</v>
      </c>
      <c r="GF207" s="1203" cm="1">
        <f t="array" ref="GF207">IF($T207 = "Y", INDEX('F6 - Debt Dataset'!AO$3:AO$502, MATCH($B$7 &amp; $A207, 'F6 - Debt Dataset'!$E$3:$E$502 &amp; 'F6 - Debt Dataset'!$DF$3:$DF$502, 0)), $K207 * ($F207 &gt;= GF$9) * ($F207 &lt;= GF$10))</f>
        <v>0</v>
      </c>
      <c r="GG207" s="1203" cm="1">
        <f t="array" ref="GG207">IF($T207 = "Y", INDEX('F6 - Debt Dataset'!AP$3:AP$502, MATCH($B$7 &amp; $A207, 'F6 - Debt Dataset'!$E$3:$E$502 &amp; 'F6 - Debt Dataset'!$DF$3:$DF$502, 0)), $K207 * ($F207 &gt;= GG$9) * ($F207 &lt;= GG$10))</f>
        <v>0</v>
      </c>
      <c r="GH207" s="1203" cm="1">
        <f t="array" ref="GH207">IF($T207 = "Y", INDEX('F6 - Debt Dataset'!AQ$3:AQ$502, MATCH($B$7 &amp; $A207, 'F6 - Debt Dataset'!$E$3:$E$502 &amp; 'F6 - Debt Dataset'!$DF$3:$DF$502, 0)), $K207 * ($F207 &gt;= GH$9) * ($F207 &lt;= GH$10))</f>
        <v>0</v>
      </c>
      <c r="GI207" s="1203" cm="1">
        <f t="array" ref="GI207">IF($T207 = "Y", INDEX('F6 - Debt Dataset'!AR$3:AR$502, MATCH($B$7 &amp; $A207, 'F6 - Debt Dataset'!$E$3:$E$502 &amp; 'F6 - Debt Dataset'!$DF$3:$DF$502, 0)), $K207 * ($F207 &gt;= GI$9) * ($F207 &lt;= GI$10))</f>
        <v>0</v>
      </c>
      <c r="GJ207" s="1203" cm="1">
        <f t="array" ref="GJ207">IF($T207 = "Y", INDEX('F6 - Debt Dataset'!AS$3:AS$502, MATCH($B$7 &amp; $A207, 'F6 - Debt Dataset'!$E$3:$E$502 &amp; 'F6 - Debt Dataset'!$DF$3:$DF$502, 0)), $K207 * ($F207 &gt;= GJ$9) * ($F207 &lt;= GJ$10))</f>
        <v>0</v>
      </c>
      <c r="GK207" s="1203" cm="1">
        <f t="array" ref="GK207">IF($T207 = "Y", INDEX('F6 - Debt Dataset'!AT$3:AT$502, MATCH($B$7 &amp; $A207, 'F6 - Debt Dataset'!$E$3:$E$502 &amp; 'F6 - Debt Dataset'!$DF$3:$DF$502, 0)), $K207 * ($F207 &gt;= GK$9) * ($F207 &lt;= GK$10))</f>
        <v>0</v>
      </c>
      <c r="GL207" s="1203" cm="1">
        <f t="array" ref="GL207">IF($T207 = "Y", INDEX('F6 - Debt Dataset'!AU$3:AU$502, MATCH($B$7 &amp; $A207, 'F6 - Debt Dataset'!$E$3:$E$502 &amp; 'F6 - Debt Dataset'!$DF$3:$DF$502, 0)), $K207 * ($F207 &gt;= GL$9) * ($F207 &lt;= GL$10))</f>
        <v>0</v>
      </c>
      <c r="GM207" s="1203" cm="1">
        <f t="array" ref="GM207">IF($T207 = "Y", INDEX('F6 - Debt Dataset'!AV$3:AV$502, MATCH($B$7 &amp; $A207, 'F6 - Debt Dataset'!$E$3:$E$502 &amp; 'F6 - Debt Dataset'!$DF$3:$DF$502, 0)), $K207 * ($F207 &gt;= GM$9) * ($F207 &lt;= GM$10))</f>
        <v>0</v>
      </c>
      <c r="GN207" s="1203" cm="1">
        <f t="array" ref="GN207">IF($T207 = "Y", INDEX('F6 - Debt Dataset'!AW$3:AW$502, MATCH($B$7 &amp; $A207, 'F6 - Debt Dataset'!$E$3:$E$502 &amp; 'F6 - Debt Dataset'!$DF$3:$DF$502, 0)), $K207 * ($F207 &gt;= GN$9) * ($F207 &lt;= GN$10))</f>
        <v>0</v>
      </c>
      <c r="GO207" s="1203" cm="1">
        <f t="array" ref="GO207">IF($T207 = "Y", INDEX('F6 - Debt Dataset'!AX$3:AX$502, MATCH($B$7 &amp; $A207, 'F6 - Debt Dataset'!$E$3:$E$502 &amp; 'F6 - Debt Dataset'!$DF$3:$DF$502, 0)), $K207 * ($F207 &gt;= GO$9) * ($F207 &lt;= GO$10))</f>
        <v>0</v>
      </c>
      <c r="GP207" s="1203" cm="1">
        <f t="array" ref="GP207">IF($T207 = "Y", INDEX('F6 - Debt Dataset'!AY$3:AY$502, MATCH($B$7 &amp; $A207, 'F6 - Debt Dataset'!$E$3:$E$502 &amp; 'F6 - Debt Dataset'!$DF$3:$DF$502, 0)), $K207 * ($F207 &gt;= GP$9) * ($F207 &lt;= GP$10))</f>
        <v>0</v>
      </c>
      <c r="GQ207" s="1203" cm="1">
        <f t="array" ref="GQ207">IF($T207 = "Y", INDEX('F6 - Debt Dataset'!AZ$3:AZ$502, MATCH($B$7 &amp; $A207, 'F6 - Debt Dataset'!$E$3:$E$502 &amp; 'F6 - Debt Dataset'!$DF$3:$DF$502, 0)), $K207 * ($F207 &gt;= GQ$9) * ($F207 &lt;= GQ$10))</f>
        <v>0</v>
      </c>
      <c r="GR207" s="1203" cm="1">
        <f t="array" ref="GR207">IF($T207 = "Y", INDEX('F6 - Debt Dataset'!BA$3:BA$502, MATCH($B$7 &amp; $A207, 'F6 - Debt Dataset'!$E$3:$E$502 &amp; 'F6 - Debt Dataset'!$DF$3:$DF$502, 0)), $K207 * ($F207 &gt;= GR$9) * ($F207 &lt;= GR$10))</f>
        <v>0</v>
      </c>
      <c r="GS207" s="1202" cm="1">
        <f t="array" ref="GS207">IF($T207 = "Y", INDEX('F6 - Debt Dataset'!BB$3:BB$502, MATCH($B$7 &amp; $A207, 'F6 - Debt Dataset'!$E$3:$E$502 &amp; 'F6 - Debt Dataset'!$DF$3:$DF$502, 0)), $K207 * ($F207 &gt;= GS$9) * ($F207 &lt;= GS$10))</f>
        <v>0</v>
      </c>
      <c r="GU207" s="1207"/>
      <c r="GV207" s="1203" cm="1">
        <f t="array" ref="GV207">IF($T207 = "Y", INDEX('F6 - Debt Dataset'!BU$3:BU$502, MATCH($B$7 &amp; $A207, 'F6 - Debt Dataset'!$E$3:$E$502 &amp; 'F6 - Debt Dataset'!$DF$3:$DF$502, 0)), - $K207 * ($I207 &gt;= GV$9) * ($I207 &lt;= GV$10))</f>
        <v>0</v>
      </c>
      <c r="GW207" s="1203" cm="1">
        <f t="array" ref="GW207">IF($T207 = "Y", INDEX('F6 - Debt Dataset'!BV$3:BV$502, MATCH($B$7 &amp; $A207, 'F6 - Debt Dataset'!$E$3:$E$502 &amp; 'F6 - Debt Dataset'!$DF$3:$DF$502, 0)), - $K207 * ($I207 &gt;= GW$9) * ($I207 &lt;= GW$10))</f>
        <v>0</v>
      </c>
      <c r="GX207" s="1203" cm="1">
        <f t="array" ref="GX207">IF($T207 = "Y", INDEX('F6 - Debt Dataset'!BW$3:BW$502, MATCH($B$7 &amp; $A207, 'F6 - Debt Dataset'!$E$3:$E$502 &amp; 'F6 - Debt Dataset'!$DF$3:$DF$502, 0)), - $K207 * ($I207 &gt;= GX$9) * ($I207 &lt;= GX$10))</f>
        <v>0</v>
      </c>
      <c r="GY207" s="1203" cm="1">
        <f t="array" ref="GY207">IF($T207 = "Y", INDEX('F6 - Debt Dataset'!BX$3:BX$502, MATCH($B$7 &amp; $A207, 'F6 - Debt Dataset'!$E$3:$E$502 &amp; 'F6 - Debt Dataset'!$DF$3:$DF$502, 0)), - $K207 * ($I207 &gt;= GY$9) * ($I207 &lt;= GY$10))</f>
        <v>0</v>
      </c>
      <c r="GZ207" s="1203" cm="1">
        <f t="array" ref="GZ207">IF($T207 = "Y", INDEX('F6 - Debt Dataset'!BY$3:BY$502, MATCH($B$7 &amp; $A207, 'F6 - Debt Dataset'!$E$3:$E$502 &amp; 'F6 - Debt Dataset'!$DF$3:$DF$502, 0)), - $K207 * ($I207 &gt;= GZ$9) * ($I207 &lt;= GZ$10))</f>
        <v>0</v>
      </c>
      <c r="HA207" s="1203" cm="1">
        <f t="array" ref="HA207">IF($T207 = "Y", INDEX('F6 - Debt Dataset'!BZ$3:BZ$502, MATCH($B$7 &amp; $A207, 'F6 - Debt Dataset'!$E$3:$E$502 &amp; 'F6 - Debt Dataset'!$DF$3:$DF$502, 0)), - $K207 * ($I207 &gt;= HA$9) * ($I207 &lt;= HA$10))</f>
        <v>0</v>
      </c>
      <c r="HB207" s="1203" cm="1">
        <f t="array" ref="HB207">IF($T207 = "Y", INDEX('F6 - Debt Dataset'!CA$3:CA$502, MATCH($B$7 &amp; $A207, 'F6 - Debt Dataset'!$E$3:$E$502 &amp; 'F6 - Debt Dataset'!$DF$3:$DF$502, 0)), - $K207 * ($I207 &gt;= HB$9) * ($I207 &lt;= HB$10))</f>
        <v>0</v>
      </c>
      <c r="HC207" s="1203" cm="1">
        <f t="array" ref="HC207">IF($T207 = "Y", INDEX('F6 - Debt Dataset'!CB$3:CB$502, MATCH($B$7 &amp; $A207, 'F6 - Debt Dataset'!$E$3:$E$502 &amp; 'F6 - Debt Dataset'!$DF$3:$DF$502, 0)), - $K207 * ($I207 &gt;= HC$9) * ($I207 &lt;= HC$10))</f>
        <v>0</v>
      </c>
      <c r="HD207" s="1203" cm="1">
        <f t="array" ref="HD207">IF($T207 = "Y", INDEX('F6 - Debt Dataset'!CC$3:CC$502, MATCH($B$7 &amp; $A207, 'F6 - Debt Dataset'!$E$3:$E$502 &amp; 'F6 - Debt Dataset'!$DF$3:$DF$502, 0)), - $K207 * ($I207 &gt;= HD$9) * ($I207 &lt;= HD$10))</f>
        <v>0</v>
      </c>
      <c r="HE207" s="1203" cm="1">
        <f t="array" ref="HE207">IF($T207 = "Y", INDEX('F6 - Debt Dataset'!CD$3:CD$502, MATCH($B$7 &amp; $A207, 'F6 - Debt Dataset'!$E$3:$E$502 &amp; 'F6 - Debt Dataset'!$DF$3:$DF$502, 0)), - $K207 * ($I207 &gt;= HE$9) * ($I207 &lt;= HE$10))</f>
        <v>0</v>
      </c>
      <c r="HF207" s="1203" cm="1">
        <f t="array" ref="HF207">IF($T207 = "Y", INDEX('F6 - Debt Dataset'!CE$3:CE$502, MATCH($B$7 &amp; $A207, 'F6 - Debt Dataset'!$E$3:$E$502 &amp; 'F6 - Debt Dataset'!$DF$3:$DF$502, 0)), - $K207 * ($I207 &gt;= HF$9) * ($I207 &lt;= HF$10))</f>
        <v>0</v>
      </c>
      <c r="HG207" s="1203" cm="1">
        <f t="array" ref="HG207">IF($T207 = "Y", INDEX('F6 - Debt Dataset'!CF$3:CF$502, MATCH($B$7 &amp; $A207, 'F6 - Debt Dataset'!$E$3:$E$502 &amp; 'F6 - Debt Dataset'!$DF$3:$DF$502, 0)), - $K207 * ($I207 &gt;= HG$9) * ($I207 &lt;= HG$10))</f>
        <v>0</v>
      </c>
      <c r="HH207" s="1203" cm="1">
        <f t="array" ref="HH207">IF($T207 = "Y", INDEX('F6 - Debt Dataset'!CG$3:CG$502, MATCH($B$7 &amp; $A207, 'F6 - Debt Dataset'!$E$3:$E$502 &amp; 'F6 - Debt Dataset'!$DF$3:$DF$502, 0)), - $K207 * ($I207 &gt;= HH$9) * ($I207 &lt;= HH$10))</f>
        <v>0</v>
      </c>
      <c r="HI207" s="1203" cm="1">
        <f t="array" ref="HI207">IF($T207 = "Y", INDEX('F6 - Debt Dataset'!CH$3:CH$502, MATCH($B$7 &amp; $A207, 'F6 - Debt Dataset'!$E$3:$E$502 &amp; 'F6 - Debt Dataset'!$DF$3:$DF$502, 0)), - $K207 * ($I207 &gt;= HI$9) * ($I207 &lt;= HI$10))</f>
        <v>0</v>
      </c>
      <c r="HJ207" s="1203" cm="1">
        <f t="array" ref="HJ207">IF($T207 = "Y", INDEX('F6 - Debt Dataset'!CI$3:CI$502, MATCH($B$7 &amp; $A207, 'F6 - Debt Dataset'!$E$3:$E$502 &amp; 'F6 - Debt Dataset'!$DF$3:$DF$502, 0)), - $K207 * ($I207 &gt;= HJ$9) * ($I207 &lt;= HJ$10))</f>
        <v>0</v>
      </c>
      <c r="HK207" s="1203" cm="1">
        <f t="array" ref="HK207">IF($T207 = "Y", INDEX('F6 - Debt Dataset'!CJ$3:CJ$502, MATCH($B$7 &amp; $A207, 'F6 - Debt Dataset'!$E$3:$E$502 &amp; 'F6 - Debt Dataset'!$DF$3:$DF$502, 0)), - $K207 * ($I207 &gt;= HK$9) * ($I207 &lt;= HK$10))</f>
        <v>0</v>
      </c>
      <c r="HL207" s="1203" cm="1">
        <f t="array" ref="HL207">IF($T207 = "Y", INDEX('F6 - Debt Dataset'!CK$3:CK$502, MATCH($B$7 &amp; $A207, 'F6 - Debt Dataset'!$E$3:$E$502 &amp; 'F6 - Debt Dataset'!$DF$3:$DF$502, 0)), - $K207 * ($I207 &gt;= HL$9) * ($I207 &lt;= HL$10))</f>
        <v>0</v>
      </c>
      <c r="HM207" s="1202" cm="1">
        <f t="array" ref="HM207">IF($T207 = "Y", INDEX('F6 - Debt Dataset'!CL$3:CL$502, MATCH($B$7 &amp; $A207, 'F6 - Debt Dataset'!$E$3:$E$502 &amp; 'F6 - Debt Dataset'!$DF$3:$DF$502, 0)), - $K207 * ($I207 &gt;= HM$9) * ($I207 &lt;= HM$10))</f>
        <v>0</v>
      </c>
      <c r="HO207" s="1207"/>
      <c r="HP207" s="1206">
        <f t="shared" si="720"/>
        <v>0</v>
      </c>
      <c r="HQ207" s="1206">
        <f t="shared" si="694"/>
        <v>0</v>
      </c>
      <c r="HR207" s="1206">
        <f t="shared" si="695"/>
        <v>0</v>
      </c>
      <c r="HS207" s="1206">
        <f t="shared" si="696"/>
        <v>0</v>
      </c>
      <c r="HT207" s="1206">
        <f t="shared" si="697"/>
        <v>0</v>
      </c>
      <c r="HU207" s="1206">
        <f t="shared" si="698"/>
        <v>0</v>
      </c>
      <c r="HV207" s="1206">
        <f t="shared" si="699"/>
        <v>0</v>
      </c>
      <c r="HW207" s="1206">
        <f t="shared" si="700"/>
        <v>0</v>
      </c>
      <c r="HX207" s="1206">
        <f t="shared" si="701"/>
        <v>0</v>
      </c>
      <c r="HY207" s="1206">
        <f t="shared" si="702"/>
        <v>0</v>
      </c>
      <c r="HZ207" s="1206">
        <f t="shared" si="703"/>
        <v>0</v>
      </c>
      <c r="IA207" s="1206">
        <f t="shared" si="704"/>
        <v>0</v>
      </c>
      <c r="IB207" s="1206">
        <f t="shared" si="705"/>
        <v>0</v>
      </c>
      <c r="IC207" s="1206">
        <f t="shared" si="706"/>
        <v>0</v>
      </c>
      <c r="ID207" s="1206">
        <f t="shared" si="707"/>
        <v>0</v>
      </c>
      <c r="IE207" s="1206">
        <f t="shared" si="708"/>
        <v>0</v>
      </c>
      <c r="IF207" s="1206">
        <f t="shared" si="709"/>
        <v>0</v>
      </c>
      <c r="IG207" s="1205">
        <f t="shared" si="710"/>
        <v>0</v>
      </c>
      <c r="II207" s="1204"/>
      <c r="IJ207" s="1203" cm="1">
        <f t="array" aca="1" ref="IJ207" ca="1">HP207 - IF($T207 = "Y", SUM(OFFSET('F6 - Debt Dataset'!$AK$3, MATCH($B$7 &amp; $A207, 'F6 - Debt Dataset'!$E$3:$E$502 &amp; 'F6 - Debt Dataset'!$DF$3:$DF$502, 0) - 1, 0, 1, COLUMN(IJ$10) - COLUMN($IJ$10) + 1),
                                       OFFSET('F6 - Debt Dataset'!$BU$3, MATCH($B$7 &amp; $A207, 'F6 - Debt Dataset'!$E$3:$E$502 &amp; 'F6 - Debt Dataset'!$DF$3:$DF$502, 0) - 1, 0, 1, COLUMN(IJ$10) - COLUMN($IJ$10) + 1),
                                       $FH207),
                                $K207 * ($F207 &lt;= IJ$10) * ($I207 &gt; IJ$10))</f>
        <v>0</v>
      </c>
      <c r="IK207" s="1203" cm="1">
        <f t="array" aca="1" ref="IK207" ca="1">HQ207 - IF($T207 = "Y", SUM(OFFSET('F6 - Debt Dataset'!$AK$3, MATCH($B$7 &amp; $A207, 'F6 - Debt Dataset'!$E$3:$E$502 &amp; 'F6 - Debt Dataset'!$DF$3:$DF$502, 0) - 1, 0, 1, COLUMN(IK$10) - COLUMN($IJ$10) + 1),
                                       OFFSET('F6 - Debt Dataset'!$BU$3, MATCH($B$7 &amp; $A207, 'F6 - Debt Dataset'!$E$3:$E$502 &amp; 'F6 - Debt Dataset'!$DF$3:$DF$502, 0) - 1, 0, 1, COLUMN(IK$10) - COLUMN($IJ$10) + 1),
                                       $FH207),
                                $K207 * ($F207 &lt;= IK$10) * ($I207 &gt; IK$10))</f>
        <v>0</v>
      </c>
      <c r="IL207" s="1203" cm="1">
        <f t="array" aca="1" ref="IL207" ca="1">HR207 - IF($T207 = "Y", SUM(OFFSET('F6 - Debt Dataset'!$AK$3, MATCH($B$7 &amp; $A207, 'F6 - Debt Dataset'!$E$3:$E$502 &amp; 'F6 - Debt Dataset'!$DF$3:$DF$502, 0) - 1, 0, 1, COLUMN(IL$10) - COLUMN($IJ$10) + 1),
                                       OFFSET('F6 - Debt Dataset'!$BU$3, MATCH($B$7 &amp; $A207, 'F6 - Debt Dataset'!$E$3:$E$502 &amp; 'F6 - Debt Dataset'!$DF$3:$DF$502, 0) - 1, 0, 1, COLUMN(IL$10) - COLUMN($IJ$10) + 1),
                                       $FH207),
                                $K207 * ($F207 &lt;= IL$10) * ($I207 &gt; IL$10))</f>
        <v>0</v>
      </c>
      <c r="IM207" s="1203" cm="1">
        <f t="array" aca="1" ref="IM207" ca="1">HS207 - IF($T207 = "Y", SUM(OFFSET('F6 - Debt Dataset'!$AK$3, MATCH($B$7 &amp; $A207, 'F6 - Debt Dataset'!$E$3:$E$502 &amp; 'F6 - Debt Dataset'!$DF$3:$DF$502, 0) - 1, 0, 1, COLUMN(IM$10) - COLUMN($IJ$10) + 1),
                                       OFFSET('F6 - Debt Dataset'!$BU$3, MATCH($B$7 &amp; $A207, 'F6 - Debt Dataset'!$E$3:$E$502 &amp; 'F6 - Debt Dataset'!$DF$3:$DF$502, 0) - 1, 0, 1, COLUMN(IM$10) - COLUMN($IJ$10) + 1),
                                       $FH207),
                                $K207 * ($F207 &lt;= IM$10) * ($I207 &gt; IM$10))</f>
        <v>0</v>
      </c>
      <c r="IN207" s="1203" cm="1">
        <f t="array" aca="1" ref="IN207" ca="1">HT207 - IF($T207 = "Y", SUM(OFFSET('F6 - Debt Dataset'!$AK$3, MATCH($B$7 &amp; $A207, 'F6 - Debt Dataset'!$E$3:$E$502 &amp; 'F6 - Debt Dataset'!$DF$3:$DF$502, 0) - 1, 0, 1, COLUMN(IN$10) - COLUMN($IJ$10) + 1),
                                       OFFSET('F6 - Debt Dataset'!$BU$3, MATCH($B$7 &amp; $A207, 'F6 - Debt Dataset'!$E$3:$E$502 &amp; 'F6 - Debt Dataset'!$DF$3:$DF$502, 0) - 1, 0, 1, COLUMN(IN$10) - COLUMN($IJ$10) + 1),
                                       $FH207),
                                $K207 * ($F207 &lt;= IN$10) * ($I207 &gt; IN$10))</f>
        <v>0</v>
      </c>
      <c r="IO207" s="1203" cm="1">
        <f t="array" aca="1" ref="IO207" ca="1">HU207 - IF($T207 = "Y", SUM(OFFSET('F6 - Debt Dataset'!$AK$3, MATCH($B$7 &amp; $A207, 'F6 - Debt Dataset'!$E$3:$E$502 &amp; 'F6 - Debt Dataset'!$DF$3:$DF$502, 0) - 1, 0, 1, COLUMN(IO$10) - COLUMN($IJ$10) + 1),
                                       OFFSET('F6 - Debt Dataset'!$BU$3, MATCH($B$7 &amp; $A207, 'F6 - Debt Dataset'!$E$3:$E$502 &amp; 'F6 - Debt Dataset'!$DF$3:$DF$502, 0) - 1, 0, 1, COLUMN(IO$10) - COLUMN($IJ$10) + 1),
                                       $FH207),
                                $K207 * ($F207 &lt;= IO$10) * ($I207 &gt; IO$10))</f>
        <v>0</v>
      </c>
      <c r="IP207" s="1203" cm="1">
        <f t="array" aca="1" ref="IP207" ca="1">HV207 - IF($T207 = "Y", SUM(OFFSET('F6 - Debt Dataset'!$AK$3, MATCH($B$7 &amp; $A207, 'F6 - Debt Dataset'!$E$3:$E$502 &amp; 'F6 - Debt Dataset'!$DF$3:$DF$502, 0) - 1, 0, 1, COLUMN(IP$10) - COLUMN($IJ$10) + 1),
                                       OFFSET('F6 - Debt Dataset'!$BU$3, MATCH($B$7 &amp; $A207, 'F6 - Debt Dataset'!$E$3:$E$502 &amp; 'F6 - Debt Dataset'!$DF$3:$DF$502, 0) - 1, 0, 1, COLUMN(IP$10) - COLUMN($IJ$10) + 1),
                                       $FH207),
                                $K207 * ($F207 &lt;= IP$10) * ($I207 &gt; IP$10))</f>
        <v>0</v>
      </c>
      <c r="IQ207" s="1203" cm="1">
        <f t="array" aca="1" ref="IQ207" ca="1">HW207 - IF($T207 = "Y", SUM(OFFSET('F6 - Debt Dataset'!$AK$3, MATCH($B$7 &amp; $A207, 'F6 - Debt Dataset'!$E$3:$E$502 &amp; 'F6 - Debt Dataset'!$DF$3:$DF$502, 0) - 1, 0, 1, COLUMN(IQ$10) - COLUMN($IJ$10) + 1),
                                       OFFSET('F6 - Debt Dataset'!$BU$3, MATCH($B$7 &amp; $A207, 'F6 - Debt Dataset'!$E$3:$E$502 &amp; 'F6 - Debt Dataset'!$DF$3:$DF$502, 0) - 1, 0, 1, COLUMN(IQ$10) - COLUMN($IJ$10) + 1),
                                       $FH207),
                                $K207 * ($F207 &lt;= IQ$10) * ($I207 &gt; IQ$10))</f>
        <v>0</v>
      </c>
      <c r="IR207" s="1203" cm="1">
        <f t="array" aca="1" ref="IR207" ca="1">HX207 - IF($T207 = "Y", SUM(OFFSET('F6 - Debt Dataset'!$AK$3, MATCH($B$7 &amp; $A207, 'F6 - Debt Dataset'!$E$3:$E$502 &amp; 'F6 - Debt Dataset'!$DF$3:$DF$502, 0) - 1, 0, 1, COLUMN(IR$10) - COLUMN($IJ$10) + 1),
                                       OFFSET('F6 - Debt Dataset'!$BU$3, MATCH($B$7 &amp; $A207, 'F6 - Debt Dataset'!$E$3:$E$502 &amp; 'F6 - Debt Dataset'!$DF$3:$DF$502, 0) - 1, 0, 1, COLUMN(IR$10) - COLUMN($IJ$10) + 1),
                                       $FH207),
                                $K207 * ($F207 &lt;= IR$10) * ($I207 &gt; IR$10))</f>
        <v>0</v>
      </c>
      <c r="IS207" s="1203" cm="1">
        <f t="array" aca="1" ref="IS207" ca="1">HY207 - IF($T207 = "Y", SUM(OFFSET('F6 - Debt Dataset'!$AK$3, MATCH($B$7 &amp; $A207, 'F6 - Debt Dataset'!$E$3:$E$502 &amp; 'F6 - Debt Dataset'!$DF$3:$DF$502, 0) - 1, 0, 1, COLUMN(IS$10) - COLUMN($IJ$10) + 1),
                                       OFFSET('F6 - Debt Dataset'!$BU$3, MATCH($B$7 &amp; $A207, 'F6 - Debt Dataset'!$E$3:$E$502 &amp; 'F6 - Debt Dataset'!$DF$3:$DF$502, 0) - 1, 0, 1, COLUMN(IS$10) - COLUMN($IJ$10) + 1),
                                       $FH207),
                                $K207 * ($F207 &lt;= IS$10) * ($I207 &gt; IS$10))</f>
        <v>0</v>
      </c>
      <c r="IT207" s="1203" cm="1">
        <f t="array" aca="1" ref="IT207" ca="1">HZ207 - IF($T207 = "Y", SUM(OFFSET('F6 - Debt Dataset'!$AK$3, MATCH($B$7 &amp; $A207, 'F6 - Debt Dataset'!$E$3:$E$502 &amp; 'F6 - Debt Dataset'!$DF$3:$DF$502, 0) - 1, 0, 1, COLUMN(IT$10) - COLUMN($IJ$10) + 1),
                                       OFFSET('F6 - Debt Dataset'!$BU$3, MATCH($B$7 &amp; $A207, 'F6 - Debt Dataset'!$E$3:$E$502 &amp; 'F6 - Debt Dataset'!$DF$3:$DF$502, 0) - 1, 0, 1, COLUMN(IT$10) - COLUMN($IJ$10) + 1),
                                       $FH207),
                                $K207 * ($F207 &lt;= IT$10) * ($I207 &gt; IT$10))</f>
        <v>0</v>
      </c>
      <c r="IU207" s="1203" cm="1">
        <f t="array" aca="1" ref="IU207" ca="1">IA207 - IF($T207 = "Y", SUM(OFFSET('F6 - Debt Dataset'!$AK$3, MATCH($B$7 &amp; $A207, 'F6 - Debt Dataset'!$E$3:$E$502 &amp; 'F6 - Debt Dataset'!$DF$3:$DF$502, 0) - 1, 0, 1, COLUMN(IU$10) - COLUMN($IJ$10) + 1),
                                       OFFSET('F6 - Debt Dataset'!$BU$3, MATCH($B$7 &amp; $A207, 'F6 - Debt Dataset'!$E$3:$E$502 &amp; 'F6 - Debt Dataset'!$DF$3:$DF$502, 0) - 1, 0, 1, COLUMN(IU$10) - COLUMN($IJ$10) + 1),
                                       $FH207),
                                $K207 * ($F207 &lt;= IU$10) * ($I207 &gt; IU$10))</f>
        <v>0</v>
      </c>
      <c r="IV207" s="1203" cm="1">
        <f t="array" aca="1" ref="IV207" ca="1">IB207 - IF($T207 = "Y", SUM(OFFSET('F6 - Debt Dataset'!$AK$3, MATCH($B$7 &amp; $A207, 'F6 - Debt Dataset'!$E$3:$E$502 &amp; 'F6 - Debt Dataset'!$DF$3:$DF$502, 0) - 1, 0, 1, COLUMN(IV$10) - COLUMN($IJ$10) + 1),
                                       OFFSET('F6 - Debt Dataset'!$BU$3, MATCH($B$7 &amp; $A207, 'F6 - Debt Dataset'!$E$3:$E$502 &amp; 'F6 - Debt Dataset'!$DF$3:$DF$502, 0) - 1, 0, 1, COLUMN(IV$10) - COLUMN($IJ$10) + 1),
                                       $FH207),
                                $K207 * ($F207 &lt;= IV$10) * ($I207 &gt; IV$10))</f>
        <v>0</v>
      </c>
      <c r="IW207" s="1203" cm="1">
        <f t="array" aca="1" ref="IW207" ca="1">IC207 - IF($T207 = "Y", SUM(OFFSET('F6 - Debt Dataset'!$AK$3, MATCH($B$7 &amp; $A207, 'F6 - Debt Dataset'!$E$3:$E$502 &amp; 'F6 - Debt Dataset'!$DF$3:$DF$502, 0) - 1, 0, 1, COLUMN(IW$10) - COLUMN($IJ$10) + 1),
                                       OFFSET('F6 - Debt Dataset'!$BU$3, MATCH($B$7 &amp; $A207, 'F6 - Debt Dataset'!$E$3:$E$502 &amp; 'F6 - Debt Dataset'!$DF$3:$DF$502, 0) - 1, 0, 1, COLUMN(IW$10) - COLUMN($IJ$10) + 1),
                                       $FH207),
                                $K207 * ($F207 &lt;= IW$10) * ($I207 &gt; IW$10))</f>
        <v>0</v>
      </c>
      <c r="IX207" s="1203" cm="1">
        <f t="array" aca="1" ref="IX207" ca="1">ID207 - IF($T207 = "Y", SUM(OFFSET('F6 - Debt Dataset'!$AK$3, MATCH($B$7 &amp; $A207, 'F6 - Debt Dataset'!$E$3:$E$502 &amp; 'F6 - Debt Dataset'!$DF$3:$DF$502, 0) - 1, 0, 1, COLUMN(IX$10) - COLUMN($IJ$10) + 1),
                                       OFFSET('F6 - Debt Dataset'!$BU$3, MATCH($B$7 &amp; $A207, 'F6 - Debt Dataset'!$E$3:$E$502 &amp; 'F6 - Debt Dataset'!$DF$3:$DF$502, 0) - 1, 0, 1, COLUMN(IX$10) - COLUMN($IJ$10) + 1),
                                       $FH207),
                                $K207 * ($F207 &lt;= IX$10) * ($I207 &gt; IX$10))</f>
        <v>0</v>
      </c>
      <c r="IY207" s="1203" cm="1">
        <f t="array" aca="1" ref="IY207" ca="1">IE207 - IF($T207 = "Y", SUM(OFFSET('F6 - Debt Dataset'!$AK$3, MATCH($B$7 &amp; $A207, 'F6 - Debt Dataset'!$E$3:$E$502 &amp; 'F6 - Debt Dataset'!$DF$3:$DF$502, 0) - 1, 0, 1, COLUMN(IY$10) - COLUMN($IJ$10) + 1),
                                       OFFSET('F6 - Debt Dataset'!$BU$3, MATCH($B$7 &amp; $A207, 'F6 - Debt Dataset'!$E$3:$E$502 &amp; 'F6 - Debt Dataset'!$DF$3:$DF$502, 0) - 1, 0, 1, COLUMN(IY$10) - COLUMN($IJ$10) + 1),
                                       $FH207),
                                $K207 * ($F207 &lt;= IY$10) * ($I207 &gt; IY$10))</f>
        <v>0</v>
      </c>
      <c r="IZ207" s="1203" cm="1">
        <f t="array" aca="1" ref="IZ207" ca="1">IF207 - IF($T207 = "Y", SUM(OFFSET('F6 - Debt Dataset'!$AK$3, MATCH($B$7 &amp; $A207, 'F6 - Debt Dataset'!$E$3:$E$502 &amp; 'F6 - Debt Dataset'!$DF$3:$DF$502, 0) - 1, 0, 1, COLUMN(IZ$10) - COLUMN($IJ$10) + 1),
                                       OFFSET('F6 - Debt Dataset'!$BU$3, MATCH($B$7 &amp; $A207, 'F6 - Debt Dataset'!$E$3:$E$502 &amp; 'F6 - Debt Dataset'!$DF$3:$DF$502, 0) - 1, 0, 1, COLUMN(IZ$10) - COLUMN($IJ$10) + 1),
                                       $FH207),
                                $K207 * ($F207 &lt;= IZ$10) * ($I207 &gt; IZ$10))</f>
        <v>0</v>
      </c>
      <c r="JA207" s="1202" cm="1">
        <f t="array" aca="1" ref="JA207" ca="1">IG207 - IF($T207 = "Y", SUM(OFFSET('F6 - Debt Dataset'!$AK$3, MATCH($B$7 &amp; $A207, 'F6 - Debt Dataset'!$E$3:$E$502 &amp; 'F6 - Debt Dataset'!$DF$3:$DF$502, 0) - 1, 0, 1, COLUMN(JA$10) - COLUMN($IJ$10) + 1),
                                       OFFSET('F6 - Debt Dataset'!$BU$3, MATCH($B$7 &amp; $A207, 'F6 - Debt Dataset'!$E$3:$E$502 &amp; 'F6 - Debt Dataset'!$DF$3:$DF$502, 0) - 1, 0, 1, COLUMN(JA$10) - COLUMN($IJ$10) + 1),
                                       $FH207),
                                $K207 * ($F207 &lt;= JA$10) * ($I207 &gt; JA$10))</f>
        <v>0</v>
      </c>
      <c r="JC207" s="1201" t="str" cm="1">
        <f t="array" ref="JC207">IF($T207 = "Y", INDEX('F6 - Debt Dataset'!BC$3:BC$502, MATCH($B$7 &amp; $A207, 'F6 - Debt Dataset'!$E$3:$E$502 &amp; 'F6 - Debt Dataset'!$DF$3:$DF$502, 0)), "-")</f>
        <v>-</v>
      </c>
      <c r="JD207" s="1171" t="str" cm="1">
        <f t="array" ref="JD207">IF($T207 = "Y", INDEX('F6 - Debt Dataset'!BD$3:BD$502, MATCH($B$7 &amp; $A207, 'F6 - Debt Dataset'!$E$3:$E$502 &amp; 'F6 - Debt Dataset'!$DF$3:$DF$502, 0)), "-")</f>
        <v>-</v>
      </c>
      <c r="JE207" s="1171" t="str" cm="1">
        <f t="array" ref="JE207">IF($T207 = "Y", INDEX('F6 - Debt Dataset'!BE$3:BE$502, MATCH($B$7 &amp; $A207, 'F6 - Debt Dataset'!$E$3:$E$502 &amp; 'F6 - Debt Dataset'!$DF$3:$DF$502, 0)), "-")</f>
        <v>-</v>
      </c>
      <c r="JF207" s="1171" t="str" cm="1">
        <f t="array" ref="JF207">IF($T207 = "Y", INDEX('F6 - Debt Dataset'!BF$3:BF$502, MATCH($B$7 &amp; $A207, 'F6 - Debt Dataset'!$E$3:$E$502 &amp; 'F6 - Debt Dataset'!$DF$3:$DF$502, 0)), "-")</f>
        <v>-</v>
      </c>
      <c r="JG207" s="1171" t="str" cm="1">
        <f t="array" ref="JG207">IF($T207 = "Y", INDEX('F6 - Debt Dataset'!BG$3:BG$502, MATCH($B$7 &amp; $A207, 'F6 - Debt Dataset'!$E$3:$E$502 &amp; 'F6 - Debt Dataset'!$DF$3:$DF$502, 0)), "-")</f>
        <v>-</v>
      </c>
      <c r="JH207" s="1171" t="str" cm="1">
        <f t="array" ref="JH207">IF($T207 = "Y", INDEX('F6 - Debt Dataset'!BH$3:BH$502, MATCH($B$7 &amp; $A207, 'F6 - Debt Dataset'!$E$3:$E$502 &amp; 'F6 - Debt Dataset'!$DF$3:$DF$502, 0)), "-")</f>
        <v>-</v>
      </c>
      <c r="JI207" s="1171" t="str" cm="1">
        <f t="array" ref="JI207">IF($T207 = "Y", INDEX('F6 - Debt Dataset'!BI$3:BI$502, MATCH($B$7 &amp; $A207, 'F6 - Debt Dataset'!$E$3:$E$502 &amp; 'F6 - Debt Dataset'!$DF$3:$DF$502, 0)), "-")</f>
        <v>-</v>
      </c>
      <c r="JJ207" s="1171" t="str" cm="1">
        <f t="array" ref="JJ207">IF($T207 = "Y", INDEX('F6 - Debt Dataset'!BJ$3:BJ$502, MATCH($B$7 &amp; $A207, 'F6 - Debt Dataset'!$E$3:$E$502 &amp; 'F6 - Debt Dataset'!$DF$3:$DF$502, 0)), "-")</f>
        <v>-</v>
      </c>
      <c r="JK207" s="1171" t="str" cm="1">
        <f t="array" ref="JK207">IF($T207 = "Y", INDEX('F6 - Debt Dataset'!BK$3:BK$502, MATCH($B$7 &amp; $A207, 'F6 - Debt Dataset'!$E$3:$E$502 &amp; 'F6 - Debt Dataset'!$DF$3:$DF$502, 0)), "-")</f>
        <v>-</v>
      </c>
      <c r="JL207" s="1171" t="str" cm="1">
        <f t="array" ref="JL207">IF($T207 = "Y", INDEX('F6 - Debt Dataset'!BL$3:BL$502, MATCH($B$7 &amp; $A207, 'F6 - Debt Dataset'!$E$3:$E$502 &amp; 'F6 - Debt Dataset'!$DF$3:$DF$502, 0)), "-")</f>
        <v>-</v>
      </c>
      <c r="JM207" s="1171" t="str" cm="1">
        <f t="array" ref="JM207">IF($T207 = "Y", INDEX('F6 - Debt Dataset'!BM$3:BM$502, MATCH($B$7 &amp; $A207, 'F6 - Debt Dataset'!$E$3:$E$502 &amp; 'F6 - Debt Dataset'!$DF$3:$DF$502, 0)), "-")</f>
        <v>-</v>
      </c>
      <c r="JN207" s="1171" t="str" cm="1">
        <f t="array" ref="JN207">IF($T207 = "Y", INDEX('F6 - Debt Dataset'!BN$3:BN$502, MATCH($B$7 &amp; $A207, 'F6 - Debt Dataset'!$E$3:$E$502 &amp; 'F6 - Debt Dataset'!$DF$3:$DF$502, 0)), "-")</f>
        <v>-</v>
      </c>
      <c r="JO207" s="1171" t="str" cm="1">
        <f t="array" ref="JO207">IF($T207 = "Y", INDEX('F6 - Debt Dataset'!BO$3:BO$502, MATCH($B$7 &amp; $A207, 'F6 - Debt Dataset'!$E$3:$E$502 &amp; 'F6 - Debt Dataset'!$DF$3:$DF$502, 0)), "-")</f>
        <v>-</v>
      </c>
      <c r="JP207" s="1171" t="str" cm="1">
        <f t="array" ref="JP207">IF($T207 = "Y", INDEX('F6 - Debt Dataset'!BP$3:BP$502, MATCH($B$7 &amp; $A207, 'F6 - Debt Dataset'!$E$3:$E$502 &amp; 'F6 - Debt Dataset'!$DF$3:$DF$502, 0)), "-")</f>
        <v>-</v>
      </c>
      <c r="JQ207" s="1171" t="str" cm="1">
        <f t="array" ref="JQ207">IF($T207 = "Y", INDEX('F6 - Debt Dataset'!BQ$3:BQ$502, MATCH($B$7 &amp; $A207, 'F6 - Debt Dataset'!$E$3:$E$502 &amp; 'F6 - Debt Dataset'!$DF$3:$DF$502, 0)), "-")</f>
        <v>-</v>
      </c>
      <c r="JR207" s="1171" t="str" cm="1">
        <f t="array" ref="JR207">IF($T207 = "Y", INDEX('F6 - Debt Dataset'!BR$3:BR$502, MATCH($B$7 &amp; $A207, 'F6 - Debt Dataset'!$E$3:$E$502 &amp; 'F6 - Debt Dataset'!$DF$3:$DF$502, 0)), "-")</f>
        <v>-</v>
      </c>
      <c r="JS207" s="1171" t="str" cm="1">
        <f t="array" ref="JS207">IF($T207 = "Y", INDEX('F6 - Debt Dataset'!BS$3:BS$502, MATCH($B$7 &amp; $A207, 'F6 - Debt Dataset'!$E$3:$E$502 &amp; 'F6 - Debt Dataset'!$DF$3:$DF$502, 0)), "-")</f>
        <v>-</v>
      </c>
      <c r="JT207" s="1200" t="str" cm="1">
        <f t="array" ref="JT207">IF($T207 = "Y", INDEX('F6 - Debt Dataset'!BT$3:BT$502, MATCH($B$7 &amp; $A207, 'F6 - Debt Dataset'!$E$3:$E$502 &amp; 'F6 - Debt Dataset'!$DF$3:$DF$502, 0)), "-")</f>
        <v>-</v>
      </c>
      <c r="JV207" s="1201" t="str" cm="1">
        <f t="array" ref="JV207">IF($T207 = "Y", INDEX('F6 - Debt Dataset'!CM$3:CM$502, MATCH($B$7 &amp; $A207, 'F6 - Debt Dataset'!$E$3:$E$502 &amp; 'F6 - Debt Dataset'!$DF$3:$DF$502, 0)), "-")</f>
        <v>-</v>
      </c>
      <c r="JW207" s="1171" t="str" cm="1">
        <f t="array" ref="JW207">IF($T207 = "Y", INDEX('F6 - Debt Dataset'!CN$3:CN$502, MATCH($B$7 &amp; $A207, 'F6 - Debt Dataset'!$E$3:$E$502 &amp; 'F6 - Debt Dataset'!$DF$3:$DF$502, 0)), "-")</f>
        <v>-</v>
      </c>
      <c r="JX207" s="1171" t="str" cm="1">
        <f t="array" ref="JX207">IF($T207 = "Y", INDEX('F6 - Debt Dataset'!CO$3:CO$502, MATCH($B$7 &amp; $A207, 'F6 - Debt Dataset'!$E$3:$E$502 &amp; 'F6 - Debt Dataset'!$DF$3:$DF$502, 0)), "-")</f>
        <v>-</v>
      </c>
      <c r="JY207" s="1171" t="str" cm="1">
        <f t="array" ref="JY207">IF($T207 = "Y", INDEX('F6 - Debt Dataset'!CP$3:CP$502, MATCH($B$7 &amp; $A207, 'F6 - Debt Dataset'!$E$3:$E$502 &amp; 'F6 - Debt Dataset'!$DF$3:$DF$502, 0)), "-")</f>
        <v>-</v>
      </c>
      <c r="JZ207" s="1171" t="str" cm="1">
        <f t="array" ref="JZ207">IF($T207 = "Y", INDEX('F6 - Debt Dataset'!CQ$3:CQ$502, MATCH($B$7 &amp; $A207, 'F6 - Debt Dataset'!$E$3:$E$502 &amp; 'F6 - Debt Dataset'!$DF$3:$DF$502, 0)), "-")</f>
        <v>-</v>
      </c>
      <c r="KA207" s="1171" t="str" cm="1">
        <f t="array" ref="KA207">IF($T207 = "Y", INDEX('F6 - Debt Dataset'!CR$3:CR$502, MATCH($B$7 &amp; $A207, 'F6 - Debt Dataset'!$E$3:$E$502 &amp; 'F6 - Debt Dataset'!$DF$3:$DF$502, 0)), "-")</f>
        <v>-</v>
      </c>
      <c r="KB207" s="1171" t="str" cm="1">
        <f t="array" ref="KB207">IF($T207 = "Y", INDEX('F6 - Debt Dataset'!CS$3:CS$502, MATCH($B$7 &amp; $A207, 'F6 - Debt Dataset'!$E$3:$E$502 &amp; 'F6 - Debt Dataset'!$DF$3:$DF$502, 0)), "-")</f>
        <v>-</v>
      </c>
      <c r="KC207" s="1171" t="str" cm="1">
        <f t="array" ref="KC207">IF($T207 = "Y", INDEX('F6 - Debt Dataset'!CT$3:CT$502, MATCH($B$7 &amp; $A207, 'F6 - Debt Dataset'!$E$3:$E$502 &amp; 'F6 - Debt Dataset'!$DF$3:$DF$502, 0)), "-")</f>
        <v>-</v>
      </c>
      <c r="KD207" s="1171" t="str" cm="1">
        <f t="array" ref="KD207">IF($T207 = "Y", INDEX('F6 - Debt Dataset'!CU$3:CU$502, MATCH($B$7 &amp; $A207, 'F6 - Debt Dataset'!$E$3:$E$502 &amp; 'F6 - Debt Dataset'!$DF$3:$DF$502, 0)), "-")</f>
        <v>-</v>
      </c>
      <c r="KE207" s="1171" t="str" cm="1">
        <f t="array" ref="KE207">IF($T207 = "Y", INDEX('F6 - Debt Dataset'!CV$3:CV$502, MATCH($B$7 &amp; $A207, 'F6 - Debt Dataset'!$E$3:$E$502 &amp; 'F6 - Debt Dataset'!$DF$3:$DF$502, 0)), "-")</f>
        <v>-</v>
      </c>
      <c r="KF207" s="1171" t="str" cm="1">
        <f t="array" ref="KF207">IF($T207 = "Y", INDEX('F6 - Debt Dataset'!CW$3:CW$502, MATCH($B$7 &amp; $A207, 'F6 - Debt Dataset'!$E$3:$E$502 &amp; 'F6 - Debt Dataset'!$DF$3:$DF$502, 0)), "-")</f>
        <v>-</v>
      </c>
      <c r="KG207" s="1171" t="str" cm="1">
        <f t="array" ref="KG207">IF($T207 = "Y", INDEX('F6 - Debt Dataset'!CX$3:CX$502, MATCH($B$7 &amp; $A207, 'F6 - Debt Dataset'!$E$3:$E$502 &amp; 'F6 - Debt Dataset'!$DF$3:$DF$502, 0)), "-")</f>
        <v>-</v>
      </c>
      <c r="KH207" s="1171" t="str" cm="1">
        <f t="array" ref="KH207">IF($T207 = "Y", INDEX('F6 - Debt Dataset'!CY$3:CY$502, MATCH($B$7 &amp; $A207, 'F6 - Debt Dataset'!$E$3:$E$502 &amp; 'F6 - Debt Dataset'!$DF$3:$DF$502, 0)), "-")</f>
        <v>-</v>
      </c>
      <c r="KI207" s="1171" t="str" cm="1">
        <f t="array" ref="KI207">IF($T207 = "Y", INDEX('F6 - Debt Dataset'!CZ$3:CZ$502, MATCH($B$7 &amp; $A207, 'F6 - Debt Dataset'!$E$3:$E$502 &amp; 'F6 - Debt Dataset'!$DF$3:$DF$502, 0)), "-")</f>
        <v>-</v>
      </c>
      <c r="KJ207" s="1171" t="str" cm="1">
        <f t="array" ref="KJ207">IF($T207 = "Y", INDEX('F6 - Debt Dataset'!DA$3:DA$502, MATCH($B$7 &amp; $A207, 'F6 - Debt Dataset'!$E$3:$E$502 &amp; 'F6 - Debt Dataset'!$DF$3:$DF$502, 0)), "-")</f>
        <v>-</v>
      </c>
      <c r="KK207" s="1171" t="str" cm="1">
        <f t="array" ref="KK207">IF($T207 = "Y", INDEX('F6 - Debt Dataset'!DB$3:DB$502, MATCH($B$7 &amp; $A207, 'F6 - Debt Dataset'!$E$3:$E$502 &amp; 'F6 - Debt Dataset'!$DF$3:$DF$502, 0)), "-")</f>
        <v>-</v>
      </c>
      <c r="KL207" s="1171" t="str" cm="1">
        <f t="array" ref="KL207">IF($T207 = "Y", INDEX('F6 - Debt Dataset'!DC$3:DC$502, MATCH($B$7 &amp; $A207, 'F6 - Debt Dataset'!$E$3:$E$502 &amp; 'F6 - Debt Dataset'!$DF$3:$DF$502, 0)), "-")</f>
        <v>-</v>
      </c>
      <c r="KM207" s="1200" t="str" cm="1">
        <f t="array" ref="KM207">IF($T207 = "Y", INDEX('F6 - Debt Dataset'!DD$3:DD$502, MATCH($B$7 &amp; $A207, 'F6 - Debt Dataset'!$E$3:$E$502 &amp; 'F6 - Debt Dataset'!$DF$3:$DF$502, 0)), "-")</f>
        <v>-</v>
      </c>
    </row>
    <row r="208" spans="1:299">
      <c r="A208" s="1217">
        <f t="shared" si="711"/>
        <v>197</v>
      </c>
      <c r="B208" s="1217" t="str" cm="1">
        <f t="array" ref="B208">IFERROR(INDEX('F6 - Debt Dataset'!$C$3:$C$502, MATCH($B$7 &amp; $A208, 'F6 - Debt Dataset'!$E$3:$E$502 &amp; 'F6 - Debt Dataset'!$DF$3:$DF$502, 0)), "-")</f>
        <v>-</v>
      </c>
      <c r="C208" s="1217" t="str" cm="1">
        <f t="array" ref="C208">IFERROR(INDEX('F6 - Debt Dataset'!$A$3:$A$502, MATCH($B$7 &amp; $A208, 'F6 - Debt Dataset'!$E$3:$E$502 &amp; 'F6 - Debt Dataset'!$DF$3:$DF$502, 0)), "-")</f>
        <v>-</v>
      </c>
      <c r="D208" s="1217" t="str" cm="1">
        <f t="array" ref="D208">IFERROR(INDEX('F6 - Debt Dataset'!$B$3:$B$502, MATCH($B$7 &amp; $A208, 'F6 - Debt Dataset'!$E$3:$E$502 &amp; 'F6 - Debt Dataset'!$DF$3:$DF$502, 0)), "-")</f>
        <v>-</v>
      </c>
      <c r="E208" s="1217" t="str" cm="1">
        <f t="array" ref="E208">IFERROR(INDEX('F6 - Debt Dataset'!$H$3:$H$502, MATCH($B$7 &amp; $A208, 'F6 - Debt Dataset'!$E$3:$E$502 &amp; 'F6 - Debt Dataset'!$DF$3:$DF$502, 0)), "-")</f>
        <v>-</v>
      </c>
      <c r="F208" s="1221" t="str" cm="1">
        <f t="array" ref="F208">IFERROR(INDEX('F6 - Debt Dataset'!$J$3:$J$502, MATCH($B$7 &amp; $A208, 'F6 - Debt Dataset'!$E$3:$E$502 &amp; 'F6 - Debt Dataset'!$DF$3:$DF$502, 0)), "-")</f>
        <v>-</v>
      </c>
      <c r="G208" s="1221" t="str" cm="1">
        <f t="array" ref="G208">IFERROR(INDEX('F6 - Debt Dataset'!$K$3:$K$502, MATCH($B$7 &amp; $A208, 'F6 - Debt Dataset'!$E$3:$E$502 &amp; 'F6 - Debt Dataset'!$DF$3:$DF$502, 0)), "-")</f>
        <v>-</v>
      </c>
      <c r="H208" s="1221" t="str" cm="1">
        <f t="array" ref="H208">IFERROR(INDEX('F6 - Debt Dataset'!$L$3:$L$502, MATCH($B$7 &amp; $A208, 'F6 - Debt Dataset'!$E$3:$E$502 &amp; 'F6 - Debt Dataset'!$DF$3:$DF$502, 0)), "-")</f>
        <v>-</v>
      </c>
      <c r="I208" s="1221" t="str">
        <f t="shared" si="555"/>
        <v>-</v>
      </c>
      <c r="J208" s="1217" t="str" cm="1">
        <f t="array" ref="J208">IFERROR(INDEX('F6 - Debt Dataset'!$N$3:$N$502, MATCH($B$7 &amp; $A208, 'F6 - Debt Dataset'!$E$3:$E$502 &amp; 'F6 - Debt Dataset'!$DF$3:$DF$502, 0)), "-")</f>
        <v>-</v>
      </c>
      <c r="K208" s="1220" cm="1">
        <f t="array" ref="K208">IFERROR(INDEX('F6 - Debt Dataset'!$S$3:$S$502, MATCH($B$7 &amp; $A208, 'F6 - Debt Dataset'!$E$3:$E$502 &amp; 'F6 - Debt Dataset'!$DF$3:$DF$502, 0)), 0)</f>
        <v>0</v>
      </c>
      <c r="L208" s="1219" cm="1">
        <f t="array" ref="L208">IFERROR(INDEX('F6 - Debt Dataset'!$W$3:$W$502, MATCH($B$7 &amp; $A208, 'F6 - Debt Dataset'!$E$3:$E$502 &amp; 'F6 - Debt Dataset'!$DF$3:$DF$502, 0)), 0)</f>
        <v>0</v>
      </c>
      <c r="M208" s="1218" t="str" cm="1">
        <f t="array" ref="M208">IFERROR(INDEX('F6 - Debt Dataset'!$E$3:$E$502, MATCH($B$7 &amp; $A208, 'F6 - Debt Dataset'!$E$3:$E$502 &amp; 'F6 - Debt Dataset'!$DF$3:$DF$502, 0)), "-")</f>
        <v>-</v>
      </c>
      <c r="N208" s="1217"/>
      <c r="O208" s="1217"/>
      <c r="P208" s="1217"/>
      <c r="Q208" s="1217"/>
      <c r="R208" s="1217" t="str">
        <f t="shared" si="556"/>
        <v>-</v>
      </c>
      <c r="S208" s="1217" t="str">
        <f t="shared" si="721"/>
        <v>-</v>
      </c>
      <c r="T208" s="1216" t="str" cm="1">
        <f t="array" ref="T208">IFERROR(INDEX('F6 - Debt Dataset'!$AH$3:$AH$502, MATCH($B$7 &amp; $A208, 'F6 - Debt Dataset'!$E$3:$E$502 &amp; 'F6 - Debt Dataset'!$DF$3:$DF$502, 0)), "-")</f>
        <v>-</v>
      </c>
      <c r="U208" s="1215"/>
      <c r="V208" s="1214">
        <f t="shared" si="712"/>
        <v>0</v>
      </c>
      <c r="W208" s="1214">
        <f t="shared" si="558"/>
        <v>0</v>
      </c>
      <c r="X208" s="1214">
        <f t="shared" si="559"/>
        <v>0</v>
      </c>
      <c r="Y208" s="1214">
        <f t="shared" si="560"/>
        <v>0</v>
      </c>
      <c r="Z208" s="1214">
        <f t="shared" si="561"/>
        <v>0</v>
      </c>
      <c r="AA208" s="1214">
        <f t="shared" si="562"/>
        <v>0</v>
      </c>
      <c r="AB208" s="1214">
        <f t="shared" si="563"/>
        <v>0</v>
      </c>
      <c r="AC208" s="1214">
        <f t="shared" si="564"/>
        <v>0</v>
      </c>
      <c r="AD208" s="1214">
        <f t="shared" si="565"/>
        <v>0</v>
      </c>
      <c r="AE208" s="1214">
        <f t="shared" si="566"/>
        <v>0</v>
      </c>
      <c r="AF208" s="1214">
        <f t="shared" si="567"/>
        <v>0</v>
      </c>
      <c r="AG208" s="1214">
        <f t="shared" si="568"/>
        <v>0</v>
      </c>
      <c r="AH208" s="1214">
        <f t="shared" si="569"/>
        <v>0</v>
      </c>
      <c r="AI208" s="1214">
        <f t="shared" si="570"/>
        <v>0</v>
      </c>
      <c r="AJ208" s="1214">
        <f t="shared" si="571"/>
        <v>0</v>
      </c>
      <c r="AK208" s="1214">
        <f t="shared" si="572"/>
        <v>0</v>
      </c>
      <c r="AL208" s="1214">
        <f t="shared" si="573"/>
        <v>0</v>
      </c>
      <c r="AM208" s="1214">
        <f t="shared" si="574"/>
        <v>0</v>
      </c>
      <c r="AN208" s="1207"/>
      <c r="AO208" s="1203">
        <f t="shared" si="713"/>
        <v>0</v>
      </c>
      <c r="AP208" s="1203">
        <f t="shared" si="575"/>
        <v>0</v>
      </c>
      <c r="AQ208" s="1203">
        <f t="shared" si="576"/>
        <v>0</v>
      </c>
      <c r="AR208" s="1203">
        <f t="shared" si="577"/>
        <v>0</v>
      </c>
      <c r="AS208" s="1203">
        <f t="shared" si="578"/>
        <v>0</v>
      </c>
      <c r="AT208" s="1203">
        <f t="shared" si="579"/>
        <v>0</v>
      </c>
      <c r="AU208" s="1203">
        <f t="shared" si="580"/>
        <v>0</v>
      </c>
      <c r="AV208" s="1203">
        <f t="shared" si="581"/>
        <v>0</v>
      </c>
      <c r="AW208" s="1203">
        <f t="shared" si="582"/>
        <v>0</v>
      </c>
      <c r="AX208" s="1203">
        <f t="shared" si="583"/>
        <v>0</v>
      </c>
      <c r="AY208" s="1203">
        <f t="shared" si="584"/>
        <v>0</v>
      </c>
      <c r="AZ208" s="1203">
        <f t="shared" si="585"/>
        <v>0</v>
      </c>
      <c r="BA208" s="1203">
        <f t="shared" si="586"/>
        <v>0</v>
      </c>
      <c r="BB208" s="1203">
        <f t="shared" si="587"/>
        <v>0</v>
      </c>
      <c r="BC208" s="1203">
        <f t="shared" si="588"/>
        <v>0</v>
      </c>
      <c r="BD208" s="1203">
        <f t="shared" si="589"/>
        <v>0</v>
      </c>
      <c r="BE208" s="1203">
        <f t="shared" si="590"/>
        <v>0</v>
      </c>
      <c r="BF208" s="1203">
        <f t="shared" si="591"/>
        <v>0</v>
      </c>
      <c r="BG208" s="1212"/>
      <c r="BH208" s="1213"/>
      <c r="BI208" s="1213"/>
      <c r="BJ208" s="1213"/>
      <c r="BK208" s="1213"/>
      <c r="BL208" s="1213"/>
      <c r="BM208" s="1213"/>
      <c r="BN208" s="1213"/>
      <c r="BO208" s="1213"/>
      <c r="BP208" s="1213"/>
      <c r="BQ208" s="1213"/>
      <c r="BR208" s="1212"/>
      <c r="BS208" s="1211">
        <f t="shared" si="714"/>
        <v>0</v>
      </c>
      <c r="BT208" s="1211">
        <f t="shared" si="592"/>
        <v>0</v>
      </c>
      <c r="BU208" s="1211">
        <f t="shared" si="593"/>
        <v>0</v>
      </c>
      <c r="BV208" s="1211">
        <f t="shared" si="594"/>
        <v>0</v>
      </c>
      <c r="BW208" s="1211">
        <f t="shared" si="595"/>
        <v>0</v>
      </c>
      <c r="BX208" s="1211">
        <f t="shared" si="596"/>
        <v>0</v>
      </c>
      <c r="BY208" s="1211">
        <f t="shared" si="597"/>
        <v>0</v>
      </c>
      <c r="BZ208" s="1211">
        <f t="shared" si="598"/>
        <v>0</v>
      </c>
      <c r="CA208" s="1211">
        <f t="shared" si="599"/>
        <v>0</v>
      </c>
      <c r="CB208" s="1211">
        <f t="shared" si="600"/>
        <v>0</v>
      </c>
      <c r="CC208" s="1211">
        <f t="shared" si="601"/>
        <v>0</v>
      </c>
      <c r="CD208" s="1211">
        <f t="shared" si="602"/>
        <v>0</v>
      </c>
      <c r="CE208" s="1211">
        <f t="shared" si="603"/>
        <v>0</v>
      </c>
      <c r="CF208" s="1211">
        <f t="shared" si="604"/>
        <v>0</v>
      </c>
      <c r="CG208" s="1211">
        <f t="shared" si="605"/>
        <v>0</v>
      </c>
      <c r="CH208" s="1211">
        <f t="shared" si="606"/>
        <v>0</v>
      </c>
      <c r="CI208" s="1211">
        <f t="shared" si="607"/>
        <v>0</v>
      </c>
      <c r="CJ208" s="1210">
        <f t="shared" si="608"/>
        <v>0</v>
      </c>
      <c r="CK208" s="1203">
        <f t="shared" si="715"/>
        <v>0</v>
      </c>
      <c r="CL208" s="1203">
        <f t="shared" si="609"/>
        <v>0</v>
      </c>
      <c r="CM208" s="1203">
        <f t="shared" si="610"/>
        <v>0</v>
      </c>
      <c r="CN208" s="1203">
        <f t="shared" si="611"/>
        <v>0</v>
      </c>
      <c r="CO208" s="1203">
        <f t="shared" si="612"/>
        <v>0</v>
      </c>
      <c r="CP208" s="1203">
        <f t="shared" si="613"/>
        <v>0</v>
      </c>
      <c r="CQ208" s="1203">
        <f t="shared" si="614"/>
        <v>0</v>
      </c>
      <c r="CR208" s="1203">
        <f t="shared" si="615"/>
        <v>0</v>
      </c>
      <c r="CS208" s="1203">
        <f t="shared" si="616"/>
        <v>0</v>
      </c>
      <c r="CT208" s="1203">
        <f t="shared" si="617"/>
        <v>0</v>
      </c>
      <c r="CU208" s="1203">
        <f t="shared" si="618"/>
        <v>0</v>
      </c>
      <c r="CV208" s="1203">
        <f t="shared" si="619"/>
        <v>0</v>
      </c>
      <c r="CW208" s="1203">
        <f t="shared" si="620"/>
        <v>0</v>
      </c>
      <c r="CX208" s="1203">
        <f t="shared" si="621"/>
        <v>0</v>
      </c>
      <c r="CY208" s="1203">
        <f t="shared" si="622"/>
        <v>0</v>
      </c>
      <c r="CZ208" s="1203">
        <f t="shared" si="623"/>
        <v>0</v>
      </c>
      <c r="DA208" s="1203">
        <f t="shared" si="624"/>
        <v>0</v>
      </c>
      <c r="DB208" s="1202">
        <f t="shared" si="625"/>
        <v>0</v>
      </c>
      <c r="DD208" s="1209">
        <f t="shared" si="716"/>
        <v>0</v>
      </c>
      <c r="DE208" s="1203">
        <f t="shared" si="626"/>
        <v>0</v>
      </c>
      <c r="DF208" s="1203">
        <f t="shared" si="627"/>
        <v>0</v>
      </c>
      <c r="DG208" s="1203">
        <f t="shared" si="628"/>
        <v>0</v>
      </c>
      <c r="DH208" s="1203">
        <f t="shared" si="629"/>
        <v>0</v>
      </c>
      <c r="DI208" s="1203">
        <f t="shared" si="630"/>
        <v>0</v>
      </c>
      <c r="DJ208" s="1203">
        <f t="shared" si="631"/>
        <v>0</v>
      </c>
      <c r="DK208" s="1203">
        <f t="shared" si="632"/>
        <v>0</v>
      </c>
      <c r="DL208" s="1203">
        <f t="shared" si="633"/>
        <v>0</v>
      </c>
      <c r="DM208" s="1203">
        <f t="shared" si="634"/>
        <v>0</v>
      </c>
      <c r="DN208" s="1203">
        <f t="shared" si="635"/>
        <v>0</v>
      </c>
      <c r="DO208" s="1203">
        <f t="shared" si="636"/>
        <v>0</v>
      </c>
      <c r="DP208" s="1203">
        <f t="shared" si="637"/>
        <v>0</v>
      </c>
      <c r="DQ208" s="1203">
        <f t="shared" si="638"/>
        <v>0</v>
      </c>
      <c r="DR208" s="1203">
        <f t="shared" si="639"/>
        <v>0</v>
      </c>
      <c r="DS208" s="1203">
        <f t="shared" si="640"/>
        <v>0</v>
      </c>
      <c r="DT208" s="1203">
        <f t="shared" si="641"/>
        <v>0</v>
      </c>
      <c r="DU208" s="1203">
        <f t="shared" si="642"/>
        <v>0</v>
      </c>
      <c r="DV208" s="1209">
        <f t="shared" si="717"/>
        <v>0</v>
      </c>
      <c r="DW208" s="1203">
        <f t="shared" si="643"/>
        <v>0</v>
      </c>
      <c r="DX208" s="1203">
        <f t="shared" si="644"/>
        <v>0</v>
      </c>
      <c r="DY208" s="1203">
        <f t="shared" si="645"/>
        <v>0</v>
      </c>
      <c r="DZ208" s="1203">
        <f t="shared" si="646"/>
        <v>0</v>
      </c>
      <c r="EA208" s="1203">
        <f t="shared" si="647"/>
        <v>0</v>
      </c>
      <c r="EB208" s="1203">
        <f t="shared" si="648"/>
        <v>0</v>
      </c>
      <c r="EC208" s="1203">
        <f t="shared" si="649"/>
        <v>0</v>
      </c>
      <c r="ED208" s="1203">
        <f t="shared" si="650"/>
        <v>0</v>
      </c>
      <c r="EE208" s="1203">
        <f t="shared" si="651"/>
        <v>0</v>
      </c>
      <c r="EF208" s="1203">
        <f t="shared" si="652"/>
        <v>0</v>
      </c>
      <c r="EG208" s="1203">
        <f t="shared" si="653"/>
        <v>0</v>
      </c>
      <c r="EH208" s="1203">
        <f t="shared" si="654"/>
        <v>0</v>
      </c>
      <c r="EI208" s="1203">
        <f t="shared" si="655"/>
        <v>0</v>
      </c>
      <c r="EJ208" s="1203">
        <f t="shared" si="656"/>
        <v>0</v>
      </c>
      <c r="EK208" s="1203">
        <f t="shared" si="657"/>
        <v>0</v>
      </c>
      <c r="EL208" s="1203">
        <f t="shared" si="658"/>
        <v>0</v>
      </c>
      <c r="EM208" s="1203">
        <f t="shared" si="659"/>
        <v>0</v>
      </c>
      <c r="EN208" s="1209">
        <f t="shared" si="718"/>
        <v>0</v>
      </c>
      <c r="EO208" s="1203">
        <f t="shared" si="660"/>
        <v>0</v>
      </c>
      <c r="EP208" s="1203">
        <f t="shared" si="661"/>
        <v>0</v>
      </c>
      <c r="EQ208" s="1203">
        <f t="shared" si="662"/>
        <v>0</v>
      </c>
      <c r="ER208" s="1203">
        <f t="shared" si="663"/>
        <v>0</v>
      </c>
      <c r="ES208" s="1203">
        <f t="shared" si="664"/>
        <v>0</v>
      </c>
      <c r="ET208" s="1203">
        <f t="shared" si="665"/>
        <v>0</v>
      </c>
      <c r="EU208" s="1203">
        <f t="shared" si="666"/>
        <v>0</v>
      </c>
      <c r="EV208" s="1203">
        <f t="shared" si="667"/>
        <v>0</v>
      </c>
      <c r="EW208" s="1203">
        <f t="shared" si="668"/>
        <v>0</v>
      </c>
      <c r="EX208" s="1203">
        <f t="shared" si="669"/>
        <v>0</v>
      </c>
      <c r="EY208" s="1203">
        <f t="shared" si="670"/>
        <v>0</v>
      </c>
      <c r="EZ208" s="1203">
        <f t="shared" si="671"/>
        <v>0</v>
      </c>
      <c r="FA208" s="1203">
        <f t="shared" si="672"/>
        <v>0</v>
      </c>
      <c r="FB208" s="1203">
        <f t="shared" si="673"/>
        <v>0</v>
      </c>
      <c r="FC208" s="1203">
        <f t="shared" si="674"/>
        <v>0</v>
      </c>
      <c r="FD208" s="1203">
        <f t="shared" si="675"/>
        <v>0</v>
      </c>
      <c r="FE208" s="1202">
        <f t="shared" si="676"/>
        <v>0</v>
      </c>
      <c r="FG208" s="1207"/>
      <c r="FH208" s="1208">
        <f t="shared" si="677"/>
        <v>0</v>
      </c>
      <c r="FI208" s="1203">
        <f t="shared" si="719"/>
        <v>0</v>
      </c>
      <c r="FJ208" s="1203">
        <f t="shared" si="678"/>
        <v>0</v>
      </c>
      <c r="FK208" s="1203">
        <f t="shared" si="679"/>
        <v>0</v>
      </c>
      <c r="FL208" s="1203">
        <f t="shared" si="680"/>
        <v>0</v>
      </c>
      <c r="FM208" s="1203">
        <f t="shared" si="681"/>
        <v>0</v>
      </c>
      <c r="FN208" s="1203">
        <f t="shared" si="682"/>
        <v>0</v>
      </c>
      <c r="FO208" s="1203">
        <f t="shared" si="683"/>
        <v>0</v>
      </c>
      <c r="FP208" s="1203">
        <f t="shared" si="684"/>
        <v>0</v>
      </c>
      <c r="FQ208" s="1203">
        <f t="shared" si="685"/>
        <v>0</v>
      </c>
      <c r="FR208" s="1203">
        <f t="shared" si="686"/>
        <v>0</v>
      </c>
      <c r="FS208" s="1203">
        <f t="shared" si="687"/>
        <v>0</v>
      </c>
      <c r="FT208" s="1203">
        <f t="shared" si="688"/>
        <v>0</v>
      </c>
      <c r="FU208" s="1203">
        <f t="shared" si="689"/>
        <v>0</v>
      </c>
      <c r="FV208" s="1203">
        <f t="shared" si="690"/>
        <v>0</v>
      </c>
      <c r="FW208" s="1203">
        <f t="shared" si="691"/>
        <v>0</v>
      </c>
      <c r="FX208" s="1203">
        <f t="shared" si="692"/>
        <v>0</v>
      </c>
      <c r="FY208" s="1202">
        <f t="shared" si="693"/>
        <v>0</v>
      </c>
      <c r="GA208" s="1207"/>
      <c r="GB208" s="1203" cm="1">
        <f t="array" ref="GB208">IF($T208 = "Y", INDEX('F6 - Debt Dataset'!AK$3:AK$502, MATCH($B$7 &amp; $A208, 'F6 - Debt Dataset'!$E$3:$E$502 &amp; 'F6 - Debt Dataset'!$DF$3:$DF$502, 0)), $K208 * ($F208 &gt;= GB$9) * ($F208 &lt;= GB$10))</f>
        <v>0</v>
      </c>
      <c r="GC208" s="1203" cm="1">
        <f t="array" ref="GC208">IF($T208 = "Y", INDEX('F6 - Debt Dataset'!AL$3:AL$502, MATCH($B$7 &amp; $A208, 'F6 - Debt Dataset'!$E$3:$E$502 &amp; 'F6 - Debt Dataset'!$DF$3:$DF$502, 0)), $K208 * ($F208 &gt;= GC$9) * ($F208 &lt;= GC$10))</f>
        <v>0</v>
      </c>
      <c r="GD208" s="1203" cm="1">
        <f t="array" ref="GD208">IF($T208 = "Y", INDEX('F6 - Debt Dataset'!AM$3:AM$502, MATCH($B$7 &amp; $A208, 'F6 - Debt Dataset'!$E$3:$E$502 &amp; 'F6 - Debt Dataset'!$DF$3:$DF$502, 0)), $K208 * ($F208 &gt;= GD$9) * ($F208 &lt;= GD$10))</f>
        <v>0</v>
      </c>
      <c r="GE208" s="1203" cm="1">
        <f t="array" ref="GE208">IF($T208 = "Y", INDEX('F6 - Debt Dataset'!AN$3:AN$502, MATCH($B$7 &amp; $A208, 'F6 - Debt Dataset'!$E$3:$E$502 &amp; 'F6 - Debt Dataset'!$DF$3:$DF$502, 0)), $K208 * ($F208 &gt;= GE$9) * ($F208 &lt;= GE$10))</f>
        <v>0</v>
      </c>
      <c r="GF208" s="1203" cm="1">
        <f t="array" ref="GF208">IF($T208 = "Y", INDEX('F6 - Debt Dataset'!AO$3:AO$502, MATCH($B$7 &amp; $A208, 'F6 - Debt Dataset'!$E$3:$E$502 &amp; 'F6 - Debt Dataset'!$DF$3:$DF$502, 0)), $K208 * ($F208 &gt;= GF$9) * ($F208 &lt;= GF$10))</f>
        <v>0</v>
      </c>
      <c r="GG208" s="1203" cm="1">
        <f t="array" ref="GG208">IF($T208 = "Y", INDEX('F6 - Debt Dataset'!AP$3:AP$502, MATCH($B$7 &amp; $A208, 'F6 - Debt Dataset'!$E$3:$E$502 &amp; 'F6 - Debt Dataset'!$DF$3:$DF$502, 0)), $K208 * ($F208 &gt;= GG$9) * ($F208 &lt;= GG$10))</f>
        <v>0</v>
      </c>
      <c r="GH208" s="1203" cm="1">
        <f t="array" ref="GH208">IF($T208 = "Y", INDEX('F6 - Debt Dataset'!AQ$3:AQ$502, MATCH($B$7 &amp; $A208, 'F6 - Debt Dataset'!$E$3:$E$502 &amp; 'F6 - Debt Dataset'!$DF$3:$DF$502, 0)), $K208 * ($F208 &gt;= GH$9) * ($F208 &lt;= GH$10))</f>
        <v>0</v>
      </c>
      <c r="GI208" s="1203" cm="1">
        <f t="array" ref="GI208">IF($T208 = "Y", INDEX('F6 - Debt Dataset'!AR$3:AR$502, MATCH($B$7 &amp; $A208, 'F6 - Debt Dataset'!$E$3:$E$502 &amp; 'F6 - Debt Dataset'!$DF$3:$DF$502, 0)), $K208 * ($F208 &gt;= GI$9) * ($F208 &lt;= GI$10))</f>
        <v>0</v>
      </c>
      <c r="GJ208" s="1203" cm="1">
        <f t="array" ref="GJ208">IF($T208 = "Y", INDEX('F6 - Debt Dataset'!AS$3:AS$502, MATCH($B$7 &amp; $A208, 'F6 - Debt Dataset'!$E$3:$E$502 &amp; 'F6 - Debt Dataset'!$DF$3:$DF$502, 0)), $K208 * ($F208 &gt;= GJ$9) * ($F208 &lt;= GJ$10))</f>
        <v>0</v>
      </c>
      <c r="GK208" s="1203" cm="1">
        <f t="array" ref="GK208">IF($T208 = "Y", INDEX('F6 - Debt Dataset'!AT$3:AT$502, MATCH($B$7 &amp; $A208, 'F6 - Debt Dataset'!$E$3:$E$502 &amp; 'F6 - Debt Dataset'!$DF$3:$DF$502, 0)), $K208 * ($F208 &gt;= GK$9) * ($F208 &lt;= GK$10))</f>
        <v>0</v>
      </c>
      <c r="GL208" s="1203" cm="1">
        <f t="array" ref="GL208">IF($T208 = "Y", INDEX('F6 - Debt Dataset'!AU$3:AU$502, MATCH($B$7 &amp; $A208, 'F6 - Debt Dataset'!$E$3:$E$502 &amp; 'F6 - Debt Dataset'!$DF$3:$DF$502, 0)), $K208 * ($F208 &gt;= GL$9) * ($F208 &lt;= GL$10))</f>
        <v>0</v>
      </c>
      <c r="GM208" s="1203" cm="1">
        <f t="array" ref="GM208">IF($T208 = "Y", INDEX('F6 - Debt Dataset'!AV$3:AV$502, MATCH($B$7 &amp; $A208, 'F6 - Debt Dataset'!$E$3:$E$502 &amp; 'F6 - Debt Dataset'!$DF$3:$DF$502, 0)), $K208 * ($F208 &gt;= GM$9) * ($F208 &lt;= GM$10))</f>
        <v>0</v>
      </c>
      <c r="GN208" s="1203" cm="1">
        <f t="array" ref="GN208">IF($T208 = "Y", INDEX('F6 - Debt Dataset'!AW$3:AW$502, MATCH($B$7 &amp; $A208, 'F6 - Debt Dataset'!$E$3:$E$502 &amp; 'F6 - Debt Dataset'!$DF$3:$DF$502, 0)), $K208 * ($F208 &gt;= GN$9) * ($F208 &lt;= GN$10))</f>
        <v>0</v>
      </c>
      <c r="GO208" s="1203" cm="1">
        <f t="array" ref="GO208">IF($T208 = "Y", INDEX('F6 - Debt Dataset'!AX$3:AX$502, MATCH($B$7 &amp; $A208, 'F6 - Debt Dataset'!$E$3:$E$502 &amp; 'F6 - Debt Dataset'!$DF$3:$DF$502, 0)), $K208 * ($F208 &gt;= GO$9) * ($F208 &lt;= GO$10))</f>
        <v>0</v>
      </c>
      <c r="GP208" s="1203" cm="1">
        <f t="array" ref="GP208">IF($T208 = "Y", INDEX('F6 - Debt Dataset'!AY$3:AY$502, MATCH($B$7 &amp; $A208, 'F6 - Debt Dataset'!$E$3:$E$502 &amp; 'F6 - Debt Dataset'!$DF$3:$DF$502, 0)), $K208 * ($F208 &gt;= GP$9) * ($F208 &lt;= GP$10))</f>
        <v>0</v>
      </c>
      <c r="GQ208" s="1203" cm="1">
        <f t="array" ref="GQ208">IF($T208 = "Y", INDEX('F6 - Debt Dataset'!AZ$3:AZ$502, MATCH($B$7 &amp; $A208, 'F6 - Debt Dataset'!$E$3:$E$502 &amp; 'F6 - Debt Dataset'!$DF$3:$DF$502, 0)), $K208 * ($F208 &gt;= GQ$9) * ($F208 &lt;= GQ$10))</f>
        <v>0</v>
      </c>
      <c r="GR208" s="1203" cm="1">
        <f t="array" ref="GR208">IF($T208 = "Y", INDEX('F6 - Debt Dataset'!BA$3:BA$502, MATCH($B$7 &amp; $A208, 'F6 - Debt Dataset'!$E$3:$E$502 &amp; 'F6 - Debt Dataset'!$DF$3:$DF$502, 0)), $K208 * ($F208 &gt;= GR$9) * ($F208 &lt;= GR$10))</f>
        <v>0</v>
      </c>
      <c r="GS208" s="1202" cm="1">
        <f t="array" ref="GS208">IF($T208 = "Y", INDEX('F6 - Debt Dataset'!BB$3:BB$502, MATCH($B$7 &amp; $A208, 'F6 - Debt Dataset'!$E$3:$E$502 &amp; 'F6 - Debt Dataset'!$DF$3:$DF$502, 0)), $K208 * ($F208 &gt;= GS$9) * ($F208 &lt;= GS$10))</f>
        <v>0</v>
      </c>
      <c r="GU208" s="1207"/>
      <c r="GV208" s="1203" cm="1">
        <f t="array" ref="GV208">IF($T208 = "Y", INDEX('F6 - Debt Dataset'!BU$3:BU$502, MATCH($B$7 &amp; $A208, 'F6 - Debt Dataset'!$E$3:$E$502 &amp; 'F6 - Debt Dataset'!$DF$3:$DF$502, 0)), - $K208 * ($I208 &gt;= GV$9) * ($I208 &lt;= GV$10))</f>
        <v>0</v>
      </c>
      <c r="GW208" s="1203" cm="1">
        <f t="array" ref="GW208">IF($T208 = "Y", INDEX('F6 - Debt Dataset'!BV$3:BV$502, MATCH($B$7 &amp; $A208, 'F6 - Debt Dataset'!$E$3:$E$502 &amp; 'F6 - Debt Dataset'!$DF$3:$DF$502, 0)), - $K208 * ($I208 &gt;= GW$9) * ($I208 &lt;= GW$10))</f>
        <v>0</v>
      </c>
      <c r="GX208" s="1203" cm="1">
        <f t="array" ref="GX208">IF($T208 = "Y", INDEX('F6 - Debt Dataset'!BW$3:BW$502, MATCH($B$7 &amp; $A208, 'F6 - Debt Dataset'!$E$3:$E$502 &amp; 'F6 - Debt Dataset'!$DF$3:$DF$502, 0)), - $K208 * ($I208 &gt;= GX$9) * ($I208 &lt;= GX$10))</f>
        <v>0</v>
      </c>
      <c r="GY208" s="1203" cm="1">
        <f t="array" ref="GY208">IF($T208 = "Y", INDEX('F6 - Debt Dataset'!BX$3:BX$502, MATCH($B$7 &amp; $A208, 'F6 - Debt Dataset'!$E$3:$E$502 &amp; 'F6 - Debt Dataset'!$DF$3:$DF$502, 0)), - $K208 * ($I208 &gt;= GY$9) * ($I208 &lt;= GY$10))</f>
        <v>0</v>
      </c>
      <c r="GZ208" s="1203" cm="1">
        <f t="array" ref="GZ208">IF($T208 = "Y", INDEX('F6 - Debt Dataset'!BY$3:BY$502, MATCH($B$7 &amp; $A208, 'F6 - Debt Dataset'!$E$3:$E$502 &amp; 'F6 - Debt Dataset'!$DF$3:$DF$502, 0)), - $K208 * ($I208 &gt;= GZ$9) * ($I208 &lt;= GZ$10))</f>
        <v>0</v>
      </c>
      <c r="HA208" s="1203" cm="1">
        <f t="array" ref="HA208">IF($T208 = "Y", INDEX('F6 - Debt Dataset'!BZ$3:BZ$502, MATCH($B$7 &amp; $A208, 'F6 - Debt Dataset'!$E$3:$E$502 &amp; 'F6 - Debt Dataset'!$DF$3:$DF$502, 0)), - $K208 * ($I208 &gt;= HA$9) * ($I208 &lt;= HA$10))</f>
        <v>0</v>
      </c>
      <c r="HB208" s="1203" cm="1">
        <f t="array" ref="HB208">IF($T208 = "Y", INDEX('F6 - Debt Dataset'!CA$3:CA$502, MATCH($B$7 &amp; $A208, 'F6 - Debt Dataset'!$E$3:$E$502 &amp; 'F6 - Debt Dataset'!$DF$3:$DF$502, 0)), - $K208 * ($I208 &gt;= HB$9) * ($I208 &lt;= HB$10))</f>
        <v>0</v>
      </c>
      <c r="HC208" s="1203" cm="1">
        <f t="array" ref="HC208">IF($T208 = "Y", INDEX('F6 - Debt Dataset'!CB$3:CB$502, MATCH($B$7 &amp; $A208, 'F6 - Debt Dataset'!$E$3:$E$502 &amp; 'F6 - Debt Dataset'!$DF$3:$DF$502, 0)), - $K208 * ($I208 &gt;= HC$9) * ($I208 &lt;= HC$10))</f>
        <v>0</v>
      </c>
      <c r="HD208" s="1203" cm="1">
        <f t="array" ref="HD208">IF($T208 = "Y", INDEX('F6 - Debt Dataset'!CC$3:CC$502, MATCH($B$7 &amp; $A208, 'F6 - Debt Dataset'!$E$3:$E$502 &amp; 'F6 - Debt Dataset'!$DF$3:$DF$502, 0)), - $K208 * ($I208 &gt;= HD$9) * ($I208 &lt;= HD$10))</f>
        <v>0</v>
      </c>
      <c r="HE208" s="1203" cm="1">
        <f t="array" ref="HE208">IF($T208 = "Y", INDEX('F6 - Debt Dataset'!CD$3:CD$502, MATCH($B$7 &amp; $A208, 'F6 - Debt Dataset'!$E$3:$E$502 &amp; 'F6 - Debt Dataset'!$DF$3:$DF$502, 0)), - $K208 * ($I208 &gt;= HE$9) * ($I208 &lt;= HE$10))</f>
        <v>0</v>
      </c>
      <c r="HF208" s="1203" cm="1">
        <f t="array" ref="HF208">IF($T208 = "Y", INDEX('F6 - Debt Dataset'!CE$3:CE$502, MATCH($B$7 &amp; $A208, 'F6 - Debt Dataset'!$E$3:$E$502 &amp; 'F6 - Debt Dataset'!$DF$3:$DF$502, 0)), - $K208 * ($I208 &gt;= HF$9) * ($I208 &lt;= HF$10))</f>
        <v>0</v>
      </c>
      <c r="HG208" s="1203" cm="1">
        <f t="array" ref="HG208">IF($T208 = "Y", INDEX('F6 - Debt Dataset'!CF$3:CF$502, MATCH($B$7 &amp; $A208, 'F6 - Debt Dataset'!$E$3:$E$502 &amp; 'F6 - Debt Dataset'!$DF$3:$DF$502, 0)), - $K208 * ($I208 &gt;= HG$9) * ($I208 &lt;= HG$10))</f>
        <v>0</v>
      </c>
      <c r="HH208" s="1203" cm="1">
        <f t="array" ref="HH208">IF($T208 = "Y", INDEX('F6 - Debt Dataset'!CG$3:CG$502, MATCH($B$7 &amp; $A208, 'F6 - Debt Dataset'!$E$3:$E$502 &amp; 'F6 - Debt Dataset'!$DF$3:$DF$502, 0)), - $K208 * ($I208 &gt;= HH$9) * ($I208 &lt;= HH$10))</f>
        <v>0</v>
      </c>
      <c r="HI208" s="1203" cm="1">
        <f t="array" ref="HI208">IF($T208 = "Y", INDEX('F6 - Debt Dataset'!CH$3:CH$502, MATCH($B$7 &amp; $A208, 'F6 - Debt Dataset'!$E$3:$E$502 &amp; 'F6 - Debt Dataset'!$DF$3:$DF$502, 0)), - $K208 * ($I208 &gt;= HI$9) * ($I208 &lt;= HI$10))</f>
        <v>0</v>
      </c>
      <c r="HJ208" s="1203" cm="1">
        <f t="array" ref="HJ208">IF($T208 = "Y", INDEX('F6 - Debt Dataset'!CI$3:CI$502, MATCH($B$7 &amp; $A208, 'F6 - Debt Dataset'!$E$3:$E$502 &amp; 'F6 - Debt Dataset'!$DF$3:$DF$502, 0)), - $K208 * ($I208 &gt;= HJ$9) * ($I208 &lt;= HJ$10))</f>
        <v>0</v>
      </c>
      <c r="HK208" s="1203" cm="1">
        <f t="array" ref="HK208">IF($T208 = "Y", INDEX('F6 - Debt Dataset'!CJ$3:CJ$502, MATCH($B$7 &amp; $A208, 'F6 - Debt Dataset'!$E$3:$E$502 &amp; 'F6 - Debt Dataset'!$DF$3:$DF$502, 0)), - $K208 * ($I208 &gt;= HK$9) * ($I208 &lt;= HK$10))</f>
        <v>0</v>
      </c>
      <c r="HL208" s="1203" cm="1">
        <f t="array" ref="HL208">IF($T208 = "Y", INDEX('F6 - Debt Dataset'!CK$3:CK$502, MATCH($B$7 &amp; $A208, 'F6 - Debt Dataset'!$E$3:$E$502 &amp; 'F6 - Debt Dataset'!$DF$3:$DF$502, 0)), - $K208 * ($I208 &gt;= HL$9) * ($I208 &lt;= HL$10))</f>
        <v>0</v>
      </c>
      <c r="HM208" s="1202" cm="1">
        <f t="array" ref="HM208">IF($T208 = "Y", INDEX('F6 - Debt Dataset'!CL$3:CL$502, MATCH($B$7 &amp; $A208, 'F6 - Debt Dataset'!$E$3:$E$502 &amp; 'F6 - Debt Dataset'!$DF$3:$DF$502, 0)), - $K208 * ($I208 &gt;= HM$9) * ($I208 &lt;= HM$10))</f>
        <v>0</v>
      </c>
      <c r="HO208" s="1207"/>
      <c r="HP208" s="1206">
        <f t="shared" si="720"/>
        <v>0</v>
      </c>
      <c r="HQ208" s="1206">
        <f t="shared" si="694"/>
        <v>0</v>
      </c>
      <c r="HR208" s="1206">
        <f t="shared" si="695"/>
        <v>0</v>
      </c>
      <c r="HS208" s="1206">
        <f t="shared" si="696"/>
        <v>0</v>
      </c>
      <c r="HT208" s="1206">
        <f t="shared" si="697"/>
        <v>0</v>
      </c>
      <c r="HU208" s="1206">
        <f t="shared" si="698"/>
        <v>0</v>
      </c>
      <c r="HV208" s="1206">
        <f t="shared" si="699"/>
        <v>0</v>
      </c>
      <c r="HW208" s="1206">
        <f t="shared" si="700"/>
        <v>0</v>
      </c>
      <c r="HX208" s="1206">
        <f t="shared" si="701"/>
        <v>0</v>
      </c>
      <c r="HY208" s="1206">
        <f t="shared" si="702"/>
        <v>0</v>
      </c>
      <c r="HZ208" s="1206">
        <f t="shared" si="703"/>
        <v>0</v>
      </c>
      <c r="IA208" s="1206">
        <f t="shared" si="704"/>
        <v>0</v>
      </c>
      <c r="IB208" s="1206">
        <f t="shared" si="705"/>
        <v>0</v>
      </c>
      <c r="IC208" s="1206">
        <f t="shared" si="706"/>
        <v>0</v>
      </c>
      <c r="ID208" s="1206">
        <f t="shared" si="707"/>
        <v>0</v>
      </c>
      <c r="IE208" s="1206">
        <f t="shared" si="708"/>
        <v>0</v>
      </c>
      <c r="IF208" s="1206">
        <f t="shared" si="709"/>
        <v>0</v>
      </c>
      <c r="IG208" s="1205">
        <f t="shared" si="710"/>
        <v>0</v>
      </c>
      <c r="II208" s="1204"/>
      <c r="IJ208" s="1203" cm="1">
        <f t="array" aca="1" ref="IJ208" ca="1">HP208 - IF($T208 = "Y", SUM(OFFSET('F6 - Debt Dataset'!$AK$3, MATCH($B$7 &amp; $A208, 'F6 - Debt Dataset'!$E$3:$E$502 &amp; 'F6 - Debt Dataset'!$DF$3:$DF$502, 0) - 1, 0, 1, COLUMN(IJ$10) - COLUMN($IJ$10) + 1),
                                       OFFSET('F6 - Debt Dataset'!$BU$3, MATCH($B$7 &amp; $A208, 'F6 - Debt Dataset'!$E$3:$E$502 &amp; 'F6 - Debt Dataset'!$DF$3:$DF$502, 0) - 1, 0, 1, COLUMN(IJ$10) - COLUMN($IJ$10) + 1),
                                       $FH208),
                                $K208 * ($F208 &lt;= IJ$10) * ($I208 &gt; IJ$10))</f>
        <v>0</v>
      </c>
      <c r="IK208" s="1203" cm="1">
        <f t="array" aca="1" ref="IK208" ca="1">HQ208 - IF($T208 = "Y", SUM(OFFSET('F6 - Debt Dataset'!$AK$3, MATCH($B$7 &amp; $A208, 'F6 - Debt Dataset'!$E$3:$E$502 &amp; 'F6 - Debt Dataset'!$DF$3:$DF$502, 0) - 1, 0, 1, COLUMN(IK$10) - COLUMN($IJ$10) + 1),
                                       OFFSET('F6 - Debt Dataset'!$BU$3, MATCH($B$7 &amp; $A208, 'F6 - Debt Dataset'!$E$3:$E$502 &amp; 'F6 - Debt Dataset'!$DF$3:$DF$502, 0) - 1, 0, 1, COLUMN(IK$10) - COLUMN($IJ$10) + 1),
                                       $FH208),
                                $K208 * ($F208 &lt;= IK$10) * ($I208 &gt; IK$10))</f>
        <v>0</v>
      </c>
      <c r="IL208" s="1203" cm="1">
        <f t="array" aca="1" ref="IL208" ca="1">HR208 - IF($T208 = "Y", SUM(OFFSET('F6 - Debt Dataset'!$AK$3, MATCH($B$7 &amp; $A208, 'F6 - Debt Dataset'!$E$3:$E$502 &amp; 'F6 - Debt Dataset'!$DF$3:$DF$502, 0) - 1, 0, 1, COLUMN(IL$10) - COLUMN($IJ$10) + 1),
                                       OFFSET('F6 - Debt Dataset'!$BU$3, MATCH($B$7 &amp; $A208, 'F6 - Debt Dataset'!$E$3:$E$502 &amp; 'F6 - Debt Dataset'!$DF$3:$DF$502, 0) - 1, 0, 1, COLUMN(IL$10) - COLUMN($IJ$10) + 1),
                                       $FH208),
                                $K208 * ($F208 &lt;= IL$10) * ($I208 &gt; IL$10))</f>
        <v>0</v>
      </c>
      <c r="IM208" s="1203" cm="1">
        <f t="array" aca="1" ref="IM208" ca="1">HS208 - IF($T208 = "Y", SUM(OFFSET('F6 - Debt Dataset'!$AK$3, MATCH($B$7 &amp; $A208, 'F6 - Debt Dataset'!$E$3:$E$502 &amp; 'F6 - Debt Dataset'!$DF$3:$DF$502, 0) - 1, 0, 1, COLUMN(IM$10) - COLUMN($IJ$10) + 1),
                                       OFFSET('F6 - Debt Dataset'!$BU$3, MATCH($B$7 &amp; $A208, 'F6 - Debt Dataset'!$E$3:$E$502 &amp; 'F6 - Debt Dataset'!$DF$3:$DF$502, 0) - 1, 0, 1, COLUMN(IM$10) - COLUMN($IJ$10) + 1),
                                       $FH208),
                                $K208 * ($F208 &lt;= IM$10) * ($I208 &gt; IM$10))</f>
        <v>0</v>
      </c>
      <c r="IN208" s="1203" cm="1">
        <f t="array" aca="1" ref="IN208" ca="1">HT208 - IF($T208 = "Y", SUM(OFFSET('F6 - Debt Dataset'!$AK$3, MATCH($B$7 &amp; $A208, 'F6 - Debt Dataset'!$E$3:$E$502 &amp; 'F6 - Debt Dataset'!$DF$3:$DF$502, 0) - 1, 0, 1, COLUMN(IN$10) - COLUMN($IJ$10) + 1),
                                       OFFSET('F6 - Debt Dataset'!$BU$3, MATCH($B$7 &amp; $A208, 'F6 - Debt Dataset'!$E$3:$E$502 &amp; 'F6 - Debt Dataset'!$DF$3:$DF$502, 0) - 1, 0, 1, COLUMN(IN$10) - COLUMN($IJ$10) + 1),
                                       $FH208),
                                $K208 * ($F208 &lt;= IN$10) * ($I208 &gt; IN$10))</f>
        <v>0</v>
      </c>
      <c r="IO208" s="1203" cm="1">
        <f t="array" aca="1" ref="IO208" ca="1">HU208 - IF($T208 = "Y", SUM(OFFSET('F6 - Debt Dataset'!$AK$3, MATCH($B$7 &amp; $A208, 'F6 - Debt Dataset'!$E$3:$E$502 &amp; 'F6 - Debt Dataset'!$DF$3:$DF$502, 0) - 1, 0, 1, COLUMN(IO$10) - COLUMN($IJ$10) + 1),
                                       OFFSET('F6 - Debt Dataset'!$BU$3, MATCH($B$7 &amp; $A208, 'F6 - Debt Dataset'!$E$3:$E$502 &amp; 'F6 - Debt Dataset'!$DF$3:$DF$502, 0) - 1, 0, 1, COLUMN(IO$10) - COLUMN($IJ$10) + 1),
                                       $FH208),
                                $K208 * ($F208 &lt;= IO$10) * ($I208 &gt; IO$10))</f>
        <v>0</v>
      </c>
      <c r="IP208" s="1203" cm="1">
        <f t="array" aca="1" ref="IP208" ca="1">HV208 - IF($T208 = "Y", SUM(OFFSET('F6 - Debt Dataset'!$AK$3, MATCH($B$7 &amp; $A208, 'F6 - Debt Dataset'!$E$3:$E$502 &amp; 'F6 - Debt Dataset'!$DF$3:$DF$502, 0) - 1, 0, 1, COLUMN(IP$10) - COLUMN($IJ$10) + 1),
                                       OFFSET('F6 - Debt Dataset'!$BU$3, MATCH($B$7 &amp; $A208, 'F6 - Debt Dataset'!$E$3:$E$502 &amp; 'F6 - Debt Dataset'!$DF$3:$DF$502, 0) - 1, 0, 1, COLUMN(IP$10) - COLUMN($IJ$10) + 1),
                                       $FH208),
                                $K208 * ($F208 &lt;= IP$10) * ($I208 &gt; IP$10))</f>
        <v>0</v>
      </c>
      <c r="IQ208" s="1203" cm="1">
        <f t="array" aca="1" ref="IQ208" ca="1">HW208 - IF($T208 = "Y", SUM(OFFSET('F6 - Debt Dataset'!$AK$3, MATCH($B$7 &amp; $A208, 'F6 - Debt Dataset'!$E$3:$E$502 &amp; 'F6 - Debt Dataset'!$DF$3:$DF$502, 0) - 1, 0, 1, COLUMN(IQ$10) - COLUMN($IJ$10) + 1),
                                       OFFSET('F6 - Debt Dataset'!$BU$3, MATCH($B$7 &amp; $A208, 'F6 - Debt Dataset'!$E$3:$E$502 &amp; 'F6 - Debt Dataset'!$DF$3:$DF$502, 0) - 1, 0, 1, COLUMN(IQ$10) - COLUMN($IJ$10) + 1),
                                       $FH208),
                                $K208 * ($F208 &lt;= IQ$10) * ($I208 &gt; IQ$10))</f>
        <v>0</v>
      </c>
      <c r="IR208" s="1203" cm="1">
        <f t="array" aca="1" ref="IR208" ca="1">HX208 - IF($T208 = "Y", SUM(OFFSET('F6 - Debt Dataset'!$AK$3, MATCH($B$7 &amp; $A208, 'F6 - Debt Dataset'!$E$3:$E$502 &amp; 'F6 - Debt Dataset'!$DF$3:$DF$502, 0) - 1, 0, 1, COLUMN(IR$10) - COLUMN($IJ$10) + 1),
                                       OFFSET('F6 - Debt Dataset'!$BU$3, MATCH($B$7 &amp; $A208, 'F6 - Debt Dataset'!$E$3:$E$502 &amp; 'F6 - Debt Dataset'!$DF$3:$DF$502, 0) - 1, 0, 1, COLUMN(IR$10) - COLUMN($IJ$10) + 1),
                                       $FH208),
                                $K208 * ($F208 &lt;= IR$10) * ($I208 &gt; IR$10))</f>
        <v>0</v>
      </c>
      <c r="IS208" s="1203" cm="1">
        <f t="array" aca="1" ref="IS208" ca="1">HY208 - IF($T208 = "Y", SUM(OFFSET('F6 - Debt Dataset'!$AK$3, MATCH($B$7 &amp; $A208, 'F6 - Debt Dataset'!$E$3:$E$502 &amp; 'F6 - Debt Dataset'!$DF$3:$DF$502, 0) - 1, 0, 1, COLUMN(IS$10) - COLUMN($IJ$10) + 1),
                                       OFFSET('F6 - Debt Dataset'!$BU$3, MATCH($B$7 &amp; $A208, 'F6 - Debt Dataset'!$E$3:$E$502 &amp; 'F6 - Debt Dataset'!$DF$3:$DF$502, 0) - 1, 0, 1, COLUMN(IS$10) - COLUMN($IJ$10) + 1),
                                       $FH208),
                                $K208 * ($F208 &lt;= IS$10) * ($I208 &gt; IS$10))</f>
        <v>0</v>
      </c>
      <c r="IT208" s="1203" cm="1">
        <f t="array" aca="1" ref="IT208" ca="1">HZ208 - IF($T208 = "Y", SUM(OFFSET('F6 - Debt Dataset'!$AK$3, MATCH($B$7 &amp; $A208, 'F6 - Debt Dataset'!$E$3:$E$502 &amp; 'F6 - Debt Dataset'!$DF$3:$DF$502, 0) - 1, 0, 1, COLUMN(IT$10) - COLUMN($IJ$10) + 1),
                                       OFFSET('F6 - Debt Dataset'!$BU$3, MATCH($B$7 &amp; $A208, 'F6 - Debt Dataset'!$E$3:$E$502 &amp; 'F6 - Debt Dataset'!$DF$3:$DF$502, 0) - 1, 0, 1, COLUMN(IT$10) - COLUMN($IJ$10) + 1),
                                       $FH208),
                                $K208 * ($F208 &lt;= IT$10) * ($I208 &gt; IT$10))</f>
        <v>0</v>
      </c>
      <c r="IU208" s="1203" cm="1">
        <f t="array" aca="1" ref="IU208" ca="1">IA208 - IF($T208 = "Y", SUM(OFFSET('F6 - Debt Dataset'!$AK$3, MATCH($B$7 &amp; $A208, 'F6 - Debt Dataset'!$E$3:$E$502 &amp; 'F6 - Debt Dataset'!$DF$3:$DF$502, 0) - 1, 0, 1, COLUMN(IU$10) - COLUMN($IJ$10) + 1),
                                       OFFSET('F6 - Debt Dataset'!$BU$3, MATCH($B$7 &amp; $A208, 'F6 - Debt Dataset'!$E$3:$E$502 &amp; 'F6 - Debt Dataset'!$DF$3:$DF$502, 0) - 1, 0, 1, COLUMN(IU$10) - COLUMN($IJ$10) + 1),
                                       $FH208),
                                $K208 * ($F208 &lt;= IU$10) * ($I208 &gt; IU$10))</f>
        <v>0</v>
      </c>
      <c r="IV208" s="1203" cm="1">
        <f t="array" aca="1" ref="IV208" ca="1">IB208 - IF($T208 = "Y", SUM(OFFSET('F6 - Debt Dataset'!$AK$3, MATCH($B$7 &amp; $A208, 'F6 - Debt Dataset'!$E$3:$E$502 &amp; 'F6 - Debt Dataset'!$DF$3:$DF$502, 0) - 1, 0, 1, COLUMN(IV$10) - COLUMN($IJ$10) + 1),
                                       OFFSET('F6 - Debt Dataset'!$BU$3, MATCH($B$7 &amp; $A208, 'F6 - Debt Dataset'!$E$3:$E$502 &amp; 'F6 - Debt Dataset'!$DF$3:$DF$502, 0) - 1, 0, 1, COLUMN(IV$10) - COLUMN($IJ$10) + 1),
                                       $FH208),
                                $K208 * ($F208 &lt;= IV$10) * ($I208 &gt; IV$10))</f>
        <v>0</v>
      </c>
      <c r="IW208" s="1203" cm="1">
        <f t="array" aca="1" ref="IW208" ca="1">IC208 - IF($T208 = "Y", SUM(OFFSET('F6 - Debt Dataset'!$AK$3, MATCH($B$7 &amp; $A208, 'F6 - Debt Dataset'!$E$3:$E$502 &amp; 'F6 - Debt Dataset'!$DF$3:$DF$502, 0) - 1, 0, 1, COLUMN(IW$10) - COLUMN($IJ$10) + 1),
                                       OFFSET('F6 - Debt Dataset'!$BU$3, MATCH($B$7 &amp; $A208, 'F6 - Debt Dataset'!$E$3:$E$502 &amp; 'F6 - Debt Dataset'!$DF$3:$DF$502, 0) - 1, 0, 1, COLUMN(IW$10) - COLUMN($IJ$10) + 1),
                                       $FH208),
                                $K208 * ($F208 &lt;= IW$10) * ($I208 &gt; IW$10))</f>
        <v>0</v>
      </c>
      <c r="IX208" s="1203" cm="1">
        <f t="array" aca="1" ref="IX208" ca="1">ID208 - IF($T208 = "Y", SUM(OFFSET('F6 - Debt Dataset'!$AK$3, MATCH($B$7 &amp; $A208, 'F6 - Debt Dataset'!$E$3:$E$502 &amp; 'F6 - Debt Dataset'!$DF$3:$DF$502, 0) - 1, 0, 1, COLUMN(IX$10) - COLUMN($IJ$10) + 1),
                                       OFFSET('F6 - Debt Dataset'!$BU$3, MATCH($B$7 &amp; $A208, 'F6 - Debt Dataset'!$E$3:$E$502 &amp; 'F6 - Debt Dataset'!$DF$3:$DF$502, 0) - 1, 0, 1, COLUMN(IX$10) - COLUMN($IJ$10) + 1),
                                       $FH208),
                                $K208 * ($F208 &lt;= IX$10) * ($I208 &gt; IX$10))</f>
        <v>0</v>
      </c>
      <c r="IY208" s="1203" cm="1">
        <f t="array" aca="1" ref="IY208" ca="1">IE208 - IF($T208 = "Y", SUM(OFFSET('F6 - Debt Dataset'!$AK$3, MATCH($B$7 &amp; $A208, 'F6 - Debt Dataset'!$E$3:$E$502 &amp; 'F6 - Debt Dataset'!$DF$3:$DF$502, 0) - 1, 0, 1, COLUMN(IY$10) - COLUMN($IJ$10) + 1),
                                       OFFSET('F6 - Debt Dataset'!$BU$3, MATCH($B$7 &amp; $A208, 'F6 - Debt Dataset'!$E$3:$E$502 &amp; 'F6 - Debt Dataset'!$DF$3:$DF$502, 0) - 1, 0, 1, COLUMN(IY$10) - COLUMN($IJ$10) + 1),
                                       $FH208),
                                $K208 * ($F208 &lt;= IY$10) * ($I208 &gt; IY$10))</f>
        <v>0</v>
      </c>
      <c r="IZ208" s="1203" cm="1">
        <f t="array" aca="1" ref="IZ208" ca="1">IF208 - IF($T208 = "Y", SUM(OFFSET('F6 - Debt Dataset'!$AK$3, MATCH($B$7 &amp; $A208, 'F6 - Debt Dataset'!$E$3:$E$502 &amp; 'F6 - Debt Dataset'!$DF$3:$DF$502, 0) - 1, 0, 1, COLUMN(IZ$10) - COLUMN($IJ$10) + 1),
                                       OFFSET('F6 - Debt Dataset'!$BU$3, MATCH($B$7 &amp; $A208, 'F6 - Debt Dataset'!$E$3:$E$502 &amp; 'F6 - Debt Dataset'!$DF$3:$DF$502, 0) - 1, 0, 1, COLUMN(IZ$10) - COLUMN($IJ$10) + 1),
                                       $FH208),
                                $K208 * ($F208 &lt;= IZ$10) * ($I208 &gt; IZ$10))</f>
        <v>0</v>
      </c>
      <c r="JA208" s="1202" cm="1">
        <f t="array" aca="1" ref="JA208" ca="1">IG208 - IF($T208 = "Y", SUM(OFFSET('F6 - Debt Dataset'!$AK$3, MATCH($B$7 &amp; $A208, 'F6 - Debt Dataset'!$E$3:$E$502 &amp; 'F6 - Debt Dataset'!$DF$3:$DF$502, 0) - 1, 0, 1, COLUMN(JA$10) - COLUMN($IJ$10) + 1),
                                       OFFSET('F6 - Debt Dataset'!$BU$3, MATCH($B$7 &amp; $A208, 'F6 - Debt Dataset'!$E$3:$E$502 &amp; 'F6 - Debt Dataset'!$DF$3:$DF$502, 0) - 1, 0, 1, COLUMN(JA$10) - COLUMN($IJ$10) + 1),
                                       $FH208),
                                $K208 * ($F208 &lt;= JA$10) * ($I208 &gt; JA$10))</f>
        <v>0</v>
      </c>
      <c r="JC208" s="1201" t="str" cm="1">
        <f t="array" ref="JC208">IF($T208 = "Y", INDEX('F6 - Debt Dataset'!BC$3:BC$502, MATCH($B$7 &amp; $A208, 'F6 - Debt Dataset'!$E$3:$E$502 &amp; 'F6 - Debt Dataset'!$DF$3:$DF$502, 0)), "-")</f>
        <v>-</v>
      </c>
      <c r="JD208" s="1171" t="str" cm="1">
        <f t="array" ref="JD208">IF($T208 = "Y", INDEX('F6 - Debt Dataset'!BD$3:BD$502, MATCH($B$7 &amp; $A208, 'F6 - Debt Dataset'!$E$3:$E$502 &amp; 'F6 - Debt Dataset'!$DF$3:$DF$502, 0)), "-")</f>
        <v>-</v>
      </c>
      <c r="JE208" s="1171" t="str" cm="1">
        <f t="array" ref="JE208">IF($T208 = "Y", INDEX('F6 - Debt Dataset'!BE$3:BE$502, MATCH($B$7 &amp; $A208, 'F6 - Debt Dataset'!$E$3:$E$502 &amp; 'F6 - Debt Dataset'!$DF$3:$DF$502, 0)), "-")</f>
        <v>-</v>
      </c>
      <c r="JF208" s="1171" t="str" cm="1">
        <f t="array" ref="JF208">IF($T208 = "Y", INDEX('F6 - Debt Dataset'!BF$3:BF$502, MATCH($B$7 &amp; $A208, 'F6 - Debt Dataset'!$E$3:$E$502 &amp; 'F6 - Debt Dataset'!$DF$3:$DF$502, 0)), "-")</f>
        <v>-</v>
      </c>
      <c r="JG208" s="1171" t="str" cm="1">
        <f t="array" ref="JG208">IF($T208 = "Y", INDEX('F6 - Debt Dataset'!BG$3:BG$502, MATCH($B$7 &amp; $A208, 'F6 - Debt Dataset'!$E$3:$E$502 &amp; 'F6 - Debt Dataset'!$DF$3:$DF$502, 0)), "-")</f>
        <v>-</v>
      </c>
      <c r="JH208" s="1171" t="str" cm="1">
        <f t="array" ref="JH208">IF($T208 = "Y", INDEX('F6 - Debt Dataset'!BH$3:BH$502, MATCH($B$7 &amp; $A208, 'F6 - Debt Dataset'!$E$3:$E$502 &amp; 'F6 - Debt Dataset'!$DF$3:$DF$502, 0)), "-")</f>
        <v>-</v>
      </c>
      <c r="JI208" s="1171" t="str" cm="1">
        <f t="array" ref="JI208">IF($T208 = "Y", INDEX('F6 - Debt Dataset'!BI$3:BI$502, MATCH($B$7 &amp; $A208, 'F6 - Debt Dataset'!$E$3:$E$502 &amp; 'F6 - Debt Dataset'!$DF$3:$DF$502, 0)), "-")</f>
        <v>-</v>
      </c>
      <c r="JJ208" s="1171" t="str" cm="1">
        <f t="array" ref="JJ208">IF($T208 = "Y", INDEX('F6 - Debt Dataset'!BJ$3:BJ$502, MATCH($B$7 &amp; $A208, 'F6 - Debt Dataset'!$E$3:$E$502 &amp; 'F6 - Debt Dataset'!$DF$3:$DF$502, 0)), "-")</f>
        <v>-</v>
      </c>
      <c r="JK208" s="1171" t="str" cm="1">
        <f t="array" ref="JK208">IF($T208 = "Y", INDEX('F6 - Debt Dataset'!BK$3:BK$502, MATCH($B$7 &amp; $A208, 'F6 - Debt Dataset'!$E$3:$E$502 &amp; 'F6 - Debt Dataset'!$DF$3:$DF$502, 0)), "-")</f>
        <v>-</v>
      </c>
      <c r="JL208" s="1171" t="str" cm="1">
        <f t="array" ref="JL208">IF($T208 = "Y", INDEX('F6 - Debt Dataset'!BL$3:BL$502, MATCH($B$7 &amp; $A208, 'F6 - Debt Dataset'!$E$3:$E$502 &amp; 'F6 - Debt Dataset'!$DF$3:$DF$502, 0)), "-")</f>
        <v>-</v>
      </c>
      <c r="JM208" s="1171" t="str" cm="1">
        <f t="array" ref="JM208">IF($T208 = "Y", INDEX('F6 - Debt Dataset'!BM$3:BM$502, MATCH($B$7 &amp; $A208, 'F6 - Debt Dataset'!$E$3:$E$502 &amp; 'F6 - Debt Dataset'!$DF$3:$DF$502, 0)), "-")</f>
        <v>-</v>
      </c>
      <c r="JN208" s="1171" t="str" cm="1">
        <f t="array" ref="JN208">IF($T208 = "Y", INDEX('F6 - Debt Dataset'!BN$3:BN$502, MATCH($B$7 &amp; $A208, 'F6 - Debt Dataset'!$E$3:$E$502 &amp; 'F6 - Debt Dataset'!$DF$3:$DF$502, 0)), "-")</f>
        <v>-</v>
      </c>
      <c r="JO208" s="1171" t="str" cm="1">
        <f t="array" ref="JO208">IF($T208 = "Y", INDEX('F6 - Debt Dataset'!BO$3:BO$502, MATCH($B$7 &amp; $A208, 'F6 - Debt Dataset'!$E$3:$E$502 &amp; 'F6 - Debt Dataset'!$DF$3:$DF$502, 0)), "-")</f>
        <v>-</v>
      </c>
      <c r="JP208" s="1171" t="str" cm="1">
        <f t="array" ref="JP208">IF($T208 = "Y", INDEX('F6 - Debt Dataset'!BP$3:BP$502, MATCH($B$7 &amp; $A208, 'F6 - Debt Dataset'!$E$3:$E$502 &amp; 'F6 - Debt Dataset'!$DF$3:$DF$502, 0)), "-")</f>
        <v>-</v>
      </c>
      <c r="JQ208" s="1171" t="str" cm="1">
        <f t="array" ref="JQ208">IF($T208 = "Y", INDEX('F6 - Debt Dataset'!BQ$3:BQ$502, MATCH($B$7 &amp; $A208, 'F6 - Debt Dataset'!$E$3:$E$502 &amp; 'F6 - Debt Dataset'!$DF$3:$DF$502, 0)), "-")</f>
        <v>-</v>
      </c>
      <c r="JR208" s="1171" t="str" cm="1">
        <f t="array" ref="JR208">IF($T208 = "Y", INDEX('F6 - Debt Dataset'!BR$3:BR$502, MATCH($B$7 &amp; $A208, 'F6 - Debt Dataset'!$E$3:$E$502 &amp; 'F6 - Debt Dataset'!$DF$3:$DF$502, 0)), "-")</f>
        <v>-</v>
      </c>
      <c r="JS208" s="1171" t="str" cm="1">
        <f t="array" ref="JS208">IF($T208 = "Y", INDEX('F6 - Debt Dataset'!BS$3:BS$502, MATCH($B$7 &amp; $A208, 'F6 - Debt Dataset'!$E$3:$E$502 &amp; 'F6 - Debt Dataset'!$DF$3:$DF$502, 0)), "-")</f>
        <v>-</v>
      </c>
      <c r="JT208" s="1200" t="str" cm="1">
        <f t="array" ref="JT208">IF($T208 = "Y", INDEX('F6 - Debt Dataset'!BT$3:BT$502, MATCH($B$7 &amp; $A208, 'F6 - Debt Dataset'!$E$3:$E$502 &amp; 'F6 - Debt Dataset'!$DF$3:$DF$502, 0)), "-")</f>
        <v>-</v>
      </c>
      <c r="JV208" s="1201" t="str" cm="1">
        <f t="array" ref="JV208">IF($T208 = "Y", INDEX('F6 - Debt Dataset'!CM$3:CM$502, MATCH($B$7 &amp; $A208, 'F6 - Debt Dataset'!$E$3:$E$502 &amp; 'F6 - Debt Dataset'!$DF$3:$DF$502, 0)), "-")</f>
        <v>-</v>
      </c>
      <c r="JW208" s="1171" t="str" cm="1">
        <f t="array" ref="JW208">IF($T208 = "Y", INDEX('F6 - Debt Dataset'!CN$3:CN$502, MATCH($B$7 &amp; $A208, 'F6 - Debt Dataset'!$E$3:$E$502 &amp; 'F6 - Debt Dataset'!$DF$3:$DF$502, 0)), "-")</f>
        <v>-</v>
      </c>
      <c r="JX208" s="1171" t="str" cm="1">
        <f t="array" ref="JX208">IF($T208 = "Y", INDEX('F6 - Debt Dataset'!CO$3:CO$502, MATCH($B$7 &amp; $A208, 'F6 - Debt Dataset'!$E$3:$E$502 &amp; 'F6 - Debt Dataset'!$DF$3:$DF$502, 0)), "-")</f>
        <v>-</v>
      </c>
      <c r="JY208" s="1171" t="str" cm="1">
        <f t="array" ref="JY208">IF($T208 = "Y", INDEX('F6 - Debt Dataset'!CP$3:CP$502, MATCH($B$7 &amp; $A208, 'F6 - Debt Dataset'!$E$3:$E$502 &amp; 'F6 - Debt Dataset'!$DF$3:$DF$502, 0)), "-")</f>
        <v>-</v>
      </c>
      <c r="JZ208" s="1171" t="str" cm="1">
        <f t="array" ref="JZ208">IF($T208 = "Y", INDEX('F6 - Debt Dataset'!CQ$3:CQ$502, MATCH($B$7 &amp; $A208, 'F6 - Debt Dataset'!$E$3:$E$502 &amp; 'F6 - Debt Dataset'!$DF$3:$DF$502, 0)), "-")</f>
        <v>-</v>
      </c>
      <c r="KA208" s="1171" t="str" cm="1">
        <f t="array" ref="KA208">IF($T208 = "Y", INDEX('F6 - Debt Dataset'!CR$3:CR$502, MATCH($B$7 &amp; $A208, 'F6 - Debt Dataset'!$E$3:$E$502 &amp; 'F6 - Debt Dataset'!$DF$3:$DF$502, 0)), "-")</f>
        <v>-</v>
      </c>
      <c r="KB208" s="1171" t="str" cm="1">
        <f t="array" ref="KB208">IF($T208 = "Y", INDEX('F6 - Debt Dataset'!CS$3:CS$502, MATCH($B$7 &amp; $A208, 'F6 - Debt Dataset'!$E$3:$E$502 &amp; 'F6 - Debt Dataset'!$DF$3:$DF$502, 0)), "-")</f>
        <v>-</v>
      </c>
      <c r="KC208" s="1171" t="str" cm="1">
        <f t="array" ref="KC208">IF($T208 = "Y", INDEX('F6 - Debt Dataset'!CT$3:CT$502, MATCH($B$7 &amp; $A208, 'F6 - Debt Dataset'!$E$3:$E$502 &amp; 'F6 - Debt Dataset'!$DF$3:$DF$502, 0)), "-")</f>
        <v>-</v>
      </c>
      <c r="KD208" s="1171" t="str" cm="1">
        <f t="array" ref="KD208">IF($T208 = "Y", INDEX('F6 - Debt Dataset'!CU$3:CU$502, MATCH($B$7 &amp; $A208, 'F6 - Debt Dataset'!$E$3:$E$502 &amp; 'F6 - Debt Dataset'!$DF$3:$DF$502, 0)), "-")</f>
        <v>-</v>
      </c>
      <c r="KE208" s="1171" t="str" cm="1">
        <f t="array" ref="KE208">IF($T208 = "Y", INDEX('F6 - Debt Dataset'!CV$3:CV$502, MATCH($B$7 &amp; $A208, 'F6 - Debt Dataset'!$E$3:$E$502 &amp; 'F6 - Debt Dataset'!$DF$3:$DF$502, 0)), "-")</f>
        <v>-</v>
      </c>
      <c r="KF208" s="1171" t="str" cm="1">
        <f t="array" ref="KF208">IF($T208 = "Y", INDEX('F6 - Debt Dataset'!CW$3:CW$502, MATCH($B$7 &amp; $A208, 'F6 - Debt Dataset'!$E$3:$E$502 &amp; 'F6 - Debt Dataset'!$DF$3:$DF$502, 0)), "-")</f>
        <v>-</v>
      </c>
      <c r="KG208" s="1171" t="str" cm="1">
        <f t="array" ref="KG208">IF($T208 = "Y", INDEX('F6 - Debt Dataset'!CX$3:CX$502, MATCH($B$7 &amp; $A208, 'F6 - Debt Dataset'!$E$3:$E$502 &amp; 'F6 - Debt Dataset'!$DF$3:$DF$502, 0)), "-")</f>
        <v>-</v>
      </c>
      <c r="KH208" s="1171" t="str" cm="1">
        <f t="array" ref="KH208">IF($T208 = "Y", INDEX('F6 - Debt Dataset'!CY$3:CY$502, MATCH($B$7 &amp; $A208, 'F6 - Debt Dataset'!$E$3:$E$502 &amp; 'F6 - Debt Dataset'!$DF$3:$DF$502, 0)), "-")</f>
        <v>-</v>
      </c>
      <c r="KI208" s="1171" t="str" cm="1">
        <f t="array" ref="KI208">IF($T208 = "Y", INDEX('F6 - Debt Dataset'!CZ$3:CZ$502, MATCH($B$7 &amp; $A208, 'F6 - Debt Dataset'!$E$3:$E$502 &amp; 'F6 - Debt Dataset'!$DF$3:$DF$502, 0)), "-")</f>
        <v>-</v>
      </c>
      <c r="KJ208" s="1171" t="str" cm="1">
        <f t="array" ref="KJ208">IF($T208 = "Y", INDEX('F6 - Debt Dataset'!DA$3:DA$502, MATCH($B$7 &amp; $A208, 'F6 - Debt Dataset'!$E$3:$E$502 &amp; 'F6 - Debt Dataset'!$DF$3:$DF$502, 0)), "-")</f>
        <v>-</v>
      </c>
      <c r="KK208" s="1171" t="str" cm="1">
        <f t="array" ref="KK208">IF($T208 = "Y", INDEX('F6 - Debt Dataset'!DB$3:DB$502, MATCH($B$7 &amp; $A208, 'F6 - Debt Dataset'!$E$3:$E$502 &amp; 'F6 - Debt Dataset'!$DF$3:$DF$502, 0)), "-")</f>
        <v>-</v>
      </c>
      <c r="KL208" s="1171" t="str" cm="1">
        <f t="array" ref="KL208">IF($T208 = "Y", INDEX('F6 - Debt Dataset'!DC$3:DC$502, MATCH($B$7 &amp; $A208, 'F6 - Debt Dataset'!$E$3:$E$502 &amp; 'F6 - Debt Dataset'!$DF$3:$DF$502, 0)), "-")</f>
        <v>-</v>
      </c>
      <c r="KM208" s="1200" t="str" cm="1">
        <f t="array" ref="KM208">IF($T208 = "Y", INDEX('F6 - Debt Dataset'!DD$3:DD$502, MATCH($B$7 &amp; $A208, 'F6 - Debt Dataset'!$E$3:$E$502 &amp; 'F6 - Debt Dataset'!$DF$3:$DF$502, 0)), "-")</f>
        <v>-</v>
      </c>
    </row>
    <row r="209" spans="1:299">
      <c r="A209" s="1217">
        <f t="shared" si="711"/>
        <v>198</v>
      </c>
      <c r="B209" s="1217" t="str" cm="1">
        <f t="array" ref="B209">IFERROR(INDEX('F6 - Debt Dataset'!$C$3:$C$502, MATCH($B$7 &amp; $A209, 'F6 - Debt Dataset'!$E$3:$E$502 &amp; 'F6 - Debt Dataset'!$DF$3:$DF$502, 0)), "-")</f>
        <v>-</v>
      </c>
      <c r="C209" s="1217" t="str" cm="1">
        <f t="array" ref="C209">IFERROR(INDEX('F6 - Debt Dataset'!$A$3:$A$502, MATCH($B$7 &amp; $A209, 'F6 - Debt Dataset'!$E$3:$E$502 &amp; 'F6 - Debt Dataset'!$DF$3:$DF$502, 0)), "-")</f>
        <v>-</v>
      </c>
      <c r="D209" s="1217" t="str" cm="1">
        <f t="array" ref="D209">IFERROR(INDEX('F6 - Debt Dataset'!$B$3:$B$502, MATCH($B$7 &amp; $A209, 'F6 - Debt Dataset'!$E$3:$E$502 &amp; 'F6 - Debt Dataset'!$DF$3:$DF$502, 0)), "-")</f>
        <v>-</v>
      </c>
      <c r="E209" s="1217" t="str" cm="1">
        <f t="array" ref="E209">IFERROR(INDEX('F6 - Debt Dataset'!$H$3:$H$502, MATCH($B$7 &amp; $A209, 'F6 - Debt Dataset'!$E$3:$E$502 &amp; 'F6 - Debt Dataset'!$DF$3:$DF$502, 0)), "-")</f>
        <v>-</v>
      </c>
      <c r="F209" s="1221" t="str" cm="1">
        <f t="array" ref="F209">IFERROR(INDEX('F6 - Debt Dataset'!$J$3:$J$502, MATCH($B$7 &amp; $A209, 'F6 - Debt Dataset'!$E$3:$E$502 &amp; 'F6 - Debt Dataset'!$DF$3:$DF$502, 0)), "-")</f>
        <v>-</v>
      </c>
      <c r="G209" s="1221" t="str" cm="1">
        <f t="array" ref="G209">IFERROR(INDEX('F6 - Debt Dataset'!$K$3:$K$502, MATCH($B$7 &amp; $A209, 'F6 - Debt Dataset'!$E$3:$E$502 &amp; 'F6 - Debt Dataset'!$DF$3:$DF$502, 0)), "-")</f>
        <v>-</v>
      </c>
      <c r="H209" s="1221" t="str" cm="1">
        <f t="array" ref="H209">IFERROR(INDEX('F6 - Debt Dataset'!$L$3:$L$502, MATCH($B$7 &amp; $A209, 'F6 - Debt Dataset'!$E$3:$E$502 &amp; 'F6 - Debt Dataset'!$DF$3:$DF$502, 0)), "-")</f>
        <v>-</v>
      </c>
      <c r="I209" s="1221" t="str">
        <f t="shared" si="555"/>
        <v>-</v>
      </c>
      <c r="J209" s="1217" t="str" cm="1">
        <f t="array" ref="J209">IFERROR(INDEX('F6 - Debt Dataset'!$N$3:$N$502, MATCH($B$7 &amp; $A209, 'F6 - Debt Dataset'!$E$3:$E$502 &amp; 'F6 - Debt Dataset'!$DF$3:$DF$502, 0)), "-")</f>
        <v>-</v>
      </c>
      <c r="K209" s="1220" cm="1">
        <f t="array" ref="K209">IFERROR(INDEX('F6 - Debt Dataset'!$S$3:$S$502, MATCH($B$7 &amp; $A209, 'F6 - Debt Dataset'!$E$3:$E$502 &amp; 'F6 - Debt Dataset'!$DF$3:$DF$502, 0)), 0)</f>
        <v>0</v>
      </c>
      <c r="L209" s="1219" cm="1">
        <f t="array" ref="L209">IFERROR(INDEX('F6 - Debt Dataset'!$W$3:$W$502, MATCH($B$7 &amp; $A209, 'F6 - Debt Dataset'!$E$3:$E$502 &amp; 'F6 - Debt Dataset'!$DF$3:$DF$502, 0)), 0)</f>
        <v>0</v>
      </c>
      <c r="M209" s="1218" t="str" cm="1">
        <f t="array" ref="M209">IFERROR(INDEX('F6 - Debt Dataset'!$E$3:$E$502, MATCH($B$7 &amp; $A209, 'F6 - Debt Dataset'!$E$3:$E$502 &amp; 'F6 - Debt Dataset'!$DF$3:$DF$502, 0)), "-")</f>
        <v>-</v>
      </c>
      <c r="N209" s="1217"/>
      <c r="O209" s="1217"/>
      <c r="P209" s="1217"/>
      <c r="Q209" s="1217"/>
      <c r="R209" s="1217" t="str">
        <f t="shared" si="556"/>
        <v>-</v>
      </c>
      <c r="S209" s="1217" t="str">
        <f t="shared" si="721"/>
        <v>-</v>
      </c>
      <c r="T209" s="1216" t="str" cm="1">
        <f t="array" ref="T209">IFERROR(INDEX('F6 - Debt Dataset'!$AH$3:$AH$502, MATCH($B$7 &amp; $A209, 'F6 - Debt Dataset'!$E$3:$E$502 &amp; 'F6 - Debt Dataset'!$DF$3:$DF$502, 0)), "-")</f>
        <v>-</v>
      </c>
      <c r="U209" s="1215"/>
      <c r="V209" s="1214">
        <f t="shared" si="712"/>
        <v>0</v>
      </c>
      <c r="W209" s="1214">
        <f t="shared" si="558"/>
        <v>0</v>
      </c>
      <c r="X209" s="1214">
        <f t="shared" si="559"/>
        <v>0</v>
      </c>
      <c r="Y209" s="1214">
        <f t="shared" si="560"/>
        <v>0</v>
      </c>
      <c r="Z209" s="1214">
        <f t="shared" si="561"/>
        <v>0</v>
      </c>
      <c r="AA209" s="1214">
        <f t="shared" si="562"/>
        <v>0</v>
      </c>
      <c r="AB209" s="1214">
        <f t="shared" si="563"/>
        <v>0</v>
      </c>
      <c r="AC209" s="1214">
        <f t="shared" si="564"/>
        <v>0</v>
      </c>
      <c r="AD209" s="1214">
        <f t="shared" si="565"/>
        <v>0</v>
      </c>
      <c r="AE209" s="1214">
        <f t="shared" si="566"/>
        <v>0</v>
      </c>
      <c r="AF209" s="1214">
        <f t="shared" si="567"/>
        <v>0</v>
      </c>
      <c r="AG209" s="1214">
        <f t="shared" si="568"/>
        <v>0</v>
      </c>
      <c r="AH209" s="1214">
        <f t="shared" si="569"/>
        <v>0</v>
      </c>
      <c r="AI209" s="1214">
        <f t="shared" si="570"/>
        <v>0</v>
      </c>
      <c r="AJ209" s="1214">
        <f t="shared" si="571"/>
        <v>0</v>
      </c>
      <c r="AK209" s="1214">
        <f t="shared" si="572"/>
        <v>0</v>
      </c>
      <c r="AL209" s="1214">
        <f t="shared" si="573"/>
        <v>0</v>
      </c>
      <c r="AM209" s="1214">
        <f t="shared" si="574"/>
        <v>0</v>
      </c>
      <c r="AN209" s="1207"/>
      <c r="AO209" s="1203">
        <f t="shared" si="713"/>
        <v>0</v>
      </c>
      <c r="AP209" s="1203">
        <f t="shared" si="575"/>
        <v>0</v>
      </c>
      <c r="AQ209" s="1203">
        <f t="shared" si="576"/>
        <v>0</v>
      </c>
      <c r="AR209" s="1203">
        <f t="shared" si="577"/>
        <v>0</v>
      </c>
      <c r="AS209" s="1203">
        <f t="shared" si="578"/>
        <v>0</v>
      </c>
      <c r="AT209" s="1203">
        <f t="shared" si="579"/>
        <v>0</v>
      </c>
      <c r="AU209" s="1203">
        <f t="shared" si="580"/>
        <v>0</v>
      </c>
      <c r="AV209" s="1203">
        <f t="shared" si="581"/>
        <v>0</v>
      </c>
      <c r="AW209" s="1203">
        <f t="shared" si="582"/>
        <v>0</v>
      </c>
      <c r="AX209" s="1203">
        <f t="shared" si="583"/>
        <v>0</v>
      </c>
      <c r="AY209" s="1203">
        <f t="shared" si="584"/>
        <v>0</v>
      </c>
      <c r="AZ209" s="1203">
        <f t="shared" si="585"/>
        <v>0</v>
      </c>
      <c r="BA209" s="1203">
        <f t="shared" si="586"/>
        <v>0</v>
      </c>
      <c r="BB209" s="1203">
        <f t="shared" si="587"/>
        <v>0</v>
      </c>
      <c r="BC209" s="1203">
        <f t="shared" si="588"/>
        <v>0</v>
      </c>
      <c r="BD209" s="1203">
        <f t="shared" si="589"/>
        <v>0</v>
      </c>
      <c r="BE209" s="1203">
        <f t="shared" si="590"/>
        <v>0</v>
      </c>
      <c r="BF209" s="1203">
        <f t="shared" si="591"/>
        <v>0</v>
      </c>
      <c r="BG209" s="1212"/>
      <c r="BH209" s="1213"/>
      <c r="BI209" s="1213"/>
      <c r="BJ209" s="1213"/>
      <c r="BK209" s="1213"/>
      <c r="BL209" s="1213"/>
      <c r="BM209" s="1213"/>
      <c r="BN209" s="1213"/>
      <c r="BO209" s="1213"/>
      <c r="BP209" s="1213"/>
      <c r="BQ209" s="1213"/>
      <c r="BR209" s="1212"/>
      <c r="BS209" s="1211">
        <f t="shared" si="714"/>
        <v>0</v>
      </c>
      <c r="BT209" s="1211">
        <f t="shared" si="592"/>
        <v>0</v>
      </c>
      <c r="BU209" s="1211">
        <f t="shared" si="593"/>
        <v>0</v>
      </c>
      <c r="BV209" s="1211">
        <f t="shared" si="594"/>
        <v>0</v>
      </c>
      <c r="BW209" s="1211">
        <f t="shared" si="595"/>
        <v>0</v>
      </c>
      <c r="BX209" s="1211">
        <f t="shared" si="596"/>
        <v>0</v>
      </c>
      <c r="BY209" s="1211">
        <f t="shared" si="597"/>
        <v>0</v>
      </c>
      <c r="BZ209" s="1211">
        <f t="shared" si="598"/>
        <v>0</v>
      </c>
      <c r="CA209" s="1211">
        <f t="shared" si="599"/>
        <v>0</v>
      </c>
      <c r="CB209" s="1211">
        <f t="shared" si="600"/>
        <v>0</v>
      </c>
      <c r="CC209" s="1211">
        <f t="shared" si="601"/>
        <v>0</v>
      </c>
      <c r="CD209" s="1211">
        <f t="shared" si="602"/>
        <v>0</v>
      </c>
      <c r="CE209" s="1211">
        <f t="shared" si="603"/>
        <v>0</v>
      </c>
      <c r="CF209" s="1211">
        <f t="shared" si="604"/>
        <v>0</v>
      </c>
      <c r="CG209" s="1211">
        <f t="shared" si="605"/>
        <v>0</v>
      </c>
      <c r="CH209" s="1211">
        <f t="shared" si="606"/>
        <v>0</v>
      </c>
      <c r="CI209" s="1211">
        <f t="shared" si="607"/>
        <v>0</v>
      </c>
      <c r="CJ209" s="1210">
        <f t="shared" si="608"/>
        <v>0</v>
      </c>
      <c r="CK209" s="1203">
        <f t="shared" si="715"/>
        <v>0</v>
      </c>
      <c r="CL209" s="1203">
        <f t="shared" si="609"/>
        <v>0</v>
      </c>
      <c r="CM209" s="1203">
        <f t="shared" si="610"/>
        <v>0</v>
      </c>
      <c r="CN209" s="1203">
        <f t="shared" si="611"/>
        <v>0</v>
      </c>
      <c r="CO209" s="1203">
        <f t="shared" si="612"/>
        <v>0</v>
      </c>
      <c r="CP209" s="1203">
        <f t="shared" si="613"/>
        <v>0</v>
      </c>
      <c r="CQ209" s="1203">
        <f t="shared" si="614"/>
        <v>0</v>
      </c>
      <c r="CR209" s="1203">
        <f t="shared" si="615"/>
        <v>0</v>
      </c>
      <c r="CS209" s="1203">
        <f t="shared" si="616"/>
        <v>0</v>
      </c>
      <c r="CT209" s="1203">
        <f t="shared" si="617"/>
        <v>0</v>
      </c>
      <c r="CU209" s="1203">
        <f t="shared" si="618"/>
        <v>0</v>
      </c>
      <c r="CV209" s="1203">
        <f t="shared" si="619"/>
        <v>0</v>
      </c>
      <c r="CW209" s="1203">
        <f t="shared" si="620"/>
        <v>0</v>
      </c>
      <c r="CX209" s="1203">
        <f t="shared" si="621"/>
        <v>0</v>
      </c>
      <c r="CY209" s="1203">
        <f t="shared" si="622"/>
        <v>0</v>
      </c>
      <c r="CZ209" s="1203">
        <f t="shared" si="623"/>
        <v>0</v>
      </c>
      <c r="DA209" s="1203">
        <f t="shared" si="624"/>
        <v>0</v>
      </c>
      <c r="DB209" s="1202">
        <f t="shared" si="625"/>
        <v>0</v>
      </c>
      <c r="DD209" s="1209">
        <f t="shared" si="716"/>
        <v>0</v>
      </c>
      <c r="DE209" s="1203">
        <f t="shared" si="626"/>
        <v>0</v>
      </c>
      <c r="DF209" s="1203">
        <f t="shared" si="627"/>
        <v>0</v>
      </c>
      <c r="DG209" s="1203">
        <f t="shared" si="628"/>
        <v>0</v>
      </c>
      <c r="DH209" s="1203">
        <f t="shared" si="629"/>
        <v>0</v>
      </c>
      <c r="DI209" s="1203">
        <f t="shared" si="630"/>
        <v>0</v>
      </c>
      <c r="DJ209" s="1203">
        <f t="shared" si="631"/>
        <v>0</v>
      </c>
      <c r="DK209" s="1203">
        <f t="shared" si="632"/>
        <v>0</v>
      </c>
      <c r="DL209" s="1203">
        <f t="shared" si="633"/>
        <v>0</v>
      </c>
      <c r="DM209" s="1203">
        <f t="shared" si="634"/>
        <v>0</v>
      </c>
      <c r="DN209" s="1203">
        <f t="shared" si="635"/>
        <v>0</v>
      </c>
      <c r="DO209" s="1203">
        <f t="shared" si="636"/>
        <v>0</v>
      </c>
      <c r="DP209" s="1203">
        <f t="shared" si="637"/>
        <v>0</v>
      </c>
      <c r="DQ209" s="1203">
        <f t="shared" si="638"/>
        <v>0</v>
      </c>
      <c r="DR209" s="1203">
        <f t="shared" si="639"/>
        <v>0</v>
      </c>
      <c r="DS209" s="1203">
        <f t="shared" si="640"/>
        <v>0</v>
      </c>
      <c r="DT209" s="1203">
        <f t="shared" si="641"/>
        <v>0</v>
      </c>
      <c r="DU209" s="1203">
        <f t="shared" si="642"/>
        <v>0</v>
      </c>
      <c r="DV209" s="1209">
        <f t="shared" si="717"/>
        <v>0</v>
      </c>
      <c r="DW209" s="1203">
        <f t="shared" si="643"/>
        <v>0</v>
      </c>
      <c r="DX209" s="1203">
        <f t="shared" si="644"/>
        <v>0</v>
      </c>
      <c r="DY209" s="1203">
        <f t="shared" si="645"/>
        <v>0</v>
      </c>
      <c r="DZ209" s="1203">
        <f t="shared" si="646"/>
        <v>0</v>
      </c>
      <c r="EA209" s="1203">
        <f t="shared" si="647"/>
        <v>0</v>
      </c>
      <c r="EB209" s="1203">
        <f t="shared" si="648"/>
        <v>0</v>
      </c>
      <c r="EC209" s="1203">
        <f t="shared" si="649"/>
        <v>0</v>
      </c>
      <c r="ED209" s="1203">
        <f t="shared" si="650"/>
        <v>0</v>
      </c>
      <c r="EE209" s="1203">
        <f t="shared" si="651"/>
        <v>0</v>
      </c>
      <c r="EF209" s="1203">
        <f t="shared" si="652"/>
        <v>0</v>
      </c>
      <c r="EG209" s="1203">
        <f t="shared" si="653"/>
        <v>0</v>
      </c>
      <c r="EH209" s="1203">
        <f t="shared" si="654"/>
        <v>0</v>
      </c>
      <c r="EI209" s="1203">
        <f t="shared" si="655"/>
        <v>0</v>
      </c>
      <c r="EJ209" s="1203">
        <f t="shared" si="656"/>
        <v>0</v>
      </c>
      <c r="EK209" s="1203">
        <f t="shared" si="657"/>
        <v>0</v>
      </c>
      <c r="EL209" s="1203">
        <f t="shared" si="658"/>
        <v>0</v>
      </c>
      <c r="EM209" s="1203">
        <f t="shared" si="659"/>
        <v>0</v>
      </c>
      <c r="EN209" s="1209">
        <f t="shared" si="718"/>
        <v>0</v>
      </c>
      <c r="EO209" s="1203">
        <f t="shared" si="660"/>
        <v>0</v>
      </c>
      <c r="EP209" s="1203">
        <f t="shared" si="661"/>
        <v>0</v>
      </c>
      <c r="EQ209" s="1203">
        <f t="shared" si="662"/>
        <v>0</v>
      </c>
      <c r="ER209" s="1203">
        <f t="shared" si="663"/>
        <v>0</v>
      </c>
      <c r="ES209" s="1203">
        <f t="shared" si="664"/>
        <v>0</v>
      </c>
      <c r="ET209" s="1203">
        <f t="shared" si="665"/>
        <v>0</v>
      </c>
      <c r="EU209" s="1203">
        <f t="shared" si="666"/>
        <v>0</v>
      </c>
      <c r="EV209" s="1203">
        <f t="shared" si="667"/>
        <v>0</v>
      </c>
      <c r="EW209" s="1203">
        <f t="shared" si="668"/>
        <v>0</v>
      </c>
      <c r="EX209" s="1203">
        <f t="shared" si="669"/>
        <v>0</v>
      </c>
      <c r="EY209" s="1203">
        <f t="shared" si="670"/>
        <v>0</v>
      </c>
      <c r="EZ209" s="1203">
        <f t="shared" si="671"/>
        <v>0</v>
      </c>
      <c r="FA209" s="1203">
        <f t="shared" si="672"/>
        <v>0</v>
      </c>
      <c r="FB209" s="1203">
        <f t="shared" si="673"/>
        <v>0</v>
      </c>
      <c r="FC209" s="1203">
        <f t="shared" si="674"/>
        <v>0</v>
      </c>
      <c r="FD209" s="1203">
        <f t="shared" si="675"/>
        <v>0</v>
      </c>
      <c r="FE209" s="1202">
        <f t="shared" si="676"/>
        <v>0</v>
      </c>
      <c r="FG209" s="1207"/>
      <c r="FH209" s="1208">
        <f t="shared" si="677"/>
        <v>0</v>
      </c>
      <c r="FI209" s="1203">
        <f t="shared" si="719"/>
        <v>0</v>
      </c>
      <c r="FJ209" s="1203">
        <f t="shared" si="678"/>
        <v>0</v>
      </c>
      <c r="FK209" s="1203">
        <f t="shared" si="679"/>
        <v>0</v>
      </c>
      <c r="FL209" s="1203">
        <f t="shared" si="680"/>
        <v>0</v>
      </c>
      <c r="FM209" s="1203">
        <f t="shared" si="681"/>
        <v>0</v>
      </c>
      <c r="FN209" s="1203">
        <f t="shared" si="682"/>
        <v>0</v>
      </c>
      <c r="FO209" s="1203">
        <f t="shared" si="683"/>
        <v>0</v>
      </c>
      <c r="FP209" s="1203">
        <f t="shared" si="684"/>
        <v>0</v>
      </c>
      <c r="FQ209" s="1203">
        <f t="shared" si="685"/>
        <v>0</v>
      </c>
      <c r="FR209" s="1203">
        <f t="shared" si="686"/>
        <v>0</v>
      </c>
      <c r="FS209" s="1203">
        <f t="shared" si="687"/>
        <v>0</v>
      </c>
      <c r="FT209" s="1203">
        <f t="shared" si="688"/>
        <v>0</v>
      </c>
      <c r="FU209" s="1203">
        <f t="shared" si="689"/>
        <v>0</v>
      </c>
      <c r="FV209" s="1203">
        <f t="shared" si="690"/>
        <v>0</v>
      </c>
      <c r="FW209" s="1203">
        <f t="shared" si="691"/>
        <v>0</v>
      </c>
      <c r="FX209" s="1203">
        <f t="shared" si="692"/>
        <v>0</v>
      </c>
      <c r="FY209" s="1202">
        <f t="shared" si="693"/>
        <v>0</v>
      </c>
      <c r="GA209" s="1207"/>
      <c r="GB209" s="1203" cm="1">
        <f t="array" ref="GB209">IF($T209 = "Y", INDEX('F6 - Debt Dataset'!AK$3:AK$502, MATCH($B$7 &amp; $A209, 'F6 - Debt Dataset'!$E$3:$E$502 &amp; 'F6 - Debt Dataset'!$DF$3:$DF$502, 0)), $K209 * ($F209 &gt;= GB$9) * ($F209 &lt;= GB$10))</f>
        <v>0</v>
      </c>
      <c r="GC209" s="1203" cm="1">
        <f t="array" ref="GC209">IF($T209 = "Y", INDEX('F6 - Debt Dataset'!AL$3:AL$502, MATCH($B$7 &amp; $A209, 'F6 - Debt Dataset'!$E$3:$E$502 &amp; 'F6 - Debt Dataset'!$DF$3:$DF$502, 0)), $K209 * ($F209 &gt;= GC$9) * ($F209 &lt;= GC$10))</f>
        <v>0</v>
      </c>
      <c r="GD209" s="1203" cm="1">
        <f t="array" ref="GD209">IF($T209 = "Y", INDEX('F6 - Debt Dataset'!AM$3:AM$502, MATCH($B$7 &amp; $A209, 'F6 - Debt Dataset'!$E$3:$E$502 &amp; 'F6 - Debt Dataset'!$DF$3:$DF$502, 0)), $K209 * ($F209 &gt;= GD$9) * ($F209 &lt;= GD$10))</f>
        <v>0</v>
      </c>
      <c r="GE209" s="1203" cm="1">
        <f t="array" ref="GE209">IF($T209 = "Y", INDEX('F6 - Debt Dataset'!AN$3:AN$502, MATCH($B$7 &amp; $A209, 'F6 - Debt Dataset'!$E$3:$E$502 &amp; 'F6 - Debt Dataset'!$DF$3:$DF$502, 0)), $K209 * ($F209 &gt;= GE$9) * ($F209 &lt;= GE$10))</f>
        <v>0</v>
      </c>
      <c r="GF209" s="1203" cm="1">
        <f t="array" ref="GF209">IF($T209 = "Y", INDEX('F6 - Debt Dataset'!AO$3:AO$502, MATCH($B$7 &amp; $A209, 'F6 - Debt Dataset'!$E$3:$E$502 &amp; 'F6 - Debt Dataset'!$DF$3:$DF$502, 0)), $K209 * ($F209 &gt;= GF$9) * ($F209 &lt;= GF$10))</f>
        <v>0</v>
      </c>
      <c r="GG209" s="1203" cm="1">
        <f t="array" ref="GG209">IF($T209 = "Y", INDEX('F6 - Debt Dataset'!AP$3:AP$502, MATCH($B$7 &amp; $A209, 'F6 - Debt Dataset'!$E$3:$E$502 &amp; 'F6 - Debt Dataset'!$DF$3:$DF$502, 0)), $K209 * ($F209 &gt;= GG$9) * ($F209 &lt;= GG$10))</f>
        <v>0</v>
      </c>
      <c r="GH209" s="1203" cm="1">
        <f t="array" ref="GH209">IF($T209 = "Y", INDEX('F6 - Debt Dataset'!AQ$3:AQ$502, MATCH($B$7 &amp; $A209, 'F6 - Debt Dataset'!$E$3:$E$502 &amp; 'F6 - Debt Dataset'!$DF$3:$DF$502, 0)), $K209 * ($F209 &gt;= GH$9) * ($F209 &lt;= GH$10))</f>
        <v>0</v>
      </c>
      <c r="GI209" s="1203" cm="1">
        <f t="array" ref="GI209">IF($T209 = "Y", INDEX('F6 - Debt Dataset'!AR$3:AR$502, MATCH($B$7 &amp; $A209, 'F6 - Debt Dataset'!$E$3:$E$502 &amp; 'F6 - Debt Dataset'!$DF$3:$DF$502, 0)), $K209 * ($F209 &gt;= GI$9) * ($F209 &lt;= GI$10))</f>
        <v>0</v>
      </c>
      <c r="GJ209" s="1203" cm="1">
        <f t="array" ref="GJ209">IF($T209 = "Y", INDEX('F6 - Debt Dataset'!AS$3:AS$502, MATCH($B$7 &amp; $A209, 'F6 - Debt Dataset'!$E$3:$E$502 &amp; 'F6 - Debt Dataset'!$DF$3:$DF$502, 0)), $K209 * ($F209 &gt;= GJ$9) * ($F209 &lt;= GJ$10))</f>
        <v>0</v>
      </c>
      <c r="GK209" s="1203" cm="1">
        <f t="array" ref="GK209">IF($T209 = "Y", INDEX('F6 - Debt Dataset'!AT$3:AT$502, MATCH($B$7 &amp; $A209, 'F6 - Debt Dataset'!$E$3:$E$502 &amp; 'F6 - Debt Dataset'!$DF$3:$DF$502, 0)), $K209 * ($F209 &gt;= GK$9) * ($F209 &lt;= GK$10))</f>
        <v>0</v>
      </c>
      <c r="GL209" s="1203" cm="1">
        <f t="array" ref="GL209">IF($T209 = "Y", INDEX('F6 - Debt Dataset'!AU$3:AU$502, MATCH($B$7 &amp; $A209, 'F6 - Debt Dataset'!$E$3:$E$502 &amp; 'F6 - Debt Dataset'!$DF$3:$DF$502, 0)), $K209 * ($F209 &gt;= GL$9) * ($F209 &lt;= GL$10))</f>
        <v>0</v>
      </c>
      <c r="GM209" s="1203" cm="1">
        <f t="array" ref="GM209">IF($T209 = "Y", INDEX('F6 - Debt Dataset'!AV$3:AV$502, MATCH($B$7 &amp; $A209, 'F6 - Debt Dataset'!$E$3:$E$502 &amp; 'F6 - Debt Dataset'!$DF$3:$DF$502, 0)), $K209 * ($F209 &gt;= GM$9) * ($F209 &lt;= GM$10))</f>
        <v>0</v>
      </c>
      <c r="GN209" s="1203" cm="1">
        <f t="array" ref="GN209">IF($T209 = "Y", INDEX('F6 - Debt Dataset'!AW$3:AW$502, MATCH($B$7 &amp; $A209, 'F6 - Debt Dataset'!$E$3:$E$502 &amp; 'F6 - Debt Dataset'!$DF$3:$DF$502, 0)), $K209 * ($F209 &gt;= GN$9) * ($F209 &lt;= GN$10))</f>
        <v>0</v>
      </c>
      <c r="GO209" s="1203" cm="1">
        <f t="array" ref="GO209">IF($T209 = "Y", INDEX('F6 - Debt Dataset'!AX$3:AX$502, MATCH($B$7 &amp; $A209, 'F6 - Debt Dataset'!$E$3:$E$502 &amp; 'F6 - Debt Dataset'!$DF$3:$DF$502, 0)), $K209 * ($F209 &gt;= GO$9) * ($F209 &lt;= GO$10))</f>
        <v>0</v>
      </c>
      <c r="GP209" s="1203" cm="1">
        <f t="array" ref="GP209">IF($T209 = "Y", INDEX('F6 - Debt Dataset'!AY$3:AY$502, MATCH($B$7 &amp; $A209, 'F6 - Debt Dataset'!$E$3:$E$502 &amp; 'F6 - Debt Dataset'!$DF$3:$DF$502, 0)), $K209 * ($F209 &gt;= GP$9) * ($F209 &lt;= GP$10))</f>
        <v>0</v>
      </c>
      <c r="GQ209" s="1203" cm="1">
        <f t="array" ref="GQ209">IF($T209 = "Y", INDEX('F6 - Debt Dataset'!AZ$3:AZ$502, MATCH($B$7 &amp; $A209, 'F6 - Debt Dataset'!$E$3:$E$502 &amp; 'F6 - Debt Dataset'!$DF$3:$DF$502, 0)), $K209 * ($F209 &gt;= GQ$9) * ($F209 &lt;= GQ$10))</f>
        <v>0</v>
      </c>
      <c r="GR209" s="1203" cm="1">
        <f t="array" ref="GR209">IF($T209 = "Y", INDEX('F6 - Debt Dataset'!BA$3:BA$502, MATCH($B$7 &amp; $A209, 'F6 - Debt Dataset'!$E$3:$E$502 &amp; 'F6 - Debt Dataset'!$DF$3:$DF$502, 0)), $K209 * ($F209 &gt;= GR$9) * ($F209 &lt;= GR$10))</f>
        <v>0</v>
      </c>
      <c r="GS209" s="1202" cm="1">
        <f t="array" ref="GS209">IF($T209 = "Y", INDEX('F6 - Debt Dataset'!BB$3:BB$502, MATCH($B$7 &amp; $A209, 'F6 - Debt Dataset'!$E$3:$E$502 &amp; 'F6 - Debt Dataset'!$DF$3:$DF$502, 0)), $K209 * ($F209 &gt;= GS$9) * ($F209 &lt;= GS$10))</f>
        <v>0</v>
      </c>
      <c r="GU209" s="1207"/>
      <c r="GV209" s="1203" cm="1">
        <f t="array" ref="GV209">IF($T209 = "Y", INDEX('F6 - Debt Dataset'!BU$3:BU$502, MATCH($B$7 &amp; $A209, 'F6 - Debt Dataset'!$E$3:$E$502 &amp; 'F6 - Debt Dataset'!$DF$3:$DF$502, 0)), - $K209 * ($I209 &gt;= GV$9) * ($I209 &lt;= GV$10))</f>
        <v>0</v>
      </c>
      <c r="GW209" s="1203" cm="1">
        <f t="array" ref="GW209">IF($T209 = "Y", INDEX('F6 - Debt Dataset'!BV$3:BV$502, MATCH($B$7 &amp; $A209, 'F6 - Debt Dataset'!$E$3:$E$502 &amp; 'F6 - Debt Dataset'!$DF$3:$DF$502, 0)), - $K209 * ($I209 &gt;= GW$9) * ($I209 &lt;= GW$10))</f>
        <v>0</v>
      </c>
      <c r="GX209" s="1203" cm="1">
        <f t="array" ref="GX209">IF($T209 = "Y", INDEX('F6 - Debt Dataset'!BW$3:BW$502, MATCH($B$7 &amp; $A209, 'F6 - Debt Dataset'!$E$3:$E$502 &amp; 'F6 - Debt Dataset'!$DF$3:$DF$502, 0)), - $K209 * ($I209 &gt;= GX$9) * ($I209 &lt;= GX$10))</f>
        <v>0</v>
      </c>
      <c r="GY209" s="1203" cm="1">
        <f t="array" ref="GY209">IF($T209 = "Y", INDEX('F6 - Debt Dataset'!BX$3:BX$502, MATCH($B$7 &amp; $A209, 'F6 - Debt Dataset'!$E$3:$E$502 &amp; 'F6 - Debt Dataset'!$DF$3:$DF$502, 0)), - $K209 * ($I209 &gt;= GY$9) * ($I209 &lt;= GY$10))</f>
        <v>0</v>
      </c>
      <c r="GZ209" s="1203" cm="1">
        <f t="array" ref="GZ209">IF($T209 = "Y", INDEX('F6 - Debt Dataset'!BY$3:BY$502, MATCH($B$7 &amp; $A209, 'F6 - Debt Dataset'!$E$3:$E$502 &amp; 'F6 - Debt Dataset'!$DF$3:$DF$502, 0)), - $K209 * ($I209 &gt;= GZ$9) * ($I209 &lt;= GZ$10))</f>
        <v>0</v>
      </c>
      <c r="HA209" s="1203" cm="1">
        <f t="array" ref="HA209">IF($T209 = "Y", INDEX('F6 - Debt Dataset'!BZ$3:BZ$502, MATCH($B$7 &amp; $A209, 'F6 - Debt Dataset'!$E$3:$E$502 &amp; 'F6 - Debt Dataset'!$DF$3:$DF$502, 0)), - $K209 * ($I209 &gt;= HA$9) * ($I209 &lt;= HA$10))</f>
        <v>0</v>
      </c>
      <c r="HB209" s="1203" cm="1">
        <f t="array" ref="HB209">IF($T209 = "Y", INDEX('F6 - Debt Dataset'!CA$3:CA$502, MATCH($B$7 &amp; $A209, 'F6 - Debt Dataset'!$E$3:$E$502 &amp; 'F6 - Debt Dataset'!$DF$3:$DF$502, 0)), - $K209 * ($I209 &gt;= HB$9) * ($I209 &lt;= HB$10))</f>
        <v>0</v>
      </c>
      <c r="HC209" s="1203" cm="1">
        <f t="array" ref="HC209">IF($T209 = "Y", INDEX('F6 - Debt Dataset'!CB$3:CB$502, MATCH($B$7 &amp; $A209, 'F6 - Debt Dataset'!$E$3:$E$502 &amp; 'F6 - Debt Dataset'!$DF$3:$DF$502, 0)), - $K209 * ($I209 &gt;= HC$9) * ($I209 &lt;= HC$10))</f>
        <v>0</v>
      </c>
      <c r="HD209" s="1203" cm="1">
        <f t="array" ref="HD209">IF($T209 = "Y", INDEX('F6 - Debt Dataset'!CC$3:CC$502, MATCH($B$7 &amp; $A209, 'F6 - Debt Dataset'!$E$3:$E$502 &amp; 'F6 - Debt Dataset'!$DF$3:$DF$502, 0)), - $K209 * ($I209 &gt;= HD$9) * ($I209 &lt;= HD$10))</f>
        <v>0</v>
      </c>
      <c r="HE209" s="1203" cm="1">
        <f t="array" ref="HE209">IF($T209 = "Y", INDEX('F6 - Debt Dataset'!CD$3:CD$502, MATCH($B$7 &amp; $A209, 'F6 - Debt Dataset'!$E$3:$E$502 &amp; 'F6 - Debt Dataset'!$DF$3:$DF$502, 0)), - $K209 * ($I209 &gt;= HE$9) * ($I209 &lt;= HE$10))</f>
        <v>0</v>
      </c>
      <c r="HF209" s="1203" cm="1">
        <f t="array" ref="HF209">IF($T209 = "Y", INDEX('F6 - Debt Dataset'!CE$3:CE$502, MATCH($B$7 &amp; $A209, 'F6 - Debt Dataset'!$E$3:$E$502 &amp; 'F6 - Debt Dataset'!$DF$3:$DF$502, 0)), - $K209 * ($I209 &gt;= HF$9) * ($I209 &lt;= HF$10))</f>
        <v>0</v>
      </c>
      <c r="HG209" s="1203" cm="1">
        <f t="array" ref="HG209">IF($T209 = "Y", INDEX('F6 - Debt Dataset'!CF$3:CF$502, MATCH($B$7 &amp; $A209, 'F6 - Debt Dataset'!$E$3:$E$502 &amp; 'F6 - Debt Dataset'!$DF$3:$DF$502, 0)), - $K209 * ($I209 &gt;= HG$9) * ($I209 &lt;= HG$10))</f>
        <v>0</v>
      </c>
      <c r="HH209" s="1203" cm="1">
        <f t="array" ref="HH209">IF($T209 = "Y", INDEX('F6 - Debt Dataset'!CG$3:CG$502, MATCH($B$7 &amp; $A209, 'F6 - Debt Dataset'!$E$3:$E$502 &amp; 'F6 - Debt Dataset'!$DF$3:$DF$502, 0)), - $K209 * ($I209 &gt;= HH$9) * ($I209 &lt;= HH$10))</f>
        <v>0</v>
      </c>
      <c r="HI209" s="1203" cm="1">
        <f t="array" ref="HI209">IF($T209 = "Y", INDEX('F6 - Debt Dataset'!CH$3:CH$502, MATCH($B$7 &amp; $A209, 'F6 - Debt Dataset'!$E$3:$E$502 &amp; 'F6 - Debt Dataset'!$DF$3:$DF$502, 0)), - $K209 * ($I209 &gt;= HI$9) * ($I209 &lt;= HI$10))</f>
        <v>0</v>
      </c>
      <c r="HJ209" s="1203" cm="1">
        <f t="array" ref="HJ209">IF($T209 = "Y", INDEX('F6 - Debt Dataset'!CI$3:CI$502, MATCH($B$7 &amp; $A209, 'F6 - Debt Dataset'!$E$3:$E$502 &amp; 'F6 - Debt Dataset'!$DF$3:$DF$502, 0)), - $K209 * ($I209 &gt;= HJ$9) * ($I209 &lt;= HJ$10))</f>
        <v>0</v>
      </c>
      <c r="HK209" s="1203" cm="1">
        <f t="array" ref="HK209">IF($T209 = "Y", INDEX('F6 - Debt Dataset'!CJ$3:CJ$502, MATCH($B$7 &amp; $A209, 'F6 - Debt Dataset'!$E$3:$E$502 &amp; 'F6 - Debt Dataset'!$DF$3:$DF$502, 0)), - $K209 * ($I209 &gt;= HK$9) * ($I209 &lt;= HK$10))</f>
        <v>0</v>
      </c>
      <c r="HL209" s="1203" cm="1">
        <f t="array" ref="HL209">IF($T209 = "Y", INDEX('F6 - Debt Dataset'!CK$3:CK$502, MATCH($B$7 &amp; $A209, 'F6 - Debt Dataset'!$E$3:$E$502 &amp; 'F6 - Debt Dataset'!$DF$3:$DF$502, 0)), - $K209 * ($I209 &gt;= HL$9) * ($I209 &lt;= HL$10))</f>
        <v>0</v>
      </c>
      <c r="HM209" s="1202" cm="1">
        <f t="array" ref="HM209">IF($T209 = "Y", INDEX('F6 - Debt Dataset'!CL$3:CL$502, MATCH($B$7 &amp; $A209, 'F6 - Debt Dataset'!$E$3:$E$502 &amp; 'F6 - Debt Dataset'!$DF$3:$DF$502, 0)), - $K209 * ($I209 &gt;= HM$9) * ($I209 &lt;= HM$10))</f>
        <v>0</v>
      </c>
      <c r="HO209" s="1207"/>
      <c r="HP209" s="1206">
        <f t="shared" si="720"/>
        <v>0</v>
      </c>
      <c r="HQ209" s="1206">
        <f t="shared" si="694"/>
        <v>0</v>
      </c>
      <c r="HR209" s="1206">
        <f t="shared" si="695"/>
        <v>0</v>
      </c>
      <c r="HS209" s="1206">
        <f t="shared" si="696"/>
        <v>0</v>
      </c>
      <c r="HT209" s="1206">
        <f t="shared" si="697"/>
        <v>0</v>
      </c>
      <c r="HU209" s="1206">
        <f t="shared" si="698"/>
        <v>0</v>
      </c>
      <c r="HV209" s="1206">
        <f t="shared" si="699"/>
        <v>0</v>
      </c>
      <c r="HW209" s="1206">
        <f t="shared" si="700"/>
        <v>0</v>
      </c>
      <c r="HX209" s="1206">
        <f t="shared" si="701"/>
        <v>0</v>
      </c>
      <c r="HY209" s="1206">
        <f t="shared" si="702"/>
        <v>0</v>
      </c>
      <c r="HZ209" s="1206">
        <f t="shared" si="703"/>
        <v>0</v>
      </c>
      <c r="IA209" s="1206">
        <f t="shared" si="704"/>
        <v>0</v>
      </c>
      <c r="IB209" s="1206">
        <f t="shared" si="705"/>
        <v>0</v>
      </c>
      <c r="IC209" s="1206">
        <f t="shared" si="706"/>
        <v>0</v>
      </c>
      <c r="ID209" s="1206">
        <f t="shared" si="707"/>
        <v>0</v>
      </c>
      <c r="IE209" s="1206">
        <f t="shared" si="708"/>
        <v>0</v>
      </c>
      <c r="IF209" s="1206">
        <f t="shared" si="709"/>
        <v>0</v>
      </c>
      <c r="IG209" s="1205">
        <f t="shared" si="710"/>
        <v>0</v>
      </c>
      <c r="II209" s="1204"/>
      <c r="IJ209" s="1203" cm="1">
        <f t="array" aca="1" ref="IJ209" ca="1">HP209 - IF($T209 = "Y", SUM(OFFSET('F6 - Debt Dataset'!$AK$3, MATCH($B$7 &amp; $A209, 'F6 - Debt Dataset'!$E$3:$E$502 &amp; 'F6 - Debt Dataset'!$DF$3:$DF$502, 0) - 1, 0, 1, COLUMN(IJ$10) - COLUMN($IJ$10) + 1),
                                       OFFSET('F6 - Debt Dataset'!$BU$3, MATCH($B$7 &amp; $A209, 'F6 - Debt Dataset'!$E$3:$E$502 &amp; 'F6 - Debt Dataset'!$DF$3:$DF$502, 0) - 1, 0, 1, COLUMN(IJ$10) - COLUMN($IJ$10) + 1),
                                       $FH209),
                                $K209 * ($F209 &lt;= IJ$10) * ($I209 &gt; IJ$10))</f>
        <v>0</v>
      </c>
      <c r="IK209" s="1203" cm="1">
        <f t="array" aca="1" ref="IK209" ca="1">HQ209 - IF($T209 = "Y", SUM(OFFSET('F6 - Debt Dataset'!$AK$3, MATCH($B$7 &amp; $A209, 'F6 - Debt Dataset'!$E$3:$E$502 &amp; 'F6 - Debt Dataset'!$DF$3:$DF$502, 0) - 1, 0, 1, COLUMN(IK$10) - COLUMN($IJ$10) + 1),
                                       OFFSET('F6 - Debt Dataset'!$BU$3, MATCH($B$7 &amp; $A209, 'F6 - Debt Dataset'!$E$3:$E$502 &amp; 'F6 - Debt Dataset'!$DF$3:$DF$502, 0) - 1, 0, 1, COLUMN(IK$10) - COLUMN($IJ$10) + 1),
                                       $FH209),
                                $K209 * ($F209 &lt;= IK$10) * ($I209 &gt; IK$10))</f>
        <v>0</v>
      </c>
      <c r="IL209" s="1203" cm="1">
        <f t="array" aca="1" ref="IL209" ca="1">HR209 - IF($T209 = "Y", SUM(OFFSET('F6 - Debt Dataset'!$AK$3, MATCH($B$7 &amp; $A209, 'F6 - Debt Dataset'!$E$3:$E$502 &amp; 'F6 - Debt Dataset'!$DF$3:$DF$502, 0) - 1, 0, 1, COLUMN(IL$10) - COLUMN($IJ$10) + 1),
                                       OFFSET('F6 - Debt Dataset'!$BU$3, MATCH($B$7 &amp; $A209, 'F6 - Debt Dataset'!$E$3:$E$502 &amp; 'F6 - Debt Dataset'!$DF$3:$DF$502, 0) - 1, 0, 1, COLUMN(IL$10) - COLUMN($IJ$10) + 1),
                                       $FH209),
                                $K209 * ($F209 &lt;= IL$10) * ($I209 &gt; IL$10))</f>
        <v>0</v>
      </c>
      <c r="IM209" s="1203" cm="1">
        <f t="array" aca="1" ref="IM209" ca="1">HS209 - IF($T209 = "Y", SUM(OFFSET('F6 - Debt Dataset'!$AK$3, MATCH($B$7 &amp; $A209, 'F6 - Debt Dataset'!$E$3:$E$502 &amp; 'F6 - Debt Dataset'!$DF$3:$DF$502, 0) - 1, 0, 1, COLUMN(IM$10) - COLUMN($IJ$10) + 1),
                                       OFFSET('F6 - Debt Dataset'!$BU$3, MATCH($B$7 &amp; $A209, 'F6 - Debt Dataset'!$E$3:$E$502 &amp; 'F6 - Debt Dataset'!$DF$3:$DF$502, 0) - 1, 0, 1, COLUMN(IM$10) - COLUMN($IJ$10) + 1),
                                       $FH209),
                                $K209 * ($F209 &lt;= IM$10) * ($I209 &gt; IM$10))</f>
        <v>0</v>
      </c>
      <c r="IN209" s="1203" cm="1">
        <f t="array" aca="1" ref="IN209" ca="1">HT209 - IF($T209 = "Y", SUM(OFFSET('F6 - Debt Dataset'!$AK$3, MATCH($B$7 &amp; $A209, 'F6 - Debt Dataset'!$E$3:$E$502 &amp; 'F6 - Debt Dataset'!$DF$3:$DF$502, 0) - 1, 0, 1, COLUMN(IN$10) - COLUMN($IJ$10) + 1),
                                       OFFSET('F6 - Debt Dataset'!$BU$3, MATCH($B$7 &amp; $A209, 'F6 - Debt Dataset'!$E$3:$E$502 &amp; 'F6 - Debt Dataset'!$DF$3:$DF$502, 0) - 1, 0, 1, COLUMN(IN$10) - COLUMN($IJ$10) + 1),
                                       $FH209),
                                $K209 * ($F209 &lt;= IN$10) * ($I209 &gt; IN$10))</f>
        <v>0</v>
      </c>
      <c r="IO209" s="1203" cm="1">
        <f t="array" aca="1" ref="IO209" ca="1">HU209 - IF($T209 = "Y", SUM(OFFSET('F6 - Debt Dataset'!$AK$3, MATCH($B$7 &amp; $A209, 'F6 - Debt Dataset'!$E$3:$E$502 &amp; 'F6 - Debt Dataset'!$DF$3:$DF$502, 0) - 1, 0, 1, COLUMN(IO$10) - COLUMN($IJ$10) + 1),
                                       OFFSET('F6 - Debt Dataset'!$BU$3, MATCH($B$7 &amp; $A209, 'F6 - Debt Dataset'!$E$3:$E$502 &amp; 'F6 - Debt Dataset'!$DF$3:$DF$502, 0) - 1, 0, 1, COLUMN(IO$10) - COLUMN($IJ$10) + 1),
                                       $FH209),
                                $K209 * ($F209 &lt;= IO$10) * ($I209 &gt; IO$10))</f>
        <v>0</v>
      </c>
      <c r="IP209" s="1203" cm="1">
        <f t="array" aca="1" ref="IP209" ca="1">HV209 - IF($T209 = "Y", SUM(OFFSET('F6 - Debt Dataset'!$AK$3, MATCH($B$7 &amp; $A209, 'F6 - Debt Dataset'!$E$3:$E$502 &amp; 'F6 - Debt Dataset'!$DF$3:$DF$502, 0) - 1, 0, 1, COLUMN(IP$10) - COLUMN($IJ$10) + 1),
                                       OFFSET('F6 - Debt Dataset'!$BU$3, MATCH($B$7 &amp; $A209, 'F6 - Debt Dataset'!$E$3:$E$502 &amp; 'F6 - Debt Dataset'!$DF$3:$DF$502, 0) - 1, 0, 1, COLUMN(IP$10) - COLUMN($IJ$10) + 1),
                                       $FH209),
                                $K209 * ($F209 &lt;= IP$10) * ($I209 &gt; IP$10))</f>
        <v>0</v>
      </c>
      <c r="IQ209" s="1203" cm="1">
        <f t="array" aca="1" ref="IQ209" ca="1">HW209 - IF($T209 = "Y", SUM(OFFSET('F6 - Debt Dataset'!$AK$3, MATCH($B$7 &amp; $A209, 'F6 - Debt Dataset'!$E$3:$E$502 &amp; 'F6 - Debt Dataset'!$DF$3:$DF$502, 0) - 1, 0, 1, COLUMN(IQ$10) - COLUMN($IJ$10) + 1),
                                       OFFSET('F6 - Debt Dataset'!$BU$3, MATCH($B$7 &amp; $A209, 'F6 - Debt Dataset'!$E$3:$E$502 &amp; 'F6 - Debt Dataset'!$DF$3:$DF$502, 0) - 1, 0, 1, COLUMN(IQ$10) - COLUMN($IJ$10) + 1),
                                       $FH209),
                                $K209 * ($F209 &lt;= IQ$10) * ($I209 &gt; IQ$10))</f>
        <v>0</v>
      </c>
      <c r="IR209" s="1203" cm="1">
        <f t="array" aca="1" ref="IR209" ca="1">HX209 - IF($T209 = "Y", SUM(OFFSET('F6 - Debt Dataset'!$AK$3, MATCH($B$7 &amp; $A209, 'F6 - Debt Dataset'!$E$3:$E$502 &amp; 'F6 - Debt Dataset'!$DF$3:$DF$502, 0) - 1, 0, 1, COLUMN(IR$10) - COLUMN($IJ$10) + 1),
                                       OFFSET('F6 - Debt Dataset'!$BU$3, MATCH($B$7 &amp; $A209, 'F6 - Debt Dataset'!$E$3:$E$502 &amp; 'F6 - Debt Dataset'!$DF$3:$DF$502, 0) - 1, 0, 1, COLUMN(IR$10) - COLUMN($IJ$10) + 1),
                                       $FH209),
                                $K209 * ($F209 &lt;= IR$10) * ($I209 &gt; IR$10))</f>
        <v>0</v>
      </c>
      <c r="IS209" s="1203" cm="1">
        <f t="array" aca="1" ref="IS209" ca="1">HY209 - IF($T209 = "Y", SUM(OFFSET('F6 - Debt Dataset'!$AK$3, MATCH($B$7 &amp; $A209, 'F6 - Debt Dataset'!$E$3:$E$502 &amp; 'F6 - Debt Dataset'!$DF$3:$DF$502, 0) - 1, 0, 1, COLUMN(IS$10) - COLUMN($IJ$10) + 1),
                                       OFFSET('F6 - Debt Dataset'!$BU$3, MATCH($B$7 &amp; $A209, 'F6 - Debt Dataset'!$E$3:$E$502 &amp; 'F6 - Debt Dataset'!$DF$3:$DF$502, 0) - 1, 0, 1, COLUMN(IS$10) - COLUMN($IJ$10) + 1),
                                       $FH209),
                                $K209 * ($F209 &lt;= IS$10) * ($I209 &gt; IS$10))</f>
        <v>0</v>
      </c>
      <c r="IT209" s="1203" cm="1">
        <f t="array" aca="1" ref="IT209" ca="1">HZ209 - IF($T209 = "Y", SUM(OFFSET('F6 - Debt Dataset'!$AK$3, MATCH($B$7 &amp; $A209, 'F6 - Debt Dataset'!$E$3:$E$502 &amp; 'F6 - Debt Dataset'!$DF$3:$DF$502, 0) - 1, 0, 1, COLUMN(IT$10) - COLUMN($IJ$10) + 1),
                                       OFFSET('F6 - Debt Dataset'!$BU$3, MATCH($B$7 &amp; $A209, 'F6 - Debt Dataset'!$E$3:$E$502 &amp; 'F6 - Debt Dataset'!$DF$3:$DF$502, 0) - 1, 0, 1, COLUMN(IT$10) - COLUMN($IJ$10) + 1),
                                       $FH209),
                                $K209 * ($F209 &lt;= IT$10) * ($I209 &gt; IT$10))</f>
        <v>0</v>
      </c>
      <c r="IU209" s="1203" cm="1">
        <f t="array" aca="1" ref="IU209" ca="1">IA209 - IF($T209 = "Y", SUM(OFFSET('F6 - Debt Dataset'!$AK$3, MATCH($B$7 &amp; $A209, 'F6 - Debt Dataset'!$E$3:$E$502 &amp; 'F6 - Debt Dataset'!$DF$3:$DF$502, 0) - 1, 0, 1, COLUMN(IU$10) - COLUMN($IJ$10) + 1),
                                       OFFSET('F6 - Debt Dataset'!$BU$3, MATCH($B$7 &amp; $A209, 'F6 - Debt Dataset'!$E$3:$E$502 &amp; 'F6 - Debt Dataset'!$DF$3:$DF$502, 0) - 1, 0, 1, COLUMN(IU$10) - COLUMN($IJ$10) + 1),
                                       $FH209),
                                $K209 * ($F209 &lt;= IU$10) * ($I209 &gt; IU$10))</f>
        <v>0</v>
      </c>
      <c r="IV209" s="1203" cm="1">
        <f t="array" aca="1" ref="IV209" ca="1">IB209 - IF($T209 = "Y", SUM(OFFSET('F6 - Debt Dataset'!$AK$3, MATCH($B$7 &amp; $A209, 'F6 - Debt Dataset'!$E$3:$E$502 &amp; 'F6 - Debt Dataset'!$DF$3:$DF$502, 0) - 1, 0, 1, COLUMN(IV$10) - COLUMN($IJ$10) + 1),
                                       OFFSET('F6 - Debt Dataset'!$BU$3, MATCH($B$7 &amp; $A209, 'F6 - Debt Dataset'!$E$3:$E$502 &amp; 'F6 - Debt Dataset'!$DF$3:$DF$502, 0) - 1, 0, 1, COLUMN(IV$10) - COLUMN($IJ$10) + 1),
                                       $FH209),
                                $K209 * ($F209 &lt;= IV$10) * ($I209 &gt; IV$10))</f>
        <v>0</v>
      </c>
      <c r="IW209" s="1203" cm="1">
        <f t="array" aca="1" ref="IW209" ca="1">IC209 - IF($T209 = "Y", SUM(OFFSET('F6 - Debt Dataset'!$AK$3, MATCH($B$7 &amp; $A209, 'F6 - Debt Dataset'!$E$3:$E$502 &amp; 'F6 - Debt Dataset'!$DF$3:$DF$502, 0) - 1, 0, 1, COLUMN(IW$10) - COLUMN($IJ$10) + 1),
                                       OFFSET('F6 - Debt Dataset'!$BU$3, MATCH($B$7 &amp; $A209, 'F6 - Debt Dataset'!$E$3:$E$502 &amp; 'F6 - Debt Dataset'!$DF$3:$DF$502, 0) - 1, 0, 1, COLUMN(IW$10) - COLUMN($IJ$10) + 1),
                                       $FH209),
                                $K209 * ($F209 &lt;= IW$10) * ($I209 &gt; IW$10))</f>
        <v>0</v>
      </c>
      <c r="IX209" s="1203" cm="1">
        <f t="array" aca="1" ref="IX209" ca="1">ID209 - IF($T209 = "Y", SUM(OFFSET('F6 - Debt Dataset'!$AK$3, MATCH($B$7 &amp; $A209, 'F6 - Debt Dataset'!$E$3:$E$502 &amp; 'F6 - Debt Dataset'!$DF$3:$DF$502, 0) - 1, 0, 1, COLUMN(IX$10) - COLUMN($IJ$10) + 1),
                                       OFFSET('F6 - Debt Dataset'!$BU$3, MATCH($B$7 &amp; $A209, 'F6 - Debt Dataset'!$E$3:$E$502 &amp; 'F6 - Debt Dataset'!$DF$3:$DF$502, 0) - 1, 0, 1, COLUMN(IX$10) - COLUMN($IJ$10) + 1),
                                       $FH209),
                                $K209 * ($F209 &lt;= IX$10) * ($I209 &gt; IX$10))</f>
        <v>0</v>
      </c>
      <c r="IY209" s="1203" cm="1">
        <f t="array" aca="1" ref="IY209" ca="1">IE209 - IF($T209 = "Y", SUM(OFFSET('F6 - Debt Dataset'!$AK$3, MATCH($B$7 &amp; $A209, 'F6 - Debt Dataset'!$E$3:$E$502 &amp; 'F6 - Debt Dataset'!$DF$3:$DF$502, 0) - 1, 0, 1, COLUMN(IY$10) - COLUMN($IJ$10) + 1),
                                       OFFSET('F6 - Debt Dataset'!$BU$3, MATCH($B$7 &amp; $A209, 'F6 - Debt Dataset'!$E$3:$E$502 &amp; 'F6 - Debt Dataset'!$DF$3:$DF$502, 0) - 1, 0, 1, COLUMN(IY$10) - COLUMN($IJ$10) + 1),
                                       $FH209),
                                $K209 * ($F209 &lt;= IY$10) * ($I209 &gt; IY$10))</f>
        <v>0</v>
      </c>
      <c r="IZ209" s="1203" cm="1">
        <f t="array" aca="1" ref="IZ209" ca="1">IF209 - IF($T209 = "Y", SUM(OFFSET('F6 - Debt Dataset'!$AK$3, MATCH($B$7 &amp; $A209, 'F6 - Debt Dataset'!$E$3:$E$502 &amp; 'F6 - Debt Dataset'!$DF$3:$DF$502, 0) - 1, 0, 1, COLUMN(IZ$10) - COLUMN($IJ$10) + 1),
                                       OFFSET('F6 - Debt Dataset'!$BU$3, MATCH($B$7 &amp; $A209, 'F6 - Debt Dataset'!$E$3:$E$502 &amp; 'F6 - Debt Dataset'!$DF$3:$DF$502, 0) - 1, 0, 1, COLUMN(IZ$10) - COLUMN($IJ$10) + 1),
                                       $FH209),
                                $K209 * ($F209 &lt;= IZ$10) * ($I209 &gt; IZ$10))</f>
        <v>0</v>
      </c>
      <c r="JA209" s="1202" cm="1">
        <f t="array" aca="1" ref="JA209" ca="1">IG209 - IF($T209 = "Y", SUM(OFFSET('F6 - Debt Dataset'!$AK$3, MATCH($B$7 &amp; $A209, 'F6 - Debt Dataset'!$E$3:$E$502 &amp; 'F6 - Debt Dataset'!$DF$3:$DF$502, 0) - 1, 0, 1, COLUMN(JA$10) - COLUMN($IJ$10) + 1),
                                       OFFSET('F6 - Debt Dataset'!$BU$3, MATCH($B$7 &amp; $A209, 'F6 - Debt Dataset'!$E$3:$E$502 &amp; 'F6 - Debt Dataset'!$DF$3:$DF$502, 0) - 1, 0, 1, COLUMN(JA$10) - COLUMN($IJ$10) + 1),
                                       $FH209),
                                $K209 * ($F209 &lt;= JA$10) * ($I209 &gt; JA$10))</f>
        <v>0</v>
      </c>
      <c r="JC209" s="1201" t="str" cm="1">
        <f t="array" ref="JC209">IF($T209 = "Y", INDEX('F6 - Debt Dataset'!BC$3:BC$502, MATCH($B$7 &amp; $A209, 'F6 - Debt Dataset'!$E$3:$E$502 &amp; 'F6 - Debt Dataset'!$DF$3:$DF$502, 0)), "-")</f>
        <v>-</v>
      </c>
      <c r="JD209" s="1171" t="str" cm="1">
        <f t="array" ref="JD209">IF($T209 = "Y", INDEX('F6 - Debt Dataset'!BD$3:BD$502, MATCH($B$7 &amp; $A209, 'F6 - Debt Dataset'!$E$3:$E$502 &amp; 'F6 - Debt Dataset'!$DF$3:$DF$502, 0)), "-")</f>
        <v>-</v>
      </c>
      <c r="JE209" s="1171" t="str" cm="1">
        <f t="array" ref="JE209">IF($T209 = "Y", INDEX('F6 - Debt Dataset'!BE$3:BE$502, MATCH($B$7 &amp; $A209, 'F6 - Debt Dataset'!$E$3:$E$502 &amp; 'F6 - Debt Dataset'!$DF$3:$DF$502, 0)), "-")</f>
        <v>-</v>
      </c>
      <c r="JF209" s="1171" t="str" cm="1">
        <f t="array" ref="JF209">IF($T209 = "Y", INDEX('F6 - Debt Dataset'!BF$3:BF$502, MATCH($B$7 &amp; $A209, 'F6 - Debt Dataset'!$E$3:$E$502 &amp; 'F6 - Debt Dataset'!$DF$3:$DF$502, 0)), "-")</f>
        <v>-</v>
      </c>
      <c r="JG209" s="1171" t="str" cm="1">
        <f t="array" ref="JG209">IF($T209 = "Y", INDEX('F6 - Debt Dataset'!BG$3:BG$502, MATCH($B$7 &amp; $A209, 'F6 - Debt Dataset'!$E$3:$E$502 &amp; 'F6 - Debt Dataset'!$DF$3:$DF$502, 0)), "-")</f>
        <v>-</v>
      </c>
      <c r="JH209" s="1171" t="str" cm="1">
        <f t="array" ref="JH209">IF($T209 = "Y", INDEX('F6 - Debt Dataset'!BH$3:BH$502, MATCH($B$7 &amp; $A209, 'F6 - Debt Dataset'!$E$3:$E$502 &amp; 'F6 - Debt Dataset'!$DF$3:$DF$502, 0)), "-")</f>
        <v>-</v>
      </c>
      <c r="JI209" s="1171" t="str" cm="1">
        <f t="array" ref="JI209">IF($T209 = "Y", INDEX('F6 - Debt Dataset'!BI$3:BI$502, MATCH($B$7 &amp; $A209, 'F6 - Debt Dataset'!$E$3:$E$502 &amp; 'F6 - Debt Dataset'!$DF$3:$DF$502, 0)), "-")</f>
        <v>-</v>
      </c>
      <c r="JJ209" s="1171" t="str" cm="1">
        <f t="array" ref="JJ209">IF($T209 = "Y", INDEX('F6 - Debt Dataset'!BJ$3:BJ$502, MATCH($B$7 &amp; $A209, 'F6 - Debt Dataset'!$E$3:$E$502 &amp; 'F6 - Debt Dataset'!$DF$3:$DF$502, 0)), "-")</f>
        <v>-</v>
      </c>
      <c r="JK209" s="1171" t="str" cm="1">
        <f t="array" ref="JK209">IF($T209 = "Y", INDEX('F6 - Debt Dataset'!BK$3:BK$502, MATCH($B$7 &amp; $A209, 'F6 - Debt Dataset'!$E$3:$E$502 &amp; 'F6 - Debt Dataset'!$DF$3:$DF$502, 0)), "-")</f>
        <v>-</v>
      </c>
      <c r="JL209" s="1171" t="str" cm="1">
        <f t="array" ref="JL209">IF($T209 = "Y", INDEX('F6 - Debt Dataset'!BL$3:BL$502, MATCH($B$7 &amp; $A209, 'F6 - Debt Dataset'!$E$3:$E$502 &amp; 'F6 - Debt Dataset'!$DF$3:$DF$502, 0)), "-")</f>
        <v>-</v>
      </c>
      <c r="JM209" s="1171" t="str" cm="1">
        <f t="array" ref="JM209">IF($T209 = "Y", INDEX('F6 - Debt Dataset'!BM$3:BM$502, MATCH($B$7 &amp; $A209, 'F6 - Debt Dataset'!$E$3:$E$502 &amp; 'F6 - Debt Dataset'!$DF$3:$DF$502, 0)), "-")</f>
        <v>-</v>
      </c>
      <c r="JN209" s="1171" t="str" cm="1">
        <f t="array" ref="JN209">IF($T209 = "Y", INDEX('F6 - Debt Dataset'!BN$3:BN$502, MATCH($B$7 &amp; $A209, 'F6 - Debt Dataset'!$E$3:$E$502 &amp; 'F6 - Debt Dataset'!$DF$3:$DF$502, 0)), "-")</f>
        <v>-</v>
      </c>
      <c r="JO209" s="1171" t="str" cm="1">
        <f t="array" ref="JO209">IF($T209 = "Y", INDEX('F6 - Debt Dataset'!BO$3:BO$502, MATCH($B$7 &amp; $A209, 'F6 - Debt Dataset'!$E$3:$E$502 &amp; 'F6 - Debt Dataset'!$DF$3:$DF$502, 0)), "-")</f>
        <v>-</v>
      </c>
      <c r="JP209" s="1171" t="str" cm="1">
        <f t="array" ref="JP209">IF($T209 = "Y", INDEX('F6 - Debt Dataset'!BP$3:BP$502, MATCH($B$7 &amp; $A209, 'F6 - Debt Dataset'!$E$3:$E$502 &amp; 'F6 - Debt Dataset'!$DF$3:$DF$502, 0)), "-")</f>
        <v>-</v>
      </c>
      <c r="JQ209" s="1171" t="str" cm="1">
        <f t="array" ref="JQ209">IF($T209 = "Y", INDEX('F6 - Debt Dataset'!BQ$3:BQ$502, MATCH($B$7 &amp; $A209, 'F6 - Debt Dataset'!$E$3:$E$502 &amp; 'F6 - Debt Dataset'!$DF$3:$DF$502, 0)), "-")</f>
        <v>-</v>
      </c>
      <c r="JR209" s="1171" t="str" cm="1">
        <f t="array" ref="JR209">IF($T209 = "Y", INDEX('F6 - Debt Dataset'!BR$3:BR$502, MATCH($B$7 &amp; $A209, 'F6 - Debt Dataset'!$E$3:$E$502 &amp; 'F6 - Debt Dataset'!$DF$3:$DF$502, 0)), "-")</f>
        <v>-</v>
      </c>
      <c r="JS209" s="1171" t="str" cm="1">
        <f t="array" ref="JS209">IF($T209 = "Y", INDEX('F6 - Debt Dataset'!BS$3:BS$502, MATCH($B$7 &amp; $A209, 'F6 - Debt Dataset'!$E$3:$E$502 &amp; 'F6 - Debt Dataset'!$DF$3:$DF$502, 0)), "-")</f>
        <v>-</v>
      </c>
      <c r="JT209" s="1200" t="str" cm="1">
        <f t="array" ref="JT209">IF($T209 = "Y", INDEX('F6 - Debt Dataset'!BT$3:BT$502, MATCH($B$7 &amp; $A209, 'F6 - Debt Dataset'!$E$3:$E$502 &amp; 'F6 - Debt Dataset'!$DF$3:$DF$502, 0)), "-")</f>
        <v>-</v>
      </c>
      <c r="JV209" s="1201" t="str" cm="1">
        <f t="array" ref="JV209">IF($T209 = "Y", INDEX('F6 - Debt Dataset'!CM$3:CM$502, MATCH($B$7 &amp; $A209, 'F6 - Debt Dataset'!$E$3:$E$502 &amp; 'F6 - Debt Dataset'!$DF$3:$DF$502, 0)), "-")</f>
        <v>-</v>
      </c>
      <c r="JW209" s="1171" t="str" cm="1">
        <f t="array" ref="JW209">IF($T209 = "Y", INDEX('F6 - Debt Dataset'!CN$3:CN$502, MATCH($B$7 &amp; $A209, 'F6 - Debt Dataset'!$E$3:$E$502 &amp; 'F6 - Debt Dataset'!$DF$3:$DF$502, 0)), "-")</f>
        <v>-</v>
      </c>
      <c r="JX209" s="1171" t="str" cm="1">
        <f t="array" ref="JX209">IF($T209 = "Y", INDEX('F6 - Debt Dataset'!CO$3:CO$502, MATCH($B$7 &amp; $A209, 'F6 - Debt Dataset'!$E$3:$E$502 &amp; 'F6 - Debt Dataset'!$DF$3:$DF$502, 0)), "-")</f>
        <v>-</v>
      </c>
      <c r="JY209" s="1171" t="str" cm="1">
        <f t="array" ref="JY209">IF($T209 = "Y", INDEX('F6 - Debt Dataset'!CP$3:CP$502, MATCH($B$7 &amp; $A209, 'F6 - Debt Dataset'!$E$3:$E$502 &amp; 'F6 - Debt Dataset'!$DF$3:$DF$502, 0)), "-")</f>
        <v>-</v>
      </c>
      <c r="JZ209" s="1171" t="str" cm="1">
        <f t="array" ref="JZ209">IF($T209 = "Y", INDEX('F6 - Debt Dataset'!CQ$3:CQ$502, MATCH($B$7 &amp; $A209, 'F6 - Debt Dataset'!$E$3:$E$502 &amp; 'F6 - Debt Dataset'!$DF$3:$DF$502, 0)), "-")</f>
        <v>-</v>
      </c>
      <c r="KA209" s="1171" t="str" cm="1">
        <f t="array" ref="KA209">IF($T209 = "Y", INDEX('F6 - Debt Dataset'!CR$3:CR$502, MATCH($B$7 &amp; $A209, 'F6 - Debt Dataset'!$E$3:$E$502 &amp; 'F6 - Debt Dataset'!$DF$3:$DF$502, 0)), "-")</f>
        <v>-</v>
      </c>
      <c r="KB209" s="1171" t="str" cm="1">
        <f t="array" ref="KB209">IF($T209 = "Y", INDEX('F6 - Debt Dataset'!CS$3:CS$502, MATCH($B$7 &amp; $A209, 'F6 - Debt Dataset'!$E$3:$E$502 &amp; 'F6 - Debt Dataset'!$DF$3:$DF$502, 0)), "-")</f>
        <v>-</v>
      </c>
      <c r="KC209" s="1171" t="str" cm="1">
        <f t="array" ref="KC209">IF($T209 = "Y", INDEX('F6 - Debt Dataset'!CT$3:CT$502, MATCH($B$7 &amp; $A209, 'F6 - Debt Dataset'!$E$3:$E$502 &amp; 'F6 - Debt Dataset'!$DF$3:$DF$502, 0)), "-")</f>
        <v>-</v>
      </c>
      <c r="KD209" s="1171" t="str" cm="1">
        <f t="array" ref="KD209">IF($T209 = "Y", INDEX('F6 - Debt Dataset'!CU$3:CU$502, MATCH($B$7 &amp; $A209, 'F6 - Debt Dataset'!$E$3:$E$502 &amp; 'F6 - Debt Dataset'!$DF$3:$DF$502, 0)), "-")</f>
        <v>-</v>
      </c>
      <c r="KE209" s="1171" t="str" cm="1">
        <f t="array" ref="KE209">IF($T209 = "Y", INDEX('F6 - Debt Dataset'!CV$3:CV$502, MATCH($B$7 &amp; $A209, 'F6 - Debt Dataset'!$E$3:$E$502 &amp; 'F6 - Debt Dataset'!$DF$3:$DF$502, 0)), "-")</f>
        <v>-</v>
      </c>
      <c r="KF209" s="1171" t="str" cm="1">
        <f t="array" ref="KF209">IF($T209 = "Y", INDEX('F6 - Debt Dataset'!CW$3:CW$502, MATCH($B$7 &amp; $A209, 'F6 - Debt Dataset'!$E$3:$E$502 &amp; 'F6 - Debt Dataset'!$DF$3:$DF$502, 0)), "-")</f>
        <v>-</v>
      </c>
      <c r="KG209" s="1171" t="str" cm="1">
        <f t="array" ref="KG209">IF($T209 = "Y", INDEX('F6 - Debt Dataset'!CX$3:CX$502, MATCH($B$7 &amp; $A209, 'F6 - Debt Dataset'!$E$3:$E$502 &amp; 'F6 - Debt Dataset'!$DF$3:$DF$502, 0)), "-")</f>
        <v>-</v>
      </c>
      <c r="KH209" s="1171" t="str" cm="1">
        <f t="array" ref="KH209">IF($T209 = "Y", INDEX('F6 - Debt Dataset'!CY$3:CY$502, MATCH($B$7 &amp; $A209, 'F6 - Debt Dataset'!$E$3:$E$502 &amp; 'F6 - Debt Dataset'!$DF$3:$DF$502, 0)), "-")</f>
        <v>-</v>
      </c>
      <c r="KI209" s="1171" t="str" cm="1">
        <f t="array" ref="KI209">IF($T209 = "Y", INDEX('F6 - Debt Dataset'!CZ$3:CZ$502, MATCH($B$7 &amp; $A209, 'F6 - Debt Dataset'!$E$3:$E$502 &amp; 'F6 - Debt Dataset'!$DF$3:$DF$502, 0)), "-")</f>
        <v>-</v>
      </c>
      <c r="KJ209" s="1171" t="str" cm="1">
        <f t="array" ref="KJ209">IF($T209 = "Y", INDEX('F6 - Debt Dataset'!DA$3:DA$502, MATCH($B$7 &amp; $A209, 'F6 - Debt Dataset'!$E$3:$E$502 &amp; 'F6 - Debt Dataset'!$DF$3:$DF$502, 0)), "-")</f>
        <v>-</v>
      </c>
      <c r="KK209" s="1171" t="str" cm="1">
        <f t="array" ref="KK209">IF($T209 = "Y", INDEX('F6 - Debt Dataset'!DB$3:DB$502, MATCH($B$7 &amp; $A209, 'F6 - Debt Dataset'!$E$3:$E$502 &amp; 'F6 - Debt Dataset'!$DF$3:$DF$502, 0)), "-")</f>
        <v>-</v>
      </c>
      <c r="KL209" s="1171" t="str" cm="1">
        <f t="array" ref="KL209">IF($T209 = "Y", INDEX('F6 - Debt Dataset'!DC$3:DC$502, MATCH($B$7 &amp; $A209, 'F6 - Debt Dataset'!$E$3:$E$502 &amp; 'F6 - Debt Dataset'!$DF$3:$DF$502, 0)), "-")</f>
        <v>-</v>
      </c>
      <c r="KM209" s="1200" t="str" cm="1">
        <f t="array" ref="KM209">IF($T209 = "Y", INDEX('F6 - Debt Dataset'!DD$3:DD$502, MATCH($B$7 &amp; $A209, 'F6 - Debt Dataset'!$E$3:$E$502 &amp; 'F6 - Debt Dataset'!$DF$3:$DF$502, 0)), "-")</f>
        <v>-</v>
      </c>
    </row>
    <row r="210" spans="1:299">
      <c r="A210" s="1217">
        <f t="shared" si="711"/>
        <v>199</v>
      </c>
      <c r="B210" s="1217" t="str" cm="1">
        <f t="array" ref="B210">IFERROR(INDEX('F6 - Debt Dataset'!$C$3:$C$502, MATCH($B$7 &amp; $A210, 'F6 - Debt Dataset'!$E$3:$E$502 &amp; 'F6 - Debt Dataset'!$DF$3:$DF$502, 0)), "-")</f>
        <v>-</v>
      </c>
      <c r="C210" s="1217" t="str" cm="1">
        <f t="array" ref="C210">IFERROR(INDEX('F6 - Debt Dataset'!$A$3:$A$502, MATCH($B$7 &amp; $A210, 'F6 - Debt Dataset'!$E$3:$E$502 &amp; 'F6 - Debt Dataset'!$DF$3:$DF$502, 0)), "-")</f>
        <v>-</v>
      </c>
      <c r="D210" s="1217" t="str" cm="1">
        <f t="array" ref="D210">IFERROR(INDEX('F6 - Debt Dataset'!$B$3:$B$502, MATCH($B$7 &amp; $A210, 'F6 - Debt Dataset'!$E$3:$E$502 &amp; 'F6 - Debt Dataset'!$DF$3:$DF$502, 0)), "-")</f>
        <v>-</v>
      </c>
      <c r="E210" s="1217" t="str" cm="1">
        <f t="array" ref="E210">IFERROR(INDEX('F6 - Debt Dataset'!$H$3:$H$502, MATCH($B$7 &amp; $A210, 'F6 - Debt Dataset'!$E$3:$E$502 &amp; 'F6 - Debt Dataset'!$DF$3:$DF$502, 0)), "-")</f>
        <v>-</v>
      </c>
      <c r="F210" s="1221" t="str" cm="1">
        <f t="array" ref="F210">IFERROR(INDEX('F6 - Debt Dataset'!$J$3:$J$502, MATCH($B$7 &amp; $A210, 'F6 - Debt Dataset'!$E$3:$E$502 &amp; 'F6 - Debt Dataset'!$DF$3:$DF$502, 0)), "-")</f>
        <v>-</v>
      </c>
      <c r="G210" s="1221" t="str" cm="1">
        <f t="array" ref="G210">IFERROR(INDEX('F6 - Debt Dataset'!$K$3:$K$502, MATCH($B$7 &amp; $A210, 'F6 - Debt Dataset'!$E$3:$E$502 &amp; 'F6 - Debt Dataset'!$DF$3:$DF$502, 0)), "-")</f>
        <v>-</v>
      </c>
      <c r="H210" s="1221" t="str" cm="1">
        <f t="array" ref="H210">IFERROR(INDEX('F6 - Debt Dataset'!$L$3:$L$502, MATCH($B$7 &amp; $A210, 'F6 - Debt Dataset'!$E$3:$E$502 &amp; 'F6 - Debt Dataset'!$DF$3:$DF$502, 0)), "-")</f>
        <v>-</v>
      </c>
      <c r="I210" s="1221" t="str">
        <f t="shared" si="555"/>
        <v>-</v>
      </c>
      <c r="J210" s="1217" t="str" cm="1">
        <f t="array" ref="J210">IFERROR(INDEX('F6 - Debt Dataset'!$N$3:$N$502, MATCH($B$7 &amp; $A210, 'F6 - Debt Dataset'!$E$3:$E$502 &amp; 'F6 - Debt Dataset'!$DF$3:$DF$502, 0)), "-")</f>
        <v>-</v>
      </c>
      <c r="K210" s="1220" cm="1">
        <f t="array" ref="K210">IFERROR(INDEX('F6 - Debt Dataset'!$S$3:$S$502, MATCH($B$7 &amp; $A210, 'F6 - Debt Dataset'!$E$3:$E$502 &amp; 'F6 - Debt Dataset'!$DF$3:$DF$502, 0)), 0)</f>
        <v>0</v>
      </c>
      <c r="L210" s="1219" cm="1">
        <f t="array" ref="L210">IFERROR(INDEX('F6 - Debt Dataset'!$W$3:$W$502, MATCH($B$7 &amp; $A210, 'F6 - Debt Dataset'!$E$3:$E$502 &amp; 'F6 - Debt Dataset'!$DF$3:$DF$502, 0)), 0)</f>
        <v>0</v>
      </c>
      <c r="M210" s="1218" t="str" cm="1">
        <f t="array" ref="M210">IFERROR(INDEX('F6 - Debt Dataset'!$E$3:$E$502, MATCH($B$7 &amp; $A210, 'F6 - Debt Dataset'!$E$3:$E$502 &amp; 'F6 - Debt Dataset'!$DF$3:$DF$502, 0)), "-")</f>
        <v>-</v>
      </c>
      <c r="N210" s="1217"/>
      <c r="O210" s="1217"/>
      <c r="P210" s="1217"/>
      <c r="Q210" s="1217"/>
      <c r="R210" s="1217" t="str">
        <f t="shared" si="556"/>
        <v>-</v>
      </c>
      <c r="S210" s="1217" t="str">
        <f t="shared" si="721"/>
        <v>-</v>
      </c>
      <c r="T210" s="1216" t="str" cm="1">
        <f t="array" ref="T210">IFERROR(INDEX('F6 - Debt Dataset'!$AH$3:$AH$502, MATCH($B$7 &amp; $A210, 'F6 - Debt Dataset'!$E$3:$E$502 &amp; 'F6 - Debt Dataset'!$DF$3:$DF$502, 0)), "-")</f>
        <v>-</v>
      </c>
      <c r="U210" s="1215"/>
      <c r="V210" s="1214">
        <f t="shared" si="712"/>
        <v>0</v>
      </c>
      <c r="W210" s="1214">
        <f t="shared" si="558"/>
        <v>0</v>
      </c>
      <c r="X210" s="1214">
        <f t="shared" si="559"/>
        <v>0</v>
      </c>
      <c r="Y210" s="1214">
        <f t="shared" si="560"/>
        <v>0</v>
      </c>
      <c r="Z210" s="1214">
        <f t="shared" si="561"/>
        <v>0</v>
      </c>
      <c r="AA210" s="1214">
        <f t="shared" si="562"/>
        <v>0</v>
      </c>
      <c r="AB210" s="1214">
        <f t="shared" si="563"/>
        <v>0</v>
      </c>
      <c r="AC210" s="1214">
        <f t="shared" si="564"/>
        <v>0</v>
      </c>
      <c r="AD210" s="1214">
        <f t="shared" si="565"/>
        <v>0</v>
      </c>
      <c r="AE210" s="1214">
        <f t="shared" si="566"/>
        <v>0</v>
      </c>
      <c r="AF210" s="1214">
        <f t="shared" si="567"/>
        <v>0</v>
      </c>
      <c r="AG210" s="1214">
        <f t="shared" si="568"/>
        <v>0</v>
      </c>
      <c r="AH210" s="1214">
        <f t="shared" si="569"/>
        <v>0</v>
      </c>
      <c r="AI210" s="1214">
        <f t="shared" si="570"/>
        <v>0</v>
      </c>
      <c r="AJ210" s="1214">
        <f t="shared" si="571"/>
        <v>0</v>
      </c>
      <c r="AK210" s="1214">
        <f t="shared" si="572"/>
        <v>0</v>
      </c>
      <c r="AL210" s="1214">
        <f t="shared" si="573"/>
        <v>0</v>
      </c>
      <c r="AM210" s="1214">
        <f t="shared" si="574"/>
        <v>0</v>
      </c>
      <c r="AN210" s="1207"/>
      <c r="AO210" s="1203">
        <f t="shared" si="713"/>
        <v>0</v>
      </c>
      <c r="AP210" s="1203">
        <f t="shared" si="575"/>
        <v>0</v>
      </c>
      <c r="AQ210" s="1203">
        <f t="shared" si="576"/>
        <v>0</v>
      </c>
      <c r="AR210" s="1203">
        <f t="shared" si="577"/>
        <v>0</v>
      </c>
      <c r="AS210" s="1203">
        <f t="shared" si="578"/>
        <v>0</v>
      </c>
      <c r="AT210" s="1203">
        <f t="shared" si="579"/>
        <v>0</v>
      </c>
      <c r="AU210" s="1203">
        <f t="shared" si="580"/>
        <v>0</v>
      </c>
      <c r="AV210" s="1203">
        <f t="shared" si="581"/>
        <v>0</v>
      </c>
      <c r="AW210" s="1203">
        <f t="shared" si="582"/>
        <v>0</v>
      </c>
      <c r="AX210" s="1203">
        <f t="shared" si="583"/>
        <v>0</v>
      </c>
      <c r="AY210" s="1203">
        <f t="shared" si="584"/>
        <v>0</v>
      </c>
      <c r="AZ210" s="1203">
        <f t="shared" si="585"/>
        <v>0</v>
      </c>
      <c r="BA210" s="1203">
        <f t="shared" si="586"/>
        <v>0</v>
      </c>
      <c r="BB210" s="1203">
        <f t="shared" si="587"/>
        <v>0</v>
      </c>
      <c r="BC210" s="1203">
        <f t="shared" si="588"/>
        <v>0</v>
      </c>
      <c r="BD210" s="1203">
        <f t="shared" si="589"/>
        <v>0</v>
      </c>
      <c r="BE210" s="1203">
        <f t="shared" si="590"/>
        <v>0</v>
      </c>
      <c r="BF210" s="1203">
        <f t="shared" si="591"/>
        <v>0</v>
      </c>
      <c r="BG210" s="1212"/>
      <c r="BH210" s="1213"/>
      <c r="BI210" s="1213"/>
      <c r="BJ210" s="1213"/>
      <c r="BK210" s="1213"/>
      <c r="BL210" s="1213"/>
      <c r="BM210" s="1213"/>
      <c r="BN210" s="1213"/>
      <c r="BO210" s="1213"/>
      <c r="BP210" s="1213"/>
      <c r="BQ210" s="1213"/>
      <c r="BR210" s="1212"/>
      <c r="BS210" s="1211">
        <f t="shared" si="714"/>
        <v>0</v>
      </c>
      <c r="BT210" s="1211">
        <f t="shared" si="592"/>
        <v>0</v>
      </c>
      <c r="BU210" s="1211">
        <f t="shared" si="593"/>
        <v>0</v>
      </c>
      <c r="BV210" s="1211">
        <f t="shared" si="594"/>
        <v>0</v>
      </c>
      <c r="BW210" s="1211">
        <f t="shared" si="595"/>
        <v>0</v>
      </c>
      <c r="BX210" s="1211">
        <f t="shared" si="596"/>
        <v>0</v>
      </c>
      <c r="BY210" s="1211">
        <f t="shared" si="597"/>
        <v>0</v>
      </c>
      <c r="BZ210" s="1211">
        <f t="shared" si="598"/>
        <v>0</v>
      </c>
      <c r="CA210" s="1211">
        <f t="shared" si="599"/>
        <v>0</v>
      </c>
      <c r="CB210" s="1211">
        <f t="shared" si="600"/>
        <v>0</v>
      </c>
      <c r="CC210" s="1211">
        <f t="shared" si="601"/>
        <v>0</v>
      </c>
      <c r="CD210" s="1211">
        <f t="shared" si="602"/>
        <v>0</v>
      </c>
      <c r="CE210" s="1211">
        <f t="shared" si="603"/>
        <v>0</v>
      </c>
      <c r="CF210" s="1211">
        <f t="shared" si="604"/>
        <v>0</v>
      </c>
      <c r="CG210" s="1211">
        <f t="shared" si="605"/>
        <v>0</v>
      </c>
      <c r="CH210" s="1211">
        <f t="shared" si="606"/>
        <v>0</v>
      </c>
      <c r="CI210" s="1211">
        <f t="shared" si="607"/>
        <v>0</v>
      </c>
      <c r="CJ210" s="1210">
        <f t="shared" si="608"/>
        <v>0</v>
      </c>
      <c r="CK210" s="1203">
        <f t="shared" si="715"/>
        <v>0</v>
      </c>
      <c r="CL210" s="1203">
        <f t="shared" si="609"/>
        <v>0</v>
      </c>
      <c r="CM210" s="1203">
        <f t="shared" si="610"/>
        <v>0</v>
      </c>
      <c r="CN210" s="1203">
        <f t="shared" si="611"/>
        <v>0</v>
      </c>
      <c r="CO210" s="1203">
        <f t="shared" si="612"/>
        <v>0</v>
      </c>
      <c r="CP210" s="1203">
        <f t="shared" si="613"/>
        <v>0</v>
      </c>
      <c r="CQ210" s="1203">
        <f t="shared" si="614"/>
        <v>0</v>
      </c>
      <c r="CR210" s="1203">
        <f t="shared" si="615"/>
        <v>0</v>
      </c>
      <c r="CS210" s="1203">
        <f t="shared" si="616"/>
        <v>0</v>
      </c>
      <c r="CT210" s="1203">
        <f t="shared" si="617"/>
        <v>0</v>
      </c>
      <c r="CU210" s="1203">
        <f t="shared" si="618"/>
        <v>0</v>
      </c>
      <c r="CV210" s="1203">
        <f t="shared" si="619"/>
        <v>0</v>
      </c>
      <c r="CW210" s="1203">
        <f t="shared" si="620"/>
        <v>0</v>
      </c>
      <c r="CX210" s="1203">
        <f t="shared" si="621"/>
        <v>0</v>
      </c>
      <c r="CY210" s="1203">
        <f t="shared" si="622"/>
        <v>0</v>
      </c>
      <c r="CZ210" s="1203">
        <f t="shared" si="623"/>
        <v>0</v>
      </c>
      <c r="DA210" s="1203">
        <f t="shared" si="624"/>
        <v>0</v>
      </c>
      <c r="DB210" s="1202">
        <f t="shared" si="625"/>
        <v>0</v>
      </c>
      <c r="DD210" s="1209">
        <f t="shared" si="716"/>
        <v>0</v>
      </c>
      <c r="DE210" s="1203">
        <f t="shared" si="626"/>
        <v>0</v>
      </c>
      <c r="DF210" s="1203">
        <f t="shared" si="627"/>
        <v>0</v>
      </c>
      <c r="DG210" s="1203">
        <f t="shared" si="628"/>
        <v>0</v>
      </c>
      <c r="DH210" s="1203">
        <f t="shared" si="629"/>
        <v>0</v>
      </c>
      <c r="DI210" s="1203">
        <f t="shared" si="630"/>
        <v>0</v>
      </c>
      <c r="DJ210" s="1203">
        <f t="shared" si="631"/>
        <v>0</v>
      </c>
      <c r="DK210" s="1203">
        <f t="shared" si="632"/>
        <v>0</v>
      </c>
      <c r="DL210" s="1203">
        <f t="shared" si="633"/>
        <v>0</v>
      </c>
      <c r="DM210" s="1203">
        <f t="shared" si="634"/>
        <v>0</v>
      </c>
      <c r="DN210" s="1203">
        <f t="shared" si="635"/>
        <v>0</v>
      </c>
      <c r="DO210" s="1203">
        <f t="shared" si="636"/>
        <v>0</v>
      </c>
      <c r="DP210" s="1203">
        <f t="shared" si="637"/>
        <v>0</v>
      </c>
      <c r="DQ210" s="1203">
        <f t="shared" si="638"/>
        <v>0</v>
      </c>
      <c r="DR210" s="1203">
        <f t="shared" si="639"/>
        <v>0</v>
      </c>
      <c r="DS210" s="1203">
        <f t="shared" si="640"/>
        <v>0</v>
      </c>
      <c r="DT210" s="1203">
        <f t="shared" si="641"/>
        <v>0</v>
      </c>
      <c r="DU210" s="1203">
        <f t="shared" si="642"/>
        <v>0</v>
      </c>
      <c r="DV210" s="1209">
        <f t="shared" si="717"/>
        <v>0</v>
      </c>
      <c r="DW210" s="1203">
        <f t="shared" si="643"/>
        <v>0</v>
      </c>
      <c r="DX210" s="1203">
        <f t="shared" si="644"/>
        <v>0</v>
      </c>
      <c r="DY210" s="1203">
        <f t="shared" si="645"/>
        <v>0</v>
      </c>
      <c r="DZ210" s="1203">
        <f t="shared" si="646"/>
        <v>0</v>
      </c>
      <c r="EA210" s="1203">
        <f t="shared" si="647"/>
        <v>0</v>
      </c>
      <c r="EB210" s="1203">
        <f t="shared" si="648"/>
        <v>0</v>
      </c>
      <c r="EC210" s="1203">
        <f t="shared" si="649"/>
        <v>0</v>
      </c>
      <c r="ED210" s="1203">
        <f t="shared" si="650"/>
        <v>0</v>
      </c>
      <c r="EE210" s="1203">
        <f t="shared" si="651"/>
        <v>0</v>
      </c>
      <c r="EF210" s="1203">
        <f t="shared" si="652"/>
        <v>0</v>
      </c>
      <c r="EG210" s="1203">
        <f t="shared" si="653"/>
        <v>0</v>
      </c>
      <c r="EH210" s="1203">
        <f t="shared" si="654"/>
        <v>0</v>
      </c>
      <c r="EI210" s="1203">
        <f t="shared" si="655"/>
        <v>0</v>
      </c>
      <c r="EJ210" s="1203">
        <f t="shared" si="656"/>
        <v>0</v>
      </c>
      <c r="EK210" s="1203">
        <f t="shared" si="657"/>
        <v>0</v>
      </c>
      <c r="EL210" s="1203">
        <f t="shared" si="658"/>
        <v>0</v>
      </c>
      <c r="EM210" s="1203">
        <f t="shared" si="659"/>
        <v>0</v>
      </c>
      <c r="EN210" s="1209">
        <f t="shared" si="718"/>
        <v>0</v>
      </c>
      <c r="EO210" s="1203">
        <f t="shared" si="660"/>
        <v>0</v>
      </c>
      <c r="EP210" s="1203">
        <f t="shared" si="661"/>
        <v>0</v>
      </c>
      <c r="EQ210" s="1203">
        <f t="shared" si="662"/>
        <v>0</v>
      </c>
      <c r="ER210" s="1203">
        <f t="shared" si="663"/>
        <v>0</v>
      </c>
      <c r="ES210" s="1203">
        <f t="shared" si="664"/>
        <v>0</v>
      </c>
      <c r="ET210" s="1203">
        <f t="shared" si="665"/>
        <v>0</v>
      </c>
      <c r="EU210" s="1203">
        <f t="shared" si="666"/>
        <v>0</v>
      </c>
      <c r="EV210" s="1203">
        <f t="shared" si="667"/>
        <v>0</v>
      </c>
      <c r="EW210" s="1203">
        <f t="shared" si="668"/>
        <v>0</v>
      </c>
      <c r="EX210" s="1203">
        <f t="shared" si="669"/>
        <v>0</v>
      </c>
      <c r="EY210" s="1203">
        <f t="shared" si="670"/>
        <v>0</v>
      </c>
      <c r="EZ210" s="1203">
        <f t="shared" si="671"/>
        <v>0</v>
      </c>
      <c r="FA210" s="1203">
        <f t="shared" si="672"/>
        <v>0</v>
      </c>
      <c r="FB210" s="1203">
        <f t="shared" si="673"/>
        <v>0</v>
      </c>
      <c r="FC210" s="1203">
        <f t="shared" si="674"/>
        <v>0</v>
      </c>
      <c r="FD210" s="1203">
        <f t="shared" si="675"/>
        <v>0</v>
      </c>
      <c r="FE210" s="1202">
        <f t="shared" si="676"/>
        <v>0</v>
      </c>
      <c r="FG210" s="1207"/>
      <c r="FH210" s="1208">
        <f t="shared" si="677"/>
        <v>0</v>
      </c>
      <c r="FI210" s="1203">
        <f t="shared" si="719"/>
        <v>0</v>
      </c>
      <c r="FJ210" s="1203">
        <f t="shared" si="678"/>
        <v>0</v>
      </c>
      <c r="FK210" s="1203">
        <f t="shared" si="679"/>
        <v>0</v>
      </c>
      <c r="FL210" s="1203">
        <f t="shared" si="680"/>
        <v>0</v>
      </c>
      <c r="FM210" s="1203">
        <f t="shared" si="681"/>
        <v>0</v>
      </c>
      <c r="FN210" s="1203">
        <f t="shared" si="682"/>
        <v>0</v>
      </c>
      <c r="FO210" s="1203">
        <f t="shared" si="683"/>
        <v>0</v>
      </c>
      <c r="FP210" s="1203">
        <f t="shared" si="684"/>
        <v>0</v>
      </c>
      <c r="FQ210" s="1203">
        <f t="shared" si="685"/>
        <v>0</v>
      </c>
      <c r="FR210" s="1203">
        <f t="shared" si="686"/>
        <v>0</v>
      </c>
      <c r="FS210" s="1203">
        <f t="shared" si="687"/>
        <v>0</v>
      </c>
      <c r="FT210" s="1203">
        <f t="shared" si="688"/>
        <v>0</v>
      </c>
      <c r="FU210" s="1203">
        <f t="shared" si="689"/>
        <v>0</v>
      </c>
      <c r="FV210" s="1203">
        <f t="shared" si="690"/>
        <v>0</v>
      </c>
      <c r="FW210" s="1203">
        <f t="shared" si="691"/>
        <v>0</v>
      </c>
      <c r="FX210" s="1203">
        <f t="shared" si="692"/>
        <v>0</v>
      </c>
      <c r="FY210" s="1202">
        <f t="shared" si="693"/>
        <v>0</v>
      </c>
      <c r="GA210" s="1207"/>
      <c r="GB210" s="1203" cm="1">
        <f t="array" ref="GB210">IF($T210 = "Y", INDEX('F6 - Debt Dataset'!AK$3:AK$502, MATCH($B$7 &amp; $A210, 'F6 - Debt Dataset'!$E$3:$E$502 &amp; 'F6 - Debt Dataset'!$DF$3:$DF$502, 0)), $K210 * ($F210 &gt;= GB$9) * ($F210 &lt;= GB$10))</f>
        <v>0</v>
      </c>
      <c r="GC210" s="1203" cm="1">
        <f t="array" ref="GC210">IF($T210 = "Y", INDEX('F6 - Debt Dataset'!AL$3:AL$502, MATCH($B$7 &amp; $A210, 'F6 - Debt Dataset'!$E$3:$E$502 &amp; 'F6 - Debt Dataset'!$DF$3:$DF$502, 0)), $K210 * ($F210 &gt;= GC$9) * ($F210 &lt;= GC$10))</f>
        <v>0</v>
      </c>
      <c r="GD210" s="1203" cm="1">
        <f t="array" ref="GD210">IF($T210 = "Y", INDEX('F6 - Debt Dataset'!AM$3:AM$502, MATCH($B$7 &amp; $A210, 'F6 - Debt Dataset'!$E$3:$E$502 &amp; 'F6 - Debt Dataset'!$DF$3:$DF$502, 0)), $K210 * ($F210 &gt;= GD$9) * ($F210 &lt;= GD$10))</f>
        <v>0</v>
      </c>
      <c r="GE210" s="1203" cm="1">
        <f t="array" ref="GE210">IF($T210 = "Y", INDEX('F6 - Debt Dataset'!AN$3:AN$502, MATCH($B$7 &amp; $A210, 'F6 - Debt Dataset'!$E$3:$E$502 &amp; 'F6 - Debt Dataset'!$DF$3:$DF$502, 0)), $K210 * ($F210 &gt;= GE$9) * ($F210 &lt;= GE$10))</f>
        <v>0</v>
      </c>
      <c r="GF210" s="1203" cm="1">
        <f t="array" ref="GF210">IF($T210 = "Y", INDEX('F6 - Debt Dataset'!AO$3:AO$502, MATCH($B$7 &amp; $A210, 'F6 - Debt Dataset'!$E$3:$E$502 &amp; 'F6 - Debt Dataset'!$DF$3:$DF$502, 0)), $K210 * ($F210 &gt;= GF$9) * ($F210 &lt;= GF$10))</f>
        <v>0</v>
      </c>
      <c r="GG210" s="1203" cm="1">
        <f t="array" ref="GG210">IF($T210 = "Y", INDEX('F6 - Debt Dataset'!AP$3:AP$502, MATCH($B$7 &amp; $A210, 'F6 - Debt Dataset'!$E$3:$E$502 &amp; 'F6 - Debt Dataset'!$DF$3:$DF$502, 0)), $K210 * ($F210 &gt;= GG$9) * ($F210 &lt;= GG$10))</f>
        <v>0</v>
      </c>
      <c r="GH210" s="1203" cm="1">
        <f t="array" ref="GH210">IF($T210 = "Y", INDEX('F6 - Debt Dataset'!AQ$3:AQ$502, MATCH($B$7 &amp; $A210, 'F6 - Debt Dataset'!$E$3:$E$502 &amp; 'F6 - Debt Dataset'!$DF$3:$DF$502, 0)), $K210 * ($F210 &gt;= GH$9) * ($F210 &lt;= GH$10))</f>
        <v>0</v>
      </c>
      <c r="GI210" s="1203" cm="1">
        <f t="array" ref="GI210">IF($T210 = "Y", INDEX('F6 - Debt Dataset'!AR$3:AR$502, MATCH($B$7 &amp; $A210, 'F6 - Debt Dataset'!$E$3:$E$502 &amp; 'F6 - Debt Dataset'!$DF$3:$DF$502, 0)), $K210 * ($F210 &gt;= GI$9) * ($F210 &lt;= GI$10))</f>
        <v>0</v>
      </c>
      <c r="GJ210" s="1203" cm="1">
        <f t="array" ref="GJ210">IF($T210 = "Y", INDEX('F6 - Debt Dataset'!AS$3:AS$502, MATCH($B$7 &amp; $A210, 'F6 - Debt Dataset'!$E$3:$E$502 &amp; 'F6 - Debt Dataset'!$DF$3:$DF$502, 0)), $K210 * ($F210 &gt;= GJ$9) * ($F210 &lt;= GJ$10))</f>
        <v>0</v>
      </c>
      <c r="GK210" s="1203" cm="1">
        <f t="array" ref="GK210">IF($T210 = "Y", INDEX('F6 - Debt Dataset'!AT$3:AT$502, MATCH($B$7 &amp; $A210, 'F6 - Debt Dataset'!$E$3:$E$502 &amp; 'F6 - Debt Dataset'!$DF$3:$DF$502, 0)), $K210 * ($F210 &gt;= GK$9) * ($F210 &lt;= GK$10))</f>
        <v>0</v>
      </c>
      <c r="GL210" s="1203" cm="1">
        <f t="array" ref="GL210">IF($T210 = "Y", INDEX('F6 - Debt Dataset'!AU$3:AU$502, MATCH($B$7 &amp; $A210, 'F6 - Debt Dataset'!$E$3:$E$502 &amp; 'F6 - Debt Dataset'!$DF$3:$DF$502, 0)), $K210 * ($F210 &gt;= GL$9) * ($F210 &lt;= GL$10))</f>
        <v>0</v>
      </c>
      <c r="GM210" s="1203" cm="1">
        <f t="array" ref="GM210">IF($T210 = "Y", INDEX('F6 - Debt Dataset'!AV$3:AV$502, MATCH($B$7 &amp; $A210, 'F6 - Debt Dataset'!$E$3:$E$502 &amp; 'F6 - Debt Dataset'!$DF$3:$DF$502, 0)), $K210 * ($F210 &gt;= GM$9) * ($F210 &lt;= GM$10))</f>
        <v>0</v>
      </c>
      <c r="GN210" s="1203" cm="1">
        <f t="array" ref="GN210">IF($T210 = "Y", INDEX('F6 - Debt Dataset'!AW$3:AW$502, MATCH($B$7 &amp; $A210, 'F6 - Debt Dataset'!$E$3:$E$502 &amp; 'F6 - Debt Dataset'!$DF$3:$DF$502, 0)), $K210 * ($F210 &gt;= GN$9) * ($F210 &lt;= GN$10))</f>
        <v>0</v>
      </c>
      <c r="GO210" s="1203" cm="1">
        <f t="array" ref="GO210">IF($T210 = "Y", INDEX('F6 - Debt Dataset'!AX$3:AX$502, MATCH($B$7 &amp; $A210, 'F6 - Debt Dataset'!$E$3:$E$502 &amp; 'F6 - Debt Dataset'!$DF$3:$DF$502, 0)), $K210 * ($F210 &gt;= GO$9) * ($F210 &lt;= GO$10))</f>
        <v>0</v>
      </c>
      <c r="GP210" s="1203" cm="1">
        <f t="array" ref="GP210">IF($T210 = "Y", INDEX('F6 - Debt Dataset'!AY$3:AY$502, MATCH($B$7 &amp; $A210, 'F6 - Debt Dataset'!$E$3:$E$502 &amp; 'F6 - Debt Dataset'!$DF$3:$DF$502, 0)), $K210 * ($F210 &gt;= GP$9) * ($F210 &lt;= GP$10))</f>
        <v>0</v>
      </c>
      <c r="GQ210" s="1203" cm="1">
        <f t="array" ref="GQ210">IF($T210 = "Y", INDEX('F6 - Debt Dataset'!AZ$3:AZ$502, MATCH($B$7 &amp; $A210, 'F6 - Debt Dataset'!$E$3:$E$502 &amp; 'F6 - Debt Dataset'!$DF$3:$DF$502, 0)), $K210 * ($F210 &gt;= GQ$9) * ($F210 &lt;= GQ$10))</f>
        <v>0</v>
      </c>
      <c r="GR210" s="1203" cm="1">
        <f t="array" ref="GR210">IF($T210 = "Y", INDEX('F6 - Debt Dataset'!BA$3:BA$502, MATCH($B$7 &amp; $A210, 'F6 - Debt Dataset'!$E$3:$E$502 &amp; 'F6 - Debt Dataset'!$DF$3:$DF$502, 0)), $K210 * ($F210 &gt;= GR$9) * ($F210 &lt;= GR$10))</f>
        <v>0</v>
      </c>
      <c r="GS210" s="1202" cm="1">
        <f t="array" ref="GS210">IF($T210 = "Y", INDEX('F6 - Debt Dataset'!BB$3:BB$502, MATCH($B$7 &amp; $A210, 'F6 - Debt Dataset'!$E$3:$E$502 &amp; 'F6 - Debt Dataset'!$DF$3:$DF$502, 0)), $K210 * ($F210 &gt;= GS$9) * ($F210 &lt;= GS$10))</f>
        <v>0</v>
      </c>
      <c r="GU210" s="1207"/>
      <c r="GV210" s="1203" cm="1">
        <f t="array" ref="GV210">IF($T210 = "Y", INDEX('F6 - Debt Dataset'!BU$3:BU$502, MATCH($B$7 &amp; $A210, 'F6 - Debt Dataset'!$E$3:$E$502 &amp; 'F6 - Debt Dataset'!$DF$3:$DF$502, 0)), - $K210 * ($I210 &gt;= GV$9) * ($I210 &lt;= GV$10))</f>
        <v>0</v>
      </c>
      <c r="GW210" s="1203" cm="1">
        <f t="array" ref="GW210">IF($T210 = "Y", INDEX('F6 - Debt Dataset'!BV$3:BV$502, MATCH($B$7 &amp; $A210, 'F6 - Debt Dataset'!$E$3:$E$502 &amp; 'F6 - Debt Dataset'!$DF$3:$DF$502, 0)), - $K210 * ($I210 &gt;= GW$9) * ($I210 &lt;= GW$10))</f>
        <v>0</v>
      </c>
      <c r="GX210" s="1203" cm="1">
        <f t="array" ref="GX210">IF($T210 = "Y", INDEX('F6 - Debt Dataset'!BW$3:BW$502, MATCH($B$7 &amp; $A210, 'F6 - Debt Dataset'!$E$3:$E$502 &amp; 'F6 - Debt Dataset'!$DF$3:$DF$502, 0)), - $K210 * ($I210 &gt;= GX$9) * ($I210 &lt;= GX$10))</f>
        <v>0</v>
      </c>
      <c r="GY210" s="1203" cm="1">
        <f t="array" ref="GY210">IF($T210 = "Y", INDEX('F6 - Debt Dataset'!BX$3:BX$502, MATCH($B$7 &amp; $A210, 'F6 - Debt Dataset'!$E$3:$E$502 &amp; 'F6 - Debt Dataset'!$DF$3:$DF$502, 0)), - $K210 * ($I210 &gt;= GY$9) * ($I210 &lt;= GY$10))</f>
        <v>0</v>
      </c>
      <c r="GZ210" s="1203" cm="1">
        <f t="array" ref="GZ210">IF($T210 = "Y", INDEX('F6 - Debt Dataset'!BY$3:BY$502, MATCH($B$7 &amp; $A210, 'F6 - Debt Dataset'!$E$3:$E$502 &amp; 'F6 - Debt Dataset'!$DF$3:$DF$502, 0)), - $K210 * ($I210 &gt;= GZ$9) * ($I210 &lt;= GZ$10))</f>
        <v>0</v>
      </c>
      <c r="HA210" s="1203" cm="1">
        <f t="array" ref="HA210">IF($T210 = "Y", INDEX('F6 - Debt Dataset'!BZ$3:BZ$502, MATCH($B$7 &amp; $A210, 'F6 - Debt Dataset'!$E$3:$E$502 &amp; 'F6 - Debt Dataset'!$DF$3:$DF$502, 0)), - $K210 * ($I210 &gt;= HA$9) * ($I210 &lt;= HA$10))</f>
        <v>0</v>
      </c>
      <c r="HB210" s="1203" cm="1">
        <f t="array" ref="HB210">IF($T210 = "Y", INDEX('F6 - Debt Dataset'!CA$3:CA$502, MATCH($B$7 &amp; $A210, 'F6 - Debt Dataset'!$E$3:$E$502 &amp; 'F6 - Debt Dataset'!$DF$3:$DF$502, 0)), - $K210 * ($I210 &gt;= HB$9) * ($I210 &lt;= HB$10))</f>
        <v>0</v>
      </c>
      <c r="HC210" s="1203" cm="1">
        <f t="array" ref="HC210">IF($T210 = "Y", INDEX('F6 - Debt Dataset'!CB$3:CB$502, MATCH($B$7 &amp; $A210, 'F6 - Debt Dataset'!$E$3:$E$502 &amp; 'F6 - Debt Dataset'!$DF$3:$DF$502, 0)), - $K210 * ($I210 &gt;= HC$9) * ($I210 &lt;= HC$10))</f>
        <v>0</v>
      </c>
      <c r="HD210" s="1203" cm="1">
        <f t="array" ref="HD210">IF($T210 = "Y", INDEX('F6 - Debt Dataset'!CC$3:CC$502, MATCH($B$7 &amp; $A210, 'F6 - Debt Dataset'!$E$3:$E$502 &amp; 'F6 - Debt Dataset'!$DF$3:$DF$502, 0)), - $K210 * ($I210 &gt;= HD$9) * ($I210 &lt;= HD$10))</f>
        <v>0</v>
      </c>
      <c r="HE210" s="1203" cm="1">
        <f t="array" ref="HE210">IF($T210 = "Y", INDEX('F6 - Debt Dataset'!CD$3:CD$502, MATCH($B$7 &amp; $A210, 'F6 - Debt Dataset'!$E$3:$E$502 &amp; 'F6 - Debt Dataset'!$DF$3:$DF$502, 0)), - $K210 * ($I210 &gt;= HE$9) * ($I210 &lt;= HE$10))</f>
        <v>0</v>
      </c>
      <c r="HF210" s="1203" cm="1">
        <f t="array" ref="HF210">IF($T210 = "Y", INDEX('F6 - Debt Dataset'!CE$3:CE$502, MATCH($B$7 &amp; $A210, 'F6 - Debt Dataset'!$E$3:$E$502 &amp; 'F6 - Debt Dataset'!$DF$3:$DF$502, 0)), - $K210 * ($I210 &gt;= HF$9) * ($I210 &lt;= HF$10))</f>
        <v>0</v>
      </c>
      <c r="HG210" s="1203" cm="1">
        <f t="array" ref="HG210">IF($T210 = "Y", INDEX('F6 - Debt Dataset'!CF$3:CF$502, MATCH($B$7 &amp; $A210, 'F6 - Debt Dataset'!$E$3:$E$502 &amp; 'F6 - Debt Dataset'!$DF$3:$DF$502, 0)), - $K210 * ($I210 &gt;= HG$9) * ($I210 &lt;= HG$10))</f>
        <v>0</v>
      </c>
      <c r="HH210" s="1203" cm="1">
        <f t="array" ref="HH210">IF($T210 = "Y", INDEX('F6 - Debt Dataset'!CG$3:CG$502, MATCH($B$7 &amp; $A210, 'F6 - Debt Dataset'!$E$3:$E$502 &amp; 'F6 - Debt Dataset'!$DF$3:$DF$502, 0)), - $K210 * ($I210 &gt;= HH$9) * ($I210 &lt;= HH$10))</f>
        <v>0</v>
      </c>
      <c r="HI210" s="1203" cm="1">
        <f t="array" ref="HI210">IF($T210 = "Y", INDEX('F6 - Debt Dataset'!CH$3:CH$502, MATCH($B$7 &amp; $A210, 'F6 - Debt Dataset'!$E$3:$E$502 &amp; 'F6 - Debt Dataset'!$DF$3:$DF$502, 0)), - $K210 * ($I210 &gt;= HI$9) * ($I210 &lt;= HI$10))</f>
        <v>0</v>
      </c>
      <c r="HJ210" s="1203" cm="1">
        <f t="array" ref="HJ210">IF($T210 = "Y", INDEX('F6 - Debt Dataset'!CI$3:CI$502, MATCH($B$7 &amp; $A210, 'F6 - Debt Dataset'!$E$3:$E$502 &amp; 'F6 - Debt Dataset'!$DF$3:$DF$502, 0)), - $K210 * ($I210 &gt;= HJ$9) * ($I210 &lt;= HJ$10))</f>
        <v>0</v>
      </c>
      <c r="HK210" s="1203" cm="1">
        <f t="array" ref="HK210">IF($T210 = "Y", INDEX('F6 - Debt Dataset'!CJ$3:CJ$502, MATCH($B$7 &amp; $A210, 'F6 - Debt Dataset'!$E$3:$E$502 &amp; 'F6 - Debt Dataset'!$DF$3:$DF$502, 0)), - $K210 * ($I210 &gt;= HK$9) * ($I210 &lt;= HK$10))</f>
        <v>0</v>
      </c>
      <c r="HL210" s="1203" cm="1">
        <f t="array" ref="HL210">IF($T210 = "Y", INDEX('F6 - Debt Dataset'!CK$3:CK$502, MATCH($B$7 &amp; $A210, 'F6 - Debt Dataset'!$E$3:$E$502 &amp; 'F6 - Debt Dataset'!$DF$3:$DF$502, 0)), - $K210 * ($I210 &gt;= HL$9) * ($I210 &lt;= HL$10))</f>
        <v>0</v>
      </c>
      <c r="HM210" s="1202" cm="1">
        <f t="array" ref="HM210">IF($T210 = "Y", INDEX('F6 - Debt Dataset'!CL$3:CL$502, MATCH($B$7 &amp; $A210, 'F6 - Debt Dataset'!$E$3:$E$502 &amp; 'F6 - Debt Dataset'!$DF$3:$DF$502, 0)), - $K210 * ($I210 &gt;= HM$9) * ($I210 &lt;= HM$10))</f>
        <v>0</v>
      </c>
      <c r="HO210" s="1207"/>
      <c r="HP210" s="1206">
        <f t="shared" si="720"/>
        <v>0</v>
      </c>
      <c r="HQ210" s="1206">
        <f t="shared" si="694"/>
        <v>0</v>
      </c>
      <c r="HR210" s="1206">
        <f t="shared" si="695"/>
        <v>0</v>
      </c>
      <c r="HS210" s="1206">
        <f t="shared" si="696"/>
        <v>0</v>
      </c>
      <c r="HT210" s="1206">
        <f t="shared" si="697"/>
        <v>0</v>
      </c>
      <c r="HU210" s="1206">
        <f t="shared" si="698"/>
        <v>0</v>
      </c>
      <c r="HV210" s="1206">
        <f t="shared" si="699"/>
        <v>0</v>
      </c>
      <c r="HW210" s="1206">
        <f t="shared" si="700"/>
        <v>0</v>
      </c>
      <c r="HX210" s="1206">
        <f t="shared" si="701"/>
        <v>0</v>
      </c>
      <c r="HY210" s="1206">
        <f t="shared" si="702"/>
        <v>0</v>
      </c>
      <c r="HZ210" s="1206">
        <f t="shared" si="703"/>
        <v>0</v>
      </c>
      <c r="IA210" s="1206">
        <f t="shared" si="704"/>
        <v>0</v>
      </c>
      <c r="IB210" s="1206">
        <f t="shared" si="705"/>
        <v>0</v>
      </c>
      <c r="IC210" s="1206">
        <f t="shared" si="706"/>
        <v>0</v>
      </c>
      <c r="ID210" s="1206">
        <f t="shared" si="707"/>
        <v>0</v>
      </c>
      <c r="IE210" s="1206">
        <f t="shared" si="708"/>
        <v>0</v>
      </c>
      <c r="IF210" s="1206">
        <f t="shared" si="709"/>
        <v>0</v>
      </c>
      <c r="IG210" s="1205">
        <f t="shared" si="710"/>
        <v>0</v>
      </c>
      <c r="II210" s="1204"/>
      <c r="IJ210" s="1203" cm="1">
        <f t="array" aca="1" ref="IJ210" ca="1">HP210 - IF($T210 = "Y", SUM(OFFSET('F6 - Debt Dataset'!$AK$3, MATCH($B$7 &amp; $A210, 'F6 - Debt Dataset'!$E$3:$E$502 &amp; 'F6 - Debt Dataset'!$DF$3:$DF$502, 0) - 1, 0, 1, COLUMN(IJ$10) - COLUMN($IJ$10) + 1),
                                       OFFSET('F6 - Debt Dataset'!$BU$3, MATCH($B$7 &amp; $A210, 'F6 - Debt Dataset'!$E$3:$E$502 &amp; 'F6 - Debt Dataset'!$DF$3:$DF$502, 0) - 1, 0, 1, COLUMN(IJ$10) - COLUMN($IJ$10) + 1),
                                       $FH210),
                                $K210 * ($F210 &lt;= IJ$10) * ($I210 &gt; IJ$10))</f>
        <v>0</v>
      </c>
      <c r="IK210" s="1203" cm="1">
        <f t="array" aca="1" ref="IK210" ca="1">HQ210 - IF($T210 = "Y", SUM(OFFSET('F6 - Debt Dataset'!$AK$3, MATCH($B$7 &amp; $A210, 'F6 - Debt Dataset'!$E$3:$E$502 &amp; 'F6 - Debt Dataset'!$DF$3:$DF$502, 0) - 1, 0, 1, COLUMN(IK$10) - COLUMN($IJ$10) + 1),
                                       OFFSET('F6 - Debt Dataset'!$BU$3, MATCH($B$7 &amp; $A210, 'F6 - Debt Dataset'!$E$3:$E$502 &amp; 'F6 - Debt Dataset'!$DF$3:$DF$502, 0) - 1, 0, 1, COLUMN(IK$10) - COLUMN($IJ$10) + 1),
                                       $FH210),
                                $K210 * ($F210 &lt;= IK$10) * ($I210 &gt; IK$10))</f>
        <v>0</v>
      </c>
      <c r="IL210" s="1203" cm="1">
        <f t="array" aca="1" ref="IL210" ca="1">HR210 - IF($T210 = "Y", SUM(OFFSET('F6 - Debt Dataset'!$AK$3, MATCH($B$7 &amp; $A210, 'F6 - Debt Dataset'!$E$3:$E$502 &amp; 'F6 - Debt Dataset'!$DF$3:$DF$502, 0) - 1, 0, 1, COLUMN(IL$10) - COLUMN($IJ$10) + 1),
                                       OFFSET('F6 - Debt Dataset'!$BU$3, MATCH($B$7 &amp; $A210, 'F6 - Debt Dataset'!$E$3:$E$502 &amp; 'F6 - Debt Dataset'!$DF$3:$DF$502, 0) - 1, 0, 1, COLUMN(IL$10) - COLUMN($IJ$10) + 1),
                                       $FH210),
                                $K210 * ($F210 &lt;= IL$10) * ($I210 &gt; IL$10))</f>
        <v>0</v>
      </c>
      <c r="IM210" s="1203" cm="1">
        <f t="array" aca="1" ref="IM210" ca="1">HS210 - IF($T210 = "Y", SUM(OFFSET('F6 - Debt Dataset'!$AK$3, MATCH($B$7 &amp; $A210, 'F6 - Debt Dataset'!$E$3:$E$502 &amp; 'F6 - Debt Dataset'!$DF$3:$DF$502, 0) - 1, 0, 1, COLUMN(IM$10) - COLUMN($IJ$10) + 1),
                                       OFFSET('F6 - Debt Dataset'!$BU$3, MATCH($B$7 &amp; $A210, 'F6 - Debt Dataset'!$E$3:$E$502 &amp; 'F6 - Debt Dataset'!$DF$3:$DF$502, 0) - 1, 0, 1, COLUMN(IM$10) - COLUMN($IJ$10) + 1),
                                       $FH210),
                                $K210 * ($F210 &lt;= IM$10) * ($I210 &gt; IM$10))</f>
        <v>0</v>
      </c>
      <c r="IN210" s="1203" cm="1">
        <f t="array" aca="1" ref="IN210" ca="1">HT210 - IF($T210 = "Y", SUM(OFFSET('F6 - Debt Dataset'!$AK$3, MATCH($B$7 &amp; $A210, 'F6 - Debt Dataset'!$E$3:$E$502 &amp; 'F6 - Debt Dataset'!$DF$3:$DF$502, 0) - 1, 0, 1, COLUMN(IN$10) - COLUMN($IJ$10) + 1),
                                       OFFSET('F6 - Debt Dataset'!$BU$3, MATCH($B$7 &amp; $A210, 'F6 - Debt Dataset'!$E$3:$E$502 &amp; 'F6 - Debt Dataset'!$DF$3:$DF$502, 0) - 1, 0, 1, COLUMN(IN$10) - COLUMN($IJ$10) + 1),
                                       $FH210),
                                $K210 * ($F210 &lt;= IN$10) * ($I210 &gt; IN$10))</f>
        <v>0</v>
      </c>
      <c r="IO210" s="1203" cm="1">
        <f t="array" aca="1" ref="IO210" ca="1">HU210 - IF($T210 = "Y", SUM(OFFSET('F6 - Debt Dataset'!$AK$3, MATCH($B$7 &amp; $A210, 'F6 - Debt Dataset'!$E$3:$E$502 &amp; 'F6 - Debt Dataset'!$DF$3:$DF$502, 0) - 1, 0, 1, COLUMN(IO$10) - COLUMN($IJ$10) + 1),
                                       OFFSET('F6 - Debt Dataset'!$BU$3, MATCH($B$7 &amp; $A210, 'F6 - Debt Dataset'!$E$3:$E$502 &amp; 'F6 - Debt Dataset'!$DF$3:$DF$502, 0) - 1, 0, 1, COLUMN(IO$10) - COLUMN($IJ$10) + 1),
                                       $FH210),
                                $K210 * ($F210 &lt;= IO$10) * ($I210 &gt; IO$10))</f>
        <v>0</v>
      </c>
      <c r="IP210" s="1203" cm="1">
        <f t="array" aca="1" ref="IP210" ca="1">HV210 - IF($T210 = "Y", SUM(OFFSET('F6 - Debt Dataset'!$AK$3, MATCH($B$7 &amp; $A210, 'F6 - Debt Dataset'!$E$3:$E$502 &amp; 'F6 - Debt Dataset'!$DF$3:$DF$502, 0) - 1, 0, 1, COLUMN(IP$10) - COLUMN($IJ$10) + 1),
                                       OFFSET('F6 - Debt Dataset'!$BU$3, MATCH($B$7 &amp; $A210, 'F6 - Debt Dataset'!$E$3:$E$502 &amp; 'F6 - Debt Dataset'!$DF$3:$DF$502, 0) - 1, 0, 1, COLUMN(IP$10) - COLUMN($IJ$10) + 1),
                                       $FH210),
                                $K210 * ($F210 &lt;= IP$10) * ($I210 &gt; IP$10))</f>
        <v>0</v>
      </c>
      <c r="IQ210" s="1203" cm="1">
        <f t="array" aca="1" ref="IQ210" ca="1">HW210 - IF($T210 = "Y", SUM(OFFSET('F6 - Debt Dataset'!$AK$3, MATCH($B$7 &amp; $A210, 'F6 - Debt Dataset'!$E$3:$E$502 &amp; 'F6 - Debt Dataset'!$DF$3:$DF$502, 0) - 1, 0, 1, COLUMN(IQ$10) - COLUMN($IJ$10) + 1),
                                       OFFSET('F6 - Debt Dataset'!$BU$3, MATCH($B$7 &amp; $A210, 'F6 - Debt Dataset'!$E$3:$E$502 &amp; 'F6 - Debt Dataset'!$DF$3:$DF$502, 0) - 1, 0, 1, COLUMN(IQ$10) - COLUMN($IJ$10) + 1),
                                       $FH210),
                                $K210 * ($F210 &lt;= IQ$10) * ($I210 &gt; IQ$10))</f>
        <v>0</v>
      </c>
      <c r="IR210" s="1203" cm="1">
        <f t="array" aca="1" ref="IR210" ca="1">HX210 - IF($T210 = "Y", SUM(OFFSET('F6 - Debt Dataset'!$AK$3, MATCH($B$7 &amp; $A210, 'F6 - Debt Dataset'!$E$3:$E$502 &amp; 'F6 - Debt Dataset'!$DF$3:$DF$502, 0) - 1, 0, 1, COLUMN(IR$10) - COLUMN($IJ$10) + 1),
                                       OFFSET('F6 - Debt Dataset'!$BU$3, MATCH($B$7 &amp; $A210, 'F6 - Debt Dataset'!$E$3:$E$502 &amp; 'F6 - Debt Dataset'!$DF$3:$DF$502, 0) - 1, 0, 1, COLUMN(IR$10) - COLUMN($IJ$10) + 1),
                                       $FH210),
                                $K210 * ($F210 &lt;= IR$10) * ($I210 &gt; IR$10))</f>
        <v>0</v>
      </c>
      <c r="IS210" s="1203" cm="1">
        <f t="array" aca="1" ref="IS210" ca="1">HY210 - IF($T210 = "Y", SUM(OFFSET('F6 - Debt Dataset'!$AK$3, MATCH($B$7 &amp; $A210, 'F6 - Debt Dataset'!$E$3:$E$502 &amp; 'F6 - Debt Dataset'!$DF$3:$DF$502, 0) - 1, 0, 1, COLUMN(IS$10) - COLUMN($IJ$10) + 1),
                                       OFFSET('F6 - Debt Dataset'!$BU$3, MATCH($B$7 &amp; $A210, 'F6 - Debt Dataset'!$E$3:$E$502 &amp; 'F6 - Debt Dataset'!$DF$3:$DF$502, 0) - 1, 0, 1, COLUMN(IS$10) - COLUMN($IJ$10) + 1),
                                       $FH210),
                                $K210 * ($F210 &lt;= IS$10) * ($I210 &gt; IS$10))</f>
        <v>0</v>
      </c>
      <c r="IT210" s="1203" cm="1">
        <f t="array" aca="1" ref="IT210" ca="1">HZ210 - IF($T210 = "Y", SUM(OFFSET('F6 - Debt Dataset'!$AK$3, MATCH($B$7 &amp; $A210, 'F6 - Debt Dataset'!$E$3:$E$502 &amp; 'F6 - Debt Dataset'!$DF$3:$DF$502, 0) - 1, 0, 1, COLUMN(IT$10) - COLUMN($IJ$10) + 1),
                                       OFFSET('F6 - Debt Dataset'!$BU$3, MATCH($B$7 &amp; $A210, 'F6 - Debt Dataset'!$E$3:$E$502 &amp; 'F6 - Debt Dataset'!$DF$3:$DF$502, 0) - 1, 0, 1, COLUMN(IT$10) - COLUMN($IJ$10) + 1),
                                       $FH210),
                                $K210 * ($F210 &lt;= IT$10) * ($I210 &gt; IT$10))</f>
        <v>0</v>
      </c>
      <c r="IU210" s="1203" cm="1">
        <f t="array" aca="1" ref="IU210" ca="1">IA210 - IF($T210 = "Y", SUM(OFFSET('F6 - Debt Dataset'!$AK$3, MATCH($B$7 &amp; $A210, 'F6 - Debt Dataset'!$E$3:$E$502 &amp; 'F6 - Debt Dataset'!$DF$3:$DF$502, 0) - 1, 0, 1, COLUMN(IU$10) - COLUMN($IJ$10) + 1),
                                       OFFSET('F6 - Debt Dataset'!$BU$3, MATCH($B$7 &amp; $A210, 'F6 - Debt Dataset'!$E$3:$E$502 &amp; 'F6 - Debt Dataset'!$DF$3:$DF$502, 0) - 1, 0, 1, COLUMN(IU$10) - COLUMN($IJ$10) + 1),
                                       $FH210),
                                $K210 * ($F210 &lt;= IU$10) * ($I210 &gt; IU$10))</f>
        <v>0</v>
      </c>
      <c r="IV210" s="1203" cm="1">
        <f t="array" aca="1" ref="IV210" ca="1">IB210 - IF($T210 = "Y", SUM(OFFSET('F6 - Debt Dataset'!$AK$3, MATCH($B$7 &amp; $A210, 'F6 - Debt Dataset'!$E$3:$E$502 &amp; 'F6 - Debt Dataset'!$DF$3:$DF$502, 0) - 1, 0, 1, COLUMN(IV$10) - COLUMN($IJ$10) + 1),
                                       OFFSET('F6 - Debt Dataset'!$BU$3, MATCH($B$7 &amp; $A210, 'F6 - Debt Dataset'!$E$3:$E$502 &amp; 'F6 - Debt Dataset'!$DF$3:$DF$502, 0) - 1, 0, 1, COLUMN(IV$10) - COLUMN($IJ$10) + 1),
                                       $FH210),
                                $K210 * ($F210 &lt;= IV$10) * ($I210 &gt; IV$10))</f>
        <v>0</v>
      </c>
      <c r="IW210" s="1203" cm="1">
        <f t="array" aca="1" ref="IW210" ca="1">IC210 - IF($T210 = "Y", SUM(OFFSET('F6 - Debt Dataset'!$AK$3, MATCH($B$7 &amp; $A210, 'F6 - Debt Dataset'!$E$3:$E$502 &amp; 'F6 - Debt Dataset'!$DF$3:$DF$502, 0) - 1, 0, 1, COLUMN(IW$10) - COLUMN($IJ$10) + 1),
                                       OFFSET('F6 - Debt Dataset'!$BU$3, MATCH($B$7 &amp; $A210, 'F6 - Debt Dataset'!$E$3:$E$502 &amp; 'F6 - Debt Dataset'!$DF$3:$DF$502, 0) - 1, 0, 1, COLUMN(IW$10) - COLUMN($IJ$10) + 1),
                                       $FH210),
                                $K210 * ($F210 &lt;= IW$10) * ($I210 &gt; IW$10))</f>
        <v>0</v>
      </c>
      <c r="IX210" s="1203" cm="1">
        <f t="array" aca="1" ref="IX210" ca="1">ID210 - IF($T210 = "Y", SUM(OFFSET('F6 - Debt Dataset'!$AK$3, MATCH($B$7 &amp; $A210, 'F6 - Debt Dataset'!$E$3:$E$502 &amp; 'F6 - Debt Dataset'!$DF$3:$DF$502, 0) - 1, 0, 1, COLUMN(IX$10) - COLUMN($IJ$10) + 1),
                                       OFFSET('F6 - Debt Dataset'!$BU$3, MATCH($B$7 &amp; $A210, 'F6 - Debt Dataset'!$E$3:$E$502 &amp; 'F6 - Debt Dataset'!$DF$3:$DF$502, 0) - 1, 0, 1, COLUMN(IX$10) - COLUMN($IJ$10) + 1),
                                       $FH210),
                                $K210 * ($F210 &lt;= IX$10) * ($I210 &gt; IX$10))</f>
        <v>0</v>
      </c>
      <c r="IY210" s="1203" cm="1">
        <f t="array" aca="1" ref="IY210" ca="1">IE210 - IF($T210 = "Y", SUM(OFFSET('F6 - Debt Dataset'!$AK$3, MATCH($B$7 &amp; $A210, 'F6 - Debt Dataset'!$E$3:$E$502 &amp; 'F6 - Debt Dataset'!$DF$3:$DF$502, 0) - 1, 0, 1, COLUMN(IY$10) - COLUMN($IJ$10) + 1),
                                       OFFSET('F6 - Debt Dataset'!$BU$3, MATCH($B$7 &amp; $A210, 'F6 - Debt Dataset'!$E$3:$E$502 &amp; 'F6 - Debt Dataset'!$DF$3:$DF$502, 0) - 1, 0, 1, COLUMN(IY$10) - COLUMN($IJ$10) + 1),
                                       $FH210),
                                $K210 * ($F210 &lt;= IY$10) * ($I210 &gt; IY$10))</f>
        <v>0</v>
      </c>
      <c r="IZ210" s="1203" cm="1">
        <f t="array" aca="1" ref="IZ210" ca="1">IF210 - IF($T210 = "Y", SUM(OFFSET('F6 - Debt Dataset'!$AK$3, MATCH($B$7 &amp; $A210, 'F6 - Debt Dataset'!$E$3:$E$502 &amp; 'F6 - Debt Dataset'!$DF$3:$DF$502, 0) - 1, 0, 1, COLUMN(IZ$10) - COLUMN($IJ$10) + 1),
                                       OFFSET('F6 - Debt Dataset'!$BU$3, MATCH($B$7 &amp; $A210, 'F6 - Debt Dataset'!$E$3:$E$502 &amp; 'F6 - Debt Dataset'!$DF$3:$DF$502, 0) - 1, 0, 1, COLUMN(IZ$10) - COLUMN($IJ$10) + 1),
                                       $FH210),
                                $K210 * ($F210 &lt;= IZ$10) * ($I210 &gt; IZ$10))</f>
        <v>0</v>
      </c>
      <c r="JA210" s="1202" cm="1">
        <f t="array" aca="1" ref="JA210" ca="1">IG210 - IF($T210 = "Y", SUM(OFFSET('F6 - Debt Dataset'!$AK$3, MATCH($B$7 &amp; $A210, 'F6 - Debt Dataset'!$E$3:$E$502 &amp; 'F6 - Debt Dataset'!$DF$3:$DF$502, 0) - 1, 0, 1, COLUMN(JA$10) - COLUMN($IJ$10) + 1),
                                       OFFSET('F6 - Debt Dataset'!$BU$3, MATCH($B$7 &amp; $A210, 'F6 - Debt Dataset'!$E$3:$E$502 &amp; 'F6 - Debt Dataset'!$DF$3:$DF$502, 0) - 1, 0, 1, COLUMN(JA$10) - COLUMN($IJ$10) + 1),
                                       $FH210),
                                $K210 * ($F210 &lt;= JA$10) * ($I210 &gt; JA$10))</f>
        <v>0</v>
      </c>
      <c r="JC210" s="1201" t="str" cm="1">
        <f t="array" ref="JC210">IF($T210 = "Y", INDEX('F6 - Debt Dataset'!BC$3:BC$502, MATCH($B$7 &amp; $A210, 'F6 - Debt Dataset'!$E$3:$E$502 &amp; 'F6 - Debt Dataset'!$DF$3:$DF$502, 0)), "-")</f>
        <v>-</v>
      </c>
      <c r="JD210" s="1171" t="str" cm="1">
        <f t="array" ref="JD210">IF($T210 = "Y", INDEX('F6 - Debt Dataset'!BD$3:BD$502, MATCH($B$7 &amp; $A210, 'F6 - Debt Dataset'!$E$3:$E$502 &amp; 'F6 - Debt Dataset'!$DF$3:$DF$502, 0)), "-")</f>
        <v>-</v>
      </c>
      <c r="JE210" s="1171" t="str" cm="1">
        <f t="array" ref="JE210">IF($T210 = "Y", INDEX('F6 - Debt Dataset'!BE$3:BE$502, MATCH($B$7 &amp; $A210, 'F6 - Debt Dataset'!$E$3:$E$502 &amp; 'F6 - Debt Dataset'!$DF$3:$DF$502, 0)), "-")</f>
        <v>-</v>
      </c>
      <c r="JF210" s="1171" t="str" cm="1">
        <f t="array" ref="JF210">IF($T210 = "Y", INDEX('F6 - Debt Dataset'!BF$3:BF$502, MATCH($B$7 &amp; $A210, 'F6 - Debt Dataset'!$E$3:$E$502 &amp; 'F6 - Debt Dataset'!$DF$3:$DF$502, 0)), "-")</f>
        <v>-</v>
      </c>
      <c r="JG210" s="1171" t="str" cm="1">
        <f t="array" ref="JG210">IF($T210 = "Y", INDEX('F6 - Debt Dataset'!BG$3:BG$502, MATCH($B$7 &amp; $A210, 'F6 - Debt Dataset'!$E$3:$E$502 &amp; 'F6 - Debt Dataset'!$DF$3:$DF$502, 0)), "-")</f>
        <v>-</v>
      </c>
      <c r="JH210" s="1171" t="str" cm="1">
        <f t="array" ref="JH210">IF($T210 = "Y", INDEX('F6 - Debt Dataset'!BH$3:BH$502, MATCH($B$7 &amp; $A210, 'F6 - Debt Dataset'!$E$3:$E$502 &amp; 'F6 - Debt Dataset'!$DF$3:$DF$502, 0)), "-")</f>
        <v>-</v>
      </c>
      <c r="JI210" s="1171" t="str" cm="1">
        <f t="array" ref="JI210">IF($T210 = "Y", INDEX('F6 - Debt Dataset'!BI$3:BI$502, MATCH($B$7 &amp; $A210, 'F6 - Debt Dataset'!$E$3:$E$502 &amp; 'F6 - Debt Dataset'!$DF$3:$DF$502, 0)), "-")</f>
        <v>-</v>
      </c>
      <c r="JJ210" s="1171" t="str" cm="1">
        <f t="array" ref="JJ210">IF($T210 = "Y", INDEX('F6 - Debt Dataset'!BJ$3:BJ$502, MATCH($B$7 &amp; $A210, 'F6 - Debt Dataset'!$E$3:$E$502 &amp; 'F6 - Debt Dataset'!$DF$3:$DF$502, 0)), "-")</f>
        <v>-</v>
      </c>
      <c r="JK210" s="1171" t="str" cm="1">
        <f t="array" ref="JK210">IF($T210 = "Y", INDEX('F6 - Debt Dataset'!BK$3:BK$502, MATCH($B$7 &amp; $A210, 'F6 - Debt Dataset'!$E$3:$E$502 &amp; 'F6 - Debt Dataset'!$DF$3:$DF$502, 0)), "-")</f>
        <v>-</v>
      </c>
      <c r="JL210" s="1171" t="str" cm="1">
        <f t="array" ref="JL210">IF($T210 = "Y", INDEX('F6 - Debt Dataset'!BL$3:BL$502, MATCH($B$7 &amp; $A210, 'F6 - Debt Dataset'!$E$3:$E$502 &amp; 'F6 - Debt Dataset'!$DF$3:$DF$502, 0)), "-")</f>
        <v>-</v>
      </c>
      <c r="JM210" s="1171" t="str" cm="1">
        <f t="array" ref="JM210">IF($T210 = "Y", INDEX('F6 - Debt Dataset'!BM$3:BM$502, MATCH($B$7 &amp; $A210, 'F6 - Debt Dataset'!$E$3:$E$502 &amp; 'F6 - Debt Dataset'!$DF$3:$DF$502, 0)), "-")</f>
        <v>-</v>
      </c>
      <c r="JN210" s="1171" t="str" cm="1">
        <f t="array" ref="JN210">IF($T210 = "Y", INDEX('F6 - Debt Dataset'!BN$3:BN$502, MATCH($B$7 &amp; $A210, 'F6 - Debt Dataset'!$E$3:$E$502 &amp; 'F6 - Debt Dataset'!$DF$3:$DF$502, 0)), "-")</f>
        <v>-</v>
      </c>
      <c r="JO210" s="1171" t="str" cm="1">
        <f t="array" ref="JO210">IF($T210 = "Y", INDEX('F6 - Debt Dataset'!BO$3:BO$502, MATCH($B$7 &amp; $A210, 'F6 - Debt Dataset'!$E$3:$E$502 &amp; 'F6 - Debt Dataset'!$DF$3:$DF$502, 0)), "-")</f>
        <v>-</v>
      </c>
      <c r="JP210" s="1171" t="str" cm="1">
        <f t="array" ref="JP210">IF($T210 = "Y", INDEX('F6 - Debt Dataset'!BP$3:BP$502, MATCH($B$7 &amp; $A210, 'F6 - Debt Dataset'!$E$3:$E$502 &amp; 'F6 - Debt Dataset'!$DF$3:$DF$502, 0)), "-")</f>
        <v>-</v>
      </c>
      <c r="JQ210" s="1171" t="str" cm="1">
        <f t="array" ref="JQ210">IF($T210 = "Y", INDEX('F6 - Debt Dataset'!BQ$3:BQ$502, MATCH($B$7 &amp; $A210, 'F6 - Debt Dataset'!$E$3:$E$502 &amp; 'F6 - Debt Dataset'!$DF$3:$DF$502, 0)), "-")</f>
        <v>-</v>
      </c>
      <c r="JR210" s="1171" t="str" cm="1">
        <f t="array" ref="JR210">IF($T210 = "Y", INDEX('F6 - Debt Dataset'!BR$3:BR$502, MATCH($B$7 &amp; $A210, 'F6 - Debt Dataset'!$E$3:$E$502 &amp; 'F6 - Debt Dataset'!$DF$3:$DF$502, 0)), "-")</f>
        <v>-</v>
      </c>
      <c r="JS210" s="1171" t="str" cm="1">
        <f t="array" ref="JS210">IF($T210 = "Y", INDEX('F6 - Debt Dataset'!BS$3:BS$502, MATCH($B$7 &amp; $A210, 'F6 - Debt Dataset'!$E$3:$E$502 &amp; 'F6 - Debt Dataset'!$DF$3:$DF$502, 0)), "-")</f>
        <v>-</v>
      </c>
      <c r="JT210" s="1200" t="str" cm="1">
        <f t="array" ref="JT210">IF($T210 = "Y", INDEX('F6 - Debt Dataset'!BT$3:BT$502, MATCH($B$7 &amp; $A210, 'F6 - Debt Dataset'!$E$3:$E$502 &amp; 'F6 - Debt Dataset'!$DF$3:$DF$502, 0)), "-")</f>
        <v>-</v>
      </c>
      <c r="JV210" s="1201" t="str" cm="1">
        <f t="array" ref="JV210">IF($T210 = "Y", INDEX('F6 - Debt Dataset'!CM$3:CM$502, MATCH($B$7 &amp; $A210, 'F6 - Debt Dataset'!$E$3:$E$502 &amp; 'F6 - Debt Dataset'!$DF$3:$DF$502, 0)), "-")</f>
        <v>-</v>
      </c>
      <c r="JW210" s="1171" t="str" cm="1">
        <f t="array" ref="JW210">IF($T210 = "Y", INDEX('F6 - Debt Dataset'!CN$3:CN$502, MATCH($B$7 &amp; $A210, 'F6 - Debt Dataset'!$E$3:$E$502 &amp; 'F6 - Debt Dataset'!$DF$3:$DF$502, 0)), "-")</f>
        <v>-</v>
      </c>
      <c r="JX210" s="1171" t="str" cm="1">
        <f t="array" ref="JX210">IF($T210 = "Y", INDEX('F6 - Debt Dataset'!CO$3:CO$502, MATCH($B$7 &amp; $A210, 'F6 - Debt Dataset'!$E$3:$E$502 &amp; 'F6 - Debt Dataset'!$DF$3:$DF$502, 0)), "-")</f>
        <v>-</v>
      </c>
      <c r="JY210" s="1171" t="str" cm="1">
        <f t="array" ref="JY210">IF($T210 = "Y", INDEX('F6 - Debt Dataset'!CP$3:CP$502, MATCH($B$7 &amp; $A210, 'F6 - Debt Dataset'!$E$3:$E$502 &amp; 'F6 - Debt Dataset'!$DF$3:$DF$502, 0)), "-")</f>
        <v>-</v>
      </c>
      <c r="JZ210" s="1171" t="str" cm="1">
        <f t="array" ref="JZ210">IF($T210 = "Y", INDEX('F6 - Debt Dataset'!CQ$3:CQ$502, MATCH($B$7 &amp; $A210, 'F6 - Debt Dataset'!$E$3:$E$502 &amp; 'F6 - Debt Dataset'!$DF$3:$DF$502, 0)), "-")</f>
        <v>-</v>
      </c>
      <c r="KA210" s="1171" t="str" cm="1">
        <f t="array" ref="KA210">IF($T210 = "Y", INDEX('F6 - Debt Dataset'!CR$3:CR$502, MATCH($B$7 &amp; $A210, 'F6 - Debt Dataset'!$E$3:$E$502 &amp; 'F6 - Debt Dataset'!$DF$3:$DF$502, 0)), "-")</f>
        <v>-</v>
      </c>
      <c r="KB210" s="1171" t="str" cm="1">
        <f t="array" ref="KB210">IF($T210 = "Y", INDEX('F6 - Debt Dataset'!CS$3:CS$502, MATCH($B$7 &amp; $A210, 'F6 - Debt Dataset'!$E$3:$E$502 &amp; 'F6 - Debt Dataset'!$DF$3:$DF$502, 0)), "-")</f>
        <v>-</v>
      </c>
      <c r="KC210" s="1171" t="str" cm="1">
        <f t="array" ref="KC210">IF($T210 = "Y", INDEX('F6 - Debt Dataset'!CT$3:CT$502, MATCH($B$7 &amp; $A210, 'F6 - Debt Dataset'!$E$3:$E$502 &amp; 'F6 - Debt Dataset'!$DF$3:$DF$502, 0)), "-")</f>
        <v>-</v>
      </c>
      <c r="KD210" s="1171" t="str" cm="1">
        <f t="array" ref="KD210">IF($T210 = "Y", INDEX('F6 - Debt Dataset'!CU$3:CU$502, MATCH($B$7 &amp; $A210, 'F6 - Debt Dataset'!$E$3:$E$502 &amp; 'F6 - Debt Dataset'!$DF$3:$DF$502, 0)), "-")</f>
        <v>-</v>
      </c>
      <c r="KE210" s="1171" t="str" cm="1">
        <f t="array" ref="KE210">IF($T210 = "Y", INDEX('F6 - Debt Dataset'!CV$3:CV$502, MATCH($B$7 &amp; $A210, 'F6 - Debt Dataset'!$E$3:$E$502 &amp; 'F6 - Debt Dataset'!$DF$3:$DF$502, 0)), "-")</f>
        <v>-</v>
      </c>
      <c r="KF210" s="1171" t="str" cm="1">
        <f t="array" ref="KF210">IF($T210 = "Y", INDEX('F6 - Debt Dataset'!CW$3:CW$502, MATCH($B$7 &amp; $A210, 'F6 - Debt Dataset'!$E$3:$E$502 &amp; 'F6 - Debt Dataset'!$DF$3:$DF$502, 0)), "-")</f>
        <v>-</v>
      </c>
      <c r="KG210" s="1171" t="str" cm="1">
        <f t="array" ref="KG210">IF($T210 = "Y", INDEX('F6 - Debt Dataset'!CX$3:CX$502, MATCH($B$7 &amp; $A210, 'F6 - Debt Dataset'!$E$3:$E$502 &amp; 'F6 - Debt Dataset'!$DF$3:$DF$502, 0)), "-")</f>
        <v>-</v>
      </c>
      <c r="KH210" s="1171" t="str" cm="1">
        <f t="array" ref="KH210">IF($T210 = "Y", INDEX('F6 - Debt Dataset'!CY$3:CY$502, MATCH($B$7 &amp; $A210, 'F6 - Debt Dataset'!$E$3:$E$502 &amp; 'F6 - Debt Dataset'!$DF$3:$DF$502, 0)), "-")</f>
        <v>-</v>
      </c>
      <c r="KI210" s="1171" t="str" cm="1">
        <f t="array" ref="KI210">IF($T210 = "Y", INDEX('F6 - Debt Dataset'!CZ$3:CZ$502, MATCH($B$7 &amp; $A210, 'F6 - Debt Dataset'!$E$3:$E$502 &amp; 'F6 - Debt Dataset'!$DF$3:$DF$502, 0)), "-")</f>
        <v>-</v>
      </c>
      <c r="KJ210" s="1171" t="str" cm="1">
        <f t="array" ref="KJ210">IF($T210 = "Y", INDEX('F6 - Debt Dataset'!DA$3:DA$502, MATCH($B$7 &amp; $A210, 'F6 - Debt Dataset'!$E$3:$E$502 &amp; 'F6 - Debt Dataset'!$DF$3:$DF$502, 0)), "-")</f>
        <v>-</v>
      </c>
      <c r="KK210" s="1171" t="str" cm="1">
        <f t="array" ref="KK210">IF($T210 = "Y", INDEX('F6 - Debt Dataset'!DB$3:DB$502, MATCH($B$7 &amp; $A210, 'F6 - Debt Dataset'!$E$3:$E$502 &amp; 'F6 - Debt Dataset'!$DF$3:$DF$502, 0)), "-")</f>
        <v>-</v>
      </c>
      <c r="KL210" s="1171" t="str" cm="1">
        <f t="array" ref="KL210">IF($T210 = "Y", INDEX('F6 - Debt Dataset'!DC$3:DC$502, MATCH($B$7 &amp; $A210, 'F6 - Debt Dataset'!$E$3:$E$502 &amp; 'F6 - Debt Dataset'!$DF$3:$DF$502, 0)), "-")</f>
        <v>-</v>
      </c>
      <c r="KM210" s="1200" t="str" cm="1">
        <f t="array" ref="KM210">IF($T210 = "Y", INDEX('F6 - Debt Dataset'!DD$3:DD$502, MATCH($B$7 &amp; $A210, 'F6 - Debt Dataset'!$E$3:$E$502 &amp; 'F6 - Debt Dataset'!$DF$3:$DF$502, 0)), "-")</f>
        <v>-</v>
      </c>
    </row>
    <row r="211" spans="1:299" ht="13.5" thickBot="1">
      <c r="A211" s="1195">
        <f t="shared" si="711"/>
        <v>200</v>
      </c>
      <c r="B211" s="1195" t="str" cm="1">
        <f t="array" ref="B211">IFERROR(INDEX('F6 - Debt Dataset'!$C$3:$C$502, MATCH($B$7 &amp; $A211, 'F6 - Debt Dataset'!$E$3:$E$502 &amp; 'F6 - Debt Dataset'!$DF$3:$DF$502, 0)), "-")</f>
        <v>-</v>
      </c>
      <c r="C211" s="1195" t="str" cm="1">
        <f t="array" ref="C211">IFERROR(INDEX('F6 - Debt Dataset'!$A$3:$A$502, MATCH($B$7 &amp; $A211, 'F6 - Debt Dataset'!$E$3:$E$502 &amp; 'F6 - Debt Dataset'!$DF$3:$DF$502, 0)), "-")</f>
        <v>-</v>
      </c>
      <c r="D211" s="1195" t="str" cm="1">
        <f t="array" ref="D211">IFERROR(INDEX('F6 - Debt Dataset'!$B$3:$B$502, MATCH($B$7 &amp; $A211, 'F6 - Debt Dataset'!$E$3:$E$502 &amp; 'F6 - Debt Dataset'!$DF$3:$DF$502, 0)), "-")</f>
        <v>-</v>
      </c>
      <c r="E211" s="1195" t="str" cm="1">
        <f t="array" ref="E211">IFERROR(INDEX('F6 - Debt Dataset'!$H$3:$H$502, MATCH($B$7 &amp; $A211, 'F6 - Debt Dataset'!$E$3:$E$502 &amp; 'F6 - Debt Dataset'!$DF$3:$DF$502, 0)), "-")</f>
        <v>-</v>
      </c>
      <c r="F211" s="1199" t="str" cm="1">
        <f t="array" ref="F211">IFERROR(INDEX('F6 - Debt Dataset'!$J$3:$J$502, MATCH($B$7 &amp; $A211, 'F6 - Debt Dataset'!$E$3:$E$502 &amp; 'F6 - Debt Dataset'!$DF$3:$DF$502, 0)), "-")</f>
        <v>-</v>
      </c>
      <c r="G211" s="1199" t="str" cm="1">
        <f t="array" ref="G211">IFERROR(INDEX('F6 - Debt Dataset'!$K$3:$K$502, MATCH($B$7 &amp; $A211, 'F6 - Debt Dataset'!$E$3:$E$502 &amp; 'F6 - Debt Dataset'!$DF$3:$DF$502, 0)), "-")</f>
        <v>-</v>
      </c>
      <c r="H211" s="1199" t="str" cm="1">
        <f t="array" ref="H211">IFERROR(INDEX('F6 - Debt Dataset'!$L$3:$L$502, MATCH($B$7 &amp; $A211, 'F6 - Debt Dataset'!$E$3:$E$502 &amp; 'F6 - Debt Dataset'!$DF$3:$DF$502, 0)), "-")</f>
        <v>-</v>
      </c>
      <c r="I211" s="1199" t="str">
        <f t="shared" si="555"/>
        <v>-</v>
      </c>
      <c r="J211" s="1195" t="str" cm="1">
        <f t="array" ref="J211">IFERROR(INDEX('F6 - Debt Dataset'!$N$3:$N$502, MATCH($B$7 &amp; $A211, 'F6 - Debt Dataset'!$E$3:$E$502 &amp; 'F6 - Debt Dataset'!$DF$3:$DF$502, 0)), "-")</f>
        <v>-</v>
      </c>
      <c r="K211" s="1198" cm="1">
        <f t="array" ref="K211">IFERROR(INDEX('F6 - Debt Dataset'!$S$3:$S$502, MATCH($B$7 &amp; $A211, 'F6 - Debt Dataset'!$E$3:$E$502 &amp; 'F6 - Debt Dataset'!$DF$3:$DF$502, 0)), 0)</f>
        <v>0</v>
      </c>
      <c r="L211" s="1197" cm="1">
        <f t="array" ref="L211">IFERROR(INDEX('F6 - Debt Dataset'!$W$3:$W$502, MATCH($B$7 &amp; $A211, 'F6 - Debt Dataset'!$E$3:$E$502 &amp; 'F6 - Debt Dataset'!$DF$3:$DF$502, 0)), 0)</f>
        <v>0</v>
      </c>
      <c r="M211" s="1196" t="str" cm="1">
        <f t="array" ref="M211">IFERROR(INDEX('F6 - Debt Dataset'!$E$3:$E$502, MATCH($B$7 &amp; $A211, 'F6 - Debt Dataset'!$E$3:$E$502 &amp; 'F6 - Debt Dataset'!$DF$3:$DF$502, 0)), "-")</f>
        <v>-</v>
      </c>
      <c r="N211" s="1195"/>
      <c r="O211" s="1195"/>
      <c r="P211" s="1195"/>
      <c r="Q211" s="1195"/>
      <c r="R211" s="1195" t="str">
        <f t="shared" si="556"/>
        <v>-</v>
      </c>
      <c r="S211" s="1195" t="str">
        <f t="shared" si="721"/>
        <v>-</v>
      </c>
      <c r="T211" s="1194" t="str" cm="1">
        <f t="array" ref="T211">IFERROR(INDEX('F6 - Debt Dataset'!$AH$3:$AH$502, MATCH($B$7 &amp; $A211, 'F6 - Debt Dataset'!$E$3:$E$502 &amp; 'F6 - Debt Dataset'!$DF$3:$DF$502, 0)), "-")</f>
        <v>-</v>
      </c>
      <c r="U211" s="1193"/>
      <c r="V211" s="1192">
        <f t="shared" si="712"/>
        <v>0</v>
      </c>
      <c r="W211" s="1192">
        <f t="shared" si="558"/>
        <v>0</v>
      </c>
      <c r="X211" s="1192">
        <f t="shared" si="559"/>
        <v>0</v>
      </c>
      <c r="Y211" s="1192">
        <f t="shared" si="560"/>
        <v>0</v>
      </c>
      <c r="Z211" s="1192">
        <f t="shared" si="561"/>
        <v>0</v>
      </c>
      <c r="AA211" s="1192">
        <f t="shared" si="562"/>
        <v>0</v>
      </c>
      <c r="AB211" s="1192">
        <f t="shared" si="563"/>
        <v>0</v>
      </c>
      <c r="AC211" s="1192">
        <f t="shared" si="564"/>
        <v>0</v>
      </c>
      <c r="AD211" s="1192">
        <f t="shared" si="565"/>
        <v>0</v>
      </c>
      <c r="AE211" s="1192">
        <f t="shared" si="566"/>
        <v>0</v>
      </c>
      <c r="AF211" s="1192">
        <f t="shared" si="567"/>
        <v>0</v>
      </c>
      <c r="AG211" s="1192">
        <f t="shared" si="568"/>
        <v>0</v>
      </c>
      <c r="AH211" s="1192">
        <f t="shared" si="569"/>
        <v>0</v>
      </c>
      <c r="AI211" s="1192">
        <f t="shared" si="570"/>
        <v>0</v>
      </c>
      <c r="AJ211" s="1192">
        <f t="shared" si="571"/>
        <v>0</v>
      </c>
      <c r="AK211" s="1192">
        <f t="shared" si="572"/>
        <v>0</v>
      </c>
      <c r="AL211" s="1192">
        <f t="shared" si="573"/>
        <v>0</v>
      </c>
      <c r="AM211" s="1192">
        <f t="shared" si="574"/>
        <v>0</v>
      </c>
      <c r="AN211" s="1184"/>
      <c r="AO211" s="1180">
        <f t="shared" si="713"/>
        <v>0</v>
      </c>
      <c r="AP211" s="1180">
        <f t="shared" si="575"/>
        <v>0</v>
      </c>
      <c r="AQ211" s="1180">
        <f t="shared" si="576"/>
        <v>0</v>
      </c>
      <c r="AR211" s="1180">
        <f t="shared" si="577"/>
        <v>0</v>
      </c>
      <c r="AS211" s="1180">
        <f t="shared" si="578"/>
        <v>0</v>
      </c>
      <c r="AT211" s="1180">
        <f t="shared" si="579"/>
        <v>0</v>
      </c>
      <c r="AU211" s="1180">
        <f t="shared" si="580"/>
        <v>0</v>
      </c>
      <c r="AV211" s="1180">
        <f t="shared" si="581"/>
        <v>0</v>
      </c>
      <c r="AW211" s="1180">
        <f t="shared" si="582"/>
        <v>0</v>
      </c>
      <c r="AX211" s="1180">
        <f t="shared" si="583"/>
        <v>0</v>
      </c>
      <c r="AY211" s="1180">
        <f t="shared" si="584"/>
        <v>0</v>
      </c>
      <c r="AZ211" s="1180">
        <f t="shared" si="585"/>
        <v>0</v>
      </c>
      <c r="BA211" s="1180">
        <f t="shared" si="586"/>
        <v>0</v>
      </c>
      <c r="BB211" s="1180">
        <f t="shared" si="587"/>
        <v>0</v>
      </c>
      <c r="BC211" s="1180">
        <f t="shared" si="588"/>
        <v>0</v>
      </c>
      <c r="BD211" s="1180">
        <f t="shared" si="589"/>
        <v>0</v>
      </c>
      <c r="BE211" s="1180">
        <f t="shared" si="590"/>
        <v>0</v>
      </c>
      <c r="BF211" s="1180">
        <f t="shared" si="591"/>
        <v>0</v>
      </c>
      <c r="BG211" s="1190"/>
      <c r="BH211" s="1191"/>
      <c r="BI211" s="1191"/>
      <c r="BJ211" s="1191"/>
      <c r="BK211" s="1191"/>
      <c r="BL211" s="1191"/>
      <c r="BM211" s="1191"/>
      <c r="BN211" s="1191"/>
      <c r="BO211" s="1191"/>
      <c r="BP211" s="1191"/>
      <c r="BQ211" s="1191"/>
      <c r="BR211" s="1190"/>
      <c r="BS211" s="1189">
        <f t="shared" si="714"/>
        <v>0</v>
      </c>
      <c r="BT211" s="1189">
        <f t="shared" si="592"/>
        <v>0</v>
      </c>
      <c r="BU211" s="1189">
        <f t="shared" si="593"/>
        <v>0</v>
      </c>
      <c r="BV211" s="1189">
        <f t="shared" si="594"/>
        <v>0</v>
      </c>
      <c r="BW211" s="1189">
        <f t="shared" si="595"/>
        <v>0</v>
      </c>
      <c r="BX211" s="1189">
        <f t="shared" si="596"/>
        <v>0</v>
      </c>
      <c r="BY211" s="1189">
        <f t="shared" si="597"/>
        <v>0</v>
      </c>
      <c r="BZ211" s="1189">
        <f t="shared" si="598"/>
        <v>0</v>
      </c>
      <c r="CA211" s="1189">
        <f t="shared" si="599"/>
        <v>0</v>
      </c>
      <c r="CB211" s="1189">
        <f t="shared" si="600"/>
        <v>0</v>
      </c>
      <c r="CC211" s="1189">
        <f t="shared" si="601"/>
        <v>0</v>
      </c>
      <c r="CD211" s="1189">
        <f t="shared" si="602"/>
        <v>0</v>
      </c>
      <c r="CE211" s="1189">
        <f t="shared" si="603"/>
        <v>0</v>
      </c>
      <c r="CF211" s="1189">
        <f t="shared" si="604"/>
        <v>0</v>
      </c>
      <c r="CG211" s="1189">
        <f t="shared" si="605"/>
        <v>0</v>
      </c>
      <c r="CH211" s="1189">
        <f t="shared" si="606"/>
        <v>0</v>
      </c>
      <c r="CI211" s="1189">
        <f t="shared" si="607"/>
        <v>0</v>
      </c>
      <c r="CJ211" s="1188">
        <f t="shared" si="608"/>
        <v>0</v>
      </c>
      <c r="CK211" s="1180">
        <f t="shared" si="715"/>
        <v>0</v>
      </c>
      <c r="CL211" s="1180">
        <f t="shared" si="609"/>
        <v>0</v>
      </c>
      <c r="CM211" s="1180">
        <f t="shared" si="610"/>
        <v>0</v>
      </c>
      <c r="CN211" s="1180">
        <f t="shared" si="611"/>
        <v>0</v>
      </c>
      <c r="CO211" s="1180">
        <f t="shared" si="612"/>
        <v>0</v>
      </c>
      <c r="CP211" s="1180">
        <f t="shared" si="613"/>
        <v>0</v>
      </c>
      <c r="CQ211" s="1180">
        <f t="shared" si="614"/>
        <v>0</v>
      </c>
      <c r="CR211" s="1180">
        <f t="shared" si="615"/>
        <v>0</v>
      </c>
      <c r="CS211" s="1180">
        <f t="shared" si="616"/>
        <v>0</v>
      </c>
      <c r="CT211" s="1180">
        <f t="shared" si="617"/>
        <v>0</v>
      </c>
      <c r="CU211" s="1180">
        <f t="shared" si="618"/>
        <v>0</v>
      </c>
      <c r="CV211" s="1180">
        <f t="shared" si="619"/>
        <v>0</v>
      </c>
      <c r="CW211" s="1180">
        <f t="shared" si="620"/>
        <v>0</v>
      </c>
      <c r="CX211" s="1180">
        <f t="shared" si="621"/>
        <v>0</v>
      </c>
      <c r="CY211" s="1180">
        <f t="shared" si="622"/>
        <v>0</v>
      </c>
      <c r="CZ211" s="1180">
        <f t="shared" si="623"/>
        <v>0</v>
      </c>
      <c r="DA211" s="1180">
        <f t="shared" si="624"/>
        <v>0</v>
      </c>
      <c r="DB211" s="1179">
        <f t="shared" si="625"/>
        <v>0</v>
      </c>
      <c r="DC211" s="1187"/>
      <c r="DD211" s="1186">
        <f t="shared" si="716"/>
        <v>0</v>
      </c>
      <c r="DE211" s="1180">
        <f t="shared" si="626"/>
        <v>0</v>
      </c>
      <c r="DF211" s="1180">
        <f t="shared" si="627"/>
        <v>0</v>
      </c>
      <c r="DG211" s="1180">
        <f t="shared" si="628"/>
        <v>0</v>
      </c>
      <c r="DH211" s="1180">
        <f t="shared" si="629"/>
        <v>0</v>
      </c>
      <c r="DI211" s="1180">
        <f t="shared" si="630"/>
        <v>0</v>
      </c>
      <c r="DJ211" s="1180">
        <f t="shared" si="631"/>
        <v>0</v>
      </c>
      <c r="DK211" s="1180">
        <f t="shared" si="632"/>
        <v>0</v>
      </c>
      <c r="DL211" s="1180">
        <f t="shared" si="633"/>
        <v>0</v>
      </c>
      <c r="DM211" s="1180">
        <f t="shared" si="634"/>
        <v>0</v>
      </c>
      <c r="DN211" s="1180">
        <f t="shared" si="635"/>
        <v>0</v>
      </c>
      <c r="DO211" s="1180">
        <f t="shared" si="636"/>
        <v>0</v>
      </c>
      <c r="DP211" s="1180">
        <f t="shared" si="637"/>
        <v>0</v>
      </c>
      <c r="DQ211" s="1180">
        <f t="shared" si="638"/>
        <v>0</v>
      </c>
      <c r="DR211" s="1180">
        <f t="shared" si="639"/>
        <v>0</v>
      </c>
      <c r="DS211" s="1180">
        <f t="shared" si="640"/>
        <v>0</v>
      </c>
      <c r="DT211" s="1180">
        <f t="shared" si="641"/>
        <v>0</v>
      </c>
      <c r="DU211" s="1180">
        <f t="shared" si="642"/>
        <v>0</v>
      </c>
      <c r="DV211" s="1186">
        <f t="shared" si="717"/>
        <v>0</v>
      </c>
      <c r="DW211" s="1180">
        <f t="shared" si="643"/>
        <v>0</v>
      </c>
      <c r="DX211" s="1180">
        <f t="shared" si="644"/>
        <v>0</v>
      </c>
      <c r="DY211" s="1180">
        <f t="shared" si="645"/>
        <v>0</v>
      </c>
      <c r="DZ211" s="1180">
        <f t="shared" si="646"/>
        <v>0</v>
      </c>
      <c r="EA211" s="1180">
        <f t="shared" si="647"/>
        <v>0</v>
      </c>
      <c r="EB211" s="1180">
        <f t="shared" si="648"/>
        <v>0</v>
      </c>
      <c r="EC211" s="1180">
        <f t="shared" si="649"/>
        <v>0</v>
      </c>
      <c r="ED211" s="1180">
        <f t="shared" si="650"/>
        <v>0</v>
      </c>
      <c r="EE211" s="1180">
        <f t="shared" si="651"/>
        <v>0</v>
      </c>
      <c r="EF211" s="1180">
        <f t="shared" si="652"/>
        <v>0</v>
      </c>
      <c r="EG211" s="1180">
        <f t="shared" si="653"/>
        <v>0</v>
      </c>
      <c r="EH211" s="1180">
        <f t="shared" si="654"/>
        <v>0</v>
      </c>
      <c r="EI211" s="1180">
        <f t="shared" si="655"/>
        <v>0</v>
      </c>
      <c r="EJ211" s="1180">
        <f t="shared" si="656"/>
        <v>0</v>
      </c>
      <c r="EK211" s="1180">
        <f t="shared" si="657"/>
        <v>0</v>
      </c>
      <c r="EL211" s="1180">
        <f t="shared" si="658"/>
        <v>0</v>
      </c>
      <c r="EM211" s="1180">
        <f t="shared" si="659"/>
        <v>0</v>
      </c>
      <c r="EN211" s="1186">
        <f t="shared" si="718"/>
        <v>0</v>
      </c>
      <c r="EO211" s="1180">
        <f t="shared" si="660"/>
        <v>0</v>
      </c>
      <c r="EP211" s="1180">
        <f t="shared" si="661"/>
        <v>0</v>
      </c>
      <c r="EQ211" s="1180">
        <f t="shared" si="662"/>
        <v>0</v>
      </c>
      <c r="ER211" s="1180">
        <f t="shared" si="663"/>
        <v>0</v>
      </c>
      <c r="ES211" s="1180">
        <f t="shared" si="664"/>
        <v>0</v>
      </c>
      <c r="ET211" s="1180">
        <f t="shared" si="665"/>
        <v>0</v>
      </c>
      <c r="EU211" s="1180">
        <f t="shared" si="666"/>
        <v>0</v>
      </c>
      <c r="EV211" s="1180">
        <f t="shared" si="667"/>
        <v>0</v>
      </c>
      <c r="EW211" s="1180">
        <f t="shared" si="668"/>
        <v>0</v>
      </c>
      <c r="EX211" s="1180">
        <f t="shared" si="669"/>
        <v>0</v>
      </c>
      <c r="EY211" s="1180">
        <f t="shared" si="670"/>
        <v>0</v>
      </c>
      <c r="EZ211" s="1180">
        <f t="shared" si="671"/>
        <v>0</v>
      </c>
      <c r="FA211" s="1180">
        <f t="shared" si="672"/>
        <v>0</v>
      </c>
      <c r="FB211" s="1180">
        <f t="shared" si="673"/>
        <v>0</v>
      </c>
      <c r="FC211" s="1180">
        <f t="shared" si="674"/>
        <v>0</v>
      </c>
      <c r="FD211" s="1180">
        <f t="shared" si="675"/>
        <v>0</v>
      </c>
      <c r="FE211" s="1179">
        <f t="shared" si="676"/>
        <v>0</v>
      </c>
      <c r="FG211" s="1184"/>
      <c r="FH211" s="1185">
        <f t="shared" si="677"/>
        <v>0</v>
      </c>
      <c r="FI211" s="1180">
        <f t="shared" si="719"/>
        <v>0</v>
      </c>
      <c r="FJ211" s="1180">
        <f t="shared" si="678"/>
        <v>0</v>
      </c>
      <c r="FK211" s="1180">
        <f t="shared" si="679"/>
        <v>0</v>
      </c>
      <c r="FL211" s="1180">
        <f t="shared" si="680"/>
        <v>0</v>
      </c>
      <c r="FM211" s="1180">
        <f t="shared" si="681"/>
        <v>0</v>
      </c>
      <c r="FN211" s="1180">
        <f t="shared" si="682"/>
        <v>0</v>
      </c>
      <c r="FO211" s="1180">
        <f t="shared" si="683"/>
        <v>0</v>
      </c>
      <c r="FP211" s="1180">
        <f t="shared" si="684"/>
        <v>0</v>
      </c>
      <c r="FQ211" s="1180">
        <f t="shared" si="685"/>
        <v>0</v>
      </c>
      <c r="FR211" s="1180">
        <f t="shared" si="686"/>
        <v>0</v>
      </c>
      <c r="FS211" s="1180">
        <f t="shared" si="687"/>
        <v>0</v>
      </c>
      <c r="FT211" s="1180">
        <f t="shared" si="688"/>
        <v>0</v>
      </c>
      <c r="FU211" s="1180">
        <f t="shared" si="689"/>
        <v>0</v>
      </c>
      <c r="FV211" s="1180">
        <f t="shared" si="690"/>
        <v>0</v>
      </c>
      <c r="FW211" s="1180">
        <f t="shared" si="691"/>
        <v>0</v>
      </c>
      <c r="FX211" s="1180">
        <f t="shared" si="692"/>
        <v>0</v>
      </c>
      <c r="FY211" s="1179">
        <f t="shared" si="693"/>
        <v>0</v>
      </c>
      <c r="GA211" s="1184"/>
      <c r="GB211" s="1180" cm="1">
        <f t="array" ref="GB211">IF($T211 = "Y", INDEX('F6 - Debt Dataset'!AK$3:AK$502, MATCH($B$7 &amp; $A211, 'F6 - Debt Dataset'!$E$3:$E$502 &amp; 'F6 - Debt Dataset'!$DF$3:$DF$502, 0)), $K211 * ($F211 &gt;= GB$9) * ($F211 &lt;= GB$10))</f>
        <v>0</v>
      </c>
      <c r="GC211" s="1180" cm="1">
        <f t="array" ref="GC211">IF($T211 = "Y", INDEX('F6 - Debt Dataset'!AL$3:AL$502, MATCH($B$7 &amp; $A211, 'F6 - Debt Dataset'!$E$3:$E$502 &amp; 'F6 - Debt Dataset'!$DF$3:$DF$502, 0)), $K211 * ($F211 &gt;= GC$9) * ($F211 &lt;= GC$10))</f>
        <v>0</v>
      </c>
      <c r="GD211" s="1180" cm="1">
        <f t="array" ref="GD211">IF($T211 = "Y", INDEX('F6 - Debt Dataset'!AM$3:AM$502, MATCH($B$7 &amp; $A211, 'F6 - Debt Dataset'!$E$3:$E$502 &amp; 'F6 - Debt Dataset'!$DF$3:$DF$502, 0)), $K211 * ($F211 &gt;= GD$9) * ($F211 &lt;= GD$10))</f>
        <v>0</v>
      </c>
      <c r="GE211" s="1180" cm="1">
        <f t="array" ref="GE211">IF($T211 = "Y", INDEX('F6 - Debt Dataset'!AN$3:AN$502, MATCH($B$7 &amp; $A211, 'F6 - Debt Dataset'!$E$3:$E$502 &amp; 'F6 - Debt Dataset'!$DF$3:$DF$502, 0)), $K211 * ($F211 &gt;= GE$9) * ($F211 &lt;= GE$10))</f>
        <v>0</v>
      </c>
      <c r="GF211" s="1180" cm="1">
        <f t="array" ref="GF211">IF($T211 = "Y", INDEX('F6 - Debt Dataset'!AO$3:AO$502, MATCH($B$7 &amp; $A211, 'F6 - Debt Dataset'!$E$3:$E$502 &amp; 'F6 - Debt Dataset'!$DF$3:$DF$502, 0)), $K211 * ($F211 &gt;= GF$9) * ($F211 &lt;= GF$10))</f>
        <v>0</v>
      </c>
      <c r="GG211" s="1180" cm="1">
        <f t="array" ref="GG211">IF($T211 = "Y", INDEX('F6 - Debt Dataset'!AP$3:AP$502, MATCH($B$7 &amp; $A211, 'F6 - Debt Dataset'!$E$3:$E$502 &amp; 'F6 - Debt Dataset'!$DF$3:$DF$502, 0)), $K211 * ($F211 &gt;= GG$9) * ($F211 &lt;= GG$10))</f>
        <v>0</v>
      </c>
      <c r="GH211" s="1180" cm="1">
        <f t="array" ref="GH211">IF($T211 = "Y", INDEX('F6 - Debt Dataset'!AQ$3:AQ$502, MATCH($B$7 &amp; $A211, 'F6 - Debt Dataset'!$E$3:$E$502 &amp; 'F6 - Debt Dataset'!$DF$3:$DF$502, 0)), $K211 * ($F211 &gt;= GH$9) * ($F211 &lt;= GH$10))</f>
        <v>0</v>
      </c>
      <c r="GI211" s="1180" cm="1">
        <f t="array" ref="GI211">IF($T211 = "Y", INDEX('F6 - Debt Dataset'!AR$3:AR$502, MATCH($B$7 &amp; $A211, 'F6 - Debt Dataset'!$E$3:$E$502 &amp; 'F6 - Debt Dataset'!$DF$3:$DF$502, 0)), $K211 * ($F211 &gt;= GI$9) * ($F211 &lt;= GI$10))</f>
        <v>0</v>
      </c>
      <c r="GJ211" s="1180" cm="1">
        <f t="array" ref="GJ211">IF($T211 = "Y", INDEX('F6 - Debt Dataset'!AS$3:AS$502, MATCH($B$7 &amp; $A211, 'F6 - Debt Dataset'!$E$3:$E$502 &amp; 'F6 - Debt Dataset'!$DF$3:$DF$502, 0)), $K211 * ($F211 &gt;= GJ$9) * ($F211 &lt;= GJ$10))</f>
        <v>0</v>
      </c>
      <c r="GK211" s="1180" cm="1">
        <f t="array" ref="GK211">IF($T211 = "Y", INDEX('F6 - Debt Dataset'!AT$3:AT$502, MATCH($B$7 &amp; $A211, 'F6 - Debt Dataset'!$E$3:$E$502 &amp; 'F6 - Debt Dataset'!$DF$3:$DF$502, 0)), $K211 * ($F211 &gt;= GK$9) * ($F211 &lt;= GK$10))</f>
        <v>0</v>
      </c>
      <c r="GL211" s="1180" cm="1">
        <f t="array" ref="GL211">IF($T211 = "Y", INDEX('F6 - Debt Dataset'!AU$3:AU$502, MATCH($B$7 &amp; $A211, 'F6 - Debt Dataset'!$E$3:$E$502 &amp; 'F6 - Debt Dataset'!$DF$3:$DF$502, 0)), $K211 * ($F211 &gt;= GL$9) * ($F211 &lt;= GL$10))</f>
        <v>0</v>
      </c>
      <c r="GM211" s="1180" cm="1">
        <f t="array" ref="GM211">IF($T211 = "Y", INDEX('F6 - Debt Dataset'!AV$3:AV$502, MATCH($B$7 &amp; $A211, 'F6 - Debt Dataset'!$E$3:$E$502 &amp; 'F6 - Debt Dataset'!$DF$3:$DF$502, 0)), $K211 * ($F211 &gt;= GM$9) * ($F211 &lt;= GM$10))</f>
        <v>0</v>
      </c>
      <c r="GN211" s="1180" cm="1">
        <f t="array" ref="GN211">IF($T211 = "Y", INDEX('F6 - Debt Dataset'!AW$3:AW$502, MATCH($B$7 &amp; $A211, 'F6 - Debt Dataset'!$E$3:$E$502 &amp; 'F6 - Debt Dataset'!$DF$3:$DF$502, 0)), $K211 * ($F211 &gt;= GN$9) * ($F211 &lt;= GN$10))</f>
        <v>0</v>
      </c>
      <c r="GO211" s="1180" cm="1">
        <f t="array" ref="GO211">IF($T211 = "Y", INDEX('F6 - Debt Dataset'!AX$3:AX$502, MATCH($B$7 &amp; $A211, 'F6 - Debt Dataset'!$E$3:$E$502 &amp; 'F6 - Debt Dataset'!$DF$3:$DF$502, 0)), $K211 * ($F211 &gt;= GO$9) * ($F211 &lt;= GO$10))</f>
        <v>0</v>
      </c>
      <c r="GP211" s="1180" cm="1">
        <f t="array" ref="GP211">IF($T211 = "Y", INDEX('F6 - Debt Dataset'!AY$3:AY$502, MATCH($B$7 &amp; $A211, 'F6 - Debt Dataset'!$E$3:$E$502 &amp; 'F6 - Debt Dataset'!$DF$3:$DF$502, 0)), $K211 * ($F211 &gt;= GP$9) * ($F211 &lt;= GP$10))</f>
        <v>0</v>
      </c>
      <c r="GQ211" s="1180" cm="1">
        <f t="array" ref="GQ211">IF($T211 = "Y", INDEX('F6 - Debt Dataset'!AZ$3:AZ$502, MATCH($B$7 &amp; $A211, 'F6 - Debt Dataset'!$E$3:$E$502 &amp; 'F6 - Debt Dataset'!$DF$3:$DF$502, 0)), $K211 * ($F211 &gt;= GQ$9) * ($F211 &lt;= GQ$10))</f>
        <v>0</v>
      </c>
      <c r="GR211" s="1180" cm="1">
        <f t="array" ref="GR211">IF($T211 = "Y", INDEX('F6 - Debt Dataset'!BA$3:BA$502, MATCH($B$7 &amp; $A211, 'F6 - Debt Dataset'!$E$3:$E$502 &amp; 'F6 - Debt Dataset'!$DF$3:$DF$502, 0)), $K211 * ($F211 &gt;= GR$9) * ($F211 &lt;= GR$10))</f>
        <v>0</v>
      </c>
      <c r="GS211" s="1179" cm="1">
        <f t="array" ref="GS211">IF($T211 = "Y", INDEX('F6 - Debt Dataset'!BB$3:BB$502, MATCH($B$7 &amp; $A211, 'F6 - Debt Dataset'!$E$3:$E$502 &amp; 'F6 - Debt Dataset'!$DF$3:$DF$502, 0)), $K211 * ($F211 &gt;= GS$9) * ($F211 &lt;= GS$10))</f>
        <v>0</v>
      </c>
      <c r="GU211" s="1184"/>
      <c r="GV211" s="1180" cm="1">
        <f t="array" ref="GV211">IF($T211 = "Y", INDEX('F6 - Debt Dataset'!BU$3:BU$502, MATCH($B$7 &amp; $A211, 'F6 - Debt Dataset'!$E$3:$E$502 &amp; 'F6 - Debt Dataset'!$DF$3:$DF$502, 0)), - $K211 * ($I211 &gt;= GV$9) * ($I211 &lt;= GV$10))</f>
        <v>0</v>
      </c>
      <c r="GW211" s="1180" cm="1">
        <f t="array" ref="GW211">IF($T211 = "Y", INDEX('F6 - Debt Dataset'!BV$3:BV$502, MATCH($B$7 &amp; $A211, 'F6 - Debt Dataset'!$E$3:$E$502 &amp; 'F6 - Debt Dataset'!$DF$3:$DF$502, 0)), - $K211 * ($I211 &gt;= GW$9) * ($I211 &lt;= GW$10))</f>
        <v>0</v>
      </c>
      <c r="GX211" s="1180" cm="1">
        <f t="array" ref="GX211">IF($T211 = "Y", INDEX('F6 - Debt Dataset'!BW$3:BW$502, MATCH($B$7 &amp; $A211, 'F6 - Debt Dataset'!$E$3:$E$502 &amp; 'F6 - Debt Dataset'!$DF$3:$DF$502, 0)), - $K211 * ($I211 &gt;= GX$9) * ($I211 &lt;= GX$10))</f>
        <v>0</v>
      </c>
      <c r="GY211" s="1180" cm="1">
        <f t="array" ref="GY211">IF($T211 = "Y", INDEX('F6 - Debt Dataset'!BX$3:BX$502, MATCH($B$7 &amp; $A211, 'F6 - Debt Dataset'!$E$3:$E$502 &amp; 'F6 - Debt Dataset'!$DF$3:$DF$502, 0)), - $K211 * ($I211 &gt;= GY$9) * ($I211 &lt;= GY$10))</f>
        <v>0</v>
      </c>
      <c r="GZ211" s="1180" cm="1">
        <f t="array" ref="GZ211">IF($T211 = "Y", INDEX('F6 - Debt Dataset'!BY$3:BY$502, MATCH($B$7 &amp; $A211, 'F6 - Debt Dataset'!$E$3:$E$502 &amp; 'F6 - Debt Dataset'!$DF$3:$DF$502, 0)), - $K211 * ($I211 &gt;= GZ$9) * ($I211 &lt;= GZ$10))</f>
        <v>0</v>
      </c>
      <c r="HA211" s="1180" cm="1">
        <f t="array" ref="HA211">IF($T211 = "Y", INDEX('F6 - Debt Dataset'!BZ$3:BZ$502, MATCH($B$7 &amp; $A211, 'F6 - Debt Dataset'!$E$3:$E$502 &amp; 'F6 - Debt Dataset'!$DF$3:$DF$502, 0)), - $K211 * ($I211 &gt;= HA$9) * ($I211 &lt;= HA$10))</f>
        <v>0</v>
      </c>
      <c r="HB211" s="1180" cm="1">
        <f t="array" ref="HB211">IF($T211 = "Y", INDEX('F6 - Debt Dataset'!CA$3:CA$502, MATCH($B$7 &amp; $A211, 'F6 - Debt Dataset'!$E$3:$E$502 &amp; 'F6 - Debt Dataset'!$DF$3:$DF$502, 0)), - $K211 * ($I211 &gt;= HB$9) * ($I211 &lt;= HB$10))</f>
        <v>0</v>
      </c>
      <c r="HC211" s="1180" cm="1">
        <f t="array" ref="HC211">IF($T211 = "Y", INDEX('F6 - Debt Dataset'!CB$3:CB$502, MATCH($B$7 &amp; $A211, 'F6 - Debt Dataset'!$E$3:$E$502 &amp; 'F6 - Debt Dataset'!$DF$3:$DF$502, 0)), - $K211 * ($I211 &gt;= HC$9) * ($I211 &lt;= HC$10))</f>
        <v>0</v>
      </c>
      <c r="HD211" s="1180" cm="1">
        <f t="array" ref="HD211">IF($T211 = "Y", INDEX('F6 - Debt Dataset'!CC$3:CC$502, MATCH($B$7 &amp; $A211, 'F6 - Debt Dataset'!$E$3:$E$502 &amp; 'F6 - Debt Dataset'!$DF$3:$DF$502, 0)), - $K211 * ($I211 &gt;= HD$9) * ($I211 &lt;= HD$10))</f>
        <v>0</v>
      </c>
      <c r="HE211" s="1180" cm="1">
        <f t="array" ref="HE211">IF($T211 = "Y", INDEX('F6 - Debt Dataset'!CD$3:CD$502, MATCH($B$7 &amp; $A211, 'F6 - Debt Dataset'!$E$3:$E$502 &amp; 'F6 - Debt Dataset'!$DF$3:$DF$502, 0)), - $K211 * ($I211 &gt;= HE$9) * ($I211 &lt;= HE$10))</f>
        <v>0</v>
      </c>
      <c r="HF211" s="1180" cm="1">
        <f t="array" ref="HF211">IF($T211 = "Y", INDEX('F6 - Debt Dataset'!CE$3:CE$502, MATCH($B$7 &amp; $A211, 'F6 - Debt Dataset'!$E$3:$E$502 &amp; 'F6 - Debt Dataset'!$DF$3:$DF$502, 0)), - $K211 * ($I211 &gt;= HF$9) * ($I211 &lt;= HF$10))</f>
        <v>0</v>
      </c>
      <c r="HG211" s="1180" cm="1">
        <f t="array" ref="HG211">IF($T211 = "Y", INDEX('F6 - Debt Dataset'!CF$3:CF$502, MATCH($B$7 &amp; $A211, 'F6 - Debt Dataset'!$E$3:$E$502 &amp; 'F6 - Debt Dataset'!$DF$3:$DF$502, 0)), - $K211 * ($I211 &gt;= HG$9) * ($I211 &lt;= HG$10))</f>
        <v>0</v>
      </c>
      <c r="HH211" s="1180" cm="1">
        <f t="array" ref="HH211">IF($T211 = "Y", INDEX('F6 - Debt Dataset'!CG$3:CG$502, MATCH($B$7 &amp; $A211, 'F6 - Debt Dataset'!$E$3:$E$502 &amp; 'F6 - Debt Dataset'!$DF$3:$DF$502, 0)), - $K211 * ($I211 &gt;= HH$9) * ($I211 &lt;= HH$10))</f>
        <v>0</v>
      </c>
      <c r="HI211" s="1180" cm="1">
        <f t="array" ref="HI211">IF($T211 = "Y", INDEX('F6 - Debt Dataset'!CH$3:CH$502, MATCH($B$7 &amp; $A211, 'F6 - Debt Dataset'!$E$3:$E$502 &amp; 'F6 - Debt Dataset'!$DF$3:$DF$502, 0)), - $K211 * ($I211 &gt;= HI$9) * ($I211 &lt;= HI$10))</f>
        <v>0</v>
      </c>
      <c r="HJ211" s="1180" cm="1">
        <f t="array" ref="HJ211">IF($T211 = "Y", INDEX('F6 - Debt Dataset'!CI$3:CI$502, MATCH($B$7 &amp; $A211, 'F6 - Debt Dataset'!$E$3:$E$502 &amp; 'F6 - Debt Dataset'!$DF$3:$DF$502, 0)), - $K211 * ($I211 &gt;= HJ$9) * ($I211 &lt;= HJ$10))</f>
        <v>0</v>
      </c>
      <c r="HK211" s="1180" cm="1">
        <f t="array" ref="HK211">IF($T211 = "Y", INDEX('F6 - Debt Dataset'!CJ$3:CJ$502, MATCH($B$7 &amp; $A211, 'F6 - Debt Dataset'!$E$3:$E$502 &amp; 'F6 - Debt Dataset'!$DF$3:$DF$502, 0)), - $K211 * ($I211 &gt;= HK$9) * ($I211 &lt;= HK$10))</f>
        <v>0</v>
      </c>
      <c r="HL211" s="1180" cm="1">
        <f t="array" ref="HL211">IF($T211 = "Y", INDEX('F6 - Debt Dataset'!CK$3:CK$502, MATCH($B$7 &amp; $A211, 'F6 - Debt Dataset'!$E$3:$E$502 &amp; 'F6 - Debt Dataset'!$DF$3:$DF$502, 0)), - $K211 * ($I211 &gt;= HL$9) * ($I211 &lt;= HL$10))</f>
        <v>0</v>
      </c>
      <c r="HM211" s="1179" cm="1">
        <f t="array" ref="HM211">IF($T211 = "Y", INDEX('F6 - Debt Dataset'!CL$3:CL$502, MATCH($B$7 &amp; $A211, 'F6 - Debt Dataset'!$E$3:$E$502 &amp; 'F6 - Debt Dataset'!$DF$3:$DF$502, 0)), - $K211 * ($I211 &gt;= HM$9) * ($I211 &lt;= HM$10))</f>
        <v>0</v>
      </c>
      <c r="HO211" s="1184"/>
      <c r="HP211" s="1183">
        <f t="shared" si="720"/>
        <v>0</v>
      </c>
      <c r="HQ211" s="1183">
        <f t="shared" si="694"/>
        <v>0</v>
      </c>
      <c r="HR211" s="1183">
        <f t="shared" si="695"/>
        <v>0</v>
      </c>
      <c r="HS211" s="1183">
        <f t="shared" si="696"/>
        <v>0</v>
      </c>
      <c r="HT211" s="1183">
        <f t="shared" si="697"/>
        <v>0</v>
      </c>
      <c r="HU211" s="1183">
        <f t="shared" si="698"/>
        <v>0</v>
      </c>
      <c r="HV211" s="1183">
        <f t="shared" si="699"/>
        <v>0</v>
      </c>
      <c r="HW211" s="1183">
        <f t="shared" si="700"/>
        <v>0</v>
      </c>
      <c r="HX211" s="1183">
        <f t="shared" si="701"/>
        <v>0</v>
      </c>
      <c r="HY211" s="1183">
        <f t="shared" si="702"/>
        <v>0</v>
      </c>
      <c r="HZ211" s="1183">
        <f t="shared" si="703"/>
        <v>0</v>
      </c>
      <c r="IA211" s="1183">
        <f t="shared" si="704"/>
        <v>0</v>
      </c>
      <c r="IB211" s="1183">
        <f t="shared" si="705"/>
        <v>0</v>
      </c>
      <c r="IC211" s="1183">
        <f t="shared" si="706"/>
        <v>0</v>
      </c>
      <c r="ID211" s="1183">
        <f t="shared" si="707"/>
        <v>0</v>
      </c>
      <c r="IE211" s="1183">
        <f t="shared" si="708"/>
        <v>0</v>
      </c>
      <c r="IF211" s="1183">
        <f t="shared" si="709"/>
        <v>0</v>
      </c>
      <c r="IG211" s="1182">
        <f t="shared" si="710"/>
        <v>0</v>
      </c>
      <c r="II211" s="1181"/>
      <c r="IJ211" s="1180" cm="1">
        <f t="array" aca="1" ref="IJ211" ca="1">HP211 - IF($T211 = "Y", SUM(OFFSET('F6 - Debt Dataset'!$AK$3, MATCH($B$7 &amp; $A211, 'F6 - Debt Dataset'!$E$3:$E$502 &amp; 'F6 - Debt Dataset'!$DF$3:$DF$502, 0) - 1, 0, 1, COLUMN(IJ$10) - COLUMN($IJ$10) + 1),
                                       OFFSET('F6 - Debt Dataset'!$BU$3, MATCH($B$7 &amp; $A211, 'F6 - Debt Dataset'!$E$3:$E$502 &amp; 'F6 - Debt Dataset'!$DF$3:$DF$502, 0) - 1, 0, 1, COLUMN(IJ$10) - COLUMN($IJ$10) + 1),
                                       $FH211),
                                $K211 * ($F211 &lt;= IJ$10) * ($I211 &gt; IJ$10))</f>
        <v>0</v>
      </c>
      <c r="IK211" s="1180" cm="1">
        <f t="array" aca="1" ref="IK211" ca="1">HQ211 - IF($T211 = "Y", SUM(OFFSET('F6 - Debt Dataset'!$AK$3, MATCH($B$7 &amp; $A211, 'F6 - Debt Dataset'!$E$3:$E$502 &amp; 'F6 - Debt Dataset'!$DF$3:$DF$502, 0) - 1, 0, 1, COLUMN(IK$10) - COLUMN($IJ$10) + 1),
                                       OFFSET('F6 - Debt Dataset'!$BU$3, MATCH($B$7 &amp; $A211, 'F6 - Debt Dataset'!$E$3:$E$502 &amp; 'F6 - Debt Dataset'!$DF$3:$DF$502, 0) - 1, 0, 1, COLUMN(IK$10) - COLUMN($IJ$10) + 1),
                                       $FH211),
                                $K211 * ($F211 &lt;= IK$10) * ($I211 &gt; IK$10))</f>
        <v>0</v>
      </c>
      <c r="IL211" s="1180" cm="1">
        <f t="array" aca="1" ref="IL211" ca="1">HR211 - IF($T211 = "Y", SUM(OFFSET('F6 - Debt Dataset'!$AK$3, MATCH($B$7 &amp; $A211, 'F6 - Debt Dataset'!$E$3:$E$502 &amp; 'F6 - Debt Dataset'!$DF$3:$DF$502, 0) - 1, 0, 1, COLUMN(IL$10) - COLUMN($IJ$10) + 1),
                                       OFFSET('F6 - Debt Dataset'!$BU$3, MATCH($B$7 &amp; $A211, 'F6 - Debt Dataset'!$E$3:$E$502 &amp; 'F6 - Debt Dataset'!$DF$3:$DF$502, 0) - 1, 0, 1, COLUMN(IL$10) - COLUMN($IJ$10) + 1),
                                       $FH211),
                                $K211 * ($F211 &lt;= IL$10) * ($I211 &gt; IL$10))</f>
        <v>0</v>
      </c>
      <c r="IM211" s="1180" cm="1">
        <f t="array" aca="1" ref="IM211" ca="1">HS211 - IF($T211 = "Y", SUM(OFFSET('F6 - Debt Dataset'!$AK$3, MATCH($B$7 &amp; $A211, 'F6 - Debt Dataset'!$E$3:$E$502 &amp; 'F6 - Debt Dataset'!$DF$3:$DF$502, 0) - 1, 0, 1, COLUMN(IM$10) - COLUMN($IJ$10) + 1),
                                       OFFSET('F6 - Debt Dataset'!$BU$3, MATCH($B$7 &amp; $A211, 'F6 - Debt Dataset'!$E$3:$E$502 &amp; 'F6 - Debt Dataset'!$DF$3:$DF$502, 0) - 1, 0, 1, COLUMN(IM$10) - COLUMN($IJ$10) + 1),
                                       $FH211),
                                $K211 * ($F211 &lt;= IM$10) * ($I211 &gt; IM$10))</f>
        <v>0</v>
      </c>
      <c r="IN211" s="1180" cm="1">
        <f t="array" aca="1" ref="IN211" ca="1">HT211 - IF($T211 = "Y", SUM(OFFSET('F6 - Debt Dataset'!$AK$3, MATCH($B$7 &amp; $A211, 'F6 - Debt Dataset'!$E$3:$E$502 &amp; 'F6 - Debt Dataset'!$DF$3:$DF$502, 0) - 1, 0, 1, COLUMN(IN$10) - COLUMN($IJ$10) + 1),
                                       OFFSET('F6 - Debt Dataset'!$BU$3, MATCH($B$7 &amp; $A211, 'F6 - Debt Dataset'!$E$3:$E$502 &amp; 'F6 - Debt Dataset'!$DF$3:$DF$502, 0) - 1, 0, 1, COLUMN(IN$10) - COLUMN($IJ$10) + 1),
                                       $FH211),
                                $K211 * ($F211 &lt;= IN$10) * ($I211 &gt; IN$10))</f>
        <v>0</v>
      </c>
      <c r="IO211" s="1180" cm="1">
        <f t="array" aca="1" ref="IO211" ca="1">HU211 - IF($T211 = "Y", SUM(OFFSET('F6 - Debt Dataset'!$AK$3, MATCH($B$7 &amp; $A211, 'F6 - Debt Dataset'!$E$3:$E$502 &amp; 'F6 - Debt Dataset'!$DF$3:$DF$502, 0) - 1, 0, 1, COLUMN(IO$10) - COLUMN($IJ$10) + 1),
                                       OFFSET('F6 - Debt Dataset'!$BU$3, MATCH($B$7 &amp; $A211, 'F6 - Debt Dataset'!$E$3:$E$502 &amp; 'F6 - Debt Dataset'!$DF$3:$DF$502, 0) - 1, 0, 1, COLUMN(IO$10) - COLUMN($IJ$10) + 1),
                                       $FH211),
                                $K211 * ($F211 &lt;= IO$10) * ($I211 &gt; IO$10))</f>
        <v>0</v>
      </c>
      <c r="IP211" s="1180" cm="1">
        <f t="array" aca="1" ref="IP211" ca="1">HV211 - IF($T211 = "Y", SUM(OFFSET('F6 - Debt Dataset'!$AK$3, MATCH($B$7 &amp; $A211, 'F6 - Debt Dataset'!$E$3:$E$502 &amp; 'F6 - Debt Dataset'!$DF$3:$DF$502, 0) - 1, 0, 1, COLUMN(IP$10) - COLUMN($IJ$10) + 1),
                                       OFFSET('F6 - Debt Dataset'!$BU$3, MATCH($B$7 &amp; $A211, 'F6 - Debt Dataset'!$E$3:$E$502 &amp; 'F6 - Debt Dataset'!$DF$3:$DF$502, 0) - 1, 0, 1, COLUMN(IP$10) - COLUMN($IJ$10) + 1),
                                       $FH211),
                                $K211 * ($F211 &lt;= IP$10) * ($I211 &gt; IP$10))</f>
        <v>0</v>
      </c>
      <c r="IQ211" s="1180" cm="1">
        <f t="array" aca="1" ref="IQ211" ca="1">HW211 - IF($T211 = "Y", SUM(OFFSET('F6 - Debt Dataset'!$AK$3, MATCH($B$7 &amp; $A211, 'F6 - Debt Dataset'!$E$3:$E$502 &amp; 'F6 - Debt Dataset'!$DF$3:$DF$502, 0) - 1, 0, 1, COLUMN(IQ$10) - COLUMN($IJ$10) + 1),
                                       OFFSET('F6 - Debt Dataset'!$BU$3, MATCH($B$7 &amp; $A211, 'F6 - Debt Dataset'!$E$3:$E$502 &amp; 'F6 - Debt Dataset'!$DF$3:$DF$502, 0) - 1, 0, 1, COLUMN(IQ$10) - COLUMN($IJ$10) + 1),
                                       $FH211),
                                $K211 * ($F211 &lt;= IQ$10) * ($I211 &gt; IQ$10))</f>
        <v>0</v>
      </c>
      <c r="IR211" s="1180" cm="1">
        <f t="array" aca="1" ref="IR211" ca="1">HX211 - IF($T211 = "Y", SUM(OFFSET('F6 - Debt Dataset'!$AK$3, MATCH($B$7 &amp; $A211, 'F6 - Debt Dataset'!$E$3:$E$502 &amp; 'F6 - Debt Dataset'!$DF$3:$DF$502, 0) - 1, 0, 1, COLUMN(IR$10) - COLUMN($IJ$10) + 1),
                                       OFFSET('F6 - Debt Dataset'!$BU$3, MATCH($B$7 &amp; $A211, 'F6 - Debt Dataset'!$E$3:$E$502 &amp; 'F6 - Debt Dataset'!$DF$3:$DF$502, 0) - 1, 0, 1, COLUMN(IR$10) - COLUMN($IJ$10) + 1),
                                       $FH211),
                                $K211 * ($F211 &lt;= IR$10) * ($I211 &gt; IR$10))</f>
        <v>0</v>
      </c>
      <c r="IS211" s="1180" cm="1">
        <f t="array" aca="1" ref="IS211" ca="1">HY211 - IF($T211 = "Y", SUM(OFFSET('F6 - Debt Dataset'!$AK$3, MATCH($B$7 &amp; $A211, 'F6 - Debt Dataset'!$E$3:$E$502 &amp; 'F6 - Debt Dataset'!$DF$3:$DF$502, 0) - 1, 0, 1, COLUMN(IS$10) - COLUMN($IJ$10) + 1),
                                       OFFSET('F6 - Debt Dataset'!$BU$3, MATCH($B$7 &amp; $A211, 'F6 - Debt Dataset'!$E$3:$E$502 &amp; 'F6 - Debt Dataset'!$DF$3:$DF$502, 0) - 1, 0, 1, COLUMN(IS$10) - COLUMN($IJ$10) + 1),
                                       $FH211),
                                $K211 * ($F211 &lt;= IS$10) * ($I211 &gt; IS$10))</f>
        <v>0</v>
      </c>
      <c r="IT211" s="1180" cm="1">
        <f t="array" aca="1" ref="IT211" ca="1">HZ211 - IF($T211 = "Y", SUM(OFFSET('F6 - Debt Dataset'!$AK$3, MATCH($B$7 &amp; $A211, 'F6 - Debt Dataset'!$E$3:$E$502 &amp; 'F6 - Debt Dataset'!$DF$3:$DF$502, 0) - 1, 0, 1, COLUMN(IT$10) - COLUMN($IJ$10) + 1),
                                       OFFSET('F6 - Debt Dataset'!$BU$3, MATCH($B$7 &amp; $A211, 'F6 - Debt Dataset'!$E$3:$E$502 &amp; 'F6 - Debt Dataset'!$DF$3:$DF$502, 0) - 1, 0, 1, COLUMN(IT$10) - COLUMN($IJ$10) + 1),
                                       $FH211),
                                $K211 * ($F211 &lt;= IT$10) * ($I211 &gt; IT$10))</f>
        <v>0</v>
      </c>
      <c r="IU211" s="1180" cm="1">
        <f t="array" aca="1" ref="IU211" ca="1">IA211 - IF($T211 = "Y", SUM(OFFSET('F6 - Debt Dataset'!$AK$3, MATCH($B$7 &amp; $A211, 'F6 - Debt Dataset'!$E$3:$E$502 &amp; 'F6 - Debt Dataset'!$DF$3:$DF$502, 0) - 1, 0, 1, COLUMN(IU$10) - COLUMN($IJ$10) + 1),
                                       OFFSET('F6 - Debt Dataset'!$BU$3, MATCH($B$7 &amp; $A211, 'F6 - Debt Dataset'!$E$3:$E$502 &amp; 'F6 - Debt Dataset'!$DF$3:$DF$502, 0) - 1, 0, 1, COLUMN(IU$10) - COLUMN($IJ$10) + 1),
                                       $FH211),
                                $K211 * ($F211 &lt;= IU$10) * ($I211 &gt; IU$10))</f>
        <v>0</v>
      </c>
      <c r="IV211" s="1180" cm="1">
        <f t="array" aca="1" ref="IV211" ca="1">IB211 - IF($T211 = "Y", SUM(OFFSET('F6 - Debt Dataset'!$AK$3, MATCH($B$7 &amp; $A211, 'F6 - Debt Dataset'!$E$3:$E$502 &amp; 'F6 - Debt Dataset'!$DF$3:$DF$502, 0) - 1, 0, 1, COLUMN(IV$10) - COLUMN($IJ$10) + 1),
                                       OFFSET('F6 - Debt Dataset'!$BU$3, MATCH($B$7 &amp; $A211, 'F6 - Debt Dataset'!$E$3:$E$502 &amp; 'F6 - Debt Dataset'!$DF$3:$DF$502, 0) - 1, 0, 1, COLUMN(IV$10) - COLUMN($IJ$10) + 1),
                                       $FH211),
                                $K211 * ($F211 &lt;= IV$10) * ($I211 &gt; IV$10))</f>
        <v>0</v>
      </c>
      <c r="IW211" s="1180" cm="1">
        <f t="array" aca="1" ref="IW211" ca="1">IC211 - IF($T211 = "Y", SUM(OFFSET('F6 - Debt Dataset'!$AK$3, MATCH($B$7 &amp; $A211, 'F6 - Debt Dataset'!$E$3:$E$502 &amp; 'F6 - Debt Dataset'!$DF$3:$DF$502, 0) - 1, 0, 1, COLUMN(IW$10) - COLUMN($IJ$10) + 1),
                                       OFFSET('F6 - Debt Dataset'!$BU$3, MATCH($B$7 &amp; $A211, 'F6 - Debt Dataset'!$E$3:$E$502 &amp; 'F6 - Debt Dataset'!$DF$3:$DF$502, 0) - 1, 0, 1, COLUMN(IW$10) - COLUMN($IJ$10) + 1),
                                       $FH211),
                                $K211 * ($F211 &lt;= IW$10) * ($I211 &gt; IW$10))</f>
        <v>0</v>
      </c>
      <c r="IX211" s="1180" cm="1">
        <f t="array" aca="1" ref="IX211" ca="1">ID211 - IF($T211 = "Y", SUM(OFFSET('F6 - Debt Dataset'!$AK$3, MATCH($B$7 &amp; $A211, 'F6 - Debt Dataset'!$E$3:$E$502 &amp; 'F6 - Debt Dataset'!$DF$3:$DF$502, 0) - 1, 0, 1, COLUMN(IX$10) - COLUMN($IJ$10) + 1),
                                       OFFSET('F6 - Debt Dataset'!$BU$3, MATCH($B$7 &amp; $A211, 'F6 - Debt Dataset'!$E$3:$E$502 &amp; 'F6 - Debt Dataset'!$DF$3:$DF$502, 0) - 1, 0, 1, COLUMN(IX$10) - COLUMN($IJ$10) + 1),
                                       $FH211),
                                $K211 * ($F211 &lt;= IX$10) * ($I211 &gt; IX$10))</f>
        <v>0</v>
      </c>
      <c r="IY211" s="1180" cm="1">
        <f t="array" aca="1" ref="IY211" ca="1">IE211 - IF($T211 = "Y", SUM(OFFSET('F6 - Debt Dataset'!$AK$3, MATCH($B$7 &amp; $A211, 'F6 - Debt Dataset'!$E$3:$E$502 &amp; 'F6 - Debt Dataset'!$DF$3:$DF$502, 0) - 1, 0, 1, COLUMN(IY$10) - COLUMN($IJ$10) + 1),
                                       OFFSET('F6 - Debt Dataset'!$BU$3, MATCH($B$7 &amp; $A211, 'F6 - Debt Dataset'!$E$3:$E$502 &amp; 'F6 - Debt Dataset'!$DF$3:$DF$502, 0) - 1, 0, 1, COLUMN(IY$10) - COLUMN($IJ$10) + 1),
                                       $FH211),
                                $K211 * ($F211 &lt;= IY$10) * ($I211 &gt; IY$10))</f>
        <v>0</v>
      </c>
      <c r="IZ211" s="1180" cm="1">
        <f t="array" aca="1" ref="IZ211" ca="1">IF211 - IF($T211 = "Y", SUM(OFFSET('F6 - Debt Dataset'!$AK$3, MATCH($B$7 &amp; $A211, 'F6 - Debt Dataset'!$E$3:$E$502 &amp; 'F6 - Debt Dataset'!$DF$3:$DF$502, 0) - 1, 0, 1, COLUMN(IZ$10) - COLUMN($IJ$10) + 1),
                                       OFFSET('F6 - Debt Dataset'!$BU$3, MATCH($B$7 &amp; $A211, 'F6 - Debt Dataset'!$E$3:$E$502 &amp; 'F6 - Debt Dataset'!$DF$3:$DF$502, 0) - 1, 0, 1, COLUMN(IZ$10) - COLUMN($IJ$10) + 1),
                                       $FH211),
                                $K211 * ($F211 &lt;= IZ$10) * ($I211 &gt; IZ$10))</f>
        <v>0</v>
      </c>
      <c r="JA211" s="1179" cm="1">
        <f t="array" aca="1" ref="JA211" ca="1">IG211 - IF($T211 = "Y", SUM(OFFSET('F6 - Debt Dataset'!$AK$3, MATCH($B$7 &amp; $A211, 'F6 - Debt Dataset'!$E$3:$E$502 &amp; 'F6 - Debt Dataset'!$DF$3:$DF$502, 0) - 1, 0, 1, COLUMN(JA$10) - COLUMN($IJ$10) + 1),
                                       OFFSET('F6 - Debt Dataset'!$BU$3, MATCH($B$7 &amp; $A211, 'F6 - Debt Dataset'!$E$3:$E$502 &amp; 'F6 - Debt Dataset'!$DF$3:$DF$502, 0) - 1, 0, 1, COLUMN(JA$10) - COLUMN($IJ$10) + 1),
                                       $FH211),
                                $K211 * ($F211 &lt;= JA$10) * ($I211 &gt; JA$10))</f>
        <v>0</v>
      </c>
      <c r="JC211" s="1178" t="str" cm="1">
        <f t="array" ref="JC211">IF($T211 = "Y", INDEX('F6 - Debt Dataset'!BC$3:BC$502, MATCH($B$7 &amp; $A211, 'F6 - Debt Dataset'!$E$3:$E$502 &amp; 'F6 - Debt Dataset'!$DF$3:$DF$502, 0)), "-")</f>
        <v>-</v>
      </c>
      <c r="JD211" s="1177" t="str" cm="1">
        <f t="array" ref="JD211">IF($T211 = "Y", INDEX('F6 - Debt Dataset'!BD$3:BD$502, MATCH($B$7 &amp; $A211, 'F6 - Debt Dataset'!$E$3:$E$502 &amp; 'F6 - Debt Dataset'!$DF$3:$DF$502, 0)), "-")</f>
        <v>-</v>
      </c>
      <c r="JE211" s="1177" t="str" cm="1">
        <f t="array" ref="JE211">IF($T211 = "Y", INDEX('F6 - Debt Dataset'!BE$3:BE$502, MATCH($B$7 &amp; $A211, 'F6 - Debt Dataset'!$E$3:$E$502 &amp; 'F6 - Debt Dataset'!$DF$3:$DF$502, 0)), "-")</f>
        <v>-</v>
      </c>
      <c r="JF211" s="1177" t="str" cm="1">
        <f t="array" ref="JF211">IF($T211 = "Y", INDEX('F6 - Debt Dataset'!BF$3:BF$502, MATCH($B$7 &amp; $A211, 'F6 - Debt Dataset'!$E$3:$E$502 &amp; 'F6 - Debt Dataset'!$DF$3:$DF$502, 0)), "-")</f>
        <v>-</v>
      </c>
      <c r="JG211" s="1177" t="str" cm="1">
        <f t="array" ref="JG211">IF($T211 = "Y", INDEX('F6 - Debt Dataset'!BG$3:BG$502, MATCH($B$7 &amp; $A211, 'F6 - Debt Dataset'!$E$3:$E$502 &amp; 'F6 - Debt Dataset'!$DF$3:$DF$502, 0)), "-")</f>
        <v>-</v>
      </c>
      <c r="JH211" s="1177" t="str" cm="1">
        <f t="array" ref="JH211">IF($T211 = "Y", INDEX('F6 - Debt Dataset'!BH$3:BH$502, MATCH($B$7 &amp; $A211, 'F6 - Debt Dataset'!$E$3:$E$502 &amp; 'F6 - Debt Dataset'!$DF$3:$DF$502, 0)), "-")</f>
        <v>-</v>
      </c>
      <c r="JI211" s="1177" t="str" cm="1">
        <f t="array" ref="JI211">IF($T211 = "Y", INDEX('F6 - Debt Dataset'!BI$3:BI$502, MATCH($B$7 &amp; $A211, 'F6 - Debt Dataset'!$E$3:$E$502 &amp; 'F6 - Debt Dataset'!$DF$3:$DF$502, 0)), "-")</f>
        <v>-</v>
      </c>
      <c r="JJ211" s="1177" t="str" cm="1">
        <f t="array" ref="JJ211">IF($T211 = "Y", INDEX('F6 - Debt Dataset'!BJ$3:BJ$502, MATCH($B$7 &amp; $A211, 'F6 - Debt Dataset'!$E$3:$E$502 &amp; 'F6 - Debt Dataset'!$DF$3:$DF$502, 0)), "-")</f>
        <v>-</v>
      </c>
      <c r="JK211" s="1177" t="str" cm="1">
        <f t="array" ref="JK211">IF($T211 = "Y", INDEX('F6 - Debt Dataset'!BK$3:BK$502, MATCH($B$7 &amp; $A211, 'F6 - Debt Dataset'!$E$3:$E$502 &amp; 'F6 - Debt Dataset'!$DF$3:$DF$502, 0)), "-")</f>
        <v>-</v>
      </c>
      <c r="JL211" s="1177" t="str" cm="1">
        <f t="array" ref="JL211">IF($T211 = "Y", INDEX('F6 - Debt Dataset'!BL$3:BL$502, MATCH($B$7 &amp; $A211, 'F6 - Debt Dataset'!$E$3:$E$502 &amp; 'F6 - Debt Dataset'!$DF$3:$DF$502, 0)), "-")</f>
        <v>-</v>
      </c>
      <c r="JM211" s="1177" t="str" cm="1">
        <f t="array" ref="JM211">IF($T211 = "Y", INDEX('F6 - Debt Dataset'!BM$3:BM$502, MATCH($B$7 &amp; $A211, 'F6 - Debt Dataset'!$E$3:$E$502 &amp; 'F6 - Debt Dataset'!$DF$3:$DF$502, 0)), "-")</f>
        <v>-</v>
      </c>
      <c r="JN211" s="1177" t="str" cm="1">
        <f t="array" ref="JN211">IF($T211 = "Y", INDEX('F6 - Debt Dataset'!BN$3:BN$502, MATCH($B$7 &amp; $A211, 'F6 - Debt Dataset'!$E$3:$E$502 &amp; 'F6 - Debt Dataset'!$DF$3:$DF$502, 0)), "-")</f>
        <v>-</v>
      </c>
      <c r="JO211" s="1177" t="str" cm="1">
        <f t="array" ref="JO211">IF($T211 = "Y", INDEX('F6 - Debt Dataset'!BO$3:BO$502, MATCH($B$7 &amp; $A211, 'F6 - Debt Dataset'!$E$3:$E$502 &amp; 'F6 - Debt Dataset'!$DF$3:$DF$502, 0)), "-")</f>
        <v>-</v>
      </c>
      <c r="JP211" s="1177" t="str" cm="1">
        <f t="array" ref="JP211">IF($T211 = "Y", INDEX('F6 - Debt Dataset'!BP$3:BP$502, MATCH($B$7 &amp; $A211, 'F6 - Debt Dataset'!$E$3:$E$502 &amp; 'F6 - Debt Dataset'!$DF$3:$DF$502, 0)), "-")</f>
        <v>-</v>
      </c>
      <c r="JQ211" s="1177" t="str" cm="1">
        <f t="array" ref="JQ211">IF($T211 = "Y", INDEX('F6 - Debt Dataset'!BQ$3:BQ$502, MATCH($B$7 &amp; $A211, 'F6 - Debt Dataset'!$E$3:$E$502 &amp; 'F6 - Debt Dataset'!$DF$3:$DF$502, 0)), "-")</f>
        <v>-</v>
      </c>
      <c r="JR211" s="1177" t="str" cm="1">
        <f t="array" ref="JR211">IF($T211 = "Y", INDEX('F6 - Debt Dataset'!BR$3:BR$502, MATCH($B$7 &amp; $A211, 'F6 - Debt Dataset'!$E$3:$E$502 &amp; 'F6 - Debt Dataset'!$DF$3:$DF$502, 0)), "-")</f>
        <v>-</v>
      </c>
      <c r="JS211" s="1177" t="str" cm="1">
        <f t="array" ref="JS211">IF($T211 = "Y", INDEX('F6 - Debt Dataset'!BS$3:BS$502, MATCH($B$7 &amp; $A211, 'F6 - Debt Dataset'!$E$3:$E$502 &amp; 'F6 - Debt Dataset'!$DF$3:$DF$502, 0)), "-")</f>
        <v>-</v>
      </c>
      <c r="JT211" s="1176" t="str" cm="1">
        <f t="array" ref="JT211">IF($T211 = "Y", INDEX('F6 - Debt Dataset'!BT$3:BT$502, MATCH($B$7 &amp; $A211, 'F6 - Debt Dataset'!$E$3:$E$502 &amp; 'F6 - Debt Dataset'!$DF$3:$DF$502, 0)), "-")</f>
        <v>-</v>
      </c>
      <c r="JV211" s="1178" t="str" cm="1">
        <f t="array" ref="JV211">IF($T211 = "Y", INDEX('F6 - Debt Dataset'!CM$3:CM$502, MATCH($B$7 &amp; $A211, 'F6 - Debt Dataset'!$E$3:$E$502 &amp; 'F6 - Debt Dataset'!$DF$3:$DF$502, 0)), "-")</f>
        <v>-</v>
      </c>
      <c r="JW211" s="1177" t="str" cm="1">
        <f t="array" ref="JW211">IF($T211 = "Y", INDEX('F6 - Debt Dataset'!CN$3:CN$502, MATCH($B$7 &amp; $A211, 'F6 - Debt Dataset'!$E$3:$E$502 &amp; 'F6 - Debt Dataset'!$DF$3:$DF$502, 0)), "-")</f>
        <v>-</v>
      </c>
      <c r="JX211" s="1177" t="str" cm="1">
        <f t="array" ref="JX211">IF($T211 = "Y", INDEX('F6 - Debt Dataset'!CO$3:CO$502, MATCH($B$7 &amp; $A211, 'F6 - Debt Dataset'!$E$3:$E$502 &amp; 'F6 - Debt Dataset'!$DF$3:$DF$502, 0)), "-")</f>
        <v>-</v>
      </c>
      <c r="JY211" s="1177" t="str" cm="1">
        <f t="array" ref="JY211">IF($T211 = "Y", INDEX('F6 - Debt Dataset'!CP$3:CP$502, MATCH($B$7 &amp; $A211, 'F6 - Debt Dataset'!$E$3:$E$502 &amp; 'F6 - Debt Dataset'!$DF$3:$DF$502, 0)), "-")</f>
        <v>-</v>
      </c>
      <c r="JZ211" s="1177" t="str" cm="1">
        <f t="array" ref="JZ211">IF($T211 = "Y", INDEX('F6 - Debt Dataset'!CQ$3:CQ$502, MATCH($B$7 &amp; $A211, 'F6 - Debt Dataset'!$E$3:$E$502 &amp; 'F6 - Debt Dataset'!$DF$3:$DF$502, 0)), "-")</f>
        <v>-</v>
      </c>
      <c r="KA211" s="1177" t="str" cm="1">
        <f t="array" ref="KA211">IF($T211 = "Y", INDEX('F6 - Debt Dataset'!CR$3:CR$502, MATCH($B$7 &amp; $A211, 'F6 - Debt Dataset'!$E$3:$E$502 &amp; 'F6 - Debt Dataset'!$DF$3:$DF$502, 0)), "-")</f>
        <v>-</v>
      </c>
      <c r="KB211" s="1177" t="str" cm="1">
        <f t="array" ref="KB211">IF($T211 = "Y", INDEX('F6 - Debt Dataset'!CS$3:CS$502, MATCH($B$7 &amp; $A211, 'F6 - Debt Dataset'!$E$3:$E$502 &amp; 'F6 - Debt Dataset'!$DF$3:$DF$502, 0)), "-")</f>
        <v>-</v>
      </c>
      <c r="KC211" s="1177" t="str" cm="1">
        <f t="array" ref="KC211">IF($T211 = "Y", INDEX('F6 - Debt Dataset'!CT$3:CT$502, MATCH($B$7 &amp; $A211, 'F6 - Debt Dataset'!$E$3:$E$502 &amp; 'F6 - Debt Dataset'!$DF$3:$DF$502, 0)), "-")</f>
        <v>-</v>
      </c>
      <c r="KD211" s="1177" t="str" cm="1">
        <f t="array" ref="KD211">IF($T211 = "Y", INDEX('F6 - Debt Dataset'!CU$3:CU$502, MATCH($B$7 &amp; $A211, 'F6 - Debt Dataset'!$E$3:$E$502 &amp; 'F6 - Debt Dataset'!$DF$3:$DF$502, 0)), "-")</f>
        <v>-</v>
      </c>
      <c r="KE211" s="1177" t="str" cm="1">
        <f t="array" ref="KE211">IF($T211 = "Y", INDEX('F6 - Debt Dataset'!CV$3:CV$502, MATCH($B$7 &amp; $A211, 'F6 - Debt Dataset'!$E$3:$E$502 &amp; 'F6 - Debt Dataset'!$DF$3:$DF$502, 0)), "-")</f>
        <v>-</v>
      </c>
      <c r="KF211" s="1177" t="str" cm="1">
        <f t="array" ref="KF211">IF($T211 = "Y", INDEX('F6 - Debt Dataset'!CW$3:CW$502, MATCH($B$7 &amp; $A211, 'F6 - Debt Dataset'!$E$3:$E$502 &amp; 'F6 - Debt Dataset'!$DF$3:$DF$502, 0)), "-")</f>
        <v>-</v>
      </c>
      <c r="KG211" s="1177" t="str" cm="1">
        <f t="array" ref="KG211">IF($T211 = "Y", INDEX('F6 - Debt Dataset'!CX$3:CX$502, MATCH($B$7 &amp; $A211, 'F6 - Debt Dataset'!$E$3:$E$502 &amp; 'F6 - Debt Dataset'!$DF$3:$DF$502, 0)), "-")</f>
        <v>-</v>
      </c>
      <c r="KH211" s="1177" t="str" cm="1">
        <f t="array" ref="KH211">IF($T211 = "Y", INDEX('F6 - Debt Dataset'!CY$3:CY$502, MATCH($B$7 &amp; $A211, 'F6 - Debt Dataset'!$E$3:$E$502 &amp; 'F6 - Debt Dataset'!$DF$3:$DF$502, 0)), "-")</f>
        <v>-</v>
      </c>
      <c r="KI211" s="1177" t="str" cm="1">
        <f t="array" ref="KI211">IF($T211 = "Y", INDEX('F6 - Debt Dataset'!CZ$3:CZ$502, MATCH($B$7 &amp; $A211, 'F6 - Debt Dataset'!$E$3:$E$502 &amp; 'F6 - Debt Dataset'!$DF$3:$DF$502, 0)), "-")</f>
        <v>-</v>
      </c>
      <c r="KJ211" s="1177" t="str" cm="1">
        <f t="array" ref="KJ211">IF($T211 = "Y", INDEX('F6 - Debt Dataset'!DA$3:DA$502, MATCH($B$7 &amp; $A211, 'F6 - Debt Dataset'!$E$3:$E$502 &amp; 'F6 - Debt Dataset'!$DF$3:$DF$502, 0)), "-")</f>
        <v>-</v>
      </c>
      <c r="KK211" s="1177" t="str" cm="1">
        <f t="array" ref="KK211">IF($T211 = "Y", INDEX('F6 - Debt Dataset'!DB$3:DB$502, MATCH($B$7 &amp; $A211, 'F6 - Debt Dataset'!$E$3:$E$502 &amp; 'F6 - Debt Dataset'!$DF$3:$DF$502, 0)), "-")</f>
        <v>-</v>
      </c>
      <c r="KL211" s="1177" t="str" cm="1">
        <f t="array" ref="KL211">IF($T211 = "Y", INDEX('F6 - Debt Dataset'!DC$3:DC$502, MATCH($B$7 &amp; $A211, 'F6 - Debt Dataset'!$E$3:$E$502 &amp; 'F6 - Debt Dataset'!$DF$3:$DF$502, 0)), "-")</f>
        <v>-</v>
      </c>
      <c r="KM211" s="1176" t="str" cm="1">
        <f t="array" ref="KM211">IF($T211 = "Y", INDEX('F6 - Debt Dataset'!DD$3:DD$502, MATCH($B$7 &amp; $A211, 'F6 - Debt Dataset'!$E$3:$E$502 &amp; 'F6 - Debt Dataset'!$DF$3:$DF$502, 0)), "-")</f>
        <v>-</v>
      </c>
    </row>
    <row r="212" spans="1:299">
      <c r="II212" s="1175"/>
      <c r="IJ212" s="1175"/>
      <c r="IK212" s="1175"/>
      <c r="IL212" s="1175"/>
      <c r="IM212" s="1175"/>
      <c r="IN212" s="1175"/>
      <c r="IO212" s="1175"/>
      <c r="IP212" s="1175"/>
      <c r="IQ212" s="1175"/>
      <c r="IR212" s="1175"/>
      <c r="IS212" s="1175"/>
      <c r="IT212" s="1175"/>
      <c r="IU212" s="1175"/>
      <c r="IV212" s="1175"/>
      <c r="IW212" s="1175"/>
      <c r="IX212" s="1175"/>
      <c r="IY212" s="1175"/>
      <c r="IZ212" s="1175"/>
      <c r="JA212" s="1175"/>
    </row>
    <row r="213" spans="1:299" hidden="1">
      <c r="II213" s="1175"/>
      <c r="IJ213" s="1175"/>
      <c r="IK213" s="1175"/>
      <c r="IL213" s="1175"/>
      <c r="IM213" s="1175"/>
      <c r="IN213" s="1175"/>
      <c r="IO213" s="1175"/>
      <c r="IP213" s="1175"/>
      <c r="IQ213" s="1175"/>
      <c r="IR213" s="1175"/>
      <c r="IS213" s="1175"/>
      <c r="IT213" s="1175"/>
      <c r="IU213" s="1175"/>
      <c r="IV213" s="1175"/>
      <c r="IW213" s="1175"/>
      <c r="IX213" s="1175"/>
      <c r="IY213" s="1175"/>
      <c r="IZ213" s="1175"/>
      <c r="JA213" s="1175"/>
    </row>
    <row r="214" spans="1:299" hidden="1">
      <c r="II214" s="1175"/>
      <c r="IJ214" s="1175"/>
      <c r="IK214" s="1175"/>
      <c r="IL214" s="1175"/>
      <c r="IM214" s="1175"/>
      <c r="IN214" s="1175"/>
      <c r="IO214" s="1175"/>
      <c r="IP214" s="1175"/>
      <c r="IQ214" s="1175"/>
      <c r="IR214" s="1175"/>
      <c r="IS214" s="1175"/>
      <c r="IT214" s="1175"/>
      <c r="IU214" s="1175"/>
      <c r="IV214" s="1175"/>
      <c r="IW214" s="1175"/>
      <c r="IX214" s="1175"/>
      <c r="IY214" s="1175"/>
      <c r="IZ214" s="1175"/>
      <c r="JA214" s="1175"/>
    </row>
    <row r="215" spans="1:299" hidden="1">
      <c r="II215" s="1175"/>
      <c r="IJ215" s="1175"/>
      <c r="IK215" s="1175"/>
      <c r="IL215" s="1175"/>
      <c r="IM215" s="1175"/>
      <c r="IN215" s="1175"/>
      <c r="IO215" s="1175"/>
      <c r="IP215" s="1175"/>
      <c r="IQ215" s="1175"/>
      <c r="IR215" s="1175"/>
      <c r="IS215" s="1175"/>
      <c r="IT215" s="1175"/>
      <c r="IU215" s="1175"/>
      <c r="IV215" s="1175"/>
      <c r="IW215" s="1175"/>
      <c r="IX215" s="1175"/>
      <c r="IY215" s="1175"/>
      <c r="IZ215" s="1175"/>
      <c r="JA215" s="1175"/>
    </row>
    <row r="216" spans="1:299" hidden="1">
      <c r="II216" s="1175"/>
      <c r="IJ216" s="1175"/>
      <c r="IK216" s="1175"/>
      <c r="IL216" s="1175"/>
      <c r="IM216" s="1175"/>
      <c r="IN216" s="1175"/>
      <c r="IO216" s="1175"/>
      <c r="IP216" s="1175"/>
      <c r="IQ216" s="1175"/>
      <c r="IR216" s="1175"/>
      <c r="IS216" s="1175"/>
      <c r="IT216" s="1175"/>
      <c r="IU216" s="1175"/>
      <c r="IV216" s="1175"/>
      <c r="IW216" s="1175"/>
      <c r="IX216" s="1175"/>
      <c r="IY216" s="1175"/>
      <c r="IZ216" s="1175"/>
      <c r="JA216" s="1175"/>
    </row>
    <row r="217" spans="1:299" hidden="1">
      <c r="II217" s="1175"/>
      <c r="IJ217" s="1175"/>
      <c r="IK217" s="1175"/>
      <c r="IL217" s="1175"/>
      <c r="IM217" s="1175"/>
      <c r="IN217" s="1175"/>
      <c r="IO217" s="1175"/>
      <c r="IP217" s="1175"/>
      <c r="IQ217" s="1175"/>
      <c r="IR217" s="1175"/>
      <c r="IS217" s="1175"/>
      <c r="IT217" s="1175"/>
      <c r="IU217" s="1175"/>
      <c r="IV217" s="1175"/>
      <c r="IW217" s="1175"/>
      <c r="IX217" s="1175"/>
      <c r="IY217" s="1175"/>
      <c r="IZ217" s="1175"/>
      <c r="JA217" s="1175"/>
    </row>
    <row r="218" spans="1:299" hidden="1">
      <c r="II218" s="1175"/>
      <c r="IJ218" s="1175"/>
      <c r="IK218" s="1175"/>
      <c r="IL218" s="1175"/>
      <c r="IM218" s="1175"/>
      <c r="IN218" s="1175"/>
      <c r="IO218" s="1175"/>
      <c r="IP218" s="1175"/>
      <c r="IQ218" s="1175"/>
      <c r="IR218" s="1175"/>
      <c r="IS218" s="1175"/>
      <c r="IT218" s="1175"/>
      <c r="IU218" s="1175"/>
      <c r="IV218" s="1175"/>
      <c r="IW218" s="1175"/>
      <c r="IX218" s="1175"/>
      <c r="IY218" s="1175"/>
      <c r="IZ218" s="1175"/>
      <c r="JA218" s="1175"/>
    </row>
    <row r="219" spans="1:299" hidden="1">
      <c r="II219" s="1175"/>
      <c r="IJ219" s="1175"/>
      <c r="IK219" s="1175"/>
      <c r="IL219" s="1175"/>
      <c r="IM219" s="1175"/>
      <c r="IN219" s="1175"/>
      <c r="IO219" s="1175"/>
      <c r="IP219" s="1175"/>
      <c r="IQ219" s="1175"/>
      <c r="IR219" s="1175"/>
      <c r="IS219" s="1175"/>
      <c r="IT219" s="1175"/>
      <c r="IU219" s="1175"/>
      <c r="IV219" s="1175"/>
      <c r="IW219" s="1175"/>
      <c r="IX219" s="1175"/>
      <c r="IY219" s="1175"/>
      <c r="IZ219" s="1175"/>
      <c r="JA219" s="1175"/>
    </row>
    <row r="220" spans="1:299" hidden="1">
      <c r="II220" s="1175"/>
      <c r="IJ220" s="1175"/>
      <c r="IK220" s="1175"/>
      <c r="IL220" s="1175"/>
      <c r="IM220" s="1175"/>
      <c r="IN220" s="1175"/>
      <c r="IO220" s="1175"/>
      <c r="IP220" s="1175"/>
      <c r="IQ220" s="1175"/>
      <c r="IR220" s="1175"/>
      <c r="IS220" s="1175"/>
      <c r="IT220" s="1175"/>
      <c r="IU220" s="1175"/>
      <c r="IV220" s="1175"/>
      <c r="IW220" s="1175"/>
      <c r="IX220" s="1175"/>
      <c r="IY220" s="1175"/>
      <c r="IZ220" s="1175"/>
      <c r="JA220" s="1175"/>
    </row>
    <row r="221" spans="1:299" hidden="1">
      <c r="II221" s="1175"/>
      <c r="IJ221" s="1175"/>
      <c r="IK221" s="1175"/>
      <c r="IL221" s="1175"/>
      <c r="IM221" s="1175"/>
      <c r="IN221" s="1175"/>
      <c r="IO221" s="1175"/>
      <c r="IP221" s="1175"/>
      <c r="IQ221" s="1175"/>
      <c r="IR221" s="1175"/>
      <c r="IS221" s="1175"/>
      <c r="IT221" s="1175"/>
      <c r="IU221" s="1175"/>
      <c r="IV221" s="1175"/>
      <c r="IW221" s="1175"/>
      <c r="IX221" s="1175"/>
      <c r="IY221" s="1175"/>
      <c r="IZ221" s="1175"/>
      <c r="JA221" s="1175"/>
    </row>
    <row r="222" spans="1:299" hidden="1">
      <c r="II222" s="1175"/>
      <c r="IJ222" s="1175"/>
      <c r="IK222" s="1175"/>
      <c r="IL222" s="1175"/>
      <c r="IM222" s="1175"/>
      <c r="IN222" s="1175"/>
      <c r="IO222" s="1175"/>
      <c r="IP222" s="1175"/>
      <c r="IQ222" s="1175"/>
      <c r="IR222" s="1175"/>
      <c r="IS222" s="1175"/>
      <c r="IT222" s="1175"/>
      <c r="IU222" s="1175"/>
      <c r="IV222" s="1175"/>
      <c r="IW222" s="1175"/>
      <c r="IX222" s="1175"/>
      <c r="IY222" s="1175"/>
      <c r="IZ222" s="1175"/>
      <c r="JA222" s="1175"/>
    </row>
    <row r="223" spans="1:299" hidden="1">
      <c r="II223" s="1175"/>
      <c r="IJ223" s="1175"/>
      <c r="IK223" s="1175"/>
      <c r="IL223" s="1175"/>
      <c r="IM223" s="1175"/>
      <c r="IN223" s="1175"/>
      <c r="IO223" s="1175"/>
      <c r="IP223" s="1175"/>
      <c r="IQ223" s="1175"/>
      <c r="IR223" s="1175"/>
      <c r="IS223" s="1175"/>
      <c r="IT223" s="1175"/>
      <c r="IU223" s="1175"/>
      <c r="IV223" s="1175"/>
      <c r="IW223" s="1175"/>
      <c r="IX223" s="1175"/>
      <c r="IY223" s="1175"/>
      <c r="IZ223" s="1175"/>
      <c r="JA223" s="1175"/>
    </row>
    <row r="224" spans="1:299" hidden="1">
      <c r="II224" s="1175"/>
      <c r="IJ224" s="1175"/>
      <c r="IK224" s="1175"/>
      <c r="IL224" s="1175"/>
      <c r="IM224" s="1175"/>
      <c r="IN224" s="1175"/>
      <c r="IO224" s="1175"/>
      <c r="IP224" s="1175"/>
      <c r="IQ224" s="1175"/>
      <c r="IR224" s="1175"/>
      <c r="IS224" s="1175"/>
      <c r="IT224" s="1175"/>
      <c r="IU224" s="1175"/>
      <c r="IV224" s="1175"/>
      <c r="IW224" s="1175"/>
      <c r="IX224" s="1175"/>
      <c r="IY224" s="1175"/>
      <c r="IZ224" s="1175"/>
      <c r="JA224" s="1175"/>
    </row>
    <row r="225" spans="243:261" hidden="1">
      <c r="II225" s="1175"/>
      <c r="IJ225" s="1175"/>
      <c r="IK225" s="1175"/>
      <c r="IL225" s="1175"/>
      <c r="IM225" s="1175"/>
      <c r="IN225" s="1175"/>
      <c r="IO225" s="1175"/>
      <c r="IP225" s="1175"/>
      <c r="IQ225" s="1175"/>
      <c r="IR225" s="1175"/>
      <c r="IS225" s="1175"/>
      <c r="IT225" s="1175"/>
      <c r="IU225" s="1175"/>
      <c r="IV225" s="1175"/>
      <c r="IW225" s="1175"/>
      <c r="IX225" s="1175"/>
      <c r="IY225" s="1175"/>
      <c r="IZ225" s="1175"/>
      <c r="JA225" s="1175"/>
    </row>
    <row r="226" spans="243:261" hidden="1">
      <c r="II226" s="1175"/>
      <c r="IJ226" s="1175"/>
      <c r="IK226" s="1175"/>
      <c r="IL226" s="1175"/>
      <c r="IM226" s="1175"/>
      <c r="IN226" s="1175"/>
      <c r="IO226" s="1175"/>
      <c r="IP226" s="1175"/>
      <c r="IQ226" s="1175"/>
      <c r="IR226" s="1175"/>
      <c r="IS226" s="1175"/>
      <c r="IT226" s="1175"/>
      <c r="IU226" s="1175"/>
      <c r="IV226" s="1175"/>
      <c r="IW226" s="1175"/>
      <c r="IX226" s="1175"/>
      <c r="IY226" s="1175"/>
      <c r="IZ226" s="1175"/>
      <c r="JA226" s="1175"/>
    </row>
    <row r="227" spans="243:261" hidden="1">
      <c r="II227" s="1175"/>
      <c r="IJ227" s="1175"/>
      <c r="IK227" s="1175"/>
      <c r="IL227" s="1175"/>
      <c r="IM227" s="1175"/>
      <c r="IN227" s="1175"/>
      <c r="IO227" s="1175"/>
      <c r="IP227" s="1175"/>
      <c r="IQ227" s="1175"/>
      <c r="IR227" s="1175"/>
      <c r="IS227" s="1175"/>
      <c r="IT227" s="1175"/>
      <c r="IU227" s="1175"/>
      <c r="IV227" s="1175"/>
      <c r="IW227" s="1175"/>
      <c r="IX227" s="1175"/>
      <c r="IY227" s="1175"/>
      <c r="IZ227" s="1175"/>
      <c r="JA227" s="1175"/>
    </row>
    <row r="228" spans="243:261" hidden="1">
      <c r="II228" s="1175"/>
      <c r="IJ228" s="1175"/>
      <c r="IK228" s="1175"/>
      <c r="IL228" s="1175"/>
      <c r="IM228" s="1175"/>
      <c r="IN228" s="1175"/>
      <c r="IO228" s="1175"/>
      <c r="IP228" s="1175"/>
      <c r="IQ228" s="1175"/>
      <c r="IR228" s="1175"/>
      <c r="IS228" s="1175"/>
      <c r="IT228" s="1175"/>
      <c r="IU228" s="1175"/>
      <c r="IV228" s="1175"/>
      <c r="IW228" s="1175"/>
      <c r="IX228" s="1175"/>
      <c r="IY228" s="1175"/>
      <c r="IZ228" s="1175"/>
      <c r="JA228" s="1175"/>
    </row>
    <row r="229" spans="243:261" hidden="1">
      <c r="II229" s="1175"/>
      <c r="IJ229" s="1175"/>
      <c r="IK229" s="1175"/>
      <c r="IL229" s="1175"/>
      <c r="IM229" s="1175"/>
      <c r="IN229" s="1175"/>
      <c r="IO229" s="1175"/>
      <c r="IP229" s="1175"/>
      <c r="IQ229" s="1175"/>
      <c r="IR229" s="1175"/>
      <c r="IS229" s="1175"/>
      <c r="IT229" s="1175"/>
      <c r="IU229" s="1175"/>
      <c r="IV229" s="1175"/>
      <c r="IW229" s="1175"/>
      <c r="IX229" s="1175"/>
      <c r="IY229" s="1175"/>
      <c r="IZ229" s="1175"/>
      <c r="JA229" s="1175"/>
    </row>
    <row r="230" spans="243:261" hidden="1">
      <c r="II230" s="1175"/>
      <c r="IJ230" s="1175"/>
      <c r="IK230" s="1175"/>
      <c r="IL230" s="1175"/>
      <c r="IM230" s="1175"/>
      <c r="IN230" s="1175"/>
      <c r="IO230" s="1175"/>
      <c r="IP230" s="1175"/>
      <c r="IQ230" s="1175"/>
      <c r="IR230" s="1175"/>
      <c r="IS230" s="1175"/>
      <c r="IT230" s="1175"/>
      <c r="IU230" s="1175"/>
      <c r="IV230" s="1175"/>
      <c r="IW230" s="1175"/>
      <c r="IX230" s="1175"/>
      <c r="IY230" s="1175"/>
      <c r="IZ230" s="1175"/>
      <c r="JA230" s="1175"/>
    </row>
    <row r="231" spans="243:261" hidden="1">
      <c r="II231" s="1175"/>
      <c r="IJ231" s="1175"/>
      <c r="IK231" s="1175"/>
      <c r="IL231" s="1175"/>
      <c r="IM231" s="1175"/>
      <c r="IN231" s="1175"/>
      <c r="IO231" s="1175"/>
      <c r="IP231" s="1175"/>
      <c r="IQ231" s="1175"/>
      <c r="IR231" s="1175"/>
      <c r="IS231" s="1175"/>
      <c r="IT231" s="1175"/>
      <c r="IU231" s="1175"/>
      <c r="IV231" s="1175"/>
      <c r="IW231" s="1175"/>
      <c r="IX231" s="1175"/>
      <c r="IY231" s="1175"/>
      <c r="IZ231" s="1175"/>
      <c r="JA231" s="1175"/>
    </row>
    <row r="232" spans="243:261" hidden="1">
      <c r="II232" s="1175"/>
      <c r="IJ232" s="1175"/>
      <c r="IK232" s="1175"/>
      <c r="IL232" s="1175"/>
      <c r="IM232" s="1175"/>
      <c r="IN232" s="1175"/>
      <c r="IO232" s="1175"/>
      <c r="IP232" s="1175"/>
      <c r="IQ232" s="1175"/>
      <c r="IR232" s="1175"/>
      <c r="IS232" s="1175"/>
      <c r="IT232" s="1175"/>
      <c r="IU232" s="1175"/>
      <c r="IV232" s="1175"/>
      <c r="IW232" s="1175"/>
      <c r="IX232" s="1175"/>
      <c r="IY232" s="1175"/>
      <c r="IZ232" s="1175"/>
      <c r="JA232" s="1175"/>
    </row>
  </sheetData>
  <autoFilter ref="A11:T211" xr:uid="{23B18284-9FFE-488E-AFC6-8B521B79423F}"/>
  <sortState xmlns:xlrd2="http://schemas.microsoft.com/office/spreadsheetml/2017/richdata2" ref="AI9:AK10">
    <sortCondition ref="AI10"/>
  </sortState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FFFFCC"/>
  </sheetPr>
  <dimension ref="A1:W301"/>
  <sheetViews>
    <sheetView showGridLines="0" zoomScale="70" zoomScaleNormal="70" workbookViewId="0">
      <pane ySplit="4" topLeftCell="A5" activePane="bottomLeft" state="frozen"/>
      <selection activeCell="J32" sqref="J32"/>
      <selection pane="bottomLeft" activeCell="J32" sqref="J32"/>
    </sheetView>
  </sheetViews>
  <sheetFormatPr defaultRowHeight="12.75"/>
  <cols>
    <col min="1" max="1" width="8.375" customWidth="1"/>
    <col min="2" max="2" width="45.5" customWidth="1"/>
    <col min="3" max="3" width="11.375" customWidth="1"/>
    <col min="4" max="4" width="16" customWidth="1"/>
    <col min="5" max="5" width="11.75" customWidth="1"/>
    <col min="6" max="6" width="11.25" customWidth="1"/>
    <col min="7" max="7" width="13.75" customWidth="1"/>
    <col min="8" max="8" width="16.875" bestFit="1" customWidth="1"/>
    <col min="9" max="9" width="11.125" bestFit="1" customWidth="1"/>
    <col min="10" max="10" width="12.375" customWidth="1"/>
    <col min="11" max="11" width="11.25" customWidth="1"/>
    <col min="12" max="12" width="12" customWidth="1"/>
    <col min="13" max="13" width="11.875" customWidth="1"/>
    <col min="14" max="14" width="12.75" customWidth="1"/>
  </cols>
  <sheetData>
    <row r="1" spans="1:14" ht="20.25">
      <c r="A1" s="586" t="s">
        <v>14</v>
      </c>
      <c r="B1" s="587"/>
      <c r="C1" s="587"/>
      <c r="D1" s="587"/>
      <c r="E1" s="587"/>
      <c r="F1" s="587"/>
      <c r="G1" s="587"/>
      <c r="H1" s="587"/>
      <c r="I1" s="587"/>
      <c r="J1" s="587"/>
      <c r="K1" s="587"/>
      <c r="L1" s="587"/>
      <c r="M1" s="587"/>
      <c r="N1" s="588"/>
    </row>
    <row r="2" spans="1:14" ht="20.25">
      <c r="A2" s="483" t="str">
        <f>Licensee</f>
        <v>Cadent-EOE</v>
      </c>
      <c r="B2" s="481"/>
      <c r="C2" s="481"/>
      <c r="D2" s="481"/>
      <c r="E2" s="481"/>
      <c r="F2" s="481"/>
      <c r="G2" s="481"/>
      <c r="H2" s="481"/>
      <c r="I2" s="481"/>
      <c r="J2" s="481"/>
      <c r="K2" s="481"/>
      <c r="L2" s="481"/>
      <c r="M2" s="481"/>
      <c r="N2" s="484"/>
    </row>
    <row r="3" spans="1:14" ht="20.25">
      <c r="A3" s="478">
        <f>Reporting_Year</f>
        <v>2022</v>
      </c>
      <c r="B3" s="838"/>
      <c r="C3" s="838"/>
      <c r="D3" s="838"/>
      <c r="E3" s="838"/>
      <c r="F3" s="838"/>
      <c r="G3" s="838"/>
      <c r="H3" s="838"/>
      <c r="I3" s="838"/>
      <c r="J3" s="838"/>
      <c r="K3" s="838"/>
      <c r="L3" s="838"/>
      <c r="M3" s="838"/>
      <c r="N3" s="485"/>
    </row>
    <row r="6" spans="1:14" ht="25.5">
      <c r="B6" s="824" t="s">
        <v>15</v>
      </c>
      <c r="C6" s="839">
        <f>INDEX(O55:U82,MATCH(Licensee,Data!B55:B82,0),MATCH(Reporting_Year,Data!O54:U54,0))</f>
        <v>4.5181881000000007E-2</v>
      </c>
      <c r="F6" s="799" t="s">
        <v>17</v>
      </c>
      <c r="G6" s="90"/>
      <c r="H6" s="723" t="s">
        <v>18</v>
      </c>
      <c r="I6" s="840" t="s">
        <v>19</v>
      </c>
    </row>
    <row r="7" spans="1:14">
      <c r="B7" s="824" t="s">
        <v>20</v>
      </c>
      <c r="C7" s="841">
        <f>SUMIF(Data!$B$54:$B$82,'RFPR cover'!C7,Data!$C$54:$C$82)</f>
        <v>0.5</v>
      </c>
      <c r="F7" s="842">
        <v>0.1</v>
      </c>
      <c r="G7" s="305"/>
      <c r="H7" s="723" t="s">
        <v>21</v>
      </c>
      <c r="I7" s="724" t="s">
        <v>22</v>
      </c>
    </row>
    <row r="8" spans="1:14">
      <c r="B8" s="824" t="s">
        <v>23</v>
      </c>
      <c r="C8" s="839">
        <f>SUMIF(Data!$B$54:$B$82,'RFPR cover'!C7,Data!$D$54:$D$82)</f>
        <v>0.6</v>
      </c>
      <c r="H8" s="723" t="s">
        <v>24</v>
      </c>
      <c r="I8" s="724" t="s">
        <v>22</v>
      </c>
    </row>
    <row r="9" spans="1:14">
      <c r="B9" s="589" t="s">
        <v>25</v>
      </c>
      <c r="C9" s="828" t="str">
        <f>INDEX(Data!$F$55:$F$82,MATCH('RFPR cover'!$C$7,Data!$B$55:$B$82,0),0)</f>
        <v>£m 18/19</v>
      </c>
      <c r="H9" s="723" t="s">
        <v>26</v>
      </c>
      <c r="I9" s="724" t="s">
        <v>22</v>
      </c>
    </row>
    <row r="10" spans="1:14">
      <c r="H10" s="723" t="s">
        <v>27</v>
      </c>
      <c r="I10" s="724" t="s">
        <v>22</v>
      </c>
    </row>
    <row r="12" spans="1:14">
      <c r="B12" s="6" t="s">
        <v>28</v>
      </c>
    </row>
    <row r="13" spans="1:14">
      <c r="A13" s="17"/>
      <c r="B13" s="843" t="s">
        <v>29</v>
      </c>
      <c r="C13" s="844" t="str">
        <f t="shared" ref="C13:N13" si="0">IF(VALUE(C15)&lt;=Reporting_Year,"Actual","Forecast")</f>
        <v>Actual</v>
      </c>
      <c r="D13" s="844" t="str">
        <f t="shared" si="0"/>
        <v>Actual</v>
      </c>
      <c r="E13" s="844" t="str">
        <f t="shared" si="0"/>
        <v>Actual</v>
      </c>
      <c r="F13" s="844" t="str">
        <f t="shared" si="0"/>
        <v>Actual</v>
      </c>
      <c r="G13" s="844" t="str">
        <f t="shared" si="0"/>
        <v>Forecast</v>
      </c>
      <c r="H13" s="844" t="str">
        <f t="shared" si="0"/>
        <v>Forecast</v>
      </c>
      <c r="I13" s="844" t="str">
        <f t="shared" si="0"/>
        <v>Forecast</v>
      </c>
      <c r="J13" s="844" t="str">
        <f t="shared" si="0"/>
        <v>Forecast</v>
      </c>
      <c r="K13" s="844" t="str">
        <f t="shared" si="0"/>
        <v>Forecast</v>
      </c>
      <c r="L13" s="844" t="str">
        <f t="shared" si="0"/>
        <v>Forecast</v>
      </c>
      <c r="M13" s="844" t="str">
        <f t="shared" si="0"/>
        <v>Forecast</v>
      </c>
      <c r="N13" s="844" t="str">
        <f t="shared" si="0"/>
        <v>Forecast</v>
      </c>
    </row>
    <row r="14" spans="1:14">
      <c r="A14" s="17"/>
      <c r="B14" s="843" t="s">
        <v>30</v>
      </c>
      <c r="C14" s="845">
        <v>43555</v>
      </c>
      <c r="D14" s="846">
        <v>43921</v>
      </c>
      <c r="E14" s="846">
        <v>44286</v>
      </c>
      <c r="F14" s="846">
        <v>44651</v>
      </c>
      <c r="G14" s="846">
        <v>45016</v>
      </c>
      <c r="H14" s="845">
        <v>45382</v>
      </c>
      <c r="I14" s="845">
        <v>45747</v>
      </c>
      <c r="J14" s="845">
        <v>46112</v>
      </c>
      <c r="K14" s="845">
        <v>46477</v>
      </c>
      <c r="L14" s="845">
        <v>46843</v>
      </c>
      <c r="M14" s="845">
        <v>47208</v>
      </c>
      <c r="N14" s="845">
        <v>47573</v>
      </c>
    </row>
    <row r="15" spans="1:14">
      <c r="A15" s="17"/>
      <c r="B15" s="843" t="s">
        <v>31</v>
      </c>
      <c r="C15" s="847">
        <v>2019</v>
      </c>
      <c r="D15" s="848">
        <v>2020</v>
      </c>
      <c r="E15" s="847">
        <v>2021</v>
      </c>
      <c r="F15" s="848">
        <v>2022</v>
      </c>
      <c r="G15" s="847">
        <v>2023</v>
      </c>
      <c r="H15" s="848">
        <v>2024</v>
      </c>
      <c r="I15" s="847">
        <v>2025</v>
      </c>
      <c r="J15" s="848">
        <v>2026</v>
      </c>
      <c r="K15" s="847">
        <v>2027</v>
      </c>
      <c r="L15" s="848">
        <v>2028</v>
      </c>
      <c r="M15" s="847">
        <v>2029</v>
      </c>
      <c r="N15" s="848">
        <v>2030</v>
      </c>
    </row>
    <row r="16" spans="1:14">
      <c r="A16" s="17"/>
      <c r="B16" s="849" t="s">
        <v>32</v>
      </c>
      <c r="C16" s="919">
        <v>283.30833333333334</v>
      </c>
      <c r="D16" s="920">
        <v>290.64166666666665</v>
      </c>
      <c r="E16" s="920">
        <v>294.16666666666669</v>
      </c>
      <c r="F16" s="920">
        <v>306.08171997152675</v>
      </c>
      <c r="G16" s="920">
        <v>316.98707913255549</v>
      </c>
      <c r="H16" s="920">
        <v>324.72686310453963</v>
      </c>
      <c r="I16" s="920">
        <v>331.39205844969081</v>
      </c>
      <c r="J16" s="920">
        <v>338.02408834286234</v>
      </c>
      <c r="K16" s="636">
        <f t="shared" ref="K16:N17" si="1">J16*(1+K$20)</f>
        <v>344.7845701097196</v>
      </c>
      <c r="L16" s="636">
        <f t="shared" si="1"/>
        <v>351.68026151191401</v>
      </c>
      <c r="M16" s="636">
        <f t="shared" si="1"/>
        <v>358.71386674215228</v>
      </c>
      <c r="N16" s="636">
        <f t="shared" si="1"/>
        <v>365.88814407699533</v>
      </c>
    </row>
    <row r="17" spans="1:23">
      <c r="A17" s="17"/>
      <c r="B17" s="843" t="s">
        <v>33</v>
      </c>
      <c r="C17" s="919">
        <v>286.64999999999998</v>
      </c>
      <c r="D17" s="920">
        <v>292.60000000000002</v>
      </c>
      <c r="E17" s="920">
        <v>298.42363263445759</v>
      </c>
      <c r="F17" s="920">
        <v>312.17439748782652</v>
      </c>
      <c r="G17" s="920">
        <v>321.12328503356645</v>
      </c>
      <c r="H17" s="920">
        <v>328.0848843456032</v>
      </c>
      <c r="I17" s="920">
        <v>334.68840383435139</v>
      </c>
      <c r="J17" s="920">
        <v>341.10049431179806</v>
      </c>
      <c r="K17" s="636">
        <f t="shared" si="1"/>
        <v>347.92250419803401</v>
      </c>
      <c r="L17" s="636">
        <f t="shared" si="1"/>
        <v>354.88095428199472</v>
      </c>
      <c r="M17" s="636">
        <f t="shared" si="1"/>
        <v>361.97857336763462</v>
      </c>
      <c r="N17" s="636">
        <f t="shared" si="1"/>
        <v>369.2181448349873</v>
      </c>
    </row>
    <row r="18" spans="1:23">
      <c r="A18" s="17"/>
      <c r="B18" s="843" t="s">
        <v>34</v>
      </c>
      <c r="C18" s="662">
        <v>0.19</v>
      </c>
      <c r="D18" s="921">
        <v>0.19</v>
      </c>
      <c r="E18" s="921">
        <v>0.19</v>
      </c>
      <c r="F18" s="921">
        <v>0.19</v>
      </c>
      <c r="G18" s="662">
        <v>0.19</v>
      </c>
      <c r="H18" s="662">
        <v>0.25</v>
      </c>
      <c r="I18" s="662">
        <v>0.25</v>
      </c>
      <c r="J18" s="662">
        <v>0.25</v>
      </c>
      <c r="K18" s="661">
        <v>0.25</v>
      </c>
      <c r="L18" s="661">
        <v>0.25</v>
      </c>
      <c r="M18" s="661">
        <v>0.25</v>
      </c>
      <c r="N18" s="661">
        <v>0.25</v>
      </c>
    </row>
    <row r="19" spans="1:23">
      <c r="A19" s="17"/>
      <c r="B19" s="524" t="s">
        <v>35</v>
      </c>
      <c r="C19" s="922">
        <v>106.43333333333334</v>
      </c>
      <c r="D19" s="922">
        <v>108.24166666666663</v>
      </c>
      <c r="E19" s="922">
        <v>109.10833333333335</v>
      </c>
      <c r="F19" s="922">
        <v>112.65787622554632</v>
      </c>
      <c r="G19" s="922">
        <v>116.67175396601571</v>
      </c>
      <c r="H19" s="922">
        <v>119.52049522638687</v>
      </c>
      <c r="I19" s="922">
        <v>121.973718346941</v>
      </c>
      <c r="J19" s="922">
        <v>124.41473443538483</v>
      </c>
      <c r="K19" s="636">
        <f>J19*(1+K$20)</f>
        <v>126.90302912409253</v>
      </c>
      <c r="L19" s="636">
        <f>K19*(1+L$20)</f>
        <v>129.44108970657439</v>
      </c>
      <c r="M19" s="636">
        <f>L19*(1+M$20)</f>
        <v>132.02991150070588</v>
      </c>
      <c r="N19" s="636">
        <f>M19*(1+N$20)</f>
        <v>134.67050973072</v>
      </c>
      <c r="U19" s="516"/>
      <c r="V19" s="516"/>
    </row>
    <row r="20" spans="1:23" ht="15">
      <c r="A20" s="17"/>
      <c r="B20" s="843" t="s">
        <v>36</v>
      </c>
      <c r="C20" s="524"/>
      <c r="D20" s="524"/>
      <c r="E20" s="524"/>
      <c r="F20" s="524"/>
      <c r="G20" s="524"/>
      <c r="H20" s="525"/>
      <c r="I20" s="524"/>
      <c r="J20" s="524"/>
      <c r="K20" s="662">
        <v>0.02</v>
      </c>
      <c r="L20" s="662">
        <v>0.02</v>
      </c>
      <c r="M20" s="662">
        <v>0.02</v>
      </c>
      <c r="N20" s="662">
        <v>0.02</v>
      </c>
      <c r="O20" s="567" t="s">
        <v>37</v>
      </c>
      <c r="U20" s="516"/>
      <c r="V20" s="516"/>
    </row>
    <row r="21" spans="1:23" ht="15">
      <c r="A21" s="17"/>
      <c r="B21" s="521"/>
      <c r="C21" s="517"/>
      <c r="D21" s="517"/>
      <c r="E21" s="517"/>
      <c r="F21" s="517"/>
      <c r="G21" s="517"/>
      <c r="U21" s="516"/>
      <c r="V21" s="516"/>
    </row>
    <row r="22" spans="1:23">
      <c r="A22" s="17"/>
      <c r="B22" s="536"/>
      <c r="C22" s="537"/>
      <c r="D22" s="537"/>
      <c r="E22" s="537"/>
      <c r="F22" s="537"/>
      <c r="G22" s="537"/>
      <c r="U22" s="516"/>
      <c r="V22" s="516"/>
    </row>
    <row r="23" spans="1:23">
      <c r="B23" s="511"/>
      <c r="C23" s="793"/>
      <c r="D23" s="512"/>
      <c r="E23" s="513"/>
      <c r="F23" s="513"/>
      <c r="G23" s="514"/>
    </row>
    <row r="24" spans="1:23">
      <c r="D24" s="43"/>
      <c r="E24" s="844" t="str">
        <f>IF(E25&lt;='RFPR cover'!$C$9,"Actuals","Forecast")</f>
        <v>Actuals</v>
      </c>
      <c r="F24" s="844" t="str">
        <f>IF(F25&lt;='RFPR cover'!$C$9,"Actuals","Forecast")</f>
        <v>Forecast</v>
      </c>
      <c r="G24" s="844" t="str">
        <f>IF(G25&lt;='RFPR cover'!$C$9,"Actuals","Forecast")</f>
        <v>Forecast</v>
      </c>
      <c r="H24" s="844" t="str">
        <f>IF(H25&lt;='RFPR cover'!$C$9,"Actuals","Forecast")</f>
        <v>Forecast</v>
      </c>
      <c r="I24" s="844" t="str">
        <f>IF(I25&lt;='RFPR cover'!$C$9,"Actuals","Forecast")</f>
        <v>Forecast</v>
      </c>
      <c r="J24" s="844" t="str">
        <f>IF(J25&lt;='RFPR cover'!$C$9,"Actuals","Forecast")</f>
        <v>Forecast</v>
      </c>
      <c r="K24" s="844" t="str">
        <f>IF(K25&lt;='RFPR cover'!$C$9,"Actuals","Forecast")</f>
        <v>Forecast</v>
      </c>
    </row>
    <row r="25" spans="1:23" ht="14.25" customHeight="1">
      <c r="D25" s="130"/>
      <c r="E25" s="590">
        <f>RIIO_2_start_date</f>
        <v>2022</v>
      </c>
      <c r="F25" s="591">
        <f t="shared" ref="F25:K25" si="2">E25+1</f>
        <v>2023</v>
      </c>
      <c r="G25" s="591">
        <f t="shared" si="2"/>
        <v>2024</v>
      </c>
      <c r="H25" s="591">
        <f t="shared" si="2"/>
        <v>2025</v>
      </c>
      <c r="I25" s="591">
        <f t="shared" si="2"/>
        <v>2026</v>
      </c>
      <c r="J25" s="591">
        <f t="shared" si="2"/>
        <v>2027</v>
      </c>
      <c r="K25" s="591">
        <f t="shared" si="2"/>
        <v>2028</v>
      </c>
      <c r="M25" s="28"/>
    </row>
    <row r="26" spans="1:23" ht="44.25" customHeight="1">
      <c r="D26" s="850" t="s">
        <v>38</v>
      </c>
      <c r="E26" s="646">
        <f t="shared" ref="E26:K26" si="3">IF(SectorCov="ED2",H16/INDEX($C$16:$N$16,MATCH($E$15,$C$15:$N$15,0)),F16/INDEX($C$16:$N$16,MATCH($C$15,$C$15:$N$15,0)))</f>
        <v>1.0803837514069832</v>
      </c>
      <c r="F26" s="646">
        <f t="shared" si="3"/>
        <v>1.118876650760557</v>
      </c>
      <c r="G26" s="646">
        <f t="shared" si="3"/>
        <v>1.1461959458936011</v>
      </c>
      <c r="H26" s="646">
        <f t="shared" si="3"/>
        <v>1.1697222406083743</v>
      </c>
      <c r="I26" s="646">
        <f t="shared" si="3"/>
        <v>1.1931314704574956</v>
      </c>
      <c r="J26" s="646">
        <f t="shared" si="3"/>
        <v>1.2169940998666455</v>
      </c>
      <c r="K26" s="646">
        <f t="shared" si="3"/>
        <v>1.2413339818639786</v>
      </c>
      <c r="M26" s="541"/>
      <c r="N26" s="541"/>
      <c r="O26" s="541"/>
      <c r="P26" s="541"/>
      <c r="Q26" s="541"/>
      <c r="R26" s="541"/>
    </row>
    <row r="27" spans="1:23" ht="58.5" customHeight="1">
      <c r="D27" s="575" t="s">
        <v>39</v>
      </c>
      <c r="E27" s="646">
        <f>INDEX(Data!$C$16:$N$16,MATCH(E$25,Data!$C$15:$N$15,0))/INDEX(Data!$C$16:$N$16,MATCH(E$25-1,Data!$C$15:$N$15,0))</f>
        <v>1.0405044304981079</v>
      </c>
      <c r="F27" s="646">
        <f>INDEX(Data!$C$16:$N$16,MATCH(F$25,Data!$C$15:$N$15,0))/INDEX(Data!$C$16:$N$16,MATCH(F$25-1,Data!$C$15:$N$15,0))</f>
        <v>1.0356289136183736</v>
      </c>
      <c r="G27" s="646">
        <f>INDEX(Data!$C$16:$N$16,MATCH(G$25,Data!$C$15:$N$15,0))/INDEX(Data!$C$16:$N$16,MATCH(G$25-1,Data!$C$15:$N$15,0))</f>
        <v>1.0244167175304568</v>
      </c>
      <c r="H27" s="646">
        <f>INDEX(Data!$C$16:$N$16,MATCH(H$25,Data!$C$15:$N$15,0))/INDEX(Data!$C$16:$N$16,MATCH(H$25-1,Data!$C$15:$N$15,0))</f>
        <v>1.020525543471916</v>
      </c>
      <c r="I27" s="646">
        <f>INDEX(Data!$C$16:$N$16,MATCH(I$25,Data!$C$15:$N$15,0))/INDEX(Data!$C$16:$N$16,MATCH(I$25-1,Data!$C$15:$N$15,0))</f>
        <v>1.0200126397844214</v>
      </c>
      <c r="J27" s="646">
        <f>INDEX(Data!$C$16:$N$16,MATCH(J$25,Data!$C$15:$N$15,0))/INDEX(Data!$C$16:$N$16,MATCH(J$25-1,Data!$C$15:$N$15,0))</f>
        <v>1.02</v>
      </c>
      <c r="K27" s="646">
        <f>INDEX(Data!$C$16:$N$16,MATCH(K$25,Data!$C$15:$N$15,0))/INDEX(Data!$C$16:$N$16,MATCH(K$25-1,Data!$C$15:$N$15,0))</f>
        <v>1.02</v>
      </c>
      <c r="M27" s="541"/>
    </row>
    <row r="28" spans="1:23" ht="54.6" customHeight="1">
      <c r="D28" s="575" t="s">
        <v>740</v>
      </c>
      <c r="E28" s="646">
        <f>IF(SectorCov="ED2",INDEX(Data!$C$17:$N$17,MATCH(E$25,Data!$C$15:$N$15,0))/Data!$E$16,INDEX(Data!$C$17:$N$17,MATCH(E$25,Data!$C$15:$N$15,0))/Data!$C$16)</f>
        <v>1.1018892166526217</v>
      </c>
      <c r="F28" s="646">
        <f>IF(SectorCov="ED2",INDEX(Data!$C$17:$N$17,MATCH(F$25,Data!$C$15:$N$15,0))/Data!$E$16,INDEX(Data!$C$17:$N$17,MATCH(F$25,Data!$C$15:$N$15,0))/Data!$C$16)</f>
        <v>1.1334763127342993</v>
      </c>
      <c r="G28" s="646">
        <f>IF(SectorCov="ED2",INDEX(Data!$C$17:$N$17,MATCH(G$25,Data!$C$15:$N$15,0))/Data!$E$16,INDEX(Data!$C$17:$N$17,MATCH(G$25,Data!$C$15:$N$15,0))/Data!$C$16)</f>
        <v>1.1580488314107829</v>
      </c>
      <c r="H28" s="646">
        <f>IF(SectorCov="ED2",INDEX(Data!$C$17:$N$17,MATCH(H$25,Data!$C$15:$N$15,0))/Data!$E$16,INDEX(Data!$C$17:$N$17,MATCH(H$25,Data!$C$15:$N$15,0))/Data!$C$16)</f>
        <v>1.18135742742366</v>
      </c>
      <c r="I28" s="646">
        <f>IF(SectorCov="ED2",INDEX(Data!$C$17:$N$17,MATCH(I$25,Data!$C$15:$N$15,0))/Data!$E$16,INDEX(Data!$C$17:$N$17,MATCH(I$25,Data!$C$15:$N$15,0))/Data!$C$16)</f>
        <v>1.2039903320121119</v>
      </c>
      <c r="J28" s="646">
        <f>IF(SectorCov="ED2",INDEX(Data!$C$17:$N$17,MATCH(J$25,Data!$C$15:$N$15,0))/Data!$E$16,INDEX(Data!$C$17:$N$17,MATCH(J$25,Data!$C$15:$N$15,0))/Data!$C$16)</f>
        <v>1.228070138652354</v>
      </c>
      <c r="K28" s="646">
        <f>IF(SectorCov="ED2",INDEX(Data!$C$17:$N$17,MATCH(K$25,Data!$C$15:$N$15,0))/Data!$E$16,INDEX(Data!$C$17:$N$17,MATCH(K$25,Data!$C$15:$N$15,0))/Data!$C$16)</f>
        <v>1.2526315414254012</v>
      </c>
      <c r="M28" s="541"/>
    </row>
    <row r="29" spans="1:23">
      <c r="A29" s="522"/>
      <c r="B29" s="522"/>
      <c r="C29" s="522"/>
      <c r="M29" s="541"/>
      <c r="N29" s="522"/>
      <c r="O29" s="522"/>
      <c r="P29" s="522"/>
      <c r="Q29" s="522"/>
      <c r="R29" s="522"/>
      <c r="S29" s="522"/>
      <c r="T29" s="522"/>
      <c r="U29" s="522"/>
      <c r="V29" s="522"/>
      <c r="W29" s="522"/>
    </row>
    <row r="30" spans="1:23">
      <c r="B30" s="437"/>
      <c r="C30" s="515"/>
      <c r="D30" s="515"/>
      <c r="E30" s="515"/>
      <c r="F30" s="515"/>
      <c r="G30" s="515"/>
      <c r="H30" s="515"/>
      <c r="I30" s="515"/>
      <c r="J30" s="515"/>
      <c r="K30" s="515"/>
      <c r="M30" s="541"/>
    </row>
    <row r="31" spans="1:23">
      <c r="E31" s="566"/>
      <c r="F31" s="566"/>
      <c r="G31" s="566"/>
      <c r="H31" s="566"/>
      <c r="I31" s="566"/>
      <c r="J31" s="566"/>
      <c r="K31" s="566"/>
      <c r="L31" s="566"/>
      <c r="M31" s="541"/>
    </row>
    <row r="32" spans="1:23">
      <c r="B32" s="437"/>
      <c r="C32" s="515"/>
      <c r="D32" s="515"/>
      <c r="E32" s="515"/>
      <c r="F32" s="515"/>
      <c r="G32" s="515"/>
      <c r="H32" s="515"/>
      <c r="I32" s="515"/>
      <c r="J32" s="515"/>
    </row>
    <row r="33" spans="1:20">
      <c r="B33" s="258"/>
      <c r="C33" s="258"/>
      <c r="D33" s="100"/>
      <c r="E33" s="258"/>
      <c r="F33" s="259"/>
      <c r="G33" s="260"/>
      <c r="H33" s="260"/>
      <c r="I33" s="260"/>
      <c r="J33" s="261"/>
      <c r="K33" s="261"/>
      <c r="L33" s="100"/>
      <c r="M33" s="100"/>
      <c r="N33" s="100"/>
      <c r="O33" s="100"/>
      <c r="P33" s="100"/>
      <c r="Q33" s="100"/>
      <c r="R33" s="100"/>
      <c r="S33" s="100"/>
      <c r="T33" s="100"/>
    </row>
    <row r="34" spans="1:20">
      <c r="B34" s="257" t="s">
        <v>40</v>
      </c>
      <c r="C34" s="90"/>
      <c r="I34" s="40"/>
    </row>
    <row r="35" spans="1:20">
      <c r="C35" s="590">
        <f>RIIO_2_start_date</f>
        <v>2022</v>
      </c>
      <c r="D35" s="591">
        <f t="shared" ref="D35" si="4">C35+1</f>
        <v>2023</v>
      </c>
      <c r="E35" s="591">
        <f t="shared" ref="E35" si="5">D35+1</f>
        <v>2024</v>
      </c>
      <c r="F35" s="591">
        <f t="shared" ref="F35" si="6">E35+1</f>
        <v>2025</v>
      </c>
      <c r="G35" s="591">
        <f t="shared" ref="G35" si="7">F35+1</f>
        <v>2026</v>
      </c>
      <c r="H35" s="591">
        <f t="shared" ref="H35" si="8">G35+1</f>
        <v>2027</v>
      </c>
      <c r="I35" s="591">
        <f t="shared" ref="I35" si="9">H35+1</f>
        <v>2028</v>
      </c>
      <c r="J35" s="591">
        <f t="shared" ref="J35" si="10">I35+1</f>
        <v>2029</v>
      </c>
    </row>
    <row r="36" spans="1:20">
      <c r="B36" s="585" t="s">
        <v>41</v>
      </c>
      <c r="C36" s="576"/>
      <c r="D36" s="577"/>
      <c r="E36" s="548"/>
      <c r="F36" s="548"/>
      <c r="G36" s="548"/>
      <c r="H36" s="548"/>
      <c r="I36" s="549"/>
    </row>
    <row r="37" spans="1:20">
      <c r="A37" s="534"/>
      <c r="B37" s="579" t="s">
        <v>42</v>
      </c>
      <c r="C37" s="578"/>
      <c r="D37" s="306"/>
      <c r="E37" s="550"/>
      <c r="F37" s="550"/>
      <c r="G37" s="550"/>
      <c r="H37" s="550"/>
      <c r="I37" s="256"/>
    </row>
    <row r="38" spans="1:20">
      <c r="A38" s="534"/>
      <c r="B38" s="579" t="s">
        <v>43</v>
      </c>
      <c r="C38" s="579">
        <v>1.8143044979056552E-2</v>
      </c>
      <c r="D38" s="550">
        <v>1.5909426602326575E-2</v>
      </c>
      <c r="E38" s="550">
        <v>1.5486013713550701E-2</v>
      </c>
      <c r="F38" s="550">
        <v>1.4921786215027617E-2</v>
      </c>
      <c r="G38" s="550">
        <v>1.4560675534238218E-2</v>
      </c>
      <c r="H38" s="306"/>
      <c r="I38" s="580"/>
    </row>
    <row r="39" spans="1:20">
      <c r="A39" s="535"/>
      <c r="B39" s="579" t="s">
        <v>44</v>
      </c>
      <c r="C39" s="579">
        <v>2.0500000000000001E-2</v>
      </c>
      <c r="D39" s="550">
        <v>1.9E-2</v>
      </c>
      <c r="E39" s="550">
        <v>1.83E-2</v>
      </c>
      <c r="F39" s="550">
        <v>1.78E-2</v>
      </c>
      <c r="G39" s="550">
        <v>1.7500000000000002E-2</v>
      </c>
      <c r="H39" s="306"/>
      <c r="I39" s="580"/>
      <c r="N39" s="496"/>
      <c r="O39" s="496"/>
      <c r="P39" s="496"/>
      <c r="Q39" s="496"/>
      <c r="R39" s="496"/>
    </row>
    <row r="40" spans="1:20">
      <c r="A40" s="534"/>
      <c r="B40" s="579" t="s">
        <v>24</v>
      </c>
      <c r="C40" s="579">
        <v>2.0500000000000001E-2</v>
      </c>
      <c r="D40" s="550">
        <v>1.9E-2</v>
      </c>
      <c r="E40" s="550">
        <v>1.83E-2</v>
      </c>
      <c r="F40" s="550">
        <v>1.78E-2</v>
      </c>
      <c r="G40" s="550">
        <v>1.7500000000000002E-2</v>
      </c>
      <c r="H40" s="306"/>
      <c r="I40" s="580"/>
    </row>
    <row r="41" spans="1:20">
      <c r="A41" s="534"/>
      <c r="B41" s="579" t="s">
        <v>45</v>
      </c>
      <c r="C41" s="579">
        <v>2.1100000000000001E-2</v>
      </c>
      <c r="D41" s="550">
        <v>1.9599999999999999E-2</v>
      </c>
      <c r="E41" s="550">
        <v>1.89E-2</v>
      </c>
      <c r="F41" s="550">
        <v>1.84E-2</v>
      </c>
      <c r="G41" s="550">
        <v>1.8100000000000002E-2</v>
      </c>
      <c r="H41" s="306"/>
      <c r="I41" s="580"/>
    </row>
    <row r="42" spans="1:20">
      <c r="A42" s="534"/>
      <c r="B42" s="579" t="s">
        <v>26</v>
      </c>
      <c r="C42" s="579">
        <v>2.0500000000000001E-2</v>
      </c>
      <c r="D42" s="550">
        <v>1.9E-2</v>
      </c>
      <c r="E42" s="550">
        <v>1.83E-2</v>
      </c>
      <c r="F42" s="550">
        <v>1.78E-2</v>
      </c>
      <c r="G42" s="550">
        <v>1.7500000000000002E-2</v>
      </c>
      <c r="H42" s="306"/>
      <c r="I42" s="580"/>
    </row>
    <row r="43" spans="1:20">
      <c r="A43" s="534"/>
      <c r="B43" s="581" t="s">
        <v>27</v>
      </c>
      <c r="C43" s="581">
        <v>-1E-4</v>
      </c>
      <c r="D43" s="582">
        <v>9.2999999999999992E-3</v>
      </c>
      <c r="E43" s="582">
        <v>1.06E-2</v>
      </c>
      <c r="F43" s="582">
        <v>9.1999999999999998E-3</v>
      </c>
      <c r="G43" s="582">
        <v>7.7999999999999996E-3</v>
      </c>
      <c r="H43" s="583"/>
      <c r="I43" s="584"/>
    </row>
    <row r="44" spans="1:20">
      <c r="H44" s="40"/>
    </row>
    <row r="45" spans="1:20">
      <c r="B45" s="257" t="s">
        <v>46</v>
      </c>
      <c r="C45" s="90"/>
      <c r="I45" s="40"/>
    </row>
    <row r="46" spans="1:20">
      <c r="A46" s="34" t="s">
        <v>5</v>
      </c>
      <c r="C46" s="590">
        <f>RIIO_2_start_date</f>
        <v>2022</v>
      </c>
      <c r="D46" s="591">
        <f t="shared" ref="D46:J46" si="11">C46+1</f>
        <v>2023</v>
      </c>
      <c r="E46" s="591">
        <f t="shared" si="11"/>
        <v>2024</v>
      </c>
      <c r="F46" s="591">
        <f t="shared" si="11"/>
        <v>2025</v>
      </c>
      <c r="G46" s="591">
        <f t="shared" si="11"/>
        <v>2026</v>
      </c>
      <c r="H46" s="591">
        <f t="shared" si="11"/>
        <v>2027</v>
      </c>
      <c r="I46" s="591">
        <f t="shared" si="11"/>
        <v>2028</v>
      </c>
      <c r="J46" s="591">
        <f t="shared" si="11"/>
        <v>2029</v>
      </c>
    </row>
    <row r="47" spans="1:20">
      <c r="A47" s="34" t="s">
        <v>47</v>
      </c>
      <c r="B47" s="579" t="s">
        <v>18</v>
      </c>
      <c r="C47" s="578"/>
      <c r="D47" s="306"/>
      <c r="E47" s="550"/>
      <c r="F47" s="550"/>
      <c r="G47" s="550"/>
      <c r="H47" s="550"/>
      <c r="I47" s="256"/>
    </row>
    <row r="48" spans="1:20">
      <c r="A48" s="34" t="s">
        <v>48</v>
      </c>
      <c r="B48" s="579" t="s">
        <v>21</v>
      </c>
      <c r="C48" s="923">
        <v>4.2439449777777784E-2</v>
      </c>
      <c r="D48" s="924">
        <v>4.2616093333333334E-2</v>
      </c>
      <c r="E48" s="924">
        <v>4.2388117333333329E-2</v>
      </c>
      <c r="F48" s="924">
        <v>4.2547130666666676E-2</v>
      </c>
      <c r="G48" s="924">
        <v>4.2685452444444452E-2</v>
      </c>
      <c r="H48" s="306"/>
      <c r="I48" s="580"/>
      <c r="N48" s="496"/>
      <c r="O48" s="496"/>
      <c r="P48" s="496"/>
      <c r="Q48" s="496"/>
      <c r="R48" s="496"/>
    </row>
    <row r="49" spans="1:23">
      <c r="A49" s="34" t="s">
        <v>49</v>
      </c>
      <c r="B49" s="579" t="s">
        <v>24</v>
      </c>
      <c r="C49" s="923">
        <v>4.5181881000000007E-2</v>
      </c>
      <c r="D49" s="924">
        <v>4.5568105000000005E-2</v>
      </c>
      <c r="E49" s="924">
        <v>4.5399131999999995E-2</v>
      </c>
      <c r="F49" s="924">
        <v>4.564052200000001E-2</v>
      </c>
      <c r="G49" s="924">
        <v>4.5833633999999998E-2</v>
      </c>
      <c r="H49" s="306"/>
      <c r="I49" s="580"/>
    </row>
    <row r="50" spans="1:23">
      <c r="A50" s="34" t="s">
        <v>50</v>
      </c>
      <c r="B50" s="579" t="s">
        <v>26</v>
      </c>
      <c r="C50" s="925">
        <v>4.5181881000000007E-2</v>
      </c>
      <c r="D50" s="926">
        <v>4.5568105000000005E-2</v>
      </c>
      <c r="E50" s="926">
        <v>4.5399131999999995E-2</v>
      </c>
      <c r="F50" s="926">
        <v>4.564052200000001E-2</v>
      </c>
      <c r="G50" s="926">
        <v>4.5833633999999998E-2</v>
      </c>
      <c r="H50" s="306"/>
      <c r="I50" s="580"/>
    </row>
    <row r="51" spans="1:23">
      <c r="A51" s="34" t="s">
        <v>51</v>
      </c>
      <c r="B51" s="581" t="s">
        <v>27</v>
      </c>
      <c r="C51" s="927">
        <v>7.5718976000000007E-2</v>
      </c>
      <c r="D51" s="927">
        <v>7.5510080000000007E-2</v>
      </c>
      <c r="E51" s="927">
        <v>7.5601472000000003E-2</v>
      </c>
      <c r="F51" s="927">
        <v>7.5470912000000001E-2</v>
      </c>
      <c r="G51" s="927">
        <v>7.5366464000000008E-2</v>
      </c>
      <c r="H51" s="687"/>
      <c r="I51" s="584"/>
    </row>
    <row r="52" spans="1:23" ht="13.5" thickBot="1">
      <c r="A52" s="534"/>
      <c r="B52" s="685"/>
      <c r="C52" s="685"/>
      <c r="D52" s="685"/>
      <c r="E52" s="685"/>
      <c r="F52" s="685"/>
      <c r="G52" s="685"/>
      <c r="H52" s="686"/>
      <c r="I52" s="686"/>
    </row>
    <row r="53" spans="1:23" s="522" customFormat="1" ht="64.5" thickBot="1">
      <c r="A53"/>
      <c r="B53" s="11"/>
      <c r="C53" s="721" t="s">
        <v>52</v>
      </c>
      <c r="D53" s="721" t="s">
        <v>53</v>
      </c>
      <c r="E53" s="721" t="s">
        <v>54</v>
      </c>
      <c r="F53" s="721" t="s">
        <v>55</v>
      </c>
      <c r="G53" s="722" t="s">
        <v>56</v>
      </c>
      <c r="H53" s="1601" t="s">
        <v>57</v>
      </c>
      <c r="I53" s="1602"/>
      <c r="J53" s="1602"/>
      <c r="K53" s="1602"/>
      <c r="L53" s="1602"/>
      <c r="M53" s="1602"/>
      <c r="N53" s="1603"/>
      <c r="O53" s="1601" t="s">
        <v>58</v>
      </c>
      <c r="P53" s="1602"/>
      <c r="Q53" s="1602"/>
      <c r="R53" s="1602"/>
      <c r="S53" s="1602"/>
      <c r="T53" s="1602"/>
      <c r="U53" s="1603"/>
      <c r="V53"/>
      <c r="W53"/>
    </row>
    <row r="54" spans="1:23" ht="13.5" thickBot="1">
      <c r="A54" s="134" t="s">
        <v>5</v>
      </c>
      <c r="B54" s="716" t="s">
        <v>59</v>
      </c>
      <c r="C54" s="717"/>
      <c r="D54" s="717"/>
      <c r="E54" s="718"/>
      <c r="F54" s="719"/>
      <c r="G54" s="720"/>
      <c r="H54" s="697">
        <v>2022</v>
      </c>
      <c r="I54" s="698">
        <f t="shared" ref="I54:N54" si="12">H54+1</f>
        <v>2023</v>
      </c>
      <c r="J54" s="698">
        <f t="shared" si="12"/>
        <v>2024</v>
      </c>
      <c r="K54" s="699">
        <f t="shared" si="12"/>
        <v>2025</v>
      </c>
      <c r="L54" s="699">
        <f t="shared" si="12"/>
        <v>2026</v>
      </c>
      <c r="M54" s="699">
        <f t="shared" si="12"/>
        <v>2027</v>
      </c>
      <c r="N54" s="700">
        <f t="shared" si="12"/>
        <v>2028</v>
      </c>
      <c r="O54" s="697">
        <v>2022</v>
      </c>
      <c r="P54" s="698">
        <f t="shared" ref="P54:U54" si="13">O54+1</f>
        <v>2023</v>
      </c>
      <c r="Q54" s="698">
        <f t="shared" si="13"/>
        <v>2024</v>
      </c>
      <c r="R54" s="699">
        <f t="shared" si="13"/>
        <v>2025</v>
      </c>
      <c r="S54" s="699">
        <f t="shared" si="13"/>
        <v>2026</v>
      </c>
      <c r="T54" s="699">
        <f t="shared" si="13"/>
        <v>2027</v>
      </c>
      <c r="U54" s="700">
        <f t="shared" si="13"/>
        <v>2028</v>
      </c>
    </row>
    <row r="55" spans="1:23">
      <c r="A55" s="34" t="s">
        <v>18</v>
      </c>
      <c r="B55" s="706" t="s">
        <v>60</v>
      </c>
      <c r="C55" s="703"/>
      <c r="D55" s="703"/>
      <c r="E55" s="707">
        <v>2024</v>
      </c>
      <c r="F55" s="708" t="str">
        <f t="shared" ref="F55:F82" si="14">VLOOKUP($A55,$H$6:$I$10,2,FALSE)</f>
        <v>£m 20/21</v>
      </c>
      <c r="G55" s="709" t="s">
        <v>42</v>
      </c>
      <c r="H55" s="701"/>
      <c r="I55" s="702"/>
      <c r="J55" s="703">
        <f t="shared" ref="J55:N68" si="15">INDEX($C$36:$I$43,MATCH($G55,$B$36:$B$43,0),MATCH(J$54,$C$35:$I$35))</f>
        <v>0</v>
      </c>
      <c r="K55" s="703">
        <f t="shared" si="15"/>
        <v>0</v>
      </c>
      <c r="L55" s="703">
        <f t="shared" si="15"/>
        <v>0</v>
      </c>
      <c r="M55" s="704">
        <f t="shared" si="15"/>
        <v>0</v>
      </c>
      <c r="N55" s="705">
        <f t="shared" si="15"/>
        <v>0</v>
      </c>
      <c r="O55" s="688"/>
      <c r="P55" s="577"/>
      <c r="Q55" s="548">
        <f t="shared" ref="Q55:U68" si="16">INDEX($C$47:$I$51,MATCH($A55,$B$47:$B$51,0),MATCH(Q$54,$C$46:$I$46))</f>
        <v>0</v>
      </c>
      <c r="R55" s="548">
        <f t="shared" si="16"/>
        <v>0</v>
      </c>
      <c r="S55" s="548">
        <f t="shared" si="16"/>
        <v>0</v>
      </c>
      <c r="T55" s="623">
        <f t="shared" si="16"/>
        <v>0</v>
      </c>
      <c r="U55" s="689">
        <f t="shared" si="16"/>
        <v>0</v>
      </c>
    </row>
    <row r="56" spans="1:23">
      <c r="A56" s="34" t="s">
        <v>18</v>
      </c>
      <c r="B56" s="710" t="s">
        <v>61</v>
      </c>
      <c r="C56" s="550"/>
      <c r="D56" s="550"/>
      <c r="E56" s="140">
        <v>2024</v>
      </c>
      <c r="F56" s="141" t="str">
        <f t="shared" si="14"/>
        <v>£m 20/21</v>
      </c>
      <c r="G56" s="711" t="s">
        <v>42</v>
      </c>
      <c r="H56" s="690"/>
      <c r="I56" s="306"/>
      <c r="J56" s="550">
        <f t="shared" si="15"/>
        <v>0</v>
      </c>
      <c r="K56" s="550">
        <f t="shared" si="15"/>
        <v>0</v>
      </c>
      <c r="L56" s="550">
        <f t="shared" si="15"/>
        <v>0</v>
      </c>
      <c r="M56" s="623">
        <f t="shared" si="15"/>
        <v>0</v>
      </c>
      <c r="N56" s="689">
        <f t="shared" si="15"/>
        <v>0</v>
      </c>
      <c r="O56" s="690"/>
      <c r="P56" s="306"/>
      <c r="Q56" s="550">
        <f t="shared" si="16"/>
        <v>0</v>
      </c>
      <c r="R56" s="550">
        <f t="shared" si="16"/>
        <v>0</v>
      </c>
      <c r="S56" s="550">
        <f t="shared" si="16"/>
        <v>0</v>
      </c>
      <c r="T56" s="623">
        <f t="shared" si="16"/>
        <v>0</v>
      </c>
      <c r="U56" s="689">
        <f t="shared" si="16"/>
        <v>0</v>
      </c>
    </row>
    <row r="57" spans="1:23">
      <c r="A57" s="34" t="s">
        <v>18</v>
      </c>
      <c r="B57" s="710" t="s">
        <v>62</v>
      </c>
      <c r="C57" s="550"/>
      <c r="D57" s="550"/>
      <c r="E57" s="140">
        <v>2024</v>
      </c>
      <c r="F57" s="141" t="str">
        <f t="shared" si="14"/>
        <v>£m 20/21</v>
      </c>
      <c r="G57" s="711" t="s">
        <v>42</v>
      </c>
      <c r="H57" s="690"/>
      <c r="I57" s="306"/>
      <c r="J57" s="550">
        <f t="shared" si="15"/>
        <v>0</v>
      </c>
      <c r="K57" s="550">
        <f t="shared" si="15"/>
        <v>0</v>
      </c>
      <c r="L57" s="550">
        <f t="shared" si="15"/>
        <v>0</v>
      </c>
      <c r="M57" s="623">
        <f t="shared" si="15"/>
        <v>0</v>
      </c>
      <c r="N57" s="689">
        <f t="shared" si="15"/>
        <v>0</v>
      </c>
      <c r="O57" s="690"/>
      <c r="P57" s="306"/>
      <c r="Q57" s="550">
        <f t="shared" si="16"/>
        <v>0</v>
      </c>
      <c r="R57" s="550">
        <f t="shared" si="16"/>
        <v>0</v>
      </c>
      <c r="S57" s="550">
        <f t="shared" si="16"/>
        <v>0</v>
      </c>
      <c r="T57" s="623">
        <f t="shared" si="16"/>
        <v>0</v>
      </c>
      <c r="U57" s="689">
        <f t="shared" si="16"/>
        <v>0</v>
      </c>
    </row>
    <row r="58" spans="1:23">
      <c r="A58" s="34" t="s">
        <v>18</v>
      </c>
      <c r="B58" s="710" t="s">
        <v>63</v>
      </c>
      <c r="C58" s="550"/>
      <c r="D58" s="550"/>
      <c r="E58" s="140">
        <v>2024</v>
      </c>
      <c r="F58" s="141" t="str">
        <f t="shared" si="14"/>
        <v>£m 20/21</v>
      </c>
      <c r="G58" s="711" t="s">
        <v>42</v>
      </c>
      <c r="H58" s="690"/>
      <c r="I58" s="306"/>
      <c r="J58" s="550">
        <f t="shared" si="15"/>
        <v>0</v>
      </c>
      <c r="K58" s="550">
        <f t="shared" si="15"/>
        <v>0</v>
      </c>
      <c r="L58" s="550">
        <f t="shared" si="15"/>
        <v>0</v>
      </c>
      <c r="M58" s="623">
        <f t="shared" si="15"/>
        <v>0</v>
      </c>
      <c r="N58" s="689">
        <f t="shared" si="15"/>
        <v>0</v>
      </c>
      <c r="O58" s="690"/>
      <c r="P58" s="306"/>
      <c r="Q58" s="550">
        <f t="shared" si="16"/>
        <v>0</v>
      </c>
      <c r="R58" s="550">
        <f t="shared" si="16"/>
        <v>0</v>
      </c>
      <c r="S58" s="550">
        <f t="shared" si="16"/>
        <v>0</v>
      </c>
      <c r="T58" s="623">
        <f t="shared" si="16"/>
        <v>0</v>
      </c>
      <c r="U58" s="689">
        <f t="shared" si="16"/>
        <v>0</v>
      </c>
    </row>
    <row r="59" spans="1:23">
      <c r="A59" s="34" t="s">
        <v>18</v>
      </c>
      <c r="B59" s="710" t="s">
        <v>64</v>
      </c>
      <c r="C59" s="550"/>
      <c r="D59" s="550"/>
      <c r="E59" s="140">
        <v>2024</v>
      </c>
      <c r="F59" s="141" t="str">
        <f t="shared" si="14"/>
        <v>£m 20/21</v>
      </c>
      <c r="G59" s="711" t="s">
        <v>42</v>
      </c>
      <c r="H59" s="690"/>
      <c r="I59" s="306"/>
      <c r="J59" s="550">
        <f t="shared" si="15"/>
        <v>0</v>
      </c>
      <c r="K59" s="550">
        <f t="shared" si="15"/>
        <v>0</v>
      </c>
      <c r="L59" s="550">
        <f t="shared" si="15"/>
        <v>0</v>
      </c>
      <c r="M59" s="623">
        <f t="shared" si="15"/>
        <v>0</v>
      </c>
      <c r="N59" s="689">
        <f t="shared" si="15"/>
        <v>0</v>
      </c>
      <c r="O59" s="690"/>
      <c r="P59" s="306"/>
      <c r="Q59" s="550">
        <f t="shared" si="16"/>
        <v>0</v>
      </c>
      <c r="R59" s="550">
        <f t="shared" si="16"/>
        <v>0</v>
      </c>
      <c r="S59" s="550">
        <f t="shared" si="16"/>
        <v>0</v>
      </c>
      <c r="T59" s="623">
        <f t="shared" si="16"/>
        <v>0</v>
      </c>
      <c r="U59" s="689">
        <f t="shared" si="16"/>
        <v>0</v>
      </c>
    </row>
    <row r="60" spans="1:23">
      <c r="A60" s="34" t="s">
        <v>18</v>
      </c>
      <c r="B60" s="710" t="s">
        <v>65</v>
      </c>
      <c r="C60" s="550"/>
      <c r="D60" s="550"/>
      <c r="E60" s="140">
        <v>2024</v>
      </c>
      <c r="F60" s="141" t="str">
        <f t="shared" si="14"/>
        <v>£m 20/21</v>
      </c>
      <c r="G60" s="711" t="s">
        <v>42</v>
      </c>
      <c r="H60" s="690"/>
      <c r="I60" s="306"/>
      <c r="J60" s="550">
        <f t="shared" si="15"/>
        <v>0</v>
      </c>
      <c r="K60" s="550">
        <f t="shared" si="15"/>
        <v>0</v>
      </c>
      <c r="L60" s="550">
        <f t="shared" si="15"/>
        <v>0</v>
      </c>
      <c r="M60" s="623">
        <f t="shared" si="15"/>
        <v>0</v>
      </c>
      <c r="N60" s="689">
        <f t="shared" si="15"/>
        <v>0</v>
      </c>
      <c r="O60" s="690"/>
      <c r="P60" s="306"/>
      <c r="Q60" s="550">
        <f t="shared" si="16"/>
        <v>0</v>
      </c>
      <c r="R60" s="550">
        <f t="shared" si="16"/>
        <v>0</v>
      </c>
      <c r="S60" s="550">
        <f t="shared" si="16"/>
        <v>0</v>
      </c>
      <c r="T60" s="623">
        <f t="shared" si="16"/>
        <v>0</v>
      </c>
      <c r="U60" s="689">
        <f t="shared" si="16"/>
        <v>0</v>
      </c>
    </row>
    <row r="61" spans="1:23">
      <c r="A61" s="34" t="s">
        <v>18</v>
      </c>
      <c r="B61" s="710" t="s">
        <v>66</v>
      </c>
      <c r="C61" s="550"/>
      <c r="D61" s="550"/>
      <c r="E61" s="140">
        <v>2024</v>
      </c>
      <c r="F61" s="141" t="str">
        <f t="shared" si="14"/>
        <v>£m 20/21</v>
      </c>
      <c r="G61" s="711" t="s">
        <v>42</v>
      </c>
      <c r="H61" s="690"/>
      <c r="I61" s="306"/>
      <c r="J61" s="550">
        <f t="shared" si="15"/>
        <v>0</v>
      </c>
      <c r="K61" s="550">
        <f t="shared" si="15"/>
        <v>0</v>
      </c>
      <c r="L61" s="550">
        <f t="shared" si="15"/>
        <v>0</v>
      </c>
      <c r="M61" s="623">
        <f t="shared" si="15"/>
        <v>0</v>
      </c>
      <c r="N61" s="689">
        <f t="shared" si="15"/>
        <v>0</v>
      </c>
      <c r="O61" s="690"/>
      <c r="P61" s="306"/>
      <c r="Q61" s="550">
        <f t="shared" si="16"/>
        <v>0</v>
      </c>
      <c r="R61" s="550">
        <f t="shared" si="16"/>
        <v>0</v>
      </c>
      <c r="S61" s="550">
        <f t="shared" si="16"/>
        <v>0</v>
      </c>
      <c r="T61" s="623">
        <f t="shared" si="16"/>
        <v>0</v>
      </c>
      <c r="U61" s="689">
        <f t="shared" si="16"/>
        <v>0</v>
      </c>
    </row>
    <row r="62" spans="1:23">
      <c r="A62" s="34" t="s">
        <v>18</v>
      </c>
      <c r="B62" s="710" t="s">
        <v>67</v>
      </c>
      <c r="C62" s="550"/>
      <c r="D62" s="550"/>
      <c r="E62" s="140">
        <v>2024</v>
      </c>
      <c r="F62" s="141" t="str">
        <f t="shared" si="14"/>
        <v>£m 20/21</v>
      </c>
      <c r="G62" s="711" t="s">
        <v>42</v>
      </c>
      <c r="H62" s="690"/>
      <c r="I62" s="306"/>
      <c r="J62" s="550">
        <f t="shared" si="15"/>
        <v>0</v>
      </c>
      <c r="K62" s="550">
        <f t="shared" si="15"/>
        <v>0</v>
      </c>
      <c r="L62" s="550">
        <f t="shared" si="15"/>
        <v>0</v>
      </c>
      <c r="M62" s="623">
        <f t="shared" si="15"/>
        <v>0</v>
      </c>
      <c r="N62" s="689">
        <f t="shared" si="15"/>
        <v>0</v>
      </c>
      <c r="O62" s="690"/>
      <c r="P62" s="306"/>
      <c r="Q62" s="550">
        <f t="shared" si="16"/>
        <v>0</v>
      </c>
      <c r="R62" s="550">
        <f t="shared" si="16"/>
        <v>0</v>
      </c>
      <c r="S62" s="550">
        <f t="shared" si="16"/>
        <v>0</v>
      </c>
      <c r="T62" s="623">
        <f t="shared" si="16"/>
        <v>0</v>
      </c>
      <c r="U62" s="689">
        <f t="shared" si="16"/>
        <v>0</v>
      </c>
    </row>
    <row r="63" spans="1:23">
      <c r="A63" s="34" t="s">
        <v>18</v>
      </c>
      <c r="B63" s="710" t="s">
        <v>68</v>
      </c>
      <c r="C63" s="550"/>
      <c r="D63" s="550"/>
      <c r="E63" s="140">
        <v>2024</v>
      </c>
      <c r="F63" s="141" t="str">
        <f t="shared" si="14"/>
        <v>£m 20/21</v>
      </c>
      <c r="G63" s="711" t="s">
        <v>42</v>
      </c>
      <c r="H63" s="690"/>
      <c r="I63" s="306"/>
      <c r="J63" s="550">
        <f t="shared" si="15"/>
        <v>0</v>
      </c>
      <c r="K63" s="550">
        <f t="shared" si="15"/>
        <v>0</v>
      </c>
      <c r="L63" s="550">
        <f t="shared" si="15"/>
        <v>0</v>
      </c>
      <c r="M63" s="623">
        <f t="shared" si="15"/>
        <v>0</v>
      </c>
      <c r="N63" s="689">
        <f t="shared" si="15"/>
        <v>0</v>
      </c>
      <c r="O63" s="690"/>
      <c r="P63" s="306"/>
      <c r="Q63" s="550">
        <f t="shared" si="16"/>
        <v>0</v>
      </c>
      <c r="R63" s="550">
        <f t="shared" si="16"/>
        <v>0</v>
      </c>
      <c r="S63" s="550">
        <f t="shared" si="16"/>
        <v>0</v>
      </c>
      <c r="T63" s="623">
        <f t="shared" si="16"/>
        <v>0</v>
      </c>
      <c r="U63" s="689">
        <f t="shared" si="16"/>
        <v>0</v>
      </c>
    </row>
    <row r="64" spans="1:23">
      <c r="A64" s="34" t="s">
        <v>18</v>
      </c>
      <c r="B64" s="710" t="s">
        <v>69</v>
      </c>
      <c r="C64" s="550"/>
      <c r="D64" s="550"/>
      <c r="E64" s="140">
        <v>2024</v>
      </c>
      <c r="F64" s="141" t="str">
        <f t="shared" si="14"/>
        <v>£m 20/21</v>
      </c>
      <c r="G64" s="711" t="s">
        <v>42</v>
      </c>
      <c r="H64" s="690"/>
      <c r="I64" s="306"/>
      <c r="J64" s="550">
        <f t="shared" si="15"/>
        <v>0</v>
      </c>
      <c r="K64" s="550">
        <f t="shared" si="15"/>
        <v>0</v>
      </c>
      <c r="L64" s="550">
        <f t="shared" si="15"/>
        <v>0</v>
      </c>
      <c r="M64" s="623">
        <f t="shared" si="15"/>
        <v>0</v>
      </c>
      <c r="N64" s="689">
        <f t="shared" si="15"/>
        <v>0</v>
      </c>
      <c r="O64" s="690"/>
      <c r="P64" s="306"/>
      <c r="Q64" s="550">
        <f t="shared" si="16"/>
        <v>0</v>
      </c>
      <c r="R64" s="550">
        <f t="shared" si="16"/>
        <v>0</v>
      </c>
      <c r="S64" s="550">
        <f t="shared" si="16"/>
        <v>0</v>
      </c>
      <c r="T64" s="623">
        <f t="shared" si="16"/>
        <v>0</v>
      </c>
      <c r="U64" s="689">
        <f t="shared" si="16"/>
        <v>0</v>
      </c>
    </row>
    <row r="65" spans="1:21">
      <c r="A65" s="34" t="s">
        <v>18</v>
      </c>
      <c r="B65" s="710" t="s">
        <v>70</v>
      </c>
      <c r="C65" s="550"/>
      <c r="D65" s="550"/>
      <c r="E65" s="140">
        <v>2024</v>
      </c>
      <c r="F65" s="141" t="str">
        <f t="shared" si="14"/>
        <v>£m 20/21</v>
      </c>
      <c r="G65" s="711" t="s">
        <v>41</v>
      </c>
      <c r="H65" s="690"/>
      <c r="I65" s="306"/>
      <c r="J65" s="550">
        <f t="shared" si="15"/>
        <v>0</v>
      </c>
      <c r="K65" s="550">
        <f t="shared" si="15"/>
        <v>0</v>
      </c>
      <c r="L65" s="550">
        <f t="shared" si="15"/>
        <v>0</v>
      </c>
      <c r="M65" s="623">
        <f t="shared" si="15"/>
        <v>0</v>
      </c>
      <c r="N65" s="689">
        <f t="shared" si="15"/>
        <v>0</v>
      </c>
      <c r="O65" s="690"/>
      <c r="P65" s="306"/>
      <c r="Q65" s="550">
        <f t="shared" si="16"/>
        <v>0</v>
      </c>
      <c r="R65" s="550">
        <f t="shared" si="16"/>
        <v>0</v>
      </c>
      <c r="S65" s="550">
        <f t="shared" si="16"/>
        <v>0</v>
      </c>
      <c r="T65" s="623">
        <f t="shared" si="16"/>
        <v>0</v>
      </c>
      <c r="U65" s="689">
        <f t="shared" si="16"/>
        <v>0</v>
      </c>
    </row>
    <row r="66" spans="1:21">
      <c r="A66" s="34" t="s">
        <v>18</v>
      </c>
      <c r="B66" s="710" t="s">
        <v>71</v>
      </c>
      <c r="C66" s="550"/>
      <c r="D66" s="550"/>
      <c r="E66" s="140">
        <v>2024</v>
      </c>
      <c r="F66" s="141" t="str">
        <f t="shared" si="14"/>
        <v>£m 20/21</v>
      </c>
      <c r="G66" s="711" t="s">
        <v>41</v>
      </c>
      <c r="H66" s="690"/>
      <c r="I66" s="306"/>
      <c r="J66" s="550">
        <f t="shared" si="15"/>
        <v>0</v>
      </c>
      <c r="K66" s="550">
        <f t="shared" si="15"/>
        <v>0</v>
      </c>
      <c r="L66" s="550">
        <f t="shared" si="15"/>
        <v>0</v>
      </c>
      <c r="M66" s="623">
        <f t="shared" si="15"/>
        <v>0</v>
      </c>
      <c r="N66" s="689">
        <f t="shared" si="15"/>
        <v>0</v>
      </c>
      <c r="O66" s="690"/>
      <c r="P66" s="306"/>
      <c r="Q66" s="550">
        <f t="shared" si="16"/>
        <v>0</v>
      </c>
      <c r="R66" s="550">
        <f t="shared" si="16"/>
        <v>0</v>
      </c>
      <c r="S66" s="550">
        <f t="shared" si="16"/>
        <v>0</v>
      </c>
      <c r="T66" s="623">
        <f t="shared" si="16"/>
        <v>0</v>
      </c>
      <c r="U66" s="689">
        <f t="shared" si="16"/>
        <v>0</v>
      </c>
    </row>
    <row r="67" spans="1:21">
      <c r="A67" s="34" t="s">
        <v>18</v>
      </c>
      <c r="B67" s="710" t="s">
        <v>72</v>
      </c>
      <c r="C67" s="550"/>
      <c r="D67" s="550"/>
      <c r="E67" s="140">
        <v>2024</v>
      </c>
      <c r="F67" s="141" t="str">
        <f t="shared" si="14"/>
        <v>£m 20/21</v>
      </c>
      <c r="G67" s="711" t="s">
        <v>41</v>
      </c>
      <c r="H67" s="690"/>
      <c r="I67" s="306"/>
      <c r="J67" s="550">
        <f t="shared" si="15"/>
        <v>0</v>
      </c>
      <c r="K67" s="550">
        <f t="shared" si="15"/>
        <v>0</v>
      </c>
      <c r="L67" s="550">
        <f t="shared" si="15"/>
        <v>0</v>
      </c>
      <c r="M67" s="623">
        <f t="shared" si="15"/>
        <v>0</v>
      </c>
      <c r="N67" s="689">
        <f t="shared" si="15"/>
        <v>0</v>
      </c>
      <c r="O67" s="690"/>
      <c r="P67" s="306"/>
      <c r="Q67" s="550">
        <f t="shared" si="16"/>
        <v>0</v>
      </c>
      <c r="R67" s="550">
        <f t="shared" si="16"/>
        <v>0</v>
      </c>
      <c r="S67" s="550">
        <f t="shared" si="16"/>
        <v>0</v>
      </c>
      <c r="T67" s="623">
        <f t="shared" si="16"/>
        <v>0</v>
      </c>
      <c r="U67" s="689">
        <f t="shared" si="16"/>
        <v>0</v>
      </c>
    </row>
    <row r="68" spans="1:21">
      <c r="A68" s="34" t="s">
        <v>18</v>
      </c>
      <c r="B68" s="710" t="s">
        <v>73</v>
      </c>
      <c r="C68" s="550"/>
      <c r="D68" s="550"/>
      <c r="E68" s="140">
        <v>2024</v>
      </c>
      <c r="F68" s="141" t="str">
        <f t="shared" si="14"/>
        <v>£m 20/21</v>
      </c>
      <c r="G68" s="711" t="s">
        <v>41</v>
      </c>
      <c r="H68" s="690"/>
      <c r="I68" s="306"/>
      <c r="J68" s="550">
        <f t="shared" si="15"/>
        <v>0</v>
      </c>
      <c r="K68" s="550">
        <f t="shared" si="15"/>
        <v>0</v>
      </c>
      <c r="L68" s="550">
        <f t="shared" si="15"/>
        <v>0</v>
      </c>
      <c r="M68" s="623">
        <f t="shared" si="15"/>
        <v>0</v>
      </c>
      <c r="N68" s="689">
        <f t="shared" si="15"/>
        <v>0</v>
      </c>
      <c r="O68" s="690"/>
      <c r="P68" s="306"/>
      <c r="Q68" s="550">
        <f t="shared" si="16"/>
        <v>0</v>
      </c>
      <c r="R68" s="550">
        <f t="shared" si="16"/>
        <v>0</v>
      </c>
      <c r="S68" s="550">
        <f t="shared" si="16"/>
        <v>0</v>
      </c>
      <c r="T68" s="623">
        <f t="shared" si="16"/>
        <v>0</v>
      </c>
      <c r="U68" s="689">
        <f t="shared" si="16"/>
        <v>0</v>
      </c>
    </row>
    <row r="69" spans="1:21">
      <c r="A69" s="34" t="s">
        <v>24</v>
      </c>
      <c r="B69" s="710" t="s">
        <v>74</v>
      </c>
      <c r="C69" s="550">
        <v>0.5</v>
      </c>
      <c r="D69" s="550">
        <v>0.6</v>
      </c>
      <c r="E69" s="140">
        <v>2022</v>
      </c>
      <c r="F69" s="141" t="str">
        <f t="shared" si="14"/>
        <v>£m 18/19</v>
      </c>
      <c r="G69" s="711" t="s">
        <v>24</v>
      </c>
      <c r="H69" s="691">
        <f t="shared" ref="H69:L82" si="17">INDEX($C$36:$I$43,MATCH($G69,$B$36:$B$43,0),MATCH(H$54,$C$35:$I$35))</f>
        <v>2.0500000000000001E-2</v>
      </c>
      <c r="I69" s="550">
        <f t="shared" si="17"/>
        <v>1.9E-2</v>
      </c>
      <c r="J69" s="550">
        <f t="shared" si="17"/>
        <v>1.83E-2</v>
      </c>
      <c r="K69" s="550">
        <f t="shared" si="17"/>
        <v>1.78E-2</v>
      </c>
      <c r="L69" s="550">
        <f t="shared" si="17"/>
        <v>1.7500000000000002E-2</v>
      </c>
      <c r="M69" s="306"/>
      <c r="N69" s="692"/>
      <c r="O69" s="691">
        <f t="shared" ref="O69:S82" si="18">INDEX($C$47:$I$51,MATCH($A69,$B$47:$B$51,0),MATCH(O$54,$C$46:$I$46))</f>
        <v>4.5181881000000007E-2</v>
      </c>
      <c r="P69" s="550">
        <f t="shared" si="18"/>
        <v>4.5568105000000005E-2</v>
      </c>
      <c r="Q69" s="550">
        <f t="shared" si="18"/>
        <v>4.5399131999999995E-2</v>
      </c>
      <c r="R69" s="550">
        <f t="shared" si="18"/>
        <v>4.564052200000001E-2</v>
      </c>
      <c r="S69" s="550">
        <f t="shared" si="18"/>
        <v>4.5833633999999998E-2</v>
      </c>
      <c r="T69" s="306"/>
      <c r="U69" s="692"/>
    </row>
    <row r="70" spans="1:21">
      <c r="A70" s="34" t="s">
        <v>24</v>
      </c>
      <c r="B70" s="710" t="s">
        <v>75</v>
      </c>
      <c r="C70" s="550">
        <v>0.5</v>
      </c>
      <c r="D70" s="550">
        <v>0.6</v>
      </c>
      <c r="E70" s="140">
        <v>2022</v>
      </c>
      <c r="F70" s="141" t="str">
        <f t="shared" si="14"/>
        <v>£m 18/19</v>
      </c>
      <c r="G70" s="711" t="s">
        <v>24</v>
      </c>
      <c r="H70" s="691">
        <f t="shared" si="17"/>
        <v>2.0500000000000001E-2</v>
      </c>
      <c r="I70" s="550">
        <f t="shared" si="17"/>
        <v>1.9E-2</v>
      </c>
      <c r="J70" s="550">
        <f t="shared" si="17"/>
        <v>1.83E-2</v>
      </c>
      <c r="K70" s="550">
        <f t="shared" si="17"/>
        <v>1.78E-2</v>
      </c>
      <c r="L70" s="550">
        <f t="shared" si="17"/>
        <v>1.7500000000000002E-2</v>
      </c>
      <c r="M70" s="306"/>
      <c r="N70" s="692"/>
      <c r="O70" s="691">
        <f t="shared" si="18"/>
        <v>4.5181881000000007E-2</v>
      </c>
      <c r="P70" s="550">
        <f t="shared" si="18"/>
        <v>4.5568105000000005E-2</v>
      </c>
      <c r="Q70" s="550">
        <f t="shared" si="18"/>
        <v>4.5399131999999995E-2</v>
      </c>
      <c r="R70" s="550">
        <f t="shared" si="18"/>
        <v>4.564052200000001E-2</v>
      </c>
      <c r="S70" s="550">
        <f t="shared" si="18"/>
        <v>4.5833633999999998E-2</v>
      </c>
      <c r="T70" s="306"/>
      <c r="U70" s="692"/>
    </row>
    <row r="71" spans="1:21">
      <c r="A71" s="34" t="s">
        <v>24</v>
      </c>
      <c r="B71" s="710" t="s">
        <v>76</v>
      </c>
      <c r="C71" s="550">
        <v>0.5</v>
      </c>
      <c r="D71" s="550">
        <v>0.6</v>
      </c>
      <c r="E71" s="140">
        <v>2022</v>
      </c>
      <c r="F71" s="141" t="str">
        <f t="shared" si="14"/>
        <v>£m 18/19</v>
      </c>
      <c r="G71" s="711" t="s">
        <v>24</v>
      </c>
      <c r="H71" s="691">
        <f t="shared" si="17"/>
        <v>2.0500000000000001E-2</v>
      </c>
      <c r="I71" s="550">
        <f t="shared" si="17"/>
        <v>1.9E-2</v>
      </c>
      <c r="J71" s="550">
        <f t="shared" si="17"/>
        <v>1.83E-2</v>
      </c>
      <c r="K71" s="550">
        <f t="shared" si="17"/>
        <v>1.78E-2</v>
      </c>
      <c r="L71" s="550">
        <f t="shared" si="17"/>
        <v>1.7500000000000002E-2</v>
      </c>
      <c r="M71" s="306"/>
      <c r="N71" s="692"/>
      <c r="O71" s="691">
        <f t="shared" si="18"/>
        <v>4.5181881000000007E-2</v>
      </c>
      <c r="P71" s="550">
        <f t="shared" si="18"/>
        <v>4.5568105000000005E-2</v>
      </c>
      <c r="Q71" s="550">
        <f t="shared" si="18"/>
        <v>4.5399131999999995E-2</v>
      </c>
      <c r="R71" s="550">
        <f t="shared" si="18"/>
        <v>4.564052200000001E-2</v>
      </c>
      <c r="S71" s="550">
        <f t="shared" si="18"/>
        <v>4.5833633999999998E-2</v>
      </c>
      <c r="T71" s="306"/>
      <c r="U71" s="692"/>
    </row>
    <row r="72" spans="1:21">
      <c r="A72" s="34" t="s">
        <v>24</v>
      </c>
      <c r="B72" s="710" t="s">
        <v>77</v>
      </c>
      <c r="C72" s="550">
        <v>0.5</v>
      </c>
      <c r="D72" s="550">
        <v>0.6</v>
      </c>
      <c r="E72" s="140">
        <v>2022</v>
      </c>
      <c r="F72" s="141" t="str">
        <f t="shared" si="14"/>
        <v>£m 18/19</v>
      </c>
      <c r="G72" s="711" t="s">
        <v>24</v>
      </c>
      <c r="H72" s="691">
        <f t="shared" si="17"/>
        <v>2.0500000000000001E-2</v>
      </c>
      <c r="I72" s="550">
        <f t="shared" si="17"/>
        <v>1.9E-2</v>
      </c>
      <c r="J72" s="550">
        <f t="shared" si="17"/>
        <v>1.83E-2</v>
      </c>
      <c r="K72" s="550">
        <f t="shared" si="17"/>
        <v>1.78E-2</v>
      </c>
      <c r="L72" s="550">
        <f t="shared" si="17"/>
        <v>1.7500000000000002E-2</v>
      </c>
      <c r="M72" s="306"/>
      <c r="N72" s="692"/>
      <c r="O72" s="691">
        <f t="shared" si="18"/>
        <v>4.5181881000000007E-2</v>
      </c>
      <c r="P72" s="550">
        <f t="shared" si="18"/>
        <v>4.5568105000000005E-2</v>
      </c>
      <c r="Q72" s="550">
        <f t="shared" si="18"/>
        <v>4.5399131999999995E-2</v>
      </c>
      <c r="R72" s="550">
        <f t="shared" si="18"/>
        <v>4.564052200000001E-2</v>
      </c>
      <c r="S72" s="550">
        <f t="shared" si="18"/>
        <v>4.5833633999999998E-2</v>
      </c>
      <c r="T72" s="306"/>
      <c r="U72" s="692"/>
    </row>
    <row r="73" spans="1:21">
      <c r="A73" s="34" t="s">
        <v>24</v>
      </c>
      <c r="B73" s="710" t="s">
        <v>78</v>
      </c>
      <c r="C73" s="550">
        <v>0.51</v>
      </c>
      <c r="D73" s="550">
        <v>0.6</v>
      </c>
      <c r="E73" s="140">
        <v>2022</v>
      </c>
      <c r="F73" s="141" t="str">
        <f t="shared" si="14"/>
        <v>£m 18/19</v>
      </c>
      <c r="G73" s="711" t="s">
        <v>45</v>
      </c>
      <c r="H73" s="691">
        <f t="shared" si="17"/>
        <v>2.1100000000000001E-2</v>
      </c>
      <c r="I73" s="550">
        <f t="shared" si="17"/>
        <v>1.9599999999999999E-2</v>
      </c>
      <c r="J73" s="550">
        <f t="shared" si="17"/>
        <v>1.89E-2</v>
      </c>
      <c r="K73" s="550">
        <f t="shared" si="17"/>
        <v>1.84E-2</v>
      </c>
      <c r="L73" s="550">
        <f t="shared" si="17"/>
        <v>1.8100000000000002E-2</v>
      </c>
      <c r="M73" s="306"/>
      <c r="N73" s="692"/>
      <c r="O73" s="691">
        <f t="shared" si="18"/>
        <v>4.5181881000000007E-2</v>
      </c>
      <c r="P73" s="550">
        <f t="shared" si="18"/>
        <v>4.5568105000000005E-2</v>
      </c>
      <c r="Q73" s="550">
        <f t="shared" si="18"/>
        <v>4.5399131999999995E-2</v>
      </c>
      <c r="R73" s="550">
        <f t="shared" si="18"/>
        <v>4.564052200000001E-2</v>
      </c>
      <c r="S73" s="550">
        <f t="shared" si="18"/>
        <v>4.5833633999999998E-2</v>
      </c>
      <c r="T73" s="306"/>
      <c r="U73" s="692"/>
    </row>
    <row r="74" spans="1:21">
      <c r="A74" s="34" t="s">
        <v>24</v>
      </c>
      <c r="B74" s="710" t="s">
        <v>79</v>
      </c>
      <c r="C74" s="550">
        <v>0.51</v>
      </c>
      <c r="D74" s="550">
        <v>0.6</v>
      </c>
      <c r="E74" s="140">
        <v>2022</v>
      </c>
      <c r="F74" s="141" t="str">
        <f t="shared" si="14"/>
        <v>£m 18/19</v>
      </c>
      <c r="G74" s="711" t="s">
        <v>45</v>
      </c>
      <c r="H74" s="691">
        <f t="shared" si="17"/>
        <v>2.1100000000000001E-2</v>
      </c>
      <c r="I74" s="550">
        <f t="shared" si="17"/>
        <v>1.9599999999999999E-2</v>
      </c>
      <c r="J74" s="550">
        <f t="shared" si="17"/>
        <v>1.89E-2</v>
      </c>
      <c r="K74" s="550">
        <f t="shared" si="17"/>
        <v>1.84E-2</v>
      </c>
      <c r="L74" s="550">
        <f t="shared" si="17"/>
        <v>1.8100000000000002E-2</v>
      </c>
      <c r="M74" s="306"/>
      <c r="N74" s="692"/>
      <c r="O74" s="691">
        <f t="shared" si="18"/>
        <v>4.5181881000000007E-2</v>
      </c>
      <c r="P74" s="550">
        <f t="shared" si="18"/>
        <v>4.5568105000000005E-2</v>
      </c>
      <c r="Q74" s="550">
        <f t="shared" si="18"/>
        <v>4.5399131999999995E-2</v>
      </c>
      <c r="R74" s="550">
        <f t="shared" si="18"/>
        <v>4.564052200000001E-2</v>
      </c>
      <c r="S74" s="550">
        <f t="shared" si="18"/>
        <v>4.5833633999999998E-2</v>
      </c>
      <c r="T74" s="306"/>
      <c r="U74" s="692"/>
    </row>
    <row r="75" spans="1:21">
      <c r="A75" s="34" t="s">
        <v>24</v>
      </c>
      <c r="B75" s="710" t="s">
        <v>80</v>
      </c>
      <c r="C75" s="550">
        <v>0.5</v>
      </c>
      <c r="D75" s="550">
        <v>0.6</v>
      </c>
      <c r="E75" s="140">
        <v>2022</v>
      </c>
      <c r="F75" s="141" t="str">
        <f t="shared" si="14"/>
        <v>£m 18/19</v>
      </c>
      <c r="G75" s="711" t="s">
        <v>24</v>
      </c>
      <c r="H75" s="691">
        <f t="shared" si="17"/>
        <v>2.0500000000000001E-2</v>
      </c>
      <c r="I75" s="550">
        <f t="shared" si="17"/>
        <v>1.9E-2</v>
      </c>
      <c r="J75" s="550">
        <f t="shared" si="17"/>
        <v>1.83E-2</v>
      </c>
      <c r="K75" s="550">
        <f t="shared" si="17"/>
        <v>1.78E-2</v>
      </c>
      <c r="L75" s="550">
        <f t="shared" si="17"/>
        <v>1.7500000000000002E-2</v>
      </c>
      <c r="M75" s="306"/>
      <c r="N75" s="692"/>
      <c r="O75" s="691">
        <f t="shared" si="18"/>
        <v>4.5181881000000007E-2</v>
      </c>
      <c r="P75" s="550">
        <f t="shared" si="18"/>
        <v>4.5568105000000005E-2</v>
      </c>
      <c r="Q75" s="550">
        <f t="shared" si="18"/>
        <v>4.5399131999999995E-2</v>
      </c>
      <c r="R75" s="550">
        <f t="shared" si="18"/>
        <v>4.564052200000001E-2</v>
      </c>
      <c r="S75" s="550">
        <f t="shared" si="18"/>
        <v>4.5833633999999998E-2</v>
      </c>
      <c r="T75" s="306"/>
      <c r="U75" s="692"/>
    </row>
    <row r="76" spans="1:21">
      <c r="A76" s="34" t="s">
        <v>24</v>
      </c>
      <c r="B76" s="710" t="s">
        <v>3</v>
      </c>
      <c r="C76" s="550">
        <v>0.5</v>
      </c>
      <c r="D76" s="550">
        <v>0.6</v>
      </c>
      <c r="E76" s="140">
        <v>2022</v>
      </c>
      <c r="F76" s="141" t="str">
        <f t="shared" si="14"/>
        <v>£m 18/19</v>
      </c>
      <c r="G76" s="711" t="s">
        <v>45</v>
      </c>
      <c r="H76" s="691">
        <f t="shared" si="17"/>
        <v>2.1100000000000001E-2</v>
      </c>
      <c r="I76" s="550">
        <f t="shared" si="17"/>
        <v>1.9599999999999999E-2</v>
      </c>
      <c r="J76" s="550">
        <f t="shared" si="17"/>
        <v>1.89E-2</v>
      </c>
      <c r="K76" s="550">
        <f t="shared" si="17"/>
        <v>1.84E-2</v>
      </c>
      <c r="L76" s="550">
        <f t="shared" si="17"/>
        <v>1.8100000000000002E-2</v>
      </c>
      <c r="M76" s="306"/>
      <c r="N76" s="692"/>
      <c r="O76" s="691">
        <f t="shared" si="18"/>
        <v>4.5181881000000007E-2</v>
      </c>
      <c r="P76" s="550">
        <f t="shared" si="18"/>
        <v>4.5568105000000005E-2</v>
      </c>
      <c r="Q76" s="550">
        <f t="shared" si="18"/>
        <v>4.5399131999999995E-2</v>
      </c>
      <c r="R76" s="550">
        <f t="shared" si="18"/>
        <v>4.564052200000001E-2</v>
      </c>
      <c r="S76" s="550">
        <f t="shared" si="18"/>
        <v>4.5833633999999998E-2</v>
      </c>
      <c r="T76" s="306"/>
      <c r="U76" s="692"/>
    </row>
    <row r="77" spans="1:21">
      <c r="A77" s="34" t="s">
        <v>26</v>
      </c>
      <c r="B77" s="710" t="s">
        <v>81</v>
      </c>
      <c r="C77" s="550">
        <v>0.61</v>
      </c>
      <c r="D77" s="550">
        <v>0.6</v>
      </c>
      <c r="E77" s="140">
        <v>2022</v>
      </c>
      <c r="F77" s="141" t="str">
        <f t="shared" si="14"/>
        <v>£m 18/19</v>
      </c>
      <c r="G77" s="711" t="s">
        <v>26</v>
      </c>
      <c r="H77" s="691">
        <f t="shared" si="17"/>
        <v>2.0500000000000001E-2</v>
      </c>
      <c r="I77" s="550">
        <f t="shared" si="17"/>
        <v>1.9E-2</v>
      </c>
      <c r="J77" s="550">
        <f t="shared" si="17"/>
        <v>1.83E-2</v>
      </c>
      <c r="K77" s="550">
        <f t="shared" si="17"/>
        <v>1.78E-2</v>
      </c>
      <c r="L77" s="550">
        <f t="shared" si="17"/>
        <v>1.7500000000000002E-2</v>
      </c>
      <c r="M77" s="306"/>
      <c r="N77" s="692"/>
      <c r="O77" s="691">
        <f t="shared" si="18"/>
        <v>4.5181881000000007E-2</v>
      </c>
      <c r="P77" s="550">
        <f t="shared" si="18"/>
        <v>4.5568105000000005E-2</v>
      </c>
      <c r="Q77" s="550">
        <f t="shared" si="18"/>
        <v>4.5399131999999995E-2</v>
      </c>
      <c r="R77" s="550">
        <f t="shared" si="18"/>
        <v>4.564052200000001E-2</v>
      </c>
      <c r="S77" s="550">
        <f t="shared" si="18"/>
        <v>4.5833633999999998E-2</v>
      </c>
      <c r="T77" s="306"/>
      <c r="U77" s="692"/>
    </row>
    <row r="78" spans="1:21">
      <c r="A78" s="34" t="s">
        <v>26</v>
      </c>
      <c r="B78" s="710" t="s">
        <v>82</v>
      </c>
      <c r="C78" s="550">
        <v>0.61</v>
      </c>
      <c r="D78" s="550">
        <v>0.6</v>
      </c>
      <c r="E78" s="140">
        <v>2022</v>
      </c>
      <c r="F78" s="141" t="str">
        <f t="shared" si="14"/>
        <v>£m 18/19</v>
      </c>
      <c r="G78" s="711" t="s">
        <v>26</v>
      </c>
      <c r="H78" s="691">
        <f t="shared" si="17"/>
        <v>2.0500000000000001E-2</v>
      </c>
      <c r="I78" s="550">
        <f t="shared" si="17"/>
        <v>1.9E-2</v>
      </c>
      <c r="J78" s="550">
        <f t="shared" si="17"/>
        <v>1.83E-2</v>
      </c>
      <c r="K78" s="550">
        <f t="shared" si="17"/>
        <v>1.78E-2</v>
      </c>
      <c r="L78" s="550">
        <f t="shared" si="17"/>
        <v>1.7500000000000002E-2</v>
      </c>
      <c r="M78" s="306"/>
      <c r="N78" s="692"/>
      <c r="O78" s="691">
        <f t="shared" si="18"/>
        <v>4.5181881000000007E-2</v>
      </c>
      <c r="P78" s="550">
        <f t="shared" si="18"/>
        <v>4.5568105000000005E-2</v>
      </c>
      <c r="Q78" s="550">
        <f t="shared" si="18"/>
        <v>4.5399131999999995E-2</v>
      </c>
      <c r="R78" s="550">
        <f t="shared" si="18"/>
        <v>4.564052200000001E-2</v>
      </c>
      <c r="S78" s="550">
        <f t="shared" si="18"/>
        <v>4.5833633999999998E-2</v>
      </c>
      <c r="T78" s="306"/>
      <c r="U78" s="692"/>
    </row>
    <row r="79" spans="1:21">
      <c r="A79" s="34" t="s">
        <v>21</v>
      </c>
      <c r="B79" s="710" t="s">
        <v>83</v>
      </c>
      <c r="C79" s="550">
        <v>0.67</v>
      </c>
      <c r="D79" s="550">
        <v>0.55000000000000004</v>
      </c>
      <c r="E79" s="140">
        <v>2022</v>
      </c>
      <c r="F79" s="141" t="str">
        <f t="shared" si="14"/>
        <v>£m 18/19</v>
      </c>
      <c r="G79" s="711" t="s">
        <v>44</v>
      </c>
      <c r="H79" s="691">
        <f t="shared" si="17"/>
        <v>2.0500000000000001E-2</v>
      </c>
      <c r="I79" s="550">
        <f t="shared" si="17"/>
        <v>1.9E-2</v>
      </c>
      <c r="J79" s="550">
        <f t="shared" si="17"/>
        <v>1.83E-2</v>
      </c>
      <c r="K79" s="550">
        <f t="shared" si="17"/>
        <v>1.78E-2</v>
      </c>
      <c r="L79" s="550">
        <f t="shared" si="17"/>
        <v>1.7500000000000002E-2</v>
      </c>
      <c r="M79" s="306"/>
      <c r="N79" s="692"/>
      <c r="O79" s="691">
        <f t="shared" si="18"/>
        <v>4.2439449777777784E-2</v>
      </c>
      <c r="P79" s="550">
        <f t="shared" si="18"/>
        <v>4.2616093333333334E-2</v>
      </c>
      <c r="Q79" s="550">
        <f t="shared" si="18"/>
        <v>4.2388117333333329E-2</v>
      </c>
      <c r="R79" s="550">
        <f t="shared" si="18"/>
        <v>4.2547130666666676E-2</v>
      </c>
      <c r="S79" s="550">
        <f t="shared" si="18"/>
        <v>4.2685452444444452E-2</v>
      </c>
      <c r="T79" s="306"/>
      <c r="U79" s="692"/>
    </row>
    <row r="80" spans="1:21">
      <c r="A80" s="34" t="s">
        <v>27</v>
      </c>
      <c r="B80" s="710" t="s">
        <v>27</v>
      </c>
      <c r="C80" s="550">
        <v>1</v>
      </c>
      <c r="D80" s="550">
        <v>0.55000000000000004</v>
      </c>
      <c r="E80" s="140">
        <v>2022</v>
      </c>
      <c r="F80" s="141" t="str">
        <f t="shared" si="14"/>
        <v>£m 18/19</v>
      </c>
      <c r="G80" s="711" t="s">
        <v>27</v>
      </c>
      <c r="H80" s="691">
        <f t="shared" si="17"/>
        <v>-1E-4</v>
      </c>
      <c r="I80" s="550">
        <f t="shared" si="17"/>
        <v>9.2999999999999992E-3</v>
      </c>
      <c r="J80" s="550">
        <f t="shared" si="17"/>
        <v>1.06E-2</v>
      </c>
      <c r="K80" s="550">
        <f t="shared" si="17"/>
        <v>9.1999999999999998E-3</v>
      </c>
      <c r="L80" s="550">
        <f t="shared" si="17"/>
        <v>7.7999999999999996E-3</v>
      </c>
      <c r="M80" s="306"/>
      <c r="N80" s="692"/>
      <c r="O80" s="691">
        <f t="shared" si="18"/>
        <v>7.5718976000000007E-2</v>
      </c>
      <c r="P80" s="550">
        <f t="shared" si="18"/>
        <v>7.5510080000000007E-2</v>
      </c>
      <c r="Q80" s="550">
        <f t="shared" si="18"/>
        <v>7.5601472000000003E-2</v>
      </c>
      <c r="R80" s="550">
        <f t="shared" si="18"/>
        <v>7.5470912000000001E-2</v>
      </c>
      <c r="S80" s="550">
        <f t="shared" si="18"/>
        <v>7.5366464000000008E-2</v>
      </c>
      <c r="T80" s="306"/>
      <c r="U80" s="692"/>
    </row>
    <row r="81" spans="1:21">
      <c r="A81" s="34" t="s">
        <v>21</v>
      </c>
      <c r="B81" s="710" t="s">
        <v>84</v>
      </c>
      <c r="C81" s="550">
        <v>0.51</v>
      </c>
      <c r="D81" s="550">
        <v>0.55000000000000004</v>
      </c>
      <c r="E81" s="140">
        <v>2022</v>
      </c>
      <c r="F81" s="141" t="str">
        <f t="shared" si="14"/>
        <v>£m 18/19</v>
      </c>
      <c r="G81" s="711" t="s">
        <v>44</v>
      </c>
      <c r="H81" s="691">
        <f t="shared" si="17"/>
        <v>2.0500000000000001E-2</v>
      </c>
      <c r="I81" s="550">
        <f t="shared" si="17"/>
        <v>1.9E-2</v>
      </c>
      <c r="J81" s="550">
        <f t="shared" si="17"/>
        <v>1.83E-2</v>
      </c>
      <c r="K81" s="550">
        <f t="shared" si="17"/>
        <v>1.78E-2</v>
      </c>
      <c r="L81" s="550">
        <f t="shared" si="17"/>
        <v>1.7500000000000002E-2</v>
      </c>
      <c r="M81" s="306"/>
      <c r="N81" s="692"/>
      <c r="O81" s="691">
        <f t="shared" si="18"/>
        <v>4.2439449777777784E-2</v>
      </c>
      <c r="P81" s="550">
        <f t="shared" si="18"/>
        <v>4.2616093333333334E-2</v>
      </c>
      <c r="Q81" s="550">
        <f t="shared" si="18"/>
        <v>4.2388117333333329E-2</v>
      </c>
      <c r="R81" s="550">
        <f t="shared" si="18"/>
        <v>4.2547130666666676E-2</v>
      </c>
      <c r="S81" s="550">
        <f t="shared" si="18"/>
        <v>4.2685452444444452E-2</v>
      </c>
      <c r="T81" s="306"/>
      <c r="U81" s="692"/>
    </row>
    <row r="82" spans="1:21" ht="13.5" thickBot="1">
      <c r="A82" s="34" t="s">
        <v>21</v>
      </c>
      <c r="B82" s="712" t="s">
        <v>43</v>
      </c>
      <c r="C82" s="694">
        <v>0.64</v>
      </c>
      <c r="D82" s="694">
        <v>0.55000000000000004</v>
      </c>
      <c r="E82" s="713">
        <v>2022</v>
      </c>
      <c r="F82" s="714" t="str">
        <f t="shared" si="14"/>
        <v>£m 18/19</v>
      </c>
      <c r="G82" s="715" t="s">
        <v>43</v>
      </c>
      <c r="H82" s="693">
        <f t="shared" si="17"/>
        <v>1.8143044979056552E-2</v>
      </c>
      <c r="I82" s="694">
        <f t="shared" si="17"/>
        <v>1.5909426602326575E-2</v>
      </c>
      <c r="J82" s="694">
        <f t="shared" si="17"/>
        <v>1.5486013713550701E-2</v>
      </c>
      <c r="K82" s="694">
        <f t="shared" si="17"/>
        <v>1.4921786215027617E-2</v>
      </c>
      <c r="L82" s="694">
        <f t="shared" si="17"/>
        <v>1.4560675534238218E-2</v>
      </c>
      <c r="M82" s="695"/>
      <c r="N82" s="696"/>
      <c r="O82" s="693">
        <f t="shared" si="18"/>
        <v>4.2439449777777784E-2</v>
      </c>
      <c r="P82" s="694">
        <f t="shared" si="18"/>
        <v>4.2616093333333334E-2</v>
      </c>
      <c r="Q82" s="694">
        <f t="shared" si="18"/>
        <v>4.2388117333333329E-2</v>
      </c>
      <c r="R82" s="694">
        <f t="shared" si="18"/>
        <v>4.2547130666666676E-2</v>
      </c>
      <c r="S82" s="694">
        <f t="shared" si="18"/>
        <v>4.2685452444444452E-2</v>
      </c>
      <c r="T82" s="695"/>
      <c r="U82" s="696"/>
    </row>
    <row r="83" spans="1:21">
      <c r="I83" s="40"/>
    </row>
    <row r="84" spans="1:21">
      <c r="I84" s="40"/>
    </row>
    <row r="85" spans="1:21">
      <c r="I85" s="40"/>
    </row>
    <row r="86" spans="1:21" ht="13.5">
      <c r="B86" s="6"/>
      <c r="D86" s="538"/>
      <c r="E86" s="538"/>
      <c r="F86" s="538"/>
      <c r="G86" s="538"/>
      <c r="H86" s="538"/>
      <c r="I86" s="538"/>
      <c r="J86" s="538"/>
    </row>
    <row r="88" spans="1:21" ht="14.25">
      <c r="B88" s="501" t="s">
        <v>85</v>
      </c>
      <c r="C88" s="64">
        <v>2022</v>
      </c>
      <c r="D88" s="65">
        <f t="shared" ref="D88:I88" si="19">C88+1</f>
        <v>2023</v>
      </c>
      <c r="E88" s="65">
        <f t="shared" si="19"/>
        <v>2024</v>
      </c>
      <c r="F88" s="65">
        <f t="shared" si="19"/>
        <v>2025</v>
      </c>
      <c r="G88" s="65">
        <f t="shared" si="19"/>
        <v>2026</v>
      </c>
      <c r="H88" s="65">
        <f t="shared" si="19"/>
        <v>2027</v>
      </c>
      <c r="I88" s="65">
        <f t="shared" si="19"/>
        <v>2028</v>
      </c>
    </row>
    <row r="89" spans="1:21">
      <c r="B89" s="502" t="s">
        <v>60</v>
      </c>
      <c r="C89" s="306"/>
      <c r="D89" s="306"/>
      <c r="E89" s="503">
        <v>0</v>
      </c>
      <c r="F89" s="503">
        <v>0</v>
      </c>
      <c r="G89" s="503">
        <v>0</v>
      </c>
      <c r="H89" s="503">
        <v>0</v>
      </c>
      <c r="I89" s="503">
        <v>0</v>
      </c>
    </row>
    <row r="90" spans="1:21">
      <c r="B90" s="502" t="s">
        <v>61</v>
      </c>
      <c r="C90" s="306"/>
      <c r="D90" s="306"/>
      <c r="E90" s="503">
        <v>0</v>
      </c>
      <c r="F90" s="503">
        <v>0</v>
      </c>
      <c r="G90" s="503">
        <v>0</v>
      </c>
      <c r="H90" s="503">
        <v>0</v>
      </c>
      <c r="I90" s="503">
        <v>0</v>
      </c>
    </row>
    <row r="91" spans="1:21">
      <c r="B91" s="502" t="s">
        <v>62</v>
      </c>
      <c r="C91" s="306"/>
      <c r="D91" s="306"/>
      <c r="E91" s="503">
        <v>0</v>
      </c>
      <c r="F91" s="503">
        <v>0</v>
      </c>
      <c r="G91" s="503">
        <v>0</v>
      </c>
      <c r="H91" s="503">
        <v>0</v>
      </c>
      <c r="I91" s="503">
        <v>0</v>
      </c>
      <c r="J91" s="404"/>
      <c r="K91" s="404"/>
      <c r="L91" s="404"/>
      <c r="M91" s="404"/>
      <c r="N91" s="404"/>
    </row>
    <row r="92" spans="1:21">
      <c r="B92" s="502" t="s">
        <v>63</v>
      </c>
      <c r="C92" s="306"/>
      <c r="D92" s="306"/>
      <c r="E92" s="503">
        <v>0</v>
      </c>
      <c r="F92" s="503">
        <v>0</v>
      </c>
      <c r="G92" s="503">
        <v>0</v>
      </c>
      <c r="H92" s="503">
        <v>0</v>
      </c>
      <c r="I92" s="503">
        <v>0</v>
      </c>
    </row>
    <row r="93" spans="1:21">
      <c r="B93" s="502" t="s">
        <v>64</v>
      </c>
      <c r="C93" s="306"/>
      <c r="D93" s="306"/>
      <c r="E93" s="503">
        <v>0</v>
      </c>
      <c r="F93" s="503">
        <v>0</v>
      </c>
      <c r="G93" s="503">
        <v>0</v>
      </c>
      <c r="H93" s="503">
        <v>0</v>
      </c>
      <c r="I93" s="503">
        <v>0</v>
      </c>
    </row>
    <row r="94" spans="1:21">
      <c r="B94" s="502" t="s">
        <v>65</v>
      </c>
      <c r="C94" s="306"/>
      <c r="D94" s="306"/>
      <c r="E94" s="503">
        <v>0</v>
      </c>
      <c r="F94" s="503">
        <v>0</v>
      </c>
      <c r="G94" s="503">
        <v>0</v>
      </c>
      <c r="H94" s="503">
        <v>0</v>
      </c>
      <c r="I94" s="503">
        <v>0</v>
      </c>
    </row>
    <row r="95" spans="1:21">
      <c r="B95" s="502" t="s">
        <v>66</v>
      </c>
      <c r="C95" s="306"/>
      <c r="D95" s="306"/>
      <c r="E95" s="503">
        <v>0</v>
      </c>
      <c r="F95" s="503">
        <v>0</v>
      </c>
      <c r="G95" s="503">
        <v>0</v>
      </c>
      <c r="H95" s="503">
        <v>0</v>
      </c>
      <c r="I95" s="503">
        <v>0</v>
      </c>
    </row>
    <row r="96" spans="1:21">
      <c r="B96" s="502" t="s">
        <v>67</v>
      </c>
      <c r="C96" s="306"/>
      <c r="D96" s="306"/>
      <c r="E96" s="503">
        <v>0</v>
      </c>
      <c r="F96" s="503">
        <v>0</v>
      </c>
      <c r="G96" s="503">
        <v>0</v>
      </c>
      <c r="H96" s="503">
        <v>0</v>
      </c>
      <c r="I96" s="503">
        <v>0</v>
      </c>
    </row>
    <row r="97" spans="2:9">
      <c r="B97" s="502" t="s">
        <v>68</v>
      </c>
      <c r="C97" s="306"/>
      <c r="D97" s="306"/>
      <c r="E97" s="503">
        <v>0</v>
      </c>
      <c r="F97" s="503">
        <v>0</v>
      </c>
      <c r="G97" s="503">
        <v>0</v>
      </c>
      <c r="H97" s="503">
        <v>0</v>
      </c>
      <c r="I97" s="503">
        <v>0</v>
      </c>
    </row>
    <row r="98" spans="2:9">
      <c r="B98" s="502" t="s">
        <v>69</v>
      </c>
      <c r="C98" s="306"/>
      <c r="D98" s="306"/>
      <c r="E98" s="503">
        <v>0</v>
      </c>
      <c r="F98" s="503">
        <v>0</v>
      </c>
      <c r="G98" s="503">
        <v>0</v>
      </c>
      <c r="H98" s="503">
        <v>0</v>
      </c>
      <c r="I98" s="503">
        <v>0</v>
      </c>
    </row>
    <row r="99" spans="2:9">
      <c r="B99" s="502" t="s">
        <v>70</v>
      </c>
      <c r="C99" s="306"/>
      <c r="D99" s="306"/>
      <c r="E99" s="503">
        <v>0</v>
      </c>
      <c r="F99" s="503">
        <v>0</v>
      </c>
      <c r="G99" s="503">
        <v>0</v>
      </c>
      <c r="H99" s="503">
        <v>0</v>
      </c>
      <c r="I99" s="503">
        <v>0</v>
      </c>
    </row>
    <row r="100" spans="2:9">
      <c r="B100" s="502" t="s">
        <v>71</v>
      </c>
      <c r="C100" s="306"/>
      <c r="D100" s="306"/>
      <c r="E100" s="503">
        <v>0</v>
      </c>
      <c r="F100" s="503">
        <v>0</v>
      </c>
      <c r="G100" s="503">
        <v>0</v>
      </c>
      <c r="H100" s="503">
        <v>0</v>
      </c>
      <c r="I100" s="503">
        <v>0</v>
      </c>
    </row>
    <row r="101" spans="2:9">
      <c r="B101" s="502" t="s">
        <v>72</v>
      </c>
      <c r="C101" s="306"/>
      <c r="D101" s="306"/>
      <c r="E101" s="503">
        <v>0</v>
      </c>
      <c r="F101" s="503">
        <v>0</v>
      </c>
      <c r="G101" s="503">
        <v>0</v>
      </c>
      <c r="H101" s="503">
        <v>0</v>
      </c>
      <c r="I101" s="503">
        <v>0</v>
      </c>
    </row>
    <row r="102" spans="2:9">
      <c r="B102" s="502" t="s">
        <v>73</v>
      </c>
      <c r="C102" s="306"/>
      <c r="D102" s="306"/>
      <c r="E102" s="503">
        <v>0</v>
      </c>
      <c r="F102" s="503">
        <v>0</v>
      </c>
      <c r="G102" s="503">
        <v>0</v>
      </c>
      <c r="H102" s="503">
        <v>0</v>
      </c>
      <c r="I102" s="503">
        <v>0</v>
      </c>
    </row>
    <row r="103" spans="2:9">
      <c r="B103" s="502" t="s">
        <v>74</v>
      </c>
      <c r="C103" s="504">
        <v>3.6510479549499562E-2</v>
      </c>
      <c r="D103" s="504">
        <v>3.6510479549499562E-2</v>
      </c>
      <c r="E103" s="504">
        <v>3.6510479549499562E-2</v>
      </c>
      <c r="F103" s="504">
        <v>3.6510479549499562E-2</v>
      </c>
      <c r="G103" s="504">
        <v>3.6510479549499562E-2</v>
      </c>
      <c r="H103" s="306"/>
      <c r="I103" s="306"/>
    </row>
    <row r="104" spans="2:9">
      <c r="B104" s="502" t="s">
        <v>75</v>
      </c>
      <c r="C104" s="504">
        <v>2.7462875901387192E-2</v>
      </c>
      <c r="D104" s="504">
        <v>2.7462875901387192E-2</v>
      </c>
      <c r="E104" s="504">
        <v>2.7462875901387192E-2</v>
      </c>
      <c r="F104" s="504">
        <v>2.7462875901387192E-2</v>
      </c>
      <c r="G104" s="504">
        <v>2.7462875901387192E-2</v>
      </c>
      <c r="H104" s="306"/>
      <c r="I104" s="306"/>
    </row>
    <row r="105" spans="2:9">
      <c r="B105" s="502" t="s">
        <v>76</v>
      </c>
      <c r="C105" s="504">
        <v>1.7082326729376533E-2</v>
      </c>
      <c r="D105" s="504">
        <v>1.7082326729376533E-2</v>
      </c>
      <c r="E105" s="504">
        <v>1.7082326729376533E-2</v>
      </c>
      <c r="F105" s="504">
        <v>1.7082326729376533E-2</v>
      </c>
      <c r="G105" s="504">
        <v>1.7082326729376533E-2</v>
      </c>
      <c r="H105" s="306"/>
      <c r="I105" s="306"/>
    </row>
    <row r="106" spans="2:9">
      <c r="B106" s="502" t="s">
        <v>77</v>
      </c>
      <c r="C106" s="504">
        <v>2.5713646682447938E-2</v>
      </c>
      <c r="D106" s="504">
        <v>2.5713646682447938E-2</v>
      </c>
      <c r="E106" s="504">
        <v>2.5713646682447938E-2</v>
      </c>
      <c r="F106" s="504">
        <v>2.5713646682447938E-2</v>
      </c>
      <c r="G106" s="504">
        <v>2.5713646682447938E-2</v>
      </c>
      <c r="H106" s="306"/>
      <c r="I106" s="306"/>
    </row>
    <row r="107" spans="2:9">
      <c r="B107" s="502" t="s">
        <v>78</v>
      </c>
      <c r="C107" s="504">
        <v>0.4206045538022069</v>
      </c>
      <c r="D107" s="504">
        <v>0.4206045538022069</v>
      </c>
      <c r="E107" s="504">
        <v>0.4206045538022069</v>
      </c>
      <c r="F107" s="504">
        <v>0.4206045538022069</v>
      </c>
      <c r="G107" s="504">
        <v>0.4206045538022069</v>
      </c>
      <c r="H107" s="306"/>
      <c r="I107" s="306"/>
    </row>
    <row r="108" spans="2:9">
      <c r="B108" s="502" t="s">
        <v>79</v>
      </c>
      <c r="C108" s="503">
        <v>0</v>
      </c>
      <c r="D108" s="503">
        <v>0</v>
      </c>
      <c r="E108" s="503">
        <v>0</v>
      </c>
      <c r="F108" s="503">
        <v>0</v>
      </c>
      <c r="G108" s="503">
        <v>0</v>
      </c>
      <c r="H108" s="306"/>
      <c r="I108" s="306"/>
    </row>
    <row r="109" spans="2:9">
      <c r="B109" s="502" t="s">
        <v>80</v>
      </c>
      <c r="C109" s="503">
        <v>0</v>
      </c>
      <c r="D109" s="503">
        <v>0</v>
      </c>
      <c r="E109" s="503">
        <v>0</v>
      </c>
      <c r="F109" s="503">
        <v>0</v>
      </c>
      <c r="G109" s="503">
        <v>0</v>
      </c>
      <c r="H109" s="306"/>
      <c r="I109" s="306"/>
    </row>
    <row r="110" spans="2:9">
      <c r="B110" s="502" t="s">
        <v>3</v>
      </c>
      <c r="C110" s="503">
        <v>0</v>
      </c>
      <c r="D110" s="503">
        <v>0</v>
      </c>
      <c r="E110" s="503">
        <v>0</v>
      </c>
      <c r="F110" s="503">
        <v>0</v>
      </c>
      <c r="G110" s="503">
        <v>0</v>
      </c>
      <c r="H110" s="306"/>
      <c r="I110" s="306"/>
    </row>
    <row r="111" spans="2:9">
      <c r="B111" s="502" t="s">
        <v>81</v>
      </c>
      <c r="C111" s="505">
        <v>-4.3390000000000004</v>
      </c>
      <c r="D111" s="505">
        <v>-4.3390000000000004</v>
      </c>
      <c r="E111" s="505">
        <v>-4.3390000000000004</v>
      </c>
      <c r="F111" s="505">
        <v>-4.3390000000000004</v>
      </c>
      <c r="G111" s="505">
        <v>-4.3390000000000004</v>
      </c>
      <c r="H111" s="306"/>
      <c r="I111" s="306"/>
    </row>
    <row r="112" spans="2:9">
      <c r="B112" s="502" t="s">
        <v>82</v>
      </c>
      <c r="C112" s="503">
        <v>0</v>
      </c>
      <c r="D112" s="503">
        <v>0</v>
      </c>
      <c r="E112" s="503">
        <v>0</v>
      </c>
      <c r="F112" s="503">
        <v>0</v>
      </c>
      <c r="G112" s="503">
        <v>0</v>
      </c>
      <c r="H112" s="306"/>
      <c r="I112" s="306"/>
    </row>
    <row r="113" spans="1:14">
      <c r="B113" s="502" t="s">
        <v>83</v>
      </c>
      <c r="C113" s="509">
        <v>-13</v>
      </c>
      <c r="D113" s="509">
        <v>-13</v>
      </c>
      <c r="E113" s="509">
        <v>-13</v>
      </c>
      <c r="F113" s="509">
        <v>-13</v>
      </c>
      <c r="G113" s="509">
        <v>-13</v>
      </c>
      <c r="H113" s="306"/>
      <c r="I113" s="306"/>
    </row>
    <row r="114" spans="1:14">
      <c r="B114" s="502" t="s">
        <v>27</v>
      </c>
      <c r="C114" s="503">
        <v>0</v>
      </c>
      <c r="D114" s="503">
        <v>0</v>
      </c>
      <c r="E114" s="503">
        <v>0</v>
      </c>
      <c r="F114" s="503">
        <v>0</v>
      </c>
      <c r="G114" s="503">
        <v>0</v>
      </c>
      <c r="H114" s="306"/>
      <c r="I114" s="306"/>
    </row>
    <row r="115" spans="1:14">
      <c r="B115" s="502" t="s">
        <v>84</v>
      </c>
      <c r="C115" s="504">
        <v>1</v>
      </c>
      <c r="D115" s="504">
        <v>1</v>
      </c>
      <c r="E115" s="504">
        <v>1</v>
      </c>
      <c r="F115" s="504">
        <v>1</v>
      </c>
      <c r="G115" s="504">
        <v>1</v>
      </c>
      <c r="H115" s="306"/>
      <c r="I115" s="306"/>
    </row>
    <row r="116" spans="1:14">
      <c r="B116" s="506" t="s">
        <v>43</v>
      </c>
      <c r="C116" s="504">
        <v>4.3620000000000001</v>
      </c>
      <c r="D116" s="504">
        <v>4.3620000000000001</v>
      </c>
      <c r="E116" s="507">
        <v>4.3620000000000001</v>
      </c>
      <c r="F116" s="507">
        <v>4.3620000000000001</v>
      </c>
      <c r="G116" s="507">
        <v>4.3620000000000001</v>
      </c>
      <c r="H116" s="306"/>
      <c r="I116" s="306"/>
    </row>
    <row r="117" spans="1:14">
      <c r="B117" s="90"/>
    </row>
    <row r="118" spans="1:14">
      <c r="B118" s="592" t="str">
        <f>LEFT('RFPR cover'!C8,2)</f>
        <v>GD</v>
      </c>
      <c r="C118" s="851"/>
      <c r="D118" s="851"/>
      <c r="E118" s="851"/>
      <c r="F118" s="851"/>
      <c r="G118" s="851"/>
      <c r="H118" s="851"/>
      <c r="I118" s="851"/>
      <c r="J118" s="851"/>
      <c r="K118" s="851"/>
      <c r="L118" s="593"/>
    </row>
    <row r="119" spans="1:14">
      <c r="A119" s="94"/>
      <c r="B119" s="269" t="s">
        <v>862</v>
      </c>
      <c r="C119" s="270"/>
      <c r="D119" s="270"/>
      <c r="E119" s="270"/>
      <c r="F119" s="268"/>
      <c r="G119" s="268"/>
      <c r="H119" s="268"/>
      <c r="I119" s="268"/>
      <c r="J119" s="268"/>
      <c r="K119" s="268"/>
      <c r="L119" s="268"/>
      <c r="M119" s="268"/>
      <c r="N119" s="268"/>
    </row>
    <row r="120" spans="1:14">
      <c r="A120" s="94"/>
      <c r="B120" s="402"/>
      <c r="C120" s="403"/>
      <c r="D120" s="403"/>
      <c r="E120" s="403"/>
      <c r="F120" s="404"/>
      <c r="G120" s="404"/>
      <c r="H120" s="404"/>
      <c r="I120" s="404"/>
    </row>
    <row r="121" spans="1:14">
      <c r="A121" s="93"/>
      <c r="B121" s="852" t="s">
        <v>863</v>
      </c>
      <c r="C121" s="95"/>
      <c r="D121" s="95"/>
      <c r="E121" s="985" t="b">
        <f>OR((LEFT('RFPR cover'!$C$8,2)=Data!G121),'RFPR cover'!$C$7=Data!G121)</f>
        <v>0</v>
      </c>
      <c r="F121" s="986">
        <f t="shared" ref="F121:F124" si="20">IF(E121,1,0)</f>
        <v>0</v>
      </c>
      <c r="G121" s="987" t="str">
        <f>B130</f>
        <v>ED</v>
      </c>
    </row>
    <row r="122" spans="1:14" ht="16.5" customHeight="1">
      <c r="A122" s="93"/>
      <c r="B122" s="407" t="str">
        <f t="shared" ref="B122:B127" si="21">IF(SUM($F$121:$F$127)=0,"",CHOOSE(MATCH(TRUE,$E$121:$E$127,0),B131,B141,B151,B161,E161,B171,E171)&amp;"")</f>
        <v>Customer Satisfaction Survey ODI</v>
      </c>
      <c r="C122" s="95"/>
      <c r="D122" s="95"/>
      <c r="E122" s="988" t="b">
        <f>OR((LEFT('RFPR cover'!$C$8,2)=Data!G122),'RFPR cover'!$C$7=Data!G122)</f>
        <v>1</v>
      </c>
      <c r="F122" s="989">
        <f t="shared" si="20"/>
        <v>1</v>
      </c>
      <c r="G122" s="990" t="str">
        <f>B140</f>
        <v>GD</v>
      </c>
    </row>
    <row r="123" spans="1:14">
      <c r="A123" s="93"/>
      <c r="B123" s="407" t="str">
        <f t="shared" si="21"/>
        <v>Complaints metric ODI</v>
      </c>
      <c r="C123" s="95"/>
      <c r="D123" s="95"/>
      <c r="E123" s="988" t="b">
        <f>OR((LEFT('RFPR cover'!$C$8,2)=Data!G123),'RFPR cover'!$C$7=Data!G123)</f>
        <v>0</v>
      </c>
      <c r="F123" s="989">
        <f t="shared" si="20"/>
        <v>0</v>
      </c>
      <c r="G123" s="991" t="str">
        <f>B150</f>
        <v>NGGT (TO)</v>
      </c>
    </row>
    <row r="124" spans="1:14" ht="25.5">
      <c r="A124" s="93"/>
      <c r="B124" s="407" t="str">
        <f t="shared" si="21"/>
        <v>Unplanned Interruption Mean Duration ODI [NGN, SGN and WWU]</v>
      </c>
      <c r="C124" s="95"/>
      <c r="D124" s="95"/>
      <c r="E124" s="988" t="b">
        <f>OR((LEFT('RFPR cover'!$C$8,2)=Data!G124),'RFPR cover'!$C$7=Data!G124)</f>
        <v>0</v>
      </c>
      <c r="F124" s="989">
        <f t="shared" si="20"/>
        <v>0</v>
      </c>
      <c r="G124" s="991" t="str">
        <f>B160</f>
        <v>NGET (TO)</v>
      </c>
    </row>
    <row r="125" spans="1:14" ht="25.5">
      <c r="A125" s="93"/>
      <c r="B125" s="407" t="str">
        <f t="shared" si="21"/>
        <v>Unplanned Interruption Mean Duration ODI [Cadent only]</v>
      </c>
      <c r="C125" s="95"/>
      <c r="D125" s="95"/>
      <c r="E125" s="988" t="b">
        <f>OR((LEFT('RFPR cover'!$C$8,2)=Data!G125),'RFPR cover'!$C$7=Data!G125)</f>
        <v>0</v>
      </c>
      <c r="F125" s="989">
        <f t="shared" ref="F125" si="22">IF(E125,1,0)</f>
        <v>0</v>
      </c>
      <c r="G125" s="991" t="s">
        <v>27</v>
      </c>
    </row>
    <row r="126" spans="1:14">
      <c r="A126" s="93"/>
      <c r="B126" s="407" t="str">
        <f t="shared" si="21"/>
        <v>Shrinkage Management ODI</v>
      </c>
      <c r="C126" s="95"/>
      <c r="D126" s="95"/>
      <c r="E126" s="988" t="b">
        <f>OR((LEFT('RFPR cover'!$C$8,2)=Data!G126),'RFPR cover'!$C$7=Data!G126)</f>
        <v>0</v>
      </c>
      <c r="F126" s="989">
        <f>IF(E126,1,0)</f>
        <v>0</v>
      </c>
      <c r="G126" s="991" t="str">
        <f>B170</f>
        <v>SPT</v>
      </c>
    </row>
    <row r="127" spans="1:14" ht="25.5">
      <c r="A127" s="93"/>
      <c r="B127" s="407" t="str">
        <f t="shared" si="21"/>
        <v>Collaborative streetworks ODI [Cadent Lon &amp; EoE, SGN So only]</v>
      </c>
      <c r="C127" s="95"/>
      <c r="D127" s="95"/>
      <c r="E127" s="992" t="b">
        <f>OR((LEFT('RFPR cover'!$C$8,2)=Data!G127),'RFPR cover'!$C$7=Data!G127)</f>
        <v>0</v>
      </c>
      <c r="F127" s="993">
        <f>IF(E127,1,0)</f>
        <v>0</v>
      </c>
      <c r="G127" s="994" t="s">
        <v>43</v>
      </c>
    </row>
    <row r="128" spans="1:14">
      <c r="A128" s="93"/>
      <c r="B128" s="407" t="str">
        <f>IF(SUM($F$121:$F$127)=0,"",CHOOSE(MATCH(TRUE,$E$121:$E$127,0),B137,B147,B157,B167,B177,E177)&amp;"")</f>
        <v/>
      </c>
      <c r="C128" s="95"/>
      <c r="D128" s="95"/>
    </row>
    <row r="129" spans="1:6">
      <c r="A129" s="93"/>
      <c r="B129" s="95"/>
      <c r="C129" s="95"/>
      <c r="D129" s="95"/>
      <c r="E129" s="33"/>
      <c r="F129" s="405"/>
    </row>
    <row r="130" spans="1:6">
      <c r="A130" s="93"/>
      <c r="B130" s="1584" t="s">
        <v>18</v>
      </c>
      <c r="C130" s="1595"/>
      <c r="D130" s="95"/>
      <c r="E130" s="95"/>
    </row>
    <row r="131" spans="1:6">
      <c r="A131" s="93"/>
      <c r="B131" s="1596" t="s">
        <v>86</v>
      </c>
      <c r="C131" s="1597"/>
      <c r="D131" s="95"/>
      <c r="E131" s="95"/>
    </row>
    <row r="132" spans="1:6">
      <c r="A132" s="93"/>
      <c r="B132" s="1591" t="s">
        <v>87</v>
      </c>
      <c r="C132" s="1592"/>
      <c r="D132" s="95"/>
      <c r="E132" s="95"/>
    </row>
    <row r="133" spans="1:6">
      <c r="A133" s="93"/>
      <c r="B133" s="1591" t="s">
        <v>88</v>
      </c>
      <c r="C133" s="1592"/>
      <c r="D133" s="95"/>
      <c r="E133" s="95"/>
    </row>
    <row r="134" spans="1:6">
      <c r="A134" s="93"/>
      <c r="B134" s="1591" t="s">
        <v>89</v>
      </c>
      <c r="C134" s="1592"/>
      <c r="D134" s="95"/>
      <c r="E134" s="95"/>
    </row>
    <row r="135" spans="1:6">
      <c r="A135" s="93"/>
      <c r="B135" s="1591" t="s">
        <v>90</v>
      </c>
      <c r="C135" s="1592"/>
      <c r="D135" s="95"/>
      <c r="E135" s="95"/>
    </row>
    <row r="136" spans="1:6">
      <c r="A136" s="93"/>
      <c r="B136" s="1591"/>
      <c r="C136" s="1592"/>
      <c r="D136" s="95"/>
      <c r="E136" s="95"/>
    </row>
    <row r="137" spans="1:6">
      <c r="A137" s="93"/>
      <c r="B137" s="1593"/>
      <c r="C137" s="1594"/>
      <c r="D137" s="95"/>
      <c r="E137" s="95"/>
    </row>
    <row r="138" spans="1:6">
      <c r="A138" s="93"/>
      <c r="B138" s="95"/>
      <c r="C138" s="95"/>
      <c r="D138" s="95"/>
      <c r="E138" s="95"/>
    </row>
    <row r="139" spans="1:6">
      <c r="A139" s="93"/>
      <c r="B139" s="95"/>
      <c r="C139" s="95"/>
      <c r="D139" s="95"/>
      <c r="E139" s="95"/>
    </row>
    <row r="140" spans="1:6">
      <c r="A140" s="93"/>
      <c r="B140" s="1584" t="s">
        <v>24</v>
      </c>
      <c r="C140" s="1595"/>
      <c r="D140" s="95"/>
      <c r="E140" s="95"/>
    </row>
    <row r="141" spans="1:6">
      <c r="A141" s="93"/>
      <c r="B141" s="1596" t="s">
        <v>91</v>
      </c>
      <c r="C141" s="1597"/>
      <c r="E141" s="95"/>
    </row>
    <row r="142" spans="1:6">
      <c r="A142" s="93"/>
      <c r="B142" s="1591" t="s">
        <v>92</v>
      </c>
      <c r="C142" s="1592"/>
      <c r="D142" s="95"/>
      <c r="E142" s="95"/>
    </row>
    <row r="143" spans="1:6" ht="25.5" customHeight="1">
      <c r="A143" s="93"/>
      <c r="B143" s="1591" t="s">
        <v>93</v>
      </c>
      <c r="C143" s="1592"/>
      <c r="D143" s="95"/>
      <c r="E143" s="95"/>
    </row>
    <row r="144" spans="1:6" ht="25.5" customHeight="1">
      <c r="A144" s="93"/>
      <c r="B144" s="1591" t="s">
        <v>94</v>
      </c>
      <c r="C144" s="1592"/>
      <c r="D144" s="95"/>
      <c r="E144" s="95"/>
    </row>
    <row r="145" spans="1:9" ht="14.25" customHeight="1">
      <c r="A145" s="93"/>
      <c r="B145" s="1591" t="s">
        <v>95</v>
      </c>
      <c r="C145" s="1592"/>
      <c r="D145" s="95"/>
      <c r="E145" s="95"/>
    </row>
    <row r="146" spans="1:9" ht="25.5" customHeight="1">
      <c r="A146" s="93"/>
      <c r="B146" s="1591" t="s">
        <v>96</v>
      </c>
      <c r="C146" s="1592"/>
      <c r="D146" s="95"/>
      <c r="E146" s="95"/>
    </row>
    <row r="147" spans="1:9">
      <c r="A147" s="93"/>
      <c r="B147" s="1593"/>
      <c r="C147" s="1594"/>
      <c r="D147" s="95"/>
      <c r="E147" s="95"/>
    </row>
    <row r="148" spans="1:9">
      <c r="A148" s="93"/>
      <c r="B148" s="95"/>
      <c r="C148" s="95"/>
      <c r="D148" s="95"/>
      <c r="E148" s="95"/>
    </row>
    <row r="149" spans="1:9">
      <c r="A149" s="93"/>
      <c r="B149" s="95"/>
      <c r="C149" s="95"/>
      <c r="D149" s="95"/>
      <c r="E149" s="95"/>
    </row>
    <row r="150" spans="1:9">
      <c r="A150" s="93"/>
      <c r="B150" s="1589" t="str">
        <f>B77</f>
        <v>NGGT (TO)</v>
      </c>
      <c r="C150" s="1590"/>
      <c r="D150" s="95"/>
      <c r="E150" s="539"/>
      <c r="F150" s="39"/>
      <c r="G150" s="39"/>
      <c r="H150" s="39"/>
      <c r="I150" s="39"/>
    </row>
    <row r="151" spans="1:9">
      <c r="A151" s="93"/>
      <c r="B151" s="1596" t="s">
        <v>97</v>
      </c>
      <c r="C151" s="1597"/>
      <c r="E151" s="401"/>
      <c r="F151" s="401"/>
      <c r="G151" s="401"/>
      <c r="H151" s="401"/>
      <c r="I151" s="401"/>
    </row>
    <row r="152" spans="1:9">
      <c r="A152" s="93"/>
      <c r="B152" s="1591" t="s">
        <v>98</v>
      </c>
      <c r="C152" s="1592"/>
      <c r="E152" s="401"/>
      <c r="F152" s="401"/>
      <c r="G152" s="401"/>
      <c r="H152" s="401"/>
      <c r="I152" s="401"/>
    </row>
    <row r="153" spans="1:9">
      <c r="A153" s="93"/>
      <c r="B153" s="1591"/>
      <c r="C153" s="1592"/>
      <c r="D153" s="95"/>
      <c r="E153" s="401"/>
      <c r="F153" s="401"/>
      <c r="G153" s="401"/>
      <c r="H153" s="401"/>
      <c r="I153" s="401"/>
    </row>
    <row r="154" spans="1:9">
      <c r="A154" s="93"/>
      <c r="B154" s="1591"/>
      <c r="C154" s="1592"/>
      <c r="D154" s="95"/>
      <c r="E154" s="401"/>
      <c r="F154" s="401"/>
      <c r="G154" s="401"/>
      <c r="H154" s="401"/>
      <c r="I154" s="401"/>
    </row>
    <row r="155" spans="1:9">
      <c r="A155" s="93"/>
      <c r="B155" s="1591"/>
      <c r="C155" s="1592"/>
      <c r="D155" s="95"/>
      <c r="E155" s="401"/>
      <c r="F155" s="401"/>
      <c r="G155" s="401"/>
      <c r="H155" s="401"/>
      <c r="I155" s="401"/>
    </row>
    <row r="156" spans="1:9">
      <c r="A156" s="93"/>
      <c r="B156" s="1591"/>
      <c r="C156" s="1592"/>
      <c r="D156" s="95"/>
      <c r="E156" s="401"/>
      <c r="F156" s="401"/>
      <c r="G156" s="401"/>
      <c r="H156" s="401"/>
      <c r="I156" s="401"/>
    </row>
    <row r="157" spans="1:9" ht="12" customHeight="1">
      <c r="A157" s="93"/>
      <c r="B157" s="1593"/>
      <c r="C157" s="1594"/>
      <c r="D157" s="95"/>
      <c r="E157" s="401"/>
      <c r="F157" s="401"/>
      <c r="G157" s="401"/>
      <c r="H157" s="401"/>
      <c r="I157" s="401"/>
    </row>
    <row r="158" spans="1:9">
      <c r="A158" s="93"/>
      <c r="B158" s="95"/>
      <c r="C158" s="95"/>
      <c r="D158" s="95"/>
      <c r="E158" s="95"/>
    </row>
    <row r="159" spans="1:9">
      <c r="A159" s="93"/>
      <c r="B159" s="95"/>
      <c r="C159" s="95"/>
      <c r="D159" s="95"/>
      <c r="E159" s="95"/>
    </row>
    <row r="160" spans="1:9">
      <c r="A160" s="93"/>
      <c r="B160" s="1589" t="str">
        <f>B79</f>
        <v>NGET (TO)</v>
      </c>
      <c r="C160" s="1590"/>
      <c r="D160" s="95"/>
      <c r="E160" s="1589" t="s">
        <v>27</v>
      </c>
      <c r="F160" s="1589"/>
      <c r="G160" s="1589"/>
      <c r="H160" s="1590"/>
      <c r="I160" s="39"/>
    </row>
    <row r="161" spans="1:9" ht="13.5" customHeight="1">
      <c r="A161" s="93"/>
      <c r="B161" s="1596" t="s">
        <v>99</v>
      </c>
      <c r="C161" s="1597"/>
      <c r="E161" s="1584" t="s">
        <v>100</v>
      </c>
      <c r="F161" s="1585"/>
      <c r="G161" s="1585"/>
      <c r="H161" s="1586"/>
      <c r="I161" s="401"/>
    </row>
    <row r="162" spans="1:9" ht="12.75" customHeight="1">
      <c r="A162" s="93"/>
      <c r="B162" s="1591" t="s">
        <v>101</v>
      </c>
      <c r="C162" s="1592"/>
      <c r="E162" s="1587"/>
      <c r="F162" s="1587"/>
      <c r="G162" s="1587"/>
      <c r="H162" s="1588"/>
      <c r="I162" s="401"/>
    </row>
    <row r="163" spans="1:9" ht="13.5" customHeight="1">
      <c r="A163" s="93"/>
      <c r="B163" s="1591" t="s">
        <v>102</v>
      </c>
      <c r="C163" s="1592"/>
      <c r="E163" s="1577"/>
      <c r="F163" s="1577"/>
      <c r="G163" s="1577"/>
      <c r="H163" s="1578"/>
      <c r="I163" s="401"/>
    </row>
    <row r="164" spans="1:9" ht="12.75" customHeight="1">
      <c r="A164" s="93"/>
      <c r="B164" s="1591" t="s">
        <v>103</v>
      </c>
      <c r="C164" s="1592"/>
      <c r="E164" s="1577"/>
      <c r="F164" s="1577"/>
      <c r="G164" s="1577"/>
      <c r="H164" s="1578"/>
      <c r="I164" s="401"/>
    </row>
    <row r="165" spans="1:9" ht="13.5" customHeight="1">
      <c r="A165" s="93"/>
      <c r="B165" s="1591" t="s">
        <v>104</v>
      </c>
      <c r="C165" s="1592"/>
      <c r="E165" s="1577"/>
      <c r="F165" s="1577"/>
      <c r="G165" s="1577"/>
      <c r="H165" s="1578"/>
      <c r="I165" s="401"/>
    </row>
    <row r="166" spans="1:9" ht="13.5" customHeight="1">
      <c r="A166" s="93"/>
      <c r="B166" s="1591" t="s">
        <v>105</v>
      </c>
      <c r="C166" s="1592"/>
      <c r="E166" s="1577"/>
      <c r="F166" s="1577"/>
      <c r="G166" s="1577"/>
      <c r="H166" s="1578"/>
      <c r="I166" s="401"/>
    </row>
    <row r="167" spans="1:9">
      <c r="A167" s="93"/>
      <c r="B167" s="1593"/>
      <c r="C167" s="1594"/>
      <c r="D167" s="95"/>
      <c r="E167" s="1583"/>
      <c r="F167" s="1583"/>
      <c r="G167" s="401"/>
      <c r="H167" s="401"/>
      <c r="I167" s="401"/>
    </row>
    <row r="168" spans="1:9" ht="12.75" customHeight="1">
      <c r="A168" s="93"/>
      <c r="B168" s="93"/>
      <c r="C168" s="93"/>
      <c r="D168" s="95"/>
      <c r="E168" s="401"/>
      <c r="F168" s="401"/>
      <c r="G168" s="401"/>
      <c r="H168" s="401"/>
      <c r="I168" s="401"/>
    </row>
    <row r="169" spans="1:9" ht="12.75" customHeight="1">
      <c r="A169" s="93"/>
      <c r="B169" s="93"/>
      <c r="C169" s="93"/>
      <c r="D169" s="95"/>
      <c r="E169" s="401"/>
      <c r="F169" s="401"/>
      <c r="G169" s="401"/>
      <c r="H169" s="401"/>
      <c r="I169" s="401"/>
    </row>
    <row r="170" spans="1:9" ht="12.75" customHeight="1">
      <c r="A170" s="93"/>
      <c r="B170" s="1589" t="str">
        <f>B81</f>
        <v>SPT</v>
      </c>
      <c r="C170" s="1590"/>
      <c r="D170" s="95"/>
      <c r="E170" s="1589" t="str">
        <f>B82</f>
        <v>SHET</v>
      </c>
      <c r="F170" s="1589"/>
      <c r="G170" s="1589"/>
      <c r="H170" s="1590"/>
      <c r="I170" s="542"/>
    </row>
    <row r="171" spans="1:9" ht="12.75" customHeight="1">
      <c r="A171" s="93"/>
      <c r="B171" s="1581" t="s">
        <v>99</v>
      </c>
      <c r="C171" s="1582"/>
      <c r="E171" s="1577" t="s">
        <v>99</v>
      </c>
      <c r="F171" s="1577"/>
      <c r="G171" s="1577"/>
      <c r="H171" s="1578"/>
      <c r="I171" s="401"/>
    </row>
    <row r="172" spans="1:9" ht="12.75" customHeight="1">
      <c r="A172" s="93"/>
      <c r="B172" s="1577" t="s">
        <v>101</v>
      </c>
      <c r="C172" s="1578"/>
      <c r="E172" s="1577" t="s">
        <v>101</v>
      </c>
      <c r="F172" s="1577"/>
      <c r="G172" s="1577"/>
      <c r="H172" s="1578"/>
      <c r="I172" s="401"/>
    </row>
    <row r="173" spans="1:9" ht="12.75" customHeight="1">
      <c r="A173" s="93"/>
      <c r="B173" s="1577" t="s">
        <v>102</v>
      </c>
      <c r="C173" s="1578"/>
      <c r="E173" s="1577" t="s">
        <v>102</v>
      </c>
      <c r="F173" s="1577"/>
      <c r="G173" s="1577"/>
      <c r="H173" s="1578"/>
      <c r="I173" s="401"/>
    </row>
    <row r="174" spans="1:9" ht="12.75" customHeight="1">
      <c r="A174" s="93"/>
      <c r="B174" s="1577" t="s">
        <v>103</v>
      </c>
      <c r="C174" s="1578"/>
      <c r="E174" s="1577" t="s">
        <v>103</v>
      </c>
      <c r="F174" s="1577"/>
      <c r="G174" s="1577"/>
      <c r="H174" s="1578"/>
      <c r="I174" s="401"/>
    </row>
    <row r="175" spans="1:9" ht="12.75" customHeight="1">
      <c r="A175" s="93"/>
      <c r="B175" s="1577" t="s">
        <v>104</v>
      </c>
      <c r="C175" s="1578"/>
      <c r="E175" s="1577" t="s">
        <v>104</v>
      </c>
      <c r="F175" s="1577"/>
      <c r="G175" s="1577"/>
      <c r="H175" s="1578"/>
      <c r="I175" s="401"/>
    </row>
    <row r="176" spans="1:9" ht="12.75" customHeight="1">
      <c r="A176" s="93"/>
      <c r="B176" s="1577" t="s">
        <v>105</v>
      </c>
      <c r="C176" s="1578"/>
      <c r="E176" s="1577" t="s">
        <v>105</v>
      </c>
      <c r="F176" s="1577"/>
      <c r="G176" s="1577"/>
      <c r="H176" s="1578"/>
      <c r="I176" s="401"/>
    </row>
    <row r="177" spans="1:13">
      <c r="A177" s="93"/>
      <c r="B177" s="1579"/>
      <c r="C177" s="1580"/>
      <c r="D177" s="95"/>
      <c r="E177" s="1579"/>
      <c r="F177" s="1579"/>
      <c r="G177" s="1579"/>
      <c r="H177" s="1580"/>
      <c r="I177" s="401"/>
    </row>
    <row r="178" spans="1:13" ht="12.4" customHeight="1">
      <c r="A178" s="93"/>
      <c r="D178" s="95"/>
      <c r="E178" s="95"/>
    </row>
    <row r="179" spans="1:13" ht="12.4" customHeight="1">
      <c r="A179" s="93"/>
      <c r="B179" s="269" t="s">
        <v>865</v>
      </c>
      <c r="C179" s="270"/>
      <c r="D179" s="270"/>
      <c r="E179" s="270"/>
      <c r="F179" s="268"/>
      <c r="G179" s="268"/>
      <c r="H179" s="268"/>
      <c r="I179" s="268"/>
      <c r="J179" s="268"/>
      <c r="K179" s="268"/>
      <c r="L179" s="268"/>
      <c r="M179" s="268"/>
    </row>
    <row r="180" spans="1:13" ht="12.4" customHeight="1">
      <c r="A180" s="93"/>
      <c r="B180" s="402"/>
      <c r="C180" s="403"/>
      <c r="D180" s="403"/>
      <c r="E180" s="403"/>
      <c r="F180" s="404"/>
      <c r="G180" s="404"/>
      <c r="H180" s="404"/>
      <c r="I180" s="404"/>
    </row>
    <row r="181" spans="1:13" ht="12.4" customHeight="1">
      <c r="A181" s="93"/>
      <c r="B181" s="852" t="s">
        <v>864</v>
      </c>
      <c r="C181" s="95"/>
      <c r="D181" s="95"/>
      <c r="E181" s="985" t="b">
        <f>OR((LEFT('RFPR cover'!$C$8,2)=Data!F181),'RFPR cover'!$C$7=Data!F181)</f>
        <v>0</v>
      </c>
      <c r="F181" s="987" t="str">
        <f>B192</f>
        <v>ED</v>
      </c>
    </row>
    <row r="182" spans="1:13" ht="19.5" customHeight="1">
      <c r="A182" s="93"/>
      <c r="B182" s="407" t="str">
        <f t="shared" ref="B182:B189" si="23">CHOOSE(MATCH(TRUE,$E$181:$E$188,0),B193,B203,B213,E213,B224,E224,B234,E234)&amp;""</f>
        <v xml:space="preserve">RIIO-2 network innovation allowance </v>
      </c>
      <c r="C182" s="95"/>
      <c r="D182" s="95"/>
      <c r="E182" s="988" t="b">
        <f>OR((LEFT('RFPR cover'!$C$8,2)=Data!F182),'RFPR cover'!$C$7=Data!F182)</f>
        <v>1</v>
      </c>
      <c r="F182" s="990" t="str">
        <f>B202</f>
        <v>GD</v>
      </c>
    </row>
    <row r="183" spans="1:13" ht="22.5" customHeight="1">
      <c r="A183" s="93"/>
      <c r="B183" s="407" t="str">
        <f t="shared" si="23"/>
        <v xml:space="preserve">Carry-over Network Innovation Allowance </v>
      </c>
      <c r="C183" s="95"/>
      <c r="D183" s="95"/>
      <c r="E183" s="988" t="b">
        <f>OR((LEFT('RFPR cover'!$C$8,2)=Data!F183),'RFPR cover'!$C$7=Data!F183)</f>
        <v>0</v>
      </c>
      <c r="F183" s="991" t="str">
        <f>B212</f>
        <v>NGGT (TO)</v>
      </c>
    </row>
    <row r="184" spans="1:13" ht="19.5" customHeight="1">
      <c r="A184" s="93"/>
      <c r="B184" s="407" t="str">
        <f t="shared" si="23"/>
        <v/>
      </c>
      <c r="C184" s="95"/>
      <c r="D184" s="95"/>
      <c r="E184" s="988" t="b">
        <f>OR((LEFT('RFPR cover'!$C$8,2)=Data!F184),'RFPR cover'!$C$7=Data!F184)</f>
        <v>0</v>
      </c>
      <c r="F184" s="991" t="str">
        <f>E212</f>
        <v>NGGT (SO)</v>
      </c>
    </row>
    <row r="185" spans="1:13" ht="19.5" customHeight="1">
      <c r="A185" s="93"/>
      <c r="B185" s="407" t="str">
        <f t="shared" si="23"/>
        <v/>
      </c>
      <c r="C185" s="95"/>
      <c r="D185" s="95"/>
      <c r="E185" s="988" t="b">
        <f>OR((LEFT('RFPR cover'!$C$8,2)=Data!F185),'RFPR cover'!$C$7=Data!F185)</f>
        <v>0</v>
      </c>
      <c r="F185" s="991" t="str">
        <f>B223</f>
        <v>NGET (TO)</v>
      </c>
    </row>
    <row r="186" spans="1:13" ht="19.5" customHeight="1">
      <c r="A186" s="93"/>
      <c r="B186" s="407" t="str">
        <f t="shared" si="23"/>
        <v/>
      </c>
      <c r="C186" s="95"/>
      <c r="D186" s="95"/>
      <c r="E186" s="988" t="b">
        <f>OR((LEFT('RFPR cover'!$C$8,2)=Data!F186),'RFPR cover'!$C$7=Data!F186)</f>
        <v>0</v>
      </c>
      <c r="F186" s="991" t="str">
        <f>E223</f>
        <v>ESO</v>
      </c>
    </row>
    <row r="187" spans="1:13" ht="19.5" customHeight="1">
      <c r="A187" s="93"/>
      <c r="B187" s="407" t="str">
        <f t="shared" si="23"/>
        <v/>
      </c>
      <c r="C187" s="95"/>
      <c r="D187" s="95"/>
      <c r="E187" s="988" t="b">
        <f>OR((LEFT('RFPR cover'!$C$8,2)=Data!F187),'RFPR cover'!$C$7=Data!F187)</f>
        <v>0</v>
      </c>
      <c r="F187" s="991" t="str">
        <f>B233</f>
        <v>SPT</v>
      </c>
    </row>
    <row r="188" spans="1:13" ht="19.5" customHeight="1">
      <c r="A188" s="93"/>
      <c r="B188" s="407" t="str">
        <f t="shared" si="23"/>
        <v/>
      </c>
      <c r="C188" s="95"/>
      <c r="D188" s="95"/>
      <c r="E188" s="992" t="b">
        <f>OR((LEFT('RFPR cover'!$C$8,2)=Data!F188),'RFPR cover'!$C$7=Data!F188)</f>
        <v>0</v>
      </c>
      <c r="F188" s="994" t="s">
        <v>43</v>
      </c>
    </row>
    <row r="189" spans="1:13" ht="19.5" customHeight="1">
      <c r="A189" s="93"/>
      <c r="B189" s="407" t="str">
        <f t="shared" si="23"/>
        <v/>
      </c>
      <c r="C189" s="95"/>
      <c r="D189" s="95"/>
      <c r="E189" s="95"/>
      <c r="F189" s="95"/>
      <c r="G189" s="95"/>
      <c r="H189" s="95"/>
      <c r="I189" s="95"/>
    </row>
    <row r="190" spans="1:13" ht="12.75" customHeight="1">
      <c r="A190" s="93"/>
      <c r="B190" s="95"/>
      <c r="C190" s="95"/>
      <c r="D190" s="95"/>
      <c r="E190" s="33"/>
      <c r="F190" s="405"/>
    </row>
    <row r="191" spans="1:13" ht="12.75" customHeight="1">
      <c r="A191" s="93"/>
      <c r="B191" s="540"/>
      <c r="C191" s="540"/>
      <c r="D191" s="95"/>
      <c r="E191" s="33"/>
      <c r="F191" s="405"/>
    </row>
    <row r="192" spans="1:13" ht="12.75" customHeight="1">
      <c r="A192" s="93"/>
      <c r="B192" s="1604" t="s">
        <v>18</v>
      </c>
      <c r="C192" s="1605"/>
      <c r="D192" s="95"/>
      <c r="E192" s="95"/>
    </row>
    <row r="193" spans="1:5" ht="12.75" customHeight="1">
      <c r="A193" s="93"/>
      <c r="B193" s="1581"/>
      <c r="C193" s="1582"/>
      <c r="D193" s="95"/>
      <c r="E193" s="95"/>
    </row>
    <row r="194" spans="1:5" ht="12.75" customHeight="1">
      <c r="A194" s="93"/>
      <c r="B194" s="1577"/>
      <c r="C194" s="1578"/>
      <c r="D194" s="95"/>
      <c r="E194" s="95"/>
    </row>
    <row r="195" spans="1:5" ht="12.75" customHeight="1">
      <c r="A195" s="93"/>
      <c r="B195" s="1577"/>
      <c r="C195" s="1578"/>
      <c r="D195" s="95"/>
      <c r="E195" s="95"/>
    </row>
    <row r="196" spans="1:5" ht="12.75" customHeight="1">
      <c r="A196" s="93"/>
      <c r="B196" s="1577"/>
      <c r="C196" s="1578"/>
      <c r="D196" s="95"/>
      <c r="E196" s="95"/>
    </row>
    <row r="197" spans="1:5" ht="12.75" customHeight="1">
      <c r="A197" s="93"/>
      <c r="B197" s="1577"/>
      <c r="C197" s="1578"/>
      <c r="D197" s="95"/>
      <c r="E197" s="95"/>
    </row>
    <row r="198" spans="1:5">
      <c r="A198" s="93"/>
      <c r="B198" s="1577"/>
      <c r="C198" s="1578"/>
      <c r="D198" s="95"/>
      <c r="E198" s="95"/>
    </row>
    <row r="199" spans="1:5" ht="12.75" customHeight="1">
      <c r="A199" s="93"/>
      <c r="B199" s="1579"/>
      <c r="C199" s="1580"/>
      <c r="D199" s="95"/>
      <c r="E199" s="95"/>
    </row>
    <row r="200" spans="1:5" ht="12.75" customHeight="1">
      <c r="A200" s="93"/>
      <c r="B200" s="95"/>
      <c r="C200" s="95"/>
      <c r="D200" s="95"/>
      <c r="E200" s="95"/>
    </row>
    <row r="201" spans="1:5" ht="12.75" customHeight="1">
      <c r="A201" s="93"/>
      <c r="B201" s="95"/>
      <c r="C201" s="95"/>
      <c r="D201" s="95"/>
      <c r="E201" s="95"/>
    </row>
    <row r="202" spans="1:5" ht="12.75" customHeight="1">
      <c r="A202" s="93"/>
      <c r="B202" s="1584" t="s">
        <v>24</v>
      </c>
      <c r="C202" s="1595"/>
      <c r="D202" s="95"/>
      <c r="E202" s="95"/>
    </row>
    <row r="203" spans="1:5" ht="12.75" customHeight="1">
      <c r="A203" s="93"/>
      <c r="B203" s="1581" t="s">
        <v>106</v>
      </c>
      <c r="C203" s="1582"/>
      <c r="E203" s="95"/>
    </row>
    <row r="204" spans="1:5" ht="12.75" customHeight="1">
      <c r="A204" s="93"/>
      <c r="B204" s="1577" t="s">
        <v>107</v>
      </c>
      <c r="C204" s="1578"/>
      <c r="D204" s="95"/>
      <c r="E204" s="95"/>
    </row>
    <row r="205" spans="1:5" ht="12.75" customHeight="1">
      <c r="A205" s="93"/>
      <c r="B205" s="1577"/>
      <c r="C205" s="1578"/>
      <c r="D205" s="95"/>
      <c r="E205" s="95"/>
    </row>
    <row r="206" spans="1:5">
      <c r="A206" s="93"/>
      <c r="B206" s="1577"/>
      <c r="C206" s="1578"/>
      <c r="D206" s="95"/>
      <c r="E206" s="95"/>
    </row>
    <row r="207" spans="1:5">
      <c r="A207" s="93"/>
      <c r="B207" s="1577"/>
      <c r="C207" s="1578"/>
      <c r="D207" s="95"/>
      <c r="E207" s="95"/>
    </row>
    <row r="208" spans="1:5" ht="12.75" customHeight="1">
      <c r="A208" s="93"/>
      <c r="B208" s="1577"/>
      <c r="C208" s="1578"/>
      <c r="D208" s="95"/>
      <c r="E208" s="95"/>
    </row>
    <row r="209" spans="1:9">
      <c r="A209" s="93"/>
      <c r="B209" s="1579"/>
      <c r="C209" s="1580"/>
      <c r="D209" s="95"/>
      <c r="E209" s="95"/>
    </row>
    <row r="210" spans="1:9">
      <c r="A210" s="93"/>
      <c r="B210" s="95"/>
      <c r="C210" s="95"/>
      <c r="D210" s="95"/>
      <c r="E210" s="95"/>
    </row>
    <row r="211" spans="1:9">
      <c r="A211" s="93"/>
      <c r="B211" s="95"/>
      <c r="C211" s="95"/>
      <c r="D211" s="95"/>
      <c r="E211" s="95"/>
    </row>
    <row r="212" spans="1:9">
      <c r="A212" s="93"/>
      <c r="B212" s="680" t="str">
        <f>B77</f>
        <v>NGGT (TO)</v>
      </c>
      <c r="C212" s="633"/>
      <c r="D212" s="95"/>
      <c r="E212" s="1589" t="str">
        <f>B78</f>
        <v>NGGT (SO)</v>
      </c>
      <c r="F212" s="1589"/>
      <c r="G212" s="1589"/>
      <c r="H212" s="1589"/>
      <c r="I212" s="1590"/>
    </row>
    <row r="213" spans="1:9">
      <c r="A213" s="93"/>
      <c r="B213" s="1581" t="s">
        <v>108</v>
      </c>
      <c r="C213" s="1582"/>
      <c r="E213" s="1606"/>
      <c r="F213" s="1607"/>
      <c r="G213" s="1607"/>
      <c r="H213" s="1607"/>
      <c r="I213" s="1608"/>
    </row>
    <row r="214" spans="1:9" ht="25.5" customHeight="1">
      <c r="A214" s="93"/>
      <c r="B214" s="1577" t="s">
        <v>109</v>
      </c>
      <c r="C214" s="1578"/>
      <c r="E214" s="1606"/>
      <c r="F214" s="1607"/>
      <c r="G214" s="1607"/>
      <c r="H214" s="1607"/>
      <c r="I214" s="1608"/>
    </row>
    <row r="215" spans="1:9" ht="13.5" customHeight="1">
      <c r="A215" s="93"/>
      <c r="B215" s="1577" t="s">
        <v>894</v>
      </c>
      <c r="C215" s="1578"/>
      <c r="D215" s="95"/>
      <c r="E215" s="1606"/>
      <c r="F215" s="1607"/>
      <c r="G215" s="1607"/>
      <c r="H215" s="1607"/>
      <c r="I215" s="1608"/>
    </row>
    <row r="216" spans="1:9" ht="13.5" customHeight="1">
      <c r="A216" s="93"/>
      <c r="B216" s="1577"/>
      <c r="C216" s="1578"/>
      <c r="D216" s="95"/>
      <c r="E216" s="1598" t="s">
        <v>110</v>
      </c>
      <c r="F216" s="1599"/>
      <c r="G216" s="1599"/>
      <c r="H216" s="1599"/>
      <c r="I216" s="1600"/>
    </row>
    <row r="217" spans="1:9" ht="13.5" customHeight="1">
      <c r="A217" s="93"/>
      <c r="B217" s="681"/>
      <c r="C217" s="634"/>
      <c r="D217" s="95"/>
      <c r="E217" s="1598" t="s">
        <v>111</v>
      </c>
      <c r="F217" s="1599"/>
      <c r="G217" s="1599"/>
      <c r="H217" s="1599"/>
      <c r="I217" s="1600"/>
    </row>
    <row r="218" spans="1:9" ht="13.5" customHeight="1">
      <c r="A218" s="93"/>
      <c r="B218" s="1577"/>
      <c r="C218" s="1578"/>
      <c r="D218" s="95"/>
      <c r="E218" s="1598" t="s">
        <v>112</v>
      </c>
      <c r="F218" s="1599"/>
      <c r="G218" s="1599"/>
      <c r="H218" s="1599"/>
      <c r="I218" s="1600"/>
    </row>
    <row r="219" spans="1:9" ht="13.5" customHeight="1">
      <c r="A219" s="93"/>
      <c r="B219" s="1577"/>
      <c r="C219" s="1578"/>
      <c r="D219" s="95"/>
      <c r="E219" s="1610" t="s">
        <v>113</v>
      </c>
      <c r="F219" s="1611"/>
      <c r="G219" s="1611"/>
      <c r="H219" s="1611"/>
      <c r="I219" s="1612"/>
    </row>
    <row r="220" spans="1:9" ht="12.75" customHeight="1">
      <c r="A220" s="93"/>
      <c r="B220" s="1579"/>
      <c r="C220" s="1580"/>
      <c r="D220" s="95"/>
      <c r="E220" s="1613" t="s">
        <v>114</v>
      </c>
      <c r="F220" s="1614"/>
      <c r="G220" s="1614"/>
      <c r="H220" s="1614"/>
      <c r="I220" s="1615"/>
    </row>
    <row r="221" spans="1:9">
      <c r="A221" s="93"/>
      <c r="B221" s="95"/>
      <c r="C221" s="95"/>
      <c r="D221" s="95"/>
      <c r="E221" s="95"/>
    </row>
    <row r="222" spans="1:9" ht="12.75" customHeight="1">
      <c r="A222" s="93"/>
      <c r="B222" s="95"/>
      <c r="C222" s="95"/>
      <c r="D222" s="95"/>
      <c r="E222" s="95"/>
    </row>
    <row r="223" spans="1:9">
      <c r="A223" s="93"/>
      <c r="B223" s="1589" t="str">
        <f>B79</f>
        <v>NGET (TO)</v>
      </c>
      <c r="C223" s="1590"/>
      <c r="D223" s="95"/>
      <c r="E223" s="1589" t="str">
        <f>B80</f>
        <v>ESO</v>
      </c>
      <c r="F223" s="1589"/>
      <c r="G223" s="1589"/>
      <c r="H223" s="1589"/>
      <c r="I223" s="1590"/>
    </row>
    <row r="224" spans="1:9" ht="12.75" customHeight="1">
      <c r="A224" s="93"/>
      <c r="B224" s="1581" t="s">
        <v>106</v>
      </c>
      <c r="C224" s="1582"/>
      <c r="E224" s="1581" t="s">
        <v>108</v>
      </c>
      <c r="F224" s="1581"/>
      <c r="G224" s="1581"/>
      <c r="H224" s="1581"/>
      <c r="I224" s="1582"/>
    </row>
    <row r="225" spans="1:9" ht="12.75" customHeight="1">
      <c r="A225" s="93"/>
      <c r="B225" s="1577" t="s">
        <v>107</v>
      </c>
      <c r="C225" s="1578"/>
      <c r="E225" s="1577" t="s">
        <v>109</v>
      </c>
      <c r="F225" s="1577"/>
      <c r="G225" s="1577"/>
      <c r="H225" s="1577"/>
      <c r="I225" s="1578"/>
    </row>
    <row r="226" spans="1:9" ht="12.75" customHeight="1">
      <c r="A226" s="93"/>
      <c r="B226" s="1577" t="s">
        <v>894</v>
      </c>
      <c r="C226" s="1578"/>
      <c r="E226" s="1577"/>
      <c r="F226" s="1577"/>
      <c r="G226" s="1577"/>
      <c r="H226" s="1577"/>
      <c r="I226" s="1578"/>
    </row>
    <row r="227" spans="1:9" ht="24" customHeight="1">
      <c r="A227" s="93"/>
      <c r="B227" s="1577"/>
      <c r="C227" s="1578"/>
      <c r="E227" s="1577"/>
      <c r="F227" s="1577"/>
      <c r="G227" s="1577"/>
      <c r="H227" s="1577"/>
      <c r="I227" s="1578"/>
    </row>
    <row r="228" spans="1:9">
      <c r="A228" s="93"/>
      <c r="B228" s="1577"/>
      <c r="C228" s="1578"/>
      <c r="E228" s="1577"/>
      <c r="F228" s="1577"/>
      <c r="G228" s="1577"/>
      <c r="H228" s="1577"/>
      <c r="I228" s="1578"/>
    </row>
    <row r="229" spans="1:9" ht="12.75" customHeight="1">
      <c r="A229" s="93"/>
      <c r="B229" s="1577"/>
      <c r="C229" s="1578"/>
      <c r="E229" s="1577"/>
      <c r="F229" s="1577"/>
      <c r="G229" s="1577"/>
      <c r="H229" s="1577"/>
      <c r="I229" s="1578"/>
    </row>
    <row r="230" spans="1:9" ht="12.75" customHeight="1">
      <c r="A230" s="93"/>
      <c r="B230" s="1579"/>
      <c r="C230" s="1580"/>
      <c r="D230" s="95"/>
      <c r="E230" s="1579"/>
      <c r="F230" s="1579"/>
      <c r="G230" s="1579"/>
      <c r="H230" s="1579"/>
      <c r="I230" s="1580"/>
    </row>
    <row r="231" spans="1:9" ht="12.75" customHeight="1">
      <c r="A231" s="93"/>
      <c r="B231" s="93"/>
      <c r="C231" s="93"/>
      <c r="D231" s="95"/>
      <c r="E231" s="401"/>
      <c r="F231" s="401"/>
      <c r="G231" s="401"/>
      <c r="H231" s="401"/>
      <c r="I231" s="401"/>
    </row>
    <row r="232" spans="1:9" ht="12.75" customHeight="1">
      <c r="A232" s="93"/>
      <c r="B232" s="93"/>
      <c r="C232" s="93"/>
      <c r="D232" s="95"/>
      <c r="E232" s="401"/>
      <c r="F232" s="401"/>
      <c r="G232" s="401"/>
      <c r="H232" s="401"/>
      <c r="I232" s="401"/>
    </row>
    <row r="233" spans="1:9" ht="12.75" customHeight="1">
      <c r="A233" s="93"/>
      <c r="B233" s="1589" t="str">
        <f>B81</f>
        <v>SPT</v>
      </c>
      <c r="C233" s="1590"/>
      <c r="D233" s="95"/>
      <c r="E233" s="1589" t="str">
        <f>B82</f>
        <v>SHET</v>
      </c>
      <c r="F233" s="1589"/>
      <c r="G233" s="1589"/>
      <c r="H233" s="1589"/>
      <c r="I233" s="1590"/>
    </row>
    <row r="234" spans="1:9" ht="12.75" customHeight="1">
      <c r="A234" s="93"/>
      <c r="B234" s="1581" t="s">
        <v>106</v>
      </c>
      <c r="C234" s="1582"/>
      <c r="E234" s="1581" t="s">
        <v>106</v>
      </c>
      <c r="F234" s="1581"/>
      <c r="G234" s="1581"/>
      <c r="H234" s="1581"/>
      <c r="I234" s="1582"/>
    </row>
    <row r="235" spans="1:9" ht="25.5" customHeight="1">
      <c r="A235" s="93"/>
      <c r="B235" s="1577" t="s">
        <v>107</v>
      </c>
      <c r="C235" s="1578"/>
      <c r="E235" s="1577" t="s">
        <v>107</v>
      </c>
      <c r="F235" s="1577"/>
      <c r="G235" s="1577"/>
      <c r="H235" s="1577"/>
      <c r="I235" s="1578"/>
    </row>
    <row r="236" spans="1:9" ht="25.5" customHeight="1">
      <c r="A236" s="93"/>
      <c r="B236" s="1577"/>
      <c r="C236" s="1578"/>
      <c r="E236" s="1577"/>
      <c r="F236" s="1577"/>
      <c r="G236" s="1577"/>
      <c r="H236" s="1577"/>
      <c r="I236" s="1578"/>
    </row>
    <row r="237" spans="1:9" ht="25.5" customHeight="1">
      <c r="A237" s="93"/>
      <c r="B237" s="1577"/>
      <c r="C237" s="1578"/>
      <c r="E237" s="1577"/>
      <c r="F237" s="1577"/>
      <c r="G237" s="1577"/>
      <c r="H237" s="1577"/>
      <c r="I237" s="1578"/>
    </row>
    <row r="238" spans="1:9" ht="25.5" customHeight="1">
      <c r="A238" s="93"/>
      <c r="B238" s="1577"/>
      <c r="C238" s="1578"/>
      <c r="E238" s="1577"/>
      <c r="F238" s="1577"/>
      <c r="G238" s="1577"/>
      <c r="H238" s="1577"/>
      <c r="I238" s="1578"/>
    </row>
    <row r="239" spans="1:9">
      <c r="A239" s="93"/>
      <c r="B239" s="1577"/>
      <c r="C239" s="1578"/>
      <c r="E239" s="1577"/>
      <c r="F239" s="1577"/>
      <c r="G239" s="1577"/>
      <c r="H239" s="1577"/>
      <c r="I239" s="1578"/>
    </row>
    <row r="240" spans="1:9">
      <c r="A240" s="93"/>
      <c r="B240" s="1579"/>
      <c r="C240" s="1580"/>
      <c r="D240" s="95"/>
      <c r="E240" s="1579"/>
      <c r="F240" s="1579"/>
      <c r="G240" s="1579"/>
      <c r="H240" s="1579"/>
      <c r="I240" s="1580"/>
    </row>
    <row r="241" spans="1:14">
      <c r="A241" s="93"/>
      <c r="D241" s="95"/>
      <c r="E241" s="95"/>
    </row>
    <row r="242" spans="1:14">
      <c r="A242" s="93"/>
      <c r="D242" s="95"/>
      <c r="E242" s="95"/>
    </row>
    <row r="243" spans="1:14">
      <c r="A243" s="93"/>
      <c r="D243" s="95"/>
      <c r="E243" s="95"/>
    </row>
    <row r="244" spans="1:14">
      <c r="A244" s="93"/>
      <c r="D244" s="95"/>
      <c r="E244" s="95"/>
    </row>
    <row r="245" spans="1:14">
      <c r="A245" s="93"/>
      <c r="D245" s="95"/>
      <c r="E245" s="95"/>
    </row>
    <row r="246" spans="1:14">
      <c r="A246" s="93"/>
      <c r="D246" s="95"/>
      <c r="E246" s="95"/>
    </row>
    <row r="247" spans="1:14">
      <c r="A247" s="93"/>
      <c r="D247" s="95"/>
      <c r="E247" s="95"/>
    </row>
    <row r="248" spans="1:14">
      <c r="A248" s="93"/>
      <c r="B248" s="1609" t="s">
        <v>115</v>
      </c>
      <c r="C248" s="1609"/>
      <c r="D248" s="1609"/>
      <c r="E248" s="1609"/>
      <c r="F248" s="1609"/>
      <c r="G248" s="1609"/>
      <c r="H248" s="1609"/>
      <c r="I248" s="100"/>
      <c r="J248" s="100"/>
      <c r="K248" s="100"/>
      <c r="L248" s="100"/>
      <c r="M248" s="100"/>
      <c r="N248" s="100"/>
    </row>
    <row r="249" spans="1:14">
      <c r="A249" s="93"/>
      <c r="B249" s="95"/>
      <c r="C249" s="95"/>
      <c r="D249" s="95"/>
      <c r="E249" s="95"/>
    </row>
    <row r="250" spans="1:14">
      <c r="B250" s="34"/>
    </row>
    <row r="251" spans="1:14">
      <c r="B251" s="853" t="s">
        <v>116</v>
      </c>
    </row>
    <row r="252" spans="1:14">
      <c r="B252" s="551" t="s">
        <v>117</v>
      </c>
    </row>
    <row r="253" spans="1:14">
      <c r="B253" s="552" t="s">
        <v>118</v>
      </c>
    </row>
    <row r="254" spans="1:14">
      <c r="B254" s="553" t="s">
        <v>119</v>
      </c>
    </row>
    <row r="255" spans="1:14">
      <c r="B255" s="554"/>
    </row>
    <row r="256" spans="1:14">
      <c r="B256" s="90"/>
    </row>
    <row r="257" spans="2:2">
      <c r="B257" s="853" t="s">
        <v>120</v>
      </c>
    </row>
    <row r="258" spans="2:2" ht="12.75" customHeight="1">
      <c r="B258" s="555" t="s">
        <v>121</v>
      </c>
    </row>
    <row r="259" spans="2:2" ht="13.5" customHeight="1">
      <c r="B259" s="552" t="s">
        <v>122</v>
      </c>
    </row>
    <row r="260" spans="2:2" ht="13.5" customHeight="1">
      <c r="B260" s="552" t="s">
        <v>123</v>
      </c>
    </row>
    <row r="261" spans="2:2">
      <c r="B261" s="552" t="s">
        <v>124</v>
      </c>
    </row>
    <row r="262" spans="2:2" ht="13.5" customHeight="1">
      <c r="B262" s="552" t="s">
        <v>125</v>
      </c>
    </row>
    <row r="263" spans="2:2">
      <c r="B263" s="552" t="s">
        <v>126</v>
      </c>
    </row>
    <row r="264" spans="2:2">
      <c r="B264" s="552" t="s">
        <v>127</v>
      </c>
    </row>
    <row r="265" spans="2:2">
      <c r="B265" s="552"/>
    </row>
    <row r="266" spans="2:2">
      <c r="B266" s="554"/>
    </row>
    <row r="267" spans="2:2" ht="13.5" customHeight="1">
      <c r="B267" s="90"/>
    </row>
    <row r="268" spans="2:2" ht="13.5" customHeight="1">
      <c r="B268" s="853" t="s">
        <v>128</v>
      </c>
    </row>
    <row r="269" spans="2:2" ht="13.5" customHeight="1">
      <c r="B269" s="555" t="s">
        <v>129</v>
      </c>
    </row>
    <row r="270" spans="2:2">
      <c r="B270" s="552" t="s">
        <v>130</v>
      </c>
    </row>
    <row r="271" spans="2:2">
      <c r="B271" s="552" t="s">
        <v>131</v>
      </c>
    </row>
    <row r="272" spans="2:2">
      <c r="B272" s="552" t="s">
        <v>132</v>
      </c>
    </row>
    <row r="273" spans="2:2">
      <c r="B273" s="552" t="s">
        <v>133</v>
      </c>
    </row>
    <row r="274" spans="2:2">
      <c r="B274" s="554"/>
    </row>
    <row r="275" spans="2:2">
      <c r="B275" s="90"/>
    </row>
    <row r="276" spans="2:2">
      <c r="B276" s="853" t="s">
        <v>134</v>
      </c>
    </row>
    <row r="277" spans="2:2" ht="12.75" customHeight="1">
      <c r="B277" s="555" t="s">
        <v>135</v>
      </c>
    </row>
    <row r="278" spans="2:2" ht="12.75" customHeight="1">
      <c r="B278" s="552" t="s">
        <v>136</v>
      </c>
    </row>
    <row r="279" spans="2:2" ht="12.75" customHeight="1">
      <c r="B279" s="554"/>
    </row>
    <row r="280" spans="2:2" ht="12.75" customHeight="1">
      <c r="B280" s="90"/>
    </row>
    <row r="281" spans="2:2">
      <c r="B281" s="853" t="s">
        <v>137</v>
      </c>
    </row>
    <row r="282" spans="2:2">
      <c r="B282" s="555" t="s">
        <v>138</v>
      </c>
    </row>
    <row r="283" spans="2:2">
      <c r="B283" s="552" t="s">
        <v>139</v>
      </c>
    </row>
    <row r="284" spans="2:2">
      <c r="B284" s="554" t="s">
        <v>140</v>
      </c>
    </row>
    <row r="285" spans="2:2">
      <c r="B285" s="90"/>
    </row>
    <row r="286" spans="2:2">
      <c r="B286" s="853" t="s">
        <v>141</v>
      </c>
    </row>
    <row r="287" spans="2:2" ht="12.75" customHeight="1">
      <c r="B287" s="555" t="s">
        <v>142</v>
      </c>
    </row>
    <row r="288" spans="2:2" ht="13.5" customHeight="1">
      <c r="B288" s="552" t="s">
        <v>143</v>
      </c>
    </row>
    <row r="289" spans="2:2" ht="12.75" customHeight="1">
      <c r="B289" s="552"/>
    </row>
    <row r="290" spans="2:2" ht="12.75" customHeight="1">
      <c r="B290" s="554"/>
    </row>
    <row r="291" spans="2:2" ht="12.75" customHeight="1">
      <c r="B291" s="90"/>
    </row>
    <row r="292" spans="2:2">
      <c r="B292" s="853" t="s">
        <v>144</v>
      </c>
    </row>
    <row r="293" spans="2:2">
      <c r="B293" s="555" t="s">
        <v>145</v>
      </c>
    </row>
    <row r="294" spans="2:2">
      <c r="B294" s="552" t="s">
        <v>146</v>
      </c>
    </row>
    <row r="295" spans="2:2">
      <c r="B295" s="552"/>
    </row>
    <row r="296" spans="2:2">
      <c r="B296" s="554"/>
    </row>
    <row r="297" spans="2:2">
      <c r="B297" s="90"/>
    </row>
    <row r="298" spans="2:2">
      <c r="B298" s="853" t="s">
        <v>147</v>
      </c>
    </row>
    <row r="299" spans="2:2">
      <c r="B299" s="555" t="s">
        <v>117</v>
      </c>
    </row>
    <row r="300" spans="2:2">
      <c r="B300" s="552" t="s">
        <v>118</v>
      </c>
    </row>
    <row r="301" spans="2:2" ht="12.75" customHeight="1">
      <c r="B301" s="554"/>
    </row>
  </sheetData>
  <mergeCells count="123">
    <mergeCell ref="B248:H248"/>
    <mergeCell ref="B219:C219"/>
    <mergeCell ref="B220:C220"/>
    <mergeCell ref="E216:I216"/>
    <mergeCell ref="E218:I218"/>
    <mergeCell ref="E219:I219"/>
    <mergeCell ref="E220:I220"/>
    <mergeCell ref="E229:I229"/>
    <mergeCell ref="E224:I224"/>
    <mergeCell ref="E225:I225"/>
    <mergeCell ref="E226:I226"/>
    <mergeCell ref="E227:I227"/>
    <mergeCell ref="E228:I228"/>
    <mergeCell ref="E240:I240"/>
    <mergeCell ref="B233:C233"/>
    <mergeCell ref="B234:C234"/>
    <mergeCell ref="B235:C235"/>
    <mergeCell ref="B236:C236"/>
    <mergeCell ref="B237:C237"/>
    <mergeCell ref="B238:C238"/>
    <mergeCell ref="B239:C239"/>
    <mergeCell ref="B240:C240"/>
    <mergeCell ref="E234:I234"/>
    <mergeCell ref="E235:I235"/>
    <mergeCell ref="E239:I239"/>
    <mergeCell ref="B216:C216"/>
    <mergeCell ref="B218:C218"/>
    <mergeCell ref="B204:C204"/>
    <mergeCell ref="B205:C205"/>
    <mergeCell ref="B224:C224"/>
    <mergeCell ref="B206:C206"/>
    <mergeCell ref="E233:I233"/>
    <mergeCell ref="E230:I230"/>
    <mergeCell ref="B225:C225"/>
    <mergeCell ref="E213:I213"/>
    <mergeCell ref="E214:I214"/>
    <mergeCell ref="E215:I215"/>
    <mergeCell ref="E212:I212"/>
    <mergeCell ref="B213:C213"/>
    <mergeCell ref="B214:C214"/>
    <mergeCell ref="B215:C215"/>
    <mergeCell ref="O53:U53"/>
    <mergeCell ref="H53:N53"/>
    <mergeCell ref="B175:C175"/>
    <mergeCell ref="B193:C193"/>
    <mergeCell ref="B194:C194"/>
    <mergeCell ref="B195:C195"/>
    <mergeCell ref="B192:C192"/>
    <mergeCell ref="B203:C203"/>
    <mergeCell ref="B130:C130"/>
    <mergeCell ref="B162:C162"/>
    <mergeCell ref="B161:C161"/>
    <mergeCell ref="B141:C141"/>
    <mergeCell ref="B142:C142"/>
    <mergeCell ref="B143:C143"/>
    <mergeCell ref="B144:C144"/>
    <mergeCell ref="B145:C145"/>
    <mergeCell ref="B146:C146"/>
    <mergeCell ref="B131:C131"/>
    <mergeCell ref="B132:C132"/>
    <mergeCell ref="B133:C133"/>
    <mergeCell ref="B134:C134"/>
    <mergeCell ref="B135:C135"/>
    <mergeCell ref="B136:C136"/>
    <mergeCell ref="B150:C150"/>
    <mergeCell ref="B196:C196"/>
    <mergeCell ref="B197:C197"/>
    <mergeCell ref="E236:I236"/>
    <mergeCell ref="E237:I237"/>
    <mergeCell ref="E238:I238"/>
    <mergeCell ref="B226:C226"/>
    <mergeCell ref="B227:C227"/>
    <mergeCell ref="B229:C229"/>
    <mergeCell ref="B230:C230"/>
    <mergeCell ref="B223:C223"/>
    <mergeCell ref="E223:I223"/>
    <mergeCell ref="B228:C228"/>
    <mergeCell ref="B198:C198"/>
    <mergeCell ref="B199:C199"/>
    <mergeCell ref="E217:I217"/>
    <mergeCell ref="B208:C208"/>
    <mergeCell ref="B209:C209"/>
    <mergeCell ref="B207:C207"/>
    <mergeCell ref="B202:C202"/>
    <mergeCell ref="B155:C155"/>
    <mergeCell ref="B156:C156"/>
    <mergeCell ref="B157:C157"/>
    <mergeCell ref="B167:C167"/>
    <mergeCell ref="B147:C147"/>
    <mergeCell ref="B137:C137"/>
    <mergeCell ref="B170:C170"/>
    <mergeCell ref="B160:C160"/>
    <mergeCell ref="B163:C163"/>
    <mergeCell ref="B164:C164"/>
    <mergeCell ref="B165:C165"/>
    <mergeCell ref="B166:C166"/>
    <mergeCell ref="B152:C152"/>
    <mergeCell ref="B140:C140"/>
    <mergeCell ref="B151:C151"/>
    <mergeCell ref="B153:C153"/>
    <mergeCell ref="B154:C154"/>
    <mergeCell ref="E167:F167"/>
    <mergeCell ref="E161:H161"/>
    <mergeCell ref="E162:H162"/>
    <mergeCell ref="E163:H163"/>
    <mergeCell ref="E164:H164"/>
    <mergeCell ref="E165:H165"/>
    <mergeCell ref="E166:H166"/>
    <mergeCell ref="E160:H160"/>
    <mergeCell ref="E171:H171"/>
    <mergeCell ref="E170:H170"/>
    <mergeCell ref="E172:H172"/>
    <mergeCell ref="E173:H173"/>
    <mergeCell ref="E174:H174"/>
    <mergeCell ref="E175:H175"/>
    <mergeCell ref="E176:H176"/>
    <mergeCell ref="E177:H177"/>
    <mergeCell ref="B171:C171"/>
    <mergeCell ref="B172:C172"/>
    <mergeCell ref="B173:C173"/>
    <mergeCell ref="B174:C174"/>
    <mergeCell ref="B176:C176"/>
    <mergeCell ref="B177:C177"/>
  </mergeCells>
  <conditionalFormatting sqref="H53">
    <cfRule type="expression" dxfId="123" priority="13">
      <formula>AND(#REF!="Actuals",#REF!="Forecast")</formula>
    </cfRule>
  </conditionalFormatting>
  <conditionalFormatting sqref="H54:N54">
    <cfRule type="expression" dxfId="122" priority="12">
      <formula>AND(#REF!="Actuals",#REF!="Forecast")</formula>
    </cfRule>
  </conditionalFormatting>
  <conditionalFormatting sqref="C88:I88">
    <cfRule type="expression" dxfId="121" priority="8">
      <formula>AND(#REF!="Actuals",#REF!="Forecast")</formula>
    </cfRule>
  </conditionalFormatting>
  <conditionalFormatting sqref="O53">
    <cfRule type="expression" dxfId="120" priority="2">
      <formula>AND(#REF!="Actuals",#REF!="Forecast")</formula>
    </cfRule>
  </conditionalFormatting>
  <conditionalFormatting sqref="O54:U54">
    <cfRule type="expression" dxfId="119" priority="1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25:K25 C35:J35 C46:J46</xm:sqref>
        </x14:conditionalFormatting>
      </x14:conditionalFormatting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FD1F00-B96D-4B61-837E-0E5B9205EA18}">
  <sheetPr>
    <tabColor theme="4" tint="-0.249977111117893"/>
    <pageSetUpPr autoPageBreaks="0"/>
  </sheetPr>
  <dimension ref="A1:JG1156"/>
  <sheetViews>
    <sheetView zoomScale="70" zoomScaleNormal="70" workbookViewId="0">
      <pane xSplit="13" ySplit="5" topLeftCell="N6" activePane="bottomRight" state="frozen"/>
      <selection activeCell="N6" sqref="N6"/>
      <selection pane="topRight" activeCell="N6" sqref="N6"/>
      <selection pane="bottomLeft" activeCell="N6" sqref="N6"/>
      <selection pane="bottomRight" activeCell="N6" sqref="N6"/>
    </sheetView>
  </sheetViews>
  <sheetFormatPr defaultColWidth="0" defaultRowHeight="0" customHeight="1" zeroHeight="1"/>
  <cols>
    <col min="1" max="1" width="9.125" customWidth="1"/>
    <col min="2" max="2" width="11.5" customWidth="1"/>
    <col min="3" max="3" width="9" customWidth="1"/>
    <col min="4" max="4" width="14.5" customWidth="1"/>
    <col min="5" max="5" width="9" customWidth="1"/>
    <col min="6" max="6" width="10.125" bestFit="1" customWidth="1"/>
    <col min="7" max="7" width="13.125" bestFit="1" customWidth="1"/>
    <col min="8" max="9" width="13.125" customWidth="1"/>
    <col min="10" max="10" width="15.5" customWidth="1"/>
    <col min="11" max="11" width="13.37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20" width="11.125" customWidth="1"/>
    <col min="21" max="21" width="9" customWidth="1"/>
    <col min="22" max="34" width="10.125" bestFit="1" customWidth="1"/>
    <col min="35" max="58" width="10.125" customWidth="1"/>
    <col min="59" max="86" width="10" hidden="1" customWidth="1"/>
    <col min="87" max="87" width="9" hidden="1" customWidth="1"/>
    <col min="88" max="90" width="10.5" hidden="1" customWidth="1"/>
    <col min="91" max="127" width="10.5" customWidth="1"/>
    <col min="128" max="128" width="9" customWidth="1"/>
    <col min="129" max="147" width="10.125" customWidth="1"/>
    <col min="148" max="148" width="9" customWidth="1"/>
    <col min="149" max="167" width="10.125" customWidth="1"/>
    <col min="168" max="168" width="9" customWidth="1"/>
    <col min="169" max="187" width="10.125" customWidth="1"/>
    <col min="188" max="188" width="9" customWidth="1"/>
    <col min="189" max="207" width="10.125" customWidth="1"/>
    <col min="208" max="208" width="9" customWidth="1"/>
    <col min="209" max="227" width="10.125" customWidth="1"/>
    <col min="228" max="228" width="6.5" customWidth="1"/>
    <col min="229" max="246" width="10.125" customWidth="1"/>
    <col min="247" max="259" width="9" customWidth="1"/>
    <col min="260" max="265" width="10.125" customWidth="1"/>
    <col min="266" max="266" width="6.5" customWidth="1"/>
    <col min="267" max="267" width="0" hidden="1" customWidth="1"/>
    <col min="268" max="16384" width="9" hidden="1"/>
  </cols>
  <sheetData>
    <row r="1" spans="1:266" s="1108" customFormat="1" ht="20.25" customHeight="1">
      <c r="A1" s="1146" t="str">
        <f ca="1">MID(CELL("filename",A1),FIND("]",CELL("filename",A1))+1,256)</f>
        <v>F4 - Floating Rate Debt</v>
      </c>
      <c r="B1" s="1145"/>
      <c r="C1" s="1145"/>
      <c r="D1" s="1145"/>
      <c r="E1" s="1145"/>
      <c r="F1" s="1145"/>
      <c r="G1" s="1145"/>
      <c r="H1" s="1145"/>
      <c r="I1" s="1145"/>
      <c r="J1" s="1145"/>
      <c r="K1" s="1145"/>
      <c r="L1" s="1145"/>
      <c r="M1" s="1145"/>
      <c r="N1" s="1145"/>
      <c r="O1" s="1145"/>
      <c r="P1" s="1145"/>
      <c r="Q1" s="1145"/>
      <c r="R1" s="1145"/>
      <c r="S1" s="1145"/>
      <c r="T1" s="1145"/>
      <c r="U1" s="1145"/>
      <c r="V1" s="1145"/>
      <c r="W1" s="1145"/>
      <c r="X1" s="1145"/>
      <c r="Y1" s="1145"/>
      <c r="Z1" s="1145"/>
      <c r="AA1" s="1145"/>
      <c r="AB1" s="1145"/>
      <c r="AC1" s="1145"/>
      <c r="AD1" s="1145"/>
      <c r="AE1" s="1145"/>
      <c r="AF1" s="1145"/>
      <c r="AG1" s="1145"/>
      <c r="AH1" s="1145"/>
      <c r="AI1" s="1145"/>
      <c r="AJ1" s="1145"/>
      <c r="AK1" s="1145"/>
      <c r="AL1" s="1145"/>
      <c r="AM1" s="1145"/>
      <c r="AN1" s="1145"/>
      <c r="AO1" s="1145"/>
      <c r="AP1" s="1145"/>
      <c r="AQ1" s="1145"/>
      <c r="AR1" s="1145"/>
      <c r="AS1" s="1145"/>
      <c r="AT1" s="1145"/>
      <c r="AU1" s="1145"/>
      <c r="AV1" s="1145"/>
      <c r="AW1" s="1145"/>
      <c r="AX1" s="1145"/>
      <c r="AY1" s="1145"/>
      <c r="AZ1" s="1145"/>
      <c r="BA1" s="1145"/>
      <c r="BB1" s="1145"/>
      <c r="BC1" s="1145"/>
      <c r="BD1" s="1145"/>
      <c r="BE1" s="1145"/>
      <c r="BF1" s="1145"/>
      <c r="BG1" s="1145"/>
      <c r="BH1" s="1145"/>
      <c r="BI1" s="1145"/>
      <c r="BJ1" s="1145"/>
      <c r="BK1" s="1145"/>
      <c r="BL1" s="1145"/>
      <c r="BM1" s="1145"/>
      <c r="BN1" s="1145"/>
      <c r="BO1" s="1145"/>
      <c r="BP1" s="1145"/>
      <c r="BQ1" s="1145"/>
      <c r="BR1" s="1145"/>
      <c r="BS1" s="1145"/>
      <c r="BT1" s="1145"/>
      <c r="BU1" s="1145"/>
      <c r="BV1" s="1145"/>
      <c r="BW1" s="1145"/>
      <c r="BX1" s="1145"/>
      <c r="BY1" s="1145"/>
      <c r="BZ1" s="1145"/>
      <c r="CA1" s="1145"/>
      <c r="CB1" s="1145"/>
      <c r="CC1" s="1145"/>
      <c r="CD1" s="1145"/>
      <c r="CE1" s="1145"/>
      <c r="CF1" s="1145"/>
      <c r="CG1" s="1145"/>
      <c r="CH1" s="1145"/>
      <c r="CI1" s="1145"/>
      <c r="CJ1" s="1145"/>
      <c r="CK1" s="1145"/>
      <c r="CL1" s="1145"/>
      <c r="CM1" s="1145"/>
      <c r="CN1" s="1145"/>
      <c r="CO1" s="1145"/>
      <c r="CP1" s="1145"/>
      <c r="CQ1" s="1145"/>
      <c r="CR1" s="1145"/>
      <c r="CS1" s="1145"/>
      <c r="CT1" s="1145"/>
      <c r="CU1" s="1145"/>
      <c r="CV1" s="1145"/>
      <c r="CW1" s="1145"/>
      <c r="CX1" s="1145"/>
      <c r="CY1" s="1145"/>
      <c r="CZ1" s="1145"/>
      <c r="DA1" s="1145"/>
      <c r="DB1" s="1145"/>
      <c r="DC1" s="1145"/>
      <c r="DD1" s="1145"/>
      <c r="DE1" s="1145"/>
      <c r="DF1" s="1145"/>
      <c r="DG1" s="1145"/>
      <c r="DH1" s="1145"/>
      <c r="DI1" s="1145"/>
      <c r="DJ1" s="1145"/>
      <c r="DK1" s="1145"/>
      <c r="DL1" s="1145"/>
      <c r="DM1" s="1145"/>
      <c r="DN1" s="1145"/>
      <c r="DO1" s="1145"/>
      <c r="DP1" s="1145"/>
      <c r="DQ1" s="1145"/>
      <c r="DR1" s="1145"/>
      <c r="DS1" s="1145"/>
      <c r="DT1" s="1145"/>
      <c r="DU1" s="1145"/>
      <c r="DV1" s="1145"/>
      <c r="DW1" s="1145"/>
      <c r="DX1" s="1145"/>
      <c r="DY1" s="1145"/>
      <c r="DZ1" s="1145"/>
      <c r="EA1" s="1145"/>
      <c r="EB1" s="1145"/>
      <c r="EC1" s="1145"/>
      <c r="ED1" s="1145"/>
      <c r="EE1" s="1145"/>
      <c r="EF1" s="1145"/>
      <c r="EG1" s="1145"/>
      <c r="EH1" s="1145"/>
      <c r="EI1" s="1145"/>
      <c r="EJ1" s="1145"/>
      <c r="EK1" s="1145"/>
      <c r="EL1" s="1145"/>
      <c r="EM1" s="1145"/>
      <c r="EN1" s="1145"/>
      <c r="EO1" s="1145"/>
      <c r="EP1" s="1145"/>
      <c r="EQ1" s="1145"/>
      <c r="ER1" s="1145"/>
      <c r="ES1" s="1145"/>
      <c r="ET1" s="1145"/>
      <c r="EU1" s="1145"/>
      <c r="EV1" s="1145"/>
      <c r="EW1" s="1145"/>
      <c r="EX1" s="1145"/>
      <c r="EY1" s="1145"/>
      <c r="EZ1" s="1145"/>
      <c r="FA1" s="1145"/>
      <c r="FB1" s="1145"/>
      <c r="FC1" s="1145"/>
      <c r="FD1" s="1145"/>
      <c r="FE1" s="1145"/>
      <c r="FF1" s="1145"/>
      <c r="FG1" s="1145"/>
      <c r="FH1" s="1145"/>
      <c r="FI1" s="1145"/>
      <c r="FJ1" s="1145"/>
      <c r="FK1" s="1145"/>
      <c r="FL1" s="1145"/>
      <c r="FM1" s="1145"/>
      <c r="FN1" s="1145"/>
      <c r="FO1" s="1145"/>
      <c r="FP1" s="1145"/>
      <c r="FQ1" s="1145"/>
      <c r="FR1" s="1145"/>
      <c r="FS1" s="1145"/>
      <c r="FT1" s="1145"/>
      <c r="FU1" s="1145"/>
      <c r="FV1" s="1145"/>
      <c r="FW1" s="1145"/>
      <c r="FX1" s="1145"/>
      <c r="FY1" s="1145"/>
      <c r="FZ1" s="1145"/>
      <c r="GA1" s="1145"/>
      <c r="GB1" s="1145"/>
      <c r="GC1" s="1145"/>
      <c r="GD1" s="1145"/>
      <c r="GE1" s="1145"/>
      <c r="GF1" s="1145"/>
      <c r="GG1" s="1145"/>
      <c r="GH1" s="1145"/>
      <c r="GI1" s="1145"/>
      <c r="GJ1" s="1145"/>
      <c r="GK1" s="1145"/>
      <c r="GL1" s="1145"/>
      <c r="GM1" s="1145"/>
      <c r="GN1" s="1145"/>
      <c r="GO1" s="1145"/>
      <c r="GP1" s="1145"/>
      <c r="GQ1" s="1145"/>
      <c r="GR1" s="1145"/>
      <c r="GS1" s="1145"/>
      <c r="GT1" s="1145"/>
      <c r="GU1" s="1145"/>
      <c r="GV1" s="1145"/>
      <c r="GW1" s="1145"/>
      <c r="GX1" s="1145"/>
      <c r="GY1" s="1145"/>
      <c r="GZ1" s="1145"/>
      <c r="HA1" s="1145"/>
      <c r="HB1" s="1145"/>
      <c r="HC1" s="1145"/>
      <c r="HD1" s="1145"/>
      <c r="HE1" s="1145"/>
      <c r="HF1" s="1145"/>
      <c r="HG1" s="1145"/>
      <c r="HH1" s="1145"/>
      <c r="HI1" s="1145"/>
      <c r="HJ1" s="1145"/>
      <c r="HK1" s="1145"/>
      <c r="HL1" s="1145"/>
      <c r="HM1" s="1145"/>
      <c r="HN1" s="1145"/>
      <c r="HO1" s="1145"/>
      <c r="HP1" s="1145"/>
      <c r="HQ1" s="1145"/>
      <c r="HR1" s="1145"/>
      <c r="HS1" s="1145"/>
      <c r="HT1" s="1145"/>
      <c r="HU1" s="1145"/>
      <c r="HV1" s="1145"/>
      <c r="HW1" s="1145"/>
      <c r="HX1" s="1145"/>
      <c r="HY1" s="1145"/>
      <c r="HZ1" s="1145"/>
      <c r="IA1" s="1145"/>
      <c r="IB1" s="1145"/>
      <c r="IC1" s="1145"/>
      <c r="ID1" s="1145"/>
      <c r="IE1" s="1145"/>
      <c r="IF1" s="1145"/>
      <c r="IG1" s="1145"/>
      <c r="IH1" s="1145"/>
      <c r="II1" s="1145"/>
      <c r="IJ1" s="1145"/>
      <c r="IK1" s="1145"/>
      <c r="IL1" s="1145"/>
      <c r="IM1" s="1145"/>
      <c r="IN1" s="1145"/>
      <c r="IO1" s="1145"/>
      <c r="IP1" s="1145"/>
      <c r="IQ1" s="1145"/>
      <c r="IR1" s="1145"/>
      <c r="IS1" s="1145"/>
      <c r="IT1" s="1145"/>
      <c r="IU1" s="1145"/>
      <c r="IV1" s="1145"/>
      <c r="IW1" s="1145"/>
      <c r="IX1" s="1145"/>
      <c r="IY1" s="1145"/>
      <c r="IZ1" s="1145"/>
      <c r="JA1" s="1145"/>
      <c r="JB1" s="1145"/>
      <c r="JC1" s="1145"/>
      <c r="JD1" s="1145"/>
      <c r="JE1" s="1145"/>
      <c r="JF1" s="1145"/>
    </row>
    <row r="2" spans="1:266" s="1108" customFormat="1" ht="19.5" customHeight="1">
      <c r="A2" s="1146" t="str">
        <f>Licensee</f>
        <v>Cadent-EOE</v>
      </c>
      <c r="B2" s="1145"/>
      <c r="C2" s="1145"/>
      <c r="D2" s="1145"/>
      <c r="E2" s="1145"/>
      <c r="F2" s="1145"/>
      <c r="G2" s="1145"/>
      <c r="H2" s="1145"/>
      <c r="I2" s="1145"/>
      <c r="J2" s="1145"/>
      <c r="K2" s="1145"/>
      <c r="L2" s="1145"/>
      <c r="M2" s="1145"/>
      <c r="N2" s="1145"/>
      <c r="O2" s="1145"/>
      <c r="P2" s="1145"/>
      <c r="Q2" s="1145"/>
      <c r="R2" s="1145"/>
      <c r="S2" s="1145"/>
      <c r="T2" s="1145"/>
      <c r="U2" s="1145"/>
      <c r="V2" s="1145"/>
      <c r="W2" s="1145"/>
      <c r="X2" s="1145"/>
      <c r="Y2" s="1145"/>
      <c r="Z2" s="1145"/>
      <c r="AA2" s="1145"/>
      <c r="AB2" s="1145"/>
      <c r="AC2" s="1145"/>
      <c r="AD2" s="1145"/>
      <c r="AE2" s="1145"/>
      <c r="AF2" s="1145"/>
      <c r="AG2" s="1145"/>
      <c r="AH2" s="1145"/>
      <c r="AI2" s="1145"/>
      <c r="AJ2" s="1145"/>
      <c r="AK2" s="1145"/>
      <c r="AL2" s="1145"/>
      <c r="AM2" s="1145"/>
      <c r="AN2" s="1145"/>
      <c r="AO2" s="1145"/>
      <c r="AP2" s="1145"/>
      <c r="AQ2" s="1145"/>
      <c r="AR2" s="1145"/>
      <c r="AS2" s="1145"/>
      <c r="AT2" s="1145"/>
      <c r="AU2" s="1145"/>
      <c r="AV2" s="1145"/>
      <c r="AW2" s="1145"/>
      <c r="AX2" s="1145"/>
      <c r="AY2" s="1145"/>
      <c r="AZ2" s="1145"/>
      <c r="BA2" s="1145"/>
      <c r="BB2" s="1145"/>
      <c r="BC2" s="1145"/>
      <c r="BD2" s="1145"/>
      <c r="BE2" s="1145"/>
      <c r="BF2" s="1145"/>
      <c r="BG2" s="1145"/>
      <c r="BH2" s="1145"/>
      <c r="BI2" s="1145"/>
      <c r="BJ2" s="1145"/>
      <c r="BK2" s="1145"/>
      <c r="BL2" s="1145"/>
      <c r="BM2" s="1145"/>
      <c r="BN2" s="1145"/>
      <c r="BO2" s="1145"/>
      <c r="BP2" s="1145"/>
      <c r="BQ2" s="1145"/>
      <c r="BR2" s="1145"/>
      <c r="BS2" s="1145"/>
      <c r="BT2" s="1145"/>
      <c r="BU2" s="1145"/>
      <c r="BV2" s="1145"/>
      <c r="BW2" s="1145"/>
      <c r="BX2" s="1145"/>
      <c r="BY2" s="1145"/>
      <c r="BZ2" s="1145"/>
      <c r="CA2" s="1145"/>
      <c r="CB2" s="1145"/>
      <c r="CC2" s="1145"/>
      <c r="CD2" s="1145"/>
      <c r="CE2" s="1145"/>
      <c r="CF2" s="1145"/>
      <c r="CG2" s="1145"/>
      <c r="CH2" s="1145"/>
      <c r="CI2" s="1145"/>
      <c r="CJ2" s="1145"/>
      <c r="CK2" s="1145"/>
      <c r="CL2" s="1145"/>
      <c r="CM2" s="1145"/>
      <c r="CN2" s="1145"/>
      <c r="CO2" s="1145"/>
      <c r="CP2" s="1145"/>
      <c r="CQ2" s="1145"/>
      <c r="CR2" s="1145"/>
      <c r="CS2" s="1145"/>
      <c r="CT2" s="1145"/>
      <c r="CU2" s="1145"/>
      <c r="CV2" s="1145"/>
      <c r="CW2" s="1145"/>
      <c r="CX2" s="1145"/>
      <c r="CY2" s="1145"/>
      <c r="CZ2" s="1145"/>
      <c r="DA2" s="1145"/>
      <c r="DB2" s="1145"/>
      <c r="DC2" s="1145"/>
      <c r="DD2" s="1145"/>
      <c r="DE2" s="1145"/>
      <c r="DF2" s="1145"/>
      <c r="DG2" s="1145"/>
      <c r="DH2" s="1145"/>
      <c r="DI2" s="1145"/>
      <c r="DJ2" s="1145"/>
      <c r="DK2" s="1145"/>
      <c r="DL2" s="1145"/>
      <c r="DM2" s="1145"/>
      <c r="DN2" s="1145"/>
      <c r="DO2" s="1145"/>
      <c r="DP2" s="1145"/>
      <c r="DQ2" s="1145"/>
      <c r="DR2" s="1145"/>
      <c r="DS2" s="1145"/>
      <c r="DT2" s="1145"/>
      <c r="DU2" s="1145"/>
      <c r="DV2" s="1145"/>
      <c r="DW2" s="1145"/>
      <c r="DX2" s="1145"/>
      <c r="DY2" s="1145"/>
      <c r="DZ2" s="1145"/>
      <c r="EA2" s="1145"/>
      <c r="EB2" s="1145"/>
      <c r="EC2" s="1145"/>
      <c r="ED2" s="1145"/>
      <c r="EE2" s="1145"/>
      <c r="EF2" s="1145"/>
      <c r="EG2" s="1145"/>
      <c r="EH2" s="1145"/>
      <c r="EI2" s="1145"/>
      <c r="EJ2" s="1145"/>
      <c r="EK2" s="1145"/>
      <c r="EL2" s="1145"/>
      <c r="EM2" s="1145"/>
      <c r="EN2" s="1145"/>
      <c r="EO2" s="1145"/>
      <c r="EP2" s="1145"/>
      <c r="EQ2" s="1145"/>
      <c r="ER2" s="1145"/>
      <c r="ES2" s="1145"/>
      <c r="ET2" s="1145"/>
      <c r="EU2" s="1145"/>
      <c r="EV2" s="1145"/>
      <c r="EW2" s="1145"/>
      <c r="EX2" s="1145"/>
      <c r="EY2" s="1145"/>
      <c r="EZ2" s="1145"/>
      <c r="FA2" s="1145"/>
      <c r="FB2" s="1145"/>
      <c r="FC2" s="1145"/>
      <c r="FD2" s="1145"/>
      <c r="FE2" s="1145"/>
      <c r="FF2" s="1145"/>
      <c r="FG2" s="1145"/>
      <c r="FH2" s="1145"/>
      <c r="FI2" s="1145"/>
      <c r="FJ2" s="1145"/>
      <c r="FK2" s="1145"/>
      <c r="FL2" s="1145"/>
      <c r="FM2" s="1145"/>
      <c r="FN2" s="1145"/>
      <c r="FO2" s="1145"/>
      <c r="FP2" s="1145"/>
      <c r="FQ2" s="1145"/>
      <c r="FR2" s="1145"/>
      <c r="FS2" s="1145"/>
      <c r="FT2" s="1145"/>
      <c r="FU2" s="1145"/>
      <c r="FV2" s="1145"/>
      <c r="FW2" s="1145"/>
      <c r="FX2" s="1145"/>
      <c r="FY2" s="1145"/>
      <c r="FZ2" s="1145"/>
      <c r="GA2" s="1145"/>
      <c r="GB2" s="1145"/>
      <c r="GC2" s="1145"/>
      <c r="GD2" s="1145"/>
      <c r="GE2" s="1145"/>
      <c r="GF2" s="1145"/>
      <c r="GG2" s="1145"/>
      <c r="GH2" s="1145"/>
      <c r="GI2" s="1145"/>
      <c r="GJ2" s="1145"/>
      <c r="GK2" s="1145"/>
      <c r="GL2" s="1145"/>
      <c r="GM2" s="1145"/>
      <c r="GN2" s="1145"/>
      <c r="GO2" s="1145"/>
      <c r="GP2" s="1145"/>
      <c r="GQ2" s="1145"/>
      <c r="GR2" s="1145"/>
      <c r="GS2" s="1145"/>
      <c r="GT2" s="1145"/>
      <c r="GU2" s="1145"/>
      <c r="GV2" s="1145"/>
      <c r="GW2" s="1145"/>
      <c r="GX2" s="1145"/>
      <c r="GY2" s="1145"/>
      <c r="GZ2" s="1145"/>
      <c r="HA2" s="1145"/>
      <c r="HB2" s="1145"/>
      <c r="HC2" s="1145"/>
      <c r="HD2" s="1145"/>
      <c r="HE2" s="1145"/>
      <c r="HF2" s="1145"/>
      <c r="HG2" s="1145"/>
      <c r="HH2" s="1145"/>
      <c r="HI2" s="1145"/>
      <c r="HJ2" s="1145"/>
      <c r="HK2" s="1145"/>
      <c r="HL2" s="1145"/>
      <c r="HM2" s="1145"/>
      <c r="HN2" s="1145"/>
      <c r="HO2" s="1145"/>
      <c r="HP2" s="1145"/>
      <c r="HQ2" s="1145"/>
      <c r="HR2" s="1145"/>
      <c r="HS2" s="1145"/>
      <c r="HT2" s="1145"/>
      <c r="HU2" s="1145"/>
      <c r="HV2" s="1145"/>
      <c r="HW2" s="1145"/>
      <c r="HX2" s="1145"/>
      <c r="HY2" s="1145"/>
      <c r="HZ2" s="1145"/>
      <c r="IA2" s="1145"/>
      <c r="IB2" s="1145"/>
      <c r="IC2" s="1145"/>
      <c r="ID2" s="1145"/>
      <c r="IE2" s="1145"/>
      <c r="IF2" s="1145"/>
      <c r="IG2" s="1145"/>
      <c r="IH2" s="1145"/>
      <c r="II2" s="1145"/>
      <c r="IJ2" s="1145"/>
      <c r="IK2" s="1145"/>
      <c r="IL2" s="1145"/>
      <c r="IM2" s="1145"/>
      <c r="IN2" s="1145"/>
      <c r="IO2" s="1145"/>
      <c r="IP2" s="1145"/>
      <c r="IQ2" s="1145"/>
      <c r="IR2" s="1145"/>
      <c r="IS2" s="1145"/>
      <c r="IT2" s="1145"/>
      <c r="IU2" s="1145"/>
      <c r="IV2" s="1145"/>
      <c r="IW2" s="1145"/>
      <c r="IX2" s="1145"/>
      <c r="IY2" s="1145"/>
      <c r="IZ2" s="1145"/>
      <c r="JA2" s="1145"/>
      <c r="JB2" s="1145"/>
      <c r="JC2" s="1145"/>
      <c r="JD2" s="1145"/>
      <c r="JE2" s="1145"/>
      <c r="JF2" s="1145"/>
    </row>
    <row r="3" spans="1:266" s="1108" customFormat="1" ht="19.5" customHeight="1">
      <c r="A3" s="1146" t="str">
        <f>Sector</f>
        <v>GD2</v>
      </c>
      <c r="B3" s="1145"/>
      <c r="C3" s="1145"/>
      <c r="D3" s="1145"/>
      <c r="E3" s="1145"/>
      <c r="F3" s="1145"/>
      <c r="G3" s="1145"/>
      <c r="H3" s="1145"/>
      <c r="I3" s="1145"/>
      <c r="J3" s="1145"/>
      <c r="K3" s="1145"/>
      <c r="L3" s="1145"/>
      <c r="M3" s="1145"/>
      <c r="N3" s="1145"/>
      <c r="O3" s="1145"/>
      <c r="P3" s="1145"/>
      <c r="Q3" s="1145"/>
      <c r="R3" s="1145"/>
      <c r="S3" s="1145"/>
      <c r="T3" s="1145"/>
      <c r="U3" s="1145"/>
      <c r="V3" s="1145"/>
      <c r="W3" s="1145"/>
      <c r="X3" s="1145"/>
      <c r="Y3" s="1145"/>
      <c r="Z3" s="1145"/>
      <c r="AA3" s="1145"/>
      <c r="AB3" s="1145"/>
      <c r="AC3" s="1145"/>
      <c r="AD3" s="1145"/>
      <c r="AE3" s="1145"/>
      <c r="AF3" s="1145"/>
      <c r="AG3" s="1145"/>
      <c r="AH3" s="1145"/>
      <c r="AI3" s="1145"/>
      <c r="AJ3" s="1145"/>
      <c r="AK3" s="1145"/>
      <c r="AL3" s="1145"/>
      <c r="AM3" s="1145"/>
      <c r="AN3" s="1145"/>
      <c r="AO3" s="1145"/>
      <c r="AP3" s="1145"/>
      <c r="AQ3" s="1145"/>
      <c r="AR3" s="1145"/>
      <c r="AS3" s="1145"/>
      <c r="AT3" s="1145"/>
      <c r="AU3" s="1145"/>
      <c r="AV3" s="1145"/>
      <c r="AW3" s="1145"/>
      <c r="AX3" s="1145"/>
      <c r="AY3" s="1145"/>
      <c r="AZ3" s="1145"/>
      <c r="BA3" s="1145"/>
      <c r="BB3" s="1145"/>
      <c r="BC3" s="1145"/>
      <c r="BD3" s="1145"/>
      <c r="BE3" s="1145"/>
      <c r="BF3" s="1145"/>
      <c r="BG3" s="1145"/>
      <c r="BH3" s="1145"/>
      <c r="BI3" s="1145"/>
      <c r="BJ3" s="1145"/>
      <c r="BK3" s="1145"/>
      <c r="BL3" s="1145"/>
      <c r="BM3" s="1145"/>
      <c r="BN3" s="1145"/>
      <c r="BO3" s="1145"/>
      <c r="BP3" s="1145"/>
      <c r="BQ3" s="1145"/>
      <c r="BR3" s="1145"/>
      <c r="BS3" s="1145"/>
      <c r="BT3" s="1145"/>
      <c r="BU3" s="1145"/>
      <c r="BV3" s="1145"/>
      <c r="BW3" s="1145"/>
      <c r="BX3" s="1145"/>
      <c r="BY3" s="1145"/>
      <c r="BZ3" s="1145"/>
      <c r="CA3" s="1145"/>
      <c r="CB3" s="1145"/>
      <c r="CC3" s="1145"/>
      <c r="CD3" s="1145"/>
      <c r="CE3" s="1145"/>
      <c r="CF3" s="1145"/>
      <c r="CG3" s="1145"/>
      <c r="CH3" s="1145"/>
      <c r="CI3" s="1145"/>
      <c r="CJ3" s="1145"/>
      <c r="CK3" s="1145"/>
      <c r="CL3" s="1145"/>
      <c r="CM3" s="1145"/>
      <c r="CN3" s="1145"/>
      <c r="CO3" s="1145"/>
      <c r="CP3" s="1145"/>
      <c r="CQ3" s="1145"/>
      <c r="CR3" s="1145"/>
      <c r="CS3" s="1145"/>
      <c r="CT3" s="1145"/>
      <c r="CU3" s="1145"/>
      <c r="CV3" s="1145"/>
      <c r="CW3" s="1145"/>
      <c r="CX3" s="1145"/>
      <c r="CY3" s="1145"/>
      <c r="CZ3" s="1145"/>
      <c r="DA3" s="1145"/>
      <c r="DB3" s="1145"/>
      <c r="DC3" s="1145"/>
      <c r="DD3" s="1145"/>
      <c r="DE3" s="1145"/>
      <c r="DF3" s="1145"/>
      <c r="DG3" s="1145"/>
      <c r="DH3" s="1145"/>
      <c r="DI3" s="1145"/>
      <c r="DJ3" s="1145"/>
      <c r="DK3" s="1145"/>
      <c r="DL3" s="1145"/>
      <c r="DM3" s="1145"/>
      <c r="DN3" s="1145"/>
      <c r="DO3" s="1145"/>
      <c r="DP3" s="1145"/>
      <c r="DQ3" s="1145"/>
      <c r="DR3" s="1145"/>
      <c r="DS3" s="1145"/>
      <c r="DT3" s="1145"/>
      <c r="DU3" s="1145"/>
      <c r="DV3" s="1145"/>
      <c r="DW3" s="1145"/>
      <c r="DX3" s="1145"/>
      <c r="DY3" s="1145"/>
      <c r="DZ3" s="1145"/>
      <c r="EA3" s="1145"/>
      <c r="EB3" s="1145"/>
      <c r="EC3" s="1145"/>
      <c r="ED3" s="1145"/>
      <c r="EE3" s="1145"/>
      <c r="EF3" s="1145"/>
      <c r="EG3" s="1145"/>
      <c r="EH3" s="1145"/>
      <c r="EI3" s="1145"/>
      <c r="EJ3" s="1145"/>
      <c r="EK3" s="1145"/>
      <c r="EL3" s="1145"/>
      <c r="EM3" s="1145"/>
      <c r="EN3" s="1145"/>
      <c r="EO3" s="1145"/>
      <c r="EP3" s="1145"/>
      <c r="EQ3" s="1145"/>
      <c r="ER3" s="1145"/>
      <c r="ES3" s="1145"/>
      <c r="ET3" s="1145"/>
      <c r="EU3" s="1145"/>
      <c r="EV3" s="1145"/>
      <c r="EW3" s="1145"/>
      <c r="EX3" s="1145"/>
      <c r="EY3" s="1145"/>
      <c r="EZ3" s="1145"/>
      <c r="FA3" s="1145"/>
      <c r="FB3" s="1145"/>
      <c r="FC3" s="1145"/>
      <c r="FD3" s="1145"/>
      <c r="FE3" s="1145"/>
      <c r="FF3" s="1145"/>
      <c r="FG3" s="1145"/>
      <c r="FH3" s="1145"/>
      <c r="FI3" s="1145"/>
      <c r="FJ3" s="1145"/>
      <c r="FK3" s="1145"/>
      <c r="FL3" s="1145"/>
      <c r="FM3" s="1145"/>
      <c r="FN3" s="1145"/>
      <c r="FO3" s="1145"/>
      <c r="FP3" s="1145"/>
      <c r="FQ3" s="1145"/>
      <c r="FR3" s="1145"/>
      <c r="FS3" s="1145"/>
      <c r="FT3" s="1145"/>
      <c r="FU3" s="1145"/>
      <c r="FV3" s="1145"/>
      <c r="FW3" s="1145"/>
      <c r="FX3" s="1145"/>
      <c r="FY3" s="1145"/>
      <c r="FZ3" s="1145"/>
      <c r="GA3" s="1145"/>
      <c r="GB3" s="1145"/>
      <c r="GC3" s="1145"/>
      <c r="GD3" s="1145"/>
      <c r="GE3" s="1145"/>
      <c r="GF3" s="1145"/>
      <c r="GG3" s="1145"/>
      <c r="GH3" s="1145"/>
      <c r="GI3" s="1145"/>
      <c r="GJ3" s="1145"/>
      <c r="GK3" s="1145"/>
      <c r="GL3" s="1145"/>
      <c r="GM3" s="1145"/>
      <c r="GN3" s="1145"/>
      <c r="GO3" s="1145"/>
      <c r="GP3" s="1145"/>
      <c r="GQ3" s="1145"/>
      <c r="GR3" s="1145"/>
      <c r="GS3" s="1145"/>
      <c r="GT3" s="1145"/>
      <c r="GU3" s="1145"/>
      <c r="GV3" s="1145"/>
      <c r="GW3" s="1145"/>
      <c r="GX3" s="1145"/>
      <c r="GY3" s="1145"/>
      <c r="GZ3" s="1145"/>
      <c r="HA3" s="1145"/>
      <c r="HB3" s="1145"/>
      <c r="HC3" s="1145"/>
      <c r="HD3" s="1145"/>
      <c r="HE3" s="1145"/>
      <c r="HF3" s="1145"/>
      <c r="HG3" s="1145"/>
      <c r="HH3" s="1145"/>
      <c r="HI3" s="1145"/>
      <c r="HJ3" s="1145"/>
      <c r="HK3" s="1145"/>
      <c r="HL3" s="1145"/>
      <c r="HM3" s="1145"/>
      <c r="HN3" s="1145"/>
      <c r="HO3" s="1145"/>
      <c r="HP3" s="1145"/>
      <c r="HQ3" s="1145"/>
      <c r="HR3" s="1145"/>
      <c r="HS3" s="1145"/>
      <c r="HT3" s="1145"/>
      <c r="HU3" s="1145"/>
      <c r="HV3" s="1145"/>
      <c r="HW3" s="1145"/>
      <c r="HX3" s="1145"/>
      <c r="HY3" s="1145"/>
      <c r="HZ3" s="1145"/>
      <c r="IA3" s="1145"/>
      <c r="IB3" s="1145"/>
      <c r="IC3" s="1145"/>
      <c r="ID3" s="1145"/>
      <c r="IE3" s="1145"/>
      <c r="IF3" s="1145"/>
      <c r="IG3" s="1145"/>
      <c r="IH3" s="1145"/>
      <c r="II3" s="1145"/>
      <c r="IJ3" s="1145"/>
      <c r="IK3" s="1145"/>
      <c r="IL3" s="1145"/>
      <c r="IM3" s="1145"/>
      <c r="IN3" s="1145"/>
      <c r="IO3" s="1145"/>
      <c r="IP3" s="1145"/>
      <c r="IQ3" s="1145"/>
      <c r="IR3" s="1145"/>
      <c r="IS3" s="1145"/>
      <c r="IT3" s="1145"/>
      <c r="IU3" s="1145"/>
      <c r="IV3" s="1145"/>
      <c r="IW3" s="1145"/>
      <c r="IX3" s="1145"/>
      <c r="IY3" s="1145"/>
      <c r="IZ3" s="1145"/>
      <c r="JA3" s="1145"/>
      <c r="JB3" s="1145"/>
      <c r="JC3" s="1145"/>
      <c r="JD3" s="1145"/>
      <c r="JE3" s="1145"/>
      <c r="JF3" s="1145"/>
    </row>
    <row r="4" spans="1:266" s="1108" customFormat="1" ht="15" customHeight="1">
      <c r="A4" s="1142"/>
      <c r="B4" s="1141"/>
      <c r="C4" s="1141"/>
      <c r="D4" s="1141"/>
      <c r="E4" s="1139"/>
      <c r="F4" s="1139"/>
      <c r="G4" s="1139"/>
      <c r="H4" s="1139"/>
      <c r="I4" s="1139"/>
      <c r="J4" s="1139"/>
      <c r="K4" s="1139"/>
      <c r="L4" s="1139"/>
      <c r="M4" s="1139"/>
      <c r="N4" s="1139"/>
      <c r="O4" s="1139"/>
      <c r="P4" s="1139"/>
      <c r="Q4" s="1139"/>
      <c r="R4" s="1139"/>
      <c r="S4" s="1139"/>
      <c r="T4" s="1139"/>
      <c r="U4" s="1139"/>
      <c r="V4" s="1139"/>
      <c r="W4" s="1139"/>
      <c r="X4" s="1139"/>
      <c r="Y4" s="1139"/>
      <c r="Z4" s="1139"/>
      <c r="AA4" s="1139"/>
      <c r="AB4" s="1139"/>
      <c r="AC4" s="1139"/>
      <c r="AD4" s="1139"/>
      <c r="AE4" s="1139"/>
      <c r="AF4" s="1139"/>
      <c r="AG4" s="1139"/>
      <c r="AH4" s="1139"/>
      <c r="AI4" s="1139"/>
      <c r="AJ4" s="1139"/>
      <c r="AK4" s="1139"/>
      <c r="AL4" s="1139"/>
      <c r="AM4" s="1139"/>
      <c r="AN4" s="1139"/>
      <c r="AO4" s="1139"/>
      <c r="AP4" s="1139"/>
      <c r="AQ4" s="1139"/>
      <c r="AR4" s="1139"/>
      <c r="AS4" s="1139"/>
      <c r="AT4" s="1139"/>
      <c r="AU4" s="1139"/>
      <c r="AV4" s="1139"/>
      <c r="AW4" s="1139"/>
      <c r="AX4" s="1139"/>
      <c r="AY4" s="1139"/>
      <c r="AZ4" s="1139"/>
      <c r="BA4" s="1139"/>
      <c r="BB4" s="1139"/>
      <c r="BC4" s="1139"/>
      <c r="BD4" s="1139"/>
      <c r="BE4" s="1139"/>
      <c r="BF4" s="1139"/>
      <c r="BG4" s="1139"/>
      <c r="BH4" s="1139"/>
      <c r="BI4" s="1139"/>
      <c r="BJ4" s="1139"/>
      <c r="BK4" s="1139"/>
      <c r="BL4" s="1139"/>
      <c r="BM4" s="1139"/>
      <c r="BN4" s="1139"/>
      <c r="BO4" s="1139"/>
      <c r="BP4" s="1139"/>
      <c r="BQ4" s="1139"/>
      <c r="BR4" s="1139"/>
      <c r="BS4" s="1139"/>
      <c r="BT4" s="1139"/>
      <c r="BU4" s="1139"/>
      <c r="BV4" s="1139"/>
      <c r="BW4" s="1139"/>
      <c r="BX4" s="1139"/>
      <c r="BY4" s="1139"/>
      <c r="BZ4" s="1139"/>
      <c r="CA4" s="1139"/>
      <c r="CB4" s="1139"/>
      <c r="CC4" s="1139"/>
      <c r="CD4" s="1139"/>
      <c r="CE4" s="1139"/>
      <c r="CF4" s="1139"/>
      <c r="CG4" s="1139"/>
      <c r="CH4" s="1139"/>
      <c r="CI4" s="1139"/>
      <c r="CJ4" s="1139"/>
      <c r="CK4" s="1139"/>
      <c r="CL4" s="1139"/>
      <c r="CM4" s="1139"/>
      <c r="CN4" s="1139"/>
      <c r="CO4" s="1139"/>
      <c r="CP4" s="1139"/>
      <c r="CQ4" s="1139"/>
      <c r="CR4" s="1139"/>
      <c r="CS4" s="1139"/>
      <c r="CT4" s="1139"/>
      <c r="CU4" s="1139"/>
      <c r="CV4" s="1139"/>
      <c r="CW4" s="1139"/>
      <c r="CX4" s="1139"/>
      <c r="CY4" s="1139"/>
      <c r="CZ4" s="1139"/>
      <c r="DA4" s="1139"/>
      <c r="DB4" s="1139"/>
      <c r="DC4" s="1139"/>
      <c r="DD4" s="1139"/>
      <c r="DE4" s="1139"/>
      <c r="DF4" s="1139"/>
      <c r="DG4" s="1139"/>
      <c r="DH4" s="1139"/>
      <c r="DI4" s="1139"/>
      <c r="DJ4" s="1139"/>
      <c r="DK4" s="1139"/>
      <c r="DL4" s="1139"/>
      <c r="DM4" s="1139"/>
      <c r="DN4" s="1139"/>
      <c r="DO4" s="1139"/>
      <c r="DP4" s="1139"/>
      <c r="DQ4" s="1139"/>
      <c r="DR4" s="1139"/>
      <c r="DS4" s="1139"/>
      <c r="DT4" s="1139"/>
      <c r="DU4" s="1139"/>
      <c r="DV4" s="1139"/>
      <c r="DW4" s="1139"/>
      <c r="DX4" s="1139"/>
      <c r="DY4" s="1139"/>
      <c r="DZ4" s="1139"/>
      <c r="EA4" s="1139"/>
      <c r="EB4" s="1139"/>
      <c r="EC4" s="1139"/>
      <c r="ED4" s="1139"/>
      <c r="EE4" s="1139"/>
      <c r="EF4" s="1139"/>
      <c r="EG4" s="1139"/>
      <c r="EH4" s="1139"/>
      <c r="EI4" s="1139"/>
      <c r="EJ4" s="1139"/>
      <c r="EK4" s="1139"/>
      <c r="EL4" s="1139"/>
      <c r="EM4" s="1139"/>
      <c r="EN4" s="1139"/>
      <c r="EO4" s="1139"/>
      <c r="EP4" s="1139"/>
      <c r="EQ4" s="1139"/>
      <c r="ER4" s="1139"/>
      <c r="ES4" s="1139"/>
      <c r="ET4" s="1139"/>
      <c r="EU4" s="1139"/>
      <c r="EV4" s="1139"/>
      <c r="EW4" s="1139"/>
      <c r="EX4" s="1139"/>
      <c r="EY4" s="1139"/>
      <c r="EZ4" s="1139"/>
      <c r="FA4" s="1139"/>
      <c r="FB4" s="1139"/>
      <c r="FC4" s="1139"/>
      <c r="FD4" s="1139"/>
      <c r="FE4" s="1139"/>
      <c r="FF4" s="1139"/>
      <c r="FG4" s="1139"/>
      <c r="FH4" s="1139"/>
      <c r="FI4" s="1139"/>
      <c r="FJ4" s="1139"/>
      <c r="FK4" s="1139"/>
      <c r="FL4" s="1139"/>
      <c r="FM4" s="1139"/>
      <c r="FN4" s="1139"/>
      <c r="FO4" s="1139"/>
      <c r="FP4" s="1139"/>
      <c r="FQ4" s="1139"/>
      <c r="FR4" s="1139"/>
      <c r="FS4" s="1139"/>
      <c r="FT4" s="1139"/>
      <c r="FU4" s="1139"/>
      <c r="FV4" s="1139"/>
      <c r="FW4" s="1139"/>
      <c r="FX4" s="1139"/>
      <c r="FY4" s="1139"/>
      <c r="FZ4" s="1139"/>
      <c r="GA4" s="1139"/>
      <c r="GB4" s="1139"/>
      <c r="GC4" s="1139"/>
      <c r="GD4" s="1139"/>
      <c r="GE4" s="1139"/>
      <c r="GF4" s="1139"/>
      <c r="GG4" s="1139"/>
      <c r="GH4" s="1139"/>
      <c r="GI4" s="1139"/>
      <c r="GJ4" s="1139"/>
      <c r="GK4" s="1139"/>
      <c r="GL4" s="1139"/>
      <c r="GM4" s="1139"/>
      <c r="GN4" s="1139"/>
      <c r="GO4" s="1139"/>
      <c r="GP4" s="1139"/>
      <c r="GQ4" s="1139"/>
      <c r="GR4" s="1139"/>
      <c r="GS4" s="1139"/>
      <c r="GT4" s="1139"/>
      <c r="GU4" s="1139"/>
      <c r="GV4" s="1139"/>
      <c r="GW4" s="1139"/>
      <c r="GX4" s="1139"/>
      <c r="GY4" s="1139"/>
      <c r="GZ4" s="1139"/>
      <c r="HA4" s="1139"/>
      <c r="HB4" s="1139"/>
      <c r="HC4" s="1139"/>
      <c r="HD4" s="1139"/>
      <c r="HE4" s="1139"/>
      <c r="HF4" s="1139"/>
      <c r="HG4" s="1139"/>
      <c r="HH4" s="1139"/>
      <c r="HI4" s="1139"/>
      <c r="HJ4" s="1139"/>
      <c r="HK4" s="1139"/>
      <c r="HL4" s="1139"/>
      <c r="HM4" s="1139"/>
      <c r="HN4" s="1139"/>
      <c r="HO4" s="1139"/>
      <c r="HP4" s="1139"/>
      <c r="HQ4" s="1139"/>
      <c r="HR4" s="1139"/>
      <c r="HS4" s="1139"/>
      <c r="HT4" s="1139"/>
      <c r="HU4" s="1139"/>
      <c r="HV4" s="1139"/>
      <c r="HW4" s="1139"/>
      <c r="HX4" s="1139"/>
      <c r="HY4" s="1139"/>
      <c r="HZ4" s="1139"/>
      <c r="IA4" s="1139"/>
      <c r="IB4" s="1139"/>
      <c r="IC4" s="1139"/>
      <c r="ID4" s="1139"/>
      <c r="IE4" s="1139"/>
      <c r="IF4" s="1139"/>
      <c r="IG4" s="1139"/>
      <c r="IH4" s="1139"/>
      <c r="II4" s="1139"/>
      <c r="IJ4" s="1139"/>
      <c r="IK4" s="1139"/>
      <c r="IL4" s="1139"/>
      <c r="IM4" s="1139"/>
      <c r="IN4" s="1139"/>
      <c r="IO4" s="1139"/>
      <c r="IP4" s="1139"/>
      <c r="IQ4" s="1139"/>
      <c r="IR4" s="1139"/>
      <c r="IS4" s="1139"/>
      <c r="IT4" s="1139"/>
      <c r="IU4" s="1139"/>
      <c r="IV4" s="1139"/>
      <c r="IW4" s="1139"/>
      <c r="IX4" s="1139"/>
      <c r="IY4" s="1139"/>
      <c r="IZ4" s="1139"/>
      <c r="JA4" s="1139"/>
      <c r="JB4" s="1139"/>
      <c r="JC4" s="1139"/>
      <c r="JD4" s="1139"/>
      <c r="JE4" s="1139"/>
      <c r="JF4" s="1139"/>
    </row>
    <row r="5" spans="1:266" s="1413" customFormat="1" ht="12.75" customHeight="1">
      <c r="A5" s="1137" t="s">
        <v>1031</v>
      </c>
      <c r="B5" s="1136"/>
      <c r="C5" s="1136"/>
      <c r="D5" s="1136"/>
      <c r="E5" s="1136"/>
      <c r="F5" s="1136"/>
      <c r="G5" s="1136"/>
      <c r="H5" s="1136"/>
      <c r="I5" s="1136"/>
      <c r="J5" s="1136"/>
      <c r="K5" s="1136"/>
      <c r="L5" s="1136"/>
      <c r="M5" s="1136"/>
      <c r="N5" s="1136"/>
      <c r="O5" s="1136"/>
      <c r="P5" s="1136"/>
      <c r="Q5" s="1136"/>
      <c r="R5" s="1136"/>
      <c r="S5" s="1136"/>
      <c r="T5" s="1136"/>
      <c r="U5" s="1136"/>
      <c r="V5" s="1136"/>
      <c r="W5" s="1136"/>
      <c r="X5" s="1136"/>
      <c r="Y5" s="1136"/>
      <c r="Z5" s="1136"/>
      <c r="AA5" s="1136"/>
      <c r="AB5" s="1136"/>
      <c r="AC5" s="1136"/>
      <c r="AD5" s="1136"/>
      <c r="AE5" s="1136"/>
      <c r="AF5" s="1136"/>
      <c r="AG5" s="1136"/>
      <c r="AH5" s="1136"/>
      <c r="AI5" s="1136"/>
      <c r="AJ5" s="1136"/>
      <c r="AK5" s="1136"/>
      <c r="AL5" s="1136"/>
      <c r="AM5" s="1136"/>
      <c r="AN5" s="1136"/>
      <c r="AO5" s="1136"/>
      <c r="AP5" s="1136"/>
      <c r="AQ5" s="1136"/>
      <c r="AR5" s="1136"/>
      <c r="AS5" s="1136"/>
      <c r="AT5" s="1136"/>
      <c r="AU5" s="1136"/>
      <c r="AV5" s="1136"/>
      <c r="AW5" s="1136"/>
      <c r="AX5" s="1136"/>
      <c r="AY5" s="1136"/>
      <c r="AZ5" s="1136"/>
      <c r="BA5" s="1136"/>
      <c r="BB5" s="1136"/>
      <c r="BC5" s="1136"/>
      <c r="BD5" s="1136"/>
      <c r="BE5" s="1136"/>
      <c r="BF5" s="1136"/>
      <c r="BG5" s="1136"/>
      <c r="BH5" s="1136"/>
      <c r="BI5" s="1136"/>
      <c r="BJ5" s="1136"/>
      <c r="BK5" s="1136"/>
      <c r="BL5" s="1136"/>
      <c r="BM5" s="1136"/>
      <c r="BN5" s="1136"/>
      <c r="BO5" s="1136"/>
      <c r="BP5" s="1136"/>
      <c r="BQ5" s="1136"/>
      <c r="BR5" s="1136"/>
      <c r="BS5" s="1136"/>
      <c r="BT5" s="1136"/>
      <c r="BU5" s="1136"/>
      <c r="BV5" s="1136"/>
      <c r="BW5" s="1136"/>
      <c r="BX5" s="1136"/>
      <c r="BY5" s="1136"/>
      <c r="BZ5" s="1136"/>
      <c r="CA5" s="1136"/>
      <c r="CB5" s="1136"/>
      <c r="CC5" s="1136"/>
      <c r="CD5" s="1136"/>
      <c r="CE5" s="1136"/>
      <c r="CF5" s="1136"/>
      <c r="CG5" s="1136"/>
      <c r="CH5" s="1136"/>
      <c r="CI5" s="1136"/>
      <c r="CJ5" s="1136"/>
      <c r="CK5" s="1136"/>
      <c r="CL5" s="1136"/>
      <c r="CM5" s="1136"/>
      <c r="CN5" s="1136"/>
      <c r="CO5" s="1136"/>
      <c r="CP5" s="1136"/>
      <c r="CQ5" s="1136"/>
      <c r="CR5" s="1136"/>
      <c r="CS5" s="1136"/>
      <c r="CT5" s="1136"/>
      <c r="CU5" s="1136"/>
      <c r="CV5" s="1136"/>
      <c r="CW5" s="1136"/>
      <c r="CX5" s="1136"/>
      <c r="CY5" s="1136"/>
      <c r="CZ5" s="1136"/>
      <c r="DA5" s="1136"/>
      <c r="DB5" s="1136"/>
      <c r="DC5" s="1136"/>
      <c r="DD5" s="1136"/>
      <c r="DE5" s="1136"/>
      <c r="DF5" s="1136"/>
      <c r="DG5" s="1136"/>
      <c r="DH5" s="1136"/>
      <c r="DI5" s="1136"/>
      <c r="DJ5" s="1136"/>
      <c r="DK5" s="1136"/>
      <c r="DL5" s="1136"/>
      <c r="DM5" s="1136"/>
      <c r="DN5" s="1136"/>
      <c r="DO5" s="1136"/>
      <c r="DP5" s="1136"/>
      <c r="DQ5" s="1136"/>
      <c r="DR5" s="1136"/>
      <c r="DS5" s="1136"/>
      <c r="DT5" s="1136"/>
      <c r="DU5" s="1136"/>
      <c r="DV5" s="1136"/>
      <c r="DW5" s="1136"/>
      <c r="DX5" s="1136"/>
      <c r="DY5" s="1136"/>
      <c r="DZ5" s="1136"/>
      <c r="EA5" s="1136"/>
      <c r="EB5" s="1136"/>
      <c r="EC5" s="1136"/>
      <c r="ED5" s="1136"/>
      <c r="EE5" s="1136"/>
      <c r="EF5" s="1136"/>
      <c r="EG5" s="1136"/>
      <c r="EH5" s="1136"/>
      <c r="EI5" s="1136"/>
      <c r="EJ5" s="1136"/>
      <c r="EK5" s="1136"/>
      <c r="EL5" s="1136"/>
      <c r="EM5" s="1136"/>
      <c r="EN5" s="1136"/>
      <c r="EO5" s="1136"/>
      <c r="EP5" s="1136"/>
      <c r="EQ5" s="1136"/>
      <c r="ER5" s="1136"/>
      <c r="ES5" s="1136"/>
      <c r="ET5" s="1136"/>
      <c r="EU5" s="1136"/>
      <c r="EV5" s="1136"/>
      <c r="EW5" s="1136"/>
      <c r="EX5" s="1136"/>
      <c r="EY5" s="1136"/>
      <c r="EZ5" s="1136"/>
      <c r="FA5" s="1136"/>
      <c r="FB5" s="1136"/>
      <c r="FC5" s="1136"/>
      <c r="FD5" s="1136"/>
      <c r="FE5" s="1136"/>
      <c r="FF5" s="1136"/>
      <c r="FG5" s="1136"/>
      <c r="FH5" s="1136"/>
      <c r="FI5" s="1136"/>
      <c r="FJ5" s="1136"/>
      <c r="FK5" s="1136"/>
      <c r="FL5" s="1136"/>
      <c r="FM5" s="1136"/>
      <c r="FN5" s="1136"/>
      <c r="FO5" s="1136"/>
      <c r="FP5" s="1136"/>
      <c r="FQ5" s="1136"/>
      <c r="FR5" s="1136"/>
      <c r="FS5" s="1136"/>
      <c r="FT5" s="1136"/>
      <c r="FU5" s="1136"/>
      <c r="FV5" s="1136"/>
      <c r="FW5" s="1136"/>
      <c r="FX5" s="1136"/>
      <c r="FY5" s="1136"/>
      <c r="FZ5" s="1136"/>
      <c r="GA5" s="1136"/>
      <c r="GB5" s="1136"/>
      <c r="GC5" s="1136"/>
      <c r="GD5" s="1136"/>
      <c r="GE5" s="1136"/>
      <c r="GF5" s="1136"/>
      <c r="GG5" s="1136"/>
      <c r="GH5" s="1136"/>
      <c r="GI5" s="1136"/>
      <c r="GJ5" s="1136"/>
      <c r="GK5" s="1136"/>
      <c r="GL5" s="1136"/>
      <c r="GM5" s="1136"/>
      <c r="GN5" s="1136"/>
      <c r="GO5" s="1136"/>
      <c r="GP5" s="1136"/>
      <c r="GQ5" s="1136"/>
      <c r="GR5" s="1136"/>
      <c r="GS5" s="1136"/>
      <c r="GT5" s="1136"/>
      <c r="GU5" s="1136"/>
      <c r="GV5" s="1136"/>
      <c r="GW5" s="1136"/>
      <c r="GX5" s="1136"/>
      <c r="GY5" s="1136"/>
      <c r="GZ5" s="1136"/>
      <c r="HA5" s="1136"/>
      <c r="HB5" s="1136"/>
      <c r="HC5" s="1136"/>
      <c r="HD5" s="1136"/>
      <c r="HE5" s="1136"/>
      <c r="HF5" s="1136"/>
      <c r="HG5" s="1136"/>
      <c r="HH5" s="1136"/>
      <c r="HI5" s="1136"/>
      <c r="HJ5" s="1136"/>
      <c r="HK5" s="1136"/>
      <c r="HL5" s="1136"/>
      <c r="HM5" s="1136"/>
      <c r="HN5" s="1136"/>
      <c r="HO5" s="1136"/>
      <c r="HP5" s="1136"/>
      <c r="HQ5" s="1136"/>
      <c r="HR5" s="1136"/>
      <c r="HS5" s="1136"/>
      <c r="HT5" s="1136"/>
      <c r="HU5" s="1136"/>
      <c r="HV5" s="1136"/>
      <c r="HW5" s="1136"/>
      <c r="HX5" s="1136"/>
      <c r="HY5" s="1136"/>
      <c r="HZ5" s="1136"/>
      <c r="IA5" s="1136"/>
      <c r="IB5" s="1136"/>
      <c r="IC5" s="1136"/>
      <c r="ID5" s="1136"/>
      <c r="IE5" s="1136"/>
      <c r="IF5" s="1136"/>
      <c r="IG5" s="1136"/>
      <c r="IH5" s="1136"/>
      <c r="II5" s="1136"/>
      <c r="IJ5" s="1136"/>
      <c r="IK5" s="1136"/>
      <c r="IL5" s="1136"/>
      <c r="IM5" s="1136"/>
      <c r="IN5" s="1136"/>
      <c r="IO5" s="1136"/>
      <c r="IP5" s="1136"/>
      <c r="IQ5" s="1136"/>
      <c r="IR5" s="1136"/>
      <c r="IS5" s="1136"/>
      <c r="IT5" s="1136"/>
      <c r="IU5" s="1136"/>
      <c r="IV5" s="1136"/>
      <c r="IW5" s="1136"/>
      <c r="IX5" s="1136"/>
      <c r="IY5" s="1136"/>
      <c r="IZ5" s="1136"/>
      <c r="JA5" s="1136"/>
      <c r="JB5" s="1136"/>
      <c r="JC5" s="1136"/>
      <c r="JD5" s="1136"/>
      <c r="JE5" s="1136"/>
      <c r="JF5" s="1169"/>
    </row>
    <row r="6" spans="1:266" s="1413" customFormat="1" ht="12.75" customHeight="1">
      <c r="A6" s="1172"/>
      <c r="B6" s="1169"/>
      <c r="C6" s="1169"/>
      <c r="D6" s="1169"/>
      <c r="E6" s="1169"/>
      <c r="F6" s="1169"/>
      <c r="G6" s="1169"/>
      <c r="H6" s="1169"/>
      <c r="I6" s="1169"/>
      <c r="J6" s="1169"/>
      <c r="K6" s="1169"/>
      <c r="L6" s="1169"/>
      <c r="M6" s="1169"/>
      <c r="N6" s="1169"/>
      <c r="O6" s="1169"/>
      <c r="P6" s="1169"/>
      <c r="Q6" s="1169"/>
      <c r="R6" s="1169"/>
      <c r="S6" s="1169"/>
      <c r="T6" s="1169"/>
      <c r="U6" s="1169"/>
      <c r="V6" s="1169"/>
      <c r="W6" s="1169"/>
      <c r="X6" s="1169"/>
      <c r="Y6" s="1169"/>
      <c r="Z6" s="1169"/>
      <c r="AA6" s="1169"/>
      <c r="AB6" s="1169"/>
      <c r="AC6" s="1169"/>
      <c r="AD6" s="1169"/>
      <c r="AE6" s="1169"/>
      <c r="AF6" s="1169"/>
      <c r="AG6" s="1169"/>
      <c r="AH6" s="1169"/>
      <c r="AI6" s="1169"/>
      <c r="AJ6" s="1169"/>
      <c r="AK6" s="1169"/>
      <c r="AL6" s="1169"/>
      <c r="AM6" s="1169"/>
      <c r="AN6" s="1169"/>
      <c r="AO6" s="1169"/>
      <c r="AP6" s="1169"/>
      <c r="AQ6" s="1169"/>
      <c r="AR6" s="1169"/>
      <c r="AS6" s="1169"/>
      <c r="AT6" s="1169"/>
      <c r="AU6" s="1169"/>
      <c r="AV6" s="1169"/>
      <c r="AW6" s="1169"/>
      <c r="AX6" s="1169"/>
      <c r="AY6" s="1169"/>
      <c r="AZ6" s="1169"/>
      <c r="BA6" s="1169"/>
      <c r="BB6" s="1169"/>
      <c r="BC6" s="1169"/>
      <c r="BD6" s="1169"/>
      <c r="BE6" s="1169"/>
      <c r="BF6" s="1169"/>
      <c r="BG6" s="1169"/>
      <c r="BH6" s="1169"/>
      <c r="BI6" s="1169"/>
      <c r="BJ6" s="1169"/>
      <c r="BK6" s="1169"/>
      <c r="BL6" s="1169"/>
      <c r="BM6" s="1169"/>
      <c r="BN6" s="1169"/>
      <c r="BO6" s="1169"/>
      <c r="BP6" s="1169"/>
      <c r="BQ6" s="1169"/>
      <c r="BR6" s="1169"/>
      <c r="BS6" s="1169"/>
      <c r="BT6" s="1169"/>
      <c r="BU6" s="1169"/>
      <c r="BV6" s="1169"/>
      <c r="BW6" s="1169"/>
      <c r="BX6" s="1169"/>
      <c r="BY6" s="1169"/>
      <c r="BZ6" s="1169"/>
      <c r="CA6" s="1169"/>
      <c r="CB6" s="1169"/>
      <c r="CC6" s="1169"/>
      <c r="CD6" s="1169"/>
      <c r="CE6" s="1169"/>
      <c r="CF6" s="1169"/>
      <c r="CG6" s="1169"/>
      <c r="CH6" s="1169"/>
      <c r="CI6" s="1169"/>
      <c r="CJ6" s="1169"/>
      <c r="CK6" s="1169"/>
      <c r="CL6" s="1169"/>
      <c r="CM6" s="1169"/>
      <c r="CN6" s="1169"/>
      <c r="CO6" s="1169"/>
      <c r="CP6" s="1169"/>
      <c r="CQ6" s="1169"/>
      <c r="CR6" s="1169"/>
      <c r="CS6" s="1169"/>
      <c r="CT6" s="1169"/>
      <c r="CU6" s="1169"/>
      <c r="CV6" s="1169"/>
      <c r="CW6" s="1169"/>
      <c r="CX6" s="1169"/>
      <c r="CY6" s="1169"/>
      <c r="CZ6" s="1169"/>
      <c r="DA6" s="1169"/>
      <c r="DB6" s="1169"/>
      <c r="DC6" s="1169"/>
      <c r="DD6" s="1169"/>
      <c r="DE6" s="1169"/>
      <c r="DF6" s="1169"/>
      <c r="DG6" s="1169"/>
      <c r="DH6" s="1169"/>
      <c r="DI6" s="1169"/>
      <c r="DJ6" s="1169"/>
      <c r="DK6" s="1169"/>
      <c r="DL6" s="1169"/>
      <c r="DM6" s="1169"/>
      <c r="DN6" s="1169"/>
      <c r="DO6" s="1169"/>
      <c r="DP6" s="1169"/>
      <c r="DQ6" s="1169"/>
      <c r="DR6" s="1169"/>
      <c r="DS6" s="1169"/>
      <c r="DT6" s="1169"/>
      <c r="DU6" s="1169"/>
      <c r="DV6" s="1169"/>
      <c r="DW6" s="1169"/>
      <c r="DX6" s="1169"/>
      <c r="DY6" s="1169"/>
      <c r="DZ6" s="1169"/>
      <c r="EA6" s="1169"/>
      <c r="EB6" s="1169"/>
      <c r="EC6" s="1169"/>
      <c r="ED6" s="1169"/>
      <c r="EE6" s="1169"/>
      <c r="EF6" s="1169"/>
      <c r="EG6" s="1169"/>
      <c r="EH6" s="1169"/>
      <c r="EI6" s="1169"/>
      <c r="EJ6" s="1169"/>
      <c r="EK6" s="1169"/>
      <c r="EL6" s="1169"/>
      <c r="EM6" s="1169"/>
      <c r="EN6" s="1169"/>
      <c r="EO6" s="1169"/>
      <c r="EP6" s="1169"/>
      <c r="EQ6" s="1169"/>
      <c r="ER6" s="1169"/>
      <c r="ES6" s="1169"/>
      <c r="ET6" s="1169"/>
      <c r="EU6" s="1169"/>
      <c r="EV6" s="1169"/>
      <c r="EW6" s="1169"/>
      <c r="EX6" s="1169"/>
      <c r="EY6" s="1169"/>
      <c r="EZ6" s="1169"/>
      <c r="FA6" s="1169"/>
      <c r="FB6" s="1169"/>
      <c r="FC6" s="1169"/>
      <c r="FD6" s="1169"/>
      <c r="FE6" s="1169"/>
      <c r="FF6" s="1169"/>
      <c r="FG6" s="1169"/>
      <c r="FH6" s="1169"/>
      <c r="FI6" s="1169"/>
      <c r="FJ6" s="1169"/>
      <c r="FK6" s="1169"/>
      <c r="FL6" s="1169"/>
      <c r="FM6" s="1169"/>
      <c r="FN6" s="1169"/>
      <c r="FO6" s="1169"/>
      <c r="FP6" s="1169"/>
      <c r="FQ6" s="1169"/>
      <c r="FR6" s="1169"/>
      <c r="FS6" s="1169"/>
      <c r="FT6" s="1169"/>
      <c r="FU6" s="1169"/>
      <c r="FV6" s="1169"/>
      <c r="FW6" s="1169"/>
      <c r="FX6" s="1169"/>
      <c r="FY6" s="1169"/>
      <c r="FZ6" s="1169"/>
      <c r="GA6" s="1169"/>
      <c r="GB6" s="1169"/>
      <c r="GC6" s="1169"/>
      <c r="GD6" s="1169"/>
      <c r="GE6" s="1169"/>
      <c r="GF6" s="1169"/>
      <c r="GG6" s="1169"/>
      <c r="GH6" s="1169"/>
      <c r="GI6" s="1169"/>
      <c r="GJ6" s="1169"/>
      <c r="GK6" s="1169"/>
      <c r="GL6" s="1169"/>
      <c r="GM6" s="1169"/>
      <c r="GN6" s="1169"/>
      <c r="GO6" s="1169"/>
      <c r="GP6" s="1169"/>
      <c r="GQ6" s="1169"/>
      <c r="GR6" s="1169"/>
      <c r="GS6" s="1169"/>
      <c r="GT6" s="1169"/>
      <c r="GU6" s="1169"/>
      <c r="GV6" s="1169"/>
      <c r="GW6" s="1169"/>
      <c r="GX6" s="1169"/>
      <c r="GY6" s="1169"/>
      <c r="HA6" s="1169"/>
      <c r="HB6" s="1169"/>
      <c r="HC6" s="1169"/>
      <c r="HD6" s="1169"/>
      <c r="HE6" s="1169"/>
      <c r="HF6" s="1169"/>
      <c r="HG6" s="1169"/>
      <c r="HH6" s="1169"/>
      <c r="HI6" s="1169"/>
      <c r="HJ6" s="1169"/>
      <c r="HK6" s="1169"/>
      <c r="HL6" s="1169"/>
      <c r="HM6" s="1169"/>
      <c r="HN6" s="1169"/>
      <c r="HO6" s="1169"/>
      <c r="HP6" s="1169"/>
      <c r="HQ6" s="1169"/>
      <c r="HR6" s="1169"/>
      <c r="HS6" s="1169"/>
      <c r="HT6" s="1109"/>
      <c r="HU6" s="1109"/>
      <c r="HV6" s="1109"/>
      <c r="HW6" s="1109"/>
      <c r="HX6" s="1109"/>
      <c r="HY6" s="1109"/>
      <c r="HZ6" s="1109"/>
      <c r="IA6" s="1109"/>
      <c r="IB6" s="1109"/>
      <c r="IC6" s="1109"/>
      <c r="ID6" s="1109"/>
      <c r="IE6" s="1109"/>
      <c r="IF6" s="1109"/>
      <c r="IG6" s="1109"/>
      <c r="IH6" s="1109"/>
      <c r="II6" s="1109"/>
      <c r="IJ6" s="1109"/>
      <c r="IK6" s="1109"/>
      <c r="IL6" s="1109"/>
      <c r="IM6" s="1109"/>
      <c r="IN6" s="1109"/>
      <c r="IO6" s="1109"/>
      <c r="IP6" s="1109"/>
      <c r="IQ6" s="1109"/>
      <c r="IR6" s="1109"/>
      <c r="IS6" s="1109"/>
      <c r="IT6" s="1109"/>
      <c r="IU6" s="1109"/>
      <c r="IV6" s="1109"/>
      <c r="IW6" s="1109"/>
      <c r="IX6" s="1109"/>
      <c r="IY6" s="1109"/>
      <c r="IZ6" s="1109"/>
      <c r="JA6" s="1109"/>
      <c r="JB6" s="1109"/>
      <c r="JC6" s="1109"/>
      <c r="JD6" s="1109"/>
      <c r="JE6" s="1109"/>
      <c r="JF6" s="1109"/>
    </row>
    <row r="7" spans="1:266" ht="13.5" thickBot="1">
      <c r="B7" s="1311" t="s">
        <v>118</v>
      </c>
      <c r="C7" s="1310"/>
      <c r="L7" s="1406"/>
      <c r="M7" s="93" t="s">
        <v>998</v>
      </c>
      <c r="N7" s="1308">
        <f>SUM(K12:K211)</f>
        <v>525</v>
      </c>
      <c r="O7" s="1174" t="str">
        <f>IF(N7=N8,"OK","ERROR")</f>
        <v>OK</v>
      </c>
    </row>
    <row r="8" spans="1:266" ht="13.5" thickBot="1">
      <c r="L8" s="1406"/>
      <c r="M8" s="93" t="s">
        <v>997</v>
      </c>
      <c r="N8" s="1308">
        <f>SUMIF('F6 - Debt Dataset'!E:E,$B$7,'F6 - Debt Dataset'!S:S)</f>
        <v>525</v>
      </c>
      <c r="U8" s="1294"/>
      <c r="V8" s="1293"/>
      <c r="W8" s="1293"/>
      <c r="X8" s="1293"/>
      <c r="Y8" s="1293" t="s">
        <v>996</v>
      </c>
      <c r="Z8" s="1293"/>
      <c r="AA8" s="1293"/>
      <c r="AB8" s="1293"/>
      <c r="AC8" s="1293"/>
      <c r="AD8" s="1293"/>
      <c r="AE8" s="1293"/>
      <c r="AF8" s="1293"/>
      <c r="AG8" s="1293"/>
      <c r="AH8" s="1292"/>
      <c r="AI8" s="1293"/>
      <c r="AJ8" s="1293"/>
      <c r="AK8" s="1293"/>
      <c r="AL8" s="1293"/>
      <c r="AM8" s="1292"/>
      <c r="AN8" s="1435" t="s">
        <v>995</v>
      </c>
      <c r="AO8" s="1435"/>
      <c r="AP8" s="1435"/>
      <c r="AQ8" s="1435"/>
      <c r="AR8" s="1435"/>
      <c r="AS8" s="1435"/>
      <c r="AT8" s="1435"/>
      <c r="AU8" s="1435"/>
      <c r="AV8" s="1435"/>
      <c r="AW8" s="1435"/>
      <c r="AX8" s="1435"/>
      <c r="AY8" s="1435"/>
      <c r="AZ8" s="1435"/>
      <c r="BA8" s="1434"/>
      <c r="BB8" s="1435"/>
      <c r="BC8" s="1435"/>
      <c r="BD8" s="1435"/>
      <c r="BE8" s="1435"/>
      <c r="BF8" s="1435"/>
      <c r="BG8" s="1377" t="s">
        <v>994</v>
      </c>
      <c r="BH8" s="1377"/>
      <c r="BI8" s="1377"/>
      <c r="BJ8" s="1377"/>
      <c r="BK8" s="1377"/>
      <c r="BL8" s="1377"/>
      <c r="BM8" s="1377"/>
      <c r="BN8" s="1377"/>
      <c r="BO8" s="1377"/>
      <c r="BP8" s="1377"/>
      <c r="BQ8" s="1377"/>
      <c r="BR8" s="1377"/>
      <c r="BS8" s="1377"/>
      <c r="BT8" s="1377"/>
      <c r="BU8" s="1377"/>
      <c r="BV8" s="1377"/>
      <c r="BW8" s="1377" t="s">
        <v>1030</v>
      </c>
      <c r="BX8" s="1377"/>
      <c r="BY8" s="1377"/>
      <c r="BZ8" s="1377"/>
      <c r="CA8" s="1377"/>
      <c r="CB8" s="1377"/>
      <c r="CC8" s="1377"/>
      <c r="CD8" s="1377"/>
      <c r="CE8" s="1377"/>
      <c r="CF8" s="1377"/>
      <c r="CG8" s="1377"/>
      <c r="CH8" s="1377"/>
      <c r="CI8" s="1377"/>
      <c r="CJ8" s="1377"/>
      <c r="CK8" s="1377"/>
      <c r="CL8" s="1377"/>
      <c r="CM8" s="1433" t="s">
        <v>1029</v>
      </c>
      <c r="CN8" s="1432"/>
      <c r="CO8" s="1432"/>
      <c r="CP8" s="1432"/>
      <c r="CQ8" s="1432"/>
      <c r="CR8" s="1432"/>
      <c r="CS8" s="1432"/>
      <c r="CT8" s="1432"/>
      <c r="CU8" s="1432"/>
      <c r="CV8" s="1432"/>
      <c r="CW8" s="1432"/>
      <c r="CX8" s="1432"/>
      <c r="CY8" s="1432"/>
      <c r="CZ8" s="1432"/>
      <c r="DA8" s="1432"/>
      <c r="DB8" s="1432"/>
      <c r="DC8" s="1302"/>
      <c r="DD8" s="1303"/>
      <c r="DE8" s="1303"/>
      <c r="DF8" s="1294" t="s">
        <v>1028</v>
      </c>
      <c r="DG8" s="1293"/>
      <c r="DH8" s="1293"/>
      <c r="DI8" s="1293"/>
      <c r="DJ8" s="1293"/>
      <c r="DK8" s="1293"/>
      <c r="DL8" s="1293"/>
      <c r="DM8" s="1293"/>
      <c r="DN8" s="1293"/>
      <c r="DO8" s="1293"/>
      <c r="DP8" s="1293"/>
      <c r="DQ8" s="1293"/>
      <c r="DR8" s="1293"/>
      <c r="DS8" s="1293"/>
      <c r="DT8" s="1293"/>
      <c r="DU8" s="1293"/>
      <c r="DV8" s="1293"/>
      <c r="DW8" s="1292"/>
      <c r="DY8" s="1294" t="s">
        <v>988</v>
      </c>
      <c r="DZ8" s="1293"/>
      <c r="EA8" s="1293"/>
      <c r="EB8" s="1293"/>
      <c r="EC8" s="1293"/>
      <c r="ED8" s="1293"/>
      <c r="EE8" s="1293"/>
      <c r="EF8" s="1293"/>
      <c r="EG8" s="1293"/>
      <c r="EH8" s="1293"/>
      <c r="EI8" s="1293"/>
      <c r="EJ8" s="1293"/>
      <c r="EK8" s="1293"/>
      <c r="EL8" s="1293"/>
      <c r="EM8" s="1293"/>
      <c r="EN8" s="1293"/>
      <c r="EO8" s="1293"/>
      <c r="EP8" s="1293"/>
      <c r="EQ8" s="1292"/>
      <c r="ES8" s="1294" t="s">
        <v>987</v>
      </c>
      <c r="ET8" s="1293"/>
      <c r="EU8" s="1293"/>
      <c r="EV8" s="1293"/>
      <c r="EW8" s="1293"/>
      <c r="EX8" s="1293"/>
      <c r="EY8" s="1293"/>
      <c r="EZ8" s="1293"/>
      <c r="FA8" s="1293"/>
      <c r="FB8" s="1293"/>
      <c r="FC8" s="1293"/>
      <c r="FD8" s="1293"/>
      <c r="FE8" s="1293"/>
      <c r="FF8" s="1293"/>
      <c r="FG8" s="1293"/>
      <c r="FH8" s="1293"/>
      <c r="FI8" s="1293"/>
      <c r="FJ8" s="1293"/>
      <c r="FK8" s="1292"/>
      <c r="FM8" s="1294" t="s">
        <v>986</v>
      </c>
      <c r="FN8" s="1293"/>
      <c r="FO8" s="1293"/>
      <c r="FP8" s="1293"/>
      <c r="FQ8" s="1293"/>
      <c r="FR8" s="1293"/>
      <c r="FS8" s="1293"/>
      <c r="FT8" s="1293"/>
      <c r="FU8" s="1293"/>
      <c r="FV8" s="1293"/>
      <c r="FW8" s="1293"/>
      <c r="FX8" s="1293"/>
      <c r="FY8" s="1293"/>
      <c r="FZ8" s="1293"/>
      <c r="GA8" s="1293"/>
      <c r="GB8" s="1293"/>
      <c r="GC8" s="1293"/>
      <c r="GD8" s="1293"/>
      <c r="GE8" s="1292"/>
      <c r="GG8" s="1294" t="s">
        <v>985</v>
      </c>
      <c r="GH8" s="1293"/>
      <c r="GI8" s="1293"/>
      <c r="GJ8" s="1293"/>
      <c r="GK8" s="1293"/>
      <c r="GL8" s="1293"/>
      <c r="GM8" s="1293"/>
      <c r="GN8" s="1293"/>
      <c r="GO8" s="1293"/>
      <c r="GP8" s="1293"/>
      <c r="GQ8" s="1293"/>
      <c r="GR8" s="1293"/>
      <c r="GS8" s="1293"/>
      <c r="GT8" s="1293"/>
      <c r="GU8" s="1293"/>
      <c r="GV8" s="1293"/>
      <c r="GW8" s="1293"/>
      <c r="GX8" s="1293"/>
      <c r="GY8" s="1292"/>
      <c r="HA8" s="1294" t="s">
        <v>984</v>
      </c>
      <c r="HB8" s="1293"/>
      <c r="HC8" s="1293"/>
      <c r="HD8" s="1293"/>
      <c r="HE8" s="1293"/>
      <c r="HF8" s="1293"/>
      <c r="HG8" s="1293"/>
      <c r="HH8" s="1293"/>
      <c r="HI8" s="1293"/>
      <c r="HJ8" s="1293"/>
      <c r="HK8" s="1293"/>
      <c r="HL8" s="1293"/>
      <c r="HM8" s="1293"/>
      <c r="HN8" s="1293"/>
      <c r="HO8" s="1293"/>
      <c r="HP8" s="1293"/>
      <c r="HQ8" s="1293"/>
      <c r="HR8" s="1293"/>
      <c r="HS8" s="1292"/>
      <c r="HU8" s="1291" t="s">
        <v>983</v>
      </c>
      <c r="HV8" s="1290"/>
      <c r="HW8" s="1290"/>
      <c r="HX8" s="1290"/>
      <c r="HY8" s="1290"/>
      <c r="HZ8" s="1290"/>
      <c r="IA8" s="1290"/>
      <c r="IB8" s="1290"/>
      <c r="IC8" s="1290"/>
      <c r="ID8" s="1290"/>
      <c r="IE8" s="1290"/>
      <c r="IF8" s="1290"/>
      <c r="IG8" s="1290"/>
      <c r="IH8" s="1290"/>
      <c r="II8" s="1290"/>
      <c r="IJ8" s="1290"/>
      <c r="IK8" s="1290"/>
      <c r="IL8" s="1289"/>
      <c r="IN8" s="1291" t="s">
        <v>982</v>
      </c>
      <c r="IO8" s="1290"/>
      <c r="IP8" s="1290"/>
      <c r="IQ8" s="1290"/>
      <c r="IR8" s="1290"/>
      <c r="IS8" s="1290"/>
      <c r="IT8" s="1290"/>
      <c r="IU8" s="1290"/>
      <c r="IV8" s="1290"/>
      <c r="IW8" s="1290"/>
      <c r="IX8" s="1290"/>
      <c r="IY8" s="1290"/>
      <c r="IZ8" s="1290"/>
      <c r="JA8" s="1290"/>
      <c r="JB8" s="1290"/>
      <c r="JC8" s="1290"/>
      <c r="JD8" s="1290"/>
      <c r="JE8" s="1289"/>
    </row>
    <row r="9" spans="1:266" ht="12.75">
      <c r="M9" s="93" t="s">
        <v>981</v>
      </c>
      <c r="N9" s="1538">
        <f ca="1">SUM(HB12:HS211)</f>
        <v>0</v>
      </c>
      <c r="O9" s="1174" t="str">
        <f ca="1">IF(N9 = 0,"OK","ERROR")</f>
        <v>OK</v>
      </c>
      <c r="U9" s="1272"/>
      <c r="V9" s="99">
        <v>42095</v>
      </c>
      <c r="W9" s="99">
        <v>42461</v>
      </c>
      <c r="X9" s="99">
        <v>42826</v>
      </c>
      <c r="Y9" s="99">
        <v>43191</v>
      </c>
      <c r="Z9" s="99">
        <v>43556</v>
      </c>
      <c r="AA9" s="99">
        <v>43922</v>
      </c>
      <c r="AB9" s="99">
        <v>44287</v>
      </c>
      <c r="AC9" s="99">
        <v>44652</v>
      </c>
      <c r="AD9" s="99">
        <v>45017</v>
      </c>
      <c r="AE9" s="99">
        <v>45383</v>
      </c>
      <c r="AF9" s="99">
        <v>45748</v>
      </c>
      <c r="AG9" s="99">
        <v>46113</v>
      </c>
      <c r="AH9" s="99">
        <v>46478</v>
      </c>
      <c r="AI9" s="99">
        <v>46844</v>
      </c>
      <c r="AJ9" s="99">
        <v>47209</v>
      </c>
      <c r="AK9" s="99">
        <v>47574</v>
      </c>
      <c r="AL9" s="99">
        <v>47939</v>
      </c>
      <c r="AM9" s="1271">
        <v>48305</v>
      </c>
      <c r="AN9" s="99"/>
      <c r="AO9" s="99">
        <f t="shared" ref="AO9:BB10" si="0">V9</f>
        <v>42095</v>
      </c>
      <c r="AP9" s="99">
        <f t="shared" si="0"/>
        <v>42461</v>
      </c>
      <c r="AQ9" s="99">
        <f t="shared" si="0"/>
        <v>42826</v>
      </c>
      <c r="AR9" s="99">
        <f t="shared" si="0"/>
        <v>43191</v>
      </c>
      <c r="AS9" s="99">
        <f t="shared" si="0"/>
        <v>43556</v>
      </c>
      <c r="AT9" s="99">
        <f t="shared" si="0"/>
        <v>43922</v>
      </c>
      <c r="AU9" s="99">
        <f t="shared" si="0"/>
        <v>44287</v>
      </c>
      <c r="AV9" s="99">
        <f t="shared" si="0"/>
        <v>44652</v>
      </c>
      <c r="AW9" s="99">
        <f t="shared" si="0"/>
        <v>45017</v>
      </c>
      <c r="AX9" s="99">
        <f t="shared" si="0"/>
        <v>45383</v>
      </c>
      <c r="AY9" s="99">
        <f t="shared" si="0"/>
        <v>45748</v>
      </c>
      <c r="AZ9" s="99">
        <f t="shared" si="0"/>
        <v>46113</v>
      </c>
      <c r="BA9" s="99">
        <f t="shared" si="0"/>
        <v>46478</v>
      </c>
      <c r="BB9" s="99">
        <f t="shared" si="0"/>
        <v>46844</v>
      </c>
      <c r="BC9" s="99">
        <f t="shared" ref="BC9:BF10" si="1">AJ9</f>
        <v>47209</v>
      </c>
      <c r="BD9" s="99">
        <f t="shared" si="1"/>
        <v>47574</v>
      </c>
      <c r="BE9" s="99">
        <f t="shared" si="1"/>
        <v>47939</v>
      </c>
      <c r="BF9" s="99">
        <f t="shared" si="1"/>
        <v>48305</v>
      </c>
      <c r="BG9" s="1431"/>
      <c r="BH9" s="1431"/>
      <c r="BI9" s="1431"/>
      <c r="BJ9" s="1431"/>
      <c r="BK9" s="1431"/>
      <c r="BL9" s="1431"/>
      <c r="BM9" s="1431"/>
      <c r="BN9" s="1431"/>
      <c r="BO9" s="1431"/>
      <c r="BP9" s="1431"/>
      <c r="BQ9" s="1431"/>
      <c r="BR9" s="1431"/>
      <c r="BS9" s="1431"/>
      <c r="BT9" s="1431"/>
      <c r="BU9" s="1431"/>
      <c r="BV9" s="1431"/>
      <c r="BW9" s="1431"/>
      <c r="BX9" s="1431"/>
      <c r="BY9" s="1431"/>
      <c r="BZ9" s="1431"/>
      <c r="CA9" s="1431"/>
      <c r="CB9" s="1431"/>
      <c r="CC9" s="1431"/>
      <c r="CD9" s="1431"/>
      <c r="CE9" s="1431"/>
      <c r="CF9" s="1431"/>
      <c r="CG9" s="1431"/>
      <c r="CH9" s="1431"/>
      <c r="CI9" s="1431"/>
      <c r="CJ9" s="1431"/>
      <c r="CK9" s="1431"/>
      <c r="CL9" s="1431"/>
      <c r="CM9" s="1430"/>
      <c r="CN9" s="99">
        <f t="shared" ref="CN9:DC11" si="2">V9</f>
        <v>42095</v>
      </c>
      <c r="CO9" s="99">
        <f t="shared" si="2"/>
        <v>42461</v>
      </c>
      <c r="CP9" s="99">
        <f t="shared" si="2"/>
        <v>42826</v>
      </c>
      <c r="CQ9" s="99">
        <f t="shared" si="2"/>
        <v>43191</v>
      </c>
      <c r="CR9" s="99">
        <f t="shared" si="2"/>
        <v>43556</v>
      </c>
      <c r="CS9" s="99">
        <f t="shared" si="2"/>
        <v>43922</v>
      </c>
      <c r="CT9" s="99">
        <f t="shared" si="2"/>
        <v>44287</v>
      </c>
      <c r="CU9" s="99">
        <f t="shared" si="2"/>
        <v>44652</v>
      </c>
      <c r="CV9" s="99">
        <f t="shared" si="2"/>
        <v>45017</v>
      </c>
      <c r="CW9" s="99">
        <f t="shared" si="2"/>
        <v>45383</v>
      </c>
      <c r="CX9" s="99">
        <f t="shared" si="2"/>
        <v>45748</v>
      </c>
      <c r="CY9" s="99">
        <f t="shared" si="2"/>
        <v>46113</v>
      </c>
      <c r="CZ9" s="99">
        <f t="shared" si="2"/>
        <v>46478</v>
      </c>
      <c r="DA9" s="99">
        <f t="shared" si="2"/>
        <v>46844</v>
      </c>
      <c r="DB9" s="99">
        <f t="shared" si="2"/>
        <v>47209</v>
      </c>
      <c r="DC9" s="1287">
        <f t="shared" si="2"/>
        <v>47574</v>
      </c>
      <c r="DD9" s="1287">
        <f t="shared" ref="DD9:DE11" si="3">AL9</f>
        <v>47939</v>
      </c>
      <c r="DE9" s="1376">
        <f t="shared" si="3"/>
        <v>48305</v>
      </c>
      <c r="DF9" s="1361"/>
      <c r="DG9" s="1360"/>
      <c r="DH9" s="1360"/>
      <c r="DI9" s="1360"/>
      <c r="DJ9" s="1360"/>
      <c r="DK9" s="1360"/>
      <c r="DL9" s="1360"/>
      <c r="DM9" s="1360"/>
      <c r="DN9" s="1360"/>
      <c r="DO9" s="1360"/>
      <c r="DP9" s="1360"/>
      <c r="DQ9" s="1360"/>
      <c r="DR9" s="1360"/>
      <c r="DS9" s="1360"/>
      <c r="DT9" s="1360"/>
      <c r="DU9" s="1360"/>
      <c r="DV9" s="1360"/>
      <c r="DW9" s="1429"/>
      <c r="DY9" s="1272"/>
      <c r="DZ9" s="99">
        <f t="shared" ref="DZ9:EI11" si="4">V9</f>
        <v>42095</v>
      </c>
      <c r="EA9" s="99">
        <f t="shared" si="4"/>
        <v>42461</v>
      </c>
      <c r="EB9" s="99">
        <f t="shared" si="4"/>
        <v>42826</v>
      </c>
      <c r="EC9" s="99">
        <f t="shared" si="4"/>
        <v>43191</v>
      </c>
      <c r="ED9" s="99">
        <f t="shared" si="4"/>
        <v>43556</v>
      </c>
      <c r="EE9" s="99">
        <f t="shared" si="4"/>
        <v>43922</v>
      </c>
      <c r="EF9" s="99">
        <f t="shared" si="4"/>
        <v>44287</v>
      </c>
      <c r="EG9" s="99">
        <f t="shared" si="4"/>
        <v>44652</v>
      </c>
      <c r="EH9" s="99">
        <f t="shared" si="4"/>
        <v>45017</v>
      </c>
      <c r="EI9" s="99">
        <f t="shared" si="4"/>
        <v>45383</v>
      </c>
      <c r="EJ9" s="99">
        <f t="shared" ref="EJ9:EQ11" si="5">AF9</f>
        <v>45748</v>
      </c>
      <c r="EK9" s="99">
        <f t="shared" si="5"/>
        <v>46113</v>
      </c>
      <c r="EL9" s="99">
        <f t="shared" si="5"/>
        <v>46478</v>
      </c>
      <c r="EM9" s="99">
        <f t="shared" si="5"/>
        <v>46844</v>
      </c>
      <c r="EN9" s="99">
        <f t="shared" si="5"/>
        <v>47209</v>
      </c>
      <c r="EO9" s="99">
        <f t="shared" si="5"/>
        <v>47574</v>
      </c>
      <c r="EP9" s="99">
        <f t="shared" si="5"/>
        <v>47939</v>
      </c>
      <c r="EQ9" s="1271">
        <f t="shared" si="5"/>
        <v>48305</v>
      </c>
      <c r="ES9" s="1272"/>
      <c r="ET9" s="99">
        <f t="shared" ref="ET9:FC11" si="6">DZ9</f>
        <v>42095</v>
      </c>
      <c r="EU9" s="99">
        <f t="shared" si="6"/>
        <v>42461</v>
      </c>
      <c r="EV9" s="99">
        <f t="shared" si="6"/>
        <v>42826</v>
      </c>
      <c r="EW9" s="99">
        <f t="shared" si="6"/>
        <v>43191</v>
      </c>
      <c r="EX9" s="99">
        <f t="shared" si="6"/>
        <v>43556</v>
      </c>
      <c r="EY9" s="99">
        <f t="shared" si="6"/>
        <v>43922</v>
      </c>
      <c r="EZ9" s="99">
        <f t="shared" si="6"/>
        <v>44287</v>
      </c>
      <c r="FA9" s="99">
        <f t="shared" si="6"/>
        <v>44652</v>
      </c>
      <c r="FB9" s="99">
        <f t="shared" si="6"/>
        <v>45017</v>
      </c>
      <c r="FC9" s="99">
        <f t="shared" si="6"/>
        <v>45383</v>
      </c>
      <c r="FD9" s="99">
        <f t="shared" ref="FD9:FK11" si="7">EJ9</f>
        <v>45748</v>
      </c>
      <c r="FE9" s="99">
        <f t="shared" si="7"/>
        <v>46113</v>
      </c>
      <c r="FF9" s="99">
        <f t="shared" si="7"/>
        <v>46478</v>
      </c>
      <c r="FG9" s="99">
        <f t="shared" si="7"/>
        <v>46844</v>
      </c>
      <c r="FH9" s="99">
        <f t="shared" si="7"/>
        <v>47209</v>
      </c>
      <c r="FI9" s="99">
        <f t="shared" si="7"/>
        <v>47574</v>
      </c>
      <c r="FJ9" s="99">
        <f t="shared" si="7"/>
        <v>47939</v>
      </c>
      <c r="FK9" s="1271">
        <f t="shared" si="7"/>
        <v>48305</v>
      </c>
      <c r="FM9" s="1272"/>
      <c r="FN9" s="99">
        <f t="shared" ref="FN9:FW11" si="8">ET9</f>
        <v>42095</v>
      </c>
      <c r="FO9" s="99">
        <f t="shared" si="8"/>
        <v>42461</v>
      </c>
      <c r="FP9" s="99">
        <f t="shared" si="8"/>
        <v>42826</v>
      </c>
      <c r="FQ9" s="99">
        <f t="shared" si="8"/>
        <v>43191</v>
      </c>
      <c r="FR9" s="99">
        <f t="shared" si="8"/>
        <v>43556</v>
      </c>
      <c r="FS9" s="99">
        <f t="shared" si="8"/>
        <v>43922</v>
      </c>
      <c r="FT9" s="99">
        <f t="shared" si="8"/>
        <v>44287</v>
      </c>
      <c r="FU9" s="99">
        <f t="shared" si="8"/>
        <v>44652</v>
      </c>
      <c r="FV9" s="99">
        <f t="shared" si="8"/>
        <v>45017</v>
      </c>
      <c r="FW9" s="99">
        <f t="shared" si="8"/>
        <v>45383</v>
      </c>
      <c r="FX9" s="99">
        <f t="shared" ref="FX9:GE11" si="9">FD9</f>
        <v>45748</v>
      </c>
      <c r="FY9" s="99">
        <f t="shared" si="9"/>
        <v>46113</v>
      </c>
      <c r="FZ9" s="99">
        <f t="shared" si="9"/>
        <v>46478</v>
      </c>
      <c r="GA9" s="99">
        <f t="shared" si="9"/>
        <v>46844</v>
      </c>
      <c r="GB9" s="99">
        <f t="shared" si="9"/>
        <v>47209</v>
      </c>
      <c r="GC9" s="99">
        <f t="shared" si="9"/>
        <v>47574</v>
      </c>
      <c r="GD9" s="99">
        <f t="shared" si="9"/>
        <v>47939</v>
      </c>
      <c r="GE9" s="1271">
        <f t="shared" si="9"/>
        <v>48305</v>
      </c>
      <c r="GG9" s="1272"/>
      <c r="GH9" s="99">
        <f t="shared" ref="GH9:GQ11" si="10">FN9</f>
        <v>42095</v>
      </c>
      <c r="GI9" s="99">
        <f t="shared" si="10"/>
        <v>42461</v>
      </c>
      <c r="GJ9" s="99">
        <f t="shared" si="10"/>
        <v>42826</v>
      </c>
      <c r="GK9" s="99">
        <f t="shared" si="10"/>
        <v>43191</v>
      </c>
      <c r="GL9" s="99">
        <f t="shared" si="10"/>
        <v>43556</v>
      </c>
      <c r="GM9" s="99">
        <f t="shared" si="10"/>
        <v>43922</v>
      </c>
      <c r="GN9" s="99">
        <f t="shared" si="10"/>
        <v>44287</v>
      </c>
      <c r="GO9" s="99">
        <f t="shared" si="10"/>
        <v>44652</v>
      </c>
      <c r="GP9" s="99">
        <f t="shared" si="10"/>
        <v>45017</v>
      </c>
      <c r="GQ9" s="99">
        <f t="shared" si="10"/>
        <v>45383</v>
      </c>
      <c r="GR9" s="99">
        <f t="shared" ref="GR9:GY11" si="11">FX9</f>
        <v>45748</v>
      </c>
      <c r="GS9" s="99">
        <f t="shared" si="11"/>
        <v>46113</v>
      </c>
      <c r="GT9" s="99">
        <f t="shared" si="11"/>
        <v>46478</v>
      </c>
      <c r="GU9" s="99">
        <f t="shared" si="11"/>
        <v>46844</v>
      </c>
      <c r="GV9" s="99">
        <f t="shared" si="11"/>
        <v>47209</v>
      </c>
      <c r="GW9" s="99">
        <f t="shared" si="11"/>
        <v>47574</v>
      </c>
      <c r="GX9" s="99">
        <f t="shared" si="11"/>
        <v>47939</v>
      </c>
      <c r="GY9" s="1271">
        <f t="shared" si="11"/>
        <v>48305</v>
      </c>
      <c r="HA9" s="1272"/>
      <c r="HB9" s="99">
        <f t="shared" ref="HB9:HL11" si="12">GH9</f>
        <v>42095</v>
      </c>
      <c r="HC9" s="99">
        <f t="shared" si="12"/>
        <v>42461</v>
      </c>
      <c r="HD9" s="99">
        <f t="shared" si="12"/>
        <v>42826</v>
      </c>
      <c r="HE9" s="99">
        <f t="shared" si="12"/>
        <v>43191</v>
      </c>
      <c r="HF9" s="99">
        <f t="shared" si="12"/>
        <v>43556</v>
      </c>
      <c r="HG9" s="99">
        <f t="shared" si="12"/>
        <v>43922</v>
      </c>
      <c r="HH9" s="99">
        <f t="shared" si="12"/>
        <v>44287</v>
      </c>
      <c r="HI9" s="99">
        <f t="shared" si="12"/>
        <v>44652</v>
      </c>
      <c r="HJ9" s="99">
        <f t="shared" si="12"/>
        <v>45017</v>
      </c>
      <c r="HK9" s="99">
        <f t="shared" si="12"/>
        <v>45383</v>
      </c>
      <c r="HL9" s="99">
        <f t="shared" si="12"/>
        <v>45748</v>
      </c>
      <c r="HM9" s="99">
        <f t="shared" ref="HM9:HS11" si="13">GS9</f>
        <v>46113</v>
      </c>
      <c r="HN9" s="99">
        <f t="shared" si="13"/>
        <v>46478</v>
      </c>
      <c r="HO9" s="99">
        <f t="shared" si="13"/>
        <v>46844</v>
      </c>
      <c r="HP9" s="99">
        <f t="shared" si="13"/>
        <v>47209</v>
      </c>
      <c r="HQ9" s="99">
        <f t="shared" si="13"/>
        <v>47574</v>
      </c>
      <c r="HR9" s="99">
        <f t="shared" si="13"/>
        <v>47939</v>
      </c>
      <c r="HS9" s="1271">
        <f t="shared" si="13"/>
        <v>48305</v>
      </c>
      <c r="HU9" s="1270"/>
      <c r="HV9" s="1269"/>
      <c r="HW9" s="1269"/>
      <c r="HX9" s="1269"/>
      <c r="HY9" s="1269"/>
      <c r="HZ9" s="1269"/>
      <c r="IA9" s="1269"/>
      <c r="IB9" s="1269"/>
      <c r="IC9" s="1269"/>
      <c r="ID9" s="1269"/>
      <c r="IE9" s="1269"/>
      <c r="IF9" s="1269"/>
      <c r="IG9" s="1269"/>
      <c r="IH9" s="1269"/>
      <c r="II9" s="1269"/>
      <c r="IJ9" s="1269"/>
      <c r="IK9" s="1269"/>
      <c r="IL9" s="1268"/>
      <c r="IN9" s="1270"/>
      <c r="IO9" s="1269"/>
      <c r="IP9" s="1269"/>
      <c r="IQ9" s="1269"/>
      <c r="IR9" s="1269"/>
      <c r="IS9" s="1269"/>
      <c r="IT9" s="1269"/>
      <c r="IU9" s="1269"/>
      <c r="IV9" s="1269"/>
      <c r="IW9" s="1269"/>
      <c r="IX9" s="1269"/>
      <c r="IY9" s="1269"/>
      <c r="IZ9" s="1269"/>
      <c r="JA9" s="1269"/>
      <c r="JB9" s="1269"/>
      <c r="JC9" s="1269"/>
      <c r="JD9" s="1269"/>
      <c r="JE9" s="1268"/>
    </row>
    <row r="10" spans="1:266" ht="12.75">
      <c r="S10" s="1364"/>
      <c r="T10" s="1364"/>
      <c r="U10" s="1272"/>
      <c r="V10" s="99">
        <v>42460</v>
      </c>
      <c r="W10" s="99">
        <v>42825</v>
      </c>
      <c r="X10" s="99">
        <v>43190</v>
      </c>
      <c r="Y10" s="99">
        <v>43555</v>
      </c>
      <c r="Z10" s="99">
        <v>43921</v>
      </c>
      <c r="AA10" s="99">
        <v>44286</v>
      </c>
      <c r="AB10" s="99">
        <v>44651</v>
      </c>
      <c r="AC10" s="99">
        <v>45016</v>
      </c>
      <c r="AD10" s="99">
        <v>45382</v>
      </c>
      <c r="AE10" s="99">
        <v>45747</v>
      </c>
      <c r="AF10" s="99">
        <v>46112</v>
      </c>
      <c r="AG10" s="99">
        <v>46477</v>
      </c>
      <c r="AH10" s="99">
        <v>46843</v>
      </c>
      <c r="AI10" s="99">
        <v>47208</v>
      </c>
      <c r="AJ10" s="99">
        <v>47573</v>
      </c>
      <c r="AK10" s="99">
        <v>47938</v>
      </c>
      <c r="AL10" s="99">
        <v>48304</v>
      </c>
      <c r="AM10" s="1271">
        <v>48669</v>
      </c>
      <c r="AN10" s="99"/>
      <c r="AO10" s="99">
        <f t="shared" si="0"/>
        <v>42460</v>
      </c>
      <c r="AP10" s="99">
        <f t="shared" si="0"/>
        <v>42825</v>
      </c>
      <c r="AQ10" s="99">
        <f t="shared" si="0"/>
        <v>43190</v>
      </c>
      <c r="AR10" s="99">
        <f t="shared" si="0"/>
        <v>43555</v>
      </c>
      <c r="AS10" s="99">
        <f t="shared" si="0"/>
        <v>43921</v>
      </c>
      <c r="AT10" s="99">
        <f t="shared" si="0"/>
        <v>44286</v>
      </c>
      <c r="AU10" s="99">
        <f t="shared" si="0"/>
        <v>44651</v>
      </c>
      <c r="AV10" s="99">
        <f t="shared" si="0"/>
        <v>45016</v>
      </c>
      <c r="AW10" s="99">
        <f t="shared" si="0"/>
        <v>45382</v>
      </c>
      <c r="AX10" s="99">
        <f t="shared" si="0"/>
        <v>45747</v>
      </c>
      <c r="AY10" s="99">
        <f t="shared" si="0"/>
        <v>46112</v>
      </c>
      <c r="AZ10" s="99">
        <f t="shared" si="0"/>
        <v>46477</v>
      </c>
      <c r="BA10" s="99">
        <f t="shared" si="0"/>
        <v>46843</v>
      </c>
      <c r="BB10" s="99">
        <f t="shared" si="0"/>
        <v>47208</v>
      </c>
      <c r="BC10" s="99">
        <f t="shared" si="1"/>
        <v>47573</v>
      </c>
      <c r="BD10" s="99">
        <f t="shared" si="1"/>
        <v>47938</v>
      </c>
      <c r="BE10" s="99">
        <f t="shared" si="1"/>
        <v>48304</v>
      </c>
      <c r="BF10" s="99">
        <f t="shared" si="1"/>
        <v>48669</v>
      </c>
      <c r="BG10" s="1431"/>
      <c r="BH10" s="1431"/>
      <c r="BI10" s="1431"/>
      <c r="BJ10" s="1431"/>
      <c r="BK10" s="1431"/>
      <c r="BL10" s="1431"/>
      <c r="BM10" s="1431"/>
      <c r="BN10" s="1431"/>
      <c r="BO10" s="1431"/>
      <c r="BP10" s="1431"/>
      <c r="BQ10" s="1431"/>
      <c r="BR10" s="1431"/>
      <c r="BS10" s="1431"/>
      <c r="BT10" s="1431"/>
      <c r="BU10" s="1431"/>
      <c r="BV10" s="1431"/>
      <c r="BW10" s="1431"/>
      <c r="BX10" s="1431"/>
      <c r="BY10" s="1431"/>
      <c r="BZ10" s="1431"/>
      <c r="CA10" s="1431"/>
      <c r="CB10" s="1431"/>
      <c r="CC10" s="1431"/>
      <c r="CD10" s="1431"/>
      <c r="CE10" s="1431"/>
      <c r="CF10" s="1431"/>
      <c r="CG10" s="1431"/>
      <c r="CH10" s="1431"/>
      <c r="CI10" s="1431"/>
      <c r="CJ10" s="1431"/>
      <c r="CK10" s="1431"/>
      <c r="CL10" s="1431"/>
      <c r="CM10" s="1430"/>
      <c r="CN10" s="99">
        <f t="shared" si="2"/>
        <v>42460</v>
      </c>
      <c r="CO10" s="99">
        <f t="shared" si="2"/>
        <v>42825</v>
      </c>
      <c r="CP10" s="99">
        <f t="shared" si="2"/>
        <v>43190</v>
      </c>
      <c r="CQ10" s="99">
        <f t="shared" si="2"/>
        <v>43555</v>
      </c>
      <c r="CR10" s="99">
        <f t="shared" si="2"/>
        <v>43921</v>
      </c>
      <c r="CS10" s="99">
        <f t="shared" si="2"/>
        <v>44286</v>
      </c>
      <c r="CT10" s="99">
        <f t="shared" si="2"/>
        <v>44651</v>
      </c>
      <c r="CU10" s="99">
        <f t="shared" si="2"/>
        <v>45016</v>
      </c>
      <c r="CV10" s="99">
        <f t="shared" si="2"/>
        <v>45382</v>
      </c>
      <c r="CW10" s="99">
        <f t="shared" si="2"/>
        <v>45747</v>
      </c>
      <c r="CX10" s="99">
        <f t="shared" si="2"/>
        <v>46112</v>
      </c>
      <c r="CY10" s="99">
        <f t="shared" si="2"/>
        <v>46477</v>
      </c>
      <c r="CZ10" s="99">
        <f t="shared" si="2"/>
        <v>46843</v>
      </c>
      <c r="DA10" s="99">
        <f t="shared" si="2"/>
        <v>47208</v>
      </c>
      <c r="DB10" s="99">
        <f t="shared" si="2"/>
        <v>47573</v>
      </c>
      <c r="DC10" s="99">
        <f t="shared" si="2"/>
        <v>47938</v>
      </c>
      <c r="DD10" s="99">
        <f t="shared" si="3"/>
        <v>48304</v>
      </c>
      <c r="DE10" s="99">
        <f t="shared" si="3"/>
        <v>48669</v>
      </c>
      <c r="DF10" s="1361"/>
      <c r="DG10" s="1360"/>
      <c r="DH10" s="1360"/>
      <c r="DI10" s="1360"/>
      <c r="DJ10" s="1360"/>
      <c r="DK10" s="1360"/>
      <c r="DL10" s="1360"/>
      <c r="DM10" s="1360"/>
      <c r="DN10" s="1360"/>
      <c r="DO10" s="1360"/>
      <c r="DP10" s="1360"/>
      <c r="DQ10" s="1360"/>
      <c r="DR10" s="1360"/>
      <c r="DS10" s="1360"/>
      <c r="DT10" s="1360"/>
      <c r="DU10" s="1360"/>
      <c r="DV10" s="1360"/>
      <c r="DW10" s="1429"/>
      <c r="DY10" s="1272"/>
      <c r="DZ10" s="99">
        <f t="shared" si="4"/>
        <v>42460</v>
      </c>
      <c r="EA10" s="99">
        <f t="shared" si="4"/>
        <v>42825</v>
      </c>
      <c r="EB10" s="99">
        <f t="shared" si="4"/>
        <v>43190</v>
      </c>
      <c r="EC10" s="99">
        <f t="shared" si="4"/>
        <v>43555</v>
      </c>
      <c r="ED10" s="99">
        <f t="shared" si="4"/>
        <v>43921</v>
      </c>
      <c r="EE10" s="99">
        <f t="shared" si="4"/>
        <v>44286</v>
      </c>
      <c r="EF10" s="99">
        <f t="shared" si="4"/>
        <v>44651</v>
      </c>
      <c r="EG10" s="99">
        <f t="shared" si="4"/>
        <v>45016</v>
      </c>
      <c r="EH10" s="99">
        <f t="shared" si="4"/>
        <v>45382</v>
      </c>
      <c r="EI10" s="99">
        <f t="shared" si="4"/>
        <v>45747</v>
      </c>
      <c r="EJ10" s="99">
        <f t="shared" si="5"/>
        <v>46112</v>
      </c>
      <c r="EK10" s="99">
        <f t="shared" si="5"/>
        <v>46477</v>
      </c>
      <c r="EL10" s="99">
        <f t="shared" si="5"/>
        <v>46843</v>
      </c>
      <c r="EM10" s="99">
        <f t="shared" si="5"/>
        <v>47208</v>
      </c>
      <c r="EN10" s="99">
        <f t="shared" si="5"/>
        <v>47573</v>
      </c>
      <c r="EO10" s="99">
        <f t="shared" si="5"/>
        <v>47938</v>
      </c>
      <c r="EP10" s="99">
        <f t="shared" si="5"/>
        <v>48304</v>
      </c>
      <c r="EQ10" s="1271">
        <f t="shared" si="5"/>
        <v>48669</v>
      </c>
      <c r="ES10" s="1272"/>
      <c r="ET10" s="99">
        <f t="shared" si="6"/>
        <v>42460</v>
      </c>
      <c r="EU10" s="99">
        <f t="shared" si="6"/>
        <v>42825</v>
      </c>
      <c r="EV10" s="99">
        <f t="shared" si="6"/>
        <v>43190</v>
      </c>
      <c r="EW10" s="99">
        <f t="shared" si="6"/>
        <v>43555</v>
      </c>
      <c r="EX10" s="99">
        <f t="shared" si="6"/>
        <v>43921</v>
      </c>
      <c r="EY10" s="99">
        <f t="shared" si="6"/>
        <v>44286</v>
      </c>
      <c r="EZ10" s="99">
        <f t="shared" si="6"/>
        <v>44651</v>
      </c>
      <c r="FA10" s="99">
        <f t="shared" si="6"/>
        <v>45016</v>
      </c>
      <c r="FB10" s="99">
        <f t="shared" si="6"/>
        <v>45382</v>
      </c>
      <c r="FC10" s="99">
        <f t="shared" si="6"/>
        <v>45747</v>
      </c>
      <c r="FD10" s="99">
        <f t="shared" si="7"/>
        <v>46112</v>
      </c>
      <c r="FE10" s="99">
        <f t="shared" si="7"/>
        <v>46477</v>
      </c>
      <c r="FF10" s="99">
        <f t="shared" si="7"/>
        <v>46843</v>
      </c>
      <c r="FG10" s="99">
        <f t="shared" si="7"/>
        <v>47208</v>
      </c>
      <c r="FH10" s="99">
        <f t="shared" si="7"/>
        <v>47573</v>
      </c>
      <c r="FI10" s="99">
        <f t="shared" si="7"/>
        <v>47938</v>
      </c>
      <c r="FJ10" s="99">
        <f t="shared" si="7"/>
        <v>48304</v>
      </c>
      <c r="FK10" s="1271">
        <f t="shared" si="7"/>
        <v>48669</v>
      </c>
      <c r="FM10" s="1272"/>
      <c r="FN10" s="99">
        <f t="shared" si="8"/>
        <v>42460</v>
      </c>
      <c r="FO10" s="99">
        <f t="shared" si="8"/>
        <v>42825</v>
      </c>
      <c r="FP10" s="99">
        <f t="shared" si="8"/>
        <v>43190</v>
      </c>
      <c r="FQ10" s="99">
        <f t="shared" si="8"/>
        <v>43555</v>
      </c>
      <c r="FR10" s="99">
        <f t="shared" si="8"/>
        <v>43921</v>
      </c>
      <c r="FS10" s="99">
        <f t="shared" si="8"/>
        <v>44286</v>
      </c>
      <c r="FT10" s="99">
        <f t="shared" si="8"/>
        <v>44651</v>
      </c>
      <c r="FU10" s="99">
        <f t="shared" si="8"/>
        <v>45016</v>
      </c>
      <c r="FV10" s="99">
        <f t="shared" si="8"/>
        <v>45382</v>
      </c>
      <c r="FW10" s="99">
        <f t="shared" si="8"/>
        <v>45747</v>
      </c>
      <c r="FX10" s="99">
        <f t="shared" si="9"/>
        <v>46112</v>
      </c>
      <c r="FY10" s="99">
        <f t="shared" si="9"/>
        <v>46477</v>
      </c>
      <c r="FZ10" s="99">
        <f t="shared" si="9"/>
        <v>46843</v>
      </c>
      <c r="GA10" s="99">
        <f t="shared" si="9"/>
        <v>47208</v>
      </c>
      <c r="GB10" s="99">
        <f t="shared" si="9"/>
        <v>47573</v>
      </c>
      <c r="GC10" s="99">
        <f t="shared" si="9"/>
        <v>47938</v>
      </c>
      <c r="GD10" s="99">
        <f t="shared" si="9"/>
        <v>48304</v>
      </c>
      <c r="GE10" s="1271">
        <f t="shared" si="9"/>
        <v>48669</v>
      </c>
      <c r="GG10" s="1272"/>
      <c r="GH10" s="99">
        <f t="shared" si="10"/>
        <v>42460</v>
      </c>
      <c r="GI10" s="99">
        <f t="shared" si="10"/>
        <v>42825</v>
      </c>
      <c r="GJ10" s="99">
        <f t="shared" si="10"/>
        <v>43190</v>
      </c>
      <c r="GK10" s="99">
        <f t="shared" si="10"/>
        <v>43555</v>
      </c>
      <c r="GL10" s="99">
        <f t="shared" si="10"/>
        <v>43921</v>
      </c>
      <c r="GM10" s="99">
        <f t="shared" si="10"/>
        <v>44286</v>
      </c>
      <c r="GN10" s="99">
        <f t="shared" si="10"/>
        <v>44651</v>
      </c>
      <c r="GO10" s="99">
        <f t="shared" si="10"/>
        <v>45016</v>
      </c>
      <c r="GP10" s="99">
        <f t="shared" si="10"/>
        <v>45382</v>
      </c>
      <c r="GQ10" s="99">
        <f t="shared" si="10"/>
        <v>45747</v>
      </c>
      <c r="GR10" s="99">
        <f t="shared" si="11"/>
        <v>46112</v>
      </c>
      <c r="GS10" s="99">
        <f t="shared" si="11"/>
        <v>46477</v>
      </c>
      <c r="GT10" s="99">
        <f t="shared" si="11"/>
        <v>46843</v>
      </c>
      <c r="GU10" s="99">
        <f t="shared" si="11"/>
        <v>47208</v>
      </c>
      <c r="GV10" s="99">
        <f t="shared" si="11"/>
        <v>47573</v>
      </c>
      <c r="GW10" s="99">
        <f t="shared" si="11"/>
        <v>47938</v>
      </c>
      <c r="GX10" s="99">
        <f t="shared" si="11"/>
        <v>48304</v>
      </c>
      <c r="GY10" s="1271">
        <f t="shared" si="11"/>
        <v>48669</v>
      </c>
      <c r="HA10" s="1272"/>
      <c r="HB10" s="99">
        <f t="shared" si="12"/>
        <v>42460</v>
      </c>
      <c r="HC10" s="99">
        <f t="shared" si="12"/>
        <v>42825</v>
      </c>
      <c r="HD10" s="99">
        <f t="shared" si="12"/>
        <v>43190</v>
      </c>
      <c r="HE10" s="99">
        <f t="shared" si="12"/>
        <v>43555</v>
      </c>
      <c r="HF10" s="99">
        <f t="shared" si="12"/>
        <v>43921</v>
      </c>
      <c r="HG10" s="99">
        <f t="shared" si="12"/>
        <v>44286</v>
      </c>
      <c r="HH10" s="99">
        <f t="shared" si="12"/>
        <v>44651</v>
      </c>
      <c r="HI10" s="99">
        <f t="shared" si="12"/>
        <v>45016</v>
      </c>
      <c r="HJ10" s="99">
        <f t="shared" si="12"/>
        <v>45382</v>
      </c>
      <c r="HK10" s="99">
        <f t="shared" si="12"/>
        <v>45747</v>
      </c>
      <c r="HL10" s="99">
        <f t="shared" si="12"/>
        <v>46112</v>
      </c>
      <c r="HM10" s="99">
        <f t="shared" si="13"/>
        <v>46477</v>
      </c>
      <c r="HN10" s="99">
        <f t="shared" si="13"/>
        <v>46843</v>
      </c>
      <c r="HO10" s="99">
        <f t="shared" si="13"/>
        <v>47208</v>
      </c>
      <c r="HP10" s="99">
        <f t="shared" si="13"/>
        <v>47573</v>
      </c>
      <c r="HQ10" s="99">
        <f t="shared" si="13"/>
        <v>47938</v>
      </c>
      <c r="HR10" s="99">
        <f t="shared" si="13"/>
        <v>48304</v>
      </c>
      <c r="HS10" s="1271">
        <f t="shared" si="13"/>
        <v>48669</v>
      </c>
      <c r="HU10" s="1270"/>
      <c r="HV10" s="1269"/>
      <c r="HW10" s="1269"/>
      <c r="HX10" s="1269"/>
      <c r="HY10" s="1269"/>
      <c r="HZ10" s="1269"/>
      <c r="IA10" s="1269"/>
      <c r="IB10" s="1269"/>
      <c r="IC10" s="1269"/>
      <c r="ID10" s="1269"/>
      <c r="IE10" s="1269"/>
      <c r="IF10" s="1269"/>
      <c r="IG10" s="1269"/>
      <c r="IH10" s="1269"/>
      <c r="II10" s="1269"/>
      <c r="IJ10" s="1269"/>
      <c r="IK10" s="1269"/>
      <c r="IL10" s="1268"/>
      <c r="IN10" s="1270"/>
      <c r="IO10" s="1269"/>
      <c r="IP10" s="1269"/>
      <c r="IQ10" s="1269"/>
      <c r="IR10" s="1269"/>
      <c r="IS10" s="1269"/>
      <c r="IT10" s="1269"/>
      <c r="IU10" s="1269"/>
      <c r="IV10" s="1269"/>
      <c r="IW10" s="1269"/>
      <c r="IX10" s="1269"/>
      <c r="IY10" s="1269"/>
      <c r="IZ10" s="1269"/>
      <c r="JA10" s="1269"/>
      <c r="JB10" s="1269"/>
      <c r="JC10" s="1269"/>
      <c r="JD10" s="1269"/>
      <c r="JE10" s="1268"/>
    </row>
    <row r="11" spans="1:266" ht="13.5" thickBot="1">
      <c r="A11" s="1267" t="s">
        <v>980</v>
      </c>
      <c r="B11" s="1264" t="s">
        <v>979</v>
      </c>
      <c r="C11" s="1264" t="s">
        <v>978</v>
      </c>
      <c r="D11" s="1264" t="s">
        <v>977</v>
      </c>
      <c r="E11" s="1264" t="s">
        <v>976</v>
      </c>
      <c r="F11" s="1266" t="s">
        <v>975</v>
      </c>
      <c r="G11" s="1266" t="s">
        <v>974</v>
      </c>
      <c r="H11" s="1266" t="s">
        <v>973</v>
      </c>
      <c r="I11" s="1266" t="s">
        <v>972</v>
      </c>
      <c r="J11" s="1266" t="s">
        <v>971</v>
      </c>
      <c r="K11" s="1264" t="s">
        <v>970</v>
      </c>
      <c r="L11" s="1265" t="s">
        <v>969</v>
      </c>
      <c r="M11" s="1264" t="s">
        <v>455</v>
      </c>
      <c r="N11" s="1264" t="s">
        <v>968</v>
      </c>
      <c r="O11" s="1264" t="s">
        <v>967</v>
      </c>
      <c r="P11" s="1264" t="s">
        <v>966</v>
      </c>
      <c r="Q11" s="1264" t="s">
        <v>965</v>
      </c>
      <c r="R11" s="1267" t="s">
        <v>964</v>
      </c>
      <c r="S11" s="1263" t="s">
        <v>963</v>
      </c>
      <c r="T11" s="1262" t="s">
        <v>962</v>
      </c>
      <c r="U11" s="1247">
        <v>2015</v>
      </c>
      <c r="V11" s="1249" t="s">
        <v>951</v>
      </c>
      <c r="W11" s="1249" t="s">
        <v>950</v>
      </c>
      <c r="X11" s="1249" t="s">
        <v>949</v>
      </c>
      <c r="Y11" s="1249" t="s">
        <v>961</v>
      </c>
      <c r="Z11" s="1246" t="s">
        <v>960</v>
      </c>
      <c r="AA11" s="1246" t="s">
        <v>959</v>
      </c>
      <c r="AB11" s="1246" t="s">
        <v>958</v>
      </c>
      <c r="AC11" s="1246" t="s">
        <v>957</v>
      </c>
      <c r="AD11" s="1246" t="s">
        <v>956</v>
      </c>
      <c r="AE11" s="1246" t="s">
        <v>955</v>
      </c>
      <c r="AF11" s="1246" t="s">
        <v>954</v>
      </c>
      <c r="AG11" s="1246" t="s">
        <v>953</v>
      </c>
      <c r="AH11" s="1246" t="s">
        <v>952</v>
      </c>
      <c r="AI11" s="1246" t="s">
        <v>1027</v>
      </c>
      <c r="AJ11" s="1246" t="s">
        <v>1026</v>
      </c>
      <c r="AK11" s="1246" t="s">
        <v>1025</v>
      </c>
      <c r="AL11" s="1246" t="s">
        <v>1024</v>
      </c>
      <c r="AM11" s="1245" t="s">
        <v>1023</v>
      </c>
      <c r="AN11" s="1428">
        <v>2015</v>
      </c>
      <c r="AO11" s="1249" t="s">
        <v>951</v>
      </c>
      <c r="AP11" s="1249" t="s">
        <v>950</v>
      </c>
      <c r="AQ11" s="1249" t="s">
        <v>949</v>
      </c>
      <c r="AR11" s="1249" t="s">
        <v>961</v>
      </c>
      <c r="AS11" s="1249" t="s">
        <v>960</v>
      </c>
      <c r="AT11" s="1249" t="s">
        <v>959</v>
      </c>
      <c r="AU11" s="1249" t="s">
        <v>958</v>
      </c>
      <c r="AV11" s="1249" t="s">
        <v>957</v>
      </c>
      <c r="AW11" s="1249" t="s">
        <v>956</v>
      </c>
      <c r="AX11" s="1249" t="s">
        <v>955</v>
      </c>
      <c r="AY11" s="1249" t="s">
        <v>954</v>
      </c>
      <c r="AZ11" s="1249" t="s">
        <v>953</v>
      </c>
      <c r="BA11" s="1249" t="s">
        <v>952</v>
      </c>
      <c r="BB11" s="1249" t="s">
        <v>1027</v>
      </c>
      <c r="BC11" s="1249" t="s">
        <v>1026</v>
      </c>
      <c r="BD11" s="1249" t="s">
        <v>1025</v>
      </c>
      <c r="BE11" s="1249" t="s">
        <v>1024</v>
      </c>
      <c r="BF11" s="1249" t="s">
        <v>1023</v>
      </c>
      <c r="BG11" s="1261" t="s">
        <v>949</v>
      </c>
      <c r="BH11" s="1261" t="s">
        <v>961</v>
      </c>
      <c r="BI11" s="1261" t="s">
        <v>960</v>
      </c>
      <c r="BJ11" s="1261" t="s">
        <v>959</v>
      </c>
      <c r="BK11" s="1261" t="s">
        <v>958</v>
      </c>
      <c r="BL11" s="1261" t="s">
        <v>957</v>
      </c>
      <c r="BM11" s="1261" t="s">
        <v>956</v>
      </c>
      <c r="BN11" s="1261" t="s">
        <v>955</v>
      </c>
      <c r="BO11" s="1261" t="s">
        <v>954</v>
      </c>
      <c r="BP11" s="1261" t="s">
        <v>953</v>
      </c>
      <c r="BQ11" s="1261" t="s">
        <v>952</v>
      </c>
      <c r="BR11" s="1261" t="s">
        <v>1027</v>
      </c>
      <c r="BS11" s="1261" t="s">
        <v>1026</v>
      </c>
      <c r="BT11" s="1261" t="s">
        <v>1025</v>
      </c>
      <c r="BU11" s="1261" t="s">
        <v>1024</v>
      </c>
      <c r="BV11" s="1261" t="s">
        <v>1023</v>
      </c>
      <c r="BW11" s="1261">
        <v>2018</v>
      </c>
      <c r="BX11" s="1261" t="s">
        <v>961</v>
      </c>
      <c r="BY11" s="1261" t="s">
        <v>960</v>
      </c>
      <c r="BZ11" s="1261" t="s">
        <v>959</v>
      </c>
      <c r="CA11" s="1261" t="s">
        <v>958</v>
      </c>
      <c r="CB11" s="1261" t="s">
        <v>957</v>
      </c>
      <c r="CC11" s="1261" t="s">
        <v>956</v>
      </c>
      <c r="CD11" s="1261" t="s">
        <v>955</v>
      </c>
      <c r="CE11" s="1261" t="s">
        <v>954</v>
      </c>
      <c r="CF11" s="1261" t="s">
        <v>953</v>
      </c>
      <c r="CG11" s="1261" t="s">
        <v>952</v>
      </c>
      <c r="CH11" s="1261" t="s">
        <v>1027</v>
      </c>
      <c r="CI11" s="1261" t="s">
        <v>1026</v>
      </c>
      <c r="CJ11" s="1261" t="s">
        <v>1025</v>
      </c>
      <c r="CK11" s="1261" t="s">
        <v>1024</v>
      </c>
      <c r="CL11" s="1261" t="s">
        <v>1023</v>
      </c>
      <c r="CM11" s="1250">
        <f>U11</f>
        <v>2015</v>
      </c>
      <c r="CN11" s="1259" t="str">
        <f t="shared" si="2"/>
        <v>Y2016</v>
      </c>
      <c r="CO11" s="1259" t="str">
        <f t="shared" si="2"/>
        <v>Y2017</v>
      </c>
      <c r="CP11" s="1259" t="str">
        <f t="shared" si="2"/>
        <v>Y2018</v>
      </c>
      <c r="CQ11" s="1259" t="str">
        <f t="shared" si="2"/>
        <v>Y2019</v>
      </c>
      <c r="CR11" s="1259" t="str">
        <f t="shared" si="2"/>
        <v>Y2020</v>
      </c>
      <c r="CS11" s="1259" t="str">
        <f t="shared" si="2"/>
        <v>Y2021</v>
      </c>
      <c r="CT11" s="1259" t="str">
        <f t="shared" si="2"/>
        <v>Y2022</v>
      </c>
      <c r="CU11" s="1259" t="str">
        <f t="shared" si="2"/>
        <v>Y2023</v>
      </c>
      <c r="CV11" s="1259" t="str">
        <f t="shared" si="2"/>
        <v>Y2024</v>
      </c>
      <c r="CW11" s="1259" t="str">
        <f t="shared" si="2"/>
        <v>Y2025</v>
      </c>
      <c r="CX11" s="1259" t="str">
        <f t="shared" si="2"/>
        <v>Y2026</v>
      </c>
      <c r="CY11" s="1259" t="str">
        <f t="shared" si="2"/>
        <v>Y2027</v>
      </c>
      <c r="CZ11" s="1259" t="str">
        <f t="shared" si="2"/>
        <v>Y2028</v>
      </c>
      <c r="DA11" s="1259" t="str">
        <f t="shared" si="2"/>
        <v>Y2029</v>
      </c>
      <c r="DB11" s="1259" t="str">
        <f t="shared" si="2"/>
        <v>Y2030</v>
      </c>
      <c r="DC11" s="1259" t="str">
        <f t="shared" si="2"/>
        <v>Y2031</v>
      </c>
      <c r="DD11" s="1259" t="str">
        <f t="shared" si="3"/>
        <v>Y2032</v>
      </c>
      <c r="DE11" s="1259" t="str">
        <f t="shared" si="3"/>
        <v>Y2033</v>
      </c>
      <c r="DF11" s="1347" t="str">
        <f t="shared" ref="DF11:DW11" si="14">CN11</f>
        <v>Y2016</v>
      </c>
      <c r="DG11" s="1346" t="str">
        <f t="shared" si="14"/>
        <v>Y2017</v>
      </c>
      <c r="DH11" s="1346" t="str">
        <f t="shared" si="14"/>
        <v>Y2018</v>
      </c>
      <c r="DI11" s="1346" t="str">
        <f t="shared" si="14"/>
        <v>Y2019</v>
      </c>
      <c r="DJ11" s="1346" t="str">
        <f t="shared" si="14"/>
        <v>Y2020</v>
      </c>
      <c r="DK11" s="1346" t="str">
        <f t="shared" si="14"/>
        <v>Y2021</v>
      </c>
      <c r="DL11" s="1346" t="str">
        <f t="shared" si="14"/>
        <v>Y2022</v>
      </c>
      <c r="DM11" s="1346" t="str">
        <f t="shared" si="14"/>
        <v>Y2023</v>
      </c>
      <c r="DN11" s="1346" t="str">
        <f t="shared" si="14"/>
        <v>Y2024</v>
      </c>
      <c r="DO11" s="1346" t="str">
        <f t="shared" si="14"/>
        <v>Y2025</v>
      </c>
      <c r="DP11" s="1346" t="str">
        <f t="shared" si="14"/>
        <v>Y2026</v>
      </c>
      <c r="DQ11" s="1346" t="str">
        <f t="shared" si="14"/>
        <v>Y2027</v>
      </c>
      <c r="DR11" s="1346" t="str">
        <f t="shared" si="14"/>
        <v>Y2028</v>
      </c>
      <c r="DS11" s="1346" t="str">
        <f t="shared" si="14"/>
        <v>Y2029</v>
      </c>
      <c r="DT11" s="1346" t="str">
        <f t="shared" si="14"/>
        <v>Y2030</v>
      </c>
      <c r="DU11" s="1346" t="str">
        <f t="shared" si="14"/>
        <v>Y2031</v>
      </c>
      <c r="DV11" s="1346" t="str">
        <f t="shared" si="14"/>
        <v>Y2032</v>
      </c>
      <c r="DW11" s="1427" t="str">
        <f t="shared" si="14"/>
        <v>Y2033</v>
      </c>
      <c r="DY11" s="1247">
        <f>U11</f>
        <v>2015</v>
      </c>
      <c r="DZ11" s="1249" t="str">
        <f t="shared" si="4"/>
        <v>Y2016</v>
      </c>
      <c r="EA11" s="1249" t="str">
        <f t="shared" si="4"/>
        <v>Y2017</v>
      </c>
      <c r="EB11" s="1249" t="str">
        <f t="shared" si="4"/>
        <v>Y2018</v>
      </c>
      <c r="EC11" s="1249" t="str">
        <f t="shared" si="4"/>
        <v>Y2019</v>
      </c>
      <c r="ED11" s="1249" t="str">
        <f t="shared" si="4"/>
        <v>Y2020</v>
      </c>
      <c r="EE11" s="1249" t="str">
        <f t="shared" si="4"/>
        <v>Y2021</v>
      </c>
      <c r="EF11" s="1249" t="str">
        <f t="shared" si="4"/>
        <v>Y2022</v>
      </c>
      <c r="EG11" s="1249" t="str">
        <f t="shared" si="4"/>
        <v>Y2023</v>
      </c>
      <c r="EH11" s="1249" t="str">
        <f t="shared" si="4"/>
        <v>Y2024</v>
      </c>
      <c r="EI11" s="1249" t="str">
        <f t="shared" si="4"/>
        <v>Y2025</v>
      </c>
      <c r="EJ11" s="1249" t="str">
        <f t="shared" si="5"/>
        <v>Y2026</v>
      </c>
      <c r="EK11" s="1249" t="str">
        <f t="shared" si="5"/>
        <v>Y2027</v>
      </c>
      <c r="EL11" s="1249" t="str">
        <f t="shared" si="5"/>
        <v>Y2028</v>
      </c>
      <c r="EM11" s="1249" t="str">
        <f t="shared" si="5"/>
        <v>Y2029</v>
      </c>
      <c r="EN11" s="1249" t="str">
        <f t="shared" si="5"/>
        <v>Y2030</v>
      </c>
      <c r="EO11" s="1249" t="str">
        <f t="shared" si="5"/>
        <v>Y2031</v>
      </c>
      <c r="EP11" s="1249" t="str">
        <f t="shared" si="5"/>
        <v>Y2032</v>
      </c>
      <c r="EQ11" s="1248" t="str">
        <f t="shared" si="5"/>
        <v>Y2033</v>
      </c>
      <c r="ES11" s="1247">
        <f>DY11</f>
        <v>2015</v>
      </c>
      <c r="ET11" s="1249" t="str">
        <f t="shared" si="6"/>
        <v>Y2016</v>
      </c>
      <c r="EU11" s="1249" t="str">
        <f t="shared" si="6"/>
        <v>Y2017</v>
      </c>
      <c r="EV11" s="1249" t="str">
        <f t="shared" si="6"/>
        <v>Y2018</v>
      </c>
      <c r="EW11" s="1249" t="str">
        <f t="shared" si="6"/>
        <v>Y2019</v>
      </c>
      <c r="EX11" s="1249" t="str">
        <f t="shared" si="6"/>
        <v>Y2020</v>
      </c>
      <c r="EY11" s="1249" t="str">
        <f t="shared" si="6"/>
        <v>Y2021</v>
      </c>
      <c r="EZ11" s="1249" t="str">
        <f t="shared" si="6"/>
        <v>Y2022</v>
      </c>
      <c r="FA11" s="1249" t="str">
        <f t="shared" si="6"/>
        <v>Y2023</v>
      </c>
      <c r="FB11" s="1249" t="str">
        <f t="shared" si="6"/>
        <v>Y2024</v>
      </c>
      <c r="FC11" s="1249" t="str">
        <f t="shared" si="6"/>
        <v>Y2025</v>
      </c>
      <c r="FD11" s="1249" t="str">
        <f t="shared" si="7"/>
        <v>Y2026</v>
      </c>
      <c r="FE11" s="1249" t="str">
        <f t="shared" si="7"/>
        <v>Y2027</v>
      </c>
      <c r="FF11" s="1249" t="str">
        <f t="shared" si="7"/>
        <v>Y2028</v>
      </c>
      <c r="FG11" s="1249" t="str">
        <f t="shared" si="7"/>
        <v>Y2029</v>
      </c>
      <c r="FH11" s="1249" t="str">
        <f t="shared" si="7"/>
        <v>Y2030</v>
      </c>
      <c r="FI11" s="1249" t="str">
        <f t="shared" si="7"/>
        <v>Y2031</v>
      </c>
      <c r="FJ11" s="1249" t="str">
        <f t="shared" si="7"/>
        <v>Y2032</v>
      </c>
      <c r="FK11" s="1248" t="str">
        <f t="shared" si="7"/>
        <v>Y2033</v>
      </c>
      <c r="FM11" s="1247">
        <f>ES11</f>
        <v>2015</v>
      </c>
      <c r="FN11" s="1249" t="str">
        <f t="shared" si="8"/>
        <v>Y2016</v>
      </c>
      <c r="FO11" s="1249" t="str">
        <f t="shared" si="8"/>
        <v>Y2017</v>
      </c>
      <c r="FP11" s="1249" t="str">
        <f t="shared" si="8"/>
        <v>Y2018</v>
      </c>
      <c r="FQ11" s="1249" t="str">
        <f t="shared" si="8"/>
        <v>Y2019</v>
      </c>
      <c r="FR11" s="1249" t="str">
        <f t="shared" si="8"/>
        <v>Y2020</v>
      </c>
      <c r="FS11" s="1249" t="str">
        <f t="shared" si="8"/>
        <v>Y2021</v>
      </c>
      <c r="FT11" s="1249" t="str">
        <f t="shared" si="8"/>
        <v>Y2022</v>
      </c>
      <c r="FU11" s="1249" t="str">
        <f t="shared" si="8"/>
        <v>Y2023</v>
      </c>
      <c r="FV11" s="1249" t="str">
        <f t="shared" si="8"/>
        <v>Y2024</v>
      </c>
      <c r="FW11" s="1249" t="str">
        <f t="shared" si="8"/>
        <v>Y2025</v>
      </c>
      <c r="FX11" s="1249" t="str">
        <f t="shared" si="9"/>
        <v>Y2026</v>
      </c>
      <c r="FY11" s="1249" t="str">
        <f t="shared" si="9"/>
        <v>Y2027</v>
      </c>
      <c r="FZ11" s="1249" t="str">
        <f t="shared" si="9"/>
        <v>Y2028</v>
      </c>
      <c r="GA11" s="1249" t="str">
        <f t="shared" si="9"/>
        <v>Y2029</v>
      </c>
      <c r="GB11" s="1249" t="str">
        <f t="shared" si="9"/>
        <v>Y2030</v>
      </c>
      <c r="GC11" s="1249" t="str">
        <f t="shared" si="9"/>
        <v>Y2031</v>
      </c>
      <c r="GD11" s="1249" t="str">
        <f t="shared" si="9"/>
        <v>Y2032</v>
      </c>
      <c r="GE11" s="1248" t="str">
        <f t="shared" si="9"/>
        <v>Y2033</v>
      </c>
      <c r="GG11" s="1247">
        <f>FM11</f>
        <v>2015</v>
      </c>
      <c r="GH11" s="1249" t="str">
        <f t="shared" si="10"/>
        <v>Y2016</v>
      </c>
      <c r="GI11" s="1249" t="str">
        <f t="shared" si="10"/>
        <v>Y2017</v>
      </c>
      <c r="GJ11" s="1249" t="str">
        <f t="shared" si="10"/>
        <v>Y2018</v>
      </c>
      <c r="GK11" s="1249" t="str">
        <f t="shared" si="10"/>
        <v>Y2019</v>
      </c>
      <c r="GL11" s="1249" t="str">
        <f t="shared" si="10"/>
        <v>Y2020</v>
      </c>
      <c r="GM11" s="1249" t="str">
        <f t="shared" si="10"/>
        <v>Y2021</v>
      </c>
      <c r="GN11" s="1249" t="str">
        <f t="shared" si="10"/>
        <v>Y2022</v>
      </c>
      <c r="GO11" s="1249" t="str">
        <f t="shared" si="10"/>
        <v>Y2023</v>
      </c>
      <c r="GP11" s="1249" t="str">
        <f t="shared" si="10"/>
        <v>Y2024</v>
      </c>
      <c r="GQ11" s="1249" t="str">
        <f t="shared" si="10"/>
        <v>Y2025</v>
      </c>
      <c r="GR11" s="1249" t="str">
        <f t="shared" si="11"/>
        <v>Y2026</v>
      </c>
      <c r="GS11" s="1249" t="str">
        <f t="shared" si="11"/>
        <v>Y2027</v>
      </c>
      <c r="GT11" s="1249" t="str">
        <f t="shared" si="11"/>
        <v>Y2028</v>
      </c>
      <c r="GU11" s="1249" t="str">
        <f t="shared" si="11"/>
        <v>Y2029</v>
      </c>
      <c r="GV11" s="1249" t="str">
        <f t="shared" si="11"/>
        <v>Y2030</v>
      </c>
      <c r="GW11" s="1249" t="str">
        <f t="shared" si="11"/>
        <v>Y2031</v>
      </c>
      <c r="GX11" s="1249" t="str">
        <f t="shared" si="11"/>
        <v>Y2032</v>
      </c>
      <c r="GY11" s="1248" t="str">
        <f t="shared" si="11"/>
        <v>Y2033</v>
      </c>
      <c r="HA11" s="1247">
        <f>GG11</f>
        <v>2015</v>
      </c>
      <c r="HB11" s="1246" t="str">
        <f t="shared" si="12"/>
        <v>Y2016</v>
      </c>
      <c r="HC11" s="1246" t="str">
        <f t="shared" si="12"/>
        <v>Y2017</v>
      </c>
      <c r="HD11" s="1246" t="str">
        <f t="shared" si="12"/>
        <v>Y2018</v>
      </c>
      <c r="HE11" s="1246" t="str">
        <f t="shared" si="12"/>
        <v>Y2019</v>
      </c>
      <c r="HF11" s="1246" t="str">
        <f t="shared" si="12"/>
        <v>Y2020</v>
      </c>
      <c r="HG11" s="1246" t="str">
        <f t="shared" si="12"/>
        <v>Y2021</v>
      </c>
      <c r="HH11" s="1246" t="str">
        <f t="shared" si="12"/>
        <v>Y2022</v>
      </c>
      <c r="HI11" s="1246" t="str">
        <f t="shared" si="12"/>
        <v>Y2023</v>
      </c>
      <c r="HJ11" s="1246" t="str">
        <f t="shared" si="12"/>
        <v>Y2024</v>
      </c>
      <c r="HK11" s="1246" t="str">
        <f t="shared" si="12"/>
        <v>Y2025</v>
      </c>
      <c r="HL11" s="1246" t="str">
        <f t="shared" si="12"/>
        <v>Y2026</v>
      </c>
      <c r="HM11" s="1246" t="str">
        <f t="shared" si="13"/>
        <v>Y2027</v>
      </c>
      <c r="HN11" s="1246" t="str">
        <f t="shared" si="13"/>
        <v>Y2028</v>
      </c>
      <c r="HO11" s="1246" t="str">
        <f t="shared" si="13"/>
        <v>Y2029</v>
      </c>
      <c r="HP11" s="1246" t="str">
        <f t="shared" si="13"/>
        <v>Y2030</v>
      </c>
      <c r="HQ11" s="1246" t="str">
        <f t="shared" si="13"/>
        <v>Y2031</v>
      </c>
      <c r="HR11" s="1246" t="str">
        <f t="shared" si="13"/>
        <v>Y2032</v>
      </c>
      <c r="HS11" s="1245" t="str">
        <f t="shared" si="13"/>
        <v>Y2033</v>
      </c>
      <c r="HU11" s="1244" t="str">
        <f t="shared" ref="HU11:IF11" si="15">GH11</f>
        <v>Y2016</v>
      </c>
      <c r="HV11" s="1243" t="str">
        <f t="shared" si="15"/>
        <v>Y2017</v>
      </c>
      <c r="HW11" s="1243" t="str">
        <f t="shared" si="15"/>
        <v>Y2018</v>
      </c>
      <c r="HX11" s="1243" t="str">
        <f t="shared" si="15"/>
        <v>Y2019</v>
      </c>
      <c r="HY11" s="1243" t="str">
        <f t="shared" si="15"/>
        <v>Y2020</v>
      </c>
      <c r="HZ11" s="1243" t="str">
        <f t="shared" si="15"/>
        <v>Y2021</v>
      </c>
      <c r="IA11" s="1243" t="str">
        <f t="shared" si="15"/>
        <v>Y2022</v>
      </c>
      <c r="IB11" s="1243" t="str">
        <f t="shared" si="15"/>
        <v>Y2023</v>
      </c>
      <c r="IC11" s="1243" t="str">
        <f t="shared" si="15"/>
        <v>Y2024</v>
      </c>
      <c r="ID11" s="1243" t="str">
        <f t="shared" si="15"/>
        <v>Y2025</v>
      </c>
      <c r="IE11" s="1243" t="str">
        <f t="shared" si="15"/>
        <v>Y2026</v>
      </c>
      <c r="IF11" s="1243" t="str">
        <f t="shared" si="15"/>
        <v>Y2027</v>
      </c>
      <c r="IG11" s="1243" t="str">
        <f t="shared" ref="IG11:IL11" si="16">GT11</f>
        <v>Y2028</v>
      </c>
      <c r="IH11" s="1243" t="str">
        <f t="shared" si="16"/>
        <v>Y2029</v>
      </c>
      <c r="II11" s="1243" t="str">
        <f t="shared" si="16"/>
        <v>Y2030</v>
      </c>
      <c r="IJ11" s="1243" t="str">
        <f t="shared" si="16"/>
        <v>Y2031</v>
      </c>
      <c r="IK11" s="1243" t="str">
        <f t="shared" si="16"/>
        <v>Y2032</v>
      </c>
      <c r="IL11" s="1242" t="str">
        <f t="shared" si="16"/>
        <v>Y2033</v>
      </c>
      <c r="IN11" s="1244" t="str">
        <f t="shared" ref="IN11:IY11" si="17">HU11</f>
        <v>Y2016</v>
      </c>
      <c r="IO11" s="1243" t="str">
        <f t="shared" si="17"/>
        <v>Y2017</v>
      </c>
      <c r="IP11" s="1243" t="str">
        <f t="shared" si="17"/>
        <v>Y2018</v>
      </c>
      <c r="IQ11" s="1243" t="str">
        <f t="shared" si="17"/>
        <v>Y2019</v>
      </c>
      <c r="IR11" s="1243" t="str">
        <f t="shared" si="17"/>
        <v>Y2020</v>
      </c>
      <c r="IS11" s="1243" t="str">
        <f t="shared" si="17"/>
        <v>Y2021</v>
      </c>
      <c r="IT11" s="1243" t="str">
        <f t="shared" si="17"/>
        <v>Y2022</v>
      </c>
      <c r="IU11" s="1243" t="str">
        <f t="shared" si="17"/>
        <v>Y2023</v>
      </c>
      <c r="IV11" s="1243" t="str">
        <f t="shared" si="17"/>
        <v>Y2024</v>
      </c>
      <c r="IW11" s="1243" t="str">
        <f t="shared" si="17"/>
        <v>Y2025</v>
      </c>
      <c r="IX11" s="1243" t="str">
        <f t="shared" si="17"/>
        <v>Y2026</v>
      </c>
      <c r="IY11" s="1243" t="str">
        <f t="shared" si="17"/>
        <v>Y2027</v>
      </c>
      <c r="IZ11" s="1243" t="str">
        <f t="shared" ref="IZ11" si="18">IG11</f>
        <v>Y2028</v>
      </c>
      <c r="JA11" s="1243" t="str">
        <f t="shared" ref="JA11" si="19">IH11</f>
        <v>Y2029</v>
      </c>
      <c r="JB11" s="1243" t="str">
        <f t="shared" ref="JB11" si="20">II11</f>
        <v>Y2030</v>
      </c>
      <c r="JC11" s="1243" t="str">
        <f t="shared" ref="JC11" si="21">IJ11</f>
        <v>Y2031</v>
      </c>
      <c r="JD11" s="1243" t="str">
        <f t="shared" ref="JD11" si="22">IK11</f>
        <v>Y2032</v>
      </c>
      <c r="JE11" s="1242" t="str">
        <f t="shared" ref="JE11" si="23">IL11</f>
        <v>Y2033</v>
      </c>
    </row>
    <row r="12" spans="1:266" ht="12.75">
      <c r="A12" s="1217">
        <v>1</v>
      </c>
      <c r="B12" s="1217" t="str" cm="1">
        <f t="array" ref="B12">IFERROR(INDEX('F6 - Debt Dataset'!$C$3:$C$502, MATCH($B$7 &amp; $A12, 'F6 - Debt Dataset'!$E$3:$E$502 &amp; 'F6 - Debt Dataset'!$DF$3:$DF$502, 0)), "-")</f>
        <v>External Loan</v>
      </c>
      <c r="C12" s="1217" t="str" cm="1">
        <f t="array" ref="C12">IFERROR(INDEX('F6 - Debt Dataset'!$A$3:$A$502, MATCH($B$7 &amp; $A12, 'F6 - Debt Dataset'!$E$3:$E$502 &amp; 'F6 - Debt Dataset'!$DF$3:$DF$502, 0)), "-")</f>
        <v>ED</v>
      </c>
      <c r="D12" s="1217" t="str" cm="1">
        <f t="array" ref="D12">IFERROR(INDEX('F6 - Debt Dataset'!$B$3:$B$502, MATCH($B$7 &amp; $A12, 'F6 - Debt Dataset'!$E$3:$E$502 &amp; 'F6 - Debt Dataset'!$DF$3:$DF$502, 0)), "-")</f>
        <v>Example</v>
      </c>
      <c r="E12" s="1217" t="str" cm="1">
        <f t="array" ref="E12">IFERROR(INDEX('F6 - Debt Dataset'!$H$3:$H$502, MATCH($B$7 &amp; $A12, 'F6 - Debt Dataset'!$E$3:$E$502 &amp; 'F6 - Debt Dataset'!$DF$3:$DF$502, 0)), "-")</f>
        <v>Loan 1</v>
      </c>
      <c r="F12" s="1221" cm="1">
        <f t="array" ref="F12">IFERROR(INDEX('F6 - Debt Dataset'!$J$3:$J$502, MATCH($B$7 &amp;$A12, 'F6 - Debt Dataset'!$E$3:$E$502 &amp; 'F6 - Debt Dataset'!$DF$3:$DF$502, 0)), "-")</f>
        <v>40545</v>
      </c>
      <c r="G12" s="1221" cm="1">
        <f t="array" ref="G12">IFERROR(INDEX('F6 - Debt Dataset'!$K$3:$K$502, MATCH($B$7 &amp;$A12, 'F6 - Debt Dataset'!$E$3:$E$502 &amp; 'F6 - Debt Dataset'!$DF$3:$DF$502, 0)), "-")</f>
        <v>51503</v>
      </c>
      <c r="H12" s="1221" cm="1">
        <f t="array" ref="H12">IFERROR(INDEX('F6 - Debt Dataset'!$L$3:$L$502, MATCH($B$7 &amp;$A12, 'F6 - Debt Dataset'!$E$3:$E$502 &amp; 'F6 - Debt Dataset'!$DF$3:$DF$502, 0)), "-")</f>
        <v>0</v>
      </c>
      <c r="I12" s="1221">
        <f t="shared" ref="I12:I43" si="24">IF(H12 &gt; 0, H12, G12)</f>
        <v>51503</v>
      </c>
      <c r="J12" s="1217" t="str" cm="1">
        <f t="array" ref="J12">IFERROR(INDEX('F6 - Debt Dataset'!$N$3:$N$502, MATCH($B$7 &amp;$A12, 'F6 - Debt Dataset'!$E$3:$E$502 &amp; 'F6 - Debt Dataset'!$DF$3:$DF$502, 0)), "-")</f>
        <v>GBP</v>
      </c>
      <c r="K12" s="1220" cm="1">
        <f t="array" ref="K12">IFERROR(INDEX('F6 - Debt Dataset'!$S$3:$S$502, MATCH($B$7 &amp; $A12, 'F6 - Debt Dataset'!$E$3:$E$502 &amp; 'F6 - Debt Dataset'!$DF$3:$DF$502, 0)), 0)</f>
        <v>200</v>
      </c>
      <c r="L12" s="1219" cm="1">
        <f t="array" ref="L12">IFERROR(INDEX('F6 - Debt Dataset'!$W$3:$W$502, MATCH($B$7 &amp; $A12, 'F6 - Debt Dataset'!$E$3:$E$502 &amp; 'F6 - Debt Dataset'!$DF$3:$DF$502, 0)), 0)</f>
        <v>1.4999999999999999E-2</v>
      </c>
      <c r="M12" s="1218" t="str" cm="1">
        <f t="array" ref="M12">IFERROR(INDEX('F6 - Debt Dataset'!$E$3:$E$502, MATCH($B$7 &amp; $A12, 'F6 - Debt Dataset'!$E$3:$E$502 &amp; 'F6 - Debt Dataset'!$DF$3:$DF$502, 0)), "-")</f>
        <v>Floating</v>
      </c>
      <c r="N12" s="1218" t="str" cm="1">
        <f t="array" ref="N12">IFERROR(INDEX('F6 - Debt Dataset'!$X$3:$X$502, MATCH($B$7 &amp; $A12, 'F6 - Debt Dataset'!$E$3:$E$502 &amp; 'F6 - Debt Dataset'!$DF$3:$DF$502, 0)), "-")</f>
        <v>LIBOR 6 Month</v>
      </c>
      <c r="O12" s="1217"/>
      <c r="P12" s="1217"/>
      <c r="Q12" s="1217"/>
      <c r="R12" s="1241" t="str">
        <f t="shared" ref="R12:R43" si="25">IF($B12 = "-",$B12, IF(ISNUMBER(SEARCH("Swap",B12)),"YES","NO"))</f>
        <v>NO</v>
      </c>
      <c r="S12" s="1241" t="str">
        <f t="shared" ref="S12:S61" si="26">IF($B12 = "-",$B12, IF($J12 &lt;&gt; "GBP", "YES", "NO"))</f>
        <v>NO</v>
      </c>
      <c r="T12" s="1240" t="str" cm="1">
        <f t="array" ref="T12">IFERROR(INDEX('F6 - Debt Dataset'!$AH$3:$AH$502, MATCH($B$7 &amp; $A12, 'F6 - Debt Dataset'!$E$3:$E$502 &amp; 'F6 - Debt Dataset'!$DF$3:$DF$502, 0)), "-")</f>
        <v>N/A</v>
      </c>
      <c r="U12" s="1423"/>
      <c r="V12" s="1238">
        <f t="shared" ref="V12:V43" si="27">IF($K12 = 0, 0, AO12 / $K12)</f>
        <v>1</v>
      </c>
      <c r="W12" s="1238">
        <f t="shared" ref="W12:W43" si="28">IF($K12 = 0, 0, AP12 / $K12)</f>
        <v>1</v>
      </c>
      <c r="X12" s="1238">
        <f t="shared" ref="X12:X43" si="29">IF($K12 = 0, 0, AQ12 / $K12)</f>
        <v>1</v>
      </c>
      <c r="Y12" s="1238">
        <f t="shared" ref="Y12:Y43" si="30">IF($K12 = 0, 0, AR12 / $K12)</f>
        <v>1</v>
      </c>
      <c r="Z12" s="1238">
        <f t="shared" ref="Z12:Z43" si="31">IF($K12 = 0, 0, AS12 / $K12)</f>
        <v>1</v>
      </c>
      <c r="AA12" s="1238">
        <f t="shared" ref="AA12:AA43" si="32">IF($K12 = 0, 0, AT12 / $K12)</f>
        <v>1</v>
      </c>
      <c r="AB12" s="1238">
        <f t="shared" ref="AB12:AB43" si="33">IF($K12 = 0, 0, AU12 / $K12)</f>
        <v>1</v>
      </c>
      <c r="AC12" s="1238">
        <f t="shared" ref="AC12:AC43" si="34">IF($K12 = 0, 0, AV12 / $K12)</f>
        <v>1</v>
      </c>
      <c r="AD12" s="1238">
        <f t="shared" ref="AD12:AD43" si="35">IF($K12 = 0, 0, AW12 / $K12)</f>
        <v>1</v>
      </c>
      <c r="AE12" s="1238">
        <f t="shared" ref="AE12:AE43" si="36">IF($K12 = 0, 0, AX12 / $K12)</f>
        <v>1</v>
      </c>
      <c r="AF12" s="1238">
        <f t="shared" ref="AF12:AF43" si="37">IF($K12 = 0, 0, AY12 / $K12)</f>
        <v>1</v>
      </c>
      <c r="AG12" s="1238">
        <f t="shared" ref="AG12:AG43" si="38">IF($K12 = 0, 0, AZ12 / $K12)</f>
        <v>1</v>
      </c>
      <c r="AH12" s="1238">
        <f t="shared" ref="AH12:AH43" si="39">IF($K12 = 0, 0, BA12 / $K12)</f>
        <v>1</v>
      </c>
      <c r="AI12" s="1238">
        <f t="shared" ref="AI12:AI75" si="40">IF($K12 = 0, 0, BB12 / $K12)</f>
        <v>1</v>
      </c>
      <c r="AJ12" s="1238">
        <f t="shared" ref="AJ12:AJ75" si="41">IF($K12 = 0, 0, BC12 / $K12)</f>
        <v>1</v>
      </c>
      <c r="AK12" s="1238">
        <f t="shared" ref="AK12:AK75" si="42">IF($K12 = 0, 0, BD12 / $K12)</f>
        <v>1</v>
      </c>
      <c r="AL12" s="1238">
        <f t="shared" ref="AL12:AL75" si="43">IF($K12 = 0, 0, BE12 / $K12)</f>
        <v>1</v>
      </c>
      <c r="AM12" s="1426">
        <f t="shared" ref="AM12:AM75" si="44">IF($K12 = 0, 0, BF12 / $K12)</f>
        <v>1</v>
      </c>
      <c r="AN12" s="1425"/>
      <c r="AO12" s="1226">
        <f>IF($K12 = 0, 0, IF($T12 = "Y", DZ12 + ET12 * YEARFRAC(HU12, AO$10) + FN12 * YEARFRAC(IN12, AO$10),
                                           DZ12 + ET12 * YEARFRAC($F12, AO$10) + FN12 * YEARFRAC($I12, AO$10)))</f>
        <v>200</v>
      </c>
      <c r="AP12" s="1226">
        <f t="shared" ref="AP12:AP75" si="45">IF($K12 = 0, 0, IF($T12 = "Y", EA12 + EU12 * YEARFRAC(HV12, AP$10) + FO12 * YEARFRAC(IO12, AP$10),
                                           EA12 + EU12 * YEARFRAC($F12, AP$10) + FO12 * YEARFRAC($I12, AP$10)))</f>
        <v>200</v>
      </c>
      <c r="AQ12" s="1226">
        <f t="shared" ref="AQ12:AQ75" si="46">IF($K12 = 0, 0, IF($T12 = "Y", EB12 + EV12 * YEARFRAC(HW12, AQ$10) + FP12 * YEARFRAC(IP12, AQ$10),
                                           EB12 + EV12 * YEARFRAC($F12, AQ$10) + FP12 * YEARFRAC($I12, AQ$10)))</f>
        <v>200</v>
      </c>
      <c r="AR12" s="1226">
        <f t="shared" ref="AR12:AR75" si="47">IF($K12 = 0, 0, IF($T12 = "Y", EC12 + EW12 * YEARFRAC(HX12, AR$10) + FQ12 * YEARFRAC(IQ12, AR$10),
                                           EC12 + EW12 * YEARFRAC($F12, AR$10) + FQ12 * YEARFRAC($I12, AR$10)))</f>
        <v>200</v>
      </c>
      <c r="AS12" s="1226">
        <f t="shared" ref="AS12:AS75" si="48">IF($K12 = 0, 0, IF($T12 = "Y", ED12 + EX12 * YEARFRAC(HY12, AS$10) + FR12 * YEARFRAC(IR12, AS$10),
                                           ED12 + EX12 * YEARFRAC($F12, AS$10) + FR12 * YEARFRAC($I12, AS$10)))</f>
        <v>200</v>
      </c>
      <c r="AT12" s="1226">
        <f t="shared" ref="AT12:AT75" si="49">IF($K12 = 0, 0, IF($T12 = "Y", EE12 + EY12 * YEARFRAC(HZ12, AT$10) + FS12 * YEARFRAC(IS12, AT$10),
                                           EE12 + EY12 * YEARFRAC($F12, AT$10) + FS12 * YEARFRAC($I12, AT$10)))</f>
        <v>200</v>
      </c>
      <c r="AU12" s="1226">
        <f t="shared" ref="AU12:AU75" si="50">IF($K12 = 0, 0, IF($T12 = "Y", EF12 + EZ12 * YEARFRAC(IA12, AU$10) + FT12 * YEARFRAC(IT12, AU$10),
                                           EF12 + EZ12 * YEARFRAC($F12, AU$10) + FT12 * YEARFRAC($I12, AU$10)))</f>
        <v>200</v>
      </c>
      <c r="AV12" s="1226">
        <f t="shared" ref="AV12:AV75" si="51">IF($K12 = 0, 0, IF($T12 = "Y", EG12 + FA12 * YEARFRAC(IB12, AV$10) + FU12 * YEARFRAC(IU12, AV$10),
                                           EG12 + FA12 * YEARFRAC($F12, AV$10) + FU12 * YEARFRAC($I12, AV$10)))</f>
        <v>200</v>
      </c>
      <c r="AW12" s="1226">
        <f t="shared" ref="AW12:AW75" si="52">IF($K12 = 0, 0, IF($T12 = "Y", EH12 + FB12 * YEARFRAC(IC12, AW$10) + FV12 * YEARFRAC(IV12, AW$10),
                                           EH12 + FB12 * YEARFRAC($F12, AW$10) + FV12 * YEARFRAC($I12, AW$10)))</f>
        <v>200</v>
      </c>
      <c r="AX12" s="1226">
        <f t="shared" ref="AX12:AX75" si="53">IF($K12 = 0, 0, IF($T12 = "Y", EI12 + FC12 * YEARFRAC(ID12, AX$10) + FW12 * YEARFRAC(IW12, AX$10),
                                           EI12 + FC12 * YEARFRAC($F12, AX$10) + FW12 * YEARFRAC($I12, AX$10)))</f>
        <v>200</v>
      </c>
      <c r="AY12" s="1226">
        <f t="shared" ref="AY12:AY75" si="54">IF($K12 = 0, 0, IF($T12 = "Y", EJ12 + FD12 * YEARFRAC(IE12, AY$10) + FX12 * YEARFRAC(IX12, AY$10),
                                           EJ12 + FD12 * YEARFRAC($F12, AY$10) + FX12 * YEARFRAC($I12, AY$10)))</f>
        <v>200</v>
      </c>
      <c r="AZ12" s="1226">
        <f t="shared" ref="AZ12:AZ75" si="55">IF($K12 = 0, 0, IF($T12 = "Y", EK12 + FE12 * YEARFRAC(IF12, AZ$10) + FY12 * YEARFRAC(IY12, AZ$10),
                                           EK12 + FE12 * YEARFRAC($F12, AZ$10) + FY12 * YEARFRAC($I12, AZ$10)))</f>
        <v>200</v>
      </c>
      <c r="BA12" s="1226">
        <f t="shared" ref="BA12:BA75" si="56">IF($K12 = 0, 0, IF($T12 = "Y", EL12 + FF12 * YEARFRAC(IG12, BA$10) + FZ12 * YEARFRAC(IZ12, BA$10),
                                           EL12 + FF12 * YEARFRAC($F12, BA$10) + FZ12 * YEARFRAC($I12, BA$10)))</f>
        <v>200</v>
      </c>
      <c r="BB12" s="1226">
        <f t="shared" ref="BB12:BB75" si="57">IF($K12 = 0, 0, IF($T12 = "Y", EM12 + FG12 * YEARFRAC(IH12, BB$10) + GA12 * YEARFRAC(JA12, BB$10),
                                           EM12 + FG12 * YEARFRAC($F12, BB$10) + GA12 * YEARFRAC($I12, BB$10)))</f>
        <v>200</v>
      </c>
      <c r="BC12" s="1226">
        <f t="shared" ref="BC12:BC75" si="58">IF($K12 = 0, 0, IF($T12 = "Y", EN12 + FH12 * YEARFRAC(II12, BC$10) + GB12 * YEARFRAC(JB12, BC$10),
                                           EN12 + FH12 * YEARFRAC($F12, BC$10) + GB12 * YEARFRAC($I12, BC$10)))</f>
        <v>200</v>
      </c>
      <c r="BD12" s="1226">
        <f t="shared" ref="BD12:BD75" si="59">IF($K12 = 0, 0, IF($T12 = "Y", EO12 + FI12 * YEARFRAC(IJ12, BD$10) + GC12 * YEARFRAC(JC12, BD$10),
                                           EO12 + FI12 * YEARFRAC($F12, BD$10) + GC12 * YEARFRAC($I12, BD$10)))</f>
        <v>200</v>
      </c>
      <c r="BE12" s="1226">
        <f t="shared" ref="BE12:BE75" si="60">IF($K12 = 0, 0, IF($T12 = "Y", EP12 + FJ12 * YEARFRAC(IK12, BE$10) + GD12 * YEARFRAC(JD12, BE$10),
                                           EP12 + FJ12 * YEARFRAC($F12, BE$10) + GD12 * YEARFRAC($I12, BE$10)))</f>
        <v>200</v>
      </c>
      <c r="BF12" s="1225">
        <f t="shared" ref="BF12:BF75" si="61">IF($K12 = 0, 0, IF($T12 = "Y", EQ12 + FK12 * YEARFRAC(IL12, BF$10) + GE12 * YEARFRAC(JE12, BF$10),
                                           EQ12 + FK12 * YEARFRAC($F12, BF$10) + GE12 * YEARFRAC($I12, BF$10)))</f>
        <v>200</v>
      </c>
      <c r="BG12" s="1213"/>
      <c r="BH12" s="1213"/>
      <c r="BI12" s="1213"/>
      <c r="BJ12" s="1213"/>
      <c r="BK12" s="1213"/>
      <c r="BL12" s="1213"/>
      <c r="BM12" s="1213"/>
      <c r="BN12" s="1213"/>
      <c r="BO12" s="1213"/>
      <c r="BP12" s="1213"/>
      <c r="BQ12" s="1213"/>
      <c r="BR12" s="1213"/>
      <c r="BS12" s="1213"/>
      <c r="BT12" s="1213"/>
      <c r="BU12" s="1213"/>
      <c r="BV12" s="1213"/>
      <c r="BW12" s="1213"/>
      <c r="BX12" s="1213"/>
      <c r="BY12" s="1213"/>
      <c r="BZ12" s="1213"/>
      <c r="CA12" s="1213"/>
      <c r="CB12" s="1213"/>
      <c r="CC12" s="1213"/>
      <c r="CD12" s="1213"/>
      <c r="CE12" s="1213"/>
      <c r="CF12" s="1213"/>
      <c r="CG12" s="1213"/>
      <c r="CH12" s="1213"/>
      <c r="CI12" s="1213"/>
      <c r="CJ12" s="1213"/>
      <c r="CK12" s="1213"/>
      <c r="CL12" s="1213"/>
      <c r="CM12" s="1236"/>
      <c r="CN12" s="1235">
        <f>IFERROR((1 + INDEX('I1 - Universal Data'!E$31:E$35, MATCH($N12, 'I1 - Universal Data'!$A$31:$A$35, 0)) + $L12)^V12-1, 0)</f>
        <v>2.2343378571428429E-2</v>
      </c>
      <c r="CO12" s="1235">
        <f>IFERROR((1 + INDEX('I1 - Universal Data'!F$31:F$35, MATCH($N12, 'I1 - Universal Data'!$A$31:$A$35, 0)) + $L12)^W12-1, 0)</f>
        <v>2.0857394881889757E-2</v>
      </c>
      <c r="CP12" s="1235">
        <f>IFERROR((1 + INDEX('I1 - Universal Data'!G$31:G$35, MATCH($N12, 'I1 - Universal Data'!$A$31:$A$35, 0)) + $L12)^X12-1, 0)</f>
        <v>2.0258390799999804E-2</v>
      </c>
      <c r="CQ12" s="1235">
        <f>IFERROR((1 + INDEX('I1 - Universal Data'!H$31:H$35, MATCH($N12, 'I1 - Universal Data'!$A$31:$A$35, 0)) + $L12)^Y12-1, 0)</f>
        <v>2.4132531225296239E-2</v>
      </c>
      <c r="CR12" s="1235">
        <f>IFERROR((1 + INDEX('I1 - Universal Data'!I$31:I$35, MATCH($N12, 'I1 - Universal Data'!$A$31:$A$35, 0)) + $L12)^Z12-1, 0)</f>
        <v>2.3273687007874022E-2</v>
      </c>
      <c r="CS12" s="1235">
        <f>IFERROR((1 + INDEX('I1 - Universal Data'!J$31:J$35, MATCH($N12, 'I1 - Universal Data'!$A$31:$A$35, 0)) + $L12)^AA12-1, 0)</f>
        <v>1.69395011857707E-2</v>
      </c>
      <c r="CT12" s="1235">
        <f>IFERROR((1 + INDEX('I1 - Universal Data'!K$31:K$35, MATCH($N12, 'I1 - Universal Data'!$A$31:$A$35, 0)) + $L12)^AB12-1, 0)</f>
        <v>1.9020092885375428E-2</v>
      </c>
      <c r="CU12" s="1235">
        <f>IFERROR((1 + INDEX('I1 - Universal Data'!L$31:L$35, MATCH($N12, 'I1 - Universal Data'!$A$31:$A$35, 0)) + $L12)^AC12-1, 0)</f>
        <v>2.9849428063240868E-2</v>
      </c>
      <c r="CV12" s="1235">
        <f>IFERROR((1 + INDEX('I1 - Universal Data'!M$31:M$35, MATCH($N12, 'I1 - Universal Data'!$A$31:$A$35, 0)) + $L12)^AD12-1, 0)</f>
        <v>3.1472228685258896E-2</v>
      </c>
      <c r="CW12" s="1235">
        <f>IFERROR((1 + INDEX('I1 - Universal Data'!N$31:N$35, MATCH($N12, 'I1 - Universal Data'!$A$31:$A$35, 0)) + $L12)^AE12-1, 0)</f>
        <v>3.0479703149606241E-2</v>
      </c>
      <c r="CX12" s="1235">
        <f>IFERROR((1 + INDEX('I1 - Universal Data'!O$31:O$35, MATCH($N12, 'I1 - Universal Data'!$A$31:$A$35, 0)) + $L12)^AF12-1, 0)</f>
        <v>2.941949407114608E-2</v>
      </c>
      <c r="CY12" s="1235">
        <f>IFERROR((1 + INDEX('I1 - Universal Data'!P$31:P$35, MATCH($N12, 'I1 - Universal Data'!$A$31:$A$35, 0)) + $L12)^AG12-1, 0)</f>
        <v>2.8808133466135422E-2</v>
      </c>
      <c r="CZ12" s="1235">
        <f>IFERROR((1 + INDEX('I1 - Universal Data'!Q$31:Q$35, MATCH($N12, 'I1 - Universal Data'!$A$31:$A$35, 0)) + $L12)^AH12-1, 0)</f>
        <v>2.8421249609374977E-2</v>
      </c>
      <c r="DA12" s="1235">
        <f>IFERROR((1 + INDEX('I1 - Universal Data'!R$31:R$35, MATCH($N12, 'I1 - Universal Data'!$A$31:$A$35, 0)) + $L12)^AI12-1, 0)</f>
        <v>2.8482013944223006E-2</v>
      </c>
      <c r="DB12" s="1235">
        <f>IFERROR((1 + INDEX('I1 - Universal Data'!S$31:S$35, MATCH($N12, 'I1 - Universal Data'!$A$31:$A$35, 0)) + $L12)^AJ12-1, 0)</f>
        <v>2.8654892094861495E-2</v>
      </c>
      <c r="DC12" s="1235">
        <f>IFERROR((1 + INDEX('I1 - Universal Data'!T$31:T$35, MATCH($N12, 'I1 - Universal Data'!$A$31:$A$35, 0)) + $L12)^AK12-1, 0)</f>
        <v>2.8698091699604689E-2</v>
      </c>
      <c r="DD12" s="1235">
        <f>IFERROR((1 + INDEX('I1 - Universal Data'!U$31:U$35, MATCH($N12, 'I1 - Universal Data'!$A$31:$A$35, 0)) + $L12)^AL12-1, 0)</f>
        <v>2.8625702380952189E-2</v>
      </c>
      <c r="DE12" s="1235">
        <f>IFERROR((1 + INDEX('I1 - Universal Data'!V$31:V$35, MATCH($N12, 'I1 - Universal Data'!$A$31:$A$35, 0)) + $L12)^AM12-1, 0)</f>
        <v>2.8605999999999909E-2</v>
      </c>
      <c r="DF12" s="1233">
        <f t="shared" ref="DF12:DF43" si="62">$K12*CN12</f>
        <v>4.4686757142856859</v>
      </c>
      <c r="DG12" s="1226">
        <f t="shared" ref="DG12:DG43" si="63">$K12*CO12</f>
        <v>4.1714789763779514</v>
      </c>
      <c r="DH12" s="1226">
        <f t="shared" ref="DH12:DH43" si="64">$K12*CP12</f>
        <v>4.0516781599999607</v>
      </c>
      <c r="DI12" s="1226">
        <f t="shared" ref="DI12:DI43" si="65">$K12*CQ12</f>
        <v>4.8265062450592477</v>
      </c>
      <c r="DJ12" s="1226">
        <f t="shared" ref="DJ12:DJ43" si="66">$K12*CR12</f>
        <v>4.6547374015748044</v>
      </c>
      <c r="DK12" s="1226">
        <f t="shared" ref="DK12:DK43" si="67">$K12*CS12</f>
        <v>3.38790023715414</v>
      </c>
      <c r="DL12" s="1226">
        <f t="shared" ref="DL12:DL43" si="68">$K12*CT12</f>
        <v>3.8040185770750856</v>
      </c>
      <c r="DM12" s="1226">
        <f t="shared" ref="DM12:DM43" si="69">$K12*CU12</f>
        <v>5.9698856126481736</v>
      </c>
      <c r="DN12" s="1226">
        <f t="shared" ref="DN12:DN43" si="70">$K12*CV12</f>
        <v>6.2944457370517792</v>
      </c>
      <c r="DO12" s="1226">
        <f t="shared" ref="DO12:DO43" si="71">$K12*CW12</f>
        <v>6.0959406299212482</v>
      </c>
      <c r="DP12" s="1226">
        <f t="shared" ref="DP12:DP43" si="72">$K12*CX12</f>
        <v>5.8838988142292159</v>
      </c>
      <c r="DQ12" s="1226">
        <f t="shared" ref="DQ12:DQ43" si="73">$K12*CY12</f>
        <v>5.7616266932270843</v>
      </c>
      <c r="DR12" s="1226">
        <f t="shared" ref="DR12:DR75" si="74">$K12*CZ12</f>
        <v>5.6842499218749953</v>
      </c>
      <c r="DS12" s="1226">
        <f t="shared" ref="DS12:DS75" si="75">$K12*DA12</f>
        <v>5.6964027888446012</v>
      </c>
      <c r="DT12" s="1226">
        <f t="shared" ref="DT12:DT75" si="76">$K12*DB12</f>
        <v>5.730978418972299</v>
      </c>
      <c r="DU12" s="1226">
        <f t="shared" ref="DU12" si="77">$K12*DC12</f>
        <v>5.7396183399209377</v>
      </c>
      <c r="DV12" s="1226">
        <f t="shared" ref="DV12" si="78">$K12*DD12</f>
        <v>5.7251404761904379</v>
      </c>
      <c r="DW12" s="1225">
        <f t="shared" ref="DW12" si="79">$K12*DE12</f>
        <v>5.7211999999999819</v>
      </c>
      <c r="DY12" s="1423"/>
      <c r="DZ12" s="1232">
        <f t="shared" ref="DZ12:DZ43" si="80">$K12 * ($F12 &lt; DZ$9) * ($I12 &gt;= DZ$9)</f>
        <v>200</v>
      </c>
      <c r="EA12" s="1229">
        <f t="shared" ref="EA12:EA43" si="81">GH12</f>
        <v>200</v>
      </c>
      <c r="EB12" s="1226">
        <f t="shared" ref="EB12:EB43" si="82">GI12</f>
        <v>200</v>
      </c>
      <c r="EC12" s="1226">
        <f t="shared" ref="EC12:EC43" si="83">GJ12</f>
        <v>200</v>
      </c>
      <c r="ED12" s="1226">
        <f t="shared" ref="ED12:ED43" si="84">GK12</f>
        <v>200</v>
      </c>
      <c r="EE12" s="1226">
        <f t="shared" ref="EE12:EE43" si="85">GL12</f>
        <v>200</v>
      </c>
      <c r="EF12" s="1226">
        <f t="shared" ref="EF12:EF43" si="86">GM12</f>
        <v>200</v>
      </c>
      <c r="EG12" s="1226">
        <f t="shared" ref="EG12:EG43" si="87">GN12</f>
        <v>200</v>
      </c>
      <c r="EH12" s="1226">
        <f t="shared" ref="EH12:EH43" si="88">GO12</f>
        <v>200</v>
      </c>
      <c r="EI12" s="1226">
        <f t="shared" ref="EI12:EI43" si="89">GP12</f>
        <v>200</v>
      </c>
      <c r="EJ12" s="1226">
        <f t="shared" ref="EJ12:EJ43" si="90">GQ12</f>
        <v>200</v>
      </c>
      <c r="EK12" s="1226">
        <f t="shared" ref="EK12:EK43" si="91">GR12</f>
        <v>200</v>
      </c>
      <c r="EL12" s="1226">
        <f t="shared" ref="EL12:EL75" si="92">GS12</f>
        <v>200</v>
      </c>
      <c r="EM12" s="1226">
        <f t="shared" ref="EM12:EM75" si="93">GT12</f>
        <v>200</v>
      </c>
      <c r="EN12" s="1226">
        <f t="shared" ref="EN12:EN75" si="94">GU12</f>
        <v>200</v>
      </c>
      <c r="EO12" s="1226">
        <f t="shared" ref="EO12" si="95">GV12</f>
        <v>200</v>
      </c>
      <c r="EP12" s="1226">
        <f t="shared" ref="EP12" si="96">GW12</f>
        <v>200</v>
      </c>
      <c r="EQ12" s="1225">
        <f t="shared" ref="EQ12" si="97">GX12</f>
        <v>200</v>
      </c>
      <c r="ES12" s="1423"/>
      <c r="ET12" s="1231" cm="1">
        <f t="array" ref="ET12">IF($T12 = "Y", INDEX('F6 - Debt Dataset'!AK$3:AK$502, MATCH($B$7 &amp; $A12, 'F6 - Debt Dataset'!$E$3:$E$502 &amp; 'F6 - Debt Dataset'!$DF$3:$DF$502, 0)), $K12 * ($F12 &gt;= ET$9) * ($F12 &lt;= ET$10))</f>
        <v>0</v>
      </c>
      <c r="EU12" s="1231" cm="1">
        <f t="array" ref="EU12">IF($T12 = "Y", INDEX('F6 - Debt Dataset'!AL$3:AL$502, MATCH($B$7 &amp; $A12, 'F6 - Debt Dataset'!$E$3:$E$502 &amp; 'F6 - Debt Dataset'!$DF$3:$DF$502, 0)), $K12 * ($F12 &gt;= EU$9) * ($F12 &lt;= EU$10))</f>
        <v>0</v>
      </c>
      <c r="EV12" s="1231" cm="1">
        <f t="array" ref="EV12">IF($T12 = "Y", INDEX('F6 - Debt Dataset'!AM$3:AM$502, MATCH($B$7 &amp; $A12, 'F6 - Debt Dataset'!$E$3:$E$502 &amp; 'F6 - Debt Dataset'!$DF$3:$DF$502, 0)), $K12 * ($F12 &gt;= EV$9) * ($F12 &lt;= EV$10))</f>
        <v>0</v>
      </c>
      <c r="EW12" s="1231" cm="1">
        <f t="array" ref="EW12">IF($T12 = "Y", INDEX('F6 - Debt Dataset'!AN$3:AN$502, MATCH($B$7 &amp; $A12, 'F6 - Debt Dataset'!$E$3:$E$502 &amp; 'F6 - Debt Dataset'!$DF$3:$DF$502, 0)), $K12 * ($F12 &gt;= EW$9) * ($F12 &lt;= EW$10))</f>
        <v>0</v>
      </c>
      <c r="EX12" s="1231" cm="1">
        <f t="array" ref="EX12">IF($T12 = "Y", INDEX('F6 - Debt Dataset'!AO$3:AO$502, MATCH($B$7 &amp; $A12, 'F6 - Debt Dataset'!$E$3:$E$502 &amp; 'F6 - Debt Dataset'!$DF$3:$DF$502, 0)), $K12 * ($F12 &gt;= EX$9) * ($F12 &lt;= EX$10))</f>
        <v>0</v>
      </c>
      <c r="EY12" s="1231" cm="1">
        <f t="array" ref="EY12">IF($T12 = "Y", INDEX('F6 - Debt Dataset'!AP$3:AP$502, MATCH($B$7 &amp; $A12, 'F6 - Debt Dataset'!$E$3:$E$502 &amp; 'F6 - Debt Dataset'!$DF$3:$DF$502, 0)), $K12 * ($F12 &gt;= EY$9) * ($F12 &lt;= EY$10))</f>
        <v>0</v>
      </c>
      <c r="EZ12" s="1231" cm="1">
        <f t="array" ref="EZ12">IF($T12 = "Y", INDEX('F6 - Debt Dataset'!AQ$3:AQ$502, MATCH($B$7 &amp; $A12, 'F6 - Debt Dataset'!$E$3:$E$502 &amp; 'F6 - Debt Dataset'!$DF$3:$DF$502, 0)), $K12 * ($F12 &gt;= EZ$9) * ($F12 &lt;= EZ$10))</f>
        <v>0</v>
      </c>
      <c r="FA12" s="1231" cm="1">
        <f t="array" ref="FA12">IF($T12 = "Y", INDEX('F6 - Debt Dataset'!AR$3:AR$502, MATCH($B$7 &amp; $A12, 'F6 - Debt Dataset'!$E$3:$E$502 &amp; 'F6 - Debt Dataset'!$DF$3:$DF$502, 0)), $K12 * ($F12 &gt;= FA$9) * ($F12 &lt;= FA$10))</f>
        <v>0</v>
      </c>
      <c r="FB12" s="1231" cm="1">
        <f t="array" ref="FB12">IF($T12 = "Y", INDEX('F6 - Debt Dataset'!AS$3:AS$502, MATCH($B$7 &amp; $A12, 'F6 - Debt Dataset'!$E$3:$E$502 &amp; 'F6 - Debt Dataset'!$DF$3:$DF$502, 0)), $K12 * ($F12 &gt;= FB$9) * ($F12 &lt;= FB$10))</f>
        <v>0</v>
      </c>
      <c r="FC12" s="1231" cm="1">
        <f t="array" ref="FC12">IF($T12 = "Y", INDEX('F6 - Debt Dataset'!AT$3:AT$502, MATCH($B$7 &amp; $A12, 'F6 - Debt Dataset'!$E$3:$E$502 &amp; 'F6 - Debt Dataset'!$DF$3:$DF$502, 0)), $K12 * ($F12 &gt;= FC$9) * ($F12 &lt;= FC$10))</f>
        <v>0</v>
      </c>
      <c r="FD12" s="1231" cm="1">
        <f t="array" ref="FD12">IF($T12 = "Y", INDEX('F6 - Debt Dataset'!AU$3:AU$502, MATCH($B$7 &amp; $A12, 'F6 - Debt Dataset'!$E$3:$E$502 &amp; 'F6 - Debt Dataset'!$DF$3:$DF$502, 0)), $K12 * ($F12 &gt;= FD$9) * ($F12 &lt;= FD$10))</f>
        <v>0</v>
      </c>
      <c r="FE12" s="1231" cm="1">
        <f t="array" ref="FE12">IF($T12 = "Y", INDEX('F6 - Debt Dataset'!AV$3:AV$502, MATCH($B$7 &amp; $A12, 'F6 - Debt Dataset'!$E$3:$E$502 &amp; 'F6 - Debt Dataset'!$DF$3:$DF$502, 0)), $K12 * ($F12 &gt;= FE$9) * ($F12 &lt;= FE$10))</f>
        <v>0</v>
      </c>
      <c r="FF12" s="1231" cm="1">
        <f t="array" ref="FF12">IF($T12 = "Y", INDEX('F6 - Debt Dataset'!AW$3:AW$502, MATCH($B$7 &amp; $A12, 'F6 - Debt Dataset'!$E$3:$E$502 &amp; 'F6 - Debt Dataset'!$DF$3:$DF$502, 0)), $K12 * ($F12 &gt;= FF$9) * ($F12 &lt;= FF$10))</f>
        <v>0</v>
      </c>
      <c r="FG12" s="1231" cm="1">
        <f t="array" ref="FG12">IF($T12 = "Y", INDEX('F6 - Debt Dataset'!AX$3:AX$502, MATCH($B$7 &amp; $A12, 'F6 - Debt Dataset'!$E$3:$E$502 &amp; 'F6 - Debt Dataset'!$DF$3:$DF$502, 0)), $K12 * ($F12 &gt;= FG$9) * ($F12 &lt;= FG$10))</f>
        <v>0</v>
      </c>
      <c r="FH12" s="1231" cm="1">
        <f t="array" ref="FH12">IF($T12 = "Y", INDEX('F6 - Debt Dataset'!AY$3:AY$502, MATCH($B$7 &amp; $A12, 'F6 - Debt Dataset'!$E$3:$E$502 &amp; 'F6 - Debt Dataset'!$DF$3:$DF$502, 0)), $K12 * ($F12 &gt;= FH$9) * ($F12 &lt;= FH$10))</f>
        <v>0</v>
      </c>
      <c r="FI12" s="1231" cm="1">
        <f t="array" ref="FI12">IF($T12 = "Y", INDEX('F6 - Debt Dataset'!AZ$3:AZ$502, MATCH($B$7 &amp; $A12, 'F6 - Debt Dataset'!$E$3:$E$502 &amp; 'F6 - Debt Dataset'!$DF$3:$DF$502, 0)), $K12 * ($F12 &gt;= FI$9) * ($F12 &lt;= FI$10))</f>
        <v>0</v>
      </c>
      <c r="FJ12" s="1231" cm="1">
        <f t="array" ref="FJ12">IF($T12 = "Y", INDEX('F6 - Debt Dataset'!BA$3:BA$502, MATCH($B$7 &amp; $A12, 'F6 - Debt Dataset'!$E$3:$E$502 &amp; 'F6 - Debt Dataset'!$DF$3:$DF$502, 0)), $K12 * ($F12 &gt;= FJ$9) * ($F12 &lt;= FJ$10))</f>
        <v>0</v>
      </c>
      <c r="FK12" s="1424" cm="1">
        <f t="array" ref="FK12">IF($T12 = "Y", INDEX('F6 - Debt Dataset'!BB$3:BB$502, MATCH($B$7 &amp; $A12, 'F6 - Debt Dataset'!$E$3:$E$502 &amp; 'F6 - Debt Dataset'!$DF$3:$DF$502, 0)), $K12 * ($F12 &gt;= FK$9) * ($F12 &lt;= FK$10))</f>
        <v>0</v>
      </c>
      <c r="FM12" s="1423"/>
      <c r="FN12" s="1226" cm="1">
        <f t="array" ref="FN12">IF($T12 = "Y", INDEX('F6 - Debt Dataset'!BU$3:BU$502, MATCH($B$7 &amp; $A12, 'F6 - Debt Dataset'!$E$3:$E$502 &amp; 'F6 - Debt Dataset'!$DF$3:$DF$502, 0)), - $K12 * ($I12 &gt;= FN$9) * ($I12 &lt;= FN$10))</f>
        <v>0</v>
      </c>
      <c r="FO12" s="1226" cm="1">
        <f t="array" ref="FO12">IF($T12 = "Y", INDEX('F6 - Debt Dataset'!BV$3:BV$502, MATCH($B$7 &amp; $A12, 'F6 - Debt Dataset'!$E$3:$E$502 &amp; 'F6 - Debt Dataset'!$DF$3:$DF$502, 0)), - $K12 * ($I12 &gt;= FO$9) * ($I12 &lt;= FO$10))</f>
        <v>0</v>
      </c>
      <c r="FP12" s="1226" cm="1">
        <f t="array" ref="FP12">IF($T12 = "Y", INDEX('F6 - Debt Dataset'!BW$3:BW$502, MATCH($B$7 &amp; $A12, 'F6 - Debt Dataset'!$E$3:$E$502 &amp; 'F6 - Debt Dataset'!$DF$3:$DF$502, 0)), - $K12 * ($I12 &gt;= FP$9) * ($I12 &lt;= FP$10))</f>
        <v>0</v>
      </c>
      <c r="FQ12" s="1226" cm="1">
        <f t="array" ref="FQ12">IF($T12 = "Y", INDEX('F6 - Debt Dataset'!BX$3:BX$502, MATCH($B$7 &amp; $A12, 'F6 - Debt Dataset'!$E$3:$E$502 &amp; 'F6 - Debt Dataset'!$DF$3:$DF$502, 0)), - $K12 * ($I12 &gt;= FQ$9) * ($I12 &lt;= FQ$10))</f>
        <v>0</v>
      </c>
      <c r="FR12" s="1226" cm="1">
        <f t="array" ref="FR12">IF($T12 = "Y", INDEX('F6 - Debt Dataset'!BY$3:BY$502, MATCH($B$7 &amp; $A12, 'F6 - Debt Dataset'!$E$3:$E$502 &amp; 'F6 - Debt Dataset'!$DF$3:$DF$502, 0)), - $K12 * ($I12 &gt;= FR$9) * ($I12 &lt;= FR$10))</f>
        <v>0</v>
      </c>
      <c r="FS12" s="1226" cm="1">
        <f t="array" ref="FS12">IF($T12 = "Y", INDEX('F6 - Debt Dataset'!BZ$3:BZ$502, MATCH($B$7 &amp; $A12, 'F6 - Debt Dataset'!$E$3:$E$502 &amp; 'F6 - Debt Dataset'!$DF$3:$DF$502, 0)), - $K12 * ($I12 &gt;= FS$9) * ($I12 &lt;= FS$10))</f>
        <v>0</v>
      </c>
      <c r="FT12" s="1226" cm="1">
        <f t="array" ref="FT12">IF($T12 = "Y", INDEX('F6 - Debt Dataset'!CA$3:CA$502, MATCH($B$7 &amp; $A12, 'F6 - Debt Dataset'!$E$3:$E$502 &amp; 'F6 - Debt Dataset'!$DF$3:$DF$502, 0)), - $K12 * ($I12 &gt;= FT$9) * ($I12 &lt;= FT$10))</f>
        <v>0</v>
      </c>
      <c r="FU12" s="1226" cm="1">
        <f t="array" ref="FU12">IF($T12 = "Y", INDEX('F6 - Debt Dataset'!CB$3:CB$502, MATCH($B$7 &amp; $A12, 'F6 - Debt Dataset'!$E$3:$E$502 &amp; 'F6 - Debt Dataset'!$DF$3:$DF$502, 0)), - $K12 * ($I12 &gt;= FU$9) * ($I12 &lt;= FU$10))</f>
        <v>0</v>
      </c>
      <c r="FV12" s="1226" cm="1">
        <f t="array" ref="FV12">IF($T12 = "Y", INDEX('F6 - Debt Dataset'!CC$3:CC$502, MATCH($B$7 &amp; $A12, 'F6 - Debt Dataset'!$E$3:$E$502 &amp; 'F6 - Debt Dataset'!$DF$3:$DF$502, 0)), - $K12 * ($I12 &gt;= FV$9) * ($I12 &lt;= FV$10))</f>
        <v>0</v>
      </c>
      <c r="FW12" s="1226" cm="1">
        <f t="array" ref="FW12">IF($T12 = "Y", INDEX('F6 - Debt Dataset'!CD$3:CD$502, MATCH($B$7 &amp; $A12, 'F6 - Debt Dataset'!$E$3:$E$502 &amp; 'F6 - Debt Dataset'!$DF$3:$DF$502, 0)), - $K12 * ($I12 &gt;= FW$9) * ($I12 &lt;= FW$10))</f>
        <v>0</v>
      </c>
      <c r="FX12" s="1226" cm="1">
        <f t="array" ref="FX12">IF($T12 = "Y", INDEX('F6 - Debt Dataset'!CE$3:CE$502, MATCH($B$7 &amp; $A12, 'F6 - Debt Dataset'!$E$3:$E$502 &amp; 'F6 - Debt Dataset'!$DF$3:$DF$502, 0)), - $K12 * ($I12 &gt;= FX$9) * ($I12 &lt;= FX$10))</f>
        <v>0</v>
      </c>
      <c r="FY12" s="1226" cm="1">
        <f t="array" ref="FY12">IF($T12 = "Y", INDEX('F6 - Debt Dataset'!CF$3:CF$502, MATCH($B$7 &amp; $A12, 'F6 - Debt Dataset'!$E$3:$E$502 &amp; 'F6 - Debt Dataset'!$DF$3:$DF$502, 0)), - $K12 * ($I12 &gt;= FY$9) * ($I12 &lt;= FY$10))</f>
        <v>0</v>
      </c>
      <c r="FZ12" s="1226" cm="1">
        <f t="array" ref="FZ12">IF($T12 = "Y", INDEX('F6 - Debt Dataset'!CG$3:CG$502, MATCH($B$7 &amp; $A12, 'F6 - Debt Dataset'!$E$3:$E$502 &amp; 'F6 - Debt Dataset'!$DF$3:$DF$502, 0)), - $K12 * ($I12 &gt;= FZ$9) * ($I12 &lt;= FZ$10))</f>
        <v>0</v>
      </c>
      <c r="GA12" s="1226" cm="1">
        <f t="array" ref="GA12">IF($T12 = "Y", INDEX('F6 - Debt Dataset'!CH$3:CH$502, MATCH($B$7 &amp; $A12, 'F6 - Debt Dataset'!$E$3:$E$502 &amp; 'F6 - Debt Dataset'!$DF$3:$DF$502, 0)), - $K12 * ($I12 &gt;= GA$9) * ($I12 &lt;= GA$10))</f>
        <v>0</v>
      </c>
      <c r="GB12" s="1226" cm="1">
        <f t="array" ref="GB12">IF($T12 = "Y", INDEX('F6 - Debt Dataset'!CI$3:CI$502, MATCH($B$7 &amp; $A12, 'F6 - Debt Dataset'!$E$3:$E$502 &amp; 'F6 - Debt Dataset'!$DF$3:$DF$502, 0)), - $K12 * ($I12 &gt;= GB$9) * ($I12 &lt;= GB$10))</f>
        <v>0</v>
      </c>
      <c r="GC12" s="1226" cm="1">
        <f t="array" ref="GC12">IF($T12 = "Y", INDEX('F6 - Debt Dataset'!CJ$3:CJ$502, MATCH($B$7 &amp; $A12, 'F6 - Debt Dataset'!$E$3:$E$502 &amp; 'F6 - Debt Dataset'!$DF$3:$DF$502, 0)), - $K12 * ($I12 &gt;= GC$9) * ($I12 &lt;= GC$10))</f>
        <v>0</v>
      </c>
      <c r="GD12" s="1226" cm="1">
        <f t="array" ref="GD12">IF($T12 = "Y", INDEX('F6 - Debt Dataset'!CK$3:CK$502, MATCH($B$7 &amp; $A12, 'F6 - Debt Dataset'!$E$3:$E$502 &amp; 'F6 - Debt Dataset'!$DF$3:$DF$502, 0)), - $K12 * ($I12 &gt;= GD$9) * ($I12 &lt;= GD$10))</f>
        <v>0</v>
      </c>
      <c r="GE12" s="1225" cm="1">
        <f t="array" ref="GE12">IF($T12 = "Y", INDEX('F6 - Debt Dataset'!CL$3:CL$502, MATCH($B$7 &amp; $A12, 'F6 - Debt Dataset'!$E$3:$E$502 &amp; 'F6 - Debt Dataset'!$DF$3:$DF$502, 0)), - $K12 * ($I12 &gt;= GE$9) * ($I12 &lt;= GE$10))</f>
        <v>0</v>
      </c>
      <c r="GG12" s="1423"/>
      <c r="GH12" s="1229">
        <f t="shared" ref="GH12:GH43" si="98">SUM(DZ12,ET12,FN12)</f>
        <v>200</v>
      </c>
      <c r="GI12" s="1226">
        <f t="shared" ref="GI12:GI43" si="99">SUM(EA12,EU12,FO12)</f>
        <v>200</v>
      </c>
      <c r="GJ12" s="1226">
        <f t="shared" ref="GJ12:GJ43" si="100">SUM(EB12,EV12,FP12)</f>
        <v>200</v>
      </c>
      <c r="GK12" s="1226">
        <f t="shared" ref="GK12:GK43" si="101">SUM(EC12,EW12,FQ12)</f>
        <v>200</v>
      </c>
      <c r="GL12" s="1226">
        <f t="shared" ref="GL12:GL43" si="102">SUM(ED12,EX12,FR12)</f>
        <v>200</v>
      </c>
      <c r="GM12" s="1226">
        <f t="shared" ref="GM12:GM43" si="103">SUM(EE12,EY12,FS12)</f>
        <v>200</v>
      </c>
      <c r="GN12" s="1226">
        <f t="shared" ref="GN12:GN43" si="104">SUM(EF12,EZ12,FT12)</f>
        <v>200</v>
      </c>
      <c r="GO12" s="1226">
        <f t="shared" ref="GO12:GO43" si="105">SUM(EG12,FA12,FU12)</f>
        <v>200</v>
      </c>
      <c r="GP12" s="1226">
        <f t="shared" ref="GP12:GP43" si="106">SUM(EH12,FB12,FV12)</f>
        <v>200</v>
      </c>
      <c r="GQ12" s="1226">
        <f t="shared" ref="GQ12:GQ43" si="107">SUM(EI12,FC12,FW12)</f>
        <v>200</v>
      </c>
      <c r="GR12" s="1226">
        <f t="shared" ref="GR12:GR43" si="108">SUM(EJ12,FD12,FX12)</f>
        <v>200</v>
      </c>
      <c r="GS12" s="1226">
        <f t="shared" ref="GS12:GS43" si="109">SUM(EK12,FE12,FY12)</f>
        <v>200</v>
      </c>
      <c r="GT12" s="1226">
        <f t="shared" ref="GT12:GT43" si="110">SUM(EL12,FF12,FZ12)</f>
        <v>200</v>
      </c>
      <c r="GU12" s="1226">
        <f t="shared" ref="GU12:GU43" si="111">SUM(EM12,FG12,GA12)</f>
        <v>200</v>
      </c>
      <c r="GV12" s="1226">
        <f t="shared" ref="GV12:GV43" si="112">SUM(EN12,FH12,GB12)</f>
        <v>200</v>
      </c>
      <c r="GW12" s="1226">
        <f t="shared" ref="GW12:GW43" si="113">SUM(EO12,FI12,GC12)</f>
        <v>200</v>
      </c>
      <c r="GX12" s="1226">
        <f t="shared" ref="GX12:GX43" si="114">SUM(EP12,FJ12,GD12)</f>
        <v>200</v>
      </c>
      <c r="GY12" s="1225">
        <f t="shared" ref="GY12:GY43" si="115">SUM(EQ12,FK12,GE12)</f>
        <v>200</v>
      </c>
      <c r="HA12" s="1227"/>
      <c r="HB12" s="1226" cm="1">
        <f t="array" aca="1" ref="HB12" ca="1">GH12 - IF($T12 = "Y", SUM(OFFSET('F6 - Debt Dataset'!$AK$3, MATCH($B$7 &amp; $A12, 'F6 - Debt Dataset'!$E$3:$E$502 &amp; 'F6 - Debt Dataset'!$DF$3:$DF$502, 0) - 1, 0, 1, COLUMN(HB$10) - COLUMN($HB$10) + 1),
                                       OFFSET('F6 - Debt Dataset'!$BU$3, MATCH($B$7 &amp; $A12, 'F6 - Debt Dataset'!$E$3:$E$502 &amp; 'F6 - Debt Dataset'!$DF$3:$DF$502, 0) - 1, 0, 1, COLUMN(HB$10) - COLUMN($HB$10) + 1),
                                       $DZ12),
                                $K12 * ($F12 &lt;= HB$10) * ($I12 &gt; HB$10))</f>
        <v>0</v>
      </c>
      <c r="HC12" s="1226" cm="1">
        <f t="array" aca="1" ref="HC12" ca="1">GI12 - IF($T12 = "Y", SUM(OFFSET('F6 - Debt Dataset'!$AK$3, MATCH($B$7 &amp; $A12, 'F6 - Debt Dataset'!$E$3:$E$502 &amp; 'F6 - Debt Dataset'!$DF$3:$DF$502, 0) - 1, 0, 1, COLUMN(HC$10) - COLUMN($HB$10) + 1),
                                       OFFSET('F6 - Debt Dataset'!$BU$3, MATCH($B$7 &amp; $A12, 'F6 - Debt Dataset'!$E$3:$E$502 &amp; 'F6 - Debt Dataset'!$DF$3:$DF$502, 0) - 1, 0, 1, COLUMN(HC$10) - COLUMN($HB$10) + 1),
                                       $DZ12),
                                $K12 * ($F12 &lt;= HC$10) * ($I12 &gt; HC$10))</f>
        <v>0</v>
      </c>
      <c r="HD12" s="1226" cm="1">
        <f t="array" aca="1" ref="HD12" ca="1">GJ12 - IF($T12 = "Y", SUM(OFFSET('F6 - Debt Dataset'!$AK$3, MATCH($B$7 &amp; $A12, 'F6 - Debt Dataset'!$E$3:$E$502 &amp; 'F6 - Debt Dataset'!$DF$3:$DF$502, 0) - 1, 0, 1, COLUMN(HD$10) - COLUMN($HB$10) + 1),
                                       OFFSET('F6 - Debt Dataset'!$BU$3, MATCH($B$7 &amp; $A12, 'F6 - Debt Dataset'!$E$3:$E$502 &amp; 'F6 - Debt Dataset'!$DF$3:$DF$502, 0) - 1, 0, 1, COLUMN(HD$10) - COLUMN($HB$10) + 1),
                                       $DZ12),
                                $K12 * ($F12 &lt;= HD$10) * ($I12 &gt; HD$10))</f>
        <v>0</v>
      </c>
      <c r="HE12" s="1226" cm="1">
        <f t="array" aca="1" ref="HE12" ca="1">GK12 - IF($T12 = "Y", SUM(OFFSET('F6 - Debt Dataset'!$AK$3, MATCH($B$7 &amp; $A12, 'F6 - Debt Dataset'!$E$3:$E$502 &amp; 'F6 - Debt Dataset'!$DF$3:$DF$502, 0) - 1, 0, 1, COLUMN(HE$10) - COLUMN($HB$10) + 1),
                                       OFFSET('F6 - Debt Dataset'!$BU$3, MATCH($B$7 &amp; $A12, 'F6 - Debt Dataset'!$E$3:$E$502 &amp; 'F6 - Debt Dataset'!$DF$3:$DF$502, 0) - 1, 0, 1, COLUMN(HE$10) - COLUMN($HB$10) + 1),
                                       $DZ12),
                                $K12 * ($F12 &lt;= HE$10) * ($I12 &gt; HE$10))</f>
        <v>0</v>
      </c>
      <c r="HF12" s="1226" cm="1">
        <f t="array" aca="1" ref="HF12" ca="1">GL12 - IF($T12 = "Y", SUM(OFFSET('F6 - Debt Dataset'!$AK$3, MATCH($B$7 &amp; $A12, 'F6 - Debt Dataset'!$E$3:$E$502 &amp; 'F6 - Debt Dataset'!$DF$3:$DF$502, 0) - 1, 0, 1, COLUMN(HF$10) - COLUMN($HB$10) + 1),
                                       OFFSET('F6 - Debt Dataset'!$BU$3, MATCH($B$7 &amp; $A12, 'F6 - Debt Dataset'!$E$3:$E$502 &amp; 'F6 - Debt Dataset'!$DF$3:$DF$502, 0) - 1, 0, 1, COLUMN(HF$10) - COLUMN($HB$10) + 1),
                                       $DZ12),
                                $K12 * ($F12 &lt;= HF$10) * ($I12 &gt; HF$10))</f>
        <v>0</v>
      </c>
      <c r="HG12" s="1226" cm="1">
        <f t="array" aca="1" ref="HG12" ca="1">GM12 - IF($T12 = "Y", SUM(OFFSET('F6 - Debt Dataset'!$AK$3, MATCH($B$7 &amp; $A12, 'F6 - Debt Dataset'!$E$3:$E$502 &amp; 'F6 - Debt Dataset'!$DF$3:$DF$502, 0) - 1, 0, 1, COLUMN(HG$10) - COLUMN($HB$10) + 1),
                                       OFFSET('F6 - Debt Dataset'!$BU$3, MATCH($B$7 &amp; $A12, 'F6 - Debt Dataset'!$E$3:$E$502 &amp; 'F6 - Debt Dataset'!$DF$3:$DF$502, 0) - 1, 0, 1, COLUMN(HG$10) - COLUMN($HB$10) + 1),
                                       $DZ12),
                                $K12 * ($F12 &lt;= HG$10) * ($I12 &gt; HG$10))</f>
        <v>0</v>
      </c>
      <c r="HH12" s="1226" cm="1">
        <f t="array" aca="1" ref="HH12" ca="1">GN12 - IF($T12 = "Y", SUM(OFFSET('F6 - Debt Dataset'!$AK$3, MATCH($B$7 &amp; $A12, 'F6 - Debt Dataset'!$E$3:$E$502 &amp; 'F6 - Debt Dataset'!$DF$3:$DF$502, 0) - 1, 0, 1, COLUMN(HH$10) - COLUMN($HB$10) + 1),
                                       OFFSET('F6 - Debt Dataset'!$BU$3, MATCH($B$7 &amp; $A12, 'F6 - Debt Dataset'!$E$3:$E$502 &amp; 'F6 - Debt Dataset'!$DF$3:$DF$502, 0) - 1, 0, 1, COLUMN(HH$10) - COLUMN($HB$10) + 1),
                                       $DZ12),
                                $K12 * ($F12 &lt;= HH$10) * ($I12 &gt; HH$10))</f>
        <v>0</v>
      </c>
      <c r="HI12" s="1226" cm="1">
        <f t="array" aca="1" ref="HI12" ca="1">GO12 - IF($T12 = "Y", SUM(OFFSET('F6 - Debt Dataset'!$AK$3, MATCH($B$7 &amp; $A12, 'F6 - Debt Dataset'!$E$3:$E$502 &amp; 'F6 - Debt Dataset'!$DF$3:$DF$502, 0) - 1, 0, 1, COLUMN(HI$10) - COLUMN($HB$10) + 1),
                                       OFFSET('F6 - Debt Dataset'!$BU$3, MATCH($B$7 &amp; $A12, 'F6 - Debt Dataset'!$E$3:$E$502 &amp; 'F6 - Debt Dataset'!$DF$3:$DF$502, 0) - 1, 0, 1, COLUMN(HI$10) - COLUMN($HB$10) + 1),
                                       $DZ12),
                                $K12 * ($F12 &lt;= HI$10) * ($I12 &gt; HI$10))</f>
        <v>0</v>
      </c>
      <c r="HJ12" s="1226" cm="1">
        <f t="array" aca="1" ref="HJ12" ca="1">GP12 - IF($T12 = "Y", SUM(OFFSET('F6 - Debt Dataset'!$AK$3, MATCH($B$7 &amp; $A12, 'F6 - Debt Dataset'!$E$3:$E$502 &amp; 'F6 - Debt Dataset'!$DF$3:$DF$502, 0) - 1, 0, 1, COLUMN(HJ$10) - COLUMN($HB$10) + 1),
                                       OFFSET('F6 - Debt Dataset'!$BU$3, MATCH($B$7 &amp; $A12, 'F6 - Debt Dataset'!$E$3:$E$502 &amp; 'F6 - Debt Dataset'!$DF$3:$DF$502, 0) - 1, 0, 1, COLUMN(HJ$10) - COLUMN($HB$10) + 1),
                                       $DZ12),
                                $K12 * ($F12 &lt;= HJ$10) * ($I12 &gt; HJ$10))</f>
        <v>0</v>
      </c>
      <c r="HK12" s="1226" cm="1">
        <f t="array" aca="1" ref="HK12" ca="1">GQ12 - IF($T12 = "Y", SUM(OFFSET('F6 - Debt Dataset'!$AK$3, MATCH($B$7 &amp; $A12, 'F6 - Debt Dataset'!$E$3:$E$502 &amp; 'F6 - Debt Dataset'!$DF$3:$DF$502, 0) - 1, 0, 1, COLUMN(HK$10) - COLUMN($HB$10) + 1),
                                       OFFSET('F6 - Debt Dataset'!$BU$3, MATCH($B$7 &amp; $A12, 'F6 - Debt Dataset'!$E$3:$E$502 &amp; 'F6 - Debt Dataset'!$DF$3:$DF$502, 0) - 1, 0, 1, COLUMN(HK$10) - COLUMN($HB$10) + 1),
                                       $DZ12),
                                $K12 * ($F12 &lt;= HK$10) * ($I12 &gt; HK$10))</f>
        <v>0</v>
      </c>
      <c r="HL12" s="1226" cm="1">
        <f t="array" aca="1" ref="HL12" ca="1">GR12 - IF($T12 = "Y", SUM(OFFSET('F6 - Debt Dataset'!$AK$3, MATCH($B$7 &amp; $A12, 'F6 - Debt Dataset'!$E$3:$E$502 &amp; 'F6 - Debt Dataset'!$DF$3:$DF$502, 0) - 1, 0, 1, COLUMN(HL$10) - COLUMN($HB$10) + 1),
                                       OFFSET('F6 - Debt Dataset'!$BU$3, MATCH($B$7 &amp; $A12, 'F6 - Debt Dataset'!$E$3:$E$502 &amp; 'F6 - Debt Dataset'!$DF$3:$DF$502, 0) - 1, 0, 1, COLUMN(HL$10) - COLUMN($HB$10) + 1),
                                       $DZ12),
                                $K12 * ($F12 &lt;= HL$10) * ($I12 &gt; HL$10))</f>
        <v>0</v>
      </c>
      <c r="HM12" s="1226" cm="1">
        <f t="array" aca="1" ref="HM12" ca="1">GS12 - IF($T12 = "Y", SUM(OFFSET('F6 - Debt Dataset'!$AK$3, MATCH($B$7 &amp; $A12, 'F6 - Debt Dataset'!$E$3:$E$502 &amp; 'F6 - Debt Dataset'!$DF$3:$DF$502, 0) - 1, 0, 1, COLUMN(HM$10) - COLUMN($HB$10) + 1),
                                       OFFSET('F6 - Debt Dataset'!$BU$3, MATCH($B$7 &amp; $A12, 'F6 - Debt Dataset'!$E$3:$E$502 &amp; 'F6 - Debt Dataset'!$DF$3:$DF$502, 0) - 1, 0, 1, COLUMN(HM$10) - COLUMN($HB$10) + 1),
                                       $DZ12),
                                $K12 * ($F12 &lt;= HM$10) * ($I12 &gt; HM$10))</f>
        <v>0</v>
      </c>
      <c r="HN12" s="1226" cm="1">
        <f t="array" aca="1" ref="HN12" ca="1">GT12 - IF($T12 = "Y", SUM(OFFSET('F6 - Debt Dataset'!$AK$3, MATCH($B$7 &amp; $A12, 'F6 - Debt Dataset'!$E$3:$E$502 &amp; 'F6 - Debt Dataset'!$DF$3:$DF$502, 0) - 1, 0, 1, COLUMN(HN$10) - COLUMN($HB$10) + 1),
                                       OFFSET('F6 - Debt Dataset'!$BU$3, MATCH($B$7 &amp; $A12, 'F6 - Debt Dataset'!$E$3:$E$502 &amp; 'F6 - Debt Dataset'!$DF$3:$DF$502, 0) - 1, 0, 1, COLUMN(HN$10) - COLUMN($HB$10) + 1),
                                       $DZ12),
                                $K12 * ($F12 &lt;= HN$10) * ($I12 &gt; HN$10))</f>
        <v>0</v>
      </c>
      <c r="HO12" s="1226" cm="1">
        <f t="array" aca="1" ref="HO12" ca="1">GU12 - IF($T12 = "Y", SUM(OFFSET('F6 - Debt Dataset'!$AK$3, MATCH($B$7 &amp; $A12, 'F6 - Debt Dataset'!$E$3:$E$502 &amp; 'F6 - Debt Dataset'!$DF$3:$DF$502, 0) - 1, 0, 1, COLUMN(HO$10) - COLUMN($HB$10) + 1),
                                       OFFSET('F6 - Debt Dataset'!$BU$3, MATCH($B$7 &amp; $A12, 'F6 - Debt Dataset'!$E$3:$E$502 &amp; 'F6 - Debt Dataset'!$DF$3:$DF$502, 0) - 1, 0, 1, COLUMN(HO$10) - COLUMN($HB$10) + 1),
                                       $DZ12),
                                $K12 * ($F12 &lt;= HO$10) * ($I12 &gt; HO$10))</f>
        <v>0</v>
      </c>
      <c r="HP12" s="1226" cm="1">
        <f t="array" aca="1" ref="HP12" ca="1">GV12 - IF($T12 = "Y", SUM(OFFSET('F6 - Debt Dataset'!$AK$3, MATCH($B$7 &amp; $A12, 'F6 - Debt Dataset'!$E$3:$E$502 &amp; 'F6 - Debt Dataset'!$DF$3:$DF$502, 0) - 1, 0, 1, COLUMN(HP$10) - COLUMN($HB$10) + 1),
                                       OFFSET('F6 - Debt Dataset'!$BU$3, MATCH($B$7 &amp; $A12, 'F6 - Debt Dataset'!$E$3:$E$502 &amp; 'F6 - Debt Dataset'!$DF$3:$DF$502, 0) - 1, 0, 1, COLUMN(HP$10) - COLUMN($HB$10) + 1),
                                       $DZ12),
                                $K12 * ($F12 &lt;= HP$10) * ($I12 &gt; HP$10))</f>
        <v>0</v>
      </c>
      <c r="HQ12" s="1226" cm="1">
        <f t="array" aca="1" ref="HQ12" ca="1">GW12 - IF($T12 = "Y", SUM(OFFSET('F6 - Debt Dataset'!$AK$3, MATCH($B$7 &amp; $A12, 'F6 - Debt Dataset'!$E$3:$E$502 &amp; 'F6 - Debt Dataset'!$DF$3:$DF$502, 0) - 1, 0, 1, COLUMN(HQ$10) - COLUMN($HB$10) + 1),
                                       OFFSET('F6 - Debt Dataset'!$BU$3, MATCH($B$7 &amp; $A12, 'F6 - Debt Dataset'!$E$3:$E$502 &amp; 'F6 - Debt Dataset'!$DF$3:$DF$502, 0) - 1, 0, 1, COLUMN(HQ$10) - COLUMN($HB$10) + 1),
                                       $DZ12),
                                $K12 * ($F12 &lt;= HQ$10) * ($I12 &gt; HQ$10))</f>
        <v>0</v>
      </c>
      <c r="HR12" s="1226" cm="1">
        <f t="array" aca="1" ref="HR12" ca="1">GX12 - IF($T12 = "Y", SUM(OFFSET('F6 - Debt Dataset'!$AK$3, MATCH($B$7 &amp; $A12, 'F6 - Debt Dataset'!$E$3:$E$502 &amp; 'F6 - Debt Dataset'!$DF$3:$DF$502, 0) - 1, 0, 1, COLUMN(HR$10) - COLUMN($HB$10) + 1),
                                       OFFSET('F6 - Debt Dataset'!$BU$3, MATCH($B$7 &amp; $A12, 'F6 - Debt Dataset'!$E$3:$E$502 &amp; 'F6 - Debt Dataset'!$DF$3:$DF$502, 0) - 1, 0, 1, COLUMN(HR$10) - COLUMN($HB$10) + 1),
                                       $DZ12),
                                $K12 * ($F12 &lt;= HR$10) * ($I12 &gt; HR$10))</f>
        <v>0</v>
      </c>
      <c r="HS12" s="1225" cm="1">
        <f t="array" aca="1" ref="HS12" ca="1">GY12 - IF($T12 = "Y", SUM(OFFSET('F6 - Debt Dataset'!$AK$3, MATCH($B$7 &amp; $A12, 'F6 - Debt Dataset'!$E$3:$E$502 &amp; 'F6 - Debt Dataset'!$DF$3:$DF$502, 0) - 1, 0, 1, COLUMN(HS$10) - COLUMN($HB$10) + 1),
                                       OFFSET('F6 - Debt Dataset'!$BU$3, MATCH($B$7 &amp; $A12, 'F6 - Debt Dataset'!$E$3:$E$502 &amp; 'F6 - Debt Dataset'!$DF$3:$DF$502, 0) - 1, 0, 1, COLUMN(HS$10) - COLUMN($HB$10) + 1),
                                       $DZ12),
                                $K12 * ($F12 &lt;= HS$10) * ($I12 &gt; HS$10))</f>
        <v>0</v>
      </c>
      <c r="HU12" s="1201" t="str" cm="1">
        <f t="array" ref="HU12">IF($T12 = "Y", INDEX('F6 - Debt Dataset'!BC$3:BC$502, MATCH($B$7 &amp; $A12, 'F6 - Debt Dataset'!$E$3:$E$502 &amp; 'F6 - Debt Dataset'!$DF$3:$DF$502, 0)), "-")</f>
        <v>-</v>
      </c>
      <c r="HV12" s="1224" t="str" cm="1">
        <f t="array" ref="HV12">IF($T12 = "Y", INDEX('F6 - Debt Dataset'!BD$3:BD$502, MATCH($B$7 &amp; $A12, 'F6 - Debt Dataset'!$E$3:$E$502 &amp; 'F6 - Debt Dataset'!$DF$3:$DF$502, 0)), "-")</f>
        <v>-</v>
      </c>
      <c r="HW12" s="1224" t="str" cm="1">
        <f t="array" ref="HW12">IF($T12 = "Y", INDEX('F6 - Debt Dataset'!BE$3:BE$502, MATCH($B$7 &amp; $A12, 'F6 - Debt Dataset'!$E$3:$E$502 &amp; 'F6 - Debt Dataset'!$DF$3:$DF$502, 0)), "-")</f>
        <v>-</v>
      </c>
      <c r="HX12" s="1224" t="str" cm="1">
        <f t="array" ref="HX12">IF($T12 = "Y", INDEX('F6 - Debt Dataset'!BF$3:BF$502, MATCH($B$7 &amp; $A12, 'F6 - Debt Dataset'!$E$3:$E$502 &amp; 'F6 - Debt Dataset'!$DF$3:$DF$502, 0)), "-")</f>
        <v>-</v>
      </c>
      <c r="HY12" s="1224" t="str" cm="1">
        <f t="array" ref="HY12">IF($T12 = "Y", INDEX('F6 - Debt Dataset'!BG$3:BG$502, MATCH($B$7 &amp; $A12, 'F6 - Debt Dataset'!$E$3:$E$502 &amp; 'F6 - Debt Dataset'!$DF$3:$DF$502, 0)), "-")</f>
        <v>-</v>
      </c>
      <c r="HZ12" s="1224" t="str" cm="1">
        <f t="array" ref="HZ12">IF($T12 = "Y", INDEX('F6 - Debt Dataset'!BH$3:BH$502, MATCH($B$7 &amp; $A12, 'F6 - Debt Dataset'!$E$3:$E$502 &amp; 'F6 - Debt Dataset'!$DF$3:$DF$502, 0)), "-")</f>
        <v>-</v>
      </c>
      <c r="IA12" s="1224" t="str" cm="1">
        <f t="array" ref="IA12">IF($T12 = "Y", INDEX('F6 - Debt Dataset'!BI$3:BI$502, MATCH($B$7 &amp; $A12, 'F6 - Debt Dataset'!$E$3:$E$502 &amp; 'F6 - Debt Dataset'!$DF$3:$DF$502, 0)), "-")</f>
        <v>-</v>
      </c>
      <c r="IB12" s="1224" t="str" cm="1">
        <f t="array" ref="IB12">IF($T12 = "Y", INDEX('F6 - Debt Dataset'!BJ$3:BJ$502, MATCH($B$7 &amp; $A12, 'F6 - Debt Dataset'!$E$3:$E$502 &amp; 'F6 - Debt Dataset'!$DF$3:$DF$502, 0)), "-")</f>
        <v>-</v>
      </c>
      <c r="IC12" s="1224" t="str" cm="1">
        <f t="array" ref="IC12">IF($T12 = "Y", INDEX('F6 - Debt Dataset'!BK$3:BK$502, MATCH($B$7 &amp; $A12, 'F6 - Debt Dataset'!$E$3:$E$502 &amp; 'F6 - Debt Dataset'!$DF$3:$DF$502, 0)), "-")</f>
        <v>-</v>
      </c>
      <c r="ID12" s="1224" t="str" cm="1">
        <f t="array" ref="ID12">IF($T12 = "Y", INDEX('F6 - Debt Dataset'!BL$3:BL$502, MATCH($B$7 &amp; $A12, 'F6 - Debt Dataset'!$E$3:$E$502 &amp; 'F6 - Debt Dataset'!$DF$3:$DF$502, 0)), "-")</f>
        <v>-</v>
      </c>
      <c r="IE12" s="1224" t="str" cm="1">
        <f t="array" ref="IE12">IF($T12 = "Y", INDEX('F6 - Debt Dataset'!BM$3:BM$502, MATCH($B$7 &amp; $A12, 'F6 - Debt Dataset'!$E$3:$E$502 &amp; 'F6 - Debt Dataset'!$DF$3:$DF$502, 0)), "-")</f>
        <v>-</v>
      </c>
      <c r="IF12" s="1224" t="str" cm="1">
        <f t="array" ref="IF12">IF($T12 = "Y", INDEX('F6 - Debt Dataset'!BN$3:BN$502, MATCH($B$7 &amp; $A12, 'F6 - Debt Dataset'!$E$3:$E$502 &amp; 'F6 - Debt Dataset'!$DF$3:$DF$502, 0)), "-")</f>
        <v>-</v>
      </c>
      <c r="IG12" s="1224" t="str" cm="1">
        <f t="array" ref="IG12">IF($T12 = "Y", INDEX('F6 - Debt Dataset'!BO$3:BO$502, MATCH($B$7 &amp; $A12, 'F6 - Debt Dataset'!$E$3:$E$502 &amp; 'F6 - Debt Dataset'!$DF$3:$DF$502, 0)), "-")</f>
        <v>-</v>
      </c>
      <c r="IH12" s="1224" t="str" cm="1">
        <f t="array" ref="IH12">IF($T12 = "Y", INDEX('F6 - Debt Dataset'!BP$3:BP$502, MATCH($B$7 &amp; $A12, 'F6 - Debt Dataset'!$E$3:$E$502 &amp; 'F6 - Debt Dataset'!$DF$3:$DF$502, 0)), "-")</f>
        <v>-</v>
      </c>
      <c r="II12" s="1224" t="str" cm="1">
        <f t="array" ref="II12">IF($T12 = "Y", INDEX('F6 - Debt Dataset'!BQ$3:BQ$502, MATCH($B$7 &amp; $A12, 'F6 - Debt Dataset'!$E$3:$E$502 &amp; 'F6 - Debt Dataset'!$DF$3:$DF$502, 0)), "-")</f>
        <v>-</v>
      </c>
      <c r="IJ12" s="1224" t="str" cm="1">
        <f t="array" ref="IJ12">IF($T12 = "Y", INDEX('F6 - Debt Dataset'!BR$3:BR$502, MATCH($B$7 &amp; $A12, 'F6 - Debt Dataset'!$E$3:$E$502 &amp; 'F6 - Debt Dataset'!$DF$3:$DF$502, 0)), "-")</f>
        <v>-</v>
      </c>
      <c r="IK12" s="1224" t="str" cm="1">
        <f t="array" ref="IK12">IF($T12 = "Y", INDEX('F6 - Debt Dataset'!BS$3:BS$502, MATCH($B$7 &amp; $A12, 'F6 - Debt Dataset'!$E$3:$E$502 &amp; 'F6 - Debt Dataset'!$DF$3:$DF$502, 0)), "-")</f>
        <v>-</v>
      </c>
      <c r="IL12" s="1223" t="str" cm="1">
        <f t="array" ref="IL12">IF($T12 = "Y", INDEX('F6 - Debt Dataset'!BT$3:BT$502, MATCH($B$7 &amp; $A12, 'F6 - Debt Dataset'!$E$3:$E$502 &amp; 'F6 - Debt Dataset'!$DF$3:$DF$502, 0)), "-")</f>
        <v>-</v>
      </c>
      <c r="IN12" s="1201" t="str" cm="1">
        <f t="array" ref="IN12">IF($T12 = "Y", INDEX('F6 - Debt Dataset'!CM$3:CM$502, MATCH($B$7 &amp; $A12, 'F6 - Debt Dataset'!$E$3:$E$502 &amp; 'F6 - Debt Dataset'!$DF$3:$DF$502, 0)), "-")</f>
        <v>-</v>
      </c>
      <c r="IO12" s="1224" t="str" cm="1">
        <f t="array" ref="IO12">IF($T12 = "Y", INDEX('F6 - Debt Dataset'!CN$3:CN$502, MATCH($B$7 &amp; $A12, 'F6 - Debt Dataset'!$E$3:$E$502 &amp; 'F6 - Debt Dataset'!$DF$3:$DF$502, 0)), "-")</f>
        <v>-</v>
      </c>
      <c r="IP12" s="1224" t="str" cm="1">
        <f t="array" ref="IP12">IF($T12 = "Y", INDEX('F6 - Debt Dataset'!CO$3:CO$502, MATCH($B$7 &amp; $A12, 'F6 - Debt Dataset'!$E$3:$E$502 &amp; 'F6 - Debt Dataset'!$DF$3:$DF$502, 0)), "-")</f>
        <v>-</v>
      </c>
      <c r="IQ12" s="1224" t="str" cm="1">
        <f t="array" ref="IQ12">IF($T12 = "Y", INDEX('F6 - Debt Dataset'!CP$3:CP$502, MATCH($B$7 &amp; $A12, 'F6 - Debt Dataset'!$E$3:$E$502 &amp; 'F6 - Debt Dataset'!$DF$3:$DF$502, 0)), "-")</f>
        <v>-</v>
      </c>
      <c r="IR12" s="1224" t="str" cm="1">
        <f t="array" ref="IR12">IF($T12 = "Y", INDEX('F6 - Debt Dataset'!CQ$3:CQ$502, MATCH($B$7 &amp; $A12, 'F6 - Debt Dataset'!$E$3:$E$502 &amp; 'F6 - Debt Dataset'!$DF$3:$DF$502, 0)), "-")</f>
        <v>-</v>
      </c>
      <c r="IS12" s="1224" t="str" cm="1">
        <f t="array" ref="IS12">IF($T12 = "Y", INDEX('F6 - Debt Dataset'!CR$3:CR$502, MATCH($B$7 &amp; $A12, 'F6 - Debt Dataset'!$E$3:$E$502 &amp; 'F6 - Debt Dataset'!$DF$3:$DF$502, 0)), "-")</f>
        <v>-</v>
      </c>
      <c r="IT12" s="1224" t="str" cm="1">
        <f t="array" ref="IT12">IF($T12 = "Y", INDEX('F6 - Debt Dataset'!CS$3:CS$502, MATCH($B$7 &amp; $A12, 'F6 - Debt Dataset'!$E$3:$E$502 &amp; 'F6 - Debt Dataset'!$DF$3:$DF$502, 0)), "-")</f>
        <v>-</v>
      </c>
      <c r="IU12" s="1224" t="str" cm="1">
        <f t="array" ref="IU12">IF($T12 = "Y", INDEX('F6 - Debt Dataset'!CT$3:CT$502, MATCH($B$7 &amp; $A12, 'F6 - Debt Dataset'!$E$3:$E$502 &amp; 'F6 - Debt Dataset'!$DF$3:$DF$502, 0)), "-")</f>
        <v>-</v>
      </c>
      <c r="IV12" s="1224" t="str" cm="1">
        <f t="array" ref="IV12">IF($T12 = "Y", INDEX('F6 - Debt Dataset'!CU$3:CU$502, MATCH($B$7 &amp; $A12, 'F6 - Debt Dataset'!$E$3:$E$502 &amp; 'F6 - Debt Dataset'!$DF$3:$DF$502, 0)), "-")</f>
        <v>-</v>
      </c>
      <c r="IW12" s="1224" t="str" cm="1">
        <f t="array" ref="IW12">IF($T12 = "Y", INDEX('F6 - Debt Dataset'!CV$3:CV$502, MATCH($B$7 &amp; $A12, 'F6 - Debt Dataset'!$E$3:$E$502 &amp; 'F6 - Debt Dataset'!$DF$3:$DF$502, 0)), "-")</f>
        <v>-</v>
      </c>
      <c r="IX12" s="1224" t="str" cm="1">
        <f t="array" ref="IX12">IF($T12 = "Y", INDEX('F6 - Debt Dataset'!CW$3:CW$502, MATCH($B$7 &amp; $A12, 'F6 - Debt Dataset'!$E$3:$E$502 &amp; 'F6 - Debt Dataset'!$DF$3:$DF$502, 0)), "-")</f>
        <v>-</v>
      </c>
      <c r="IY12" s="1224" t="str" cm="1">
        <f t="array" ref="IY12">IF($T12 = "Y", INDEX('F6 - Debt Dataset'!CX$3:CX$502, MATCH($B$7 &amp; $A12, 'F6 - Debt Dataset'!$E$3:$E$502 &amp; 'F6 - Debt Dataset'!$DF$3:$DF$502, 0)), "-")</f>
        <v>-</v>
      </c>
      <c r="IZ12" s="1224" t="str" cm="1">
        <f t="array" ref="IZ12">IF($T12 = "Y", INDEX('F6 - Debt Dataset'!CY$3:CY$502, MATCH($B$7 &amp; $A12, 'F6 - Debt Dataset'!$E$3:$E$502 &amp; 'F6 - Debt Dataset'!$DF$3:$DF$502, 0)), "-")</f>
        <v>-</v>
      </c>
      <c r="JA12" s="1224" t="str" cm="1">
        <f t="array" ref="JA12">IF($T12 = "Y", INDEX('F6 - Debt Dataset'!CZ$3:CZ$502, MATCH($B$7 &amp; $A12, 'F6 - Debt Dataset'!$E$3:$E$502 &amp; 'F6 - Debt Dataset'!$DF$3:$DF$502, 0)), "-")</f>
        <v>-</v>
      </c>
      <c r="JB12" s="1224" t="str" cm="1">
        <f t="array" ref="JB12">IF($T12 = "Y", INDEX('F6 - Debt Dataset'!DA$3:DA$502, MATCH($B$7 &amp; $A12, 'F6 - Debt Dataset'!$E$3:$E$502 &amp; 'F6 - Debt Dataset'!$DF$3:$DF$502, 0)), "-")</f>
        <v>-</v>
      </c>
      <c r="JC12" s="1224" t="str" cm="1">
        <f t="array" ref="JC12">IF($T12 = "Y", INDEX('F6 - Debt Dataset'!DB$3:DB$502, MATCH($B$7 &amp; $A12, 'F6 - Debt Dataset'!$E$3:$E$502 &amp; 'F6 - Debt Dataset'!$DF$3:$DF$502, 0)), "-")</f>
        <v>-</v>
      </c>
      <c r="JD12" s="1224" t="str" cm="1">
        <f t="array" ref="JD12">IF($T12 = "Y", INDEX('F6 - Debt Dataset'!DC$3:DC$502, MATCH($B$7 &amp; $A12, 'F6 - Debt Dataset'!$E$3:$E$502 &amp; 'F6 - Debt Dataset'!$DF$3:$DF$502, 0)), "-")</f>
        <v>-</v>
      </c>
      <c r="JE12" s="1223" t="str" cm="1">
        <f t="array" ref="JE12">IF($T12 = "Y", INDEX('F6 - Debt Dataset'!DD$3:DD$502, MATCH($B$7 &amp; $A12, 'F6 - Debt Dataset'!$E$3:$E$502 &amp; 'F6 - Debt Dataset'!$DF$3:$DF$502, 0)), "-")</f>
        <v>-</v>
      </c>
    </row>
    <row r="13" spans="1:266" ht="12.75">
      <c r="A13" s="1217">
        <f t="shared" ref="A13:A44" si="116">A12 + 1</f>
        <v>2</v>
      </c>
      <c r="B13" s="1217" t="str" cm="1">
        <f t="array" ref="B13">IFERROR(INDEX('F6 - Debt Dataset'!$C$3:$C$502, MATCH($B$7 &amp; $A13, 'F6 - Debt Dataset'!$E$3:$E$502 &amp; 'F6 - Debt Dataset'!$DF$3:$DF$502, 0)), "-")</f>
        <v>Group company loan (licensee borrower)</v>
      </c>
      <c r="C13" s="1217" t="str" cm="1">
        <f t="array" ref="C13">IFERROR(INDEX('F6 - Debt Dataset'!$A$3:$A$502, MATCH($B$7 &amp; $A13, 'F6 - Debt Dataset'!$E$3:$E$502 &amp; 'F6 - Debt Dataset'!$DF$3:$DF$502, 0)), "-")</f>
        <v>ED</v>
      </c>
      <c r="D13" s="1217" t="str" cm="1">
        <f t="array" ref="D13">IFERROR(INDEX('F6 - Debt Dataset'!$B$3:$B$502, MATCH($B$7 &amp; $A13, 'F6 - Debt Dataset'!$E$3:$E$502 &amp; 'F6 - Debt Dataset'!$DF$3:$DF$502, 0)), "-")</f>
        <v>Example</v>
      </c>
      <c r="E13" s="1217" t="str" cm="1">
        <f t="array" ref="E13">IFERROR(INDEX('F6 - Debt Dataset'!$H$3:$H$502, MATCH($B$7 &amp; $A13, 'F6 - Debt Dataset'!$E$3:$E$502 &amp; 'F6 - Debt Dataset'!$DF$3:$DF$502, 0)), "-")</f>
        <v>Group loan 1</v>
      </c>
      <c r="F13" s="1221" cm="1">
        <f t="array" ref="F13">IFERROR(INDEX('F6 - Debt Dataset'!$J$3:$J$502, MATCH($B$7 &amp;$A13, 'F6 - Debt Dataset'!$E$3:$E$502 &amp; 'F6 - Debt Dataset'!$DF$3:$DF$502, 0)), "-")</f>
        <v>41760</v>
      </c>
      <c r="G13" s="1221" cm="1">
        <f t="array" ref="G13">IFERROR(INDEX('F6 - Debt Dataset'!$K$3:$K$502, MATCH($B$7 &amp;$A13, 'F6 - Debt Dataset'!$E$3:$E$502 &amp; 'F6 - Debt Dataset'!$DF$3:$DF$502, 0)), "-")</f>
        <v>45778</v>
      </c>
      <c r="H13" s="1221" cm="1">
        <f t="array" ref="H13">IFERROR(INDEX('F6 - Debt Dataset'!$L$3:$L$502, MATCH($B$7 &amp;$A13, 'F6 - Debt Dataset'!$E$3:$E$502 &amp; 'F6 - Debt Dataset'!$DF$3:$DF$502, 0)), "-")</f>
        <v>0</v>
      </c>
      <c r="I13" s="1221">
        <f t="shared" si="24"/>
        <v>45778</v>
      </c>
      <c r="J13" s="1217" t="str" cm="1">
        <f t="array" ref="J13">IFERROR(INDEX('F6 - Debt Dataset'!$N$3:$N$502, MATCH($B$7 &amp;$A13, 'F6 - Debt Dataset'!$E$3:$E$502 &amp; 'F6 - Debt Dataset'!$DF$3:$DF$502, 0)), "-")</f>
        <v>GBP</v>
      </c>
      <c r="K13" s="1220" cm="1">
        <f t="array" ref="K13">IFERROR(INDEX('F6 - Debt Dataset'!$S$3:$S$502, MATCH($B$7 &amp; $A13, 'F6 - Debt Dataset'!$E$3:$E$502 &amp; 'F6 - Debt Dataset'!$DF$3:$DF$502, 0)), 0)</f>
        <v>100</v>
      </c>
      <c r="L13" s="1219" cm="1">
        <f t="array" ref="L13">IFERROR(INDEX('F6 - Debt Dataset'!$W$3:$W$502, MATCH($B$7 &amp; $A13, 'F6 - Debt Dataset'!$E$3:$E$502 &amp; 'F6 - Debt Dataset'!$DF$3:$DF$502, 0)), 0)</f>
        <v>5.0000000000000001E-3</v>
      </c>
      <c r="M13" s="1218" t="str" cm="1">
        <f t="array" ref="M13">IFERROR(INDEX('F6 - Debt Dataset'!$E$3:$E$502, MATCH($B$7 &amp; $A13, 'F6 - Debt Dataset'!$E$3:$E$502 &amp; 'F6 - Debt Dataset'!$DF$3:$DF$502, 0)), "-")</f>
        <v>Floating</v>
      </c>
      <c r="N13" s="1218" t="str" cm="1">
        <f t="array" ref="N13">IFERROR(INDEX('F6 - Debt Dataset'!$X$3:$X$502, MATCH($B$7 &amp; $A13, 'F6 - Debt Dataset'!$E$3:$E$502 &amp; 'F6 - Debt Dataset'!$DF$3:$DF$502, 0)), "-")</f>
        <v>SONIA</v>
      </c>
      <c r="O13" s="1217"/>
      <c r="P13" s="1217"/>
      <c r="Q13" s="1217"/>
      <c r="R13" s="1217" t="str">
        <f t="shared" si="25"/>
        <v>NO</v>
      </c>
      <c r="S13" s="1217" t="str">
        <f t="shared" si="26"/>
        <v>NO</v>
      </c>
      <c r="T13" s="1216" t="str" cm="1">
        <f t="array" ref="T13">IFERROR(INDEX('F6 - Debt Dataset'!$AH$3:$AH$502, MATCH($B$7 &amp; $A13, 'F6 - Debt Dataset'!$E$3:$E$502 &amp; 'F6 - Debt Dataset'!$DF$3:$DF$502, 0)), "-")</f>
        <v>N/A</v>
      </c>
      <c r="U13" s="1222"/>
      <c r="V13" s="1214">
        <f t="shared" si="27"/>
        <v>1</v>
      </c>
      <c r="W13" s="1214">
        <f t="shared" si="28"/>
        <v>1</v>
      </c>
      <c r="X13" s="1214">
        <f t="shared" si="29"/>
        <v>1</v>
      </c>
      <c r="Y13" s="1214">
        <f t="shared" si="30"/>
        <v>1</v>
      </c>
      <c r="Z13" s="1214">
        <f t="shared" si="31"/>
        <v>1</v>
      </c>
      <c r="AA13" s="1214">
        <f t="shared" si="32"/>
        <v>1</v>
      </c>
      <c r="AB13" s="1214">
        <f t="shared" si="33"/>
        <v>1</v>
      </c>
      <c r="AC13" s="1214">
        <f t="shared" si="34"/>
        <v>1</v>
      </c>
      <c r="AD13" s="1214">
        <f t="shared" si="35"/>
        <v>1</v>
      </c>
      <c r="AE13" s="1214">
        <f t="shared" si="36"/>
        <v>1</v>
      </c>
      <c r="AF13" s="1214">
        <f t="shared" si="37"/>
        <v>8.3333333333333426E-2</v>
      </c>
      <c r="AG13" s="1214">
        <f t="shared" si="38"/>
        <v>0</v>
      </c>
      <c r="AH13" s="1214">
        <f t="shared" si="39"/>
        <v>0</v>
      </c>
      <c r="AI13" s="1214">
        <f t="shared" si="40"/>
        <v>0</v>
      </c>
      <c r="AJ13" s="1214">
        <f t="shared" si="41"/>
        <v>0</v>
      </c>
      <c r="AK13" s="1214">
        <f t="shared" si="42"/>
        <v>0</v>
      </c>
      <c r="AL13" s="1214">
        <f t="shared" si="43"/>
        <v>0</v>
      </c>
      <c r="AM13" s="1422">
        <f t="shared" si="44"/>
        <v>0</v>
      </c>
      <c r="AN13" s="1421"/>
      <c r="AO13" s="1203">
        <f t="shared" ref="AO13:AO76" si="117">IF($K13 = 0, 0, IF($T13 = "Y", DZ13 + ET13 * YEARFRAC(HU13, AO$10) + FN13 * YEARFRAC(IN13, AO$10),
                                           DZ13 + ET13 * YEARFRAC($F13, AO$10) + FN13 * YEARFRAC($I13, AO$10)))</f>
        <v>100</v>
      </c>
      <c r="AP13" s="1203">
        <f t="shared" si="45"/>
        <v>100</v>
      </c>
      <c r="AQ13" s="1203">
        <f t="shared" si="46"/>
        <v>100</v>
      </c>
      <c r="AR13" s="1203">
        <f t="shared" si="47"/>
        <v>100</v>
      </c>
      <c r="AS13" s="1203">
        <f t="shared" si="48"/>
        <v>100</v>
      </c>
      <c r="AT13" s="1203">
        <f t="shared" si="49"/>
        <v>100</v>
      </c>
      <c r="AU13" s="1203">
        <f t="shared" si="50"/>
        <v>100</v>
      </c>
      <c r="AV13" s="1203">
        <f t="shared" si="51"/>
        <v>100</v>
      </c>
      <c r="AW13" s="1203">
        <f t="shared" si="52"/>
        <v>100</v>
      </c>
      <c r="AX13" s="1203">
        <f t="shared" si="53"/>
        <v>100</v>
      </c>
      <c r="AY13" s="1203">
        <f t="shared" si="54"/>
        <v>8.3333333333333428</v>
      </c>
      <c r="AZ13" s="1203">
        <f t="shared" si="55"/>
        <v>0</v>
      </c>
      <c r="BA13" s="1203">
        <f t="shared" si="56"/>
        <v>0</v>
      </c>
      <c r="BB13" s="1203">
        <f t="shared" si="57"/>
        <v>0</v>
      </c>
      <c r="BC13" s="1203">
        <f t="shared" si="58"/>
        <v>0</v>
      </c>
      <c r="BD13" s="1203">
        <f t="shared" si="59"/>
        <v>0</v>
      </c>
      <c r="BE13" s="1203">
        <f t="shared" si="60"/>
        <v>0</v>
      </c>
      <c r="BF13" s="1202">
        <f t="shared" si="61"/>
        <v>0</v>
      </c>
      <c r="BG13" s="1213"/>
      <c r="BH13" s="1213"/>
      <c r="BI13" s="1213"/>
      <c r="BJ13" s="1213"/>
      <c r="BK13" s="1213"/>
      <c r="BL13" s="1213"/>
      <c r="BM13" s="1213"/>
      <c r="BN13" s="1213"/>
      <c r="BO13" s="1213"/>
      <c r="BP13" s="1213"/>
      <c r="BQ13" s="1213"/>
      <c r="BR13" s="1213"/>
      <c r="BS13" s="1213"/>
      <c r="BT13" s="1213"/>
      <c r="BU13" s="1213"/>
      <c r="BV13" s="1213"/>
      <c r="BW13" s="1213"/>
      <c r="BX13" s="1213"/>
      <c r="BY13" s="1213"/>
      <c r="BZ13" s="1213"/>
      <c r="CA13" s="1213"/>
      <c r="CB13" s="1213"/>
      <c r="CC13" s="1213"/>
      <c r="CD13" s="1213"/>
      <c r="CE13" s="1213"/>
      <c r="CF13" s="1213"/>
      <c r="CG13" s="1213"/>
      <c r="CH13" s="1213"/>
      <c r="CI13" s="1213"/>
      <c r="CJ13" s="1213"/>
      <c r="CK13" s="1213"/>
      <c r="CL13" s="1213"/>
      <c r="CM13" s="1212"/>
      <c r="CN13" s="1211">
        <f>IFERROR((1 + INDEX('I1 - Universal Data'!E$31:E$35, MATCH($N13, 'I1 - Universal Data'!$A$31:$A$35, 0)) + $L13)^V13-1, 0)</f>
        <v>9.6020119047617314E-3</v>
      </c>
      <c r="CO13" s="1211">
        <f>IFERROR((1 + INDEX('I1 - Universal Data'!F$31:F$35, MATCH($N13, 'I1 - Universal Data'!$A$31:$A$35, 0)) + $L13)^W13-1, 0)</f>
        <v>7.9717686274509703E-3</v>
      </c>
      <c r="CP13" s="1211">
        <f>IFERROR((1 + INDEX('I1 - Universal Data'!G$31:G$35, MATCH($N13, 'I1 - Universal Data'!$A$31:$A$35, 0)) + $L13)^X13-1, 0)</f>
        <v>8.149007968127453E-3</v>
      </c>
      <c r="CQ13" s="1211">
        <f>IFERROR((1 + INDEX('I1 - Universal Data'!H$31:H$35, MATCH($N13, 'I1 - Universal Data'!$A$31:$A$35, 0)) + $L13)^Y13-1, 0)</f>
        <v>1.1197470355731154E-2</v>
      </c>
      <c r="CR13" s="1211">
        <f>IFERROR((1 + INDEX('I1 - Universal Data'!I$31:I$35, MATCH($N13, 'I1 - Universal Data'!$A$31:$A$35, 0)) + $L13)^Z13-1, 0)</f>
        <v>1.1760110236220367E-2</v>
      </c>
      <c r="CS13" s="1211">
        <f>IFERROR((1 + INDEX('I1 - Universal Data'!J$31:J$35, MATCH($N13, 'I1 - Universal Data'!$A$31:$A$35, 0)) + $L13)^AA13-1, 0)</f>
        <v>5.5592173913041609E-3</v>
      </c>
      <c r="CT13" s="1211">
        <f>IFERROR((1 + INDEX('I1 - Universal Data'!K$31:K$35, MATCH($N13, 'I1 - Universal Data'!$A$31:$A$35, 0)) + $L13)^AB13-1, 0)</f>
        <v>6.2758037096366515E-3</v>
      </c>
      <c r="CU13" s="1211">
        <f>IFERROR((1 + INDEX('I1 - Universal Data'!L$31:L$35, MATCH($N13, 'I1 - Universal Data'!$A$31:$A$35, 0)) + $L13)^AC13-1, 0)</f>
        <v>1.4841041372074759E-2</v>
      </c>
      <c r="CV13" s="1211">
        <f>IFERROR((1 + INDEX('I1 - Universal Data'!M$31:M$35, MATCH($N13, 'I1 - Universal Data'!$A$31:$A$35, 0)) + $L13)^AD13-1, 0)</f>
        <v>1.7536618229634815E-2</v>
      </c>
      <c r="CW13" s="1211">
        <f>IFERROR((1 + INDEX('I1 - Universal Data'!N$31:N$35, MATCH($N13, 'I1 - Universal Data'!$A$31:$A$35, 0)) + $L13)^AE13-1, 0)</f>
        <v>1.6735604902537338E-2</v>
      </c>
      <c r="CX13" s="1211">
        <f>IFERROR((1 + INDEX('I1 - Universal Data'!O$31:O$35, MATCH($N13, 'I1 - Universal Data'!$A$31:$A$35, 0)) + $L13)^AF13-1, 0)</f>
        <v>1.2639331499180173E-3</v>
      </c>
      <c r="CY13" s="1211">
        <f>IFERROR((1 + INDEX('I1 - Universal Data'!P$31:P$35, MATCH($N13, 'I1 - Universal Data'!$A$31:$A$35, 0)) + $L13)^AG13-1, 0)</f>
        <v>0</v>
      </c>
      <c r="CZ13" s="1211">
        <f>IFERROR((1 + INDEX('I1 - Universal Data'!Q$31:Q$35, MATCH($N13, 'I1 - Universal Data'!$A$31:$A$35, 0)) + $L13)^AH13-1, 0)</f>
        <v>0</v>
      </c>
      <c r="DA13" s="1211">
        <f>IFERROR((1 + INDEX('I1 - Universal Data'!R$31:R$35, MATCH($N13, 'I1 - Universal Data'!$A$31:$A$35, 0)) + $L13)^AI13-1, 0)</f>
        <v>0</v>
      </c>
      <c r="DB13" s="1211">
        <f>IFERROR((1 + INDEX('I1 - Universal Data'!S$31:S$35, MATCH($N13, 'I1 - Universal Data'!$A$31:$A$35, 0)) + $L13)^AJ13-1, 0)</f>
        <v>0</v>
      </c>
      <c r="DC13" s="1211">
        <f>IFERROR((1 + INDEX('I1 - Universal Data'!T$31:T$35, MATCH($N13, 'I1 - Universal Data'!$A$31:$A$35, 0)) + $L13)^AK13-1, 0)</f>
        <v>0</v>
      </c>
      <c r="DD13" s="1211">
        <f>IFERROR((1 + INDEX('I1 - Universal Data'!U$31:U$35, MATCH($N13, 'I1 - Universal Data'!$A$31:$A$35, 0)) + $L13)^AL13-1, 0)</f>
        <v>0</v>
      </c>
      <c r="DE13" s="1211">
        <f>IFERROR((1 + INDEX('I1 - Universal Data'!V$31:V$35, MATCH($N13, 'I1 - Universal Data'!$A$31:$A$35, 0)) + $L13)^AM13-1, 0)</f>
        <v>0</v>
      </c>
      <c r="DF13" s="1209">
        <f t="shared" si="62"/>
        <v>0.96020119047617314</v>
      </c>
      <c r="DG13" s="1203">
        <f t="shared" si="63"/>
        <v>0.79717686274509703</v>
      </c>
      <c r="DH13" s="1203">
        <f t="shared" si="64"/>
        <v>0.8149007968127453</v>
      </c>
      <c r="DI13" s="1203">
        <f t="shared" si="65"/>
        <v>1.1197470355731154</v>
      </c>
      <c r="DJ13" s="1203">
        <f t="shared" si="66"/>
        <v>1.1760110236220367</v>
      </c>
      <c r="DK13" s="1203">
        <f t="shared" si="67"/>
        <v>0.55592173913041609</v>
      </c>
      <c r="DL13" s="1203">
        <f t="shared" si="68"/>
        <v>0.62758037096366515</v>
      </c>
      <c r="DM13" s="1203">
        <f t="shared" si="69"/>
        <v>1.4841041372074759</v>
      </c>
      <c r="DN13" s="1203">
        <f t="shared" si="70"/>
        <v>1.7536618229634815</v>
      </c>
      <c r="DO13" s="1203">
        <f t="shared" si="71"/>
        <v>1.6735604902537338</v>
      </c>
      <c r="DP13" s="1203">
        <f t="shared" si="72"/>
        <v>0.12639331499180173</v>
      </c>
      <c r="DQ13" s="1203">
        <f t="shared" si="73"/>
        <v>0</v>
      </c>
      <c r="DR13" s="1203">
        <f t="shared" si="74"/>
        <v>0</v>
      </c>
      <c r="DS13" s="1203">
        <f t="shared" si="75"/>
        <v>0</v>
      </c>
      <c r="DT13" s="1203">
        <f t="shared" si="76"/>
        <v>0</v>
      </c>
      <c r="DU13" s="1203">
        <f t="shared" ref="DU13" si="118">$K13*DC13</f>
        <v>0</v>
      </c>
      <c r="DV13" s="1203">
        <f t="shared" ref="DV13" si="119">$K13*DD13</f>
        <v>0</v>
      </c>
      <c r="DW13" s="1202">
        <f t="shared" ref="DW13" si="120">$K13*DE13</f>
        <v>0</v>
      </c>
      <c r="DY13" s="1222"/>
      <c r="DZ13" s="1208">
        <f t="shared" si="80"/>
        <v>100</v>
      </c>
      <c r="EA13" s="1203">
        <f t="shared" si="81"/>
        <v>100</v>
      </c>
      <c r="EB13" s="1203">
        <f t="shared" si="82"/>
        <v>100</v>
      </c>
      <c r="EC13" s="1203">
        <f t="shared" si="83"/>
        <v>100</v>
      </c>
      <c r="ED13" s="1203">
        <f t="shared" si="84"/>
        <v>100</v>
      </c>
      <c r="EE13" s="1203">
        <f t="shared" si="85"/>
        <v>100</v>
      </c>
      <c r="EF13" s="1203">
        <f t="shared" si="86"/>
        <v>100</v>
      </c>
      <c r="EG13" s="1203">
        <f t="shared" si="87"/>
        <v>100</v>
      </c>
      <c r="EH13" s="1203">
        <f t="shared" si="88"/>
        <v>100</v>
      </c>
      <c r="EI13" s="1203">
        <f t="shared" si="89"/>
        <v>100</v>
      </c>
      <c r="EJ13" s="1203">
        <f t="shared" si="90"/>
        <v>100</v>
      </c>
      <c r="EK13" s="1203">
        <f t="shared" si="91"/>
        <v>0</v>
      </c>
      <c r="EL13" s="1203">
        <f t="shared" si="92"/>
        <v>0</v>
      </c>
      <c r="EM13" s="1203">
        <f t="shared" si="93"/>
        <v>0</v>
      </c>
      <c r="EN13" s="1203">
        <f t="shared" si="94"/>
        <v>0</v>
      </c>
      <c r="EO13" s="1203">
        <f t="shared" ref="EO13" si="121">GV13</f>
        <v>0</v>
      </c>
      <c r="EP13" s="1203">
        <f t="shared" ref="EP13" si="122">GW13</f>
        <v>0</v>
      </c>
      <c r="EQ13" s="1202">
        <f t="shared" ref="EQ13" si="123">GX13</f>
        <v>0</v>
      </c>
      <c r="ES13" s="1222"/>
      <c r="ET13" s="1420" cm="1">
        <f t="array" ref="ET13">IF($T13 = "Y", INDEX('F6 - Debt Dataset'!AK$3:AK$502, MATCH($B$7 &amp; $A13, 'F6 - Debt Dataset'!$E$3:$E$502 &amp; 'F6 - Debt Dataset'!$DF$3:$DF$502, 0)), $K13 * ($F13 &gt;= ET$9) * ($F13 &lt;= ET$10))</f>
        <v>0</v>
      </c>
      <c r="EU13" s="1420" cm="1">
        <f t="array" ref="EU13">IF($T13 = "Y", INDEX('F6 - Debt Dataset'!AL$3:AL$502, MATCH($B$7 &amp; $A13, 'F6 - Debt Dataset'!$E$3:$E$502 &amp; 'F6 - Debt Dataset'!$DF$3:$DF$502, 0)), $K13 * ($F13 &gt;= EU$9) * ($F13 &lt;= EU$10))</f>
        <v>0</v>
      </c>
      <c r="EV13" s="1420" cm="1">
        <f t="array" ref="EV13">IF($T13 = "Y", INDEX('F6 - Debt Dataset'!AM$3:AM$502, MATCH($B$7 &amp; $A13, 'F6 - Debt Dataset'!$E$3:$E$502 &amp; 'F6 - Debt Dataset'!$DF$3:$DF$502, 0)), $K13 * ($F13 &gt;= EV$9) * ($F13 &lt;= EV$10))</f>
        <v>0</v>
      </c>
      <c r="EW13" s="1420" cm="1">
        <f t="array" ref="EW13">IF($T13 = "Y", INDEX('F6 - Debt Dataset'!AN$3:AN$502, MATCH($B$7 &amp; $A13, 'F6 - Debt Dataset'!$E$3:$E$502 &amp; 'F6 - Debt Dataset'!$DF$3:$DF$502, 0)), $K13 * ($F13 &gt;= EW$9) * ($F13 &lt;= EW$10))</f>
        <v>0</v>
      </c>
      <c r="EX13" s="1420" cm="1">
        <f t="array" ref="EX13">IF($T13 = "Y", INDEX('F6 - Debt Dataset'!AO$3:AO$502, MATCH($B$7 &amp; $A13, 'F6 - Debt Dataset'!$E$3:$E$502 &amp; 'F6 - Debt Dataset'!$DF$3:$DF$502, 0)), $K13 * ($F13 &gt;= EX$9) * ($F13 &lt;= EX$10))</f>
        <v>0</v>
      </c>
      <c r="EY13" s="1420" cm="1">
        <f t="array" ref="EY13">IF($T13 = "Y", INDEX('F6 - Debt Dataset'!AP$3:AP$502, MATCH($B$7 &amp; $A13, 'F6 - Debt Dataset'!$E$3:$E$502 &amp; 'F6 - Debt Dataset'!$DF$3:$DF$502, 0)), $K13 * ($F13 &gt;= EY$9) * ($F13 &lt;= EY$10))</f>
        <v>0</v>
      </c>
      <c r="EZ13" s="1420" cm="1">
        <f t="array" ref="EZ13">IF($T13 = "Y", INDEX('F6 - Debt Dataset'!AQ$3:AQ$502, MATCH($B$7 &amp; $A13, 'F6 - Debt Dataset'!$E$3:$E$502 &amp; 'F6 - Debt Dataset'!$DF$3:$DF$502, 0)), $K13 * ($F13 &gt;= EZ$9) * ($F13 &lt;= EZ$10))</f>
        <v>0</v>
      </c>
      <c r="FA13" s="1420" cm="1">
        <f t="array" ref="FA13">IF($T13 = "Y", INDEX('F6 - Debt Dataset'!AR$3:AR$502, MATCH($B$7 &amp; $A13, 'F6 - Debt Dataset'!$E$3:$E$502 &amp; 'F6 - Debt Dataset'!$DF$3:$DF$502, 0)), $K13 * ($F13 &gt;= FA$9) * ($F13 &lt;= FA$10))</f>
        <v>0</v>
      </c>
      <c r="FB13" s="1420" cm="1">
        <f t="array" ref="FB13">IF($T13 = "Y", INDEX('F6 - Debt Dataset'!AS$3:AS$502, MATCH($B$7 &amp; $A13, 'F6 - Debt Dataset'!$E$3:$E$502 &amp; 'F6 - Debt Dataset'!$DF$3:$DF$502, 0)), $K13 * ($F13 &gt;= FB$9) * ($F13 &lt;= FB$10))</f>
        <v>0</v>
      </c>
      <c r="FC13" s="1420" cm="1">
        <f t="array" ref="FC13">IF($T13 = "Y", INDEX('F6 - Debt Dataset'!AT$3:AT$502, MATCH($B$7 &amp; $A13, 'F6 - Debt Dataset'!$E$3:$E$502 &amp; 'F6 - Debt Dataset'!$DF$3:$DF$502, 0)), $K13 * ($F13 &gt;= FC$9) * ($F13 &lt;= FC$10))</f>
        <v>0</v>
      </c>
      <c r="FD13" s="1420" cm="1">
        <f t="array" ref="FD13">IF($T13 = "Y", INDEX('F6 - Debt Dataset'!AU$3:AU$502, MATCH($B$7 &amp; $A13, 'F6 - Debt Dataset'!$E$3:$E$502 &amp; 'F6 - Debt Dataset'!$DF$3:$DF$502, 0)), $K13 * ($F13 &gt;= FD$9) * ($F13 &lt;= FD$10))</f>
        <v>0</v>
      </c>
      <c r="FE13" s="1420" cm="1">
        <f t="array" ref="FE13">IF($T13 = "Y", INDEX('F6 - Debt Dataset'!AV$3:AV$502, MATCH($B$7 &amp; $A13, 'F6 - Debt Dataset'!$E$3:$E$502 &amp; 'F6 - Debt Dataset'!$DF$3:$DF$502, 0)), $K13 * ($F13 &gt;= FE$9) * ($F13 &lt;= FE$10))</f>
        <v>0</v>
      </c>
      <c r="FF13" s="1420" cm="1">
        <f t="array" ref="FF13">IF($T13 = "Y", INDEX('F6 - Debt Dataset'!AW$3:AW$502, MATCH($B$7 &amp; $A13, 'F6 - Debt Dataset'!$E$3:$E$502 &amp; 'F6 - Debt Dataset'!$DF$3:$DF$502, 0)), $K13 * ($F13 &gt;= FF$9) * ($F13 &lt;= FF$10))</f>
        <v>0</v>
      </c>
      <c r="FG13" s="1420" cm="1">
        <f t="array" ref="FG13">IF($T13 = "Y", INDEX('F6 - Debt Dataset'!AX$3:AX$502, MATCH($B$7 &amp; $A13, 'F6 - Debt Dataset'!$E$3:$E$502 &amp; 'F6 - Debt Dataset'!$DF$3:$DF$502, 0)), $K13 * ($F13 &gt;= FG$9) * ($F13 &lt;= FG$10))</f>
        <v>0</v>
      </c>
      <c r="FH13" s="1420" cm="1">
        <f t="array" ref="FH13">IF($T13 = "Y", INDEX('F6 - Debt Dataset'!AY$3:AY$502, MATCH($B$7 &amp; $A13, 'F6 - Debt Dataset'!$E$3:$E$502 &amp; 'F6 - Debt Dataset'!$DF$3:$DF$502, 0)), $K13 * ($F13 &gt;= FH$9) * ($F13 &lt;= FH$10))</f>
        <v>0</v>
      </c>
      <c r="FI13" s="1420" cm="1">
        <f t="array" ref="FI13">IF($T13 = "Y", INDEX('F6 - Debt Dataset'!AZ$3:AZ$502, MATCH($B$7 &amp; $A13, 'F6 - Debt Dataset'!$E$3:$E$502 &amp; 'F6 - Debt Dataset'!$DF$3:$DF$502, 0)), $K13 * ($F13 &gt;= FI$9) * ($F13 &lt;= FI$10))</f>
        <v>0</v>
      </c>
      <c r="FJ13" s="1420" cm="1">
        <f t="array" ref="FJ13">IF($T13 = "Y", INDEX('F6 - Debt Dataset'!BA$3:BA$502, MATCH($B$7 &amp; $A13, 'F6 - Debt Dataset'!$E$3:$E$502 &amp; 'F6 - Debt Dataset'!$DF$3:$DF$502, 0)), $K13 * ($F13 &gt;= FJ$9) * ($F13 &lt;= FJ$10))</f>
        <v>0</v>
      </c>
      <c r="FK13" s="1419" cm="1">
        <f t="array" ref="FK13">IF($T13 = "Y", INDEX('F6 - Debt Dataset'!BB$3:BB$502, MATCH($B$7 &amp; $A13, 'F6 - Debt Dataset'!$E$3:$E$502 &amp; 'F6 - Debt Dataset'!$DF$3:$DF$502, 0)), $K13 * ($F13 &gt;= FK$9) * ($F13 &lt;= FK$10))</f>
        <v>0</v>
      </c>
      <c r="FM13" s="1222"/>
      <c r="FN13" s="1203" cm="1">
        <f t="array" ref="FN13">IF($T13 = "Y", INDEX('F6 - Debt Dataset'!BU$3:BU$502, MATCH($B$7 &amp; $A13, 'F6 - Debt Dataset'!$E$3:$E$502 &amp; 'F6 - Debt Dataset'!$DF$3:$DF$502, 0)), - $K13 * ($I13 &gt;= FN$9) * ($I13 &lt;= FN$10))</f>
        <v>0</v>
      </c>
      <c r="FO13" s="1203" cm="1">
        <f t="array" ref="FO13">IF($T13 = "Y", INDEX('F6 - Debt Dataset'!BV$3:BV$502, MATCH($B$7 &amp; $A13, 'F6 - Debt Dataset'!$E$3:$E$502 &amp; 'F6 - Debt Dataset'!$DF$3:$DF$502, 0)), - $K13 * ($I13 &gt;= FO$9) * ($I13 &lt;= FO$10))</f>
        <v>0</v>
      </c>
      <c r="FP13" s="1203" cm="1">
        <f t="array" ref="FP13">IF($T13 = "Y", INDEX('F6 - Debt Dataset'!BW$3:BW$502, MATCH($B$7 &amp; $A13, 'F6 - Debt Dataset'!$E$3:$E$502 &amp; 'F6 - Debt Dataset'!$DF$3:$DF$502, 0)), - $K13 * ($I13 &gt;= FP$9) * ($I13 &lt;= FP$10))</f>
        <v>0</v>
      </c>
      <c r="FQ13" s="1203" cm="1">
        <f t="array" ref="FQ13">IF($T13 = "Y", INDEX('F6 - Debt Dataset'!BX$3:BX$502, MATCH($B$7 &amp; $A13, 'F6 - Debt Dataset'!$E$3:$E$502 &amp; 'F6 - Debt Dataset'!$DF$3:$DF$502, 0)), - $K13 * ($I13 &gt;= FQ$9) * ($I13 &lt;= FQ$10))</f>
        <v>0</v>
      </c>
      <c r="FR13" s="1203" cm="1">
        <f t="array" ref="FR13">IF($T13 = "Y", INDEX('F6 - Debt Dataset'!BY$3:BY$502, MATCH($B$7 &amp; $A13, 'F6 - Debt Dataset'!$E$3:$E$502 &amp; 'F6 - Debt Dataset'!$DF$3:$DF$502, 0)), - $K13 * ($I13 &gt;= FR$9) * ($I13 &lt;= FR$10))</f>
        <v>0</v>
      </c>
      <c r="FS13" s="1203" cm="1">
        <f t="array" ref="FS13">IF($T13 = "Y", INDEX('F6 - Debt Dataset'!BZ$3:BZ$502, MATCH($B$7 &amp; $A13, 'F6 - Debt Dataset'!$E$3:$E$502 &amp; 'F6 - Debt Dataset'!$DF$3:$DF$502, 0)), - $K13 * ($I13 &gt;= FS$9) * ($I13 &lt;= FS$10))</f>
        <v>0</v>
      </c>
      <c r="FT13" s="1203" cm="1">
        <f t="array" ref="FT13">IF($T13 = "Y", INDEX('F6 - Debt Dataset'!CA$3:CA$502, MATCH($B$7 &amp; $A13, 'F6 - Debt Dataset'!$E$3:$E$502 &amp; 'F6 - Debt Dataset'!$DF$3:$DF$502, 0)), - $K13 * ($I13 &gt;= FT$9) * ($I13 &lt;= FT$10))</f>
        <v>0</v>
      </c>
      <c r="FU13" s="1203" cm="1">
        <f t="array" ref="FU13">IF($T13 = "Y", INDEX('F6 - Debt Dataset'!CB$3:CB$502, MATCH($B$7 &amp; $A13, 'F6 - Debt Dataset'!$E$3:$E$502 &amp; 'F6 - Debt Dataset'!$DF$3:$DF$502, 0)), - $K13 * ($I13 &gt;= FU$9) * ($I13 &lt;= FU$10))</f>
        <v>0</v>
      </c>
      <c r="FV13" s="1203" cm="1">
        <f t="array" ref="FV13">IF($T13 = "Y", INDEX('F6 - Debt Dataset'!CC$3:CC$502, MATCH($B$7 &amp; $A13, 'F6 - Debt Dataset'!$E$3:$E$502 &amp; 'F6 - Debt Dataset'!$DF$3:$DF$502, 0)), - $K13 * ($I13 &gt;= FV$9) * ($I13 &lt;= FV$10))</f>
        <v>0</v>
      </c>
      <c r="FW13" s="1203" cm="1">
        <f t="array" ref="FW13">IF($T13 = "Y", INDEX('F6 - Debt Dataset'!CD$3:CD$502, MATCH($B$7 &amp; $A13, 'F6 - Debt Dataset'!$E$3:$E$502 &amp; 'F6 - Debt Dataset'!$DF$3:$DF$502, 0)), - $K13 * ($I13 &gt;= FW$9) * ($I13 &lt;= FW$10))</f>
        <v>0</v>
      </c>
      <c r="FX13" s="1203" cm="1">
        <f t="array" ref="FX13">IF($T13 = "Y", INDEX('F6 - Debt Dataset'!CE$3:CE$502, MATCH($B$7 &amp; $A13, 'F6 - Debt Dataset'!$E$3:$E$502 &amp; 'F6 - Debt Dataset'!$DF$3:$DF$502, 0)), - $K13 * ($I13 &gt;= FX$9) * ($I13 &lt;= FX$10))</f>
        <v>-100</v>
      </c>
      <c r="FY13" s="1203" cm="1">
        <f t="array" ref="FY13">IF($T13 = "Y", INDEX('F6 - Debt Dataset'!CF$3:CF$502, MATCH($B$7 &amp; $A13, 'F6 - Debt Dataset'!$E$3:$E$502 &amp; 'F6 - Debt Dataset'!$DF$3:$DF$502, 0)), - $K13 * ($I13 &gt;= FY$9) * ($I13 &lt;= FY$10))</f>
        <v>0</v>
      </c>
      <c r="FZ13" s="1203" cm="1">
        <f t="array" ref="FZ13">IF($T13 = "Y", INDEX('F6 - Debt Dataset'!CG$3:CG$502, MATCH($B$7 &amp; $A13, 'F6 - Debt Dataset'!$E$3:$E$502 &amp; 'F6 - Debt Dataset'!$DF$3:$DF$502, 0)), - $K13 * ($I13 &gt;= FZ$9) * ($I13 &lt;= FZ$10))</f>
        <v>0</v>
      </c>
      <c r="GA13" s="1203" cm="1">
        <f t="array" ref="GA13">IF($T13 = "Y", INDEX('F6 - Debt Dataset'!CH$3:CH$502, MATCH($B$7 &amp; $A13, 'F6 - Debt Dataset'!$E$3:$E$502 &amp; 'F6 - Debt Dataset'!$DF$3:$DF$502, 0)), - $K13 * ($I13 &gt;= GA$9) * ($I13 &lt;= GA$10))</f>
        <v>0</v>
      </c>
      <c r="GB13" s="1203" cm="1">
        <f t="array" ref="GB13">IF($T13 = "Y", INDEX('F6 - Debt Dataset'!CI$3:CI$502, MATCH($B$7 &amp; $A13, 'F6 - Debt Dataset'!$E$3:$E$502 &amp; 'F6 - Debt Dataset'!$DF$3:$DF$502, 0)), - $K13 * ($I13 &gt;= GB$9) * ($I13 &lt;= GB$10))</f>
        <v>0</v>
      </c>
      <c r="GC13" s="1203" cm="1">
        <f t="array" ref="GC13">IF($T13 = "Y", INDEX('F6 - Debt Dataset'!CJ$3:CJ$502, MATCH($B$7 &amp; $A13, 'F6 - Debt Dataset'!$E$3:$E$502 &amp; 'F6 - Debt Dataset'!$DF$3:$DF$502, 0)), - $K13 * ($I13 &gt;= GC$9) * ($I13 &lt;= GC$10))</f>
        <v>0</v>
      </c>
      <c r="GD13" s="1203" cm="1">
        <f t="array" ref="GD13">IF($T13 = "Y", INDEX('F6 - Debt Dataset'!CK$3:CK$502, MATCH($B$7 &amp; $A13, 'F6 - Debt Dataset'!$E$3:$E$502 &amp; 'F6 - Debt Dataset'!$DF$3:$DF$502, 0)), - $K13 * ($I13 &gt;= GD$9) * ($I13 &lt;= GD$10))</f>
        <v>0</v>
      </c>
      <c r="GE13" s="1202" cm="1">
        <f t="array" ref="GE13">IF($T13 = "Y", INDEX('F6 - Debt Dataset'!CL$3:CL$502, MATCH($B$7 &amp; $A13, 'F6 - Debt Dataset'!$E$3:$E$502 &amp; 'F6 - Debt Dataset'!$DF$3:$DF$502, 0)), - $K13 * ($I13 &gt;= GE$9) * ($I13 &lt;= GE$10))</f>
        <v>0</v>
      </c>
      <c r="GG13" s="1222"/>
      <c r="GH13" s="1203">
        <f t="shared" si="98"/>
        <v>100</v>
      </c>
      <c r="GI13" s="1203">
        <f t="shared" si="99"/>
        <v>100</v>
      </c>
      <c r="GJ13" s="1203">
        <f t="shared" si="100"/>
        <v>100</v>
      </c>
      <c r="GK13" s="1203">
        <f t="shared" si="101"/>
        <v>100</v>
      </c>
      <c r="GL13" s="1203">
        <f t="shared" si="102"/>
        <v>100</v>
      </c>
      <c r="GM13" s="1203">
        <f t="shared" si="103"/>
        <v>100</v>
      </c>
      <c r="GN13" s="1203">
        <f t="shared" si="104"/>
        <v>100</v>
      </c>
      <c r="GO13" s="1203">
        <f t="shared" si="105"/>
        <v>100</v>
      </c>
      <c r="GP13" s="1203">
        <f t="shared" si="106"/>
        <v>100</v>
      </c>
      <c r="GQ13" s="1203">
        <f t="shared" si="107"/>
        <v>100</v>
      </c>
      <c r="GR13" s="1203">
        <f t="shared" si="108"/>
        <v>0</v>
      </c>
      <c r="GS13" s="1203">
        <f t="shared" si="109"/>
        <v>0</v>
      </c>
      <c r="GT13" s="1203">
        <f t="shared" si="110"/>
        <v>0</v>
      </c>
      <c r="GU13" s="1203">
        <f t="shared" si="111"/>
        <v>0</v>
      </c>
      <c r="GV13" s="1203">
        <f t="shared" si="112"/>
        <v>0</v>
      </c>
      <c r="GW13" s="1203">
        <f t="shared" si="113"/>
        <v>0</v>
      </c>
      <c r="GX13" s="1203">
        <f t="shared" si="114"/>
        <v>0</v>
      </c>
      <c r="GY13" s="1202">
        <f t="shared" si="115"/>
        <v>0</v>
      </c>
      <c r="HA13" s="1222"/>
      <c r="HB13" s="1203" cm="1">
        <f t="array" aca="1" ref="HB13" ca="1">GH13 - IF($T13 = "Y", SUM(OFFSET('F6 - Debt Dataset'!$AK$3, MATCH($B$7 &amp; $A13, 'F6 - Debt Dataset'!$E$3:$E$502 &amp; 'F6 - Debt Dataset'!$DF$3:$DF$502, 0) - 1, 0, 1, COLUMN(HB$10) - COLUMN($HB$10) + 1),
                                       OFFSET('F6 - Debt Dataset'!$BU$3, MATCH($B$7 &amp; $A13, 'F6 - Debt Dataset'!$E$3:$E$502 &amp; 'F6 - Debt Dataset'!$DF$3:$DF$502, 0) - 1, 0, 1, COLUMN(HB$10) - COLUMN($HB$10) + 1),
                                       $DZ13),
                                $K13 * ($F13 &lt;= HB$10) * ($I13 &gt; HB$10))</f>
        <v>0</v>
      </c>
      <c r="HC13" s="1203" cm="1">
        <f t="array" aca="1" ref="HC13" ca="1">GI13 - IF($T13 = "Y", SUM(OFFSET('F6 - Debt Dataset'!$AK$3, MATCH($B$7 &amp; $A13, 'F6 - Debt Dataset'!$E$3:$E$502 &amp; 'F6 - Debt Dataset'!$DF$3:$DF$502, 0) - 1, 0, 1, COLUMN(HC$10) - COLUMN($HB$10) + 1),
                                       OFFSET('F6 - Debt Dataset'!$BU$3, MATCH($B$7 &amp; $A13, 'F6 - Debt Dataset'!$E$3:$E$502 &amp; 'F6 - Debt Dataset'!$DF$3:$DF$502, 0) - 1, 0, 1, COLUMN(HC$10) - COLUMN($HB$10) + 1),
                                       $DZ13),
                                $K13 * ($F13 &lt;= HC$10) * ($I13 &gt; HC$10))</f>
        <v>0</v>
      </c>
      <c r="HD13" s="1203" cm="1">
        <f t="array" aca="1" ref="HD13" ca="1">GJ13 - IF($T13 = "Y", SUM(OFFSET('F6 - Debt Dataset'!$AK$3, MATCH($B$7 &amp; $A13, 'F6 - Debt Dataset'!$E$3:$E$502 &amp; 'F6 - Debt Dataset'!$DF$3:$DF$502, 0) - 1, 0, 1, COLUMN(HD$10) - COLUMN($HB$10) + 1),
                                       OFFSET('F6 - Debt Dataset'!$BU$3, MATCH($B$7 &amp; $A13, 'F6 - Debt Dataset'!$E$3:$E$502 &amp; 'F6 - Debt Dataset'!$DF$3:$DF$502, 0) - 1, 0, 1, COLUMN(HD$10) - COLUMN($HB$10) + 1),
                                       $DZ13),
                                $K13 * ($F13 &lt;= HD$10) * ($I13 &gt; HD$10))</f>
        <v>0</v>
      </c>
      <c r="HE13" s="1203" cm="1">
        <f t="array" aca="1" ref="HE13" ca="1">GK13 - IF($T13 = "Y", SUM(OFFSET('F6 - Debt Dataset'!$AK$3, MATCH($B$7 &amp; $A13, 'F6 - Debt Dataset'!$E$3:$E$502 &amp; 'F6 - Debt Dataset'!$DF$3:$DF$502, 0) - 1, 0, 1, COLUMN(HE$10) - COLUMN($HB$10) + 1),
                                       OFFSET('F6 - Debt Dataset'!$BU$3, MATCH($B$7 &amp; $A13, 'F6 - Debt Dataset'!$E$3:$E$502 &amp; 'F6 - Debt Dataset'!$DF$3:$DF$502, 0) - 1, 0, 1, COLUMN(HE$10) - COLUMN($HB$10) + 1),
                                       $DZ13),
                                $K13 * ($F13 &lt;= HE$10) * ($I13 &gt; HE$10))</f>
        <v>0</v>
      </c>
      <c r="HF13" s="1203" cm="1">
        <f t="array" aca="1" ref="HF13" ca="1">GL13 - IF($T13 = "Y", SUM(OFFSET('F6 - Debt Dataset'!$AK$3, MATCH($B$7 &amp; $A13, 'F6 - Debt Dataset'!$E$3:$E$502 &amp; 'F6 - Debt Dataset'!$DF$3:$DF$502, 0) - 1, 0, 1, COLUMN(HF$10) - COLUMN($HB$10) + 1),
                                       OFFSET('F6 - Debt Dataset'!$BU$3, MATCH($B$7 &amp; $A13, 'F6 - Debt Dataset'!$E$3:$E$502 &amp; 'F6 - Debt Dataset'!$DF$3:$DF$502, 0) - 1, 0, 1, COLUMN(HF$10) - COLUMN($HB$10) + 1),
                                       $DZ13),
                                $K13 * ($F13 &lt;= HF$10) * ($I13 &gt; HF$10))</f>
        <v>0</v>
      </c>
      <c r="HG13" s="1203" cm="1">
        <f t="array" aca="1" ref="HG13" ca="1">GM13 - IF($T13 = "Y", SUM(OFFSET('F6 - Debt Dataset'!$AK$3, MATCH($B$7 &amp; $A13, 'F6 - Debt Dataset'!$E$3:$E$502 &amp; 'F6 - Debt Dataset'!$DF$3:$DF$502, 0) - 1, 0, 1, COLUMN(HG$10) - COLUMN($HB$10) + 1),
                                       OFFSET('F6 - Debt Dataset'!$BU$3, MATCH($B$7 &amp; $A13, 'F6 - Debt Dataset'!$E$3:$E$502 &amp; 'F6 - Debt Dataset'!$DF$3:$DF$502, 0) - 1, 0, 1, COLUMN(HG$10) - COLUMN($HB$10) + 1),
                                       $DZ13),
                                $K13 * ($F13 &lt;= HG$10) * ($I13 &gt; HG$10))</f>
        <v>0</v>
      </c>
      <c r="HH13" s="1203" cm="1">
        <f t="array" aca="1" ref="HH13" ca="1">GN13 - IF($T13 = "Y", SUM(OFFSET('F6 - Debt Dataset'!$AK$3, MATCH($B$7 &amp; $A13, 'F6 - Debt Dataset'!$E$3:$E$502 &amp; 'F6 - Debt Dataset'!$DF$3:$DF$502, 0) - 1, 0, 1, COLUMN(HH$10) - COLUMN($HB$10) + 1),
                                       OFFSET('F6 - Debt Dataset'!$BU$3, MATCH($B$7 &amp; $A13, 'F6 - Debt Dataset'!$E$3:$E$502 &amp; 'F6 - Debt Dataset'!$DF$3:$DF$502, 0) - 1, 0, 1, COLUMN(HH$10) - COLUMN($HB$10) + 1),
                                       $DZ13),
                                $K13 * ($F13 &lt;= HH$10) * ($I13 &gt; HH$10))</f>
        <v>0</v>
      </c>
      <c r="HI13" s="1203" cm="1">
        <f t="array" aca="1" ref="HI13" ca="1">GO13 - IF($T13 = "Y", SUM(OFFSET('F6 - Debt Dataset'!$AK$3, MATCH($B$7 &amp; $A13, 'F6 - Debt Dataset'!$E$3:$E$502 &amp; 'F6 - Debt Dataset'!$DF$3:$DF$502, 0) - 1, 0, 1, COLUMN(HI$10) - COLUMN($HB$10) + 1),
                                       OFFSET('F6 - Debt Dataset'!$BU$3, MATCH($B$7 &amp; $A13, 'F6 - Debt Dataset'!$E$3:$E$502 &amp; 'F6 - Debt Dataset'!$DF$3:$DF$502, 0) - 1, 0, 1, COLUMN(HI$10) - COLUMN($HB$10) + 1),
                                       $DZ13),
                                $K13 * ($F13 &lt;= HI$10) * ($I13 &gt; HI$10))</f>
        <v>0</v>
      </c>
      <c r="HJ13" s="1203" cm="1">
        <f t="array" aca="1" ref="HJ13" ca="1">GP13 - IF($T13 = "Y", SUM(OFFSET('F6 - Debt Dataset'!$AK$3, MATCH($B$7 &amp; $A13, 'F6 - Debt Dataset'!$E$3:$E$502 &amp; 'F6 - Debt Dataset'!$DF$3:$DF$502, 0) - 1, 0, 1, COLUMN(HJ$10) - COLUMN($HB$10) + 1),
                                       OFFSET('F6 - Debt Dataset'!$BU$3, MATCH($B$7 &amp; $A13, 'F6 - Debt Dataset'!$E$3:$E$502 &amp; 'F6 - Debt Dataset'!$DF$3:$DF$502, 0) - 1, 0, 1, COLUMN(HJ$10) - COLUMN($HB$10) + 1),
                                       $DZ13),
                                $K13 * ($F13 &lt;= HJ$10) * ($I13 &gt; HJ$10))</f>
        <v>0</v>
      </c>
      <c r="HK13" s="1203" cm="1">
        <f t="array" aca="1" ref="HK13" ca="1">GQ13 - IF($T13 = "Y", SUM(OFFSET('F6 - Debt Dataset'!$AK$3, MATCH($B$7 &amp; $A13, 'F6 - Debt Dataset'!$E$3:$E$502 &amp; 'F6 - Debt Dataset'!$DF$3:$DF$502, 0) - 1, 0, 1, COLUMN(HK$10) - COLUMN($HB$10) + 1),
                                       OFFSET('F6 - Debt Dataset'!$BU$3, MATCH($B$7 &amp; $A13, 'F6 - Debt Dataset'!$E$3:$E$502 &amp; 'F6 - Debt Dataset'!$DF$3:$DF$502, 0) - 1, 0, 1, COLUMN(HK$10) - COLUMN($HB$10) + 1),
                                       $DZ13),
                                $K13 * ($F13 &lt;= HK$10) * ($I13 &gt; HK$10))</f>
        <v>0</v>
      </c>
      <c r="HL13" s="1203" cm="1">
        <f t="array" aca="1" ref="HL13" ca="1">GR13 - IF($T13 = "Y", SUM(OFFSET('F6 - Debt Dataset'!$AK$3, MATCH($B$7 &amp; $A13, 'F6 - Debt Dataset'!$E$3:$E$502 &amp; 'F6 - Debt Dataset'!$DF$3:$DF$502, 0) - 1, 0, 1, COLUMN(HL$10) - COLUMN($HB$10) + 1),
                                       OFFSET('F6 - Debt Dataset'!$BU$3, MATCH($B$7 &amp; $A13, 'F6 - Debt Dataset'!$E$3:$E$502 &amp; 'F6 - Debt Dataset'!$DF$3:$DF$502, 0) - 1, 0, 1, COLUMN(HL$10) - COLUMN($HB$10) + 1),
                                       $DZ13),
                                $K13 * ($F13 &lt;= HL$10) * ($I13 &gt; HL$10))</f>
        <v>0</v>
      </c>
      <c r="HM13" s="1203" cm="1">
        <f t="array" aca="1" ref="HM13" ca="1">GS13 - IF($T13 = "Y", SUM(OFFSET('F6 - Debt Dataset'!$AK$3, MATCH($B$7 &amp; $A13, 'F6 - Debt Dataset'!$E$3:$E$502 &amp; 'F6 - Debt Dataset'!$DF$3:$DF$502, 0) - 1, 0, 1, COLUMN(HM$10) - COLUMN($HB$10) + 1),
                                       OFFSET('F6 - Debt Dataset'!$BU$3, MATCH($B$7 &amp; $A13, 'F6 - Debt Dataset'!$E$3:$E$502 &amp; 'F6 - Debt Dataset'!$DF$3:$DF$502, 0) - 1, 0, 1, COLUMN(HM$10) - COLUMN($HB$10) + 1),
                                       $DZ13),
                                $K13 * ($F13 &lt;= HM$10) * ($I13 &gt; HM$10))</f>
        <v>0</v>
      </c>
      <c r="HN13" s="1203" cm="1">
        <f t="array" aca="1" ref="HN13" ca="1">GT13 - IF($T13 = "Y", SUM(OFFSET('F6 - Debt Dataset'!$AK$3, MATCH($B$7 &amp; $A13, 'F6 - Debt Dataset'!$E$3:$E$502 &amp; 'F6 - Debt Dataset'!$DF$3:$DF$502, 0) - 1, 0, 1, COLUMN(HN$10) - COLUMN($HB$10) + 1),
                                       OFFSET('F6 - Debt Dataset'!$BU$3, MATCH($B$7 &amp; $A13, 'F6 - Debt Dataset'!$E$3:$E$502 &amp; 'F6 - Debt Dataset'!$DF$3:$DF$502, 0) - 1, 0, 1, COLUMN(HN$10) - COLUMN($HB$10) + 1),
                                       $DZ13),
                                $K13 * ($F13 &lt;= HN$10) * ($I13 &gt; HN$10))</f>
        <v>0</v>
      </c>
      <c r="HO13" s="1203" cm="1">
        <f t="array" aca="1" ref="HO13" ca="1">GU13 - IF($T13 = "Y", SUM(OFFSET('F6 - Debt Dataset'!$AK$3, MATCH($B$7 &amp; $A13, 'F6 - Debt Dataset'!$E$3:$E$502 &amp; 'F6 - Debt Dataset'!$DF$3:$DF$502, 0) - 1, 0, 1, COLUMN(HO$10) - COLUMN($HB$10) + 1),
                                       OFFSET('F6 - Debt Dataset'!$BU$3, MATCH($B$7 &amp; $A13, 'F6 - Debt Dataset'!$E$3:$E$502 &amp; 'F6 - Debt Dataset'!$DF$3:$DF$502, 0) - 1, 0, 1, COLUMN(HO$10) - COLUMN($HB$10) + 1),
                                       $DZ13),
                                $K13 * ($F13 &lt;= HO$10) * ($I13 &gt; HO$10))</f>
        <v>0</v>
      </c>
      <c r="HP13" s="1203" cm="1">
        <f t="array" aca="1" ref="HP13" ca="1">GV13 - IF($T13 = "Y", SUM(OFFSET('F6 - Debt Dataset'!$AK$3, MATCH($B$7 &amp; $A13, 'F6 - Debt Dataset'!$E$3:$E$502 &amp; 'F6 - Debt Dataset'!$DF$3:$DF$502, 0) - 1, 0, 1, COLUMN(HP$10) - COLUMN($HB$10) + 1),
                                       OFFSET('F6 - Debt Dataset'!$BU$3, MATCH($B$7 &amp; $A13, 'F6 - Debt Dataset'!$E$3:$E$502 &amp; 'F6 - Debt Dataset'!$DF$3:$DF$502, 0) - 1, 0, 1, COLUMN(HP$10) - COLUMN($HB$10) + 1),
                                       $DZ13),
                                $K13 * ($F13 &lt;= HP$10) * ($I13 &gt; HP$10))</f>
        <v>0</v>
      </c>
      <c r="HQ13" s="1203" cm="1">
        <f t="array" aca="1" ref="HQ13" ca="1">GW13 - IF($T13 = "Y", SUM(OFFSET('F6 - Debt Dataset'!$AK$3, MATCH($B$7 &amp; $A13, 'F6 - Debt Dataset'!$E$3:$E$502 &amp; 'F6 - Debt Dataset'!$DF$3:$DF$502, 0) - 1, 0, 1, COLUMN(HQ$10) - COLUMN($HB$10) + 1),
                                       OFFSET('F6 - Debt Dataset'!$BU$3, MATCH($B$7 &amp; $A13, 'F6 - Debt Dataset'!$E$3:$E$502 &amp; 'F6 - Debt Dataset'!$DF$3:$DF$502, 0) - 1, 0, 1, COLUMN(HQ$10) - COLUMN($HB$10) + 1),
                                       $DZ13),
                                $K13 * ($F13 &lt;= HQ$10) * ($I13 &gt; HQ$10))</f>
        <v>0</v>
      </c>
      <c r="HR13" s="1203" cm="1">
        <f t="array" aca="1" ref="HR13" ca="1">GX13 - IF($T13 = "Y", SUM(OFFSET('F6 - Debt Dataset'!$AK$3, MATCH($B$7 &amp; $A13, 'F6 - Debt Dataset'!$E$3:$E$502 &amp; 'F6 - Debt Dataset'!$DF$3:$DF$502, 0) - 1, 0, 1, COLUMN(HR$10) - COLUMN($HB$10) + 1),
                                       OFFSET('F6 - Debt Dataset'!$BU$3, MATCH($B$7 &amp; $A13, 'F6 - Debt Dataset'!$E$3:$E$502 &amp; 'F6 - Debt Dataset'!$DF$3:$DF$502, 0) - 1, 0, 1, COLUMN(HR$10) - COLUMN($HB$10) + 1),
                                       $DZ13),
                                $K13 * ($F13 &lt;= HR$10) * ($I13 &gt; HR$10))</f>
        <v>0</v>
      </c>
      <c r="HS13" s="1202" cm="1">
        <f t="array" aca="1" ref="HS13" ca="1">GY13 - IF($T13 = "Y", SUM(OFFSET('F6 - Debt Dataset'!$AK$3, MATCH($B$7 &amp; $A13, 'F6 - Debt Dataset'!$E$3:$E$502 &amp; 'F6 - Debt Dataset'!$DF$3:$DF$502, 0) - 1, 0, 1, COLUMN(HS$10) - COLUMN($HB$10) + 1),
                                       OFFSET('F6 - Debt Dataset'!$BU$3, MATCH($B$7 &amp; $A13, 'F6 - Debt Dataset'!$E$3:$E$502 &amp; 'F6 - Debt Dataset'!$DF$3:$DF$502, 0) - 1, 0, 1, COLUMN(HS$10) - COLUMN($HB$10) + 1),
                                       $DZ13),
                                $K13 * ($F13 &lt;= HS$10) * ($I13 &gt; HS$10))</f>
        <v>0</v>
      </c>
      <c r="HU13" s="1201" t="str" cm="1">
        <f t="array" ref="HU13">IF($T13 = "Y", INDEX('F6 - Debt Dataset'!BC$3:BC$502, MATCH($B$7 &amp; $A13, 'F6 - Debt Dataset'!$E$3:$E$502 &amp; 'F6 - Debt Dataset'!$DF$3:$DF$502, 0)), "-")</f>
        <v>-</v>
      </c>
      <c r="HV13" s="1171" t="str" cm="1">
        <f t="array" ref="HV13">IF($T13 = "Y", INDEX('F6 - Debt Dataset'!BD$3:BD$502, MATCH($B$7 &amp; $A13, 'F6 - Debt Dataset'!$E$3:$E$502 &amp; 'F6 - Debt Dataset'!$DF$3:$DF$502, 0)), "-")</f>
        <v>-</v>
      </c>
      <c r="HW13" s="1171" t="str" cm="1">
        <f t="array" ref="HW13">IF($T13 = "Y", INDEX('F6 - Debt Dataset'!BE$3:BE$502, MATCH($B$7 &amp; $A13, 'F6 - Debt Dataset'!$E$3:$E$502 &amp; 'F6 - Debt Dataset'!$DF$3:$DF$502, 0)), "-")</f>
        <v>-</v>
      </c>
      <c r="HX13" s="1171" t="str" cm="1">
        <f t="array" ref="HX13">IF($T13 = "Y", INDEX('F6 - Debt Dataset'!BF$3:BF$502, MATCH($B$7 &amp; $A13, 'F6 - Debt Dataset'!$E$3:$E$502 &amp; 'F6 - Debt Dataset'!$DF$3:$DF$502, 0)), "-")</f>
        <v>-</v>
      </c>
      <c r="HY13" s="1171" t="str" cm="1">
        <f t="array" ref="HY13">IF($T13 = "Y", INDEX('F6 - Debt Dataset'!BG$3:BG$502, MATCH($B$7 &amp; $A13, 'F6 - Debt Dataset'!$E$3:$E$502 &amp; 'F6 - Debt Dataset'!$DF$3:$DF$502, 0)), "-")</f>
        <v>-</v>
      </c>
      <c r="HZ13" s="1171" t="str" cm="1">
        <f t="array" ref="HZ13">IF($T13 = "Y", INDEX('F6 - Debt Dataset'!BH$3:BH$502, MATCH($B$7 &amp; $A13, 'F6 - Debt Dataset'!$E$3:$E$502 &amp; 'F6 - Debt Dataset'!$DF$3:$DF$502, 0)), "-")</f>
        <v>-</v>
      </c>
      <c r="IA13" s="1171" t="str" cm="1">
        <f t="array" ref="IA13">IF($T13 = "Y", INDEX('F6 - Debt Dataset'!BI$3:BI$502, MATCH($B$7 &amp; $A13, 'F6 - Debt Dataset'!$E$3:$E$502 &amp; 'F6 - Debt Dataset'!$DF$3:$DF$502, 0)), "-")</f>
        <v>-</v>
      </c>
      <c r="IB13" s="1171" t="str" cm="1">
        <f t="array" ref="IB13">IF($T13 = "Y", INDEX('F6 - Debt Dataset'!BJ$3:BJ$502, MATCH($B$7 &amp; $A13, 'F6 - Debt Dataset'!$E$3:$E$502 &amp; 'F6 - Debt Dataset'!$DF$3:$DF$502, 0)), "-")</f>
        <v>-</v>
      </c>
      <c r="IC13" s="1171" t="str" cm="1">
        <f t="array" ref="IC13">IF($T13 = "Y", INDEX('F6 - Debt Dataset'!BK$3:BK$502, MATCH($B$7 &amp; $A13, 'F6 - Debt Dataset'!$E$3:$E$502 &amp; 'F6 - Debt Dataset'!$DF$3:$DF$502, 0)), "-")</f>
        <v>-</v>
      </c>
      <c r="ID13" s="1171" t="str" cm="1">
        <f t="array" ref="ID13">IF($T13 = "Y", INDEX('F6 - Debt Dataset'!BL$3:BL$502, MATCH($B$7 &amp; $A13, 'F6 - Debt Dataset'!$E$3:$E$502 &amp; 'F6 - Debt Dataset'!$DF$3:$DF$502, 0)), "-")</f>
        <v>-</v>
      </c>
      <c r="IE13" s="1171" t="str" cm="1">
        <f t="array" ref="IE13">IF($T13 = "Y", INDEX('F6 - Debt Dataset'!BM$3:BM$502, MATCH($B$7 &amp; $A13, 'F6 - Debt Dataset'!$E$3:$E$502 &amp; 'F6 - Debt Dataset'!$DF$3:$DF$502, 0)), "-")</f>
        <v>-</v>
      </c>
      <c r="IF13" s="1171" t="str" cm="1">
        <f t="array" ref="IF13">IF($T13 = "Y", INDEX('F6 - Debt Dataset'!BN$3:BN$502, MATCH($B$7 &amp; $A13, 'F6 - Debt Dataset'!$E$3:$E$502 &amp; 'F6 - Debt Dataset'!$DF$3:$DF$502, 0)), "-")</f>
        <v>-</v>
      </c>
      <c r="IG13" s="1171" t="str" cm="1">
        <f t="array" ref="IG13">IF($T13 = "Y", INDEX('F6 - Debt Dataset'!BO$3:BO$502, MATCH($B$7 &amp; $A13, 'F6 - Debt Dataset'!$E$3:$E$502 &amp; 'F6 - Debt Dataset'!$DF$3:$DF$502, 0)), "-")</f>
        <v>-</v>
      </c>
      <c r="IH13" s="1171" t="str" cm="1">
        <f t="array" ref="IH13">IF($T13 = "Y", INDEX('F6 - Debt Dataset'!BP$3:BP$502, MATCH($B$7 &amp; $A13, 'F6 - Debt Dataset'!$E$3:$E$502 &amp; 'F6 - Debt Dataset'!$DF$3:$DF$502, 0)), "-")</f>
        <v>-</v>
      </c>
      <c r="II13" s="1171" t="str" cm="1">
        <f t="array" ref="II13">IF($T13 = "Y", INDEX('F6 - Debt Dataset'!BQ$3:BQ$502, MATCH($B$7 &amp; $A13, 'F6 - Debt Dataset'!$E$3:$E$502 &amp; 'F6 - Debt Dataset'!$DF$3:$DF$502, 0)), "-")</f>
        <v>-</v>
      </c>
      <c r="IJ13" s="1171" t="str" cm="1">
        <f t="array" ref="IJ13">IF($T13 = "Y", INDEX('F6 - Debt Dataset'!BR$3:BR$502, MATCH($B$7 &amp; $A13, 'F6 - Debt Dataset'!$E$3:$E$502 &amp; 'F6 - Debt Dataset'!$DF$3:$DF$502, 0)), "-")</f>
        <v>-</v>
      </c>
      <c r="IK13" s="1171" t="str" cm="1">
        <f t="array" ref="IK13">IF($T13 = "Y", INDEX('F6 - Debt Dataset'!BS$3:BS$502, MATCH($B$7 &amp; $A13, 'F6 - Debt Dataset'!$E$3:$E$502 &amp; 'F6 - Debt Dataset'!$DF$3:$DF$502, 0)), "-")</f>
        <v>-</v>
      </c>
      <c r="IL13" s="1200" t="str" cm="1">
        <f t="array" ref="IL13">IF($T13 = "Y", INDEX('F6 - Debt Dataset'!BT$3:BT$502, MATCH($B$7 &amp; $A13, 'F6 - Debt Dataset'!$E$3:$E$502 &amp; 'F6 - Debt Dataset'!$DF$3:$DF$502, 0)), "-")</f>
        <v>-</v>
      </c>
      <c r="IN13" s="1201" t="str" cm="1">
        <f t="array" ref="IN13">IF($T13 = "Y", INDEX('F6 - Debt Dataset'!CM$3:CM$502, MATCH($B$7 &amp; $A13, 'F6 - Debt Dataset'!$E$3:$E$502 &amp; 'F6 - Debt Dataset'!$DF$3:$DF$502, 0)), "-")</f>
        <v>-</v>
      </c>
      <c r="IO13" s="1171" t="str" cm="1">
        <f t="array" ref="IO13">IF($T13 = "Y", INDEX('F6 - Debt Dataset'!CN$3:CN$502, MATCH($B$7 &amp; $A13, 'F6 - Debt Dataset'!$E$3:$E$502 &amp; 'F6 - Debt Dataset'!$DF$3:$DF$502, 0)), "-")</f>
        <v>-</v>
      </c>
      <c r="IP13" s="1171" t="str" cm="1">
        <f t="array" ref="IP13">IF($T13 = "Y", INDEX('F6 - Debt Dataset'!CO$3:CO$502, MATCH($B$7 &amp; $A13, 'F6 - Debt Dataset'!$E$3:$E$502 &amp; 'F6 - Debt Dataset'!$DF$3:$DF$502, 0)), "-")</f>
        <v>-</v>
      </c>
      <c r="IQ13" s="1171" t="str" cm="1">
        <f t="array" ref="IQ13">IF($T13 = "Y", INDEX('F6 - Debt Dataset'!CP$3:CP$502, MATCH($B$7 &amp; $A13, 'F6 - Debt Dataset'!$E$3:$E$502 &amp; 'F6 - Debt Dataset'!$DF$3:$DF$502, 0)), "-")</f>
        <v>-</v>
      </c>
      <c r="IR13" s="1171" t="str" cm="1">
        <f t="array" ref="IR13">IF($T13 = "Y", INDEX('F6 - Debt Dataset'!CQ$3:CQ$502, MATCH($B$7 &amp; $A13, 'F6 - Debt Dataset'!$E$3:$E$502 &amp; 'F6 - Debt Dataset'!$DF$3:$DF$502, 0)), "-")</f>
        <v>-</v>
      </c>
      <c r="IS13" s="1171" t="str" cm="1">
        <f t="array" ref="IS13">IF($T13 = "Y", INDEX('F6 - Debt Dataset'!CR$3:CR$502, MATCH($B$7 &amp; $A13, 'F6 - Debt Dataset'!$E$3:$E$502 &amp; 'F6 - Debt Dataset'!$DF$3:$DF$502, 0)), "-")</f>
        <v>-</v>
      </c>
      <c r="IT13" s="1171" t="str" cm="1">
        <f t="array" ref="IT13">IF($T13 = "Y", INDEX('F6 - Debt Dataset'!CS$3:CS$502, MATCH($B$7 &amp; $A13, 'F6 - Debt Dataset'!$E$3:$E$502 &amp; 'F6 - Debt Dataset'!$DF$3:$DF$502, 0)), "-")</f>
        <v>-</v>
      </c>
      <c r="IU13" s="1171" t="str" cm="1">
        <f t="array" ref="IU13">IF($T13 = "Y", INDEX('F6 - Debt Dataset'!CT$3:CT$502, MATCH($B$7 &amp; $A13, 'F6 - Debt Dataset'!$E$3:$E$502 &amp; 'F6 - Debt Dataset'!$DF$3:$DF$502, 0)), "-")</f>
        <v>-</v>
      </c>
      <c r="IV13" s="1171" t="str" cm="1">
        <f t="array" ref="IV13">IF($T13 = "Y", INDEX('F6 - Debt Dataset'!CU$3:CU$502, MATCH($B$7 &amp; $A13, 'F6 - Debt Dataset'!$E$3:$E$502 &amp; 'F6 - Debt Dataset'!$DF$3:$DF$502, 0)), "-")</f>
        <v>-</v>
      </c>
      <c r="IW13" s="1171" t="str" cm="1">
        <f t="array" ref="IW13">IF($T13 = "Y", INDEX('F6 - Debt Dataset'!CV$3:CV$502, MATCH($B$7 &amp; $A13, 'F6 - Debt Dataset'!$E$3:$E$502 &amp; 'F6 - Debt Dataset'!$DF$3:$DF$502, 0)), "-")</f>
        <v>-</v>
      </c>
      <c r="IX13" s="1171" t="str" cm="1">
        <f t="array" ref="IX13">IF($T13 = "Y", INDEX('F6 - Debt Dataset'!CW$3:CW$502, MATCH($B$7 &amp; $A13, 'F6 - Debt Dataset'!$E$3:$E$502 &amp; 'F6 - Debt Dataset'!$DF$3:$DF$502, 0)), "-")</f>
        <v>-</v>
      </c>
      <c r="IY13" s="1171" t="str" cm="1">
        <f t="array" ref="IY13">IF($T13 = "Y", INDEX('F6 - Debt Dataset'!CX$3:CX$502, MATCH($B$7 &amp; $A13, 'F6 - Debt Dataset'!$E$3:$E$502 &amp; 'F6 - Debt Dataset'!$DF$3:$DF$502, 0)), "-")</f>
        <v>-</v>
      </c>
      <c r="IZ13" s="1171" t="str" cm="1">
        <f t="array" ref="IZ13">IF($T13 = "Y", INDEX('F6 - Debt Dataset'!CY$3:CY$502, MATCH($B$7 &amp; $A13, 'F6 - Debt Dataset'!$E$3:$E$502 &amp; 'F6 - Debt Dataset'!$DF$3:$DF$502, 0)), "-")</f>
        <v>-</v>
      </c>
      <c r="JA13" s="1171" t="str" cm="1">
        <f t="array" ref="JA13">IF($T13 = "Y", INDEX('F6 - Debt Dataset'!CZ$3:CZ$502, MATCH($B$7 &amp; $A13, 'F6 - Debt Dataset'!$E$3:$E$502 &amp; 'F6 - Debt Dataset'!$DF$3:$DF$502, 0)), "-")</f>
        <v>-</v>
      </c>
      <c r="JB13" s="1171" t="str" cm="1">
        <f t="array" ref="JB13">IF($T13 = "Y", INDEX('F6 - Debt Dataset'!DA$3:DA$502, MATCH($B$7 &amp; $A13, 'F6 - Debt Dataset'!$E$3:$E$502 &amp; 'F6 - Debt Dataset'!$DF$3:$DF$502, 0)), "-")</f>
        <v>-</v>
      </c>
      <c r="JC13" s="1171" t="str" cm="1">
        <f t="array" ref="JC13">IF($T13 = "Y", INDEX('F6 - Debt Dataset'!DB$3:DB$502, MATCH($B$7 &amp; $A13, 'F6 - Debt Dataset'!$E$3:$E$502 &amp; 'F6 - Debt Dataset'!$DF$3:$DF$502, 0)), "-")</f>
        <v>-</v>
      </c>
      <c r="JD13" s="1171" t="str" cm="1">
        <f t="array" ref="JD13">IF($T13 = "Y", INDEX('F6 - Debt Dataset'!DC$3:DC$502, MATCH($B$7 &amp; $A13, 'F6 - Debt Dataset'!$E$3:$E$502 &amp; 'F6 - Debt Dataset'!$DF$3:$DF$502, 0)), "-")</f>
        <v>-</v>
      </c>
      <c r="JE13" s="1200" t="str" cm="1">
        <f t="array" ref="JE13">IF($T13 = "Y", INDEX('F6 - Debt Dataset'!DD$3:DD$502, MATCH($B$7 &amp; $A13, 'F6 - Debt Dataset'!$E$3:$E$502 &amp; 'F6 - Debt Dataset'!$DF$3:$DF$502, 0)), "-")</f>
        <v>-</v>
      </c>
    </row>
    <row r="14" spans="1:266" ht="12.75">
      <c r="A14" s="1217">
        <f t="shared" si="116"/>
        <v>3</v>
      </c>
      <c r="B14" s="1217" t="str" cm="1">
        <f t="array" ref="B14">IFERROR(INDEX('F6 - Debt Dataset'!$C$3:$C$502, MATCH($B$7 &amp; $A14, 'F6 - Debt Dataset'!$E$3:$E$502 &amp; 'F6 - Debt Dataset'!$DF$3:$DF$502, 0)), "-")</f>
        <v>Swap Pay Leg</v>
      </c>
      <c r="C14" s="1217" t="str" cm="1">
        <f t="array" ref="C14">IFERROR(INDEX('F6 - Debt Dataset'!$A$3:$A$502, MATCH($B$7 &amp; $A14, 'F6 - Debt Dataset'!$E$3:$E$502 &amp; 'F6 - Debt Dataset'!$DF$3:$DF$502, 0)), "-")</f>
        <v>ED</v>
      </c>
      <c r="D14" s="1217" t="str" cm="1">
        <f t="array" ref="D14">IFERROR(INDEX('F6 - Debt Dataset'!$B$3:$B$502, MATCH($B$7 &amp; $A14, 'F6 - Debt Dataset'!$E$3:$E$502 &amp; 'F6 - Debt Dataset'!$DF$3:$DF$502, 0)), "-")</f>
        <v>Example</v>
      </c>
      <c r="E14" s="1217" t="str" cm="1">
        <f t="array" ref="E14">IFERROR(INDEX('F6 - Debt Dataset'!$H$3:$H$502, MATCH($B$7 &amp; $A14, 'F6 - Debt Dataset'!$E$3:$E$502 &amp; 'F6 - Debt Dataset'!$DF$3:$DF$502, 0)), "-")</f>
        <v>Swap 1</v>
      </c>
      <c r="F14" s="1221" cm="1">
        <f t="array" ref="F14">IFERROR(INDEX('F6 - Debt Dataset'!$J$3:$J$502, MATCH($B$7 &amp;$A14, 'F6 - Debt Dataset'!$E$3:$E$502 &amp; 'F6 - Debt Dataset'!$DF$3:$DF$502, 0)), "-")</f>
        <v>40185</v>
      </c>
      <c r="G14" s="1221" cm="1">
        <f t="array" ref="G14">IFERROR(INDEX('F6 - Debt Dataset'!$K$3:$K$502, MATCH($B$7 &amp;$A14, 'F6 - Debt Dataset'!$E$3:$E$502 &amp; 'F6 - Debt Dataset'!$DF$3:$DF$502, 0)), "-")</f>
        <v>47490</v>
      </c>
      <c r="H14" s="1221" cm="1">
        <f t="array" ref="H14">IFERROR(INDEX('F6 - Debt Dataset'!$L$3:$L$502, MATCH($B$7 &amp;$A14, 'F6 - Debt Dataset'!$E$3:$E$502 &amp; 'F6 - Debt Dataset'!$DF$3:$DF$502, 0)), "-")</f>
        <v>0</v>
      </c>
      <c r="I14" s="1221">
        <f t="shared" si="24"/>
        <v>47490</v>
      </c>
      <c r="J14" s="1217" t="str" cm="1">
        <f t="array" ref="J14">IFERROR(INDEX('F6 - Debt Dataset'!$N$3:$N$502, MATCH($B$7 &amp;$A14, 'F6 - Debt Dataset'!$E$3:$E$502 &amp; 'F6 - Debt Dataset'!$DF$3:$DF$502, 0)), "-")</f>
        <v>GBP</v>
      </c>
      <c r="K14" s="1220" cm="1">
        <f t="array" ref="K14">IFERROR(INDEX('F6 - Debt Dataset'!$S$3:$S$502, MATCH($B$7 &amp; $A14, 'F6 - Debt Dataset'!$E$3:$E$502 &amp; 'F6 - Debt Dataset'!$DF$3:$DF$502, 0)), 0)</f>
        <v>150</v>
      </c>
      <c r="L14" s="1219" cm="1">
        <f t="array" ref="L14">IFERROR(INDEX('F6 - Debt Dataset'!$W$3:$W$502, MATCH($B$7 &amp; $A14, 'F6 - Debt Dataset'!$E$3:$E$502 &amp; 'F6 - Debt Dataset'!$DF$3:$DF$502, 0)), 0)</f>
        <v>1.6500000000000001E-2</v>
      </c>
      <c r="M14" s="1218" t="str" cm="1">
        <f t="array" ref="M14">IFERROR(INDEX('F6 - Debt Dataset'!$E$3:$E$502, MATCH($B$7 &amp; $A14, 'F6 - Debt Dataset'!$E$3:$E$502 &amp; 'F6 - Debt Dataset'!$DF$3:$DF$502, 0)), "-")</f>
        <v>Floating</v>
      </c>
      <c r="N14" s="1218" t="str" cm="1">
        <f t="array" ref="N14">IFERROR(INDEX('F6 - Debt Dataset'!$X$3:$X$502, MATCH($B$7 &amp; $A14, 'F6 - Debt Dataset'!$E$3:$E$502 &amp; 'F6 - Debt Dataset'!$DF$3:$DF$502, 0)), "-")</f>
        <v>LIBOR 3 Month</v>
      </c>
      <c r="O14" s="1217"/>
      <c r="P14" s="1217"/>
      <c r="Q14" s="1217"/>
      <c r="R14" s="1217" t="str">
        <f t="shared" si="25"/>
        <v>YES</v>
      </c>
      <c r="S14" s="1217" t="str">
        <f t="shared" si="26"/>
        <v>NO</v>
      </c>
      <c r="T14" s="1216" t="str" cm="1">
        <f t="array" ref="T14">IFERROR(INDEX('F6 - Debt Dataset'!$AH$3:$AH$502, MATCH($B$7 &amp; $A14, 'F6 - Debt Dataset'!$E$3:$E$502 &amp; 'F6 - Debt Dataset'!$DF$3:$DF$502, 0)), "-")</f>
        <v>N/A</v>
      </c>
      <c r="U14" s="1222"/>
      <c r="V14" s="1214">
        <f t="shared" si="27"/>
        <v>1</v>
      </c>
      <c r="W14" s="1214">
        <f t="shared" si="28"/>
        <v>1</v>
      </c>
      <c r="X14" s="1214">
        <f t="shared" si="29"/>
        <v>1</v>
      </c>
      <c r="Y14" s="1214">
        <f t="shared" si="30"/>
        <v>1</v>
      </c>
      <c r="Z14" s="1214">
        <f t="shared" si="31"/>
        <v>1</v>
      </c>
      <c r="AA14" s="1214">
        <f t="shared" si="32"/>
        <v>1</v>
      </c>
      <c r="AB14" s="1214">
        <f t="shared" si="33"/>
        <v>1</v>
      </c>
      <c r="AC14" s="1214">
        <f t="shared" si="34"/>
        <v>1</v>
      </c>
      <c r="AD14" s="1214">
        <f t="shared" si="35"/>
        <v>1</v>
      </c>
      <c r="AE14" s="1214">
        <f t="shared" si="36"/>
        <v>1</v>
      </c>
      <c r="AF14" s="1214">
        <f t="shared" si="37"/>
        <v>1</v>
      </c>
      <c r="AG14" s="1214">
        <f t="shared" si="38"/>
        <v>1</v>
      </c>
      <c r="AH14" s="1214">
        <f t="shared" si="39"/>
        <v>1</v>
      </c>
      <c r="AI14" s="1214">
        <f t="shared" si="40"/>
        <v>1</v>
      </c>
      <c r="AJ14" s="1214">
        <f t="shared" si="41"/>
        <v>0.76666666666666672</v>
      </c>
      <c r="AK14" s="1214">
        <f t="shared" si="42"/>
        <v>0</v>
      </c>
      <c r="AL14" s="1214">
        <f t="shared" si="43"/>
        <v>0</v>
      </c>
      <c r="AM14" s="1214">
        <f t="shared" si="44"/>
        <v>0</v>
      </c>
      <c r="AN14" s="1222"/>
      <c r="AO14" s="1203">
        <f t="shared" si="117"/>
        <v>150</v>
      </c>
      <c r="AP14" s="1203">
        <f t="shared" si="45"/>
        <v>150</v>
      </c>
      <c r="AQ14" s="1203">
        <f t="shared" si="46"/>
        <v>150</v>
      </c>
      <c r="AR14" s="1203">
        <f t="shared" si="47"/>
        <v>150</v>
      </c>
      <c r="AS14" s="1203">
        <f t="shared" si="48"/>
        <v>150</v>
      </c>
      <c r="AT14" s="1203">
        <f t="shared" si="49"/>
        <v>150</v>
      </c>
      <c r="AU14" s="1203">
        <f t="shared" si="50"/>
        <v>150</v>
      </c>
      <c r="AV14" s="1203">
        <f t="shared" si="51"/>
        <v>150</v>
      </c>
      <c r="AW14" s="1203">
        <f t="shared" si="52"/>
        <v>150</v>
      </c>
      <c r="AX14" s="1203">
        <f t="shared" si="53"/>
        <v>150</v>
      </c>
      <c r="AY14" s="1203">
        <f t="shared" si="54"/>
        <v>150</v>
      </c>
      <c r="AZ14" s="1203">
        <f t="shared" si="55"/>
        <v>150</v>
      </c>
      <c r="BA14" s="1203">
        <f t="shared" si="56"/>
        <v>150</v>
      </c>
      <c r="BB14" s="1203">
        <f t="shared" si="57"/>
        <v>150</v>
      </c>
      <c r="BC14" s="1203">
        <f t="shared" si="58"/>
        <v>115</v>
      </c>
      <c r="BD14" s="1203">
        <f t="shared" si="59"/>
        <v>0</v>
      </c>
      <c r="BE14" s="1203">
        <f t="shared" si="60"/>
        <v>0</v>
      </c>
      <c r="BF14" s="1202">
        <f t="shared" si="61"/>
        <v>0</v>
      </c>
      <c r="BG14" s="1213"/>
      <c r="BH14" s="1213"/>
      <c r="BI14" s="1213"/>
      <c r="BJ14" s="1213"/>
      <c r="BK14" s="1213"/>
      <c r="BL14" s="1213"/>
      <c r="BM14" s="1213"/>
      <c r="BN14" s="1213"/>
      <c r="BO14" s="1213"/>
      <c r="BP14" s="1213"/>
      <c r="BQ14" s="1213"/>
      <c r="BR14" s="1213"/>
      <c r="BS14" s="1213"/>
      <c r="BT14" s="1213"/>
      <c r="BU14" s="1213"/>
      <c r="BV14" s="1213"/>
      <c r="BW14" s="1213"/>
      <c r="BX14" s="1213"/>
      <c r="BY14" s="1213"/>
      <c r="BZ14" s="1213"/>
      <c r="CA14" s="1213"/>
      <c r="CB14" s="1213"/>
      <c r="CC14" s="1213"/>
      <c r="CD14" s="1213"/>
      <c r="CE14" s="1213"/>
      <c r="CF14" s="1213"/>
      <c r="CG14" s="1213"/>
      <c r="CH14" s="1213"/>
      <c r="CI14" s="1213"/>
      <c r="CJ14" s="1213"/>
      <c r="CK14" s="1213"/>
      <c r="CL14" s="1213"/>
      <c r="CM14" s="1212"/>
      <c r="CN14" s="1211">
        <f>IFERROR((1 + INDEX('I1 - Universal Data'!E$31:E$35, MATCH($N14, 'I1 - Universal Data'!$A$31:$A$35, 0)) + $L14)^V14-1, 0)</f>
        <v>2.2306818253968297E-2</v>
      </c>
      <c r="CO14" s="1211">
        <f>IFERROR((1 + INDEX('I1 - Universal Data'!F$31:F$35, MATCH($N14, 'I1 - Universal Data'!$A$31:$A$35, 0)) + $L14)^W14-1, 0)</f>
        <v>2.0890989763779455E-2</v>
      </c>
      <c r="CP14" s="1211">
        <f>IFERROR((1 + INDEX('I1 - Universal Data'!G$31:G$35, MATCH($N14, 'I1 - Universal Data'!$A$31:$A$35, 0)) + $L14)^X14-1, 0)</f>
        <v>2.0609568799999867E-2</v>
      </c>
      <c r="CQ14" s="1211">
        <f>IFERROR((1 + INDEX('I1 - Universal Data'!H$31:H$35, MATCH($N14, 'I1 - Universal Data'!$A$31:$A$35, 0)) + $L14)^Y14-1, 0)</f>
        <v>2.4508779446640316E-2</v>
      </c>
      <c r="CR14" s="1211">
        <f>IFERROR((1 + INDEX('I1 - Universal Data'!I$31:I$35, MATCH($N14, 'I1 - Universal Data'!$A$31:$A$35, 0)) + $L14)^Z14-1, 0)</f>
        <v>2.4074405905511798E-2</v>
      </c>
      <c r="CS14" s="1211">
        <f>IFERROR((1 + INDEX('I1 - Universal Data'!J$31:J$35, MATCH($N14, 'I1 - Universal Data'!$A$31:$A$35, 0)) + $L14)^AA14-1, 0)</f>
        <v>1.7860969565217433E-2</v>
      </c>
      <c r="CT14" s="1211">
        <f>IFERROR((1 + INDEX('I1 - Universal Data'!K$31:K$35, MATCH($N14, 'I1 - Universal Data'!$A$31:$A$35, 0)) + $L14)^AB14-1, 0)</f>
        <v>1.8809895652173836E-2</v>
      </c>
      <c r="CU14" s="1211">
        <f>IFERROR((1 + INDEX('I1 - Universal Data'!L$31:L$35, MATCH($N14, 'I1 - Universal Data'!$A$31:$A$35, 0)) + $L14)^AC14-1, 0)</f>
        <v>2.8916731225296477E-2</v>
      </c>
      <c r="CV14" s="1211">
        <f>IFERROR((1 + INDEX('I1 - Universal Data'!M$31:M$35, MATCH($N14, 'I1 - Universal Data'!$A$31:$A$35, 0)) + $L14)^AD14-1, 0)</f>
        <v>3.1324773306772968E-2</v>
      </c>
      <c r="CW14" s="1211">
        <f>IFERROR((1 + INDEX('I1 - Universal Data'!N$31:N$35, MATCH($N14, 'I1 - Universal Data'!$A$31:$A$35, 0)) + $L14)^AE14-1, 0)</f>
        <v>3.0790857086613999E-2</v>
      </c>
      <c r="CX14" s="1211">
        <f>IFERROR((1 + INDEX('I1 - Universal Data'!O$31:O$35, MATCH($N14, 'I1 - Universal Data'!$A$31:$A$35, 0)) + $L14)^AF14-1, 0)</f>
        <v>2.9442964822134154E-2</v>
      </c>
      <c r="CY14" s="1211">
        <f>IFERROR((1 + INDEX('I1 - Universal Data'!P$31:P$35, MATCH($N14, 'I1 - Universal Data'!$A$31:$A$35, 0)) + $L14)^AG14-1, 0)</f>
        <v>2.8878900000000041E-2</v>
      </c>
      <c r="CZ14" s="1211">
        <f>IFERROR((1 + INDEX('I1 - Universal Data'!Q$31:Q$35, MATCH($N14, 'I1 - Universal Data'!$A$31:$A$35, 0)) + $L14)^AH14-1, 0)</f>
        <v>2.8359348437499987E-2</v>
      </c>
      <c r="DA14" s="1211">
        <f>IFERROR((1 + INDEX('I1 - Universal Data'!R$31:R$35, MATCH($N14, 'I1 - Universal Data'!$A$31:$A$35, 0)) + $L14)^AI14-1, 0)</f>
        <v>2.8363449003984131E-2</v>
      </c>
      <c r="DB14" s="1211">
        <f>IFERROR((1 + INDEX('I1 - Universal Data'!S$31:S$35, MATCH($N14, 'I1 - Universal Data'!$A$31:$A$35, 0)) + $L14)^AJ14-1, 0)</f>
        <v>2.1801819610830497E-2</v>
      </c>
      <c r="DC14" s="1211">
        <f>IFERROR((1 + INDEX('I1 - Universal Data'!T$31:T$35, MATCH($N14, 'I1 - Universal Data'!$A$31:$A$35, 0)) + $L14)^AK14-1, 0)</f>
        <v>0</v>
      </c>
      <c r="DD14" s="1211">
        <f>IFERROR((1 + INDEX('I1 - Universal Data'!U$31:U$35, MATCH($N14, 'I1 - Universal Data'!$A$31:$A$35, 0)) + $L14)^AL14-1, 0)</f>
        <v>0</v>
      </c>
      <c r="DE14" s="1211">
        <f>IFERROR((1 + INDEX('I1 - Universal Data'!V$31:V$35, MATCH($N14, 'I1 - Universal Data'!$A$31:$A$35, 0)) + $L14)^AM14-1, 0)</f>
        <v>0</v>
      </c>
      <c r="DF14" s="1209">
        <f t="shared" si="62"/>
        <v>3.3460227380952445</v>
      </c>
      <c r="DG14" s="1203">
        <f t="shared" si="63"/>
        <v>3.1336484645669183</v>
      </c>
      <c r="DH14" s="1203">
        <f t="shared" si="64"/>
        <v>3.09143531999998</v>
      </c>
      <c r="DI14" s="1203">
        <f t="shared" si="65"/>
        <v>3.6763169169960475</v>
      </c>
      <c r="DJ14" s="1203">
        <f t="shared" si="66"/>
        <v>3.6111608858267696</v>
      </c>
      <c r="DK14" s="1203">
        <f t="shared" si="67"/>
        <v>2.6791454347826149</v>
      </c>
      <c r="DL14" s="1203">
        <f t="shared" si="68"/>
        <v>2.8214843478260754</v>
      </c>
      <c r="DM14" s="1203">
        <f t="shared" si="69"/>
        <v>4.3375096837944715</v>
      </c>
      <c r="DN14" s="1203">
        <f t="shared" si="70"/>
        <v>4.6987159960159453</v>
      </c>
      <c r="DO14" s="1203">
        <f t="shared" si="71"/>
        <v>4.6186285629921002</v>
      </c>
      <c r="DP14" s="1203">
        <f t="shared" si="72"/>
        <v>4.4164447233201232</v>
      </c>
      <c r="DQ14" s="1203">
        <f t="shared" si="73"/>
        <v>4.3318350000000061</v>
      </c>
      <c r="DR14" s="1203">
        <f t="shared" si="74"/>
        <v>4.2539022656249976</v>
      </c>
      <c r="DS14" s="1203">
        <f t="shared" si="75"/>
        <v>4.2545173505976202</v>
      </c>
      <c r="DT14" s="1203">
        <f t="shared" si="76"/>
        <v>3.2702729416245746</v>
      </c>
      <c r="DU14" s="1203">
        <f t="shared" ref="DU14" si="124">$K14*DC14</f>
        <v>0</v>
      </c>
      <c r="DV14" s="1203">
        <f t="shared" ref="DV14" si="125">$K14*DD14</f>
        <v>0</v>
      </c>
      <c r="DW14" s="1202">
        <f t="shared" ref="DW14" si="126">$K14*DE14</f>
        <v>0</v>
      </c>
      <c r="DY14" s="1222"/>
      <c r="DZ14" s="1208">
        <f t="shared" si="80"/>
        <v>150</v>
      </c>
      <c r="EA14" s="1203">
        <f t="shared" si="81"/>
        <v>150</v>
      </c>
      <c r="EB14" s="1203">
        <f t="shared" si="82"/>
        <v>150</v>
      </c>
      <c r="EC14" s="1203">
        <f t="shared" si="83"/>
        <v>150</v>
      </c>
      <c r="ED14" s="1203">
        <f t="shared" si="84"/>
        <v>150</v>
      </c>
      <c r="EE14" s="1203">
        <f t="shared" si="85"/>
        <v>150</v>
      </c>
      <c r="EF14" s="1203">
        <f t="shared" si="86"/>
        <v>150</v>
      </c>
      <c r="EG14" s="1203">
        <f t="shared" si="87"/>
        <v>150</v>
      </c>
      <c r="EH14" s="1203">
        <f t="shared" si="88"/>
        <v>150</v>
      </c>
      <c r="EI14" s="1203">
        <f t="shared" si="89"/>
        <v>150</v>
      </c>
      <c r="EJ14" s="1203">
        <f t="shared" si="90"/>
        <v>150</v>
      </c>
      <c r="EK14" s="1203">
        <f t="shared" si="91"/>
        <v>150</v>
      </c>
      <c r="EL14" s="1203">
        <f t="shared" si="92"/>
        <v>150</v>
      </c>
      <c r="EM14" s="1203">
        <f t="shared" si="93"/>
        <v>150</v>
      </c>
      <c r="EN14" s="1203">
        <f t="shared" si="94"/>
        <v>150</v>
      </c>
      <c r="EO14" s="1203">
        <f t="shared" ref="EO14" si="127">GV14</f>
        <v>0</v>
      </c>
      <c r="EP14" s="1203">
        <f t="shared" ref="EP14" si="128">GW14</f>
        <v>0</v>
      </c>
      <c r="EQ14" s="1202">
        <f t="shared" ref="EQ14" si="129">GX14</f>
        <v>0</v>
      </c>
      <c r="ES14" s="1222"/>
      <c r="ET14" s="1420" cm="1">
        <f t="array" ref="ET14">IF($T14 = "Y", INDEX('F6 - Debt Dataset'!AK$3:AK$502, MATCH($B$7 &amp; $A14, 'F6 - Debt Dataset'!$E$3:$E$502 &amp; 'F6 - Debt Dataset'!$DF$3:$DF$502, 0)), $K14 * ($F14 &gt;= ET$9) * ($F14 &lt;= ET$10))</f>
        <v>0</v>
      </c>
      <c r="EU14" s="1420" cm="1">
        <f t="array" ref="EU14">IF($T14 = "Y", INDEX('F6 - Debt Dataset'!AL$3:AL$502, MATCH($B$7 &amp; $A14, 'F6 - Debt Dataset'!$E$3:$E$502 &amp; 'F6 - Debt Dataset'!$DF$3:$DF$502, 0)), $K14 * ($F14 &gt;= EU$9) * ($F14 &lt;= EU$10))</f>
        <v>0</v>
      </c>
      <c r="EV14" s="1420" cm="1">
        <f t="array" ref="EV14">IF($T14 = "Y", INDEX('F6 - Debt Dataset'!AM$3:AM$502, MATCH($B$7 &amp; $A14, 'F6 - Debt Dataset'!$E$3:$E$502 &amp; 'F6 - Debt Dataset'!$DF$3:$DF$502, 0)), $K14 * ($F14 &gt;= EV$9) * ($F14 &lt;= EV$10))</f>
        <v>0</v>
      </c>
      <c r="EW14" s="1420" cm="1">
        <f t="array" ref="EW14">IF($T14 = "Y", INDEX('F6 - Debt Dataset'!AN$3:AN$502, MATCH($B$7 &amp; $A14, 'F6 - Debt Dataset'!$E$3:$E$502 &amp; 'F6 - Debt Dataset'!$DF$3:$DF$502, 0)), $K14 * ($F14 &gt;= EW$9) * ($F14 &lt;= EW$10))</f>
        <v>0</v>
      </c>
      <c r="EX14" s="1420" cm="1">
        <f t="array" ref="EX14">IF($T14 = "Y", INDEX('F6 - Debt Dataset'!AO$3:AO$502, MATCH($B$7 &amp; $A14, 'F6 - Debt Dataset'!$E$3:$E$502 &amp; 'F6 - Debt Dataset'!$DF$3:$DF$502, 0)), $K14 * ($F14 &gt;= EX$9) * ($F14 &lt;= EX$10))</f>
        <v>0</v>
      </c>
      <c r="EY14" s="1420" cm="1">
        <f t="array" ref="EY14">IF($T14 = "Y", INDEX('F6 - Debt Dataset'!AP$3:AP$502, MATCH($B$7 &amp; $A14, 'F6 - Debt Dataset'!$E$3:$E$502 &amp; 'F6 - Debt Dataset'!$DF$3:$DF$502, 0)), $K14 * ($F14 &gt;= EY$9) * ($F14 &lt;= EY$10))</f>
        <v>0</v>
      </c>
      <c r="EZ14" s="1420" cm="1">
        <f t="array" ref="EZ14">IF($T14 = "Y", INDEX('F6 - Debt Dataset'!AQ$3:AQ$502, MATCH($B$7 &amp; $A14, 'F6 - Debt Dataset'!$E$3:$E$502 &amp; 'F6 - Debt Dataset'!$DF$3:$DF$502, 0)), $K14 * ($F14 &gt;= EZ$9) * ($F14 &lt;= EZ$10))</f>
        <v>0</v>
      </c>
      <c r="FA14" s="1420" cm="1">
        <f t="array" ref="FA14">IF($T14 = "Y", INDEX('F6 - Debt Dataset'!AR$3:AR$502, MATCH($B$7 &amp; $A14, 'F6 - Debt Dataset'!$E$3:$E$502 &amp; 'F6 - Debt Dataset'!$DF$3:$DF$502, 0)), $K14 * ($F14 &gt;= FA$9) * ($F14 &lt;= FA$10))</f>
        <v>0</v>
      </c>
      <c r="FB14" s="1420" cm="1">
        <f t="array" ref="FB14">IF($T14 = "Y", INDEX('F6 - Debt Dataset'!AS$3:AS$502, MATCH($B$7 &amp; $A14, 'F6 - Debt Dataset'!$E$3:$E$502 &amp; 'F6 - Debt Dataset'!$DF$3:$DF$502, 0)), $K14 * ($F14 &gt;= FB$9) * ($F14 &lt;= FB$10))</f>
        <v>0</v>
      </c>
      <c r="FC14" s="1420" cm="1">
        <f t="array" ref="FC14">IF($T14 = "Y", INDEX('F6 - Debt Dataset'!AT$3:AT$502, MATCH($B$7 &amp; $A14, 'F6 - Debt Dataset'!$E$3:$E$502 &amp; 'F6 - Debt Dataset'!$DF$3:$DF$502, 0)), $K14 * ($F14 &gt;= FC$9) * ($F14 &lt;= FC$10))</f>
        <v>0</v>
      </c>
      <c r="FD14" s="1420" cm="1">
        <f t="array" ref="FD14">IF($T14 = "Y", INDEX('F6 - Debt Dataset'!AU$3:AU$502, MATCH($B$7 &amp; $A14, 'F6 - Debt Dataset'!$E$3:$E$502 &amp; 'F6 - Debt Dataset'!$DF$3:$DF$502, 0)), $K14 * ($F14 &gt;= FD$9) * ($F14 &lt;= FD$10))</f>
        <v>0</v>
      </c>
      <c r="FE14" s="1420" cm="1">
        <f t="array" ref="FE14">IF($T14 = "Y", INDEX('F6 - Debt Dataset'!AV$3:AV$502, MATCH($B$7 &amp; $A14, 'F6 - Debt Dataset'!$E$3:$E$502 &amp; 'F6 - Debt Dataset'!$DF$3:$DF$502, 0)), $K14 * ($F14 &gt;= FE$9) * ($F14 &lt;= FE$10))</f>
        <v>0</v>
      </c>
      <c r="FF14" s="1420" cm="1">
        <f t="array" ref="FF14">IF($T14 = "Y", INDEX('F6 - Debt Dataset'!AW$3:AW$502, MATCH($B$7 &amp; $A14, 'F6 - Debt Dataset'!$E$3:$E$502 &amp; 'F6 - Debt Dataset'!$DF$3:$DF$502, 0)), $K14 * ($F14 &gt;= FF$9) * ($F14 &lt;= FF$10))</f>
        <v>0</v>
      </c>
      <c r="FG14" s="1420" cm="1">
        <f t="array" ref="FG14">IF($T14 = "Y", INDEX('F6 - Debt Dataset'!AX$3:AX$502, MATCH($B$7 &amp; $A14, 'F6 - Debt Dataset'!$E$3:$E$502 &amp; 'F6 - Debt Dataset'!$DF$3:$DF$502, 0)), $K14 * ($F14 &gt;= FG$9) * ($F14 &lt;= FG$10))</f>
        <v>0</v>
      </c>
      <c r="FH14" s="1420" cm="1">
        <f t="array" ref="FH14">IF($T14 = "Y", INDEX('F6 - Debt Dataset'!AY$3:AY$502, MATCH($B$7 &amp; $A14, 'F6 - Debt Dataset'!$E$3:$E$502 &amp; 'F6 - Debt Dataset'!$DF$3:$DF$502, 0)), $K14 * ($F14 &gt;= FH$9) * ($F14 &lt;= FH$10))</f>
        <v>0</v>
      </c>
      <c r="FI14" s="1420" cm="1">
        <f t="array" ref="FI14">IF($T14 = "Y", INDEX('F6 - Debt Dataset'!AZ$3:AZ$502, MATCH($B$7 &amp; $A14, 'F6 - Debt Dataset'!$E$3:$E$502 &amp; 'F6 - Debt Dataset'!$DF$3:$DF$502, 0)), $K14 * ($F14 &gt;= FI$9) * ($F14 &lt;= FI$10))</f>
        <v>0</v>
      </c>
      <c r="FJ14" s="1420" cm="1">
        <f t="array" ref="FJ14">IF($T14 = "Y", INDEX('F6 - Debt Dataset'!BA$3:BA$502, MATCH($B$7 &amp; $A14, 'F6 - Debt Dataset'!$E$3:$E$502 &amp; 'F6 - Debt Dataset'!$DF$3:$DF$502, 0)), $K14 * ($F14 &gt;= FJ$9) * ($F14 &lt;= FJ$10))</f>
        <v>0</v>
      </c>
      <c r="FK14" s="1419" cm="1">
        <f t="array" ref="FK14">IF($T14 = "Y", INDEX('F6 - Debt Dataset'!BB$3:BB$502, MATCH($B$7 &amp; $A14, 'F6 - Debt Dataset'!$E$3:$E$502 &amp; 'F6 - Debt Dataset'!$DF$3:$DF$502, 0)), $K14 * ($F14 &gt;= FK$9) * ($F14 &lt;= FK$10))</f>
        <v>0</v>
      </c>
      <c r="FM14" s="1222"/>
      <c r="FN14" s="1203" cm="1">
        <f t="array" ref="FN14">IF($T14 = "Y", INDEX('F6 - Debt Dataset'!BU$3:BU$502, MATCH($B$7 &amp; $A14, 'F6 - Debt Dataset'!$E$3:$E$502 &amp; 'F6 - Debt Dataset'!$DF$3:$DF$502, 0)), - $K14 * ($I14 &gt;= FN$9) * ($I14 &lt;= FN$10))</f>
        <v>0</v>
      </c>
      <c r="FO14" s="1203" cm="1">
        <f t="array" ref="FO14">IF($T14 = "Y", INDEX('F6 - Debt Dataset'!BV$3:BV$502, MATCH($B$7 &amp; $A14, 'F6 - Debt Dataset'!$E$3:$E$502 &amp; 'F6 - Debt Dataset'!$DF$3:$DF$502, 0)), - $K14 * ($I14 &gt;= FO$9) * ($I14 &lt;= FO$10))</f>
        <v>0</v>
      </c>
      <c r="FP14" s="1203" cm="1">
        <f t="array" ref="FP14">IF($T14 = "Y", INDEX('F6 - Debt Dataset'!BW$3:BW$502, MATCH($B$7 &amp; $A14, 'F6 - Debt Dataset'!$E$3:$E$502 &amp; 'F6 - Debt Dataset'!$DF$3:$DF$502, 0)), - $K14 * ($I14 &gt;= FP$9) * ($I14 &lt;= FP$10))</f>
        <v>0</v>
      </c>
      <c r="FQ14" s="1203" cm="1">
        <f t="array" ref="FQ14">IF($T14 = "Y", INDEX('F6 - Debt Dataset'!BX$3:BX$502, MATCH($B$7 &amp; $A14, 'F6 - Debt Dataset'!$E$3:$E$502 &amp; 'F6 - Debt Dataset'!$DF$3:$DF$502, 0)), - $K14 * ($I14 &gt;= FQ$9) * ($I14 &lt;= FQ$10))</f>
        <v>0</v>
      </c>
      <c r="FR14" s="1203" cm="1">
        <f t="array" ref="FR14">IF($T14 = "Y", INDEX('F6 - Debt Dataset'!BY$3:BY$502, MATCH($B$7 &amp; $A14, 'F6 - Debt Dataset'!$E$3:$E$502 &amp; 'F6 - Debt Dataset'!$DF$3:$DF$502, 0)), - $K14 * ($I14 &gt;= FR$9) * ($I14 &lt;= FR$10))</f>
        <v>0</v>
      </c>
      <c r="FS14" s="1203" cm="1">
        <f t="array" ref="FS14">IF($T14 = "Y", INDEX('F6 - Debt Dataset'!BZ$3:BZ$502, MATCH($B$7 &amp; $A14, 'F6 - Debt Dataset'!$E$3:$E$502 &amp; 'F6 - Debt Dataset'!$DF$3:$DF$502, 0)), - $K14 * ($I14 &gt;= FS$9) * ($I14 &lt;= FS$10))</f>
        <v>0</v>
      </c>
      <c r="FT14" s="1203" cm="1">
        <f t="array" ref="FT14">IF($T14 = "Y", INDEX('F6 - Debt Dataset'!CA$3:CA$502, MATCH($B$7 &amp; $A14, 'F6 - Debt Dataset'!$E$3:$E$502 &amp; 'F6 - Debt Dataset'!$DF$3:$DF$502, 0)), - $K14 * ($I14 &gt;= FT$9) * ($I14 &lt;= FT$10))</f>
        <v>0</v>
      </c>
      <c r="FU14" s="1203" cm="1">
        <f t="array" ref="FU14">IF($T14 = "Y", INDEX('F6 - Debt Dataset'!CB$3:CB$502, MATCH($B$7 &amp; $A14, 'F6 - Debt Dataset'!$E$3:$E$502 &amp; 'F6 - Debt Dataset'!$DF$3:$DF$502, 0)), - $K14 * ($I14 &gt;= FU$9) * ($I14 &lt;= FU$10))</f>
        <v>0</v>
      </c>
      <c r="FV14" s="1203" cm="1">
        <f t="array" ref="FV14">IF($T14 = "Y", INDEX('F6 - Debt Dataset'!CC$3:CC$502, MATCH($B$7 &amp; $A14, 'F6 - Debt Dataset'!$E$3:$E$502 &amp; 'F6 - Debt Dataset'!$DF$3:$DF$502, 0)), - $K14 * ($I14 &gt;= FV$9) * ($I14 &lt;= FV$10))</f>
        <v>0</v>
      </c>
      <c r="FW14" s="1203" cm="1">
        <f t="array" ref="FW14">IF($T14 = "Y", INDEX('F6 - Debt Dataset'!CD$3:CD$502, MATCH($B$7 &amp; $A14, 'F6 - Debt Dataset'!$E$3:$E$502 &amp; 'F6 - Debt Dataset'!$DF$3:$DF$502, 0)), - $K14 * ($I14 &gt;= FW$9) * ($I14 &lt;= FW$10))</f>
        <v>0</v>
      </c>
      <c r="FX14" s="1203" cm="1">
        <f t="array" ref="FX14">IF($T14 = "Y", INDEX('F6 - Debt Dataset'!CE$3:CE$502, MATCH($B$7 &amp; $A14, 'F6 - Debt Dataset'!$E$3:$E$502 &amp; 'F6 - Debt Dataset'!$DF$3:$DF$502, 0)), - $K14 * ($I14 &gt;= FX$9) * ($I14 &lt;= FX$10))</f>
        <v>0</v>
      </c>
      <c r="FY14" s="1203" cm="1">
        <f t="array" ref="FY14">IF($T14 = "Y", INDEX('F6 - Debt Dataset'!CF$3:CF$502, MATCH($B$7 &amp; $A14, 'F6 - Debt Dataset'!$E$3:$E$502 &amp; 'F6 - Debt Dataset'!$DF$3:$DF$502, 0)), - $K14 * ($I14 &gt;= FY$9) * ($I14 &lt;= FY$10))</f>
        <v>0</v>
      </c>
      <c r="FZ14" s="1203" cm="1">
        <f t="array" ref="FZ14">IF($T14 = "Y", INDEX('F6 - Debt Dataset'!CG$3:CG$502, MATCH($B$7 &amp; $A14, 'F6 - Debt Dataset'!$E$3:$E$502 &amp; 'F6 - Debt Dataset'!$DF$3:$DF$502, 0)), - $K14 * ($I14 &gt;= FZ$9) * ($I14 &lt;= FZ$10))</f>
        <v>0</v>
      </c>
      <c r="GA14" s="1203" cm="1">
        <f t="array" ref="GA14">IF($T14 = "Y", INDEX('F6 - Debt Dataset'!CH$3:CH$502, MATCH($B$7 &amp; $A14, 'F6 - Debt Dataset'!$E$3:$E$502 &amp; 'F6 - Debt Dataset'!$DF$3:$DF$502, 0)), - $K14 * ($I14 &gt;= GA$9) * ($I14 &lt;= GA$10))</f>
        <v>0</v>
      </c>
      <c r="GB14" s="1203" cm="1">
        <f t="array" ref="GB14">IF($T14 = "Y", INDEX('F6 - Debt Dataset'!CI$3:CI$502, MATCH($B$7 &amp; $A14, 'F6 - Debt Dataset'!$E$3:$E$502 &amp; 'F6 - Debt Dataset'!$DF$3:$DF$502, 0)), - $K14 * ($I14 &gt;= GB$9) * ($I14 &lt;= GB$10))</f>
        <v>-150</v>
      </c>
      <c r="GC14" s="1203" cm="1">
        <f t="array" ref="GC14">IF($T14 = "Y", INDEX('F6 - Debt Dataset'!CJ$3:CJ$502, MATCH($B$7 &amp; $A14, 'F6 - Debt Dataset'!$E$3:$E$502 &amp; 'F6 - Debt Dataset'!$DF$3:$DF$502, 0)), - $K14 * ($I14 &gt;= GC$9) * ($I14 &lt;= GC$10))</f>
        <v>0</v>
      </c>
      <c r="GD14" s="1203" cm="1">
        <f t="array" ref="GD14">IF($T14 = "Y", INDEX('F6 - Debt Dataset'!CK$3:CK$502, MATCH($B$7 &amp; $A14, 'F6 - Debt Dataset'!$E$3:$E$502 &amp; 'F6 - Debt Dataset'!$DF$3:$DF$502, 0)), - $K14 * ($I14 &gt;= GD$9) * ($I14 &lt;= GD$10))</f>
        <v>0</v>
      </c>
      <c r="GE14" s="1202" cm="1">
        <f t="array" ref="GE14">IF($T14 = "Y", INDEX('F6 - Debt Dataset'!CL$3:CL$502, MATCH($B$7 &amp; $A14, 'F6 - Debt Dataset'!$E$3:$E$502 &amp; 'F6 - Debt Dataset'!$DF$3:$DF$502, 0)), - $K14 * ($I14 &gt;= GE$9) * ($I14 &lt;= GE$10))</f>
        <v>0</v>
      </c>
      <c r="GG14" s="1222"/>
      <c r="GH14" s="1203">
        <f t="shared" si="98"/>
        <v>150</v>
      </c>
      <c r="GI14" s="1203">
        <f t="shared" si="99"/>
        <v>150</v>
      </c>
      <c r="GJ14" s="1203">
        <f t="shared" si="100"/>
        <v>150</v>
      </c>
      <c r="GK14" s="1203">
        <f t="shared" si="101"/>
        <v>150</v>
      </c>
      <c r="GL14" s="1203">
        <f t="shared" si="102"/>
        <v>150</v>
      </c>
      <c r="GM14" s="1203">
        <f t="shared" si="103"/>
        <v>150</v>
      </c>
      <c r="GN14" s="1203">
        <f t="shared" si="104"/>
        <v>150</v>
      </c>
      <c r="GO14" s="1203">
        <f t="shared" si="105"/>
        <v>150</v>
      </c>
      <c r="GP14" s="1203">
        <f t="shared" si="106"/>
        <v>150</v>
      </c>
      <c r="GQ14" s="1203">
        <f t="shared" si="107"/>
        <v>150</v>
      </c>
      <c r="GR14" s="1203">
        <f t="shared" si="108"/>
        <v>150</v>
      </c>
      <c r="GS14" s="1203">
        <f t="shared" si="109"/>
        <v>150</v>
      </c>
      <c r="GT14" s="1203">
        <f t="shared" si="110"/>
        <v>150</v>
      </c>
      <c r="GU14" s="1203">
        <f t="shared" si="111"/>
        <v>150</v>
      </c>
      <c r="GV14" s="1203">
        <f t="shared" si="112"/>
        <v>0</v>
      </c>
      <c r="GW14" s="1203">
        <f t="shared" si="113"/>
        <v>0</v>
      </c>
      <c r="GX14" s="1203">
        <f t="shared" si="114"/>
        <v>0</v>
      </c>
      <c r="GY14" s="1202">
        <f t="shared" si="115"/>
        <v>0</v>
      </c>
      <c r="HA14" s="1204"/>
      <c r="HB14" s="1203" cm="1">
        <f t="array" aca="1" ref="HB14" ca="1">GH14 - IF($T14 = "Y", SUM(OFFSET('F6 - Debt Dataset'!$AK$3, MATCH($B$7 &amp; $A14, 'F6 - Debt Dataset'!$E$3:$E$502 &amp; 'F6 - Debt Dataset'!$DF$3:$DF$502, 0) - 1, 0, 1, COLUMN(HB$10) - COLUMN($HB$10) + 1),
                                       OFFSET('F6 - Debt Dataset'!$BU$3, MATCH($B$7 &amp; $A14, 'F6 - Debt Dataset'!$E$3:$E$502 &amp; 'F6 - Debt Dataset'!$DF$3:$DF$502, 0) - 1, 0, 1, COLUMN(HB$10) - COLUMN($HB$10) + 1),
                                       $DZ14),
                                $K14 * ($F14 &lt;= HB$10) * ($I14 &gt; HB$10))</f>
        <v>0</v>
      </c>
      <c r="HC14" s="1203" cm="1">
        <f t="array" aca="1" ref="HC14" ca="1">GI14 - IF($T14 = "Y", SUM(OFFSET('F6 - Debt Dataset'!$AK$3, MATCH($B$7 &amp; $A14, 'F6 - Debt Dataset'!$E$3:$E$502 &amp; 'F6 - Debt Dataset'!$DF$3:$DF$502, 0) - 1, 0, 1, COLUMN(HC$10) - COLUMN($HB$10) + 1),
                                       OFFSET('F6 - Debt Dataset'!$BU$3, MATCH($B$7 &amp; $A14, 'F6 - Debt Dataset'!$E$3:$E$502 &amp; 'F6 - Debt Dataset'!$DF$3:$DF$502, 0) - 1, 0, 1, COLUMN(HC$10) - COLUMN($HB$10) + 1),
                                       $DZ14),
                                $K14 * ($F14 &lt;= HC$10) * ($I14 &gt; HC$10))</f>
        <v>0</v>
      </c>
      <c r="HD14" s="1203" cm="1">
        <f t="array" aca="1" ref="HD14" ca="1">GJ14 - IF($T14 = "Y", SUM(OFFSET('F6 - Debt Dataset'!$AK$3, MATCH($B$7 &amp; $A14, 'F6 - Debt Dataset'!$E$3:$E$502 &amp; 'F6 - Debt Dataset'!$DF$3:$DF$502, 0) - 1, 0, 1, COLUMN(HD$10) - COLUMN($HB$10) + 1),
                                       OFFSET('F6 - Debt Dataset'!$BU$3, MATCH($B$7 &amp; $A14, 'F6 - Debt Dataset'!$E$3:$E$502 &amp; 'F6 - Debt Dataset'!$DF$3:$DF$502, 0) - 1, 0, 1, COLUMN(HD$10) - COLUMN($HB$10) + 1),
                                       $DZ14),
                                $K14 * ($F14 &lt;= HD$10) * ($I14 &gt; HD$10))</f>
        <v>0</v>
      </c>
      <c r="HE14" s="1203" cm="1">
        <f t="array" aca="1" ref="HE14" ca="1">GK14 - IF($T14 = "Y", SUM(OFFSET('F6 - Debt Dataset'!$AK$3, MATCH($B$7 &amp; $A14, 'F6 - Debt Dataset'!$E$3:$E$502 &amp; 'F6 - Debt Dataset'!$DF$3:$DF$502, 0) - 1, 0, 1, COLUMN(HE$10) - COLUMN($HB$10) + 1),
                                       OFFSET('F6 - Debt Dataset'!$BU$3, MATCH($B$7 &amp; $A14, 'F6 - Debt Dataset'!$E$3:$E$502 &amp; 'F6 - Debt Dataset'!$DF$3:$DF$502, 0) - 1, 0, 1, COLUMN(HE$10) - COLUMN($HB$10) + 1),
                                       $DZ14),
                                $K14 * ($F14 &lt;= HE$10) * ($I14 &gt; HE$10))</f>
        <v>0</v>
      </c>
      <c r="HF14" s="1203" cm="1">
        <f t="array" aca="1" ref="HF14" ca="1">GL14 - IF($T14 = "Y", SUM(OFFSET('F6 - Debt Dataset'!$AK$3, MATCH($B$7 &amp; $A14, 'F6 - Debt Dataset'!$E$3:$E$502 &amp; 'F6 - Debt Dataset'!$DF$3:$DF$502, 0) - 1, 0, 1, COLUMN(HF$10) - COLUMN($HB$10) + 1),
                                       OFFSET('F6 - Debt Dataset'!$BU$3, MATCH($B$7 &amp; $A14, 'F6 - Debt Dataset'!$E$3:$E$502 &amp; 'F6 - Debt Dataset'!$DF$3:$DF$502, 0) - 1, 0, 1, COLUMN(HF$10) - COLUMN($HB$10) + 1),
                                       $DZ14),
                                $K14 * ($F14 &lt;= HF$10) * ($I14 &gt; HF$10))</f>
        <v>0</v>
      </c>
      <c r="HG14" s="1203" cm="1">
        <f t="array" aca="1" ref="HG14" ca="1">GM14 - IF($T14 = "Y", SUM(OFFSET('F6 - Debt Dataset'!$AK$3, MATCH($B$7 &amp; $A14, 'F6 - Debt Dataset'!$E$3:$E$502 &amp; 'F6 - Debt Dataset'!$DF$3:$DF$502, 0) - 1, 0, 1, COLUMN(HG$10) - COLUMN($HB$10) + 1),
                                       OFFSET('F6 - Debt Dataset'!$BU$3, MATCH($B$7 &amp; $A14, 'F6 - Debt Dataset'!$E$3:$E$502 &amp; 'F6 - Debt Dataset'!$DF$3:$DF$502, 0) - 1, 0, 1, COLUMN(HG$10) - COLUMN($HB$10) + 1),
                                       $DZ14),
                                $K14 * ($F14 &lt;= HG$10) * ($I14 &gt; HG$10))</f>
        <v>0</v>
      </c>
      <c r="HH14" s="1203" cm="1">
        <f t="array" aca="1" ref="HH14" ca="1">GN14 - IF($T14 = "Y", SUM(OFFSET('F6 - Debt Dataset'!$AK$3, MATCH($B$7 &amp; $A14, 'F6 - Debt Dataset'!$E$3:$E$502 &amp; 'F6 - Debt Dataset'!$DF$3:$DF$502, 0) - 1, 0, 1, COLUMN(HH$10) - COLUMN($HB$10) + 1),
                                       OFFSET('F6 - Debt Dataset'!$BU$3, MATCH($B$7 &amp; $A14, 'F6 - Debt Dataset'!$E$3:$E$502 &amp; 'F6 - Debt Dataset'!$DF$3:$DF$502, 0) - 1, 0, 1, COLUMN(HH$10) - COLUMN($HB$10) + 1),
                                       $DZ14),
                                $K14 * ($F14 &lt;= HH$10) * ($I14 &gt; HH$10))</f>
        <v>0</v>
      </c>
      <c r="HI14" s="1203" cm="1">
        <f t="array" aca="1" ref="HI14" ca="1">GO14 - IF($T14 = "Y", SUM(OFFSET('F6 - Debt Dataset'!$AK$3, MATCH($B$7 &amp; $A14, 'F6 - Debt Dataset'!$E$3:$E$502 &amp; 'F6 - Debt Dataset'!$DF$3:$DF$502, 0) - 1, 0, 1, COLUMN(HI$10) - COLUMN($HB$10) + 1),
                                       OFFSET('F6 - Debt Dataset'!$BU$3, MATCH($B$7 &amp; $A14, 'F6 - Debt Dataset'!$E$3:$E$502 &amp; 'F6 - Debt Dataset'!$DF$3:$DF$502, 0) - 1, 0, 1, COLUMN(HI$10) - COLUMN($HB$10) + 1),
                                       $DZ14),
                                $K14 * ($F14 &lt;= HI$10) * ($I14 &gt; HI$10))</f>
        <v>0</v>
      </c>
      <c r="HJ14" s="1203" cm="1">
        <f t="array" aca="1" ref="HJ14" ca="1">GP14 - IF($T14 = "Y", SUM(OFFSET('F6 - Debt Dataset'!$AK$3, MATCH($B$7 &amp; $A14, 'F6 - Debt Dataset'!$E$3:$E$502 &amp; 'F6 - Debt Dataset'!$DF$3:$DF$502, 0) - 1, 0, 1, COLUMN(HJ$10) - COLUMN($HB$10) + 1),
                                       OFFSET('F6 - Debt Dataset'!$BU$3, MATCH($B$7 &amp; $A14, 'F6 - Debt Dataset'!$E$3:$E$502 &amp; 'F6 - Debt Dataset'!$DF$3:$DF$502, 0) - 1, 0, 1, COLUMN(HJ$10) - COLUMN($HB$10) + 1),
                                       $DZ14),
                                $K14 * ($F14 &lt;= HJ$10) * ($I14 &gt; HJ$10))</f>
        <v>0</v>
      </c>
      <c r="HK14" s="1203" cm="1">
        <f t="array" aca="1" ref="HK14" ca="1">GQ14 - IF($T14 = "Y", SUM(OFFSET('F6 - Debt Dataset'!$AK$3, MATCH($B$7 &amp; $A14, 'F6 - Debt Dataset'!$E$3:$E$502 &amp; 'F6 - Debt Dataset'!$DF$3:$DF$502, 0) - 1, 0, 1, COLUMN(HK$10) - COLUMN($HB$10) + 1),
                                       OFFSET('F6 - Debt Dataset'!$BU$3, MATCH($B$7 &amp; $A14, 'F6 - Debt Dataset'!$E$3:$E$502 &amp; 'F6 - Debt Dataset'!$DF$3:$DF$502, 0) - 1, 0, 1, COLUMN(HK$10) - COLUMN($HB$10) + 1),
                                       $DZ14),
                                $K14 * ($F14 &lt;= HK$10) * ($I14 &gt; HK$10))</f>
        <v>0</v>
      </c>
      <c r="HL14" s="1203" cm="1">
        <f t="array" aca="1" ref="HL14" ca="1">GR14 - IF($T14 = "Y", SUM(OFFSET('F6 - Debt Dataset'!$AK$3, MATCH($B$7 &amp; $A14, 'F6 - Debt Dataset'!$E$3:$E$502 &amp; 'F6 - Debt Dataset'!$DF$3:$DF$502, 0) - 1, 0, 1, COLUMN(HL$10) - COLUMN($HB$10) + 1),
                                       OFFSET('F6 - Debt Dataset'!$BU$3, MATCH($B$7 &amp; $A14, 'F6 - Debt Dataset'!$E$3:$E$502 &amp; 'F6 - Debt Dataset'!$DF$3:$DF$502, 0) - 1, 0, 1, COLUMN(HL$10) - COLUMN($HB$10) + 1),
                                       $DZ14),
                                $K14 * ($F14 &lt;= HL$10) * ($I14 &gt; HL$10))</f>
        <v>0</v>
      </c>
      <c r="HM14" s="1203" cm="1">
        <f t="array" aca="1" ref="HM14" ca="1">GS14 - IF($T14 = "Y", SUM(OFFSET('F6 - Debt Dataset'!$AK$3, MATCH($B$7 &amp; $A14, 'F6 - Debt Dataset'!$E$3:$E$502 &amp; 'F6 - Debt Dataset'!$DF$3:$DF$502, 0) - 1, 0, 1, COLUMN(HM$10) - COLUMN($HB$10) + 1),
                                       OFFSET('F6 - Debt Dataset'!$BU$3, MATCH($B$7 &amp; $A14, 'F6 - Debt Dataset'!$E$3:$E$502 &amp; 'F6 - Debt Dataset'!$DF$3:$DF$502, 0) - 1, 0, 1, COLUMN(HM$10) - COLUMN($HB$10) + 1),
                                       $DZ14),
                                $K14 * ($F14 &lt;= HM$10) * ($I14 &gt; HM$10))</f>
        <v>0</v>
      </c>
      <c r="HN14" s="1203" cm="1">
        <f t="array" aca="1" ref="HN14" ca="1">GT14 - IF($T14 = "Y", SUM(OFFSET('F6 - Debt Dataset'!$AK$3, MATCH($B$7 &amp; $A14, 'F6 - Debt Dataset'!$E$3:$E$502 &amp; 'F6 - Debt Dataset'!$DF$3:$DF$502, 0) - 1, 0, 1, COLUMN(HN$10) - COLUMN($HB$10) + 1),
                                       OFFSET('F6 - Debt Dataset'!$BU$3, MATCH($B$7 &amp; $A14, 'F6 - Debt Dataset'!$E$3:$E$502 &amp; 'F6 - Debt Dataset'!$DF$3:$DF$502, 0) - 1, 0, 1, COLUMN(HN$10) - COLUMN($HB$10) + 1),
                                       $DZ14),
                                $K14 * ($F14 &lt;= HN$10) * ($I14 &gt; HN$10))</f>
        <v>0</v>
      </c>
      <c r="HO14" s="1203" cm="1">
        <f t="array" aca="1" ref="HO14" ca="1">GU14 - IF($T14 = "Y", SUM(OFFSET('F6 - Debt Dataset'!$AK$3, MATCH($B$7 &amp; $A14, 'F6 - Debt Dataset'!$E$3:$E$502 &amp; 'F6 - Debt Dataset'!$DF$3:$DF$502, 0) - 1, 0, 1, COLUMN(HO$10) - COLUMN($HB$10) + 1),
                                       OFFSET('F6 - Debt Dataset'!$BU$3, MATCH($B$7 &amp; $A14, 'F6 - Debt Dataset'!$E$3:$E$502 &amp; 'F6 - Debt Dataset'!$DF$3:$DF$502, 0) - 1, 0, 1, COLUMN(HO$10) - COLUMN($HB$10) + 1),
                                       $DZ14),
                                $K14 * ($F14 &lt;= HO$10) * ($I14 &gt; HO$10))</f>
        <v>0</v>
      </c>
      <c r="HP14" s="1203" cm="1">
        <f t="array" aca="1" ref="HP14" ca="1">GV14 - IF($T14 = "Y", SUM(OFFSET('F6 - Debt Dataset'!$AK$3, MATCH($B$7 &amp; $A14, 'F6 - Debt Dataset'!$E$3:$E$502 &amp; 'F6 - Debt Dataset'!$DF$3:$DF$502, 0) - 1, 0, 1, COLUMN(HP$10) - COLUMN($HB$10) + 1),
                                       OFFSET('F6 - Debt Dataset'!$BU$3, MATCH($B$7 &amp; $A14, 'F6 - Debt Dataset'!$E$3:$E$502 &amp; 'F6 - Debt Dataset'!$DF$3:$DF$502, 0) - 1, 0, 1, COLUMN(HP$10) - COLUMN($HB$10) + 1),
                                       $DZ14),
                                $K14 * ($F14 &lt;= HP$10) * ($I14 &gt; HP$10))</f>
        <v>0</v>
      </c>
      <c r="HQ14" s="1203" cm="1">
        <f t="array" aca="1" ref="HQ14" ca="1">GW14 - IF($T14 = "Y", SUM(OFFSET('F6 - Debt Dataset'!$AK$3, MATCH($B$7 &amp; $A14, 'F6 - Debt Dataset'!$E$3:$E$502 &amp; 'F6 - Debt Dataset'!$DF$3:$DF$502, 0) - 1, 0, 1, COLUMN(HQ$10) - COLUMN($HB$10) + 1),
                                       OFFSET('F6 - Debt Dataset'!$BU$3, MATCH($B$7 &amp; $A14, 'F6 - Debt Dataset'!$E$3:$E$502 &amp; 'F6 - Debt Dataset'!$DF$3:$DF$502, 0) - 1, 0, 1, COLUMN(HQ$10) - COLUMN($HB$10) + 1),
                                       $DZ14),
                                $K14 * ($F14 &lt;= HQ$10) * ($I14 &gt; HQ$10))</f>
        <v>0</v>
      </c>
      <c r="HR14" s="1203" cm="1">
        <f t="array" aca="1" ref="HR14" ca="1">GX14 - IF($T14 = "Y", SUM(OFFSET('F6 - Debt Dataset'!$AK$3, MATCH($B$7 &amp; $A14, 'F6 - Debt Dataset'!$E$3:$E$502 &amp; 'F6 - Debt Dataset'!$DF$3:$DF$502, 0) - 1, 0, 1, COLUMN(HR$10) - COLUMN($HB$10) + 1),
                                       OFFSET('F6 - Debt Dataset'!$BU$3, MATCH($B$7 &amp; $A14, 'F6 - Debt Dataset'!$E$3:$E$502 &amp; 'F6 - Debt Dataset'!$DF$3:$DF$502, 0) - 1, 0, 1, COLUMN(HR$10) - COLUMN($HB$10) + 1),
                                       $DZ14),
                                $K14 * ($F14 &lt;= HR$10) * ($I14 &gt; HR$10))</f>
        <v>0</v>
      </c>
      <c r="HS14" s="1202" cm="1">
        <f t="array" aca="1" ref="HS14" ca="1">GY14 - IF($T14 = "Y", SUM(OFFSET('F6 - Debt Dataset'!$AK$3, MATCH($B$7 &amp; $A14, 'F6 - Debt Dataset'!$E$3:$E$502 &amp; 'F6 - Debt Dataset'!$DF$3:$DF$502, 0) - 1, 0, 1, COLUMN(HS$10) - COLUMN($HB$10) + 1),
                                       OFFSET('F6 - Debt Dataset'!$BU$3, MATCH($B$7 &amp; $A14, 'F6 - Debt Dataset'!$E$3:$E$502 &amp; 'F6 - Debt Dataset'!$DF$3:$DF$502, 0) - 1, 0, 1, COLUMN(HS$10) - COLUMN($HB$10) + 1),
                                       $DZ14),
                                $K14 * ($F14 &lt;= HS$10) * ($I14 &gt; HS$10))</f>
        <v>0</v>
      </c>
      <c r="HU14" s="1201" t="str" cm="1">
        <f t="array" ref="HU14">IF($T14 = "Y", INDEX('F6 - Debt Dataset'!BC$3:BC$502, MATCH($B$7 &amp; $A14, 'F6 - Debt Dataset'!$E$3:$E$502 &amp; 'F6 - Debt Dataset'!$DF$3:$DF$502, 0)), "-")</f>
        <v>-</v>
      </c>
      <c r="HV14" s="1171" t="str" cm="1">
        <f t="array" ref="HV14">IF($T14 = "Y", INDEX('F6 - Debt Dataset'!BD$3:BD$502, MATCH($B$7 &amp; $A14, 'F6 - Debt Dataset'!$E$3:$E$502 &amp; 'F6 - Debt Dataset'!$DF$3:$DF$502, 0)), "-")</f>
        <v>-</v>
      </c>
      <c r="HW14" s="1171" t="str" cm="1">
        <f t="array" ref="HW14">IF($T14 = "Y", INDEX('F6 - Debt Dataset'!BE$3:BE$502, MATCH($B$7 &amp; $A14, 'F6 - Debt Dataset'!$E$3:$E$502 &amp; 'F6 - Debt Dataset'!$DF$3:$DF$502, 0)), "-")</f>
        <v>-</v>
      </c>
      <c r="HX14" s="1171" t="str" cm="1">
        <f t="array" ref="HX14">IF($T14 = "Y", INDEX('F6 - Debt Dataset'!BF$3:BF$502, MATCH($B$7 &amp; $A14, 'F6 - Debt Dataset'!$E$3:$E$502 &amp; 'F6 - Debt Dataset'!$DF$3:$DF$502, 0)), "-")</f>
        <v>-</v>
      </c>
      <c r="HY14" s="1171" t="str" cm="1">
        <f t="array" ref="HY14">IF($T14 = "Y", INDEX('F6 - Debt Dataset'!BG$3:BG$502, MATCH($B$7 &amp; $A14, 'F6 - Debt Dataset'!$E$3:$E$502 &amp; 'F6 - Debt Dataset'!$DF$3:$DF$502, 0)), "-")</f>
        <v>-</v>
      </c>
      <c r="HZ14" s="1171" t="str" cm="1">
        <f t="array" ref="HZ14">IF($T14 = "Y", INDEX('F6 - Debt Dataset'!BH$3:BH$502, MATCH($B$7 &amp; $A14, 'F6 - Debt Dataset'!$E$3:$E$502 &amp; 'F6 - Debt Dataset'!$DF$3:$DF$502, 0)), "-")</f>
        <v>-</v>
      </c>
      <c r="IA14" s="1171" t="str" cm="1">
        <f t="array" ref="IA14">IF($T14 = "Y", INDEX('F6 - Debt Dataset'!BI$3:BI$502, MATCH($B$7 &amp; $A14, 'F6 - Debt Dataset'!$E$3:$E$502 &amp; 'F6 - Debt Dataset'!$DF$3:$DF$502, 0)), "-")</f>
        <v>-</v>
      </c>
      <c r="IB14" s="1171" t="str" cm="1">
        <f t="array" ref="IB14">IF($T14 = "Y", INDEX('F6 - Debt Dataset'!BJ$3:BJ$502, MATCH($B$7 &amp; $A14, 'F6 - Debt Dataset'!$E$3:$E$502 &amp; 'F6 - Debt Dataset'!$DF$3:$DF$502, 0)), "-")</f>
        <v>-</v>
      </c>
      <c r="IC14" s="1171" t="str" cm="1">
        <f t="array" ref="IC14">IF($T14 = "Y", INDEX('F6 - Debt Dataset'!BK$3:BK$502, MATCH($B$7 &amp; $A14, 'F6 - Debt Dataset'!$E$3:$E$502 &amp; 'F6 - Debt Dataset'!$DF$3:$DF$502, 0)), "-")</f>
        <v>-</v>
      </c>
      <c r="ID14" s="1171" t="str" cm="1">
        <f t="array" ref="ID14">IF($T14 = "Y", INDEX('F6 - Debt Dataset'!BL$3:BL$502, MATCH($B$7 &amp; $A14, 'F6 - Debt Dataset'!$E$3:$E$502 &amp; 'F6 - Debt Dataset'!$DF$3:$DF$502, 0)), "-")</f>
        <v>-</v>
      </c>
      <c r="IE14" s="1171" t="str" cm="1">
        <f t="array" ref="IE14">IF($T14 = "Y", INDEX('F6 - Debt Dataset'!BM$3:BM$502, MATCH($B$7 &amp; $A14, 'F6 - Debt Dataset'!$E$3:$E$502 &amp; 'F6 - Debt Dataset'!$DF$3:$DF$502, 0)), "-")</f>
        <v>-</v>
      </c>
      <c r="IF14" s="1171" t="str" cm="1">
        <f t="array" ref="IF14">IF($T14 = "Y", INDEX('F6 - Debt Dataset'!BN$3:BN$502, MATCH($B$7 &amp; $A14, 'F6 - Debt Dataset'!$E$3:$E$502 &amp; 'F6 - Debt Dataset'!$DF$3:$DF$502, 0)), "-")</f>
        <v>-</v>
      </c>
      <c r="IG14" s="1171" t="str" cm="1">
        <f t="array" ref="IG14">IF($T14 = "Y", INDEX('F6 - Debt Dataset'!BO$3:BO$502, MATCH($B$7 &amp; $A14, 'F6 - Debt Dataset'!$E$3:$E$502 &amp; 'F6 - Debt Dataset'!$DF$3:$DF$502, 0)), "-")</f>
        <v>-</v>
      </c>
      <c r="IH14" s="1171" t="str" cm="1">
        <f t="array" ref="IH14">IF($T14 = "Y", INDEX('F6 - Debt Dataset'!BP$3:BP$502, MATCH($B$7 &amp; $A14, 'F6 - Debt Dataset'!$E$3:$E$502 &amp; 'F6 - Debt Dataset'!$DF$3:$DF$502, 0)), "-")</f>
        <v>-</v>
      </c>
      <c r="II14" s="1171" t="str" cm="1">
        <f t="array" ref="II14">IF($T14 = "Y", INDEX('F6 - Debt Dataset'!BQ$3:BQ$502, MATCH($B$7 &amp; $A14, 'F6 - Debt Dataset'!$E$3:$E$502 &amp; 'F6 - Debt Dataset'!$DF$3:$DF$502, 0)), "-")</f>
        <v>-</v>
      </c>
      <c r="IJ14" s="1171" t="str" cm="1">
        <f t="array" ref="IJ14">IF($T14 = "Y", INDEX('F6 - Debt Dataset'!BR$3:BR$502, MATCH($B$7 &amp; $A14, 'F6 - Debt Dataset'!$E$3:$E$502 &amp; 'F6 - Debt Dataset'!$DF$3:$DF$502, 0)), "-")</f>
        <v>-</v>
      </c>
      <c r="IK14" s="1171" t="str" cm="1">
        <f t="array" ref="IK14">IF($T14 = "Y", INDEX('F6 - Debt Dataset'!BS$3:BS$502, MATCH($B$7 &amp; $A14, 'F6 - Debt Dataset'!$E$3:$E$502 &amp; 'F6 - Debt Dataset'!$DF$3:$DF$502, 0)), "-")</f>
        <v>-</v>
      </c>
      <c r="IL14" s="1200" t="str" cm="1">
        <f t="array" ref="IL14">IF($T14 = "Y", INDEX('F6 - Debt Dataset'!BT$3:BT$502, MATCH($B$7 &amp; $A14, 'F6 - Debt Dataset'!$E$3:$E$502 &amp; 'F6 - Debt Dataset'!$DF$3:$DF$502, 0)), "-")</f>
        <v>-</v>
      </c>
      <c r="IN14" s="1201" t="str" cm="1">
        <f t="array" ref="IN14">IF($T14 = "Y", INDEX('F6 - Debt Dataset'!CM$3:CM$502, MATCH($B$7 &amp; $A14, 'F6 - Debt Dataset'!$E$3:$E$502 &amp; 'F6 - Debt Dataset'!$DF$3:$DF$502, 0)), "-")</f>
        <v>-</v>
      </c>
      <c r="IO14" s="1171" t="str" cm="1">
        <f t="array" ref="IO14">IF($T14 = "Y", INDEX('F6 - Debt Dataset'!CN$3:CN$502, MATCH($B$7 &amp; $A14, 'F6 - Debt Dataset'!$E$3:$E$502 &amp; 'F6 - Debt Dataset'!$DF$3:$DF$502, 0)), "-")</f>
        <v>-</v>
      </c>
      <c r="IP14" s="1171" t="str" cm="1">
        <f t="array" ref="IP14">IF($T14 = "Y", INDEX('F6 - Debt Dataset'!CO$3:CO$502, MATCH($B$7 &amp; $A14, 'F6 - Debt Dataset'!$E$3:$E$502 &amp; 'F6 - Debt Dataset'!$DF$3:$DF$502, 0)), "-")</f>
        <v>-</v>
      </c>
      <c r="IQ14" s="1171" t="str" cm="1">
        <f t="array" ref="IQ14">IF($T14 = "Y", INDEX('F6 - Debt Dataset'!CP$3:CP$502, MATCH($B$7 &amp; $A14, 'F6 - Debt Dataset'!$E$3:$E$502 &amp; 'F6 - Debt Dataset'!$DF$3:$DF$502, 0)), "-")</f>
        <v>-</v>
      </c>
      <c r="IR14" s="1171" t="str" cm="1">
        <f t="array" ref="IR14">IF($T14 = "Y", INDEX('F6 - Debt Dataset'!CQ$3:CQ$502, MATCH($B$7 &amp; $A14, 'F6 - Debt Dataset'!$E$3:$E$502 &amp; 'F6 - Debt Dataset'!$DF$3:$DF$502, 0)), "-")</f>
        <v>-</v>
      </c>
      <c r="IS14" s="1171" t="str" cm="1">
        <f t="array" ref="IS14">IF($T14 = "Y", INDEX('F6 - Debt Dataset'!CR$3:CR$502, MATCH($B$7 &amp; $A14, 'F6 - Debt Dataset'!$E$3:$E$502 &amp; 'F6 - Debt Dataset'!$DF$3:$DF$502, 0)), "-")</f>
        <v>-</v>
      </c>
      <c r="IT14" s="1171" t="str" cm="1">
        <f t="array" ref="IT14">IF($T14 = "Y", INDEX('F6 - Debt Dataset'!CS$3:CS$502, MATCH($B$7 &amp; $A14, 'F6 - Debt Dataset'!$E$3:$E$502 &amp; 'F6 - Debt Dataset'!$DF$3:$DF$502, 0)), "-")</f>
        <v>-</v>
      </c>
      <c r="IU14" s="1171" t="str" cm="1">
        <f t="array" ref="IU14">IF($T14 = "Y", INDEX('F6 - Debt Dataset'!CT$3:CT$502, MATCH($B$7 &amp; $A14, 'F6 - Debt Dataset'!$E$3:$E$502 &amp; 'F6 - Debt Dataset'!$DF$3:$DF$502, 0)), "-")</f>
        <v>-</v>
      </c>
      <c r="IV14" s="1171" t="str" cm="1">
        <f t="array" ref="IV14">IF($T14 = "Y", INDEX('F6 - Debt Dataset'!CU$3:CU$502, MATCH($B$7 &amp; $A14, 'F6 - Debt Dataset'!$E$3:$E$502 &amp; 'F6 - Debt Dataset'!$DF$3:$DF$502, 0)), "-")</f>
        <v>-</v>
      </c>
      <c r="IW14" s="1171" t="str" cm="1">
        <f t="array" ref="IW14">IF($T14 = "Y", INDEX('F6 - Debt Dataset'!CV$3:CV$502, MATCH($B$7 &amp; $A14, 'F6 - Debt Dataset'!$E$3:$E$502 &amp; 'F6 - Debt Dataset'!$DF$3:$DF$502, 0)), "-")</f>
        <v>-</v>
      </c>
      <c r="IX14" s="1171" t="str" cm="1">
        <f t="array" ref="IX14">IF($T14 = "Y", INDEX('F6 - Debt Dataset'!CW$3:CW$502, MATCH($B$7 &amp; $A14, 'F6 - Debt Dataset'!$E$3:$E$502 &amp; 'F6 - Debt Dataset'!$DF$3:$DF$502, 0)), "-")</f>
        <v>-</v>
      </c>
      <c r="IY14" s="1171" t="str" cm="1">
        <f t="array" ref="IY14">IF($T14 = "Y", INDEX('F6 - Debt Dataset'!CX$3:CX$502, MATCH($B$7 &amp; $A14, 'F6 - Debt Dataset'!$E$3:$E$502 &amp; 'F6 - Debt Dataset'!$DF$3:$DF$502, 0)), "-")</f>
        <v>-</v>
      </c>
      <c r="IZ14" s="1171" t="str" cm="1">
        <f t="array" ref="IZ14">IF($T14 = "Y", INDEX('F6 - Debt Dataset'!CY$3:CY$502, MATCH($B$7 &amp; $A14, 'F6 - Debt Dataset'!$E$3:$E$502 &amp; 'F6 - Debt Dataset'!$DF$3:$DF$502, 0)), "-")</f>
        <v>-</v>
      </c>
      <c r="JA14" s="1171" t="str" cm="1">
        <f t="array" ref="JA14">IF($T14 = "Y", INDEX('F6 - Debt Dataset'!CZ$3:CZ$502, MATCH($B$7 &amp; $A14, 'F6 - Debt Dataset'!$E$3:$E$502 &amp; 'F6 - Debt Dataset'!$DF$3:$DF$502, 0)), "-")</f>
        <v>-</v>
      </c>
      <c r="JB14" s="1171" t="str" cm="1">
        <f t="array" ref="JB14">IF($T14 = "Y", INDEX('F6 - Debt Dataset'!DA$3:DA$502, MATCH($B$7 &amp; $A14, 'F6 - Debt Dataset'!$E$3:$E$502 &amp; 'F6 - Debt Dataset'!$DF$3:$DF$502, 0)), "-")</f>
        <v>-</v>
      </c>
      <c r="JC14" s="1171" t="str" cm="1">
        <f t="array" ref="JC14">IF($T14 = "Y", INDEX('F6 - Debt Dataset'!DB$3:DB$502, MATCH($B$7 &amp; $A14, 'F6 - Debt Dataset'!$E$3:$E$502 &amp; 'F6 - Debt Dataset'!$DF$3:$DF$502, 0)), "-")</f>
        <v>-</v>
      </c>
      <c r="JD14" s="1171" t="str" cm="1">
        <f t="array" ref="JD14">IF($T14 = "Y", INDEX('F6 - Debt Dataset'!DC$3:DC$502, MATCH($B$7 &amp; $A14, 'F6 - Debt Dataset'!$E$3:$E$502 &amp; 'F6 - Debt Dataset'!$DF$3:$DF$502, 0)), "-")</f>
        <v>-</v>
      </c>
      <c r="JE14" s="1200" t="str" cm="1">
        <f t="array" ref="JE14">IF($T14 = "Y", INDEX('F6 - Debt Dataset'!DD$3:DD$502, MATCH($B$7 &amp; $A14, 'F6 - Debt Dataset'!$E$3:$E$502 &amp; 'F6 - Debt Dataset'!$DF$3:$DF$502, 0)), "-")</f>
        <v>-</v>
      </c>
    </row>
    <row r="15" spans="1:266" ht="12.75">
      <c r="A15" s="1217">
        <f t="shared" si="116"/>
        <v>4</v>
      </c>
      <c r="B15" s="1217" t="str" cm="1">
        <f t="array" ref="B15">IFERROR(INDEX('F6 - Debt Dataset'!$C$3:$C$502, MATCH($B$7 &amp; $A15, 'F6 - Debt Dataset'!$E$3:$E$502 &amp; 'F6 - Debt Dataset'!$DF$3:$DF$502, 0)), "-")</f>
        <v>External Loan</v>
      </c>
      <c r="C15" s="1217" t="str" cm="1">
        <f t="array" ref="C15">IFERROR(INDEX('F6 - Debt Dataset'!$A$3:$A$502, MATCH($B$7 &amp; $A15, 'F6 - Debt Dataset'!$E$3:$E$502 &amp; 'F6 - Debt Dataset'!$DF$3:$DF$502, 0)), "-")</f>
        <v>ED</v>
      </c>
      <c r="D15" s="1217" t="str" cm="1">
        <f t="array" ref="D15">IFERROR(INDEX('F6 - Debt Dataset'!$B$3:$B$502, MATCH($B$7 &amp; $A15, 'F6 - Debt Dataset'!$E$3:$E$502 &amp; 'F6 - Debt Dataset'!$DF$3:$DF$502, 0)), "-")</f>
        <v>Example</v>
      </c>
      <c r="E15" s="1217" t="str" cm="1">
        <f t="array" ref="E15">IFERROR(INDEX('F6 - Debt Dataset'!$H$3:$H$502, MATCH($B$7 &amp; $A15, 'F6 - Debt Dataset'!$E$3:$E$502 &amp; 'F6 - Debt Dataset'!$DF$3:$DF$502, 0)), "-")</f>
        <v>RCF1</v>
      </c>
      <c r="F15" s="1221" cm="1">
        <f t="array" ref="F15">IFERROR(INDEX('F6 - Debt Dataset'!$J$3:$J$502, MATCH($B$7 &amp;$A15, 'F6 - Debt Dataset'!$E$3:$E$502 &amp; 'F6 - Debt Dataset'!$DF$3:$DF$502, 0)), "-")</f>
        <v>43953</v>
      </c>
      <c r="G15" s="1221" cm="1">
        <f t="array" ref="G15">IFERROR(INDEX('F6 - Debt Dataset'!$K$3:$K$502, MATCH($B$7 &amp;$A15, 'F6 - Debt Dataset'!$E$3:$E$502 &amp; 'F6 - Debt Dataset'!$DF$3:$DF$502, 0)), "-")</f>
        <v>45048</v>
      </c>
      <c r="H15" s="1221" cm="1">
        <f t="array" ref="H15">IFERROR(INDEX('F6 - Debt Dataset'!$L$3:$L$502, MATCH($B$7 &amp;$A15, 'F6 - Debt Dataset'!$E$3:$E$502 &amp; 'F6 - Debt Dataset'!$DF$3:$DF$502, 0)), "-")</f>
        <v>0</v>
      </c>
      <c r="I15" s="1221">
        <f t="shared" si="24"/>
        <v>45048</v>
      </c>
      <c r="J15" s="1217" t="str" cm="1">
        <f t="array" ref="J15">IFERROR(INDEX('F6 - Debt Dataset'!$N$3:$N$502, MATCH($B$7 &amp;$A15, 'F6 - Debt Dataset'!$E$3:$E$502 &amp; 'F6 - Debt Dataset'!$DF$3:$DF$502, 0)), "-")</f>
        <v>GBP</v>
      </c>
      <c r="K15" s="1220" cm="1">
        <f t="array" ref="K15">IFERROR(INDEX('F6 - Debt Dataset'!$S$3:$S$502, MATCH($B$7 &amp; $A15, 'F6 - Debt Dataset'!$E$3:$E$502 &amp; 'F6 - Debt Dataset'!$DF$3:$DF$502, 0)), 0)</f>
        <v>0</v>
      </c>
      <c r="L15" s="1219" cm="1">
        <f t="array" ref="L15">IFERROR(INDEX('F6 - Debt Dataset'!$W$3:$W$502, MATCH($B$7 &amp; $A15, 'F6 - Debt Dataset'!$E$3:$E$502 &amp; 'F6 - Debt Dataset'!$DF$3:$DF$502, 0)), 0)</f>
        <v>0.01</v>
      </c>
      <c r="M15" s="1218" t="str" cm="1">
        <f t="array" ref="M15">IFERROR(INDEX('F6 - Debt Dataset'!$E$3:$E$502, MATCH($B$7 &amp; $A15, 'F6 - Debt Dataset'!$E$3:$E$502 &amp; 'F6 - Debt Dataset'!$DF$3:$DF$502, 0)), "-")</f>
        <v>Floating</v>
      </c>
      <c r="N15" s="1218" t="str" cm="1">
        <f t="array" ref="N15">IFERROR(INDEX('F6 - Debt Dataset'!$X$3:$X$502, MATCH($B$7 &amp; $A15, 'F6 - Debt Dataset'!$E$3:$E$502 &amp; 'F6 - Debt Dataset'!$DF$3:$DF$502, 0)), "-")</f>
        <v>LIBOR 6 Month</v>
      </c>
      <c r="O15" s="1217"/>
      <c r="P15" s="1217"/>
      <c r="Q15" s="1217"/>
      <c r="R15" s="1217" t="str">
        <f t="shared" si="25"/>
        <v>NO</v>
      </c>
      <c r="S15" s="1217" t="str">
        <f t="shared" si="26"/>
        <v>NO</v>
      </c>
      <c r="T15" s="1216" t="str" cm="1">
        <f t="array" ref="T15">IFERROR(INDEX('F6 - Debt Dataset'!$AH$3:$AH$502, MATCH($B$7 &amp; $A15, 'F6 - Debt Dataset'!$E$3:$E$502 &amp; 'F6 - Debt Dataset'!$DF$3:$DF$502, 0)), "-")</f>
        <v>N/A</v>
      </c>
      <c r="U15" s="1222"/>
      <c r="V15" s="1214">
        <f t="shared" si="27"/>
        <v>0</v>
      </c>
      <c r="W15" s="1214">
        <f t="shared" si="28"/>
        <v>0</v>
      </c>
      <c r="X15" s="1214">
        <f t="shared" si="29"/>
        <v>0</v>
      </c>
      <c r="Y15" s="1214">
        <f t="shared" si="30"/>
        <v>0</v>
      </c>
      <c r="Z15" s="1214">
        <f t="shared" si="31"/>
        <v>0</v>
      </c>
      <c r="AA15" s="1214">
        <f t="shared" si="32"/>
        <v>0</v>
      </c>
      <c r="AB15" s="1214">
        <f t="shared" si="33"/>
        <v>0</v>
      </c>
      <c r="AC15" s="1214">
        <f t="shared" si="34"/>
        <v>0</v>
      </c>
      <c r="AD15" s="1214">
        <f t="shared" si="35"/>
        <v>0</v>
      </c>
      <c r="AE15" s="1214">
        <f t="shared" si="36"/>
        <v>0</v>
      </c>
      <c r="AF15" s="1214">
        <f t="shared" si="37"/>
        <v>0</v>
      </c>
      <c r="AG15" s="1214">
        <f t="shared" si="38"/>
        <v>0</v>
      </c>
      <c r="AH15" s="1214">
        <f t="shared" si="39"/>
        <v>0</v>
      </c>
      <c r="AI15" s="1214">
        <f t="shared" si="40"/>
        <v>0</v>
      </c>
      <c r="AJ15" s="1214">
        <f t="shared" si="41"/>
        <v>0</v>
      </c>
      <c r="AK15" s="1214">
        <f t="shared" si="42"/>
        <v>0</v>
      </c>
      <c r="AL15" s="1214">
        <f t="shared" si="43"/>
        <v>0</v>
      </c>
      <c r="AM15" s="1214">
        <f t="shared" si="44"/>
        <v>0</v>
      </c>
      <c r="AN15" s="1222"/>
      <c r="AO15" s="1203">
        <f t="shared" si="117"/>
        <v>0</v>
      </c>
      <c r="AP15" s="1203">
        <f t="shared" si="45"/>
        <v>0</v>
      </c>
      <c r="AQ15" s="1203">
        <f t="shared" si="46"/>
        <v>0</v>
      </c>
      <c r="AR15" s="1203">
        <f t="shared" si="47"/>
        <v>0</v>
      </c>
      <c r="AS15" s="1203">
        <f t="shared" si="48"/>
        <v>0</v>
      </c>
      <c r="AT15" s="1203">
        <f t="shared" si="49"/>
        <v>0</v>
      </c>
      <c r="AU15" s="1203">
        <f t="shared" si="50"/>
        <v>0</v>
      </c>
      <c r="AV15" s="1203">
        <f t="shared" si="51"/>
        <v>0</v>
      </c>
      <c r="AW15" s="1203">
        <f t="shared" si="52"/>
        <v>0</v>
      </c>
      <c r="AX15" s="1203">
        <f t="shared" si="53"/>
        <v>0</v>
      </c>
      <c r="AY15" s="1203">
        <f t="shared" si="54"/>
        <v>0</v>
      </c>
      <c r="AZ15" s="1203">
        <f t="shared" si="55"/>
        <v>0</v>
      </c>
      <c r="BA15" s="1203">
        <f t="shared" si="56"/>
        <v>0</v>
      </c>
      <c r="BB15" s="1203">
        <f t="shared" si="57"/>
        <v>0</v>
      </c>
      <c r="BC15" s="1203">
        <f t="shared" si="58"/>
        <v>0</v>
      </c>
      <c r="BD15" s="1203">
        <f t="shared" si="59"/>
        <v>0</v>
      </c>
      <c r="BE15" s="1203">
        <f t="shared" si="60"/>
        <v>0</v>
      </c>
      <c r="BF15" s="1202">
        <f t="shared" si="61"/>
        <v>0</v>
      </c>
      <c r="BG15" s="1213"/>
      <c r="BH15" s="1213"/>
      <c r="BI15" s="1213"/>
      <c r="BJ15" s="1213"/>
      <c r="BK15" s="1213"/>
      <c r="BL15" s="1213"/>
      <c r="BM15" s="1213"/>
      <c r="BN15" s="1213"/>
      <c r="BO15" s="1213"/>
      <c r="BP15" s="1213"/>
      <c r="BQ15" s="1213"/>
      <c r="BR15" s="1213"/>
      <c r="BS15" s="1213"/>
      <c r="BT15" s="1213"/>
      <c r="BU15" s="1213"/>
      <c r="BV15" s="1213"/>
      <c r="BW15" s="1213"/>
      <c r="BX15" s="1213"/>
      <c r="BY15" s="1213"/>
      <c r="BZ15" s="1213"/>
      <c r="CA15" s="1213"/>
      <c r="CB15" s="1213"/>
      <c r="CC15" s="1213"/>
      <c r="CD15" s="1213"/>
      <c r="CE15" s="1213"/>
      <c r="CF15" s="1213"/>
      <c r="CG15" s="1213"/>
      <c r="CH15" s="1213"/>
      <c r="CI15" s="1213"/>
      <c r="CJ15" s="1213"/>
      <c r="CK15" s="1213"/>
      <c r="CL15" s="1213"/>
      <c r="CM15" s="1212"/>
      <c r="CN15" s="1211">
        <f>IFERROR((1 + INDEX('I1 - Universal Data'!E$31:E$35, MATCH($N15, 'I1 - Universal Data'!$A$31:$A$35, 0)) + $L15)^V15-1, 0)</f>
        <v>0</v>
      </c>
      <c r="CO15" s="1211">
        <f>IFERROR((1 + INDEX('I1 - Universal Data'!F$31:F$35, MATCH($N15, 'I1 - Universal Data'!$A$31:$A$35, 0)) + $L15)^W15-1, 0)</f>
        <v>0</v>
      </c>
      <c r="CP15" s="1211">
        <f>IFERROR((1 + INDEX('I1 - Universal Data'!G$31:G$35, MATCH($N15, 'I1 - Universal Data'!$A$31:$A$35, 0)) + $L15)^X15-1, 0)</f>
        <v>0</v>
      </c>
      <c r="CQ15" s="1211">
        <f>IFERROR((1 + INDEX('I1 - Universal Data'!H$31:H$35, MATCH($N15, 'I1 - Universal Data'!$A$31:$A$35, 0)) + $L15)^Y15-1, 0)</f>
        <v>0</v>
      </c>
      <c r="CR15" s="1211">
        <f>IFERROR((1 + INDEX('I1 - Universal Data'!I$31:I$35, MATCH($N15, 'I1 - Universal Data'!$A$31:$A$35, 0)) + $L15)^Z15-1, 0)</f>
        <v>0</v>
      </c>
      <c r="CS15" s="1211">
        <f>IFERROR((1 + INDEX('I1 - Universal Data'!J$31:J$35, MATCH($N15, 'I1 - Universal Data'!$A$31:$A$35, 0)) + $L15)^AA15-1, 0)</f>
        <v>0</v>
      </c>
      <c r="CT15" s="1211">
        <f>IFERROR((1 + INDEX('I1 - Universal Data'!K$31:K$35, MATCH($N15, 'I1 - Universal Data'!$A$31:$A$35, 0)) + $L15)^AB15-1, 0)</f>
        <v>0</v>
      </c>
      <c r="CU15" s="1211">
        <f>IFERROR((1 + INDEX('I1 - Universal Data'!L$31:L$35, MATCH($N15, 'I1 - Universal Data'!$A$31:$A$35, 0)) + $L15)^AC15-1, 0)</f>
        <v>0</v>
      </c>
      <c r="CV15" s="1211">
        <f>IFERROR((1 + INDEX('I1 - Universal Data'!M$31:M$35, MATCH($N15, 'I1 - Universal Data'!$A$31:$A$35, 0)) + $L15)^AD15-1, 0)</f>
        <v>0</v>
      </c>
      <c r="CW15" s="1211">
        <f>IFERROR((1 + INDEX('I1 - Universal Data'!N$31:N$35, MATCH($N15, 'I1 - Universal Data'!$A$31:$A$35, 0)) + $L15)^AE15-1, 0)</f>
        <v>0</v>
      </c>
      <c r="CX15" s="1211">
        <f>IFERROR((1 + INDEX('I1 - Universal Data'!O$31:O$35, MATCH($N15, 'I1 - Universal Data'!$A$31:$A$35, 0)) + $L15)^AF15-1, 0)</f>
        <v>0</v>
      </c>
      <c r="CY15" s="1211">
        <f>IFERROR((1 + INDEX('I1 - Universal Data'!P$31:P$35, MATCH($N15, 'I1 - Universal Data'!$A$31:$A$35, 0)) + $L15)^AG15-1, 0)</f>
        <v>0</v>
      </c>
      <c r="CZ15" s="1211">
        <f>IFERROR((1 + INDEX('I1 - Universal Data'!Q$31:Q$35, MATCH($N15, 'I1 - Universal Data'!$A$31:$A$35, 0)) + $L15)^AH15-1, 0)</f>
        <v>0</v>
      </c>
      <c r="DA15" s="1211">
        <f>IFERROR((1 + INDEX('I1 - Universal Data'!R$31:R$35, MATCH($N15, 'I1 - Universal Data'!$A$31:$A$35, 0)) + $L15)^AI15-1, 0)</f>
        <v>0</v>
      </c>
      <c r="DB15" s="1211">
        <f>IFERROR((1 + INDEX('I1 - Universal Data'!S$31:S$35, MATCH($N15, 'I1 - Universal Data'!$A$31:$A$35, 0)) + $L15)^AJ15-1, 0)</f>
        <v>0</v>
      </c>
      <c r="DC15" s="1211">
        <f>IFERROR((1 + INDEX('I1 - Universal Data'!T$31:T$35, MATCH($N15, 'I1 - Universal Data'!$A$31:$A$35, 0)) + $L15)^AK15-1, 0)</f>
        <v>0</v>
      </c>
      <c r="DD15" s="1211">
        <f>IFERROR((1 + INDEX('I1 - Universal Data'!U$31:U$35, MATCH($N15, 'I1 - Universal Data'!$A$31:$A$35, 0)) + $L15)^AL15-1, 0)</f>
        <v>0</v>
      </c>
      <c r="DE15" s="1211">
        <f>IFERROR((1 + INDEX('I1 - Universal Data'!V$31:V$35, MATCH($N15, 'I1 - Universal Data'!$A$31:$A$35, 0)) + $L15)^AM15-1, 0)</f>
        <v>0</v>
      </c>
      <c r="DF15" s="1209">
        <f t="shared" si="62"/>
        <v>0</v>
      </c>
      <c r="DG15" s="1203">
        <f t="shared" si="63"/>
        <v>0</v>
      </c>
      <c r="DH15" s="1203">
        <f t="shared" si="64"/>
        <v>0</v>
      </c>
      <c r="DI15" s="1203">
        <f t="shared" si="65"/>
        <v>0</v>
      </c>
      <c r="DJ15" s="1203">
        <f t="shared" si="66"/>
        <v>0</v>
      </c>
      <c r="DK15" s="1203">
        <f t="shared" si="67"/>
        <v>0</v>
      </c>
      <c r="DL15" s="1203">
        <f t="shared" si="68"/>
        <v>0</v>
      </c>
      <c r="DM15" s="1203">
        <f t="shared" si="69"/>
        <v>0</v>
      </c>
      <c r="DN15" s="1203">
        <f t="shared" si="70"/>
        <v>0</v>
      </c>
      <c r="DO15" s="1203">
        <f t="shared" si="71"/>
        <v>0</v>
      </c>
      <c r="DP15" s="1203">
        <f t="shared" si="72"/>
        <v>0</v>
      </c>
      <c r="DQ15" s="1203">
        <f t="shared" si="73"/>
        <v>0</v>
      </c>
      <c r="DR15" s="1203">
        <f t="shared" si="74"/>
        <v>0</v>
      </c>
      <c r="DS15" s="1203">
        <f t="shared" si="75"/>
        <v>0</v>
      </c>
      <c r="DT15" s="1203">
        <f t="shared" si="76"/>
        <v>0</v>
      </c>
      <c r="DU15" s="1203">
        <f t="shared" ref="DU15" si="130">$K15*DC15</f>
        <v>0</v>
      </c>
      <c r="DV15" s="1203">
        <f t="shared" ref="DV15" si="131">$K15*DD15</f>
        <v>0</v>
      </c>
      <c r="DW15" s="1202">
        <f t="shared" ref="DW15" si="132">$K15*DE15</f>
        <v>0</v>
      </c>
      <c r="DY15" s="1222"/>
      <c r="DZ15" s="1208">
        <f t="shared" si="80"/>
        <v>0</v>
      </c>
      <c r="EA15" s="1203">
        <f t="shared" si="81"/>
        <v>0</v>
      </c>
      <c r="EB15" s="1203">
        <f t="shared" si="82"/>
        <v>0</v>
      </c>
      <c r="EC15" s="1203">
        <f t="shared" si="83"/>
        <v>0</v>
      </c>
      <c r="ED15" s="1203">
        <f t="shared" si="84"/>
        <v>0</v>
      </c>
      <c r="EE15" s="1203">
        <f t="shared" si="85"/>
        <v>0</v>
      </c>
      <c r="EF15" s="1203">
        <f t="shared" si="86"/>
        <v>0</v>
      </c>
      <c r="EG15" s="1203">
        <f t="shared" si="87"/>
        <v>0</v>
      </c>
      <c r="EH15" s="1203">
        <f t="shared" si="88"/>
        <v>0</v>
      </c>
      <c r="EI15" s="1203">
        <f t="shared" si="89"/>
        <v>0</v>
      </c>
      <c r="EJ15" s="1203">
        <f t="shared" si="90"/>
        <v>0</v>
      </c>
      <c r="EK15" s="1203">
        <f t="shared" si="91"/>
        <v>0</v>
      </c>
      <c r="EL15" s="1203">
        <f t="shared" si="92"/>
        <v>0</v>
      </c>
      <c r="EM15" s="1203">
        <f t="shared" si="93"/>
        <v>0</v>
      </c>
      <c r="EN15" s="1203">
        <f t="shared" si="94"/>
        <v>0</v>
      </c>
      <c r="EO15" s="1203">
        <f t="shared" ref="EO15" si="133">GV15</f>
        <v>0</v>
      </c>
      <c r="EP15" s="1203">
        <f t="shared" ref="EP15" si="134">GW15</f>
        <v>0</v>
      </c>
      <c r="EQ15" s="1202">
        <f t="shared" ref="EQ15" si="135">GX15</f>
        <v>0</v>
      </c>
      <c r="ES15" s="1222"/>
      <c r="ET15" s="1420" cm="1">
        <f t="array" ref="ET15">IF($T15 = "Y", INDEX('F6 - Debt Dataset'!AK$3:AK$502, MATCH($B$7 &amp; $A15, 'F6 - Debt Dataset'!$E$3:$E$502 &amp; 'F6 - Debt Dataset'!$DF$3:$DF$502, 0)), $K15 * ($F15 &gt;= ET$9) * ($F15 &lt;= ET$10))</f>
        <v>0</v>
      </c>
      <c r="EU15" s="1420" cm="1">
        <f t="array" ref="EU15">IF($T15 = "Y", INDEX('F6 - Debt Dataset'!AL$3:AL$502, MATCH($B$7 &amp; $A15, 'F6 - Debt Dataset'!$E$3:$E$502 &amp; 'F6 - Debt Dataset'!$DF$3:$DF$502, 0)), $K15 * ($F15 &gt;= EU$9) * ($F15 &lt;= EU$10))</f>
        <v>0</v>
      </c>
      <c r="EV15" s="1420" cm="1">
        <f t="array" ref="EV15">IF($T15 = "Y", INDEX('F6 - Debt Dataset'!AM$3:AM$502, MATCH($B$7 &amp; $A15, 'F6 - Debt Dataset'!$E$3:$E$502 &amp; 'F6 - Debt Dataset'!$DF$3:$DF$502, 0)), $K15 * ($F15 &gt;= EV$9) * ($F15 &lt;= EV$10))</f>
        <v>0</v>
      </c>
      <c r="EW15" s="1420" cm="1">
        <f t="array" ref="EW15">IF($T15 = "Y", INDEX('F6 - Debt Dataset'!AN$3:AN$502, MATCH($B$7 &amp; $A15, 'F6 - Debt Dataset'!$E$3:$E$502 &amp; 'F6 - Debt Dataset'!$DF$3:$DF$502, 0)), $K15 * ($F15 &gt;= EW$9) * ($F15 &lt;= EW$10))</f>
        <v>0</v>
      </c>
      <c r="EX15" s="1420" cm="1">
        <f t="array" ref="EX15">IF($T15 = "Y", INDEX('F6 - Debt Dataset'!AO$3:AO$502, MATCH($B$7 &amp; $A15, 'F6 - Debt Dataset'!$E$3:$E$502 &amp; 'F6 - Debt Dataset'!$DF$3:$DF$502, 0)), $K15 * ($F15 &gt;= EX$9) * ($F15 &lt;= EX$10))</f>
        <v>0</v>
      </c>
      <c r="EY15" s="1420" cm="1">
        <f t="array" ref="EY15">IF($T15 = "Y", INDEX('F6 - Debt Dataset'!AP$3:AP$502, MATCH($B$7 &amp; $A15, 'F6 - Debt Dataset'!$E$3:$E$502 &amp; 'F6 - Debt Dataset'!$DF$3:$DF$502, 0)), $K15 * ($F15 &gt;= EY$9) * ($F15 &lt;= EY$10))</f>
        <v>0</v>
      </c>
      <c r="EZ15" s="1420" cm="1">
        <f t="array" ref="EZ15">IF($T15 = "Y", INDEX('F6 - Debt Dataset'!AQ$3:AQ$502, MATCH($B$7 &amp; $A15, 'F6 - Debt Dataset'!$E$3:$E$502 &amp; 'F6 - Debt Dataset'!$DF$3:$DF$502, 0)), $K15 * ($F15 &gt;= EZ$9) * ($F15 &lt;= EZ$10))</f>
        <v>0</v>
      </c>
      <c r="FA15" s="1420" cm="1">
        <f t="array" ref="FA15">IF($T15 = "Y", INDEX('F6 - Debt Dataset'!AR$3:AR$502, MATCH($B$7 &amp; $A15, 'F6 - Debt Dataset'!$E$3:$E$502 &amp; 'F6 - Debt Dataset'!$DF$3:$DF$502, 0)), $K15 * ($F15 &gt;= FA$9) * ($F15 &lt;= FA$10))</f>
        <v>0</v>
      </c>
      <c r="FB15" s="1420" cm="1">
        <f t="array" ref="FB15">IF($T15 = "Y", INDEX('F6 - Debt Dataset'!AS$3:AS$502, MATCH($B$7 &amp; $A15, 'F6 - Debt Dataset'!$E$3:$E$502 &amp; 'F6 - Debt Dataset'!$DF$3:$DF$502, 0)), $K15 * ($F15 &gt;= FB$9) * ($F15 &lt;= FB$10))</f>
        <v>0</v>
      </c>
      <c r="FC15" s="1420" cm="1">
        <f t="array" ref="FC15">IF($T15 = "Y", INDEX('F6 - Debt Dataset'!AT$3:AT$502, MATCH($B$7 &amp; $A15, 'F6 - Debt Dataset'!$E$3:$E$502 &amp; 'F6 - Debt Dataset'!$DF$3:$DF$502, 0)), $K15 * ($F15 &gt;= FC$9) * ($F15 &lt;= FC$10))</f>
        <v>0</v>
      </c>
      <c r="FD15" s="1420" cm="1">
        <f t="array" ref="FD15">IF($T15 = "Y", INDEX('F6 - Debt Dataset'!AU$3:AU$502, MATCH($B$7 &amp; $A15, 'F6 - Debt Dataset'!$E$3:$E$502 &amp; 'F6 - Debt Dataset'!$DF$3:$DF$502, 0)), $K15 * ($F15 &gt;= FD$9) * ($F15 &lt;= FD$10))</f>
        <v>0</v>
      </c>
      <c r="FE15" s="1420" cm="1">
        <f t="array" ref="FE15">IF($T15 = "Y", INDEX('F6 - Debt Dataset'!AV$3:AV$502, MATCH($B$7 &amp; $A15, 'F6 - Debt Dataset'!$E$3:$E$502 &amp; 'F6 - Debt Dataset'!$DF$3:$DF$502, 0)), $K15 * ($F15 &gt;= FE$9) * ($F15 &lt;= FE$10))</f>
        <v>0</v>
      </c>
      <c r="FF15" s="1420" cm="1">
        <f t="array" ref="FF15">IF($T15 = "Y", INDEX('F6 - Debt Dataset'!AW$3:AW$502, MATCH($B$7 &amp; $A15, 'F6 - Debt Dataset'!$E$3:$E$502 &amp; 'F6 - Debt Dataset'!$DF$3:$DF$502, 0)), $K15 * ($F15 &gt;= FF$9) * ($F15 &lt;= FF$10))</f>
        <v>0</v>
      </c>
      <c r="FG15" s="1420" cm="1">
        <f t="array" ref="FG15">IF($T15 = "Y", INDEX('F6 - Debt Dataset'!AX$3:AX$502, MATCH($B$7 &amp; $A15, 'F6 - Debt Dataset'!$E$3:$E$502 &amp; 'F6 - Debt Dataset'!$DF$3:$DF$502, 0)), $K15 * ($F15 &gt;= FG$9) * ($F15 &lt;= FG$10))</f>
        <v>0</v>
      </c>
      <c r="FH15" s="1420" cm="1">
        <f t="array" ref="FH15">IF($T15 = "Y", INDEX('F6 - Debt Dataset'!AY$3:AY$502, MATCH($B$7 &amp; $A15, 'F6 - Debt Dataset'!$E$3:$E$502 &amp; 'F6 - Debt Dataset'!$DF$3:$DF$502, 0)), $K15 * ($F15 &gt;= FH$9) * ($F15 &lt;= FH$10))</f>
        <v>0</v>
      </c>
      <c r="FI15" s="1420" cm="1">
        <f t="array" ref="FI15">IF($T15 = "Y", INDEX('F6 - Debt Dataset'!AZ$3:AZ$502, MATCH($B$7 &amp; $A15, 'F6 - Debt Dataset'!$E$3:$E$502 &amp; 'F6 - Debt Dataset'!$DF$3:$DF$502, 0)), $K15 * ($F15 &gt;= FI$9) * ($F15 &lt;= FI$10))</f>
        <v>0</v>
      </c>
      <c r="FJ15" s="1420" cm="1">
        <f t="array" ref="FJ15">IF($T15 = "Y", INDEX('F6 - Debt Dataset'!BA$3:BA$502, MATCH($B$7 &amp; $A15, 'F6 - Debt Dataset'!$E$3:$E$502 &amp; 'F6 - Debt Dataset'!$DF$3:$DF$502, 0)), $K15 * ($F15 &gt;= FJ$9) * ($F15 &lt;= FJ$10))</f>
        <v>0</v>
      </c>
      <c r="FK15" s="1419" cm="1">
        <f t="array" ref="FK15">IF($T15 = "Y", INDEX('F6 - Debt Dataset'!BB$3:BB$502, MATCH($B$7 &amp; $A15, 'F6 - Debt Dataset'!$E$3:$E$502 &amp; 'F6 - Debt Dataset'!$DF$3:$DF$502, 0)), $K15 * ($F15 &gt;= FK$9) * ($F15 &lt;= FK$10))</f>
        <v>0</v>
      </c>
      <c r="FM15" s="1222"/>
      <c r="FN15" s="1203" cm="1">
        <f t="array" ref="FN15">IF($T15 = "Y", INDEX('F6 - Debt Dataset'!BU$3:BU$502, MATCH($B$7 &amp; $A15, 'F6 - Debt Dataset'!$E$3:$E$502 &amp; 'F6 - Debt Dataset'!$DF$3:$DF$502, 0)), - $K15 * ($I15 &gt;= FN$9) * ($I15 &lt;= FN$10))</f>
        <v>0</v>
      </c>
      <c r="FO15" s="1203" cm="1">
        <f t="array" ref="FO15">IF($T15 = "Y", INDEX('F6 - Debt Dataset'!BV$3:BV$502, MATCH($B$7 &amp; $A15, 'F6 - Debt Dataset'!$E$3:$E$502 &amp; 'F6 - Debt Dataset'!$DF$3:$DF$502, 0)), - $K15 * ($I15 &gt;= FO$9) * ($I15 &lt;= FO$10))</f>
        <v>0</v>
      </c>
      <c r="FP15" s="1203" cm="1">
        <f t="array" ref="FP15">IF($T15 = "Y", INDEX('F6 - Debt Dataset'!BW$3:BW$502, MATCH($B$7 &amp; $A15, 'F6 - Debt Dataset'!$E$3:$E$502 &amp; 'F6 - Debt Dataset'!$DF$3:$DF$502, 0)), - $K15 * ($I15 &gt;= FP$9) * ($I15 &lt;= FP$10))</f>
        <v>0</v>
      </c>
      <c r="FQ15" s="1203" cm="1">
        <f t="array" ref="FQ15">IF($T15 = "Y", INDEX('F6 - Debt Dataset'!BX$3:BX$502, MATCH($B$7 &amp; $A15, 'F6 - Debt Dataset'!$E$3:$E$502 &amp; 'F6 - Debt Dataset'!$DF$3:$DF$502, 0)), - $K15 * ($I15 &gt;= FQ$9) * ($I15 &lt;= FQ$10))</f>
        <v>0</v>
      </c>
      <c r="FR15" s="1203" cm="1">
        <f t="array" ref="FR15">IF($T15 = "Y", INDEX('F6 - Debt Dataset'!BY$3:BY$502, MATCH($B$7 &amp; $A15, 'F6 - Debt Dataset'!$E$3:$E$502 &amp; 'F6 - Debt Dataset'!$DF$3:$DF$502, 0)), - $K15 * ($I15 &gt;= FR$9) * ($I15 &lt;= FR$10))</f>
        <v>0</v>
      </c>
      <c r="FS15" s="1203" cm="1">
        <f t="array" ref="FS15">IF($T15 = "Y", INDEX('F6 - Debt Dataset'!BZ$3:BZ$502, MATCH($B$7 &amp; $A15, 'F6 - Debt Dataset'!$E$3:$E$502 &amp; 'F6 - Debt Dataset'!$DF$3:$DF$502, 0)), - $K15 * ($I15 &gt;= FS$9) * ($I15 &lt;= FS$10))</f>
        <v>0</v>
      </c>
      <c r="FT15" s="1203" cm="1">
        <f t="array" ref="FT15">IF($T15 = "Y", INDEX('F6 - Debt Dataset'!CA$3:CA$502, MATCH($B$7 &amp; $A15, 'F6 - Debt Dataset'!$E$3:$E$502 &amp; 'F6 - Debt Dataset'!$DF$3:$DF$502, 0)), - $K15 * ($I15 &gt;= FT$9) * ($I15 &lt;= FT$10))</f>
        <v>0</v>
      </c>
      <c r="FU15" s="1203" cm="1">
        <f t="array" ref="FU15">IF($T15 = "Y", INDEX('F6 - Debt Dataset'!CB$3:CB$502, MATCH($B$7 &amp; $A15, 'F6 - Debt Dataset'!$E$3:$E$502 &amp; 'F6 - Debt Dataset'!$DF$3:$DF$502, 0)), - $K15 * ($I15 &gt;= FU$9) * ($I15 &lt;= FU$10))</f>
        <v>0</v>
      </c>
      <c r="FV15" s="1203" cm="1">
        <f t="array" ref="FV15">IF($T15 = "Y", INDEX('F6 - Debt Dataset'!CC$3:CC$502, MATCH($B$7 &amp; $A15, 'F6 - Debt Dataset'!$E$3:$E$502 &amp; 'F6 - Debt Dataset'!$DF$3:$DF$502, 0)), - $K15 * ($I15 &gt;= FV$9) * ($I15 &lt;= FV$10))</f>
        <v>0</v>
      </c>
      <c r="FW15" s="1203" cm="1">
        <f t="array" ref="FW15">IF($T15 = "Y", INDEX('F6 - Debt Dataset'!CD$3:CD$502, MATCH($B$7 &amp; $A15, 'F6 - Debt Dataset'!$E$3:$E$502 &amp; 'F6 - Debt Dataset'!$DF$3:$DF$502, 0)), - $K15 * ($I15 &gt;= FW$9) * ($I15 &lt;= FW$10))</f>
        <v>0</v>
      </c>
      <c r="FX15" s="1203" cm="1">
        <f t="array" ref="FX15">IF($T15 = "Y", INDEX('F6 - Debt Dataset'!CE$3:CE$502, MATCH($B$7 &amp; $A15, 'F6 - Debt Dataset'!$E$3:$E$502 &amp; 'F6 - Debt Dataset'!$DF$3:$DF$502, 0)), - $K15 * ($I15 &gt;= FX$9) * ($I15 &lt;= FX$10))</f>
        <v>0</v>
      </c>
      <c r="FY15" s="1203" cm="1">
        <f t="array" ref="FY15">IF($T15 = "Y", INDEX('F6 - Debt Dataset'!CF$3:CF$502, MATCH($B$7 &amp; $A15, 'F6 - Debt Dataset'!$E$3:$E$502 &amp; 'F6 - Debt Dataset'!$DF$3:$DF$502, 0)), - $K15 * ($I15 &gt;= FY$9) * ($I15 &lt;= FY$10))</f>
        <v>0</v>
      </c>
      <c r="FZ15" s="1203" cm="1">
        <f t="array" ref="FZ15">IF($T15 = "Y", INDEX('F6 - Debt Dataset'!CG$3:CG$502, MATCH($B$7 &amp; $A15, 'F6 - Debt Dataset'!$E$3:$E$502 &amp; 'F6 - Debt Dataset'!$DF$3:$DF$502, 0)), - $K15 * ($I15 &gt;= FZ$9) * ($I15 &lt;= FZ$10))</f>
        <v>0</v>
      </c>
      <c r="GA15" s="1203" cm="1">
        <f t="array" ref="GA15">IF($T15 = "Y", INDEX('F6 - Debt Dataset'!CH$3:CH$502, MATCH($B$7 &amp; $A15, 'F6 - Debt Dataset'!$E$3:$E$502 &amp; 'F6 - Debt Dataset'!$DF$3:$DF$502, 0)), - $K15 * ($I15 &gt;= GA$9) * ($I15 &lt;= GA$10))</f>
        <v>0</v>
      </c>
      <c r="GB15" s="1203" cm="1">
        <f t="array" ref="GB15">IF($T15 = "Y", INDEX('F6 - Debt Dataset'!CI$3:CI$502, MATCH($B$7 &amp; $A15, 'F6 - Debt Dataset'!$E$3:$E$502 &amp; 'F6 - Debt Dataset'!$DF$3:$DF$502, 0)), - $K15 * ($I15 &gt;= GB$9) * ($I15 &lt;= GB$10))</f>
        <v>0</v>
      </c>
      <c r="GC15" s="1203" cm="1">
        <f t="array" ref="GC15">IF($T15 = "Y", INDEX('F6 - Debt Dataset'!CJ$3:CJ$502, MATCH($B$7 &amp; $A15, 'F6 - Debt Dataset'!$E$3:$E$502 &amp; 'F6 - Debt Dataset'!$DF$3:$DF$502, 0)), - $K15 * ($I15 &gt;= GC$9) * ($I15 &lt;= GC$10))</f>
        <v>0</v>
      </c>
      <c r="GD15" s="1203" cm="1">
        <f t="array" ref="GD15">IF($T15 = "Y", INDEX('F6 - Debt Dataset'!CK$3:CK$502, MATCH($B$7 &amp; $A15, 'F6 - Debt Dataset'!$E$3:$E$502 &amp; 'F6 - Debt Dataset'!$DF$3:$DF$502, 0)), - $K15 * ($I15 &gt;= GD$9) * ($I15 &lt;= GD$10))</f>
        <v>0</v>
      </c>
      <c r="GE15" s="1202" cm="1">
        <f t="array" ref="GE15">IF($T15 = "Y", INDEX('F6 - Debt Dataset'!CL$3:CL$502, MATCH($B$7 &amp; $A15, 'F6 - Debt Dataset'!$E$3:$E$502 &amp; 'F6 - Debt Dataset'!$DF$3:$DF$502, 0)), - $K15 * ($I15 &gt;= GE$9) * ($I15 &lt;= GE$10))</f>
        <v>0</v>
      </c>
      <c r="GG15" s="1222"/>
      <c r="GH15" s="1203">
        <f t="shared" si="98"/>
        <v>0</v>
      </c>
      <c r="GI15" s="1203">
        <f t="shared" si="99"/>
        <v>0</v>
      </c>
      <c r="GJ15" s="1203">
        <f t="shared" si="100"/>
        <v>0</v>
      </c>
      <c r="GK15" s="1203">
        <f t="shared" si="101"/>
        <v>0</v>
      </c>
      <c r="GL15" s="1203">
        <f t="shared" si="102"/>
        <v>0</v>
      </c>
      <c r="GM15" s="1203">
        <f t="shared" si="103"/>
        <v>0</v>
      </c>
      <c r="GN15" s="1203">
        <f t="shared" si="104"/>
        <v>0</v>
      </c>
      <c r="GO15" s="1203">
        <f t="shared" si="105"/>
        <v>0</v>
      </c>
      <c r="GP15" s="1203">
        <f t="shared" si="106"/>
        <v>0</v>
      </c>
      <c r="GQ15" s="1203">
        <f t="shared" si="107"/>
        <v>0</v>
      </c>
      <c r="GR15" s="1203">
        <f t="shared" si="108"/>
        <v>0</v>
      </c>
      <c r="GS15" s="1203">
        <f t="shared" si="109"/>
        <v>0</v>
      </c>
      <c r="GT15" s="1203">
        <f t="shared" si="110"/>
        <v>0</v>
      </c>
      <c r="GU15" s="1203">
        <f t="shared" si="111"/>
        <v>0</v>
      </c>
      <c r="GV15" s="1203">
        <f t="shared" si="112"/>
        <v>0</v>
      </c>
      <c r="GW15" s="1203">
        <f t="shared" si="113"/>
        <v>0</v>
      </c>
      <c r="GX15" s="1203">
        <f t="shared" si="114"/>
        <v>0</v>
      </c>
      <c r="GY15" s="1202">
        <f t="shared" si="115"/>
        <v>0</v>
      </c>
      <c r="HA15" s="1204"/>
      <c r="HB15" s="1203" cm="1">
        <f t="array" aca="1" ref="HB15" ca="1">GH15 - IF($T15 = "Y", SUM(OFFSET('F6 - Debt Dataset'!$AK$3, MATCH($B$7 &amp; $A15, 'F6 - Debt Dataset'!$E$3:$E$502 &amp; 'F6 - Debt Dataset'!$DF$3:$DF$502, 0) - 1, 0, 1, COLUMN(HB$10) - COLUMN($HB$10) + 1),
                                       OFFSET('F6 - Debt Dataset'!$BU$3, MATCH($B$7 &amp; $A15, 'F6 - Debt Dataset'!$E$3:$E$502 &amp; 'F6 - Debt Dataset'!$DF$3:$DF$502, 0) - 1, 0, 1, COLUMN(HB$10) - COLUMN($HB$10) + 1),
                                       $DZ15),
                                $K15 * ($F15 &lt;= HB$10) * ($I15 &gt; HB$10))</f>
        <v>0</v>
      </c>
      <c r="HC15" s="1203" cm="1">
        <f t="array" aca="1" ref="HC15" ca="1">GI15 - IF($T15 = "Y", SUM(OFFSET('F6 - Debt Dataset'!$AK$3, MATCH($B$7 &amp; $A15, 'F6 - Debt Dataset'!$E$3:$E$502 &amp; 'F6 - Debt Dataset'!$DF$3:$DF$502, 0) - 1, 0, 1, COLUMN(HC$10) - COLUMN($HB$10) + 1),
                                       OFFSET('F6 - Debt Dataset'!$BU$3, MATCH($B$7 &amp; $A15, 'F6 - Debt Dataset'!$E$3:$E$502 &amp; 'F6 - Debt Dataset'!$DF$3:$DF$502, 0) - 1, 0, 1, COLUMN(HC$10) - COLUMN($HB$10) + 1),
                                       $DZ15),
                                $K15 * ($F15 &lt;= HC$10) * ($I15 &gt; HC$10))</f>
        <v>0</v>
      </c>
      <c r="HD15" s="1203" cm="1">
        <f t="array" aca="1" ref="HD15" ca="1">GJ15 - IF($T15 = "Y", SUM(OFFSET('F6 - Debt Dataset'!$AK$3, MATCH($B$7 &amp; $A15, 'F6 - Debt Dataset'!$E$3:$E$502 &amp; 'F6 - Debt Dataset'!$DF$3:$DF$502, 0) - 1, 0, 1, COLUMN(HD$10) - COLUMN($HB$10) + 1),
                                       OFFSET('F6 - Debt Dataset'!$BU$3, MATCH($B$7 &amp; $A15, 'F6 - Debt Dataset'!$E$3:$E$502 &amp; 'F6 - Debt Dataset'!$DF$3:$DF$502, 0) - 1, 0, 1, COLUMN(HD$10) - COLUMN($HB$10) + 1),
                                       $DZ15),
                                $K15 * ($F15 &lt;= HD$10) * ($I15 &gt; HD$10))</f>
        <v>0</v>
      </c>
      <c r="HE15" s="1203" cm="1">
        <f t="array" aca="1" ref="HE15" ca="1">GK15 - IF($T15 = "Y", SUM(OFFSET('F6 - Debt Dataset'!$AK$3, MATCH($B$7 &amp; $A15, 'F6 - Debt Dataset'!$E$3:$E$502 &amp; 'F6 - Debt Dataset'!$DF$3:$DF$502, 0) - 1, 0, 1, COLUMN(HE$10) - COLUMN($HB$10) + 1),
                                       OFFSET('F6 - Debt Dataset'!$BU$3, MATCH($B$7 &amp; $A15, 'F6 - Debt Dataset'!$E$3:$E$502 &amp; 'F6 - Debt Dataset'!$DF$3:$DF$502, 0) - 1, 0, 1, COLUMN(HE$10) - COLUMN($HB$10) + 1),
                                       $DZ15),
                                $K15 * ($F15 &lt;= HE$10) * ($I15 &gt; HE$10))</f>
        <v>0</v>
      </c>
      <c r="HF15" s="1203" cm="1">
        <f t="array" aca="1" ref="HF15" ca="1">GL15 - IF($T15 = "Y", SUM(OFFSET('F6 - Debt Dataset'!$AK$3, MATCH($B$7 &amp; $A15, 'F6 - Debt Dataset'!$E$3:$E$502 &amp; 'F6 - Debt Dataset'!$DF$3:$DF$502, 0) - 1, 0, 1, COLUMN(HF$10) - COLUMN($HB$10) + 1),
                                       OFFSET('F6 - Debt Dataset'!$BU$3, MATCH($B$7 &amp; $A15, 'F6 - Debt Dataset'!$E$3:$E$502 &amp; 'F6 - Debt Dataset'!$DF$3:$DF$502, 0) - 1, 0, 1, COLUMN(HF$10) - COLUMN($HB$10) + 1),
                                       $DZ15),
                                $K15 * ($F15 &lt;= HF$10) * ($I15 &gt; HF$10))</f>
        <v>0</v>
      </c>
      <c r="HG15" s="1203" cm="1">
        <f t="array" aca="1" ref="HG15" ca="1">GM15 - IF($T15 = "Y", SUM(OFFSET('F6 - Debt Dataset'!$AK$3, MATCH($B$7 &amp; $A15, 'F6 - Debt Dataset'!$E$3:$E$502 &amp; 'F6 - Debt Dataset'!$DF$3:$DF$502, 0) - 1, 0, 1, COLUMN(HG$10) - COLUMN($HB$10) + 1),
                                       OFFSET('F6 - Debt Dataset'!$BU$3, MATCH($B$7 &amp; $A15, 'F6 - Debt Dataset'!$E$3:$E$502 &amp; 'F6 - Debt Dataset'!$DF$3:$DF$502, 0) - 1, 0, 1, COLUMN(HG$10) - COLUMN($HB$10) + 1),
                                       $DZ15),
                                $K15 * ($F15 &lt;= HG$10) * ($I15 &gt; HG$10))</f>
        <v>0</v>
      </c>
      <c r="HH15" s="1203" cm="1">
        <f t="array" aca="1" ref="HH15" ca="1">GN15 - IF($T15 = "Y", SUM(OFFSET('F6 - Debt Dataset'!$AK$3, MATCH($B$7 &amp; $A15, 'F6 - Debt Dataset'!$E$3:$E$502 &amp; 'F6 - Debt Dataset'!$DF$3:$DF$502, 0) - 1, 0, 1, COLUMN(HH$10) - COLUMN($HB$10) + 1),
                                       OFFSET('F6 - Debt Dataset'!$BU$3, MATCH($B$7 &amp; $A15, 'F6 - Debt Dataset'!$E$3:$E$502 &amp; 'F6 - Debt Dataset'!$DF$3:$DF$502, 0) - 1, 0, 1, COLUMN(HH$10) - COLUMN($HB$10) + 1),
                                       $DZ15),
                                $K15 * ($F15 &lt;= HH$10) * ($I15 &gt; HH$10))</f>
        <v>0</v>
      </c>
      <c r="HI15" s="1203" cm="1">
        <f t="array" aca="1" ref="HI15" ca="1">GO15 - IF($T15 = "Y", SUM(OFFSET('F6 - Debt Dataset'!$AK$3, MATCH($B$7 &amp; $A15, 'F6 - Debt Dataset'!$E$3:$E$502 &amp; 'F6 - Debt Dataset'!$DF$3:$DF$502, 0) - 1, 0, 1, COLUMN(HI$10) - COLUMN($HB$10) + 1),
                                       OFFSET('F6 - Debt Dataset'!$BU$3, MATCH($B$7 &amp; $A15, 'F6 - Debt Dataset'!$E$3:$E$502 &amp; 'F6 - Debt Dataset'!$DF$3:$DF$502, 0) - 1, 0, 1, COLUMN(HI$10) - COLUMN($HB$10) + 1),
                                       $DZ15),
                                $K15 * ($F15 &lt;= HI$10) * ($I15 &gt; HI$10))</f>
        <v>0</v>
      </c>
      <c r="HJ15" s="1203" cm="1">
        <f t="array" aca="1" ref="HJ15" ca="1">GP15 - IF($T15 = "Y", SUM(OFFSET('F6 - Debt Dataset'!$AK$3, MATCH($B$7 &amp; $A15, 'F6 - Debt Dataset'!$E$3:$E$502 &amp; 'F6 - Debt Dataset'!$DF$3:$DF$502, 0) - 1, 0, 1, COLUMN(HJ$10) - COLUMN($HB$10) + 1),
                                       OFFSET('F6 - Debt Dataset'!$BU$3, MATCH($B$7 &amp; $A15, 'F6 - Debt Dataset'!$E$3:$E$502 &amp; 'F6 - Debt Dataset'!$DF$3:$DF$502, 0) - 1, 0, 1, COLUMN(HJ$10) - COLUMN($HB$10) + 1),
                                       $DZ15),
                                $K15 * ($F15 &lt;= HJ$10) * ($I15 &gt; HJ$10))</f>
        <v>0</v>
      </c>
      <c r="HK15" s="1203" cm="1">
        <f t="array" aca="1" ref="HK15" ca="1">GQ15 - IF($T15 = "Y", SUM(OFFSET('F6 - Debt Dataset'!$AK$3, MATCH($B$7 &amp; $A15, 'F6 - Debt Dataset'!$E$3:$E$502 &amp; 'F6 - Debt Dataset'!$DF$3:$DF$502, 0) - 1, 0, 1, COLUMN(HK$10) - COLUMN($HB$10) + 1),
                                       OFFSET('F6 - Debt Dataset'!$BU$3, MATCH($B$7 &amp; $A15, 'F6 - Debt Dataset'!$E$3:$E$502 &amp; 'F6 - Debt Dataset'!$DF$3:$DF$502, 0) - 1, 0, 1, COLUMN(HK$10) - COLUMN($HB$10) + 1),
                                       $DZ15),
                                $K15 * ($F15 &lt;= HK$10) * ($I15 &gt; HK$10))</f>
        <v>0</v>
      </c>
      <c r="HL15" s="1203" cm="1">
        <f t="array" aca="1" ref="HL15" ca="1">GR15 - IF($T15 = "Y", SUM(OFFSET('F6 - Debt Dataset'!$AK$3, MATCH($B$7 &amp; $A15, 'F6 - Debt Dataset'!$E$3:$E$502 &amp; 'F6 - Debt Dataset'!$DF$3:$DF$502, 0) - 1, 0, 1, COLUMN(HL$10) - COLUMN($HB$10) + 1),
                                       OFFSET('F6 - Debt Dataset'!$BU$3, MATCH($B$7 &amp; $A15, 'F6 - Debt Dataset'!$E$3:$E$502 &amp; 'F6 - Debt Dataset'!$DF$3:$DF$502, 0) - 1, 0, 1, COLUMN(HL$10) - COLUMN($HB$10) + 1),
                                       $DZ15),
                                $K15 * ($F15 &lt;= HL$10) * ($I15 &gt; HL$10))</f>
        <v>0</v>
      </c>
      <c r="HM15" s="1203" cm="1">
        <f t="array" aca="1" ref="HM15" ca="1">GS15 - IF($T15 = "Y", SUM(OFFSET('F6 - Debt Dataset'!$AK$3, MATCH($B$7 &amp; $A15, 'F6 - Debt Dataset'!$E$3:$E$502 &amp; 'F6 - Debt Dataset'!$DF$3:$DF$502, 0) - 1, 0, 1, COLUMN(HM$10) - COLUMN($HB$10) + 1),
                                       OFFSET('F6 - Debt Dataset'!$BU$3, MATCH($B$7 &amp; $A15, 'F6 - Debt Dataset'!$E$3:$E$502 &amp; 'F6 - Debt Dataset'!$DF$3:$DF$502, 0) - 1, 0, 1, COLUMN(HM$10) - COLUMN($HB$10) + 1),
                                       $DZ15),
                                $K15 * ($F15 &lt;= HM$10) * ($I15 &gt; HM$10))</f>
        <v>0</v>
      </c>
      <c r="HN15" s="1203" cm="1">
        <f t="array" aca="1" ref="HN15" ca="1">GT15 - IF($T15 = "Y", SUM(OFFSET('F6 - Debt Dataset'!$AK$3, MATCH($B$7 &amp; $A15, 'F6 - Debt Dataset'!$E$3:$E$502 &amp; 'F6 - Debt Dataset'!$DF$3:$DF$502, 0) - 1, 0, 1, COLUMN(HN$10) - COLUMN($HB$10) + 1),
                                       OFFSET('F6 - Debt Dataset'!$BU$3, MATCH($B$7 &amp; $A15, 'F6 - Debt Dataset'!$E$3:$E$502 &amp; 'F6 - Debt Dataset'!$DF$3:$DF$502, 0) - 1, 0, 1, COLUMN(HN$10) - COLUMN($HB$10) + 1),
                                       $DZ15),
                                $K15 * ($F15 &lt;= HN$10) * ($I15 &gt; HN$10))</f>
        <v>0</v>
      </c>
      <c r="HO15" s="1203" cm="1">
        <f t="array" aca="1" ref="HO15" ca="1">GU15 - IF($T15 = "Y", SUM(OFFSET('F6 - Debt Dataset'!$AK$3, MATCH($B$7 &amp; $A15, 'F6 - Debt Dataset'!$E$3:$E$502 &amp; 'F6 - Debt Dataset'!$DF$3:$DF$502, 0) - 1, 0, 1, COLUMN(HO$10) - COLUMN($HB$10) + 1),
                                       OFFSET('F6 - Debt Dataset'!$BU$3, MATCH($B$7 &amp; $A15, 'F6 - Debt Dataset'!$E$3:$E$502 &amp; 'F6 - Debt Dataset'!$DF$3:$DF$502, 0) - 1, 0, 1, COLUMN(HO$10) - COLUMN($HB$10) + 1),
                                       $DZ15),
                                $K15 * ($F15 &lt;= HO$10) * ($I15 &gt; HO$10))</f>
        <v>0</v>
      </c>
      <c r="HP15" s="1203" cm="1">
        <f t="array" aca="1" ref="HP15" ca="1">GV15 - IF($T15 = "Y", SUM(OFFSET('F6 - Debt Dataset'!$AK$3, MATCH($B$7 &amp; $A15, 'F6 - Debt Dataset'!$E$3:$E$502 &amp; 'F6 - Debt Dataset'!$DF$3:$DF$502, 0) - 1, 0, 1, COLUMN(HP$10) - COLUMN($HB$10) + 1),
                                       OFFSET('F6 - Debt Dataset'!$BU$3, MATCH($B$7 &amp; $A15, 'F6 - Debt Dataset'!$E$3:$E$502 &amp; 'F6 - Debt Dataset'!$DF$3:$DF$502, 0) - 1, 0, 1, COLUMN(HP$10) - COLUMN($HB$10) + 1),
                                       $DZ15),
                                $K15 * ($F15 &lt;= HP$10) * ($I15 &gt; HP$10))</f>
        <v>0</v>
      </c>
      <c r="HQ15" s="1203" cm="1">
        <f t="array" aca="1" ref="HQ15" ca="1">GW15 - IF($T15 = "Y", SUM(OFFSET('F6 - Debt Dataset'!$AK$3, MATCH($B$7 &amp; $A15, 'F6 - Debt Dataset'!$E$3:$E$502 &amp; 'F6 - Debt Dataset'!$DF$3:$DF$502, 0) - 1, 0, 1, COLUMN(HQ$10) - COLUMN($HB$10) + 1),
                                       OFFSET('F6 - Debt Dataset'!$BU$3, MATCH($B$7 &amp; $A15, 'F6 - Debt Dataset'!$E$3:$E$502 &amp; 'F6 - Debt Dataset'!$DF$3:$DF$502, 0) - 1, 0, 1, COLUMN(HQ$10) - COLUMN($HB$10) + 1),
                                       $DZ15),
                                $K15 * ($F15 &lt;= HQ$10) * ($I15 &gt; HQ$10))</f>
        <v>0</v>
      </c>
      <c r="HR15" s="1203" cm="1">
        <f t="array" aca="1" ref="HR15" ca="1">GX15 - IF($T15 = "Y", SUM(OFFSET('F6 - Debt Dataset'!$AK$3, MATCH($B$7 &amp; $A15, 'F6 - Debt Dataset'!$E$3:$E$502 &amp; 'F6 - Debt Dataset'!$DF$3:$DF$502, 0) - 1, 0, 1, COLUMN(HR$10) - COLUMN($HB$10) + 1),
                                       OFFSET('F6 - Debt Dataset'!$BU$3, MATCH($B$7 &amp; $A15, 'F6 - Debt Dataset'!$E$3:$E$502 &amp; 'F6 - Debt Dataset'!$DF$3:$DF$502, 0) - 1, 0, 1, COLUMN(HR$10) - COLUMN($HB$10) + 1),
                                       $DZ15),
                                $K15 * ($F15 &lt;= HR$10) * ($I15 &gt; HR$10))</f>
        <v>0</v>
      </c>
      <c r="HS15" s="1202" cm="1">
        <f t="array" aca="1" ref="HS15" ca="1">GY15 - IF($T15 = "Y", SUM(OFFSET('F6 - Debt Dataset'!$AK$3, MATCH($B$7 &amp; $A15, 'F6 - Debt Dataset'!$E$3:$E$502 &amp; 'F6 - Debt Dataset'!$DF$3:$DF$502, 0) - 1, 0, 1, COLUMN(HS$10) - COLUMN($HB$10) + 1),
                                       OFFSET('F6 - Debt Dataset'!$BU$3, MATCH($B$7 &amp; $A15, 'F6 - Debt Dataset'!$E$3:$E$502 &amp; 'F6 - Debt Dataset'!$DF$3:$DF$502, 0) - 1, 0, 1, COLUMN(HS$10) - COLUMN($HB$10) + 1),
                                       $DZ15),
                                $K15 * ($F15 &lt;= HS$10) * ($I15 &gt; HS$10))</f>
        <v>0</v>
      </c>
      <c r="HU15" s="1201" t="str" cm="1">
        <f t="array" ref="HU15">IF($T15 = "Y", INDEX('F6 - Debt Dataset'!BC$3:BC$502, MATCH($B$7 &amp; $A15, 'F6 - Debt Dataset'!$E$3:$E$502 &amp; 'F6 - Debt Dataset'!$DF$3:$DF$502, 0)), "-")</f>
        <v>-</v>
      </c>
      <c r="HV15" s="1171" t="str" cm="1">
        <f t="array" ref="HV15">IF($T15 = "Y", INDEX('F6 - Debt Dataset'!BD$3:BD$502, MATCH($B$7 &amp; $A15, 'F6 - Debt Dataset'!$E$3:$E$502 &amp; 'F6 - Debt Dataset'!$DF$3:$DF$502, 0)), "-")</f>
        <v>-</v>
      </c>
      <c r="HW15" s="1171" t="str" cm="1">
        <f t="array" ref="HW15">IF($T15 = "Y", INDEX('F6 - Debt Dataset'!BE$3:BE$502, MATCH($B$7 &amp; $A15, 'F6 - Debt Dataset'!$E$3:$E$502 &amp; 'F6 - Debt Dataset'!$DF$3:$DF$502, 0)), "-")</f>
        <v>-</v>
      </c>
      <c r="HX15" s="1171" t="str" cm="1">
        <f t="array" ref="HX15">IF($T15 = "Y", INDEX('F6 - Debt Dataset'!BF$3:BF$502, MATCH($B$7 &amp; $A15, 'F6 - Debt Dataset'!$E$3:$E$502 &amp; 'F6 - Debt Dataset'!$DF$3:$DF$502, 0)), "-")</f>
        <v>-</v>
      </c>
      <c r="HY15" s="1171" t="str" cm="1">
        <f t="array" ref="HY15">IF($T15 = "Y", INDEX('F6 - Debt Dataset'!BG$3:BG$502, MATCH($B$7 &amp; $A15, 'F6 - Debt Dataset'!$E$3:$E$502 &amp; 'F6 - Debt Dataset'!$DF$3:$DF$502, 0)), "-")</f>
        <v>-</v>
      </c>
      <c r="HZ15" s="1171" t="str" cm="1">
        <f t="array" ref="HZ15">IF($T15 = "Y", INDEX('F6 - Debt Dataset'!BH$3:BH$502, MATCH($B$7 &amp; $A15, 'F6 - Debt Dataset'!$E$3:$E$502 &amp; 'F6 - Debt Dataset'!$DF$3:$DF$502, 0)), "-")</f>
        <v>-</v>
      </c>
      <c r="IA15" s="1171" t="str" cm="1">
        <f t="array" ref="IA15">IF($T15 = "Y", INDEX('F6 - Debt Dataset'!BI$3:BI$502, MATCH($B$7 &amp; $A15, 'F6 - Debt Dataset'!$E$3:$E$502 &amp; 'F6 - Debt Dataset'!$DF$3:$DF$502, 0)), "-")</f>
        <v>-</v>
      </c>
      <c r="IB15" s="1171" t="str" cm="1">
        <f t="array" ref="IB15">IF($T15 = "Y", INDEX('F6 - Debt Dataset'!BJ$3:BJ$502, MATCH($B$7 &amp; $A15, 'F6 - Debt Dataset'!$E$3:$E$502 &amp; 'F6 - Debt Dataset'!$DF$3:$DF$502, 0)), "-")</f>
        <v>-</v>
      </c>
      <c r="IC15" s="1171" t="str" cm="1">
        <f t="array" ref="IC15">IF($T15 = "Y", INDEX('F6 - Debt Dataset'!BK$3:BK$502, MATCH($B$7 &amp; $A15, 'F6 - Debt Dataset'!$E$3:$E$502 &amp; 'F6 - Debt Dataset'!$DF$3:$DF$502, 0)), "-")</f>
        <v>-</v>
      </c>
      <c r="ID15" s="1171" t="str" cm="1">
        <f t="array" ref="ID15">IF($T15 = "Y", INDEX('F6 - Debt Dataset'!BL$3:BL$502, MATCH($B$7 &amp; $A15, 'F6 - Debt Dataset'!$E$3:$E$502 &amp; 'F6 - Debt Dataset'!$DF$3:$DF$502, 0)), "-")</f>
        <v>-</v>
      </c>
      <c r="IE15" s="1171" t="str" cm="1">
        <f t="array" ref="IE15">IF($T15 = "Y", INDEX('F6 - Debt Dataset'!BM$3:BM$502, MATCH($B$7 &amp; $A15, 'F6 - Debt Dataset'!$E$3:$E$502 &amp; 'F6 - Debt Dataset'!$DF$3:$DF$502, 0)), "-")</f>
        <v>-</v>
      </c>
      <c r="IF15" s="1171" t="str" cm="1">
        <f t="array" ref="IF15">IF($T15 = "Y", INDEX('F6 - Debt Dataset'!BN$3:BN$502, MATCH($B$7 &amp; $A15, 'F6 - Debt Dataset'!$E$3:$E$502 &amp; 'F6 - Debt Dataset'!$DF$3:$DF$502, 0)), "-")</f>
        <v>-</v>
      </c>
      <c r="IG15" s="1171" t="str" cm="1">
        <f t="array" ref="IG15">IF($T15 = "Y", INDEX('F6 - Debt Dataset'!BO$3:BO$502, MATCH($B$7 &amp; $A15, 'F6 - Debt Dataset'!$E$3:$E$502 &amp; 'F6 - Debt Dataset'!$DF$3:$DF$502, 0)), "-")</f>
        <v>-</v>
      </c>
      <c r="IH15" s="1171" t="str" cm="1">
        <f t="array" ref="IH15">IF($T15 = "Y", INDEX('F6 - Debt Dataset'!BP$3:BP$502, MATCH($B$7 &amp; $A15, 'F6 - Debt Dataset'!$E$3:$E$502 &amp; 'F6 - Debt Dataset'!$DF$3:$DF$502, 0)), "-")</f>
        <v>-</v>
      </c>
      <c r="II15" s="1171" t="str" cm="1">
        <f t="array" ref="II15">IF($T15 = "Y", INDEX('F6 - Debt Dataset'!BQ$3:BQ$502, MATCH($B$7 &amp; $A15, 'F6 - Debt Dataset'!$E$3:$E$502 &amp; 'F6 - Debt Dataset'!$DF$3:$DF$502, 0)), "-")</f>
        <v>-</v>
      </c>
      <c r="IJ15" s="1171" t="str" cm="1">
        <f t="array" ref="IJ15">IF($T15 = "Y", INDEX('F6 - Debt Dataset'!BR$3:BR$502, MATCH($B$7 &amp; $A15, 'F6 - Debt Dataset'!$E$3:$E$502 &amp; 'F6 - Debt Dataset'!$DF$3:$DF$502, 0)), "-")</f>
        <v>-</v>
      </c>
      <c r="IK15" s="1171" t="str" cm="1">
        <f t="array" ref="IK15">IF($T15 = "Y", INDEX('F6 - Debt Dataset'!BS$3:BS$502, MATCH($B$7 &amp; $A15, 'F6 - Debt Dataset'!$E$3:$E$502 &amp; 'F6 - Debt Dataset'!$DF$3:$DF$502, 0)), "-")</f>
        <v>-</v>
      </c>
      <c r="IL15" s="1200" t="str" cm="1">
        <f t="array" ref="IL15">IF($T15 = "Y", INDEX('F6 - Debt Dataset'!BT$3:BT$502, MATCH($B$7 &amp; $A15, 'F6 - Debt Dataset'!$E$3:$E$502 &amp; 'F6 - Debt Dataset'!$DF$3:$DF$502, 0)), "-")</f>
        <v>-</v>
      </c>
      <c r="IN15" s="1201" t="str" cm="1">
        <f t="array" ref="IN15">IF($T15 = "Y", INDEX('F6 - Debt Dataset'!CM$3:CM$502, MATCH($B$7 &amp; $A15, 'F6 - Debt Dataset'!$E$3:$E$502 &amp; 'F6 - Debt Dataset'!$DF$3:$DF$502, 0)), "-")</f>
        <v>-</v>
      </c>
      <c r="IO15" s="1171" t="str" cm="1">
        <f t="array" ref="IO15">IF($T15 = "Y", INDEX('F6 - Debt Dataset'!CN$3:CN$502, MATCH($B$7 &amp; $A15, 'F6 - Debt Dataset'!$E$3:$E$502 &amp; 'F6 - Debt Dataset'!$DF$3:$DF$502, 0)), "-")</f>
        <v>-</v>
      </c>
      <c r="IP15" s="1171" t="str" cm="1">
        <f t="array" ref="IP15">IF($T15 = "Y", INDEX('F6 - Debt Dataset'!CO$3:CO$502, MATCH($B$7 &amp; $A15, 'F6 - Debt Dataset'!$E$3:$E$502 &amp; 'F6 - Debt Dataset'!$DF$3:$DF$502, 0)), "-")</f>
        <v>-</v>
      </c>
      <c r="IQ15" s="1171" t="str" cm="1">
        <f t="array" ref="IQ15">IF($T15 = "Y", INDEX('F6 - Debt Dataset'!CP$3:CP$502, MATCH($B$7 &amp; $A15, 'F6 - Debt Dataset'!$E$3:$E$502 &amp; 'F6 - Debt Dataset'!$DF$3:$DF$502, 0)), "-")</f>
        <v>-</v>
      </c>
      <c r="IR15" s="1171" t="str" cm="1">
        <f t="array" ref="IR15">IF($T15 = "Y", INDEX('F6 - Debt Dataset'!CQ$3:CQ$502, MATCH($B$7 &amp; $A15, 'F6 - Debt Dataset'!$E$3:$E$502 &amp; 'F6 - Debt Dataset'!$DF$3:$DF$502, 0)), "-")</f>
        <v>-</v>
      </c>
      <c r="IS15" s="1171" t="str" cm="1">
        <f t="array" ref="IS15">IF($T15 = "Y", INDEX('F6 - Debt Dataset'!CR$3:CR$502, MATCH($B$7 &amp; $A15, 'F6 - Debt Dataset'!$E$3:$E$502 &amp; 'F6 - Debt Dataset'!$DF$3:$DF$502, 0)), "-")</f>
        <v>-</v>
      </c>
      <c r="IT15" s="1171" t="str" cm="1">
        <f t="array" ref="IT15">IF($T15 = "Y", INDEX('F6 - Debt Dataset'!CS$3:CS$502, MATCH($B$7 &amp; $A15, 'F6 - Debt Dataset'!$E$3:$E$502 &amp; 'F6 - Debt Dataset'!$DF$3:$DF$502, 0)), "-")</f>
        <v>-</v>
      </c>
      <c r="IU15" s="1171" t="str" cm="1">
        <f t="array" ref="IU15">IF($T15 = "Y", INDEX('F6 - Debt Dataset'!CT$3:CT$502, MATCH($B$7 &amp; $A15, 'F6 - Debt Dataset'!$E$3:$E$502 &amp; 'F6 - Debt Dataset'!$DF$3:$DF$502, 0)), "-")</f>
        <v>-</v>
      </c>
      <c r="IV15" s="1171" t="str" cm="1">
        <f t="array" ref="IV15">IF($T15 = "Y", INDEX('F6 - Debt Dataset'!CU$3:CU$502, MATCH($B$7 &amp; $A15, 'F6 - Debt Dataset'!$E$3:$E$502 &amp; 'F6 - Debt Dataset'!$DF$3:$DF$502, 0)), "-")</f>
        <v>-</v>
      </c>
      <c r="IW15" s="1171" t="str" cm="1">
        <f t="array" ref="IW15">IF($T15 = "Y", INDEX('F6 - Debt Dataset'!CV$3:CV$502, MATCH($B$7 &amp; $A15, 'F6 - Debt Dataset'!$E$3:$E$502 &amp; 'F6 - Debt Dataset'!$DF$3:$DF$502, 0)), "-")</f>
        <v>-</v>
      </c>
      <c r="IX15" s="1171" t="str" cm="1">
        <f t="array" ref="IX15">IF($T15 = "Y", INDEX('F6 - Debt Dataset'!CW$3:CW$502, MATCH($B$7 &amp; $A15, 'F6 - Debt Dataset'!$E$3:$E$502 &amp; 'F6 - Debt Dataset'!$DF$3:$DF$502, 0)), "-")</f>
        <v>-</v>
      </c>
      <c r="IY15" s="1171" t="str" cm="1">
        <f t="array" ref="IY15">IF($T15 = "Y", INDEX('F6 - Debt Dataset'!CX$3:CX$502, MATCH($B$7 &amp; $A15, 'F6 - Debt Dataset'!$E$3:$E$502 &amp; 'F6 - Debt Dataset'!$DF$3:$DF$502, 0)), "-")</f>
        <v>-</v>
      </c>
      <c r="IZ15" s="1171" t="str" cm="1">
        <f t="array" ref="IZ15">IF($T15 = "Y", INDEX('F6 - Debt Dataset'!CY$3:CY$502, MATCH($B$7 &amp; $A15, 'F6 - Debt Dataset'!$E$3:$E$502 &amp; 'F6 - Debt Dataset'!$DF$3:$DF$502, 0)), "-")</f>
        <v>-</v>
      </c>
      <c r="JA15" s="1171" t="str" cm="1">
        <f t="array" ref="JA15">IF($T15 = "Y", INDEX('F6 - Debt Dataset'!CZ$3:CZ$502, MATCH($B$7 &amp; $A15, 'F6 - Debt Dataset'!$E$3:$E$502 &amp; 'F6 - Debt Dataset'!$DF$3:$DF$502, 0)), "-")</f>
        <v>-</v>
      </c>
      <c r="JB15" s="1171" t="str" cm="1">
        <f t="array" ref="JB15">IF($T15 = "Y", INDEX('F6 - Debt Dataset'!DA$3:DA$502, MATCH($B$7 &amp; $A15, 'F6 - Debt Dataset'!$E$3:$E$502 &amp; 'F6 - Debt Dataset'!$DF$3:$DF$502, 0)), "-")</f>
        <v>-</v>
      </c>
      <c r="JC15" s="1171" t="str" cm="1">
        <f t="array" ref="JC15">IF($T15 = "Y", INDEX('F6 - Debt Dataset'!DB$3:DB$502, MATCH($B$7 &amp; $A15, 'F6 - Debt Dataset'!$E$3:$E$502 &amp; 'F6 - Debt Dataset'!$DF$3:$DF$502, 0)), "-")</f>
        <v>-</v>
      </c>
      <c r="JD15" s="1171" t="str" cm="1">
        <f t="array" ref="JD15">IF($T15 = "Y", INDEX('F6 - Debt Dataset'!DC$3:DC$502, MATCH($B$7 &amp; $A15, 'F6 - Debt Dataset'!$E$3:$E$502 &amp; 'F6 - Debt Dataset'!$DF$3:$DF$502, 0)), "-")</f>
        <v>-</v>
      </c>
      <c r="JE15" s="1200" t="str" cm="1">
        <f t="array" ref="JE15">IF($T15 = "Y", INDEX('F6 - Debt Dataset'!DD$3:DD$502, MATCH($B$7 &amp; $A15, 'F6 - Debt Dataset'!$E$3:$E$502 &amp; 'F6 - Debt Dataset'!$DF$3:$DF$502, 0)), "-")</f>
        <v>-</v>
      </c>
    </row>
    <row r="16" spans="1:266" ht="12.75">
      <c r="A16" s="1217">
        <f t="shared" si="116"/>
        <v>5</v>
      </c>
      <c r="B16" s="1217" t="str" cm="1">
        <f t="array" ref="B16">IFERROR(INDEX('F6 - Debt Dataset'!$C$3:$C$502, MATCH($B$7 &amp; $A16, 'F6 - Debt Dataset'!$E$3:$E$502 &amp; 'F6 - Debt Dataset'!$DF$3:$DF$502, 0)), "-")</f>
        <v>External Loan</v>
      </c>
      <c r="C16" s="1217" t="str" cm="1">
        <f t="array" ref="C16">IFERROR(INDEX('F6 - Debt Dataset'!$A$3:$A$502, MATCH($B$7 &amp; $A16, 'F6 - Debt Dataset'!$E$3:$E$502 &amp; 'F6 - Debt Dataset'!$DF$3:$DF$502, 0)), "-")</f>
        <v>ED</v>
      </c>
      <c r="D16" s="1217" t="str" cm="1">
        <f t="array" ref="D16">IFERROR(INDEX('F6 - Debt Dataset'!$B$3:$B$502, MATCH($B$7 &amp; $A16, 'F6 - Debt Dataset'!$E$3:$E$502 &amp; 'F6 - Debt Dataset'!$DF$3:$DF$502, 0)), "-")</f>
        <v>Example</v>
      </c>
      <c r="E16" s="1217" t="str" cm="1">
        <f t="array" ref="E16">IFERROR(INDEX('F6 - Debt Dataset'!$H$3:$H$502, MATCH($B$7 &amp; $A16, 'F6 - Debt Dataset'!$E$3:$E$502 &amp; 'F6 - Debt Dataset'!$DF$3:$DF$502, 0)), "-")</f>
        <v>Amortising 2</v>
      </c>
      <c r="F16" s="1221" cm="1">
        <f t="array" ref="F16">IFERROR(INDEX('F6 - Debt Dataset'!$J$3:$J$502, MATCH($B$7 &amp;$A16, 'F6 - Debt Dataset'!$E$3:$E$502 &amp; 'F6 - Debt Dataset'!$DF$3:$DF$502, 0)), "-")</f>
        <v>42177</v>
      </c>
      <c r="G16" s="1221" cm="1">
        <f t="array" ref="G16">IFERROR(INDEX('F6 - Debt Dataset'!$K$3:$K$502, MATCH($B$7 &amp;$A16, 'F6 - Debt Dataset'!$E$3:$E$502 &amp; 'F6 - Debt Dataset'!$DF$3:$DF$502, 0)), "-")</f>
        <v>46477</v>
      </c>
      <c r="H16" s="1221" cm="1">
        <f t="array" ref="H16">IFERROR(INDEX('F6 - Debt Dataset'!$L$3:$L$502, MATCH($B$7 &amp;$A16, 'F6 - Debt Dataset'!$E$3:$E$502 &amp; 'F6 - Debt Dataset'!$DF$3:$DF$502, 0)), "-")</f>
        <v>0</v>
      </c>
      <c r="I16" s="1221">
        <f t="shared" si="24"/>
        <v>46477</v>
      </c>
      <c r="J16" s="1217" t="str" cm="1">
        <f t="array" ref="J16">IFERROR(INDEX('F6 - Debt Dataset'!$N$3:$N$502, MATCH($B$7 &amp;$A16, 'F6 - Debt Dataset'!$E$3:$E$502 &amp; 'F6 - Debt Dataset'!$DF$3:$DF$502, 0)), "-")</f>
        <v>GBP</v>
      </c>
      <c r="K16" s="1220" cm="1">
        <f t="array" ref="K16">IFERROR(INDEX('F6 - Debt Dataset'!$S$3:$S$502, MATCH($B$7 &amp; $A16, 'F6 - Debt Dataset'!$E$3:$E$502 &amp; 'F6 - Debt Dataset'!$DF$3:$DF$502, 0)), 0)</f>
        <v>75</v>
      </c>
      <c r="L16" s="1219" cm="1">
        <f t="array" ref="L16">IFERROR(INDEX('F6 - Debt Dataset'!$W$3:$W$502, MATCH($B$7 &amp; $A16, 'F6 - Debt Dataset'!$E$3:$E$502 &amp; 'F6 - Debt Dataset'!$DF$3:$DF$502, 0)), 0)</f>
        <v>0.01</v>
      </c>
      <c r="M16" s="1218" t="str" cm="1">
        <f t="array" ref="M16">IFERROR(INDEX('F6 - Debt Dataset'!$E$3:$E$502, MATCH($B$7 &amp; $A16, 'F6 - Debt Dataset'!$E$3:$E$502 &amp; 'F6 - Debt Dataset'!$DF$3:$DF$502, 0)), "-")</f>
        <v>Floating</v>
      </c>
      <c r="N16" s="1218" t="str" cm="1">
        <f t="array" ref="N16">IFERROR(INDEX('F6 - Debt Dataset'!$X$3:$X$502, MATCH($B$7 &amp; $A16, 'F6 - Debt Dataset'!$E$3:$E$502 &amp; 'F6 - Debt Dataset'!$DF$3:$DF$502, 0)), "-")</f>
        <v>LIBOR 6 Month</v>
      </c>
      <c r="O16" s="1217"/>
      <c r="P16" s="1217"/>
      <c r="Q16" s="1217"/>
      <c r="R16" s="1217" t="str">
        <f t="shared" si="25"/>
        <v>NO</v>
      </c>
      <c r="S16" s="1217" t="str">
        <f t="shared" si="26"/>
        <v>NO</v>
      </c>
      <c r="T16" s="1216" t="str" cm="1">
        <f t="array" ref="T16">IFERROR(INDEX('F6 - Debt Dataset'!$AH$3:$AH$502, MATCH($B$7 &amp; $A16, 'F6 - Debt Dataset'!$E$3:$E$502 &amp; 'F6 - Debt Dataset'!$DF$3:$DF$502, 0)), "-")</f>
        <v>Y</v>
      </c>
      <c r="U16" s="1222"/>
      <c r="V16" s="1214">
        <f t="shared" si="27"/>
        <v>0.77500000000000002</v>
      </c>
      <c r="W16" s="1214">
        <f t="shared" si="28"/>
        <v>1.3333333333333333</v>
      </c>
      <c r="X16" s="1214">
        <f t="shared" si="29"/>
        <v>1.3333333333333333</v>
      </c>
      <c r="Y16" s="1214">
        <f t="shared" si="30"/>
        <v>1.3333333333333333</v>
      </c>
      <c r="Z16" s="1214">
        <f t="shared" si="31"/>
        <v>1.3333333333333333</v>
      </c>
      <c r="AA16" s="1214">
        <f t="shared" si="32"/>
        <v>1.3333333333333333</v>
      </c>
      <c r="AB16" s="1214">
        <f t="shared" si="33"/>
        <v>1.3333333333333333</v>
      </c>
      <c r="AC16" s="1214">
        <f t="shared" si="34"/>
        <v>1.3333333333333333</v>
      </c>
      <c r="AD16" s="1214">
        <f t="shared" si="35"/>
        <v>1.3333333333333333</v>
      </c>
      <c r="AE16" s="1214">
        <f t="shared" si="36"/>
        <v>1</v>
      </c>
      <c r="AF16" s="1214">
        <f t="shared" si="37"/>
        <v>0.66666666666666663</v>
      </c>
      <c r="AG16" s="1214">
        <f t="shared" si="38"/>
        <v>0.33333333333333331</v>
      </c>
      <c r="AH16" s="1214">
        <f t="shared" si="39"/>
        <v>0</v>
      </c>
      <c r="AI16" s="1214">
        <f t="shared" si="40"/>
        <v>0</v>
      </c>
      <c r="AJ16" s="1214">
        <f t="shared" si="41"/>
        <v>0</v>
      </c>
      <c r="AK16" s="1214">
        <f t="shared" si="42"/>
        <v>0</v>
      </c>
      <c r="AL16" s="1214">
        <f t="shared" si="43"/>
        <v>0</v>
      </c>
      <c r="AM16" s="1214">
        <f t="shared" si="44"/>
        <v>0</v>
      </c>
      <c r="AN16" s="1222"/>
      <c r="AO16" s="1203">
        <f t="shared" si="117"/>
        <v>58.125</v>
      </c>
      <c r="AP16" s="1203">
        <f t="shared" si="45"/>
        <v>100</v>
      </c>
      <c r="AQ16" s="1203">
        <f t="shared" si="46"/>
        <v>100</v>
      </c>
      <c r="AR16" s="1203">
        <f t="shared" si="47"/>
        <v>100</v>
      </c>
      <c r="AS16" s="1203">
        <f t="shared" si="48"/>
        <v>100</v>
      </c>
      <c r="AT16" s="1203">
        <f t="shared" si="49"/>
        <v>100</v>
      </c>
      <c r="AU16" s="1203">
        <f t="shared" si="50"/>
        <v>100</v>
      </c>
      <c r="AV16" s="1203">
        <f t="shared" si="51"/>
        <v>100</v>
      </c>
      <c r="AW16" s="1203">
        <f t="shared" si="52"/>
        <v>100</v>
      </c>
      <c r="AX16" s="1203">
        <f t="shared" si="53"/>
        <v>75</v>
      </c>
      <c r="AY16" s="1203">
        <f t="shared" si="54"/>
        <v>50</v>
      </c>
      <c r="AZ16" s="1203">
        <f t="shared" si="55"/>
        <v>25</v>
      </c>
      <c r="BA16" s="1203">
        <f t="shared" si="56"/>
        <v>0</v>
      </c>
      <c r="BB16" s="1203">
        <f t="shared" si="57"/>
        <v>0</v>
      </c>
      <c r="BC16" s="1203">
        <f t="shared" si="58"/>
        <v>0</v>
      </c>
      <c r="BD16" s="1203">
        <f t="shared" si="59"/>
        <v>0</v>
      </c>
      <c r="BE16" s="1203">
        <f t="shared" si="60"/>
        <v>0</v>
      </c>
      <c r="BF16" s="1202">
        <f t="shared" si="61"/>
        <v>0</v>
      </c>
      <c r="BG16" s="1213"/>
      <c r="BH16" s="1213"/>
      <c r="BI16" s="1213"/>
      <c r="BJ16" s="1213"/>
      <c r="BK16" s="1213"/>
      <c r="BL16" s="1213"/>
      <c r="BM16" s="1213"/>
      <c r="BN16" s="1213"/>
      <c r="BO16" s="1213"/>
      <c r="BP16" s="1213"/>
      <c r="BQ16" s="1213"/>
      <c r="BR16" s="1213"/>
      <c r="BS16" s="1213"/>
      <c r="BT16" s="1213"/>
      <c r="BU16" s="1213"/>
      <c r="BV16" s="1213"/>
      <c r="BW16" s="1213"/>
      <c r="BX16" s="1213"/>
      <c r="BY16" s="1213"/>
      <c r="BZ16" s="1213"/>
      <c r="CA16" s="1213"/>
      <c r="CB16" s="1213"/>
      <c r="CC16" s="1213"/>
      <c r="CD16" s="1213"/>
      <c r="CE16" s="1213"/>
      <c r="CF16" s="1213"/>
      <c r="CG16" s="1213"/>
      <c r="CH16" s="1213"/>
      <c r="CI16" s="1213"/>
      <c r="CJ16" s="1213"/>
      <c r="CK16" s="1213"/>
      <c r="CL16" s="1213"/>
      <c r="CM16" s="1212"/>
      <c r="CN16" s="1211">
        <f>IFERROR((1 + INDEX('I1 - Universal Data'!E$31:E$35, MATCH($N16, 'I1 - Universal Data'!$A$31:$A$35, 0)) + $L16)^V16-1, 0)</f>
        <v>1.3415076975309415E-2</v>
      </c>
      <c r="CO16" s="1211">
        <f>IFERROR((1 + INDEX('I1 - Universal Data'!F$31:F$35, MATCH($N16, 'I1 - Universal Data'!$A$31:$A$35, 0)) + $L16)^W16-1, 0)</f>
        <v>2.1198876881970641E-2</v>
      </c>
      <c r="CP16" s="1211">
        <f>IFERROR((1 + INDEX('I1 - Universal Data'!G$31:G$35, MATCH($N16, 'I1 - Universal Data'!$A$31:$A$35, 0)) + $L16)^X16-1, 0)</f>
        <v>2.0396084186257157E-2</v>
      </c>
      <c r="CQ16" s="1211">
        <f>IFERROR((1 + INDEX('I1 - Universal Data'!H$31:H$35, MATCH($N16, 'I1 - Universal Data'!$A$31:$A$35, 0)) + $L16)^Y16-1, 0)</f>
        <v>2.5591043787473566E-2</v>
      </c>
      <c r="CR16" s="1211">
        <f>IFERROR((1 + INDEX('I1 - Universal Data'!I$31:I$35, MATCH($N16, 'I1 - Universal Data'!$A$31:$A$35, 0)) + $L16)^Z16-1, 0)</f>
        <v>2.4438823086571526E-2</v>
      </c>
      <c r="CS16" s="1211">
        <f>IFERROR((1 + INDEX('I1 - Universal Data'!J$31:J$35, MATCH($N16, 'I1 - Universal Data'!$A$31:$A$35, 0)) + $L16)^AA16-1, 0)</f>
        <v>1.5950929433671712E-2</v>
      </c>
      <c r="CT16" s="1211">
        <f>IFERROR((1 + INDEX('I1 - Universal Data'!K$31:K$35, MATCH($N16, 'I1 - Universal Data'!$A$31:$A$35, 0)) + $L16)^AB16-1, 0)</f>
        <v>1.8737002546828307E-2</v>
      </c>
      <c r="CU16" s="1211">
        <f>IFERROR((1 + INDEX('I1 - Universal Data'!L$31:L$35, MATCH($N16, 'I1 - Universal Data'!$A$31:$A$35, 0)) + $L16)^AC16-1, 0)</f>
        <v>3.3269041652897124E-2</v>
      </c>
      <c r="CV16" s="1211">
        <f>IFERROR((1 + INDEX('I1 - Universal Data'!M$31:M$35, MATCH($N16, 'I1 - Universal Data'!$A$31:$A$35, 0)) + $L16)^AD16-1, 0)</f>
        <v>3.5451127412997829E-2</v>
      </c>
      <c r="CW16" s="1211">
        <f>IFERROR((1 + INDEX('I1 - Universal Data'!N$31:N$35, MATCH($N16, 'I1 - Universal Data'!$A$31:$A$35, 0)) + $L16)^AE16-1, 0)</f>
        <v>2.5479703149606348E-2</v>
      </c>
      <c r="CX16" s="1211">
        <f>IFERROR((1 + INDEX('I1 - Universal Data'!O$31:O$35, MATCH($N16, 'I1 - Universal Data'!$A$31:$A$35, 0)) + $L16)^AF16-1, 0)</f>
        <v>1.6214114873010166E-2</v>
      </c>
      <c r="CY16" s="1211">
        <f>IFERROR((1 + INDEX('I1 - Universal Data'!P$31:P$35, MATCH($N16, 'I1 - Universal Data'!$A$31:$A$35, 0)) + $L16)^AG16-1, 0)</f>
        <v>7.8738837220448943E-3</v>
      </c>
      <c r="CZ16" s="1211">
        <f>IFERROR((1 + INDEX('I1 - Universal Data'!Q$31:Q$35, MATCH($N16, 'I1 - Universal Data'!$A$31:$A$35, 0)) + $L16)^AH16-1, 0)</f>
        <v>0</v>
      </c>
      <c r="DA16" s="1211">
        <f>IFERROR((1 + INDEX('I1 - Universal Data'!R$31:R$35, MATCH($N16, 'I1 - Universal Data'!$A$31:$A$35, 0)) + $L16)^AI16-1, 0)</f>
        <v>0</v>
      </c>
      <c r="DB16" s="1211">
        <f>IFERROR((1 + INDEX('I1 - Universal Data'!S$31:S$35, MATCH($N16, 'I1 - Universal Data'!$A$31:$A$35, 0)) + $L16)^AJ16-1, 0)</f>
        <v>0</v>
      </c>
      <c r="DC16" s="1211">
        <f>IFERROR((1 + INDEX('I1 - Universal Data'!T$31:T$35, MATCH($N16, 'I1 - Universal Data'!$A$31:$A$35, 0)) + $L16)^AK16-1, 0)</f>
        <v>0</v>
      </c>
      <c r="DD16" s="1211">
        <f>IFERROR((1 + INDEX('I1 - Universal Data'!U$31:U$35, MATCH($N16, 'I1 - Universal Data'!$A$31:$A$35, 0)) + $L16)^AL16-1, 0)</f>
        <v>0</v>
      </c>
      <c r="DE16" s="1211">
        <f>IFERROR((1 + INDEX('I1 - Universal Data'!V$31:V$35, MATCH($N16, 'I1 - Universal Data'!$A$31:$A$35, 0)) + $L16)^AM16-1, 0)</f>
        <v>0</v>
      </c>
      <c r="DF16" s="1209">
        <f t="shared" si="62"/>
        <v>1.0061307731482061</v>
      </c>
      <c r="DG16" s="1203">
        <f t="shared" si="63"/>
        <v>1.5899157661477981</v>
      </c>
      <c r="DH16" s="1203">
        <f t="shared" si="64"/>
        <v>1.5297063139692868</v>
      </c>
      <c r="DI16" s="1203">
        <f t="shared" si="65"/>
        <v>1.9193282840605175</v>
      </c>
      <c r="DJ16" s="1203">
        <f t="shared" si="66"/>
        <v>1.8329117314928645</v>
      </c>
      <c r="DK16" s="1203">
        <f t="shared" si="67"/>
        <v>1.1963197075253784</v>
      </c>
      <c r="DL16" s="1203">
        <f t="shared" si="68"/>
        <v>1.4052751910121231</v>
      </c>
      <c r="DM16" s="1203">
        <f t="shared" si="69"/>
        <v>2.4951781239672846</v>
      </c>
      <c r="DN16" s="1203">
        <f t="shared" si="70"/>
        <v>2.6588345559748374</v>
      </c>
      <c r="DO16" s="1203">
        <f t="shared" si="71"/>
        <v>1.9109777362204761</v>
      </c>
      <c r="DP16" s="1203">
        <f t="shared" si="72"/>
        <v>1.2160586154757624</v>
      </c>
      <c r="DQ16" s="1203">
        <f t="shared" si="73"/>
        <v>0.59054127915336707</v>
      </c>
      <c r="DR16" s="1203">
        <f t="shared" si="74"/>
        <v>0</v>
      </c>
      <c r="DS16" s="1203">
        <f t="shared" si="75"/>
        <v>0</v>
      </c>
      <c r="DT16" s="1203">
        <f t="shared" si="76"/>
        <v>0</v>
      </c>
      <c r="DU16" s="1203">
        <f t="shared" ref="DU16" si="136">$K16*DC16</f>
        <v>0</v>
      </c>
      <c r="DV16" s="1203">
        <f t="shared" ref="DV16" si="137">$K16*DD16</f>
        <v>0</v>
      </c>
      <c r="DW16" s="1202">
        <f t="shared" ref="DW16" si="138">$K16*DE16</f>
        <v>0</v>
      </c>
      <c r="DY16" s="1222"/>
      <c r="DZ16" s="1208">
        <f t="shared" si="80"/>
        <v>0</v>
      </c>
      <c r="EA16" s="1203">
        <f t="shared" si="81"/>
        <v>75</v>
      </c>
      <c r="EB16" s="1203">
        <f t="shared" si="82"/>
        <v>100</v>
      </c>
      <c r="EC16" s="1203">
        <f t="shared" si="83"/>
        <v>100</v>
      </c>
      <c r="ED16" s="1203">
        <f t="shared" si="84"/>
        <v>100</v>
      </c>
      <c r="EE16" s="1203">
        <f t="shared" si="85"/>
        <v>100</v>
      </c>
      <c r="EF16" s="1203">
        <f t="shared" si="86"/>
        <v>100</v>
      </c>
      <c r="EG16" s="1203">
        <f t="shared" si="87"/>
        <v>100</v>
      </c>
      <c r="EH16" s="1203">
        <f t="shared" si="88"/>
        <v>100</v>
      </c>
      <c r="EI16" s="1203">
        <f t="shared" si="89"/>
        <v>75</v>
      </c>
      <c r="EJ16" s="1203">
        <f t="shared" si="90"/>
        <v>50</v>
      </c>
      <c r="EK16" s="1203">
        <f t="shared" si="91"/>
        <v>25</v>
      </c>
      <c r="EL16" s="1203">
        <f t="shared" si="92"/>
        <v>0</v>
      </c>
      <c r="EM16" s="1203">
        <f t="shared" si="93"/>
        <v>0</v>
      </c>
      <c r="EN16" s="1203">
        <f t="shared" si="94"/>
        <v>0</v>
      </c>
      <c r="EO16" s="1203">
        <f t="shared" ref="EO16" si="139">GV16</f>
        <v>0</v>
      </c>
      <c r="EP16" s="1203">
        <f t="shared" ref="EP16" si="140">GW16</f>
        <v>0</v>
      </c>
      <c r="EQ16" s="1202">
        <f t="shared" ref="EQ16" si="141">GX16</f>
        <v>0</v>
      </c>
      <c r="ES16" s="1222"/>
      <c r="ET16" s="1420" cm="1">
        <f t="array" ref="ET16">IF($T16 = "Y", INDEX('F6 - Debt Dataset'!AK$3:AK$502, MATCH($B$7 &amp; $A16, 'F6 - Debt Dataset'!$E$3:$E$502 &amp; 'F6 - Debt Dataset'!$DF$3:$DF$502, 0)), $K16 * ($F16 &gt;= ET$9) * ($F16 &lt;= ET$10))</f>
        <v>75</v>
      </c>
      <c r="EU16" s="1420" cm="1">
        <f t="array" ref="EU16">IF($T16 = "Y", INDEX('F6 - Debt Dataset'!AL$3:AL$502, MATCH($B$7 &amp; $A16, 'F6 - Debt Dataset'!$E$3:$E$502 &amp; 'F6 - Debt Dataset'!$DF$3:$DF$502, 0)), $K16 * ($F16 &gt;= EU$9) * ($F16 &lt;= EU$10))</f>
        <v>25</v>
      </c>
      <c r="EV16" s="1420" cm="1">
        <f t="array" ref="EV16">IF($T16 = "Y", INDEX('F6 - Debt Dataset'!AM$3:AM$502, MATCH($B$7 &amp; $A16, 'F6 - Debt Dataset'!$E$3:$E$502 &amp; 'F6 - Debt Dataset'!$DF$3:$DF$502, 0)), $K16 * ($F16 &gt;= EV$9) * ($F16 &lt;= EV$10))</f>
        <v>0</v>
      </c>
      <c r="EW16" s="1420" cm="1">
        <f t="array" ref="EW16">IF($T16 = "Y", INDEX('F6 - Debt Dataset'!AN$3:AN$502, MATCH($B$7 &amp; $A16, 'F6 - Debt Dataset'!$E$3:$E$502 &amp; 'F6 - Debt Dataset'!$DF$3:$DF$502, 0)), $K16 * ($F16 &gt;= EW$9) * ($F16 &lt;= EW$10))</f>
        <v>0</v>
      </c>
      <c r="EX16" s="1420" cm="1">
        <f t="array" ref="EX16">IF($T16 = "Y", INDEX('F6 - Debt Dataset'!AO$3:AO$502, MATCH($B$7 &amp; $A16, 'F6 - Debt Dataset'!$E$3:$E$502 &amp; 'F6 - Debt Dataset'!$DF$3:$DF$502, 0)), $K16 * ($F16 &gt;= EX$9) * ($F16 &lt;= EX$10))</f>
        <v>0</v>
      </c>
      <c r="EY16" s="1420" cm="1">
        <f t="array" ref="EY16">IF($T16 = "Y", INDEX('F6 - Debt Dataset'!AP$3:AP$502, MATCH($B$7 &amp; $A16, 'F6 - Debt Dataset'!$E$3:$E$502 &amp; 'F6 - Debt Dataset'!$DF$3:$DF$502, 0)), $K16 * ($F16 &gt;= EY$9) * ($F16 &lt;= EY$10))</f>
        <v>0</v>
      </c>
      <c r="EZ16" s="1420" cm="1">
        <f t="array" ref="EZ16">IF($T16 = "Y", INDEX('F6 - Debt Dataset'!AQ$3:AQ$502, MATCH($B$7 &amp; $A16, 'F6 - Debt Dataset'!$E$3:$E$502 &amp; 'F6 - Debt Dataset'!$DF$3:$DF$502, 0)), $K16 * ($F16 &gt;= EZ$9) * ($F16 &lt;= EZ$10))</f>
        <v>0</v>
      </c>
      <c r="FA16" s="1420" cm="1">
        <f t="array" ref="FA16">IF($T16 = "Y", INDEX('F6 - Debt Dataset'!AR$3:AR$502, MATCH($B$7 &amp; $A16, 'F6 - Debt Dataset'!$E$3:$E$502 &amp; 'F6 - Debt Dataset'!$DF$3:$DF$502, 0)), $K16 * ($F16 &gt;= FA$9) * ($F16 &lt;= FA$10))</f>
        <v>0</v>
      </c>
      <c r="FB16" s="1420" cm="1">
        <f t="array" ref="FB16">IF($T16 = "Y", INDEX('F6 - Debt Dataset'!AS$3:AS$502, MATCH($B$7 &amp; $A16, 'F6 - Debt Dataset'!$E$3:$E$502 &amp; 'F6 - Debt Dataset'!$DF$3:$DF$502, 0)), $K16 * ($F16 &gt;= FB$9) * ($F16 &lt;= FB$10))</f>
        <v>0</v>
      </c>
      <c r="FC16" s="1420" cm="1">
        <f t="array" ref="FC16">IF($T16 = "Y", INDEX('F6 - Debt Dataset'!AT$3:AT$502, MATCH($B$7 &amp; $A16, 'F6 - Debt Dataset'!$E$3:$E$502 &amp; 'F6 - Debt Dataset'!$DF$3:$DF$502, 0)), $K16 * ($F16 &gt;= FC$9) * ($F16 &lt;= FC$10))</f>
        <v>0</v>
      </c>
      <c r="FD16" s="1420" cm="1">
        <f t="array" ref="FD16">IF($T16 = "Y", INDEX('F6 - Debt Dataset'!AU$3:AU$502, MATCH($B$7 &amp; $A16, 'F6 - Debt Dataset'!$E$3:$E$502 &amp; 'F6 - Debt Dataset'!$DF$3:$DF$502, 0)), $K16 * ($F16 &gt;= FD$9) * ($F16 &lt;= FD$10))</f>
        <v>0</v>
      </c>
      <c r="FE16" s="1420" cm="1">
        <f t="array" ref="FE16">IF($T16 = "Y", INDEX('F6 - Debt Dataset'!AV$3:AV$502, MATCH($B$7 &amp; $A16, 'F6 - Debt Dataset'!$E$3:$E$502 &amp; 'F6 - Debt Dataset'!$DF$3:$DF$502, 0)), $K16 * ($F16 &gt;= FE$9) * ($F16 &lt;= FE$10))</f>
        <v>0</v>
      </c>
      <c r="FF16" s="1420" cm="1">
        <f t="array" ref="FF16">IF($T16 = "Y", INDEX('F6 - Debt Dataset'!AW$3:AW$502, MATCH($B$7 &amp; $A16, 'F6 - Debt Dataset'!$E$3:$E$502 &amp; 'F6 - Debt Dataset'!$DF$3:$DF$502, 0)), $K16 * ($F16 &gt;= FF$9) * ($F16 &lt;= FF$10))</f>
        <v>0</v>
      </c>
      <c r="FG16" s="1420" cm="1">
        <f t="array" ref="FG16">IF($T16 = "Y", INDEX('F6 - Debt Dataset'!AX$3:AX$502, MATCH($B$7 &amp; $A16, 'F6 - Debt Dataset'!$E$3:$E$502 &amp; 'F6 - Debt Dataset'!$DF$3:$DF$502, 0)), $K16 * ($F16 &gt;= FG$9) * ($F16 &lt;= FG$10))</f>
        <v>0</v>
      </c>
      <c r="FH16" s="1420" cm="1">
        <f t="array" ref="FH16">IF($T16 = "Y", INDEX('F6 - Debt Dataset'!AY$3:AY$502, MATCH($B$7 &amp; $A16, 'F6 - Debt Dataset'!$E$3:$E$502 &amp; 'F6 - Debt Dataset'!$DF$3:$DF$502, 0)), $K16 * ($F16 &gt;= FH$9) * ($F16 &lt;= FH$10))</f>
        <v>0</v>
      </c>
      <c r="FI16" s="1420" cm="1">
        <f t="array" ref="FI16">IF($T16 = "Y", INDEX('F6 - Debt Dataset'!AZ$3:AZ$502, MATCH($B$7 &amp; $A16, 'F6 - Debt Dataset'!$E$3:$E$502 &amp; 'F6 - Debt Dataset'!$DF$3:$DF$502, 0)), $K16 * ($F16 &gt;= FI$9) * ($F16 &lt;= FI$10))</f>
        <v>0</v>
      </c>
      <c r="FJ16" s="1420" cm="1">
        <f t="array" ref="FJ16">IF($T16 = "Y", INDEX('F6 - Debt Dataset'!BA$3:BA$502, MATCH($B$7 &amp; $A16, 'F6 - Debt Dataset'!$E$3:$E$502 &amp; 'F6 - Debt Dataset'!$DF$3:$DF$502, 0)), $K16 * ($F16 &gt;= FJ$9) * ($F16 &lt;= FJ$10))</f>
        <v>0</v>
      </c>
      <c r="FK16" s="1419" cm="1">
        <f t="array" ref="FK16">IF($T16 = "Y", INDEX('F6 - Debt Dataset'!BB$3:BB$502, MATCH($B$7 &amp; $A16, 'F6 - Debt Dataset'!$E$3:$E$502 &amp; 'F6 - Debt Dataset'!$DF$3:$DF$502, 0)), $K16 * ($F16 &gt;= FK$9) * ($F16 &lt;= FK$10))</f>
        <v>0</v>
      </c>
      <c r="FM16" s="1222"/>
      <c r="FN16" s="1203" cm="1">
        <f t="array" ref="FN16">IF($T16 = "Y", INDEX('F6 - Debt Dataset'!BU$3:BU$502, MATCH($B$7 &amp; $A16, 'F6 - Debt Dataset'!$E$3:$E$502 &amp; 'F6 - Debt Dataset'!$DF$3:$DF$502, 0)), - $K16 * ($I16 &gt;= FN$9) * ($I16 &lt;= FN$10))</f>
        <v>0</v>
      </c>
      <c r="FO16" s="1203" cm="1">
        <f t="array" ref="FO16">IF($T16 = "Y", INDEX('F6 - Debt Dataset'!BV$3:BV$502, MATCH($B$7 &amp; $A16, 'F6 - Debt Dataset'!$E$3:$E$502 &amp; 'F6 - Debt Dataset'!$DF$3:$DF$502, 0)), - $K16 * ($I16 &gt;= FO$9) * ($I16 &lt;= FO$10))</f>
        <v>0</v>
      </c>
      <c r="FP16" s="1203" cm="1">
        <f t="array" ref="FP16">IF($T16 = "Y", INDEX('F6 - Debt Dataset'!BW$3:BW$502, MATCH($B$7 &amp; $A16, 'F6 - Debt Dataset'!$E$3:$E$502 &amp; 'F6 - Debt Dataset'!$DF$3:$DF$502, 0)), - $K16 * ($I16 &gt;= FP$9) * ($I16 &lt;= FP$10))</f>
        <v>0</v>
      </c>
      <c r="FQ16" s="1203" cm="1">
        <f t="array" ref="FQ16">IF($T16 = "Y", INDEX('F6 - Debt Dataset'!BX$3:BX$502, MATCH($B$7 &amp; $A16, 'F6 - Debt Dataset'!$E$3:$E$502 &amp; 'F6 - Debt Dataset'!$DF$3:$DF$502, 0)), - $K16 * ($I16 &gt;= FQ$9) * ($I16 &lt;= FQ$10))</f>
        <v>0</v>
      </c>
      <c r="FR16" s="1203" cm="1">
        <f t="array" ref="FR16">IF($T16 = "Y", INDEX('F6 - Debt Dataset'!BY$3:BY$502, MATCH($B$7 &amp; $A16, 'F6 - Debt Dataset'!$E$3:$E$502 &amp; 'F6 - Debt Dataset'!$DF$3:$DF$502, 0)), - $K16 * ($I16 &gt;= FR$9) * ($I16 &lt;= FR$10))</f>
        <v>0</v>
      </c>
      <c r="FS16" s="1203" cm="1">
        <f t="array" ref="FS16">IF($T16 = "Y", INDEX('F6 - Debt Dataset'!BZ$3:BZ$502, MATCH($B$7 &amp; $A16, 'F6 - Debt Dataset'!$E$3:$E$502 &amp; 'F6 - Debt Dataset'!$DF$3:$DF$502, 0)), - $K16 * ($I16 &gt;= FS$9) * ($I16 &lt;= FS$10))</f>
        <v>0</v>
      </c>
      <c r="FT16" s="1203" cm="1">
        <f t="array" ref="FT16">IF($T16 = "Y", INDEX('F6 - Debt Dataset'!CA$3:CA$502, MATCH($B$7 &amp; $A16, 'F6 - Debt Dataset'!$E$3:$E$502 &amp; 'F6 - Debt Dataset'!$DF$3:$DF$502, 0)), - $K16 * ($I16 &gt;= FT$9) * ($I16 &lt;= FT$10))</f>
        <v>0</v>
      </c>
      <c r="FU16" s="1203" cm="1">
        <f t="array" ref="FU16">IF($T16 = "Y", INDEX('F6 - Debt Dataset'!CB$3:CB$502, MATCH($B$7 &amp; $A16, 'F6 - Debt Dataset'!$E$3:$E$502 &amp; 'F6 - Debt Dataset'!$DF$3:$DF$502, 0)), - $K16 * ($I16 &gt;= FU$9) * ($I16 &lt;= FU$10))</f>
        <v>0</v>
      </c>
      <c r="FV16" s="1203" cm="1">
        <f t="array" ref="FV16">IF($T16 = "Y", INDEX('F6 - Debt Dataset'!CC$3:CC$502, MATCH($B$7 &amp; $A16, 'F6 - Debt Dataset'!$E$3:$E$502 &amp; 'F6 - Debt Dataset'!$DF$3:$DF$502, 0)), - $K16 * ($I16 &gt;= FV$9) * ($I16 &lt;= FV$10))</f>
        <v>-25</v>
      </c>
      <c r="FW16" s="1203" cm="1">
        <f t="array" ref="FW16">IF($T16 = "Y", INDEX('F6 - Debt Dataset'!CD$3:CD$502, MATCH($B$7 &amp; $A16, 'F6 - Debt Dataset'!$E$3:$E$502 &amp; 'F6 - Debt Dataset'!$DF$3:$DF$502, 0)), - $K16 * ($I16 &gt;= FW$9) * ($I16 &lt;= FW$10))</f>
        <v>-25</v>
      </c>
      <c r="FX16" s="1203" cm="1">
        <f t="array" ref="FX16">IF($T16 = "Y", INDEX('F6 - Debt Dataset'!CE$3:CE$502, MATCH($B$7 &amp; $A16, 'F6 - Debt Dataset'!$E$3:$E$502 &amp; 'F6 - Debt Dataset'!$DF$3:$DF$502, 0)), - $K16 * ($I16 &gt;= FX$9) * ($I16 &lt;= FX$10))</f>
        <v>-25</v>
      </c>
      <c r="FY16" s="1203" cm="1">
        <f t="array" ref="FY16">IF($T16 = "Y", INDEX('F6 - Debt Dataset'!CF$3:CF$502, MATCH($B$7 &amp; $A16, 'F6 - Debt Dataset'!$E$3:$E$502 &amp; 'F6 - Debt Dataset'!$DF$3:$DF$502, 0)), - $K16 * ($I16 &gt;= FY$9) * ($I16 &lt;= FY$10))</f>
        <v>-25</v>
      </c>
      <c r="FZ16" s="1203" cm="1">
        <f t="array" ref="FZ16">IF($T16 = "Y", INDEX('F6 - Debt Dataset'!CG$3:CG$502, MATCH($B$7 &amp; $A16, 'F6 - Debt Dataset'!$E$3:$E$502 &amp; 'F6 - Debt Dataset'!$DF$3:$DF$502, 0)), - $K16 * ($I16 &gt;= FZ$9) * ($I16 &lt;= FZ$10))</f>
        <v>0</v>
      </c>
      <c r="GA16" s="1203" cm="1">
        <f t="array" ref="GA16">IF($T16 = "Y", INDEX('F6 - Debt Dataset'!CH$3:CH$502, MATCH($B$7 &amp; $A16, 'F6 - Debt Dataset'!$E$3:$E$502 &amp; 'F6 - Debt Dataset'!$DF$3:$DF$502, 0)), - $K16 * ($I16 &gt;= GA$9) * ($I16 &lt;= GA$10))</f>
        <v>0</v>
      </c>
      <c r="GB16" s="1203" cm="1">
        <f t="array" ref="GB16">IF($T16 = "Y", INDEX('F6 - Debt Dataset'!CI$3:CI$502, MATCH($B$7 &amp; $A16, 'F6 - Debt Dataset'!$E$3:$E$502 &amp; 'F6 - Debt Dataset'!$DF$3:$DF$502, 0)), - $K16 * ($I16 &gt;= GB$9) * ($I16 &lt;= GB$10))</f>
        <v>0</v>
      </c>
      <c r="GC16" s="1203" cm="1">
        <f t="array" ref="GC16">IF($T16 = "Y", INDEX('F6 - Debt Dataset'!CJ$3:CJ$502, MATCH($B$7 &amp; $A16, 'F6 - Debt Dataset'!$E$3:$E$502 &amp; 'F6 - Debt Dataset'!$DF$3:$DF$502, 0)), - $K16 * ($I16 &gt;= GC$9) * ($I16 &lt;= GC$10))</f>
        <v>0</v>
      </c>
      <c r="GD16" s="1203" cm="1">
        <f t="array" ref="GD16">IF($T16 = "Y", INDEX('F6 - Debt Dataset'!CK$3:CK$502, MATCH($B$7 &amp; $A16, 'F6 - Debt Dataset'!$E$3:$E$502 &amp; 'F6 - Debt Dataset'!$DF$3:$DF$502, 0)), - $K16 * ($I16 &gt;= GD$9) * ($I16 &lt;= GD$10))</f>
        <v>0</v>
      </c>
      <c r="GE16" s="1202" cm="1">
        <f t="array" ref="GE16">IF($T16 = "Y", INDEX('F6 - Debt Dataset'!CL$3:CL$502, MATCH($B$7 &amp; $A16, 'F6 - Debt Dataset'!$E$3:$E$502 &amp; 'F6 - Debt Dataset'!$DF$3:$DF$502, 0)), - $K16 * ($I16 &gt;= GE$9) * ($I16 &lt;= GE$10))</f>
        <v>0</v>
      </c>
      <c r="GG16" s="1222"/>
      <c r="GH16" s="1203">
        <f t="shared" si="98"/>
        <v>75</v>
      </c>
      <c r="GI16" s="1203">
        <f t="shared" si="99"/>
        <v>100</v>
      </c>
      <c r="GJ16" s="1203">
        <f t="shared" si="100"/>
        <v>100</v>
      </c>
      <c r="GK16" s="1203">
        <f t="shared" si="101"/>
        <v>100</v>
      </c>
      <c r="GL16" s="1203">
        <f t="shared" si="102"/>
        <v>100</v>
      </c>
      <c r="GM16" s="1203">
        <f t="shared" si="103"/>
        <v>100</v>
      </c>
      <c r="GN16" s="1203">
        <f t="shared" si="104"/>
        <v>100</v>
      </c>
      <c r="GO16" s="1203">
        <f t="shared" si="105"/>
        <v>100</v>
      </c>
      <c r="GP16" s="1203">
        <f t="shared" si="106"/>
        <v>75</v>
      </c>
      <c r="GQ16" s="1203">
        <f t="shared" si="107"/>
        <v>50</v>
      </c>
      <c r="GR16" s="1203">
        <f t="shared" si="108"/>
        <v>25</v>
      </c>
      <c r="GS16" s="1203">
        <f t="shared" si="109"/>
        <v>0</v>
      </c>
      <c r="GT16" s="1203">
        <f t="shared" si="110"/>
        <v>0</v>
      </c>
      <c r="GU16" s="1203">
        <f t="shared" si="111"/>
        <v>0</v>
      </c>
      <c r="GV16" s="1203">
        <f t="shared" si="112"/>
        <v>0</v>
      </c>
      <c r="GW16" s="1203">
        <f t="shared" si="113"/>
        <v>0</v>
      </c>
      <c r="GX16" s="1203">
        <f t="shared" si="114"/>
        <v>0</v>
      </c>
      <c r="GY16" s="1202">
        <f t="shared" si="115"/>
        <v>0</v>
      </c>
      <c r="HA16" s="1204"/>
      <c r="HB16" s="1203" cm="1">
        <f t="array" aca="1" ref="HB16" ca="1">GH16 - IF($T16 = "Y", SUM(OFFSET('F6 - Debt Dataset'!$AK$3, MATCH($B$7 &amp; $A16, 'F6 - Debt Dataset'!$E$3:$E$502 &amp; 'F6 - Debt Dataset'!$DF$3:$DF$502, 0) - 1, 0, 1, COLUMN(HB$10) - COLUMN($HB$10) + 1),
                                       OFFSET('F6 - Debt Dataset'!$BU$3, MATCH($B$7 &amp; $A16, 'F6 - Debt Dataset'!$E$3:$E$502 &amp; 'F6 - Debt Dataset'!$DF$3:$DF$502, 0) - 1, 0, 1, COLUMN(HB$10) - COLUMN($HB$10) + 1),
                                       $DZ16),
                                $K16 * ($F16 &lt;= HB$10) * ($I16 &gt; HB$10))</f>
        <v>0</v>
      </c>
      <c r="HC16" s="1203" cm="1">
        <f t="array" aca="1" ref="HC16" ca="1">GI16 - IF($T16 = "Y", SUM(OFFSET('F6 - Debt Dataset'!$AK$3, MATCH($B$7 &amp; $A16, 'F6 - Debt Dataset'!$E$3:$E$502 &amp; 'F6 - Debt Dataset'!$DF$3:$DF$502, 0) - 1, 0, 1, COLUMN(HC$10) - COLUMN($HB$10) + 1),
                                       OFFSET('F6 - Debt Dataset'!$BU$3, MATCH($B$7 &amp; $A16, 'F6 - Debt Dataset'!$E$3:$E$502 &amp; 'F6 - Debt Dataset'!$DF$3:$DF$502, 0) - 1, 0, 1, COLUMN(HC$10) - COLUMN($HB$10) + 1),
                                       $DZ16),
                                $K16 * ($F16 &lt;= HC$10) * ($I16 &gt; HC$10))</f>
        <v>0</v>
      </c>
      <c r="HD16" s="1203" cm="1">
        <f t="array" aca="1" ref="HD16" ca="1">GJ16 - IF($T16 = "Y", SUM(OFFSET('F6 - Debt Dataset'!$AK$3, MATCH($B$7 &amp; $A16, 'F6 - Debt Dataset'!$E$3:$E$502 &amp; 'F6 - Debt Dataset'!$DF$3:$DF$502, 0) - 1, 0, 1, COLUMN(HD$10) - COLUMN($HB$10) + 1),
                                       OFFSET('F6 - Debt Dataset'!$BU$3, MATCH($B$7 &amp; $A16, 'F6 - Debt Dataset'!$E$3:$E$502 &amp; 'F6 - Debt Dataset'!$DF$3:$DF$502, 0) - 1, 0, 1, COLUMN(HD$10) - COLUMN($HB$10) + 1),
                                       $DZ16),
                                $K16 * ($F16 &lt;= HD$10) * ($I16 &gt; HD$10))</f>
        <v>0</v>
      </c>
      <c r="HE16" s="1203" cm="1">
        <f t="array" aca="1" ref="HE16" ca="1">GK16 - IF($T16 = "Y", SUM(OFFSET('F6 - Debt Dataset'!$AK$3, MATCH($B$7 &amp; $A16, 'F6 - Debt Dataset'!$E$3:$E$502 &amp; 'F6 - Debt Dataset'!$DF$3:$DF$502, 0) - 1, 0, 1, COLUMN(HE$10) - COLUMN($HB$10) + 1),
                                       OFFSET('F6 - Debt Dataset'!$BU$3, MATCH($B$7 &amp; $A16, 'F6 - Debt Dataset'!$E$3:$E$502 &amp; 'F6 - Debt Dataset'!$DF$3:$DF$502, 0) - 1, 0, 1, COLUMN(HE$10) - COLUMN($HB$10) + 1),
                                       $DZ16),
                                $K16 * ($F16 &lt;= HE$10) * ($I16 &gt; HE$10))</f>
        <v>0</v>
      </c>
      <c r="HF16" s="1203" cm="1">
        <f t="array" aca="1" ref="HF16" ca="1">GL16 - IF($T16 = "Y", SUM(OFFSET('F6 - Debt Dataset'!$AK$3, MATCH($B$7 &amp; $A16, 'F6 - Debt Dataset'!$E$3:$E$502 &amp; 'F6 - Debt Dataset'!$DF$3:$DF$502, 0) - 1, 0, 1, COLUMN(HF$10) - COLUMN($HB$10) + 1),
                                       OFFSET('F6 - Debt Dataset'!$BU$3, MATCH($B$7 &amp; $A16, 'F6 - Debt Dataset'!$E$3:$E$502 &amp; 'F6 - Debt Dataset'!$DF$3:$DF$502, 0) - 1, 0, 1, COLUMN(HF$10) - COLUMN($HB$10) + 1),
                                       $DZ16),
                                $K16 * ($F16 &lt;= HF$10) * ($I16 &gt; HF$10))</f>
        <v>0</v>
      </c>
      <c r="HG16" s="1203" cm="1">
        <f t="array" aca="1" ref="HG16" ca="1">GM16 - IF($T16 = "Y", SUM(OFFSET('F6 - Debt Dataset'!$AK$3, MATCH($B$7 &amp; $A16, 'F6 - Debt Dataset'!$E$3:$E$502 &amp; 'F6 - Debt Dataset'!$DF$3:$DF$502, 0) - 1, 0, 1, COLUMN(HG$10) - COLUMN($HB$10) + 1),
                                       OFFSET('F6 - Debt Dataset'!$BU$3, MATCH($B$7 &amp; $A16, 'F6 - Debt Dataset'!$E$3:$E$502 &amp; 'F6 - Debt Dataset'!$DF$3:$DF$502, 0) - 1, 0, 1, COLUMN(HG$10) - COLUMN($HB$10) + 1),
                                       $DZ16),
                                $K16 * ($F16 &lt;= HG$10) * ($I16 &gt; HG$10))</f>
        <v>0</v>
      </c>
      <c r="HH16" s="1203" cm="1">
        <f t="array" aca="1" ref="HH16" ca="1">GN16 - IF($T16 = "Y", SUM(OFFSET('F6 - Debt Dataset'!$AK$3, MATCH($B$7 &amp; $A16, 'F6 - Debt Dataset'!$E$3:$E$502 &amp; 'F6 - Debt Dataset'!$DF$3:$DF$502, 0) - 1, 0, 1, COLUMN(HH$10) - COLUMN($HB$10) + 1),
                                       OFFSET('F6 - Debt Dataset'!$BU$3, MATCH($B$7 &amp; $A16, 'F6 - Debt Dataset'!$E$3:$E$502 &amp; 'F6 - Debt Dataset'!$DF$3:$DF$502, 0) - 1, 0, 1, COLUMN(HH$10) - COLUMN($HB$10) + 1),
                                       $DZ16),
                                $K16 * ($F16 &lt;= HH$10) * ($I16 &gt; HH$10))</f>
        <v>0</v>
      </c>
      <c r="HI16" s="1203" cm="1">
        <f t="array" aca="1" ref="HI16" ca="1">GO16 - IF($T16 = "Y", SUM(OFFSET('F6 - Debt Dataset'!$AK$3, MATCH($B$7 &amp; $A16, 'F6 - Debt Dataset'!$E$3:$E$502 &amp; 'F6 - Debt Dataset'!$DF$3:$DF$502, 0) - 1, 0, 1, COLUMN(HI$10) - COLUMN($HB$10) + 1),
                                       OFFSET('F6 - Debt Dataset'!$BU$3, MATCH($B$7 &amp; $A16, 'F6 - Debt Dataset'!$E$3:$E$502 &amp; 'F6 - Debt Dataset'!$DF$3:$DF$502, 0) - 1, 0, 1, COLUMN(HI$10) - COLUMN($HB$10) + 1),
                                       $DZ16),
                                $K16 * ($F16 &lt;= HI$10) * ($I16 &gt; HI$10))</f>
        <v>0</v>
      </c>
      <c r="HJ16" s="1203" cm="1">
        <f t="array" aca="1" ref="HJ16" ca="1">GP16 - IF($T16 = "Y", SUM(OFFSET('F6 - Debt Dataset'!$AK$3, MATCH($B$7 &amp; $A16, 'F6 - Debt Dataset'!$E$3:$E$502 &amp; 'F6 - Debt Dataset'!$DF$3:$DF$502, 0) - 1, 0, 1, COLUMN(HJ$10) - COLUMN($HB$10) + 1),
                                       OFFSET('F6 - Debt Dataset'!$BU$3, MATCH($B$7 &amp; $A16, 'F6 - Debt Dataset'!$E$3:$E$502 &amp; 'F6 - Debt Dataset'!$DF$3:$DF$502, 0) - 1, 0, 1, COLUMN(HJ$10) - COLUMN($HB$10) + 1),
                                       $DZ16),
                                $K16 * ($F16 &lt;= HJ$10) * ($I16 &gt; HJ$10))</f>
        <v>0</v>
      </c>
      <c r="HK16" s="1203" cm="1">
        <f t="array" aca="1" ref="HK16" ca="1">GQ16 - IF($T16 = "Y", SUM(OFFSET('F6 - Debt Dataset'!$AK$3, MATCH($B$7 &amp; $A16, 'F6 - Debt Dataset'!$E$3:$E$502 &amp; 'F6 - Debt Dataset'!$DF$3:$DF$502, 0) - 1, 0, 1, COLUMN(HK$10) - COLUMN($HB$10) + 1),
                                       OFFSET('F6 - Debt Dataset'!$BU$3, MATCH($B$7 &amp; $A16, 'F6 - Debt Dataset'!$E$3:$E$502 &amp; 'F6 - Debt Dataset'!$DF$3:$DF$502, 0) - 1, 0, 1, COLUMN(HK$10) - COLUMN($HB$10) + 1),
                                       $DZ16),
                                $K16 * ($F16 &lt;= HK$10) * ($I16 &gt; HK$10))</f>
        <v>0</v>
      </c>
      <c r="HL16" s="1203" cm="1">
        <f t="array" aca="1" ref="HL16" ca="1">GR16 - IF($T16 = "Y", SUM(OFFSET('F6 - Debt Dataset'!$AK$3, MATCH($B$7 &amp; $A16, 'F6 - Debt Dataset'!$E$3:$E$502 &amp; 'F6 - Debt Dataset'!$DF$3:$DF$502, 0) - 1, 0, 1, COLUMN(HL$10) - COLUMN($HB$10) + 1),
                                       OFFSET('F6 - Debt Dataset'!$BU$3, MATCH($B$7 &amp; $A16, 'F6 - Debt Dataset'!$E$3:$E$502 &amp; 'F6 - Debt Dataset'!$DF$3:$DF$502, 0) - 1, 0, 1, COLUMN(HL$10) - COLUMN($HB$10) + 1),
                                       $DZ16),
                                $K16 * ($F16 &lt;= HL$10) * ($I16 &gt; HL$10))</f>
        <v>0</v>
      </c>
      <c r="HM16" s="1203" cm="1">
        <f t="array" aca="1" ref="HM16" ca="1">GS16 - IF($T16 = "Y", SUM(OFFSET('F6 - Debt Dataset'!$AK$3, MATCH($B$7 &amp; $A16, 'F6 - Debt Dataset'!$E$3:$E$502 &amp; 'F6 - Debt Dataset'!$DF$3:$DF$502, 0) - 1, 0, 1, COLUMN(HM$10) - COLUMN($HB$10) + 1),
                                       OFFSET('F6 - Debt Dataset'!$BU$3, MATCH($B$7 &amp; $A16, 'F6 - Debt Dataset'!$E$3:$E$502 &amp; 'F6 - Debt Dataset'!$DF$3:$DF$502, 0) - 1, 0, 1, COLUMN(HM$10) - COLUMN($HB$10) + 1),
                                       $DZ16),
                                $K16 * ($F16 &lt;= HM$10) * ($I16 &gt; HM$10))</f>
        <v>0</v>
      </c>
      <c r="HN16" s="1203" cm="1">
        <f t="array" aca="1" ref="HN16" ca="1">GT16 - IF($T16 = "Y", SUM(OFFSET('F6 - Debt Dataset'!$AK$3, MATCH($B$7 &amp; $A16, 'F6 - Debt Dataset'!$E$3:$E$502 &amp; 'F6 - Debt Dataset'!$DF$3:$DF$502, 0) - 1, 0, 1, COLUMN(HN$10) - COLUMN($HB$10) + 1),
                                       OFFSET('F6 - Debt Dataset'!$BU$3, MATCH($B$7 &amp; $A16, 'F6 - Debt Dataset'!$E$3:$E$502 &amp; 'F6 - Debt Dataset'!$DF$3:$DF$502, 0) - 1, 0, 1, COLUMN(HN$10) - COLUMN($HB$10) + 1),
                                       $DZ16),
                                $K16 * ($F16 &lt;= HN$10) * ($I16 &gt; HN$10))</f>
        <v>0</v>
      </c>
      <c r="HO16" s="1203" cm="1">
        <f t="array" aca="1" ref="HO16" ca="1">GU16 - IF($T16 = "Y", SUM(OFFSET('F6 - Debt Dataset'!$AK$3, MATCH($B$7 &amp; $A16, 'F6 - Debt Dataset'!$E$3:$E$502 &amp; 'F6 - Debt Dataset'!$DF$3:$DF$502, 0) - 1, 0, 1, COLUMN(HO$10) - COLUMN($HB$10) + 1),
                                       OFFSET('F6 - Debt Dataset'!$BU$3, MATCH($B$7 &amp; $A16, 'F6 - Debt Dataset'!$E$3:$E$502 &amp; 'F6 - Debt Dataset'!$DF$3:$DF$502, 0) - 1, 0, 1, COLUMN(HO$10) - COLUMN($HB$10) + 1),
                                       $DZ16),
                                $K16 * ($F16 &lt;= HO$10) * ($I16 &gt; HO$10))</f>
        <v>0</v>
      </c>
      <c r="HP16" s="1203" cm="1">
        <f t="array" aca="1" ref="HP16" ca="1">GV16 - IF($T16 = "Y", SUM(OFFSET('F6 - Debt Dataset'!$AK$3, MATCH($B$7 &amp; $A16, 'F6 - Debt Dataset'!$E$3:$E$502 &amp; 'F6 - Debt Dataset'!$DF$3:$DF$502, 0) - 1, 0, 1, COLUMN(HP$10) - COLUMN($HB$10) + 1),
                                       OFFSET('F6 - Debt Dataset'!$BU$3, MATCH($B$7 &amp; $A16, 'F6 - Debt Dataset'!$E$3:$E$502 &amp; 'F6 - Debt Dataset'!$DF$3:$DF$502, 0) - 1, 0, 1, COLUMN(HP$10) - COLUMN($HB$10) + 1),
                                       $DZ16),
                                $K16 * ($F16 &lt;= HP$10) * ($I16 &gt; HP$10))</f>
        <v>0</v>
      </c>
      <c r="HQ16" s="1203" cm="1">
        <f t="array" aca="1" ref="HQ16" ca="1">GW16 - IF($T16 = "Y", SUM(OFFSET('F6 - Debt Dataset'!$AK$3, MATCH($B$7 &amp; $A16, 'F6 - Debt Dataset'!$E$3:$E$502 &amp; 'F6 - Debt Dataset'!$DF$3:$DF$502, 0) - 1, 0, 1, COLUMN(HQ$10) - COLUMN($HB$10) + 1),
                                       OFFSET('F6 - Debt Dataset'!$BU$3, MATCH($B$7 &amp; $A16, 'F6 - Debt Dataset'!$E$3:$E$502 &amp; 'F6 - Debt Dataset'!$DF$3:$DF$502, 0) - 1, 0, 1, COLUMN(HQ$10) - COLUMN($HB$10) + 1),
                                       $DZ16),
                                $K16 * ($F16 &lt;= HQ$10) * ($I16 &gt; HQ$10))</f>
        <v>0</v>
      </c>
      <c r="HR16" s="1203" cm="1">
        <f t="array" aca="1" ref="HR16" ca="1">GX16 - IF($T16 = "Y", SUM(OFFSET('F6 - Debt Dataset'!$AK$3, MATCH($B$7 &amp; $A16, 'F6 - Debt Dataset'!$E$3:$E$502 &amp; 'F6 - Debt Dataset'!$DF$3:$DF$502, 0) - 1, 0, 1, COLUMN(HR$10) - COLUMN($HB$10) + 1),
                                       OFFSET('F6 - Debt Dataset'!$BU$3, MATCH($B$7 &amp; $A16, 'F6 - Debt Dataset'!$E$3:$E$502 &amp; 'F6 - Debt Dataset'!$DF$3:$DF$502, 0) - 1, 0, 1, COLUMN(HR$10) - COLUMN($HB$10) + 1),
                                       $DZ16),
                                $K16 * ($F16 &lt;= HR$10) * ($I16 &gt; HR$10))</f>
        <v>0</v>
      </c>
      <c r="HS16" s="1202" cm="1">
        <f t="array" aca="1" ref="HS16" ca="1">GY16 - IF($T16 = "Y", SUM(OFFSET('F6 - Debt Dataset'!$AK$3, MATCH($B$7 &amp; $A16, 'F6 - Debt Dataset'!$E$3:$E$502 &amp; 'F6 - Debt Dataset'!$DF$3:$DF$502, 0) - 1, 0, 1, COLUMN(HS$10) - COLUMN($HB$10) + 1),
                                       OFFSET('F6 - Debt Dataset'!$BU$3, MATCH($B$7 &amp; $A16, 'F6 - Debt Dataset'!$E$3:$E$502 &amp; 'F6 - Debt Dataset'!$DF$3:$DF$502, 0) - 1, 0, 1, COLUMN(HS$10) - COLUMN($HB$10) + 1),
                                       $DZ16),
                                $K16 * ($F16 &lt;= HS$10) * ($I16 &gt; HS$10))</f>
        <v>0</v>
      </c>
      <c r="HU16" s="1201" cm="1">
        <f t="array" ref="HU16">IF($T16 = "Y", INDEX('F6 - Debt Dataset'!BC$3:BC$502, MATCH($B$7 &amp; $A16, 'F6 - Debt Dataset'!$E$3:$E$502 &amp; 'F6 - Debt Dataset'!$DF$3:$DF$502, 0)), "-")</f>
        <v>42177</v>
      </c>
      <c r="HV16" s="1171" cm="1">
        <f t="array" ref="HV16">IF($T16 = "Y", INDEX('F6 - Debt Dataset'!BD$3:BD$502, MATCH($B$7 &amp; $A16, 'F6 - Debt Dataset'!$E$3:$E$502 &amp; 'F6 - Debt Dataset'!$DF$3:$DF$502, 0)), "-")</f>
        <v>42461</v>
      </c>
      <c r="HW16" s="1171" cm="1">
        <f t="array" ref="HW16">IF($T16 = "Y", INDEX('F6 - Debt Dataset'!BE$3:BE$502, MATCH($B$7 &amp; $A16, 'F6 - Debt Dataset'!$E$3:$E$502 &amp; 'F6 - Debt Dataset'!$DF$3:$DF$502, 0)), "-")</f>
        <v>0</v>
      </c>
      <c r="HX16" s="1171" cm="1">
        <f t="array" ref="HX16">IF($T16 = "Y", INDEX('F6 - Debt Dataset'!BF$3:BF$502, MATCH($B$7 &amp; $A16, 'F6 - Debt Dataset'!$E$3:$E$502 &amp; 'F6 - Debt Dataset'!$DF$3:$DF$502, 0)), "-")</f>
        <v>0</v>
      </c>
      <c r="HY16" s="1171" cm="1">
        <f t="array" ref="HY16">IF($T16 = "Y", INDEX('F6 - Debt Dataset'!BG$3:BG$502, MATCH($B$7 &amp; $A16, 'F6 - Debt Dataset'!$E$3:$E$502 &amp; 'F6 - Debt Dataset'!$DF$3:$DF$502, 0)), "-")</f>
        <v>0</v>
      </c>
      <c r="HZ16" s="1171" cm="1">
        <f t="array" ref="HZ16">IF($T16 = "Y", INDEX('F6 - Debt Dataset'!BH$3:BH$502, MATCH($B$7 &amp; $A16, 'F6 - Debt Dataset'!$E$3:$E$502 &amp; 'F6 - Debt Dataset'!$DF$3:$DF$502, 0)), "-")</f>
        <v>0</v>
      </c>
      <c r="IA16" s="1171" cm="1">
        <f t="array" ref="IA16">IF($T16 = "Y", INDEX('F6 - Debt Dataset'!BI$3:BI$502, MATCH($B$7 &amp; $A16, 'F6 - Debt Dataset'!$E$3:$E$502 &amp; 'F6 - Debt Dataset'!$DF$3:$DF$502, 0)), "-")</f>
        <v>0</v>
      </c>
      <c r="IB16" s="1171" cm="1">
        <f t="array" ref="IB16">IF($T16 = "Y", INDEX('F6 - Debt Dataset'!BJ$3:BJ$502, MATCH($B$7 &amp; $A16, 'F6 - Debt Dataset'!$E$3:$E$502 &amp; 'F6 - Debt Dataset'!$DF$3:$DF$502, 0)), "-")</f>
        <v>0</v>
      </c>
      <c r="IC16" s="1171" cm="1">
        <f t="array" ref="IC16">IF($T16 = "Y", INDEX('F6 - Debt Dataset'!BK$3:BK$502, MATCH($B$7 &amp; $A16, 'F6 - Debt Dataset'!$E$3:$E$502 &amp; 'F6 - Debt Dataset'!$DF$3:$DF$502, 0)), "-")</f>
        <v>0</v>
      </c>
      <c r="ID16" s="1171" cm="1">
        <f t="array" ref="ID16">IF($T16 = "Y", INDEX('F6 - Debt Dataset'!BL$3:BL$502, MATCH($B$7 &amp; $A16, 'F6 - Debt Dataset'!$E$3:$E$502 &amp; 'F6 - Debt Dataset'!$DF$3:$DF$502, 0)), "-")</f>
        <v>0</v>
      </c>
      <c r="IE16" s="1171" cm="1">
        <f t="array" ref="IE16">IF($T16 = "Y", INDEX('F6 - Debt Dataset'!BM$3:BM$502, MATCH($B$7 &amp; $A16, 'F6 - Debt Dataset'!$E$3:$E$502 &amp; 'F6 - Debt Dataset'!$DF$3:$DF$502, 0)), "-")</f>
        <v>0</v>
      </c>
      <c r="IF16" s="1171" cm="1">
        <f t="array" ref="IF16">IF($T16 = "Y", INDEX('F6 - Debt Dataset'!BN$3:BN$502, MATCH($B$7 &amp; $A16, 'F6 - Debt Dataset'!$E$3:$E$502 &amp; 'F6 - Debt Dataset'!$DF$3:$DF$502, 0)), "-")</f>
        <v>0</v>
      </c>
      <c r="IG16" s="1171" cm="1">
        <f t="array" ref="IG16">IF($T16 = "Y", INDEX('F6 - Debt Dataset'!BO$3:BO$502, MATCH($B$7 &amp; $A16, 'F6 - Debt Dataset'!$E$3:$E$502 &amp; 'F6 - Debt Dataset'!$DF$3:$DF$502, 0)), "-")</f>
        <v>0</v>
      </c>
      <c r="IH16" s="1171" cm="1">
        <f t="array" ref="IH16">IF($T16 = "Y", INDEX('F6 - Debt Dataset'!BP$3:BP$502, MATCH($B$7 &amp; $A16, 'F6 - Debt Dataset'!$E$3:$E$502 &amp; 'F6 - Debt Dataset'!$DF$3:$DF$502, 0)), "-")</f>
        <v>0</v>
      </c>
      <c r="II16" s="1171" cm="1">
        <f t="array" ref="II16">IF($T16 = "Y", INDEX('F6 - Debt Dataset'!BQ$3:BQ$502, MATCH($B$7 &amp; $A16, 'F6 - Debt Dataset'!$E$3:$E$502 &amp; 'F6 - Debt Dataset'!$DF$3:$DF$502, 0)), "-")</f>
        <v>0</v>
      </c>
      <c r="IJ16" s="1171" cm="1">
        <f t="array" ref="IJ16">IF($T16 = "Y", INDEX('F6 - Debt Dataset'!BR$3:BR$502, MATCH($B$7 &amp; $A16, 'F6 - Debt Dataset'!$E$3:$E$502 &amp; 'F6 - Debt Dataset'!$DF$3:$DF$502, 0)), "-")</f>
        <v>0</v>
      </c>
      <c r="IK16" s="1171" cm="1">
        <f t="array" ref="IK16">IF($T16 = "Y", INDEX('F6 - Debt Dataset'!BS$3:BS$502, MATCH($B$7 &amp; $A16, 'F6 - Debt Dataset'!$E$3:$E$502 &amp; 'F6 - Debt Dataset'!$DF$3:$DF$502, 0)), "-")</f>
        <v>0</v>
      </c>
      <c r="IL16" s="1200" cm="1">
        <f t="array" ref="IL16">IF($T16 = "Y", INDEX('F6 - Debt Dataset'!BT$3:BT$502, MATCH($B$7 &amp; $A16, 'F6 - Debt Dataset'!$E$3:$E$502 &amp; 'F6 - Debt Dataset'!$DF$3:$DF$502, 0)), "-")</f>
        <v>0</v>
      </c>
      <c r="IN16" s="1201" cm="1">
        <f t="array" ref="IN16">IF($T16 = "Y", INDEX('F6 - Debt Dataset'!CM$3:CM$502, MATCH($B$7 &amp; $A16, 'F6 - Debt Dataset'!$E$3:$E$502 &amp; 'F6 - Debt Dataset'!$DF$3:$DF$502, 0)), "-")</f>
        <v>0</v>
      </c>
      <c r="IO16" s="1171" cm="1">
        <f t="array" ref="IO16">IF($T16 = "Y", INDEX('F6 - Debt Dataset'!CN$3:CN$502, MATCH($B$7 &amp; $A16, 'F6 - Debt Dataset'!$E$3:$E$502 &amp; 'F6 - Debt Dataset'!$DF$3:$DF$502, 0)), "-")</f>
        <v>0</v>
      </c>
      <c r="IP16" s="1171" cm="1">
        <f t="array" ref="IP16">IF($T16 = "Y", INDEX('F6 - Debt Dataset'!CO$3:CO$502, MATCH($B$7 &amp; $A16, 'F6 - Debt Dataset'!$E$3:$E$502 &amp; 'F6 - Debt Dataset'!$DF$3:$DF$502, 0)), "-")</f>
        <v>0</v>
      </c>
      <c r="IQ16" s="1171" cm="1">
        <f t="array" ref="IQ16">IF($T16 = "Y", INDEX('F6 - Debt Dataset'!CP$3:CP$502, MATCH($B$7 &amp; $A16, 'F6 - Debt Dataset'!$E$3:$E$502 &amp; 'F6 - Debt Dataset'!$DF$3:$DF$502, 0)), "-")</f>
        <v>0</v>
      </c>
      <c r="IR16" s="1171" cm="1">
        <f t="array" ref="IR16">IF($T16 = "Y", INDEX('F6 - Debt Dataset'!CQ$3:CQ$502, MATCH($B$7 &amp; $A16, 'F6 - Debt Dataset'!$E$3:$E$502 &amp; 'F6 - Debt Dataset'!$DF$3:$DF$502, 0)), "-")</f>
        <v>0</v>
      </c>
      <c r="IS16" s="1171" cm="1">
        <f t="array" ref="IS16">IF($T16 = "Y", INDEX('F6 - Debt Dataset'!CR$3:CR$502, MATCH($B$7 &amp; $A16, 'F6 - Debt Dataset'!$E$3:$E$502 &amp; 'F6 - Debt Dataset'!$DF$3:$DF$502, 0)), "-")</f>
        <v>0</v>
      </c>
      <c r="IT16" s="1171" cm="1">
        <f t="array" ref="IT16">IF($T16 = "Y", INDEX('F6 - Debt Dataset'!CS$3:CS$502, MATCH($B$7 &amp; $A16, 'F6 - Debt Dataset'!$E$3:$E$502 &amp; 'F6 - Debt Dataset'!$DF$3:$DF$502, 0)), "-")</f>
        <v>0</v>
      </c>
      <c r="IU16" s="1171" cm="1">
        <f t="array" ref="IU16">IF($T16 = "Y", INDEX('F6 - Debt Dataset'!CT$3:CT$502, MATCH($B$7 &amp; $A16, 'F6 - Debt Dataset'!$E$3:$E$502 &amp; 'F6 - Debt Dataset'!$DF$3:$DF$502, 0)), "-")</f>
        <v>0</v>
      </c>
      <c r="IV16" s="1171" cm="1">
        <f t="array" ref="IV16">IF($T16 = "Y", INDEX('F6 - Debt Dataset'!CU$3:CU$502, MATCH($B$7 &amp; $A16, 'F6 - Debt Dataset'!$E$3:$E$502 &amp; 'F6 - Debt Dataset'!$DF$3:$DF$502, 0)), "-")</f>
        <v>45382</v>
      </c>
      <c r="IW16" s="1171" cm="1">
        <f t="array" ref="IW16">IF($T16 = "Y", INDEX('F6 - Debt Dataset'!CV$3:CV$502, MATCH($B$7 &amp; $A16, 'F6 - Debt Dataset'!$E$3:$E$502 &amp; 'F6 - Debt Dataset'!$DF$3:$DF$502, 0)), "-")</f>
        <v>45747</v>
      </c>
      <c r="IX16" s="1171" cm="1">
        <f t="array" ref="IX16">IF($T16 = "Y", INDEX('F6 - Debt Dataset'!CW$3:CW$502, MATCH($B$7 &amp; $A16, 'F6 - Debt Dataset'!$E$3:$E$502 &amp; 'F6 - Debt Dataset'!$DF$3:$DF$502, 0)), "-")</f>
        <v>46112</v>
      </c>
      <c r="IY16" s="1171" cm="1">
        <f t="array" ref="IY16">IF($T16 = "Y", INDEX('F6 - Debt Dataset'!CX$3:CX$502, MATCH($B$7 &amp; $A16, 'F6 - Debt Dataset'!$E$3:$E$502 &amp; 'F6 - Debt Dataset'!$DF$3:$DF$502, 0)), "-")</f>
        <v>46477</v>
      </c>
      <c r="IZ16" s="1171" cm="1">
        <f t="array" ref="IZ16">IF($T16 = "Y", INDEX('F6 - Debt Dataset'!CY$3:CY$502, MATCH($B$7 &amp; $A16, 'F6 - Debt Dataset'!$E$3:$E$502 &amp; 'F6 - Debt Dataset'!$DF$3:$DF$502, 0)), "-")</f>
        <v>0</v>
      </c>
      <c r="JA16" s="1171" cm="1">
        <f t="array" ref="JA16">IF($T16 = "Y", INDEX('F6 - Debt Dataset'!CZ$3:CZ$502, MATCH($B$7 &amp; $A16, 'F6 - Debt Dataset'!$E$3:$E$502 &amp; 'F6 - Debt Dataset'!$DF$3:$DF$502, 0)), "-")</f>
        <v>0</v>
      </c>
      <c r="JB16" s="1171" cm="1">
        <f t="array" ref="JB16">IF($T16 = "Y", INDEX('F6 - Debt Dataset'!DA$3:DA$502, MATCH($B$7 &amp; $A16, 'F6 - Debt Dataset'!$E$3:$E$502 &amp; 'F6 - Debt Dataset'!$DF$3:$DF$502, 0)), "-")</f>
        <v>0</v>
      </c>
      <c r="JC16" s="1171" cm="1">
        <f t="array" ref="JC16">IF($T16 = "Y", INDEX('F6 - Debt Dataset'!DB$3:DB$502, MATCH($B$7 &amp; $A16, 'F6 - Debt Dataset'!$E$3:$E$502 &amp; 'F6 - Debt Dataset'!$DF$3:$DF$502, 0)), "-")</f>
        <v>0</v>
      </c>
      <c r="JD16" s="1171" cm="1">
        <f t="array" ref="JD16">IF($T16 = "Y", INDEX('F6 - Debt Dataset'!DC$3:DC$502, MATCH($B$7 &amp; $A16, 'F6 - Debt Dataset'!$E$3:$E$502 &amp; 'F6 - Debt Dataset'!$DF$3:$DF$502, 0)), "-")</f>
        <v>0</v>
      </c>
      <c r="JE16" s="1200" cm="1">
        <f t="array" ref="JE16">IF($T16 = "Y", INDEX('F6 - Debt Dataset'!DD$3:DD$502, MATCH($B$7 &amp; $A16, 'F6 - Debt Dataset'!$E$3:$E$502 &amp; 'F6 - Debt Dataset'!$DF$3:$DF$502, 0)), "-")</f>
        <v>0</v>
      </c>
    </row>
    <row r="17" spans="1:265" ht="12.75">
      <c r="A17" s="1217">
        <f t="shared" si="116"/>
        <v>6</v>
      </c>
      <c r="B17" s="1217" t="str" cm="1">
        <f t="array" ref="B17">IFERROR(INDEX('F6 - Debt Dataset'!$C$3:$C$502, MATCH($B$7 &amp; $A17, 'F6 - Debt Dataset'!$E$3:$E$502 &amp; 'F6 - Debt Dataset'!$DF$3:$DF$502, 0)), "-")</f>
        <v>-</v>
      </c>
      <c r="C17" s="1217" t="str" cm="1">
        <f t="array" ref="C17">IFERROR(INDEX('F6 - Debt Dataset'!$A$3:$A$502, MATCH($B$7 &amp; $A17, 'F6 - Debt Dataset'!$E$3:$E$502 &amp; 'F6 - Debt Dataset'!$DF$3:$DF$502, 0)), "-")</f>
        <v>-</v>
      </c>
      <c r="D17" s="1217" t="str" cm="1">
        <f t="array" ref="D17">IFERROR(INDEX('F6 - Debt Dataset'!$B$3:$B$502, MATCH($B$7 &amp; $A17, 'F6 - Debt Dataset'!$E$3:$E$502 &amp; 'F6 - Debt Dataset'!$DF$3:$DF$502, 0)), "-")</f>
        <v>-</v>
      </c>
      <c r="E17" s="1217" t="str" cm="1">
        <f t="array" ref="E17">IFERROR(INDEX('F6 - Debt Dataset'!$H$3:$H$502, MATCH($B$7 &amp; $A17, 'F6 - Debt Dataset'!$E$3:$E$502 &amp; 'F6 - Debt Dataset'!$DF$3:$DF$502, 0)), "-")</f>
        <v>-</v>
      </c>
      <c r="F17" s="1221" t="str" cm="1">
        <f t="array" ref="F17">IFERROR(INDEX('F6 - Debt Dataset'!$J$3:$J$502, MATCH($B$7 &amp;$A17, 'F6 - Debt Dataset'!$E$3:$E$502 &amp; 'F6 - Debt Dataset'!$DF$3:$DF$502, 0)), "-")</f>
        <v>-</v>
      </c>
      <c r="G17" s="1221" t="str" cm="1">
        <f t="array" ref="G17">IFERROR(INDEX('F6 - Debt Dataset'!$K$3:$K$502, MATCH($B$7 &amp;$A17, 'F6 - Debt Dataset'!$E$3:$E$502 &amp; 'F6 - Debt Dataset'!$DF$3:$DF$502, 0)), "-")</f>
        <v>-</v>
      </c>
      <c r="H17" s="1221" t="str" cm="1">
        <f t="array" ref="H17">IFERROR(INDEX('F6 - Debt Dataset'!$L$3:$L$502, MATCH($B$7 &amp;$A17, 'F6 - Debt Dataset'!$E$3:$E$502 &amp; 'F6 - Debt Dataset'!$DF$3:$DF$502, 0)), "-")</f>
        <v>-</v>
      </c>
      <c r="I17" s="1221" t="str">
        <f t="shared" si="24"/>
        <v>-</v>
      </c>
      <c r="J17" s="1217" t="str" cm="1">
        <f t="array" ref="J17">IFERROR(INDEX('F6 - Debt Dataset'!$N$3:$N$502, MATCH($B$7 &amp;$A17, 'F6 - Debt Dataset'!$E$3:$E$502 &amp; 'F6 - Debt Dataset'!$DF$3:$DF$502, 0)), "-")</f>
        <v>-</v>
      </c>
      <c r="K17" s="1220" cm="1">
        <f t="array" ref="K17">IFERROR(INDEX('F6 - Debt Dataset'!$S$3:$S$502, MATCH($B$7 &amp; $A17, 'F6 - Debt Dataset'!$E$3:$E$502 &amp; 'F6 - Debt Dataset'!$DF$3:$DF$502, 0)), 0)</f>
        <v>0</v>
      </c>
      <c r="L17" s="1219" cm="1">
        <f t="array" ref="L17">IFERROR(INDEX('F6 - Debt Dataset'!$W$3:$W$502, MATCH($B$7 &amp; $A17, 'F6 - Debt Dataset'!$E$3:$E$502 &amp; 'F6 - Debt Dataset'!$DF$3:$DF$502, 0)), 0)</f>
        <v>0</v>
      </c>
      <c r="M17" s="1218" t="str" cm="1">
        <f t="array" ref="M17">IFERROR(INDEX('F6 - Debt Dataset'!$E$3:$E$502, MATCH($B$7 &amp; $A17, 'F6 - Debt Dataset'!$E$3:$E$502 &amp; 'F6 - Debt Dataset'!$DF$3:$DF$502, 0)), "-")</f>
        <v>-</v>
      </c>
      <c r="N17" s="1218" t="str" cm="1">
        <f t="array" ref="N17">IFERROR(INDEX('F6 - Debt Dataset'!$X$3:$X$502, MATCH($B$7 &amp; $A17, 'F6 - Debt Dataset'!$E$3:$E$502 &amp; 'F6 - Debt Dataset'!$DF$3:$DF$502, 0)), "-")</f>
        <v>-</v>
      </c>
      <c r="O17" s="1217"/>
      <c r="P17" s="1217"/>
      <c r="Q17" s="1217"/>
      <c r="R17" s="1217" t="str">
        <f t="shared" si="25"/>
        <v>-</v>
      </c>
      <c r="S17" s="1217" t="str">
        <f t="shared" si="26"/>
        <v>-</v>
      </c>
      <c r="T17" s="1216" t="str" cm="1">
        <f t="array" ref="T17">IFERROR(INDEX('F6 - Debt Dataset'!$AH$3:$AH$502, MATCH($B$7 &amp; $A17, 'F6 - Debt Dataset'!$E$3:$E$502 &amp; 'F6 - Debt Dataset'!$DF$3:$DF$502, 0)), "-")</f>
        <v>-</v>
      </c>
      <c r="U17" s="1222"/>
      <c r="V17" s="1214">
        <f t="shared" si="27"/>
        <v>0</v>
      </c>
      <c r="W17" s="1214">
        <f t="shared" si="28"/>
        <v>0</v>
      </c>
      <c r="X17" s="1214">
        <f t="shared" si="29"/>
        <v>0</v>
      </c>
      <c r="Y17" s="1214">
        <f t="shared" si="30"/>
        <v>0</v>
      </c>
      <c r="Z17" s="1214">
        <f t="shared" si="31"/>
        <v>0</v>
      </c>
      <c r="AA17" s="1214">
        <f t="shared" si="32"/>
        <v>0</v>
      </c>
      <c r="AB17" s="1214">
        <f t="shared" si="33"/>
        <v>0</v>
      </c>
      <c r="AC17" s="1214">
        <f t="shared" si="34"/>
        <v>0</v>
      </c>
      <c r="AD17" s="1214">
        <f t="shared" si="35"/>
        <v>0</v>
      </c>
      <c r="AE17" s="1214">
        <f t="shared" si="36"/>
        <v>0</v>
      </c>
      <c r="AF17" s="1214">
        <f t="shared" si="37"/>
        <v>0</v>
      </c>
      <c r="AG17" s="1214">
        <f t="shared" si="38"/>
        <v>0</v>
      </c>
      <c r="AH17" s="1214">
        <f t="shared" si="39"/>
        <v>0</v>
      </c>
      <c r="AI17" s="1214">
        <f t="shared" si="40"/>
        <v>0</v>
      </c>
      <c r="AJ17" s="1214">
        <f t="shared" si="41"/>
        <v>0</v>
      </c>
      <c r="AK17" s="1214">
        <f t="shared" si="42"/>
        <v>0</v>
      </c>
      <c r="AL17" s="1214">
        <f t="shared" si="43"/>
        <v>0</v>
      </c>
      <c r="AM17" s="1214">
        <f t="shared" si="44"/>
        <v>0</v>
      </c>
      <c r="AN17" s="1222"/>
      <c r="AO17" s="1203">
        <f t="shared" si="117"/>
        <v>0</v>
      </c>
      <c r="AP17" s="1203">
        <f t="shared" si="45"/>
        <v>0</v>
      </c>
      <c r="AQ17" s="1203">
        <f t="shared" si="46"/>
        <v>0</v>
      </c>
      <c r="AR17" s="1203">
        <f t="shared" si="47"/>
        <v>0</v>
      </c>
      <c r="AS17" s="1203">
        <f t="shared" si="48"/>
        <v>0</v>
      </c>
      <c r="AT17" s="1203">
        <f t="shared" si="49"/>
        <v>0</v>
      </c>
      <c r="AU17" s="1203">
        <f t="shared" si="50"/>
        <v>0</v>
      </c>
      <c r="AV17" s="1203">
        <f t="shared" si="51"/>
        <v>0</v>
      </c>
      <c r="AW17" s="1203">
        <f t="shared" si="52"/>
        <v>0</v>
      </c>
      <c r="AX17" s="1203">
        <f t="shared" si="53"/>
        <v>0</v>
      </c>
      <c r="AY17" s="1203">
        <f t="shared" si="54"/>
        <v>0</v>
      </c>
      <c r="AZ17" s="1203">
        <f t="shared" si="55"/>
        <v>0</v>
      </c>
      <c r="BA17" s="1203">
        <f t="shared" si="56"/>
        <v>0</v>
      </c>
      <c r="BB17" s="1203">
        <f t="shared" si="57"/>
        <v>0</v>
      </c>
      <c r="BC17" s="1203">
        <f t="shared" si="58"/>
        <v>0</v>
      </c>
      <c r="BD17" s="1203">
        <f t="shared" si="59"/>
        <v>0</v>
      </c>
      <c r="BE17" s="1203">
        <f t="shared" si="60"/>
        <v>0</v>
      </c>
      <c r="BF17" s="1202">
        <f t="shared" si="61"/>
        <v>0</v>
      </c>
      <c r="BG17" s="1213"/>
      <c r="BH17" s="1213"/>
      <c r="BI17" s="1213"/>
      <c r="BJ17" s="1213"/>
      <c r="BK17" s="1213"/>
      <c r="BL17" s="1213"/>
      <c r="BM17" s="1213"/>
      <c r="BN17" s="1213"/>
      <c r="BO17" s="1213"/>
      <c r="BP17" s="1213"/>
      <c r="BQ17" s="1213"/>
      <c r="BR17" s="1213"/>
      <c r="BS17" s="1213"/>
      <c r="BT17" s="1213"/>
      <c r="BU17" s="1213"/>
      <c r="BV17" s="1213"/>
      <c r="BW17" s="1213"/>
      <c r="BX17" s="1213"/>
      <c r="BY17" s="1213"/>
      <c r="BZ17" s="1213"/>
      <c r="CA17" s="1213"/>
      <c r="CB17" s="1213"/>
      <c r="CC17" s="1213"/>
      <c r="CD17" s="1213"/>
      <c r="CE17" s="1213"/>
      <c r="CF17" s="1213"/>
      <c r="CG17" s="1213"/>
      <c r="CH17" s="1213"/>
      <c r="CI17" s="1213"/>
      <c r="CJ17" s="1213"/>
      <c r="CK17" s="1213"/>
      <c r="CL17" s="1213"/>
      <c r="CM17" s="1212"/>
      <c r="CN17" s="1211">
        <f>IFERROR((1 + INDEX('I1 - Universal Data'!E$31:E$35, MATCH($N17, 'I1 - Universal Data'!$A$31:$A$35, 0)) + $L17)^V17-1, 0)</f>
        <v>0</v>
      </c>
      <c r="CO17" s="1211">
        <f>IFERROR((1 + INDEX('I1 - Universal Data'!F$31:F$35, MATCH($N17, 'I1 - Universal Data'!$A$31:$A$35, 0)) + $L17)^W17-1, 0)</f>
        <v>0</v>
      </c>
      <c r="CP17" s="1211">
        <f>IFERROR((1 + INDEX('I1 - Universal Data'!G$31:G$35, MATCH($N17, 'I1 - Universal Data'!$A$31:$A$35, 0)) + $L17)^X17-1, 0)</f>
        <v>0</v>
      </c>
      <c r="CQ17" s="1211">
        <f>IFERROR((1 + INDEX('I1 - Universal Data'!H$31:H$35, MATCH($N17, 'I1 - Universal Data'!$A$31:$A$35, 0)) + $L17)^Y17-1, 0)</f>
        <v>0</v>
      </c>
      <c r="CR17" s="1211">
        <f>IFERROR((1 + INDEX('I1 - Universal Data'!I$31:I$35, MATCH($N17, 'I1 - Universal Data'!$A$31:$A$35, 0)) + $L17)^Z17-1, 0)</f>
        <v>0</v>
      </c>
      <c r="CS17" s="1211">
        <f>IFERROR((1 + INDEX('I1 - Universal Data'!J$31:J$35, MATCH($N17, 'I1 - Universal Data'!$A$31:$A$35, 0)) + $L17)^AA17-1, 0)</f>
        <v>0</v>
      </c>
      <c r="CT17" s="1211">
        <f>IFERROR((1 + INDEX('I1 - Universal Data'!K$31:K$35, MATCH($N17, 'I1 - Universal Data'!$A$31:$A$35, 0)) + $L17)^AB17-1, 0)</f>
        <v>0</v>
      </c>
      <c r="CU17" s="1211">
        <f>IFERROR((1 + INDEX('I1 - Universal Data'!L$31:L$35, MATCH($N17, 'I1 - Universal Data'!$A$31:$A$35, 0)) + $L17)^AC17-1, 0)</f>
        <v>0</v>
      </c>
      <c r="CV17" s="1211">
        <f>IFERROR((1 + INDEX('I1 - Universal Data'!M$31:M$35, MATCH($N17, 'I1 - Universal Data'!$A$31:$A$35, 0)) + $L17)^AD17-1, 0)</f>
        <v>0</v>
      </c>
      <c r="CW17" s="1211">
        <f>IFERROR((1 + INDEX('I1 - Universal Data'!N$31:N$35, MATCH($N17, 'I1 - Universal Data'!$A$31:$A$35, 0)) + $L17)^AE17-1, 0)</f>
        <v>0</v>
      </c>
      <c r="CX17" s="1211">
        <f>IFERROR((1 + INDEX('I1 - Universal Data'!O$31:O$35, MATCH($N17, 'I1 - Universal Data'!$A$31:$A$35, 0)) + $L17)^AF17-1, 0)</f>
        <v>0</v>
      </c>
      <c r="CY17" s="1211">
        <f>IFERROR((1 + INDEX('I1 - Universal Data'!P$31:P$35, MATCH($N17, 'I1 - Universal Data'!$A$31:$A$35, 0)) + $L17)^AG17-1, 0)</f>
        <v>0</v>
      </c>
      <c r="CZ17" s="1211">
        <f>IFERROR((1 + INDEX('I1 - Universal Data'!Q$31:Q$35, MATCH($N17, 'I1 - Universal Data'!$A$31:$A$35, 0)) + $L17)^AH17-1, 0)</f>
        <v>0</v>
      </c>
      <c r="DA17" s="1211">
        <f>IFERROR((1 + INDEX('I1 - Universal Data'!R$31:R$35, MATCH($N17, 'I1 - Universal Data'!$A$31:$A$35, 0)) + $L17)^AI17-1, 0)</f>
        <v>0</v>
      </c>
      <c r="DB17" s="1211">
        <f>IFERROR((1 + INDEX('I1 - Universal Data'!S$31:S$35, MATCH($N17, 'I1 - Universal Data'!$A$31:$A$35, 0)) + $L17)^AJ17-1, 0)</f>
        <v>0</v>
      </c>
      <c r="DC17" s="1211">
        <f>IFERROR((1 + INDEX('I1 - Universal Data'!T$31:T$35, MATCH($N17, 'I1 - Universal Data'!$A$31:$A$35, 0)) + $L17)^AK17-1, 0)</f>
        <v>0</v>
      </c>
      <c r="DD17" s="1211">
        <f>IFERROR((1 + INDEX('I1 - Universal Data'!U$31:U$35, MATCH($N17, 'I1 - Universal Data'!$A$31:$A$35, 0)) + $L17)^AL17-1, 0)</f>
        <v>0</v>
      </c>
      <c r="DE17" s="1211">
        <f>IFERROR((1 + INDEX('I1 - Universal Data'!V$31:V$35, MATCH($N17, 'I1 - Universal Data'!$A$31:$A$35, 0)) + $L17)^AM17-1, 0)</f>
        <v>0</v>
      </c>
      <c r="DF17" s="1209">
        <f t="shared" si="62"/>
        <v>0</v>
      </c>
      <c r="DG17" s="1203">
        <f t="shared" si="63"/>
        <v>0</v>
      </c>
      <c r="DH17" s="1203">
        <f t="shared" si="64"/>
        <v>0</v>
      </c>
      <c r="DI17" s="1203">
        <f t="shared" si="65"/>
        <v>0</v>
      </c>
      <c r="DJ17" s="1203">
        <f t="shared" si="66"/>
        <v>0</v>
      </c>
      <c r="DK17" s="1203">
        <f t="shared" si="67"/>
        <v>0</v>
      </c>
      <c r="DL17" s="1203">
        <f t="shared" si="68"/>
        <v>0</v>
      </c>
      <c r="DM17" s="1203">
        <f t="shared" si="69"/>
        <v>0</v>
      </c>
      <c r="DN17" s="1203">
        <f t="shared" si="70"/>
        <v>0</v>
      </c>
      <c r="DO17" s="1203">
        <f t="shared" si="71"/>
        <v>0</v>
      </c>
      <c r="DP17" s="1203">
        <f t="shared" si="72"/>
        <v>0</v>
      </c>
      <c r="DQ17" s="1203">
        <f t="shared" si="73"/>
        <v>0</v>
      </c>
      <c r="DR17" s="1203">
        <f t="shared" si="74"/>
        <v>0</v>
      </c>
      <c r="DS17" s="1203">
        <f t="shared" si="75"/>
        <v>0</v>
      </c>
      <c r="DT17" s="1203">
        <f t="shared" si="76"/>
        <v>0</v>
      </c>
      <c r="DU17" s="1203">
        <f t="shared" ref="DU17" si="142">$K17*DC17</f>
        <v>0</v>
      </c>
      <c r="DV17" s="1203">
        <f t="shared" ref="DV17" si="143">$K17*DD17</f>
        <v>0</v>
      </c>
      <c r="DW17" s="1202">
        <f t="shared" ref="DW17" si="144">$K17*DE17</f>
        <v>0</v>
      </c>
      <c r="DY17" s="1222"/>
      <c r="DZ17" s="1208">
        <f t="shared" si="80"/>
        <v>0</v>
      </c>
      <c r="EA17" s="1203">
        <f t="shared" si="81"/>
        <v>0</v>
      </c>
      <c r="EB17" s="1203">
        <f t="shared" si="82"/>
        <v>0</v>
      </c>
      <c r="EC17" s="1203">
        <f t="shared" si="83"/>
        <v>0</v>
      </c>
      <c r="ED17" s="1203">
        <f t="shared" si="84"/>
        <v>0</v>
      </c>
      <c r="EE17" s="1203">
        <f t="shared" si="85"/>
        <v>0</v>
      </c>
      <c r="EF17" s="1203">
        <f t="shared" si="86"/>
        <v>0</v>
      </c>
      <c r="EG17" s="1203">
        <f t="shared" si="87"/>
        <v>0</v>
      </c>
      <c r="EH17" s="1203">
        <f t="shared" si="88"/>
        <v>0</v>
      </c>
      <c r="EI17" s="1203">
        <f t="shared" si="89"/>
        <v>0</v>
      </c>
      <c r="EJ17" s="1203">
        <f t="shared" si="90"/>
        <v>0</v>
      </c>
      <c r="EK17" s="1203">
        <f t="shared" si="91"/>
        <v>0</v>
      </c>
      <c r="EL17" s="1203">
        <f t="shared" si="92"/>
        <v>0</v>
      </c>
      <c r="EM17" s="1203">
        <f t="shared" si="93"/>
        <v>0</v>
      </c>
      <c r="EN17" s="1203">
        <f t="shared" si="94"/>
        <v>0</v>
      </c>
      <c r="EO17" s="1203">
        <f t="shared" ref="EO17" si="145">GV17</f>
        <v>0</v>
      </c>
      <c r="EP17" s="1203">
        <f t="shared" ref="EP17" si="146">GW17</f>
        <v>0</v>
      </c>
      <c r="EQ17" s="1202">
        <f t="shared" ref="EQ17" si="147">GX17</f>
        <v>0</v>
      </c>
      <c r="ES17" s="1222"/>
      <c r="ET17" s="1420" cm="1">
        <f t="array" ref="ET17">IF($T17 = "Y", INDEX('F6 - Debt Dataset'!AK$3:AK$502, MATCH($B$7 &amp; $A17, 'F6 - Debt Dataset'!$E$3:$E$502 &amp; 'F6 - Debt Dataset'!$DF$3:$DF$502, 0)), $K17 * ($F17 &gt;= ET$9) * ($F17 &lt;= ET$10))</f>
        <v>0</v>
      </c>
      <c r="EU17" s="1420" cm="1">
        <f t="array" ref="EU17">IF($T17 = "Y", INDEX('F6 - Debt Dataset'!AL$3:AL$502, MATCH($B$7 &amp; $A17, 'F6 - Debt Dataset'!$E$3:$E$502 &amp; 'F6 - Debt Dataset'!$DF$3:$DF$502, 0)), $K17 * ($F17 &gt;= EU$9) * ($F17 &lt;= EU$10))</f>
        <v>0</v>
      </c>
      <c r="EV17" s="1420" cm="1">
        <f t="array" ref="EV17">IF($T17 = "Y", INDEX('F6 - Debt Dataset'!AM$3:AM$502, MATCH($B$7 &amp; $A17, 'F6 - Debt Dataset'!$E$3:$E$502 &amp; 'F6 - Debt Dataset'!$DF$3:$DF$502, 0)), $K17 * ($F17 &gt;= EV$9) * ($F17 &lt;= EV$10))</f>
        <v>0</v>
      </c>
      <c r="EW17" s="1420" cm="1">
        <f t="array" ref="EW17">IF($T17 = "Y", INDEX('F6 - Debt Dataset'!AN$3:AN$502, MATCH($B$7 &amp; $A17, 'F6 - Debt Dataset'!$E$3:$E$502 &amp; 'F6 - Debt Dataset'!$DF$3:$DF$502, 0)), $K17 * ($F17 &gt;= EW$9) * ($F17 &lt;= EW$10))</f>
        <v>0</v>
      </c>
      <c r="EX17" s="1420" cm="1">
        <f t="array" ref="EX17">IF($T17 = "Y", INDEX('F6 - Debt Dataset'!AO$3:AO$502, MATCH($B$7 &amp; $A17, 'F6 - Debt Dataset'!$E$3:$E$502 &amp; 'F6 - Debt Dataset'!$DF$3:$DF$502, 0)), $K17 * ($F17 &gt;= EX$9) * ($F17 &lt;= EX$10))</f>
        <v>0</v>
      </c>
      <c r="EY17" s="1420" cm="1">
        <f t="array" ref="EY17">IF($T17 = "Y", INDEX('F6 - Debt Dataset'!AP$3:AP$502, MATCH($B$7 &amp; $A17, 'F6 - Debt Dataset'!$E$3:$E$502 &amp; 'F6 - Debt Dataset'!$DF$3:$DF$502, 0)), $K17 * ($F17 &gt;= EY$9) * ($F17 &lt;= EY$10))</f>
        <v>0</v>
      </c>
      <c r="EZ17" s="1420" cm="1">
        <f t="array" ref="EZ17">IF($T17 = "Y", INDEX('F6 - Debt Dataset'!AQ$3:AQ$502, MATCH($B$7 &amp; $A17, 'F6 - Debt Dataset'!$E$3:$E$502 &amp; 'F6 - Debt Dataset'!$DF$3:$DF$502, 0)), $K17 * ($F17 &gt;= EZ$9) * ($F17 &lt;= EZ$10))</f>
        <v>0</v>
      </c>
      <c r="FA17" s="1420" cm="1">
        <f t="array" ref="FA17">IF($T17 = "Y", INDEX('F6 - Debt Dataset'!AR$3:AR$502, MATCH($B$7 &amp; $A17, 'F6 - Debt Dataset'!$E$3:$E$502 &amp; 'F6 - Debt Dataset'!$DF$3:$DF$502, 0)), $K17 * ($F17 &gt;= FA$9) * ($F17 &lt;= FA$10))</f>
        <v>0</v>
      </c>
      <c r="FB17" s="1420" cm="1">
        <f t="array" ref="FB17">IF($T17 = "Y", INDEX('F6 - Debt Dataset'!AS$3:AS$502, MATCH($B$7 &amp; $A17, 'F6 - Debt Dataset'!$E$3:$E$502 &amp; 'F6 - Debt Dataset'!$DF$3:$DF$502, 0)), $K17 * ($F17 &gt;= FB$9) * ($F17 &lt;= FB$10))</f>
        <v>0</v>
      </c>
      <c r="FC17" s="1420" cm="1">
        <f t="array" ref="FC17">IF($T17 = "Y", INDEX('F6 - Debt Dataset'!AT$3:AT$502, MATCH($B$7 &amp; $A17, 'F6 - Debt Dataset'!$E$3:$E$502 &amp; 'F6 - Debt Dataset'!$DF$3:$DF$502, 0)), $K17 * ($F17 &gt;= FC$9) * ($F17 &lt;= FC$10))</f>
        <v>0</v>
      </c>
      <c r="FD17" s="1420" cm="1">
        <f t="array" ref="FD17">IF($T17 = "Y", INDEX('F6 - Debt Dataset'!AU$3:AU$502, MATCH($B$7 &amp; $A17, 'F6 - Debt Dataset'!$E$3:$E$502 &amp; 'F6 - Debt Dataset'!$DF$3:$DF$502, 0)), $K17 * ($F17 &gt;= FD$9) * ($F17 &lt;= FD$10))</f>
        <v>0</v>
      </c>
      <c r="FE17" s="1420" cm="1">
        <f t="array" ref="FE17">IF($T17 = "Y", INDEX('F6 - Debt Dataset'!AV$3:AV$502, MATCH($B$7 &amp; $A17, 'F6 - Debt Dataset'!$E$3:$E$502 &amp; 'F6 - Debt Dataset'!$DF$3:$DF$502, 0)), $K17 * ($F17 &gt;= FE$9) * ($F17 &lt;= FE$10))</f>
        <v>0</v>
      </c>
      <c r="FF17" s="1420" cm="1">
        <f t="array" ref="FF17">IF($T17 = "Y", INDEX('F6 - Debt Dataset'!AW$3:AW$502, MATCH($B$7 &amp; $A17, 'F6 - Debt Dataset'!$E$3:$E$502 &amp; 'F6 - Debt Dataset'!$DF$3:$DF$502, 0)), $K17 * ($F17 &gt;= FF$9) * ($F17 &lt;= FF$10))</f>
        <v>0</v>
      </c>
      <c r="FG17" s="1420" cm="1">
        <f t="array" ref="FG17">IF($T17 = "Y", INDEX('F6 - Debt Dataset'!AX$3:AX$502, MATCH($B$7 &amp; $A17, 'F6 - Debt Dataset'!$E$3:$E$502 &amp; 'F6 - Debt Dataset'!$DF$3:$DF$502, 0)), $K17 * ($F17 &gt;= FG$9) * ($F17 &lt;= FG$10))</f>
        <v>0</v>
      </c>
      <c r="FH17" s="1420" cm="1">
        <f t="array" ref="FH17">IF($T17 = "Y", INDEX('F6 - Debt Dataset'!AY$3:AY$502, MATCH($B$7 &amp; $A17, 'F6 - Debt Dataset'!$E$3:$E$502 &amp; 'F6 - Debt Dataset'!$DF$3:$DF$502, 0)), $K17 * ($F17 &gt;= FH$9) * ($F17 &lt;= FH$10))</f>
        <v>0</v>
      </c>
      <c r="FI17" s="1420" cm="1">
        <f t="array" ref="FI17">IF($T17 = "Y", INDEX('F6 - Debt Dataset'!AZ$3:AZ$502, MATCH($B$7 &amp; $A17, 'F6 - Debt Dataset'!$E$3:$E$502 &amp; 'F6 - Debt Dataset'!$DF$3:$DF$502, 0)), $K17 * ($F17 &gt;= FI$9) * ($F17 &lt;= FI$10))</f>
        <v>0</v>
      </c>
      <c r="FJ17" s="1420" cm="1">
        <f t="array" ref="FJ17">IF($T17 = "Y", INDEX('F6 - Debt Dataset'!BA$3:BA$502, MATCH($B$7 &amp; $A17, 'F6 - Debt Dataset'!$E$3:$E$502 &amp; 'F6 - Debt Dataset'!$DF$3:$DF$502, 0)), $K17 * ($F17 &gt;= FJ$9) * ($F17 &lt;= FJ$10))</f>
        <v>0</v>
      </c>
      <c r="FK17" s="1419" cm="1">
        <f t="array" ref="FK17">IF($T17 = "Y", INDEX('F6 - Debt Dataset'!BB$3:BB$502, MATCH($B$7 &amp; $A17, 'F6 - Debt Dataset'!$E$3:$E$502 &amp; 'F6 - Debt Dataset'!$DF$3:$DF$502, 0)), $K17 * ($F17 &gt;= FK$9) * ($F17 &lt;= FK$10))</f>
        <v>0</v>
      </c>
      <c r="FM17" s="1222"/>
      <c r="FN17" s="1203" cm="1">
        <f t="array" ref="FN17">IF($T17 = "Y", INDEX('F6 - Debt Dataset'!BU$3:BU$502, MATCH($B$7 &amp; $A17, 'F6 - Debt Dataset'!$E$3:$E$502 &amp; 'F6 - Debt Dataset'!$DF$3:$DF$502, 0)), - $K17 * ($I17 &gt;= FN$9) * ($I17 &lt;= FN$10))</f>
        <v>0</v>
      </c>
      <c r="FO17" s="1203" cm="1">
        <f t="array" ref="FO17">IF($T17 = "Y", INDEX('F6 - Debt Dataset'!BV$3:BV$502, MATCH($B$7 &amp; $A17, 'F6 - Debt Dataset'!$E$3:$E$502 &amp; 'F6 - Debt Dataset'!$DF$3:$DF$502, 0)), - $K17 * ($I17 &gt;= FO$9) * ($I17 &lt;= FO$10))</f>
        <v>0</v>
      </c>
      <c r="FP17" s="1203" cm="1">
        <f t="array" ref="FP17">IF($T17 = "Y", INDEX('F6 - Debt Dataset'!BW$3:BW$502, MATCH($B$7 &amp; $A17, 'F6 - Debt Dataset'!$E$3:$E$502 &amp; 'F6 - Debt Dataset'!$DF$3:$DF$502, 0)), - $K17 * ($I17 &gt;= FP$9) * ($I17 &lt;= FP$10))</f>
        <v>0</v>
      </c>
      <c r="FQ17" s="1203" cm="1">
        <f t="array" ref="FQ17">IF($T17 = "Y", INDEX('F6 - Debt Dataset'!BX$3:BX$502, MATCH($B$7 &amp; $A17, 'F6 - Debt Dataset'!$E$3:$E$502 &amp; 'F6 - Debt Dataset'!$DF$3:$DF$502, 0)), - $K17 * ($I17 &gt;= FQ$9) * ($I17 &lt;= FQ$10))</f>
        <v>0</v>
      </c>
      <c r="FR17" s="1203" cm="1">
        <f t="array" ref="FR17">IF($T17 = "Y", INDEX('F6 - Debt Dataset'!BY$3:BY$502, MATCH($B$7 &amp; $A17, 'F6 - Debt Dataset'!$E$3:$E$502 &amp; 'F6 - Debt Dataset'!$DF$3:$DF$502, 0)), - $K17 * ($I17 &gt;= FR$9) * ($I17 &lt;= FR$10))</f>
        <v>0</v>
      </c>
      <c r="FS17" s="1203" cm="1">
        <f t="array" ref="FS17">IF($T17 = "Y", INDEX('F6 - Debt Dataset'!BZ$3:BZ$502, MATCH($B$7 &amp; $A17, 'F6 - Debt Dataset'!$E$3:$E$502 &amp; 'F6 - Debt Dataset'!$DF$3:$DF$502, 0)), - $K17 * ($I17 &gt;= FS$9) * ($I17 &lt;= FS$10))</f>
        <v>0</v>
      </c>
      <c r="FT17" s="1203" cm="1">
        <f t="array" ref="FT17">IF($T17 = "Y", INDEX('F6 - Debt Dataset'!CA$3:CA$502, MATCH($B$7 &amp; $A17, 'F6 - Debt Dataset'!$E$3:$E$502 &amp; 'F6 - Debt Dataset'!$DF$3:$DF$502, 0)), - $K17 * ($I17 &gt;= FT$9) * ($I17 &lt;= FT$10))</f>
        <v>0</v>
      </c>
      <c r="FU17" s="1203" cm="1">
        <f t="array" ref="FU17">IF($T17 = "Y", INDEX('F6 - Debt Dataset'!CB$3:CB$502, MATCH($B$7 &amp; $A17, 'F6 - Debt Dataset'!$E$3:$E$502 &amp; 'F6 - Debt Dataset'!$DF$3:$DF$502, 0)), - $K17 * ($I17 &gt;= FU$9) * ($I17 &lt;= FU$10))</f>
        <v>0</v>
      </c>
      <c r="FV17" s="1203" cm="1">
        <f t="array" ref="FV17">IF($T17 = "Y", INDEX('F6 - Debt Dataset'!CC$3:CC$502, MATCH($B$7 &amp; $A17, 'F6 - Debt Dataset'!$E$3:$E$502 &amp; 'F6 - Debt Dataset'!$DF$3:$DF$502, 0)), - $K17 * ($I17 &gt;= FV$9) * ($I17 &lt;= FV$10))</f>
        <v>0</v>
      </c>
      <c r="FW17" s="1203" cm="1">
        <f t="array" ref="FW17">IF($T17 = "Y", INDEX('F6 - Debt Dataset'!CD$3:CD$502, MATCH($B$7 &amp; $A17, 'F6 - Debt Dataset'!$E$3:$E$502 &amp; 'F6 - Debt Dataset'!$DF$3:$DF$502, 0)), - $K17 * ($I17 &gt;= FW$9) * ($I17 &lt;= FW$10))</f>
        <v>0</v>
      </c>
      <c r="FX17" s="1203" cm="1">
        <f t="array" ref="FX17">IF($T17 = "Y", INDEX('F6 - Debt Dataset'!CE$3:CE$502, MATCH($B$7 &amp; $A17, 'F6 - Debt Dataset'!$E$3:$E$502 &amp; 'F6 - Debt Dataset'!$DF$3:$DF$502, 0)), - $K17 * ($I17 &gt;= FX$9) * ($I17 &lt;= FX$10))</f>
        <v>0</v>
      </c>
      <c r="FY17" s="1203" cm="1">
        <f t="array" ref="FY17">IF($T17 = "Y", INDEX('F6 - Debt Dataset'!CF$3:CF$502, MATCH($B$7 &amp; $A17, 'F6 - Debt Dataset'!$E$3:$E$502 &amp; 'F6 - Debt Dataset'!$DF$3:$DF$502, 0)), - $K17 * ($I17 &gt;= FY$9) * ($I17 &lt;= FY$10))</f>
        <v>0</v>
      </c>
      <c r="FZ17" s="1203" cm="1">
        <f t="array" ref="FZ17">IF($T17 = "Y", INDEX('F6 - Debt Dataset'!CG$3:CG$502, MATCH($B$7 &amp; $A17, 'F6 - Debt Dataset'!$E$3:$E$502 &amp; 'F6 - Debt Dataset'!$DF$3:$DF$502, 0)), - $K17 * ($I17 &gt;= FZ$9) * ($I17 &lt;= FZ$10))</f>
        <v>0</v>
      </c>
      <c r="GA17" s="1203" cm="1">
        <f t="array" ref="GA17">IF($T17 = "Y", INDEX('F6 - Debt Dataset'!CH$3:CH$502, MATCH($B$7 &amp; $A17, 'F6 - Debt Dataset'!$E$3:$E$502 &amp; 'F6 - Debt Dataset'!$DF$3:$DF$502, 0)), - $K17 * ($I17 &gt;= GA$9) * ($I17 &lt;= GA$10))</f>
        <v>0</v>
      </c>
      <c r="GB17" s="1203" cm="1">
        <f t="array" ref="GB17">IF($T17 = "Y", INDEX('F6 - Debt Dataset'!CI$3:CI$502, MATCH($B$7 &amp; $A17, 'F6 - Debt Dataset'!$E$3:$E$502 &amp; 'F6 - Debt Dataset'!$DF$3:$DF$502, 0)), - $K17 * ($I17 &gt;= GB$9) * ($I17 &lt;= GB$10))</f>
        <v>0</v>
      </c>
      <c r="GC17" s="1203" cm="1">
        <f t="array" ref="GC17">IF($T17 = "Y", INDEX('F6 - Debt Dataset'!CJ$3:CJ$502, MATCH($B$7 &amp; $A17, 'F6 - Debt Dataset'!$E$3:$E$502 &amp; 'F6 - Debt Dataset'!$DF$3:$DF$502, 0)), - $K17 * ($I17 &gt;= GC$9) * ($I17 &lt;= GC$10))</f>
        <v>0</v>
      </c>
      <c r="GD17" s="1203" cm="1">
        <f t="array" ref="GD17">IF($T17 = "Y", INDEX('F6 - Debt Dataset'!CK$3:CK$502, MATCH($B$7 &amp; $A17, 'F6 - Debt Dataset'!$E$3:$E$502 &amp; 'F6 - Debt Dataset'!$DF$3:$DF$502, 0)), - $K17 * ($I17 &gt;= GD$9) * ($I17 &lt;= GD$10))</f>
        <v>0</v>
      </c>
      <c r="GE17" s="1202" cm="1">
        <f t="array" ref="GE17">IF($T17 = "Y", INDEX('F6 - Debt Dataset'!CL$3:CL$502, MATCH($B$7 &amp; $A17, 'F6 - Debt Dataset'!$E$3:$E$502 &amp; 'F6 - Debt Dataset'!$DF$3:$DF$502, 0)), - $K17 * ($I17 &gt;= GE$9) * ($I17 &lt;= GE$10))</f>
        <v>0</v>
      </c>
      <c r="GG17" s="1222"/>
      <c r="GH17" s="1203">
        <f t="shared" si="98"/>
        <v>0</v>
      </c>
      <c r="GI17" s="1203">
        <f t="shared" si="99"/>
        <v>0</v>
      </c>
      <c r="GJ17" s="1203">
        <f t="shared" si="100"/>
        <v>0</v>
      </c>
      <c r="GK17" s="1203">
        <f t="shared" si="101"/>
        <v>0</v>
      </c>
      <c r="GL17" s="1203">
        <f t="shared" si="102"/>
        <v>0</v>
      </c>
      <c r="GM17" s="1203">
        <f t="shared" si="103"/>
        <v>0</v>
      </c>
      <c r="GN17" s="1203">
        <f t="shared" si="104"/>
        <v>0</v>
      </c>
      <c r="GO17" s="1203">
        <f t="shared" si="105"/>
        <v>0</v>
      </c>
      <c r="GP17" s="1203">
        <f t="shared" si="106"/>
        <v>0</v>
      </c>
      <c r="GQ17" s="1203">
        <f t="shared" si="107"/>
        <v>0</v>
      </c>
      <c r="GR17" s="1203">
        <f t="shared" si="108"/>
        <v>0</v>
      </c>
      <c r="GS17" s="1203">
        <f t="shared" si="109"/>
        <v>0</v>
      </c>
      <c r="GT17" s="1203">
        <f t="shared" si="110"/>
        <v>0</v>
      </c>
      <c r="GU17" s="1203">
        <f t="shared" si="111"/>
        <v>0</v>
      </c>
      <c r="GV17" s="1203">
        <f t="shared" si="112"/>
        <v>0</v>
      </c>
      <c r="GW17" s="1203">
        <f t="shared" si="113"/>
        <v>0</v>
      </c>
      <c r="GX17" s="1203">
        <f t="shared" si="114"/>
        <v>0</v>
      </c>
      <c r="GY17" s="1202">
        <f t="shared" si="115"/>
        <v>0</v>
      </c>
      <c r="HA17" s="1204"/>
      <c r="HB17" s="1203" cm="1">
        <f t="array" aca="1" ref="HB17" ca="1">GH17 - IF($T17 = "Y", SUM(OFFSET('F6 - Debt Dataset'!$AK$3, MATCH($B$7 &amp; $A17, 'F6 - Debt Dataset'!$E$3:$E$502 &amp; 'F6 - Debt Dataset'!$DF$3:$DF$502, 0) - 1, 0, 1, COLUMN(HB$10) - COLUMN($HB$10) + 1),
                                       OFFSET('F6 - Debt Dataset'!$BU$3, MATCH($B$7 &amp; $A17, 'F6 - Debt Dataset'!$E$3:$E$502 &amp; 'F6 - Debt Dataset'!$DF$3:$DF$502, 0) - 1, 0, 1, COLUMN(HB$10) - COLUMN($HB$10) + 1),
                                       $DZ17),
                                $K17 * ($F17 &lt;= HB$10) * ($I17 &gt; HB$10))</f>
        <v>0</v>
      </c>
      <c r="HC17" s="1203" cm="1">
        <f t="array" aca="1" ref="HC17" ca="1">GI17 - IF($T17 = "Y", SUM(OFFSET('F6 - Debt Dataset'!$AK$3, MATCH($B$7 &amp; $A17, 'F6 - Debt Dataset'!$E$3:$E$502 &amp; 'F6 - Debt Dataset'!$DF$3:$DF$502, 0) - 1, 0, 1, COLUMN(HC$10) - COLUMN($HB$10) + 1),
                                       OFFSET('F6 - Debt Dataset'!$BU$3, MATCH($B$7 &amp; $A17, 'F6 - Debt Dataset'!$E$3:$E$502 &amp; 'F6 - Debt Dataset'!$DF$3:$DF$502, 0) - 1, 0, 1, COLUMN(HC$10) - COLUMN($HB$10) + 1),
                                       $DZ17),
                                $K17 * ($F17 &lt;= HC$10) * ($I17 &gt; HC$10))</f>
        <v>0</v>
      </c>
      <c r="HD17" s="1203" cm="1">
        <f t="array" aca="1" ref="HD17" ca="1">GJ17 - IF($T17 = "Y", SUM(OFFSET('F6 - Debt Dataset'!$AK$3, MATCH($B$7 &amp; $A17, 'F6 - Debt Dataset'!$E$3:$E$502 &amp; 'F6 - Debt Dataset'!$DF$3:$DF$502, 0) - 1, 0, 1, COLUMN(HD$10) - COLUMN($HB$10) + 1),
                                       OFFSET('F6 - Debt Dataset'!$BU$3, MATCH($B$7 &amp; $A17, 'F6 - Debt Dataset'!$E$3:$E$502 &amp; 'F6 - Debt Dataset'!$DF$3:$DF$502, 0) - 1, 0, 1, COLUMN(HD$10) - COLUMN($HB$10) + 1),
                                       $DZ17),
                                $K17 * ($F17 &lt;= HD$10) * ($I17 &gt; HD$10))</f>
        <v>0</v>
      </c>
      <c r="HE17" s="1203" cm="1">
        <f t="array" aca="1" ref="HE17" ca="1">GK17 - IF($T17 = "Y", SUM(OFFSET('F6 - Debt Dataset'!$AK$3, MATCH($B$7 &amp; $A17, 'F6 - Debt Dataset'!$E$3:$E$502 &amp; 'F6 - Debt Dataset'!$DF$3:$DF$502, 0) - 1, 0, 1, COLUMN(HE$10) - COLUMN($HB$10) + 1),
                                       OFFSET('F6 - Debt Dataset'!$BU$3, MATCH($B$7 &amp; $A17, 'F6 - Debt Dataset'!$E$3:$E$502 &amp; 'F6 - Debt Dataset'!$DF$3:$DF$502, 0) - 1, 0, 1, COLUMN(HE$10) - COLUMN($HB$10) + 1),
                                       $DZ17),
                                $K17 * ($F17 &lt;= HE$10) * ($I17 &gt; HE$10))</f>
        <v>0</v>
      </c>
      <c r="HF17" s="1203" cm="1">
        <f t="array" aca="1" ref="HF17" ca="1">GL17 - IF($T17 = "Y", SUM(OFFSET('F6 - Debt Dataset'!$AK$3, MATCH($B$7 &amp; $A17, 'F6 - Debt Dataset'!$E$3:$E$502 &amp; 'F6 - Debt Dataset'!$DF$3:$DF$502, 0) - 1, 0, 1, COLUMN(HF$10) - COLUMN($HB$10) + 1),
                                       OFFSET('F6 - Debt Dataset'!$BU$3, MATCH($B$7 &amp; $A17, 'F6 - Debt Dataset'!$E$3:$E$502 &amp; 'F6 - Debt Dataset'!$DF$3:$DF$502, 0) - 1, 0, 1, COLUMN(HF$10) - COLUMN($HB$10) + 1),
                                       $DZ17),
                                $K17 * ($F17 &lt;= HF$10) * ($I17 &gt; HF$10))</f>
        <v>0</v>
      </c>
      <c r="HG17" s="1203" cm="1">
        <f t="array" aca="1" ref="HG17" ca="1">GM17 - IF($T17 = "Y", SUM(OFFSET('F6 - Debt Dataset'!$AK$3, MATCH($B$7 &amp; $A17, 'F6 - Debt Dataset'!$E$3:$E$502 &amp; 'F6 - Debt Dataset'!$DF$3:$DF$502, 0) - 1, 0, 1, COLUMN(HG$10) - COLUMN($HB$10) + 1),
                                       OFFSET('F6 - Debt Dataset'!$BU$3, MATCH($B$7 &amp; $A17, 'F6 - Debt Dataset'!$E$3:$E$502 &amp; 'F6 - Debt Dataset'!$DF$3:$DF$502, 0) - 1, 0, 1, COLUMN(HG$10) - COLUMN($HB$10) + 1),
                                       $DZ17),
                                $K17 * ($F17 &lt;= HG$10) * ($I17 &gt; HG$10))</f>
        <v>0</v>
      </c>
      <c r="HH17" s="1203" cm="1">
        <f t="array" aca="1" ref="HH17" ca="1">GN17 - IF($T17 = "Y", SUM(OFFSET('F6 - Debt Dataset'!$AK$3, MATCH($B$7 &amp; $A17, 'F6 - Debt Dataset'!$E$3:$E$502 &amp; 'F6 - Debt Dataset'!$DF$3:$DF$502, 0) - 1, 0, 1, COLUMN(HH$10) - COLUMN($HB$10) + 1),
                                       OFFSET('F6 - Debt Dataset'!$BU$3, MATCH($B$7 &amp; $A17, 'F6 - Debt Dataset'!$E$3:$E$502 &amp; 'F6 - Debt Dataset'!$DF$3:$DF$502, 0) - 1, 0, 1, COLUMN(HH$10) - COLUMN($HB$10) + 1),
                                       $DZ17),
                                $K17 * ($F17 &lt;= HH$10) * ($I17 &gt; HH$10))</f>
        <v>0</v>
      </c>
      <c r="HI17" s="1203" cm="1">
        <f t="array" aca="1" ref="HI17" ca="1">GO17 - IF($T17 = "Y", SUM(OFFSET('F6 - Debt Dataset'!$AK$3, MATCH($B$7 &amp; $A17, 'F6 - Debt Dataset'!$E$3:$E$502 &amp; 'F6 - Debt Dataset'!$DF$3:$DF$502, 0) - 1, 0, 1, COLUMN(HI$10) - COLUMN($HB$10) + 1),
                                       OFFSET('F6 - Debt Dataset'!$BU$3, MATCH($B$7 &amp; $A17, 'F6 - Debt Dataset'!$E$3:$E$502 &amp; 'F6 - Debt Dataset'!$DF$3:$DF$502, 0) - 1, 0, 1, COLUMN(HI$10) - COLUMN($HB$10) + 1),
                                       $DZ17),
                                $K17 * ($F17 &lt;= HI$10) * ($I17 &gt; HI$10))</f>
        <v>0</v>
      </c>
      <c r="HJ17" s="1203" cm="1">
        <f t="array" aca="1" ref="HJ17" ca="1">GP17 - IF($T17 = "Y", SUM(OFFSET('F6 - Debt Dataset'!$AK$3, MATCH($B$7 &amp; $A17, 'F6 - Debt Dataset'!$E$3:$E$502 &amp; 'F6 - Debt Dataset'!$DF$3:$DF$502, 0) - 1, 0, 1, COLUMN(HJ$10) - COLUMN($HB$10) + 1),
                                       OFFSET('F6 - Debt Dataset'!$BU$3, MATCH($B$7 &amp; $A17, 'F6 - Debt Dataset'!$E$3:$E$502 &amp; 'F6 - Debt Dataset'!$DF$3:$DF$502, 0) - 1, 0, 1, COLUMN(HJ$10) - COLUMN($HB$10) + 1),
                                       $DZ17),
                                $K17 * ($F17 &lt;= HJ$10) * ($I17 &gt; HJ$10))</f>
        <v>0</v>
      </c>
      <c r="HK17" s="1203" cm="1">
        <f t="array" aca="1" ref="HK17" ca="1">GQ17 - IF($T17 = "Y", SUM(OFFSET('F6 - Debt Dataset'!$AK$3, MATCH($B$7 &amp; $A17, 'F6 - Debt Dataset'!$E$3:$E$502 &amp; 'F6 - Debt Dataset'!$DF$3:$DF$502, 0) - 1, 0, 1, COLUMN(HK$10) - COLUMN($HB$10) + 1),
                                       OFFSET('F6 - Debt Dataset'!$BU$3, MATCH($B$7 &amp; $A17, 'F6 - Debt Dataset'!$E$3:$E$502 &amp; 'F6 - Debt Dataset'!$DF$3:$DF$502, 0) - 1, 0, 1, COLUMN(HK$10) - COLUMN($HB$10) + 1),
                                       $DZ17),
                                $K17 * ($F17 &lt;= HK$10) * ($I17 &gt; HK$10))</f>
        <v>0</v>
      </c>
      <c r="HL17" s="1203" cm="1">
        <f t="array" aca="1" ref="HL17" ca="1">GR17 - IF($T17 = "Y", SUM(OFFSET('F6 - Debt Dataset'!$AK$3, MATCH($B$7 &amp; $A17, 'F6 - Debt Dataset'!$E$3:$E$502 &amp; 'F6 - Debt Dataset'!$DF$3:$DF$502, 0) - 1, 0, 1, COLUMN(HL$10) - COLUMN($HB$10) + 1),
                                       OFFSET('F6 - Debt Dataset'!$BU$3, MATCH($B$7 &amp; $A17, 'F6 - Debt Dataset'!$E$3:$E$502 &amp; 'F6 - Debt Dataset'!$DF$3:$DF$502, 0) - 1, 0, 1, COLUMN(HL$10) - COLUMN($HB$10) + 1),
                                       $DZ17),
                                $K17 * ($F17 &lt;= HL$10) * ($I17 &gt; HL$10))</f>
        <v>0</v>
      </c>
      <c r="HM17" s="1203" cm="1">
        <f t="array" aca="1" ref="HM17" ca="1">GS17 - IF($T17 = "Y", SUM(OFFSET('F6 - Debt Dataset'!$AK$3, MATCH($B$7 &amp; $A17, 'F6 - Debt Dataset'!$E$3:$E$502 &amp; 'F6 - Debt Dataset'!$DF$3:$DF$502, 0) - 1, 0, 1, COLUMN(HM$10) - COLUMN($HB$10) + 1),
                                       OFFSET('F6 - Debt Dataset'!$BU$3, MATCH($B$7 &amp; $A17, 'F6 - Debt Dataset'!$E$3:$E$502 &amp; 'F6 - Debt Dataset'!$DF$3:$DF$502, 0) - 1, 0, 1, COLUMN(HM$10) - COLUMN($HB$10) + 1),
                                       $DZ17),
                                $K17 * ($F17 &lt;= HM$10) * ($I17 &gt; HM$10))</f>
        <v>0</v>
      </c>
      <c r="HN17" s="1203" cm="1">
        <f t="array" aca="1" ref="HN17" ca="1">GT17 - IF($T17 = "Y", SUM(OFFSET('F6 - Debt Dataset'!$AK$3, MATCH($B$7 &amp; $A17, 'F6 - Debt Dataset'!$E$3:$E$502 &amp; 'F6 - Debt Dataset'!$DF$3:$DF$502, 0) - 1, 0, 1, COLUMN(HN$10) - COLUMN($HB$10) + 1),
                                       OFFSET('F6 - Debt Dataset'!$BU$3, MATCH($B$7 &amp; $A17, 'F6 - Debt Dataset'!$E$3:$E$502 &amp; 'F6 - Debt Dataset'!$DF$3:$DF$502, 0) - 1, 0, 1, COLUMN(HN$10) - COLUMN($HB$10) + 1),
                                       $DZ17),
                                $K17 * ($F17 &lt;= HN$10) * ($I17 &gt; HN$10))</f>
        <v>0</v>
      </c>
      <c r="HO17" s="1203" cm="1">
        <f t="array" aca="1" ref="HO17" ca="1">GU17 - IF($T17 = "Y", SUM(OFFSET('F6 - Debt Dataset'!$AK$3, MATCH($B$7 &amp; $A17, 'F6 - Debt Dataset'!$E$3:$E$502 &amp; 'F6 - Debt Dataset'!$DF$3:$DF$502, 0) - 1, 0, 1, COLUMN(HO$10) - COLUMN($HB$10) + 1),
                                       OFFSET('F6 - Debt Dataset'!$BU$3, MATCH($B$7 &amp; $A17, 'F6 - Debt Dataset'!$E$3:$E$502 &amp; 'F6 - Debt Dataset'!$DF$3:$DF$502, 0) - 1, 0, 1, COLUMN(HO$10) - COLUMN($HB$10) + 1),
                                       $DZ17),
                                $K17 * ($F17 &lt;= HO$10) * ($I17 &gt; HO$10))</f>
        <v>0</v>
      </c>
      <c r="HP17" s="1203" cm="1">
        <f t="array" aca="1" ref="HP17" ca="1">GV17 - IF($T17 = "Y", SUM(OFFSET('F6 - Debt Dataset'!$AK$3, MATCH($B$7 &amp; $A17, 'F6 - Debt Dataset'!$E$3:$E$502 &amp; 'F6 - Debt Dataset'!$DF$3:$DF$502, 0) - 1, 0, 1, COLUMN(HP$10) - COLUMN($HB$10) + 1),
                                       OFFSET('F6 - Debt Dataset'!$BU$3, MATCH($B$7 &amp; $A17, 'F6 - Debt Dataset'!$E$3:$E$502 &amp; 'F6 - Debt Dataset'!$DF$3:$DF$502, 0) - 1, 0, 1, COLUMN(HP$10) - COLUMN($HB$10) + 1),
                                       $DZ17),
                                $K17 * ($F17 &lt;= HP$10) * ($I17 &gt; HP$10))</f>
        <v>0</v>
      </c>
      <c r="HQ17" s="1203" cm="1">
        <f t="array" aca="1" ref="HQ17" ca="1">GW17 - IF($T17 = "Y", SUM(OFFSET('F6 - Debt Dataset'!$AK$3, MATCH($B$7 &amp; $A17, 'F6 - Debt Dataset'!$E$3:$E$502 &amp; 'F6 - Debt Dataset'!$DF$3:$DF$502, 0) - 1, 0, 1, COLUMN(HQ$10) - COLUMN($HB$10) + 1),
                                       OFFSET('F6 - Debt Dataset'!$BU$3, MATCH($B$7 &amp; $A17, 'F6 - Debt Dataset'!$E$3:$E$502 &amp; 'F6 - Debt Dataset'!$DF$3:$DF$502, 0) - 1, 0, 1, COLUMN(HQ$10) - COLUMN($HB$10) + 1),
                                       $DZ17),
                                $K17 * ($F17 &lt;= HQ$10) * ($I17 &gt; HQ$10))</f>
        <v>0</v>
      </c>
      <c r="HR17" s="1203" cm="1">
        <f t="array" aca="1" ref="HR17" ca="1">GX17 - IF($T17 = "Y", SUM(OFFSET('F6 - Debt Dataset'!$AK$3, MATCH($B$7 &amp; $A17, 'F6 - Debt Dataset'!$E$3:$E$502 &amp; 'F6 - Debt Dataset'!$DF$3:$DF$502, 0) - 1, 0, 1, COLUMN(HR$10) - COLUMN($HB$10) + 1),
                                       OFFSET('F6 - Debt Dataset'!$BU$3, MATCH($B$7 &amp; $A17, 'F6 - Debt Dataset'!$E$3:$E$502 &amp; 'F6 - Debt Dataset'!$DF$3:$DF$502, 0) - 1, 0, 1, COLUMN(HR$10) - COLUMN($HB$10) + 1),
                                       $DZ17),
                                $K17 * ($F17 &lt;= HR$10) * ($I17 &gt; HR$10))</f>
        <v>0</v>
      </c>
      <c r="HS17" s="1202" cm="1">
        <f t="array" aca="1" ref="HS17" ca="1">GY17 - IF($T17 = "Y", SUM(OFFSET('F6 - Debt Dataset'!$AK$3, MATCH($B$7 &amp; $A17, 'F6 - Debt Dataset'!$E$3:$E$502 &amp; 'F6 - Debt Dataset'!$DF$3:$DF$502, 0) - 1, 0, 1, COLUMN(HS$10) - COLUMN($HB$10) + 1),
                                       OFFSET('F6 - Debt Dataset'!$BU$3, MATCH($B$7 &amp; $A17, 'F6 - Debt Dataset'!$E$3:$E$502 &amp; 'F6 - Debt Dataset'!$DF$3:$DF$502, 0) - 1, 0, 1, COLUMN(HS$10) - COLUMN($HB$10) + 1),
                                       $DZ17),
                                $K17 * ($F17 &lt;= HS$10) * ($I17 &gt; HS$10))</f>
        <v>0</v>
      </c>
      <c r="HU17" s="1201" t="str" cm="1">
        <f t="array" ref="HU17">IF($T17 = "Y", INDEX('F6 - Debt Dataset'!BC$3:BC$502, MATCH($B$7 &amp; $A17, 'F6 - Debt Dataset'!$E$3:$E$502 &amp; 'F6 - Debt Dataset'!$DF$3:$DF$502, 0)), "-")</f>
        <v>-</v>
      </c>
      <c r="HV17" s="1171" t="str" cm="1">
        <f t="array" ref="HV17">IF($T17 = "Y", INDEX('F6 - Debt Dataset'!BD$3:BD$502, MATCH($B$7 &amp; $A17, 'F6 - Debt Dataset'!$E$3:$E$502 &amp; 'F6 - Debt Dataset'!$DF$3:$DF$502, 0)), "-")</f>
        <v>-</v>
      </c>
      <c r="HW17" s="1171" t="str" cm="1">
        <f t="array" ref="HW17">IF($T17 = "Y", INDEX('F6 - Debt Dataset'!BE$3:BE$502, MATCH($B$7 &amp; $A17, 'F6 - Debt Dataset'!$E$3:$E$502 &amp; 'F6 - Debt Dataset'!$DF$3:$DF$502, 0)), "-")</f>
        <v>-</v>
      </c>
      <c r="HX17" s="1171" t="str" cm="1">
        <f t="array" ref="HX17">IF($T17 = "Y", INDEX('F6 - Debt Dataset'!BF$3:BF$502, MATCH($B$7 &amp; $A17, 'F6 - Debt Dataset'!$E$3:$E$502 &amp; 'F6 - Debt Dataset'!$DF$3:$DF$502, 0)), "-")</f>
        <v>-</v>
      </c>
      <c r="HY17" s="1171" t="str" cm="1">
        <f t="array" ref="HY17">IF($T17 = "Y", INDEX('F6 - Debt Dataset'!BG$3:BG$502, MATCH($B$7 &amp; $A17, 'F6 - Debt Dataset'!$E$3:$E$502 &amp; 'F6 - Debt Dataset'!$DF$3:$DF$502, 0)), "-")</f>
        <v>-</v>
      </c>
      <c r="HZ17" s="1171" t="str" cm="1">
        <f t="array" ref="HZ17">IF($T17 = "Y", INDEX('F6 - Debt Dataset'!BH$3:BH$502, MATCH($B$7 &amp; $A17, 'F6 - Debt Dataset'!$E$3:$E$502 &amp; 'F6 - Debt Dataset'!$DF$3:$DF$502, 0)), "-")</f>
        <v>-</v>
      </c>
      <c r="IA17" s="1171" t="str" cm="1">
        <f t="array" ref="IA17">IF($T17 = "Y", INDEX('F6 - Debt Dataset'!BI$3:BI$502, MATCH($B$7 &amp; $A17, 'F6 - Debt Dataset'!$E$3:$E$502 &amp; 'F6 - Debt Dataset'!$DF$3:$DF$502, 0)), "-")</f>
        <v>-</v>
      </c>
      <c r="IB17" s="1171" t="str" cm="1">
        <f t="array" ref="IB17">IF($T17 = "Y", INDEX('F6 - Debt Dataset'!BJ$3:BJ$502, MATCH($B$7 &amp; $A17, 'F6 - Debt Dataset'!$E$3:$E$502 &amp; 'F6 - Debt Dataset'!$DF$3:$DF$502, 0)), "-")</f>
        <v>-</v>
      </c>
      <c r="IC17" s="1171" t="str" cm="1">
        <f t="array" ref="IC17">IF($T17 = "Y", INDEX('F6 - Debt Dataset'!BK$3:BK$502, MATCH($B$7 &amp; $A17, 'F6 - Debt Dataset'!$E$3:$E$502 &amp; 'F6 - Debt Dataset'!$DF$3:$DF$502, 0)), "-")</f>
        <v>-</v>
      </c>
      <c r="ID17" s="1171" t="str" cm="1">
        <f t="array" ref="ID17">IF($T17 = "Y", INDEX('F6 - Debt Dataset'!BL$3:BL$502, MATCH($B$7 &amp; $A17, 'F6 - Debt Dataset'!$E$3:$E$502 &amp; 'F6 - Debt Dataset'!$DF$3:$DF$502, 0)), "-")</f>
        <v>-</v>
      </c>
      <c r="IE17" s="1171" t="str" cm="1">
        <f t="array" ref="IE17">IF($T17 = "Y", INDEX('F6 - Debt Dataset'!BM$3:BM$502, MATCH($B$7 &amp; $A17, 'F6 - Debt Dataset'!$E$3:$E$502 &amp; 'F6 - Debt Dataset'!$DF$3:$DF$502, 0)), "-")</f>
        <v>-</v>
      </c>
      <c r="IF17" s="1171" t="str" cm="1">
        <f t="array" ref="IF17">IF($T17 = "Y", INDEX('F6 - Debt Dataset'!BN$3:BN$502, MATCH($B$7 &amp; $A17, 'F6 - Debt Dataset'!$E$3:$E$502 &amp; 'F6 - Debt Dataset'!$DF$3:$DF$502, 0)), "-")</f>
        <v>-</v>
      </c>
      <c r="IG17" s="1171" t="str" cm="1">
        <f t="array" ref="IG17">IF($T17 = "Y", INDEX('F6 - Debt Dataset'!BO$3:BO$502, MATCH($B$7 &amp; $A17, 'F6 - Debt Dataset'!$E$3:$E$502 &amp; 'F6 - Debt Dataset'!$DF$3:$DF$502, 0)), "-")</f>
        <v>-</v>
      </c>
      <c r="IH17" s="1171" t="str" cm="1">
        <f t="array" ref="IH17">IF($T17 = "Y", INDEX('F6 - Debt Dataset'!BP$3:BP$502, MATCH($B$7 &amp; $A17, 'F6 - Debt Dataset'!$E$3:$E$502 &amp; 'F6 - Debt Dataset'!$DF$3:$DF$502, 0)), "-")</f>
        <v>-</v>
      </c>
      <c r="II17" s="1171" t="str" cm="1">
        <f t="array" ref="II17">IF($T17 = "Y", INDEX('F6 - Debt Dataset'!BQ$3:BQ$502, MATCH($B$7 &amp; $A17, 'F6 - Debt Dataset'!$E$3:$E$502 &amp; 'F6 - Debt Dataset'!$DF$3:$DF$502, 0)), "-")</f>
        <v>-</v>
      </c>
      <c r="IJ17" s="1171" t="str" cm="1">
        <f t="array" ref="IJ17">IF($T17 = "Y", INDEX('F6 - Debt Dataset'!BR$3:BR$502, MATCH($B$7 &amp; $A17, 'F6 - Debt Dataset'!$E$3:$E$502 &amp; 'F6 - Debt Dataset'!$DF$3:$DF$502, 0)), "-")</f>
        <v>-</v>
      </c>
      <c r="IK17" s="1171" t="str" cm="1">
        <f t="array" ref="IK17">IF($T17 = "Y", INDEX('F6 - Debt Dataset'!BS$3:BS$502, MATCH($B$7 &amp; $A17, 'F6 - Debt Dataset'!$E$3:$E$502 &amp; 'F6 - Debt Dataset'!$DF$3:$DF$502, 0)), "-")</f>
        <v>-</v>
      </c>
      <c r="IL17" s="1200" t="str" cm="1">
        <f t="array" ref="IL17">IF($T17 = "Y", INDEX('F6 - Debt Dataset'!BT$3:BT$502, MATCH($B$7 &amp; $A17, 'F6 - Debt Dataset'!$E$3:$E$502 &amp; 'F6 - Debt Dataset'!$DF$3:$DF$502, 0)), "-")</f>
        <v>-</v>
      </c>
      <c r="IN17" s="1201" t="str" cm="1">
        <f t="array" ref="IN17">IF($T17 = "Y", INDEX('F6 - Debt Dataset'!CM$3:CM$502, MATCH($B$7 &amp; $A17, 'F6 - Debt Dataset'!$E$3:$E$502 &amp; 'F6 - Debt Dataset'!$DF$3:$DF$502, 0)), "-")</f>
        <v>-</v>
      </c>
      <c r="IO17" s="1171" t="str" cm="1">
        <f t="array" ref="IO17">IF($T17 = "Y", INDEX('F6 - Debt Dataset'!CN$3:CN$502, MATCH($B$7 &amp; $A17, 'F6 - Debt Dataset'!$E$3:$E$502 &amp; 'F6 - Debt Dataset'!$DF$3:$DF$502, 0)), "-")</f>
        <v>-</v>
      </c>
      <c r="IP17" s="1171" t="str" cm="1">
        <f t="array" ref="IP17">IF($T17 = "Y", INDEX('F6 - Debt Dataset'!CO$3:CO$502, MATCH($B$7 &amp; $A17, 'F6 - Debt Dataset'!$E$3:$E$502 &amp; 'F6 - Debt Dataset'!$DF$3:$DF$502, 0)), "-")</f>
        <v>-</v>
      </c>
      <c r="IQ17" s="1171" t="str" cm="1">
        <f t="array" ref="IQ17">IF($T17 = "Y", INDEX('F6 - Debt Dataset'!CP$3:CP$502, MATCH($B$7 &amp; $A17, 'F6 - Debt Dataset'!$E$3:$E$502 &amp; 'F6 - Debt Dataset'!$DF$3:$DF$502, 0)), "-")</f>
        <v>-</v>
      </c>
      <c r="IR17" s="1171" t="str" cm="1">
        <f t="array" ref="IR17">IF($T17 = "Y", INDEX('F6 - Debt Dataset'!CQ$3:CQ$502, MATCH($B$7 &amp; $A17, 'F6 - Debt Dataset'!$E$3:$E$502 &amp; 'F6 - Debt Dataset'!$DF$3:$DF$502, 0)), "-")</f>
        <v>-</v>
      </c>
      <c r="IS17" s="1171" t="str" cm="1">
        <f t="array" ref="IS17">IF($T17 = "Y", INDEX('F6 - Debt Dataset'!CR$3:CR$502, MATCH($B$7 &amp; $A17, 'F6 - Debt Dataset'!$E$3:$E$502 &amp; 'F6 - Debt Dataset'!$DF$3:$DF$502, 0)), "-")</f>
        <v>-</v>
      </c>
      <c r="IT17" s="1171" t="str" cm="1">
        <f t="array" ref="IT17">IF($T17 = "Y", INDEX('F6 - Debt Dataset'!CS$3:CS$502, MATCH($B$7 &amp; $A17, 'F6 - Debt Dataset'!$E$3:$E$502 &amp; 'F6 - Debt Dataset'!$DF$3:$DF$502, 0)), "-")</f>
        <v>-</v>
      </c>
      <c r="IU17" s="1171" t="str" cm="1">
        <f t="array" ref="IU17">IF($T17 = "Y", INDEX('F6 - Debt Dataset'!CT$3:CT$502, MATCH($B$7 &amp; $A17, 'F6 - Debt Dataset'!$E$3:$E$502 &amp; 'F6 - Debt Dataset'!$DF$3:$DF$502, 0)), "-")</f>
        <v>-</v>
      </c>
      <c r="IV17" s="1171" t="str" cm="1">
        <f t="array" ref="IV17">IF($T17 = "Y", INDEX('F6 - Debt Dataset'!CU$3:CU$502, MATCH($B$7 &amp; $A17, 'F6 - Debt Dataset'!$E$3:$E$502 &amp; 'F6 - Debt Dataset'!$DF$3:$DF$502, 0)), "-")</f>
        <v>-</v>
      </c>
      <c r="IW17" s="1171" t="str" cm="1">
        <f t="array" ref="IW17">IF($T17 = "Y", INDEX('F6 - Debt Dataset'!CV$3:CV$502, MATCH($B$7 &amp; $A17, 'F6 - Debt Dataset'!$E$3:$E$502 &amp; 'F6 - Debt Dataset'!$DF$3:$DF$502, 0)), "-")</f>
        <v>-</v>
      </c>
      <c r="IX17" s="1171" t="str" cm="1">
        <f t="array" ref="IX17">IF($T17 = "Y", INDEX('F6 - Debt Dataset'!CW$3:CW$502, MATCH($B$7 &amp; $A17, 'F6 - Debt Dataset'!$E$3:$E$502 &amp; 'F6 - Debt Dataset'!$DF$3:$DF$502, 0)), "-")</f>
        <v>-</v>
      </c>
      <c r="IY17" s="1171" t="str" cm="1">
        <f t="array" ref="IY17">IF($T17 = "Y", INDEX('F6 - Debt Dataset'!CX$3:CX$502, MATCH($B$7 &amp; $A17, 'F6 - Debt Dataset'!$E$3:$E$502 &amp; 'F6 - Debt Dataset'!$DF$3:$DF$502, 0)), "-")</f>
        <v>-</v>
      </c>
      <c r="IZ17" s="1171" t="str" cm="1">
        <f t="array" ref="IZ17">IF($T17 = "Y", INDEX('F6 - Debt Dataset'!CY$3:CY$502, MATCH($B$7 &amp; $A17, 'F6 - Debt Dataset'!$E$3:$E$502 &amp; 'F6 - Debt Dataset'!$DF$3:$DF$502, 0)), "-")</f>
        <v>-</v>
      </c>
      <c r="JA17" s="1171" t="str" cm="1">
        <f t="array" ref="JA17">IF($T17 = "Y", INDEX('F6 - Debt Dataset'!CZ$3:CZ$502, MATCH($B$7 &amp; $A17, 'F6 - Debt Dataset'!$E$3:$E$502 &amp; 'F6 - Debt Dataset'!$DF$3:$DF$502, 0)), "-")</f>
        <v>-</v>
      </c>
      <c r="JB17" s="1171" t="str" cm="1">
        <f t="array" ref="JB17">IF($T17 = "Y", INDEX('F6 - Debt Dataset'!DA$3:DA$502, MATCH($B$7 &amp; $A17, 'F6 - Debt Dataset'!$E$3:$E$502 &amp; 'F6 - Debt Dataset'!$DF$3:$DF$502, 0)), "-")</f>
        <v>-</v>
      </c>
      <c r="JC17" s="1171" t="str" cm="1">
        <f t="array" ref="JC17">IF($T17 = "Y", INDEX('F6 - Debt Dataset'!DB$3:DB$502, MATCH($B$7 &amp; $A17, 'F6 - Debt Dataset'!$E$3:$E$502 &amp; 'F6 - Debt Dataset'!$DF$3:$DF$502, 0)), "-")</f>
        <v>-</v>
      </c>
      <c r="JD17" s="1171" t="str" cm="1">
        <f t="array" ref="JD17">IF($T17 = "Y", INDEX('F6 - Debt Dataset'!DC$3:DC$502, MATCH($B$7 &amp; $A17, 'F6 - Debt Dataset'!$E$3:$E$502 &amp; 'F6 - Debt Dataset'!$DF$3:$DF$502, 0)), "-")</f>
        <v>-</v>
      </c>
      <c r="JE17" s="1200" t="str" cm="1">
        <f t="array" ref="JE17">IF($T17 = "Y", INDEX('F6 - Debt Dataset'!DD$3:DD$502, MATCH($B$7 &amp; $A17, 'F6 - Debt Dataset'!$E$3:$E$502 &amp; 'F6 - Debt Dataset'!$DF$3:$DF$502, 0)), "-")</f>
        <v>-</v>
      </c>
    </row>
    <row r="18" spans="1:265" ht="12.75">
      <c r="A18" s="1217">
        <f t="shared" si="116"/>
        <v>7</v>
      </c>
      <c r="B18" s="1217" t="str" cm="1">
        <f t="array" ref="B18">IFERROR(INDEX('F6 - Debt Dataset'!$C$3:$C$502, MATCH($B$7 &amp; $A18, 'F6 - Debt Dataset'!$E$3:$E$502 &amp; 'F6 - Debt Dataset'!$DF$3:$DF$502, 0)), "-")</f>
        <v>-</v>
      </c>
      <c r="C18" s="1217" t="str" cm="1">
        <f t="array" ref="C18">IFERROR(INDEX('F6 - Debt Dataset'!$A$3:$A$502, MATCH($B$7 &amp; $A18, 'F6 - Debt Dataset'!$E$3:$E$502 &amp; 'F6 - Debt Dataset'!$DF$3:$DF$502, 0)), "-")</f>
        <v>-</v>
      </c>
      <c r="D18" s="1217" t="str" cm="1">
        <f t="array" ref="D18">IFERROR(INDEX('F6 - Debt Dataset'!$B$3:$B$502, MATCH($B$7 &amp; $A18, 'F6 - Debt Dataset'!$E$3:$E$502 &amp; 'F6 - Debt Dataset'!$DF$3:$DF$502, 0)), "-")</f>
        <v>-</v>
      </c>
      <c r="E18" s="1217" t="str" cm="1">
        <f t="array" ref="E18">IFERROR(INDEX('F6 - Debt Dataset'!$H$3:$H$502, MATCH($B$7 &amp; $A18, 'F6 - Debt Dataset'!$E$3:$E$502 &amp; 'F6 - Debt Dataset'!$DF$3:$DF$502, 0)), "-")</f>
        <v>-</v>
      </c>
      <c r="F18" s="1221" t="str" cm="1">
        <f t="array" ref="F18">IFERROR(INDEX('F6 - Debt Dataset'!$J$3:$J$502, MATCH($B$7 &amp;$A18, 'F6 - Debt Dataset'!$E$3:$E$502 &amp; 'F6 - Debt Dataset'!$DF$3:$DF$502, 0)), "-")</f>
        <v>-</v>
      </c>
      <c r="G18" s="1221" t="str" cm="1">
        <f t="array" ref="G18">IFERROR(INDEX('F6 - Debt Dataset'!$K$3:$K$502, MATCH($B$7 &amp;$A18, 'F6 - Debt Dataset'!$E$3:$E$502 &amp; 'F6 - Debt Dataset'!$DF$3:$DF$502, 0)), "-")</f>
        <v>-</v>
      </c>
      <c r="H18" s="1221" t="str" cm="1">
        <f t="array" ref="H18">IFERROR(INDEX('F6 - Debt Dataset'!$L$3:$L$502, MATCH($B$7 &amp;$A18, 'F6 - Debt Dataset'!$E$3:$E$502 &amp; 'F6 - Debt Dataset'!$DF$3:$DF$502, 0)), "-")</f>
        <v>-</v>
      </c>
      <c r="I18" s="1221" t="str">
        <f t="shared" si="24"/>
        <v>-</v>
      </c>
      <c r="J18" s="1217" t="str" cm="1">
        <f t="array" ref="J18">IFERROR(INDEX('F6 - Debt Dataset'!$N$3:$N$502, MATCH($B$7 &amp;$A18, 'F6 - Debt Dataset'!$E$3:$E$502 &amp; 'F6 - Debt Dataset'!$DF$3:$DF$502, 0)), "-")</f>
        <v>-</v>
      </c>
      <c r="K18" s="1220" cm="1">
        <f t="array" ref="K18">IFERROR(INDEX('F6 - Debt Dataset'!$S$3:$S$502, MATCH($B$7 &amp; $A18, 'F6 - Debt Dataset'!$E$3:$E$502 &amp; 'F6 - Debt Dataset'!$DF$3:$DF$502, 0)), 0)</f>
        <v>0</v>
      </c>
      <c r="L18" s="1219" cm="1">
        <f t="array" ref="L18">IFERROR(INDEX('F6 - Debt Dataset'!$W$3:$W$502, MATCH($B$7 &amp; $A18, 'F6 - Debt Dataset'!$E$3:$E$502 &amp; 'F6 - Debt Dataset'!$DF$3:$DF$502, 0)), 0)</f>
        <v>0</v>
      </c>
      <c r="M18" s="1218" t="str" cm="1">
        <f t="array" ref="M18">IFERROR(INDEX('F6 - Debt Dataset'!$E$3:$E$502, MATCH($B$7 &amp; $A18, 'F6 - Debt Dataset'!$E$3:$E$502 &amp; 'F6 - Debt Dataset'!$DF$3:$DF$502, 0)), "-")</f>
        <v>-</v>
      </c>
      <c r="N18" s="1218" t="str" cm="1">
        <f t="array" ref="N18">IFERROR(INDEX('F6 - Debt Dataset'!$X$3:$X$502, MATCH($B$7 &amp; $A18, 'F6 - Debt Dataset'!$E$3:$E$502 &amp; 'F6 - Debt Dataset'!$DF$3:$DF$502, 0)), "-")</f>
        <v>-</v>
      </c>
      <c r="O18" s="1217"/>
      <c r="P18" s="1217"/>
      <c r="Q18" s="1217"/>
      <c r="R18" s="1217" t="str">
        <f t="shared" si="25"/>
        <v>-</v>
      </c>
      <c r="S18" s="1217" t="str">
        <f t="shared" si="26"/>
        <v>-</v>
      </c>
      <c r="T18" s="1216" t="str" cm="1">
        <f t="array" ref="T18">IFERROR(INDEX('F6 - Debt Dataset'!$AH$3:$AH$502, MATCH($B$7 &amp; $A18, 'F6 - Debt Dataset'!$E$3:$E$502 &amp; 'F6 - Debt Dataset'!$DF$3:$DF$502, 0)), "-")</f>
        <v>-</v>
      </c>
      <c r="U18" s="1222"/>
      <c r="V18" s="1214">
        <f t="shared" si="27"/>
        <v>0</v>
      </c>
      <c r="W18" s="1214">
        <f t="shared" si="28"/>
        <v>0</v>
      </c>
      <c r="X18" s="1214">
        <f t="shared" si="29"/>
        <v>0</v>
      </c>
      <c r="Y18" s="1214">
        <f t="shared" si="30"/>
        <v>0</v>
      </c>
      <c r="Z18" s="1214">
        <f t="shared" si="31"/>
        <v>0</v>
      </c>
      <c r="AA18" s="1214">
        <f t="shared" si="32"/>
        <v>0</v>
      </c>
      <c r="AB18" s="1214">
        <f t="shared" si="33"/>
        <v>0</v>
      </c>
      <c r="AC18" s="1214">
        <f t="shared" si="34"/>
        <v>0</v>
      </c>
      <c r="AD18" s="1214">
        <f t="shared" si="35"/>
        <v>0</v>
      </c>
      <c r="AE18" s="1214">
        <f t="shared" si="36"/>
        <v>0</v>
      </c>
      <c r="AF18" s="1214">
        <f t="shared" si="37"/>
        <v>0</v>
      </c>
      <c r="AG18" s="1214">
        <f t="shared" si="38"/>
        <v>0</v>
      </c>
      <c r="AH18" s="1214">
        <f t="shared" si="39"/>
        <v>0</v>
      </c>
      <c r="AI18" s="1214">
        <f t="shared" si="40"/>
        <v>0</v>
      </c>
      <c r="AJ18" s="1214">
        <f t="shared" si="41"/>
        <v>0</v>
      </c>
      <c r="AK18" s="1214">
        <f t="shared" si="42"/>
        <v>0</v>
      </c>
      <c r="AL18" s="1214">
        <f t="shared" si="43"/>
        <v>0</v>
      </c>
      <c r="AM18" s="1214">
        <f t="shared" si="44"/>
        <v>0</v>
      </c>
      <c r="AN18" s="1222"/>
      <c r="AO18" s="1203">
        <f t="shared" si="117"/>
        <v>0</v>
      </c>
      <c r="AP18" s="1203">
        <f t="shared" si="45"/>
        <v>0</v>
      </c>
      <c r="AQ18" s="1203">
        <f t="shared" si="46"/>
        <v>0</v>
      </c>
      <c r="AR18" s="1203">
        <f t="shared" si="47"/>
        <v>0</v>
      </c>
      <c r="AS18" s="1203">
        <f t="shared" si="48"/>
        <v>0</v>
      </c>
      <c r="AT18" s="1203">
        <f t="shared" si="49"/>
        <v>0</v>
      </c>
      <c r="AU18" s="1203">
        <f t="shared" si="50"/>
        <v>0</v>
      </c>
      <c r="AV18" s="1203">
        <f t="shared" si="51"/>
        <v>0</v>
      </c>
      <c r="AW18" s="1203">
        <f t="shared" si="52"/>
        <v>0</v>
      </c>
      <c r="AX18" s="1203">
        <f t="shared" si="53"/>
        <v>0</v>
      </c>
      <c r="AY18" s="1203">
        <f t="shared" si="54"/>
        <v>0</v>
      </c>
      <c r="AZ18" s="1203">
        <f t="shared" si="55"/>
        <v>0</v>
      </c>
      <c r="BA18" s="1203">
        <f t="shared" si="56"/>
        <v>0</v>
      </c>
      <c r="BB18" s="1203">
        <f t="shared" si="57"/>
        <v>0</v>
      </c>
      <c r="BC18" s="1203">
        <f t="shared" si="58"/>
        <v>0</v>
      </c>
      <c r="BD18" s="1203">
        <f t="shared" si="59"/>
        <v>0</v>
      </c>
      <c r="BE18" s="1203">
        <f t="shared" si="60"/>
        <v>0</v>
      </c>
      <c r="BF18" s="1202">
        <f t="shared" si="61"/>
        <v>0</v>
      </c>
      <c r="BG18" s="1213"/>
      <c r="BH18" s="1213"/>
      <c r="BI18" s="1213"/>
      <c r="BJ18" s="1213"/>
      <c r="BK18" s="1213"/>
      <c r="BL18" s="1213"/>
      <c r="BM18" s="1213"/>
      <c r="BN18" s="1213"/>
      <c r="BO18" s="1213"/>
      <c r="BP18" s="1213"/>
      <c r="BQ18" s="1213"/>
      <c r="BR18" s="1213"/>
      <c r="BS18" s="1213"/>
      <c r="BT18" s="1213"/>
      <c r="BU18" s="1213"/>
      <c r="BV18" s="1213"/>
      <c r="BW18" s="1213"/>
      <c r="BX18" s="1213"/>
      <c r="BY18" s="1213"/>
      <c r="BZ18" s="1213"/>
      <c r="CA18" s="1213"/>
      <c r="CB18" s="1213"/>
      <c r="CC18" s="1213"/>
      <c r="CD18" s="1213"/>
      <c r="CE18" s="1213"/>
      <c r="CF18" s="1213"/>
      <c r="CG18" s="1213"/>
      <c r="CH18" s="1213"/>
      <c r="CI18" s="1213"/>
      <c r="CJ18" s="1213"/>
      <c r="CK18" s="1213"/>
      <c r="CL18" s="1213"/>
      <c r="CM18" s="1212"/>
      <c r="CN18" s="1211">
        <f>IFERROR((1 + INDEX('I1 - Universal Data'!E$31:E$35, MATCH($N18, 'I1 - Universal Data'!$A$31:$A$35, 0)) + $L18)^V18-1, 0)</f>
        <v>0</v>
      </c>
      <c r="CO18" s="1211">
        <f>IFERROR((1 + INDEX('I1 - Universal Data'!F$31:F$35, MATCH($N18, 'I1 - Universal Data'!$A$31:$A$35, 0)) + $L18)^W18-1, 0)</f>
        <v>0</v>
      </c>
      <c r="CP18" s="1211">
        <f>IFERROR((1 + INDEX('I1 - Universal Data'!G$31:G$35, MATCH($N18, 'I1 - Universal Data'!$A$31:$A$35, 0)) + $L18)^X18-1, 0)</f>
        <v>0</v>
      </c>
      <c r="CQ18" s="1211">
        <f>IFERROR((1 + INDEX('I1 - Universal Data'!H$31:H$35, MATCH($N18, 'I1 - Universal Data'!$A$31:$A$35, 0)) + $L18)^Y18-1, 0)</f>
        <v>0</v>
      </c>
      <c r="CR18" s="1211">
        <f>IFERROR((1 + INDEX('I1 - Universal Data'!I$31:I$35, MATCH($N18, 'I1 - Universal Data'!$A$31:$A$35, 0)) + $L18)^Z18-1, 0)</f>
        <v>0</v>
      </c>
      <c r="CS18" s="1211">
        <f>IFERROR((1 + INDEX('I1 - Universal Data'!J$31:J$35, MATCH($N18, 'I1 - Universal Data'!$A$31:$A$35, 0)) + $L18)^AA18-1, 0)</f>
        <v>0</v>
      </c>
      <c r="CT18" s="1211">
        <f>IFERROR((1 + INDEX('I1 - Universal Data'!K$31:K$35, MATCH($N18, 'I1 - Universal Data'!$A$31:$A$35, 0)) + $L18)^AB18-1, 0)</f>
        <v>0</v>
      </c>
      <c r="CU18" s="1211">
        <f>IFERROR((1 + INDEX('I1 - Universal Data'!L$31:L$35, MATCH($N18, 'I1 - Universal Data'!$A$31:$A$35, 0)) + $L18)^AC18-1, 0)</f>
        <v>0</v>
      </c>
      <c r="CV18" s="1211">
        <f>IFERROR((1 + INDEX('I1 - Universal Data'!M$31:M$35, MATCH($N18, 'I1 - Universal Data'!$A$31:$A$35, 0)) + $L18)^AD18-1, 0)</f>
        <v>0</v>
      </c>
      <c r="CW18" s="1211">
        <f>IFERROR((1 + INDEX('I1 - Universal Data'!N$31:N$35, MATCH($N18, 'I1 - Universal Data'!$A$31:$A$35, 0)) + $L18)^AE18-1, 0)</f>
        <v>0</v>
      </c>
      <c r="CX18" s="1211">
        <f>IFERROR((1 + INDEX('I1 - Universal Data'!O$31:O$35, MATCH($N18, 'I1 - Universal Data'!$A$31:$A$35, 0)) + $L18)^AF18-1, 0)</f>
        <v>0</v>
      </c>
      <c r="CY18" s="1211">
        <f>IFERROR((1 + INDEX('I1 - Universal Data'!P$31:P$35, MATCH($N18, 'I1 - Universal Data'!$A$31:$A$35, 0)) + $L18)^AG18-1, 0)</f>
        <v>0</v>
      </c>
      <c r="CZ18" s="1211">
        <f>IFERROR((1 + INDEX('I1 - Universal Data'!Q$31:Q$35, MATCH($N18, 'I1 - Universal Data'!$A$31:$A$35, 0)) + $L18)^AH18-1, 0)</f>
        <v>0</v>
      </c>
      <c r="DA18" s="1211">
        <f>IFERROR((1 + INDEX('I1 - Universal Data'!R$31:R$35, MATCH($N18, 'I1 - Universal Data'!$A$31:$A$35, 0)) + $L18)^AI18-1, 0)</f>
        <v>0</v>
      </c>
      <c r="DB18" s="1211">
        <f>IFERROR((1 + INDEX('I1 - Universal Data'!S$31:S$35, MATCH($N18, 'I1 - Universal Data'!$A$31:$A$35, 0)) + $L18)^AJ18-1, 0)</f>
        <v>0</v>
      </c>
      <c r="DC18" s="1211">
        <f>IFERROR((1 + INDEX('I1 - Universal Data'!T$31:T$35, MATCH($N18, 'I1 - Universal Data'!$A$31:$A$35, 0)) + $L18)^AK18-1, 0)</f>
        <v>0</v>
      </c>
      <c r="DD18" s="1211">
        <f>IFERROR((1 + INDEX('I1 - Universal Data'!U$31:U$35, MATCH($N18, 'I1 - Universal Data'!$A$31:$A$35, 0)) + $L18)^AL18-1, 0)</f>
        <v>0</v>
      </c>
      <c r="DE18" s="1211">
        <f>IFERROR((1 + INDEX('I1 - Universal Data'!V$31:V$35, MATCH($N18, 'I1 - Universal Data'!$A$31:$A$35, 0)) + $L18)^AM18-1, 0)</f>
        <v>0</v>
      </c>
      <c r="DF18" s="1209">
        <f t="shared" si="62"/>
        <v>0</v>
      </c>
      <c r="DG18" s="1203">
        <f t="shared" si="63"/>
        <v>0</v>
      </c>
      <c r="DH18" s="1203">
        <f t="shared" si="64"/>
        <v>0</v>
      </c>
      <c r="DI18" s="1203">
        <f t="shared" si="65"/>
        <v>0</v>
      </c>
      <c r="DJ18" s="1203">
        <f t="shared" si="66"/>
        <v>0</v>
      </c>
      <c r="DK18" s="1203">
        <f t="shared" si="67"/>
        <v>0</v>
      </c>
      <c r="DL18" s="1203">
        <f t="shared" si="68"/>
        <v>0</v>
      </c>
      <c r="DM18" s="1203">
        <f t="shared" si="69"/>
        <v>0</v>
      </c>
      <c r="DN18" s="1203">
        <f t="shared" si="70"/>
        <v>0</v>
      </c>
      <c r="DO18" s="1203">
        <f t="shared" si="71"/>
        <v>0</v>
      </c>
      <c r="DP18" s="1203">
        <f t="shared" si="72"/>
        <v>0</v>
      </c>
      <c r="DQ18" s="1203">
        <f t="shared" si="73"/>
        <v>0</v>
      </c>
      <c r="DR18" s="1203">
        <f t="shared" si="74"/>
        <v>0</v>
      </c>
      <c r="DS18" s="1203">
        <f t="shared" si="75"/>
        <v>0</v>
      </c>
      <c r="DT18" s="1203">
        <f t="shared" si="76"/>
        <v>0</v>
      </c>
      <c r="DU18" s="1203">
        <f t="shared" ref="DU18" si="148">$K18*DC18</f>
        <v>0</v>
      </c>
      <c r="DV18" s="1203">
        <f t="shared" ref="DV18" si="149">$K18*DD18</f>
        <v>0</v>
      </c>
      <c r="DW18" s="1202">
        <f t="shared" ref="DW18" si="150">$K18*DE18</f>
        <v>0</v>
      </c>
      <c r="DY18" s="1222"/>
      <c r="DZ18" s="1208">
        <f t="shared" si="80"/>
        <v>0</v>
      </c>
      <c r="EA18" s="1203">
        <f t="shared" si="81"/>
        <v>0</v>
      </c>
      <c r="EB18" s="1203">
        <f t="shared" si="82"/>
        <v>0</v>
      </c>
      <c r="EC18" s="1203">
        <f t="shared" si="83"/>
        <v>0</v>
      </c>
      <c r="ED18" s="1203">
        <f t="shared" si="84"/>
        <v>0</v>
      </c>
      <c r="EE18" s="1203">
        <f t="shared" si="85"/>
        <v>0</v>
      </c>
      <c r="EF18" s="1203">
        <f t="shared" si="86"/>
        <v>0</v>
      </c>
      <c r="EG18" s="1203">
        <f t="shared" si="87"/>
        <v>0</v>
      </c>
      <c r="EH18" s="1203">
        <f t="shared" si="88"/>
        <v>0</v>
      </c>
      <c r="EI18" s="1203">
        <f t="shared" si="89"/>
        <v>0</v>
      </c>
      <c r="EJ18" s="1203">
        <f t="shared" si="90"/>
        <v>0</v>
      </c>
      <c r="EK18" s="1203">
        <f t="shared" si="91"/>
        <v>0</v>
      </c>
      <c r="EL18" s="1203">
        <f t="shared" si="92"/>
        <v>0</v>
      </c>
      <c r="EM18" s="1203">
        <f t="shared" si="93"/>
        <v>0</v>
      </c>
      <c r="EN18" s="1203">
        <f t="shared" si="94"/>
        <v>0</v>
      </c>
      <c r="EO18" s="1203">
        <f t="shared" ref="EO18" si="151">GV18</f>
        <v>0</v>
      </c>
      <c r="EP18" s="1203">
        <f t="shared" ref="EP18" si="152">GW18</f>
        <v>0</v>
      </c>
      <c r="EQ18" s="1202">
        <f t="shared" ref="EQ18" si="153">GX18</f>
        <v>0</v>
      </c>
      <c r="ES18" s="1222"/>
      <c r="ET18" s="1420" cm="1">
        <f t="array" ref="ET18">IF($T18 = "Y", INDEX('F6 - Debt Dataset'!AK$3:AK$502, MATCH($B$7 &amp; $A18, 'F6 - Debt Dataset'!$E$3:$E$502 &amp; 'F6 - Debt Dataset'!$DF$3:$DF$502, 0)), $K18 * ($F18 &gt;= ET$9) * ($F18 &lt;= ET$10))</f>
        <v>0</v>
      </c>
      <c r="EU18" s="1420" cm="1">
        <f t="array" ref="EU18">IF($T18 = "Y", INDEX('F6 - Debt Dataset'!AL$3:AL$502, MATCH($B$7 &amp; $A18, 'F6 - Debt Dataset'!$E$3:$E$502 &amp; 'F6 - Debt Dataset'!$DF$3:$DF$502, 0)), $K18 * ($F18 &gt;= EU$9) * ($F18 &lt;= EU$10))</f>
        <v>0</v>
      </c>
      <c r="EV18" s="1420" cm="1">
        <f t="array" ref="EV18">IF($T18 = "Y", INDEX('F6 - Debt Dataset'!AM$3:AM$502, MATCH($B$7 &amp; $A18, 'F6 - Debt Dataset'!$E$3:$E$502 &amp; 'F6 - Debt Dataset'!$DF$3:$DF$502, 0)), $K18 * ($F18 &gt;= EV$9) * ($F18 &lt;= EV$10))</f>
        <v>0</v>
      </c>
      <c r="EW18" s="1420" cm="1">
        <f t="array" ref="EW18">IF($T18 = "Y", INDEX('F6 - Debt Dataset'!AN$3:AN$502, MATCH($B$7 &amp; $A18, 'F6 - Debt Dataset'!$E$3:$E$502 &amp; 'F6 - Debt Dataset'!$DF$3:$DF$502, 0)), $K18 * ($F18 &gt;= EW$9) * ($F18 &lt;= EW$10))</f>
        <v>0</v>
      </c>
      <c r="EX18" s="1420" cm="1">
        <f t="array" ref="EX18">IF($T18 = "Y", INDEX('F6 - Debt Dataset'!AO$3:AO$502, MATCH($B$7 &amp; $A18, 'F6 - Debt Dataset'!$E$3:$E$502 &amp; 'F6 - Debt Dataset'!$DF$3:$DF$502, 0)), $K18 * ($F18 &gt;= EX$9) * ($F18 &lt;= EX$10))</f>
        <v>0</v>
      </c>
      <c r="EY18" s="1420" cm="1">
        <f t="array" ref="EY18">IF($T18 = "Y", INDEX('F6 - Debt Dataset'!AP$3:AP$502, MATCH($B$7 &amp; $A18, 'F6 - Debt Dataset'!$E$3:$E$502 &amp; 'F6 - Debt Dataset'!$DF$3:$DF$502, 0)), $K18 * ($F18 &gt;= EY$9) * ($F18 &lt;= EY$10))</f>
        <v>0</v>
      </c>
      <c r="EZ18" s="1420" cm="1">
        <f t="array" ref="EZ18">IF($T18 = "Y", INDEX('F6 - Debt Dataset'!AQ$3:AQ$502, MATCH($B$7 &amp; $A18, 'F6 - Debt Dataset'!$E$3:$E$502 &amp; 'F6 - Debt Dataset'!$DF$3:$DF$502, 0)), $K18 * ($F18 &gt;= EZ$9) * ($F18 &lt;= EZ$10))</f>
        <v>0</v>
      </c>
      <c r="FA18" s="1420" cm="1">
        <f t="array" ref="FA18">IF($T18 = "Y", INDEX('F6 - Debt Dataset'!AR$3:AR$502, MATCH($B$7 &amp; $A18, 'F6 - Debt Dataset'!$E$3:$E$502 &amp; 'F6 - Debt Dataset'!$DF$3:$DF$502, 0)), $K18 * ($F18 &gt;= FA$9) * ($F18 &lt;= FA$10))</f>
        <v>0</v>
      </c>
      <c r="FB18" s="1420" cm="1">
        <f t="array" ref="FB18">IF($T18 = "Y", INDEX('F6 - Debt Dataset'!AS$3:AS$502, MATCH($B$7 &amp; $A18, 'F6 - Debt Dataset'!$E$3:$E$502 &amp; 'F6 - Debt Dataset'!$DF$3:$DF$502, 0)), $K18 * ($F18 &gt;= FB$9) * ($F18 &lt;= FB$10))</f>
        <v>0</v>
      </c>
      <c r="FC18" s="1420" cm="1">
        <f t="array" ref="FC18">IF($T18 = "Y", INDEX('F6 - Debt Dataset'!AT$3:AT$502, MATCH($B$7 &amp; $A18, 'F6 - Debt Dataset'!$E$3:$E$502 &amp; 'F6 - Debt Dataset'!$DF$3:$DF$502, 0)), $K18 * ($F18 &gt;= FC$9) * ($F18 &lt;= FC$10))</f>
        <v>0</v>
      </c>
      <c r="FD18" s="1420" cm="1">
        <f t="array" ref="FD18">IF($T18 = "Y", INDEX('F6 - Debt Dataset'!AU$3:AU$502, MATCH($B$7 &amp; $A18, 'F6 - Debt Dataset'!$E$3:$E$502 &amp; 'F6 - Debt Dataset'!$DF$3:$DF$502, 0)), $K18 * ($F18 &gt;= FD$9) * ($F18 &lt;= FD$10))</f>
        <v>0</v>
      </c>
      <c r="FE18" s="1420" cm="1">
        <f t="array" ref="FE18">IF($T18 = "Y", INDEX('F6 - Debt Dataset'!AV$3:AV$502, MATCH($B$7 &amp; $A18, 'F6 - Debt Dataset'!$E$3:$E$502 &amp; 'F6 - Debt Dataset'!$DF$3:$DF$502, 0)), $K18 * ($F18 &gt;= FE$9) * ($F18 &lt;= FE$10))</f>
        <v>0</v>
      </c>
      <c r="FF18" s="1420" cm="1">
        <f t="array" ref="FF18">IF($T18 = "Y", INDEX('F6 - Debt Dataset'!AW$3:AW$502, MATCH($B$7 &amp; $A18, 'F6 - Debt Dataset'!$E$3:$E$502 &amp; 'F6 - Debt Dataset'!$DF$3:$DF$502, 0)), $K18 * ($F18 &gt;= FF$9) * ($F18 &lt;= FF$10))</f>
        <v>0</v>
      </c>
      <c r="FG18" s="1420" cm="1">
        <f t="array" ref="FG18">IF($T18 = "Y", INDEX('F6 - Debt Dataset'!AX$3:AX$502, MATCH($B$7 &amp; $A18, 'F6 - Debt Dataset'!$E$3:$E$502 &amp; 'F6 - Debt Dataset'!$DF$3:$DF$502, 0)), $K18 * ($F18 &gt;= FG$9) * ($F18 &lt;= FG$10))</f>
        <v>0</v>
      </c>
      <c r="FH18" s="1420" cm="1">
        <f t="array" ref="FH18">IF($T18 = "Y", INDEX('F6 - Debt Dataset'!AY$3:AY$502, MATCH($B$7 &amp; $A18, 'F6 - Debt Dataset'!$E$3:$E$502 &amp; 'F6 - Debt Dataset'!$DF$3:$DF$502, 0)), $K18 * ($F18 &gt;= FH$9) * ($F18 &lt;= FH$10))</f>
        <v>0</v>
      </c>
      <c r="FI18" s="1420" cm="1">
        <f t="array" ref="FI18">IF($T18 = "Y", INDEX('F6 - Debt Dataset'!AZ$3:AZ$502, MATCH($B$7 &amp; $A18, 'F6 - Debt Dataset'!$E$3:$E$502 &amp; 'F6 - Debt Dataset'!$DF$3:$DF$502, 0)), $K18 * ($F18 &gt;= FI$9) * ($F18 &lt;= FI$10))</f>
        <v>0</v>
      </c>
      <c r="FJ18" s="1420" cm="1">
        <f t="array" ref="FJ18">IF($T18 = "Y", INDEX('F6 - Debt Dataset'!BA$3:BA$502, MATCH($B$7 &amp; $A18, 'F6 - Debt Dataset'!$E$3:$E$502 &amp; 'F6 - Debt Dataset'!$DF$3:$DF$502, 0)), $K18 * ($F18 &gt;= FJ$9) * ($F18 &lt;= FJ$10))</f>
        <v>0</v>
      </c>
      <c r="FK18" s="1419" cm="1">
        <f t="array" ref="FK18">IF($T18 = "Y", INDEX('F6 - Debt Dataset'!BB$3:BB$502, MATCH($B$7 &amp; $A18, 'F6 - Debt Dataset'!$E$3:$E$502 &amp; 'F6 - Debt Dataset'!$DF$3:$DF$502, 0)), $K18 * ($F18 &gt;= FK$9) * ($F18 &lt;= FK$10))</f>
        <v>0</v>
      </c>
      <c r="FM18" s="1222"/>
      <c r="FN18" s="1203" cm="1">
        <f t="array" ref="FN18">IF($T18 = "Y", INDEX('F6 - Debt Dataset'!BU$3:BU$502, MATCH($B$7 &amp; $A18, 'F6 - Debt Dataset'!$E$3:$E$502 &amp; 'F6 - Debt Dataset'!$DF$3:$DF$502, 0)), - $K18 * ($I18 &gt;= FN$9) * ($I18 &lt;= FN$10))</f>
        <v>0</v>
      </c>
      <c r="FO18" s="1203" cm="1">
        <f t="array" ref="FO18">IF($T18 = "Y", INDEX('F6 - Debt Dataset'!BV$3:BV$502, MATCH($B$7 &amp; $A18, 'F6 - Debt Dataset'!$E$3:$E$502 &amp; 'F6 - Debt Dataset'!$DF$3:$DF$502, 0)), - $K18 * ($I18 &gt;= FO$9) * ($I18 &lt;= FO$10))</f>
        <v>0</v>
      </c>
      <c r="FP18" s="1203" cm="1">
        <f t="array" ref="FP18">IF($T18 = "Y", INDEX('F6 - Debt Dataset'!BW$3:BW$502, MATCH($B$7 &amp; $A18, 'F6 - Debt Dataset'!$E$3:$E$502 &amp; 'F6 - Debt Dataset'!$DF$3:$DF$502, 0)), - $K18 * ($I18 &gt;= FP$9) * ($I18 &lt;= FP$10))</f>
        <v>0</v>
      </c>
      <c r="FQ18" s="1203" cm="1">
        <f t="array" ref="FQ18">IF($T18 = "Y", INDEX('F6 - Debt Dataset'!BX$3:BX$502, MATCH($B$7 &amp; $A18, 'F6 - Debt Dataset'!$E$3:$E$502 &amp; 'F6 - Debt Dataset'!$DF$3:$DF$502, 0)), - $K18 * ($I18 &gt;= FQ$9) * ($I18 &lt;= FQ$10))</f>
        <v>0</v>
      </c>
      <c r="FR18" s="1203" cm="1">
        <f t="array" ref="FR18">IF($T18 = "Y", INDEX('F6 - Debt Dataset'!BY$3:BY$502, MATCH($B$7 &amp; $A18, 'F6 - Debt Dataset'!$E$3:$E$502 &amp; 'F6 - Debt Dataset'!$DF$3:$DF$502, 0)), - $K18 * ($I18 &gt;= FR$9) * ($I18 &lt;= FR$10))</f>
        <v>0</v>
      </c>
      <c r="FS18" s="1203" cm="1">
        <f t="array" ref="FS18">IF($T18 = "Y", INDEX('F6 - Debt Dataset'!BZ$3:BZ$502, MATCH($B$7 &amp; $A18, 'F6 - Debt Dataset'!$E$3:$E$502 &amp; 'F6 - Debt Dataset'!$DF$3:$DF$502, 0)), - $K18 * ($I18 &gt;= FS$9) * ($I18 &lt;= FS$10))</f>
        <v>0</v>
      </c>
      <c r="FT18" s="1203" cm="1">
        <f t="array" ref="FT18">IF($T18 = "Y", INDEX('F6 - Debt Dataset'!CA$3:CA$502, MATCH($B$7 &amp; $A18, 'F6 - Debt Dataset'!$E$3:$E$502 &amp; 'F6 - Debt Dataset'!$DF$3:$DF$502, 0)), - $K18 * ($I18 &gt;= FT$9) * ($I18 &lt;= FT$10))</f>
        <v>0</v>
      </c>
      <c r="FU18" s="1203" cm="1">
        <f t="array" ref="FU18">IF($T18 = "Y", INDEX('F6 - Debt Dataset'!CB$3:CB$502, MATCH($B$7 &amp; $A18, 'F6 - Debt Dataset'!$E$3:$E$502 &amp; 'F6 - Debt Dataset'!$DF$3:$DF$502, 0)), - $K18 * ($I18 &gt;= FU$9) * ($I18 &lt;= FU$10))</f>
        <v>0</v>
      </c>
      <c r="FV18" s="1203" cm="1">
        <f t="array" ref="FV18">IF($T18 = "Y", INDEX('F6 - Debt Dataset'!CC$3:CC$502, MATCH($B$7 &amp; $A18, 'F6 - Debt Dataset'!$E$3:$E$502 &amp; 'F6 - Debt Dataset'!$DF$3:$DF$502, 0)), - $K18 * ($I18 &gt;= FV$9) * ($I18 &lt;= FV$10))</f>
        <v>0</v>
      </c>
      <c r="FW18" s="1203" cm="1">
        <f t="array" ref="FW18">IF($T18 = "Y", INDEX('F6 - Debt Dataset'!CD$3:CD$502, MATCH($B$7 &amp; $A18, 'F6 - Debt Dataset'!$E$3:$E$502 &amp; 'F6 - Debt Dataset'!$DF$3:$DF$502, 0)), - $K18 * ($I18 &gt;= FW$9) * ($I18 &lt;= FW$10))</f>
        <v>0</v>
      </c>
      <c r="FX18" s="1203" cm="1">
        <f t="array" ref="FX18">IF($T18 = "Y", INDEX('F6 - Debt Dataset'!CE$3:CE$502, MATCH($B$7 &amp; $A18, 'F6 - Debt Dataset'!$E$3:$E$502 &amp; 'F6 - Debt Dataset'!$DF$3:$DF$502, 0)), - $K18 * ($I18 &gt;= FX$9) * ($I18 &lt;= FX$10))</f>
        <v>0</v>
      </c>
      <c r="FY18" s="1203" cm="1">
        <f t="array" ref="FY18">IF($T18 = "Y", INDEX('F6 - Debt Dataset'!CF$3:CF$502, MATCH($B$7 &amp; $A18, 'F6 - Debt Dataset'!$E$3:$E$502 &amp; 'F6 - Debt Dataset'!$DF$3:$DF$502, 0)), - $K18 * ($I18 &gt;= FY$9) * ($I18 &lt;= FY$10))</f>
        <v>0</v>
      </c>
      <c r="FZ18" s="1203" cm="1">
        <f t="array" ref="FZ18">IF($T18 = "Y", INDEX('F6 - Debt Dataset'!CG$3:CG$502, MATCH($B$7 &amp; $A18, 'F6 - Debt Dataset'!$E$3:$E$502 &amp; 'F6 - Debt Dataset'!$DF$3:$DF$502, 0)), - $K18 * ($I18 &gt;= FZ$9) * ($I18 &lt;= FZ$10))</f>
        <v>0</v>
      </c>
      <c r="GA18" s="1203" cm="1">
        <f t="array" ref="GA18">IF($T18 = "Y", INDEX('F6 - Debt Dataset'!CH$3:CH$502, MATCH($B$7 &amp; $A18, 'F6 - Debt Dataset'!$E$3:$E$502 &amp; 'F6 - Debt Dataset'!$DF$3:$DF$502, 0)), - $K18 * ($I18 &gt;= GA$9) * ($I18 &lt;= GA$10))</f>
        <v>0</v>
      </c>
      <c r="GB18" s="1203" cm="1">
        <f t="array" ref="GB18">IF($T18 = "Y", INDEX('F6 - Debt Dataset'!CI$3:CI$502, MATCH($B$7 &amp; $A18, 'F6 - Debt Dataset'!$E$3:$E$502 &amp; 'F6 - Debt Dataset'!$DF$3:$DF$502, 0)), - $K18 * ($I18 &gt;= GB$9) * ($I18 &lt;= GB$10))</f>
        <v>0</v>
      </c>
      <c r="GC18" s="1203" cm="1">
        <f t="array" ref="GC18">IF($T18 = "Y", INDEX('F6 - Debt Dataset'!CJ$3:CJ$502, MATCH($B$7 &amp; $A18, 'F6 - Debt Dataset'!$E$3:$E$502 &amp; 'F6 - Debt Dataset'!$DF$3:$DF$502, 0)), - $K18 * ($I18 &gt;= GC$9) * ($I18 &lt;= GC$10))</f>
        <v>0</v>
      </c>
      <c r="GD18" s="1203" cm="1">
        <f t="array" ref="GD18">IF($T18 = "Y", INDEX('F6 - Debt Dataset'!CK$3:CK$502, MATCH($B$7 &amp; $A18, 'F6 - Debt Dataset'!$E$3:$E$502 &amp; 'F6 - Debt Dataset'!$DF$3:$DF$502, 0)), - $K18 * ($I18 &gt;= GD$9) * ($I18 &lt;= GD$10))</f>
        <v>0</v>
      </c>
      <c r="GE18" s="1202" cm="1">
        <f t="array" ref="GE18">IF($T18 = "Y", INDEX('F6 - Debt Dataset'!CL$3:CL$502, MATCH($B$7 &amp; $A18, 'F6 - Debt Dataset'!$E$3:$E$502 &amp; 'F6 - Debt Dataset'!$DF$3:$DF$502, 0)), - $K18 * ($I18 &gt;= GE$9) * ($I18 &lt;= GE$10))</f>
        <v>0</v>
      </c>
      <c r="GG18" s="1222"/>
      <c r="GH18" s="1203">
        <f t="shared" si="98"/>
        <v>0</v>
      </c>
      <c r="GI18" s="1203">
        <f t="shared" si="99"/>
        <v>0</v>
      </c>
      <c r="GJ18" s="1203">
        <f t="shared" si="100"/>
        <v>0</v>
      </c>
      <c r="GK18" s="1203">
        <f t="shared" si="101"/>
        <v>0</v>
      </c>
      <c r="GL18" s="1203">
        <f t="shared" si="102"/>
        <v>0</v>
      </c>
      <c r="GM18" s="1203">
        <f t="shared" si="103"/>
        <v>0</v>
      </c>
      <c r="GN18" s="1203">
        <f t="shared" si="104"/>
        <v>0</v>
      </c>
      <c r="GO18" s="1203">
        <f t="shared" si="105"/>
        <v>0</v>
      </c>
      <c r="GP18" s="1203">
        <f t="shared" si="106"/>
        <v>0</v>
      </c>
      <c r="GQ18" s="1203">
        <f t="shared" si="107"/>
        <v>0</v>
      </c>
      <c r="GR18" s="1203">
        <f t="shared" si="108"/>
        <v>0</v>
      </c>
      <c r="GS18" s="1203">
        <f t="shared" si="109"/>
        <v>0</v>
      </c>
      <c r="GT18" s="1203">
        <f t="shared" si="110"/>
        <v>0</v>
      </c>
      <c r="GU18" s="1203">
        <f t="shared" si="111"/>
        <v>0</v>
      </c>
      <c r="GV18" s="1203">
        <f t="shared" si="112"/>
        <v>0</v>
      </c>
      <c r="GW18" s="1203">
        <f t="shared" si="113"/>
        <v>0</v>
      </c>
      <c r="GX18" s="1203">
        <f t="shared" si="114"/>
        <v>0</v>
      </c>
      <c r="GY18" s="1202">
        <f t="shared" si="115"/>
        <v>0</v>
      </c>
      <c r="HA18" s="1204"/>
      <c r="HB18" s="1203" cm="1">
        <f t="array" aca="1" ref="HB18" ca="1">GH18 - IF($T18 = "Y", SUM(OFFSET('F6 - Debt Dataset'!$AK$3, MATCH($B$7 &amp; $A18, 'F6 - Debt Dataset'!$E$3:$E$502 &amp; 'F6 - Debt Dataset'!$DF$3:$DF$502, 0) - 1, 0, 1, COLUMN(HB$10) - COLUMN($HB$10) + 1),
                                       OFFSET('F6 - Debt Dataset'!$BU$3, MATCH($B$7 &amp; $A18, 'F6 - Debt Dataset'!$E$3:$E$502 &amp; 'F6 - Debt Dataset'!$DF$3:$DF$502, 0) - 1, 0, 1, COLUMN(HB$10) - COLUMN($HB$10) + 1),
                                       $DZ18),
                                $K18 * ($F18 &lt;= HB$10) * ($I18 &gt; HB$10))</f>
        <v>0</v>
      </c>
      <c r="HC18" s="1203" cm="1">
        <f t="array" aca="1" ref="HC18" ca="1">GI18 - IF($T18 = "Y", SUM(OFFSET('F6 - Debt Dataset'!$AK$3, MATCH($B$7 &amp; $A18, 'F6 - Debt Dataset'!$E$3:$E$502 &amp; 'F6 - Debt Dataset'!$DF$3:$DF$502, 0) - 1, 0, 1, COLUMN(HC$10) - COLUMN($HB$10) + 1),
                                       OFFSET('F6 - Debt Dataset'!$BU$3, MATCH($B$7 &amp; $A18, 'F6 - Debt Dataset'!$E$3:$E$502 &amp; 'F6 - Debt Dataset'!$DF$3:$DF$502, 0) - 1, 0, 1, COLUMN(HC$10) - COLUMN($HB$10) + 1),
                                       $DZ18),
                                $K18 * ($F18 &lt;= HC$10) * ($I18 &gt; HC$10))</f>
        <v>0</v>
      </c>
      <c r="HD18" s="1203" cm="1">
        <f t="array" aca="1" ref="HD18" ca="1">GJ18 - IF($T18 = "Y", SUM(OFFSET('F6 - Debt Dataset'!$AK$3, MATCH($B$7 &amp; $A18, 'F6 - Debt Dataset'!$E$3:$E$502 &amp; 'F6 - Debt Dataset'!$DF$3:$DF$502, 0) - 1, 0, 1, COLUMN(HD$10) - COLUMN($HB$10) + 1),
                                       OFFSET('F6 - Debt Dataset'!$BU$3, MATCH($B$7 &amp; $A18, 'F6 - Debt Dataset'!$E$3:$E$502 &amp; 'F6 - Debt Dataset'!$DF$3:$DF$502, 0) - 1, 0, 1, COLUMN(HD$10) - COLUMN($HB$10) + 1),
                                       $DZ18),
                                $K18 * ($F18 &lt;= HD$10) * ($I18 &gt; HD$10))</f>
        <v>0</v>
      </c>
      <c r="HE18" s="1203" cm="1">
        <f t="array" aca="1" ref="HE18" ca="1">GK18 - IF($T18 = "Y", SUM(OFFSET('F6 - Debt Dataset'!$AK$3, MATCH($B$7 &amp; $A18, 'F6 - Debt Dataset'!$E$3:$E$502 &amp; 'F6 - Debt Dataset'!$DF$3:$DF$502, 0) - 1, 0, 1, COLUMN(HE$10) - COLUMN($HB$10) + 1),
                                       OFFSET('F6 - Debt Dataset'!$BU$3, MATCH($B$7 &amp; $A18, 'F6 - Debt Dataset'!$E$3:$E$502 &amp; 'F6 - Debt Dataset'!$DF$3:$DF$502, 0) - 1, 0, 1, COLUMN(HE$10) - COLUMN($HB$10) + 1),
                                       $DZ18),
                                $K18 * ($F18 &lt;= HE$10) * ($I18 &gt; HE$10))</f>
        <v>0</v>
      </c>
      <c r="HF18" s="1203" cm="1">
        <f t="array" aca="1" ref="HF18" ca="1">GL18 - IF($T18 = "Y", SUM(OFFSET('F6 - Debt Dataset'!$AK$3, MATCH($B$7 &amp; $A18, 'F6 - Debt Dataset'!$E$3:$E$502 &amp; 'F6 - Debt Dataset'!$DF$3:$DF$502, 0) - 1, 0, 1, COLUMN(HF$10) - COLUMN($HB$10) + 1),
                                       OFFSET('F6 - Debt Dataset'!$BU$3, MATCH($B$7 &amp; $A18, 'F6 - Debt Dataset'!$E$3:$E$502 &amp; 'F6 - Debt Dataset'!$DF$3:$DF$502, 0) - 1, 0, 1, COLUMN(HF$10) - COLUMN($HB$10) + 1),
                                       $DZ18),
                                $K18 * ($F18 &lt;= HF$10) * ($I18 &gt; HF$10))</f>
        <v>0</v>
      </c>
      <c r="HG18" s="1203" cm="1">
        <f t="array" aca="1" ref="HG18" ca="1">GM18 - IF($T18 = "Y", SUM(OFFSET('F6 - Debt Dataset'!$AK$3, MATCH($B$7 &amp; $A18, 'F6 - Debt Dataset'!$E$3:$E$502 &amp; 'F6 - Debt Dataset'!$DF$3:$DF$502, 0) - 1, 0, 1, COLUMN(HG$10) - COLUMN($HB$10) + 1),
                                       OFFSET('F6 - Debt Dataset'!$BU$3, MATCH($B$7 &amp; $A18, 'F6 - Debt Dataset'!$E$3:$E$502 &amp; 'F6 - Debt Dataset'!$DF$3:$DF$502, 0) - 1, 0, 1, COLUMN(HG$10) - COLUMN($HB$10) + 1),
                                       $DZ18),
                                $K18 * ($F18 &lt;= HG$10) * ($I18 &gt; HG$10))</f>
        <v>0</v>
      </c>
      <c r="HH18" s="1203" cm="1">
        <f t="array" aca="1" ref="HH18" ca="1">GN18 - IF($T18 = "Y", SUM(OFFSET('F6 - Debt Dataset'!$AK$3, MATCH($B$7 &amp; $A18, 'F6 - Debt Dataset'!$E$3:$E$502 &amp; 'F6 - Debt Dataset'!$DF$3:$DF$502, 0) - 1, 0, 1, COLUMN(HH$10) - COLUMN($HB$10) + 1),
                                       OFFSET('F6 - Debt Dataset'!$BU$3, MATCH($B$7 &amp; $A18, 'F6 - Debt Dataset'!$E$3:$E$502 &amp; 'F6 - Debt Dataset'!$DF$3:$DF$502, 0) - 1, 0, 1, COLUMN(HH$10) - COLUMN($HB$10) + 1),
                                       $DZ18),
                                $K18 * ($F18 &lt;= HH$10) * ($I18 &gt; HH$10))</f>
        <v>0</v>
      </c>
      <c r="HI18" s="1203" cm="1">
        <f t="array" aca="1" ref="HI18" ca="1">GO18 - IF($T18 = "Y", SUM(OFFSET('F6 - Debt Dataset'!$AK$3, MATCH($B$7 &amp; $A18, 'F6 - Debt Dataset'!$E$3:$E$502 &amp; 'F6 - Debt Dataset'!$DF$3:$DF$502, 0) - 1, 0, 1, COLUMN(HI$10) - COLUMN($HB$10) + 1),
                                       OFFSET('F6 - Debt Dataset'!$BU$3, MATCH($B$7 &amp; $A18, 'F6 - Debt Dataset'!$E$3:$E$502 &amp; 'F6 - Debt Dataset'!$DF$3:$DF$502, 0) - 1, 0, 1, COLUMN(HI$10) - COLUMN($HB$10) + 1),
                                       $DZ18),
                                $K18 * ($F18 &lt;= HI$10) * ($I18 &gt; HI$10))</f>
        <v>0</v>
      </c>
      <c r="HJ18" s="1203" cm="1">
        <f t="array" aca="1" ref="HJ18" ca="1">GP18 - IF($T18 = "Y", SUM(OFFSET('F6 - Debt Dataset'!$AK$3, MATCH($B$7 &amp; $A18, 'F6 - Debt Dataset'!$E$3:$E$502 &amp; 'F6 - Debt Dataset'!$DF$3:$DF$502, 0) - 1, 0, 1, COLUMN(HJ$10) - COLUMN($HB$10) + 1),
                                       OFFSET('F6 - Debt Dataset'!$BU$3, MATCH($B$7 &amp; $A18, 'F6 - Debt Dataset'!$E$3:$E$502 &amp; 'F6 - Debt Dataset'!$DF$3:$DF$502, 0) - 1, 0, 1, COLUMN(HJ$10) - COLUMN($HB$10) + 1),
                                       $DZ18),
                                $K18 * ($F18 &lt;= HJ$10) * ($I18 &gt; HJ$10))</f>
        <v>0</v>
      </c>
      <c r="HK18" s="1203" cm="1">
        <f t="array" aca="1" ref="HK18" ca="1">GQ18 - IF($T18 = "Y", SUM(OFFSET('F6 - Debt Dataset'!$AK$3, MATCH($B$7 &amp; $A18, 'F6 - Debt Dataset'!$E$3:$E$502 &amp; 'F6 - Debt Dataset'!$DF$3:$DF$502, 0) - 1, 0, 1, COLUMN(HK$10) - COLUMN($HB$10) + 1),
                                       OFFSET('F6 - Debt Dataset'!$BU$3, MATCH($B$7 &amp; $A18, 'F6 - Debt Dataset'!$E$3:$E$502 &amp; 'F6 - Debt Dataset'!$DF$3:$DF$502, 0) - 1, 0, 1, COLUMN(HK$10) - COLUMN($HB$10) + 1),
                                       $DZ18),
                                $K18 * ($F18 &lt;= HK$10) * ($I18 &gt; HK$10))</f>
        <v>0</v>
      </c>
      <c r="HL18" s="1203" cm="1">
        <f t="array" aca="1" ref="HL18" ca="1">GR18 - IF($T18 = "Y", SUM(OFFSET('F6 - Debt Dataset'!$AK$3, MATCH($B$7 &amp; $A18, 'F6 - Debt Dataset'!$E$3:$E$502 &amp; 'F6 - Debt Dataset'!$DF$3:$DF$502, 0) - 1, 0, 1, COLUMN(HL$10) - COLUMN($HB$10) + 1),
                                       OFFSET('F6 - Debt Dataset'!$BU$3, MATCH($B$7 &amp; $A18, 'F6 - Debt Dataset'!$E$3:$E$502 &amp; 'F6 - Debt Dataset'!$DF$3:$DF$502, 0) - 1, 0, 1, COLUMN(HL$10) - COLUMN($HB$10) + 1),
                                       $DZ18),
                                $K18 * ($F18 &lt;= HL$10) * ($I18 &gt; HL$10))</f>
        <v>0</v>
      </c>
      <c r="HM18" s="1203" cm="1">
        <f t="array" aca="1" ref="HM18" ca="1">GS18 - IF($T18 = "Y", SUM(OFFSET('F6 - Debt Dataset'!$AK$3, MATCH($B$7 &amp; $A18, 'F6 - Debt Dataset'!$E$3:$E$502 &amp; 'F6 - Debt Dataset'!$DF$3:$DF$502, 0) - 1, 0, 1, COLUMN(HM$10) - COLUMN($HB$10) + 1),
                                       OFFSET('F6 - Debt Dataset'!$BU$3, MATCH($B$7 &amp; $A18, 'F6 - Debt Dataset'!$E$3:$E$502 &amp; 'F6 - Debt Dataset'!$DF$3:$DF$502, 0) - 1, 0, 1, COLUMN(HM$10) - COLUMN($HB$10) + 1),
                                       $DZ18),
                                $K18 * ($F18 &lt;= HM$10) * ($I18 &gt; HM$10))</f>
        <v>0</v>
      </c>
      <c r="HN18" s="1203" cm="1">
        <f t="array" aca="1" ref="HN18" ca="1">GT18 - IF($T18 = "Y", SUM(OFFSET('F6 - Debt Dataset'!$AK$3, MATCH($B$7 &amp; $A18, 'F6 - Debt Dataset'!$E$3:$E$502 &amp; 'F6 - Debt Dataset'!$DF$3:$DF$502, 0) - 1, 0, 1, COLUMN(HN$10) - COLUMN($HB$10) + 1),
                                       OFFSET('F6 - Debt Dataset'!$BU$3, MATCH($B$7 &amp; $A18, 'F6 - Debt Dataset'!$E$3:$E$502 &amp; 'F6 - Debt Dataset'!$DF$3:$DF$502, 0) - 1, 0, 1, COLUMN(HN$10) - COLUMN($HB$10) + 1),
                                       $DZ18),
                                $K18 * ($F18 &lt;= HN$10) * ($I18 &gt; HN$10))</f>
        <v>0</v>
      </c>
      <c r="HO18" s="1203" cm="1">
        <f t="array" aca="1" ref="HO18" ca="1">GU18 - IF($T18 = "Y", SUM(OFFSET('F6 - Debt Dataset'!$AK$3, MATCH($B$7 &amp; $A18, 'F6 - Debt Dataset'!$E$3:$E$502 &amp; 'F6 - Debt Dataset'!$DF$3:$DF$502, 0) - 1, 0, 1, COLUMN(HO$10) - COLUMN($HB$10) + 1),
                                       OFFSET('F6 - Debt Dataset'!$BU$3, MATCH($B$7 &amp; $A18, 'F6 - Debt Dataset'!$E$3:$E$502 &amp; 'F6 - Debt Dataset'!$DF$3:$DF$502, 0) - 1, 0, 1, COLUMN(HO$10) - COLUMN($HB$10) + 1),
                                       $DZ18),
                                $K18 * ($F18 &lt;= HO$10) * ($I18 &gt; HO$10))</f>
        <v>0</v>
      </c>
      <c r="HP18" s="1203" cm="1">
        <f t="array" aca="1" ref="HP18" ca="1">GV18 - IF($T18 = "Y", SUM(OFFSET('F6 - Debt Dataset'!$AK$3, MATCH($B$7 &amp; $A18, 'F6 - Debt Dataset'!$E$3:$E$502 &amp; 'F6 - Debt Dataset'!$DF$3:$DF$502, 0) - 1, 0, 1, COLUMN(HP$10) - COLUMN($HB$10) + 1),
                                       OFFSET('F6 - Debt Dataset'!$BU$3, MATCH($B$7 &amp; $A18, 'F6 - Debt Dataset'!$E$3:$E$502 &amp; 'F6 - Debt Dataset'!$DF$3:$DF$502, 0) - 1, 0, 1, COLUMN(HP$10) - COLUMN($HB$10) + 1),
                                       $DZ18),
                                $K18 * ($F18 &lt;= HP$10) * ($I18 &gt; HP$10))</f>
        <v>0</v>
      </c>
      <c r="HQ18" s="1203" cm="1">
        <f t="array" aca="1" ref="HQ18" ca="1">GW18 - IF($T18 = "Y", SUM(OFFSET('F6 - Debt Dataset'!$AK$3, MATCH($B$7 &amp; $A18, 'F6 - Debt Dataset'!$E$3:$E$502 &amp; 'F6 - Debt Dataset'!$DF$3:$DF$502, 0) - 1, 0, 1, COLUMN(HQ$10) - COLUMN($HB$10) + 1),
                                       OFFSET('F6 - Debt Dataset'!$BU$3, MATCH($B$7 &amp; $A18, 'F6 - Debt Dataset'!$E$3:$E$502 &amp; 'F6 - Debt Dataset'!$DF$3:$DF$502, 0) - 1, 0, 1, COLUMN(HQ$10) - COLUMN($HB$10) + 1),
                                       $DZ18),
                                $K18 * ($F18 &lt;= HQ$10) * ($I18 &gt; HQ$10))</f>
        <v>0</v>
      </c>
      <c r="HR18" s="1203" cm="1">
        <f t="array" aca="1" ref="HR18" ca="1">GX18 - IF($T18 = "Y", SUM(OFFSET('F6 - Debt Dataset'!$AK$3, MATCH($B$7 &amp; $A18, 'F6 - Debt Dataset'!$E$3:$E$502 &amp; 'F6 - Debt Dataset'!$DF$3:$DF$502, 0) - 1, 0, 1, COLUMN(HR$10) - COLUMN($HB$10) + 1),
                                       OFFSET('F6 - Debt Dataset'!$BU$3, MATCH($B$7 &amp; $A18, 'F6 - Debt Dataset'!$E$3:$E$502 &amp; 'F6 - Debt Dataset'!$DF$3:$DF$502, 0) - 1, 0, 1, COLUMN(HR$10) - COLUMN($HB$10) + 1),
                                       $DZ18),
                                $K18 * ($F18 &lt;= HR$10) * ($I18 &gt; HR$10))</f>
        <v>0</v>
      </c>
      <c r="HS18" s="1202" cm="1">
        <f t="array" aca="1" ref="HS18" ca="1">GY18 - IF($T18 = "Y", SUM(OFFSET('F6 - Debt Dataset'!$AK$3, MATCH($B$7 &amp; $A18, 'F6 - Debt Dataset'!$E$3:$E$502 &amp; 'F6 - Debt Dataset'!$DF$3:$DF$502, 0) - 1, 0, 1, COLUMN(HS$10) - COLUMN($HB$10) + 1),
                                       OFFSET('F6 - Debt Dataset'!$BU$3, MATCH($B$7 &amp; $A18, 'F6 - Debt Dataset'!$E$3:$E$502 &amp; 'F6 - Debt Dataset'!$DF$3:$DF$502, 0) - 1, 0, 1, COLUMN(HS$10) - COLUMN($HB$10) + 1),
                                       $DZ18),
                                $K18 * ($F18 &lt;= HS$10) * ($I18 &gt; HS$10))</f>
        <v>0</v>
      </c>
      <c r="HU18" s="1201" t="str" cm="1">
        <f t="array" ref="HU18">IF($T18 = "Y", INDEX('F6 - Debt Dataset'!BC$3:BC$502, MATCH($B$7 &amp; $A18, 'F6 - Debt Dataset'!$E$3:$E$502 &amp; 'F6 - Debt Dataset'!$DF$3:$DF$502, 0)), "-")</f>
        <v>-</v>
      </c>
      <c r="HV18" s="1171" t="str" cm="1">
        <f t="array" ref="HV18">IF($T18 = "Y", INDEX('F6 - Debt Dataset'!BD$3:BD$502, MATCH($B$7 &amp; $A18, 'F6 - Debt Dataset'!$E$3:$E$502 &amp; 'F6 - Debt Dataset'!$DF$3:$DF$502, 0)), "-")</f>
        <v>-</v>
      </c>
      <c r="HW18" s="1171" t="str" cm="1">
        <f t="array" ref="HW18">IF($T18 = "Y", INDEX('F6 - Debt Dataset'!BE$3:BE$502, MATCH($B$7 &amp; $A18, 'F6 - Debt Dataset'!$E$3:$E$502 &amp; 'F6 - Debt Dataset'!$DF$3:$DF$502, 0)), "-")</f>
        <v>-</v>
      </c>
      <c r="HX18" s="1171" t="str" cm="1">
        <f t="array" ref="HX18">IF($T18 = "Y", INDEX('F6 - Debt Dataset'!BF$3:BF$502, MATCH($B$7 &amp; $A18, 'F6 - Debt Dataset'!$E$3:$E$502 &amp; 'F6 - Debt Dataset'!$DF$3:$DF$502, 0)), "-")</f>
        <v>-</v>
      </c>
      <c r="HY18" s="1171" t="str" cm="1">
        <f t="array" ref="HY18">IF($T18 = "Y", INDEX('F6 - Debt Dataset'!BG$3:BG$502, MATCH($B$7 &amp; $A18, 'F6 - Debt Dataset'!$E$3:$E$502 &amp; 'F6 - Debt Dataset'!$DF$3:$DF$502, 0)), "-")</f>
        <v>-</v>
      </c>
      <c r="HZ18" s="1171" t="str" cm="1">
        <f t="array" ref="HZ18">IF($T18 = "Y", INDEX('F6 - Debt Dataset'!BH$3:BH$502, MATCH($B$7 &amp; $A18, 'F6 - Debt Dataset'!$E$3:$E$502 &amp; 'F6 - Debt Dataset'!$DF$3:$DF$502, 0)), "-")</f>
        <v>-</v>
      </c>
      <c r="IA18" s="1171" t="str" cm="1">
        <f t="array" ref="IA18">IF($T18 = "Y", INDEX('F6 - Debt Dataset'!BI$3:BI$502, MATCH($B$7 &amp; $A18, 'F6 - Debt Dataset'!$E$3:$E$502 &amp; 'F6 - Debt Dataset'!$DF$3:$DF$502, 0)), "-")</f>
        <v>-</v>
      </c>
      <c r="IB18" s="1171" t="str" cm="1">
        <f t="array" ref="IB18">IF($T18 = "Y", INDEX('F6 - Debt Dataset'!BJ$3:BJ$502, MATCH($B$7 &amp; $A18, 'F6 - Debt Dataset'!$E$3:$E$502 &amp; 'F6 - Debt Dataset'!$DF$3:$DF$502, 0)), "-")</f>
        <v>-</v>
      </c>
      <c r="IC18" s="1171" t="str" cm="1">
        <f t="array" ref="IC18">IF($T18 = "Y", INDEX('F6 - Debt Dataset'!BK$3:BK$502, MATCH($B$7 &amp; $A18, 'F6 - Debt Dataset'!$E$3:$E$502 &amp; 'F6 - Debt Dataset'!$DF$3:$DF$502, 0)), "-")</f>
        <v>-</v>
      </c>
      <c r="ID18" s="1171" t="str" cm="1">
        <f t="array" ref="ID18">IF($T18 = "Y", INDEX('F6 - Debt Dataset'!BL$3:BL$502, MATCH($B$7 &amp; $A18, 'F6 - Debt Dataset'!$E$3:$E$502 &amp; 'F6 - Debt Dataset'!$DF$3:$DF$502, 0)), "-")</f>
        <v>-</v>
      </c>
      <c r="IE18" s="1171" t="str" cm="1">
        <f t="array" ref="IE18">IF($T18 = "Y", INDEX('F6 - Debt Dataset'!BM$3:BM$502, MATCH($B$7 &amp; $A18, 'F6 - Debt Dataset'!$E$3:$E$502 &amp; 'F6 - Debt Dataset'!$DF$3:$DF$502, 0)), "-")</f>
        <v>-</v>
      </c>
      <c r="IF18" s="1171" t="str" cm="1">
        <f t="array" ref="IF18">IF($T18 = "Y", INDEX('F6 - Debt Dataset'!BN$3:BN$502, MATCH($B$7 &amp; $A18, 'F6 - Debt Dataset'!$E$3:$E$502 &amp; 'F6 - Debt Dataset'!$DF$3:$DF$502, 0)), "-")</f>
        <v>-</v>
      </c>
      <c r="IG18" s="1171" t="str" cm="1">
        <f t="array" ref="IG18">IF($T18 = "Y", INDEX('F6 - Debt Dataset'!BO$3:BO$502, MATCH($B$7 &amp; $A18, 'F6 - Debt Dataset'!$E$3:$E$502 &amp; 'F6 - Debt Dataset'!$DF$3:$DF$502, 0)), "-")</f>
        <v>-</v>
      </c>
      <c r="IH18" s="1171" t="str" cm="1">
        <f t="array" ref="IH18">IF($T18 = "Y", INDEX('F6 - Debt Dataset'!BP$3:BP$502, MATCH($B$7 &amp; $A18, 'F6 - Debt Dataset'!$E$3:$E$502 &amp; 'F6 - Debt Dataset'!$DF$3:$DF$502, 0)), "-")</f>
        <v>-</v>
      </c>
      <c r="II18" s="1171" t="str" cm="1">
        <f t="array" ref="II18">IF($T18 = "Y", INDEX('F6 - Debt Dataset'!BQ$3:BQ$502, MATCH($B$7 &amp; $A18, 'F6 - Debt Dataset'!$E$3:$E$502 &amp; 'F6 - Debt Dataset'!$DF$3:$DF$502, 0)), "-")</f>
        <v>-</v>
      </c>
      <c r="IJ18" s="1171" t="str" cm="1">
        <f t="array" ref="IJ18">IF($T18 = "Y", INDEX('F6 - Debt Dataset'!BR$3:BR$502, MATCH($B$7 &amp; $A18, 'F6 - Debt Dataset'!$E$3:$E$502 &amp; 'F6 - Debt Dataset'!$DF$3:$DF$502, 0)), "-")</f>
        <v>-</v>
      </c>
      <c r="IK18" s="1171" t="str" cm="1">
        <f t="array" ref="IK18">IF($T18 = "Y", INDEX('F6 - Debt Dataset'!BS$3:BS$502, MATCH($B$7 &amp; $A18, 'F6 - Debt Dataset'!$E$3:$E$502 &amp; 'F6 - Debt Dataset'!$DF$3:$DF$502, 0)), "-")</f>
        <v>-</v>
      </c>
      <c r="IL18" s="1200" t="str" cm="1">
        <f t="array" ref="IL18">IF($T18 = "Y", INDEX('F6 - Debt Dataset'!BT$3:BT$502, MATCH($B$7 &amp; $A18, 'F6 - Debt Dataset'!$E$3:$E$502 &amp; 'F6 - Debt Dataset'!$DF$3:$DF$502, 0)), "-")</f>
        <v>-</v>
      </c>
      <c r="IN18" s="1201" t="str" cm="1">
        <f t="array" ref="IN18">IF($T18 = "Y", INDEX('F6 - Debt Dataset'!CM$3:CM$502, MATCH($B$7 &amp; $A18, 'F6 - Debt Dataset'!$E$3:$E$502 &amp; 'F6 - Debt Dataset'!$DF$3:$DF$502, 0)), "-")</f>
        <v>-</v>
      </c>
      <c r="IO18" s="1171" t="str" cm="1">
        <f t="array" ref="IO18">IF($T18 = "Y", INDEX('F6 - Debt Dataset'!CN$3:CN$502, MATCH($B$7 &amp; $A18, 'F6 - Debt Dataset'!$E$3:$E$502 &amp; 'F6 - Debt Dataset'!$DF$3:$DF$502, 0)), "-")</f>
        <v>-</v>
      </c>
      <c r="IP18" s="1171" t="str" cm="1">
        <f t="array" ref="IP18">IF($T18 = "Y", INDEX('F6 - Debt Dataset'!CO$3:CO$502, MATCH($B$7 &amp; $A18, 'F6 - Debt Dataset'!$E$3:$E$502 &amp; 'F6 - Debt Dataset'!$DF$3:$DF$502, 0)), "-")</f>
        <v>-</v>
      </c>
      <c r="IQ18" s="1171" t="str" cm="1">
        <f t="array" ref="IQ18">IF($T18 = "Y", INDEX('F6 - Debt Dataset'!CP$3:CP$502, MATCH($B$7 &amp; $A18, 'F6 - Debt Dataset'!$E$3:$E$502 &amp; 'F6 - Debt Dataset'!$DF$3:$DF$502, 0)), "-")</f>
        <v>-</v>
      </c>
      <c r="IR18" s="1171" t="str" cm="1">
        <f t="array" ref="IR18">IF($T18 = "Y", INDEX('F6 - Debt Dataset'!CQ$3:CQ$502, MATCH($B$7 &amp; $A18, 'F6 - Debt Dataset'!$E$3:$E$502 &amp; 'F6 - Debt Dataset'!$DF$3:$DF$502, 0)), "-")</f>
        <v>-</v>
      </c>
      <c r="IS18" s="1171" t="str" cm="1">
        <f t="array" ref="IS18">IF($T18 = "Y", INDEX('F6 - Debt Dataset'!CR$3:CR$502, MATCH($B$7 &amp; $A18, 'F6 - Debt Dataset'!$E$3:$E$502 &amp; 'F6 - Debt Dataset'!$DF$3:$DF$502, 0)), "-")</f>
        <v>-</v>
      </c>
      <c r="IT18" s="1171" t="str" cm="1">
        <f t="array" ref="IT18">IF($T18 = "Y", INDEX('F6 - Debt Dataset'!CS$3:CS$502, MATCH($B$7 &amp; $A18, 'F6 - Debt Dataset'!$E$3:$E$502 &amp; 'F6 - Debt Dataset'!$DF$3:$DF$502, 0)), "-")</f>
        <v>-</v>
      </c>
      <c r="IU18" s="1171" t="str" cm="1">
        <f t="array" ref="IU18">IF($T18 = "Y", INDEX('F6 - Debt Dataset'!CT$3:CT$502, MATCH($B$7 &amp; $A18, 'F6 - Debt Dataset'!$E$3:$E$502 &amp; 'F6 - Debt Dataset'!$DF$3:$DF$502, 0)), "-")</f>
        <v>-</v>
      </c>
      <c r="IV18" s="1171" t="str" cm="1">
        <f t="array" ref="IV18">IF($T18 = "Y", INDEX('F6 - Debt Dataset'!CU$3:CU$502, MATCH($B$7 &amp; $A18, 'F6 - Debt Dataset'!$E$3:$E$502 &amp; 'F6 - Debt Dataset'!$DF$3:$DF$502, 0)), "-")</f>
        <v>-</v>
      </c>
      <c r="IW18" s="1171" t="str" cm="1">
        <f t="array" ref="IW18">IF($T18 = "Y", INDEX('F6 - Debt Dataset'!CV$3:CV$502, MATCH($B$7 &amp; $A18, 'F6 - Debt Dataset'!$E$3:$E$502 &amp; 'F6 - Debt Dataset'!$DF$3:$DF$502, 0)), "-")</f>
        <v>-</v>
      </c>
      <c r="IX18" s="1171" t="str" cm="1">
        <f t="array" ref="IX18">IF($T18 = "Y", INDEX('F6 - Debt Dataset'!CW$3:CW$502, MATCH($B$7 &amp; $A18, 'F6 - Debt Dataset'!$E$3:$E$502 &amp; 'F6 - Debt Dataset'!$DF$3:$DF$502, 0)), "-")</f>
        <v>-</v>
      </c>
      <c r="IY18" s="1171" t="str" cm="1">
        <f t="array" ref="IY18">IF($T18 = "Y", INDEX('F6 - Debt Dataset'!CX$3:CX$502, MATCH($B$7 &amp; $A18, 'F6 - Debt Dataset'!$E$3:$E$502 &amp; 'F6 - Debt Dataset'!$DF$3:$DF$502, 0)), "-")</f>
        <v>-</v>
      </c>
      <c r="IZ18" s="1171" t="str" cm="1">
        <f t="array" ref="IZ18">IF($T18 = "Y", INDEX('F6 - Debt Dataset'!CY$3:CY$502, MATCH($B$7 &amp; $A18, 'F6 - Debt Dataset'!$E$3:$E$502 &amp; 'F6 - Debt Dataset'!$DF$3:$DF$502, 0)), "-")</f>
        <v>-</v>
      </c>
      <c r="JA18" s="1171" t="str" cm="1">
        <f t="array" ref="JA18">IF($T18 = "Y", INDEX('F6 - Debt Dataset'!CZ$3:CZ$502, MATCH($B$7 &amp; $A18, 'F6 - Debt Dataset'!$E$3:$E$502 &amp; 'F6 - Debt Dataset'!$DF$3:$DF$502, 0)), "-")</f>
        <v>-</v>
      </c>
      <c r="JB18" s="1171" t="str" cm="1">
        <f t="array" ref="JB18">IF($T18 = "Y", INDEX('F6 - Debt Dataset'!DA$3:DA$502, MATCH($B$7 &amp; $A18, 'F6 - Debt Dataset'!$E$3:$E$502 &amp; 'F6 - Debt Dataset'!$DF$3:$DF$502, 0)), "-")</f>
        <v>-</v>
      </c>
      <c r="JC18" s="1171" t="str" cm="1">
        <f t="array" ref="JC18">IF($T18 = "Y", INDEX('F6 - Debt Dataset'!DB$3:DB$502, MATCH($B$7 &amp; $A18, 'F6 - Debt Dataset'!$E$3:$E$502 &amp; 'F6 - Debt Dataset'!$DF$3:$DF$502, 0)), "-")</f>
        <v>-</v>
      </c>
      <c r="JD18" s="1171" t="str" cm="1">
        <f t="array" ref="JD18">IF($T18 = "Y", INDEX('F6 - Debt Dataset'!DC$3:DC$502, MATCH($B$7 &amp; $A18, 'F6 - Debt Dataset'!$E$3:$E$502 &amp; 'F6 - Debt Dataset'!$DF$3:$DF$502, 0)), "-")</f>
        <v>-</v>
      </c>
      <c r="JE18" s="1200" t="str" cm="1">
        <f t="array" ref="JE18">IF($T18 = "Y", INDEX('F6 - Debt Dataset'!DD$3:DD$502, MATCH($B$7 &amp; $A18, 'F6 - Debt Dataset'!$E$3:$E$502 &amp; 'F6 - Debt Dataset'!$DF$3:$DF$502, 0)), "-")</f>
        <v>-</v>
      </c>
    </row>
    <row r="19" spans="1:265" ht="12.75">
      <c r="A19" s="1217">
        <f t="shared" si="116"/>
        <v>8</v>
      </c>
      <c r="B19" s="1217" t="str" cm="1">
        <f t="array" ref="B19">IFERROR(INDEX('F6 - Debt Dataset'!$C$3:$C$502, MATCH($B$7 &amp; $A19, 'F6 - Debt Dataset'!$E$3:$E$502 &amp; 'F6 - Debt Dataset'!$DF$3:$DF$502, 0)), "-")</f>
        <v>-</v>
      </c>
      <c r="C19" s="1217" t="str" cm="1">
        <f t="array" ref="C19">IFERROR(INDEX('F6 - Debt Dataset'!$A$3:$A$502, MATCH($B$7 &amp; $A19, 'F6 - Debt Dataset'!$E$3:$E$502 &amp; 'F6 - Debt Dataset'!$DF$3:$DF$502, 0)), "-")</f>
        <v>-</v>
      </c>
      <c r="D19" s="1217" t="str" cm="1">
        <f t="array" ref="D19">IFERROR(INDEX('F6 - Debt Dataset'!$B$3:$B$502, MATCH($B$7 &amp; $A19, 'F6 - Debt Dataset'!$E$3:$E$502 &amp; 'F6 - Debt Dataset'!$DF$3:$DF$502, 0)), "-")</f>
        <v>-</v>
      </c>
      <c r="E19" s="1217" t="str" cm="1">
        <f t="array" ref="E19">IFERROR(INDEX('F6 - Debt Dataset'!$H$3:$H$502, MATCH($B$7 &amp; $A19, 'F6 - Debt Dataset'!$E$3:$E$502 &amp; 'F6 - Debt Dataset'!$DF$3:$DF$502, 0)), "-")</f>
        <v>-</v>
      </c>
      <c r="F19" s="1221" t="str" cm="1">
        <f t="array" ref="F19">IFERROR(INDEX('F6 - Debt Dataset'!$J$3:$J$502, MATCH($B$7 &amp;$A19, 'F6 - Debt Dataset'!$E$3:$E$502 &amp; 'F6 - Debt Dataset'!$DF$3:$DF$502, 0)), "-")</f>
        <v>-</v>
      </c>
      <c r="G19" s="1221" t="str" cm="1">
        <f t="array" ref="G19">IFERROR(INDEX('F6 - Debt Dataset'!$K$3:$K$502, MATCH($B$7 &amp;$A19, 'F6 - Debt Dataset'!$E$3:$E$502 &amp; 'F6 - Debt Dataset'!$DF$3:$DF$502, 0)), "-")</f>
        <v>-</v>
      </c>
      <c r="H19" s="1221" t="str" cm="1">
        <f t="array" ref="H19">IFERROR(INDEX('F6 - Debt Dataset'!$L$3:$L$502, MATCH($B$7 &amp;$A19, 'F6 - Debt Dataset'!$E$3:$E$502 &amp; 'F6 - Debt Dataset'!$DF$3:$DF$502, 0)), "-")</f>
        <v>-</v>
      </c>
      <c r="I19" s="1221" t="str">
        <f t="shared" si="24"/>
        <v>-</v>
      </c>
      <c r="J19" s="1217" t="str" cm="1">
        <f t="array" ref="J19">IFERROR(INDEX('F6 - Debt Dataset'!$N$3:$N$502, MATCH($B$7 &amp;$A19, 'F6 - Debt Dataset'!$E$3:$E$502 &amp; 'F6 - Debt Dataset'!$DF$3:$DF$502, 0)), "-")</f>
        <v>-</v>
      </c>
      <c r="K19" s="1220" cm="1">
        <f t="array" ref="K19">IFERROR(INDEX('F6 - Debt Dataset'!$S$3:$S$502, MATCH($B$7 &amp; $A19, 'F6 - Debt Dataset'!$E$3:$E$502 &amp; 'F6 - Debt Dataset'!$DF$3:$DF$502, 0)), 0)</f>
        <v>0</v>
      </c>
      <c r="L19" s="1219" cm="1">
        <f t="array" ref="L19">IFERROR(INDEX('F6 - Debt Dataset'!$W$3:$W$502, MATCH($B$7 &amp; $A19, 'F6 - Debt Dataset'!$E$3:$E$502 &amp; 'F6 - Debt Dataset'!$DF$3:$DF$502, 0)), 0)</f>
        <v>0</v>
      </c>
      <c r="M19" s="1218" t="str" cm="1">
        <f t="array" ref="M19">IFERROR(INDEX('F6 - Debt Dataset'!$E$3:$E$502, MATCH($B$7 &amp; $A19, 'F6 - Debt Dataset'!$E$3:$E$502 &amp; 'F6 - Debt Dataset'!$DF$3:$DF$502, 0)), "-")</f>
        <v>-</v>
      </c>
      <c r="N19" s="1218" t="str" cm="1">
        <f t="array" ref="N19">IFERROR(INDEX('F6 - Debt Dataset'!$X$3:$X$502, MATCH($B$7 &amp; $A19, 'F6 - Debt Dataset'!$E$3:$E$502 &amp; 'F6 - Debt Dataset'!$DF$3:$DF$502, 0)), "-")</f>
        <v>-</v>
      </c>
      <c r="O19" s="1217"/>
      <c r="P19" s="1217"/>
      <c r="Q19" s="1217"/>
      <c r="R19" s="1217" t="str">
        <f t="shared" si="25"/>
        <v>-</v>
      </c>
      <c r="S19" s="1217" t="str">
        <f t="shared" si="26"/>
        <v>-</v>
      </c>
      <c r="T19" s="1216" t="str" cm="1">
        <f t="array" ref="T19">IFERROR(INDEX('F6 - Debt Dataset'!$AH$3:$AH$502, MATCH($B$7 &amp; $A19, 'F6 - Debt Dataset'!$E$3:$E$502 &amp; 'F6 - Debt Dataset'!$DF$3:$DF$502, 0)), "-")</f>
        <v>-</v>
      </c>
      <c r="U19" s="1222"/>
      <c r="V19" s="1214">
        <f t="shared" si="27"/>
        <v>0</v>
      </c>
      <c r="W19" s="1214">
        <f t="shared" si="28"/>
        <v>0</v>
      </c>
      <c r="X19" s="1214">
        <f t="shared" si="29"/>
        <v>0</v>
      </c>
      <c r="Y19" s="1214">
        <f t="shared" si="30"/>
        <v>0</v>
      </c>
      <c r="Z19" s="1214">
        <f t="shared" si="31"/>
        <v>0</v>
      </c>
      <c r="AA19" s="1214">
        <f t="shared" si="32"/>
        <v>0</v>
      </c>
      <c r="AB19" s="1214">
        <f t="shared" si="33"/>
        <v>0</v>
      </c>
      <c r="AC19" s="1214">
        <f t="shared" si="34"/>
        <v>0</v>
      </c>
      <c r="AD19" s="1214">
        <f t="shared" si="35"/>
        <v>0</v>
      </c>
      <c r="AE19" s="1214">
        <f t="shared" si="36"/>
        <v>0</v>
      </c>
      <c r="AF19" s="1214">
        <f t="shared" si="37"/>
        <v>0</v>
      </c>
      <c r="AG19" s="1214">
        <f t="shared" si="38"/>
        <v>0</v>
      </c>
      <c r="AH19" s="1214">
        <f t="shared" si="39"/>
        <v>0</v>
      </c>
      <c r="AI19" s="1214">
        <f t="shared" si="40"/>
        <v>0</v>
      </c>
      <c r="AJ19" s="1214">
        <f t="shared" si="41"/>
        <v>0</v>
      </c>
      <c r="AK19" s="1214">
        <f t="shared" si="42"/>
        <v>0</v>
      </c>
      <c r="AL19" s="1214">
        <f t="shared" si="43"/>
        <v>0</v>
      </c>
      <c r="AM19" s="1214">
        <f t="shared" si="44"/>
        <v>0</v>
      </c>
      <c r="AN19" s="1222"/>
      <c r="AO19" s="1203">
        <f t="shared" si="117"/>
        <v>0</v>
      </c>
      <c r="AP19" s="1203">
        <f t="shared" si="45"/>
        <v>0</v>
      </c>
      <c r="AQ19" s="1203">
        <f t="shared" si="46"/>
        <v>0</v>
      </c>
      <c r="AR19" s="1203">
        <f t="shared" si="47"/>
        <v>0</v>
      </c>
      <c r="AS19" s="1203">
        <f t="shared" si="48"/>
        <v>0</v>
      </c>
      <c r="AT19" s="1203">
        <f t="shared" si="49"/>
        <v>0</v>
      </c>
      <c r="AU19" s="1203">
        <f t="shared" si="50"/>
        <v>0</v>
      </c>
      <c r="AV19" s="1203">
        <f t="shared" si="51"/>
        <v>0</v>
      </c>
      <c r="AW19" s="1203">
        <f t="shared" si="52"/>
        <v>0</v>
      </c>
      <c r="AX19" s="1203">
        <f t="shared" si="53"/>
        <v>0</v>
      </c>
      <c r="AY19" s="1203">
        <f t="shared" si="54"/>
        <v>0</v>
      </c>
      <c r="AZ19" s="1203">
        <f t="shared" si="55"/>
        <v>0</v>
      </c>
      <c r="BA19" s="1203">
        <f t="shared" si="56"/>
        <v>0</v>
      </c>
      <c r="BB19" s="1203">
        <f t="shared" si="57"/>
        <v>0</v>
      </c>
      <c r="BC19" s="1203">
        <f t="shared" si="58"/>
        <v>0</v>
      </c>
      <c r="BD19" s="1203">
        <f t="shared" si="59"/>
        <v>0</v>
      </c>
      <c r="BE19" s="1203">
        <f t="shared" si="60"/>
        <v>0</v>
      </c>
      <c r="BF19" s="1202">
        <f t="shared" si="61"/>
        <v>0</v>
      </c>
      <c r="BG19" s="1213"/>
      <c r="BH19" s="1213"/>
      <c r="BI19" s="1213"/>
      <c r="BJ19" s="1213"/>
      <c r="BK19" s="1213"/>
      <c r="BL19" s="1213"/>
      <c r="BM19" s="1213"/>
      <c r="BN19" s="1213"/>
      <c r="BO19" s="1213"/>
      <c r="BP19" s="1213"/>
      <c r="BQ19" s="1213"/>
      <c r="BR19" s="1213"/>
      <c r="BS19" s="1213"/>
      <c r="BT19" s="1213"/>
      <c r="BU19" s="1213"/>
      <c r="BV19" s="1213"/>
      <c r="BW19" s="1213"/>
      <c r="BX19" s="1213"/>
      <c r="BY19" s="1213"/>
      <c r="BZ19" s="1213"/>
      <c r="CA19" s="1213"/>
      <c r="CB19" s="1213"/>
      <c r="CC19" s="1213"/>
      <c r="CD19" s="1213"/>
      <c r="CE19" s="1213"/>
      <c r="CF19" s="1213"/>
      <c r="CG19" s="1213"/>
      <c r="CH19" s="1213"/>
      <c r="CI19" s="1213"/>
      <c r="CJ19" s="1213"/>
      <c r="CK19" s="1213"/>
      <c r="CL19" s="1213"/>
      <c r="CM19" s="1212"/>
      <c r="CN19" s="1211">
        <f>IFERROR((1 + INDEX('I1 - Universal Data'!E$31:E$35, MATCH($N19, 'I1 - Universal Data'!$A$31:$A$35, 0)) + $L19)^V19-1, 0)</f>
        <v>0</v>
      </c>
      <c r="CO19" s="1211">
        <f>IFERROR((1 + INDEX('I1 - Universal Data'!F$31:F$35, MATCH($N19, 'I1 - Universal Data'!$A$31:$A$35, 0)) + $L19)^W19-1, 0)</f>
        <v>0</v>
      </c>
      <c r="CP19" s="1211">
        <f>IFERROR((1 + INDEX('I1 - Universal Data'!G$31:G$35, MATCH($N19, 'I1 - Universal Data'!$A$31:$A$35, 0)) + $L19)^X19-1, 0)</f>
        <v>0</v>
      </c>
      <c r="CQ19" s="1211">
        <f>IFERROR((1 + INDEX('I1 - Universal Data'!H$31:H$35, MATCH($N19, 'I1 - Universal Data'!$A$31:$A$35, 0)) + $L19)^Y19-1, 0)</f>
        <v>0</v>
      </c>
      <c r="CR19" s="1211">
        <f>IFERROR((1 + INDEX('I1 - Universal Data'!I$31:I$35, MATCH($N19, 'I1 - Universal Data'!$A$31:$A$35, 0)) + $L19)^Z19-1, 0)</f>
        <v>0</v>
      </c>
      <c r="CS19" s="1211">
        <f>IFERROR((1 + INDEX('I1 - Universal Data'!J$31:J$35, MATCH($N19, 'I1 - Universal Data'!$A$31:$A$35, 0)) + $L19)^AA19-1, 0)</f>
        <v>0</v>
      </c>
      <c r="CT19" s="1211">
        <f>IFERROR((1 + INDEX('I1 - Universal Data'!K$31:K$35, MATCH($N19, 'I1 - Universal Data'!$A$31:$A$35, 0)) + $L19)^AB19-1, 0)</f>
        <v>0</v>
      </c>
      <c r="CU19" s="1211">
        <f>IFERROR((1 + INDEX('I1 - Universal Data'!L$31:L$35, MATCH($N19, 'I1 - Universal Data'!$A$31:$A$35, 0)) + $L19)^AC19-1, 0)</f>
        <v>0</v>
      </c>
      <c r="CV19" s="1211">
        <f>IFERROR((1 + INDEX('I1 - Universal Data'!M$31:M$35, MATCH($N19, 'I1 - Universal Data'!$A$31:$A$35, 0)) + $L19)^AD19-1, 0)</f>
        <v>0</v>
      </c>
      <c r="CW19" s="1211">
        <f>IFERROR((1 + INDEX('I1 - Universal Data'!N$31:N$35, MATCH($N19, 'I1 - Universal Data'!$A$31:$A$35, 0)) + $L19)^AE19-1, 0)</f>
        <v>0</v>
      </c>
      <c r="CX19" s="1211">
        <f>IFERROR((1 + INDEX('I1 - Universal Data'!O$31:O$35, MATCH($N19, 'I1 - Universal Data'!$A$31:$A$35, 0)) + $L19)^AF19-1, 0)</f>
        <v>0</v>
      </c>
      <c r="CY19" s="1211">
        <f>IFERROR((1 + INDEX('I1 - Universal Data'!P$31:P$35, MATCH($N19, 'I1 - Universal Data'!$A$31:$A$35, 0)) + $L19)^AG19-1, 0)</f>
        <v>0</v>
      </c>
      <c r="CZ19" s="1211">
        <f>IFERROR((1 + INDEX('I1 - Universal Data'!Q$31:Q$35, MATCH($N19, 'I1 - Universal Data'!$A$31:$A$35, 0)) + $L19)^AH19-1, 0)</f>
        <v>0</v>
      </c>
      <c r="DA19" s="1211">
        <f>IFERROR((1 + INDEX('I1 - Universal Data'!R$31:R$35, MATCH($N19, 'I1 - Universal Data'!$A$31:$A$35, 0)) + $L19)^AI19-1, 0)</f>
        <v>0</v>
      </c>
      <c r="DB19" s="1211">
        <f>IFERROR((1 + INDEX('I1 - Universal Data'!S$31:S$35, MATCH($N19, 'I1 - Universal Data'!$A$31:$A$35, 0)) + $L19)^AJ19-1, 0)</f>
        <v>0</v>
      </c>
      <c r="DC19" s="1211">
        <f>IFERROR((1 + INDEX('I1 - Universal Data'!T$31:T$35, MATCH($N19, 'I1 - Universal Data'!$A$31:$A$35, 0)) + $L19)^AK19-1, 0)</f>
        <v>0</v>
      </c>
      <c r="DD19" s="1211">
        <f>IFERROR((1 + INDEX('I1 - Universal Data'!U$31:U$35, MATCH($N19, 'I1 - Universal Data'!$A$31:$A$35, 0)) + $L19)^AL19-1, 0)</f>
        <v>0</v>
      </c>
      <c r="DE19" s="1211">
        <f>IFERROR((1 + INDEX('I1 - Universal Data'!V$31:V$35, MATCH($N19, 'I1 - Universal Data'!$A$31:$A$35, 0)) + $L19)^AM19-1, 0)</f>
        <v>0</v>
      </c>
      <c r="DF19" s="1209">
        <f t="shared" si="62"/>
        <v>0</v>
      </c>
      <c r="DG19" s="1203">
        <f t="shared" si="63"/>
        <v>0</v>
      </c>
      <c r="DH19" s="1203">
        <f t="shared" si="64"/>
        <v>0</v>
      </c>
      <c r="DI19" s="1203">
        <f t="shared" si="65"/>
        <v>0</v>
      </c>
      <c r="DJ19" s="1203">
        <f t="shared" si="66"/>
        <v>0</v>
      </c>
      <c r="DK19" s="1203">
        <f t="shared" si="67"/>
        <v>0</v>
      </c>
      <c r="DL19" s="1203">
        <f t="shared" si="68"/>
        <v>0</v>
      </c>
      <c r="DM19" s="1203">
        <f t="shared" si="69"/>
        <v>0</v>
      </c>
      <c r="DN19" s="1203">
        <f t="shared" si="70"/>
        <v>0</v>
      </c>
      <c r="DO19" s="1203">
        <f t="shared" si="71"/>
        <v>0</v>
      </c>
      <c r="DP19" s="1203">
        <f t="shared" si="72"/>
        <v>0</v>
      </c>
      <c r="DQ19" s="1203">
        <f t="shared" si="73"/>
        <v>0</v>
      </c>
      <c r="DR19" s="1203">
        <f t="shared" si="74"/>
        <v>0</v>
      </c>
      <c r="DS19" s="1203">
        <f t="shared" si="75"/>
        <v>0</v>
      </c>
      <c r="DT19" s="1203">
        <f t="shared" si="76"/>
        <v>0</v>
      </c>
      <c r="DU19" s="1203">
        <f t="shared" ref="DU19" si="154">$K19*DC19</f>
        <v>0</v>
      </c>
      <c r="DV19" s="1203">
        <f t="shared" ref="DV19" si="155">$K19*DD19</f>
        <v>0</v>
      </c>
      <c r="DW19" s="1202">
        <f t="shared" ref="DW19" si="156">$K19*DE19</f>
        <v>0</v>
      </c>
      <c r="DY19" s="1222"/>
      <c r="DZ19" s="1208">
        <f t="shared" si="80"/>
        <v>0</v>
      </c>
      <c r="EA19" s="1203">
        <f t="shared" si="81"/>
        <v>0</v>
      </c>
      <c r="EB19" s="1203">
        <f t="shared" si="82"/>
        <v>0</v>
      </c>
      <c r="EC19" s="1203">
        <f t="shared" si="83"/>
        <v>0</v>
      </c>
      <c r="ED19" s="1203">
        <f t="shared" si="84"/>
        <v>0</v>
      </c>
      <c r="EE19" s="1203">
        <f t="shared" si="85"/>
        <v>0</v>
      </c>
      <c r="EF19" s="1203">
        <f t="shared" si="86"/>
        <v>0</v>
      </c>
      <c r="EG19" s="1203">
        <f t="shared" si="87"/>
        <v>0</v>
      </c>
      <c r="EH19" s="1203">
        <f t="shared" si="88"/>
        <v>0</v>
      </c>
      <c r="EI19" s="1203">
        <f t="shared" si="89"/>
        <v>0</v>
      </c>
      <c r="EJ19" s="1203">
        <f t="shared" si="90"/>
        <v>0</v>
      </c>
      <c r="EK19" s="1203">
        <f t="shared" si="91"/>
        <v>0</v>
      </c>
      <c r="EL19" s="1203">
        <f t="shared" si="92"/>
        <v>0</v>
      </c>
      <c r="EM19" s="1203">
        <f t="shared" si="93"/>
        <v>0</v>
      </c>
      <c r="EN19" s="1203">
        <f t="shared" si="94"/>
        <v>0</v>
      </c>
      <c r="EO19" s="1203">
        <f t="shared" ref="EO19" si="157">GV19</f>
        <v>0</v>
      </c>
      <c r="EP19" s="1203">
        <f t="shared" ref="EP19" si="158">GW19</f>
        <v>0</v>
      </c>
      <c r="EQ19" s="1202">
        <f t="shared" ref="EQ19" si="159">GX19</f>
        <v>0</v>
      </c>
      <c r="ES19" s="1222"/>
      <c r="ET19" s="1420" cm="1">
        <f t="array" ref="ET19">IF($T19 = "Y", INDEX('F6 - Debt Dataset'!AK$3:AK$502, MATCH($B$7 &amp; $A19, 'F6 - Debt Dataset'!$E$3:$E$502 &amp; 'F6 - Debt Dataset'!$DF$3:$DF$502, 0)), $K19 * ($F19 &gt;= ET$9) * ($F19 &lt;= ET$10))</f>
        <v>0</v>
      </c>
      <c r="EU19" s="1420" cm="1">
        <f t="array" ref="EU19">IF($T19 = "Y", INDEX('F6 - Debt Dataset'!AL$3:AL$502, MATCH($B$7 &amp; $A19, 'F6 - Debt Dataset'!$E$3:$E$502 &amp; 'F6 - Debt Dataset'!$DF$3:$DF$502, 0)), $K19 * ($F19 &gt;= EU$9) * ($F19 &lt;= EU$10))</f>
        <v>0</v>
      </c>
      <c r="EV19" s="1420" cm="1">
        <f t="array" ref="EV19">IF($T19 = "Y", INDEX('F6 - Debt Dataset'!AM$3:AM$502, MATCH($B$7 &amp; $A19, 'F6 - Debt Dataset'!$E$3:$E$502 &amp; 'F6 - Debt Dataset'!$DF$3:$DF$502, 0)), $K19 * ($F19 &gt;= EV$9) * ($F19 &lt;= EV$10))</f>
        <v>0</v>
      </c>
      <c r="EW19" s="1420" cm="1">
        <f t="array" ref="EW19">IF($T19 = "Y", INDEX('F6 - Debt Dataset'!AN$3:AN$502, MATCH($B$7 &amp; $A19, 'F6 - Debt Dataset'!$E$3:$E$502 &amp; 'F6 - Debt Dataset'!$DF$3:$DF$502, 0)), $K19 * ($F19 &gt;= EW$9) * ($F19 &lt;= EW$10))</f>
        <v>0</v>
      </c>
      <c r="EX19" s="1420" cm="1">
        <f t="array" ref="EX19">IF($T19 = "Y", INDEX('F6 - Debt Dataset'!AO$3:AO$502, MATCH($B$7 &amp; $A19, 'F6 - Debt Dataset'!$E$3:$E$502 &amp; 'F6 - Debt Dataset'!$DF$3:$DF$502, 0)), $K19 * ($F19 &gt;= EX$9) * ($F19 &lt;= EX$10))</f>
        <v>0</v>
      </c>
      <c r="EY19" s="1420" cm="1">
        <f t="array" ref="EY19">IF($T19 = "Y", INDEX('F6 - Debt Dataset'!AP$3:AP$502, MATCH($B$7 &amp; $A19, 'F6 - Debt Dataset'!$E$3:$E$502 &amp; 'F6 - Debt Dataset'!$DF$3:$DF$502, 0)), $K19 * ($F19 &gt;= EY$9) * ($F19 &lt;= EY$10))</f>
        <v>0</v>
      </c>
      <c r="EZ19" s="1420" cm="1">
        <f t="array" ref="EZ19">IF($T19 = "Y", INDEX('F6 - Debt Dataset'!AQ$3:AQ$502, MATCH($B$7 &amp; $A19, 'F6 - Debt Dataset'!$E$3:$E$502 &amp; 'F6 - Debt Dataset'!$DF$3:$DF$502, 0)), $K19 * ($F19 &gt;= EZ$9) * ($F19 &lt;= EZ$10))</f>
        <v>0</v>
      </c>
      <c r="FA19" s="1420" cm="1">
        <f t="array" ref="FA19">IF($T19 = "Y", INDEX('F6 - Debt Dataset'!AR$3:AR$502, MATCH($B$7 &amp; $A19, 'F6 - Debt Dataset'!$E$3:$E$502 &amp; 'F6 - Debt Dataset'!$DF$3:$DF$502, 0)), $K19 * ($F19 &gt;= FA$9) * ($F19 &lt;= FA$10))</f>
        <v>0</v>
      </c>
      <c r="FB19" s="1420" cm="1">
        <f t="array" ref="FB19">IF($T19 = "Y", INDEX('F6 - Debt Dataset'!AS$3:AS$502, MATCH($B$7 &amp; $A19, 'F6 - Debt Dataset'!$E$3:$E$502 &amp; 'F6 - Debt Dataset'!$DF$3:$DF$502, 0)), $K19 * ($F19 &gt;= FB$9) * ($F19 &lt;= FB$10))</f>
        <v>0</v>
      </c>
      <c r="FC19" s="1420" cm="1">
        <f t="array" ref="FC19">IF($T19 = "Y", INDEX('F6 - Debt Dataset'!AT$3:AT$502, MATCH($B$7 &amp; $A19, 'F6 - Debt Dataset'!$E$3:$E$502 &amp; 'F6 - Debt Dataset'!$DF$3:$DF$502, 0)), $K19 * ($F19 &gt;= FC$9) * ($F19 &lt;= FC$10))</f>
        <v>0</v>
      </c>
      <c r="FD19" s="1420" cm="1">
        <f t="array" ref="FD19">IF($T19 = "Y", INDEX('F6 - Debt Dataset'!AU$3:AU$502, MATCH($B$7 &amp; $A19, 'F6 - Debt Dataset'!$E$3:$E$502 &amp; 'F6 - Debt Dataset'!$DF$3:$DF$502, 0)), $K19 * ($F19 &gt;= FD$9) * ($F19 &lt;= FD$10))</f>
        <v>0</v>
      </c>
      <c r="FE19" s="1420" cm="1">
        <f t="array" ref="FE19">IF($T19 = "Y", INDEX('F6 - Debt Dataset'!AV$3:AV$502, MATCH($B$7 &amp; $A19, 'F6 - Debt Dataset'!$E$3:$E$502 &amp; 'F6 - Debt Dataset'!$DF$3:$DF$502, 0)), $K19 * ($F19 &gt;= FE$9) * ($F19 &lt;= FE$10))</f>
        <v>0</v>
      </c>
      <c r="FF19" s="1420" cm="1">
        <f t="array" ref="FF19">IF($T19 = "Y", INDEX('F6 - Debt Dataset'!AW$3:AW$502, MATCH($B$7 &amp; $A19, 'F6 - Debt Dataset'!$E$3:$E$502 &amp; 'F6 - Debt Dataset'!$DF$3:$DF$502, 0)), $K19 * ($F19 &gt;= FF$9) * ($F19 &lt;= FF$10))</f>
        <v>0</v>
      </c>
      <c r="FG19" s="1420" cm="1">
        <f t="array" ref="FG19">IF($T19 = "Y", INDEX('F6 - Debt Dataset'!AX$3:AX$502, MATCH($B$7 &amp; $A19, 'F6 - Debt Dataset'!$E$3:$E$502 &amp; 'F6 - Debt Dataset'!$DF$3:$DF$502, 0)), $K19 * ($F19 &gt;= FG$9) * ($F19 &lt;= FG$10))</f>
        <v>0</v>
      </c>
      <c r="FH19" s="1420" cm="1">
        <f t="array" ref="FH19">IF($T19 = "Y", INDEX('F6 - Debt Dataset'!AY$3:AY$502, MATCH($B$7 &amp; $A19, 'F6 - Debt Dataset'!$E$3:$E$502 &amp; 'F6 - Debt Dataset'!$DF$3:$DF$502, 0)), $K19 * ($F19 &gt;= FH$9) * ($F19 &lt;= FH$10))</f>
        <v>0</v>
      </c>
      <c r="FI19" s="1420" cm="1">
        <f t="array" ref="FI19">IF($T19 = "Y", INDEX('F6 - Debt Dataset'!AZ$3:AZ$502, MATCH($B$7 &amp; $A19, 'F6 - Debt Dataset'!$E$3:$E$502 &amp; 'F6 - Debt Dataset'!$DF$3:$DF$502, 0)), $K19 * ($F19 &gt;= FI$9) * ($F19 &lt;= FI$10))</f>
        <v>0</v>
      </c>
      <c r="FJ19" s="1420" cm="1">
        <f t="array" ref="FJ19">IF($T19 = "Y", INDEX('F6 - Debt Dataset'!BA$3:BA$502, MATCH($B$7 &amp; $A19, 'F6 - Debt Dataset'!$E$3:$E$502 &amp; 'F6 - Debt Dataset'!$DF$3:$DF$502, 0)), $K19 * ($F19 &gt;= FJ$9) * ($F19 &lt;= FJ$10))</f>
        <v>0</v>
      </c>
      <c r="FK19" s="1419" cm="1">
        <f t="array" ref="FK19">IF($T19 = "Y", INDEX('F6 - Debt Dataset'!BB$3:BB$502, MATCH($B$7 &amp; $A19, 'F6 - Debt Dataset'!$E$3:$E$502 &amp; 'F6 - Debt Dataset'!$DF$3:$DF$502, 0)), $K19 * ($F19 &gt;= FK$9) * ($F19 &lt;= FK$10))</f>
        <v>0</v>
      </c>
      <c r="FM19" s="1222"/>
      <c r="FN19" s="1203" cm="1">
        <f t="array" ref="FN19">IF($T19 = "Y", INDEX('F6 - Debt Dataset'!BU$3:BU$502, MATCH($B$7 &amp; $A19, 'F6 - Debt Dataset'!$E$3:$E$502 &amp; 'F6 - Debt Dataset'!$DF$3:$DF$502, 0)), - $K19 * ($I19 &gt;= FN$9) * ($I19 &lt;= FN$10))</f>
        <v>0</v>
      </c>
      <c r="FO19" s="1203" cm="1">
        <f t="array" ref="FO19">IF($T19 = "Y", INDEX('F6 - Debt Dataset'!BV$3:BV$502, MATCH($B$7 &amp; $A19, 'F6 - Debt Dataset'!$E$3:$E$502 &amp; 'F6 - Debt Dataset'!$DF$3:$DF$502, 0)), - $K19 * ($I19 &gt;= FO$9) * ($I19 &lt;= FO$10))</f>
        <v>0</v>
      </c>
      <c r="FP19" s="1203" cm="1">
        <f t="array" ref="FP19">IF($T19 = "Y", INDEX('F6 - Debt Dataset'!BW$3:BW$502, MATCH($B$7 &amp; $A19, 'F6 - Debt Dataset'!$E$3:$E$502 &amp; 'F6 - Debt Dataset'!$DF$3:$DF$502, 0)), - $K19 * ($I19 &gt;= FP$9) * ($I19 &lt;= FP$10))</f>
        <v>0</v>
      </c>
      <c r="FQ19" s="1203" cm="1">
        <f t="array" ref="FQ19">IF($T19 = "Y", INDEX('F6 - Debt Dataset'!BX$3:BX$502, MATCH($B$7 &amp; $A19, 'F6 - Debt Dataset'!$E$3:$E$502 &amp; 'F6 - Debt Dataset'!$DF$3:$DF$502, 0)), - $K19 * ($I19 &gt;= FQ$9) * ($I19 &lt;= FQ$10))</f>
        <v>0</v>
      </c>
      <c r="FR19" s="1203" cm="1">
        <f t="array" ref="FR19">IF($T19 = "Y", INDEX('F6 - Debt Dataset'!BY$3:BY$502, MATCH($B$7 &amp; $A19, 'F6 - Debt Dataset'!$E$3:$E$502 &amp; 'F6 - Debt Dataset'!$DF$3:$DF$502, 0)), - $K19 * ($I19 &gt;= FR$9) * ($I19 &lt;= FR$10))</f>
        <v>0</v>
      </c>
      <c r="FS19" s="1203" cm="1">
        <f t="array" ref="FS19">IF($T19 = "Y", INDEX('F6 - Debt Dataset'!BZ$3:BZ$502, MATCH($B$7 &amp; $A19, 'F6 - Debt Dataset'!$E$3:$E$502 &amp; 'F6 - Debt Dataset'!$DF$3:$DF$502, 0)), - $K19 * ($I19 &gt;= FS$9) * ($I19 &lt;= FS$10))</f>
        <v>0</v>
      </c>
      <c r="FT19" s="1203" cm="1">
        <f t="array" ref="FT19">IF($T19 = "Y", INDEX('F6 - Debt Dataset'!CA$3:CA$502, MATCH($B$7 &amp; $A19, 'F6 - Debt Dataset'!$E$3:$E$502 &amp; 'F6 - Debt Dataset'!$DF$3:$DF$502, 0)), - $K19 * ($I19 &gt;= FT$9) * ($I19 &lt;= FT$10))</f>
        <v>0</v>
      </c>
      <c r="FU19" s="1203" cm="1">
        <f t="array" ref="FU19">IF($T19 = "Y", INDEX('F6 - Debt Dataset'!CB$3:CB$502, MATCH($B$7 &amp; $A19, 'F6 - Debt Dataset'!$E$3:$E$502 &amp; 'F6 - Debt Dataset'!$DF$3:$DF$502, 0)), - $K19 * ($I19 &gt;= FU$9) * ($I19 &lt;= FU$10))</f>
        <v>0</v>
      </c>
      <c r="FV19" s="1203" cm="1">
        <f t="array" ref="FV19">IF($T19 = "Y", INDEX('F6 - Debt Dataset'!CC$3:CC$502, MATCH($B$7 &amp; $A19, 'F6 - Debt Dataset'!$E$3:$E$502 &amp; 'F6 - Debt Dataset'!$DF$3:$DF$502, 0)), - $K19 * ($I19 &gt;= FV$9) * ($I19 &lt;= FV$10))</f>
        <v>0</v>
      </c>
      <c r="FW19" s="1203" cm="1">
        <f t="array" ref="FW19">IF($T19 = "Y", INDEX('F6 - Debt Dataset'!CD$3:CD$502, MATCH($B$7 &amp; $A19, 'F6 - Debt Dataset'!$E$3:$E$502 &amp; 'F6 - Debt Dataset'!$DF$3:$DF$502, 0)), - $K19 * ($I19 &gt;= FW$9) * ($I19 &lt;= FW$10))</f>
        <v>0</v>
      </c>
      <c r="FX19" s="1203" cm="1">
        <f t="array" ref="FX19">IF($T19 = "Y", INDEX('F6 - Debt Dataset'!CE$3:CE$502, MATCH($B$7 &amp; $A19, 'F6 - Debt Dataset'!$E$3:$E$502 &amp; 'F6 - Debt Dataset'!$DF$3:$DF$502, 0)), - $K19 * ($I19 &gt;= FX$9) * ($I19 &lt;= FX$10))</f>
        <v>0</v>
      </c>
      <c r="FY19" s="1203" cm="1">
        <f t="array" ref="FY19">IF($T19 = "Y", INDEX('F6 - Debt Dataset'!CF$3:CF$502, MATCH($B$7 &amp; $A19, 'F6 - Debt Dataset'!$E$3:$E$502 &amp; 'F6 - Debt Dataset'!$DF$3:$DF$502, 0)), - $K19 * ($I19 &gt;= FY$9) * ($I19 &lt;= FY$10))</f>
        <v>0</v>
      </c>
      <c r="FZ19" s="1203" cm="1">
        <f t="array" ref="FZ19">IF($T19 = "Y", INDEX('F6 - Debt Dataset'!CG$3:CG$502, MATCH($B$7 &amp; $A19, 'F6 - Debt Dataset'!$E$3:$E$502 &amp; 'F6 - Debt Dataset'!$DF$3:$DF$502, 0)), - $K19 * ($I19 &gt;= FZ$9) * ($I19 &lt;= FZ$10))</f>
        <v>0</v>
      </c>
      <c r="GA19" s="1203" cm="1">
        <f t="array" ref="GA19">IF($T19 = "Y", INDEX('F6 - Debt Dataset'!CH$3:CH$502, MATCH($B$7 &amp; $A19, 'F6 - Debt Dataset'!$E$3:$E$502 &amp; 'F6 - Debt Dataset'!$DF$3:$DF$502, 0)), - $K19 * ($I19 &gt;= GA$9) * ($I19 &lt;= GA$10))</f>
        <v>0</v>
      </c>
      <c r="GB19" s="1203" cm="1">
        <f t="array" ref="GB19">IF($T19 = "Y", INDEX('F6 - Debt Dataset'!CI$3:CI$502, MATCH($B$7 &amp; $A19, 'F6 - Debt Dataset'!$E$3:$E$502 &amp; 'F6 - Debt Dataset'!$DF$3:$DF$502, 0)), - $K19 * ($I19 &gt;= GB$9) * ($I19 &lt;= GB$10))</f>
        <v>0</v>
      </c>
      <c r="GC19" s="1203" cm="1">
        <f t="array" ref="GC19">IF($T19 = "Y", INDEX('F6 - Debt Dataset'!CJ$3:CJ$502, MATCH($B$7 &amp; $A19, 'F6 - Debt Dataset'!$E$3:$E$502 &amp; 'F6 - Debt Dataset'!$DF$3:$DF$502, 0)), - $K19 * ($I19 &gt;= GC$9) * ($I19 &lt;= GC$10))</f>
        <v>0</v>
      </c>
      <c r="GD19" s="1203" cm="1">
        <f t="array" ref="GD19">IF($T19 = "Y", INDEX('F6 - Debt Dataset'!CK$3:CK$502, MATCH($B$7 &amp; $A19, 'F6 - Debt Dataset'!$E$3:$E$502 &amp; 'F6 - Debt Dataset'!$DF$3:$DF$502, 0)), - $K19 * ($I19 &gt;= GD$9) * ($I19 &lt;= GD$10))</f>
        <v>0</v>
      </c>
      <c r="GE19" s="1202" cm="1">
        <f t="array" ref="GE19">IF($T19 = "Y", INDEX('F6 - Debt Dataset'!CL$3:CL$502, MATCH($B$7 &amp; $A19, 'F6 - Debt Dataset'!$E$3:$E$502 &amp; 'F6 - Debt Dataset'!$DF$3:$DF$502, 0)), - $K19 * ($I19 &gt;= GE$9) * ($I19 &lt;= GE$10))</f>
        <v>0</v>
      </c>
      <c r="GG19" s="1222"/>
      <c r="GH19" s="1203">
        <f t="shared" si="98"/>
        <v>0</v>
      </c>
      <c r="GI19" s="1203">
        <f t="shared" si="99"/>
        <v>0</v>
      </c>
      <c r="GJ19" s="1203">
        <f t="shared" si="100"/>
        <v>0</v>
      </c>
      <c r="GK19" s="1203">
        <f t="shared" si="101"/>
        <v>0</v>
      </c>
      <c r="GL19" s="1203">
        <f t="shared" si="102"/>
        <v>0</v>
      </c>
      <c r="GM19" s="1203">
        <f t="shared" si="103"/>
        <v>0</v>
      </c>
      <c r="GN19" s="1203">
        <f t="shared" si="104"/>
        <v>0</v>
      </c>
      <c r="GO19" s="1203">
        <f t="shared" si="105"/>
        <v>0</v>
      </c>
      <c r="GP19" s="1203">
        <f t="shared" si="106"/>
        <v>0</v>
      </c>
      <c r="GQ19" s="1203">
        <f t="shared" si="107"/>
        <v>0</v>
      </c>
      <c r="GR19" s="1203">
        <f t="shared" si="108"/>
        <v>0</v>
      </c>
      <c r="GS19" s="1203">
        <f t="shared" si="109"/>
        <v>0</v>
      </c>
      <c r="GT19" s="1203">
        <f t="shared" si="110"/>
        <v>0</v>
      </c>
      <c r="GU19" s="1203">
        <f t="shared" si="111"/>
        <v>0</v>
      </c>
      <c r="GV19" s="1203">
        <f t="shared" si="112"/>
        <v>0</v>
      </c>
      <c r="GW19" s="1203">
        <f t="shared" si="113"/>
        <v>0</v>
      </c>
      <c r="GX19" s="1203">
        <f t="shared" si="114"/>
        <v>0</v>
      </c>
      <c r="GY19" s="1202">
        <f t="shared" si="115"/>
        <v>0</v>
      </c>
      <c r="HA19" s="1204"/>
      <c r="HB19" s="1203" cm="1">
        <f t="array" aca="1" ref="HB19" ca="1">GH19 - IF($T19 = "Y", SUM(OFFSET('F6 - Debt Dataset'!$AK$3, MATCH($B$7 &amp; $A19, 'F6 - Debt Dataset'!$E$3:$E$502 &amp; 'F6 - Debt Dataset'!$DF$3:$DF$502, 0) - 1, 0, 1, COLUMN(HB$10) - COLUMN($HB$10) + 1),
                                       OFFSET('F6 - Debt Dataset'!$BU$3, MATCH($B$7 &amp; $A19, 'F6 - Debt Dataset'!$E$3:$E$502 &amp; 'F6 - Debt Dataset'!$DF$3:$DF$502, 0) - 1, 0, 1, COLUMN(HB$10) - COLUMN($HB$10) + 1),
                                       $DZ19),
                                $K19 * ($F19 &lt;= HB$10) * ($I19 &gt; HB$10))</f>
        <v>0</v>
      </c>
      <c r="HC19" s="1203" cm="1">
        <f t="array" aca="1" ref="HC19" ca="1">GI19 - IF($T19 = "Y", SUM(OFFSET('F6 - Debt Dataset'!$AK$3, MATCH($B$7 &amp; $A19, 'F6 - Debt Dataset'!$E$3:$E$502 &amp; 'F6 - Debt Dataset'!$DF$3:$DF$502, 0) - 1, 0, 1, COLUMN(HC$10) - COLUMN($HB$10) + 1),
                                       OFFSET('F6 - Debt Dataset'!$BU$3, MATCH($B$7 &amp; $A19, 'F6 - Debt Dataset'!$E$3:$E$502 &amp; 'F6 - Debt Dataset'!$DF$3:$DF$502, 0) - 1, 0, 1, COLUMN(HC$10) - COLUMN($HB$10) + 1),
                                       $DZ19),
                                $K19 * ($F19 &lt;= HC$10) * ($I19 &gt; HC$10))</f>
        <v>0</v>
      </c>
      <c r="HD19" s="1203" cm="1">
        <f t="array" aca="1" ref="HD19" ca="1">GJ19 - IF($T19 = "Y", SUM(OFFSET('F6 - Debt Dataset'!$AK$3, MATCH($B$7 &amp; $A19, 'F6 - Debt Dataset'!$E$3:$E$502 &amp; 'F6 - Debt Dataset'!$DF$3:$DF$502, 0) - 1, 0, 1, COLUMN(HD$10) - COLUMN($HB$10) + 1),
                                       OFFSET('F6 - Debt Dataset'!$BU$3, MATCH($B$7 &amp; $A19, 'F6 - Debt Dataset'!$E$3:$E$502 &amp; 'F6 - Debt Dataset'!$DF$3:$DF$502, 0) - 1, 0, 1, COLUMN(HD$10) - COLUMN($HB$10) + 1),
                                       $DZ19),
                                $K19 * ($F19 &lt;= HD$10) * ($I19 &gt; HD$10))</f>
        <v>0</v>
      </c>
      <c r="HE19" s="1203" cm="1">
        <f t="array" aca="1" ref="HE19" ca="1">GK19 - IF($T19 = "Y", SUM(OFFSET('F6 - Debt Dataset'!$AK$3, MATCH($B$7 &amp; $A19, 'F6 - Debt Dataset'!$E$3:$E$502 &amp; 'F6 - Debt Dataset'!$DF$3:$DF$502, 0) - 1, 0, 1, COLUMN(HE$10) - COLUMN($HB$10) + 1),
                                       OFFSET('F6 - Debt Dataset'!$BU$3, MATCH($B$7 &amp; $A19, 'F6 - Debt Dataset'!$E$3:$E$502 &amp; 'F6 - Debt Dataset'!$DF$3:$DF$502, 0) - 1, 0, 1, COLUMN(HE$10) - COLUMN($HB$10) + 1),
                                       $DZ19),
                                $K19 * ($F19 &lt;= HE$10) * ($I19 &gt; HE$10))</f>
        <v>0</v>
      </c>
      <c r="HF19" s="1203" cm="1">
        <f t="array" aca="1" ref="HF19" ca="1">GL19 - IF($T19 = "Y", SUM(OFFSET('F6 - Debt Dataset'!$AK$3, MATCH($B$7 &amp; $A19, 'F6 - Debt Dataset'!$E$3:$E$502 &amp; 'F6 - Debt Dataset'!$DF$3:$DF$502, 0) - 1, 0, 1, COLUMN(HF$10) - COLUMN($HB$10) + 1),
                                       OFFSET('F6 - Debt Dataset'!$BU$3, MATCH($B$7 &amp; $A19, 'F6 - Debt Dataset'!$E$3:$E$502 &amp; 'F6 - Debt Dataset'!$DF$3:$DF$502, 0) - 1, 0, 1, COLUMN(HF$10) - COLUMN($HB$10) + 1),
                                       $DZ19),
                                $K19 * ($F19 &lt;= HF$10) * ($I19 &gt; HF$10))</f>
        <v>0</v>
      </c>
      <c r="HG19" s="1203" cm="1">
        <f t="array" aca="1" ref="HG19" ca="1">GM19 - IF($T19 = "Y", SUM(OFFSET('F6 - Debt Dataset'!$AK$3, MATCH($B$7 &amp; $A19, 'F6 - Debt Dataset'!$E$3:$E$502 &amp; 'F6 - Debt Dataset'!$DF$3:$DF$502, 0) - 1, 0, 1, COLUMN(HG$10) - COLUMN($HB$10) + 1),
                                       OFFSET('F6 - Debt Dataset'!$BU$3, MATCH($B$7 &amp; $A19, 'F6 - Debt Dataset'!$E$3:$E$502 &amp; 'F6 - Debt Dataset'!$DF$3:$DF$502, 0) - 1, 0, 1, COLUMN(HG$10) - COLUMN($HB$10) + 1),
                                       $DZ19),
                                $K19 * ($F19 &lt;= HG$10) * ($I19 &gt; HG$10))</f>
        <v>0</v>
      </c>
      <c r="HH19" s="1203" cm="1">
        <f t="array" aca="1" ref="HH19" ca="1">GN19 - IF($T19 = "Y", SUM(OFFSET('F6 - Debt Dataset'!$AK$3, MATCH($B$7 &amp; $A19, 'F6 - Debt Dataset'!$E$3:$E$502 &amp; 'F6 - Debt Dataset'!$DF$3:$DF$502, 0) - 1, 0, 1, COLUMN(HH$10) - COLUMN($HB$10) + 1),
                                       OFFSET('F6 - Debt Dataset'!$BU$3, MATCH($B$7 &amp; $A19, 'F6 - Debt Dataset'!$E$3:$E$502 &amp; 'F6 - Debt Dataset'!$DF$3:$DF$502, 0) - 1, 0, 1, COLUMN(HH$10) - COLUMN($HB$10) + 1),
                                       $DZ19),
                                $K19 * ($F19 &lt;= HH$10) * ($I19 &gt; HH$10))</f>
        <v>0</v>
      </c>
      <c r="HI19" s="1203" cm="1">
        <f t="array" aca="1" ref="HI19" ca="1">GO19 - IF($T19 = "Y", SUM(OFFSET('F6 - Debt Dataset'!$AK$3, MATCH($B$7 &amp; $A19, 'F6 - Debt Dataset'!$E$3:$E$502 &amp; 'F6 - Debt Dataset'!$DF$3:$DF$502, 0) - 1, 0, 1, COLUMN(HI$10) - COLUMN($HB$10) + 1),
                                       OFFSET('F6 - Debt Dataset'!$BU$3, MATCH($B$7 &amp; $A19, 'F6 - Debt Dataset'!$E$3:$E$502 &amp; 'F6 - Debt Dataset'!$DF$3:$DF$502, 0) - 1, 0, 1, COLUMN(HI$10) - COLUMN($HB$10) + 1),
                                       $DZ19),
                                $K19 * ($F19 &lt;= HI$10) * ($I19 &gt; HI$10))</f>
        <v>0</v>
      </c>
      <c r="HJ19" s="1203" cm="1">
        <f t="array" aca="1" ref="HJ19" ca="1">GP19 - IF($T19 = "Y", SUM(OFFSET('F6 - Debt Dataset'!$AK$3, MATCH($B$7 &amp; $A19, 'F6 - Debt Dataset'!$E$3:$E$502 &amp; 'F6 - Debt Dataset'!$DF$3:$DF$502, 0) - 1, 0, 1, COLUMN(HJ$10) - COLUMN($HB$10) + 1),
                                       OFFSET('F6 - Debt Dataset'!$BU$3, MATCH($B$7 &amp; $A19, 'F6 - Debt Dataset'!$E$3:$E$502 &amp; 'F6 - Debt Dataset'!$DF$3:$DF$502, 0) - 1, 0, 1, COLUMN(HJ$10) - COLUMN($HB$10) + 1),
                                       $DZ19),
                                $K19 * ($F19 &lt;= HJ$10) * ($I19 &gt; HJ$10))</f>
        <v>0</v>
      </c>
      <c r="HK19" s="1203" cm="1">
        <f t="array" aca="1" ref="HK19" ca="1">GQ19 - IF($T19 = "Y", SUM(OFFSET('F6 - Debt Dataset'!$AK$3, MATCH($B$7 &amp; $A19, 'F6 - Debt Dataset'!$E$3:$E$502 &amp; 'F6 - Debt Dataset'!$DF$3:$DF$502, 0) - 1, 0, 1, COLUMN(HK$10) - COLUMN($HB$10) + 1),
                                       OFFSET('F6 - Debt Dataset'!$BU$3, MATCH($B$7 &amp; $A19, 'F6 - Debt Dataset'!$E$3:$E$502 &amp; 'F6 - Debt Dataset'!$DF$3:$DF$502, 0) - 1, 0, 1, COLUMN(HK$10) - COLUMN($HB$10) + 1),
                                       $DZ19),
                                $K19 * ($F19 &lt;= HK$10) * ($I19 &gt; HK$10))</f>
        <v>0</v>
      </c>
      <c r="HL19" s="1203" cm="1">
        <f t="array" aca="1" ref="HL19" ca="1">GR19 - IF($T19 = "Y", SUM(OFFSET('F6 - Debt Dataset'!$AK$3, MATCH($B$7 &amp; $A19, 'F6 - Debt Dataset'!$E$3:$E$502 &amp; 'F6 - Debt Dataset'!$DF$3:$DF$502, 0) - 1, 0, 1, COLUMN(HL$10) - COLUMN($HB$10) + 1),
                                       OFFSET('F6 - Debt Dataset'!$BU$3, MATCH($B$7 &amp; $A19, 'F6 - Debt Dataset'!$E$3:$E$502 &amp; 'F6 - Debt Dataset'!$DF$3:$DF$502, 0) - 1, 0, 1, COLUMN(HL$10) - COLUMN($HB$10) + 1),
                                       $DZ19),
                                $K19 * ($F19 &lt;= HL$10) * ($I19 &gt; HL$10))</f>
        <v>0</v>
      </c>
      <c r="HM19" s="1203" cm="1">
        <f t="array" aca="1" ref="HM19" ca="1">GS19 - IF($T19 = "Y", SUM(OFFSET('F6 - Debt Dataset'!$AK$3, MATCH($B$7 &amp; $A19, 'F6 - Debt Dataset'!$E$3:$E$502 &amp; 'F6 - Debt Dataset'!$DF$3:$DF$502, 0) - 1, 0, 1, COLUMN(HM$10) - COLUMN($HB$10) + 1),
                                       OFFSET('F6 - Debt Dataset'!$BU$3, MATCH($B$7 &amp; $A19, 'F6 - Debt Dataset'!$E$3:$E$502 &amp; 'F6 - Debt Dataset'!$DF$3:$DF$502, 0) - 1, 0, 1, COLUMN(HM$10) - COLUMN($HB$10) + 1),
                                       $DZ19),
                                $K19 * ($F19 &lt;= HM$10) * ($I19 &gt; HM$10))</f>
        <v>0</v>
      </c>
      <c r="HN19" s="1203" cm="1">
        <f t="array" aca="1" ref="HN19" ca="1">GT19 - IF($T19 = "Y", SUM(OFFSET('F6 - Debt Dataset'!$AK$3, MATCH($B$7 &amp; $A19, 'F6 - Debt Dataset'!$E$3:$E$502 &amp; 'F6 - Debt Dataset'!$DF$3:$DF$502, 0) - 1, 0, 1, COLUMN(HN$10) - COLUMN($HB$10) + 1),
                                       OFFSET('F6 - Debt Dataset'!$BU$3, MATCH($B$7 &amp; $A19, 'F6 - Debt Dataset'!$E$3:$E$502 &amp; 'F6 - Debt Dataset'!$DF$3:$DF$502, 0) - 1, 0, 1, COLUMN(HN$10) - COLUMN($HB$10) + 1),
                                       $DZ19),
                                $K19 * ($F19 &lt;= HN$10) * ($I19 &gt; HN$10))</f>
        <v>0</v>
      </c>
      <c r="HO19" s="1203" cm="1">
        <f t="array" aca="1" ref="HO19" ca="1">GU19 - IF($T19 = "Y", SUM(OFFSET('F6 - Debt Dataset'!$AK$3, MATCH($B$7 &amp; $A19, 'F6 - Debt Dataset'!$E$3:$E$502 &amp; 'F6 - Debt Dataset'!$DF$3:$DF$502, 0) - 1, 0, 1, COLUMN(HO$10) - COLUMN($HB$10) + 1),
                                       OFFSET('F6 - Debt Dataset'!$BU$3, MATCH($B$7 &amp; $A19, 'F6 - Debt Dataset'!$E$3:$E$502 &amp; 'F6 - Debt Dataset'!$DF$3:$DF$502, 0) - 1, 0, 1, COLUMN(HO$10) - COLUMN($HB$10) + 1),
                                       $DZ19),
                                $K19 * ($F19 &lt;= HO$10) * ($I19 &gt; HO$10))</f>
        <v>0</v>
      </c>
      <c r="HP19" s="1203" cm="1">
        <f t="array" aca="1" ref="HP19" ca="1">GV19 - IF($T19 = "Y", SUM(OFFSET('F6 - Debt Dataset'!$AK$3, MATCH($B$7 &amp; $A19, 'F6 - Debt Dataset'!$E$3:$E$502 &amp; 'F6 - Debt Dataset'!$DF$3:$DF$502, 0) - 1, 0, 1, COLUMN(HP$10) - COLUMN($HB$10) + 1),
                                       OFFSET('F6 - Debt Dataset'!$BU$3, MATCH($B$7 &amp; $A19, 'F6 - Debt Dataset'!$E$3:$E$502 &amp; 'F6 - Debt Dataset'!$DF$3:$DF$502, 0) - 1, 0, 1, COLUMN(HP$10) - COLUMN($HB$10) + 1),
                                       $DZ19),
                                $K19 * ($F19 &lt;= HP$10) * ($I19 &gt; HP$10))</f>
        <v>0</v>
      </c>
      <c r="HQ19" s="1203" cm="1">
        <f t="array" aca="1" ref="HQ19" ca="1">GW19 - IF($T19 = "Y", SUM(OFFSET('F6 - Debt Dataset'!$AK$3, MATCH($B$7 &amp; $A19, 'F6 - Debt Dataset'!$E$3:$E$502 &amp; 'F6 - Debt Dataset'!$DF$3:$DF$502, 0) - 1, 0, 1, COLUMN(HQ$10) - COLUMN($HB$10) + 1),
                                       OFFSET('F6 - Debt Dataset'!$BU$3, MATCH($B$7 &amp; $A19, 'F6 - Debt Dataset'!$E$3:$E$502 &amp; 'F6 - Debt Dataset'!$DF$3:$DF$502, 0) - 1, 0, 1, COLUMN(HQ$10) - COLUMN($HB$10) + 1),
                                       $DZ19),
                                $K19 * ($F19 &lt;= HQ$10) * ($I19 &gt; HQ$10))</f>
        <v>0</v>
      </c>
      <c r="HR19" s="1203" cm="1">
        <f t="array" aca="1" ref="HR19" ca="1">GX19 - IF($T19 = "Y", SUM(OFFSET('F6 - Debt Dataset'!$AK$3, MATCH($B$7 &amp; $A19, 'F6 - Debt Dataset'!$E$3:$E$502 &amp; 'F6 - Debt Dataset'!$DF$3:$DF$502, 0) - 1, 0, 1, COLUMN(HR$10) - COLUMN($HB$10) + 1),
                                       OFFSET('F6 - Debt Dataset'!$BU$3, MATCH($B$7 &amp; $A19, 'F6 - Debt Dataset'!$E$3:$E$502 &amp; 'F6 - Debt Dataset'!$DF$3:$DF$502, 0) - 1, 0, 1, COLUMN(HR$10) - COLUMN($HB$10) + 1),
                                       $DZ19),
                                $K19 * ($F19 &lt;= HR$10) * ($I19 &gt; HR$10))</f>
        <v>0</v>
      </c>
      <c r="HS19" s="1202" cm="1">
        <f t="array" aca="1" ref="HS19" ca="1">GY19 - IF($T19 = "Y", SUM(OFFSET('F6 - Debt Dataset'!$AK$3, MATCH($B$7 &amp; $A19, 'F6 - Debt Dataset'!$E$3:$E$502 &amp; 'F6 - Debt Dataset'!$DF$3:$DF$502, 0) - 1, 0, 1, COLUMN(HS$10) - COLUMN($HB$10) + 1),
                                       OFFSET('F6 - Debt Dataset'!$BU$3, MATCH($B$7 &amp; $A19, 'F6 - Debt Dataset'!$E$3:$E$502 &amp; 'F6 - Debt Dataset'!$DF$3:$DF$502, 0) - 1, 0, 1, COLUMN(HS$10) - COLUMN($HB$10) + 1),
                                       $DZ19),
                                $K19 * ($F19 &lt;= HS$10) * ($I19 &gt; HS$10))</f>
        <v>0</v>
      </c>
      <c r="HU19" s="1201" t="str" cm="1">
        <f t="array" ref="HU19">IF($T19 = "Y", INDEX('F6 - Debt Dataset'!BC$3:BC$502, MATCH($B$7 &amp; $A19, 'F6 - Debt Dataset'!$E$3:$E$502 &amp; 'F6 - Debt Dataset'!$DF$3:$DF$502, 0)), "-")</f>
        <v>-</v>
      </c>
      <c r="HV19" s="1171" t="str" cm="1">
        <f t="array" ref="HV19">IF($T19 = "Y", INDEX('F6 - Debt Dataset'!BD$3:BD$502, MATCH($B$7 &amp; $A19, 'F6 - Debt Dataset'!$E$3:$E$502 &amp; 'F6 - Debt Dataset'!$DF$3:$DF$502, 0)), "-")</f>
        <v>-</v>
      </c>
      <c r="HW19" s="1171" t="str" cm="1">
        <f t="array" ref="HW19">IF($T19 = "Y", INDEX('F6 - Debt Dataset'!BE$3:BE$502, MATCH($B$7 &amp; $A19, 'F6 - Debt Dataset'!$E$3:$E$502 &amp; 'F6 - Debt Dataset'!$DF$3:$DF$502, 0)), "-")</f>
        <v>-</v>
      </c>
      <c r="HX19" s="1171" t="str" cm="1">
        <f t="array" ref="HX19">IF($T19 = "Y", INDEX('F6 - Debt Dataset'!BF$3:BF$502, MATCH($B$7 &amp; $A19, 'F6 - Debt Dataset'!$E$3:$E$502 &amp; 'F6 - Debt Dataset'!$DF$3:$DF$502, 0)), "-")</f>
        <v>-</v>
      </c>
      <c r="HY19" s="1171" t="str" cm="1">
        <f t="array" ref="HY19">IF($T19 = "Y", INDEX('F6 - Debt Dataset'!BG$3:BG$502, MATCH($B$7 &amp; $A19, 'F6 - Debt Dataset'!$E$3:$E$502 &amp; 'F6 - Debt Dataset'!$DF$3:$DF$502, 0)), "-")</f>
        <v>-</v>
      </c>
      <c r="HZ19" s="1171" t="str" cm="1">
        <f t="array" ref="HZ19">IF($T19 = "Y", INDEX('F6 - Debt Dataset'!BH$3:BH$502, MATCH($B$7 &amp; $A19, 'F6 - Debt Dataset'!$E$3:$E$502 &amp; 'F6 - Debt Dataset'!$DF$3:$DF$502, 0)), "-")</f>
        <v>-</v>
      </c>
      <c r="IA19" s="1171" t="str" cm="1">
        <f t="array" ref="IA19">IF($T19 = "Y", INDEX('F6 - Debt Dataset'!BI$3:BI$502, MATCH($B$7 &amp; $A19, 'F6 - Debt Dataset'!$E$3:$E$502 &amp; 'F6 - Debt Dataset'!$DF$3:$DF$502, 0)), "-")</f>
        <v>-</v>
      </c>
      <c r="IB19" s="1171" t="str" cm="1">
        <f t="array" ref="IB19">IF($T19 = "Y", INDEX('F6 - Debt Dataset'!BJ$3:BJ$502, MATCH($B$7 &amp; $A19, 'F6 - Debt Dataset'!$E$3:$E$502 &amp; 'F6 - Debt Dataset'!$DF$3:$DF$502, 0)), "-")</f>
        <v>-</v>
      </c>
      <c r="IC19" s="1171" t="str" cm="1">
        <f t="array" ref="IC19">IF($T19 = "Y", INDEX('F6 - Debt Dataset'!BK$3:BK$502, MATCH($B$7 &amp; $A19, 'F6 - Debt Dataset'!$E$3:$E$502 &amp; 'F6 - Debt Dataset'!$DF$3:$DF$502, 0)), "-")</f>
        <v>-</v>
      </c>
      <c r="ID19" s="1171" t="str" cm="1">
        <f t="array" ref="ID19">IF($T19 = "Y", INDEX('F6 - Debt Dataset'!BL$3:BL$502, MATCH($B$7 &amp; $A19, 'F6 - Debt Dataset'!$E$3:$E$502 &amp; 'F6 - Debt Dataset'!$DF$3:$DF$502, 0)), "-")</f>
        <v>-</v>
      </c>
      <c r="IE19" s="1171" t="str" cm="1">
        <f t="array" ref="IE19">IF($T19 = "Y", INDEX('F6 - Debt Dataset'!BM$3:BM$502, MATCH($B$7 &amp; $A19, 'F6 - Debt Dataset'!$E$3:$E$502 &amp; 'F6 - Debt Dataset'!$DF$3:$DF$502, 0)), "-")</f>
        <v>-</v>
      </c>
      <c r="IF19" s="1171" t="str" cm="1">
        <f t="array" ref="IF19">IF($T19 = "Y", INDEX('F6 - Debt Dataset'!BN$3:BN$502, MATCH($B$7 &amp; $A19, 'F6 - Debt Dataset'!$E$3:$E$502 &amp; 'F6 - Debt Dataset'!$DF$3:$DF$502, 0)), "-")</f>
        <v>-</v>
      </c>
      <c r="IG19" s="1171" t="str" cm="1">
        <f t="array" ref="IG19">IF($T19 = "Y", INDEX('F6 - Debt Dataset'!BO$3:BO$502, MATCH($B$7 &amp; $A19, 'F6 - Debt Dataset'!$E$3:$E$502 &amp; 'F6 - Debt Dataset'!$DF$3:$DF$502, 0)), "-")</f>
        <v>-</v>
      </c>
      <c r="IH19" s="1171" t="str" cm="1">
        <f t="array" ref="IH19">IF($T19 = "Y", INDEX('F6 - Debt Dataset'!BP$3:BP$502, MATCH($B$7 &amp; $A19, 'F6 - Debt Dataset'!$E$3:$E$502 &amp; 'F6 - Debt Dataset'!$DF$3:$DF$502, 0)), "-")</f>
        <v>-</v>
      </c>
      <c r="II19" s="1171" t="str" cm="1">
        <f t="array" ref="II19">IF($T19 = "Y", INDEX('F6 - Debt Dataset'!BQ$3:BQ$502, MATCH($B$7 &amp; $A19, 'F6 - Debt Dataset'!$E$3:$E$502 &amp; 'F6 - Debt Dataset'!$DF$3:$DF$502, 0)), "-")</f>
        <v>-</v>
      </c>
      <c r="IJ19" s="1171" t="str" cm="1">
        <f t="array" ref="IJ19">IF($T19 = "Y", INDEX('F6 - Debt Dataset'!BR$3:BR$502, MATCH($B$7 &amp; $A19, 'F6 - Debt Dataset'!$E$3:$E$502 &amp; 'F6 - Debt Dataset'!$DF$3:$DF$502, 0)), "-")</f>
        <v>-</v>
      </c>
      <c r="IK19" s="1171" t="str" cm="1">
        <f t="array" ref="IK19">IF($T19 = "Y", INDEX('F6 - Debt Dataset'!BS$3:BS$502, MATCH($B$7 &amp; $A19, 'F6 - Debt Dataset'!$E$3:$E$502 &amp; 'F6 - Debt Dataset'!$DF$3:$DF$502, 0)), "-")</f>
        <v>-</v>
      </c>
      <c r="IL19" s="1200" t="str" cm="1">
        <f t="array" ref="IL19">IF($T19 = "Y", INDEX('F6 - Debt Dataset'!BT$3:BT$502, MATCH($B$7 &amp; $A19, 'F6 - Debt Dataset'!$E$3:$E$502 &amp; 'F6 - Debt Dataset'!$DF$3:$DF$502, 0)), "-")</f>
        <v>-</v>
      </c>
      <c r="IN19" s="1201" t="str" cm="1">
        <f t="array" ref="IN19">IF($T19 = "Y", INDEX('F6 - Debt Dataset'!CM$3:CM$502, MATCH($B$7 &amp; $A19, 'F6 - Debt Dataset'!$E$3:$E$502 &amp; 'F6 - Debt Dataset'!$DF$3:$DF$502, 0)), "-")</f>
        <v>-</v>
      </c>
      <c r="IO19" s="1171" t="str" cm="1">
        <f t="array" ref="IO19">IF($T19 = "Y", INDEX('F6 - Debt Dataset'!CN$3:CN$502, MATCH($B$7 &amp; $A19, 'F6 - Debt Dataset'!$E$3:$E$502 &amp; 'F6 - Debt Dataset'!$DF$3:$DF$502, 0)), "-")</f>
        <v>-</v>
      </c>
      <c r="IP19" s="1171" t="str" cm="1">
        <f t="array" ref="IP19">IF($T19 = "Y", INDEX('F6 - Debt Dataset'!CO$3:CO$502, MATCH($B$7 &amp; $A19, 'F6 - Debt Dataset'!$E$3:$E$502 &amp; 'F6 - Debt Dataset'!$DF$3:$DF$502, 0)), "-")</f>
        <v>-</v>
      </c>
      <c r="IQ19" s="1171" t="str" cm="1">
        <f t="array" ref="IQ19">IF($T19 = "Y", INDEX('F6 - Debt Dataset'!CP$3:CP$502, MATCH($B$7 &amp; $A19, 'F6 - Debt Dataset'!$E$3:$E$502 &amp; 'F6 - Debt Dataset'!$DF$3:$DF$502, 0)), "-")</f>
        <v>-</v>
      </c>
      <c r="IR19" s="1171" t="str" cm="1">
        <f t="array" ref="IR19">IF($T19 = "Y", INDEX('F6 - Debt Dataset'!CQ$3:CQ$502, MATCH($B$7 &amp; $A19, 'F6 - Debt Dataset'!$E$3:$E$502 &amp; 'F6 - Debt Dataset'!$DF$3:$DF$502, 0)), "-")</f>
        <v>-</v>
      </c>
      <c r="IS19" s="1171" t="str" cm="1">
        <f t="array" ref="IS19">IF($T19 = "Y", INDEX('F6 - Debt Dataset'!CR$3:CR$502, MATCH($B$7 &amp; $A19, 'F6 - Debt Dataset'!$E$3:$E$502 &amp; 'F6 - Debt Dataset'!$DF$3:$DF$502, 0)), "-")</f>
        <v>-</v>
      </c>
      <c r="IT19" s="1171" t="str" cm="1">
        <f t="array" ref="IT19">IF($T19 = "Y", INDEX('F6 - Debt Dataset'!CS$3:CS$502, MATCH($B$7 &amp; $A19, 'F6 - Debt Dataset'!$E$3:$E$502 &amp; 'F6 - Debt Dataset'!$DF$3:$DF$502, 0)), "-")</f>
        <v>-</v>
      </c>
      <c r="IU19" s="1171" t="str" cm="1">
        <f t="array" ref="IU19">IF($T19 = "Y", INDEX('F6 - Debt Dataset'!CT$3:CT$502, MATCH($B$7 &amp; $A19, 'F6 - Debt Dataset'!$E$3:$E$502 &amp; 'F6 - Debt Dataset'!$DF$3:$DF$502, 0)), "-")</f>
        <v>-</v>
      </c>
      <c r="IV19" s="1171" t="str" cm="1">
        <f t="array" ref="IV19">IF($T19 = "Y", INDEX('F6 - Debt Dataset'!CU$3:CU$502, MATCH($B$7 &amp; $A19, 'F6 - Debt Dataset'!$E$3:$E$502 &amp; 'F6 - Debt Dataset'!$DF$3:$DF$502, 0)), "-")</f>
        <v>-</v>
      </c>
      <c r="IW19" s="1171" t="str" cm="1">
        <f t="array" ref="IW19">IF($T19 = "Y", INDEX('F6 - Debt Dataset'!CV$3:CV$502, MATCH($B$7 &amp; $A19, 'F6 - Debt Dataset'!$E$3:$E$502 &amp; 'F6 - Debt Dataset'!$DF$3:$DF$502, 0)), "-")</f>
        <v>-</v>
      </c>
      <c r="IX19" s="1171" t="str" cm="1">
        <f t="array" ref="IX19">IF($T19 = "Y", INDEX('F6 - Debt Dataset'!CW$3:CW$502, MATCH($B$7 &amp; $A19, 'F6 - Debt Dataset'!$E$3:$E$502 &amp; 'F6 - Debt Dataset'!$DF$3:$DF$502, 0)), "-")</f>
        <v>-</v>
      </c>
      <c r="IY19" s="1171" t="str" cm="1">
        <f t="array" ref="IY19">IF($T19 = "Y", INDEX('F6 - Debt Dataset'!CX$3:CX$502, MATCH($B$7 &amp; $A19, 'F6 - Debt Dataset'!$E$3:$E$502 &amp; 'F6 - Debt Dataset'!$DF$3:$DF$502, 0)), "-")</f>
        <v>-</v>
      </c>
      <c r="IZ19" s="1171" t="str" cm="1">
        <f t="array" ref="IZ19">IF($T19 = "Y", INDEX('F6 - Debt Dataset'!CY$3:CY$502, MATCH($B$7 &amp; $A19, 'F6 - Debt Dataset'!$E$3:$E$502 &amp; 'F6 - Debt Dataset'!$DF$3:$DF$502, 0)), "-")</f>
        <v>-</v>
      </c>
      <c r="JA19" s="1171" t="str" cm="1">
        <f t="array" ref="JA19">IF($T19 = "Y", INDEX('F6 - Debt Dataset'!CZ$3:CZ$502, MATCH($B$7 &amp; $A19, 'F6 - Debt Dataset'!$E$3:$E$502 &amp; 'F6 - Debt Dataset'!$DF$3:$DF$502, 0)), "-")</f>
        <v>-</v>
      </c>
      <c r="JB19" s="1171" t="str" cm="1">
        <f t="array" ref="JB19">IF($T19 = "Y", INDEX('F6 - Debt Dataset'!DA$3:DA$502, MATCH($B$7 &amp; $A19, 'F6 - Debt Dataset'!$E$3:$E$502 &amp; 'F6 - Debt Dataset'!$DF$3:$DF$502, 0)), "-")</f>
        <v>-</v>
      </c>
      <c r="JC19" s="1171" t="str" cm="1">
        <f t="array" ref="JC19">IF($T19 = "Y", INDEX('F6 - Debt Dataset'!DB$3:DB$502, MATCH($B$7 &amp; $A19, 'F6 - Debt Dataset'!$E$3:$E$502 &amp; 'F6 - Debt Dataset'!$DF$3:$DF$502, 0)), "-")</f>
        <v>-</v>
      </c>
      <c r="JD19" s="1171" t="str" cm="1">
        <f t="array" ref="JD19">IF($T19 = "Y", INDEX('F6 - Debt Dataset'!DC$3:DC$502, MATCH($B$7 &amp; $A19, 'F6 - Debt Dataset'!$E$3:$E$502 &amp; 'F6 - Debt Dataset'!$DF$3:$DF$502, 0)), "-")</f>
        <v>-</v>
      </c>
      <c r="JE19" s="1200" t="str" cm="1">
        <f t="array" ref="JE19">IF($T19 = "Y", INDEX('F6 - Debt Dataset'!DD$3:DD$502, MATCH($B$7 &amp; $A19, 'F6 - Debt Dataset'!$E$3:$E$502 &amp; 'F6 - Debt Dataset'!$DF$3:$DF$502, 0)), "-")</f>
        <v>-</v>
      </c>
    </row>
    <row r="20" spans="1:265" ht="12.75">
      <c r="A20" s="1217">
        <f t="shared" si="116"/>
        <v>9</v>
      </c>
      <c r="B20" s="1217" t="str" cm="1">
        <f t="array" ref="B20">IFERROR(INDEX('F6 - Debt Dataset'!$C$3:$C$502, MATCH($B$7 &amp; $A20, 'F6 - Debt Dataset'!$E$3:$E$502 &amp; 'F6 - Debt Dataset'!$DF$3:$DF$502, 0)), "-")</f>
        <v>-</v>
      </c>
      <c r="C20" s="1217" t="str" cm="1">
        <f t="array" ref="C20">IFERROR(INDEX('F6 - Debt Dataset'!$A$3:$A$502, MATCH($B$7 &amp; $A20, 'F6 - Debt Dataset'!$E$3:$E$502 &amp; 'F6 - Debt Dataset'!$DF$3:$DF$502, 0)), "-")</f>
        <v>-</v>
      </c>
      <c r="D20" s="1217" t="str" cm="1">
        <f t="array" ref="D20">IFERROR(INDEX('F6 - Debt Dataset'!$B$3:$B$502, MATCH($B$7 &amp; $A20, 'F6 - Debt Dataset'!$E$3:$E$502 &amp; 'F6 - Debt Dataset'!$DF$3:$DF$502, 0)), "-")</f>
        <v>-</v>
      </c>
      <c r="E20" s="1217" t="str" cm="1">
        <f t="array" ref="E20">IFERROR(INDEX('F6 - Debt Dataset'!$H$3:$H$502, MATCH($B$7 &amp; $A20, 'F6 - Debt Dataset'!$E$3:$E$502 &amp; 'F6 - Debt Dataset'!$DF$3:$DF$502, 0)), "-")</f>
        <v>-</v>
      </c>
      <c r="F20" s="1221" t="str" cm="1">
        <f t="array" ref="F20">IFERROR(INDEX('F6 - Debt Dataset'!$J$3:$J$502, MATCH($B$7 &amp;$A20, 'F6 - Debt Dataset'!$E$3:$E$502 &amp; 'F6 - Debt Dataset'!$DF$3:$DF$502, 0)), "-")</f>
        <v>-</v>
      </c>
      <c r="G20" s="1221" t="str" cm="1">
        <f t="array" ref="G20">IFERROR(INDEX('F6 - Debt Dataset'!$K$3:$K$502, MATCH($B$7 &amp;$A20, 'F6 - Debt Dataset'!$E$3:$E$502 &amp; 'F6 - Debt Dataset'!$DF$3:$DF$502, 0)), "-")</f>
        <v>-</v>
      </c>
      <c r="H20" s="1221" t="str" cm="1">
        <f t="array" ref="H20">IFERROR(INDEX('F6 - Debt Dataset'!$L$3:$L$502, MATCH($B$7 &amp;$A20, 'F6 - Debt Dataset'!$E$3:$E$502 &amp; 'F6 - Debt Dataset'!$DF$3:$DF$502, 0)), "-")</f>
        <v>-</v>
      </c>
      <c r="I20" s="1221" t="str">
        <f t="shared" si="24"/>
        <v>-</v>
      </c>
      <c r="J20" s="1217" t="str" cm="1">
        <f t="array" ref="J20">IFERROR(INDEX('F6 - Debt Dataset'!$N$3:$N$502, MATCH($B$7 &amp;$A20, 'F6 - Debt Dataset'!$E$3:$E$502 &amp; 'F6 - Debt Dataset'!$DF$3:$DF$502, 0)), "-")</f>
        <v>-</v>
      </c>
      <c r="K20" s="1220" cm="1">
        <f t="array" ref="K20">IFERROR(INDEX('F6 - Debt Dataset'!$S$3:$S$502, MATCH($B$7 &amp; $A20, 'F6 - Debt Dataset'!$E$3:$E$502 &amp; 'F6 - Debt Dataset'!$DF$3:$DF$502, 0)), 0)</f>
        <v>0</v>
      </c>
      <c r="L20" s="1219" cm="1">
        <f t="array" ref="L20">IFERROR(INDEX('F6 - Debt Dataset'!$W$3:$W$502, MATCH($B$7 &amp; $A20, 'F6 - Debt Dataset'!$E$3:$E$502 &amp; 'F6 - Debt Dataset'!$DF$3:$DF$502, 0)), 0)</f>
        <v>0</v>
      </c>
      <c r="M20" s="1218" t="str" cm="1">
        <f t="array" ref="M20">IFERROR(INDEX('F6 - Debt Dataset'!$E$3:$E$502, MATCH($B$7 &amp; $A20, 'F6 - Debt Dataset'!$E$3:$E$502 &amp; 'F6 - Debt Dataset'!$DF$3:$DF$502, 0)), "-")</f>
        <v>-</v>
      </c>
      <c r="N20" s="1218" t="str" cm="1">
        <f t="array" ref="N20">IFERROR(INDEX('F6 - Debt Dataset'!$X$3:$X$502, MATCH($B$7 &amp; $A20, 'F6 - Debt Dataset'!$E$3:$E$502 &amp; 'F6 - Debt Dataset'!$DF$3:$DF$502, 0)), "-")</f>
        <v>-</v>
      </c>
      <c r="O20" s="1217"/>
      <c r="P20" s="1217"/>
      <c r="Q20" s="1217"/>
      <c r="R20" s="1217" t="str">
        <f t="shared" si="25"/>
        <v>-</v>
      </c>
      <c r="S20" s="1217" t="str">
        <f t="shared" si="26"/>
        <v>-</v>
      </c>
      <c r="T20" s="1216" t="str" cm="1">
        <f t="array" ref="T20">IFERROR(INDEX('F6 - Debt Dataset'!$AH$3:$AH$502, MATCH($B$7 &amp; $A20, 'F6 - Debt Dataset'!$E$3:$E$502 &amp; 'F6 - Debt Dataset'!$DF$3:$DF$502, 0)), "-")</f>
        <v>-</v>
      </c>
      <c r="U20" s="1222"/>
      <c r="V20" s="1214">
        <f t="shared" si="27"/>
        <v>0</v>
      </c>
      <c r="W20" s="1214">
        <f t="shared" si="28"/>
        <v>0</v>
      </c>
      <c r="X20" s="1214">
        <f t="shared" si="29"/>
        <v>0</v>
      </c>
      <c r="Y20" s="1214">
        <f t="shared" si="30"/>
        <v>0</v>
      </c>
      <c r="Z20" s="1214">
        <f t="shared" si="31"/>
        <v>0</v>
      </c>
      <c r="AA20" s="1214">
        <f t="shared" si="32"/>
        <v>0</v>
      </c>
      <c r="AB20" s="1214">
        <f t="shared" si="33"/>
        <v>0</v>
      </c>
      <c r="AC20" s="1214">
        <f t="shared" si="34"/>
        <v>0</v>
      </c>
      <c r="AD20" s="1214">
        <f t="shared" si="35"/>
        <v>0</v>
      </c>
      <c r="AE20" s="1214">
        <f t="shared" si="36"/>
        <v>0</v>
      </c>
      <c r="AF20" s="1214">
        <f t="shared" si="37"/>
        <v>0</v>
      </c>
      <c r="AG20" s="1214">
        <f t="shared" si="38"/>
        <v>0</v>
      </c>
      <c r="AH20" s="1214">
        <f t="shared" si="39"/>
        <v>0</v>
      </c>
      <c r="AI20" s="1214">
        <f t="shared" si="40"/>
        <v>0</v>
      </c>
      <c r="AJ20" s="1214">
        <f t="shared" si="41"/>
        <v>0</v>
      </c>
      <c r="AK20" s="1214">
        <f t="shared" si="42"/>
        <v>0</v>
      </c>
      <c r="AL20" s="1214">
        <f t="shared" si="43"/>
        <v>0</v>
      </c>
      <c r="AM20" s="1214">
        <f t="shared" si="44"/>
        <v>0</v>
      </c>
      <c r="AN20" s="1222"/>
      <c r="AO20" s="1203">
        <f t="shared" si="117"/>
        <v>0</v>
      </c>
      <c r="AP20" s="1203">
        <f t="shared" si="45"/>
        <v>0</v>
      </c>
      <c r="AQ20" s="1203">
        <f t="shared" si="46"/>
        <v>0</v>
      </c>
      <c r="AR20" s="1203">
        <f t="shared" si="47"/>
        <v>0</v>
      </c>
      <c r="AS20" s="1203">
        <f t="shared" si="48"/>
        <v>0</v>
      </c>
      <c r="AT20" s="1203">
        <f t="shared" si="49"/>
        <v>0</v>
      </c>
      <c r="AU20" s="1203">
        <f t="shared" si="50"/>
        <v>0</v>
      </c>
      <c r="AV20" s="1203">
        <f t="shared" si="51"/>
        <v>0</v>
      </c>
      <c r="AW20" s="1203">
        <f t="shared" si="52"/>
        <v>0</v>
      </c>
      <c r="AX20" s="1203">
        <f t="shared" si="53"/>
        <v>0</v>
      </c>
      <c r="AY20" s="1203">
        <f t="shared" si="54"/>
        <v>0</v>
      </c>
      <c r="AZ20" s="1203">
        <f t="shared" si="55"/>
        <v>0</v>
      </c>
      <c r="BA20" s="1203">
        <f t="shared" si="56"/>
        <v>0</v>
      </c>
      <c r="BB20" s="1203">
        <f t="shared" si="57"/>
        <v>0</v>
      </c>
      <c r="BC20" s="1203">
        <f t="shared" si="58"/>
        <v>0</v>
      </c>
      <c r="BD20" s="1203">
        <f t="shared" si="59"/>
        <v>0</v>
      </c>
      <c r="BE20" s="1203">
        <f t="shared" si="60"/>
        <v>0</v>
      </c>
      <c r="BF20" s="1202">
        <f t="shared" si="61"/>
        <v>0</v>
      </c>
      <c r="BG20" s="1213"/>
      <c r="BH20" s="1213"/>
      <c r="BI20" s="1213"/>
      <c r="BJ20" s="1213"/>
      <c r="BK20" s="1213"/>
      <c r="BL20" s="1213"/>
      <c r="BM20" s="1213"/>
      <c r="BN20" s="1213"/>
      <c r="BO20" s="1213"/>
      <c r="BP20" s="1213"/>
      <c r="BQ20" s="1213"/>
      <c r="BR20" s="1213"/>
      <c r="BS20" s="1213"/>
      <c r="BT20" s="1213"/>
      <c r="BU20" s="1213"/>
      <c r="BV20" s="1213"/>
      <c r="BW20" s="1213"/>
      <c r="BX20" s="1213"/>
      <c r="BY20" s="1213"/>
      <c r="BZ20" s="1213"/>
      <c r="CA20" s="1213"/>
      <c r="CB20" s="1213"/>
      <c r="CC20" s="1213"/>
      <c r="CD20" s="1213"/>
      <c r="CE20" s="1213"/>
      <c r="CF20" s="1213"/>
      <c r="CG20" s="1213"/>
      <c r="CH20" s="1213"/>
      <c r="CI20" s="1213"/>
      <c r="CJ20" s="1213"/>
      <c r="CK20" s="1213"/>
      <c r="CL20" s="1213"/>
      <c r="CM20" s="1212"/>
      <c r="CN20" s="1211">
        <f>IFERROR((1 + INDEX('I1 - Universal Data'!E$31:E$35, MATCH($N20, 'I1 - Universal Data'!$A$31:$A$35, 0)) + $L20)^V20-1, 0)</f>
        <v>0</v>
      </c>
      <c r="CO20" s="1211">
        <f>IFERROR((1 + INDEX('I1 - Universal Data'!F$31:F$35, MATCH($N20, 'I1 - Universal Data'!$A$31:$A$35, 0)) + $L20)^W20-1, 0)</f>
        <v>0</v>
      </c>
      <c r="CP20" s="1211">
        <f>IFERROR((1 + INDEX('I1 - Universal Data'!G$31:G$35, MATCH($N20, 'I1 - Universal Data'!$A$31:$A$35, 0)) + $L20)^X20-1, 0)</f>
        <v>0</v>
      </c>
      <c r="CQ20" s="1211">
        <f>IFERROR((1 + INDEX('I1 - Universal Data'!H$31:H$35, MATCH($N20, 'I1 - Universal Data'!$A$31:$A$35, 0)) + $L20)^Y20-1, 0)</f>
        <v>0</v>
      </c>
      <c r="CR20" s="1211">
        <f>IFERROR((1 + INDEX('I1 - Universal Data'!I$31:I$35, MATCH($N20, 'I1 - Universal Data'!$A$31:$A$35, 0)) + $L20)^Z20-1, 0)</f>
        <v>0</v>
      </c>
      <c r="CS20" s="1211">
        <f>IFERROR((1 + INDEX('I1 - Universal Data'!J$31:J$35, MATCH($N20, 'I1 - Universal Data'!$A$31:$A$35, 0)) + $L20)^AA20-1, 0)</f>
        <v>0</v>
      </c>
      <c r="CT20" s="1211">
        <f>IFERROR((1 + INDEX('I1 - Universal Data'!K$31:K$35, MATCH($N20, 'I1 - Universal Data'!$A$31:$A$35, 0)) + $L20)^AB20-1, 0)</f>
        <v>0</v>
      </c>
      <c r="CU20" s="1211">
        <f>IFERROR((1 + INDEX('I1 - Universal Data'!L$31:L$35, MATCH($N20, 'I1 - Universal Data'!$A$31:$A$35, 0)) + $L20)^AC20-1, 0)</f>
        <v>0</v>
      </c>
      <c r="CV20" s="1211">
        <f>IFERROR((1 + INDEX('I1 - Universal Data'!M$31:M$35, MATCH($N20, 'I1 - Universal Data'!$A$31:$A$35, 0)) + $L20)^AD20-1, 0)</f>
        <v>0</v>
      </c>
      <c r="CW20" s="1211">
        <f>IFERROR((1 + INDEX('I1 - Universal Data'!N$31:N$35, MATCH($N20, 'I1 - Universal Data'!$A$31:$A$35, 0)) + $L20)^AE20-1, 0)</f>
        <v>0</v>
      </c>
      <c r="CX20" s="1211">
        <f>IFERROR((1 + INDEX('I1 - Universal Data'!O$31:O$35, MATCH($N20, 'I1 - Universal Data'!$A$31:$A$35, 0)) + $L20)^AF20-1, 0)</f>
        <v>0</v>
      </c>
      <c r="CY20" s="1211">
        <f>IFERROR((1 + INDEX('I1 - Universal Data'!P$31:P$35, MATCH($N20, 'I1 - Universal Data'!$A$31:$A$35, 0)) + $L20)^AG20-1, 0)</f>
        <v>0</v>
      </c>
      <c r="CZ20" s="1211">
        <f>IFERROR((1 + INDEX('I1 - Universal Data'!Q$31:Q$35, MATCH($N20, 'I1 - Universal Data'!$A$31:$A$35, 0)) + $L20)^AH20-1, 0)</f>
        <v>0</v>
      </c>
      <c r="DA20" s="1211">
        <f>IFERROR((1 + INDEX('I1 - Universal Data'!R$31:R$35, MATCH($N20, 'I1 - Universal Data'!$A$31:$A$35, 0)) + $L20)^AI20-1, 0)</f>
        <v>0</v>
      </c>
      <c r="DB20" s="1211">
        <f>IFERROR((1 + INDEX('I1 - Universal Data'!S$31:S$35, MATCH($N20, 'I1 - Universal Data'!$A$31:$A$35, 0)) + $L20)^AJ20-1, 0)</f>
        <v>0</v>
      </c>
      <c r="DC20" s="1211">
        <f>IFERROR((1 + INDEX('I1 - Universal Data'!T$31:T$35, MATCH($N20, 'I1 - Universal Data'!$A$31:$A$35, 0)) + $L20)^AK20-1, 0)</f>
        <v>0</v>
      </c>
      <c r="DD20" s="1211">
        <f>IFERROR((1 + INDEX('I1 - Universal Data'!U$31:U$35, MATCH($N20, 'I1 - Universal Data'!$A$31:$A$35, 0)) + $L20)^AL20-1, 0)</f>
        <v>0</v>
      </c>
      <c r="DE20" s="1211">
        <f>IFERROR((1 + INDEX('I1 - Universal Data'!V$31:V$35, MATCH($N20, 'I1 - Universal Data'!$A$31:$A$35, 0)) + $L20)^AM20-1, 0)</f>
        <v>0</v>
      </c>
      <c r="DF20" s="1209">
        <f t="shared" si="62"/>
        <v>0</v>
      </c>
      <c r="DG20" s="1203">
        <f t="shared" si="63"/>
        <v>0</v>
      </c>
      <c r="DH20" s="1203">
        <f t="shared" si="64"/>
        <v>0</v>
      </c>
      <c r="DI20" s="1203">
        <f t="shared" si="65"/>
        <v>0</v>
      </c>
      <c r="DJ20" s="1203">
        <f t="shared" si="66"/>
        <v>0</v>
      </c>
      <c r="DK20" s="1203">
        <f t="shared" si="67"/>
        <v>0</v>
      </c>
      <c r="DL20" s="1203">
        <f t="shared" si="68"/>
        <v>0</v>
      </c>
      <c r="DM20" s="1203">
        <f t="shared" si="69"/>
        <v>0</v>
      </c>
      <c r="DN20" s="1203">
        <f t="shared" si="70"/>
        <v>0</v>
      </c>
      <c r="DO20" s="1203">
        <f t="shared" si="71"/>
        <v>0</v>
      </c>
      <c r="DP20" s="1203">
        <f t="shared" si="72"/>
        <v>0</v>
      </c>
      <c r="DQ20" s="1203">
        <f t="shared" si="73"/>
        <v>0</v>
      </c>
      <c r="DR20" s="1203">
        <f t="shared" si="74"/>
        <v>0</v>
      </c>
      <c r="DS20" s="1203">
        <f t="shared" si="75"/>
        <v>0</v>
      </c>
      <c r="DT20" s="1203">
        <f t="shared" si="76"/>
        <v>0</v>
      </c>
      <c r="DU20" s="1203">
        <f t="shared" ref="DU20" si="160">$K20*DC20</f>
        <v>0</v>
      </c>
      <c r="DV20" s="1203">
        <f t="shared" ref="DV20" si="161">$K20*DD20</f>
        <v>0</v>
      </c>
      <c r="DW20" s="1202">
        <f t="shared" ref="DW20" si="162">$K20*DE20</f>
        <v>0</v>
      </c>
      <c r="DY20" s="1222"/>
      <c r="DZ20" s="1208">
        <f t="shared" si="80"/>
        <v>0</v>
      </c>
      <c r="EA20" s="1203">
        <f t="shared" si="81"/>
        <v>0</v>
      </c>
      <c r="EB20" s="1203">
        <f t="shared" si="82"/>
        <v>0</v>
      </c>
      <c r="EC20" s="1203">
        <f t="shared" si="83"/>
        <v>0</v>
      </c>
      <c r="ED20" s="1203">
        <f t="shared" si="84"/>
        <v>0</v>
      </c>
      <c r="EE20" s="1203">
        <f t="shared" si="85"/>
        <v>0</v>
      </c>
      <c r="EF20" s="1203">
        <f t="shared" si="86"/>
        <v>0</v>
      </c>
      <c r="EG20" s="1203">
        <f t="shared" si="87"/>
        <v>0</v>
      </c>
      <c r="EH20" s="1203">
        <f t="shared" si="88"/>
        <v>0</v>
      </c>
      <c r="EI20" s="1203">
        <f t="shared" si="89"/>
        <v>0</v>
      </c>
      <c r="EJ20" s="1203">
        <f t="shared" si="90"/>
        <v>0</v>
      </c>
      <c r="EK20" s="1203">
        <f t="shared" si="91"/>
        <v>0</v>
      </c>
      <c r="EL20" s="1203">
        <f t="shared" si="92"/>
        <v>0</v>
      </c>
      <c r="EM20" s="1203">
        <f t="shared" si="93"/>
        <v>0</v>
      </c>
      <c r="EN20" s="1203">
        <f t="shared" si="94"/>
        <v>0</v>
      </c>
      <c r="EO20" s="1203">
        <f t="shared" ref="EO20" si="163">GV20</f>
        <v>0</v>
      </c>
      <c r="EP20" s="1203">
        <f t="shared" ref="EP20" si="164">GW20</f>
        <v>0</v>
      </c>
      <c r="EQ20" s="1202">
        <f t="shared" ref="EQ20" si="165">GX20</f>
        <v>0</v>
      </c>
      <c r="ES20" s="1222"/>
      <c r="ET20" s="1420" cm="1">
        <f t="array" ref="ET20">IF($T20 = "Y", INDEX('F6 - Debt Dataset'!AK$3:AK$502, MATCH($B$7 &amp; $A20, 'F6 - Debt Dataset'!$E$3:$E$502 &amp; 'F6 - Debt Dataset'!$DF$3:$DF$502, 0)), $K20 * ($F20 &gt;= ET$9) * ($F20 &lt;= ET$10))</f>
        <v>0</v>
      </c>
      <c r="EU20" s="1420" cm="1">
        <f t="array" ref="EU20">IF($T20 = "Y", INDEX('F6 - Debt Dataset'!AL$3:AL$502, MATCH($B$7 &amp; $A20, 'F6 - Debt Dataset'!$E$3:$E$502 &amp; 'F6 - Debt Dataset'!$DF$3:$DF$502, 0)), $K20 * ($F20 &gt;= EU$9) * ($F20 &lt;= EU$10))</f>
        <v>0</v>
      </c>
      <c r="EV20" s="1420" cm="1">
        <f t="array" ref="EV20">IF($T20 = "Y", INDEX('F6 - Debt Dataset'!AM$3:AM$502, MATCH($B$7 &amp; $A20, 'F6 - Debt Dataset'!$E$3:$E$502 &amp; 'F6 - Debt Dataset'!$DF$3:$DF$502, 0)), $K20 * ($F20 &gt;= EV$9) * ($F20 &lt;= EV$10))</f>
        <v>0</v>
      </c>
      <c r="EW20" s="1420" cm="1">
        <f t="array" ref="EW20">IF($T20 = "Y", INDEX('F6 - Debt Dataset'!AN$3:AN$502, MATCH($B$7 &amp; $A20, 'F6 - Debt Dataset'!$E$3:$E$502 &amp; 'F6 - Debt Dataset'!$DF$3:$DF$502, 0)), $K20 * ($F20 &gt;= EW$9) * ($F20 &lt;= EW$10))</f>
        <v>0</v>
      </c>
      <c r="EX20" s="1420" cm="1">
        <f t="array" ref="EX20">IF($T20 = "Y", INDEX('F6 - Debt Dataset'!AO$3:AO$502, MATCH($B$7 &amp; $A20, 'F6 - Debt Dataset'!$E$3:$E$502 &amp; 'F6 - Debt Dataset'!$DF$3:$DF$502, 0)), $K20 * ($F20 &gt;= EX$9) * ($F20 &lt;= EX$10))</f>
        <v>0</v>
      </c>
      <c r="EY20" s="1420" cm="1">
        <f t="array" ref="EY20">IF($T20 = "Y", INDEX('F6 - Debt Dataset'!AP$3:AP$502, MATCH($B$7 &amp; $A20, 'F6 - Debt Dataset'!$E$3:$E$502 &amp; 'F6 - Debt Dataset'!$DF$3:$DF$502, 0)), $K20 * ($F20 &gt;= EY$9) * ($F20 &lt;= EY$10))</f>
        <v>0</v>
      </c>
      <c r="EZ20" s="1420" cm="1">
        <f t="array" ref="EZ20">IF($T20 = "Y", INDEX('F6 - Debt Dataset'!AQ$3:AQ$502, MATCH($B$7 &amp; $A20, 'F6 - Debt Dataset'!$E$3:$E$502 &amp; 'F6 - Debt Dataset'!$DF$3:$DF$502, 0)), $K20 * ($F20 &gt;= EZ$9) * ($F20 &lt;= EZ$10))</f>
        <v>0</v>
      </c>
      <c r="FA20" s="1420" cm="1">
        <f t="array" ref="FA20">IF($T20 = "Y", INDEX('F6 - Debt Dataset'!AR$3:AR$502, MATCH($B$7 &amp; $A20, 'F6 - Debt Dataset'!$E$3:$E$502 &amp; 'F6 - Debt Dataset'!$DF$3:$DF$502, 0)), $K20 * ($F20 &gt;= FA$9) * ($F20 &lt;= FA$10))</f>
        <v>0</v>
      </c>
      <c r="FB20" s="1420" cm="1">
        <f t="array" ref="FB20">IF($T20 = "Y", INDEX('F6 - Debt Dataset'!AS$3:AS$502, MATCH($B$7 &amp; $A20, 'F6 - Debt Dataset'!$E$3:$E$502 &amp; 'F6 - Debt Dataset'!$DF$3:$DF$502, 0)), $K20 * ($F20 &gt;= FB$9) * ($F20 &lt;= FB$10))</f>
        <v>0</v>
      </c>
      <c r="FC20" s="1420" cm="1">
        <f t="array" ref="FC20">IF($T20 = "Y", INDEX('F6 - Debt Dataset'!AT$3:AT$502, MATCH($B$7 &amp; $A20, 'F6 - Debt Dataset'!$E$3:$E$502 &amp; 'F6 - Debt Dataset'!$DF$3:$DF$502, 0)), $K20 * ($F20 &gt;= FC$9) * ($F20 &lt;= FC$10))</f>
        <v>0</v>
      </c>
      <c r="FD20" s="1420" cm="1">
        <f t="array" ref="FD20">IF($T20 = "Y", INDEX('F6 - Debt Dataset'!AU$3:AU$502, MATCH($B$7 &amp; $A20, 'F6 - Debt Dataset'!$E$3:$E$502 &amp; 'F6 - Debt Dataset'!$DF$3:$DF$502, 0)), $K20 * ($F20 &gt;= FD$9) * ($F20 &lt;= FD$10))</f>
        <v>0</v>
      </c>
      <c r="FE20" s="1420" cm="1">
        <f t="array" ref="FE20">IF($T20 = "Y", INDEX('F6 - Debt Dataset'!AV$3:AV$502, MATCH($B$7 &amp; $A20, 'F6 - Debt Dataset'!$E$3:$E$502 &amp; 'F6 - Debt Dataset'!$DF$3:$DF$502, 0)), $K20 * ($F20 &gt;= FE$9) * ($F20 &lt;= FE$10))</f>
        <v>0</v>
      </c>
      <c r="FF20" s="1420" cm="1">
        <f t="array" ref="FF20">IF($T20 = "Y", INDEX('F6 - Debt Dataset'!AW$3:AW$502, MATCH($B$7 &amp; $A20, 'F6 - Debt Dataset'!$E$3:$E$502 &amp; 'F6 - Debt Dataset'!$DF$3:$DF$502, 0)), $K20 * ($F20 &gt;= FF$9) * ($F20 &lt;= FF$10))</f>
        <v>0</v>
      </c>
      <c r="FG20" s="1420" cm="1">
        <f t="array" ref="FG20">IF($T20 = "Y", INDEX('F6 - Debt Dataset'!AX$3:AX$502, MATCH($B$7 &amp; $A20, 'F6 - Debt Dataset'!$E$3:$E$502 &amp; 'F6 - Debt Dataset'!$DF$3:$DF$502, 0)), $K20 * ($F20 &gt;= FG$9) * ($F20 &lt;= FG$10))</f>
        <v>0</v>
      </c>
      <c r="FH20" s="1420" cm="1">
        <f t="array" ref="FH20">IF($T20 = "Y", INDEX('F6 - Debt Dataset'!AY$3:AY$502, MATCH($B$7 &amp; $A20, 'F6 - Debt Dataset'!$E$3:$E$502 &amp; 'F6 - Debt Dataset'!$DF$3:$DF$502, 0)), $K20 * ($F20 &gt;= FH$9) * ($F20 &lt;= FH$10))</f>
        <v>0</v>
      </c>
      <c r="FI20" s="1420" cm="1">
        <f t="array" ref="FI20">IF($T20 = "Y", INDEX('F6 - Debt Dataset'!AZ$3:AZ$502, MATCH($B$7 &amp; $A20, 'F6 - Debt Dataset'!$E$3:$E$502 &amp; 'F6 - Debt Dataset'!$DF$3:$DF$502, 0)), $K20 * ($F20 &gt;= FI$9) * ($F20 &lt;= FI$10))</f>
        <v>0</v>
      </c>
      <c r="FJ20" s="1420" cm="1">
        <f t="array" ref="FJ20">IF($T20 = "Y", INDEX('F6 - Debt Dataset'!BA$3:BA$502, MATCH($B$7 &amp; $A20, 'F6 - Debt Dataset'!$E$3:$E$502 &amp; 'F6 - Debt Dataset'!$DF$3:$DF$502, 0)), $K20 * ($F20 &gt;= FJ$9) * ($F20 &lt;= FJ$10))</f>
        <v>0</v>
      </c>
      <c r="FK20" s="1419" cm="1">
        <f t="array" ref="FK20">IF($T20 = "Y", INDEX('F6 - Debt Dataset'!BB$3:BB$502, MATCH($B$7 &amp; $A20, 'F6 - Debt Dataset'!$E$3:$E$502 &amp; 'F6 - Debt Dataset'!$DF$3:$DF$502, 0)), $K20 * ($F20 &gt;= FK$9) * ($F20 &lt;= FK$10))</f>
        <v>0</v>
      </c>
      <c r="FM20" s="1222"/>
      <c r="FN20" s="1203" cm="1">
        <f t="array" ref="FN20">IF($T20 = "Y", INDEX('F6 - Debt Dataset'!BU$3:BU$502, MATCH($B$7 &amp; $A20, 'F6 - Debt Dataset'!$E$3:$E$502 &amp; 'F6 - Debt Dataset'!$DF$3:$DF$502, 0)), - $K20 * ($I20 &gt;= FN$9) * ($I20 &lt;= FN$10))</f>
        <v>0</v>
      </c>
      <c r="FO20" s="1203" cm="1">
        <f t="array" ref="FO20">IF($T20 = "Y", INDEX('F6 - Debt Dataset'!BV$3:BV$502, MATCH($B$7 &amp; $A20, 'F6 - Debt Dataset'!$E$3:$E$502 &amp; 'F6 - Debt Dataset'!$DF$3:$DF$502, 0)), - $K20 * ($I20 &gt;= FO$9) * ($I20 &lt;= FO$10))</f>
        <v>0</v>
      </c>
      <c r="FP20" s="1203" cm="1">
        <f t="array" ref="FP20">IF($T20 = "Y", INDEX('F6 - Debt Dataset'!BW$3:BW$502, MATCH($B$7 &amp; $A20, 'F6 - Debt Dataset'!$E$3:$E$502 &amp; 'F6 - Debt Dataset'!$DF$3:$DF$502, 0)), - $K20 * ($I20 &gt;= FP$9) * ($I20 &lt;= FP$10))</f>
        <v>0</v>
      </c>
      <c r="FQ20" s="1203" cm="1">
        <f t="array" ref="FQ20">IF($T20 = "Y", INDEX('F6 - Debt Dataset'!BX$3:BX$502, MATCH($B$7 &amp; $A20, 'F6 - Debt Dataset'!$E$3:$E$502 &amp; 'F6 - Debt Dataset'!$DF$3:$DF$502, 0)), - $K20 * ($I20 &gt;= FQ$9) * ($I20 &lt;= FQ$10))</f>
        <v>0</v>
      </c>
      <c r="FR20" s="1203" cm="1">
        <f t="array" ref="FR20">IF($T20 = "Y", INDEX('F6 - Debt Dataset'!BY$3:BY$502, MATCH($B$7 &amp; $A20, 'F6 - Debt Dataset'!$E$3:$E$502 &amp; 'F6 - Debt Dataset'!$DF$3:$DF$502, 0)), - $K20 * ($I20 &gt;= FR$9) * ($I20 &lt;= FR$10))</f>
        <v>0</v>
      </c>
      <c r="FS20" s="1203" cm="1">
        <f t="array" ref="FS20">IF($T20 = "Y", INDEX('F6 - Debt Dataset'!BZ$3:BZ$502, MATCH($B$7 &amp; $A20, 'F6 - Debt Dataset'!$E$3:$E$502 &amp; 'F6 - Debt Dataset'!$DF$3:$DF$502, 0)), - $K20 * ($I20 &gt;= FS$9) * ($I20 &lt;= FS$10))</f>
        <v>0</v>
      </c>
      <c r="FT20" s="1203" cm="1">
        <f t="array" ref="FT20">IF($T20 = "Y", INDEX('F6 - Debt Dataset'!CA$3:CA$502, MATCH($B$7 &amp; $A20, 'F6 - Debt Dataset'!$E$3:$E$502 &amp; 'F6 - Debt Dataset'!$DF$3:$DF$502, 0)), - $K20 * ($I20 &gt;= FT$9) * ($I20 &lt;= FT$10))</f>
        <v>0</v>
      </c>
      <c r="FU20" s="1203" cm="1">
        <f t="array" ref="FU20">IF($T20 = "Y", INDEX('F6 - Debt Dataset'!CB$3:CB$502, MATCH($B$7 &amp; $A20, 'F6 - Debt Dataset'!$E$3:$E$502 &amp; 'F6 - Debt Dataset'!$DF$3:$DF$502, 0)), - $K20 * ($I20 &gt;= FU$9) * ($I20 &lt;= FU$10))</f>
        <v>0</v>
      </c>
      <c r="FV20" s="1203" cm="1">
        <f t="array" ref="FV20">IF($T20 = "Y", INDEX('F6 - Debt Dataset'!CC$3:CC$502, MATCH($B$7 &amp; $A20, 'F6 - Debt Dataset'!$E$3:$E$502 &amp; 'F6 - Debt Dataset'!$DF$3:$DF$502, 0)), - $K20 * ($I20 &gt;= FV$9) * ($I20 &lt;= FV$10))</f>
        <v>0</v>
      </c>
      <c r="FW20" s="1203" cm="1">
        <f t="array" ref="FW20">IF($T20 = "Y", INDEX('F6 - Debt Dataset'!CD$3:CD$502, MATCH($B$7 &amp; $A20, 'F6 - Debt Dataset'!$E$3:$E$502 &amp; 'F6 - Debt Dataset'!$DF$3:$DF$502, 0)), - $K20 * ($I20 &gt;= FW$9) * ($I20 &lt;= FW$10))</f>
        <v>0</v>
      </c>
      <c r="FX20" s="1203" cm="1">
        <f t="array" ref="FX20">IF($T20 = "Y", INDEX('F6 - Debt Dataset'!CE$3:CE$502, MATCH($B$7 &amp; $A20, 'F6 - Debt Dataset'!$E$3:$E$502 &amp; 'F6 - Debt Dataset'!$DF$3:$DF$502, 0)), - $K20 * ($I20 &gt;= FX$9) * ($I20 &lt;= FX$10))</f>
        <v>0</v>
      </c>
      <c r="FY20" s="1203" cm="1">
        <f t="array" ref="FY20">IF($T20 = "Y", INDEX('F6 - Debt Dataset'!CF$3:CF$502, MATCH($B$7 &amp; $A20, 'F6 - Debt Dataset'!$E$3:$E$502 &amp; 'F6 - Debt Dataset'!$DF$3:$DF$502, 0)), - $K20 * ($I20 &gt;= FY$9) * ($I20 &lt;= FY$10))</f>
        <v>0</v>
      </c>
      <c r="FZ20" s="1203" cm="1">
        <f t="array" ref="FZ20">IF($T20 = "Y", INDEX('F6 - Debt Dataset'!CG$3:CG$502, MATCH($B$7 &amp; $A20, 'F6 - Debt Dataset'!$E$3:$E$502 &amp; 'F6 - Debt Dataset'!$DF$3:$DF$502, 0)), - $K20 * ($I20 &gt;= FZ$9) * ($I20 &lt;= FZ$10))</f>
        <v>0</v>
      </c>
      <c r="GA20" s="1203" cm="1">
        <f t="array" ref="GA20">IF($T20 = "Y", INDEX('F6 - Debt Dataset'!CH$3:CH$502, MATCH($B$7 &amp; $A20, 'F6 - Debt Dataset'!$E$3:$E$502 &amp; 'F6 - Debt Dataset'!$DF$3:$DF$502, 0)), - $K20 * ($I20 &gt;= GA$9) * ($I20 &lt;= GA$10))</f>
        <v>0</v>
      </c>
      <c r="GB20" s="1203" cm="1">
        <f t="array" ref="GB20">IF($T20 = "Y", INDEX('F6 - Debt Dataset'!CI$3:CI$502, MATCH($B$7 &amp; $A20, 'F6 - Debt Dataset'!$E$3:$E$502 &amp; 'F6 - Debt Dataset'!$DF$3:$DF$502, 0)), - $K20 * ($I20 &gt;= GB$9) * ($I20 &lt;= GB$10))</f>
        <v>0</v>
      </c>
      <c r="GC20" s="1203" cm="1">
        <f t="array" ref="GC20">IF($T20 = "Y", INDEX('F6 - Debt Dataset'!CJ$3:CJ$502, MATCH($B$7 &amp; $A20, 'F6 - Debt Dataset'!$E$3:$E$502 &amp; 'F6 - Debt Dataset'!$DF$3:$DF$502, 0)), - $K20 * ($I20 &gt;= GC$9) * ($I20 &lt;= GC$10))</f>
        <v>0</v>
      </c>
      <c r="GD20" s="1203" cm="1">
        <f t="array" ref="GD20">IF($T20 = "Y", INDEX('F6 - Debt Dataset'!CK$3:CK$502, MATCH($B$7 &amp; $A20, 'F6 - Debt Dataset'!$E$3:$E$502 &amp; 'F6 - Debt Dataset'!$DF$3:$DF$502, 0)), - $K20 * ($I20 &gt;= GD$9) * ($I20 &lt;= GD$10))</f>
        <v>0</v>
      </c>
      <c r="GE20" s="1202" cm="1">
        <f t="array" ref="GE20">IF($T20 = "Y", INDEX('F6 - Debt Dataset'!CL$3:CL$502, MATCH($B$7 &amp; $A20, 'F6 - Debt Dataset'!$E$3:$E$502 &amp; 'F6 - Debt Dataset'!$DF$3:$DF$502, 0)), - $K20 * ($I20 &gt;= GE$9) * ($I20 &lt;= GE$10))</f>
        <v>0</v>
      </c>
      <c r="GG20" s="1222"/>
      <c r="GH20" s="1203">
        <f t="shared" si="98"/>
        <v>0</v>
      </c>
      <c r="GI20" s="1203">
        <f t="shared" si="99"/>
        <v>0</v>
      </c>
      <c r="GJ20" s="1203">
        <f t="shared" si="100"/>
        <v>0</v>
      </c>
      <c r="GK20" s="1203">
        <f t="shared" si="101"/>
        <v>0</v>
      </c>
      <c r="GL20" s="1203">
        <f t="shared" si="102"/>
        <v>0</v>
      </c>
      <c r="GM20" s="1203">
        <f t="shared" si="103"/>
        <v>0</v>
      </c>
      <c r="GN20" s="1203">
        <f t="shared" si="104"/>
        <v>0</v>
      </c>
      <c r="GO20" s="1203">
        <f t="shared" si="105"/>
        <v>0</v>
      </c>
      <c r="GP20" s="1203">
        <f t="shared" si="106"/>
        <v>0</v>
      </c>
      <c r="GQ20" s="1203">
        <f t="shared" si="107"/>
        <v>0</v>
      </c>
      <c r="GR20" s="1203">
        <f t="shared" si="108"/>
        <v>0</v>
      </c>
      <c r="GS20" s="1203">
        <f t="shared" si="109"/>
        <v>0</v>
      </c>
      <c r="GT20" s="1203">
        <f t="shared" si="110"/>
        <v>0</v>
      </c>
      <c r="GU20" s="1203">
        <f t="shared" si="111"/>
        <v>0</v>
      </c>
      <c r="GV20" s="1203">
        <f t="shared" si="112"/>
        <v>0</v>
      </c>
      <c r="GW20" s="1203">
        <f t="shared" si="113"/>
        <v>0</v>
      </c>
      <c r="GX20" s="1203">
        <f t="shared" si="114"/>
        <v>0</v>
      </c>
      <c r="GY20" s="1202">
        <f t="shared" si="115"/>
        <v>0</v>
      </c>
      <c r="HA20" s="1204"/>
      <c r="HB20" s="1203" cm="1">
        <f t="array" aca="1" ref="HB20" ca="1">GH20 - IF($T20 = "Y", SUM(OFFSET('F6 - Debt Dataset'!$AK$3, MATCH($B$7 &amp; $A20, 'F6 - Debt Dataset'!$E$3:$E$502 &amp; 'F6 - Debt Dataset'!$DF$3:$DF$502, 0) - 1, 0, 1, COLUMN(HB$10) - COLUMN($HB$10) + 1),
                                       OFFSET('F6 - Debt Dataset'!$BU$3, MATCH($B$7 &amp; $A20, 'F6 - Debt Dataset'!$E$3:$E$502 &amp; 'F6 - Debt Dataset'!$DF$3:$DF$502, 0) - 1, 0, 1, COLUMN(HB$10) - COLUMN($HB$10) + 1),
                                       $DZ20),
                                $K20 * ($F20 &lt;= HB$10) * ($I20 &gt; HB$10))</f>
        <v>0</v>
      </c>
      <c r="HC20" s="1203" cm="1">
        <f t="array" aca="1" ref="HC20" ca="1">GI20 - IF($T20 = "Y", SUM(OFFSET('F6 - Debt Dataset'!$AK$3, MATCH($B$7 &amp; $A20, 'F6 - Debt Dataset'!$E$3:$E$502 &amp; 'F6 - Debt Dataset'!$DF$3:$DF$502, 0) - 1, 0, 1, COLUMN(HC$10) - COLUMN($HB$10) + 1),
                                       OFFSET('F6 - Debt Dataset'!$BU$3, MATCH($B$7 &amp; $A20, 'F6 - Debt Dataset'!$E$3:$E$502 &amp; 'F6 - Debt Dataset'!$DF$3:$DF$502, 0) - 1, 0, 1, COLUMN(HC$10) - COLUMN($HB$10) + 1),
                                       $DZ20),
                                $K20 * ($F20 &lt;= HC$10) * ($I20 &gt; HC$10))</f>
        <v>0</v>
      </c>
      <c r="HD20" s="1203" cm="1">
        <f t="array" aca="1" ref="HD20" ca="1">GJ20 - IF($T20 = "Y", SUM(OFFSET('F6 - Debt Dataset'!$AK$3, MATCH($B$7 &amp; $A20, 'F6 - Debt Dataset'!$E$3:$E$502 &amp; 'F6 - Debt Dataset'!$DF$3:$DF$502, 0) - 1, 0, 1, COLUMN(HD$10) - COLUMN($HB$10) + 1),
                                       OFFSET('F6 - Debt Dataset'!$BU$3, MATCH($B$7 &amp; $A20, 'F6 - Debt Dataset'!$E$3:$E$502 &amp; 'F6 - Debt Dataset'!$DF$3:$DF$502, 0) - 1, 0, 1, COLUMN(HD$10) - COLUMN($HB$10) + 1),
                                       $DZ20),
                                $K20 * ($F20 &lt;= HD$10) * ($I20 &gt; HD$10))</f>
        <v>0</v>
      </c>
      <c r="HE20" s="1203" cm="1">
        <f t="array" aca="1" ref="HE20" ca="1">GK20 - IF($T20 = "Y", SUM(OFFSET('F6 - Debt Dataset'!$AK$3, MATCH($B$7 &amp; $A20, 'F6 - Debt Dataset'!$E$3:$E$502 &amp; 'F6 - Debt Dataset'!$DF$3:$DF$502, 0) - 1, 0, 1, COLUMN(HE$10) - COLUMN($HB$10) + 1),
                                       OFFSET('F6 - Debt Dataset'!$BU$3, MATCH($B$7 &amp; $A20, 'F6 - Debt Dataset'!$E$3:$E$502 &amp; 'F6 - Debt Dataset'!$DF$3:$DF$502, 0) - 1, 0, 1, COLUMN(HE$10) - COLUMN($HB$10) + 1),
                                       $DZ20),
                                $K20 * ($F20 &lt;= HE$10) * ($I20 &gt; HE$10))</f>
        <v>0</v>
      </c>
      <c r="HF20" s="1203" cm="1">
        <f t="array" aca="1" ref="HF20" ca="1">GL20 - IF($T20 = "Y", SUM(OFFSET('F6 - Debt Dataset'!$AK$3, MATCH($B$7 &amp; $A20, 'F6 - Debt Dataset'!$E$3:$E$502 &amp; 'F6 - Debt Dataset'!$DF$3:$DF$502, 0) - 1, 0, 1, COLUMN(HF$10) - COLUMN($HB$10) + 1),
                                       OFFSET('F6 - Debt Dataset'!$BU$3, MATCH($B$7 &amp; $A20, 'F6 - Debt Dataset'!$E$3:$E$502 &amp; 'F6 - Debt Dataset'!$DF$3:$DF$502, 0) - 1, 0, 1, COLUMN(HF$10) - COLUMN($HB$10) + 1),
                                       $DZ20),
                                $K20 * ($F20 &lt;= HF$10) * ($I20 &gt; HF$10))</f>
        <v>0</v>
      </c>
      <c r="HG20" s="1203" cm="1">
        <f t="array" aca="1" ref="HG20" ca="1">GM20 - IF($T20 = "Y", SUM(OFFSET('F6 - Debt Dataset'!$AK$3, MATCH($B$7 &amp; $A20, 'F6 - Debt Dataset'!$E$3:$E$502 &amp; 'F6 - Debt Dataset'!$DF$3:$DF$502, 0) - 1, 0, 1, COLUMN(HG$10) - COLUMN($HB$10) + 1),
                                       OFFSET('F6 - Debt Dataset'!$BU$3, MATCH($B$7 &amp; $A20, 'F6 - Debt Dataset'!$E$3:$E$502 &amp; 'F6 - Debt Dataset'!$DF$3:$DF$502, 0) - 1, 0, 1, COLUMN(HG$10) - COLUMN($HB$10) + 1),
                                       $DZ20),
                                $K20 * ($F20 &lt;= HG$10) * ($I20 &gt; HG$10))</f>
        <v>0</v>
      </c>
      <c r="HH20" s="1203" cm="1">
        <f t="array" aca="1" ref="HH20" ca="1">GN20 - IF($T20 = "Y", SUM(OFFSET('F6 - Debt Dataset'!$AK$3, MATCH($B$7 &amp; $A20, 'F6 - Debt Dataset'!$E$3:$E$502 &amp; 'F6 - Debt Dataset'!$DF$3:$DF$502, 0) - 1, 0, 1, COLUMN(HH$10) - COLUMN($HB$10) + 1),
                                       OFFSET('F6 - Debt Dataset'!$BU$3, MATCH($B$7 &amp; $A20, 'F6 - Debt Dataset'!$E$3:$E$502 &amp; 'F6 - Debt Dataset'!$DF$3:$DF$502, 0) - 1, 0, 1, COLUMN(HH$10) - COLUMN($HB$10) + 1),
                                       $DZ20),
                                $K20 * ($F20 &lt;= HH$10) * ($I20 &gt; HH$10))</f>
        <v>0</v>
      </c>
      <c r="HI20" s="1203" cm="1">
        <f t="array" aca="1" ref="HI20" ca="1">GO20 - IF($T20 = "Y", SUM(OFFSET('F6 - Debt Dataset'!$AK$3, MATCH($B$7 &amp; $A20, 'F6 - Debt Dataset'!$E$3:$E$502 &amp; 'F6 - Debt Dataset'!$DF$3:$DF$502, 0) - 1, 0, 1, COLUMN(HI$10) - COLUMN($HB$10) + 1),
                                       OFFSET('F6 - Debt Dataset'!$BU$3, MATCH($B$7 &amp; $A20, 'F6 - Debt Dataset'!$E$3:$E$502 &amp; 'F6 - Debt Dataset'!$DF$3:$DF$502, 0) - 1, 0, 1, COLUMN(HI$10) - COLUMN($HB$10) + 1),
                                       $DZ20),
                                $K20 * ($F20 &lt;= HI$10) * ($I20 &gt; HI$10))</f>
        <v>0</v>
      </c>
      <c r="HJ20" s="1203" cm="1">
        <f t="array" aca="1" ref="HJ20" ca="1">GP20 - IF($T20 = "Y", SUM(OFFSET('F6 - Debt Dataset'!$AK$3, MATCH($B$7 &amp; $A20, 'F6 - Debt Dataset'!$E$3:$E$502 &amp; 'F6 - Debt Dataset'!$DF$3:$DF$502, 0) - 1, 0, 1, COLUMN(HJ$10) - COLUMN($HB$10) + 1),
                                       OFFSET('F6 - Debt Dataset'!$BU$3, MATCH($B$7 &amp; $A20, 'F6 - Debt Dataset'!$E$3:$E$502 &amp; 'F6 - Debt Dataset'!$DF$3:$DF$502, 0) - 1, 0, 1, COLUMN(HJ$10) - COLUMN($HB$10) + 1),
                                       $DZ20),
                                $K20 * ($F20 &lt;= HJ$10) * ($I20 &gt; HJ$10))</f>
        <v>0</v>
      </c>
      <c r="HK20" s="1203" cm="1">
        <f t="array" aca="1" ref="HK20" ca="1">GQ20 - IF($T20 = "Y", SUM(OFFSET('F6 - Debt Dataset'!$AK$3, MATCH($B$7 &amp; $A20, 'F6 - Debt Dataset'!$E$3:$E$502 &amp; 'F6 - Debt Dataset'!$DF$3:$DF$502, 0) - 1, 0, 1, COLUMN(HK$10) - COLUMN($HB$10) + 1),
                                       OFFSET('F6 - Debt Dataset'!$BU$3, MATCH($B$7 &amp; $A20, 'F6 - Debt Dataset'!$E$3:$E$502 &amp; 'F6 - Debt Dataset'!$DF$3:$DF$502, 0) - 1, 0, 1, COLUMN(HK$10) - COLUMN($HB$10) + 1),
                                       $DZ20),
                                $K20 * ($F20 &lt;= HK$10) * ($I20 &gt; HK$10))</f>
        <v>0</v>
      </c>
      <c r="HL20" s="1203" cm="1">
        <f t="array" aca="1" ref="HL20" ca="1">GR20 - IF($T20 = "Y", SUM(OFFSET('F6 - Debt Dataset'!$AK$3, MATCH($B$7 &amp; $A20, 'F6 - Debt Dataset'!$E$3:$E$502 &amp; 'F6 - Debt Dataset'!$DF$3:$DF$502, 0) - 1, 0, 1, COLUMN(HL$10) - COLUMN($HB$10) + 1),
                                       OFFSET('F6 - Debt Dataset'!$BU$3, MATCH($B$7 &amp; $A20, 'F6 - Debt Dataset'!$E$3:$E$502 &amp; 'F6 - Debt Dataset'!$DF$3:$DF$502, 0) - 1, 0, 1, COLUMN(HL$10) - COLUMN($HB$10) + 1),
                                       $DZ20),
                                $K20 * ($F20 &lt;= HL$10) * ($I20 &gt; HL$10))</f>
        <v>0</v>
      </c>
      <c r="HM20" s="1203" cm="1">
        <f t="array" aca="1" ref="HM20" ca="1">GS20 - IF($T20 = "Y", SUM(OFFSET('F6 - Debt Dataset'!$AK$3, MATCH($B$7 &amp; $A20, 'F6 - Debt Dataset'!$E$3:$E$502 &amp; 'F6 - Debt Dataset'!$DF$3:$DF$502, 0) - 1, 0, 1, COLUMN(HM$10) - COLUMN($HB$10) + 1),
                                       OFFSET('F6 - Debt Dataset'!$BU$3, MATCH($B$7 &amp; $A20, 'F6 - Debt Dataset'!$E$3:$E$502 &amp; 'F6 - Debt Dataset'!$DF$3:$DF$502, 0) - 1, 0, 1, COLUMN(HM$10) - COLUMN($HB$10) + 1),
                                       $DZ20),
                                $K20 * ($F20 &lt;= HM$10) * ($I20 &gt; HM$10))</f>
        <v>0</v>
      </c>
      <c r="HN20" s="1203" cm="1">
        <f t="array" aca="1" ref="HN20" ca="1">GT20 - IF($T20 = "Y", SUM(OFFSET('F6 - Debt Dataset'!$AK$3, MATCH($B$7 &amp; $A20, 'F6 - Debt Dataset'!$E$3:$E$502 &amp; 'F6 - Debt Dataset'!$DF$3:$DF$502, 0) - 1, 0, 1, COLUMN(HN$10) - COLUMN($HB$10) + 1),
                                       OFFSET('F6 - Debt Dataset'!$BU$3, MATCH($B$7 &amp; $A20, 'F6 - Debt Dataset'!$E$3:$E$502 &amp; 'F6 - Debt Dataset'!$DF$3:$DF$502, 0) - 1, 0, 1, COLUMN(HN$10) - COLUMN($HB$10) + 1),
                                       $DZ20),
                                $K20 * ($F20 &lt;= HN$10) * ($I20 &gt; HN$10))</f>
        <v>0</v>
      </c>
      <c r="HO20" s="1203" cm="1">
        <f t="array" aca="1" ref="HO20" ca="1">GU20 - IF($T20 = "Y", SUM(OFFSET('F6 - Debt Dataset'!$AK$3, MATCH($B$7 &amp; $A20, 'F6 - Debt Dataset'!$E$3:$E$502 &amp; 'F6 - Debt Dataset'!$DF$3:$DF$502, 0) - 1, 0, 1, COLUMN(HO$10) - COLUMN($HB$10) + 1),
                                       OFFSET('F6 - Debt Dataset'!$BU$3, MATCH($B$7 &amp; $A20, 'F6 - Debt Dataset'!$E$3:$E$502 &amp; 'F6 - Debt Dataset'!$DF$3:$DF$502, 0) - 1, 0, 1, COLUMN(HO$10) - COLUMN($HB$10) + 1),
                                       $DZ20),
                                $K20 * ($F20 &lt;= HO$10) * ($I20 &gt; HO$10))</f>
        <v>0</v>
      </c>
      <c r="HP20" s="1203" cm="1">
        <f t="array" aca="1" ref="HP20" ca="1">GV20 - IF($T20 = "Y", SUM(OFFSET('F6 - Debt Dataset'!$AK$3, MATCH($B$7 &amp; $A20, 'F6 - Debt Dataset'!$E$3:$E$502 &amp; 'F6 - Debt Dataset'!$DF$3:$DF$502, 0) - 1, 0, 1, COLUMN(HP$10) - COLUMN($HB$10) + 1),
                                       OFFSET('F6 - Debt Dataset'!$BU$3, MATCH($B$7 &amp; $A20, 'F6 - Debt Dataset'!$E$3:$E$502 &amp; 'F6 - Debt Dataset'!$DF$3:$DF$502, 0) - 1, 0, 1, COLUMN(HP$10) - COLUMN($HB$10) + 1),
                                       $DZ20),
                                $K20 * ($F20 &lt;= HP$10) * ($I20 &gt; HP$10))</f>
        <v>0</v>
      </c>
      <c r="HQ20" s="1203" cm="1">
        <f t="array" aca="1" ref="HQ20" ca="1">GW20 - IF($T20 = "Y", SUM(OFFSET('F6 - Debt Dataset'!$AK$3, MATCH($B$7 &amp; $A20, 'F6 - Debt Dataset'!$E$3:$E$502 &amp; 'F6 - Debt Dataset'!$DF$3:$DF$502, 0) - 1, 0, 1, COLUMN(HQ$10) - COLUMN($HB$10) + 1),
                                       OFFSET('F6 - Debt Dataset'!$BU$3, MATCH($B$7 &amp; $A20, 'F6 - Debt Dataset'!$E$3:$E$502 &amp; 'F6 - Debt Dataset'!$DF$3:$DF$502, 0) - 1, 0, 1, COLUMN(HQ$10) - COLUMN($HB$10) + 1),
                                       $DZ20),
                                $K20 * ($F20 &lt;= HQ$10) * ($I20 &gt; HQ$10))</f>
        <v>0</v>
      </c>
      <c r="HR20" s="1203" cm="1">
        <f t="array" aca="1" ref="HR20" ca="1">GX20 - IF($T20 = "Y", SUM(OFFSET('F6 - Debt Dataset'!$AK$3, MATCH($B$7 &amp; $A20, 'F6 - Debt Dataset'!$E$3:$E$502 &amp; 'F6 - Debt Dataset'!$DF$3:$DF$502, 0) - 1, 0, 1, COLUMN(HR$10) - COLUMN($HB$10) + 1),
                                       OFFSET('F6 - Debt Dataset'!$BU$3, MATCH($B$7 &amp; $A20, 'F6 - Debt Dataset'!$E$3:$E$502 &amp; 'F6 - Debt Dataset'!$DF$3:$DF$502, 0) - 1, 0, 1, COLUMN(HR$10) - COLUMN($HB$10) + 1),
                                       $DZ20),
                                $K20 * ($F20 &lt;= HR$10) * ($I20 &gt; HR$10))</f>
        <v>0</v>
      </c>
      <c r="HS20" s="1202" cm="1">
        <f t="array" aca="1" ref="HS20" ca="1">GY20 - IF($T20 = "Y", SUM(OFFSET('F6 - Debt Dataset'!$AK$3, MATCH($B$7 &amp; $A20, 'F6 - Debt Dataset'!$E$3:$E$502 &amp; 'F6 - Debt Dataset'!$DF$3:$DF$502, 0) - 1, 0, 1, COLUMN(HS$10) - COLUMN($HB$10) + 1),
                                       OFFSET('F6 - Debt Dataset'!$BU$3, MATCH($B$7 &amp; $A20, 'F6 - Debt Dataset'!$E$3:$E$502 &amp; 'F6 - Debt Dataset'!$DF$3:$DF$502, 0) - 1, 0, 1, COLUMN(HS$10) - COLUMN($HB$10) + 1),
                                       $DZ20),
                                $K20 * ($F20 &lt;= HS$10) * ($I20 &gt; HS$10))</f>
        <v>0</v>
      </c>
      <c r="HU20" s="1201" t="str" cm="1">
        <f t="array" ref="HU20">IF($T20 = "Y", INDEX('F6 - Debt Dataset'!BC$3:BC$502, MATCH($B$7 &amp; $A20, 'F6 - Debt Dataset'!$E$3:$E$502 &amp; 'F6 - Debt Dataset'!$DF$3:$DF$502, 0)), "-")</f>
        <v>-</v>
      </c>
      <c r="HV20" s="1171" t="str" cm="1">
        <f t="array" ref="HV20">IF($T20 = "Y", INDEX('F6 - Debt Dataset'!BD$3:BD$502, MATCH($B$7 &amp; $A20, 'F6 - Debt Dataset'!$E$3:$E$502 &amp; 'F6 - Debt Dataset'!$DF$3:$DF$502, 0)), "-")</f>
        <v>-</v>
      </c>
      <c r="HW20" s="1171" t="str" cm="1">
        <f t="array" ref="HW20">IF($T20 = "Y", INDEX('F6 - Debt Dataset'!BE$3:BE$502, MATCH($B$7 &amp; $A20, 'F6 - Debt Dataset'!$E$3:$E$502 &amp; 'F6 - Debt Dataset'!$DF$3:$DF$502, 0)), "-")</f>
        <v>-</v>
      </c>
      <c r="HX20" s="1171" t="str" cm="1">
        <f t="array" ref="HX20">IF($T20 = "Y", INDEX('F6 - Debt Dataset'!BF$3:BF$502, MATCH($B$7 &amp; $A20, 'F6 - Debt Dataset'!$E$3:$E$502 &amp; 'F6 - Debt Dataset'!$DF$3:$DF$502, 0)), "-")</f>
        <v>-</v>
      </c>
      <c r="HY20" s="1171" t="str" cm="1">
        <f t="array" ref="HY20">IF($T20 = "Y", INDEX('F6 - Debt Dataset'!BG$3:BG$502, MATCH($B$7 &amp; $A20, 'F6 - Debt Dataset'!$E$3:$E$502 &amp; 'F6 - Debt Dataset'!$DF$3:$DF$502, 0)), "-")</f>
        <v>-</v>
      </c>
      <c r="HZ20" s="1171" t="str" cm="1">
        <f t="array" ref="HZ20">IF($T20 = "Y", INDEX('F6 - Debt Dataset'!BH$3:BH$502, MATCH($B$7 &amp; $A20, 'F6 - Debt Dataset'!$E$3:$E$502 &amp; 'F6 - Debt Dataset'!$DF$3:$DF$502, 0)), "-")</f>
        <v>-</v>
      </c>
      <c r="IA20" s="1171" t="str" cm="1">
        <f t="array" ref="IA20">IF($T20 = "Y", INDEX('F6 - Debt Dataset'!BI$3:BI$502, MATCH($B$7 &amp; $A20, 'F6 - Debt Dataset'!$E$3:$E$502 &amp; 'F6 - Debt Dataset'!$DF$3:$DF$502, 0)), "-")</f>
        <v>-</v>
      </c>
      <c r="IB20" s="1171" t="str" cm="1">
        <f t="array" ref="IB20">IF($T20 = "Y", INDEX('F6 - Debt Dataset'!BJ$3:BJ$502, MATCH($B$7 &amp; $A20, 'F6 - Debt Dataset'!$E$3:$E$502 &amp; 'F6 - Debt Dataset'!$DF$3:$DF$502, 0)), "-")</f>
        <v>-</v>
      </c>
      <c r="IC20" s="1171" t="str" cm="1">
        <f t="array" ref="IC20">IF($T20 = "Y", INDEX('F6 - Debt Dataset'!BK$3:BK$502, MATCH($B$7 &amp; $A20, 'F6 - Debt Dataset'!$E$3:$E$502 &amp; 'F6 - Debt Dataset'!$DF$3:$DF$502, 0)), "-")</f>
        <v>-</v>
      </c>
      <c r="ID20" s="1171" t="str" cm="1">
        <f t="array" ref="ID20">IF($T20 = "Y", INDEX('F6 - Debt Dataset'!BL$3:BL$502, MATCH($B$7 &amp; $A20, 'F6 - Debt Dataset'!$E$3:$E$502 &amp; 'F6 - Debt Dataset'!$DF$3:$DF$502, 0)), "-")</f>
        <v>-</v>
      </c>
      <c r="IE20" s="1171" t="str" cm="1">
        <f t="array" ref="IE20">IF($T20 = "Y", INDEX('F6 - Debt Dataset'!BM$3:BM$502, MATCH($B$7 &amp; $A20, 'F6 - Debt Dataset'!$E$3:$E$502 &amp; 'F6 - Debt Dataset'!$DF$3:$DF$502, 0)), "-")</f>
        <v>-</v>
      </c>
      <c r="IF20" s="1171" t="str" cm="1">
        <f t="array" ref="IF20">IF($T20 = "Y", INDEX('F6 - Debt Dataset'!BN$3:BN$502, MATCH($B$7 &amp; $A20, 'F6 - Debt Dataset'!$E$3:$E$502 &amp; 'F6 - Debt Dataset'!$DF$3:$DF$502, 0)), "-")</f>
        <v>-</v>
      </c>
      <c r="IG20" s="1171" t="str" cm="1">
        <f t="array" ref="IG20">IF($T20 = "Y", INDEX('F6 - Debt Dataset'!BO$3:BO$502, MATCH($B$7 &amp; $A20, 'F6 - Debt Dataset'!$E$3:$E$502 &amp; 'F6 - Debt Dataset'!$DF$3:$DF$502, 0)), "-")</f>
        <v>-</v>
      </c>
      <c r="IH20" s="1171" t="str" cm="1">
        <f t="array" ref="IH20">IF($T20 = "Y", INDEX('F6 - Debt Dataset'!BP$3:BP$502, MATCH($B$7 &amp; $A20, 'F6 - Debt Dataset'!$E$3:$E$502 &amp; 'F6 - Debt Dataset'!$DF$3:$DF$502, 0)), "-")</f>
        <v>-</v>
      </c>
      <c r="II20" s="1171" t="str" cm="1">
        <f t="array" ref="II20">IF($T20 = "Y", INDEX('F6 - Debt Dataset'!BQ$3:BQ$502, MATCH($B$7 &amp; $A20, 'F6 - Debt Dataset'!$E$3:$E$502 &amp; 'F6 - Debt Dataset'!$DF$3:$DF$502, 0)), "-")</f>
        <v>-</v>
      </c>
      <c r="IJ20" s="1171" t="str" cm="1">
        <f t="array" ref="IJ20">IF($T20 = "Y", INDEX('F6 - Debt Dataset'!BR$3:BR$502, MATCH($B$7 &amp; $A20, 'F6 - Debt Dataset'!$E$3:$E$502 &amp; 'F6 - Debt Dataset'!$DF$3:$DF$502, 0)), "-")</f>
        <v>-</v>
      </c>
      <c r="IK20" s="1171" t="str" cm="1">
        <f t="array" ref="IK20">IF($T20 = "Y", INDEX('F6 - Debt Dataset'!BS$3:BS$502, MATCH($B$7 &amp; $A20, 'F6 - Debt Dataset'!$E$3:$E$502 &amp; 'F6 - Debt Dataset'!$DF$3:$DF$502, 0)), "-")</f>
        <v>-</v>
      </c>
      <c r="IL20" s="1200" t="str" cm="1">
        <f t="array" ref="IL20">IF($T20 = "Y", INDEX('F6 - Debt Dataset'!BT$3:BT$502, MATCH($B$7 &amp; $A20, 'F6 - Debt Dataset'!$E$3:$E$502 &amp; 'F6 - Debt Dataset'!$DF$3:$DF$502, 0)), "-")</f>
        <v>-</v>
      </c>
      <c r="IN20" s="1201" t="str" cm="1">
        <f t="array" ref="IN20">IF($T20 = "Y", INDEX('F6 - Debt Dataset'!CM$3:CM$502, MATCH($B$7 &amp; $A20, 'F6 - Debt Dataset'!$E$3:$E$502 &amp; 'F6 - Debt Dataset'!$DF$3:$DF$502, 0)), "-")</f>
        <v>-</v>
      </c>
      <c r="IO20" s="1171" t="str" cm="1">
        <f t="array" ref="IO20">IF($T20 = "Y", INDEX('F6 - Debt Dataset'!CN$3:CN$502, MATCH($B$7 &amp; $A20, 'F6 - Debt Dataset'!$E$3:$E$502 &amp; 'F6 - Debt Dataset'!$DF$3:$DF$502, 0)), "-")</f>
        <v>-</v>
      </c>
      <c r="IP20" s="1171" t="str" cm="1">
        <f t="array" ref="IP20">IF($T20 = "Y", INDEX('F6 - Debt Dataset'!CO$3:CO$502, MATCH($B$7 &amp; $A20, 'F6 - Debt Dataset'!$E$3:$E$502 &amp; 'F6 - Debt Dataset'!$DF$3:$DF$502, 0)), "-")</f>
        <v>-</v>
      </c>
      <c r="IQ20" s="1171" t="str" cm="1">
        <f t="array" ref="IQ20">IF($T20 = "Y", INDEX('F6 - Debt Dataset'!CP$3:CP$502, MATCH($B$7 &amp; $A20, 'F6 - Debt Dataset'!$E$3:$E$502 &amp; 'F6 - Debt Dataset'!$DF$3:$DF$502, 0)), "-")</f>
        <v>-</v>
      </c>
      <c r="IR20" s="1171" t="str" cm="1">
        <f t="array" ref="IR20">IF($T20 = "Y", INDEX('F6 - Debt Dataset'!CQ$3:CQ$502, MATCH($B$7 &amp; $A20, 'F6 - Debt Dataset'!$E$3:$E$502 &amp; 'F6 - Debt Dataset'!$DF$3:$DF$502, 0)), "-")</f>
        <v>-</v>
      </c>
      <c r="IS20" s="1171" t="str" cm="1">
        <f t="array" ref="IS20">IF($T20 = "Y", INDEX('F6 - Debt Dataset'!CR$3:CR$502, MATCH($B$7 &amp; $A20, 'F6 - Debt Dataset'!$E$3:$E$502 &amp; 'F6 - Debt Dataset'!$DF$3:$DF$502, 0)), "-")</f>
        <v>-</v>
      </c>
      <c r="IT20" s="1171" t="str" cm="1">
        <f t="array" ref="IT20">IF($T20 = "Y", INDEX('F6 - Debt Dataset'!CS$3:CS$502, MATCH($B$7 &amp; $A20, 'F6 - Debt Dataset'!$E$3:$E$502 &amp; 'F6 - Debt Dataset'!$DF$3:$DF$502, 0)), "-")</f>
        <v>-</v>
      </c>
      <c r="IU20" s="1171" t="str" cm="1">
        <f t="array" ref="IU20">IF($T20 = "Y", INDEX('F6 - Debt Dataset'!CT$3:CT$502, MATCH($B$7 &amp; $A20, 'F6 - Debt Dataset'!$E$3:$E$502 &amp; 'F6 - Debt Dataset'!$DF$3:$DF$502, 0)), "-")</f>
        <v>-</v>
      </c>
      <c r="IV20" s="1171" t="str" cm="1">
        <f t="array" ref="IV20">IF($T20 = "Y", INDEX('F6 - Debt Dataset'!CU$3:CU$502, MATCH($B$7 &amp; $A20, 'F6 - Debt Dataset'!$E$3:$E$502 &amp; 'F6 - Debt Dataset'!$DF$3:$DF$502, 0)), "-")</f>
        <v>-</v>
      </c>
      <c r="IW20" s="1171" t="str" cm="1">
        <f t="array" ref="IW20">IF($T20 = "Y", INDEX('F6 - Debt Dataset'!CV$3:CV$502, MATCH($B$7 &amp; $A20, 'F6 - Debt Dataset'!$E$3:$E$502 &amp; 'F6 - Debt Dataset'!$DF$3:$DF$502, 0)), "-")</f>
        <v>-</v>
      </c>
      <c r="IX20" s="1171" t="str" cm="1">
        <f t="array" ref="IX20">IF($T20 = "Y", INDEX('F6 - Debt Dataset'!CW$3:CW$502, MATCH($B$7 &amp; $A20, 'F6 - Debt Dataset'!$E$3:$E$502 &amp; 'F6 - Debt Dataset'!$DF$3:$DF$502, 0)), "-")</f>
        <v>-</v>
      </c>
      <c r="IY20" s="1171" t="str" cm="1">
        <f t="array" ref="IY20">IF($T20 = "Y", INDEX('F6 - Debt Dataset'!CX$3:CX$502, MATCH($B$7 &amp; $A20, 'F6 - Debt Dataset'!$E$3:$E$502 &amp; 'F6 - Debt Dataset'!$DF$3:$DF$502, 0)), "-")</f>
        <v>-</v>
      </c>
      <c r="IZ20" s="1171" t="str" cm="1">
        <f t="array" ref="IZ20">IF($T20 = "Y", INDEX('F6 - Debt Dataset'!CY$3:CY$502, MATCH($B$7 &amp; $A20, 'F6 - Debt Dataset'!$E$3:$E$502 &amp; 'F6 - Debt Dataset'!$DF$3:$DF$502, 0)), "-")</f>
        <v>-</v>
      </c>
      <c r="JA20" s="1171" t="str" cm="1">
        <f t="array" ref="JA20">IF($T20 = "Y", INDEX('F6 - Debt Dataset'!CZ$3:CZ$502, MATCH($B$7 &amp; $A20, 'F6 - Debt Dataset'!$E$3:$E$502 &amp; 'F6 - Debt Dataset'!$DF$3:$DF$502, 0)), "-")</f>
        <v>-</v>
      </c>
      <c r="JB20" s="1171" t="str" cm="1">
        <f t="array" ref="JB20">IF($T20 = "Y", INDEX('F6 - Debt Dataset'!DA$3:DA$502, MATCH($B$7 &amp; $A20, 'F6 - Debt Dataset'!$E$3:$E$502 &amp; 'F6 - Debt Dataset'!$DF$3:$DF$502, 0)), "-")</f>
        <v>-</v>
      </c>
      <c r="JC20" s="1171" t="str" cm="1">
        <f t="array" ref="JC20">IF($T20 = "Y", INDEX('F6 - Debt Dataset'!DB$3:DB$502, MATCH($B$7 &amp; $A20, 'F6 - Debt Dataset'!$E$3:$E$502 &amp; 'F6 - Debt Dataset'!$DF$3:$DF$502, 0)), "-")</f>
        <v>-</v>
      </c>
      <c r="JD20" s="1171" t="str" cm="1">
        <f t="array" ref="JD20">IF($T20 = "Y", INDEX('F6 - Debt Dataset'!DC$3:DC$502, MATCH($B$7 &amp; $A20, 'F6 - Debt Dataset'!$E$3:$E$502 &amp; 'F6 - Debt Dataset'!$DF$3:$DF$502, 0)), "-")</f>
        <v>-</v>
      </c>
      <c r="JE20" s="1200" t="str" cm="1">
        <f t="array" ref="JE20">IF($T20 = "Y", INDEX('F6 - Debt Dataset'!DD$3:DD$502, MATCH($B$7 &amp; $A20, 'F6 - Debt Dataset'!$E$3:$E$502 &amp; 'F6 - Debt Dataset'!$DF$3:$DF$502, 0)), "-")</f>
        <v>-</v>
      </c>
    </row>
    <row r="21" spans="1:265" ht="12.75">
      <c r="A21" s="1217">
        <f t="shared" si="116"/>
        <v>10</v>
      </c>
      <c r="B21" s="1217" t="str" cm="1">
        <f t="array" ref="B21">IFERROR(INDEX('F6 - Debt Dataset'!$C$3:$C$502, MATCH($B$7 &amp; $A21, 'F6 - Debt Dataset'!$E$3:$E$502 &amp; 'F6 - Debt Dataset'!$DF$3:$DF$502, 0)), "-")</f>
        <v>-</v>
      </c>
      <c r="C21" s="1217" t="str" cm="1">
        <f t="array" ref="C21">IFERROR(INDEX('F6 - Debt Dataset'!$A$3:$A$502, MATCH($B$7 &amp; $A21, 'F6 - Debt Dataset'!$E$3:$E$502 &amp; 'F6 - Debt Dataset'!$DF$3:$DF$502, 0)), "-")</f>
        <v>-</v>
      </c>
      <c r="D21" s="1217" t="str" cm="1">
        <f t="array" ref="D21">IFERROR(INDEX('F6 - Debt Dataset'!$B$3:$B$502, MATCH($B$7 &amp; $A21, 'F6 - Debt Dataset'!$E$3:$E$502 &amp; 'F6 - Debt Dataset'!$DF$3:$DF$502, 0)), "-")</f>
        <v>-</v>
      </c>
      <c r="E21" s="1217" t="str" cm="1">
        <f t="array" ref="E21">IFERROR(INDEX('F6 - Debt Dataset'!$H$3:$H$502, MATCH($B$7 &amp; $A21, 'F6 - Debt Dataset'!$E$3:$E$502 &amp; 'F6 - Debt Dataset'!$DF$3:$DF$502, 0)), "-")</f>
        <v>-</v>
      </c>
      <c r="F21" s="1221" t="str" cm="1">
        <f t="array" ref="F21">IFERROR(INDEX('F6 - Debt Dataset'!$J$3:$J$502, MATCH($B$7 &amp;$A21, 'F6 - Debt Dataset'!$E$3:$E$502 &amp; 'F6 - Debt Dataset'!$DF$3:$DF$502, 0)), "-")</f>
        <v>-</v>
      </c>
      <c r="G21" s="1221" t="str" cm="1">
        <f t="array" ref="G21">IFERROR(INDEX('F6 - Debt Dataset'!$K$3:$K$502, MATCH($B$7 &amp;$A21, 'F6 - Debt Dataset'!$E$3:$E$502 &amp; 'F6 - Debt Dataset'!$DF$3:$DF$502, 0)), "-")</f>
        <v>-</v>
      </c>
      <c r="H21" s="1221" t="str" cm="1">
        <f t="array" ref="H21">IFERROR(INDEX('F6 - Debt Dataset'!$L$3:$L$502, MATCH($B$7 &amp;$A21, 'F6 - Debt Dataset'!$E$3:$E$502 &amp; 'F6 - Debt Dataset'!$DF$3:$DF$502, 0)), "-")</f>
        <v>-</v>
      </c>
      <c r="I21" s="1221" t="str">
        <f t="shared" si="24"/>
        <v>-</v>
      </c>
      <c r="J21" s="1217" t="str" cm="1">
        <f t="array" ref="J21">IFERROR(INDEX('F6 - Debt Dataset'!$N$3:$N$502, MATCH($B$7 &amp;$A21, 'F6 - Debt Dataset'!$E$3:$E$502 &amp; 'F6 - Debt Dataset'!$DF$3:$DF$502, 0)), "-")</f>
        <v>-</v>
      </c>
      <c r="K21" s="1220" cm="1">
        <f t="array" ref="K21">IFERROR(INDEX('F6 - Debt Dataset'!$S$3:$S$502, MATCH($B$7 &amp; $A21, 'F6 - Debt Dataset'!$E$3:$E$502 &amp; 'F6 - Debt Dataset'!$DF$3:$DF$502, 0)), 0)</f>
        <v>0</v>
      </c>
      <c r="L21" s="1219" cm="1">
        <f t="array" ref="L21">IFERROR(INDEX('F6 - Debt Dataset'!$W$3:$W$502, MATCH($B$7 &amp; $A21, 'F6 - Debt Dataset'!$E$3:$E$502 &amp; 'F6 - Debt Dataset'!$DF$3:$DF$502, 0)), 0)</f>
        <v>0</v>
      </c>
      <c r="M21" s="1218" t="str" cm="1">
        <f t="array" ref="M21">IFERROR(INDEX('F6 - Debt Dataset'!$E$3:$E$502, MATCH($B$7 &amp; $A21, 'F6 - Debt Dataset'!$E$3:$E$502 &amp; 'F6 - Debt Dataset'!$DF$3:$DF$502, 0)), "-")</f>
        <v>-</v>
      </c>
      <c r="N21" s="1218" t="str" cm="1">
        <f t="array" ref="N21">IFERROR(INDEX('F6 - Debt Dataset'!$X$3:$X$502, MATCH($B$7 &amp; $A21, 'F6 - Debt Dataset'!$E$3:$E$502 &amp; 'F6 - Debt Dataset'!$DF$3:$DF$502, 0)), "-")</f>
        <v>-</v>
      </c>
      <c r="O21" s="1217"/>
      <c r="P21" s="1217"/>
      <c r="Q21" s="1217"/>
      <c r="R21" s="1217" t="str">
        <f t="shared" si="25"/>
        <v>-</v>
      </c>
      <c r="S21" s="1217" t="str">
        <f t="shared" si="26"/>
        <v>-</v>
      </c>
      <c r="T21" s="1216" t="str" cm="1">
        <f t="array" ref="T21">IFERROR(INDEX('F6 - Debt Dataset'!$AH$3:$AH$502, MATCH($B$7 &amp; $A21, 'F6 - Debt Dataset'!$E$3:$E$502 &amp; 'F6 - Debt Dataset'!$DF$3:$DF$502, 0)), "-")</f>
        <v>-</v>
      </c>
      <c r="U21" s="1222"/>
      <c r="V21" s="1214">
        <f t="shared" si="27"/>
        <v>0</v>
      </c>
      <c r="W21" s="1214">
        <f t="shared" si="28"/>
        <v>0</v>
      </c>
      <c r="X21" s="1214">
        <f t="shared" si="29"/>
        <v>0</v>
      </c>
      <c r="Y21" s="1214">
        <f t="shared" si="30"/>
        <v>0</v>
      </c>
      <c r="Z21" s="1214">
        <f t="shared" si="31"/>
        <v>0</v>
      </c>
      <c r="AA21" s="1214">
        <f t="shared" si="32"/>
        <v>0</v>
      </c>
      <c r="AB21" s="1214">
        <f t="shared" si="33"/>
        <v>0</v>
      </c>
      <c r="AC21" s="1214">
        <f t="shared" si="34"/>
        <v>0</v>
      </c>
      <c r="AD21" s="1214">
        <f t="shared" si="35"/>
        <v>0</v>
      </c>
      <c r="AE21" s="1214">
        <f t="shared" si="36"/>
        <v>0</v>
      </c>
      <c r="AF21" s="1214">
        <f t="shared" si="37"/>
        <v>0</v>
      </c>
      <c r="AG21" s="1214">
        <f t="shared" si="38"/>
        <v>0</v>
      </c>
      <c r="AH21" s="1214">
        <f t="shared" si="39"/>
        <v>0</v>
      </c>
      <c r="AI21" s="1214">
        <f t="shared" si="40"/>
        <v>0</v>
      </c>
      <c r="AJ21" s="1214">
        <f t="shared" si="41"/>
        <v>0</v>
      </c>
      <c r="AK21" s="1214">
        <f t="shared" si="42"/>
        <v>0</v>
      </c>
      <c r="AL21" s="1214">
        <f t="shared" si="43"/>
        <v>0</v>
      </c>
      <c r="AM21" s="1214">
        <f t="shared" si="44"/>
        <v>0</v>
      </c>
      <c r="AN21" s="1222"/>
      <c r="AO21" s="1203">
        <f t="shared" si="117"/>
        <v>0</v>
      </c>
      <c r="AP21" s="1203">
        <f t="shared" si="45"/>
        <v>0</v>
      </c>
      <c r="AQ21" s="1203">
        <f t="shared" si="46"/>
        <v>0</v>
      </c>
      <c r="AR21" s="1203">
        <f t="shared" si="47"/>
        <v>0</v>
      </c>
      <c r="AS21" s="1203">
        <f t="shared" si="48"/>
        <v>0</v>
      </c>
      <c r="AT21" s="1203">
        <f t="shared" si="49"/>
        <v>0</v>
      </c>
      <c r="AU21" s="1203">
        <f t="shared" si="50"/>
        <v>0</v>
      </c>
      <c r="AV21" s="1203">
        <f t="shared" si="51"/>
        <v>0</v>
      </c>
      <c r="AW21" s="1203">
        <f t="shared" si="52"/>
        <v>0</v>
      </c>
      <c r="AX21" s="1203">
        <f t="shared" si="53"/>
        <v>0</v>
      </c>
      <c r="AY21" s="1203">
        <f t="shared" si="54"/>
        <v>0</v>
      </c>
      <c r="AZ21" s="1203">
        <f t="shared" si="55"/>
        <v>0</v>
      </c>
      <c r="BA21" s="1203">
        <f t="shared" si="56"/>
        <v>0</v>
      </c>
      <c r="BB21" s="1203">
        <f t="shared" si="57"/>
        <v>0</v>
      </c>
      <c r="BC21" s="1203">
        <f t="shared" si="58"/>
        <v>0</v>
      </c>
      <c r="BD21" s="1203">
        <f t="shared" si="59"/>
        <v>0</v>
      </c>
      <c r="BE21" s="1203">
        <f t="shared" si="60"/>
        <v>0</v>
      </c>
      <c r="BF21" s="1202">
        <f t="shared" si="61"/>
        <v>0</v>
      </c>
      <c r="BG21" s="1213"/>
      <c r="BH21" s="1213"/>
      <c r="BI21" s="1213"/>
      <c r="BJ21" s="1213"/>
      <c r="BK21" s="1213"/>
      <c r="BL21" s="1213"/>
      <c r="BM21" s="1213"/>
      <c r="BN21" s="1213"/>
      <c r="BO21" s="1213"/>
      <c r="BP21" s="1213"/>
      <c r="BQ21" s="1213"/>
      <c r="BR21" s="1213"/>
      <c r="BS21" s="1213"/>
      <c r="BT21" s="1213"/>
      <c r="BU21" s="1213"/>
      <c r="BV21" s="1213"/>
      <c r="BW21" s="1213"/>
      <c r="BX21" s="1213"/>
      <c r="BY21" s="1213"/>
      <c r="BZ21" s="1213"/>
      <c r="CA21" s="1213"/>
      <c r="CB21" s="1213"/>
      <c r="CC21" s="1213"/>
      <c r="CD21" s="1213"/>
      <c r="CE21" s="1213"/>
      <c r="CF21" s="1213"/>
      <c r="CG21" s="1213"/>
      <c r="CH21" s="1213"/>
      <c r="CI21" s="1213"/>
      <c r="CJ21" s="1213"/>
      <c r="CK21" s="1213"/>
      <c r="CL21" s="1213"/>
      <c r="CM21" s="1212"/>
      <c r="CN21" s="1211">
        <f>IFERROR((1 + INDEX('I1 - Universal Data'!E$31:E$35, MATCH($N21, 'I1 - Universal Data'!$A$31:$A$35, 0)) + $L21)^V21-1, 0)</f>
        <v>0</v>
      </c>
      <c r="CO21" s="1211">
        <f>IFERROR((1 + INDEX('I1 - Universal Data'!F$31:F$35, MATCH($N21, 'I1 - Universal Data'!$A$31:$A$35, 0)) + $L21)^W21-1, 0)</f>
        <v>0</v>
      </c>
      <c r="CP21" s="1211">
        <f>IFERROR((1 + INDEX('I1 - Universal Data'!G$31:G$35, MATCH($N21, 'I1 - Universal Data'!$A$31:$A$35, 0)) + $L21)^X21-1, 0)</f>
        <v>0</v>
      </c>
      <c r="CQ21" s="1211">
        <f>IFERROR((1 + INDEX('I1 - Universal Data'!H$31:H$35, MATCH($N21, 'I1 - Universal Data'!$A$31:$A$35, 0)) + $L21)^Y21-1, 0)</f>
        <v>0</v>
      </c>
      <c r="CR21" s="1211">
        <f>IFERROR((1 + INDEX('I1 - Universal Data'!I$31:I$35, MATCH($N21, 'I1 - Universal Data'!$A$31:$A$35, 0)) + $L21)^Z21-1, 0)</f>
        <v>0</v>
      </c>
      <c r="CS21" s="1211">
        <f>IFERROR((1 + INDEX('I1 - Universal Data'!J$31:J$35, MATCH($N21, 'I1 - Universal Data'!$A$31:$A$35, 0)) + $L21)^AA21-1, 0)</f>
        <v>0</v>
      </c>
      <c r="CT21" s="1211">
        <f>IFERROR((1 + INDEX('I1 - Universal Data'!K$31:K$35, MATCH($N21, 'I1 - Universal Data'!$A$31:$A$35, 0)) + $L21)^AB21-1, 0)</f>
        <v>0</v>
      </c>
      <c r="CU21" s="1211">
        <f>IFERROR((1 + INDEX('I1 - Universal Data'!L$31:L$35, MATCH($N21, 'I1 - Universal Data'!$A$31:$A$35, 0)) + $L21)^AC21-1, 0)</f>
        <v>0</v>
      </c>
      <c r="CV21" s="1211">
        <f>IFERROR((1 + INDEX('I1 - Universal Data'!M$31:M$35, MATCH($N21, 'I1 - Universal Data'!$A$31:$A$35, 0)) + $L21)^AD21-1, 0)</f>
        <v>0</v>
      </c>
      <c r="CW21" s="1211">
        <f>IFERROR((1 + INDEX('I1 - Universal Data'!N$31:N$35, MATCH($N21, 'I1 - Universal Data'!$A$31:$A$35, 0)) + $L21)^AE21-1, 0)</f>
        <v>0</v>
      </c>
      <c r="CX21" s="1211">
        <f>IFERROR((1 + INDEX('I1 - Universal Data'!O$31:O$35, MATCH($N21, 'I1 - Universal Data'!$A$31:$A$35, 0)) + $L21)^AF21-1, 0)</f>
        <v>0</v>
      </c>
      <c r="CY21" s="1211">
        <f>IFERROR((1 + INDEX('I1 - Universal Data'!P$31:P$35, MATCH($N21, 'I1 - Universal Data'!$A$31:$A$35, 0)) + $L21)^AG21-1, 0)</f>
        <v>0</v>
      </c>
      <c r="CZ21" s="1211">
        <f>IFERROR((1 + INDEX('I1 - Universal Data'!Q$31:Q$35, MATCH($N21, 'I1 - Universal Data'!$A$31:$A$35, 0)) + $L21)^AH21-1, 0)</f>
        <v>0</v>
      </c>
      <c r="DA21" s="1211">
        <f>IFERROR((1 + INDEX('I1 - Universal Data'!R$31:R$35, MATCH($N21, 'I1 - Universal Data'!$A$31:$A$35, 0)) + $L21)^AI21-1, 0)</f>
        <v>0</v>
      </c>
      <c r="DB21" s="1211">
        <f>IFERROR((1 + INDEX('I1 - Universal Data'!S$31:S$35, MATCH($N21, 'I1 - Universal Data'!$A$31:$A$35, 0)) + $L21)^AJ21-1, 0)</f>
        <v>0</v>
      </c>
      <c r="DC21" s="1211">
        <f>IFERROR((1 + INDEX('I1 - Universal Data'!T$31:T$35, MATCH($N21, 'I1 - Universal Data'!$A$31:$A$35, 0)) + $L21)^AK21-1, 0)</f>
        <v>0</v>
      </c>
      <c r="DD21" s="1211">
        <f>IFERROR((1 + INDEX('I1 - Universal Data'!U$31:U$35, MATCH($N21, 'I1 - Universal Data'!$A$31:$A$35, 0)) + $L21)^AL21-1, 0)</f>
        <v>0</v>
      </c>
      <c r="DE21" s="1211">
        <f>IFERROR((1 + INDEX('I1 - Universal Data'!V$31:V$35, MATCH($N21, 'I1 - Universal Data'!$A$31:$A$35, 0)) + $L21)^AM21-1, 0)</f>
        <v>0</v>
      </c>
      <c r="DF21" s="1209">
        <f t="shared" si="62"/>
        <v>0</v>
      </c>
      <c r="DG21" s="1203">
        <f t="shared" si="63"/>
        <v>0</v>
      </c>
      <c r="DH21" s="1203">
        <f t="shared" si="64"/>
        <v>0</v>
      </c>
      <c r="DI21" s="1203">
        <f t="shared" si="65"/>
        <v>0</v>
      </c>
      <c r="DJ21" s="1203">
        <f t="shared" si="66"/>
        <v>0</v>
      </c>
      <c r="DK21" s="1203">
        <f t="shared" si="67"/>
        <v>0</v>
      </c>
      <c r="DL21" s="1203">
        <f t="shared" si="68"/>
        <v>0</v>
      </c>
      <c r="DM21" s="1203">
        <f t="shared" si="69"/>
        <v>0</v>
      </c>
      <c r="DN21" s="1203">
        <f t="shared" si="70"/>
        <v>0</v>
      </c>
      <c r="DO21" s="1203">
        <f t="shared" si="71"/>
        <v>0</v>
      </c>
      <c r="DP21" s="1203">
        <f t="shared" si="72"/>
        <v>0</v>
      </c>
      <c r="DQ21" s="1203">
        <f t="shared" si="73"/>
        <v>0</v>
      </c>
      <c r="DR21" s="1203">
        <f t="shared" si="74"/>
        <v>0</v>
      </c>
      <c r="DS21" s="1203">
        <f t="shared" si="75"/>
        <v>0</v>
      </c>
      <c r="DT21" s="1203">
        <f t="shared" si="76"/>
        <v>0</v>
      </c>
      <c r="DU21" s="1203">
        <f t="shared" ref="DU21" si="166">$K21*DC21</f>
        <v>0</v>
      </c>
      <c r="DV21" s="1203">
        <f t="shared" ref="DV21" si="167">$K21*DD21</f>
        <v>0</v>
      </c>
      <c r="DW21" s="1202">
        <f t="shared" ref="DW21" si="168">$K21*DE21</f>
        <v>0</v>
      </c>
      <c r="DY21" s="1222"/>
      <c r="DZ21" s="1208">
        <f t="shared" si="80"/>
        <v>0</v>
      </c>
      <c r="EA21" s="1203">
        <f t="shared" si="81"/>
        <v>0</v>
      </c>
      <c r="EB21" s="1203">
        <f t="shared" si="82"/>
        <v>0</v>
      </c>
      <c r="EC21" s="1203">
        <f t="shared" si="83"/>
        <v>0</v>
      </c>
      <c r="ED21" s="1203">
        <f t="shared" si="84"/>
        <v>0</v>
      </c>
      <c r="EE21" s="1203">
        <f t="shared" si="85"/>
        <v>0</v>
      </c>
      <c r="EF21" s="1203">
        <f t="shared" si="86"/>
        <v>0</v>
      </c>
      <c r="EG21" s="1203">
        <f t="shared" si="87"/>
        <v>0</v>
      </c>
      <c r="EH21" s="1203">
        <f t="shared" si="88"/>
        <v>0</v>
      </c>
      <c r="EI21" s="1203">
        <f t="shared" si="89"/>
        <v>0</v>
      </c>
      <c r="EJ21" s="1203">
        <f t="shared" si="90"/>
        <v>0</v>
      </c>
      <c r="EK21" s="1203">
        <f t="shared" si="91"/>
        <v>0</v>
      </c>
      <c r="EL21" s="1203">
        <f t="shared" si="92"/>
        <v>0</v>
      </c>
      <c r="EM21" s="1203">
        <f t="shared" si="93"/>
        <v>0</v>
      </c>
      <c r="EN21" s="1203">
        <f t="shared" si="94"/>
        <v>0</v>
      </c>
      <c r="EO21" s="1203">
        <f t="shared" ref="EO21" si="169">GV21</f>
        <v>0</v>
      </c>
      <c r="EP21" s="1203">
        <f t="shared" ref="EP21" si="170">GW21</f>
        <v>0</v>
      </c>
      <c r="EQ21" s="1202">
        <f t="shared" ref="EQ21" si="171">GX21</f>
        <v>0</v>
      </c>
      <c r="ES21" s="1222"/>
      <c r="ET21" s="1420" cm="1">
        <f t="array" ref="ET21">IF($T21 = "Y", INDEX('F6 - Debt Dataset'!AK$3:AK$502, MATCH($B$7 &amp; $A21, 'F6 - Debt Dataset'!$E$3:$E$502 &amp; 'F6 - Debt Dataset'!$DF$3:$DF$502, 0)), $K21 * ($F21 &gt;= ET$9) * ($F21 &lt;= ET$10))</f>
        <v>0</v>
      </c>
      <c r="EU21" s="1420" cm="1">
        <f t="array" ref="EU21">IF($T21 = "Y", INDEX('F6 - Debt Dataset'!AL$3:AL$502, MATCH($B$7 &amp; $A21, 'F6 - Debt Dataset'!$E$3:$E$502 &amp; 'F6 - Debt Dataset'!$DF$3:$DF$502, 0)), $K21 * ($F21 &gt;= EU$9) * ($F21 &lt;= EU$10))</f>
        <v>0</v>
      </c>
      <c r="EV21" s="1420" cm="1">
        <f t="array" ref="EV21">IF($T21 = "Y", INDEX('F6 - Debt Dataset'!AM$3:AM$502, MATCH($B$7 &amp; $A21, 'F6 - Debt Dataset'!$E$3:$E$502 &amp; 'F6 - Debt Dataset'!$DF$3:$DF$502, 0)), $K21 * ($F21 &gt;= EV$9) * ($F21 &lt;= EV$10))</f>
        <v>0</v>
      </c>
      <c r="EW21" s="1420" cm="1">
        <f t="array" ref="EW21">IF($T21 = "Y", INDEX('F6 - Debt Dataset'!AN$3:AN$502, MATCH($B$7 &amp; $A21, 'F6 - Debt Dataset'!$E$3:$E$502 &amp; 'F6 - Debt Dataset'!$DF$3:$DF$502, 0)), $K21 * ($F21 &gt;= EW$9) * ($F21 &lt;= EW$10))</f>
        <v>0</v>
      </c>
      <c r="EX21" s="1420" cm="1">
        <f t="array" ref="EX21">IF($T21 = "Y", INDEX('F6 - Debt Dataset'!AO$3:AO$502, MATCH($B$7 &amp; $A21, 'F6 - Debt Dataset'!$E$3:$E$502 &amp; 'F6 - Debt Dataset'!$DF$3:$DF$502, 0)), $K21 * ($F21 &gt;= EX$9) * ($F21 &lt;= EX$10))</f>
        <v>0</v>
      </c>
      <c r="EY21" s="1420" cm="1">
        <f t="array" ref="EY21">IF($T21 = "Y", INDEX('F6 - Debt Dataset'!AP$3:AP$502, MATCH($B$7 &amp; $A21, 'F6 - Debt Dataset'!$E$3:$E$502 &amp; 'F6 - Debt Dataset'!$DF$3:$DF$502, 0)), $K21 * ($F21 &gt;= EY$9) * ($F21 &lt;= EY$10))</f>
        <v>0</v>
      </c>
      <c r="EZ21" s="1420" cm="1">
        <f t="array" ref="EZ21">IF($T21 = "Y", INDEX('F6 - Debt Dataset'!AQ$3:AQ$502, MATCH($B$7 &amp; $A21, 'F6 - Debt Dataset'!$E$3:$E$502 &amp; 'F6 - Debt Dataset'!$DF$3:$DF$502, 0)), $K21 * ($F21 &gt;= EZ$9) * ($F21 &lt;= EZ$10))</f>
        <v>0</v>
      </c>
      <c r="FA21" s="1420" cm="1">
        <f t="array" ref="FA21">IF($T21 = "Y", INDEX('F6 - Debt Dataset'!AR$3:AR$502, MATCH($B$7 &amp; $A21, 'F6 - Debt Dataset'!$E$3:$E$502 &amp; 'F6 - Debt Dataset'!$DF$3:$DF$502, 0)), $K21 * ($F21 &gt;= FA$9) * ($F21 &lt;= FA$10))</f>
        <v>0</v>
      </c>
      <c r="FB21" s="1420" cm="1">
        <f t="array" ref="FB21">IF($T21 = "Y", INDEX('F6 - Debt Dataset'!AS$3:AS$502, MATCH($B$7 &amp; $A21, 'F6 - Debt Dataset'!$E$3:$E$502 &amp; 'F6 - Debt Dataset'!$DF$3:$DF$502, 0)), $K21 * ($F21 &gt;= FB$9) * ($F21 &lt;= FB$10))</f>
        <v>0</v>
      </c>
      <c r="FC21" s="1420" cm="1">
        <f t="array" ref="FC21">IF($T21 = "Y", INDEX('F6 - Debt Dataset'!AT$3:AT$502, MATCH($B$7 &amp; $A21, 'F6 - Debt Dataset'!$E$3:$E$502 &amp; 'F6 - Debt Dataset'!$DF$3:$DF$502, 0)), $K21 * ($F21 &gt;= FC$9) * ($F21 &lt;= FC$10))</f>
        <v>0</v>
      </c>
      <c r="FD21" s="1420" cm="1">
        <f t="array" ref="FD21">IF($T21 = "Y", INDEX('F6 - Debt Dataset'!AU$3:AU$502, MATCH($B$7 &amp; $A21, 'F6 - Debt Dataset'!$E$3:$E$502 &amp; 'F6 - Debt Dataset'!$DF$3:$DF$502, 0)), $K21 * ($F21 &gt;= FD$9) * ($F21 &lt;= FD$10))</f>
        <v>0</v>
      </c>
      <c r="FE21" s="1420" cm="1">
        <f t="array" ref="FE21">IF($T21 = "Y", INDEX('F6 - Debt Dataset'!AV$3:AV$502, MATCH($B$7 &amp; $A21, 'F6 - Debt Dataset'!$E$3:$E$502 &amp; 'F6 - Debt Dataset'!$DF$3:$DF$502, 0)), $K21 * ($F21 &gt;= FE$9) * ($F21 &lt;= FE$10))</f>
        <v>0</v>
      </c>
      <c r="FF21" s="1420" cm="1">
        <f t="array" ref="FF21">IF($T21 = "Y", INDEX('F6 - Debt Dataset'!AW$3:AW$502, MATCH($B$7 &amp; $A21, 'F6 - Debt Dataset'!$E$3:$E$502 &amp; 'F6 - Debt Dataset'!$DF$3:$DF$502, 0)), $K21 * ($F21 &gt;= FF$9) * ($F21 &lt;= FF$10))</f>
        <v>0</v>
      </c>
      <c r="FG21" s="1420" cm="1">
        <f t="array" ref="FG21">IF($T21 = "Y", INDEX('F6 - Debt Dataset'!AX$3:AX$502, MATCH($B$7 &amp; $A21, 'F6 - Debt Dataset'!$E$3:$E$502 &amp; 'F6 - Debt Dataset'!$DF$3:$DF$502, 0)), $K21 * ($F21 &gt;= FG$9) * ($F21 &lt;= FG$10))</f>
        <v>0</v>
      </c>
      <c r="FH21" s="1420" cm="1">
        <f t="array" ref="FH21">IF($T21 = "Y", INDEX('F6 - Debt Dataset'!AY$3:AY$502, MATCH($B$7 &amp; $A21, 'F6 - Debt Dataset'!$E$3:$E$502 &amp; 'F6 - Debt Dataset'!$DF$3:$DF$502, 0)), $K21 * ($F21 &gt;= FH$9) * ($F21 &lt;= FH$10))</f>
        <v>0</v>
      </c>
      <c r="FI21" s="1420" cm="1">
        <f t="array" ref="FI21">IF($T21 = "Y", INDEX('F6 - Debt Dataset'!AZ$3:AZ$502, MATCH($B$7 &amp; $A21, 'F6 - Debt Dataset'!$E$3:$E$502 &amp; 'F6 - Debt Dataset'!$DF$3:$DF$502, 0)), $K21 * ($F21 &gt;= FI$9) * ($F21 &lt;= FI$10))</f>
        <v>0</v>
      </c>
      <c r="FJ21" s="1420" cm="1">
        <f t="array" ref="FJ21">IF($T21 = "Y", INDEX('F6 - Debt Dataset'!BA$3:BA$502, MATCH($B$7 &amp; $A21, 'F6 - Debt Dataset'!$E$3:$E$502 &amp; 'F6 - Debt Dataset'!$DF$3:$DF$502, 0)), $K21 * ($F21 &gt;= FJ$9) * ($F21 &lt;= FJ$10))</f>
        <v>0</v>
      </c>
      <c r="FK21" s="1419" cm="1">
        <f t="array" ref="FK21">IF($T21 = "Y", INDEX('F6 - Debt Dataset'!BB$3:BB$502, MATCH($B$7 &amp; $A21, 'F6 - Debt Dataset'!$E$3:$E$502 &amp; 'F6 - Debt Dataset'!$DF$3:$DF$502, 0)), $K21 * ($F21 &gt;= FK$9) * ($F21 &lt;= FK$10))</f>
        <v>0</v>
      </c>
      <c r="FM21" s="1222"/>
      <c r="FN21" s="1203" cm="1">
        <f t="array" ref="FN21">IF($T21 = "Y", INDEX('F6 - Debt Dataset'!BU$3:BU$502, MATCH($B$7 &amp; $A21, 'F6 - Debt Dataset'!$E$3:$E$502 &amp; 'F6 - Debt Dataset'!$DF$3:$DF$502, 0)), - $K21 * ($I21 &gt;= FN$9) * ($I21 &lt;= FN$10))</f>
        <v>0</v>
      </c>
      <c r="FO21" s="1203" cm="1">
        <f t="array" ref="FO21">IF($T21 = "Y", INDEX('F6 - Debt Dataset'!BV$3:BV$502, MATCH($B$7 &amp; $A21, 'F6 - Debt Dataset'!$E$3:$E$502 &amp; 'F6 - Debt Dataset'!$DF$3:$DF$502, 0)), - $K21 * ($I21 &gt;= FO$9) * ($I21 &lt;= FO$10))</f>
        <v>0</v>
      </c>
      <c r="FP21" s="1203" cm="1">
        <f t="array" ref="FP21">IF($T21 = "Y", INDEX('F6 - Debt Dataset'!BW$3:BW$502, MATCH($B$7 &amp; $A21, 'F6 - Debt Dataset'!$E$3:$E$502 &amp; 'F6 - Debt Dataset'!$DF$3:$DF$502, 0)), - $K21 * ($I21 &gt;= FP$9) * ($I21 &lt;= FP$10))</f>
        <v>0</v>
      </c>
      <c r="FQ21" s="1203" cm="1">
        <f t="array" ref="FQ21">IF($T21 = "Y", INDEX('F6 - Debt Dataset'!BX$3:BX$502, MATCH($B$7 &amp; $A21, 'F6 - Debt Dataset'!$E$3:$E$502 &amp; 'F6 - Debt Dataset'!$DF$3:$DF$502, 0)), - $K21 * ($I21 &gt;= FQ$9) * ($I21 &lt;= FQ$10))</f>
        <v>0</v>
      </c>
      <c r="FR21" s="1203" cm="1">
        <f t="array" ref="FR21">IF($T21 = "Y", INDEX('F6 - Debt Dataset'!BY$3:BY$502, MATCH($B$7 &amp; $A21, 'F6 - Debt Dataset'!$E$3:$E$502 &amp; 'F6 - Debt Dataset'!$DF$3:$DF$502, 0)), - $K21 * ($I21 &gt;= FR$9) * ($I21 &lt;= FR$10))</f>
        <v>0</v>
      </c>
      <c r="FS21" s="1203" cm="1">
        <f t="array" ref="FS21">IF($T21 = "Y", INDEX('F6 - Debt Dataset'!BZ$3:BZ$502, MATCH($B$7 &amp; $A21, 'F6 - Debt Dataset'!$E$3:$E$502 &amp; 'F6 - Debt Dataset'!$DF$3:$DF$502, 0)), - $K21 * ($I21 &gt;= FS$9) * ($I21 &lt;= FS$10))</f>
        <v>0</v>
      </c>
      <c r="FT21" s="1203" cm="1">
        <f t="array" ref="FT21">IF($T21 = "Y", INDEX('F6 - Debt Dataset'!CA$3:CA$502, MATCH($B$7 &amp; $A21, 'F6 - Debt Dataset'!$E$3:$E$502 &amp; 'F6 - Debt Dataset'!$DF$3:$DF$502, 0)), - $K21 * ($I21 &gt;= FT$9) * ($I21 &lt;= FT$10))</f>
        <v>0</v>
      </c>
      <c r="FU21" s="1203" cm="1">
        <f t="array" ref="FU21">IF($T21 = "Y", INDEX('F6 - Debt Dataset'!CB$3:CB$502, MATCH($B$7 &amp; $A21, 'F6 - Debt Dataset'!$E$3:$E$502 &amp; 'F6 - Debt Dataset'!$DF$3:$DF$502, 0)), - $K21 * ($I21 &gt;= FU$9) * ($I21 &lt;= FU$10))</f>
        <v>0</v>
      </c>
      <c r="FV21" s="1203" cm="1">
        <f t="array" ref="FV21">IF($T21 = "Y", INDEX('F6 - Debt Dataset'!CC$3:CC$502, MATCH($B$7 &amp; $A21, 'F6 - Debt Dataset'!$E$3:$E$502 &amp; 'F6 - Debt Dataset'!$DF$3:$DF$502, 0)), - $K21 * ($I21 &gt;= FV$9) * ($I21 &lt;= FV$10))</f>
        <v>0</v>
      </c>
      <c r="FW21" s="1203" cm="1">
        <f t="array" ref="FW21">IF($T21 = "Y", INDEX('F6 - Debt Dataset'!CD$3:CD$502, MATCH($B$7 &amp; $A21, 'F6 - Debt Dataset'!$E$3:$E$502 &amp; 'F6 - Debt Dataset'!$DF$3:$DF$502, 0)), - $K21 * ($I21 &gt;= FW$9) * ($I21 &lt;= FW$10))</f>
        <v>0</v>
      </c>
      <c r="FX21" s="1203" cm="1">
        <f t="array" ref="FX21">IF($T21 = "Y", INDEX('F6 - Debt Dataset'!CE$3:CE$502, MATCH($B$7 &amp; $A21, 'F6 - Debt Dataset'!$E$3:$E$502 &amp; 'F6 - Debt Dataset'!$DF$3:$DF$502, 0)), - $K21 * ($I21 &gt;= FX$9) * ($I21 &lt;= FX$10))</f>
        <v>0</v>
      </c>
      <c r="FY21" s="1203" cm="1">
        <f t="array" ref="FY21">IF($T21 = "Y", INDEX('F6 - Debt Dataset'!CF$3:CF$502, MATCH($B$7 &amp; $A21, 'F6 - Debt Dataset'!$E$3:$E$502 &amp; 'F6 - Debt Dataset'!$DF$3:$DF$502, 0)), - $K21 * ($I21 &gt;= FY$9) * ($I21 &lt;= FY$10))</f>
        <v>0</v>
      </c>
      <c r="FZ21" s="1203" cm="1">
        <f t="array" ref="FZ21">IF($T21 = "Y", INDEX('F6 - Debt Dataset'!CG$3:CG$502, MATCH($B$7 &amp; $A21, 'F6 - Debt Dataset'!$E$3:$E$502 &amp; 'F6 - Debt Dataset'!$DF$3:$DF$502, 0)), - $K21 * ($I21 &gt;= FZ$9) * ($I21 &lt;= FZ$10))</f>
        <v>0</v>
      </c>
      <c r="GA21" s="1203" cm="1">
        <f t="array" ref="GA21">IF($T21 = "Y", INDEX('F6 - Debt Dataset'!CH$3:CH$502, MATCH($B$7 &amp; $A21, 'F6 - Debt Dataset'!$E$3:$E$502 &amp; 'F6 - Debt Dataset'!$DF$3:$DF$502, 0)), - $K21 * ($I21 &gt;= GA$9) * ($I21 &lt;= GA$10))</f>
        <v>0</v>
      </c>
      <c r="GB21" s="1203" cm="1">
        <f t="array" ref="GB21">IF($T21 = "Y", INDEX('F6 - Debt Dataset'!CI$3:CI$502, MATCH($B$7 &amp; $A21, 'F6 - Debt Dataset'!$E$3:$E$502 &amp; 'F6 - Debt Dataset'!$DF$3:$DF$502, 0)), - $K21 * ($I21 &gt;= GB$9) * ($I21 &lt;= GB$10))</f>
        <v>0</v>
      </c>
      <c r="GC21" s="1203" cm="1">
        <f t="array" ref="GC21">IF($T21 = "Y", INDEX('F6 - Debt Dataset'!CJ$3:CJ$502, MATCH($B$7 &amp; $A21, 'F6 - Debt Dataset'!$E$3:$E$502 &amp; 'F6 - Debt Dataset'!$DF$3:$DF$502, 0)), - $K21 * ($I21 &gt;= GC$9) * ($I21 &lt;= GC$10))</f>
        <v>0</v>
      </c>
      <c r="GD21" s="1203" cm="1">
        <f t="array" ref="GD21">IF($T21 = "Y", INDEX('F6 - Debt Dataset'!CK$3:CK$502, MATCH($B$7 &amp; $A21, 'F6 - Debt Dataset'!$E$3:$E$502 &amp; 'F6 - Debt Dataset'!$DF$3:$DF$502, 0)), - $K21 * ($I21 &gt;= GD$9) * ($I21 &lt;= GD$10))</f>
        <v>0</v>
      </c>
      <c r="GE21" s="1202" cm="1">
        <f t="array" ref="GE21">IF($T21 = "Y", INDEX('F6 - Debt Dataset'!CL$3:CL$502, MATCH($B$7 &amp; $A21, 'F6 - Debt Dataset'!$E$3:$E$502 &amp; 'F6 - Debt Dataset'!$DF$3:$DF$502, 0)), - $K21 * ($I21 &gt;= GE$9) * ($I21 &lt;= GE$10))</f>
        <v>0</v>
      </c>
      <c r="GG21" s="1222"/>
      <c r="GH21" s="1203">
        <f t="shared" si="98"/>
        <v>0</v>
      </c>
      <c r="GI21" s="1203">
        <f t="shared" si="99"/>
        <v>0</v>
      </c>
      <c r="GJ21" s="1203">
        <f t="shared" si="100"/>
        <v>0</v>
      </c>
      <c r="GK21" s="1203">
        <f t="shared" si="101"/>
        <v>0</v>
      </c>
      <c r="GL21" s="1203">
        <f t="shared" si="102"/>
        <v>0</v>
      </c>
      <c r="GM21" s="1203">
        <f t="shared" si="103"/>
        <v>0</v>
      </c>
      <c r="GN21" s="1203">
        <f t="shared" si="104"/>
        <v>0</v>
      </c>
      <c r="GO21" s="1203">
        <f t="shared" si="105"/>
        <v>0</v>
      </c>
      <c r="GP21" s="1203">
        <f t="shared" si="106"/>
        <v>0</v>
      </c>
      <c r="GQ21" s="1203">
        <f t="shared" si="107"/>
        <v>0</v>
      </c>
      <c r="GR21" s="1203">
        <f t="shared" si="108"/>
        <v>0</v>
      </c>
      <c r="GS21" s="1203">
        <f t="shared" si="109"/>
        <v>0</v>
      </c>
      <c r="GT21" s="1203">
        <f t="shared" si="110"/>
        <v>0</v>
      </c>
      <c r="GU21" s="1203">
        <f t="shared" si="111"/>
        <v>0</v>
      </c>
      <c r="GV21" s="1203">
        <f t="shared" si="112"/>
        <v>0</v>
      </c>
      <c r="GW21" s="1203">
        <f t="shared" si="113"/>
        <v>0</v>
      </c>
      <c r="GX21" s="1203">
        <f t="shared" si="114"/>
        <v>0</v>
      </c>
      <c r="GY21" s="1202">
        <f t="shared" si="115"/>
        <v>0</v>
      </c>
      <c r="HA21" s="1204"/>
      <c r="HB21" s="1203" cm="1">
        <f t="array" aca="1" ref="HB21" ca="1">GH21 - IF($T21 = "Y", SUM(OFFSET('F6 - Debt Dataset'!$AK$3, MATCH($B$7 &amp; $A21, 'F6 - Debt Dataset'!$E$3:$E$502 &amp; 'F6 - Debt Dataset'!$DF$3:$DF$502, 0) - 1, 0, 1, COLUMN(HB$10) - COLUMN($HB$10) + 1),
                                       OFFSET('F6 - Debt Dataset'!$BU$3, MATCH($B$7 &amp; $A21, 'F6 - Debt Dataset'!$E$3:$E$502 &amp; 'F6 - Debt Dataset'!$DF$3:$DF$502, 0) - 1, 0, 1, COLUMN(HB$10) - COLUMN($HB$10) + 1),
                                       $DZ21),
                                $K21 * ($F21 &lt;= HB$10) * ($I21 &gt; HB$10))</f>
        <v>0</v>
      </c>
      <c r="HC21" s="1203" cm="1">
        <f t="array" aca="1" ref="HC21" ca="1">GI21 - IF($T21 = "Y", SUM(OFFSET('F6 - Debt Dataset'!$AK$3, MATCH($B$7 &amp; $A21, 'F6 - Debt Dataset'!$E$3:$E$502 &amp; 'F6 - Debt Dataset'!$DF$3:$DF$502, 0) - 1, 0, 1, COLUMN(HC$10) - COLUMN($HB$10) + 1),
                                       OFFSET('F6 - Debt Dataset'!$BU$3, MATCH($B$7 &amp; $A21, 'F6 - Debt Dataset'!$E$3:$E$502 &amp; 'F6 - Debt Dataset'!$DF$3:$DF$502, 0) - 1, 0, 1, COLUMN(HC$10) - COLUMN($HB$10) + 1),
                                       $DZ21),
                                $K21 * ($F21 &lt;= HC$10) * ($I21 &gt; HC$10))</f>
        <v>0</v>
      </c>
      <c r="HD21" s="1203" cm="1">
        <f t="array" aca="1" ref="HD21" ca="1">GJ21 - IF($T21 = "Y", SUM(OFFSET('F6 - Debt Dataset'!$AK$3, MATCH($B$7 &amp; $A21, 'F6 - Debt Dataset'!$E$3:$E$502 &amp; 'F6 - Debt Dataset'!$DF$3:$DF$502, 0) - 1, 0, 1, COLUMN(HD$10) - COLUMN($HB$10) + 1),
                                       OFFSET('F6 - Debt Dataset'!$BU$3, MATCH($B$7 &amp; $A21, 'F6 - Debt Dataset'!$E$3:$E$502 &amp; 'F6 - Debt Dataset'!$DF$3:$DF$502, 0) - 1, 0, 1, COLUMN(HD$10) - COLUMN($HB$10) + 1),
                                       $DZ21),
                                $K21 * ($F21 &lt;= HD$10) * ($I21 &gt; HD$10))</f>
        <v>0</v>
      </c>
      <c r="HE21" s="1203" cm="1">
        <f t="array" aca="1" ref="HE21" ca="1">GK21 - IF($T21 = "Y", SUM(OFFSET('F6 - Debt Dataset'!$AK$3, MATCH($B$7 &amp; $A21, 'F6 - Debt Dataset'!$E$3:$E$502 &amp; 'F6 - Debt Dataset'!$DF$3:$DF$502, 0) - 1, 0, 1, COLUMN(HE$10) - COLUMN($HB$10) + 1),
                                       OFFSET('F6 - Debt Dataset'!$BU$3, MATCH($B$7 &amp; $A21, 'F6 - Debt Dataset'!$E$3:$E$502 &amp; 'F6 - Debt Dataset'!$DF$3:$DF$502, 0) - 1, 0, 1, COLUMN(HE$10) - COLUMN($HB$10) + 1),
                                       $DZ21),
                                $K21 * ($F21 &lt;= HE$10) * ($I21 &gt; HE$10))</f>
        <v>0</v>
      </c>
      <c r="HF21" s="1203" cm="1">
        <f t="array" aca="1" ref="HF21" ca="1">GL21 - IF($T21 = "Y", SUM(OFFSET('F6 - Debt Dataset'!$AK$3, MATCH($B$7 &amp; $A21, 'F6 - Debt Dataset'!$E$3:$E$502 &amp; 'F6 - Debt Dataset'!$DF$3:$DF$502, 0) - 1, 0, 1, COLUMN(HF$10) - COLUMN($HB$10) + 1),
                                       OFFSET('F6 - Debt Dataset'!$BU$3, MATCH($B$7 &amp; $A21, 'F6 - Debt Dataset'!$E$3:$E$502 &amp; 'F6 - Debt Dataset'!$DF$3:$DF$502, 0) - 1, 0, 1, COLUMN(HF$10) - COLUMN($HB$10) + 1),
                                       $DZ21),
                                $K21 * ($F21 &lt;= HF$10) * ($I21 &gt; HF$10))</f>
        <v>0</v>
      </c>
      <c r="HG21" s="1203" cm="1">
        <f t="array" aca="1" ref="HG21" ca="1">GM21 - IF($T21 = "Y", SUM(OFFSET('F6 - Debt Dataset'!$AK$3, MATCH($B$7 &amp; $A21, 'F6 - Debt Dataset'!$E$3:$E$502 &amp; 'F6 - Debt Dataset'!$DF$3:$DF$502, 0) - 1, 0, 1, COLUMN(HG$10) - COLUMN($HB$10) + 1),
                                       OFFSET('F6 - Debt Dataset'!$BU$3, MATCH($B$7 &amp; $A21, 'F6 - Debt Dataset'!$E$3:$E$502 &amp; 'F6 - Debt Dataset'!$DF$3:$DF$502, 0) - 1, 0, 1, COLUMN(HG$10) - COLUMN($HB$10) + 1),
                                       $DZ21),
                                $K21 * ($F21 &lt;= HG$10) * ($I21 &gt; HG$10))</f>
        <v>0</v>
      </c>
      <c r="HH21" s="1203" cm="1">
        <f t="array" aca="1" ref="HH21" ca="1">GN21 - IF($T21 = "Y", SUM(OFFSET('F6 - Debt Dataset'!$AK$3, MATCH($B$7 &amp; $A21, 'F6 - Debt Dataset'!$E$3:$E$502 &amp; 'F6 - Debt Dataset'!$DF$3:$DF$502, 0) - 1, 0, 1, COLUMN(HH$10) - COLUMN($HB$10) + 1),
                                       OFFSET('F6 - Debt Dataset'!$BU$3, MATCH($B$7 &amp; $A21, 'F6 - Debt Dataset'!$E$3:$E$502 &amp; 'F6 - Debt Dataset'!$DF$3:$DF$502, 0) - 1, 0, 1, COLUMN(HH$10) - COLUMN($HB$10) + 1),
                                       $DZ21),
                                $K21 * ($F21 &lt;= HH$10) * ($I21 &gt; HH$10))</f>
        <v>0</v>
      </c>
      <c r="HI21" s="1203" cm="1">
        <f t="array" aca="1" ref="HI21" ca="1">GO21 - IF($T21 = "Y", SUM(OFFSET('F6 - Debt Dataset'!$AK$3, MATCH($B$7 &amp; $A21, 'F6 - Debt Dataset'!$E$3:$E$502 &amp; 'F6 - Debt Dataset'!$DF$3:$DF$502, 0) - 1, 0, 1, COLUMN(HI$10) - COLUMN($HB$10) + 1),
                                       OFFSET('F6 - Debt Dataset'!$BU$3, MATCH($B$7 &amp; $A21, 'F6 - Debt Dataset'!$E$3:$E$502 &amp; 'F6 - Debt Dataset'!$DF$3:$DF$502, 0) - 1, 0, 1, COLUMN(HI$10) - COLUMN($HB$10) + 1),
                                       $DZ21),
                                $K21 * ($F21 &lt;= HI$10) * ($I21 &gt; HI$10))</f>
        <v>0</v>
      </c>
      <c r="HJ21" s="1203" cm="1">
        <f t="array" aca="1" ref="HJ21" ca="1">GP21 - IF($T21 = "Y", SUM(OFFSET('F6 - Debt Dataset'!$AK$3, MATCH($B$7 &amp; $A21, 'F6 - Debt Dataset'!$E$3:$E$502 &amp; 'F6 - Debt Dataset'!$DF$3:$DF$502, 0) - 1, 0, 1, COLUMN(HJ$10) - COLUMN($HB$10) + 1),
                                       OFFSET('F6 - Debt Dataset'!$BU$3, MATCH($B$7 &amp; $A21, 'F6 - Debt Dataset'!$E$3:$E$502 &amp; 'F6 - Debt Dataset'!$DF$3:$DF$502, 0) - 1, 0, 1, COLUMN(HJ$10) - COLUMN($HB$10) + 1),
                                       $DZ21),
                                $K21 * ($F21 &lt;= HJ$10) * ($I21 &gt; HJ$10))</f>
        <v>0</v>
      </c>
      <c r="HK21" s="1203" cm="1">
        <f t="array" aca="1" ref="HK21" ca="1">GQ21 - IF($T21 = "Y", SUM(OFFSET('F6 - Debt Dataset'!$AK$3, MATCH($B$7 &amp; $A21, 'F6 - Debt Dataset'!$E$3:$E$502 &amp; 'F6 - Debt Dataset'!$DF$3:$DF$502, 0) - 1, 0, 1, COLUMN(HK$10) - COLUMN($HB$10) + 1),
                                       OFFSET('F6 - Debt Dataset'!$BU$3, MATCH($B$7 &amp; $A21, 'F6 - Debt Dataset'!$E$3:$E$502 &amp; 'F6 - Debt Dataset'!$DF$3:$DF$502, 0) - 1, 0, 1, COLUMN(HK$10) - COLUMN($HB$10) + 1),
                                       $DZ21),
                                $K21 * ($F21 &lt;= HK$10) * ($I21 &gt; HK$10))</f>
        <v>0</v>
      </c>
      <c r="HL21" s="1203" cm="1">
        <f t="array" aca="1" ref="HL21" ca="1">GR21 - IF($T21 = "Y", SUM(OFFSET('F6 - Debt Dataset'!$AK$3, MATCH($B$7 &amp; $A21, 'F6 - Debt Dataset'!$E$3:$E$502 &amp; 'F6 - Debt Dataset'!$DF$3:$DF$502, 0) - 1, 0, 1, COLUMN(HL$10) - COLUMN($HB$10) + 1),
                                       OFFSET('F6 - Debt Dataset'!$BU$3, MATCH($B$7 &amp; $A21, 'F6 - Debt Dataset'!$E$3:$E$502 &amp; 'F6 - Debt Dataset'!$DF$3:$DF$502, 0) - 1, 0, 1, COLUMN(HL$10) - COLUMN($HB$10) + 1),
                                       $DZ21),
                                $K21 * ($F21 &lt;= HL$10) * ($I21 &gt; HL$10))</f>
        <v>0</v>
      </c>
      <c r="HM21" s="1203" cm="1">
        <f t="array" aca="1" ref="HM21" ca="1">GS21 - IF($T21 = "Y", SUM(OFFSET('F6 - Debt Dataset'!$AK$3, MATCH($B$7 &amp; $A21, 'F6 - Debt Dataset'!$E$3:$E$502 &amp; 'F6 - Debt Dataset'!$DF$3:$DF$502, 0) - 1, 0, 1, COLUMN(HM$10) - COLUMN($HB$10) + 1),
                                       OFFSET('F6 - Debt Dataset'!$BU$3, MATCH($B$7 &amp; $A21, 'F6 - Debt Dataset'!$E$3:$E$502 &amp; 'F6 - Debt Dataset'!$DF$3:$DF$502, 0) - 1, 0, 1, COLUMN(HM$10) - COLUMN($HB$10) + 1),
                                       $DZ21),
                                $K21 * ($F21 &lt;= HM$10) * ($I21 &gt; HM$10))</f>
        <v>0</v>
      </c>
      <c r="HN21" s="1203" cm="1">
        <f t="array" aca="1" ref="HN21" ca="1">GT21 - IF($T21 = "Y", SUM(OFFSET('F6 - Debt Dataset'!$AK$3, MATCH($B$7 &amp; $A21, 'F6 - Debt Dataset'!$E$3:$E$502 &amp; 'F6 - Debt Dataset'!$DF$3:$DF$502, 0) - 1, 0, 1, COLUMN(HN$10) - COLUMN($HB$10) + 1),
                                       OFFSET('F6 - Debt Dataset'!$BU$3, MATCH($B$7 &amp; $A21, 'F6 - Debt Dataset'!$E$3:$E$502 &amp; 'F6 - Debt Dataset'!$DF$3:$DF$502, 0) - 1, 0, 1, COLUMN(HN$10) - COLUMN($HB$10) + 1),
                                       $DZ21),
                                $K21 * ($F21 &lt;= HN$10) * ($I21 &gt; HN$10))</f>
        <v>0</v>
      </c>
      <c r="HO21" s="1203" cm="1">
        <f t="array" aca="1" ref="HO21" ca="1">GU21 - IF($T21 = "Y", SUM(OFFSET('F6 - Debt Dataset'!$AK$3, MATCH($B$7 &amp; $A21, 'F6 - Debt Dataset'!$E$3:$E$502 &amp; 'F6 - Debt Dataset'!$DF$3:$DF$502, 0) - 1, 0, 1, COLUMN(HO$10) - COLUMN($HB$10) + 1),
                                       OFFSET('F6 - Debt Dataset'!$BU$3, MATCH($B$7 &amp; $A21, 'F6 - Debt Dataset'!$E$3:$E$502 &amp; 'F6 - Debt Dataset'!$DF$3:$DF$502, 0) - 1, 0, 1, COLUMN(HO$10) - COLUMN($HB$10) + 1),
                                       $DZ21),
                                $K21 * ($F21 &lt;= HO$10) * ($I21 &gt; HO$10))</f>
        <v>0</v>
      </c>
      <c r="HP21" s="1203" cm="1">
        <f t="array" aca="1" ref="HP21" ca="1">GV21 - IF($T21 = "Y", SUM(OFFSET('F6 - Debt Dataset'!$AK$3, MATCH($B$7 &amp; $A21, 'F6 - Debt Dataset'!$E$3:$E$502 &amp; 'F6 - Debt Dataset'!$DF$3:$DF$502, 0) - 1, 0, 1, COLUMN(HP$10) - COLUMN($HB$10) + 1),
                                       OFFSET('F6 - Debt Dataset'!$BU$3, MATCH($B$7 &amp; $A21, 'F6 - Debt Dataset'!$E$3:$E$502 &amp; 'F6 - Debt Dataset'!$DF$3:$DF$502, 0) - 1, 0, 1, COLUMN(HP$10) - COLUMN($HB$10) + 1),
                                       $DZ21),
                                $K21 * ($F21 &lt;= HP$10) * ($I21 &gt; HP$10))</f>
        <v>0</v>
      </c>
      <c r="HQ21" s="1203" cm="1">
        <f t="array" aca="1" ref="HQ21" ca="1">GW21 - IF($T21 = "Y", SUM(OFFSET('F6 - Debt Dataset'!$AK$3, MATCH($B$7 &amp; $A21, 'F6 - Debt Dataset'!$E$3:$E$502 &amp; 'F6 - Debt Dataset'!$DF$3:$DF$502, 0) - 1, 0, 1, COLUMN(HQ$10) - COLUMN($HB$10) + 1),
                                       OFFSET('F6 - Debt Dataset'!$BU$3, MATCH($B$7 &amp; $A21, 'F6 - Debt Dataset'!$E$3:$E$502 &amp; 'F6 - Debt Dataset'!$DF$3:$DF$502, 0) - 1, 0, 1, COLUMN(HQ$10) - COLUMN($HB$10) + 1),
                                       $DZ21),
                                $K21 * ($F21 &lt;= HQ$10) * ($I21 &gt; HQ$10))</f>
        <v>0</v>
      </c>
      <c r="HR21" s="1203" cm="1">
        <f t="array" aca="1" ref="HR21" ca="1">GX21 - IF($T21 = "Y", SUM(OFFSET('F6 - Debt Dataset'!$AK$3, MATCH($B$7 &amp; $A21, 'F6 - Debt Dataset'!$E$3:$E$502 &amp; 'F6 - Debt Dataset'!$DF$3:$DF$502, 0) - 1, 0, 1, COLUMN(HR$10) - COLUMN($HB$10) + 1),
                                       OFFSET('F6 - Debt Dataset'!$BU$3, MATCH($B$7 &amp; $A21, 'F6 - Debt Dataset'!$E$3:$E$502 &amp; 'F6 - Debt Dataset'!$DF$3:$DF$502, 0) - 1, 0, 1, COLUMN(HR$10) - COLUMN($HB$10) + 1),
                                       $DZ21),
                                $K21 * ($F21 &lt;= HR$10) * ($I21 &gt; HR$10))</f>
        <v>0</v>
      </c>
      <c r="HS21" s="1202" cm="1">
        <f t="array" aca="1" ref="HS21" ca="1">GY21 - IF($T21 = "Y", SUM(OFFSET('F6 - Debt Dataset'!$AK$3, MATCH($B$7 &amp; $A21, 'F6 - Debt Dataset'!$E$3:$E$502 &amp; 'F6 - Debt Dataset'!$DF$3:$DF$502, 0) - 1, 0, 1, COLUMN(HS$10) - COLUMN($HB$10) + 1),
                                       OFFSET('F6 - Debt Dataset'!$BU$3, MATCH($B$7 &amp; $A21, 'F6 - Debt Dataset'!$E$3:$E$502 &amp; 'F6 - Debt Dataset'!$DF$3:$DF$502, 0) - 1, 0, 1, COLUMN(HS$10) - COLUMN($HB$10) + 1),
                                       $DZ21),
                                $K21 * ($F21 &lt;= HS$10) * ($I21 &gt; HS$10))</f>
        <v>0</v>
      </c>
      <c r="HU21" s="1201" t="str" cm="1">
        <f t="array" ref="HU21">IF($T21 = "Y", INDEX('F6 - Debt Dataset'!BC$3:BC$502, MATCH($B$7 &amp; $A21, 'F6 - Debt Dataset'!$E$3:$E$502 &amp; 'F6 - Debt Dataset'!$DF$3:$DF$502, 0)), "-")</f>
        <v>-</v>
      </c>
      <c r="HV21" s="1171" t="str" cm="1">
        <f t="array" ref="HV21">IF($T21 = "Y", INDEX('F6 - Debt Dataset'!BD$3:BD$502, MATCH($B$7 &amp; $A21, 'F6 - Debt Dataset'!$E$3:$E$502 &amp; 'F6 - Debt Dataset'!$DF$3:$DF$502, 0)), "-")</f>
        <v>-</v>
      </c>
      <c r="HW21" s="1171" t="str" cm="1">
        <f t="array" ref="HW21">IF($T21 = "Y", INDEX('F6 - Debt Dataset'!BE$3:BE$502, MATCH($B$7 &amp; $A21, 'F6 - Debt Dataset'!$E$3:$E$502 &amp; 'F6 - Debt Dataset'!$DF$3:$DF$502, 0)), "-")</f>
        <v>-</v>
      </c>
      <c r="HX21" s="1171" t="str" cm="1">
        <f t="array" ref="HX21">IF($T21 = "Y", INDEX('F6 - Debt Dataset'!BF$3:BF$502, MATCH($B$7 &amp; $A21, 'F6 - Debt Dataset'!$E$3:$E$502 &amp; 'F6 - Debt Dataset'!$DF$3:$DF$502, 0)), "-")</f>
        <v>-</v>
      </c>
      <c r="HY21" s="1171" t="str" cm="1">
        <f t="array" ref="HY21">IF($T21 = "Y", INDEX('F6 - Debt Dataset'!BG$3:BG$502, MATCH($B$7 &amp; $A21, 'F6 - Debt Dataset'!$E$3:$E$502 &amp; 'F6 - Debt Dataset'!$DF$3:$DF$502, 0)), "-")</f>
        <v>-</v>
      </c>
      <c r="HZ21" s="1171" t="str" cm="1">
        <f t="array" ref="HZ21">IF($T21 = "Y", INDEX('F6 - Debt Dataset'!BH$3:BH$502, MATCH($B$7 &amp; $A21, 'F6 - Debt Dataset'!$E$3:$E$502 &amp; 'F6 - Debt Dataset'!$DF$3:$DF$502, 0)), "-")</f>
        <v>-</v>
      </c>
      <c r="IA21" s="1171" t="str" cm="1">
        <f t="array" ref="IA21">IF($T21 = "Y", INDEX('F6 - Debt Dataset'!BI$3:BI$502, MATCH($B$7 &amp; $A21, 'F6 - Debt Dataset'!$E$3:$E$502 &amp; 'F6 - Debt Dataset'!$DF$3:$DF$502, 0)), "-")</f>
        <v>-</v>
      </c>
      <c r="IB21" s="1171" t="str" cm="1">
        <f t="array" ref="IB21">IF($T21 = "Y", INDEX('F6 - Debt Dataset'!BJ$3:BJ$502, MATCH($B$7 &amp; $A21, 'F6 - Debt Dataset'!$E$3:$E$502 &amp; 'F6 - Debt Dataset'!$DF$3:$DF$502, 0)), "-")</f>
        <v>-</v>
      </c>
      <c r="IC21" s="1171" t="str" cm="1">
        <f t="array" ref="IC21">IF($T21 = "Y", INDEX('F6 - Debt Dataset'!BK$3:BK$502, MATCH($B$7 &amp; $A21, 'F6 - Debt Dataset'!$E$3:$E$502 &amp; 'F6 - Debt Dataset'!$DF$3:$DF$502, 0)), "-")</f>
        <v>-</v>
      </c>
      <c r="ID21" s="1171" t="str" cm="1">
        <f t="array" ref="ID21">IF($T21 = "Y", INDEX('F6 - Debt Dataset'!BL$3:BL$502, MATCH($B$7 &amp; $A21, 'F6 - Debt Dataset'!$E$3:$E$502 &amp; 'F6 - Debt Dataset'!$DF$3:$DF$502, 0)), "-")</f>
        <v>-</v>
      </c>
      <c r="IE21" s="1171" t="str" cm="1">
        <f t="array" ref="IE21">IF($T21 = "Y", INDEX('F6 - Debt Dataset'!BM$3:BM$502, MATCH($B$7 &amp; $A21, 'F6 - Debt Dataset'!$E$3:$E$502 &amp; 'F6 - Debt Dataset'!$DF$3:$DF$502, 0)), "-")</f>
        <v>-</v>
      </c>
      <c r="IF21" s="1171" t="str" cm="1">
        <f t="array" ref="IF21">IF($T21 = "Y", INDEX('F6 - Debt Dataset'!BN$3:BN$502, MATCH($B$7 &amp; $A21, 'F6 - Debt Dataset'!$E$3:$E$502 &amp; 'F6 - Debt Dataset'!$DF$3:$DF$502, 0)), "-")</f>
        <v>-</v>
      </c>
      <c r="IG21" s="1171" t="str" cm="1">
        <f t="array" ref="IG21">IF($T21 = "Y", INDEX('F6 - Debt Dataset'!BO$3:BO$502, MATCH($B$7 &amp; $A21, 'F6 - Debt Dataset'!$E$3:$E$502 &amp; 'F6 - Debt Dataset'!$DF$3:$DF$502, 0)), "-")</f>
        <v>-</v>
      </c>
      <c r="IH21" s="1171" t="str" cm="1">
        <f t="array" ref="IH21">IF($T21 = "Y", INDEX('F6 - Debt Dataset'!BP$3:BP$502, MATCH($B$7 &amp; $A21, 'F6 - Debt Dataset'!$E$3:$E$502 &amp; 'F6 - Debt Dataset'!$DF$3:$DF$502, 0)), "-")</f>
        <v>-</v>
      </c>
      <c r="II21" s="1171" t="str" cm="1">
        <f t="array" ref="II21">IF($T21 = "Y", INDEX('F6 - Debt Dataset'!BQ$3:BQ$502, MATCH($B$7 &amp; $A21, 'F6 - Debt Dataset'!$E$3:$E$502 &amp; 'F6 - Debt Dataset'!$DF$3:$DF$502, 0)), "-")</f>
        <v>-</v>
      </c>
      <c r="IJ21" s="1171" t="str" cm="1">
        <f t="array" ref="IJ21">IF($T21 = "Y", INDEX('F6 - Debt Dataset'!BR$3:BR$502, MATCH($B$7 &amp; $A21, 'F6 - Debt Dataset'!$E$3:$E$502 &amp; 'F6 - Debt Dataset'!$DF$3:$DF$502, 0)), "-")</f>
        <v>-</v>
      </c>
      <c r="IK21" s="1171" t="str" cm="1">
        <f t="array" ref="IK21">IF($T21 = "Y", INDEX('F6 - Debt Dataset'!BS$3:BS$502, MATCH($B$7 &amp; $A21, 'F6 - Debt Dataset'!$E$3:$E$502 &amp; 'F6 - Debt Dataset'!$DF$3:$DF$502, 0)), "-")</f>
        <v>-</v>
      </c>
      <c r="IL21" s="1200" t="str" cm="1">
        <f t="array" ref="IL21">IF($T21 = "Y", INDEX('F6 - Debt Dataset'!BT$3:BT$502, MATCH($B$7 &amp; $A21, 'F6 - Debt Dataset'!$E$3:$E$502 &amp; 'F6 - Debt Dataset'!$DF$3:$DF$502, 0)), "-")</f>
        <v>-</v>
      </c>
      <c r="IN21" s="1201" t="str" cm="1">
        <f t="array" ref="IN21">IF($T21 = "Y", INDEX('F6 - Debt Dataset'!CM$3:CM$502, MATCH($B$7 &amp; $A21, 'F6 - Debt Dataset'!$E$3:$E$502 &amp; 'F6 - Debt Dataset'!$DF$3:$DF$502, 0)), "-")</f>
        <v>-</v>
      </c>
      <c r="IO21" s="1171" t="str" cm="1">
        <f t="array" ref="IO21">IF($T21 = "Y", INDEX('F6 - Debt Dataset'!CN$3:CN$502, MATCH($B$7 &amp; $A21, 'F6 - Debt Dataset'!$E$3:$E$502 &amp; 'F6 - Debt Dataset'!$DF$3:$DF$502, 0)), "-")</f>
        <v>-</v>
      </c>
      <c r="IP21" s="1171" t="str" cm="1">
        <f t="array" ref="IP21">IF($T21 = "Y", INDEX('F6 - Debt Dataset'!CO$3:CO$502, MATCH($B$7 &amp; $A21, 'F6 - Debt Dataset'!$E$3:$E$502 &amp; 'F6 - Debt Dataset'!$DF$3:$DF$502, 0)), "-")</f>
        <v>-</v>
      </c>
      <c r="IQ21" s="1171" t="str" cm="1">
        <f t="array" ref="IQ21">IF($T21 = "Y", INDEX('F6 - Debt Dataset'!CP$3:CP$502, MATCH($B$7 &amp; $A21, 'F6 - Debt Dataset'!$E$3:$E$502 &amp; 'F6 - Debt Dataset'!$DF$3:$DF$502, 0)), "-")</f>
        <v>-</v>
      </c>
      <c r="IR21" s="1171" t="str" cm="1">
        <f t="array" ref="IR21">IF($T21 = "Y", INDEX('F6 - Debt Dataset'!CQ$3:CQ$502, MATCH($B$7 &amp; $A21, 'F6 - Debt Dataset'!$E$3:$E$502 &amp; 'F6 - Debt Dataset'!$DF$3:$DF$502, 0)), "-")</f>
        <v>-</v>
      </c>
      <c r="IS21" s="1171" t="str" cm="1">
        <f t="array" ref="IS21">IF($T21 = "Y", INDEX('F6 - Debt Dataset'!CR$3:CR$502, MATCH($B$7 &amp; $A21, 'F6 - Debt Dataset'!$E$3:$E$502 &amp; 'F6 - Debt Dataset'!$DF$3:$DF$502, 0)), "-")</f>
        <v>-</v>
      </c>
      <c r="IT21" s="1171" t="str" cm="1">
        <f t="array" ref="IT21">IF($T21 = "Y", INDEX('F6 - Debt Dataset'!CS$3:CS$502, MATCH($B$7 &amp; $A21, 'F6 - Debt Dataset'!$E$3:$E$502 &amp; 'F6 - Debt Dataset'!$DF$3:$DF$502, 0)), "-")</f>
        <v>-</v>
      </c>
      <c r="IU21" s="1171" t="str" cm="1">
        <f t="array" ref="IU21">IF($T21 = "Y", INDEX('F6 - Debt Dataset'!CT$3:CT$502, MATCH($B$7 &amp; $A21, 'F6 - Debt Dataset'!$E$3:$E$502 &amp; 'F6 - Debt Dataset'!$DF$3:$DF$502, 0)), "-")</f>
        <v>-</v>
      </c>
      <c r="IV21" s="1171" t="str" cm="1">
        <f t="array" ref="IV21">IF($T21 = "Y", INDEX('F6 - Debt Dataset'!CU$3:CU$502, MATCH($B$7 &amp; $A21, 'F6 - Debt Dataset'!$E$3:$E$502 &amp; 'F6 - Debt Dataset'!$DF$3:$DF$502, 0)), "-")</f>
        <v>-</v>
      </c>
      <c r="IW21" s="1171" t="str" cm="1">
        <f t="array" ref="IW21">IF($T21 = "Y", INDEX('F6 - Debt Dataset'!CV$3:CV$502, MATCH($B$7 &amp; $A21, 'F6 - Debt Dataset'!$E$3:$E$502 &amp; 'F6 - Debt Dataset'!$DF$3:$DF$502, 0)), "-")</f>
        <v>-</v>
      </c>
      <c r="IX21" s="1171" t="str" cm="1">
        <f t="array" ref="IX21">IF($T21 = "Y", INDEX('F6 - Debt Dataset'!CW$3:CW$502, MATCH($B$7 &amp; $A21, 'F6 - Debt Dataset'!$E$3:$E$502 &amp; 'F6 - Debt Dataset'!$DF$3:$DF$502, 0)), "-")</f>
        <v>-</v>
      </c>
      <c r="IY21" s="1171" t="str" cm="1">
        <f t="array" ref="IY21">IF($T21 = "Y", INDEX('F6 - Debt Dataset'!CX$3:CX$502, MATCH($B$7 &amp; $A21, 'F6 - Debt Dataset'!$E$3:$E$502 &amp; 'F6 - Debt Dataset'!$DF$3:$DF$502, 0)), "-")</f>
        <v>-</v>
      </c>
      <c r="IZ21" s="1171" t="str" cm="1">
        <f t="array" ref="IZ21">IF($T21 = "Y", INDEX('F6 - Debt Dataset'!CY$3:CY$502, MATCH($B$7 &amp; $A21, 'F6 - Debt Dataset'!$E$3:$E$502 &amp; 'F6 - Debt Dataset'!$DF$3:$DF$502, 0)), "-")</f>
        <v>-</v>
      </c>
      <c r="JA21" s="1171" t="str" cm="1">
        <f t="array" ref="JA21">IF($T21 = "Y", INDEX('F6 - Debt Dataset'!CZ$3:CZ$502, MATCH($B$7 &amp; $A21, 'F6 - Debt Dataset'!$E$3:$E$502 &amp; 'F6 - Debt Dataset'!$DF$3:$DF$502, 0)), "-")</f>
        <v>-</v>
      </c>
      <c r="JB21" s="1171" t="str" cm="1">
        <f t="array" ref="JB21">IF($T21 = "Y", INDEX('F6 - Debt Dataset'!DA$3:DA$502, MATCH($B$7 &amp; $A21, 'F6 - Debt Dataset'!$E$3:$E$502 &amp; 'F6 - Debt Dataset'!$DF$3:$DF$502, 0)), "-")</f>
        <v>-</v>
      </c>
      <c r="JC21" s="1171" t="str" cm="1">
        <f t="array" ref="JC21">IF($T21 = "Y", INDEX('F6 - Debt Dataset'!DB$3:DB$502, MATCH($B$7 &amp; $A21, 'F6 - Debt Dataset'!$E$3:$E$502 &amp; 'F6 - Debt Dataset'!$DF$3:$DF$502, 0)), "-")</f>
        <v>-</v>
      </c>
      <c r="JD21" s="1171" t="str" cm="1">
        <f t="array" ref="JD21">IF($T21 = "Y", INDEX('F6 - Debt Dataset'!DC$3:DC$502, MATCH($B$7 &amp; $A21, 'F6 - Debt Dataset'!$E$3:$E$502 &amp; 'F6 - Debt Dataset'!$DF$3:$DF$502, 0)), "-")</f>
        <v>-</v>
      </c>
      <c r="JE21" s="1200" t="str" cm="1">
        <f t="array" ref="JE21">IF($T21 = "Y", INDEX('F6 - Debt Dataset'!DD$3:DD$502, MATCH($B$7 &amp; $A21, 'F6 - Debt Dataset'!$E$3:$E$502 &amp; 'F6 - Debt Dataset'!$DF$3:$DF$502, 0)), "-")</f>
        <v>-</v>
      </c>
    </row>
    <row r="22" spans="1:265" ht="12.75">
      <c r="A22" s="1217">
        <f t="shared" si="116"/>
        <v>11</v>
      </c>
      <c r="B22" s="1217" t="str" cm="1">
        <f t="array" ref="B22">IFERROR(INDEX('F6 - Debt Dataset'!$C$3:$C$502, MATCH($B$7 &amp; $A22, 'F6 - Debt Dataset'!$E$3:$E$502 &amp; 'F6 - Debt Dataset'!$DF$3:$DF$502, 0)), "-")</f>
        <v>-</v>
      </c>
      <c r="C22" s="1217" t="str" cm="1">
        <f t="array" ref="C22">IFERROR(INDEX('F6 - Debt Dataset'!$A$3:$A$502, MATCH($B$7 &amp; $A22, 'F6 - Debt Dataset'!$E$3:$E$502 &amp; 'F6 - Debt Dataset'!$DF$3:$DF$502, 0)), "-")</f>
        <v>-</v>
      </c>
      <c r="D22" s="1217" t="str" cm="1">
        <f t="array" ref="D22">IFERROR(INDEX('F6 - Debt Dataset'!$B$3:$B$502, MATCH($B$7 &amp; $A22, 'F6 - Debt Dataset'!$E$3:$E$502 &amp; 'F6 - Debt Dataset'!$DF$3:$DF$502, 0)), "-")</f>
        <v>-</v>
      </c>
      <c r="E22" s="1217" t="str" cm="1">
        <f t="array" ref="E22">IFERROR(INDEX('F6 - Debt Dataset'!$H$3:$H$502, MATCH($B$7 &amp; $A22, 'F6 - Debt Dataset'!$E$3:$E$502 &amp; 'F6 - Debt Dataset'!$DF$3:$DF$502, 0)), "-")</f>
        <v>-</v>
      </c>
      <c r="F22" s="1221" t="str" cm="1">
        <f t="array" ref="F22">IFERROR(INDEX('F6 - Debt Dataset'!$J$3:$J$502, MATCH($B$7 &amp;$A22, 'F6 - Debt Dataset'!$E$3:$E$502 &amp; 'F6 - Debt Dataset'!$DF$3:$DF$502, 0)), "-")</f>
        <v>-</v>
      </c>
      <c r="G22" s="1221" t="str" cm="1">
        <f t="array" ref="G22">IFERROR(INDEX('F6 - Debt Dataset'!$K$3:$K$502, MATCH($B$7 &amp;$A22, 'F6 - Debt Dataset'!$E$3:$E$502 &amp; 'F6 - Debt Dataset'!$DF$3:$DF$502, 0)), "-")</f>
        <v>-</v>
      </c>
      <c r="H22" s="1221" t="str" cm="1">
        <f t="array" ref="H22">IFERROR(INDEX('F6 - Debt Dataset'!$L$3:$L$502, MATCH($B$7 &amp;$A22, 'F6 - Debt Dataset'!$E$3:$E$502 &amp; 'F6 - Debt Dataset'!$DF$3:$DF$502, 0)), "-")</f>
        <v>-</v>
      </c>
      <c r="I22" s="1221" t="str">
        <f t="shared" si="24"/>
        <v>-</v>
      </c>
      <c r="J22" s="1217" t="str" cm="1">
        <f t="array" ref="J22">IFERROR(INDEX('F6 - Debt Dataset'!$N$3:$N$502, MATCH($B$7 &amp;$A22, 'F6 - Debt Dataset'!$E$3:$E$502 &amp; 'F6 - Debt Dataset'!$DF$3:$DF$502, 0)), "-")</f>
        <v>-</v>
      </c>
      <c r="K22" s="1220" cm="1">
        <f t="array" ref="K22">IFERROR(INDEX('F6 - Debt Dataset'!$S$3:$S$502, MATCH($B$7 &amp; $A22, 'F6 - Debt Dataset'!$E$3:$E$502 &amp; 'F6 - Debt Dataset'!$DF$3:$DF$502, 0)), 0)</f>
        <v>0</v>
      </c>
      <c r="L22" s="1219" cm="1">
        <f t="array" ref="L22">IFERROR(INDEX('F6 - Debt Dataset'!$W$3:$W$502, MATCH($B$7 &amp; $A22, 'F6 - Debt Dataset'!$E$3:$E$502 &amp; 'F6 - Debt Dataset'!$DF$3:$DF$502, 0)), 0)</f>
        <v>0</v>
      </c>
      <c r="M22" s="1218" t="str" cm="1">
        <f t="array" ref="M22">IFERROR(INDEX('F6 - Debt Dataset'!$E$3:$E$502, MATCH($B$7 &amp; $A22, 'F6 - Debt Dataset'!$E$3:$E$502 &amp; 'F6 - Debt Dataset'!$DF$3:$DF$502, 0)), "-")</f>
        <v>-</v>
      </c>
      <c r="N22" s="1218" t="str" cm="1">
        <f t="array" ref="N22">IFERROR(INDEX('F6 - Debt Dataset'!$X$3:$X$502, MATCH($B$7 &amp; $A22, 'F6 - Debt Dataset'!$E$3:$E$502 &amp; 'F6 - Debt Dataset'!$DF$3:$DF$502, 0)), "-")</f>
        <v>-</v>
      </c>
      <c r="O22" s="1217"/>
      <c r="P22" s="1217"/>
      <c r="Q22" s="1217"/>
      <c r="R22" s="1217" t="str">
        <f t="shared" si="25"/>
        <v>-</v>
      </c>
      <c r="S22" s="1217" t="str">
        <f t="shared" si="26"/>
        <v>-</v>
      </c>
      <c r="T22" s="1216" t="str" cm="1">
        <f t="array" ref="T22">IFERROR(INDEX('F6 - Debt Dataset'!$AH$3:$AH$502, MATCH($B$7 &amp; $A22, 'F6 - Debt Dataset'!$E$3:$E$502 &amp; 'F6 - Debt Dataset'!$DF$3:$DF$502, 0)), "-")</f>
        <v>-</v>
      </c>
      <c r="U22" s="1222"/>
      <c r="V22" s="1214">
        <f t="shared" si="27"/>
        <v>0</v>
      </c>
      <c r="W22" s="1214">
        <f t="shared" si="28"/>
        <v>0</v>
      </c>
      <c r="X22" s="1214">
        <f t="shared" si="29"/>
        <v>0</v>
      </c>
      <c r="Y22" s="1214">
        <f t="shared" si="30"/>
        <v>0</v>
      </c>
      <c r="Z22" s="1214">
        <f t="shared" si="31"/>
        <v>0</v>
      </c>
      <c r="AA22" s="1214">
        <f t="shared" si="32"/>
        <v>0</v>
      </c>
      <c r="AB22" s="1214">
        <f t="shared" si="33"/>
        <v>0</v>
      </c>
      <c r="AC22" s="1214">
        <f t="shared" si="34"/>
        <v>0</v>
      </c>
      <c r="AD22" s="1214">
        <f t="shared" si="35"/>
        <v>0</v>
      </c>
      <c r="AE22" s="1214">
        <f t="shared" si="36"/>
        <v>0</v>
      </c>
      <c r="AF22" s="1214">
        <f t="shared" si="37"/>
        <v>0</v>
      </c>
      <c r="AG22" s="1214">
        <f t="shared" si="38"/>
        <v>0</v>
      </c>
      <c r="AH22" s="1214">
        <f t="shared" si="39"/>
        <v>0</v>
      </c>
      <c r="AI22" s="1214">
        <f t="shared" si="40"/>
        <v>0</v>
      </c>
      <c r="AJ22" s="1214">
        <f t="shared" si="41"/>
        <v>0</v>
      </c>
      <c r="AK22" s="1214">
        <f t="shared" si="42"/>
        <v>0</v>
      </c>
      <c r="AL22" s="1214">
        <f t="shared" si="43"/>
        <v>0</v>
      </c>
      <c r="AM22" s="1214">
        <f t="shared" si="44"/>
        <v>0</v>
      </c>
      <c r="AN22" s="1222"/>
      <c r="AO22" s="1203">
        <f t="shared" si="117"/>
        <v>0</v>
      </c>
      <c r="AP22" s="1203">
        <f t="shared" si="45"/>
        <v>0</v>
      </c>
      <c r="AQ22" s="1203">
        <f t="shared" si="46"/>
        <v>0</v>
      </c>
      <c r="AR22" s="1203">
        <f t="shared" si="47"/>
        <v>0</v>
      </c>
      <c r="AS22" s="1203">
        <f t="shared" si="48"/>
        <v>0</v>
      </c>
      <c r="AT22" s="1203">
        <f t="shared" si="49"/>
        <v>0</v>
      </c>
      <c r="AU22" s="1203">
        <f t="shared" si="50"/>
        <v>0</v>
      </c>
      <c r="AV22" s="1203">
        <f t="shared" si="51"/>
        <v>0</v>
      </c>
      <c r="AW22" s="1203">
        <f t="shared" si="52"/>
        <v>0</v>
      </c>
      <c r="AX22" s="1203">
        <f t="shared" si="53"/>
        <v>0</v>
      </c>
      <c r="AY22" s="1203">
        <f t="shared" si="54"/>
        <v>0</v>
      </c>
      <c r="AZ22" s="1203">
        <f t="shared" si="55"/>
        <v>0</v>
      </c>
      <c r="BA22" s="1203">
        <f t="shared" si="56"/>
        <v>0</v>
      </c>
      <c r="BB22" s="1203">
        <f t="shared" si="57"/>
        <v>0</v>
      </c>
      <c r="BC22" s="1203">
        <f t="shared" si="58"/>
        <v>0</v>
      </c>
      <c r="BD22" s="1203">
        <f t="shared" si="59"/>
        <v>0</v>
      </c>
      <c r="BE22" s="1203">
        <f t="shared" si="60"/>
        <v>0</v>
      </c>
      <c r="BF22" s="1202">
        <f t="shared" si="61"/>
        <v>0</v>
      </c>
      <c r="BG22" s="1213"/>
      <c r="BH22" s="1213"/>
      <c r="BI22" s="1213"/>
      <c r="BJ22" s="1213"/>
      <c r="BK22" s="1213"/>
      <c r="BL22" s="1213"/>
      <c r="BM22" s="1213"/>
      <c r="BN22" s="1213"/>
      <c r="BO22" s="1213"/>
      <c r="BP22" s="1213"/>
      <c r="BQ22" s="1213"/>
      <c r="BR22" s="1213"/>
      <c r="BS22" s="1213"/>
      <c r="BT22" s="1213"/>
      <c r="BU22" s="1213"/>
      <c r="BV22" s="1213"/>
      <c r="BW22" s="1213"/>
      <c r="BX22" s="1213"/>
      <c r="BY22" s="1213"/>
      <c r="BZ22" s="1213"/>
      <c r="CA22" s="1213"/>
      <c r="CB22" s="1213"/>
      <c r="CC22" s="1213"/>
      <c r="CD22" s="1213"/>
      <c r="CE22" s="1213"/>
      <c r="CF22" s="1213"/>
      <c r="CG22" s="1213"/>
      <c r="CH22" s="1213"/>
      <c r="CI22" s="1213"/>
      <c r="CJ22" s="1213"/>
      <c r="CK22" s="1213"/>
      <c r="CL22" s="1213"/>
      <c r="CM22" s="1212"/>
      <c r="CN22" s="1211">
        <f>IFERROR((1 + INDEX('I1 - Universal Data'!E$31:E$35, MATCH($N22, 'I1 - Universal Data'!$A$31:$A$35, 0)) + $L22)^V22-1, 0)</f>
        <v>0</v>
      </c>
      <c r="CO22" s="1211">
        <f>IFERROR((1 + INDEX('I1 - Universal Data'!F$31:F$35, MATCH($N22, 'I1 - Universal Data'!$A$31:$A$35, 0)) + $L22)^W22-1, 0)</f>
        <v>0</v>
      </c>
      <c r="CP22" s="1211">
        <f>IFERROR((1 + INDEX('I1 - Universal Data'!G$31:G$35, MATCH($N22, 'I1 - Universal Data'!$A$31:$A$35, 0)) + $L22)^X22-1, 0)</f>
        <v>0</v>
      </c>
      <c r="CQ22" s="1211">
        <f>IFERROR((1 + INDEX('I1 - Universal Data'!H$31:H$35, MATCH($N22, 'I1 - Universal Data'!$A$31:$A$35, 0)) + $L22)^Y22-1, 0)</f>
        <v>0</v>
      </c>
      <c r="CR22" s="1211">
        <f>IFERROR((1 + INDEX('I1 - Universal Data'!I$31:I$35, MATCH($N22, 'I1 - Universal Data'!$A$31:$A$35, 0)) + $L22)^Z22-1, 0)</f>
        <v>0</v>
      </c>
      <c r="CS22" s="1211">
        <f>IFERROR((1 + INDEX('I1 - Universal Data'!J$31:J$35, MATCH($N22, 'I1 - Universal Data'!$A$31:$A$35, 0)) + $L22)^AA22-1, 0)</f>
        <v>0</v>
      </c>
      <c r="CT22" s="1211">
        <f>IFERROR((1 + INDEX('I1 - Universal Data'!K$31:K$35, MATCH($N22, 'I1 - Universal Data'!$A$31:$A$35, 0)) + $L22)^AB22-1, 0)</f>
        <v>0</v>
      </c>
      <c r="CU22" s="1211">
        <f>IFERROR((1 + INDEX('I1 - Universal Data'!L$31:L$35, MATCH($N22, 'I1 - Universal Data'!$A$31:$A$35, 0)) + $L22)^AC22-1, 0)</f>
        <v>0</v>
      </c>
      <c r="CV22" s="1211">
        <f>IFERROR((1 + INDEX('I1 - Universal Data'!M$31:M$35, MATCH($N22, 'I1 - Universal Data'!$A$31:$A$35, 0)) + $L22)^AD22-1, 0)</f>
        <v>0</v>
      </c>
      <c r="CW22" s="1211">
        <f>IFERROR((1 + INDEX('I1 - Universal Data'!N$31:N$35, MATCH($N22, 'I1 - Universal Data'!$A$31:$A$35, 0)) + $L22)^AE22-1, 0)</f>
        <v>0</v>
      </c>
      <c r="CX22" s="1211">
        <f>IFERROR((1 + INDEX('I1 - Universal Data'!O$31:O$35, MATCH($N22, 'I1 - Universal Data'!$A$31:$A$35, 0)) + $L22)^AF22-1, 0)</f>
        <v>0</v>
      </c>
      <c r="CY22" s="1211">
        <f>IFERROR((1 + INDEX('I1 - Universal Data'!P$31:P$35, MATCH($N22, 'I1 - Universal Data'!$A$31:$A$35, 0)) + $L22)^AG22-1, 0)</f>
        <v>0</v>
      </c>
      <c r="CZ22" s="1211">
        <f>IFERROR((1 + INDEX('I1 - Universal Data'!Q$31:Q$35, MATCH($N22, 'I1 - Universal Data'!$A$31:$A$35, 0)) + $L22)^AH22-1, 0)</f>
        <v>0</v>
      </c>
      <c r="DA22" s="1211">
        <f>IFERROR((1 + INDEX('I1 - Universal Data'!R$31:R$35, MATCH($N22, 'I1 - Universal Data'!$A$31:$A$35, 0)) + $L22)^AI22-1, 0)</f>
        <v>0</v>
      </c>
      <c r="DB22" s="1211">
        <f>IFERROR((1 + INDEX('I1 - Universal Data'!S$31:S$35, MATCH($N22, 'I1 - Universal Data'!$A$31:$A$35, 0)) + $L22)^AJ22-1, 0)</f>
        <v>0</v>
      </c>
      <c r="DC22" s="1211">
        <f>IFERROR((1 + INDEX('I1 - Universal Data'!T$31:T$35, MATCH($N22, 'I1 - Universal Data'!$A$31:$A$35, 0)) + $L22)^AK22-1, 0)</f>
        <v>0</v>
      </c>
      <c r="DD22" s="1211">
        <f>IFERROR((1 + INDEX('I1 - Universal Data'!U$31:U$35, MATCH($N22, 'I1 - Universal Data'!$A$31:$A$35, 0)) + $L22)^AL22-1, 0)</f>
        <v>0</v>
      </c>
      <c r="DE22" s="1211">
        <f>IFERROR((1 + INDEX('I1 - Universal Data'!V$31:V$35, MATCH($N22, 'I1 - Universal Data'!$A$31:$A$35, 0)) + $L22)^AM22-1, 0)</f>
        <v>0</v>
      </c>
      <c r="DF22" s="1209">
        <f t="shared" si="62"/>
        <v>0</v>
      </c>
      <c r="DG22" s="1203">
        <f t="shared" si="63"/>
        <v>0</v>
      </c>
      <c r="DH22" s="1203">
        <f t="shared" si="64"/>
        <v>0</v>
      </c>
      <c r="DI22" s="1203">
        <f t="shared" si="65"/>
        <v>0</v>
      </c>
      <c r="DJ22" s="1203">
        <f t="shared" si="66"/>
        <v>0</v>
      </c>
      <c r="DK22" s="1203">
        <f t="shared" si="67"/>
        <v>0</v>
      </c>
      <c r="DL22" s="1203">
        <f t="shared" si="68"/>
        <v>0</v>
      </c>
      <c r="DM22" s="1203">
        <f t="shared" si="69"/>
        <v>0</v>
      </c>
      <c r="DN22" s="1203">
        <f t="shared" si="70"/>
        <v>0</v>
      </c>
      <c r="DO22" s="1203">
        <f t="shared" si="71"/>
        <v>0</v>
      </c>
      <c r="DP22" s="1203">
        <f t="shared" si="72"/>
        <v>0</v>
      </c>
      <c r="DQ22" s="1203">
        <f t="shared" si="73"/>
        <v>0</v>
      </c>
      <c r="DR22" s="1203">
        <f t="shared" si="74"/>
        <v>0</v>
      </c>
      <c r="DS22" s="1203">
        <f t="shared" si="75"/>
        <v>0</v>
      </c>
      <c r="DT22" s="1203">
        <f t="shared" si="76"/>
        <v>0</v>
      </c>
      <c r="DU22" s="1203">
        <f t="shared" ref="DU22" si="172">$K22*DC22</f>
        <v>0</v>
      </c>
      <c r="DV22" s="1203">
        <f t="shared" ref="DV22" si="173">$K22*DD22</f>
        <v>0</v>
      </c>
      <c r="DW22" s="1202">
        <f t="shared" ref="DW22" si="174">$K22*DE22</f>
        <v>0</v>
      </c>
      <c r="DY22" s="1222"/>
      <c r="DZ22" s="1208">
        <f t="shared" si="80"/>
        <v>0</v>
      </c>
      <c r="EA22" s="1203">
        <f t="shared" si="81"/>
        <v>0</v>
      </c>
      <c r="EB22" s="1203">
        <f t="shared" si="82"/>
        <v>0</v>
      </c>
      <c r="EC22" s="1203">
        <f t="shared" si="83"/>
        <v>0</v>
      </c>
      <c r="ED22" s="1203">
        <f t="shared" si="84"/>
        <v>0</v>
      </c>
      <c r="EE22" s="1203">
        <f t="shared" si="85"/>
        <v>0</v>
      </c>
      <c r="EF22" s="1203">
        <f t="shared" si="86"/>
        <v>0</v>
      </c>
      <c r="EG22" s="1203">
        <f t="shared" si="87"/>
        <v>0</v>
      </c>
      <c r="EH22" s="1203">
        <f t="shared" si="88"/>
        <v>0</v>
      </c>
      <c r="EI22" s="1203">
        <f t="shared" si="89"/>
        <v>0</v>
      </c>
      <c r="EJ22" s="1203">
        <f t="shared" si="90"/>
        <v>0</v>
      </c>
      <c r="EK22" s="1203">
        <f t="shared" si="91"/>
        <v>0</v>
      </c>
      <c r="EL22" s="1203">
        <f t="shared" si="92"/>
        <v>0</v>
      </c>
      <c r="EM22" s="1203">
        <f t="shared" si="93"/>
        <v>0</v>
      </c>
      <c r="EN22" s="1203">
        <f t="shared" si="94"/>
        <v>0</v>
      </c>
      <c r="EO22" s="1203">
        <f t="shared" ref="EO22" si="175">GV22</f>
        <v>0</v>
      </c>
      <c r="EP22" s="1203">
        <f t="shared" ref="EP22" si="176">GW22</f>
        <v>0</v>
      </c>
      <c r="EQ22" s="1202">
        <f t="shared" ref="EQ22" si="177">GX22</f>
        <v>0</v>
      </c>
      <c r="ES22" s="1222"/>
      <c r="ET22" s="1420" cm="1">
        <f t="array" ref="ET22">IF($T22 = "Y", INDEX('F6 - Debt Dataset'!AK$3:AK$502, MATCH($B$7 &amp; $A22, 'F6 - Debt Dataset'!$E$3:$E$502 &amp; 'F6 - Debt Dataset'!$DF$3:$DF$502, 0)), $K22 * ($F22 &gt;= ET$9) * ($F22 &lt;= ET$10))</f>
        <v>0</v>
      </c>
      <c r="EU22" s="1420" cm="1">
        <f t="array" ref="EU22">IF($T22 = "Y", INDEX('F6 - Debt Dataset'!AL$3:AL$502, MATCH($B$7 &amp; $A22, 'F6 - Debt Dataset'!$E$3:$E$502 &amp; 'F6 - Debt Dataset'!$DF$3:$DF$502, 0)), $K22 * ($F22 &gt;= EU$9) * ($F22 &lt;= EU$10))</f>
        <v>0</v>
      </c>
      <c r="EV22" s="1420" cm="1">
        <f t="array" ref="EV22">IF($T22 = "Y", INDEX('F6 - Debt Dataset'!AM$3:AM$502, MATCH($B$7 &amp; $A22, 'F6 - Debt Dataset'!$E$3:$E$502 &amp; 'F6 - Debt Dataset'!$DF$3:$DF$502, 0)), $K22 * ($F22 &gt;= EV$9) * ($F22 &lt;= EV$10))</f>
        <v>0</v>
      </c>
      <c r="EW22" s="1420" cm="1">
        <f t="array" ref="EW22">IF($T22 = "Y", INDEX('F6 - Debt Dataset'!AN$3:AN$502, MATCH($B$7 &amp; $A22, 'F6 - Debt Dataset'!$E$3:$E$502 &amp; 'F6 - Debt Dataset'!$DF$3:$DF$502, 0)), $K22 * ($F22 &gt;= EW$9) * ($F22 &lt;= EW$10))</f>
        <v>0</v>
      </c>
      <c r="EX22" s="1420" cm="1">
        <f t="array" ref="EX22">IF($T22 = "Y", INDEX('F6 - Debt Dataset'!AO$3:AO$502, MATCH($B$7 &amp; $A22, 'F6 - Debt Dataset'!$E$3:$E$502 &amp; 'F6 - Debt Dataset'!$DF$3:$DF$502, 0)), $K22 * ($F22 &gt;= EX$9) * ($F22 &lt;= EX$10))</f>
        <v>0</v>
      </c>
      <c r="EY22" s="1420" cm="1">
        <f t="array" ref="EY22">IF($T22 = "Y", INDEX('F6 - Debt Dataset'!AP$3:AP$502, MATCH($B$7 &amp; $A22, 'F6 - Debt Dataset'!$E$3:$E$502 &amp; 'F6 - Debt Dataset'!$DF$3:$DF$502, 0)), $K22 * ($F22 &gt;= EY$9) * ($F22 &lt;= EY$10))</f>
        <v>0</v>
      </c>
      <c r="EZ22" s="1420" cm="1">
        <f t="array" ref="EZ22">IF($T22 = "Y", INDEX('F6 - Debt Dataset'!AQ$3:AQ$502, MATCH($B$7 &amp; $A22, 'F6 - Debt Dataset'!$E$3:$E$502 &amp; 'F6 - Debt Dataset'!$DF$3:$DF$502, 0)), $K22 * ($F22 &gt;= EZ$9) * ($F22 &lt;= EZ$10))</f>
        <v>0</v>
      </c>
      <c r="FA22" s="1420" cm="1">
        <f t="array" ref="FA22">IF($T22 = "Y", INDEX('F6 - Debt Dataset'!AR$3:AR$502, MATCH($B$7 &amp; $A22, 'F6 - Debt Dataset'!$E$3:$E$502 &amp; 'F6 - Debt Dataset'!$DF$3:$DF$502, 0)), $K22 * ($F22 &gt;= FA$9) * ($F22 &lt;= FA$10))</f>
        <v>0</v>
      </c>
      <c r="FB22" s="1420" cm="1">
        <f t="array" ref="FB22">IF($T22 = "Y", INDEX('F6 - Debt Dataset'!AS$3:AS$502, MATCH($B$7 &amp; $A22, 'F6 - Debt Dataset'!$E$3:$E$502 &amp; 'F6 - Debt Dataset'!$DF$3:$DF$502, 0)), $K22 * ($F22 &gt;= FB$9) * ($F22 &lt;= FB$10))</f>
        <v>0</v>
      </c>
      <c r="FC22" s="1420" cm="1">
        <f t="array" ref="FC22">IF($T22 = "Y", INDEX('F6 - Debt Dataset'!AT$3:AT$502, MATCH($B$7 &amp; $A22, 'F6 - Debt Dataset'!$E$3:$E$502 &amp; 'F6 - Debt Dataset'!$DF$3:$DF$502, 0)), $K22 * ($F22 &gt;= FC$9) * ($F22 &lt;= FC$10))</f>
        <v>0</v>
      </c>
      <c r="FD22" s="1420" cm="1">
        <f t="array" ref="FD22">IF($T22 = "Y", INDEX('F6 - Debt Dataset'!AU$3:AU$502, MATCH($B$7 &amp; $A22, 'F6 - Debt Dataset'!$E$3:$E$502 &amp; 'F6 - Debt Dataset'!$DF$3:$DF$502, 0)), $K22 * ($F22 &gt;= FD$9) * ($F22 &lt;= FD$10))</f>
        <v>0</v>
      </c>
      <c r="FE22" s="1420" cm="1">
        <f t="array" ref="FE22">IF($T22 = "Y", INDEX('F6 - Debt Dataset'!AV$3:AV$502, MATCH($B$7 &amp; $A22, 'F6 - Debt Dataset'!$E$3:$E$502 &amp; 'F6 - Debt Dataset'!$DF$3:$DF$502, 0)), $K22 * ($F22 &gt;= FE$9) * ($F22 &lt;= FE$10))</f>
        <v>0</v>
      </c>
      <c r="FF22" s="1420" cm="1">
        <f t="array" ref="FF22">IF($T22 = "Y", INDEX('F6 - Debt Dataset'!AW$3:AW$502, MATCH($B$7 &amp; $A22, 'F6 - Debt Dataset'!$E$3:$E$502 &amp; 'F6 - Debt Dataset'!$DF$3:$DF$502, 0)), $K22 * ($F22 &gt;= FF$9) * ($F22 &lt;= FF$10))</f>
        <v>0</v>
      </c>
      <c r="FG22" s="1420" cm="1">
        <f t="array" ref="FG22">IF($T22 = "Y", INDEX('F6 - Debt Dataset'!AX$3:AX$502, MATCH($B$7 &amp; $A22, 'F6 - Debt Dataset'!$E$3:$E$502 &amp; 'F6 - Debt Dataset'!$DF$3:$DF$502, 0)), $K22 * ($F22 &gt;= FG$9) * ($F22 &lt;= FG$10))</f>
        <v>0</v>
      </c>
      <c r="FH22" s="1420" cm="1">
        <f t="array" ref="FH22">IF($T22 = "Y", INDEX('F6 - Debt Dataset'!AY$3:AY$502, MATCH($B$7 &amp; $A22, 'F6 - Debt Dataset'!$E$3:$E$502 &amp; 'F6 - Debt Dataset'!$DF$3:$DF$502, 0)), $K22 * ($F22 &gt;= FH$9) * ($F22 &lt;= FH$10))</f>
        <v>0</v>
      </c>
      <c r="FI22" s="1420" cm="1">
        <f t="array" ref="FI22">IF($T22 = "Y", INDEX('F6 - Debt Dataset'!AZ$3:AZ$502, MATCH($B$7 &amp; $A22, 'F6 - Debt Dataset'!$E$3:$E$502 &amp; 'F6 - Debt Dataset'!$DF$3:$DF$502, 0)), $K22 * ($F22 &gt;= FI$9) * ($F22 &lt;= FI$10))</f>
        <v>0</v>
      </c>
      <c r="FJ22" s="1420" cm="1">
        <f t="array" ref="FJ22">IF($T22 = "Y", INDEX('F6 - Debt Dataset'!BA$3:BA$502, MATCH($B$7 &amp; $A22, 'F6 - Debt Dataset'!$E$3:$E$502 &amp; 'F6 - Debt Dataset'!$DF$3:$DF$502, 0)), $K22 * ($F22 &gt;= FJ$9) * ($F22 &lt;= FJ$10))</f>
        <v>0</v>
      </c>
      <c r="FK22" s="1419" cm="1">
        <f t="array" ref="FK22">IF($T22 = "Y", INDEX('F6 - Debt Dataset'!BB$3:BB$502, MATCH($B$7 &amp; $A22, 'F6 - Debt Dataset'!$E$3:$E$502 &amp; 'F6 - Debt Dataset'!$DF$3:$DF$502, 0)), $K22 * ($F22 &gt;= FK$9) * ($F22 &lt;= FK$10))</f>
        <v>0</v>
      </c>
      <c r="FM22" s="1222"/>
      <c r="FN22" s="1203" cm="1">
        <f t="array" ref="FN22">IF($T22 = "Y", INDEX('F6 - Debt Dataset'!BU$3:BU$502, MATCH($B$7 &amp; $A22, 'F6 - Debt Dataset'!$E$3:$E$502 &amp; 'F6 - Debt Dataset'!$DF$3:$DF$502, 0)), - $K22 * ($I22 &gt;= FN$9) * ($I22 &lt;= FN$10))</f>
        <v>0</v>
      </c>
      <c r="FO22" s="1203" cm="1">
        <f t="array" ref="FO22">IF($T22 = "Y", INDEX('F6 - Debt Dataset'!BV$3:BV$502, MATCH($B$7 &amp; $A22, 'F6 - Debt Dataset'!$E$3:$E$502 &amp; 'F6 - Debt Dataset'!$DF$3:$DF$502, 0)), - $K22 * ($I22 &gt;= FO$9) * ($I22 &lt;= FO$10))</f>
        <v>0</v>
      </c>
      <c r="FP22" s="1203" cm="1">
        <f t="array" ref="FP22">IF($T22 = "Y", INDEX('F6 - Debt Dataset'!BW$3:BW$502, MATCH($B$7 &amp; $A22, 'F6 - Debt Dataset'!$E$3:$E$502 &amp; 'F6 - Debt Dataset'!$DF$3:$DF$502, 0)), - $K22 * ($I22 &gt;= FP$9) * ($I22 &lt;= FP$10))</f>
        <v>0</v>
      </c>
      <c r="FQ22" s="1203" cm="1">
        <f t="array" ref="FQ22">IF($T22 = "Y", INDEX('F6 - Debt Dataset'!BX$3:BX$502, MATCH($B$7 &amp; $A22, 'F6 - Debt Dataset'!$E$3:$E$502 &amp; 'F6 - Debt Dataset'!$DF$3:$DF$502, 0)), - $K22 * ($I22 &gt;= FQ$9) * ($I22 &lt;= FQ$10))</f>
        <v>0</v>
      </c>
      <c r="FR22" s="1203" cm="1">
        <f t="array" ref="FR22">IF($T22 = "Y", INDEX('F6 - Debt Dataset'!BY$3:BY$502, MATCH($B$7 &amp; $A22, 'F6 - Debt Dataset'!$E$3:$E$502 &amp; 'F6 - Debt Dataset'!$DF$3:$DF$502, 0)), - $K22 * ($I22 &gt;= FR$9) * ($I22 &lt;= FR$10))</f>
        <v>0</v>
      </c>
      <c r="FS22" s="1203" cm="1">
        <f t="array" ref="FS22">IF($T22 = "Y", INDEX('F6 - Debt Dataset'!BZ$3:BZ$502, MATCH($B$7 &amp; $A22, 'F6 - Debt Dataset'!$E$3:$E$502 &amp; 'F6 - Debt Dataset'!$DF$3:$DF$502, 0)), - $K22 * ($I22 &gt;= FS$9) * ($I22 &lt;= FS$10))</f>
        <v>0</v>
      </c>
      <c r="FT22" s="1203" cm="1">
        <f t="array" ref="FT22">IF($T22 = "Y", INDEX('F6 - Debt Dataset'!CA$3:CA$502, MATCH($B$7 &amp; $A22, 'F6 - Debt Dataset'!$E$3:$E$502 &amp; 'F6 - Debt Dataset'!$DF$3:$DF$502, 0)), - $K22 * ($I22 &gt;= FT$9) * ($I22 &lt;= FT$10))</f>
        <v>0</v>
      </c>
      <c r="FU22" s="1203" cm="1">
        <f t="array" ref="FU22">IF($T22 = "Y", INDEX('F6 - Debt Dataset'!CB$3:CB$502, MATCH($B$7 &amp; $A22, 'F6 - Debt Dataset'!$E$3:$E$502 &amp; 'F6 - Debt Dataset'!$DF$3:$DF$502, 0)), - $K22 * ($I22 &gt;= FU$9) * ($I22 &lt;= FU$10))</f>
        <v>0</v>
      </c>
      <c r="FV22" s="1203" cm="1">
        <f t="array" ref="FV22">IF($T22 = "Y", INDEX('F6 - Debt Dataset'!CC$3:CC$502, MATCH($B$7 &amp; $A22, 'F6 - Debt Dataset'!$E$3:$E$502 &amp; 'F6 - Debt Dataset'!$DF$3:$DF$502, 0)), - $K22 * ($I22 &gt;= FV$9) * ($I22 &lt;= FV$10))</f>
        <v>0</v>
      </c>
      <c r="FW22" s="1203" cm="1">
        <f t="array" ref="FW22">IF($T22 = "Y", INDEX('F6 - Debt Dataset'!CD$3:CD$502, MATCH($B$7 &amp; $A22, 'F6 - Debt Dataset'!$E$3:$E$502 &amp; 'F6 - Debt Dataset'!$DF$3:$DF$502, 0)), - $K22 * ($I22 &gt;= FW$9) * ($I22 &lt;= FW$10))</f>
        <v>0</v>
      </c>
      <c r="FX22" s="1203" cm="1">
        <f t="array" ref="FX22">IF($T22 = "Y", INDEX('F6 - Debt Dataset'!CE$3:CE$502, MATCH($B$7 &amp; $A22, 'F6 - Debt Dataset'!$E$3:$E$502 &amp; 'F6 - Debt Dataset'!$DF$3:$DF$502, 0)), - $K22 * ($I22 &gt;= FX$9) * ($I22 &lt;= FX$10))</f>
        <v>0</v>
      </c>
      <c r="FY22" s="1203" cm="1">
        <f t="array" ref="FY22">IF($T22 = "Y", INDEX('F6 - Debt Dataset'!CF$3:CF$502, MATCH($B$7 &amp; $A22, 'F6 - Debt Dataset'!$E$3:$E$502 &amp; 'F6 - Debt Dataset'!$DF$3:$DF$502, 0)), - $K22 * ($I22 &gt;= FY$9) * ($I22 &lt;= FY$10))</f>
        <v>0</v>
      </c>
      <c r="FZ22" s="1203" cm="1">
        <f t="array" ref="FZ22">IF($T22 = "Y", INDEX('F6 - Debt Dataset'!CG$3:CG$502, MATCH($B$7 &amp; $A22, 'F6 - Debt Dataset'!$E$3:$E$502 &amp; 'F6 - Debt Dataset'!$DF$3:$DF$502, 0)), - $K22 * ($I22 &gt;= FZ$9) * ($I22 &lt;= FZ$10))</f>
        <v>0</v>
      </c>
      <c r="GA22" s="1203" cm="1">
        <f t="array" ref="GA22">IF($T22 = "Y", INDEX('F6 - Debt Dataset'!CH$3:CH$502, MATCH($B$7 &amp; $A22, 'F6 - Debt Dataset'!$E$3:$E$502 &amp; 'F6 - Debt Dataset'!$DF$3:$DF$502, 0)), - $K22 * ($I22 &gt;= GA$9) * ($I22 &lt;= GA$10))</f>
        <v>0</v>
      </c>
      <c r="GB22" s="1203" cm="1">
        <f t="array" ref="GB22">IF($T22 = "Y", INDEX('F6 - Debt Dataset'!CI$3:CI$502, MATCH($B$7 &amp; $A22, 'F6 - Debt Dataset'!$E$3:$E$502 &amp; 'F6 - Debt Dataset'!$DF$3:$DF$502, 0)), - $K22 * ($I22 &gt;= GB$9) * ($I22 &lt;= GB$10))</f>
        <v>0</v>
      </c>
      <c r="GC22" s="1203" cm="1">
        <f t="array" ref="GC22">IF($T22 = "Y", INDEX('F6 - Debt Dataset'!CJ$3:CJ$502, MATCH($B$7 &amp; $A22, 'F6 - Debt Dataset'!$E$3:$E$502 &amp; 'F6 - Debt Dataset'!$DF$3:$DF$502, 0)), - $K22 * ($I22 &gt;= GC$9) * ($I22 &lt;= GC$10))</f>
        <v>0</v>
      </c>
      <c r="GD22" s="1203" cm="1">
        <f t="array" ref="GD22">IF($T22 = "Y", INDEX('F6 - Debt Dataset'!CK$3:CK$502, MATCH($B$7 &amp; $A22, 'F6 - Debt Dataset'!$E$3:$E$502 &amp; 'F6 - Debt Dataset'!$DF$3:$DF$502, 0)), - $K22 * ($I22 &gt;= GD$9) * ($I22 &lt;= GD$10))</f>
        <v>0</v>
      </c>
      <c r="GE22" s="1202" cm="1">
        <f t="array" ref="GE22">IF($T22 = "Y", INDEX('F6 - Debt Dataset'!CL$3:CL$502, MATCH($B$7 &amp; $A22, 'F6 - Debt Dataset'!$E$3:$E$502 &amp; 'F6 - Debt Dataset'!$DF$3:$DF$502, 0)), - $K22 * ($I22 &gt;= GE$9) * ($I22 &lt;= GE$10))</f>
        <v>0</v>
      </c>
      <c r="GG22" s="1222"/>
      <c r="GH22" s="1203">
        <f t="shared" si="98"/>
        <v>0</v>
      </c>
      <c r="GI22" s="1203">
        <f t="shared" si="99"/>
        <v>0</v>
      </c>
      <c r="GJ22" s="1203">
        <f t="shared" si="100"/>
        <v>0</v>
      </c>
      <c r="GK22" s="1203">
        <f t="shared" si="101"/>
        <v>0</v>
      </c>
      <c r="GL22" s="1203">
        <f t="shared" si="102"/>
        <v>0</v>
      </c>
      <c r="GM22" s="1203">
        <f t="shared" si="103"/>
        <v>0</v>
      </c>
      <c r="GN22" s="1203">
        <f t="shared" si="104"/>
        <v>0</v>
      </c>
      <c r="GO22" s="1203">
        <f t="shared" si="105"/>
        <v>0</v>
      </c>
      <c r="GP22" s="1203">
        <f t="shared" si="106"/>
        <v>0</v>
      </c>
      <c r="GQ22" s="1203">
        <f t="shared" si="107"/>
        <v>0</v>
      </c>
      <c r="GR22" s="1203">
        <f t="shared" si="108"/>
        <v>0</v>
      </c>
      <c r="GS22" s="1203">
        <f t="shared" si="109"/>
        <v>0</v>
      </c>
      <c r="GT22" s="1203">
        <f t="shared" si="110"/>
        <v>0</v>
      </c>
      <c r="GU22" s="1203">
        <f t="shared" si="111"/>
        <v>0</v>
      </c>
      <c r="GV22" s="1203">
        <f t="shared" si="112"/>
        <v>0</v>
      </c>
      <c r="GW22" s="1203">
        <f t="shared" si="113"/>
        <v>0</v>
      </c>
      <c r="GX22" s="1203">
        <f t="shared" si="114"/>
        <v>0</v>
      </c>
      <c r="GY22" s="1202">
        <f t="shared" si="115"/>
        <v>0</v>
      </c>
      <c r="HA22" s="1204"/>
      <c r="HB22" s="1203" cm="1">
        <f t="array" aca="1" ref="HB22" ca="1">GH22 - IF($T22 = "Y", SUM(OFFSET('F6 - Debt Dataset'!$AK$3, MATCH($B$7 &amp; $A22, 'F6 - Debt Dataset'!$E$3:$E$502 &amp; 'F6 - Debt Dataset'!$DF$3:$DF$502, 0) - 1, 0, 1, COLUMN(HB$10) - COLUMN($HB$10) + 1),
                                       OFFSET('F6 - Debt Dataset'!$BU$3, MATCH($B$7 &amp; $A22, 'F6 - Debt Dataset'!$E$3:$E$502 &amp; 'F6 - Debt Dataset'!$DF$3:$DF$502, 0) - 1, 0, 1, COLUMN(HB$10) - COLUMN($HB$10) + 1),
                                       $DZ22),
                                $K22 * ($F22 &lt;= HB$10) * ($I22 &gt; HB$10))</f>
        <v>0</v>
      </c>
      <c r="HC22" s="1203" cm="1">
        <f t="array" aca="1" ref="HC22" ca="1">GI22 - IF($T22 = "Y", SUM(OFFSET('F6 - Debt Dataset'!$AK$3, MATCH($B$7 &amp; $A22, 'F6 - Debt Dataset'!$E$3:$E$502 &amp; 'F6 - Debt Dataset'!$DF$3:$DF$502, 0) - 1, 0, 1, COLUMN(HC$10) - COLUMN($HB$10) + 1),
                                       OFFSET('F6 - Debt Dataset'!$BU$3, MATCH($B$7 &amp; $A22, 'F6 - Debt Dataset'!$E$3:$E$502 &amp; 'F6 - Debt Dataset'!$DF$3:$DF$502, 0) - 1, 0, 1, COLUMN(HC$10) - COLUMN($HB$10) + 1),
                                       $DZ22),
                                $K22 * ($F22 &lt;= HC$10) * ($I22 &gt; HC$10))</f>
        <v>0</v>
      </c>
      <c r="HD22" s="1203" cm="1">
        <f t="array" aca="1" ref="HD22" ca="1">GJ22 - IF($T22 = "Y", SUM(OFFSET('F6 - Debt Dataset'!$AK$3, MATCH($B$7 &amp; $A22, 'F6 - Debt Dataset'!$E$3:$E$502 &amp; 'F6 - Debt Dataset'!$DF$3:$DF$502, 0) - 1, 0, 1, COLUMN(HD$10) - COLUMN($HB$10) + 1),
                                       OFFSET('F6 - Debt Dataset'!$BU$3, MATCH($B$7 &amp; $A22, 'F6 - Debt Dataset'!$E$3:$E$502 &amp; 'F6 - Debt Dataset'!$DF$3:$DF$502, 0) - 1, 0, 1, COLUMN(HD$10) - COLUMN($HB$10) + 1),
                                       $DZ22),
                                $K22 * ($F22 &lt;= HD$10) * ($I22 &gt; HD$10))</f>
        <v>0</v>
      </c>
      <c r="HE22" s="1203" cm="1">
        <f t="array" aca="1" ref="HE22" ca="1">GK22 - IF($T22 = "Y", SUM(OFFSET('F6 - Debt Dataset'!$AK$3, MATCH($B$7 &amp; $A22, 'F6 - Debt Dataset'!$E$3:$E$502 &amp; 'F6 - Debt Dataset'!$DF$3:$DF$502, 0) - 1, 0, 1, COLUMN(HE$10) - COLUMN($HB$10) + 1),
                                       OFFSET('F6 - Debt Dataset'!$BU$3, MATCH($B$7 &amp; $A22, 'F6 - Debt Dataset'!$E$3:$E$502 &amp; 'F6 - Debt Dataset'!$DF$3:$DF$502, 0) - 1, 0, 1, COLUMN(HE$10) - COLUMN($HB$10) + 1),
                                       $DZ22),
                                $K22 * ($F22 &lt;= HE$10) * ($I22 &gt; HE$10))</f>
        <v>0</v>
      </c>
      <c r="HF22" s="1203" cm="1">
        <f t="array" aca="1" ref="HF22" ca="1">GL22 - IF($T22 = "Y", SUM(OFFSET('F6 - Debt Dataset'!$AK$3, MATCH($B$7 &amp; $A22, 'F6 - Debt Dataset'!$E$3:$E$502 &amp; 'F6 - Debt Dataset'!$DF$3:$DF$502, 0) - 1, 0, 1, COLUMN(HF$10) - COLUMN($HB$10) + 1),
                                       OFFSET('F6 - Debt Dataset'!$BU$3, MATCH($B$7 &amp; $A22, 'F6 - Debt Dataset'!$E$3:$E$502 &amp; 'F6 - Debt Dataset'!$DF$3:$DF$502, 0) - 1, 0, 1, COLUMN(HF$10) - COLUMN($HB$10) + 1),
                                       $DZ22),
                                $K22 * ($F22 &lt;= HF$10) * ($I22 &gt; HF$10))</f>
        <v>0</v>
      </c>
      <c r="HG22" s="1203" cm="1">
        <f t="array" aca="1" ref="HG22" ca="1">GM22 - IF($T22 = "Y", SUM(OFFSET('F6 - Debt Dataset'!$AK$3, MATCH($B$7 &amp; $A22, 'F6 - Debt Dataset'!$E$3:$E$502 &amp; 'F6 - Debt Dataset'!$DF$3:$DF$502, 0) - 1, 0, 1, COLUMN(HG$10) - COLUMN($HB$10) + 1),
                                       OFFSET('F6 - Debt Dataset'!$BU$3, MATCH($B$7 &amp; $A22, 'F6 - Debt Dataset'!$E$3:$E$502 &amp; 'F6 - Debt Dataset'!$DF$3:$DF$502, 0) - 1, 0, 1, COLUMN(HG$10) - COLUMN($HB$10) + 1),
                                       $DZ22),
                                $K22 * ($F22 &lt;= HG$10) * ($I22 &gt; HG$10))</f>
        <v>0</v>
      </c>
      <c r="HH22" s="1203" cm="1">
        <f t="array" aca="1" ref="HH22" ca="1">GN22 - IF($T22 = "Y", SUM(OFFSET('F6 - Debt Dataset'!$AK$3, MATCH($B$7 &amp; $A22, 'F6 - Debt Dataset'!$E$3:$E$502 &amp; 'F6 - Debt Dataset'!$DF$3:$DF$502, 0) - 1, 0, 1, COLUMN(HH$10) - COLUMN($HB$10) + 1),
                                       OFFSET('F6 - Debt Dataset'!$BU$3, MATCH($B$7 &amp; $A22, 'F6 - Debt Dataset'!$E$3:$E$502 &amp; 'F6 - Debt Dataset'!$DF$3:$DF$502, 0) - 1, 0, 1, COLUMN(HH$10) - COLUMN($HB$10) + 1),
                                       $DZ22),
                                $K22 * ($F22 &lt;= HH$10) * ($I22 &gt; HH$10))</f>
        <v>0</v>
      </c>
      <c r="HI22" s="1203" cm="1">
        <f t="array" aca="1" ref="HI22" ca="1">GO22 - IF($T22 = "Y", SUM(OFFSET('F6 - Debt Dataset'!$AK$3, MATCH($B$7 &amp; $A22, 'F6 - Debt Dataset'!$E$3:$E$502 &amp; 'F6 - Debt Dataset'!$DF$3:$DF$502, 0) - 1, 0, 1, COLUMN(HI$10) - COLUMN($HB$10) + 1),
                                       OFFSET('F6 - Debt Dataset'!$BU$3, MATCH($B$7 &amp; $A22, 'F6 - Debt Dataset'!$E$3:$E$502 &amp; 'F6 - Debt Dataset'!$DF$3:$DF$502, 0) - 1, 0, 1, COLUMN(HI$10) - COLUMN($HB$10) + 1),
                                       $DZ22),
                                $K22 * ($F22 &lt;= HI$10) * ($I22 &gt; HI$10))</f>
        <v>0</v>
      </c>
      <c r="HJ22" s="1203" cm="1">
        <f t="array" aca="1" ref="HJ22" ca="1">GP22 - IF($T22 = "Y", SUM(OFFSET('F6 - Debt Dataset'!$AK$3, MATCH($B$7 &amp; $A22, 'F6 - Debt Dataset'!$E$3:$E$502 &amp; 'F6 - Debt Dataset'!$DF$3:$DF$502, 0) - 1, 0, 1, COLUMN(HJ$10) - COLUMN($HB$10) + 1),
                                       OFFSET('F6 - Debt Dataset'!$BU$3, MATCH($B$7 &amp; $A22, 'F6 - Debt Dataset'!$E$3:$E$502 &amp; 'F6 - Debt Dataset'!$DF$3:$DF$502, 0) - 1, 0, 1, COLUMN(HJ$10) - COLUMN($HB$10) + 1),
                                       $DZ22),
                                $K22 * ($F22 &lt;= HJ$10) * ($I22 &gt; HJ$10))</f>
        <v>0</v>
      </c>
      <c r="HK22" s="1203" cm="1">
        <f t="array" aca="1" ref="HK22" ca="1">GQ22 - IF($T22 = "Y", SUM(OFFSET('F6 - Debt Dataset'!$AK$3, MATCH($B$7 &amp; $A22, 'F6 - Debt Dataset'!$E$3:$E$502 &amp; 'F6 - Debt Dataset'!$DF$3:$DF$502, 0) - 1, 0, 1, COLUMN(HK$10) - COLUMN($HB$10) + 1),
                                       OFFSET('F6 - Debt Dataset'!$BU$3, MATCH($B$7 &amp; $A22, 'F6 - Debt Dataset'!$E$3:$E$502 &amp; 'F6 - Debt Dataset'!$DF$3:$DF$502, 0) - 1, 0, 1, COLUMN(HK$10) - COLUMN($HB$10) + 1),
                                       $DZ22),
                                $K22 * ($F22 &lt;= HK$10) * ($I22 &gt; HK$10))</f>
        <v>0</v>
      </c>
      <c r="HL22" s="1203" cm="1">
        <f t="array" aca="1" ref="HL22" ca="1">GR22 - IF($T22 = "Y", SUM(OFFSET('F6 - Debt Dataset'!$AK$3, MATCH($B$7 &amp; $A22, 'F6 - Debt Dataset'!$E$3:$E$502 &amp; 'F6 - Debt Dataset'!$DF$3:$DF$502, 0) - 1, 0, 1, COLUMN(HL$10) - COLUMN($HB$10) + 1),
                                       OFFSET('F6 - Debt Dataset'!$BU$3, MATCH($B$7 &amp; $A22, 'F6 - Debt Dataset'!$E$3:$E$502 &amp; 'F6 - Debt Dataset'!$DF$3:$DF$502, 0) - 1, 0, 1, COLUMN(HL$10) - COLUMN($HB$10) + 1),
                                       $DZ22),
                                $K22 * ($F22 &lt;= HL$10) * ($I22 &gt; HL$10))</f>
        <v>0</v>
      </c>
      <c r="HM22" s="1203" cm="1">
        <f t="array" aca="1" ref="HM22" ca="1">GS22 - IF($T22 = "Y", SUM(OFFSET('F6 - Debt Dataset'!$AK$3, MATCH($B$7 &amp; $A22, 'F6 - Debt Dataset'!$E$3:$E$502 &amp; 'F6 - Debt Dataset'!$DF$3:$DF$502, 0) - 1, 0, 1, COLUMN(HM$10) - COLUMN($HB$10) + 1),
                                       OFFSET('F6 - Debt Dataset'!$BU$3, MATCH($B$7 &amp; $A22, 'F6 - Debt Dataset'!$E$3:$E$502 &amp; 'F6 - Debt Dataset'!$DF$3:$DF$502, 0) - 1, 0, 1, COLUMN(HM$10) - COLUMN($HB$10) + 1),
                                       $DZ22),
                                $K22 * ($F22 &lt;= HM$10) * ($I22 &gt; HM$10))</f>
        <v>0</v>
      </c>
      <c r="HN22" s="1203" cm="1">
        <f t="array" aca="1" ref="HN22" ca="1">GT22 - IF($T22 = "Y", SUM(OFFSET('F6 - Debt Dataset'!$AK$3, MATCH($B$7 &amp; $A22, 'F6 - Debt Dataset'!$E$3:$E$502 &amp; 'F6 - Debt Dataset'!$DF$3:$DF$502, 0) - 1, 0, 1, COLUMN(HN$10) - COLUMN($HB$10) + 1),
                                       OFFSET('F6 - Debt Dataset'!$BU$3, MATCH($B$7 &amp; $A22, 'F6 - Debt Dataset'!$E$3:$E$502 &amp; 'F6 - Debt Dataset'!$DF$3:$DF$502, 0) - 1, 0, 1, COLUMN(HN$10) - COLUMN($HB$10) + 1),
                                       $DZ22),
                                $K22 * ($F22 &lt;= HN$10) * ($I22 &gt; HN$10))</f>
        <v>0</v>
      </c>
      <c r="HO22" s="1203" cm="1">
        <f t="array" aca="1" ref="HO22" ca="1">GU22 - IF($T22 = "Y", SUM(OFFSET('F6 - Debt Dataset'!$AK$3, MATCH($B$7 &amp; $A22, 'F6 - Debt Dataset'!$E$3:$E$502 &amp; 'F6 - Debt Dataset'!$DF$3:$DF$502, 0) - 1, 0, 1, COLUMN(HO$10) - COLUMN($HB$10) + 1),
                                       OFFSET('F6 - Debt Dataset'!$BU$3, MATCH($B$7 &amp; $A22, 'F6 - Debt Dataset'!$E$3:$E$502 &amp; 'F6 - Debt Dataset'!$DF$3:$DF$502, 0) - 1, 0, 1, COLUMN(HO$10) - COLUMN($HB$10) + 1),
                                       $DZ22),
                                $K22 * ($F22 &lt;= HO$10) * ($I22 &gt; HO$10))</f>
        <v>0</v>
      </c>
      <c r="HP22" s="1203" cm="1">
        <f t="array" aca="1" ref="HP22" ca="1">GV22 - IF($T22 = "Y", SUM(OFFSET('F6 - Debt Dataset'!$AK$3, MATCH($B$7 &amp; $A22, 'F6 - Debt Dataset'!$E$3:$E$502 &amp; 'F6 - Debt Dataset'!$DF$3:$DF$502, 0) - 1, 0, 1, COLUMN(HP$10) - COLUMN($HB$10) + 1),
                                       OFFSET('F6 - Debt Dataset'!$BU$3, MATCH($B$7 &amp; $A22, 'F6 - Debt Dataset'!$E$3:$E$502 &amp; 'F6 - Debt Dataset'!$DF$3:$DF$502, 0) - 1, 0, 1, COLUMN(HP$10) - COLUMN($HB$10) + 1),
                                       $DZ22),
                                $K22 * ($F22 &lt;= HP$10) * ($I22 &gt; HP$10))</f>
        <v>0</v>
      </c>
      <c r="HQ22" s="1203" cm="1">
        <f t="array" aca="1" ref="HQ22" ca="1">GW22 - IF($T22 = "Y", SUM(OFFSET('F6 - Debt Dataset'!$AK$3, MATCH($B$7 &amp; $A22, 'F6 - Debt Dataset'!$E$3:$E$502 &amp; 'F6 - Debt Dataset'!$DF$3:$DF$502, 0) - 1, 0, 1, COLUMN(HQ$10) - COLUMN($HB$10) + 1),
                                       OFFSET('F6 - Debt Dataset'!$BU$3, MATCH($B$7 &amp; $A22, 'F6 - Debt Dataset'!$E$3:$E$502 &amp; 'F6 - Debt Dataset'!$DF$3:$DF$502, 0) - 1, 0, 1, COLUMN(HQ$10) - COLUMN($HB$10) + 1),
                                       $DZ22),
                                $K22 * ($F22 &lt;= HQ$10) * ($I22 &gt; HQ$10))</f>
        <v>0</v>
      </c>
      <c r="HR22" s="1203" cm="1">
        <f t="array" aca="1" ref="HR22" ca="1">GX22 - IF($T22 = "Y", SUM(OFFSET('F6 - Debt Dataset'!$AK$3, MATCH($B$7 &amp; $A22, 'F6 - Debt Dataset'!$E$3:$E$502 &amp; 'F6 - Debt Dataset'!$DF$3:$DF$502, 0) - 1, 0, 1, COLUMN(HR$10) - COLUMN($HB$10) + 1),
                                       OFFSET('F6 - Debt Dataset'!$BU$3, MATCH($B$7 &amp; $A22, 'F6 - Debt Dataset'!$E$3:$E$502 &amp; 'F6 - Debt Dataset'!$DF$3:$DF$502, 0) - 1, 0, 1, COLUMN(HR$10) - COLUMN($HB$10) + 1),
                                       $DZ22),
                                $K22 * ($F22 &lt;= HR$10) * ($I22 &gt; HR$10))</f>
        <v>0</v>
      </c>
      <c r="HS22" s="1202" cm="1">
        <f t="array" aca="1" ref="HS22" ca="1">GY22 - IF($T22 = "Y", SUM(OFFSET('F6 - Debt Dataset'!$AK$3, MATCH($B$7 &amp; $A22, 'F6 - Debt Dataset'!$E$3:$E$502 &amp; 'F6 - Debt Dataset'!$DF$3:$DF$502, 0) - 1, 0, 1, COLUMN(HS$10) - COLUMN($HB$10) + 1),
                                       OFFSET('F6 - Debt Dataset'!$BU$3, MATCH($B$7 &amp; $A22, 'F6 - Debt Dataset'!$E$3:$E$502 &amp; 'F6 - Debt Dataset'!$DF$3:$DF$502, 0) - 1, 0, 1, COLUMN(HS$10) - COLUMN($HB$10) + 1),
                                       $DZ22),
                                $K22 * ($F22 &lt;= HS$10) * ($I22 &gt; HS$10))</f>
        <v>0</v>
      </c>
      <c r="HU22" s="1201" t="str" cm="1">
        <f t="array" ref="HU22">IF($T22 = "Y", INDEX('F6 - Debt Dataset'!BC$3:BC$502, MATCH($B$7 &amp; $A22, 'F6 - Debt Dataset'!$E$3:$E$502 &amp; 'F6 - Debt Dataset'!$DF$3:$DF$502, 0)), "-")</f>
        <v>-</v>
      </c>
      <c r="HV22" s="1171" t="str" cm="1">
        <f t="array" ref="HV22">IF($T22 = "Y", INDEX('F6 - Debt Dataset'!BD$3:BD$502, MATCH($B$7 &amp; $A22, 'F6 - Debt Dataset'!$E$3:$E$502 &amp; 'F6 - Debt Dataset'!$DF$3:$DF$502, 0)), "-")</f>
        <v>-</v>
      </c>
      <c r="HW22" s="1171" t="str" cm="1">
        <f t="array" ref="HW22">IF($T22 = "Y", INDEX('F6 - Debt Dataset'!BE$3:BE$502, MATCH($B$7 &amp; $A22, 'F6 - Debt Dataset'!$E$3:$E$502 &amp; 'F6 - Debt Dataset'!$DF$3:$DF$502, 0)), "-")</f>
        <v>-</v>
      </c>
      <c r="HX22" s="1171" t="str" cm="1">
        <f t="array" ref="HX22">IF($T22 = "Y", INDEX('F6 - Debt Dataset'!BF$3:BF$502, MATCH($B$7 &amp; $A22, 'F6 - Debt Dataset'!$E$3:$E$502 &amp; 'F6 - Debt Dataset'!$DF$3:$DF$502, 0)), "-")</f>
        <v>-</v>
      </c>
      <c r="HY22" s="1171" t="str" cm="1">
        <f t="array" ref="HY22">IF($T22 = "Y", INDEX('F6 - Debt Dataset'!BG$3:BG$502, MATCH($B$7 &amp; $A22, 'F6 - Debt Dataset'!$E$3:$E$502 &amp; 'F6 - Debt Dataset'!$DF$3:$DF$502, 0)), "-")</f>
        <v>-</v>
      </c>
      <c r="HZ22" s="1171" t="str" cm="1">
        <f t="array" ref="HZ22">IF($T22 = "Y", INDEX('F6 - Debt Dataset'!BH$3:BH$502, MATCH($B$7 &amp; $A22, 'F6 - Debt Dataset'!$E$3:$E$502 &amp; 'F6 - Debt Dataset'!$DF$3:$DF$502, 0)), "-")</f>
        <v>-</v>
      </c>
      <c r="IA22" s="1171" t="str" cm="1">
        <f t="array" ref="IA22">IF($T22 = "Y", INDEX('F6 - Debt Dataset'!BI$3:BI$502, MATCH($B$7 &amp; $A22, 'F6 - Debt Dataset'!$E$3:$E$502 &amp; 'F6 - Debt Dataset'!$DF$3:$DF$502, 0)), "-")</f>
        <v>-</v>
      </c>
      <c r="IB22" s="1171" t="str" cm="1">
        <f t="array" ref="IB22">IF($T22 = "Y", INDEX('F6 - Debt Dataset'!BJ$3:BJ$502, MATCH($B$7 &amp; $A22, 'F6 - Debt Dataset'!$E$3:$E$502 &amp; 'F6 - Debt Dataset'!$DF$3:$DF$502, 0)), "-")</f>
        <v>-</v>
      </c>
      <c r="IC22" s="1171" t="str" cm="1">
        <f t="array" ref="IC22">IF($T22 = "Y", INDEX('F6 - Debt Dataset'!BK$3:BK$502, MATCH($B$7 &amp; $A22, 'F6 - Debt Dataset'!$E$3:$E$502 &amp; 'F6 - Debt Dataset'!$DF$3:$DF$502, 0)), "-")</f>
        <v>-</v>
      </c>
      <c r="ID22" s="1171" t="str" cm="1">
        <f t="array" ref="ID22">IF($T22 = "Y", INDEX('F6 - Debt Dataset'!BL$3:BL$502, MATCH($B$7 &amp; $A22, 'F6 - Debt Dataset'!$E$3:$E$502 &amp; 'F6 - Debt Dataset'!$DF$3:$DF$502, 0)), "-")</f>
        <v>-</v>
      </c>
      <c r="IE22" s="1171" t="str" cm="1">
        <f t="array" ref="IE22">IF($T22 = "Y", INDEX('F6 - Debt Dataset'!BM$3:BM$502, MATCH($B$7 &amp; $A22, 'F6 - Debt Dataset'!$E$3:$E$502 &amp; 'F6 - Debt Dataset'!$DF$3:$DF$502, 0)), "-")</f>
        <v>-</v>
      </c>
      <c r="IF22" s="1171" t="str" cm="1">
        <f t="array" ref="IF22">IF($T22 = "Y", INDEX('F6 - Debt Dataset'!BN$3:BN$502, MATCH($B$7 &amp; $A22, 'F6 - Debt Dataset'!$E$3:$E$502 &amp; 'F6 - Debt Dataset'!$DF$3:$DF$502, 0)), "-")</f>
        <v>-</v>
      </c>
      <c r="IG22" s="1171" t="str" cm="1">
        <f t="array" ref="IG22">IF($T22 = "Y", INDEX('F6 - Debt Dataset'!BO$3:BO$502, MATCH($B$7 &amp; $A22, 'F6 - Debt Dataset'!$E$3:$E$502 &amp; 'F6 - Debt Dataset'!$DF$3:$DF$502, 0)), "-")</f>
        <v>-</v>
      </c>
      <c r="IH22" s="1171" t="str" cm="1">
        <f t="array" ref="IH22">IF($T22 = "Y", INDEX('F6 - Debt Dataset'!BP$3:BP$502, MATCH($B$7 &amp; $A22, 'F6 - Debt Dataset'!$E$3:$E$502 &amp; 'F6 - Debt Dataset'!$DF$3:$DF$502, 0)), "-")</f>
        <v>-</v>
      </c>
      <c r="II22" s="1171" t="str" cm="1">
        <f t="array" ref="II22">IF($T22 = "Y", INDEX('F6 - Debt Dataset'!BQ$3:BQ$502, MATCH($B$7 &amp; $A22, 'F6 - Debt Dataset'!$E$3:$E$502 &amp; 'F6 - Debt Dataset'!$DF$3:$DF$502, 0)), "-")</f>
        <v>-</v>
      </c>
      <c r="IJ22" s="1171" t="str" cm="1">
        <f t="array" ref="IJ22">IF($T22 = "Y", INDEX('F6 - Debt Dataset'!BR$3:BR$502, MATCH($B$7 &amp; $A22, 'F6 - Debt Dataset'!$E$3:$E$502 &amp; 'F6 - Debt Dataset'!$DF$3:$DF$502, 0)), "-")</f>
        <v>-</v>
      </c>
      <c r="IK22" s="1171" t="str" cm="1">
        <f t="array" ref="IK22">IF($T22 = "Y", INDEX('F6 - Debt Dataset'!BS$3:BS$502, MATCH($B$7 &amp; $A22, 'F6 - Debt Dataset'!$E$3:$E$502 &amp; 'F6 - Debt Dataset'!$DF$3:$DF$502, 0)), "-")</f>
        <v>-</v>
      </c>
      <c r="IL22" s="1200" t="str" cm="1">
        <f t="array" ref="IL22">IF($T22 = "Y", INDEX('F6 - Debt Dataset'!BT$3:BT$502, MATCH($B$7 &amp; $A22, 'F6 - Debt Dataset'!$E$3:$E$502 &amp; 'F6 - Debt Dataset'!$DF$3:$DF$502, 0)), "-")</f>
        <v>-</v>
      </c>
      <c r="IN22" s="1201" t="str" cm="1">
        <f t="array" ref="IN22">IF($T22 = "Y", INDEX('F6 - Debt Dataset'!CM$3:CM$502, MATCH($B$7 &amp; $A22, 'F6 - Debt Dataset'!$E$3:$E$502 &amp; 'F6 - Debt Dataset'!$DF$3:$DF$502, 0)), "-")</f>
        <v>-</v>
      </c>
      <c r="IO22" s="1171" t="str" cm="1">
        <f t="array" ref="IO22">IF($T22 = "Y", INDEX('F6 - Debt Dataset'!CN$3:CN$502, MATCH($B$7 &amp; $A22, 'F6 - Debt Dataset'!$E$3:$E$502 &amp; 'F6 - Debt Dataset'!$DF$3:$DF$502, 0)), "-")</f>
        <v>-</v>
      </c>
      <c r="IP22" s="1171" t="str" cm="1">
        <f t="array" ref="IP22">IF($T22 = "Y", INDEX('F6 - Debt Dataset'!CO$3:CO$502, MATCH($B$7 &amp; $A22, 'F6 - Debt Dataset'!$E$3:$E$502 &amp; 'F6 - Debt Dataset'!$DF$3:$DF$502, 0)), "-")</f>
        <v>-</v>
      </c>
      <c r="IQ22" s="1171" t="str" cm="1">
        <f t="array" ref="IQ22">IF($T22 = "Y", INDEX('F6 - Debt Dataset'!CP$3:CP$502, MATCH($B$7 &amp; $A22, 'F6 - Debt Dataset'!$E$3:$E$502 &amp; 'F6 - Debt Dataset'!$DF$3:$DF$502, 0)), "-")</f>
        <v>-</v>
      </c>
      <c r="IR22" s="1171" t="str" cm="1">
        <f t="array" ref="IR22">IF($T22 = "Y", INDEX('F6 - Debt Dataset'!CQ$3:CQ$502, MATCH($B$7 &amp; $A22, 'F6 - Debt Dataset'!$E$3:$E$502 &amp; 'F6 - Debt Dataset'!$DF$3:$DF$502, 0)), "-")</f>
        <v>-</v>
      </c>
      <c r="IS22" s="1171" t="str" cm="1">
        <f t="array" ref="IS22">IF($T22 = "Y", INDEX('F6 - Debt Dataset'!CR$3:CR$502, MATCH($B$7 &amp; $A22, 'F6 - Debt Dataset'!$E$3:$E$502 &amp; 'F6 - Debt Dataset'!$DF$3:$DF$502, 0)), "-")</f>
        <v>-</v>
      </c>
      <c r="IT22" s="1171" t="str" cm="1">
        <f t="array" ref="IT22">IF($T22 = "Y", INDEX('F6 - Debt Dataset'!CS$3:CS$502, MATCH($B$7 &amp; $A22, 'F6 - Debt Dataset'!$E$3:$E$502 &amp; 'F6 - Debt Dataset'!$DF$3:$DF$502, 0)), "-")</f>
        <v>-</v>
      </c>
      <c r="IU22" s="1171" t="str" cm="1">
        <f t="array" ref="IU22">IF($T22 = "Y", INDEX('F6 - Debt Dataset'!CT$3:CT$502, MATCH($B$7 &amp; $A22, 'F6 - Debt Dataset'!$E$3:$E$502 &amp; 'F6 - Debt Dataset'!$DF$3:$DF$502, 0)), "-")</f>
        <v>-</v>
      </c>
      <c r="IV22" s="1171" t="str" cm="1">
        <f t="array" ref="IV22">IF($T22 = "Y", INDEX('F6 - Debt Dataset'!CU$3:CU$502, MATCH($B$7 &amp; $A22, 'F6 - Debt Dataset'!$E$3:$E$502 &amp; 'F6 - Debt Dataset'!$DF$3:$DF$502, 0)), "-")</f>
        <v>-</v>
      </c>
      <c r="IW22" s="1171" t="str" cm="1">
        <f t="array" ref="IW22">IF($T22 = "Y", INDEX('F6 - Debt Dataset'!CV$3:CV$502, MATCH($B$7 &amp; $A22, 'F6 - Debt Dataset'!$E$3:$E$502 &amp; 'F6 - Debt Dataset'!$DF$3:$DF$502, 0)), "-")</f>
        <v>-</v>
      </c>
      <c r="IX22" s="1171" t="str" cm="1">
        <f t="array" ref="IX22">IF($T22 = "Y", INDEX('F6 - Debt Dataset'!CW$3:CW$502, MATCH($B$7 &amp; $A22, 'F6 - Debt Dataset'!$E$3:$E$502 &amp; 'F6 - Debt Dataset'!$DF$3:$DF$502, 0)), "-")</f>
        <v>-</v>
      </c>
      <c r="IY22" s="1171" t="str" cm="1">
        <f t="array" ref="IY22">IF($T22 = "Y", INDEX('F6 - Debt Dataset'!CX$3:CX$502, MATCH($B$7 &amp; $A22, 'F6 - Debt Dataset'!$E$3:$E$502 &amp; 'F6 - Debt Dataset'!$DF$3:$DF$502, 0)), "-")</f>
        <v>-</v>
      </c>
      <c r="IZ22" s="1171" t="str" cm="1">
        <f t="array" ref="IZ22">IF($T22 = "Y", INDEX('F6 - Debt Dataset'!CY$3:CY$502, MATCH($B$7 &amp; $A22, 'F6 - Debt Dataset'!$E$3:$E$502 &amp; 'F6 - Debt Dataset'!$DF$3:$DF$502, 0)), "-")</f>
        <v>-</v>
      </c>
      <c r="JA22" s="1171" t="str" cm="1">
        <f t="array" ref="JA22">IF($T22 = "Y", INDEX('F6 - Debt Dataset'!CZ$3:CZ$502, MATCH($B$7 &amp; $A22, 'F6 - Debt Dataset'!$E$3:$E$502 &amp; 'F6 - Debt Dataset'!$DF$3:$DF$502, 0)), "-")</f>
        <v>-</v>
      </c>
      <c r="JB22" s="1171" t="str" cm="1">
        <f t="array" ref="JB22">IF($T22 = "Y", INDEX('F6 - Debt Dataset'!DA$3:DA$502, MATCH($B$7 &amp; $A22, 'F6 - Debt Dataset'!$E$3:$E$502 &amp; 'F6 - Debt Dataset'!$DF$3:$DF$502, 0)), "-")</f>
        <v>-</v>
      </c>
      <c r="JC22" s="1171" t="str" cm="1">
        <f t="array" ref="JC22">IF($T22 = "Y", INDEX('F6 - Debt Dataset'!DB$3:DB$502, MATCH($B$7 &amp; $A22, 'F6 - Debt Dataset'!$E$3:$E$502 &amp; 'F6 - Debt Dataset'!$DF$3:$DF$502, 0)), "-")</f>
        <v>-</v>
      </c>
      <c r="JD22" s="1171" t="str" cm="1">
        <f t="array" ref="JD22">IF($T22 = "Y", INDEX('F6 - Debt Dataset'!DC$3:DC$502, MATCH($B$7 &amp; $A22, 'F6 - Debt Dataset'!$E$3:$E$502 &amp; 'F6 - Debt Dataset'!$DF$3:$DF$502, 0)), "-")</f>
        <v>-</v>
      </c>
      <c r="JE22" s="1200" t="str" cm="1">
        <f t="array" ref="JE22">IF($T22 = "Y", INDEX('F6 - Debt Dataset'!DD$3:DD$502, MATCH($B$7 &amp; $A22, 'F6 - Debt Dataset'!$E$3:$E$502 &amp; 'F6 - Debt Dataset'!$DF$3:$DF$502, 0)), "-")</f>
        <v>-</v>
      </c>
    </row>
    <row r="23" spans="1:265" ht="12.75">
      <c r="A23" s="1217">
        <f t="shared" si="116"/>
        <v>12</v>
      </c>
      <c r="B23" s="1217" t="str" cm="1">
        <f t="array" ref="B23">IFERROR(INDEX('F6 - Debt Dataset'!$C$3:$C$502, MATCH($B$7 &amp; $A23, 'F6 - Debt Dataset'!$E$3:$E$502 &amp; 'F6 - Debt Dataset'!$DF$3:$DF$502, 0)), "-")</f>
        <v>-</v>
      </c>
      <c r="C23" s="1217" t="str" cm="1">
        <f t="array" ref="C23">IFERROR(INDEX('F6 - Debt Dataset'!$A$3:$A$502, MATCH($B$7 &amp; $A23, 'F6 - Debt Dataset'!$E$3:$E$502 &amp; 'F6 - Debt Dataset'!$DF$3:$DF$502, 0)), "-")</f>
        <v>-</v>
      </c>
      <c r="D23" s="1217" t="str" cm="1">
        <f t="array" ref="D23">IFERROR(INDEX('F6 - Debt Dataset'!$B$3:$B$502, MATCH($B$7 &amp; $A23, 'F6 - Debt Dataset'!$E$3:$E$502 &amp; 'F6 - Debt Dataset'!$DF$3:$DF$502, 0)), "-")</f>
        <v>-</v>
      </c>
      <c r="E23" s="1217" t="str" cm="1">
        <f t="array" ref="E23">IFERROR(INDEX('F6 - Debt Dataset'!$H$3:$H$502, MATCH($B$7 &amp; $A23, 'F6 - Debt Dataset'!$E$3:$E$502 &amp; 'F6 - Debt Dataset'!$DF$3:$DF$502, 0)), "-")</f>
        <v>-</v>
      </c>
      <c r="F23" s="1221" t="str" cm="1">
        <f t="array" ref="F23">IFERROR(INDEX('F6 - Debt Dataset'!$J$3:$J$502, MATCH($B$7 &amp;$A23, 'F6 - Debt Dataset'!$E$3:$E$502 &amp; 'F6 - Debt Dataset'!$DF$3:$DF$502, 0)), "-")</f>
        <v>-</v>
      </c>
      <c r="G23" s="1221" t="str" cm="1">
        <f t="array" ref="G23">IFERROR(INDEX('F6 - Debt Dataset'!$K$3:$K$502, MATCH($B$7 &amp;$A23, 'F6 - Debt Dataset'!$E$3:$E$502 &amp; 'F6 - Debt Dataset'!$DF$3:$DF$502, 0)), "-")</f>
        <v>-</v>
      </c>
      <c r="H23" s="1221" t="str" cm="1">
        <f t="array" ref="H23">IFERROR(INDEX('F6 - Debt Dataset'!$L$3:$L$502, MATCH($B$7 &amp;$A23, 'F6 - Debt Dataset'!$E$3:$E$502 &amp; 'F6 - Debt Dataset'!$DF$3:$DF$502, 0)), "-")</f>
        <v>-</v>
      </c>
      <c r="I23" s="1221" t="str">
        <f t="shared" si="24"/>
        <v>-</v>
      </c>
      <c r="J23" s="1217" t="str" cm="1">
        <f t="array" ref="J23">IFERROR(INDEX('F6 - Debt Dataset'!$N$3:$N$502, MATCH($B$7 &amp;$A23, 'F6 - Debt Dataset'!$E$3:$E$502 &amp; 'F6 - Debt Dataset'!$DF$3:$DF$502, 0)), "-")</f>
        <v>-</v>
      </c>
      <c r="K23" s="1220" cm="1">
        <f t="array" ref="K23">IFERROR(INDEX('F6 - Debt Dataset'!$S$3:$S$502, MATCH($B$7 &amp; $A23, 'F6 - Debt Dataset'!$E$3:$E$502 &amp; 'F6 - Debt Dataset'!$DF$3:$DF$502, 0)), 0)</f>
        <v>0</v>
      </c>
      <c r="L23" s="1219" cm="1">
        <f t="array" ref="L23">IFERROR(INDEX('F6 - Debt Dataset'!$W$3:$W$502, MATCH($B$7 &amp; $A23, 'F6 - Debt Dataset'!$E$3:$E$502 &amp; 'F6 - Debt Dataset'!$DF$3:$DF$502, 0)), 0)</f>
        <v>0</v>
      </c>
      <c r="M23" s="1218" t="str" cm="1">
        <f t="array" ref="M23">IFERROR(INDEX('F6 - Debt Dataset'!$E$3:$E$502, MATCH($B$7 &amp; $A23, 'F6 - Debt Dataset'!$E$3:$E$502 &amp; 'F6 - Debt Dataset'!$DF$3:$DF$502, 0)), "-")</f>
        <v>-</v>
      </c>
      <c r="N23" s="1218" t="str" cm="1">
        <f t="array" ref="N23">IFERROR(INDEX('F6 - Debt Dataset'!$X$3:$X$502, MATCH($B$7 &amp; $A23, 'F6 - Debt Dataset'!$E$3:$E$502 &amp; 'F6 - Debt Dataset'!$DF$3:$DF$502, 0)), "-")</f>
        <v>-</v>
      </c>
      <c r="O23" s="1217"/>
      <c r="P23" s="1217"/>
      <c r="Q23" s="1217"/>
      <c r="R23" s="1217" t="str">
        <f t="shared" si="25"/>
        <v>-</v>
      </c>
      <c r="S23" s="1217" t="str">
        <f t="shared" si="26"/>
        <v>-</v>
      </c>
      <c r="T23" s="1216" t="str" cm="1">
        <f t="array" ref="T23">IFERROR(INDEX('F6 - Debt Dataset'!$AH$3:$AH$502, MATCH($B$7 &amp; $A23, 'F6 - Debt Dataset'!$E$3:$E$502 &amp; 'F6 - Debt Dataset'!$DF$3:$DF$502, 0)), "-")</f>
        <v>-</v>
      </c>
      <c r="U23" s="1222"/>
      <c r="V23" s="1214">
        <f t="shared" si="27"/>
        <v>0</v>
      </c>
      <c r="W23" s="1214">
        <f t="shared" si="28"/>
        <v>0</v>
      </c>
      <c r="X23" s="1214">
        <f t="shared" si="29"/>
        <v>0</v>
      </c>
      <c r="Y23" s="1214">
        <f t="shared" si="30"/>
        <v>0</v>
      </c>
      <c r="Z23" s="1214">
        <f t="shared" si="31"/>
        <v>0</v>
      </c>
      <c r="AA23" s="1214">
        <f t="shared" si="32"/>
        <v>0</v>
      </c>
      <c r="AB23" s="1214">
        <f t="shared" si="33"/>
        <v>0</v>
      </c>
      <c r="AC23" s="1214">
        <f t="shared" si="34"/>
        <v>0</v>
      </c>
      <c r="AD23" s="1214">
        <f t="shared" si="35"/>
        <v>0</v>
      </c>
      <c r="AE23" s="1214">
        <f t="shared" si="36"/>
        <v>0</v>
      </c>
      <c r="AF23" s="1214">
        <f t="shared" si="37"/>
        <v>0</v>
      </c>
      <c r="AG23" s="1214">
        <f t="shared" si="38"/>
        <v>0</v>
      </c>
      <c r="AH23" s="1214">
        <f t="shared" si="39"/>
        <v>0</v>
      </c>
      <c r="AI23" s="1214">
        <f t="shared" si="40"/>
        <v>0</v>
      </c>
      <c r="AJ23" s="1214">
        <f t="shared" si="41"/>
        <v>0</v>
      </c>
      <c r="AK23" s="1214">
        <f t="shared" si="42"/>
        <v>0</v>
      </c>
      <c r="AL23" s="1214">
        <f t="shared" si="43"/>
        <v>0</v>
      </c>
      <c r="AM23" s="1214">
        <f t="shared" si="44"/>
        <v>0</v>
      </c>
      <c r="AN23" s="1222"/>
      <c r="AO23" s="1203">
        <f t="shared" si="117"/>
        <v>0</v>
      </c>
      <c r="AP23" s="1203">
        <f t="shared" si="45"/>
        <v>0</v>
      </c>
      <c r="AQ23" s="1203">
        <f t="shared" si="46"/>
        <v>0</v>
      </c>
      <c r="AR23" s="1203">
        <f t="shared" si="47"/>
        <v>0</v>
      </c>
      <c r="AS23" s="1203">
        <f t="shared" si="48"/>
        <v>0</v>
      </c>
      <c r="AT23" s="1203">
        <f t="shared" si="49"/>
        <v>0</v>
      </c>
      <c r="AU23" s="1203">
        <f t="shared" si="50"/>
        <v>0</v>
      </c>
      <c r="AV23" s="1203">
        <f t="shared" si="51"/>
        <v>0</v>
      </c>
      <c r="AW23" s="1203">
        <f t="shared" si="52"/>
        <v>0</v>
      </c>
      <c r="AX23" s="1203">
        <f t="shared" si="53"/>
        <v>0</v>
      </c>
      <c r="AY23" s="1203">
        <f t="shared" si="54"/>
        <v>0</v>
      </c>
      <c r="AZ23" s="1203">
        <f t="shared" si="55"/>
        <v>0</v>
      </c>
      <c r="BA23" s="1203">
        <f t="shared" si="56"/>
        <v>0</v>
      </c>
      <c r="BB23" s="1203">
        <f t="shared" si="57"/>
        <v>0</v>
      </c>
      <c r="BC23" s="1203">
        <f t="shared" si="58"/>
        <v>0</v>
      </c>
      <c r="BD23" s="1203">
        <f t="shared" si="59"/>
        <v>0</v>
      </c>
      <c r="BE23" s="1203">
        <f t="shared" si="60"/>
        <v>0</v>
      </c>
      <c r="BF23" s="1202">
        <f t="shared" si="61"/>
        <v>0</v>
      </c>
      <c r="BG23" s="1213"/>
      <c r="BH23" s="1213"/>
      <c r="BI23" s="1213"/>
      <c r="BJ23" s="1213"/>
      <c r="BK23" s="1213"/>
      <c r="BL23" s="1213"/>
      <c r="BM23" s="1213"/>
      <c r="BN23" s="1213"/>
      <c r="BO23" s="1213"/>
      <c r="BP23" s="1213"/>
      <c r="BQ23" s="1213"/>
      <c r="BR23" s="1213"/>
      <c r="BS23" s="1213"/>
      <c r="BT23" s="1213"/>
      <c r="BU23" s="1213"/>
      <c r="BV23" s="1213"/>
      <c r="BW23" s="1213"/>
      <c r="BX23" s="1213"/>
      <c r="BY23" s="1213"/>
      <c r="BZ23" s="1213"/>
      <c r="CA23" s="1213"/>
      <c r="CB23" s="1213"/>
      <c r="CC23" s="1213"/>
      <c r="CD23" s="1213"/>
      <c r="CE23" s="1213"/>
      <c r="CF23" s="1213"/>
      <c r="CG23" s="1213"/>
      <c r="CH23" s="1213"/>
      <c r="CI23" s="1213"/>
      <c r="CJ23" s="1213"/>
      <c r="CK23" s="1213"/>
      <c r="CL23" s="1213"/>
      <c r="CM23" s="1212"/>
      <c r="CN23" s="1211">
        <f>IFERROR((1 + INDEX('I1 - Universal Data'!E$31:E$35, MATCH($N23, 'I1 - Universal Data'!$A$31:$A$35, 0)) + $L23)^V23-1, 0)</f>
        <v>0</v>
      </c>
      <c r="CO23" s="1211">
        <f>IFERROR((1 + INDEX('I1 - Universal Data'!F$31:F$35, MATCH($N23, 'I1 - Universal Data'!$A$31:$A$35, 0)) + $L23)^W23-1, 0)</f>
        <v>0</v>
      </c>
      <c r="CP23" s="1211">
        <f>IFERROR((1 + INDEX('I1 - Universal Data'!G$31:G$35, MATCH($N23, 'I1 - Universal Data'!$A$31:$A$35, 0)) + $L23)^X23-1, 0)</f>
        <v>0</v>
      </c>
      <c r="CQ23" s="1211">
        <f>IFERROR((1 + INDEX('I1 - Universal Data'!H$31:H$35, MATCH($N23, 'I1 - Universal Data'!$A$31:$A$35, 0)) + $L23)^Y23-1, 0)</f>
        <v>0</v>
      </c>
      <c r="CR23" s="1211">
        <f>IFERROR((1 + INDEX('I1 - Universal Data'!I$31:I$35, MATCH($N23, 'I1 - Universal Data'!$A$31:$A$35, 0)) + $L23)^Z23-1, 0)</f>
        <v>0</v>
      </c>
      <c r="CS23" s="1211">
        <f>IFERROR((1 + INDEX('I1 - Universal Data'!J$31:J$35, MATCH($N23, 'I1 - Universal Data'!$A$31:$A$35, 0)) + $L23)^AA23-1, 0)</f>
        <v>0</v>
      </c>
      <c r="CT23" s="1211">
        <f>IFERROR((1 + INDEX('I1 - Universal Data'!K$31:K$35, MATCH($N23, 'I1 - Universal Data'!$A$31:$A$35, 0)) + $L23)^AB23-1, 0)</f>
        <v>0</v>
      </c>
      <c r="CU23" s="1211">
        <f>IFERROR((1 + INDEX('I1 - Universal Data'!L$31:L$35, MATCH($N23, 'I1 - Universal Data'!$A$31:$A$35, 0)) + $L23)^AC23-1, 0)</f>
        <v>0</v>
      </c>
      <c r="CV23" s="1211">
        <f>IFERROR((1 + INDEX('I1 - Universal Data'!M$31:M$35, MATCH($N23, 'I1 - Universal Data'!$A$31:$A$35, 0)) + $L23)^AD23-1, 0)</f>
        <v>0</v>
      </c>
      <c r="CW23" s="1211">
        <f>IFERROR((1 + INDEX('I1 - Universal Data'!N$31:N$35, MATCH($N23, 'I1 - Universal Data'!$A$31:$A$35, 0)) + $L23)^AE23-1, 0)</f>
        <v>0</v>
      </c>
      <c r="CX23" s="1211">
        <f>IFERROR((1 + INDEX('I1 - Universal Data'!O$31:O$35, MATCH($N23, 'I1 - Universal Data'!$A$31:$A$35, 0)) + $L23)^AF23-1, 0)</f>
        <v>0</v>
      </c>
      <c r="CY23" s="1211">
        <f>IFERROR((1 + INDEX('I1 - Universal Data'!P$31:P$35, MATCH($N23, 'I1 - Universal Data'!$A$31:$A$35, 0)) + $L23)^AG23-1, 0)</f>
        <v>0</v>
      </c>
      <c r="CZ23" s="1211">
        <f>IFERROR((1 + INDEX('I1 - Universal Data'!Q$31:Q$35, MATCH($N23, 'I1 - Universal Data'!$A$31:$A$35, 0)) + $L23)^AH23-1, 0)</f>
        <v>0</v>
      </c>
      <c r="DA23" s="1211">
        <f>IFERROR((1 + INDEX('I1 - Universal Data'!R$31:R$35, MATCH($N23, 'I1 - Universal Data'!$A$31:$A$35, 0)) + $L23)^AI23-1, 0)</f>
        <v>0</v>
      </c>
      <c r="DB23" s="1211">
        <f>IFERROR((1 + INDEX('I1 - Universal Data'!S$31:S$35, MATCH($N23, 'I1 - Universal Data'!$A$31:$A$35, 0)) + $L23)^AJ23-1, 0)</f>
        <v>0</v>
      </c>
      <c r="DC23" s="1211">
        <f>IFERROR((1 + INDEX('I1 - Universal Data'!T$31:T$35, MATCH($N23, 'I1 - Universal Data'!$A$31:$A$35, 0)) + $L23)^AK23-1, 0)</f>
        <v>0</v>
      </c>
      <c r="DD23" s="1211">
        <f>IFERROR((1 + INDEX('I1 - Universal Data'!U$31:U$35, MATCH($N23, 'I1 - Universal Data'!$A$31:$A$35, 0)) + $L23)^AL23-1, 0)</f>
        <v>0</v>
      </c>
      <c r="DE23" s="1211">
        <f>IFERROR((1 + INDEX('I1 - Universal Data'!V$31:V$35, MATCH($N23, 'I1 - Universal Data'!$A$31:$A$35, 0)) + $L23)^AM23-1, 0)</f>
        <v>0</v>
      </c>
      <c r="DF23" s="1209">
        <f t="shared" si="62"/>
        <v>0</v>
      </c>
      <c r="DG23" s="1203">
        <f t="shared" si="63"/>
        <v>0</v>
      </c>
      <c r="DH23" s="1203">
        <f t="shared" si="64"/>
        <v>0</v>
      </c>
      <c r="DI23" s="1203">
        <f t="shared" si="65"/>
        <v>0</v>
      </c>
      <c r="DJ23" s="1203">
        <f t="shared" si="66"/>
        <v>0</v>
      </c>
      <c r="DK23" s="1203">
        <f t="shared" si="67"/>
        <v>0</v>
      </c>
      <c r="DL23" s="1203">
        <f t="shared" si="68"/>
        <v>0</v>
      </c>
      <c r="DM23" s="1203">
        <f t="shared" si="69"/>
        <v>0</v>
      </c>
      <c r="DN23" s="1203">
        <f t="shared" si="70"/>
        <v>0</v>
      </c>
      <c r="DO23" s="1203">
        <f t="shared" si="71"/>
        <v>0</v>
      </c>
      <c r="DP23" s="1203">
        <f t="shared" si="72"/>
        <v>0</v>
      </c>
      <c r="DQ23" s="1203">
        <f t="shared" si="73"/>
        <v>0</v>
      </c>
      <c r="DR23" s="1203">
        <f t="shared" si="74"/>
        <v>0</v>
      </c>
      <c r="DS23" s="1203">
        <f t="shared" si="75"/>
        <v>0</v>
      </c>
      <c r="DT23" s="1203">
        <f t="shared" si="76"/>
        <v>0</v>
      </c>
      <c r="DU23" s="1203">
        <f t="shared" ref="DU23" si="178">$K23*DC23</f>
        <v>0</v>
      </c>
      <c r="DV23" s="1203">
        <f t="shared" ref="DV23" si="179">$K23*DD23</f>
        <v>0</v>
      </c>
      <c r="DW23" s="1202">
        <f t="shared" ref="DW23" si="180">$K23*DE23</f>
        <v>0</v>
      </c>
      <c r="DY23" s="1222"/>
      <c r="DZ23" s="1208">
        <f t="shared" si="80"/>
        <v>0</v>
      </c>
      <c r="EA23" s="1203">
        <f t="shared" si="81"/>
        <v>0</v>
      </c>
      <c r="EB23" s="1203">
        <f t="shared" si="82"/>
        <v>0</v>
      </c>
      <c r="EC23" s="1203">
        <f t="shared" si="83"/>
        <v>0</v>
      </c>
      <c r="ED23" s="1203">
        <f t="shared" si="84"/>
        <v>0</v>
      </c>
      <c r="EE23" s="1203">
        <f t="shared" si="85"/>
        <v>0</v>
      </c>
      <c r="EF23" s="1203">
        <f t="shared" si="86"/>
        <v>0</v>
      </c>
      <c r="EG23" s="1203">
        <f t="shared" si="87"/>
        <v>0</v>
      </c>
      <c r="EH23" s="1203">
        <f t="shared" si="88"/>
        <v>0</v>
      </c>
      <c r="EI23" s="1203">
        <f t="shared" si="89"/>
        <v>0</v>
      </c>
      <c r="EJ23" s="1203">
        <f t="shared" si="90"/>
        <v>0</v>
      </c>
      <c r="EK23" s="1203">
        <f t="shared" si="91"/>
        <v>0</v>
      </c>
      <c r="EL23" s="1203">
        <f t="shared" si="92"/>
        <v>0</v>
      </c>
      <c r="EM23" s="1203">
        <f t="shared" si="93"/>
        <v>0</v>
      </c>
      <c r="EN23" s="1203">
        <f t="shared" si="94"/>
        <v>0</v>
      </c>
      <c r="EO23" s="1203">
        <f t="shared" ref="EO23" si="181">GV23</f>
        <v>0</v>
      </c>
      <c r="EP23" s="1203">
        <f t="shared" ref="EP23" si="182">GW23</f>
        <v>0</v>
      </c>
      <c r="EQ23" s="1202">
        <f t="shared" ref="EQ23" si="183">GX23</f>
        <v>0</v>
      </c>
      <c r="ES23" s="1222"/>
      <c r="ET23" s="1420" cm="1">
        <f t="array" ref="ET23">IF($T23 = "Y", INDEX('F6 - Debt Dataset'!AK$3:AK$502, MATCH($B$7 &amp; $A23, 'F6 - Debt Dataset'!$E$3:$E$502 &amp; 'F6 - Debt Dataset'!$DF$3:$DF$502, 0)), $K23 * ($F23 &gt;= ET$9) * ($F23 &lt;= ET$10))</f>
        <v>0</v>
      </c>
      <c r="EU23" s="1420" cm="1">
        <f t="array" ref="EU23">IF($T23 = "Y", INDEX('F6 - Debt Dataset'!AL$3:AL$502, MATCH($B$7 &amp; $A23, 'F6 - Debt Dataset'!$E$3:$E$502 &amp; 'F6 - Debt Dataset'!$DF$3:$DF$502, 0)), $K23 * ($F23 &gt;= EU$9) * ($F23 &lt;= EU$10))</f>
        <v>0</v>
      </c>
      <c r="EV23" s="1420" cm="1">
        <f t="array" ref="EV23">IF($T23 = "Y", INDEX('F6 - Debt Dataset'!AM$3:AM$502, MATCH($B$7 &amp; $A23, 'F6 - Debt Dataset'!$E$3:$E$502 &amp; 'F6 - Debt Dataset'!$DF$3:$DF$502, 0)), $K23 * ($F23 &gt;= EV$9) * ($F23 &lt;= EV$10))</f>
        <v>0</v>
      </c>
      <c r="EW23" s="1420" cm="1">
        <f t="array" ref="EW23">IF($T23 = "Y", INDEX('F6 - Debt Dataset'!AN$3:AN$502, MATCH($B$7 &amp; $A23, 'F6 - Debt Dataset'!$E$3:$E$502 &amp; 'F6 - Debt Dataset'!$DF$3:$DF$502, 0)), $K23 * ($F23 &gt;= EW$9) * ($F23 &lt;= EW$10))</f>
        <v>0</v>
      </c>
      <c r="EX23" s="1420" cm="1">
        <f t="array" ref="EX23">IF($T23 = "Y", INDEX('F6 - Debt Dataset'!AO$3:AO$502, MATCH($B$7 &amp; $A23, 'F6 - Debt Dataset'!$E$3:$E$502 &amp; 'F6 - Debt Dataset'!$DF$3:$DF$502, 0)), $K23 * ($F23 &gt;= EX$9) * ($F23 &lt;= EX$10))</f>
        <v>0</v>
      </c>
      <c r="EY23" s="1420" cm="1">
        <f t="array" ref="EY23">IF($T23 = "Y", INDEX('F6 - Debt Dataset'!AP$3:AP$502, MATCH($B$7 &amp; $A23, 'F6 - Debt Dataset'!$E$3:$E$502 &amp; 'F6 - Debt Dataset'!$DF$3:$DF$502, 0)), $K23 * ($F23 &gt;= EY$9) * ($F23 &lt;= EY$10))</f>
        <v>0</v>
      </c>
      <c r="EZ23" s="1420" cm="1">
        <f t="array" ref="EZ23">IF($T23 = "Y", INDEX('F6 - Debt Dataset'!AQ$3:AQ$502, MATCH($B$7 &amp; $A23, 'F6 - Debt Dataset'!$E$3:$E$502 &amp; 'F6 - Debt Dataset'!$DF$3:$DF$502, 0)), $K23 * ($F23 &gt;= EZ$9) * ($F23 &lt;= EZ$10))</f>
        <v>0</v>
      </c>
      <c r="FA23" s="1420" cm="1">
        <f t="array" ref="FA23">IF($T23 = "Y", INDEX('F6 - Debt Dataset'!AR$3:AR$502, MATCH($B$7 &amp; $A23, 'F6 - Debt Dataset'!$E$3:$E$502 &amp; 'F6 - Debt Dataset'!$DF$3:$DF$502, 0)), $K23 * ($F23 &gt;= FA$9) * ($F23 &lt;= FA$10))</f>
        <v>0</v>
      </c>
      <c r="FB23" s="1420" cm="1">
        <f t="array" ref="FB23">IF($T23 = "Y", INDEX('F6 - Debt Dataset'!AS$3:AS$502, MATCH($B$7 &amp; $A23, 'F6 - Debt Dataset'!$E$3:$E$502 &amp; 'F6 - Debt Dataset'!$DF$3:$DF$502, 0)), $K23 * ($F23 &gt;= FB$9) * ($F23 &lt;= FB$10))</f>
        <v>0</v>
      </c>
      <c r="FC23" s="1420" cm="1">
        <f t="array" ref="FC23">IF($T23 = "Y", INDEX('F6 - Debt Dataset'!AT$3:AT$502, MATCH($B$7 &amp; $A23, 'F6 - Debt Dataset'!$E$3:$E$502 &amp; 'F6 - Debt Dataset'!$DF$3:$DF$502, 0)), $K23 * ($F23 &gt;= FC$9) * ($F23 &lt;= FC$10))</f>
        <v>0</v>
      </c>
      <c r="FD23" s="1420" cm="1">
        <f t="array" ref="FD23">IF($T23 = "Y", INDEX('F6 - Debt Dataset'!AU$3:AU$502, MATCH($B$7 &amp; $A23, 'F6 - Debt Dataset'!$E$3:$E$502 &amp; 'F6 - Debt Dataset'!$DF$3:$DF$502, 0)), $K23 * ($F23 &gt;= FD$9) * ($F23 &lt;= FD$10))</f>
        <v>0</v>
      </c>
      <c r="FE23" s="1420" cm="1">
        <f t="array" ref="FE23">IF($T23 = "Y", INDEX('F6 - Debt Dataset'!AV$3:AV$502, MATCH($B$7 &amp; $A23, 'F6 - Debt Dataset'!$E$3:$E$502 &amp; 'F6 - Debt Dataset'!$DF$3:$DF$502, 0)), $K23 * ($F23 &gt;= FE$9) * ($F23 &lt;= FE$10))</f>
        <v>0</v>
      </c>
      <c r="FF23" s="1420" cm="1">
        <f t="array" ref="FF23">IF($T23 = "Y", INDEX('F6 - Debt Dataset'!AW$3:AW$502, MATCH($B$7 &amp; $A23, 'F6 - Debt Dataset'!$E$3:$E$502 &amp; 'F6 - Debt Dataset'!$DF$3:$DF$502, 0)), $K23 * ($F23 &gt;= FF$9) * ($F23 &lt;= FF$10))</f>
        <v>0</v>
      </c>
      <c r="FG23" s="1420" cm="1">
        <f t="array" ref="FG23">IF($T23 = "Y", INDEX('F6 - Debt Dataset'!AX$3:AX$502, MATCH($B$7 &amp; $A23, 'F6 - Debt Dataset'!$E$3:$E$502 &amp; 'F6 - Debt Dataset'!$DF$3:$DF$502, 0)), $K23 * ($F23 &gt;= FG$9) * ($F23 &lt;= FG$10))</f>
        <v>0</v>
      </c>
      <c r="FH23" s="1420" cm="1">
        <f t="array" ref="FH23">IF($T23 = "Y", INDEX('F6 - Debt Dataset'!AY$3:AY$502, MATCH($B$7 &amp; $A23, 'F6 - Debt Dataset'!$E$3:$E$502 &amp; 'F6 - Debt Dataset'!$DF$3:$DF$502, 0)), $K23 * ($F23 &gt;= FH$9) * ($F23 &lt;= FH$10))</f>
        <v>0</v>
      </c>
      <c r="FI23" s="1420" cm="1">
        <f t="array" ref="FI23">IF($T23 = "Y", INDEX('F6 - Debt Dataset'!AZ$3:AZ$502, MATCH($B$7 &amp; $A23, 'F6 - Debt Dataset'!$E$3:$E$502 &amp; 'F6 - Debt Dataset'!$DF$3:$DF$502, 0)), $K23 * ($F23 &gt;= FI$9) * ($F23 &lt;= FI$10))</f>
        <v>0</v>
      </c>
      <c r="FJ23" s="1420" cm="1">
        <f t="array" ref="FJ23">IF($T23 = "Y", INDEX('F6 - Debt Dataset'!BA$3:BA$502, MATCH($B$7 &amp; $A23, 'F6 - Debt Dataset'!$E$3:$E$502 &amp; 'F6 - Debt Dataset'!$DF$3:$DF$502, 0)), $K23 * ($F23 &gt;= FJ$9) * ($F23 &lt;= FJ$10))</f>
        <v>0</v>
      </c>
      <c r="FK23" s="1419" cm="1">
        <f t="array" ref="FK23">IF($T23 = "Y", INDEX('F6 - Debt Dataset'!BB$3:BB$502, MATCH($B$7 &amp; $A23, 'F6 - Debt Dataset'!$E$3:$E$502 &amp; 'F6 - Debt Dataset'!$DF$3:$DF$502, 0)), $K23 * ($F23 &gt;= FK$9) * ($F23 &lt;= FK$10))</f>
        <v>0</v>
      </c>
      <c r="FM23" s="1222"/>
      <c r="FN23" s="1203" cm="1">
        <f t="array" ref="FN23">IF($T23 = "Y", INDEX('F6 - Debt Dataset'!BU$3:BU$502, MATCH($B$7 &amp; $A23, 'F6 - Debt Dataset'!$E$3:$E$502 &amp; 'F6 - Debt Dataset'!$DF$3:$DF$502, 0)), - $K23 * ($I23 &gt;= FN$9) * ($I23 &lt;= FN$10))</f>
        <v>0</v>
      </c>
      <c r="FO23" s="1203" cm="1">
        <f t="array" ref="FO23">IF($T23 = "Y", INDEX('F6 - Debt Dataset'!BV$3:BV$502, MATCH($B$7 &amp; $A23, 'F6 - Debt Dataset'!$E$3:$E$502 &amp; 'F6 - Debt Dataset'!$DF$3:$DF$502, 0)), - $K23 * ($I23 &gt;= FO$9) * ($I23 &lt;= FO$10))</f>
        <v>0</v>
      </c>
      <c r="FP23" s="1203" cm="1">
        <f t="array" ref="FP23">IF($T23 = "Y", INDEX('F6 - Debt Dataset'!BW$3:BW$502, MATCH($B$7 &amp; $A23, 'F6 - Debt Dataset'!$E$3:$E$502 &amp; 'F6 - Debt Dataset'!$DF$3:$DF$502, 0)), - $K23 * ($I23 &gt;= FP$9) * ($I23 &lt;= FP$10))</f>
        <v>0</v>
      </c>
      <c r="FQ23" s="1203" cm="1">
        <f t="array" ref="FQ23">IF($T23 = "Y", INDEX('F6 - Debt Dataset'!BX$3:BX$502, MATCH($B$7 &amp; $A23, 'F6 - Debt Dataset'!$E$3:$E$502 &amp; 'F6 - Debt Dataset'!$DF$3:$DF$502, 0)), - $K23 * ($I23 &gt;= FQ$9) * ($I23 &lt;= FQ$10))</f>
        <v>0</v>
      </c>
      <c r="FR23" s="1203" cm="1">
        <f t="array" ref="FR23">IF($T23 = "Y", INDEX('F6 - Debt Dataset'!BY$3:BY$502, MATCH($B$7 &amp; $A23, 'F6 - Debt Dataset'!$E$3:$E$502 &amp; 'F6 - Debt Dataset'!$DF$3:$DF$502, 0)), - $K23 * ($I23 &gt;= FR$9) * ($I23 &lt;= FR$10))</f>
        <v>0</v>
      </c>
      <c r="FS23" s="1203" cm="1">
        <f t="array" ref="FS23">IF($T23 = "Y", INDEX('F6 - Debt Dataset'!BZ$3:BZ$502, MATCH($B$7 &amp; $A23, 'F6 - Debt Dataset'!$E$3:$E$502 &amp; 'F6 - Debt Dataset'!$DF$3:$DF$502, 0)), - $K23 * ($I23 &gt;= FS$9) * ($I23 &lt;= FS$10))</f>
        <v>0</v>
      </c>
      <c r="FT23" s="1203" cm="1">
        <f t="array" ref="FT23">IF($T23 = "Y", INDEX('F6 - Debt Dataset'!CA$3:CA$502, MATCH($B$7 &amp; $A23, 'F6 - Debt Dataset'!$E$3:$E$502 &amp; 'F6 - Debt Dataset'!$DF$3:$DF$502, 0)), - $K23 * ($I23 &gt;= FT$9) * ($I23 &lt;= FT$10))</f>
        <v>0</v>
      </c>
      <c r="FU23" s="1203" cm="1">
        <f t="array" ref="FU23">IF($T23 = "Y", INDEX('F6 - Debt Dataset'!CB$3:CB$502, MATCH($B$7 &amp; $A23, 'F6 - Debt Dataset'!$E$3:$E$502 &amp; 'F6 - Debt Dataset'!$DF$3:$DF$502, 0)), - $K23 * ($I23 &gt;= FU$9) * ($I23 &lt;= FU$10))</f>
        <v>0</v>
      </c>
      <c r="FV23" s="1203" cm="1">
        <f t="array" ref="FV23">IF($T23 = "Y", INDEX('F6 - Debt Dataset'!CC$3:CC$502, MATCH($B$7 &amp; $A23, 'F6 - Debt Dataset'!$E$3:$E$502 &amp; 'F6 - Debt Dataset'!$DF$3:$DF$502, 0)), - $K23 * ($I23 &gt;= FV$9) * ($I23 &lt;= FV$10))</f>
        <v>0</v>
      </c>
      <c r="FW23" s="1203" cm="1">
        <f t="array" ref="FW23">IF($T23 = "Y", INDEX('F6 - Debt Dataset'!CD$3:CD$502, MATCH($B$7 &amp; $A23, 'F6 - Debt Dataset'!$E$3:$E$502 &amp; 'F6 - Debt Dataset'!$DF$3:$DF$502, 0)), - $K23 * ($I23 &gt;= FW$9) * ($I23 &lt;= FW$10))</f>
        <v>0</v>
      </c>
      <c r="FX23" s="1203" cm="1">
        <f t="array" ref="FX23">IF($T23 = "Y", INDEX('F6 - Debt Dataset'!CE$3:CE$502, MATCH($B$7 &amp; $A23, 'F6 - Debt Dataset'!$E$3:$E$502 &amp; 'F6 - Debt Dataset'!$DF$3:$DF$502, 0)), - $K23 * ($I23 &gt;= FX$9) * ($I23 &lt;= FX$10))</f>
        <v>0</v>
      </c>
      <c r="FY23" s="1203" cm="1">
        <f t="array" ref="FY23">IF($T23 = "Y", INDEX('F6 - Debt Dataset'!CF$3:CF$502, MATCH($B$7 &amp; $A23, 'F6 - Debt Dataset'!$E$3:$E$502 &amp; 'F6 - Debt Dataset'!$DF$3:$DF$502, 0)), - $K23 * ($I23 &gt;= FY$9) * ($I23 &lt;= FY$10))</f>
        <v>0</v>
      </c>
      <c r="FZ23" s="1203" cm="1">
        <f t="array" ref="FZ23">IF($T23 = "Y", INDEX('F6 - Debt Dataset'!CG$3:CG$502, MATCH($B$7 &amp; $A23, 'F6 - Debt Dataset'!$E$3:$E$502 &amp; 'F6 - Debt Dataset'!$DF$3:$DF$502, 0)), - $K23 * ($I23 &gt;= FZ$9) * ($I23 &lt;= FZ$10))</f>
        <v>0</v>
      </c>
      <c r="GA23" s="1203" cm="1">
        <f t="array" ref="GA23">IF($T23 = "Y", INDEX('F6 - Debt Dataset'!CH$3:CH$502, MATCH($B$7 &amp; $A23, 'F6 - Debt Dataset'!$E$3:$E$502 &amp; 'F6 - Debt Dataset'!$DF$3:$DF$502, 0)), - $K23 * ($I23 &gt;= GA$9) * ($I23 &lt;= GA$10))</f>
        <v>0</v>
      </c>
      <c r="GB23" s="1203" cm="1">
        <f t="array" ref="GB23">IF($T23 = "Y", INDEX('F6 - Debt Dataset'!CI$3:CI$502, MATCH($B$7 &amp; $A23, 'F6 - Debt Dataset'!$E$3:$E$502 &amp; 'F6 - Debt Dataset'!$DF$3:$DF$502, 0)), - $K23 * ($I23 &gt;= GB$9) * ($I23 &lt;= GB$10))</f>
        <v>0</v>
      </c>
      <c r="GC23" s="1203" cm="1">
        <f t="array" ref="GC23">IF($T23 = "Y", INDEX('F6 - Debt Dataset'!CJ$3:CJ$502, MATCH($B$7 &amp; $A23, 'F6 - Debt Dataset'!$E$3:$E$502 &amp; 'F6 - Debt Dataset'!$DF$3:$DF$502, 0)), - $K23 * ($I23 &gt;= GC$9) * ($I23 &lt;= GC$10))</f>
        <v>0</v>
      </c>
      <c r="GD23" s="1203" cm="1">
        <f t="array" ref="GD23">IF($T23 = "Y", INDEX('F6 - Debt Dataset'!CK$3:CK$502, MATCH($B$7 &amp; $A23, 'F6 - Debt Dataset'!$E$3:$E$502 &amp; 'F6 - Debt Dataset'!$DF$3:$DF$502, 0)), - $K23 * ($I23 &gt;= GD$9) * ($I23 &lt;= GD$10))</f>
        <v>0</v>
      </c>
      <c r="GE23" s="1202" cm="1">
        <f t="array" ref="GE23">IF($T23 = "Y", INDEX('F6 - Debt Dataset'!CL$3:CL$502, MATCH($B$7 &amp; $A23, 'F6 - Debt Dataset'!$E$3:$E$502 &amp; 'F6 - Debt Dataset'!$DF$3:$DF$502, 0)), - $K23 * ($I23 &gt;= GE$9) * ($I23 &lt;= GE$10))</f>
        <v>0</v>
      </c>
      <c r="GG23" s="1222"/>
      <c r="GH23" s="1203">
        <f t="shared" si="98"/>
        <v>0</v>
      </c>
      <c r="GI23" s="1203">
        <f t="shared" si="99"/>
        <v>0</v>
      </c>
      <c r="GJ23" s="1203">
        <f t="shared" si="100"/>
        <v>0</v>
      </c>
      <c r="GK23" s="1203">
        <f t="shared" si="101"/>
        <v>0</v>
      </c>
      <c r="GL23" s="1203">
        <f t="shared" si="102"/>
        <v>0</v>
      </c>
      <c r="GM23" s="1203">
        <f t="shared" si="103"/>
        <v>0</v>
      </c>
      <c r="GN23" s="1203">
        <f t="shared" si="104"/>
        <v>0</v>
      </c>
      <c r="GO23" s="1203">
        <f t="shared" si="105"/>
        <v>0</v>
      </c>
      <c r="GP23" s="1203">
        <f t="shared" si="106"/>
        <v>0</v>
      </c>
      <c r="GQ23" s="1203">
        <f t="shared" si="107"/>
        <v>0</v>
      </c>
      <c r="GR23" s="1203">
        <f t="shared" si="108"/>
        <v>0</v>
      </c>
      <c r="GS23" s="1203">
        <f t="shared" si="109"/>
        <v>0</v>
      </c>
      <c r="GT23" s="1203">
        <f t="shared" si="110"/>
        <v>0</v>
      </c>
      <c r="GU23" s="1203">
        <f t="shared" si="111"/>
        <v>0</v>
      </c>
      <c r="GV23" s="1203">
        <f t="shared" si="112"/>
        <v>0</v>
      </c>
      <c r="GW23" s="1203">
        <f t="shared" si="113"/>
        <v>0</v>
      </c>
      <c r="GX23" s="1203">
        <f t="shared" si="114"/>
        <v>0</v>
      </c>
      <c r="GY23" s="1202">
        <f t="shared" si="115"/>
        <v>0</v>
      </c>
      <c r="HA23" s="1204"/>
      <c r="HB23" s="1203" cm="1">
        <f t="array" aca="1" ref="HB23" ca="1">GH23 - IF($T23 = "Y", SUM(OFFSET('F6 - Debt Dataset'!$AK$3, MATCH($B$7 &amp; $A23, 'F6 - Debt Dataset'!$E$3:$E$502 &amp; 'F6 - Debt Dataset'!$DF$3:$DF$502, 0) - 1, 0, 1, COLUMN(HB$10) - COLUMN($HB$10) + 1),
                                       OFFSET('F6 - Debt Dataset'!$BU$3, MATCH($B$7 &amp; $A23, 'F6 - Debt Dataset'!$E$3:$E$502 &amp; 'F6 - Debt Dataset'!$DF$3:$DF$502, 0) - 1, 0, 1, COLUMN(HB$10) - COLUMN($HB$10) + 1),
                                       $DZ23),
                                $K23 * ($F23 &lt;= HB$10) * ($I23 &gt; HB$10))</f>
        <v>0</v>
      </c>
      <c r="HC23" s="1203" cm="1">
        <f t="array" aca="1" ref="HC23" ca="1">GI23 - IF($T23 = "Y", SUM(OFFSET('F6 - Debt Dataset'!$AK$3, MATCH($B$7 &amp; $A23, 'F6 - Debt Dataset'!$E$3:$E$502 &amp; 'F6 - Debt Dataset'!$DF$3:$DF$502, 0) - 1, 0, 1, COLUMN(HC$10) - COLUMN($HB$10) + 1),
                                       OFFSET('F6 - Debt Dataset'!$BU$3, MATCH($B$7 &amp; $A23, 'F6 - Debt Dataset'!$E$3:$E$502 &amp; 'F6 - Debt Dataset'!$DF$3:$DF$502, 0) - 1, 0, 1, COLUMN(HC$10) - COLUMN($HB$10) + 1),
                                       $DZ23),
                                $K23 * ($F23 &lt;= HC$10) * ($I23 &gt; HC$10))</f>
        <v>0</v>
      </c>
      <c r="HD23" s="1203" cm="1">
        <f t="array" aca="1" ref="HD23" ca="1">GJ23 - IF($T23 = "Y", SUM(OFFSET('F6 - Debt Dataset'!$AK$3, MATCH($B$7 &amp; $A23, 'F6 - Debt Dataset'!$E$3:$E$502 &amp; 'F6 - Debt Dataset'!$DF$3:$DF$502, 0) - 1, 0, 1, COLUMN(HD$10) - COLUMN($HB$10) + 1),
                                       OFFSET('F6 - Debt Dataset'!$BU$3, MATCH($B$7 &amp; $A23, 'F6 - Debt Dataset'!$E$3:$E$502 &amp; 'F6 - Debt Dataset'!$DF$3:$DF$502, 0) - 1, 0, 1, COLUMN(HD$10) - COLUMN($HB$10) + 1),
                                       $DZ23),
                                $K23 * ($F23 &lt;= HD$10) * ($I23 &gt; HD$10))</f>
        <v>0</v>
      </c>
      <c r="HE23" s="1203" cm="1">
        <f t="array" aca="1" ref="HE23" ca="1">GK23 - IF($T23 = "Y", SUM(OFFSET('F6 - Debt Dataset'!$AK$3, MATCH($B$7 &amp; $A23, 'F6 - Debt Dataset'!$E$3:$E$502 &amp; 'F6 - Debt Dataset'!$DF$3:$DF$502, 0) - 1, 0, 1, COLUMN(HE$10) - COLUMN($HB$10) + 1),
                                       OFFSET('F6 - Debt Dataset'!$BU$3, MATCH($B$7 &amp; $A23, 'F6 - Debt Dataset'!$E$3:$E$502 &amp; 'F6 - Debt Dataset'!$DF$3:$DF$502, 0) - 1, 0, 1, COLUMN(HE$10) - COLUMN($HB$10) + 1),
                                       $DZ23),
                                $K23 * ($F23 &lt;= HE$10) * ($I23 &gt; HE$10))</f>
        <v>0</v>
      </c>
      <c r="HF23" s="1203" cm="1">
        <f t="array" aca="1" ref="HF23" ca="1">GL23 - IF($T23 = "Y", SUM(OFFSET('F6 - Debt Dataset'!$AK$3, MATCH($B$7 &amp; $A23, 'F6 - Debt Dataset'!$E$3:$E$502 &amp; 'F6 - Debt Dataset'!$DF$3:$DF$502, 0) - 1, 0, 1, COLUMN(HF$10) - COLUMN($HB$10) + 1),
                                       OFFSET('F6 - Debt Dataset'!$BU$3, MATCH($B$7 &amp; $A23, 'F6 - Debt Dataset'!$E$3:$E$502 &amp; 'F6 - Debt Dataset'!$DF$3:$DF$502, 0) - 1, 0, 1, COLUMN(HF$10) - COLUMN($HB$10) + 1),
                                       $DZ23),
                                $K23 * ($F23 &lt;= HF$10) * ($I23 &gt; HF$10))</f>
        <v>0</v>
      </c>
      <c r="HG23" s="1203" cm="1">
        <f t="array" aca="1" ref="HG23" ca="1">GM23 - IF($T23 = "Y", SUM(OFFSET('F6 - Debt Dataset'!$AK$3, MATCH($B$7 &amp; $A23, 'F6 - Debt Dataset'!$E$3:$E$502 &amp; 'F6 - Debt Dataset'!$DF$3:$DF$502, 0) - 1, 0, 1, COLUMN(HG$10) - COLUMN($HB$10) + 1),
                                       OFFSET('F6 - Debt Dataset'!$BU$3, MATCH($B$7 &amp; $A23, 'F6 - Debt Dataset'!$E$3:$E$502 &amp; 'F6 - Debt Dataset'!$DF$3:$DF$502, 0) - 1, 0, 1, COLUMN(HG$10) - COLUMN($HB$10) + 1),
                                       $DZ23),
                                $K23 * ($F23 &lt;= HG$10) * ($I23 &gt; HG$10))</f>
        <v>0</v>
      </c>
      <c r="HH23" s="1203" cm="1">
        <f t="array" aca="1" ref="HH23" ca="1">GN23 - IF($T23 = "Y", SUM(OFFSET('F6 - Debt Dataset'!$AK$3, MATCH($B$7 &amp; $A23, 'F6 - Debt Dataset'!$E$3:$E$502 &amp; 'F6 - Debt Dataset'!$DF$3:$DF$502, 0) - 1, 0, 1, COLUMN(HH$10) - COLUMN($HB$10) + 1),
                                       OFFSET('F6 - Debt Dataset'!$BU$3, MATCH($B$7 &amp; $A23, 'F6 - Debt Dataset'!$E$3:$E$502 &amp; 'F6 - Debt Dataset'!$DF$3:$DF$502, 0) - 1, 0, 1, COLUMN(HH$10) - COLUMN($HB$10) + 1),
                                       $DZ23),
                                $K23 * ($F23 &lt;= HH$10) * ($I23 &gt; HH$10))</f>
        <v>0</v>
      </c>
      <c r="HI23" s="1203" cm="1">
        <f t="array" aca="1" ref="HI23" ca="1">GO23 - IF($T23 = "Y", SUM(OFFSET('F6 - Debt Dataset'!$AK$3, MATCH($B$7 &amp; $A23, 'F6 - Debt Dataset'!$E$3:$E$502 &amp; 'F6 - Debt Dataset'!$DF$3:$DF$502, 0) - 1, 0, 1, COLUMN(HI$10) - COLUMN($HB$10) + 1),
                                       OFFSET('F6 - Debt Dataset'!$BU$3, MATCH($B$7 &amp; $A23, 'F6 - Debt Dataset'!$E$3:$E$502 &amp; 'F6 - Debt Dataset'!$DF$3:$DF$502, 0) - 1, 0, 1, COLUMN(HI$10) - COLUMN($HB$10) + 1),
                                       $DZ23),
                                $K23 * ($F23 &lt;= HI$10) * ($I23 &gt; HI$10))</f>
        <v>0</v>
      </c>
      <c r="HJ23" s="1203" cm="1">
        <f t="array" aca="1" ref="HJ23" ca="1">GP23 - IF($T23 = "Y", SUM(OFFSET('F6 - Debt Dataset'!$AK$3, MATCH($B$7 &amp; $A23, 'F6 - Debt Dataset'!$E$3:$E$502 &amp; 'F6 - Debt Dataset'!$DF$3:$DF$502, 0) - 1, 0, 1, COLUMN(HJ$10) - COLUMN($HB$10) + 1),
                                       OFFSET('F6 - Debt Dataset'!$BU$3, MATCH($B$7 &amp; $A23, 'F6 - Debt Dataset'!$E$3:$E$502 &amp; 'F6 - Debt Dataset'!$DF$3:$DF$502, 0) - 1, 0, 1, COLUMN(HJ$10) - COLUMN($HB$10) + 1),
                                       $DZ23),
                                $K23 * ($F23 &lt;= HJ$10) * ($I23 &gt; HJ$10))</f>
        <v>0</v>
      </c>
      <c r="HK23" s="1203" cm="1">
        <f t="array" aca="1" ref="HK23" ca="1">GQ23 - IF($T23 = "Y", SUM(OFFSET('F6 - Debt Dataset'!$AK$3, MATCH($B$7 &amp; $A23, 'F6 - Debt Dataset'!$E$3:$E$502 &amp; 'F6 - Debt Dataset'!$DF$3:$DF$502, 0) - 1, 0, 1, COLUMN(HK$10) - COLUMN($HB$10) + 1),
                                       OFFSET('F6 - Debt Dataset'!$BU$3, MATCH($B$7 &amp; $A23, 'F6 - Debt Dataset'!$E$3:$E$502 &amp; 'F6 - Debt Dataset'!$DF$3:$DF$502, 0) - 1, 0, 1, COLUMN(HK$10) - COLUMN($HB$10) + 1),
                                       $DZ23),
                                $K23 * ($F23 &lt;= HK$10) * ($I23 &gt; HK$10))</f>
        <v>0</v>
      </c>
      <c r="HL23" s="1203" cm="1">
        <f t="array" aca="1" ref="HL23" ca="1">GR23 - IF($T23 = "Y", SUM(OFFSET('F6 - Debt Dataset'!$AK$3, MATCH($B$7 &amp; $A23, 'F6 - Debt Dataset'!$E$3:$E$502 &amp; 'F6 - Debt Dataset'!$DF$3:$DF$502, 0) - 1, 0, 1, COLUMN(HL$10) - COLUMN($HB$10) + 1),
                                       OFFSET('F6 - Debt Dataset'!$BU$3, MATCH($B$7 &amp; $A23, 'F6 - Debt Dataset'!$E$3:$E$502 &amp; 'F6 - Debt Dataset'!$DF$3:$DF$502, 0) - 1, 0, 1, COLUMN(HL$10) - COLUMN($HB$10) + 1),
                                       $DZ23),
                                $K23 * ($F23 &lt;= HL$10) * ($I23 &gt; HL$10))</f>
        <v>0</v>
      </c>
      <c r="HM23" s="1203" cm="1">
        <f t="array" aca="1" ref="HM23" ca="1">GS23 - IF($T23 = "Y", SUM(OFFSET('F6 - Debt Dataset'!$AK$3, MATCH($B$7 &amp; $A23, 'F6 - Debt Dataset'!$E$3:$E$502 &amp; 'F6 - Debt Dataset'!$DF$3:$DF$502, 0) - 1, 0, 1, COLUMN(HM$10) - COLUMN($HB$10) + 1),
                                       OFFSET('F6 - Debt Dataset'!$BU$3, MATCH($B$7 &amp; $A23, 'F6 - Debt Dataset'!$E$3:$E$502 &amp; 'F6 - Debt Dataset'!$DF$3:$DF$502, 0) - 1, 0, 1, COLUMN(HM$10) - COLUMN($HB$10) + 1),
                                       $DZ23),
                                $K23 * ($F23 &lt;= HM$10) * ($I23 &gt; HM$10))</f>
        <v>0</v>
      </c>
      <c r="HN23" s="1203" cm="1">
        <f t="array" aca="1" ref="HN23" ca="1">GT23 - IF($T23 = "Y", SUM(OFFSET('F6 - Debt Dataset'!$AK$3, MATCH($B$7 &amp; $A23, 'F6 - Debt Dataset'!$E$3:$E$502 &amp; 'F6 - Debt Dataset'!$DF$3:$DF$502, 0) - 1, 0, 1, COLUMN(HN$10) - COLUMN($HB$10) + 1),
                                       OFFSET('F6 - Debt Dataset'!$BU$3, MATCH($B$7 &amp; $A23, 'F6 - Debt Dataset'!$E$3:$E$502 &amp; 'F6 - Debt Dataset'!$DF$3:$DF$502, 0) - 1, 0, 1, COLUMN(HN$10) - COLUMN($HB$10) + 1),
                                       $DZ23),
                                $K23 * ($F23 &lt;= HN$10) * ($I23 &gt; HN$10))</f>
        <v>0</v>
      </c>
      <c r="HO23" s="1203" cm="1">
        <f t="array" aca="1" ref="HO23" ca="1">GU23 - IF($T23 = "Y", SUM(OFFSET('F6 - Debt Dataset'!$AK$3, MATCH($B$7 &amp; $A23, 'F6 - Debt Dataset'!$E$3:$E$502 &amp; 'F6 - Debt Dataset'!$DF$3:$DF$502, 0) - 1, 0, 1, COLUMN(HO$10) - COLUMN($HB$10) + 1),
                                       OFFSET('F6 - Debt Dataset'!$BU$3, MATCH($B$7 &amp; $A23, 'F6 - Debt Dataset'!$E$3:$E$502 &amp; 'F6 - Debt Dataset'!$DF$3:$DF$502, 0) - 1, 0, 1, COLUMN(HO$10) - COLUMN($HB$10) + 1),
                                       $DZ23),
                                $K23 * ($F23 &lt;= HO$10) * ($I23 &gt; HO$10))</f>
        <v>0</v>
      </c>
      <c r="HP23" s="1203" cm="1">
        <f t="array" aca="1" ref="HP23" ca="1">GV23 - IF($T23 = "Y", SUM(OFFSET('F6 - Debt Dataset'!$AK$3, MATCH($B$7 &amp; $A23, 'F6 - Debt Dataset'!$E$3:$E$502 &amp; 'F6 - Debt Dataset'!$DF$3:$DF$502, 0) - 1, 0, 1, COLUMN(HP$10) - COLUMN($HB$10) + 1),
                                       OFFSET('F6 - Debt Dataset'!$BU$3, MATCH($B$7 &amp; $A23, 'F6 - Debt Dataset'!$E$3:$E$502 &amp; 'F6 - Debt Dataset'!$DF$3:$DF$502, 0) - 1, 0, 1, COLUMN(HP$10) - COLUMN($HB$10) + 1),
                                       $DZ23),
                                $K23 * ($F23 &lt;= HP$10) * ($I23 &gt; HP$10))</f>
        <v>0</v>
      </c>
      <c r="HQ23" s="1203" cm="1">
        <f t="array" aca="1" ref="HQ23" ca="1">GW23 - IF($T23 = "Y", SUM(OFFSET('F6 - Debt Dataset'!$AK$3, MATCH($B$7 &amp; $A23, 'F6 - Debt Dataset'!$E$3:$E$502 &amp; 'F6 - Debt Dataset'!$DF$3:$DF$502, 0) - 1, 0, 1, COLUMN(HQ$10) - COLUMN($HB$10) + 1),
                                       OFFSET('F6 - Debt Dataset'!$BU$3, MATCH($B$7 &amp; $A23, 'F6 - Debt Dataset'!$E$3:$E$502 &amp; 'F6 - Debt Dataset'!$DF$3:$DF$502, 0) - 1, 0, 1, COLUMN(HQ$10) - COLUMN($HB$10) + 1),
                                       $DZ23),
                                $K23 * ($F23 &lt;= HQ$10) * ($I23 &gt; HQ$10))</f>
        <v>0</v>
      </c>
      <c r="HR23" s="1203" cm="1">
        <f t="array" aca="1" ref="HR23" ca="1">GX23 - IF($T23 = "Y", SUM(OFFSET('F6 - Debt Dataset'!$AK$3, MATCH($B$7 &amp; $A23, 'F6 - Debt Dataset'!$E$3:$E$502 &amp; 'F6 - Debt Dataset'!$DF$3:$DF$502, 0) - 1, 0, 1, COLUMN(HR$10) - COLUMN($HB$10) + 1),
                                       OFFSET('F6 - Debt Dataset'!$BU$3, MATCH($B$7 &amp; $A23, 'F6 - Debt Dataset'!$E$3:$E$502 &amp; 'F6 - Debt Dataset'!$DF$3:$DF$502, 0) - 1, 0, 1, COLUMN(HR$10) - COLUMN($HB$10) + 1),
                                       $DZ23),
                                $K23 * ($F23 &lt;= HR$10) * ($I23 &gt; HR$10))</f>
        <v>0</v>
      </c>
      <c r="HS23" s="1202" cm="1">
        <f t="array" aca="1" ref="HS23" ca="1">GY23 - IF($T23 = "Y", SUM(OFFSET('F6 - Debt Dataset'!$AK$3, MATCH($B$7 &amp; $A23, 'F6 - Debt Dataset'!$E$3:$E$502 &amp; 'F6 - Debt Dataset'!$DF$3:$DF$502, 0) - 1, 0, 1, COLUMN(HS$10) - COLUMN($HB$10) + 1),
                                       OFFSET('F6 - Debt Dataset'!$BU$3, MATCH($B$7 &amp; $A23, 'F6 - Debt Dataset'!$E$3:$E$502 &amp; 'F6 - Debt Dataset'!$DF$3:$DF$502, 0) - 1, 0, 1, COLUMN(HS$10) - COLUMN($HB$10) + 1),
                                       $DZ23),
                                $K23 * ($F23 &lt;= HS$10) * ($I23 &gt; HS$10))</f>
        <v>0</v>
      </c>
      <c r="HU23" s="1201" t="str" cm="1">
        <f t="array" ref="HU23">IF($T23 = "Y", INDEX('F6 - Debt Dataset'!BC$3:BC$502, MATCH($B$7 &amp; $A23, 'F6 - Debt Dataset'!$E$3:$E$502 &amp; 'F6 - Debt Dataset'!$DF$3:$DF$502, 0)), "-")</f>
        <v>-</v>
      </c>
      <c r="HV23" s="1171" t="str" cm="1">
        <f t="array" ref="HV23">IF($T23 = "Y", INDEX('F6 - Debt Dataset'!BD$3:BD$502, MATCH($B$7 &amp; $A23, 'F6 - Debt Dataset'!$E$3:$E$502 &amp; 'F6 - Debt Dataset'!$DF$3:$DF$502, 0)), "-")</f>
        <v>-</v>
      </c>
      <c r="HW23" s="1171" t="str" cm="1">
        <f t="array" ref="HW23">IF($T23 = "Y", INDEX('F6 - Debt Dataset'!BE$3:BE$502, MATCH($B$7 &amp; $A23, 'F6 - Debt Dataset'!$E$3:$E$502 &amp; 'F6 - Debt Dataset'!$DF$3:$DF$502, 0)), "-")</f>
        <v>-</v>
      </c>
      <c r="HX23" s="1171" t="str" cm="1">
        <f t="array" ref="HX23">IF($T23 = "Y", INDEX('F6 - Debt Dataset'!BF$3:BF$502, MATCH($B$7 &amp; $A23, 'F6 - Debt Dataset'!$E$3:$E$502 &amp; 'F6 - Debt Dataset'!$DF$3:$DF$502, 0)), "-")</f>
        <v>-</v>
      </c>
      <c r="HY23" s="1171" t="str" cm="1">
        <f t="array" ref="HY23">IF($T23 = "Y", INDEX('F6 - Debt Dataset'!BG$3:BG$502, MATCH($B$7 &amp; $A23, 'F6 - Debt Dataset'!$E$3:$E$502 &amp; 'F6 - Debt Dataset'!$DF$3:$DF$502, 0)), "-")</f>
        <v>-</v>
      </c>
      <c r="HZ23" s="1171" t="str" cm="1">
        <f t="array" ref="HZ23">IF($T23 = "Y", INDEX('F6 - Debt Dataset'!BH$3:BH$502, MATCH($B$7 &amp; $A23, 'F6 - Debt Dataset'!$E$3:$E$502 &amp; 'F6 - Debt Dataset'!$DF$3:$DF$502, 0)), "-")</f>
        <v>-</v>
      </c>
      <c r="IA23" s="1171" t="str" cm="1">
        <f t="array" ref="IA23">IF($T23 = "Y", INDEX('F6 - Debt Dataset'!BI$3:BI$502, MATCH($B$7 &amp; $A23, 'F6 - Debt Dataset'!$E$3:$E$502 &amp; 'F6 - Debt Dataset'!$DF$3:$DF$502, 0)), "-")</f>
        <v>-</v>
      </c>
      <c r="IB23" s="1171" t="str" cm="1">
        <f t="array" ref="IB23">IF($T23 = "Y", INDEX('F6 - Debt Dataset'!BJ$3:BJ$502, MATCH($B$7 &amp; $A23, 'F6 - Debt Dataset'!$E$3:$E$502 &amp; 'F6 - Debt Dataset'!$DF$3:$DF$502, 0)), "-")</f>
        <v>-</v>
      </c>
      <c r="IC23" s="1171" t="str" cm="1">
        <f t="array" ref="IC23">IF($T23 = "Y", INDEX('F6 - Debt Dataset'!BK$3:BK$502, MATCH($B$7 &amp; $A23, 'F6 - Debt Dataset'!$E$3:$E$502 &amp; 'F6 - Debt Dataset'!$DF$3:$DF$502, 0)), "-")</f>
        <v>-</v>
      </c>
      <c r="ID23" s="1171" t="str" cm="1">
        <f t="array" ref="ID23">IF($T23 = "Y", INDEX('F6 - Debt Dataset'!BL$3:BL$502, MATCH($B$7 &amp; $A23, 'F6 - Debt Dataset'!$E$3:$E$502 &amp; 'F6 - Debt Dataset'!$DF$3:$DF$502, 0)), "-")</f>
        <v>-</v>
      </c>
      <c r="IE23" s="1171" t="str" cm="1">
        <f t="array" ref="IE23">IF($T23 = "Y", INDEX('F6 - Debt Dataset'!BM$3:BM$502, MATCH($B$7 &amp; $A23, 'F6 - Debt Dataset'!$E$3:$E$502 &amp; 'F6 - Debt Dataset'!$DF$3:$DF$502, 0)), "-")</f>
        <v>-</v>
      </c>
      <c r="IF23" s="1171" t="str" cm="1">
        <f t="array" ref="IF23">IF($T23 = "Y", INDEX('F6 - Debt Dataset'!BN$3:BN$502, MATCH($B$7 &amp; $A23, 'F6 - Debt Dataset'!$E$3:$E$502 &amp; 'F6 - Debt Dataset'!$DF$3:$DF$502, 0)), "-")</f>
        <v>-</v>
      </c>
      <c r="IG23" s="1171" t="str" cm="1">
        <f t="array" ref="IG23">IF($T23 = "Y", INDEX('F6 - Debt Dataset'!BO$3:BO$502, MATCH($B$7 &amp; $A23, 'F6 - Debt Dataset'!$E$3:$E$502 &amp; 'F6 - Debt Dataset'!$DF$3:$DF$502, 0)), "-")</f>
        <v>-</v>
      </c>
      <c r="IH23" s="1171" t="str" cm="1">
        <f t="array" ref="IH23">IF($T23 = "Y", INDEX('F6 - Debt Dataset'!BP$3:BP$502, MATCH($B$7 &amp; $A23, 'F6 - Debt Dataset'!$E$3:$E$502 &amp; 'F6 - Debt Dataset'!$DF$3:$DF$502, 0)), "-")</f>
        <v>-</v>
      </c>
      <c r="II23" s="1171" t="str" cm="1">
        <f t="array" ref="II23">IF($T23 = "Y", INDEX('F6 - Debt Dataset'!BQ$3:BQ$502, MATCH($B$7 &amp; $A23, 'F6 - Debt Dataset'!$E$3:$E$502 &amp; 'F6 - Debt Dataset'!$DF$3:$DF$502, 0)), "-")</f>
        <v>-</v>
      </c>
      <c r="IJ23" s="1171" t="str" cm="1">
        <f t="array" ref="IJ23">IF($T23 = "Y", INDEX('F6 - Debt Dataset'!BR$3:BR$502, MATCH($B$7 &amp; $A23, 'F6 - Debt Dataset'!$E$3:$E$502 &amp; 'F6 - Debt Dataset'!$DF$3:$DF$502, 0)), "-")</f>
        <v>-</v>
      </c>
      <c r="IK23" s="1171" t="str" cm="1">
        <f t="array" ref="IK23">IF($T23 = "Y", INDEX('F6 - Debt Dataset'!BS$3:BS$502, MATCH($B$7 &amp; $A23, 'F6 - Debt Dataset'!$E$3:$E$502 &amp; 'F6 - Debt Dataset'!$DF$3:$DF$502, 0)), "-")</f>
        <v>-</v>
      </c>
      <c r="IL23" s="1200" t="str" cm="1">
        <f t="array" ref="IL23">IF($T23 = "Y", INDEX('F6 - Debt Dataset'!BT$3:BT$502, MATCH($B$7 &amp; $A23, 'F6 - Debt Dataset'!$E$3:$E$502 &amp; 'F6 - Debt Dataset'!$DF$3:$DF$502, 0)), "-")</f>
        <v>-</v>
      </c>
      <c r="IN23" s="1201" t="str" cm="1">
        <f t="array" ref="IN23">IF($T23 = "Y", INDEX('F6 - Debt Dataset'!CM$3:CM$502, MATCH($B$7 &amp; $A23, 'F6 - Debt Dataset'!$E$3:$E$502 &amp; 'F6 - Debt Dataset'!$DF$3:$DF$502, 0)), "-")</f>
        <v>-</v>
      </c>
      <c r="IO23" s="1171" t="str" cm="1">
        <f t="array" ref="IO23">IF($T23 = "Y", INDEX('F6 - Debt Dataset'!CN$3:CN$502, MATCH($B$7 &amp; $A23, 'F6 - Debt Dataset'!$E$3:$E$502 &amp; 'F6 - Debt Dataset'!$DF$3:$DF$502, 0)), "-")</f>
        <v>-</v>
      </c>
      <c r="IP23" s="1171" t="str" cm="1">
        <f t="array" ref="IP23">IF($T23 = "Y", INDEX('F6 - Debt Dataset'!CO$3:CO$502, MATCH($B$7 &amp; $A23, 'F6 - Debt Dataset'!$E$3:$E$502 &amp; 'F6 - Debt Dataset'!$DF$3:$DF$502, 0)), "-")</f>
        <v>-</v>
      </c>
      <c r="IQ23" s="1171" t="str" cm="1">
        <f t="array" ref="IQ23">IF($T23 = "Y", INDEX('F6 - Debt Dataset'!CP$3:CP$502, MATCH($B$7 &amp; $A23, 'F6 - Debt Dataset'!$E$3:$E$502 &amp; 'F6 - Debt Dataset'!$DF$3:$DF$502, 0)), "-")</f>
        <v>-</v>
      </c>
      <c r="IR23" s="1171" t="str" cm="1">
        <f t="array" ref="IR23">IF($T23 = "Y", INDEX('F6 - Debt Dataset'!CQ$3:CQ$502, MATCH($B$7 &amp; $A23, 'F6 - Debt Dataset'!$E$3:$E$502 &amp; 'F6 - Debt Dataset'!$DF$3:$DF$502, 0)), "-")</f>
        <v>-</v>
      </c>
      <c r="IS23" s="1171" t="str" cm="1">
        <f t="array" ref="IS23">IF($T23 = "Y", INDEX('F6 - Debt Dataset'!CR$3:CR$502, MATCH($B$7 &amp; $A23, 'F6 - Debt Dataset'!$E$3:$E$502 &amp; 'F6 - Debt Dataset'!$DF$3:$DF$502, 0)), "-")</f>
        <v>-</v>
      </c>
      <c r="IT23" s="1171" t="str" cm="1">
        <f t="array" ref="IT23">IF($T23 = "Y", INDEX('F6 - Debt Dataset'!CS$3:CS$502, MATCH($B$7 &amp; $A23, 'F6 - Debt Dataset'!$E$3:$E$502 &amp; 'F6 - Debt Dataset'!$DF$3:$DF$502, 0)), "-")</f>
        <v>-</v>
      </c>
      <c r="IU23" s="1171" t="str" cm="1">
        <f t="array" ref="IU23">IF($T23 = "Y", INDEX('F6 - Debt Dataset'!CT$3:CT$502, MATCH($B$7 &amp; $A23, 'F6 - Debt Dataset'!$E$3:$E$502 &amp; 'F6 - Debt Dataset'!$DF$3:$DF$502, 0)), "-")</f>
        <v>-</v>
      </c>
      <c r="IV23" s="1171" t="str" cm="1">
        <f t="array" ref="IV23">IF($T23 = "Y", INDEX('F6 - Debt Dataset'!CU$3:CU$502, MATCH($B$7 &amp; $A23, 'F6 - Debt Dataset'!$E$3:$E$502 &amp; 'F6 - Debt Dataset'!$DF$3:$DF$502, 0)), "-")</f>
        <v>-</v>
      </c>
      <c r="IW23" s="1171" t="str" cm="1">
        <f t="array" ref="IW23">IF($T23 = "Y", INDEX('F6 - Debt Dataset'!CV$3:CV$502, MATCH($B$7 &amp; $A23, 'F6 - Debt Dataset'!$E$3:$E$502 &amp; 'F6 - Debt Dataset'!$DF$3:$DF$502, 0)), "-")</f>
        <v>-</v>
      </c>
      <c r="IX23" s="1171" t="str" cm="1">
        <f t="array" ref="IX23">IF($T23 = "Y", INDEX('F6 - Debt Dataset'!CW$3:CW$502, MATCH($B$7 &amp; $A23, 'F6 - Debt Dataset'!$E$3:$E$502 &amp; 'F6 - Debt Dataset'!$DF$3:$DF$502, 0)), "-")</f>
        <v>-</v>
      </c>
      <c r="IY23" s="1171" t="str" cm="1">
        <f t="array" ref="IY23">IF($T23 = "Y", INDEX('F6 - Debt Dataset'!CX$3:CX$502, MATCH($B$7 &amp; $A23, 'F6 - Debt Dataset'!$E$3:$E$502 &amp; 'F6 - Debt Dataset'!$DF$3:$DF$502, 0)), "-")</f>
        <v>-</v>
      </c>
      <c r="IZ23" s="1171" t="str" cm="1">
        <f t="array" ref="IZ23">IF($T23 = "Y", INDEX('F6 - Debt Dataset'!CY$3:CY$502, MATCH($B$7 &amp; $A23, 'F6 - Debt Dataset'!$E$3:$E$502 &amp; 'F6 - Debt Dataset'!$DF$3:$DF$502, 0)), "-")</f>
        <v>-</v>
      </c>
      <c r="JA23" s="1171" t="str" cm="1">
        <f t="array" ref="JA23">IF($T23 = "Y", INDEX('F6 - Debt Dataset'!CZ$3:CZ$502, MATCH($B$7 &amp; $A23, 'F6 - Debt Dataset'!$E$3:$E$502 &amp; 'F6 - Debt Dataset'!$DF$3:$DF$502, 0)), "-")</f>
        <v>-</v>
      </c>
      <c r="JB23" s="1171" t="str" cm="1">
        <f t="array" ref="JB23">IF($T23 = "Y", INDEX('F6 - Debt Dataset'!DA$3:DA$502, MATCH($B$7 &amp; $A23, 'F6 - Debt Dataset'!$E$3:$E$502 &amp; 'F6 - Debt Dataset'!$DF$3:$DF$502, 0)), "-")</f>
        <v>-</v>
      </c>
      <c r="JC23" s="1171" t="str" cm="1">
        <f t="array" ref="JC23">IF($T23 = "Y", INDEX('F6 - Debt Dataset'!DB$3:DB$502, MATCH($B$7 &amp; $A23, 'F6 - Debt Dataset'!$E$3:$E$502 &amp; 'F6 - Debt Dataset'!$DF$3:$DF$502, 0)), "-")</f>
        <v>-</v>
      </c>
      <c r="JD23" s="1171" t="str" cm="1">
        <f t="array" ref="JD23">IF($T23 = "Y", INDEX('F6 - Debt Dataset'!DC$3:DC$502, MATCH($B$7 &amp; $A23, 'F6 - Debt Dataset'!$E$3:$E$502 &amp; 'F6 - Debt Dataset'!$DF$3:$DF$502, 0)), "-")</f>
        <v>-</v>
      </c>
      <c r="JE23" s="1200" t="str" cm="1">
        <f t="array" ref="JE23">IF($T23 = "Y", INDEX('F6 - Debt Dataset'!DD$3:DD$502, MATCH($B$7 &amp; $A23, 'F6 - Debt Dataset'!$E$3:$E$502 &amp; 'F6 - Debt Dataset'!$DF$3:$DF$502, 0)), "-")</f>
        <v>-</v>
      </c>
    </row>
    <row r="24" spans="1:265" ht="12.75">
      <c r="A24" s="1217">
        <f t="shared" si="116"/>
        <v>13</v>
      </c>
      <c r="B24" s="1217" t="str" cm="1">
        <f t="array" ref="B24">IFERROR(INDEX('F6 - Debt Dataset'!$C$3:$C$502, MATCH($B$7 &amp; $A24, 'F6 - Debt Dataset'!$E$3:$E$502 &amp; 'F6 - Debt Dataset'!$DF$3:$DF$502, 0)), "-")</f>
        <v>-</v>
      </c>
      <c r="C24" s="1217" t="str" cm="1">
        <f t="array" ref="C24">IFERROR(INDEX('F6 - Debt Dataset'!$A$3:$A$502, MATCH($B$7 &amp; $A24, 'F6 - Debt Dataset'!$E$3:$E$502 &amp; 'F6 - Debt Dataset'!$DF$3:$DF$502, 0)), "-")</f>
        <v>-</v>
      </c>
      <c r="D24" s="1217" t="str" cm="1">
        <f t="array" ref="D24">IFERROR(INDEX('F6 - Debt Dataset'!$B$3:$B$502, MATCH($B$7 &amp; $A24, 'F6 - Debt Dataset'!$E$3:$E$502 &amp; 'F6 - Debt Dataset'!$DF$3:$DF$502, 0)), "-")</f>
        <v>-</v>
      </c>
      <c r="E24" s="1217" t="str" cm="1">
        <f t="array" ref="E24">IFERROR(INDEX('F6 - Debt Dataset'!$H$3:$H$502, MATCH($B$7 &amp; $A24, 'F6 - Debt Dataset'!$E$3:$E$502 &amp; 'F6 - Debt Dataset'!$DF$3:$DF$502, 0)), "-")</f>
        <v>-</v>
      </c>
      <c r="F24" s="1221" t="str" cm="1">
        <f t="array" ref="F24">IFERROR(INDEX('F6 - Debt Dataset'!$J$3:$J$502, MATCH($B$7 &amp;$A24, 'F6 - Debt Dataset'!$E$3:$E$502 &amp; 'F6 - Debt Dataset'!$DF$3:$DF$502, 0)), "-")</f>
        <v>-</v>
      </c>
      <c r="G24" s="1221" t="str" cm="1">
        <f t="array" ref="G24">IFERROR(INDEX('F6 - Debt Dataset'!$K$3:$K$502, MATCH($B$7 &amp;$A24, 'F6 - Debt Dataset'!$E$3:$E$502 &amp; 'F6 - Debt Dataset'!$DF$3:$DF$502, 0)), "-")</f>
        <v>-</v>
      </c>
      <c r="H24" s="1221" t="str" cm="1">
        <f t="array" ref="H24">IFERROR(INDEX('F6 - Debt Dataset'!$L$3:$L$502, MATCH($B$7 &amp;$A24, 'F6 - Debt Dataset'!$E$3:$E$502 &amp; 'F6 - Debt Dataset'!$DF$3:$DF$502, 0)), "-")</f>
        <v>-</v>
      </c>
      <c r="I24" s="1221" t="str">
        <f t="shared" si="24"/>
        <v>-</v>
      </c>
      <c r="J24" s="1217" t="str" cm="1">
        <f t="array" ref="J24">IFERROR(INDEX('F6 - Debt Dataset'!$N$3:$N$502, MATCH($B$7 &amp;$A24, 'F6 - Debt Dataset'!$E$3:$E$502 &amp; 'F6 - Debt Dataset'!$DF$3:$DF$502, 0)), "-")</f>
        <v>-</v>
      </c>
      <c r="K24" s="1220" cm="1">
        <f t="array" ref="K24">IFERROR(INDEX('F6 - Debt Dataset'!$S$3:$S$502, MATCH($B$7 &amp; $A24, 'F6 - Debt Dataset'!$E$3:$E$502 &amp; 'F6 - Debt Dataset'!$DF$3:$DF$502, 0)), 0)</f>
        <v>0</v>
      </c>
      <c r="L24" s="1219" cm="1">
        <f t="array" ref="L24">IFERROR(INDEX('F6 - Debt Dataset'!$W$3:$W$502, MATCH($B$7 &amp; $A24, 'F6 - Debt Dataset'!$E$3:$E$502 &amp; 'F6 - Debt Dataset'!$DF$3:$DF$502, 0)), 0)</f>
        <v>0</v>
      </c>
      <c r="M24" s="1218" t="str" cm="1">
        <f t="array" ref="M24">IFERROR(INDEX('F6 - Debt Dataset'!$E$3:$E$502, MATCH($B$7 &amp; $A24, 'F6 - Debt Dataset'!$E$3:$E$502 &amp; 'F6 - Debt Dataset'!$DF$3:$DF$502, 0)), "-")</f>
        <v>-</v>
      </c>
      <c r="N24" s="1218" t="str" cm="1">
        <f t="array" ref="N24">IFERROR(INDEX('F6 - Debt Dataset'!$X$3:$X$502, MATCH($B$7 &amp; $A24, 'F6 - Debt Dataset'!$E$3:$E$502 &amp; 'F6 - Debt Dataset'!$DF$3:$DF$502, 0)), "-")</f>
        <v>-</v>
      </c>
      <c r="O24" s="1217"/>
      <c r="P24" s="1217"/>
      <c r="Q24" s="1217"/>
      <c r="R24" s="1217" t="str">
        <f t="shared" si="25"/>
        <v>-</v>
      </c>
      <c r="S24" s="1217" t="str">
        <f t="shared" si="26"/>
        <v>-</v>
      </c>
      <c r="T24" s="1216" t="str" cm="1">
        <f t="array" ref="T24">IFERROR(INDEX('F6 - Debt Dataset'!$AH$3:$AH$502, MATCH($B$7 &amp; $A24, 'F6 - Debt Dataset'!$E$3:$E$502 &amp; 'F6 - Debt Dataset'!$DF$3:$DF$502, 0)), "-")</f>
        <v>-</v>
      </c>
      <c r="U24" s="1222"/>
      <c r="V24" s="1214">
        <f t="shared" si="27"/>
        <v>0</v>
      </c>
      <c r="W24" s="1214">
        <f t="shared" si="28"/>
        <v>0</v>
      </c>
      <c r="X24" s="1214">
        <f t="shared" si="29"/>
        <v>0</v>
      </c>
      <c r="Y24" s="1214">
        <f t="shared" si="30"/>
        <v>0</v>
      </c>
      <c r="Z24" s="1214">
        <f t="shared" si="31"/>
        <v>0</v>
      </c>
      <c r="AA24" s="1214">
        <f t="shared" si="32"/>
        <v>0</v>
      </c>
      <c r="AB24" s="1214">
        <f t="shared" si="33"/>
        <v>0</v>
      </c>
      <c r="AC24" s="1214">
        <f t="shared" si="34"/>
        <v>0</v>
      </c>
      <c r="AD24" s="1214">
        <f t="shared" si="35"/>
        <v>0</v>
      </c>
      <c r="AE24" s="1214">
        <f t="shared" si="36"/>
        <v>0</v>
      </c>
      <c r="AF24" s="1214">
        <f t="shared" si="37"/>
        <v>0</v>
      </c>
      <c r="AG24" s="1214">
        <f t="shared" si="38"/>
        <v>0</v>
      </c>
      <c r="AH24" s="1214">
        <f t="shared" si="39"/>
        <v>0</v>
      </c>
      <c r="AI24" s="1214">
        <f t="shared" si="40"/>
        <v>0</v>
      </c>
      <c r="AJ24" s="1214">
        <f t="shared" si="41"/>
        <v>0</v>
      </c>
      <c r="AK24" s="1214">
        <f t="shared" si="42"/>
        <v>0</v>
      </c>
      <c r="AL24" s="1214">
        <f t="shared" si="43"/>
        <v>0</v>
      </c>
      <c r="AM24" s="1214">
        <f t="shared" si="44"/>
        <v>0</v>
      </c>
      <c r="AN24" s="1222"/>
      <c r="AO24" s="1203">
        <f t="shared" si="117"/>
        <v>0</v>
      </c>
      <c r="AP24" s="1203">
        <f t="shared" si="45"/>
        <v>0</v>
      </c>
      <c r="AQ24" s="1203">
        <f t="shared" si="46"/>
        <v>0</v>
      </c>
      <c r="AR24" s="1203">
        <f t="shared" si="47"/>
        <v>0</v>
      </c>
      <c r="AS24" s="1203">
        <f t="shared" si="48"/>
        <v>0</v>
      </c>
      <c r="AT24" s="1203">
        <f t="shared" si="49"/>
        <v>0</v>
      </c>
      <c r="AU24" s="1203">
        <f t="shared" si="50"/>
        <v>0</v>
      </c>
      <c r="AV24" s="1203">
        <f t="shared" si="51"/>
        <v>0</v>
      </c>
      <c r="AW24" s="1203">
        <f t="shared" si="52"/>
        <v>0</v>
      </c>
      <c r="AX24" s="1203">
        <f t="shared" si="53"/>
        <v>0</v>
      </c>
      <c r="AY24" s="1203">
        <f t="shared" si="54"/>
        <v>0</v>
      </c>
      <c r="AZ24" s="1203">
        <f t="shared" si="55"/>
        <v>0</v>
      </c>
      <c r="BA24" s="1203">
        <f t="shared" si="56"/>
        <v>0</v>
      </c>
      <c r="BB24" s="1203">
        <f t="shared" si="57"/>
        <v>0</v>
      </c>
      <c r="BC24" s="1203">
        <f t="shared" si="58"/>
        <v>0</v>
      </c>
      <c r="BD24" s="1203">
        <f t="shared" si="59"/>
        <v>0</v>
      </c>
      <c r="BE24" s="1203">
        <f t="shared" si="60"/>
        <v>0</v>
      </c>
      <c r="BF24" s="1202">
        <f t="shared" si="61"/>
        <v>0</v>
      </c>
      <c r="BG24" s="1213"/>
      <c r="BH24" s="1213"/>
      <c r="BI24" s="1213"/>
      <c r="BJ24" s="1213"/>
      <c r="BK24" s="1213"/>
      <c r="BL24" s="1213"/>
      <c r="BM24" s="1213"/>
      <c r="BN24" s="1213"/>
      <c r="BO24" s="1213"/>
      <c r="BP24" s="1213"/>
      <c r="BQ24" s="1213"/>
      <c r="BR24" s="1213"/>
      <c r="BS24" s="1213"/>
      <c r="BT24" s="1213"/>
      <c r="BU24" s="1213"/>
      <c r="BV24" s="1213"/>
      <c r="BW24" s="1213"/>
      <c r="BX24" s="1213"/>
      <c r="BY24" s="1213"/>
      <c r="BZ24" s="1213"/>
      <c r="CA24" s="1213"/>
      <c r="CB24" s="1213"/>
      <c r="CC24" s="1213"/>
      <c r="CD24" s="1213"/>
      <c r="CE24" s="1213"/>
      <c r="CF24" s="1213"/>
      <c r="CG24" s="1213"/>
      <c r="CH24" s="1213"/>
      <c r="CI24" s="1213"/>
      <c r="CJ24" s="1213"/>
      <c r="CK24" s="1213"/>
      <c r="CL24" s="1213"/>
      <c r="CM24" s="1212"/>
      <c r="CN24" s="1211">
        <f>IFERROR((1 + INDEX('I1 - Universal Data'!E$31:E$35, MATCH($N24, 'I1 - Universal Data'!$A$31:$A$35, 0)) + $L24)^V24-1, 0)</f>
        <v>0</v>
      </c>
      <c r="CO24" s="1211">
        <f>IFERROR((1 + INDEX('I1 - Universal Data'!F$31:F$35, MATCH($N24, 'I1 - Universal Data'!$A$31:$A$35, 0)) + $L24)^W24-1, 0)</f>
        <v>0</v>
      </c>
      <c r="CP24" s="1211">
        <f>IFERROR((1 + INDEX('I1 - Universal Data'!G$31:G$35, MATCH($N24, 'I1 - Universal Data'!$A$31:$A$35, 0)) + $L24)^X24-1, 0)</f>
        <v>0</v>
      </c>
      <c r="CQ24" s="1211">
        <f>IFERROR((1 + INDEX('I1 - Universal Data'!H$31:H$35, MATCH($N24, 'I1 - Universal Data'!$A$31:$A$35, 0)) + $L24)^Y24-1, 0)</f>
        <v>0</v>
      </c>
      <c r="CR24" s="1211">
        <f>IFERROR((1 + INDEX('I1 - Universal Data'!I$31:I$35, MATCH($N24, 'I1 - Universal Data'!$A$31:$A$35, 0)) + $L24)^Z24-1, 0)</f>
        <v>0</v>
      </c>
      <c r="CS24" s="1211">
        <f>IFERROR((1 + INDEX('I1 - Universal Data'!J$31:J$35, MATCH($N24, 'I1 - Universal Data'!$A$31:$A$35, 0)) + $L24)^AA24-1, 0)</f>
        <v>0</v>
      </c>
      <c r="CT24" s="1211">
        <f>IFERROR((1 + INDEX('I1 - Universal Data'!K$31:K$35, MATCH($N24, 'I1 - Universal Data'!$A$31:$A$35, 0)) + $L24)^AB24-1, 0)</f>
        <v>0</v>
      </c>
      <c r="CU24" s="1211">
        <f>IFERROR((1 + INDEX('I1 - Universal Data'!L$31:L$35, MATCH($N24, 'I1 - Universal Data'!$A$31:$A$35, 0)) + $L24)^AC24-1, 0)</f>
        <v>0</v>
      </c>
      <c r="CV24" s="1211">
        <f>IFERROR((1 + INDEX('I1 - Universal Data'!M$31:M$35, MATCH($N24, 'I1 - Universal Data'!$A$31:$A$35, 0)) + $L24)^AD24-1, 0)</f>
        <v>0</v>
      </c>
      <c r="CW24" s="1211">
        <f>IFERROR((1 + INDEX('I1 - Universal Data'!N$31:N$35, MATCH($N24, 'I1 - Universal Data'!$A$31:$A$35, 0)) + $L24)^AE24-1, 0)</f>
        <v>0</v>
      </c>
      <c r="CX24" s="1211">
        <f>IFERROR((1 + INDEX('I1 - Universal Data'!O$31:O$35, MATCH($N24, 'I1 - Universal Data'!$A$31:$A$35, 0)) + $L24)^AF24-1, 0)</f>
        <v>0</v>
      </c>
      <c r="CY24" s="1211">
        <f>IFERROR((1 + INDEX('I1 - Universal Data'!P$31:P$35, MATCH($N24, 'I1 - Universal Data'!$A$31:$A$35, 0)) + $L24)^AG24-1, 0)</f>
        <v>0</v>
      </c>
      <c r="CZ24" s="1211">
        <f>IFERROR((1 + INDEX('I1 - Universal Data'!Q$31:Q$35, MATCH($N24, 'I1 - Universal Data'!$A$31:$A$35, 0)) + $L24)^AH24-1, 0)</f>
        <v>0</v>
      </c>
      <c r="DA24" s="1211">
        <f>IFERROR((1 + INDEX('I1 - Universal Data'!R$31:R$35, MATCH($N24, 'I1 - Universal Data'!$A$31:$A$35, 0)) + $L24)^AI24-1, 0)</f>
        <v>0</v>
      </c>
      <c r="DB24" s="1211">
        <f>IFERROR((1 + INDEX('I1 - Universal Data'!S$31:S$35, MATCH($N24, 'I1 - Universal Data'!$A$31:$A$35, 0)) + $L24)^AJ24-1, 0)</f>
        <v>0</v>
      </c>
      <c r="DC24" s="1211">
        <f>IFERROR((1 + INDEX('I1 - Universal Data'!T$31:T$35, MATCH($N24, 'I1 - Universal Data'!$A$31:$A$35, 0)) + $L24)^AK24-1, 0)</f>
        <v>0</v>
      </c>
      <c r="DD24" s="1211">
        <f>IFERROR((1 + INDEX('I1 - Universal Data'!U$31:U$35, MATCH($N24, 'I1 - Universal Data'!$A$31:$A$35, 0)) + $L24)^AL24-1, 0)</f>
        <v>0</v>
      </c>
      <c r="DE24" s="1211">
        <f>IFERROR((1 + INDEX('I1 - Universal Data'!V$31:V$35, MATCH($N24, 'I1 - Universal Data'!$A$31:$A$35, 0)) + $L24)^AM24-1, 0)</f>
        <v>0</v>
      </c>
      <c r="DF24" s="1209">
        <f t="shared" si="62"/>
        <v>0</v>
      </c>
      <c r="DG24" s="1203">
        <f t="shared" si="63"/>
        <v>0</v>
      </c>
      <c r="DH24" s="1203">
        <f t="shared" si="64"/>
        <v>0</v>
      </c>
      <c r="DI24" s="1203">
        <f t="shared" si="65"/>
        <v>0</v>
      </c>
      <c r="DJ24" s="1203">
        <f t="shared" si="66"/>
        <v>0</v>
      </c>
      <c r="DK24" s="1203">
        <f t="shared" si="67"/>
        <v>0</v>
      </c>
      <c r="DL24" s="1203">
        <f t="shared" si="68"/>
        <v>0</v>
      </c>
      <c r="DM24" s="1203">
        <f t="shared" si="69"/>
        <v>0</v>
      </c>
      <c r="DN24" s="1203">
        <f t="shared" si="70"/>
        <v>0</v>
      </c>
      <c r="DO24" s="1203">
        <f t="shared" si="71"/>
        <v>0</v>
      </c>
      <c r="DP24" s="1203">
        <f t="shared" si="72"/>
        <v>0</v>
      </c>
      <c r="DQ24" s="1203">
        <f t="shared" si="73"/>
        <v>0</v>
      </c>
      <c r="DR24" s="1203">
        <f t="shared" si="74"/>
        <v>0</v>
      </c>
      <c r="DS24" s="1203">
        <f t="shared" si="75"/>
        <v>0</v>
      </c>
      <c r="DT24" s="1203">
        <f t="shared" si="76"/>
        <v>0</v>
      </c>
      <c r="DU24" s="1203">
        <f t="shared" ref="DU24" si="184">$K24*DC24</f>
        <v>0</v>
      </c>
      <c r="DV24" s="1203">
        <f t="shared" ref="DV24" si="185">$K24*DD24</f>
        <v>0</v>
      </c>
      <c r="DW24" s="1202">
        <f t="shared" ref="DW24" si="186">$K24*DE24</f>
        <v>0</v>
      </c>
      <c r="DY24" s="1222"/>
      <c r="DZ24" s="1208">
        <f t="shared" si="80"/>
        <v>0</v>
      </c>
      <c r="EA24" s="1203">
        <f t="shared" si="81"/>
        <v>0</v>
      </c>
      <c r="EB24" s="1203">
        <f t="shared" si="82"/>
        <v>0</v>
      </c>
      <c r="EC24" s="1203">
        <f t="shared" si="83"/>
        <v>0</v>
      </c>
      <c r="ED24" s="1203">
        <f t="shared" si="84"/>
        <v>0</v>
      </c>
      <c r="EE24" s="1203">
        <f t="shared" si="85"/>
        <v>0</v>
      </c>
      <c r="EF24" s="1203">
        <f t="shared" si="86"/>
        <v>0</v>
      </c>
      <c r="EG24" s="1203">
        <f t="shared" si="87"/>
        <v>0</v>
      </c>
      <c r="EH24" s="1203">
        <f t="shared" si="88"/>
        <v>0</v>
      </c>
      <c r="EI24" s="1203">
        <f t="shared" si="89"/>
        <v>0</v>
      </c>
      <c r="EJ24" s="1203">
        <f t="shared" si="90"/>
        <v>0</v>
      </c>
      <c r="EK24" s="1203">
        <f t="shared" si="91"/>
        <v>0</v>
      </c>
      <c r="EL24" s="1203">
        <f t="shared" si="92"/>
        <v>0</v>
      </c>
      <c r="EM24" s="1203">
        <f t="shared" si="93"/>
        <v>0</v>
      </c>
      <c r="EN24" s="1203">
        <f t="shared" si="94"/>
        <v>0</v>
      </c>
      <c r="EO24" s="1203">
        <f t="shared" ref="EO24" si="187">GV24</f>
        <v>0</v>
      </c>
      <c r="EP24" s="1203">
        <f t="shared" ref="EP24" si="188">GW24</f>
        <v>0</v>
      </c>
      <c r="EQ24" s="1202">
        <f t="shared" ref="EQ24" si="189">GX24</f>
        <v>0</v>
      </c>
      <c r="ES24" s="1222"/>
      <c r="ET24" s="1420" cm="1">
        <f t="array" ref="ET24">IF($T24 = "Y", INDEX('F6 - Debt Dataset'!AK$3:AK$502, MATCH($B$7 &amp; $A24, 'F6 - Debt Dataset'!$E$3:$E$502 &amp; 'F6 - Debt Dataset'!$DF$3:$DF$502, 0)), $K24 * ($F24 &gt;= ET$9) * ($F24 &lt;= ET$10))</f>
        <v>0</v>
      </c>
      <c r="EU24" s="1420" cm="1">
        <f t="array" ref="EU24">IF($T24 = "Y", INDEX('F6 - Debt Dataset'!AL$3:AL$502, MATCH($B$7 &amp; $A24, 'F6 - Debt Dataset'!$E$3:$E$502 &amp; 'F6 - Debt Dataset'!$DF$3:$DF$502, 0)), $K24 * ($F24 &gt;= EU$9) * ($F24 &lt;= EU$10))</f>
        <v>0</v>
      </c>
      <c r="EV24" s="1420" cm="1">
        <f t="array" ref="EV24">IF($T24 = "Y", INDEX('F6 - Debt Dataset'!AM$3:AM$502, MATCH($B$7 &amp; $A24, 'F6 - Debt Dataset'!$E$3:$E$502 &amp; 'F6 - Debt Dataset'!$DF$3:$DF$502, 0)), $K24 * ($F24 &gt;= EV$9) * ($F24 &lt;= EV$10))</f>
        <v>0</v>
      </c>
      <c r="EW24" s="1420" cm="1">
        <f t="array" ref="EW24">IF($T24 = "Y", INDEX('F6 - Debt Dataset'!AN$3:AN$502, MATCH($B$7 &amp; $A24, 'F6 - Debt Dataset'!$E$3:$E$502 &amp; 'F6 - Debt Dataset'!$DF$3:$DF$502, 0)), $K24 * ($F24 &gt;= EW$9) * ($F24 &lt;= EW$10))</f>
        <v>0</v>
      </c>
      <c r="EX24" s="1420" cm="1">
        <f t="array" ref="EX24">IF($T24 = "Y", INDEX('F6 - Debt Dataset'!AO$3:AO$502, MATCH($B$7 &amp; $A24, 'F6 - Debt Dataset'!$E$3:$E$502 &amp; 'F6 - Debt Dataset'!$DF$3:$DF$502, 0)), $K24 * ($F24 &gt;= EX$9) * ($F24 &lt;= EX$10))</f>
        <v>0</v>
      </c>
      <c r="EY24" s="1420" cm="1">
        <f t="array" ref="EY24">IF($T24 = "Y", INDEX('F6 - Debt Dataset'!AP$3:AP$502, MATCH($B$7 &amp; $A24, 'F6 - Debt Dataset'!$E$3:$E$502 &amp; 'F6 - Debt Dataset'!$DF$3:$DF$502, 0)), $K24 * ($F24 &gt;= EY$9) * ($F24 &lt;= EY$10))</f>
        <v>0</v>
      </c>
      <c r="EZ24" s="1420" cm="1">
        <f t="array" ref="EZ24">IF($T24 = "Y", INDEX('F6 - Debt Dataset'!AQ$3:AQ$502, MATCH($B$7 &amp; $A24, 'F6 - Debt Dataset'!$E$3:$E$502 &amp; 'F6 - Debt Dataset'!$DF$3:$DF$502, 0)), $K24 * ($F24 &gt;= EZ$9) * ($F24 &lt;= EZ$10))</f>
        <v>0</v>
      </c>
      <c r="FA24" s="1420" cm="1">
        <f t="array" ref="FA24">IF($T24 = "Y", INDEX('F6 - Debt Dataset'!AR$3:AR$502, MATCH($B$7 &amp; $A24, 'F6 - Debt Dataset'!$E$3:$E$502 &amp; 'F6 - Debt Dataset'!$DF$3:$DF$502, 0)), $K24 * ($F24 &gt;= FA$9) * ($F24 &lt;= FA$10))</f>
        <v>0</v>
      </c>
      <c r="FB24" s="1420" cm="1">
        <f t="array" ref="FB24">IF($T24 = "Y", INDEX('F6 - Debt Dataset'!AS$3:AS$502, MATCH($B$7 &amp; $A24, 'F6 - Debt Dataset'!$E$3:$E$502 &amp; 'F6 - Debt Dataset'!$DF$3:$DF$502, 0)), $K24 * ($F24 &gt;= FB$9) * ($F24 &lt;= FB$10))</f>
        <v>0</v>
      </c>
      <c r="FC24" s="1420" cm="1">
        <f t="array" ref="FC24">IF($T24 = "Y", INDEX('F6 - Debt Dataset'!AT$3:AT$502, MATCH($B$7 &amp; $A24, 'F6 - Debt Dataset'!$E$3:$E$502 &amp; 'F6 - Debt Dataset'!$DF$3:$DF$502, 0)), $K24 * ($F24 &gt;= FC$9) * ($F24 &lt;= FC$10))</f>
        <v>0</v>
      </c>
      <c r="FD24" s="1420" cm="1">
        <f t="array" ref="FD24">IF($T24 = "Y", INDEX('F6 - Debt Dataset'!AU$3:AU$502, MATCH($B$7 &amp; $A24, 'F6 - Debt Dataset'!$E$3:$E$502 &amp; 'F6 - Debt Dataset'!$DF$3:$DF$502, 0)), $K24 * ($F24 &gt;= FD$9) * ($F24 &lt;= FD$10))</f>
        <v>0</v>
      </c>
      <c r="FE24" s="1420" cm="1">
        <f t="array" ref="FE24">IF($T24 = "Y", INDEX('F6 - Debt Dataset'!AV$3:AV$502, MATCH($B$7 &amp; $A24, 'F6 - Debt Dataset'!$E$3:$E$502 &amp; 'F6 - Debt Dataset'!$DF$3:$DF$502, 0)), $K24 * ($F24 &gt;= FE$9) * ($F24 &lt;= FE$10))</f>
        <v>0</v>
      </c>
      <c r="FF24" s="1420" cm="1">
        <f t="array" ref="FF24">IF($T24 = "Y", INDEX('F6 - Debt Dataset'!AW$3:AW$502, MATCH($B$7 &amp; $A24, 'F6 - Debt Dataset'!$E$3:$E$502 &amp; 'F6 - Debt Dataset'!$DF$3:$DF$502, 0)), $K24 * ($F24 &gt;= FF$9) * ($F24 &lt;= FF$10))</f>
        <v>0</v>
      </c>
      <c r="FG24" s="1420" cm="1">
        <f t="array" ref="FG24">IF($T24 = "Y", INDEX('F6 - Debt Dataset'!AX$3:AX$502, MATCH($B$7 &amp; $A24, 'F6 - Debt Dataset'!$E$3:$E$502 &amp; 'F6 - Debt Dataset'!$DF$3:$DF$502, 0)), $K24 * ($F24 &gt;= FG$9) * ($F24 &lt;= FG$10))</f>
        <v>0</v>
      </c>
      <c r="FH24" s="1420" cm="1">
        <f t="array" ref="FH24">IF($T24 = "Y", INDEX('F6 - Debt Dataset'!AY$3:AY$502, MATCH($B$7 &amp; $A24, 'F6 - Debt Dataset'!$E$3:$E$502 &amp; 'F6 - Debt Dataset'!$DF$3:$DF$502, 0)), $K24 * ($F24 &gt;= FH$9) * ($F24 &lt;= FH$10))</f>
        <v>0</v>
      </c>
      <c r="FI24" s="1420" cm="1">
        <f t="array" ref="FI24">IF($T24 = "Y", INDEX('F6 - Debt Dataset'!AZ$3:AZ$502, MATCH($B$7 &amp; $A24, 'F6 - Debt Dataset'!$E$3:$E$502 &amp; 'F6 - Debt Dataset'!$DF$3:$DF$502, 0)), $K24 * ($F24 &gt;= FI$9) * ($F24 &lt;= FI$10))</f>
        <v>0</v>
      </c>
      <c r="FJ24" s="1420" cm="1">
        <f t="array" ref="FJ24">IF($T24 = "Y", INDEX('F6 - Debt Dataset'!BA$3:BA$502, MATCH($B$7 &amp; $A24, 'F6 - Debt Dataset'!$E$3:$E$502 &amp; 'F6 - Debt Dataset'!$DF$3:$DF$502, 0)), $K24 * ($F24 &gt;= FJ$9) * ($F24 &lt;= FJ$10))</f>
        <v>0</v>
      </c>
      <c r="FK24" s="1419" cm="1">
        <f t="array" ref="FK24">IF($T24 = "Y", INDEX('F6 - Debt Dataset'!BB$3:BB$502, MATCH($B$7 &amp; $A24, 'F6 - Debt Dataset'!$E$3:$E$502 &amp; 'F6 - Debt Dataset'!$DF$3:$DF$502, 0)), $K24 * ($F24 &gt;= FK$9) * ($F24 &lt;= FK$10))</f>
        <v>0</v>
      </c>
      <c r="FM24" s="1222"/>
      <c r="FN24" s="1203" cm="1">
        <f t="array" ref="FN24">IF($T24 = "Y", INDEX('F6 - Debt Dataset'!BU$3:BU$502, MATCH($B$7 &amp; $A24, 'F6 - Debt Dataset'!$E$3:$E$502 &amp; 'F6 - Debt Dataset'!$DF$3:$DF$502, 0)), - $K24 * ($I24 &gt;= FN$9) * ($I24 &lt;= FN$10))</f>
        <v>0</v>
      </c>
      <c r="FO24" s="1203" cm="1">
        <f t="array" ref="FO24">IF($T24 = "Y", INDEX('F6 - Debt Dataset'!BV$3:BV$502, MATCH($B$7 &amp; $A24, 'F6 - Debt Dataset'!$E$3:$E$502 &amp; 'F6 - Debt Dataset'!$DF$3:$DF$502, 0)), - $K24 * ($I24 &gt;= FO$9) * ($I24 &lt;= FO$10))</f>
        <v>0</v>
      </c>
      <c r="FP24" s="1203" cm="1">
        <f t="array" ref="FP24">IF($T24 = "Y", INDEX('F6 - Debt Dataset'!BW$3:BW$502, MATCH($B$7 &amp; $A24, 'F6 - Debt Dataset'!$E$3:$E$502 &amp; 'F6 - Debt Dataset'!$DF$3:$DF$502, 0)), - $K24 * ($I24 &gt;= FP$9) * ($I24 &lt;= FP$10))</f>
        <v>0</v>
      </c>
      <c r="FQ24" s="1203" cm="1">
        <f t="array" ref="FQ24">IF($T24 = "Y", INDEX('F6 - Debt Dataset'!BX$3:BX$502, MATCH($B$7 &amp; $A24, 'F6 - Debt Dataset'!$E$3:$E$502 &amp; 'F6 - Debt Dataset'!$DF$3:$DF$502, 0)), - $K24 * ($I24 &gt;= FQ$9) * ($I24 &lt;= FQ$10))</f>
        <v>0</v>
      </c>
      <c r="FR24" s="1203" cm="1">
        <f t="array" ref="FR24">IF($T24 = "Y", INDEX('F6 - Debt Dataset'!BY$3:BY$502, MATCH($B$7 &amp; $A24, 'F6 - Debt Dataset'!$E$3:$E$502 &amp; 'F6 - Debt Dataset'!$DF$3:$DF$502, 0)), - $K24 * ($I24 &gt;= FR$9) * ($I24 &lt;= FR$10))</f>
        <v>0</v>
      </c>
      <c r="FS24" s="1203" cm="1">
        <f t="array" ref="FS24">IF($T24 = "Y", INDEX('F6 - Debt Dataset'!BZ$3:BZ$502, MATCH($B$7 &amp; $A24, 'F6 - Debt Dataset'!$E$3:$E$502 &amp; 'F6 - Debt Dataset'!$DF$3:$DF$502, 0)), - $K24 * ($I24 &gt;= FS$9) * ($I24 &lt;= FS$10))</f>
        <v>0</v>
      </c>
      <c r="FT24" s="1203" cm="1">
        <f t="array" ref="FT24">IF($T24 = "Y", INDEX('F6 - Debt Dataset'!CA$3:CA$502, MATCH($B$7 &amp; $A24, 'F6 - Debt Dataset'!$E$3:$E$502 &amp; 'F6 - Debt Dataset'!$DF$3:$DF$502, 0)), - $K24 * ($I24 &gt;= FT$9) * ($I24 &lt;= FT$10))</f>
        <v>0</v>
      </c>
      <c r="FU24" s="1203" cm="1">
        <f t="array" ref="FU24">IF($T24 = "Y", INDEX('F6 - Debt Dataset'!CB$3:CB$502, MATCH($B$7 &amp; $A24, 'F6 - Debt Dataset'!$E$3:$E$502 &amp; 'F6 - Debt Dataset'!$DF$3:$DF$502, 0)), - $K24 * ($I24 &gt;= FU$9) * ($I24 &lt;= FU$10))</f>
        <v>0</v>
      </c>
      <c r="FV24" s="1203" cm="1">
        <f t="array" ref="FV24">IF($T24 = "Y", INDEX('F6 - Debt Dataset'!CC$3:CC$502, MATCH($B$7 &amp; $A24, 'F6 - Debt Dataset'!$E$3:$E$502 &amp; 'F6 - Debt Dataset'!$DF$3:$DF$502, 0)), - $K24 * ($I24 &gt;= FV$9) * ($I24 &lt;= FV$10))</f>
        <v>0</v>
      </c>
      <c r="FW24" s="1203" cm="1">
        <f t="array" ref="FW24">IF($T24 = "Y", INDEX('F6 - Debt Dataset'!CD$3:CD$502, MATCH($B$7 &amp; $A24, 'F6 - Debt Dataset'!$E$3:$E$502 &amp; 'F6 - Debt Dataset'!$DF$3:$DF$502, 0)), - $K24 * ($I24 &gt;= FW$9) * ($I24 &lt;= FW$10))</f>
        <v>0</v>
      </c>
      <c r="FX24" s="1203" cm="1">
        <f t="array" ref="FX24">IF($T24 = "Y", INDEX('F6 - Debt Dataset'!CE$3:CE$502, MATCH($B$7 &amp; $A24, 'F6 - Debt Dataset'!$E$3:$E$502 &amp; 'F6 - Debt Dataset'!$DF$3:$DF$502, 0)), - $K24 * ($I24 &gt;= FX$9) * ($I24 &lt;= FX$10))</f>
        <v>0</v>
      </c>
      <c r="FY24" s="1203" cm="1">
        <f t="array" ref="FY24">IF($T24 = "Y", INDEX('F6 - Debt Dataset'!CF$3:CF$502, MATCH($B$7 &amp; $A24, 'F6 - Debt Dataset'!$E$3:$E$502 &amp; 'F6 - Debt Dataset'!$DF$3:$DF$502, 0)), - $K24 * ($I24 &gt;= FY$9) * ($I24 &lt;= FY$10))</f>
        <v>0</v>
      </c>
      <c r="FZ24" s="1203" cm="1">
        <f t="array" ref="FZ24">IF($T24 = "Y", INDEX('F6 - Debt Dataset'!CG$3:CG$502, MATCH($B$7 &amp; $A24, 'F6 - Debt Dataset'!$E$3:$E$502 &amp; 'F6 - Debt Dataset'!$DF$3:$DF$502, 0)), - $K24 * ($I24 &gt;= FZ$9) * ($I24 &lt;= FZ$10))</f>
        <v>0</v>
      </c>
      <c r="GA24" s="1203" cm="1">
        <f t="array" ref="GA24">IF($T24 = "Y", INDEX('F6 - Debt Dataset'!CH$3:CH$502, MATCH($B$7 &amp; $A24, 'F6 - Debt Dataset'!$E$3:$E$502 &amp; 'F6 - Debt Dataset'!$DF$3:$DF$502, 0)), - $K24 * ($I24 &gt;= GA$9) * ($I24 &lt;= GA$10))</f>
        <v>0</v>
      </c>
      <c r="GB24" s="1203" cm="1">
        <f t="array" ref="GB24">IF($T24 = "Y", INDEX('F6 - Debt Dataset'!CI$3:CI$502, MATCH($B$7 &amp; $A24, 'F6 - Debt Dataset'!$E$3:$E$502 &amp; 'F6 - Debt Dataset'!$DF$3:$DF$502, 0)), - $K24 * ($I24 &gt;= GB$9) * ($I24 &lt;= GB$10))</f>
        <v>0</v>
      </c>
      <c r="GC24" s="1203" cm="1">
        <f t="array" ref="GC24">IF($T24 = "Y", INDEX('F6 - Debt Dataset'!CJ$3:CJ$502, MATCH($B$7 &amp; $A24, 'F6 - Debt Dataset'!$E$3:$E$502 &amp; 'F6 - Debt Dataset'!$DF$3:$DF$502, 0)), - $K24 * ($I24 &gt;= GC$9) * ($I24 &lt;= GC$10))</f>
        <v>0</v>
      </c>
      <c r="GD24" s="1203" cm="1">
        <f t="array" ref="GD24">IF($T24 = "Y", INDEX('F6 - Debt Dataset'!CK$3:CK$502, MATCH($B$7 &amp; $A24, 'F6 - Debt Dataset'!$E$3:$E$502 &amp; 'F6 - Debt Dataset'!$DF$3:$DF$502, 0)), - $K24 * ($I24 &gt;= GD$9) * ($I24 &lt;= GD$10))</f>
        <v>0</v>
      </c>
      <c r="GE24" s="1202" cm="1">
        <f t="array" ref="GE24">IF($T24 = "Y", INDEX('F6 - Debt Dataset'!CL$3:CL$502, MATCH($B$7 &amp; $A24, 'F6 - Debt Dataset'!$E$3:$E$502 &amp; 'F6 - Debt Dataset'!$DF$3:$DF$502, 0)), - $K24 * ($I24 &gt;= GE$9) * ($I24 &lt;= GE$10))</f>
        <v>0</v>
      </c>
      <c r="GG24" s="1222"/>
      <c r="GH24" s="1203">
        <f t="shared" si="98"/>
        <v>0</v>
      </c>
      <c r="GI24" s="1203">
        <f t="shared" si="99"/>
        <v>0</v>
      </c>
      <c r="GJ24" s="1203">
        <f t="shared" si="100"/>
        <v>0</v>
      </c>
      <c r="GK24" s="1203">
        <f t="shared" si="101"/>
        <v>0</v>
      </c>
      <c r="GL24" s="1203">
        <f t="shared" si="102"/>
        <v>0</v>
      </c>
      <c r="GM24" s="1203">
        <f t="shared" si="103"/>
        <v>0</v>
      </c>
      <c r="GN24" s="1203">
        <f t="shared" si="104"/>
        <v>0</v>
      </c>
      <c r="GO24" s="1203">
        <f t="shared" si="105"/>
        <v>0</v>
      </c>
      <c r="GP24" s="1203">
        <f t="shared" si="106"/>
        <v>0</v>
      </c>
      <c r="GQ24" s="1203">
        <f t="shared" si="107"/>
        <v>0</v>
      </c>
      <c r="GR24" s="1203">
        <f t="shared" si="108"/>
        <v>0</v>
      </c>
      <c r="GS24" s="1203">
        <f t="shared" si="109"/>
        <v>0</v>
      </c>
      <c r="GT24" s="1203">
        <f t="shared" si="110"/>
        <v>0</v>
      </c>
      <c r="GU24" s="1203">
        <f t="shared" si="111"/>
        <v>0</v>
      </c>
      <c r="GV24" s="1203">
        <f t="shared" si="112"/>
        <v>0</v>
      </c>
      <c r="GW24" s="1203">
        <f t="shared" si="113"/>
        <v>0</v>
      </c>
      <c r="GX24" s="1203">
        <f t="shared" si="114"/>
        <v>0</v>
      </c>
      <c r="GY24" s="1202">
        <f t="shared" si="115"/>
        <v>0</v>
      </c>
      <c r="HA24" s="1204"/>
      <c r="HB24" s="1203" cm="1">
        <f t="array" aca="1" ref="HB24" ca="1">GH24 - IF($T24 = "Y", SUM(OFFSET('F6 - Debt Dataset'!$AK$3, MATCH($B$7 &amp; $A24, 'F6 - Debt Dataset'!$E$3:$E$502 &amp; 'F6 - Debt Dataset'!$DF$3:$DF$502, 0) - 1, 0, 1, COLUMN(HB$10) - COLUMN($HB$10) + 1),
                                       OFFSET('F6 - Debt Dataset'!$BU$3, MATCH($B$7 &amp; $A24, 'F6 - Debt Dataset'!$E$3:$E$502 &amp; 'F6 - Debt Dataset'!$DF$3:$DF$502, 0) - 1, 0, 1, COLUMN(HB$10) - COLUMN($HB$10) + 1),
                                       $DZ24),
                                $K24 * ($F24 &lt;= HB$10) * ($I24 &gt; HB$10))</f>
        <v>0</v>
      </c>
      <c r="HC24" s="1203" cm="1">
        <f t="array" aca="1" ref="HC24" ca="1">GI24 - IF($T24 = "Y", SUM(OFFSET('F6 - Debt Dataset'!$AK$3, MATCH($B$7 &amp; $A24, 'F6 - Debt Dataset'!$E$3:$E$502 &amp; 'F6 - Debt Dataset'!$DF$3:$DF$502, 0) - 1, 0, 1, COLUMN(HC$10) - COLUMN($HB$10) + 1),
                                       OFFSET('F6 - Debt Dataset'!$BU$3, MATCH($B$7 &amp; $A24, 'F6 - Debt Dataset'!$E$3:$E$502 &amp; 'F6 - Debt Dataset'!$DF$3:$DF$502, 0) - 1, 0, 1, COLUMN(HC$10) - COLUMN($HB$10) + 1),
                                       $DZ24),
                                $K24 * ($F24 &lt;= HC$10) * ($I24 &gt; HC$10))</f>
        <v>0</v>
      </c>
      <c r="HD24" s="1203" cm="1">
        <f t="array" aca="1" ref="HD24" ca="1">GJ24 - IF($T24 = "Y", SUM(OFFSET('F6 - Debt Dataset'!$AK$3, MATCH($B$7 &amp; $A24, 'F6 - Debt Dataset'!$E$3:$E$502 &amp; 'F6 - Debt Dataset'!$DF$3:$DF$502, 0) - 1, 0, 1, COLUMN(HD$10) - COLUMN($HB$10) + 1),
                                       OFFSET('F6 - Debt Dataset'!$BU$3, MATCH($B$7 &amp; $A24, 'F6 - Debt Dataset'!$E$3:$E$502 &amp; 'F6 - Debt Dataset'!$DF$3:$DF$502, 0) - 1, 0, 1, COLUMN(HD$10) - COLUMN($HB$10) + 1),
                                       $DZ24),
                                $K24 * ($F24 &lt;= HD$10) * ($I24 &gt; HD$10))</f>
        <v>0</v>
      </c>
      <c r="HE24" s="1203" cm="1">
        <f t="array" aca="1" ref="HE24" ca="1">GK24 - IF($T24 = "Y", SUM(OFFSET('F6 - Debt Dataset'!$AK$3, MATCH($B$7 &amp; $A24, 'F6 - Debt Dataset'!$E$3:$E$502 &amp; 'F6 - Debt Dataset'!$DF$3:$DF$502, 0) - 1, 0, 1, COLUMN(HE$10) - COLUMN($HB$10) + 1),
                                       OFFSET('F6 - Debt Dataset'!$BU$3, MATCH($B$7 &amp; $A24, 'F6 - Debt Dataset'!$E$3:$E$502 &amp; 'F6 - Debt Dataset'!$DF$3:$DF$502, 0) - 1, 0, 1, COLUMN(HE$10) - COLUMN($HB$10) + 1),
                                       $DZ24),
                                $K24 * ($F24 &lt;= HE$10) * ($I24 &gt; HE$10))</f>
        <v>0</v>
      </c>
      <c r="HF24" s="1203" cm="1">
        <f t="array" aca="1" ref="HF24" ca="1">GL24 - IF($T24 = "Y", SUM(OFFSET('F6 - Debt Dataset'!$AK$3, MATCH($B$7 &amp; $A24, 'F6 - Debt Dataset'!$E$3:$E$502 &amp; 'F6 - Debt Dataset'!$DF$3:$DF$502, 0) - 1, 0, 1, COLUMN(HF$10) - COLUMN($HB$10) + 1),
                                       OFFSET('F6 - Debt Dataset'!$BU$3, MATCH($B$7 &amp; $A24, 'F6 - Debt Dataset'!$E$3:$E$502 &amp; 'F6 - Debt Dataset'!$DF$3:$DF$502, 0) - 1, 0, 1, COLUMN(HF$10) - COLUMN($HB$10) + 1),
                                       $DZ24),
                                $K24 * ($F24 &lt;= HF$10) * ($I24 &gt; HF$10))</f>
        <v>0</v>
      </c>
      <c r="HG24" s="1203" cm="1">
        <f t="array" aca="1" ref="HG24" ca="1">GM24 - IF($T24 = "Y", SUM(OFFSET('F6 - Debt Dataset'!$AK$3, MATCH($B$7 &amp; $A24, 'F6 - Debt Dataset'!$E$3:$E$502 &amp; 'F6 - Debt Dataset'!$DF$3:$DF$502, 0) - 1, 0, 1, COLUMN(HG$10) - COLUMN($HB$10) + 1),
                                       OFFSET('F6 - Debt Dataset'!$BU$3, MATCH($B$7 &amp; $A24, 'F6 - Debt Dataset'!$E$3:$E$502 &amp; 'F6 - Debt Dataset'!$DF$3:$DF$502, 0) - 1, 0, 1, COLUMN(HG$10) - COLUMN($HB$10) + 1),
                                       $DZ24),
                                $K24 * ($F24 &lt;= HG$10) * ($I24 &gt; HG$10))</f>
        <v>0</v>
      </c>
      <c r="HH24" s="1203" cm="1">
        <f t="array" aca="1" ref="HH24" ca="1">GN24 - IF($T24 = "Y", SUM(OFFSET('F6 - Debt Dataset'!$AK$3, MATCH($B$7 &amp; $A24, 'F6 - Debt Dataset'!$E$3:$E$502 &amp; 'F6 - Debt Dataset'!$DF$3:$DF$502, 0) - 1, 0, 1, COLUMN(HH$10) - COLUMN($HB$10) + 1),
                                       OFFSET('F6 - Debt Dataset'!$BU$3, MATCH($B$7 &amp; $A24, 'F6 - Debt Dataset'!$E$3:$E$502 &amp; 'F6 - Debt Dataset'!$DF$3:$DF$502, 0) - 1, 0, 1, COLUMN(HH$10) - COLUMN($HB$10) + 1),
                                       $DZ24),
                                $K24 * ($F24 &lt;= HH$10) * ($I24 &gt; HH$10))</f>
        <v>0</v>
      </c>
      <c r="HI24" s="1203" cm="1">
        <f t="array" aca="1" ref="HI24" ca="1">GO24 - IF($T24 = "Y", SUM(OFFSET('F6 - Debt Dataset'!$AK$3, MATCH($B$7 &amp; $A24, 'F6 - Debt Dataset'!$E$3:$E$502 &amp; 'F6 - Debt Dataset'!$DF$3:$DF$502, 0) - 1, 0, 1, COLUMN(HI$10) - COLUMN($HB$10) + 1),
                                       OFFSET('F6 - Debt Dataset'!$BU$3, MATCH($B$7 &amp; $A24, 'F6 - Debt Dataset'!$E$3:$E$502 &amp; 'F6 - Debt Dataset'!$DF$3:$DF$502, 0) - 1, 0, 1, COLUMN(HI$10) - COLUMN($HB$10) + 1),
                                       $DZ24),
                                $K24 * ($F24 &lt;= HI$10) * ($I24 &gt; HI$10))</f>
        <v>0</v>
      </c>
      <c r="HJ24" s="1203" cm="1">
        <f t="array" aca="1" ref="HJ24" ca="1">GP24 - IF($T24 = "Y", SUM(OFFSET('F6 - Debt Dataset'!$AK$3, MATCH($B$7 &amp; $A24, 'F6 - Debt Dataset'!$E$3:$E$502 &amp; 'F6 - Debt Dataset'!$DF$3:$DF$502, 0) - 1, 0, 1, COLUMN(HJ$10) - COLUMN($HB$10) + 1),
                                       OFFSET('F6 - Debt Dataset'!$BU$3, MATCH($B$7 &amp; $A24, 'F6 - Debt Dataset'!$E$3:$E$502 &amp; 'F6 - Debt Dataset'!$DF$3:$DF$502, 0) - 1, 0, 1, COLUMN(HJ$10) - COLUMN($HB$10) + 1),
                                       $DZ24),
                                $K24 * ($F24 &lt;= HJ$10) * ($I24 &gt; HJ$10))</f>
        <v>0</v>
      </c>
      <c r="HK24" s="1203" cm="1">
        <f t="array" aca="1" ref="HK24" ca="1">GQ24 - IF($T24 = "Y", SUM(OFFSET('F6 - Debt Dataset'!$AK$3, MATCH($B$7 &amp; $A24, 'F6 - Debt Dataset'!$E$3:$E$502 &amp; 'F6 - Debt Dataset'!$DF$3:$DF$502, 0) - 1, 0, 1, COLUMN(HK$10) - COLUMN($HB$10) + 1),
                                       OFFSET('F6 - Debt Dataset'!$BU$3, MATCH($B$7 &amp; $A24, 'F6 - Debt Dataset'!$E$3:$E$502 &amp; 'F6 - Debt Dataset'!$DF$3:$DF$502, 0) - 1, 0, 1, COLUMN(HK$10) - COLUMN($HB$10) + 1),
                                       $DZ24),
                                $K24 * ($F24 &lt;= HK$10) * ($I24 &gt; HK$10))</f>
        <v>0</v>
      </c>
      <c r="HL24" s="1203" cm="1">
        <f t="array" aca="1" ref="HL24" ca="1">GR24 - IF($T24 = "Y", SUM(OFFSET('F6 - Debt Dataset'!$AK$3, MATCH($B$7 &amp; $A24, 'F6 - Debt Dataset'!$E$3:$E$502 &amp; 'F6 - Debt Dataset'!$DF$3:$DF$502, 0) - 1, 0, 1, COLUMN(HL$10) - COLUMN($HB$10) + 1),
                                       OFFSET('F6 - Debt Dataset'!$BU$3, MATCH($B$7 &amp; $A24, 'F6 - Debt Dataset'!$E$3:$E$502 &amp; 'F6 - Debt Dataset'!$DF$3:$DF$502, 0) - 1, 0, 1, COLUMN(HL$10) - COLUMN($HB$10) + 1),
                                       $DZ24),
                                $K24 * ($F24 &lt;= HL$10) * ($I24 &gt; HL$10))</f>
        <v>0</v>
      </c>
      <c r="HM24" s="1203" cm="1">
        <f t="array" aca="1" ref="HM24" ca="1">GS24 - IF($T24 = "Y", SUM(OFFSET('F6 - Debt Dataset'!$AK$3, MATCH($B$7 &amp; $A24, 'F6 - Debt Dataset'!$E$3:$E$502 &amp; 'F6 - Debt Dataset'!$DF$3:$DF$502, 0) - 1, 0, 1, COLUMN(HM$10) - COLUMN($HB$10) + 1),
                                       OFFSET('F6 - Debt Dataset'!$BU$3, MATCH($B$7 &amp; $A24, 'F6 - Debt Dataset'!$E$3:$E$502 &amp; 'F6 - Debt Dataset'!$DF$3:$DF$502, 0) - 1, 0, 1, COLUMN(HM$10) - COLUMN($HB$10) + 1),
                                       $DZ24),
                                $K24 * ($F24 &lt;= HM$10) * ($I24 &gt; HM$10))</f>
        <v>0</v>
      </c>
      <c r="HN24" s="1203" cm="1">
        <f t="array" aca="1" ref="HN24" ca="1">GT24 - IF($T24 = "Y", SUM(OFFSET('F6 - Debt Dataset'!$AK$3, MATCH($B$7 &amp; $A24, 'F6 - Debt Dataset'!$E$3:$E$502 &amp; 'F6 - Debt Dataset'!$DF$3:$DF$502, 0) - 1, 0, 1, COLUMN(HN$10) - COLUMN($HB$10) + 1),
                                       OFFSET('F6 - Debt Dataset'!$BU$3, MATCH($B$7 &amp; $A24, 'F6 - Debt Dataset'!$E$3:$E$502 &amp; 'F6 - Debt Dataset'!$DF$3:$DF$502, 0) - 1, 0, 1, COLUMN(HN$10) - COLUMN($HB$10) + 1),
                                       $DZ24),
                                $K24 * ($F24 &lt;= HN$10) * ($I24 &gt; HN$10))</f>
        <v>0</v>
      </c>
      <c r="HO24" s="1203" cm="1">
        <f t="array" aca="1" ref="HO24" ca="1">GU24 - IF($T24 = "Y", SUM(OFFSET('F6 - Debt Dataset'!$AK$3, MATCH($B$7 &amp; $A24, 'F6 - Debt Dataset'!$E$3:$E$502 &amp; 'F6 - Debt Dataset'!$DF$3:$DF$502, 0) - 1, 0, 1, COLUMN(HO$10) - COLUMN($HB$10) + 1),
                                       OFFSET('F6 - Debt Dataset'!$BU$3, MATCH($B$7 &amp; $A24, 'F6 - Debt Dataset'!$E$3:$E$502 &amp; 'F6 - Debt Dataset'!$DF$3:$DF$502, 0) - 1, 0, 1, COLUMN(HO$10) - COLUMN($HB$10) + 1),
                                       $DZ24),
                                $K24 * ($F24 &lt;= HO$10) * ($I24 &gt; HO$10))</f>
        <v>0</v>
      </c>
      <c r="HP24" s="1203" cm="1">
        <f t="array" aca="1" ref="HP24" ca="1">GV24 - IF($T24 = "Y", SUM(OFFSET('F6 - Debt Dataset'!$AK$3, MATCH($B$7 &amp; $A24, 'F6 - Debt Dataset'!$E$3:$E$502 &amp; 'F6 - Debt Dataset'!$DF$3:$DF$502, 0) - 1, 0, 1, COLUMN(HP$10) - COLUMN($HB$10) + 1),
                                       OFFSET('F6 - Debt Dataset'!$BU$3, MATCH($B$7 &amp; $A24, 'F6 - Debt Dataset'!$E$3:$E$502 &amp; 'F6 - Debt Dataset'!$DF$3:$DF$502, 0) - 1, 0, 1, COLUMN(HP$10) - COLUMN($HB$10) + 1),
                                       $DZ24),
                                $K24 * ($F24 &lt;= HP$10) * ($I24 &gt; HP$10))</f>
        <v>0</v>
      </c>
      <c r="HQ24" s="1203" cm="1">
        <f t="array" aca="1" ref="HQ24" ca="1">GW24 - IF($T24 = "Y", SUM(OFFSET('F6 - Debt Dataset'!$AK$3, MATCH($B$7 &amp; $A24, 'F6 - Debt Dataset'!$E$3:$E$502 &amp; 'F6 - Debt Dataset'!$DF$3:$DF$502, 0) - 1, 0, 1, COLUMN(HQ$10) - COLUMN($HB$10) + 1),
                                       OFFSET('F6 - Debt Dataset'!$BU$3, MATCH($B$7 &amp; $A24, 'F6 - Debt Dataset'!$E$3:$E$502 &amp; 'F6 - Debt Dataset'!$DF$3:$DF$502, 0) - 1, 0, 1, COLUMN(HQ$10) - COLUMN($HB$10) + 1),
                                       $DZ24),
                                $K24 * ($F24 &lt;= HQ$10) * ($I24 &gt; HQ$10))</f>
        <v>0</v>
      </c>
      <c r="HR24" s="1203" cm="1">
        <f t="array" aca="1" ref="HR24" ca="1">GX24 - IF($T24 = "Y", SUM(OFFSET('F6 - Debt Dataset'!$AK$3, MATCH($B$7 &amp; $A24, 'F6 - Debt Dataset'!$E$3:$E$502 &amp; 'F6 - Debt Dataset'!$DF$3:$DF$502, 0) - 1, 0, 1, COLUMN(HR$10) - COLUMN($HB$10) + 1),
                                       OFFSET('F6 - Debt Dataset'!$BU$3, MATCH($B$7 &amp; $A24, 'F6 - Debt Dataset'!$E$3:$E$502 &amp; 'F6 - Debt Dataset'!$DF$3:$DF$502, 0) - 1, 0, 1, COLUMN(HR$10) - COLUMN($HB$10) + 1),
                                       $DZ24),
                                $K24 * ($F24 &lt;= HR$10) * ($I24 &gt; HR$10))</f>
        <v>0</v>
      </c>
      <c r="HS24" s="1202" cm="1">
        <f t="array" aca="1" ref="HS24" ca="1">GY24 - IF($T24 = "Y", SUM(OFFSET('F6 - Debt Dataset'!$AK$3, MATCH($B$7 &amp; $A24, 'F6 - Debt Dataset'!$E$3:$E$502 &amp; 'F6 - Debt Dataset'!$DF$3:$DF$502, 0) - 1, 0, 1, COLUMN(HS$10) - COLUMN($HB$10) + 1),
                                       OFFSET('F6 - Debt Dataset'!$BU$3, MATCH($B$7 &amp; $A24, 'F6 - Debt Dataset'!$E$3:$E$502 &amp; 'F6 - Debt Dataset'!$DF$3:$DF$502, 0) - 1, 0, 1, COLUMN(HS$10) - COLUMN($HB$10) + 1),
                                       $DZ24),
                                $K24 * ($F24 &lt;= HS$10) * ($I24 &gt; HS$10))</f>
        <v>0</v>
      </c>
      <c r="HU24" s="1201" t="str" cm="1">
        <f t="array" ref="HU24">IF($T24 = "Y", INDEX('F6 - Debt Dataset'!BC$3:BC$502, MATCH($B$7 &amp; $A24, 'F6 - Debt Dataset'!$E$3:$E$502 &amp; 'F6 - Debt Dataset'!$DF$3:$DF$502, 0)), "-")</f>
        <v>-</v>
      </c>
      <c r="HV24" s="1171" t="str" cm="1">
        <f t="array" ref="HV24">IF($T24 = "Y", INDEX('F6 - Debt Dataset'!BD$3:BD$502, MATCH($B$7 &amp; $A24, 'F6 - Debt Dataset'!$E$3:$E$502 &amp; 'F6 - Debt Dataset'!$DF$3:$DF$502, 0)), "-")</f>
        <v>-</v>
      </c>
      <c r="HW24" s="1171" t="str" cm="1">
        <f t="array" ref="HW24">IF($T24 = "Y", INDEX('F6 - Debt Dataset'!BE$3:BE$502, MATCH($B$7 &amp; $A24, 'F6 - Debt Dataset'!$E$3:$E$502 &amp; 'F6 - Debt Dataset'!$DF$3:$DF$502, 0)), "-")</f>
        <v>-</v>
      </c>
      <c r="HX24" s="1171" t="str" cm="1">
        <f t="array" ref="HX24">IF($T24 = "Y", INDEX('F6 - Debt Dataset'!BF$3:BF$502, MATCH($B$7 &amp; $A24, 'F6 - Debt Dataset'!$E$3:$E$502 &amp; 'F6 - Debt Dataset'!$DF$3:$DF$502, 0)), "-")</f>
        <v>-</v>
      </c>
      <c r="HY24" s="1171" t="str" cm="1">
        <f t="array" ref="HY24">IF($T24 = "Y", INDEX('F6 - Debt Dataset'!BG$3:BG$502, MATCH($B$7 &amp; $A24, 'F6 - Debt Dataset'!$E$3:$E$502 &amp; 'F6 - Debt Dataset'!$DF$3:$DF$502, 0)), "-")</f>
        <v>-</v>
      </c>
      <c r="HZ24" s="1171" t="str" cm="1">
        <f t="array" ref="HZ24">IF($T24 = "Y", INDEX('F6 - Debt Dataset'!BH$3:BH$502, MATCH($B$7 &amp; $A24, 'F6 - Debt Dataset'!$E$3:$E$502 &amp; 'F6 - Debt Dataset'!$DF$3:$DF$502, 0)), "-")</f>
        <v>-</v>
      </c>
      <c r="IA24" s="1171" t="str" cm="1">
        <f t="array" ref="IA24">IF($T24 = "Y", INDEX('F6 - Debt Dataset'!BI$3:BI$502, MATCH($B$7 &amp; $A24, 'F6 - Debt Dataset'!$E$3:$E$502 &amp; 'F6 - Debt Dataset'!$DF$3:$DF$502, 0)), "-")</f>
        <v>-</v>
      </c>
      <c r="IB24" s="1171" t="str" cm="1">
        <f t="array" ref="IB24">IF($T24 = "Y", INDEX('F6 - Debt Dataset'!BJ$3:BJ$502, MATCH($B$7 &amp; $A24, 'F6 - Debt Dataset'!$E$3:$E$502 &amp; 'F6 - Debt Dataset'!$DF$3:$DF$502, 0)), "-")</f>
        <v>-</v>
      </c>
      <c r="IC24" s="1171" t="str" cm="1">
        <f t="array" ref="IC24">IF($T24 = "Y", INDEX('F6 - Debt Dataset'!BK$3:BK$502, MATCH($B$7 &amp; $A24, 'F6 - Debt Dataset'!$E$3:$E$502 &amp; 'F6 - Debt Dataset'!$DF$3:$DF$502, 0)), "-")</f>
        <v>-</v>
      </c>
      <c r="ID24" s="1171" t="str" cm="1">
        <f t="array" ref="ID24">IF($T24 = "Y", INDEX('F6 - Debt Dataset'!BL$3:BL$502, MATCH($B$7 &amp; $A24, 'F6 - Debt Dataset'!$E$3:$E$502 &amp; 'F6 - Debt Dataset'!$DF$3:$DF$502, 0)), "-")</f>
        <v>-</v>
      </c>
      <c r="IE24" s="1171" t="str" cm="1">
        <f t="array" ref="IE24">IF($T24 = "Y", INDEX('F6 - Debt Dataset'!BM$3:BM$502, MATCH($B$7 &amp; $A24, 'F6 - Debt Dataset'!$E$3:$E$502 &amp; 'F6 - Debt Dataset'!$DF$3:$DF$502, 0)), "-")</f>
        <v>-</v>
      </c>
      <c r="IF24" s="1171" t="str" cm="1">
        <f t="array" ref="IF24">IF($T24 = "Y", INDEX('F6 - Debt Dataset'!BN$3:BN$502, MATCH($B$7 &amp; $A24, 'F6 - Debt Dataset'!$E$3:$E$502 &amp; 'F6 - Debt Dataset'!$DF$3:$DF$502, 0)), "-")</f>
        <v>-</v>
      </c>
      <c r="IG24" s="1171" t="str" cm="1">
        <f t="array" ref="IG24">IF($T24 = "Y", INDEX('F6 - Debt Dataset'!BO$3:BO$502, MATCH($B$7 &amp; $A24, 'F6 - Debt Dataset'!$E$3:$E$502 &amp; 'F6 - Debt Dataset'!$DF$3:$DF$502, 0)), "-")</f>
        <v>-</v>
      </c>
      <c r="IH24" s="1171" t="str" cm="1">
        <f t="array" ref="IH24">IF($T24 = "Y", INDEX('F6 - Debt Dataset'!BP$3:BP$502, MATCH($B$7 &amp; $A24, 'F6 - Debt Dataset'!$E$3:$E$502 &amp; 'F6 - Debt Dataset'!$DF$3:$DF$502, 0)), "-")</f>
        <v>-</v>
      </c>
      <c r="II24" s="1171" t="str" cm="1">
        <f t="array" ref="II24">IF($T24 = "Y", INDEX('F6 - Debt Dataset'!BQ$3:BQ$502, MATCH($B$7 &amp; $A24, 'F6 - Debt Dataset'!$E$3:$E$502 &amp; 'F6 - Debt Dataset'!$DF$3:$DF$502, 0)), "-")</f>
        <v>-</v>
      </c>
      <c r="IJ24" s="1171" t="str" cm="1">
        <f t="array" ref="IJ24">IF($T24 = "Y", INDEX('F6 - Debt Dataset'!BR$3:BR$502, MATCH($B$7 &amp; $A24, 'F6 - Debt Dataset'!$E$3:$E$502 &amp; 'F6 - Debt Dataset'!$DF$3:$DF$502, 0)), "-")</f>
        <v>-</v>
      </c>
      <c r="IK24" s="1171" t="str" cm="1">
        <f t="array" ref="IK24">IF($T24 = "Y", INDEX('F6 - Debt Dataset'!BS$3:BS$502, MATCH($B$7 &amp; $A24, 'F6 - Debt Dataset'!$E$3:$E$502 &amp; 'F6 - Debt Dataset'!$DF$3:$DF$502, 0)), "-")</f>
        <v>-</v>
      </c>
      <c r="IL24" s="1200" t="str" cm="1">
        <f t="array" ref="IL24">IF($T24 = "Y", INDEX('F6 - Debt Dataset'!BT$3:BT$502, MATCH($B$7 &amp; $A24, 'F6 - Debt Dataset'!$E$3:$E$502 &amp; 'F6 - Debt Dataset'!$DF$3:$DF$502, 0)), "-")</f>
        <v>-</v>
      </c>
      <c r="IN24" s="1201" t="str" cm="1">
        <f t="array" ref="IN24">IF($T24 = "Y", INDEX('F6 - Debt Dataset'!CM$3:CM$502, MATCH($B$7 &amp; $A24, 'F6 - Debt Dataset'!$E$3:$E$502 &amp; 'F6 - Debt Dataset'!$DF$3:$DF$502, 0)), "-")</f>
        <v>-</v>
      </c>
      <c r="IO24" s="1171" t="str" cm="1">
        <f t="array" ref="IO24">IF($T24 = "Y", INDEX('F6 - Debt Dataset'!CN$3:CN$502, MATCH($B$7 &amp; $A24, 'F6 - Debt Dataset'!$E$3:$E$502 &amp; 'F6 - Debt Dataset'!$DF$3:$DF$502, 0)), "-")</f>
        <v>-</v>
      </c>
      <c r="IP24" s="1171" t="str" cm="1">
        <f t="array" ref="IP24">IF($T24 = "Y", INDEX('F6 - Debt Dataset'!CO$3:CO$502, MATCH($B$7 &amp; $A24, 'F6 - Debt Dataset'!$E$3:$E$502 &amp; 'F6 - Debt Dataset'!$DF$3:$DF$502, 0)), "-")</f>
        <v>-</v>
      </c>
      <c r="IQ24" s="1171" t="str" cm="1">
        <f t="array" ref="IQ24">IF($T24 = "Y", INDEX('F6 - Debt Dataset'!CP$3:CP$502, MATCH($B$7 &amp; $A24, 'F6 - Debt Dataset'!$E$3:$E$502 &amp; 'F6 - Debt Dataset'!$DF$3:$DF$502, 0)), "-")</f>
        <v>-</v>
      </c>
      <c r="IR24" s="1171" t="str" cm="1">
        <f t="array" ref="IR24">IF($T24 = "Y", INDEX('F6 - Debt Dataset'!CQ$3:CQ$502, MATCH($B$7 &amp; $A24, 'F6 - Debt Dataset'!$E$3:$E$502 &amp; 'F6 - Debt Dataset'!$DF$3:$DF$502, 0)), "-")</f>
        <v>-</v>
      </c>
      <c r="IS24" s="1171" t="str" cm="1">
        <f t="array" ref="IS24">IF($T24 = "Y", INDEX('F6 - Debt Dataset'!CR$3:CR$502, MATCH($B$7 &amp; $A24, 'F6 - Debt Dataset'!$E$3:$E$502 &amp; 'F6 - Debt Dataset'!$DF$3:$DF$502, 0)), "-")</f>
        <v>-</v>
      </c>
      <c r="IT24" s="1171" t="str" cm="1">
        <f t="array" ref="IT24">IF($T24 = "Y", INDEX('F6 - Debt Dataset'!CS$3:CS$502, MATCH($B$7 &amp; $A24, 'F6 - Debt Dataset'!$E$3:$E$502 &amp; 'F6 - Debt Dataset'!$DF$3:$DF$502, 0)), "-")</f>
        <v>-</v>
      </c>
      <c r="IU24" s="1171" t="str" cm="1">
        <f t="array" ref="IU24">IF($T24 = "Y", INDEX('F6 - Debt Dataset'!CT$3:CT$502, MATCH($B$7 &amp; $A24, 'F6 - Debt Dataset'!$E$3:$E$502 &amp; 'F6 - Debt Dataset'!$DF$3:$DF$502, 0)), "-")</f>
        <v>-</v>
      </c>
      <c r="IV24" s="1171" t="str" cm="1">
        <f t="array" ref="IV24">IF($T24 = "Y", INDEX('F6 - Debt Dataset'!CU$3:CU$502, MATCH($B$7 &amp; $A24, 'F6 - Debt Dataset'!$E$3:$E$502 &amp; 'F6 - Debt Dataset'!$DF$3:$DF$502, 0)), "-")</f>
        <v>-</v>
      </c>
      <c r="IW24" s="1171" t="str" cm="1">
        <f t="array" ref="IW24">IF($T24 = "Y", INDEX('F6 - Debt Dataset'!CV$3:CV$502, MATCH($B$7 &amp; $A24, 'F6 - Debt Dataset'!$E$3:$E$502 &amp; 'F6 - Debt Dataset'!$DF$3:$DF$502, 0)), "-")</f>
        <v>-</v>
      </c>
      <c r="IX24" s="1171" t="str" cm="1">
        <f t="array" ref="IX24">IF($T24 = "Y", INDEX('F6 - Debt Dataset'!CW$3:CW$502, MATCH($B$7 &amp; $A24, 'F6 - Debt Dataset'!$E$3:$E$502 &amp; 'F6 - Debt Dataset'!$DF$3:$DF$502, 0)), "-")</f>
        <v>-</v>
      </c>
      <c r="IY24" s="1171" t="str" cm="1">
        <f t="array" ref="IY24">IF($T24 = "Y", INDEX('F6 - Debt Dataset'!CX$3:CX$502, MATCH($B$7 &amp; $A24, 'F6 - Debt Dataset'!$E$3:$E$502 &amp; 'F6 - Debt Dataset'!$DF$3:$DF$502, 0)), "-")</f>
        <v>-</v>
      </c>
      <c r="IZ24" s="1171" t="str" cm="1">
        <f t="array" ref="IZ24">IF($T24 = "Y", INDEX('F6 - Debt Dataset'!CY$3:CY$502, MATCH($B$7 &amp; $A24, 'F6 - Debt Dataset'!$E$3:$E$502 &amp; 'F6 - Debt Dataset'!$DF$3:$DF$502, 0)), "-")</f>
        <v>-</v>
      </c>
      <c r="JA24" s="1171" t="str" cm="1">
        <f t="array" ref="JA24">IF($T24 = "Y", INDEX('F6 - Debt Dataset'!CZ$3:CZ$502, MATCH($B$7 &amp; $A24, 'F6 - Debt Dataset'!$E$3:$E$502 &amp; 'F6 - Debt Dataset'!$DF$3:$DF$502, 0)), "-")</f>
        <v>-</v>
      </c>
      <c r="JB24" s="1171" t="str" cm="1">
        <f t="array" ref="JB24">IF($T24 = "Y", INDEX('F6 - Debt Dataset'!DA$3:DA$502, MATCH($B$7 &amp; $A24, 'F6 - Debt Dataset'!$E$3:$E$502 &amp; 'F6 - Debt Dataset'!$DF$3:$DF$502, 0)), "-")</f>
        <v>-</v>
      </c>
      <c r="JC24" s="1171" t="str" cm="1">
        <f t="array" ref="JC24">IF($T24 = "Y", INDEX('F6 - Debt Dataset'!DB$3:DB$502, MATCH($B$7 &amp; $A24, 'F6 - Debt Dataset'!$E$3:$E$502 &amp; 'F6 - Debt Dataset'!$DF$3:$DF$502, 0)), "-")</f>
        <v>-</v>
      </c>
      <c r="JD24" s="1171" t="str" cm="1">
        <f t="array" ref="JD24">IF($T24 = "Y", INDEX('F6 - Debt Dataset'!DC$3:DC$502, MATCH($B$7 &amp; $A24, 'F6 - Debt Dataset'!$E$3:$E$502 &amp; 'F6 - Debt Dataset'!$DF$3:$DF$502, 0)), "-")</f>
        <v>-</v>
      </c>
      <c r="JE24" s="1200" t="str" cm="1">
        <f t="array" ref="JE24">IF($T24 = "Y", INDEX('F6 - Debt Dataset'!DD$3:DD$502, MATCH($B$7 &amp; $A24, 'F6 - Debt Dataset'!$E$3:$E$502 &amp; 'F6 - Debt Dataset'!$DF$3:$DF$502, 0)), "-")</f>
        <v>-</v>
      </c>
    </row>
    <row r="25" spans="1:265" ht="12.75">
      <c r="A25" s="1217">
        <f t="shared" si="116"/>
        <v>14</v>
      </c>
      <c r="B25" s="1217" t="str" cm="1">
        <f t="array" ref="B25">IFERROR(INDEX('F6 - Debt Dataset'!$C$3:$C$502, MATCH($B$7 &amp; $A25, 'F6 - Debt Dataset'!$E$3:$E$502 &amp; 'F6 - Debt Dataset'!$DF$3:$DF$502, 0)), "-")</f>
        <v>-</v>
      </c>
      <c r="C25" s="1217" t="str" cm="1">
        <f t="array" ref="C25">IFERROR(INDEX('F6 - Debt Dataset'!$A$3:$A$502, MATCH($B$7 &amp; $A25, 'F6 - Debt Dataset'!$E$3:$E$502 &amp; 'F6 - Debt Dataset'!$DF$3:$DF$502, 0)), "-")</f>
        <v>-</v>
      </c>
      <c r="D25" s="1217" t="str" cm="1">
        <f t="array" ref="D25">IFERROR(INDEX('F6 - Debt Dataset'!$B$3:$B$502, MATCH($B$7 &amp; $A25, 'F6 - Debt Dataset'!$E$3:$E$502 &amp; 'F6 - Debt Dataset'!$DF$3:$DF$502, 0)), "-")</f>
        <v>-</v>
      </c>
      <c r="E25" s="1217" t="str" cm="1">
        <f t="array" ref="E25">IFERROR(INDEX('F6 - Debt Dataset'!$H$3:$H$502, MATCH($B$7 &amp; $A25, 'F6 - Debt Dataset'!$E$3:$E$502 &amp; 'F6 - Debt Dataset'!$DF$3:$DF$502, 0)), "-")</f>
        <v>-</v>
      </c>
      <c r="F25" s="1221" t="str" cm="1">
        <f t="array" ref="F25">IFERROR(INDEX('F6 - Debt Dataset'!$J$3:$J$502, MATCH($B$7 &amp;$A25, 'F6 - Debt Dataset'!$E$3:$E$502 &amp; 'F6 - Debt Dataset'!$DF$3:$DF$502, 0)), "-")</f>
        <v>-</v>
      </c>
      <c r="G25" s="1221" t="str" cm="1">
        <f t="array" ref="G25">IFERROR(INDEX('F6 - Debt Dataset'!$K$3:$K$502, MATCH($B$7 &amp;$A25, 'F6 - Debt Dataset'!$E$3:$E$502 &amp; 'F6 - Debt Dataset'!$DF$3:$DF$502, 0)), "-")</f>
        <v>-</v>
      </c>
      <c r="H25" s="1221" t="str" cm="1">
        <f t="array" ref="H25">IFERROR(INDEX('F6 - Debt Dataset'!$L$3:$L$502, MATCH($B$7 &amp;$A25, 'F6 - Debt Dataset'!$E$3:$E$502 &amp; 'F6 - Debt Dataset'!$DF$3:$DF$502, 0)), "-")</f>
        <v>-</v>
      </c>
      <c r="I25" s="1221" t="str">
        <f t="shared" si="24"/>
        <v>-</v>
      </c>
      <c r="J25" s="1217" t="str" cm="1">
        <f t="array" ref="J25">IFERROR(INDEX('F6 - Debt Dataset'!$N$3:$N$502, MATCH($B$7 &amp;$A25, 'F6 - Debt Dataset'!$E$3:$E$502 &amp; 'F6 - Debt Dataset'!$DF$3:$DF$502, 0)), "-")</f>
        <v>-</v>
      </c>
      <c r="K25" s="1220" cm="1">
        <f t="array" ref="K25">IFERROR(INDEX('F6 - Debt Dataset'!$S$3:$S$502, MATCH($B$7 &amp; $A25, 'F6 - Debt Dataset'!$E$3:$E$502 &amp; 'F6 - Debt Dataset'!$DF$3:$DF$502, 0)), 0)</f>
        <v>0</v>
      </c>
      <c r="L25" s="1219" cm="1">
        <f t="array" ref="L25">IFERROR(INDEX('F6 - Debt Dataset'!$W$3:$W$502, MATCH($B$7 &amp; $A25, 'F6 - Debt Dataset'!$E$3:$E$502 &amp; 'F6 - Debt Dataset'!$DF$3:$DF$502, 0)), 0)</f>
        <v>0</v>
      </c>
      <c r="M25" s="1218" t="str" cm="1">
        <f t="array" ref="M25">IFERROR(INDEX('F6 - Debt Dataset'!$E$3:$E$502, MATCH($B$7 &amp; $A25, 'F6 - Debt Dataset'!$E$3:$E$502 &amp; 'F6 - Debt Dataset'!$DF$3:$DF$502, 0)), "-")</f>
        <v>-</v>
      </c>
      <c r="N25" s="1218" t="str" cm="1">
        <f t="array" ref="N25">IFERROR(INDEX('F6 - Debt Dataset'!$X$3:$X$502, MATCH($B$7 &amp; $A25, 'F6 - Debt Dataset'!$E$3:$E$502 &amp; 'F6 - Debt Dataset'!$DF$3:$DF$502, 0)), "-")</f>
        <v>-</v>
      </c>
      <c r="O25" s="1217"/>
      <c r="P25" s="1217"/>
      <c r="Q25" s="1217"/>
      <c r="R25" s="1217" t="str">
        <f t="shared" si="25"/>
        <v>-</v>
      </c>
      <c r="S25" s="1217" t="str">
        <f t="shared" si="26"/>
        <v>-</v>
      </c>
      <c r="T25" s="1216" t="str" cm="1">
        <f t="array" ref="T25">IFERROR(INDEX('F6 - Debt Dataset'!$AH$3:$AH$502, MATCH($B$7 &amp; $A25, 'F6 - Debt Dataset'!$E$3:$E$502 &amp; 'F6 - Debt Dataset'!$DF$3:$DF$502, 0)), "-")</f>
        <v>-</v>
      </c>
      <c r="U25" s="1222"/>
      <c r="V25" s="1214">
        <f t="shared" si="27"/>
        <v>0</v>
      </c>
      <c r="W25" s="1214">
        <f t="shared" si="28"/>
        <v>0</v>
      </c>
      <c r="X25" s="1214">
        <f t="shared" si="29"/>
        <v>0</v>
      </c>
      <c r="Y25" s="1214">
        <f t="shared" si="30"/>
        <v>0</v>
      </c>
      <c r="Z25" s="1214">
        <f t="shared" si="31"/>
        <v>0</v>
      </c>
      <c r="AA25" s="1214">
        <f t="shared" si="32"/>
        <v>0</v>
      </c>
      <c r="AB25" s="1214">
        <f t="shared" si="33"/>
        <v>0</v>
      </c>
      <c r="AC25" s="1214">
        <f t="shared" si="34"/>
        <v>0</v>
      </c>
      <c r="AD25" s="1214">
        <f t="shared" si="35"/>
        <v>0</v>
      </c>
      <c r="AE25" s="1214">
        <f t="shared" si="36"/>
        <v>0</v>
      </c>
      <c r="AF25" s="1214">
        <f t="shared" si="37"/>
        <v>0</v>
      </c>
      <c r="AG25" s="1214">
        <f t="shared" si="38"/>
        <v>0</v>
      </c>
      <c r="AH25" s="1214">
        <f t="shared" si="39"/>
        <v>0</v>
      </c>
      <c r="AI25" s="1214">
        <f t="shared" si="40"/>
        <v>0</v>
      </c>
      <c r="AJ25" s="1214">
        <f t="shared" si="41"/>
        <v>0</v>
      </c>
      <c r="AK25" s="1214">
        <f t="shared" si="42"/>
        <v>0</v>
      </c>
      <c r="AL25" s="1214">
        <f t="shared" si="43"/>
        <v>0</v>
      </c>
      <c r="AM25" s="1214">
        <f t="shared" si="44"/>
        <v>0</v>
      </c>
      <c r="AN25" s="1222"/>
      <c r="AO25" s="1203">
        <f t="shared" si="117"/>
        <v>0</v>
      </c>
      <c r="AP25" s="1203">
        <f t="shared" si="45"/>
        <v>0</v>
      </c>
      <c r="AQ25" s="1203">
        <f t="shared" si="46"/>
        <v>0</v>
      </c>
      <c r="AR25" s="1203">
        <f t="shared" si="47"/>
        <v>0</v>
      </c>
      <c r="AS25" s="1203">
        <f t="shared" si="48"/>
        <v>0</v>
      </c>
      <c r="AT25" s="1203">
        <f t="shared" si="49"/>
        <v>0</v>
      </c>
      <c r="AU25" s="1203">
        <f t="shared" si="50"/>
        <v>0</v>
      </c>
      <c r="AV25" s="1203">
        <f t="shared" si="51"/>
        <v>0</v>
      </c>
      <c r="AW25" s="1203">
        <f t="shared" si="52"/>
        <v>0</v>
      </c>
      <c r="AX25" s="1203">
        <f t="shared" si="53"/>
        <v>0</v>
      </c>
      <c r="AY25" s="1203">
        <f t="shared" si="54"/>
        <v>0</v>
      </c>
      <c r="AZ25" s="1203">
        <f t="shared" si="55"/>
        <v>0</v>
      </c>
      <c r="BA25" s="1203">
        <f t="shared" si="56"/>
        <v>0</v>
      </c>
      <c r="BB25" s="1203">
        <f t="shared" si="57"/>
        <v>0</v>
      </c>
      <c r="BC25" s="1203">
        <f t="shared" si="58"/>
        <v>0</v>
      </c>
      <c r="BD25" s="1203">
        <f t="shared" si="59"/>
        <v>0</v>
      </c>
      <c r="BE25" s="1203">
        <f t="shared" si="60"/>
        <v>0</v>
      </c>
      <c r="BF25" s="1202">
        <f t="shared" si="61"/>
        <v>0</v>
      </c>
      <c r="BG25" s="1213"/>
      <c r="BH25" s="1213"/>
      <c r="BI25" s="1213"/>
      <c r="BJ25" s="1213"/>
      <c r="BK25" s="1213"/>
      <c r="BL25" s="1213"/>
      <c r="BM25" s="1213"/>
      <c r="BN25" s="1213"/>
      <c r="BO25" s="1213"/>
      <c r="BP25" s="1213"/>
      <c r="BQ25" s="1213"/>
      <c r="BR25" s="1213"/>
      <c r="BS25" s="1213"/>
      <c r="BT25" s="1213"/>
      <c r="BU25" s="1213"/>
      <c r="BV25" s="1213"/>
      <c r="BW25" s="1213"/>
      <c r="BX25" s="1213"/>
      <c r="BY25" s="1213"/>
      <c r="BZ25" s="1213"/>
      <c r="CA25" s="1213"/>
      <c r="CB25" s="1213"/>
      <c r="CC25" s="1213"/>
      <c r="CD25" s="1213"/>
      <c r="CE25" s="1213"/>
      <c r="CF25" s="1213"/>
      <c r="CG25" s="1213"/>
      <c r="CH25" s="1213"/>
      <c r="CI25" s="1213"/>
      <c r="CJ25" s="1213"/>
      <c r="CK25" s="1213"/>
      <c r="CL25" s="1213"/>
      <c r="CM25" s="1212"/>
      <c r="CN25" s="1211">
        <f>IFERROR((1 + INDEX('I1 - Universal Data'!E$31:E$35, MATCH($N25, 'I1 - Universal Data'!$A$31:$A$35, 0)) + $L25)^V25-1, 0)</f>
        <v>0</v>
      </c>
      <c r="CO25" s="1211">
        <f>IFERROR((1 + INDEX('I1 - Universal Data'!F$31:F$35, MATCH($N25, 'I1 - Universal Data'!$A$31:$A$35, 0)) + $L25)^W25-1, 0)</f>
        <v>0</v>
      </c>
      <c r="CP25" s="1211">
        <f>IFERROR((1 + INDEX('I1 - Universal Data'!G$31:G$35, MATCH($N25, 'I1 - Universal Data'!$A$31:$A$35, 0)) + $L25)^X25-1, 0)</f>
        <v>0</v>
      </c>
      <c r="CQ25" s="1211">
        <f>IFERROR((1 + INDEX('I1 - Universal Data'!H$31:H$35, MATCH($N25, 'I1 - Universal Data'!$A$31:$A$35, 0)) + $L25)^Y25-1, 0)</f>
        <v>0</v>
      </c>
      <c r="CR25" s="1211">
        <f>IFERROR((1 + INDEX('I1 - Universal Data'!I$31:I$35, MATCH($N25, 'I1 - Universal Data'!$A$31:$A$35, 0)) + $L25)^Z25-1, 0)</f>
        <v>0</v>
      </c>
      <c r="CS25" s="1211">
        <f>IFERROR((1 + INDEX('I1 - Universal Data'!J$31:J$35, MATCH($N25, 'I1 - Universal Data'!$A$31:$A$35, 0)) + $L25)^AA25-1, 0)</f>
        <v>0</v>
      </c>
      <c r="CT25" s="1211">
        <f>IFERROR((1 + INDEX('I1 - Universal Data'!K$31:K$35, MATCH($N25, 'I1 - Universal Data'!$A$31:$A$35, 0)) + $L25)^AB25-1, 0)</f>
        <v>0</v>
      </c>
      <c r="CU25" s="1211">
        <f>IFERROR((1 + INDEX('I1 - Universal Data'!L$31:L$35, MATCH($N25, 'I1 - Universal Data'!$A$31:$A$35, 0)) + $L25)^AC25-1, 0)</f>
        <v>0</v>
      </c>
      <c r="CV25" s="1211">
        <f>IFERROR((1 + INDEX('I1 - Universal Data'!M$31:M$35, MATCH($N25, 'I1 - Universal Data'!$A$31:$A$35, 0)) + $L25)^AD25-1, 0)</f>
        <v>0</v>
      </c>
      <c r="CW25" s="1211">
        <f>IFERROR((1 + INDEX('I1 - Universal Data'!N$31:N$35, MATCH($N25, 'I1 - Universal Data'!$A$31:$A$35, 0)) + $L25)^AE25-1, 0)</f>
        <v>0</v>
      </c>
      <c r="CX25" s="1211">
        <f>IFERROR((1 + INDEX('I1 - Universal Data'!O$31:O$35, MATCH($N25, 'I1 - Universal Data'!$A$31:$A$35, 0)) + $L25)^AF25-1, 0)</f>
        <v>0</v>
      </c>
      <c r="CY25" s="1211">
        <f>IFERROR((1 + INDEX('I1 - Universal Data'!P$31:P$35, MATCH($N25, 'I1 - Universal Data'!$A$31:$A$35, 0)) + $L25)^AG25-1, 0)</f>
        <v>0</v>
      </c>
      <c r="CZ25" s="1211">
        <f>IFERROR((1 + INDEX('I1 - Universal Data'!Q$31:Q$35, MATCH($N25, 'I1 - Universal Data'!$A$31:$A$35, 0)) + $L25)^AH25-1, 0)</f>
        <v>0</v>
      </c>
      <c r="DA25" s="1211">
        <f>IFERROR((1 + INDEX('I1 - Universal Data'!R$31:R$35, MATCH($N25, 'I1 - Universal Data'!$A$31:$A$35, 0)) + $L25)^AI25-1, 0)</f>
        <v>0</v>
      </c>
      <c r="DB25" s="1211">
        <f>IFERROR((1 + INDEX('I1 - Universal Data'!S$31:S$35, MATCH($N25, 'I1 - Universal Data'!$A$31:$A$35, 0)) + $L25)^AJ25-1, 0)</f>
        <v>0</v>
      </c>
      <c r="DC25" s="1211">
        <f>IFERROR((1 + INDEX('I1 - Universal Data'!T$31:T$35, MATCH($N25, 'I1 - Universal Data'!$A$31:$A$35, 0)) + $L25)^AK25-1, 0)</f>
        <v>0</v>
      </c>
      <c r="DD25" s="1211">
        <f>IFERROR((1 + INDEX('I1 - Universal Data'!U$31:U$35, MATCH($N25, 'I1 - Universal Data'!$A$31:$A$35, 0)) + $L25)^AL25-1, 0)</f>
        <v>0</v>
      </c>
      <c r="DE25" s="1211">
        <f>IFERROR((1 + INDEX('I1 - Universal Data'!V$31:V$35, MATCH($N25, 'I1 - Universal Data'!$A$31:$A$35, 0)) + $L25)^AM25-1, 0)</f>
        <v>0</v>
      </c>
      <c r="DF25" s="1209">
        <f t="shared" si="62"/>
        <v>0</v>
      </c>
      <c r="DG25" s="1203">
        <f t="shared" si="63"/>
        <v>0</v>
      </c>
      <c r="DH25" s="1203">
        <f t="shared" si="64"/>
        <v>0</v>
      </c>
      <c r="DI25" s="1203">
        <f t="shared" si="65"/>
        <v>0</v>
      </c>
      <c r="DJ25" s="1203">
        <f t="shared" si="66"/>
        <v>0</v>
      </c>
      <c r="DK25" s="1203">
        <f t="shared" si="67"/>
        <v>0</v>
      </c>
      <c r="DL25" s="1203">
        <f t="shared" si="68"/>
        <v>0</v>
      </c>
      <c r="DM25" s="1203">
        <f t="shared" si="69"/>
        <v>0</v>
      </c>
      <c r="DN25" s="1203">
        <f t="shared" si="70"/>
        <v>0</v>
      </c>
      <c r="DO25" s="1203">
        <f t="shared" si="71"/>
        <v>0</v>
      </c>
      <c r="DP25" s="1203">
        <f t="shared" si="72"/>
        <v>0</v>
      </c>
      <c r="DQ25" s="1203">
        <f t="shared" si="73"/>
        <v>0</v>
      </c>
      <c r="DR25" s="1203">
        <f t="shared" si="74"/>
        <v>0</v>
      </c>
      <c r="DS25" s="1203">
        <f t="shared" si="75"/>
        <v>0</v>
      </c>
      <c r="DT25" s="1203">
        <f t="shared" si="76"/>
        <v>0</v>
      </c>
      <c r="DU25" s="1203">
        <f t="shared" ref="DU25" si="190">$K25*DC25</f>
        <v>0</v>
      </c>
      <c r="DV25" s="1203">
        <f t="shared" ref="DV25" si="191">$K25*DD25</f>
        <v>0</v>
      </c>
      <c r="DW25" s="1202">
        <f t="shared" ref="DW25" si="192">$K25*DE25</f>
        <v>0</v>
      </c>
      <c r="DY25" s="1222"/>
      <c r="DZ25" s="1208">
        <f t="shared" si="80"/>
        <v>0</v>
      </c>
      <c r="EA25" s="1203">
        <f t="shared" si="81"/>
        <v>0</v>
      </c>
      <c r="EB25" s="1203">
        <f t="shared" si="82"/>
        <v>0</v>
      </c>
      <c r="EC25" s="1203">
        <f t="shared" si="83"/>
        <v>0</v>
      </c>
      <c r="ED25" s="1203">
        <f t="shared" si="84"/>
        <v>0</v>
      </c>
      <c r="EE25" s="1203">
        <f t="shared" si="85"/>
        <v>0</v>
      </c>
      <c r="EF25" s="1203">
        <f t="shared" si="86"/>
        <v>0</v>
      </c>
      <c r="EG25" s="1203">
        <f t="shared" si="87"/>
        <v>0</v>
      </c>
      <c r="EH25" s="1203">
        <f t="shared" si="88"/>
        <v>0</v>
      </c>
      <c r="EI25" s="1203">
        <f t="shared" si="89"/>
        <v>0</v>
      </c>
      <c r="EJ25" s="1203">
        <f t="shared" si="90"/>
        <v>0</v>
      </c>
      <c r="EK25" s="1203">
        <f t="shared" si="91"/>
        <v>0</v>
      </c>
      <c r="EL25" s="1203">
        <f t="shared" si="92"/>
        <v>0</v>
      </c>
      <c r="EM25" s="1203">
        <f t="shared" si="93"/>
        <v>0</v>
      </c>
      <c r="EN25" s="1203">
        <f t="shared" si="94"/>
        <v>0</v>
      </c>
      <c r="EO25" s="1203">
        <f t="shared" ref="EO25" si="193">GV25</f>
        <v>0</v>
      </c>
      <c r="EP25" s="1203">
        <f t="shared" ref="EP25" si="194">GW25</f>
        <v>0</v>
      </c>
      <c r="EQ25" s="1202">
        <f t="shared" ref="EQ25" si="195">GX25</f>
        <v>0</v>
      </c>
      <c r="ES25" s="1222"/>
      <c r="ET25" s="1420" cm="1">
        <f t="array" ref="ET25">IF($T25 = "Y", INDEX('F6 - Debt Dataset'!AK$3:AK$502, MATCH($B$7 &amp; $A25, 'F6 - Debt Dataset'!$E$3:$E$502 &amp; 'F6 - Debt Dataset'!$DF$3:$DF$502, 0)), $K25 * ($F25 &gt;= ET$9) * ($F25 &lt;= ET$10))</f>
        <v>0</v>
      </c>
      <c r="EU25" s="1420" cm="1">
        <f t="array" ref="EU25">IF($T25 = "Y", INDEX('F6 - Debt Dataset'!AL$3:AL$502, MATCH($B$7 &amp; $A25, 'F6 - Debt Dataset'!$E$3:$E$502 &amp; 'F6 - Debt Dataset'!$DF$3:$DF$502, 0)), $K25 * ($F25 &gt;= EU$9) * ($F25 &lt;= EU$10))</f>
        <v>0</v>
      </c>
      <c r="EV25" s="1420" cm="1">
        <f t="array" ref="EV25">IF($T25 = "Y", INDEX('F6 - Debt Dataset'!AM$3:AM$502, MATCH($B$7 &amp; $A25, 'F6 - Debt Dataset'!$E$3:$E$502 &amp; 'F6 - Debt Dataset'!$DF$3:$DF$502, 0)), $K25 * ($F25 &gt;= EV$9) * ($F25 &lt;= EV$10))</f>
        <v>0</v>
      </c>
      <c r="EW25" s="1420" cm="1">
        <f t="array" ref="EW25">IF($T25 = "Y", INDEX('F6 - Debt Dataset'!AN$3:AN$502, MATCH($B$7 &amp; $A25, 'F6 - Debt Dataset'!$E$3:$E$502 &amp; 'F6 - Debt Dataset'!$DF$3:$DF$502, 0)), $K25 * ($F25 &gt;= EW$9) * ($F25 &lt;= EW$10))</f>
        <v>0</v>
      </c>
      <c r="EX25" s="1420" cm="1">
        <f t="array" ref="EX25">IF($T25 = "Y", INDEX('F6 - Debt Dataset'!AO$3:AO$502, MATCH($B$7 &amp; $A25, 'F6 - Debt Dataset'!$E$3:$E$502 &amp; 'F6 - Debt Dataset'!$DF$3:$DF$502, 0)), $K25 * ($F25 &gt;= EX$9) * ($F25 &lt;= EX$10))</f>
        <v>0</v>
      </c>
      <c r="EY25" s="1420" cm="1">
        <f t="array" ref="EY25">IF($T25 = "Y", INDEX('F6 - Debt Dataset'!AP$3:AP$502, MATCH($B$7 &amp; $A25, 'F6 - Debt Dataset'!$E$3:$E$502 &amp; 'F6 - Debt Dataset'!$DF$3:$DF$502, 0)), $K25 * ($F25 &gt;= EY$9) * ($F25 &lt;= EY$10))</f>
        <v>0</v>
      </c>
      <c r="EZ25" s="1420" cm="1">
        <f t="array" ref="EZ25">IF($T25 = "Y", INDEX('F6 - Debt Dataset'!AQ$3:AQ$502, MATCH($B$7 &amp; $A25, 'F6 - Debt Dataset'!$E$3:$E$502 &amp; 'F6 - Debt Dataset'!$DF$3:$DF$502, 0)), $K25 * ($F25 &gt;= EZ$9) * ($F25 &lt;= EZ$10))</f>
        <v>0</v>
      </c>
      <c r="FA25" s="1420" cm="1">
        <f t="array" ref="FA25">IF($T25 = "Y", INDEX('F6 - Debt Dataset'!AR$3:AR$502, MATCH($B$7 &amp; $A25, 'F6 - Debt Dataset'!$E$3:$E$502 &amp; 'F6 - Debt Dataset'!$DF$3:$DF$502, 0)), $K25 * ($F25 &gt;= FA$9) * ($F25 &lt;= FA$10))</f>
        <v>0</v>
      </c>
      <c r="FB25" s="1420" cm="1">
        <f t="array" ref="FB25">IF($T25 = "Y", INDEX('F6 - Debt Dataset'!AS$3:AS$502, MATCH($B$7 &amp; $A25, 'F6 - Debt Dataset'!$E$3:$E$502 &amp; 'F6 - Debt Dataset'!$DF$3:$DF$502, 0)), $K25 * ($F25 &gt;= FB$9) * ($F25 &lt;= FB$10))</f>
        <v>0</v>
      </c>
      <c r="FC25" s="1420" cm="1">
        <f t="array" ref="FC25">IF($T25 = "Y", INDEX('F6 - Debt Dataset'!AT$3:AT$502, MATCH($B$7 &amp; $A25, 'F6 - Debt Dataset'!$E$3:$E$502 &amp; 'F6 - Debt Dataset'!$DF$3:$DF$502, 0)), $K25 * ($F25 &gt;= FC$9) * ($F25 &lt;= FC$10))</f>
        <v>0</v>
      </c>
      <c r="FD25" s="1420" cm="1">
        <f t="array" ref="FD25">IF($T25 = "Y", INDEX('F6 - Debt Dataset'!AU$3:AU$502, MATCH($B$7 &amp; $A25, 'F6 - Debt Dataset'!$E$3:$E$502 &amp; 'F6 - Debt Dataset'!$DF$3:$DF$502, 0)), $K25 * ($F25 &gt;= FD$9) * ($F25 &lt;= FD$10))</f>
        <v>0</v>
      </c>
      <c r="FE25" s="1420" cm="1">
        <f t="array" ref="FE25">IF($T25 = "Y", INDEX('F6 - Debt Dataset'!AV$3:AV$502, MATCH($B$7 &amp; $A25, 'F6 - Debt Dataset'!$E$3:$E$502 &amp; 'F6 - Debt Dataset'!$DF$3:$DF$502, 0)), $K25 * ($F25 &gt;= FE$9) * ($F25 &lt;= FE$10))</f>
        <v>0</v>
      </c>
      <c r="FF25" s="1420" cm="1">
        <f t="array" ref="FF25">IF($T25 = "Y", INDEX('F6 - Debt Dataset'!AW$3:AW$502, MATCH($B$7 &amp; $A25, 'F6 - Debt Dataset'!$E$3:$E$502 &amp; 'F6 - Debt Dataset'!$DF$3:$DF$502, 0)), $K25 * ($F25 &gt;= FF$9) * ($F25 &lt;= FF$10))</f>
        <v>0</v>
      </c>
      <c r="FG25" s="1420" cm="1">
        <f t="array" ref="FG25">IF($T25 = "Y", INDEX('F6 - Debt Dataset'!AX$3:AX$502, MATCH($B$7 &amp; $A25, 'F6 - Debt Dataset'!$E$3:$E$502 &amp; 'F6 - Debt Dataset'!$DF$3:$DF$502, 0)), $K25 * ($F25 &gt;= FG$9) * ($F25 &lt;= FG$10))</f>
        <v>0</v>
      </c>
      <c r="FH25" s="1420" cm="1">
        <f t="array" ref="FH25">IF($T25 = "Y", INDEX('F6 - Debt Dataset'!AY$3:AY$502, MATCH($B$7 &amp; $A25, 'F6 - Debt Dataset'!$E$3:$E$502 &amp; 'F6 - Debt Dataset'!$DF$3:$DF$502, 0)), $K25 * ($F25 &gt;= FH$9) * ($F25 &lt;= FH$10))</f>
        <v>0</v>
      </c>
      <c r="FI25" s="1420" cm="1">
        <f t="array" ref="FI25">IF($T25 = "Y", INDEX('F6 - Debt Dataset'!AZ$3:AZ$502, MATCH($B$7 &amp; $A25, 'F6 - Debt Dataset'!$E$3:$E$502 &amp; 'F6 - Debt Dataset'!$DF$3:$DF$502, 0)), $K25 * ($F25 &gt;= FI$9) * ($F25 &lt;= FI$10))</f>
        <v>0</v>
      </c>
      <c r="FJ25" s="1420" cm="1">
        <f t="array" ref="FJ25">IF($T25 = "Y", INDEX('F6 - Debt Dataset'!BA$3:BA$502, MATCH($B$7 &amp; $A25, 'F6 - Debt Dataset'!$E$3:$E$502 &amp; 'F6 - Debt Dataset'!$DF$3:$DF$502, 0)), $K25 * ($F25 &gt;= FJ$9) * ($F25 &lt;= FJ$10))</f>
        <v>0</v>
      </c>
      <c r="FK25" s="1419" cm="1">
        <f t="array" ref="FK25">IF($T25 = "Y", INDEX('F6 - Debt Dataset'!BB$3:BB$502, MATCH($B$7 &amp; $A25, 'F6 - Debt Dataset'!$E$3:$E$502 &amp; 'F6 - Debt Dataset'!$DF$3:$DF$502, 0)), $K25 * ($F25 &gt;= FK$9) * ($F25 &lt;= FK$10))</f>
        <v>0</v>
      </c>
      <c r="FM25" s="1222"/>
      <c r="FN25" s="1203" cm="1">
        <f t="array" ref="FN25">IF($T25 = "Y", INDEX('F6 - Debt Dataset'!BU$3:BU$502, MATCH($B$7 &amp; $A25, 'F6 - Debt Dataset'!$E$3:$E$502 &amp; 'F6 - Debt Dataset'!$DF$3:$DF$502, 0)), - $K25 * ($I25 &gt;= FN$9) * ($I25 &lt;= FN$10))</f>
        <v>0</v>
      </c>
      <c r="FO25" s="1203" cm="1">
        <f t="array" ref="FO25">IF($T25 = "Y", INDEX('F6 - Debt Dataset'!BV$3:BV$502, MATCH($B$7 &amp; $A25, 'F6 - Debt Dataset'!$E$3:$E$502 &amp; 'F6 - Debt Dataset'!$DF$3:$DF$502, 0)), - $K25 * ($I25 &gt;= FO$9) * ($I25 &lt;= FO$10))</f>
        <v>0</v>
      </c>
      <c r="FP25" s="1203" cm="1">
        <f t="array" ref="FP25">IF($T25 = "Y", INDEX('F6 - Debt Dataset'!BW$3:BW$502, MATCH($B$7 &amp; $A25, 'F6 - Debt Dataset'!$E$3:$E$502 &amp; 'F6 - Debt Dataset'!$DF$3:$DF$502, 0)), - $K25 * ($I25 &gt;= FP$9) * ($I25 &lt;= FP$10))</f>
        <v>0</v>
      </c>
      <c r="FQ25" s="1203" cm="1">
        <f t="array" ref="FQ25">IF($T25 = "Y", INDEX('F6 - Debt Dataset'!BX$3:BX$502, MATCH($B$7 &amp; $A25, 'F6 - Debt Dataset'!$E$3:$E$502 &amp; 'F6 - Debt Dataset'!$DF$3:$DF$502, 0)), - $K25 * ($I25 &gt;= FQ$9) * ($I25 &lt;= FQ$10))</f>
        <v>0</v>
      </c>
      <c r="FR25" s="1203" cm="1">
        <f t="array" ref="FR25">IF($T25 = "Y", INDEX('F6 - Debt Dataset'!BY$3:BY$502, MATCH($B$7 &amp; $A25, 'F6 - Debt Dataset'!$E$3:$E$502 &amp; 'F6 - Debt Dataset'!$DF$3:$DF$502, 0)), - $K25 * ($I25 &gt;= FR$9) * ($I25 &lt;= FR$10))</f>
        <v>0</v>
      </c>
      <c r="FS25" s="1203" cm="1">
        <f t="array" ref="FS25">IF($T25 = "Y", INDEX('F6 - Debt Dataset'!BZ$3:BZ$502, MATCH($B$7 &amp; $A25, 'F6 - Debt Dataset'!$E$3:$E$502 &amp; 'F6 - Debt Dataset'!$DF$3:$DF$502, 0)), - $K25 * ($I25 &gt;= FS$9) * ($I25 &lt;= FS$10))</f>
        <v>0</v>
      </c>
      <c r="FT25" s="1203" cm="1">
        <f t="array" ref="FT25">IF($T25 = "Y", INDEX('F6 - Debt Dataset'!CA$3:CA$502, MATCH($B$7 &amp; $A25, 'F6 - Debt Dataset'!$E$3:$E$502 &amp; 'F6 - Debt Dataset'!$DF$3:$DF$502, 0)), - $K25 * ($I25 &gt;= FT$9) * ($I25 &lt;= FT$10))</f>
        <v>0</v>
      </c>
      <c r="FU25" s="1203" cm="1">
        <f t="array" ref="FU25">IF($T25 = "Y", INDEX('F6 - Debt Dataset'!CB$3:CB$502, MATCH($B$7 &amp; $A25, 'F6 - Debt Dataset'!$E$3:$E$502 &amp; 'F6 - Debt Dataset'!$DF$3:$DF$502, 0)), - $K25 * ($I25 &gt;= FU$9) * ($I25 &lt;= FU$10))</f>
        <v>0</v>
      </c>
      <c r="FV25" s="1203" cm="1">
        <f t="array" ref="FV25">IF($T25 = "Y", INDEX('F6 - Debt Dataset'!CC$3:CC$502, MATCH($B$7 &amp; $A25, 'F6 - Debt Dataset'!$E$3:$E$502 &amp; 'F6 - Debt Dataset'!$DF$3:$DF$502, 0)), - $K25 * ($I25 &gt;= FV$9) * ($I25 &lt;= FV$10))</f>
        <v>0</v>
      </c>
      <c r="FW25" s="1203" cm="1">
        <f t="array" ref="FW25">IF($T25 = "Y", INDEX('F6 - Debt Dataset'!CD$3:CD$502, MATCH($B$7 &amp; $A25, 'F6 - Debt Dataset'!$E$3:$E$502 &amp; 'F6 - Debt Dataset'!$DF$3:$DF$502, 0)), - $K25 * ($I25 &gt;= FW$9) * ($I25 &lt;= FW$10))</f>
        <v>0</v>
      </c>
      <c r="FX25" s="1203" cm="1">
        <f t="array" ref="FX25">IF($T25 = "Y", INDEX('F6 - Debt Dataset'!CE$3:CE$502, MATCH($B$7 &amp; $A25, 'F6 - Debt Dataset'!$E$3:$E$502 &amp; 'F6 - Debt Dataset'!$DF$3:$DF$502, 0)), - $K25 * ($I25 &gt;= FX$9) * ($I25 &lt;= FX$10))</f>
        <v>0</v>
      </c>
      <c r="FY25" s="1203" cm="1">
        <f t="array" ref="FY25">IF($T25 = "Y", INDEX('F6 - Debt Dataset'!CF$3:CF$502, MATCH($B$7 &amp; $A25, 'F6 - Debt Dataset'!$E$3:$E$502 &amp; 'F6 - Debt Dataset'!$DF$3:$DF$502, 0)), - $K25 * ($I25 &gt;= FY$9) * ($I25 &lt;= FY$10))</f>
        <v>0</v>
      </c>
      <c r="FZ25" s="1203" cm="1">
        <f t="array" ref="FZ25">IF($T25 = "Y", INDEX('F6 - Debt Dataset'!CG$3:CG$502, MATCH($B$7 &amp; $A25, 'F6 - Debt Dataset'!$E$3:$E$502 &amp; 'F6 - Debt Dataset'!$DF$3:$DF$502, 0)), - $K25 * ($I25 &gt;= FZ$9) * ($I25 &lt;= FZ$10))</f>
        <v>0</v>
      </c>
      <c r="GA25" s="1203" cm="1">
        <f t="array" ref="GA25">IF($T25 = "Y", INDEX('F6 - Debt Dataset'!CH$3:CH$502, MATCH($B$7 &amp; $A25, 'F6 - Debt Dataset'!$E$3:$E$502 &amp; 'F6 - Debt Dataset'!$DF$3:$DF$502, 0)), - $K25 * ($I25 &gt;= GA$9) * ($I25 &lt;= GA$10))</f>
        <v>0</v>
      </c>
      <c r="GB25" s="1203" cm="1">
        <f t="array" ref="GB25">IF($T25 = "Y", INDEX('F6 - Debt Dataset'!CI$3:CI$502, MATCH($B$7 &amp; $A25, 'F6 - Debt Dataset'!$E$3:$E$502 &amp; 'F6 - Debt Dataset'!$DF$3:$DF$502, 0)), - $K25 * ($I25 &gt;= GB$9) * ($I25 &lt;= GB$10))</f>
        <v>0</v>
      </c>
      <c r="GC25" s="1203" cm="1">
        <f t="array" ref="GC25">IF($T25 = "Y", INDEX('F6 - Debt Dataset'!CJ$3:CJ$502, MATCH($B$7 &amp; $A25, 'F6 - Debt Dataset'!$E$3:$E$502 &amp; 'F6 - Debt Dataset'!$DF$3:$DF$502, 0)), - $K25 * ($I25 &gt;= GC$9) * ($I25 &lt;= GC$10))</f>
        <v>0</v>
      </c>
      <c r="GD25" s="1203" cm="1">
        <f t="array" ref="GD25">IF($T25 = "Y", INDEX('F6 - Debt Dataset'!CK$3:CK$502, MATCH($B$7 &amp; $A25, 'F6 - Debt Dataset'!$E$3:$E$502 &amp; 'F6 - Debt Dataset'!$DF$3:$DF$502, 0)), - $K25 * ($I25 &gt;= GD$9) * ($I25 &lt;= GD$10))</f>
        <v>0</v>
      </c>
      <c r="GE25" s="1202" cm="1">
        <f t="array" ref="GE25">IF($T25 = "Y", INDEX('F6 - Debt Dataset'!CL$3:CL$502, MATCH($B$7 &amp; $A25, 'F6 - Debt Dataset'!$E$3:$E$502 &amp; 'F6 - Debt Dataset'!$DF$3:$DF$502, 0)), - $K25 * ($I25 &gt;= GE$9) * ($I25 &lt;= GE$10))</f>
        <v>0</v>
      </c>
      <c r="GG25" s="1222"/>
      <c r="GH25" s="1203">
        <f t="shared" si="98"/>
        <v>0</v>
      </c>
      <c r="GI25" s="1203">
        <f t="shared" si="99"/>
        <v>0</v>
      </c>
      <c r="GJ25" s="1203">
        <f t="shared" si="100"/>
        <v>0</v>
      </c>
      <c r="GK25" s="1203">
        <f t="shared" si="101"/>
        <v>0</v>
      </c>
      <c r="GL25" s="1203">
        <f t="shared" si="102"/>
        <v>0</v>
      </c>
      <c r="GM25" s="1203">
        <f t="shared" si="103"/>
        <v>0</v>
      </c>
      <c r="GN25" s="1203">
        <f t="shared" si="104"/>
        <v>0</v>
      </c>
      <c r="GO25" s="1203">
        <f t="shared" si="105"/>
        <v>0</v>
      </c>
      <c r="GP25" s="1203">
        <f t="shared" si="106"/>
        <v>0</v>
      </c>
      <c r="GQ25" s="1203">
        <f t="shared" si="107"/>
        <v>0</v>
      </c>
      <c r="GR25" s="1203">
        <f t="shared" si="108"/>
        <v>0</v>
      </c>
      <c r="GS25" s="1203">
        <f t="shared" si="109"/>
        <v>0</v>
      </c>
      <c r="GT25" s="1203">
        <f t="shared" si="110"/>
        <v>0</v>
      </c>
      <c r="GU25" s="1203">
        <f t="shared" si="111"/>
        <v>0</v>
      </c>
      <c r="GV25" s="1203">
        <f t="shared" si="112"/>
        <v>0</v>
      </c>
      <c r="GW25" s="1203">
        <f t="shared" si="113"/>
        <v>0</v>
      </c>
      <c r="GX25" s="1203">
        <f t="shared" si="114"/>
        <v>0</v>
      </c>
      <c r="GY25" s="1202">
        <f t="shared" si="115"/>
        <v>0</v>
      </c>
      <c r="HA25" s="1204"/>
      <c r="HB25" s="1203" cm="1">
        <f t="array" aca="1" ref="HB25" ca="1">GH25 - IF($T25 = "Y", SUM(OFFSET('F6 - Debt Dataset'!$AK$3, MATCH($B$7 &amp; $A25, 'F6 - Debt Dataset'!$E$3:$E$502 &amp; 'F6 - Debt Dataset'!$DF$3:$DF$502, 0) - 1, 0, 1, COLUMN(HB$10) - COLUMN($HB$10) + 1),
                                       OFFSET('F6 - Debt Dataset'!$BU$3, MATCH($B$7 &amp; $A25, 'F6 - Debt Dataset'!$E$3:$E$502 &amp; 'F6 - Debt Dataset'!$DF$3:$DF$502, 0) - 1, 0, 1, COLUMN(HB$10) - COLUMN($HB$10) + 1),
                                       $DZ25),
                                $K25 * ($F25 &lt;= HB$10) * ($I25 &gt; HB$10))</f>
        <v>0</v>
      </c>
      <c r="HC25" s="1203" cm="1">
        <f t="array" aca="1" ref="HC25" ca="1">GI25 - IF($T25 = "Y", SUM(OFFSET('F6 - Debt Dataset'!$AK$3, MATCH($B$7 &amp; $A25, 'F6 - Debt Dataset'!$E$3:$E$502 &amp; 'F6 - Debt Dataset'!$DF$3:$DF$502, 0) - 1, 0, 1, COLUMN(HC$10) - COLUMN($HB$10) + 1),
                                       OFFSET('F6 - Debt Dataset'!$BU$3, MATCH($B$7 &amp; $A25, 'F6 - Debt Dataset'!$E$3:$E$502 &amp; 'F6 - Debt Dataset'!$DF$3:$DF$502, 0) - 1, 0, 1, COLUMN(HC$10) - COLUMN($HB$10) + 1),
                                       $DZ25),
                                $K25 * ($F25 &lt;= HC$10) * ($I25 &gt; HC$10))</f>
        <v>0</v>
      </c>
      <c r="HD25" s="1203" cm="1">
        <f t="array" aca="1" ref="HD25" ca="1">GJ25 - IF($T25 = "Y", SUM(OFFSET('F6 - Debt Dataset'!$AK$3, MATCH($B$7 &amp; $A25, 'F6 - Debt Dataset'!$E$3:$E$502 &amp; 'F6 - Debt Dataset'!$DF$3:$DF$502, 0) - 1, 0, 1, COLUMN(HD$10) - COLUMN($HB$10) + 1),
                                       OFFSET('F6 - Debt Dataset'!$BU$3, MATCH($B$7 &amp; $A25, 'F6 - Debt Dataset'!$E$3:$E$502 &amp; 'F6 - Debt Dataset'!$DF$3:$DF$502, 0) - 1, 0, 1, COLUMN(HD$10) - COLUMN($HB$10) + 1),
                                       $DZ25),
                                $K25 * ($F25 &lt;= HD$10) * ($I25 &gt; HD$10))</f>
        <v>0</v>
      </c>
      <c r="HE25" s="1203" cm="1">
        <f t="array" aca="1" ref="HE25" ca="1">GK25 - IF($T25 = "Y", SUM(OFFSET('F6 - Debt Dataset'!$AK$3, MATCH($B$7 &amp; $A25, 'F6 - Debt Dataset'!$E$3:$E$502 &amp; 'F6 - Debt Dataset'!$DF$3:$DF$502, 0) - 1, 0, 1, COLUMN(HE$10) - COLUMN($HB$10) + 1),
                                       OFFSET('F6 - Debt Dataset'!$BU$3, MATCH($B$7 &amp; $A25, 'F6 - Debt Dataset'!$E$3:$E$502 &amp; 'F6 - Debt Dataset'!$DF$3:$DF$502, 0) - 1, 0, 1, COLUMN(HE$10) - COLUMN($HB$10) + 1),
                                       $DZ25),
                                $K25 * ($F25 &lt;= HE$10) * ($I25 &gt; HE$10))</f>
        <v>0</v>
      </c>
      <c r="HF25" s="1203" cm="1">
        <f t="array" aca="1" ref="HF25" ca="1">GL25 - IF($T25 = "Y", SUM(OFFSET('F6 - Debt Dataset'!$AK$3, MATCH($B$7 &amp; $A25, 'F6 - Debt Dataset'!$E$3:$E$502 &amp; 'F6 - Debt Dataset'!$DF$3:$DF$502, 0) - 1, 0, 1, COLUMN(HF$10) - COLUMN($HB$10) + 1),
                                       OFFSET('F6 - Debt Dataset'!$BU$3, MATCH($B$7 &amp; $A25, 'F6 - Debt Dataset'!$E$3:$E$502 &amp; 'F6 - Debt Dataset'!$DF$3:$DF$502, 0) - 1, 0, 1, COLUMN(HF$10) - COLUMN($HB$10) + 1),
                                       $DZ25),
                                $K25 * ($F25 &lt;= HF$10) * ($I25 &gt; HF$10))</f>
        <v>0</v>
      </c>
      <c r="HG25" s="1203" cm="1">
        <f t="array" aca="1" ref="HG25" ca="1">GM25 - IF($T25 = "Y", SUM(OFFSET('F6 - Debt Dataset'!$AK$3, MATCH($B$7 &amp; $A25, 'F6 - Debt Dataset'!$E$3:$E$502 &amp; 'F6 - Debt Dataset'!$DF$3:$DF$502, 0) - 1, 0, 1, COLUMN(HG$10) - COLUMN($HB$10) + 1),
                                       OFFSET('F6 - Debt Dataset'!$BU$3, MATCH($B$7 &amp; $A25, 'F6 - Debt Dataset'!$E$3:$E$502 &amp; 'F6 - Debt Dataset'!$DF$3:$DF$502, 0) - 1, 0, 1, COLUMN(HG$10) - COLUMN($HB$10) + 1),
                                       $DZ25),
                                $K25 * ($F25 &lt;= HG$10) * ($I25 &gt; HG$10))</f>
        <v>0</v>
      </c>
      <c r="HH25" s="1203" cm="1">
        <f t="array" aca="1" ref="HH25" ca="1">GN25 - IF($T25 = "Y", SUM(OFFSET('F6 - Debt Dataset'!$AK$3, MATCH($B$7 &amp; $A25, 'F6 - Debt Dataset'!$E$3:$E$502 &amp; 'F6 - Debt Dataset'!$DF$3:$DF$502, 0) - 1, 0, 1, COLUMN(HH$10) - COLUMN($HB$10) + 1),
                                       OFFSET('F6 - Debt Dataset'!$BU$3, MATCH($B$7 &amp; $A25, 'F6 - Debt Dataset'!$E$3:$E$502 &amp; 'F6 - Debt Dataset'!$DF$3:$DF$502, 0) - 1, 0, 1, COLUMN(HH$10) - COLUMN($HB$10) + 1),
                                       $DZ25),
                                $K25 * ($F25 &lt;= HH$10) * ($I25 &gt; HH$10))</f>
        <v>0</v>
      </c>
      <c r="HI25" s="1203" cm="1">
        <f t="array" aca="1" ref="HI25" ca="1">GO25 - IF($T25 = "Y", SUM(OFFSET('F6 - Debt Dataset'!$AK$3, MATCH($B$7 &amp; $A25, 'F6 - Debt Dataset'!$E$3:$E$502 &amp; 'F6 - Debt Dataset'!$DF$3:$DF$502, 0) - 1, 0, 1, COLUMN(HI$10) - COLUMN($HB$10) + 1),
                                       OFFSET('F6 - Debt Dataset'!$BU$3, MATCH($B$7 &amp; $A25, 'F6 - Debt Dataset'!$E$3:$E$502 &amp; 'F6 - Debt Dataset'!$DF$3:$DF$502, 0) - 1, 0, 1, COLUMN(HI$10) - COLUMN($HB$10) + 1),
                                       $DZ25),
                                $K25 * ($F25 &lt;= HI$10) * ($I25 &gt; HI$10))</f>
        <v>0</v>
      </c>
      <c r="HJ25" s="1203" cm="1">
        <f t="array" aca="1" ref="HJ25" ca="1">GP25 - IF($T25 = "Y", SUM(OFFSET('F6 - Debt Dataset'!$AK$3, MATCH($B$7 &amp; $A25, 'F6 - Debt Dataset'!$E$3:$E$502 &amp; 'F6 - Debt Dataset'!$DF$3:$DF$502, 0) - 1, 0, 1, COLUMN(HJ$10) - COLUMN($HB$10) + 1),
                                       OFFSET('F6 - Debt Dataset'!$BU$3, MATCH($B$7 &amp; $A25, 'F6 - Debt Dataset'!$E$3:$E$502 &amp; 'F6 - Debt Dataset'!$DF$3:$DF$502, 0) - 1, 0, 1, COLUMN(HJ$10) - COLUMN($HB$10) + 1),
                                       $DZ25),
                                $K25 * ($F25 &lt;= HJ$10) * ($I25 &gt; HJ$10))</f>
        <v>0</v>
      </c>
      <c r="HK25" s="1203" cm="1">
        <f t="array" aca="1" ref="HK25" ca="1">GQ25 - IF($T25 = "Y", SUM(OFFSET('F6 - Debt Dataset'!$AK$3, MATCH($B$7 &amp; $A25, 'F6 - Debt Dataset'!$E$3:$E$502 &amp; 'F6 - Debt Dataset'!$DF$3:$DF$502, 0) - 1, 0, 1, COLUMN(HK$10) - COLUMN($HB$10) + 1),
                                       OFFSET('F6 - Debt Dataset'!$BU$3, MATCH($B$7 &amp; $A25, 'F6 - Debt Dataset'!$E$3:$E$502 &amp; 'F6 - Debt Dataset'!$DF$3:$DF$502, 0) - 1, 0, 1, COLUMN(HK$10) - COLUMN($HB$10) + 1),
                                       $DZ25),
                                $K25 * ($F25 &lt;= HK$10) * ($I25 &gt; HK$10))</f>
        <v>0</v>
      </c>
      <c r="HL25" s="1203" cm="1">
        <f t="array" aca="1" ref="HL25" ca="1">GR25 - IF($T25 = "Y", SUM(OFFSET('F6 - Debt Dataset'!$AK$3, MATCH($B$7 &amp; $A25, 'F6 - Debt Dataset'!$E$3:$E$502 &amp; 'F6 - Debt Dataset'!$DF$3:$DF$502, 0) - 1, 0, 1, COLUMN(HL$10) - COLUMN($HB$10) + 1),
                                       OFFSET('F6 - Debt Dataset'!$BU$3, MATCH($B$7 &amp; $A25, 'F6 - Debt Dataset'!$E$3:$E$502 &amp; 'F6 - Debt Dataset'!$DF$3:$DF$502, 0) - 1, 0, 1, COLUMN(HL$10) - COLUMN($HB$10) + 1),
                                       $DZ25),
                                $K25 * ($F25 &lt;= HL$10) * ($I25 &gt; HL$10))</f>
        <v>0</v>
      </c>
      <c r="HM25" s="1203" cm="1">
        <f t="array" aca="1" ref="HM25" ca="1">GS25 - IF($T25 = "Y", SUM(OFFSET('F6 - Debt Dataset'!$AK$3, MATCH($B$7 &amp; $A25, 'F6 - Debt Dataset'!$E$3:$E$502 &amp; 'F6 - Debt Dataset'!$DF$3:$DF$502, 0) - 1, 0, 1, COLUMN(HM$10) - COLUMN($HB$10) + 1),
                                       OFFSET('F6 - Debt Dataset'!$BU$3, MATCH($B$7 &amp; $A25, 'F6 - Debt Dataset'!$E$3:$E$502 &amp; 'F6 - Debt Dataset'!$DF$3:$DF$502, 0) - 1, 0, 1, COLUMN(HM$10) - COLUMN($HB$10) + 1),
                                       $DZ25),
                                $K25 * ($F25 &lt;= HM$10) * ($I25 &gt; HM$10))</f>
        <v>0</v>
      </c>
      <c r="HN25" s="1203" cm="1">
        <f t="array" aca="1" ref="HN25" ca="1">GT25 - IF($T25 = "Y", SUM(OFFSET('F6 - Debt Dataset'!$AK$3, MATCH($B$7 &amp; $A25, 'F6 - Debt Dataset'!$E$3:$E$502 &amp; 'F6 - Debt Dataset'!$DF$3:$DF$502, 0) - 1, 0, 1, COLUMN(HN$10) - COLUMN($HB$10) + 1),
                                       OFFSET('F6 - Debt Dataset'!$BU$3, MATCH($B$7 &amp; $A25, 'F6 - Debt Dataset'!$E$3:$E$502 &amp; 'F6 - Debt Dataset'!$DF$3:$DF$502, 0) - 1, 0, 1, COLUMN(HN$10) - COLUMN($HB$10) + 1),
                                       $DZ25),
                                $K25 * ($F25 &lt;= HN$10) * ($I25 &gt; HN$10))</f>
        <v>0</v>
      </c>
      <c r="HO25" s="1203" cm="1">
        <f t="array" aca="1" ref="HO25" ca="1">GU25 - IF($T25 = "Y", SUM(OFFSET('F6 - Debt Dataset'!$AK$3, MATCH($B$7 &amp; $A25, 'F6 - Debt Dataset'!$E$3:$E$502 &amp; 'F6 - Debt Dataset'!$DF$3:$DF$502, 0) - 1, 0, 1, COLUMN(HO$10) - COLUMN($HB$10) + 1),
                                       OFFSET('F6 - Debt Dataset'!$BU$3, MATCH($B$7 &amp; $A25, 'F6 - Debt Dataset'!$E$3:$E$502 &amp; 'F6 - Debt Dataset'!$DF$3:$DF$502, 0) - 1, 0, 1, COLUMN(HO$10) - COLUMN($HB$10) + 1),
                                       $DZ25),
                                $K25 * ($F25 &lt;= HO$10) * ($I25 &gt; HO$10))</f>
        <v>0</v>
      </c>
      <c r="HP25" s="1203" cm="1">
        <f t="array" aca="1" ref="HP25" ca="1">GV25 - IF($T25 = "Y", SUM(OFFSET('F6 - Debt Dataset'!$AK$3, MATCH($B$7 &amp; $A25, 'F6 - Debt Dataset'!$E$3:$E$502 &amp; 'F6 - Debt Dataset'!$DF$3:$DF$502, 0) - 1, 0, 1, COLUMN(HP$10) - COLUMN($HB$10) + 1),
                                       OFFSET('F6 - Debt Dataset'!$BU$3, MATCH($B$7 &amp; $A25, 'F6 - Debt Dataset'!$E$3:$E$502 &amp; 'F6 - Debt Dataset'!$DF$3:$DF$502, 0) - 1, 0, 1, COLUMN(HP$10) - COLUMN($HB$10) + 1),
                                       $DZ25),
                                $K25 * ($F25 &lt;= HP$10) * ($I25 &gt; HP$10))</f>
        <v>0</v>
      </c>
      <c r="HQ25" s="1203" cm="1">
        <f t="array" aca="1" ref="HQ25" ca="1">GW25 - IF($T25 = "Y", SUM(OFFSET('F6 - Debt Dataset'!$AK$3, MATCH($B$7 &amp; $A25, 'F6 - Debt Dataset'!$E$3:$E$502 &amp; 'F6 - Debt Dataset'!$DF$3:$DF$502, 0) - 1, 0, 1, COLUMN(HQ$10) - COLUMN($HB$10) + 1),
                                       OFFSET('F6 - Debt Dataset'!$BU$3, MATCH($B$7 &amp; $A25, 'F6 - Debt Dataset'!$E$3:$E$502 &amp; 'F6 - Debt Dataset'!$DF$3:$DF$502, 0) - 1, 0, 1, COLUMN(HQ$10) - COLUMN($HB$10) + 1),
                                       $DZ25),
                                $K25 * ($F25 &lt;= HQ$10) * ($I25 &gt; HQ$10))</f>
        <v>0</v>
      </c>
      <c r="HR25" s="1203" cm="1">
        <f t="array" aca="1" ref="HR25" ca="1">GX25 - IF($T25 = "Y", SUM(OFFSET('F6 - Debt Dataset'!$AK$3, MATCH($B$7 &amp; $A25, 'F6 - Debt Dataset'!$E$3:$E$502 &amp; 'F6 - Debt Dataset'!$DF$3:$DF$502, 0) - 1, 0, 1, COLUMN(HR$10) - COLUMN($HB$10) + 1),
                                       OFFSET('F6 - Debt Dataset'!$BU$3, MATCH($B$7 &amp; $A25, 'F6 - Debt Dataset'!$E$3:$E$502 &amp; 'F6 - Debt Dataset'!$DF$3:$DF$502, 0) - 1, 0, 1, COLUMN(HR$10) - COLUMN($HB$10) + 1),
                                       $DZ25),
                                $K25 * ($F25 &lt;= HR$10) * ($I25 &gt; HR$10))</f>
        <v>0</v>
      </c>
      <c r="HS25" s="1202" cm="1">
        <f t="array" aca="1" ref="HS25" ca="1">GY25 - IF($T25 = "Y", SUM(OFFSET('F6 - Debt Dataset'!$AK$3, MATCH($B$7 &amp; $A25, 'F6 - Debt Dataset'!$E$3:$E$502 &amp; 'F6 - Debt Dataset'!$DF$3:$DF$502, 0) - 1, 0, 1, COLUMN(HS$10) - COLUMN($HB$10) + 1),
                                       OFFSET('F6 - Debt Dataset'!$BU$3, MATCH($B$7 &amp; $A25, 'F6 - Debt Dataset'!$E$3:$E$502 &amp; 'F6 - Debt Dataset'!$DF$3:$DF$502, 0) - 1, 0, 1, COLUMN(HS$10) - COLUMN($HB$10) + 1),
                                       $DZ25),
                                $K25 * ($F25 &lt;= HS$10) * ($I25 &gt; HS$10))</f>
        <v>0</v>
      </c>
      <c r="HU25" s="1201" t="str" cm="1">
        <f t="array" ref="HU25">IF($T25 = "Y", INDEX('F6 - Debt Dataset'!BC$3:BC$502, MATCH($B$7 &amp; $A25, 'F6 - Debt Dataset'!$E$3:$E$502 &amp; 'F6 - Debt Dataset'!$DF$3:$DF$502, 0)), "-")</f>
        <v>-</v>
      </c>
      <c r="HV25" s="1171" t="str" cm="1">
        <f t="array" ref="HV25">IF($T25 = "Y", INDEX('F6 - Debt Dataset'!BD$3:BD$502, MATCH($B$7 &amp; $A25, 'F6 - Debt Dataset'!$E$3:$E$502 &amp; 'F6 - Debt Dataset'!$DF$3:$DF$502, 0)), "-")</f>
        <v>-</v>
      </c>
      <c r="HW25" s="1171" t="str" cm="1">
        <f t="array" ref="HW25">IF($T25 = "Y", INDEX('F6 - Debt Dataset'!BE$3:BE$502, MATCH($B$7 &amp; $A25, 'F6 - Debt Dataset'!$E$3:$E$502 &amp; 'F6 - Debt Dataset'!$DF$3:$DF$502, 0)), "-")</f>
        <v>-</v>
      </c>
      <c r="HX25" s="1171" t="str" cm="1">
        <f t="array" ref="HX25">IF($T25 = "Y", INDEX('F6 - Debt Dataset'!BF$3:BF$502, MATCH($B$7 &amp; $A25, 'F6 - Debt Dataset'!$E$3:$E$502 &amp; 'F6 - Debt Dataset'!$DF$3:$DF$502, 0)), "-")</f>
        <v>-</v>
      </c>
      <c r="HY25" s="1171" t="str" cm="1">
        <f t="array" ref="HY25">IF($T25 = "Y", INDEX('F6 - Debt Dataset'!BG$3:BG$502, MATCH($B$7 &amp; $A25, 'F6 - Debt Dataset'!$E$3:$E$502 &amp; 'F6 - Debt Dataset'!$DF$3:$DF$502, 0)), "-")</f>
        <v>-</v>
      </c>
      <c r="HZ25" s="1171" t="str" cm="1">
        <f t="array" ref="HZ25">IF($T25 = "Y", INDEX('F6 - Debt Dataset'!BH$3:BH$502, MATCH($B$7 &amp; $A25, 'F6 - Debt Dataset'!$E$3:$E$502 &amp; 'F6 - Debt Dataset'!$DF$3:$DF$502, 0)), "-")</f>
        <v>-</v>
      </c>
      <c r="IA25" s="1171" t="str" cm="1">
        <f t="array" ref="IA25">IF($T25 = "Y", INDEX('F6 - Debt Dataset'!BI$3:BI$502, MATCH($B$7 &amp; $A25, 'F6 - Debt Dataset'!$E$3:$E$502 &amp; 'F6 - Debt Dataset'!$DF$3:$DF$502, 0)), "-")</f>
        <v>-</v>
      </c>
      <c r="IB25" s="1171" t="str" cm="1">
        <f t="array" ref="IB25">IF($T25 = "Y", INDEX('F6 - Debt Dataset'!BJ$3:BJ$502, MATCH($B$7 &amp; $A25, 'F6 - Debt Dataset'!$E$3:$E$502 &amp; 'F6 - Debt Dataset'!$DF$3:$DF$502, 0)), "-")</f>
        <v>-</v>
      </c>
      <c r="IC25" s="1171" t="str" cm="1">
        <f t="array" ref="IC25">IF($T25 = "Y", INDEX('F6 - Debt Dataset'!BK$3:BK$502, MATCH($B$7 &amp; $A25, 'F6 - Debt Dataset'!$E$3:$E$502 &amp; 'F6 - Debt Dataset'!$DF$3:$DF$502, 0)), "-")</f>
        <v>-</v>
      </c>
      <c r="ID25" s="1171" t="str" cm="1">
        <f t="array" ref="ID25">IF($T25 = "Y", INDEX('F6 - Debt Dataset'!BL$3:BL$502, MATCH($B$7 &amp; $A25, 'F6 - Debt Dataset'!$E$3:$E$502 &amp; 'F6 - Debt Dataset'!$DF$3:$DF$502, 0)), "-")</f>
        <v>-</v>
      </c>
      <c r="IE25" s="1171" t="str" cm="1">
        <f t="array" ref="IE25">IF($T25 = "Y", INDEX('F6 - Debt Dataset'!BM$3:BM$502, MATCH($B$7 &amp; $A25, 'F6 - Debt Dataset'!$E$3:$E$502 &amp; 'F6 - Debt Dataset'!$DF$3:$DF$502, 0)), "-")</f>
        <v>-</v>
      </c>
      <c r="IF25" s="1171" t="str" cm="1">
        <f t="array" ref="IF25">IF($T25 = "Y", INDEX('F6 - Debt Dataset'!BN$3:BN$502, MATCH($B$7 &amp; $A25, 'F6 - Debt Dataset'!$E$3:$E$502 &amp; 'F6 - Debt Dataset'!$DF$3:$DF$502, 0)), "-")</f>
        <v>-</v>
      </c>
      <c r="IG25" s="1171" t="str" cm="1">
        <f t="array" ref="IG25">IF($T25 = "Y", INDEX('F6 - Debt Dataset'!BO$3:BO$502, MATCH($B$7 &amp; $A25, 'F6 - Debt Dataset'!$E$3:$E$502 &amp; 'F6 - Debt Dataset'!$DF$3:$DF$502, 0)), "-")</f>
        <v>-</v>
      </c>
      <c r="IH25" s="1171" t="str" cm="1">
        <f t="array" ref="IH25">IF($T25 = "Y", INDEX('F6 - Debt Dataset'!BP$3:BP$502, MATCH($B$7 &amp; $A25, 'F6 - Debt Dataset'!$E$3:$E$502 &amp; 'F6 - Debt Dataset'!$DF$3:$DF$502, 0)), "-")</f>
        <v>-</v>
      </c>
      <c r="II25" s="1171" t="str" cm="1">
        <f t="array" ref="II25">IF($T25 = "Y", INDEX('F6 - Debt Dataset'!BQ$3:BQ$502, MATCH($B$7 &amp; $A25, 'F6 - Debt Dataset'!$E$3:$E$502 &amp; 'F6 - Debt Dataset'!$DF$3:$DF$502, 0)), "-")</f>
        <v>-</v>
      </c>
      <c r="IJ25" s="1171" t="str" cm="1">
        <f t="array" ref="IJ25">IF($T25 = "Y", INDEX('F6 - Debt Dataset'!BR$3:BR$502, MATCH($B$7 &amp; $A25, 'F6 - Debt Dataset'!$E$3:$E$502 &amp; 'F6 - Debt Dataset'!$DF$3:$DF$502, 0)), "-")</f>
        <v>-</v>
      </c>
      <c r="IK25" s="1171" t="str" cm="1">
        <f t="array" ref="IK25">IF($T25 = "Y", INDEX('F6 - Debt Dataset'!BS$3:BS$502, MATCH($B$7 &amp; $A25, 'F6 - Debt Dataset'!$E$3:$E$502 &amp; 'F6 - Debt Dataset'!$DF$3:$DF$502, 0)), "-")</f>
        <v>-</v>
      </c>
      <c r="IL25" s="1200" t="str" cm="1">
        <f t="array" ref="IL25">IF($T25 = "Y", INDEX('F6 - Debt Dataset'!BT$3:BT$502, MATCH($B$7 &amp; $A25, 'F6 - Debt Dataset'!$E$3:$E$502 &amp; 'F6 - Debt Dataset'!$DF$3:$DF$502, 0)), "-")</f>
        <v>-</v>
      </c>
      <c r="IN25" s="1201" t="str" cm="1">
        <f t="array" ref="IN25">IF($T25 = "Y", INDEX('F6 - Debt Dataset'!CM$3:CM$502, MATCH($B$7 &amp; $A25, 'F6 - Debt Dataset'!$E$3:$E$502 &amp; 'F6 - Debt Dataset'!$DF$3:$DF$502, 0)), "-")</f>
        <v>-</v>
      </c>
      <c r="IO25" s="1171" t="str" cm="1">
        <f t="array" ref="IO25">IF($T25 = "Y", INDEX('F6 - Debt Dataset'!CN$3:CN$502, MATCH($B$7 &amp; $A25, 'F6 - Debt Dataset'!$E$3:$E$502 &amp; 'F6 - Debt Dataset'!$DF$3:$DF$502, 0)), "-")</f>
        <v>-</v>
      </c>
      <c r="IP25" s="1171" t="str" cm="1">
        <f t="array" ref="IP25">IF($T25 = "Y", INDEX('F6 - Debt Dataset'!CO$3:CO$502, MATCH($B$7 &amp; $A25, 'F6 - Debt Dataset'!$E$3:$E$502 &amp; 'F6 - Debt Dataset'!$DF$3:$DF$502, 0)), "-")</f>
        <v>-</v>
      </c>
      <c r="IQ25" s="1171" t="str" cm="1">
        <f t="array" ref="IQ25">IF($T25 = "Y", INDEX('F6 - Debt Dataset'!CP$3:CP$502, MATCH($B$7 &amp; $A25, 'F6 - Debt Dataset'!$E$3:$E$502 &amp; 'F6 - Debt Dataset'!$DF$3:$DF$502, 0)), "-")</f>
        <v>-</v>
      </c>
      <c r="IR25" s="1171" t="str" cm="1">
        <f t="array" ref="IR25">IF($T25 = "Y", INDEX('F6 - Debt Dataset'!CQ$3:CQ$502, MATCH($B$7 &amp; $A25, 'F6 - Debt Dataset'!$E$3:$E$502 &amp; 'F6 - Debt Dataset'!$DF$3:$DF$502, 0)), "-")</f>
        <v>-</v>
      </c>
      <c r="IS25" s="1171" t="str" cm="1">
        <f t="array" ref="IS25">IF($T25 = "Y", INDEX('F6 - Debt Dataset'!CR$3:CR$502, MATCH($B$7 &amp; $A25, 'F6 - Debt Dataset'!$E$3:$E$502 &amp; 'F6 - Debt Dataset'!$DF$3:$DF$502, 0)), "-")</f>
        <v>-</v>
      </c>
      <c r="IT25" s="1171" t="str" cm="1">
        <f t="array" ref="IT25">IF($T25 = "Y", INDEX('F6 - Debt Dataset'!CS$3:CS$502, MATCH($B$7 &amp; $A25, 'F6 - Debt Dataset'!$E$3:$E$502 &amp; 'F6 - Debt Dataset'!$DF$3:$DF$502, 0)), "-")</f>
        <v>-</v>
      </c>
      <c r="IU25" s="1171" t="str" cm="1">
        <f t="array" ref="IU25">IF($T25 = "Y", INDEX('F6 - Debt Dataset'!CT$3:CT$502, MATCH($B$7 &amp; $A25, 'F6 - Debt Dataset'!$E$3:$E$502 &amp; 'F6 - Debt Dataset'!$DF$3:$DF$502, 0)), "-")</f>
        <v>-</v>
      </c>
      <c r="IV25" s="1171" t="str" cm="1">
        <f t="array" ref="IV25">IF($T25 = "Y", INDEX('F6 - Debt Dataset'!CU$3:CU$502, MATCH($B$7 &amp; $A25, 'F6 - Debt Dataset'!$E$3:$E$502 &amp; 'F6 - Debt Dataset'!$DF$3:$DF$502, 0)), "-")</f>
        <v>-</v>
      </c>
      <c r="IW25" s="1171" t="str" cm="1">
        <f t="array" ref="IW25">IF($T25 = "Y", INDEX('F6 - Debt Dataset'!CV$3:CV$502, MATCH($B$7 &amp; $A25, 'F6 - Debt Dataset'!$E$3:$E$502 &amp; 'F6 - Debt Dataset'!$DF$3:$DF$502, 0)), "-")</f>
        <v>-</v>
      </c>
      <c r="IX25" s="1171" t="str" cm="1">
        <f t="array" ref="IX25">IF($T25 = "Y", INDEX('F6 - Debt Dataset'!CW$3:CW$502, MATCH($B$7 &amp; $A25, 'F6 - Debt Dataset'!$E$3:$E$502 &amp; 'F6 - Debt Dataset'!$DF$3:$DF$502, 0)), "-")</f>
        <v>-</v>
      </c>
      <c r="IY25" s="1171" t="str" cm="1">
        <f t="array" ref="IY25">IF($T25 = "Y", INDEX('F6 - Debt Dataset'!CX$3:CX$502, MATCH($B$7 &amp; $A25, 'F6 - Debt Dataset'!$E$3:$E$502 &amp; 'F6 - Debt Dataset'!$DF$3:$DF$502, 0)), "-")</f>
        <v>-</v>
      </c>
      <c r="IZ25" s="1171" t="str" cm="1">
        <f t="array" ref="IZ25">IF($T25 = "Y", INDEX('F6 - Debt Dataset'!CY$3:CY$502, MATCH($B$7 &amp; $A25, 'F6 - Debt Dataset'!$E$3:$E$502 &amp; 'F6 - Debt Dataset'!$DF$3:$DF$502, 0)), "-")</f>
        <v>-</v>
      </c>
      <c r="JA25" s="1171" t="str" cm="1">
        <f t="array" ref="JA25">IF($T25 = "Y", INDEX('F6 - Debt Dataset'!CZ$3:CZ$502, MATCH($B$7 &amp; $A25, 'F6 - Debt Dataset'!$E$3:$E$502 &amp; 'F6 - Debt Dataset'!$DF$3:$DF$502, 0)), "-")</f>
        <v>-</v>
      </c>
      <c r="JB25" s="1171" t="str" cm="1">
        <f t="array" ref="JB25">IF($T25 = "Y", INDEX('F6 - Debt Dataset'!DA$3:DA$502, MATCH($B$7 &amp; $A25, 'F6 - Debt Dataset'!$E$3:$E$502 &amp; 'F6 - Debt Dataset'!$DF$3:$DF$502, 0)), "-")</f>
        <v>-</v>
      </c>
      <c r="JC25" s="1171" t="str" cm="1">
        <f t="array" ref="JC25">IF($T25 = "Y", INDEX('F6 - Debt Dataset'!DB$3:DB$502, MATCH($B$7 &amp; $A25, 'F6 - Debt Dataset'!$E$3:$E$502 &amp; 'F6 - Debt Dataset'!$DF$3:$DF$502, 0)), "-")</f>
        <v>-</v>
      </c>
      <c r="JD25" s="1171" t="str" cm="1">
        <f t="array" ref="JD25">IF($T25 = "Y", INDEX('F6 - Debt Dataset'!DC$3:DC$502, MATCH($B$7 &amp; $A25, 'F6 - Debt Dataset'!$E$3:$E$502 &amp; 'F6 - Debt Dataset'!$DF$3:$DF$502, 0)), "-")</f>
        <v>-</v>
      </c>
      <c r="JE25" s="1200" t="str" cm="1">
        <f t="array" ref="JE25">IF($T25 = "Y", INDEX('F6 - Debt Dataset'!DD$3:DD$502, MATCH($B$7 &amp; $A25, 'F6 - Debt Dataset'!$E$3:$E$502 &amp; 'F6 - Debt Dataset'!$DF$3:$DF$502, 0)), "-")</f>
        <v>-</v>
      </c>
    </row>
    <row r="26" spans="1:265" ht="12.75">
      <c r="A26" s="1217">
        <f t="shared" si="116"/>
        <v>15</v>
      </c>
      <c r="B26" s="1217" t="str" cm="1">
        <f t="array" ref="B26">IFERROR(INDEX('F6 - Debt Dataset'!$C$3:$C$502, MATCH($B$7 &amp; $A26, 'F6 - Debt Dataset'!$E$3:$E$502 &amp; 'F6 - Debt Dataset'!$DF$3:$DF$502, 0)), "-")</f>
        <v>-</v>
      </c>
      <c r="C26" s="1217" t="str" cm="1">
        <f t="array" ref="C26">IFERROR(INDEX('F6 - Debt Dataset'!$A$3:$A$502, MATCH($B$7 &amp; $A26, 'F6 - Debt Dataset'!$E$3:$E$502 &amp; 'F6 - Debt Dataset'!$DF$3:$DF$502, 0)), "-")</f>
        <v>-</v>
      </c>
      <c r="D26" s="1217" t="str" cm="1">
        <f t="array" ref="D26">IFERROR(INDEX('F6 - Debt Dataset'!$B$3:$B$502, MATCH($B$7 &amp; $A26, 'F6 - Debt Dataset'!$E$3:$E$502 &amp; 'F6 - Debt Dataset'!$DF$3:$DF$502, 0)), "-")</f>
        <v>-</v>
      </c>
      <c r="E26" s="1217" t="str" cm="1">
        <f t="array" ref="E26">IFERROR(INDEX('F6 - Debt Dataset'!$H$3:$H$502, MATCH($B$7 &amp; $A26, 'F6 - Debt Dataset'!$E$3:$E$502 &amp; 'F6 - Debt Dataset'!$DF$3:$DF$502, 0)), "-")</f>
        <v>-</v>
      </c>
      <c r="F26" s="1221" t="str" cm="1">
        <f t="array" ref="F26">IFERROR(INDEX('F6 - Debt Dataset'!$J$3:$J$502, MATCH($B$7 &amp;$A26, 'F6 - Debt Dataset'!$E$3:$E$502 &amp; 'F6 - Debt Dataset'!$DF$3:$DF$502, 0)), "-")</f>
        <v>-</v>
      </c>
      <c r="G26" s="1221" t="str" cm="1">
        <f t="array" ref="G26">IFERROR(INDEX('F6 - Debt Dataset'!$K$3:$K$502, MATCH($B$7 &amp;$A26, 'F6 - Debt Dataset'!$E$3:$E$502 &amp; 'F6 - Debt Dataset'!$DF$3:$DF$502, 0)), "-")</f>
        <v>-</v>
      </c>
      <c r="H26" s="1221" t="str" cm="1">
        <f t="array" ref="H26">IFERROR(INDEX('F6 - Debt Dataset'!$L$3:$L$502, MATCH($B$7 &amp;$A26, 'F6 - Debt Dataset'!$E$3:$E$502 &amp; 'F6 - Debt Dataset'!$DF$3:$DF$502, 0)), "-")</f>
        <v>-</v>
      </c>
      <c r="I26" s="1221" t="str">
        <f t="shared" si="24"/>
        <v>-</v>
      </c>
      <c r="J26" s="1217" t="str" cm="1">
        <f t="array" ref="J26">IFERROR(INDEX('F6 - Debt Dataset'!$N$3:$N$502, MATCH($B$7 &amp;$A26, 'F6 - Debt Dataset'!$E$3:$E$502 &amp; 'F6 - Debt Dataset'!$DF$3:$DF$502, 0)), "-")</f>
        <v>-</v>
      </c>
      <c r="K26" s="1220" cm="1">
        <f t="array" ref="K26">IFERROR(INDEX('F6 - Debt Dataset'!$S$3:$S$502, MATCH($B$7 &amp; $A26, 'F6 - Debt Dataset'!$E$3:$E$502 &amp; 'F6 - Debt Dataset'!$DF$3:$DF$502, 0)), 0)</f>
        <v>0</v>
      </c>
      <c r="L26" s="1219" cm="1">
        <f t="array" ref="L26">IFERROR(INDEX('F6 - Debt Dataset'!$W$3:$W$502, MATCH($B$7 &amp; $A26, 'F6 - Debt Dataset'!$E$3:$E$502 &amp; 'F6 - Debt Dataset'!$DF$3:$DF$502, 0)), 0)</f>
        <v>0</v>
      </c>
      <c r="M26" s="1218" t="str" cm="1">
        <f t="array" ref="M26">IFERROR(INDEX('F6 - Debt Dataset'!$E$3:$E$502, MATCH($B$7 &amp; $A26, 'F6 - Debt Dataset'!$E$3:$E$502 &amp; 'F6 - Debt Dataset'!$DF$3:$DF$502, 0)), "-")</f>
        <v>-</v>
      </c>
      <c r="N26" s="1218" t="str" cm="1">
        <f t="array" ref="N26">IFERROR(INDEX('F6 - Debt Dataset'!$X$3:$X$502, MATCH($B$7 &amp; $A26, 'F6 - Debt Dataset'!$E$3:$E$502 &amp; 'F6 - Debt Dataset'!$DF$3:$DF$502, 0)), "-")</f>
        <v>-</v>
      </c>
      <c r="O26" s="1217"/>
      <c r="P26" s="1217"/>
      <c r="Q26" s="1217"/>
      <c r="R26" s="1217" t="str">
        <f t="shared" si="25"/>
        <v>-</v>
      </c>
      <c r="S26" s="1217" t="str">
        <f t="shared" si="26"/>
        <v>-</v>
      </c>
      <c r="T26" s="1216" t="str" cm="1">
        <f t="array" ref="T26">IFERROR(INDEX('F6 - Debt Dataset'!$AH$3:$AH$502, MATCH($B$7 &amp; $A26, 'F6 - Debt Dataset'!$E$3:$E$502 &amp; 'F6 - Debt Dataset'!$DF$3:$DF$502, 0)), "-")</f>
        <v>-</v>
      </c>
      <c r="U26" s="1222"/>
      <c r="V26" s="1214">
        <f t="shared" si="27"/>
        <v>0</v>
      </c>
      <c r="W26" s="1214">
        <f t="shared" si="28"/>
        <v>0</v>
      </c>
      <c r="X26" s="1214">
        <f t="shared" si="29"/>
        <v>0</v>
      </c>
      <c r="Y26" s="1214">
        <f t="shared" si="30"/>
        <v>0</v>
      </c>
      <c r="Z26" s="1214">
        <f t="shared" si="31"/>
        <v>0</v>
      </c>
      <c r="AA26" s="1214">
        <f t="shared" si="32"/>
        <v>0</v>
      </c>
      <c r="AB26" s="1214">
        <f t="shared" si="33"/>
        <v>0</v>
      </c>
      <c r="AC26" s="1214">
        <f t="shared" si="34"/>
        <v>0</v>
      </c>
      <c r="AD26" s="1214">
        <f t="shared" si="35"/>
        <v>0</v>
      </c>
      <c r="AE26" s="1214">
        <f t="shared" si="36"/>
        <v>0</v>
      </c>
      <c r="AF26" s="1214">
        <f t="shared" si="37"/>
        <v>0</v>
      </c>
      <c r="AG26" s="1214">
        <f t="shared" si="38"/>
        <v>0</v>
      </c>
      <c r="AH26" s="1214">
        <f t="shared" si="39"/>
        <v>0</v>
      </c>
      <c r="AI26" s="1214">
        <f t="shared" si="40"/>
        <v>0</v>
      </c>
      <c r="AJ26" s="1214">
        <f t="shared" si="41"/>
        <v>0</v>
      </c>
      <c r="AK26" s="1214">
        <f t="shared" si="42"/>
        <v>0</v>
      </c>
      <c r="AL26" s="1214">
        <f t="shared" si="43"/>
        <v>0</v>
      </c>
      <c r="AM26" s="1214">
        <f t="shared" si="44"/>
        <v>0</v>
      </c>
      <c r="AN26" s="1222"/>
      <c r="AO26" s="1203">
        <f t="shared" si="117"/>
        <v>0</v>
      </c>
      <c r="AP26" s="1203">
        <f t="shared" si="45"/>
        <v>0</v>
      </c>
      <c r="AQ26" s="1203">
        <f t="shared" si="46"/>
        <v>0</v>
      </c>
      <c r="AR26" s="1203">
        <f t="shared" si="47"/>
        <v>0</v>
      </c>
      <c r="AS26" s="1203">
        <f t="shared" si="48"/>
        <v>0</v>
      </c>
      <c r="AT26" s="1203">
        <f t="shared" si="49"/>
        <v>0</v>
      </c>
      <c r="AU26" s="1203">
        <f t="shared" si="50"/>
        <v>0</v>
      </c>
      <c r="AV26" s="1203">
        <f t="shared" si="51"/>
        <v>0</v>
      </c>
      <c r="AW26" s="1203">
        <f t="shared" si="52"/>
        <v>0</v>
      </c>
      <c r="AX26" s="1203">
        <f t="shared" si="53"/>
        <v>0</v>
      </c>
      <c r="AY26" s="1203">
        <f t="shared" si="54"/>
        <v>0</v>
      </c>
      <c r="AZ26" s="1203">
        <f t="shared" si="55"/>
        <v>0</v>
      </c>
      <c r="BA26" s="1203">
        <f t="shared" si="56"/>
        <v>0</v>
      </c>
      <c r="BB26" s="1203">
        <f t="shared" si="57"/>
        <v>0</v>
      </c>
      <c r="BC26" s="1203">
        <f t="shared" si="58"/>
        <v>0</v>
      </c>
      <c r="BD26" s="1203">
        <f t="shared" si="59"/>
        <v>0</v>
      </c>
      <c r="BE26" s="1203">
        <f t="shared" si="60"/>
        <v>0</v>
      </c>
      <c r="BF26" s="1202">
        <f t="shared" si="61"/>
        <v>0</v>
      </c>
      <c r="BG26" s="1213"/>
      <c r="BH26" s="1213"/>
      <c r="BI26" s="1213"/>
      <c r="BJ26" s="1213"/>
      <c r="BK26" s="1213"/>
      <c r="BL26" s="1213"/>
      <c r="BM26" s="1213"/>
      <c r="BN26" s="1213"/>
      <c r="BO26" s="1213"/>
      <c r="BP26" s="1213"/>
      <c r="BQ26" s="1213"/>
      <c r="BR26" s="1213"/>
      <c r="BS26" s="1213"/>
      <c r="BT26" s="1213"/>
      <c r="BU26" s="1213"/>
      <c r="BV26" s="1213"/>
      <c r="BW26" s="1213"/>
      <c r="BX26" s="1213"/>
      <c r="BY26" s="1213"/>
      <c r="BZ26" s="1213"/>
      <c r="CA26" s="1213"/>
      <c r="CB26" s="1213"/>
      <c r="CC26" s="1213"/>
      <c r="CD26" s="1213"/>
      <c r="CE26" s="1213"/>
      <c r="CF26" s="1213"/>
      <c r="CG26" s="1213"/>
      <c r="CH26" s="1213"/>
      <c r="CI26" s="1213"/>
      <c r="CJ26" s="1213"/>
      <c r="CK26" s="1213"/>
      <c r="CL26" s="1213"/>
      <c r="CM26" s="1212"/>
      <c r="CN26" s="1211">
        <f>IFERROR((1 + INDEX('I1 - Universal Data'!E$31:E$35, MATCH($N26, 'I1 - Universal Data'!$A$31:$A$35, 0)) + $L26)^V26-1, 0)</f>
        <v>0</v>
      </c>
      <c r="CO26" s="1211">
        <f>IFERROR((1 + INDEX('I1 - Universal Data'!F$31:F$35, MATCH($N26, 'I1 - Universal Data'!$A$31:$A$35, 0)) + $L26)^W26-1, 0)</f>
        <v>0</v>
      </c>
      <c r="CP26" s="1211">
        <f>IFERROR((1 + INDEX('I1 - Universal Data'!G$31:G$35, MATCH($N26, 'I1 - Universal Data'!$A$31:$A$35, 0)) + $L26)^X26-1, 0)</f>
        <v>0</v>
      </c>
      <c r="CQ26" s="1211">
        <f>IFERROR((1 + INDEX('I1 - Universal Data'!H$31:H$35, MATCH($N26, 'I1 - Universal Data'!$A$31:$A$35, 0)) + $L26)^Y26-1, 0)</f>
        <v>0</v>
      </c>
      <c r="CR26" s="1211">
        <f>IFERROR((1 + INDEX('I1 - Universal Data'!I$31:I$35, MATCH($N26, 'I1 - Universal Data'!$A$31:$A$35, 0)) + $L26)^Z26-1, 0)</f>
        <v>0</v>
      </c>
      <c r="CS26" s="1211">
        <f>IFERROR((1 + INDEX('I1 - Universal Data'!J$31:J$35, MATCH($N26, 'I1 - Universal Data'!$A$31:$A$35, 0)) + $L26)^AA26-1, 0)</f>
        <v>0</v>
      </c>
      <c r="CT26" s="1211">
        <f>IFERROR((1 + INDEX('I1 - Universal Data'!K$31:K$35, MATCH($N26, 'I1 - Universal Data'!$A$31:$A$35, 0)) + $L26)^AB26-1, 0)</f>
        <v>0</v>
      </c>
      <c r="CU26" s="1211">
        <f>IFERROR((1 + INDEX('I1 - Universal Data'!L$31:L$35, MATCH($N26, 'I1 - Universal Data'!$A$31:$A$35, 0)) + $L26)^AC26-1, 0)</f>
        <v>0</v>
      </c>
      <c r="CV26" s="1211">
        <f>IFERROR((1 + INDEX('I1 - Universal Data'!M$31:M$35, MATCH($N26, 'I1 - Universal Data'!$A$31:$A$35, 0)) + $L26)^AD26-1, 0)</f>
        <v>0</v>
      </c>
      <c r="CW26" s="1211">
        <f>IFERROR((1 + INDEX('I1 - Universal Data'!N$31:N$35, MATCH($N26, 'I1 - Universal Data'!$A$31:$A$35, 0)) + $L26)^AE26-1, 0)</f>
        <v>0</v>
      </c>
      <c r="CX26" s="1211">
        <f>IFERROR((1 + INDEX('I1 - Universal Data'!O$31:O$35, MATCH($N26, 'I1 - Universal Data'!$A$31:$A$35, 0)) + $L26)^AF26-1, 0)</f>
        <v>0</v>
      </c>
      <c r="CY26" s="1211">
        <f>IFERROR((1 + INDEX('I1 - Universal Data'!P$31:P$35, MATCH($N26, 'I1 - Universal Data'!$A$31:$A$35, 0)) + $L26)^AG26-1, 0)</f>
        <v>0</v>
      </c>
      <c r="CZ26" s="1211">
        <f>IFERROR((1 + INDEX('I1 - Universal Data'!Q$31:Q$35, MATCH($N26, 'I1 - Universal Data'!$A$31:$A$35, 0)) + $L26)^AH26-1, 0)</f>
        <v>0</v>
      </c>
      <c r="DA26" s="1211">
        <f>IFERROR((1 + INDEX('I1 - Universal Data'!R$31:R$35, MATCH($N26, 'I1 - Universal Data'!$A$31:$A$35, 0)) + $L26)^AI26-1, 0)</f>
        <v>0</v>
      </c>
      <c r="DB26" s="1211">
        <f>IFERROR((1 + INDEX('I1 - Universal Data'!S$31:S$35, MATCH($N26, 'I1 - Universal Data'!$A$31:$A$35, 0)) + $L26)^AJ26-1, 0)</f>
        <v>0</v>
      </c>
      <c r="DC26" s="1211">
        <f>IFERROR((1 + INDEX('I1 - Universal Data'!T$31:T$35, MATCH($N26, 'I1 - Universal Data'!$A$31:$A$35, 0)) + $L26)^AK26-1, 0)</f>
        <v>0</v>
      </c>
      <c r="DD26" s="1211">
        <f>IFERROR((1 + INDEX('I1 - Universal Data'!U$31:U$35, MATCH($N26, 'I1 - Universal Data'!$A$31:$A$35, 0)) + $L26)^AL26-1, 0)</f>
        <v>0</v>
      </c>
      <c r="DE26" s="1211">
        <f>IFERROR((1 + INDEX('I1 - Universal Data'!V$31:V$35, MATCH($N26, 'I1 - Universal Data'!$A$31:$A$35, 0)) + $L26)^AM26-1, 0)</f>
        <v>0</v>
      </c>
      <c r="DF26" s="1209">
        <f t="shared" si="62"/>
        <v>0</v>
      </c>
      <c r="DG26" s="1203">
        <f t="shared" si="63"/>
        <v>0</v>
      </c>
      <c r="DH26" s="1203">
        <f t="shared" si="64"/>
        <v>0</v>
      </c>
      <c r="DI26" s="1203">
        <f t="shared" si="65"/>
        <v>0</v>
      </c>
      <c r="DJ26" s="1203">
        <f t="shared" si="66"/>
        <v>0</v>
      </c>
      <c r="DK26" s="1203">
        <f t="shared" si="67"/>
        <v>0</v>
      </c>
      <c r="DL26" s="1203">
        <f t="shared" si="68"/>
        <v>0</v>
      </c>
      <c r="DM26" s="1203">
        <f t="shared" si="69"/>
        <v>0</v>
      </c>
      <c r="DN26" s="1203">
        <f t="shared" si="70"/>
        <v>0</v>
      </c>
      <c r="DO26" s="1203">
        <f t="shared" si="71"/>
        <v>0</v>
      </c>
      <c r="DP26" s="1203">
        <f t="shared" si="72"/>
        <v>0</v>
      </c>
      <c r="DQ26" s="1203">
        <f t="shared" si="73"/>
        <v>0</v>
      </c>
      <c r="DR26" s="1203">
        <f t="shared" si="74"/>
        <v>0</v>
      </c>
      <c r="DS26" s="1203">
        <f t="shared" si="75"/>
        <v>0</v>
      </c>
      <c r="DT26" s="1203">
        <f t="shared" si="76"/>
        <v>0</v>
      </c>
      <c r="DU26" s="1203">
        <f t="shared" ref="DU26" si="196">$K26*DC26</f>
        <v>0</v>
      </c>
      <c r="DV26" s="1203">
        <f t="shared" ref="DV26" si="197">$K26*DD26</f>
        <v>0</v>
      </c>
      <c r="DW26" s="1202">
        <f t="shared" ref="DW26" si="198">$K26*DE26</f>
        <v>0</v>
      </c>
      <c r="DY26" s="1222"/>
      <c r="DZ26" s="1208">
        <f t="shared" si="80"/>
        <v>0</v>
      </c>
      <c r="EA26" s="1203">
        <f t="shared" si="81"/>
        <v>0</v>
      </c>
      <c r="EB26" s="1203">
        <f t="shared" si="82"/>
        <v>0</v>
      </c>
      <c r="EC26" s="1203">
        <f t="shared" si="83"/>
        <v>0</v>
      </c>
      <c r="ED26" s="1203">
        <f t="shared" si="84"/>
        <v>0</v>
      </c>
      <c r="EE26" s="1203">
        <f t="shared" si="85"/>
        <v>0</v>
      </c>
      <c r="EF26" s="1203">
        <f t="shared" si="86"/>
        <v>0</v>
      </c>
      <c r="EG26" s="1203">
        <f t="shared" si="87"/>
        <v>0</v>
      </c>
      <c r="EH26" s="1203">
        <f t="shared" si="88"/>
        <v>0</v>
      </c>
      <c r="EI26" s="1203">
        <f t="shared" si="89"/>
        <v>0</v>
      </c>
      <c r="EJ26" s="1203">
        <f t="shared" si="90"/>
        <v>0</v>
      </c>
      <c r="EK26" s="1203">
        <f t="shared" si="91"/>
        <v>0</v>
      </c>
      <c r="EL26" s="1203">
        <f t="shared" si="92"/>
        <v>0</v>
      </c>
      <c r="EM26" s="1203">
        <f t="shared" si="93"/>
        <v>0</v>
      </c>
      <c r="EN26" s="1203">
        <f t="shared" si="94"/>
        <v>0</v>
      </c>
      <c r="EO26" s="1203">
        <f t="shared" ref="EO26" si="199">GV26</f>
        <v>0</v>
      </c>
      <c r="EP26" s="1203">
        <f t="shared" ref="EP26" si="200">GW26</f>
        <v>0</v>
      </c>
      <c r="EQ26" s="1202">
        <f t="shared" ref="EQ26" si="201">GX26</f>
        <v>0</v>
      </c>
      <c r="ES26" s="1222"/>
      <c r="ET26" s="1420" cm="1">
        <f t="array" ref="ET26">IF($T26 = "Y", INDEX('F6 - Debt Dataset'!AK$3:AK$502, MATCH($B$7 &amp; $A26, 'F6 - Debt Dataset'!$E$3:$E$502 &amp; 'F6 - Debt Dataset'!$DF$3:$DF$502, 0)), $K26 * ($F26 &gt;= ET$9) * ($F26 &lt;= ET$10))</f>
        <v>0</v>
      </c>
      <c r="EU26" s="1420" cm="1">
        <f t="array" ref="EU26">IF($T26 = "Y", INDEX('F6 - Debt Dataset'!AL$3:AL$502, MATCH($B$7 &amp; $A26, 'F6 - Debt Dataset'!$E$3:$E$502 &amp; 'F6 - Debt Dataset'!$DF$3:$DF$502, 0)), $K26 * ($F26 &gt;= EU$9) * ($F26 &lt;= EU$10))</f>
        <v>0</v>
      </c>
      <c r="EV26" s="1420" cm="1">
        <f t="array" ref="EV26">IF($T26 = "Y", INDEX('F6 - Debt Dataset'!AM$3:AM$502, MATCH($B$7 &amp; $A26, 'F6 - Debt Dataset'!$E$3:$E$502 &amp; 'F6 - Debt Dataset'!$DF$3:$DF$502, 0)), $K26 * ($F26 &gt;= EV$9) * ($F26 &lt;= EV$10))</f>
        <v>0</v>
      </c>
      <c r="EW26" s="1420" cm="1">
        <f t="array" ref="EW26">IF($T26 = "Y", INDEX('F6 - Debt Dataset'!AN$3:AN$502, MATCH($B$7 &amp; $A26, 'F6 - Debt Dataset'!$E$3:$E$502 &amp; 'F6 - Debt Dataset'!$DF$3:$DF$502, 0)), $K26 * ($F26 &gt;= EW$9) * ($F26 &lt;= EW$10))</f>
        <v>0</v>
      </c>
      <c r="EX26" s="1420" cm="1">
        <f t="array" ref="EX26">IF($T26 = "Y", INDEX('F6 - Debt Dataset'!AO$3:AO$502, MATCH($B$7 &amp; $A26, 'F6 - Debt Dataset'!$E$3:$E$502 &amp; 'F6 - Debt Dataset'!$DF$3:$DF$502, 0)), $K26 * ($F26 &gt;= EX$9) * ($F26 &lt;= EX$10))</f>
        <v>0</v>
      </c>
      <c r="EY26" s="1420" cm="1">
        <f t="array" ref="EY26">IF($T26 = "Y", INDEX('F6 - Debt Dataset'!AP$3:AP$502, MATCH($B$7 &amp; $A26, 'F6 - Debt Dataset'!$E$3:$E$502 &amp; 'F6 - Debt Dataset'!$DF$3:$DF$502, 0)), $K26 * ($F26 &gt;= EY$9) * ($F26 &lt;= EY$10))</f>
        <v>0</v>
      </c>
      <c r="EZ26" s="1420" cm="1">
        <f t="array" ref="EZ26">IF($T26 = "Y", INDEX('F6 - Debt Dataset'!AQ$3:AQ$502, MATCH($B$7 &amp; $A26, 'F6 - Debt Dataset'!$E$3:$E$502 &amp; 'F6 - Debt Dataset'!$DF$3:$DF$502, 0)), $K26 * ($F26 &gt;= EZ$9) * ($F26 &lt;= EZ$10))</f>
        <v>0</v>
      </c>
      <c r="FA26" s="1420" cm="1">
        <f t="array" ref="FA26">IF($T26 = "Y", INDEX('F6 - Debt Dataset'!AR$3:AR$502, MATCH($B$7 &amp; $A26, 'F6 - Debt Dataset'!$E$3:$E$502 &amp; 'F6 - Debt Dataset'!$DF$3:$DF$502, 0)), $K26 * ($F26 &gt;= FA$9) * ($F26 &lt;= FA$10))</f>
        <v>0</v>
      </c>
      <c r="FB26" s="1420" cm="1">
        <f t="array" ref="FB26">IF($T26 = "Y", INDEX('F6 - Debt Dataset'!AS$3:AS$502, MATCH($B$7 &amp; $A26, 'F6 - Debt Dataset'!$E$3:$E$502 &amp; 'F6 - Debt Dataset'!$DF$3:$DF$502, 0)), $K26 * ($F26 &gt;= FB$9) * ($F26 &lt;= FB$10))</f>
        <v>0</v>
      </c>
      <c r="FC26" s="1420" cm="1">
        <f t="array" ref="FC26">IF($T26 = "Y", INDEX('F6 - Debt Dataset'!AT$3:AT$502, MATCH($B$7 &amp; $A26, 'F6 - Debt Dataset'!$E$3:$E$502 &amp; 'F6 - Debt Dataset'!$DF$3:$DF$502, 0)), $K26 * ($F26 &gt;= FC$9) * ($F26 &lt;= FC$10))</f>
        <v>0</v>
      </c>
      <c r="FD26" s="1420" cm="1">
        <f t="array" ref="FD26">IF($T26 = "Y", INDEX('F6 - Debt Dataset'!AU$3:AU$502, MATCH($B$7 &amp; $A26, 'F6 - Debt Dataset'!$E$3:$E$502 &amp; 'F6 - Debt Dataset'!$DF$3:$DF$502, 0)), $K26 * ($F26 &gt;= FD$9) * ($F26 &lt;= FD$10))</f>
        <v>0</v>
      </c>
      <c r="FE26" s="1420" cm="1">
        <f t="array" ref="FE26">IF($T26 = "Y", INDEX('F6 - Debt Dataset'!AV$3:AV$502, MATCH($B$7 &amp; $A26, 'F6 - Debt Dataset'!$E$3:$E$502 &amp; 'F6 - Debt Dataset'!$DF$3:$DF$502, 0)), $K26 * ($F26 &gt;= FE$9) * ($F26 &lt;= FE$10))</f>
        <v>0</v>
      </c>
      <c r="FF26" s="1420" cm="1">
        <f t="array" ref="FF26">IF($T26 = "Y", INDEX('F6 - Debt Dataset'!AW$3:AW$502, MATCH($B$7 &amp; $A26, 'F6 - Debt Dataset'!$E$3:$E$502 &amp; 'F6 - Debt Dataset'!$DF$3:$DF$502, 0)), $K26 * ($F26 &gt;= FF$9) * ($F26 &lt;= FF$10))</f>
        <v>0</v>
      </c>
      <c r="FG26" s="1420" cm="1">
        <f t="array" ref="FG26">IF($T26 = "Y", INDEX('F6 - Debt Dataset'!AX$3:AX$502, MATCH($B$7 &amp; $A26, 'F6 - Debt Dataset'!$E$3:$E$502 &amp; 'F6 - Debt Dataset'!$DF$3:$DF$502, 0)), $K26 * ($F26 &gt;= FG$9) * ($F26 &lt;= FG$10))</f>
        <v>0</v>
      </c>
      <c r="FH26" s="1420" cm="1">
        <f t="array" ref="FH26">IF($T26 = "Y", INDEX('F6 - Debt Dataset'!AY$3:AY$502, MATCH($B$7 &amp; $A26, 'F6 - Debt Dataset'!$E$3:$E$502 &amp; 'F6 - Debt Dataset'!$DF$3:$DF$502, 0)), $K26 * ($F26 &gt;= FH$9) * ($F26 &lt;= FH$10))</f>
        <v>0</v>
      </c>
      <c r="FI26" s="1420" cm="1">
        <f t="array" ref="FI26">IF($T26 = "Y", INDEX('F6 - Debt Dataset'!AZ$3:AZ$502, MATCH($B$7 &amp; $A26, 'F6 - Debt Dataset'!$E$3:$E$502 &amp; 'F6 - Debt Dataset'!$DF$3:$DF$502, 0)), $K26 * ($F26 &gt;= FI$9) * ($F26 &lt;= FI$10))</f>
        <v>0</v>
      </c>
      <c r="FJ26" s="1420" cm="1">
        <f t="array" ref="FJ26">IF($T26 = "Y", INDEX('F6 - Debt Dataset'!BA$3:BA$502, MATCH($B$7 &amp; $A26, 'F6 - Debt Dataset'!$E$3:$E$502 &amp; 'F6 - Debt Dataset'!$DF$3:$DF$502, 0)), $K26 * ($F26 &gt;= FJ$9) * ($F26 &lt;= FJ$10))</f>
        <v>0</v>
      </c>
      <c r="FK26" s="1419" cm="1">
        <f t="array" ref="FK26">IF($T26 = "Y", INDEX('F6 - Debt Dataset'!BB$3:BB$502, MATCH($B$7 &amp; $A26, 'F6 - Debt Dataset'!$E$3:$E$502 &amp; 'F6 - Debt Dataset'!$DF$3:$DF$502, 0)), $K26 * ($F26 &gt;= FK$9) * ($F26 &lt;= FK$10))</f>
        <v>0</v>
      </c>
      <c r="FM26" s="1222"/>
      <c r="FN26" s="1203" cm="1">
        <f t="array" ref="FN26">IF($T26 = "Y", INDEX('F6 - Debt Dataset'!BU$3:BU$502, MATCH($B$7 &amp; $A26, 'F6 - Debt Dataset'!$E$3:$E$502 &amp; 'F6 - Debt Dataset'!$DF$3:$DF$502, 0)), - $K26 * ($I26 &gt;= FN$9) * ($I26 &lt;= FN$10))</f>
        <v>0</v>
      </c>
      <c r="FO26" s="1203" cm="1">
        <f t="array" ref="FO26">IF($T26 = "Y", INDEX('F6 - Debt Dataset'!BV$3:BV$502, MATCH($B$7 &amp; $A26, 'F6 - Debt Dataset'!$E$3:$E$502 &amp; 'F6 - Debt Dataset'!$DF$3:$DF$502, 0)), - $K26 * ($I26 &gt;= FO$9) * ($I26 &lt;= FO$10))</f>
        <v>0</v>
      </c>
      <c r="FP26" s="1203" cm="1">
        <f t="array" ref="FP26">IF($T26 = "Y", INDEX('F6 - Debt Dataset'!BW$3:BW$502, MATCH($B$7 &amp; $A26, 'F6 - Debt Dataset'!$E$3:$E$502 &amp; 'F6 - Debt Dataset'!$DF$3:$DF$502, 0)), - $K26 * ($I26 &gt;= FP$9) * ($I26 &lt;= FP$10))</f>
        <v>0</v>
      </c>
      <c r="FQ26" s="1203" cm="1">
        <f t="array" ref="FQ26">IF($T26 = "Y", INDEX('F6 - Debt Dataset'!BX$3:BX$502, MATCH($B$7 &amp; $A26, 'F6 - Debt Dataset'!$E$3:$E$502 &amp; 'F6 - Debt Dataset'!$DF$3:$DF$502, 0)), - $K26 * ($I26 &gt;= FQ$9) * ($I26 &lt;= FQ$10))</f>
        <v>0</v>
      </c>
      <c r="FR26" s="1203" cm="1">
        <f t="array" ref="FR26">IF($T26 = "Y", INDEX('F6 - Debt Dataset'!BY$3:BY$502, MATCH($B$7 &amp; $A26, 'F6 - Debt Dataset'!$E$3:$E$502 &amp; 'F6 - Debt Dataset'!$DF$3:$DF$502, 0)), - $K26 * ($I26 &gt;= FR$9) * ($I26 &lt;= FR$10))</f>
        <v>0</v>
      </c>
      <c r="FS26" s="1203" cm="1">
        <f t="array" ref="FS26">IF($T26 = "Y", INDEX('F6 - Debt Dataset'!BZ$3:BZ$502, MATCH($B$7 &amp; $A26, 'F6 - Debt Dataset'!$E$3:$E$502 &amp; 'F6 - Debt Dataset'!$DF$3:$DF$502, 0)), - $K26 * ($I26 &gt;= FS$9) * ($I26 &lt;= FS$10))</f>
        <v>0</v>
      </c>
      <c r="FT26" s="1203" cm="1">
        <f t="array" ref="FT26">IF($T26 = "Y", INDEX('F6 - Debt Dataset'!CA$3:CA$502, MATCH($B$7 &amp; $A26, 'F6 - Debt Dataset'!$E$3:$E$502 &amp; 'F6 - Debt Dataset'!$DF$3:$DF$502, 0)), - $K26 * ($I26 &gt;= FT$9) * ($I26 &lt;= FT$10))</f>
        <v>0</v>
      </c>
      <c r="FU26" s="1203" cm="1">
        <f t="array" ref="FU26">IF($T26 = "Y", INDEX('F6 - Debt Dataset'!CB$3:CB$502, MATCH($B$7 &amp; $A26, 'F6 - Debt Dataset'!$E$3:$E$502 &amp; 'F6 - Debt Dataset'!$DF$3:$DF$502, 0)), - $K26 * ($I26 &gt;= FU$9) * ($I26 &lt;= FU$10))</f>
        <v>0</v>
      </c>
      <c r="FV26" s="1203" cm="1">
        <f t="array" ref="FV26">IF($T26 = "Y", INDEX('F6 - Debt Dataset'!CC$3:CC$502, MATCH($B$7 &amp; $A26, 'F6 - Debt Dataset'!$E$3:$E$502 &amp; 'F6 - Debt Dataset'!$DF$3:$DF$502, 0)), - $K26 * ($I26 &gt;= FV$9) * ($I26 &lt;= FV$10))</f>
        <v>0</v>
      </c>
      <c r="FW26" s="1203" cm="1">
        <f t="array" ref="FW26">IF($T26 = "Y", INDEX('F6 - Debt Dataset'!CD$3:CD$502, MATCH($B$7 &amp; $A26, 'F6 - Debt Dataset'!$E$3:$E$502 &amp; 'F6 - Debt Dataset'!$DF$3:$DF$502, 0)), - $K26 * ($I26 &gt;= FW$9) * ($I26 &lt;= FW$10))</f>
        <v>0</v>
      </c>
      <c r="FX26" s="1203" cm="1">
        <f t="array" ref="FX26">IF($T26 = "Y", INDEX('F6 - Debt Dataset'!CE$3:CE$502, MATCH($B$7 &amp; $A26, 'F6 - Debt Dataset'!$E$3:$E$502 &amp; 'F6 - Debt Dataset'!$DF$3:$DF$502, 0)), - $K26 * ($I26 &gt;= FX$9) * ($I26 &lt;= FX$10))</f>
        <v>0</v>
      </c>
      <c r="FY26" s="1203" cm="1">
        <f t="array" ref="FY26">IF($T26 = "Y", INDEX('F6 - Debt Dataset'!CF$3:CF$502, MATCH($B$7 &amp; $A26, 'F6 - Debt Dataset'!$E$3:$E$502 &amp; 'F6 - Debt Dataset'!$DF$3:$DF$502, 0)), - $K26 * ($I26 &gt;= FY$9) * ($I26 &lt;= FY$10))</f>
        <v>0</v>
      </c>
      <c r="FZ26" s="1203" cm="1">
        <f t="array" ref="FZ26">IF($T26 = "Y", INDEX('F6 - Debt Dataset'!CG$3:CG$502, MATCH($B$7 &amp; $A26, 'F6 - Debt Dataset'!$E$3:$E$502 &amp; 'F6 - Debt Dataset'!$DF$3:$DF$502, 0)), - $K26 * ($I26 &gt;= FZ$9) * ($I26 &lt;= FZ$10))</f>
        <v>0</v>
      </c>
      <c r="GA26" s="1203" cm="1">
        <f t="array" ref="GA26">IF($T26 = "Y", INDEX('F6 - Debt Dataset'!CH$3:CH$502, MATCH($B$7 &amp; $A26, 'F6 - Debt Dataset'!$E$3:$E$502 &amp; 'F6 - Debt Dataset'!$DF$3:$DF$502, 0)), - $K26 * ($I26 &gt;= GA$9) * ($I26 &lt;= GA$10))</f>
        <v>0</v>
      </c>
      <c r="GB26" s="1203" cm="1">
        <f t="array" ref="GB26">IF($T26 = "Y", INDEX('F6 - Debt Dataset'!CI$3:CI$502, MATCH($B$7 &amp; $A26, 'F6 - Debt Dataset'!$E$3:$E$502 &amp; 'F6 - Debt Dataset'!$DF$3:$DF$502, 0)), - $K26 * ($I26 &gt;= GB$9) * ($I26 &lt;= GB$10))</f>
        <v>0</v>
      </c>
      <c r="GC26" s="1203" cm="1">
        <f t="array" ref="GC26">IF($T26 = "Y", INDEX('F6 - Debt Dataset'!CJ$3:CJ$502, MATCH($B$7 &amp; $A26, 'F6 - Debt Dataset'!$E$3:$E$502 &amp; 'F6 - Debt Dataset'!$DF$3:$DF$502, 0)), - $K26 * ($I26 &gt;= GC$9) * ($I26 &lt;= GC$10))</f>
        <v>0</v>
      </c>
      <c r="GD26" s="1203" cm="1">
        <f t="array" ref="GD26">IF($T26 = "Y", INDEX('F6 - Debt Dataset'!CK$3:CK$502, MATCH($B$7 &amp; $A26, 'F6 - Debt Dataset'!$E$3:$E$502 &amp; 'F6 - Debt Dataset'!$DF$3:$DF$502, 0)), - $K26 * ($I26 &gt;= GD$9) * ($I26 &lt;= GD$10))</f>
        <v>0</v>
      </c>
      <c r="GE26" s="1202" cm="1">
        <f t="array" ref="GE26">IF($T26 = "Y", INDEX('F6 - Debt Dataset'!CL$3:CL$502, MATCH($B$7 &amp; $A26, 'F6 - Debt Dataset'!$E$3:$E$502 &amp; 'F6 - Debt Dataset'!$DF$3:$DF$502, 0)), - $K26 * ($I26 &gt;= GE$9) * ($I26 &lt;= GE$10))</f>
        <v>0</v>
      </c>
      <c r="GG26" s="1222"/>
      <c r="GH26" s="1203">
        <f t="shared" si="98"/>
        <v>0</v>
      </c>
      <c r="GI26" s="1203">
        <f t="shared" si="99"/>
        <v>0</v>
      </c>
      <c r="GJ26" s="1203">
        <f t="shared" si="100"/>
        <v>0</v>
      </c>
      <c r="GK26" s="1203">
        <f t="shared" si="101"/>
        <v>0</v>
      </c>
      <c r="GL26" s="1203">
        <f t="shared" si="102"/>
        <v>0</v>
      </c>
      <c r="GM26" s="1203">
        <f t="shared" si="103"/>
        <v>0</v>
      </c>
      <c r="GN26" s="1203">
        <f t="shared" si="104"/>
        <v>0</v>
      </c>
      <c r="GO26" s="1203">
        <f t="shared" si="105"/>
        <v>0</v>
      </c>
      <c r="GP26" s="1203">
        <f t="shared" si="106"/>
        <v>0</v>
      </c>
      <c r="GQ26" s="1203">
        <f t="shared" si="107"/>
        <v>0</v>
      </c>
      <c r="GR26" s="1203">
        <f t="shared" si="108"/>
        <v>0</v>
      </c>
      <c r="GS26" s="1203">
        <f t="shared" si="109"/>
        <v>0</v>
      </c>
      <c r="GT26" s="1203">
        <f t="shared" si="110"/>
        <v>0</v>
      </c>
      <c r="GU26" s="1203">
        <f t="shared" si="111"/>
        <v>0</v>
      </c>
      <c r="GV26" s="1203">
        <f t="shared" si="112"/>
        <v>0</v>
      </c>
      <c r="GW26" s="1203">
        <f t="shared" si="113"/>
        <v>0</v>
      </c>
      <c r="GX26" s="1203">
        <f t="shared" si="114"/>
        <v>0</v>
      </c>
      <c r="GY26" s="1202">
        <f t="shared" si="115"/>
        <v>0</v>
      </c>
      <c r="HA26" s="1204"/>
      <c r="HB26" s="1203" cm="1">
        <f t="array" aca="1" ref="HB26" ca="1">GH26 - IF($T26 = "Y", SUM(OFFSET('F6 - Debt Dataset'!$AK$3, MATCH($B$7 &amp; $A26, 'F6 - Debt Dataset'!$E$3:$E$502 &amp; 'F6 - Debt Dataset'!$DF$3:$DF$502, 0) - 1, 0, 1, COLUMN(HB$10) - COLUMN($HB$10) + 1),
                                       OFFSET('F6 - Debt Dataset'!$BU$3, MATCH($B$7 &amp; $A26, 'F6 - Debt Dataset'!$E$3:$E$502 &amp; 'F6 - Debt Dataset'!$DF$3:$DF$502, 0) - 1, 0, 1, COLUMN(HB$10) - COLUMN($HB$10) + 1),
                                       $DZ26),
                                $K26 * ($F26 &lt;= HB$10) * ($I26 &gt; HB$10))</f>
        <v>0</v>
      </c>
      <c r="HC26" s="1203" cm="1">
        <f t="array" aca="1" ref="HC26" ca="1">GI26 - IF($T26 = "Y", SUM(OFFSET('F6 - Debt Dataset'!$AK$3, MATCH($B$7 &amp; $A26, 'F6 - Debt Dataset'!$E$3:$E$502 &amp; 'F6 - Debt Dataset'!$DF$3:$DF$502, 0) - 1, 0, 1, COLUMN(HC$10) - COLUMN($HB$10) + 1),
                                       OFFSET('F6 - Debt Dataset'!$BU$3, MATCH($B$7 &amp; $A26, 'F6 - Debt Dataset'!$E$3:$E$502 &amp; 'F6 - Debt Dataset'!$DF$3:$DF$502, 0) - 1, 0, 1, COLUMN(HC$10) - COLUMN($HB$10) + 1),
                                       $DZ26),
                                $K26 * ($F26 &lt;= HC$10) * ($I26 &gt; HC$10))</f>
        <v>0</v>
      </c>
      <c r="HD26" s="1203" cm="1">
        <f t="array" aca="1" ref="HD26" ca="1">GJ26 - IF($T26 = "Y", SUM(OFFSET('F6 - Debt Dataset'!$AK$3, MATCH($B$7 &amp; $A26, 'F6 - Debt Dataset'!$E$3:$E$502 &amp; 'F6 - Debt Dataset'!$DF$3:$DF$502, 0) - 1, 0, 1, COLUMN(HD$10) - COLUMN($HB$10) + 1),
                                       OFFSET('F6 - Debt Dataset'!$BU$3, MATCH($B$7 &amp; $A26, 'F6 - Debt Dataset'!$E$3:$E$502 &amp; 'F6 - Debt Dataset'!$DF$3:$DF$502, 0) - 1, 0, 1, COLUMN(HD$10) - COLUMN($HB$10) + 1),
                                       $DZ26),
                                $K26 * ($F26 &lt;= HD$10) * ($I26 &gt; HD$10))</f>
        <v>0</v>
      </c>
      <c r="HE26" s="1203" cm="1">
        <f t="array" aca="1" ref="HE26" ca="1">GK26 - IF($T26 = "Y", SUM(OFFSET('F6 - Debt Dataset'!$AK$3, MATCH($B$7 &amp; $A26, 'F6 - Debt Dataset'!$E$3:$E$502 &amp; 'F6 - Debt Dataset'!$DF$3:$DF$502, 0) - 1, 0, 1, COLUMN(HE$10) - COLUMN($HB$10) + 1),
                                       OFFSET('F6 - Debt Dataset'!$BU$3, MATCH($B$7 &amp; $A26, 'F6 - Debt Dataset'!$E$3:$E$502 &amp; 'F6 - Debt Dataset'!$DF$3:$DF$502, 0) - 1, 0, 1, COLUMN(HE$10) - COLUMN($HB$10) + 1),
                                       $DZ26),
                                $K26 * ($F26 &lt;= HE$10) * ($I26 &gt; HE$10))</f>
        <v>0</v>
      </c>
      <c r="HF26" s="1203" cm="1">
        <f t="array" aca="1" ref="HF26" ca="1">GL26 - IF($T26 = "Y", SUM(OFFSET('F6 - Debt Dataset'!$AK$3, MATCH($B$7 &amp; $A26, 'F6 - Debt Dataset'!$E$3:$E$502 &amp; 'F6 - Debt Dataset'!$DF$3:$DF$502, 0) - 1, 0, 1, COLUMN(HF$10) - COLUMN($HB$10) + 1),
                                       OFFSET('F6 - Debt Dataset'!$BU$3, MATCH($B$7 &amp; $A26, 'F6 - Debt Dataset'!$E$3:$E$502 &amp; 'F6 - Debt Dataset'!$DF$3:$DF$502, 0) - 1, 0, 1, COLUMN(HF$10) - COLUMN($HB$10) + 1),
                                       $DZ26),
                                $K26 * ($F26 &lt;= HF$10) * ($I26 &gt; HF$10))</f>
        <v>0</v>
      </c>
      <c r="HG26" s="1203" cm="1">
        <f t="array" aca="1" ref="HG26" ca="1">GM26 - IF($T26 = "Y", SUM(OFFSET('F6 - Debt Dataset'!$AK$3, MATCH($B$7 &amp; $A26, 'F6 - Debt Dataset'!$E$3:$E$502 &amp; 'F6 - Debt Dataset'!$DF$3:$DF$502, 0) - 1, 0, 1, COLUMN(HG$10) - COLUMN($HB$10) + 1),
                                       OFFSET('F6 - Debt Dataset'!$BU$3, MATCH($B$7 &amp; $A26, 'F6 - Debt Dataset'!$E$3:$E$502 &amp; 'F6 - Debt Dataset'!$DF$3:$DF$502, 0) - 1, 0, 1, COLUMN(HG$10) - COLUMN($HB$10) + 1),
                                       $DZ26),
                                $K26 * ($F26 &lt;= HG$10) * ($I26 &gt; HG$10))</f>
        <v>0</v>
      </c>
      <c r="HH26" s="1203" cm="1">
        <f t="array" aca="1" ref="HH26" ca="1">GN26 - IF($T26 = "Y", SUM(OFFSET('F6 - Debt Dataset'!$AK$3, MATCH($B$7 &amp; $A26, 'F6 - Debt Dataset'!$E$3:$E$502 &amp; 'F6 - Debt Dataset'!$DF$3:$DF$502, 0) - 1, 0, 1, COLUMN(HH$10) - COLUMN($HB$10) + 1),
                                       OFFSET('F6 - Debt Dataset'!$BU$3, MATCH($B$7 &amp; $A26, 'F6 - Debt Dataset'!$E$3:$E$502 &amp; 'F6 - Debt Dataset'!$DF$3:$DF$502, 0) - 1, 0, 1, COLUMN(HH$10) - COLUMN($HB$10) + 1),
                                       $DZ26),
                                $K26 * ($F26 &lt;= HH$10) * ($I26 &gt; HH$10))</f>
        <v>0</v>
      </c>
      <c r="HI26" s="1203" cm="1">
        <f t="array" aca="1" ref="HI26" ca="1">GO26 - IF($T26 = "Y", SUM(OFFSET('F6 - Debt Dataset'!$AK$3, MATCH($B$7 &amp; $A26, 'F6 - Debt Dataset'!$E$3:$E$502 &amp; 'F6 - Debt Dataset'!$DF$3:$DF$502, 0) - 1, 0, 1, COLUMN(HI$10) - COLUMN($HB$10) + 1),
                                       OFFSET('F6 - Debt Dataset'!$BU$3, MATCH($B$7 &amp; $A26, 'F6 - Debt Dataset'!$E$3:$E$502 &amp; 'F6 - Debt Dataset'!$DF$3:$DF$502, 0) - 1, 0, 1, COLUMN(HI$10) - COLUMN($HB$10) + 1),
                                       $DZ26),
                                $K26 * ($F26 &lt;= HI$10) * ($I26 &gt; HI$10))</f>
        <v>0</v>
      </c>
      <c r="HJ26" s="1203" cm="1">
        <f t="array" aca="1" ref="HJ26" ca="1">GP26 - IF($T26 = "Y", SUM(OFFSET('F6 - Debt Dataset'!$AK$3, MATCH($B$7 &amp; $A26, 'F6 - Debt Dataset'!$E$3:$E$502 &amp; 'F6 - Debt Dataset'!$DF$3:$DF$502, 0) - 1, 0, 1, COLUMN(HJ$10) - COLUMN($HB$10) + 1),
                                       OFFSET('F6 - Debt Dataset'!$BU$3, MATCH($B$7 &amp; $A26, 'F6 - Debt Dataset'!$E$3:$E$502 &amp; 'F6 - Debt Dataset'!$DF$3:$DF$502, 0) - 1, 0, 1, COLUMN(HJ$10) - COLUMN($HB$10) + 1),
                                       $DZ26),
                                $K26 * ($F26 &lt;= HJ$10) * ($I26 &gt; HJ$10))</f>
        <v>0</v>
      </c>
      <c r="HK26" s="1203" cm="1">
        <f t="array" aca="1" ref="HK26" ca="1">GQ26 - IF($T26 = "Y", SUM(OFFSET('F6 - Debt Dataset'!$AK$3, MATCH($B$7 &amp; $A26, 'F6 - Debt Dataset'!$E$3:$E$502 &amp; 'F6 - Debt Dataset'!$DF$3:$DF$502, 0) - 1, 0, 1, COLUMN(HK$10) - COLUMN($HB$10) + 1),
                                       OFFSET('F6 - Debt Dataset'!$BU$3, MATCH($B$7 &amp; $A26, 'F6 - Debt Dataset'!$E$3:$E$502 &amp; 'F6 - Debt Dataset'!$DF$3:$DF$502, 0) - 1, 0, 1, COLUMN(HK$10) - COLUMN($HB$10) + 1),
                                       $DZ26),
                                $K26 * ($F26 &lt;= HK$10) * ($I26 &gt; HK$10))</f>
        <v>0</v>
      </c>
      <c r="HL26" s="1203" cm="1">
        <f t="array" aca="1" ref="HL26" ca="1">GR26 - IF($T26 = "Y", SUM(OFFSET('F6 - Debt Dataset'!$AK$3, MATCH($B$7 &amp; $A26, 'F6 - Debt Dataset'!$E$3:$E$502 &amp; 'F6 - Debt Dataset'!$DF$3:$DF$502, 0) - 1, 0, 1, COLUMN(HL$10) - COLUMN($HB$10) + 1),
                                       OFFSET('F6 - Debt Dataset'!$BU$3, MATCH($B$7 &amp; $A26, 'F6 - Debt Dataset'!$E$3:$E$502 &amp; 'F6 - Debt Dataset'!$DF$3:$DF$502, 0) - 1, 0, 1, COLUMN(HL$10) - COLUMN($HB$10) + 1),
                                       $DZ26),
                                $K26 * ($F26 &lt;= HL$10) * ($I26 &gt; HL$10))</f>
        <v>0</v>
      </c>
      <c r="HM26" s="1203" cm="1">
        <f t="array" aca="1" ref="HM26" ca="1">GS26 - IF($T26 = "Y", SUM(OFFSET('F6 - Debt Dataset'!$AK$3, MATCH($B$7 &amp; $A26, 'F6 - Debt Dataset'!$E$3:$E$502 &amp; 'F6 - Debt Dataset'!$DF$3:$DF$502, 0) - 1, 0, 1, COLUMN(HM$10) - COLUMN($HB$10) + 1),
                                       OFFSET('F6 - Debt Dataset'!$BU$3, MATCH($B$7 &amp; $A26, 'F6 - Debt Dataset'!$E$3:$E$502 &amp; 'F6 - Debt Dataset'!$DF$3:$DF$502, 0) - 1, 0, 1, COLUMN(HM$10) - COLUMN($HB$10) + 1),
                                       $DZ26),
                                $K26 * ($F26 &lt;= HM$10) * ($I26 &gt; HM$10))</f>
        <v>0</v>
      </c>
      <c r="HN26" s="1203" cm="1">
        <f t="array" aca="1" ref="HN26" ca="1">GT26 - IF($T26 = "Y", SUM(OFFSET('F6 - Debt Dataset'!$AK$3, MATCH($B$7 &amp; $A26, 'F6 - Debt Dataset'!$E$3:$E$502 &amp; 'F6 - Debt Dataset'!$DF$3:$DF$502, 0) - 1, 0, 1, COLUMN(HN$10) - COLUMN($HB$10) + 1),
                                       OFFSET('F6 - Debt Dataset'!$BU$3, MATCH($B$7 &amp; $A26, 'F6 - Debt Dataset'!$E$3:$E$502 &amp; 'F6 - Debt Dataset'!$DF$3:$DF$502, 0) - 1, 0, 1, COLUMN(HN$10) - COLUMN($HB$10) + 1),
                                       $DZ26),
                                $K26 * ($F26 &lt;= HN$10) * ($I26 &gt; HN$10))</f>
        <v>0</v>
      </c>
      <c r="HO26" s="1203" cm="1">
        <f t="array" aca="1" ref="HO26" ca="1">GU26 - IF($T26 = "Y", SUM(OFFSET('F6 - Debt Dataset'!$AK$3, MATCH($B$7 &amp; $A26, 'F6 - Debt Dataset'!$E$3:$E$502 &amp; 'F6 - Debt Dataset'!$DF$3:$DF$502, 0) - 1, 0, 1, COLUMN(HO$10) - COLUMN($HB$10) + 1),
                                       OFFSET('F6 - Debt Dataset'!$BU$3, MATCH($B$7 &amp; $A26, 'F6 - Debt Dataset'!$E$3:$E$502 &amp; 'F6 - Debt Dataset'!$DF$3:$DF$502, 0) - 1, 0, 1, COLUMN(HO$10) - COLUMN($HB$10) + 1),
                                       $DZ26),
                                $K26 * ($F26 &lt;= HO$10) * ($I26 &gt; HO$10))</f>
        <v>0</v>
      </c>
      <c r="HP26" s="1203" cm="1">
        <f t="array" aca="1" ref="HP26" ca="1">GV26 - IF($T26 = "Y", SUM(OFFSET('F6 - Debt Dataset'!$AK$3, MATCH($B$7 &amp; $A26, 'F6 - Debt Dataset'!$E$3:$E$502 &amp; 'F6 - Debt Dataset'!$DF$3:$DF$502, 0) - 1, 0, 1, COLUMN(HP$10) - COLUMN($HB$10) + 1),
                                       OFFSET('F6 - Debt Dataset'!$BU$3, MATCH($B$7 &amp; $A26, 'F6 - Debt Dataset'!$E$3:$E$502 &amp; 'F6 - Debt Dataset'!$DF$3:$DF$502, 0) - 1, 0, 1, COLUMN(HP$10) - COLUMN($HB$10) + 1),
                                       $DZ26),
                                $K26 * ($F26 &lt;= HP$10) * ($I26 &gt; HP$10))</f>
        <v>0</v>
      </c>
      <c r="HQ26" s="1203" cm="1">
        <f t="array" aca="1" ref="HQ26" ca="1">GW26 - IF($T26 = "Y", SUM(OFFSET('F6 - Debt Dataset'!$AK$3, MATCH($B$7 &amp; $A26, 'F6 - Debt Dataset'!$E$3:$E$502 &amp; 'F6 - Debt Dataset'!$DF$3:$DF$502, 0) - 1, 0, 1, COLUMN(HQ$10) - COLUMN($HB$10) + 1),
                                       OFFSET('F6 - Debt Dataset'!$BU$3, MATCH($B$7 &amp; $A26, 'F6 - Debt Dataset'!$E$3:$E$502 &amp; 'F6 - Debt Dataset'!$DF$3:$DF$502, 0) - 1, 0, 1, COLUMN(HQ$10) - COLUMN($HB$10) + 1),
                                       $DZ26),
                                $K26 * ($F26 &lt;= HQ$10) * ($I26 &gt; HQ$10))</f>
        <v>0</v>
      </c>
      <c r="HR26" s="1203" cm="1">
        <f t="array" aca="1" ref="HR26" ca="1">GX26 - IF($T26 = "Y", SUM(OFFSET('F6 - Debt Dataset'!$AK$3, MATCH($B$7 &amp; $A26, 'F6 - Debt Dataset'!$E$3:$E$502 &amp; 'F6 - Debt Dataset'!$DF$3:$DF$502, 0) - 1, 0, 1, COLUMN(HR$10) - COLUMN($HB$10) + 1),
                                       OFFSET('F6 - Debt Dataset'!$BU$3, MATCH($B$7 &amp; $A26, 'F6 - Debt Dataset'!$E$3:$E$502 &amp; 'F6 - Debt Dataset'!$DF$3:$DF$502, 0) - 1, 0, 1, COLUMN(HR$10) - COLUMN($HB$10) + 1),
                                       $DZ26),
                                $K26 * ($F26 &lt;= HR$10) * ($I26 &gt; HR$10))</f>
        <v>0</v>
      </c>
      <c r="HS26" s="1202" cm="1">
        <f t="array" aca="1" ref="HS26" ca="1">GY26 - IF($T26 = "Y", SUM(OFFSET('F6 - Debt Dataset'!$AK$3, MATCH($B$7 &amp; $A26, 'F6 - Debt Dataset'!$E$3:$E$502 &amp; 'F6 - Debt Dataset'!$DF$3:$DF$502, 0) - 1, 0, 1, COLUMN(HS$10) - COLUMN($HB$10) + 1),
                                       OFFSET('F6 - Debt Dataset'!$BU$3, MATCH($B$7 &amp; $A26, 'F6 - Debt Dataset'!$E$3:$E$502 &amp; 'F6 - Debt Dataset'!$DF$3:$DF$502, 0) - 1, 0, 1, COLUMN(HS$10) - COLUMN($HB$10) + 1),
                                       $DZ26),
                                $K26 * ($F26 &lt;= HS$10) * ($I26 &gt; HS$10))</f>
        <v>0</v>
      </c>
      <c r="HU26" s="1201" t="str" cm="1">
        <f t="array" ref="HU26">IF($T26 = "Y", INDEX('F6 - Debt Dataset'!BC$3:BC$502, MATCH($B$7 &amp; $A26, 'F6 - Debt Dataset'!$E$3:$E$502 &amp; 'F6 - Debt Dataset'!$DF$3:$DF$502, 0)), "-")</f>
        <v>-</v>
      </c>
      <c r="HV26" s="1171" t="str" cm="1">
        <f t="array" ref="HV26">IF($T26 = "Y", INDEX('F6 - Debt Dataset'!BD$3:BD$502, MATCH($B$7 &amp; $A26, 'F6 - Debt Dataset'!$E$3:$E$502 &amp; 'F6 - Debt Dataset'!$DF$3:$DF$502, 0)), "-")</f>
        <v>-</v>
      </c>
      <c r="HW26" s="1171" t="str" cm="1">
        <f t="array" ref="HW26">IF($T26 = "Y", INDEX('F6 - Debt Dataset'!BE$3:BE$502, MATCH($B$7 &amp; $A26, 'F6 - Debt Dataset'!$E$3:$E$502 &amp; 'F6 - Debt Dataset'!$DF$3:$DF$502, 0)), "-")</f>
        <v>-</v>
      </c>
      <c r="HX26" s="1171" t="str" cm="1">
        <f t="array" ref="HX26">IF($T26 = "Y", INDEX('F6 - Debt Dataset'!BF$3:BF$502, MATCH($B$7 &amp; $A26, 'F6 - Debt Dataset'!$E$3:$E$502 &amp; 'F6 - Debt Dataset'!$DF$3:$DF$502, 0)), "-")</f>
        <v>-</v>
      </c>
      <c r="HY26" s="1171" t="str" cm="1">
        <f t="array" ref="HY26">IF($T26 = "Y", INDEX('F6 - Debt Dataset'!BG$3:BG$502, MATCH($B$7 &amp; $A26, 'F6 - Debt Dataset'!$E$3:$E$502 &amp; 'F6 - Debt Dataset'!$DF$3:$DF$502, 0)), "-")</f>
        <v>-</v>
      </c>
      <c r="HZ26" s="1171" t="str" cm="1">
        <f t="array" ref="HZ26">IF($T26 = "Y", INDEX('F6 - Debt Dataset'!BH$3:BH$502, MATCH($B$7 &amp; $A26, 'F6 - Debt Dataset'!$E$3:$E$502 &amp; 'F6 - Debt Dataset'!$DF$3:$DF$502, 0)), "-")</f>
        <v>-</v>
      </c>
      <c r="IA26" s="1171" t="str" cm="1">
        <f t="array" ref="IA26">IF($T26 = "Y", INDEX('F6 - Debt Dataset'!BI$3:BI$502, MATCH($B$7 &amp; $A26, 'F6 - Debt Dataset'!$E$3:$E$502 &amp; 'F6 - Debt Dataset'!$DF$3:$DF$502, 0)), "-")</f>
        <v>-</v>
      </c>
      <c r="IB26" s="1171" t="str" cm="1">
        <f t="array" ref="IB26">IF($T26 = "Y", INDEX('F6 - Debt Dataset'!BJ$3:BJ$502, MATCH($B$7 &amp; $A26, 'F6 - Debt Dataset'!$E$3:$E$502 &amp; 'F6 - Debt Dataset'!$DF$3:$DF$502, 0)), "-")</f>
        <v>-</v>
      </c>
      <c r="IC26" s="1171" t="str" cm="1">
        <f t="array" ref="IC26">IF($T26 = "Y", INDEX('F6 - Debt Dataset'!BK$3:BK$502, MATCH($B$7 &amp; $A26, 'F6 - Debt Dataset'!$E$3:$E$502 &amp; 'F6 - Debt Dataset'!$DF$3:$DF$502, 0)), "-")</f>
        <v>-</v>
      </c>
      <c r="ID26" s="1171" t="str" cm="1">
        <f t="array" ref="ID26">IF($T26 = "Y", INDEX('F6 - Debt Dataset'!BL$3:BL$502, MATCH($B$7 &amp; $A26, 'F6 - Debt Dataset'!$E$3:$E$502 &amp; 'F6 - Debt Dataset'!$DF$3:$DF$502, 0)), "-")</f>
        <v>-</v>
      </c>
      <c r="IE26" s="1171" t="str" cm="1">
        <f t="array" ref="IE26">IF($T26 = "Y", INDEX('F6 - Debt Dataset'!BM$3:BM$502, MATCH($B$7 &amp; $A26, 'F6 - Debt Dataset'!$E$3:$E$502 &amp; 'F6 - Debt Dataset'!$DF$3:$DF$502, 0)), "-")</f>
        <v>-</v>
      </c>
      <c r="IF26" s="1171" t="str" cm="1">
        <f t="array" ref="IF26">IF($T26 = "Y", INDEX('F6 - Debt Dataset'!BN$3:BN$502, MATCH($B$7 &amp; $A26, 'F6 - Debt Dataset'!$E$3:$E$502 &amp; 'F6 - Debt Dataset'!$DF$3:$DF$502, 0)), "-")</f>
        <v>-</v>
      </c>
      <c r="IG26" s="1171" t="str" cm="1">
        <f t="array" ref="IG26">IF($T26 = "Y", INDEX('F6 - Debt Dataset'!BO$3:BO$502, MATCH($B$7 &amp; $A26, 'F6 - Debt Dataset'!$E$3:$E$502 &amp; 'F6 - Debt Dataset'!$DF$3:$DF$502, 0)), "-")</f>
        <v>-</v>
      </c>
      <c r="IH26" s="1171" t="str" cm="1">
        <f t="array" ref="IH26">IF($T26 = "Y", INDEX('F6 - Debt Dataset'!BP$3:BP$502, MATCH($B$7 &amp; $A26, 'F6 - Debt Dataset'!$E$3:$E$502 &amp; 'F6 - Debt Dataset'!$DF$3:$DF$502, 0)), "-")</f>
        <v>-</v>
      </c>
      <c r="II26" s="1171" t="str" cm="1">
        <f t="array" ref="II26">IF($T26 = "Y", INDEX('F6 - Debt Dataset'!BQ$3:BQ$502, MATCH($B$7 &amp; $A26, 'F6 - Debt Dataset'!$E$3:$E$502 &amp; 'F6 - Debt Dataset'!$DF$3:$DF$502, 0)), "-")</f>
        <v>-</v>
      </c>
      <c r="IJ26" s="1171" t="str" cm="1">
        <f t="array" ref="IJ26">IF($T26 = "Y", INDEX('F6 - Debt Dataset'!BR$3:BR$502, MATCH($B$7 &amp; $A26, 'F6 - Debt Dataset'!$E$3:$E$502 &amp; 'F6 - Debt Dataset'!$DF$3:$DF$502, 0)), "-")</f>
        <v>-</v>
      </c>
      <c r="IK26" s="1171" t="str" cm="1">
        <f t="array" ref="IK26">IF($T26 = "Y", INDEX('F6 - Debt Dataset'!BS$3:BS$502, MATCH($B$7 &amp; $A26, 'F6 - Debt Dataset'!$E$3:$E$502 &amp; 'F6 - Debt Dataset'!$DF$3:$DF$502, 0)), "-")</f>
        <v>-</v>
      </c>
      <c r="IL26" s="1200" t="str" cm="1">
        <f t="array" ref="IL26">IF($T26 = "Y", INDEX('F6 - Debt Dataset'!BT$3:BT$502, MATCH($B$7 &amp; $A26, 'F6 - Debt Dataset'!$E$3:$E$502 &amp; 'F6 - Debt Dataset'!$DF$3:$DF$502, 0)), "-")</f>
        <v>-</v>
      </c>
      <c r="IN26" s="1201" t="str" cm="1">
        <f t="array" ref="IN26">IF($T26 = "Y", INDEX('F6 - Debt Dataset'!CM$3:CM$502, MATCH($B$7 &amp; $A26, 'F6 - Debt Dataset'!$E$3:$E$502 &amp; 'F6 - Debt Dataset'!$DF$3:$DF$502, 0)), "-")</f>
        <v>-</v>
      </c>
      <c r="IO26" s="1171" t="str" cm="1">
        <f t="array" ref="IO26">IF($T26 = "Y", INDEX('F6 - Debt Dataset'!CN$3:CN$502, MATCH($B$7 &amp; $A26, 'F6 - Debt Dataset'!$E$3:$E$502 &amp; 'F6 - Debt Dataset'!$DF$3:$DF$502, 0)), "-")</f>
        <v>-</v>
      </c>
      <c r="IP26" s="1171" t="str" cm="1">
        <f t="array" ref="IP26">IF($T26 = "Y", INDEX('F6 - Debt Dataset'!CO$3:CO$502, MATCH($B$7 &amp; $A26, 'F6 - Debt Dataset'!$E$3:$E$502 &amp; 'F6 - Debt Dataset'!$DF$3:$DF$502, 0)), "-")</f>
        <v>-</v>
      </c>
      <c r="IQ26" s="1171" t="str" cm="1">
        <f t="array" ref="IQ26">IF($T26 = "Y", INDEX('F6 - Debt Dataset'!CP$3:CP$502, MATCH($B$7 &amp; $A26, 'F6 - Debt Dataset'!$E$3:$E$502 &amp; 'F6 - Debt Dataset'!$DF$3:$DF$502, 0)), "-")</f>
        <v>-</v>
      </c>
      <c r="IR26" s="1171" t="str" cm="1">
        <f t="array" ref="IR26">IF($T26 = "Y", INDEX('F6 - Debt Dataset'!CQ$3:CQ$502, MATCH($B$7 &amp; $A26, 'F6 - Debt Dataset'!$E$3:$E$502 &amp; 'F6 - Debt Dataset'!$DF$3:$DF$502, 0)), "-")</f>
        <v>-</v>
      </c>
      <c r="IS26" s="1171" t="str" cm="1">
        <f t="array" ref="IS26">IF($T26 = "Y", INDEX('F6 - Debt Dataset'!CR$3:CR$502, MATCH($B$7 &amp; $A26, 'F6 - Debt Dataset'!$E$3:$E$502 &amp; 'F6 - Debt Dataset'!$DF$3:$DF$502, 0)), "-")</f>
        <v>-</v>
      </c>
      <c r="IT26" s="1171" t="str" cm="1">
        <f t="array" ref="IT26">IF($T26 = "Y", INDEX('F6 - Debt Dataset'!CS$3:CS$502, MATCH($B$7 &amp; $A26, 'F6 - Debt Dataset'!$E$3:$E$502 &amp; 'F6 - Debt Dataset'!$DF$3:$DF$502, 0)), "-")</f>
        <v>-</v>
      </c>
      <c r="IU26" s="1171" t="str" cm="1">
        <f t="array" ref="IU26">IF($T26 = "Y", INDEX('F6 - Debt Dataset'!CT$3:CT$502, MATCH($B$7 &amp; $A26, 'F6 - Debt Dataset'!$E$3:$E$502 &amp; 'F6 - Debt Dataset'!$DF$3:$DF$502, 0)), "-")</f>
        <v>-</v>
      </c>
      <c r="IV26" s="1171" t="str" cm="1">
        <f t="array" ref="IV26">IF($T26 = "Y", INDEX('F6 - Debt Dataset'!CU$3:CU$502, MATCH($B$7 &amp; $A26, 'F6 - Debt Dataset'!$E$3:$E$502 &amp; 'F6 - Debt Dataset'!$DF$3:$DF$502, 0)), "-")</f>
        <v>-</v>
      </c>
      <c r="IW26" s="1171" t="str" cm="1">
        <f t="array" ref="IW26">IF($T26 = "Y", INDEX('F6 - Debt Dataset'!CV$3:CV$502, MATCH($B$7 &amp; $A26, 'F6 - Debt Dataset'!$E$3:$E$502 &amp; 'F6 - Debt Dataset'!$DF$3:$DF$502, 0)), "-")</f>
        <v>-</v>
      </c>
      <c r="IX26" s="1171" t="str" cm="1">
        <f t="array" ref="IX26">IF($T26 = "Y", INDEX('F6 - Debt Dataset'!CW$3:CW$502, MATCH($B$7 &amp; $A26, 'F6 - Debt Dataset'!$E$3:$E$502 &amp; 'F6 - Debt Dataset'!$DF$3:$DF$502, 0)), "-")</f>
        <v>-</v>
      </c>
      <c r="IY26" s="1171" t="str" cm="1">
        <f t="array" ref="IY26">IF($T26 = "Y", INDEX('F6 - Debt Dataset'!CX$3:CX$502, MATCH($B$7 &amp; $A26, 'F6 - Debt Dataset'!$E$3:$E$502 &amp; 'F6 - Debt Dataset'!$DF$3:$DF$502, 0)), "-")</f>
        <v>-</v>
      </c>
      <c r="IZ26" s="1171" t="str" cm="1">
        <f t="array" ref="IZ26">IF($T26 = "Y", INDEX('F6 - Debt Dataset'!CY$3:CY$502, MATCH($B$7 &amp; $A26, 'F6 - Debt Dataset'!$E$3:$E$502 &amp; 'F6 - Debt Dataset'!$DF$3:$DF$502, 0)), "-")</f>
        <v>-</v>
      </c>
      <c r="JA26" s="1171" t="str" cm="1">
        <f t="array" ref="JA26">IF($T26 = "Y", INDEX('F6 - Debt Dataset'!CZ$3:CZ$502, MATCH($B$7 &amp; $A26, 'F6 - Debt Dataset'!$E$3:$E$502 &amp; 'F6 - Debt Dataset'!$DF$3:$DF$502, 0)), "-")</f>
        <v>-</v>
      </c>
      <c r="JB26" s="1171" t="str" cm="1">
        <f t="array" ref="JB26">IF($T26 = "Y", INDEX('F6 - Debt Dataset'!DA$3:DA$502, MATCH($B$7 &amp; $A26, 'F6 - Debt Dataset'!$E$3:$E$502 &amp; 'F6 - Debt Dataset'!$DF$3:$DF$502, 0)), "-")</f>
        <v>-</v>
      </c>
      <c r="JC26" s="1171" t="str" cm="1">
        <f t="array" ref="JC26">IF($T26 = "Y", INDEX('F6 - Debt Dataset'!DB$3:DB$502, MATCH($B$7 &amp; $A26, 'F6 - Debt Dataset'!$E$3:$E$502 &amp; 'F6 - Debt Dataset'!$DF$3:$DF$502, 0)), "-")</f>
        <v>-</v>
      </c>
      <c r="JD26" s="1171" t="str" cm="1">
        <f t="array" ref="JD26">IF($T26 = "Y", INDEX('F6 - Debt Dataset'!DC$3:DC$502, MATCH($B$7 &amp; $A26, 'F6 - Debt Dataset'!$E$3:$E$502 &amp; 'F6 - Debt Dataset'!$DF$3:$DF$502, 0)), "-")</f>
        <v>-</v>
      </c>
      <c r="JE26" s="1200" t="str" cm="1">
        <f t="array" ref="JE26">IF($T26 = "Y", INDEX('F6 - Debt Dataset'!DD$3:DD$502, MATCH($B$7 &amp; $A26, 'F6 - Debt Dataset'!$E$3:$E$502 &amp; 'F6 - Debt Dataset'!$DF$3:$DF$502, 0)), "-")</f>
        <v>-</v>
      </c>
    </row>
    <row r="27" spans="1:265" ht="12.75">
      <c r="A27" s="1217">
        <f t="shared" si="116"/>
        <v>16</v>
      </c>
      <c r="B27" s="1217" t="str" cm="1">
        <f t="array" ref="B27">IFERROR(INDEX('F6 - Debt Dataset'!$C$3:$C$502, MATCH($B$7 &amp; $A27, 'F6 - Debt Dataset'!$E$3:$E$502 &amp; 'F6 - Debt Dataset'!$DF$3:$DF$502, 0)), "-")</f>
        <v>-</v>
      </c>
      <c r="C27" s="1217" t="str" cm="1">
        <f t="array" ref="C27">IFERROR(INDEX('F6 - Debt Dataset'!$A$3:$A$502, MATCH($B$7 &amp; $A27, 'F6 - Debt Dataset'!$E$3:$E$502 &amp; 'F6 - Debt Dataset'!$DF$3:$DF$502, 0)), "-")</f>
        <v>-</v>
      </c>
      <c r="D27" s="1217" t="str" cm="1">
        <f t="array" ref="D27">IFERROR(INDEX('F6 - Debt Dataset'!$B$3:$B$502, MATCH($B$7 &amp; $A27, 'F6 - Debt Dataset'!$E$3:$E$502 &amp; 'F6 - Debt Dataset'!$DF$3:$DF$502, 0)), "-")</f>
        <v>-</v>
      </c>
      <c r="E27" s="1217" t="str" cm="1">
        <f t="array" ref="E27">IFERROR(INDEX('F6 - Debt Dataset'!$H$3:$H$502, MATCH($B$7 &amp; $A27, 'F6 - Debt Dataset'!$E$3:$E$502 &amp; 'F6 - Debt Dataset'!$DF$3:$DF$502, 0)), "-")</f>
        <v>-</v>
      </c>
      <c r="F27" s="1221" t="str" cm="1">
        <f t="array" ref="F27">IFERROR(INDEX('F6 - Debt Dataset'!$J$3:$J$502, MATCH($B$7 &amp;$A27, 'F6 - Debt Dataset'!$E$3:$E$502 &amp; 'F6 - Debt Dataset'!$DF$3:$DF$502, 0)), "-")</f>
        <v>-</v>
      </c>
      <c r="G27" s="1221" t="str" cm="1">
        <f t="array" ref="G27">IFERROR(INDEX('F6 - Debt Dataset'!$K$3:$K$502, MATCH($B$7 &amp;$A27, 'F6 - Debt Dataset'!$E$3:$E$502 &amp; 'F6 - Debt Dataset'!$DF$3:$DF$502, 0)), "-")</f>
        <v>-</v>
      </c>
      <c r="H27" s="1221" t="str" cm="1">
        <f t="array" ref="H27">IFERROR(INDEX('F6 - Debt Dataset'!$L$3:$L$502, MATCH($B$7 &amp;$A27, 'F6 - Debt Dataset'!$E$3:$E$502 &amp; 'F6 - Debt Dataset'!$DF$3:$DF$502, 0)), "-")</f>
        <v>-</v>
      </c>
      <c r="I27" s="1221" t="str">
        <f t="shared" si="24"/>
        <v>-</v>
      </c>
      <c r="J27" s="1217" t="str" cm="1">
        <f t="array" ref="J27">IFERROR(INDEX('F6 - Debt Dataset'!$N$3:$N$502, MATCH($B$7 &amp;$A27, 'F6 - Debt Dataset'!$E$3:$E$502 &amp; 'F6 - Debt Dataset'!$DF$3:$DF$502, 0)), "-")</f>
        <v>-</v>
      </c>
      <c r="K27" s="1220" cm="1">
        <f t="array" ref="K27">IFERROR(INDEX('F6 - Debt Dataset'!$S$3:$S$502, MATCH($B$7 &amp; $A27, 'F6 - Debt Dataset'!$E$3:$E$502 &amp; 'F6 - Debt Dataset'!$DF$3:$DF$502, 0)), 0)</f>
        <v>0</v>
      </c>
      <c r="L27" s="1219" cm="1">
        <f t="array" ref="L27">IFERROR(INDEX('F6 - Debt Dataset'!$W$3:$W$502, MATCH($B$7 &amp; $A27, 'F6 - Debt Dataset'!$E$3:$E$502 &amp; 'F6 - Debt Dataset'!$DF$3:$DF$502, 0)), 0)</f>
        <v>0</v>
      </c>
      <c r="M27" s="1218" t="str" cm="1">
        <f t="array" ref="M27">IFERROR(INDEX('F6 - Debt Dataset'!$E$3:$E$502, MATCH($B$7 &amp; $A27, 'F6 - Debt Dataset'!$E$3:$E$502 &amp; 'F6 - Debt Dataset'!$DF$3:$DF$502, 0)), "-")</f>
        <v>-</v>
      </c>
      <c r="N27" s="1218" t="str" cm="1">
        <f t="array" ref="N27">IFERROR(INDEX('F6 - Debt Dataset'!$X$3:$X$502, MATCH($B$7 &amp; $A27, 'F6 - Debt Dataset'!$E$3:$E$502 &amp; 'F6 - Debt Dataset'!$DF$3:$DF$502, 0)), "-")</f>
        <v>-</v>
      </c>
      <c r="O27" s="1217"/>
      <c r="P27" s="1217"/>
      <c r="Q27" s="1217"/>
      <c r="R27" s="1217" t="str">
        <f t="shared" si="25"/>
        <v>-</v>
      </c>
      <c r="S27" s="1217" t="str">
        <f t="shared" si="26"/>
        <v>-</v>
      </c>
      <c r="T27" s="1216" t="str" cm="1">
        <f t="array" ref="T27">IFERROR(INDEX('F6 - Debt Dataset'!$AH$3:$AH$502, MATCH($B$7 &amp; $A27, 'F6 - Debt Dataset'!$E$3:$E$502 &amp; 'F6 - Debt Dataset'!$DF$3:$DF$502, 0)), "-")</f>
        <v>-</v>
      </c>
      <c r="U27" s="1222"/>
      <c r="V27" s="1214">
        <f t="shared" si="27"/>
        <v>0</v>
      </c>
      <c r="W27" s="1214">
        <f t="shared" si="28"/>
        <v>0</v>
      </c>
      <c r="X27" s="1214">
        <f t="shared" si="29"/>
        <v>0</v>
      </c>
      <c r="Y27" s="1214">
        <f t="shared" si="30"/>
        <v>0</v>
      </c>
      <c r="Z27" s="1214">
        <f t="shared" si="31"/>
        <v>0</v>
      </c>
      <c r="AA27" s="1214">
        <f t="shared" si="32"/>
        <v>0</v>
      </c>
      <c r="AB27" s="1214">
        <f t="shared" si="33"/>
        <v>0</v>
      </c>
      <c r="AC27" s="1214">
        <f t="shared" si="34"/>
        <v>0</v>
      </c>
      <c r="AD27" s="1214">
        <f t="shared" si="35"/>
        <v>0</v>
      </c>
      <c r="AE27" s="1214">
        <f t="shared" si="36"/>
        <v>0</v>
      </c>
      <c r="AF27" s="1214">
        <f t="shared" si="37"/>
        <v>0</v>
      </c>
      <c r="AG27" s="1214">
        <f t="shared" si="38"/>
        <v>0</v>
      </c>
      <c r="AH27" s="1214">
        <f t="shared" si="39"/>
        <v>0</v>
      </c>
      <c r="AI27" s="1214">
        <f t="shared" si="40"/>
        <v>0</v>
      </c>
      <c r="AJ27" s="1214">
        <f t="shared" si="41"/>
        <v>0</v>
      </c>
      <c r="AK27" s="1214">
        <f t="shared" si="42"/>
        <v>0</v>
      </c>
      <c r="AL27" s="1214">
        <f t="shared" si="43"/>
        <v>0</v>
      </c>
      <c r="AM27" s="1214">
        <f t="shared" si="44"/>
        <v>0</v>
      </c>
      <c r="AN27" s="1222"/>
      <c r="AO27" s="1203">
        <f t="shared" si="117"/>
        <v>0</v>
      </c>
      <c r="AP27" s="1203">
        <f t="shared" si="45"/>
        <v>0</v>
      </c>
      <c r="AQ27" s="1203">
        <f t="shared" si="46"/>
        <v>0</v>
      </c>
      <c r="AR27" s="1203">
        <f t="shared" si="47"/>
        <v>0</v>
      </c>
      <c r="AS27" s="1203">
        <f t="shared" si="48"/>
        <v>0</v>
      </c>
      <c r="AT27" s="1203">
        <f t="shared" si="49"/>
        <v>0</v>
      </c>
      <c r="AU27" s="1203">
        <f t="shared" si="50"/>
        <v>0</v>
      </c>
      <c r="AV27" s="1203">
        <f t="shared" si="51"/>
        <v>0</v>
      </c>
      <c r="AW27" s="1203">
        <f t="shared" si="52"/>
        <v>0</v>
      </c>
      <c r="AX27" s="1203">
        <f t="shared" si="53"/>
        <v>0</v>
      </c>
      <c r="AY27" s="1203">
        <f t="shared" si="54"/>
        <v>0</v>
      </c>
      <c r="AZ27" s="1203">
        <f t="shared" si="55"/>
        <v>0</v>
      </c>
      <c r="BA27" s="1203">
        <f t="shared" si="56"/>
        <v>0</v>
      </c>
      <c r="BB27" s="1203">
        <f t="shared" si="57"/>
        <v>0</v>
      </c>
      <c r="BC27" s="1203">
        <f t="shared" si="58"/>
        <v>0</v>
      </c>
      <c r="BD27" s="1203">
        <f t="shared" si="59"/>
        <v>0</v>
      </c>
      <c r="BE27" s="1203">
        <f t="shared" si="60"/>
        <v>0</v>
      </c>
      <c r="BF27" s="1202">
        <f t="shared" si="61"/>
        <v>0</v>
      </c>
      <c r="BG27" s="1213"/>
      <c r="BH27" s="1213"/>
      <c r="BI27" s="1213"/>
      <c r="BJ27" s="1213"/>
      <c r="BK27" s="1213"/>
      <c r="BL27" s="1213"/>
      <c r="BM27" s="1213"/>
      <c r="BN27" s="1213"/>
      <c r="BO27" s="1213"/>
      <c r="BP27" s="1213"/>
      <c r="BQ27" s="1213"/>
      <c r="BR27" s="1213"/>
      <c r="BS27" s="1213"/>
      <c r="BT27" s="1213"/>
      <c r="BU27" s="1213"/>
      <c r="BV27" s="1213"/>
      <c r="BW27" s="1213"/>
      <c r="BX27" s="1213"/>
      <c r="BY27" s="1213"/>
      <c r="BZ27" s="1213"/>
      <c r="CA27" s="1213"/>
      <c r="CB27" s="1213"/>
      <c r="CC27" s="1213"/>
      <c r="CD27" s="1213"/>
      <c r="CE27" s="1213"/>
      <c r="CF27" s="1213"/>
      <c r="CG27" s="1213"/>
      <c r="CH27" s="1213"/>
      <c r="CI27" s="1213"/>
      <c r="CJ27" s="1213"/>
      <c r="CK27" s="1213"/>
      <c r="CL27" s="1213"/>
      <c r="CM27" s="1212"/>
      <c r="CN27" s="1211">
        <f>IFERROR((1 + INDEX('I1 - Universal Data'!E$31:E$35, MATCH($N27, 'I1 - Universal Data'!$A$31:$A$35, 0)) + $L27)^V27-1, 0)</f>
        <v>0</v>
      </c>
      <c r="CO27" s="1211">
        <f>IFERROR((1 + INDEX('I1 - Universal Data'!F$31:F$35, MATCH($N27, 'I1 - Universal Data'!$A$31:$A$35, 0)) + $L27)^W27-1, 0)</f>
        <v>0</v>
      </c>
      <c r="CP27" s="1211">
        <f>IFERROR((1 + INDEX('I1 - Universal Data'!G$31:G$35, MATCH($N27, 'I1 - Universal Data'!$A$31:$A$35, 0)) + $L27)^X27-1, 0)</f>
        <v>0</v>
      </c>
      <c r="CQ27" s="1211">
        <f>IFERROR((1 + INDEX('I1 - Universal Data'!H$31:H$35, MATCH($N27, 'I1 - Universal Data'!$A$31:$A$35, 0)) + $L27)^Y27-1, 0)</f>
        <v>0</v>
      </c>
      <c r="CR27" s="1211">
        <f>IFERROR((1 + INDEX('I1 - Universal Data'!I$31:I$35, MATCH($N27, 'I1 - Universal Data'!$A$31:$A$35, 0)) + $L27)^Z27-1, 0)</f>
        <v>0</v>
      </c>
      <c r="CS27" s="1211">
        <f>IFERROR((1 + INDEX('I1 - Universal Data'!J$31:J$35, MATCH($N27, 'I1 - Universal Data'!$A$31:$A$35, 0)) + $L27)^AA27-1, 0)</f>
        <v>0</v>
      </c>
      <c r="CT27" s="1211">
        <f>IFERROR((1 + INDEX('I1 - Universal Data'!K$31:K$35, MATCH($N27, 'I1 - Universal Data'!$A$31:$A$35, 0)) + $L27)^AB27-1, 0)</f>
        <v>0</v>
      </c>
      <c r="CU27" s="1211">
        <f>IFERROR((1 + INDEX('I1 - Universal Data'!L$31:L$35, MATCH($N27, 'I1 - Universal Data'!$A$31:$A$35, 0)) + $L27)^AC27-1, 0)</f>
        <v>0</v>
      </c>
      <c r="CV27" s="1211">
        <f>IFERROR((1 + INDEX('I1 - Universal Data'!M$31:M$35, MATCH($N27, 'I1 - Universal Data'!$A$31:$A$35, 0)) + $L27)^AD27-1, 0)</f>
        <v>0</v>
      </c>
      <c r="CW27" s="1211">
        <f>IFERROR((1 + INDEX('I1 - Universal Data'!N$31:N$35, MATCH($N27, 'I1 - Universal Data'!$A$31:$A$35, 0)) + $L27)^AE27-1, 0)</f>
        <v>0</v>
      </c>
      <c r="CX27" s="1211">
        <f>IFERROR((1 + INDEX('I1 - Universal Data'!O$31:O$35, MATCH($N27, 'I1 - Universal Data'!$A$31:$A$35, 0)) + $L27)^AF27-1, 0)</f>
        <v>0</v>
      </c>
      <c r="CY27" s="1211">
        <f>IFERROR((1 + INDEX('I1 - Universal Data'!P$31:P$35, MATCH($N27, 'I1 - Universal Data'!$A$31:$A$35, 0)) + $L27)^AG27-1, 0)</f>
        <v>0</v>
      </c>
      <c r="CZ27" s="1211">
        <f>IFERROR((1 + INDEX('I1 - Universal Data'!Q$31:Q$35, MATCH($N27, 'I1 - Universal Data'!$A$31:$A$35, 0)) + $L27)^AH27-1, 0)</f>
        <v>0</v>
      </c>
      <c r="DA27" s="1211">
        <f>IFERROR((1 + INDEX('I1 - Universal Data'!R$31:R$35, MATCH($N27, 'I1 - Universal Data'!$A$31:$A$35, 0)) + $L27)^AI27-1, 0)</f>
        <v>0</v>
      </c>
      <c r="DB27" s="1211">
        <f>IFERROR((1 + INDEX('I1 - Universal Data'!S$31:S$35, MATCH($N27, 'I1 - Universal Data'!$A$31:$A$35, 0)) + $L27)^AJ27-1, 0)</f>
        <v>0</v>
      </c>
      <c r="DC27" s="1211">
        <f>IFERROR((1 + INDEX('I1 - Universal Data'!T$31:T$35, MATCH($N27, 'I1 - Universal Data'!$A$31:$A$35, 0)) + $L27)^AK27-1, 0)</f>
        <v>0</v>
      </c>
      <c r="DD27" s="1211">
        <f>IFERROR((1 + INDEX('I1 - Universal Data'!U$31:U$35, MATCH($N27, 'I1 - Universal Data'!$A$31:$A$35, 0)) + $L27)^AL27-1, 0)</f>
        <v>0</v>
      </c>
      <c r="DE27" s="1211">
        <f>IFERROR((1 + INDEX('I1 - Universal Data'!V$31:V$35, MATCH($N27, 'I1 - Universal Data'!$A$31:$A$35, 0)) + $L27)^AM27-1, 0)</f>
        <v>0</v>
      </c>
      <c r="DF27" s="1209">
        <f t="shared" si="62"/>
        <v>0</v>
      </c>
      <c r="DG27" s="1203">
        <f t="shared" si="63"/>
        <v>0</v>
      </c>
      <c r="DH27" s="1203">
        <f t="shared" si="64"/>
        <v>0</v>
      </c>
      <c r="DI27" s="1203">
        <f t="shared" si="65"/>
        <v>0</v>
      </c>
      <c r="DJ27" s="1203">
        <f t="shared" si="66"/>
        <v>0</v>
      </c>
      <c r="DK27" s="1203">
        <f t="shared" si="67"/>
        <v>0</v>
      </c>
      <c r="DL27" s="1203">
        <f t="shared" si="68"/>
        <v>0</v>
      </c>
      <c r="DM27" s="1203">
        <f t="shared" si="69"/>
        <v>0</v>
      </c>
      <c r="DN27" s="1203">
        <f t="shared" si="70"/>
        <v>0</v>
      </c>
      <c r="DO27" s="1203">
        <f t="shared" si="71"/>
        <v>0</v>
      </c>
      <c r="DP27" s="1203">
        <f t="shared" si="72"/>
        <v>0</v>
      </c>
      <c r="DQ27" s="1203">
        <f t="shared" si="73"/>
        <v>0</v>
      </c>
      <c r="DR27" s="1203">
        <f t="shared" si="74"/>
        <v>0</v>
      </c>
      <c r="DS27" s="1203">
        <f t="shared" si="75"/>
        <v>0</v>
      </c>
      <c r="DT27" s="1203">
        <f t="shared" si="76"/>
        <v>0</v>
      </c>
      <c r="DU27" s="1203">
        <f t="shared" ref="DU27" si="202">$K27*DC27</f>
        <v>0</v>
      </c>
      <c r="DV27" s="1203">
        <f t="shared" ref="DV27" si="203">$K27*DD27</f>
        <v>0</v>
      </c>
      <c r="DW27" s="1202">
        <f t="shared" ref="DW27" si="204">$K27*DE27</f>
        <v>0</v>
      </c>
      <c r="DY27" s="1222"/>
      <c r="DZ27" s="1208">
        <f t="shared" si="80"/>
        <v>0</v>
      </c>
      <c r="EA27" s="1203">
        <f t="shared" si="81"/>
        <v>0</v>
      </c>
      <c r="EB27" s="1203">
        <f t="shared" si="82"/>
        <v>0</v>
      </c>
      <c r="EC27" s="1203">
        <f t="shared" si="83"/>
        <v>0</v>
      </c>
      <c r="ED27" s="1203">
        <f t="shared" si="84"/>
        <v>0</v>
      </c>
      <c r="EE27" s="1203">
        <f t="shared" si="85"/>
        <v>0</v>
      </c>
      <c r="EF27" s="1203">
        <f t="shared" si="86"/>
        <v>0</v>
      </c>
      <c r="EG27" s="1203">
        <f t="shared" si="87"/>
        <v>0</v>
      </c>
      <c r="EH27" s="1203">
        <f t="shared" si="88"/>
        <v>0</v>
      </c>
      <c r="EI27" s="1203">
        <f t="shared" si="89"/>
        <v>0</v>
      </c>
      <c r="EJ27" s="1203">
        <f t="shared" si="90"/>
        <v>0</v>
      </c>
      <c r="EK27" s="1203">
        <f t="shared" si="91"/>
        <v>0</v>
      </c>
      <c r="EL27" s="1203">
        <f t="shared" si="92"/>
        <v>0</v>
      </c>
      <c r="EM27" s="1203">
        <f t="shared" si="93"/>
        <v>0</v>
      </c>
      <c r="EN27" s="1203">
        <f t="shared" si="94"/>
        <v>0</v>
      </c>
      <c r="EO27" s="1203">
        <f t="shared" ref="EO27" si="205">GV27</f>
        <v>0</v>
      </c>
      <c r="EP27" s="1203">
        <f t="shared" ref="EP27" si="206">GW27</f>
        <v>0</v>
      </c>
      <c r="EQ27" s="1202">
        <f t="shared" ref="EQ27" si="207">GX27</f>
        <v>0</v>
      </c>
      <c r="ES27" s="1222"/>
      <c r="ET27" s="1420" cm="1">
        <f t="array" ref="ET27">IF($T27 = "Y", INDEX('F6 - Debt Dataset'!AK$3:AK$502, MATCH($B$7 &amp; $A27, 'F6 - Debt Dataset'!$E$3:$E$502 &amp; 'F6 - Debt Dataset'!$DF$3:$DF$502, 0)), $K27 * ($F27 &gt;= ET$9) * ($F27 &lt;= ET$10))</f>
        <v>0</v>
      </c>
      <c r="EU27" s="1420" cm="1">
        <f t="array" ref="EU27">IF($T27 = "Y", INDEX('F6 - Debt Dataset'!AL$3:AL$502, MATCH($B$7 &amp; $A27, 'F6 - Debt Dataset'!$E$3:$E$502 &amp; 'F6 - Debt Dataset'!$DF$3:$DF$502, 0)), $K27 * ($F27 &gt;= EU$9) * ($F27 &lt;= EU$10))</f>
        <v>0</v>
      </c>
      <c r="EV27" s="1420" cm="1">
        <f t="array" ref="EV27">IF($T27 = "Y", INDEX('F6 - Debt Dataset'!AM$3:AM$502, MATCH($B$7 &amp; $A27, 'F6 - Debt Dataset'!$E$3:$E$502 &amp; 'F6 - Debt Dataset'!$DF$3:$DF$502, 0)), $K27 * ($F27 &gt;= EV$9) * ($F27 &lt;= EV$10))</f>
        <v>0</v>
      </c>
      <c r="EW27" s="1420" cm="1">
        <f t="array" ref="EW27">IF($T27 = "Y", INDEX('F6 - Debt Dataset'!AN$3:AN$502, MATCH($B$7 &amp; $A27, 'F6 - Debt Dataset'!$E$3:$E$502 &amp; 'F6 - Debt Dataset'!$DF$3:$DF$502, 0)), $K27 * ($F27 &gt;= EW$9) * ($F27 &lt;= EW$10))</f>
        <v>0</v>
      </c>
      <c r="EX27" s="1420" cm="1">
        <f t="array" ref="EX27">IF($T27 = "Y", INDEX('F6 - Debt Dataset'!AO$3:AO$502, MATCH($B$7 &amp; $A27, 'F6 - Debt Dataset'!$E$3:$E$502 &amp; 'F6 - Debt Dataset'!$DF$3:$DF$502, 0)), $K27 * ($F27 &gt;= EX$9) * ($F27 &lt;= EX$10))</f>
        <v>0</v>
      </c>
      <c r="EY27" s="1420" cm="1">
        <f t="array" ref="EY27">IF($T27 = "Y", INDEX('F6 - Debt Dataset'!AP$3:AP$502, MATCH($B$7 &amp; $A27, 'F6 - Debt Dataset'!$E$3:$E$502 &amp; 'F6 - Debt Dataset'!$DF$3:$DF$502, 0)), $K27 * ($F27 &gt;= EY$9) * ($F27 &lt;= EY$10))</f>
        <v>0</v>
      </c>
      <c r="EZ27" s="1420" cm="1">
        <f t="array" ref="EZ27">IF($T27 = "Y", INDEX('F6 - Debt Dataset'!AQ$3:AQ$502, MATCH($B$7 &amp; $A27, 'F6 - Debt Dataset'!$E$3:$E$502 &amp; 'F6 - Debt Dataset'!$DF$3:$DF$502, 0)), $K27 * ($F27 &gt;= EZ$9) * ($F27 &lt;= EZ$10))</f>
        <v>0</v>
      </c>
      <c r="FA27" s="1420" cm="1">
        <f t="array" ref="FA27">IF($T27 = "Y", INDEX('F6 - Debt Dataset'!AR$3:AR$502, MATCH($B$7 &amp; $A27, 'F6 - Debt Dataset'!$E$3:$E$502 &amp; 'F6 - Debt Dataset'!$DF$3:$DF$502, 0)), $K27 * ($F27 &gt;= FA$9) * ($F27 &lt;= FA$10))</f>
        <v>0</v>
      </c>
      <c r="FB27" s="1420" cm="1">
        <f t="array" ref="FB27">IF($T27 = "Y", INDEX('F6 - Debt Dataset'!AS$3:AS$502, MATCH($B$7 &amp; $A27, 'F6 - Debt Dataset'!$E$3:$E$502 &amp; 'F6 - Debt Dataset'!$DF$3:$DF$502, 0)), $K27 * ($F27 &gt;= FB$9) * ($F27 &lt;= FB$10))</f>
        <v>0</v>
      </c>
      <c r="FC27" s="1420" cm="1">
        <f t="array" ref="FC27">IF($T27 = "Y", INDEX('F6 - Debt Dataset'!AT$3:AT$502, MATCH($B$7 &amp; $A27, 'F6 - Debt Dataset'!$E$3:$E$502 &amp; 'F6 - Debt Dataset'!$DF$3:$DF$502, 0)), $K27 * ($F27 &gt;= FC$9) * ($F27 &lt;= FC$10))</f>
        <v>0</v>
      </c>
      <c r="FD27" s="1420" cm="1">
        <f t="array" ref="FD27">IF($T27 = "Y", INDEX('F6 - Debt Dataset'!AU$3:AU$502, MATCH($B$7 &amp; $A27, 'F6 - Debt Dataset'!$E$3:$E$502 &amp; 'F6 - Debt Dataset'!$DF$3:$DF$502, 0)), $K27 * ($F27 &gt;= FD$9) * ($F27 &lt;= FD$10))</f>
        <v>0</v>
      </c>
      <c r="FE27" s="1420" cm="1">
        <f t="array" ref="FE27">IF($T27 = "Y", INDEX('F6 - Debt Dataset'!AV$3:AV$502, MATCH($B$7 &amp; $A27, 'F6 - Debt Dataset'!$E$3:$E$502 &amp; 'F6 - Debt Dataset'!$DF$3:$DF$502, 0)), $K27 * ($F27 &gt;= FE$9) * ($F27 &lt;= FE$10))</f>
        <v>0</v>
      </c>
      <c r="FF27" s="1420" cm="1">
        <f t="array" ref="FF27">IF($T27 = "Y", INDEX('F6 - Debt Dataset'!AW$3:AW$502, MATCH($B$7 &amp; $A27, 'F6 - Debt Dataset'!$E$3:$E$502 &amp; 'F6 - Debt Dataset'!$DF$3:$DF$502, 0)), $K27 * ($F27 &gt;= FF$9) * ($F27 &lt;= FF$10))</f>
        <v>0</v>
      </c>
      <c r="FG27" s="1420" cm="1">
        <f t="array" ref="FG27">IF($T27 = "Y", INDEX('F6 - Debt Dataset'!AX$3:AX$502, MATCH($B$7 &amp; $A27, 'F6 - Debt Dataset'!$E$3:$E$502 &amp; 'F6 - Debt Dataset'!$DF$3:$DF$502, 0)), $K27 * ($F27 &gt;= FG$9) * ($F27 &lt;= FG$10))</f>
        <v>0</v>
      </c>
      <c r="FH27" s="1420" cm="1">
        <f t="array" ref="FH27">IF($T27 = "Y", INDEX('F6 - Debt Dataset'!AY$3:AY$502, MATCH($B$7 &amp; $A27, 'F6 - Debt Dataset'!$E$3:$E$502 &amp; 'F6 - Debt Dataset'!$DF$3:$DF$502, 0)), $K27 * ($F27 &gt;= FH$9) * ($F27 &lt;= FH$10))</f>
        <v>0</v>
      </c>
      <c r="FI27" s="1420" cm="1">
        <f t="array" ref="FI27">IF($T27 = "Y", INDEX('F6 - Debt Dataset'!AZ$3:AZ$502, MATCH($B$7 &amp; $A27, 'F6 - Debt Dataset'!$E$3:$E$502 &amp; 'F6 - Debt Dataset'!$DF$3:$DF$502, 0)), $K27 * ($F27 &gt;= FI$9) * ($F27 &lt;= FI$10))</f>
        <v>0</v>
      </c>
      <c r="FJ27" s="1420" cm="1">
        <f t="array" ref="FJ27">IF($T27 = "Y", INDEX('F6 - Debt Dataset'!BA$3:BA$502, MATCH($B$7 &amp; $A27, 'F6 - Debt Dataset'!$E$3:$E$502 &amp; 'F6 - Debt Dataset'!$DF$3:$DF$502, 0)), $K27 * ($F27 &gt;= FJ$9) * ($F27 &lt;= FJ$10))</f>
        <v>0</v>
      </c>
      <c r="FK27" s="1419" cm="1">
        <f t="array" ref="FK27">IF($T27 = "Y", INDEX('F6 - Debt Dataset'!BB$3:BB$502, MATCH($B$7 &amp; $A27, 'F6 - Debt Dataset'!$E$3:$E$502 &amp; 'F6 - Debt Dataset'!$DF$3:$DF$502, 0)), $K27 * ($F27 &gt;= FK$9) * ($F27 &lt;= FK$10))</f>
        <v>0</v>
      </c>
      <c r="FM27" s="1222"/>
      <c r="FN27" s="1203" cm="1">
        <f t="array" ref="FN27">IF($T27 = "Y", INDEX('F6 - Debt Dataset'!BU$3:BU$502, MATCH($B$7 &amp; $A27, 'F6 - Debt Dataset'!$E$3:$E$502 &amp; 'F6 - Debt Dataset'!$DF$3:$DF$502, 0)), - $K27 * ($I27 &gt;= FN$9) * ($I27 &lt;= FN$10))</f>
        <v>0</v>
      </c>
      <c r="FO27" s="1203" cm="1">
        <f t="array" ref="FO27">IF($T27 = "Y", INDEX('F6 - Debt Dataset'!BV$3:BV$502, MATCH($B$7 &amp; $A27, 'F6 - Debt Dataset'!$E$3:$E$502 &amp; 'F6 - Debt Dataset'!$DF$3:$DF$502, 0)), - $K27 * ($I27 &gt;= FO$9) * ($I27 &lt;= FO$10))</f>
        <v>0</v>
      </c>
      <c r="FP27" s="1203" cm="1">
        <f t="array" ref="FP27">IF($T27 = "Y", INDEX('F6 - Debt Dataset'!BW$3:BW$502, MATCH($B$7 &amp; $A27, 'F6 - Debt Dataset'!$E$3:$E$502 &amp; 'F6 - Debt Dataset'!$DF$3:$DF$502, 0)), - $K27 * ($I27 &gt;= FP$9) * ($I27 &lt;= FP$10))</f>
        <v>0</v>
      </c>
      <c r="FQ27" s="1203" cm="1">
        <f t="array" ref="FQ27">IF($T27 = "Y", INDEX('F6 - Debt Dataset'!BX$3:BX$502, MATCH($B$7 &amp; $A27, 'F6 - Debt Dataset'!$E$3:$E$502 &amp; 'F6 - Debt Dataset'!$DF$3:$DF$502, 0)), - $K27 * ($I27 &gt;= FQ$9) * ($I27 &lt;= FQ$10))</f>
        <v>0</v>
      </c>
      <c r="FR27" s="1203" cm="1">
        <f t="array" ref="FR27">IF($T27 = "Y", INDEX('F6 - Debt Dataset'!BY$3:BY$502, MATCH($B$7 &amp; $A27, 'F6 - Debt Dataset'!$E$3:$E$502 &amp; 'F6 - Debt Dataset'!$DF$3:$DF$502, 0)), - $K27 * ($I27 &gt;= FR$9) * ($I27 &lt;= FR$10))</f>
        <v>0</v>
      </c>
      <c r="FS27" s="1203" cm="1">
        <f t="array" ref="FS27">IF($T27 = "Y", INDEX('F6 - Debt Dataset'!BZ$3:BZ$502, MATCH($B$7 &amp; $A27, 'F6 - Debt Dataset'!$E$3:$E$502 &amp; 'F6 - Debt Dataset'!$DF$3:$DF$502, 0)), - $K27 * ($I27 &gt;= FS$9) * ($I27 &lt;= FS$10))</f>
        <v>0</v>
      </c>
      <c r="FT27" s="1203" cm="1">
        <f t="array" ref="FT27">IF($T27 = "Y", INDEX('F6 - Debt Dataset'!CA$3:CA$502, MATCH($B$7 &amp; $A27, 'F6 - Debt Dataset'!$E$3:$E$502 &amp; 'F6 - Debt Dataset'!$DF$3:$DF$502, 0)), - $K27 * ($I27 &gt;= FT$9) * ($I27 &lt;= FT$10))</f>
        <v>0</v>
      </c>
      <c r="FU27" s="1203" cm="1">
        <f t="array" ref="FU27">IF($T27 = "Y", INDEX('F6 - Debt Dataset'!CB$3:CB$502, MATCH($B$7 &amp; $A27, 'F6 - Debt Dataset'!$E$3:$E$502 &amp; 'F6 - Debt Dataset'!$DF$3:$DF$502, 0)), - $K27 * ($I27 &gt;= FU$9) * ($I27 &lt;= FU$10))</f>
        <v>0</v>
      </c>
      <c r="FV27" s="1203" cm="1">
        <f t="array" ref="FV27">IF($T27 = "Y", INDEX('F6 - Debt Dataset'!CC$3:CC$502, MATCH($B$7 &amp; $A27, 'F6 - Debt Dataset'!$E$3:$E$502 &amp; 'F6 - Debt Dataset'!$DF$3:$DF$502, 0)), - $K27 * ($I27 &gt;= FV$9) * ($I27 &lt;= FV$10))</f>
        <v>0</v>
      </c>
      <c r="FW27" s="1203" cm="1">
        <f t="array" ref="FW27">IF($T27 = "Y", INDEX('F6 - Debt Dataset'!CD$3:CD$502, MATCH($B$7 &amp; $A27, 'F6 - Debt Dataset'!$E$3:$E$502 &amp; 'F6 - Debt Dataset'!$DF$3:$DF$502, 0)), - $K27 * ($I27 &gt;= FW$9) * ($I27 &lt;= FW$10))</f>
        <v>0</v>
      </c>
      <c r="FX27" s="1203" cm="1">
        <f t="array" ref="FX27">IF($T27 = "Y", INDEX('F6 - Debt Dataset'!CE$3:CE$502, MATCH($B$7 &amp; $A27, 'F6 - Debt Dataset'!$E$3:$E$502 &amp; 'F6 - Debt Dataset'!$DF$3:$DF$502, 0)), - $K27 * ($I27 &gt;= FX$9) * ($I27 &lt;= FX$10))</f>
        <v>0</v>
      </c>
      <c r="FY27" s="1203" cm="1">
        <f t="array" ref="FY27">IF($T27 = "Y", INDEX('F6 - Debt Dataset'!CF$3:CF$502, MATCH($B$7 &amp; $A27, 'F6 - Debt Dataset'!$E$3:$E$502 &amp; 'F6 - Debt Dataset'!$DF$3:$DF$502, 0)), - $K27 * ($I27 &gt;= FY$9) * ($I27 &lt;= FY$10))</f>
        <v>0</v>
      </c>
      <c r="FZ27" s="1203" cm="1">
        <f t="array" ref="FZ27">IF($T27 = "Y", INDEX('F6 - Debt Dataset'!CG$3:CG$502, MATCH($B$7 &amp; $A27, 'F6 - Debt Dataset'!$E$3:$E$502 &amp; 'F6 - Debt Dataset'!$DF$3:$DF$502, 0)), - $K27 * ($I27 &gt;= FZ$9) * ($I27 &lt;= FZ$10))</f>
        <v>0</v>
      </c>
      <c r="GA27" s="1203" cm="1">
        <f t="array" ref="GA27">IF($T27 = "Y", INDEX('F6 - Debt Dataset'!CH$3:CH$502, MATCH($B$7 &amp; $A27, 'F6 - Debt Dataset'!$E$3:$E$502 &amp; 'F6 - Debt Dataset'!$DF$3:$DF$502, 0)), - $K27 * ($I27 &gt;= GA$9) * ($I27 &lt;= GA$10))</f>
        <v>0</v>
      </c>
      <c r="GB27" s="1203" cm="1">
        <f t="array" ref="GB27">IF($T27 = "Y", INDEX('F6 - Debt Dataset'!CI$3:CI$502, MATCH($B$7 &amp; $A27, 'F6 - Debt Dataset'!$E$3:$E$502 &amp; 'F6 - Debt Dataset'!$DF$3:$DF$502, 0)), - $K27 * ($I27 &gt;= GB$9) * ($I27 &lt;= GB$10))</f>
        <v>0</v>
      </c>
      <c r="GC27" s="1203" cm="1">
        <f t="array" ref="GC27">IF($T27 = "Y", INDEX('F6 - Debt Dataset'!CJ$3:CJ$502, MATCH($B$7 &amp; $A27, 'F6 - Debt Dataset'!$E$3:$E$502 &amp; 'F6 - Debt Dataset'!$DF$3:$DF$502, 0)), - $K27 * ($I27 &gt;= GC$9) * ($I27 &lt;= GC$10))</f>
        <v>0</v>
      </c>
      <c r="GD27" s="1203" cm="1">
        <f t="array" ref="GD27">IF($T27 = "Y", INDEX('F6 - Debt Dataset'!CK$3:CK$502, MATCH($B$7 &amp; $A27, 'F6 - Debt Dataset'!$E$3:$E$502 &amp; 'F6 - Debt Dataset'!$DF$3:$DF$502, 0)), - $K27 * ($I27 &gt;= GD$9) * ($I27 &lt;= GD$10))</f>
        <v>0</v>
      </c>
      <c r="GE27" s="1202" cm="1">
        <f t="array" ref="GE27">IF($T27 = "Y", INDEX('F6 - Debt Dataset'!CL$3:CL$502, MATCH($B$7 &amp; $A27, 'F6 - Debt Dataset'!$E$3:$E$502 &amp; 'F6 - Debt Dataset'!$DF$3:$DF$502, 0)), - $K27 * ($I27 &gt;= GE$9) * ($I27 &lt;= GE$10))</f>
        <v>0</v>
      </c>
      <c r="GG27" s="1222"/>
      <c r="GH27" s="1203">
        <f t="shared" si="98"/>
        <v>0</v>
      </c>
      <c r="GI27" s="1203">
        <f t="shared" si="99"/>
        <v>0</v>
      </c>
      <c r="GJ27" s="1203">
        <f t="shared" si="100"/>
        <v>0</v>
      </c>
      <c r="GK27" s="1203">
        <f t="shared" si="101"/>
        <v>0</v>
      </c>
      <c r="GL27" s="1203">
        <f t="shared" si="102"/>
        <v>0</v>
      </c>
      <c r="GM27" s="1203">
        <f t="shared" si="103"/>
        <v>0</v>
      </c>
      <c r="GN27" s="1203">
        <f t="shared" si="104"/>
        <v>0</v>
      </c>
      <c r="GO27" s="1203">
        <f t="shared" si="105"/>
        <v>0</v>
      </c>
      <c r="GP27" s="1203">
        <f t="shared" si="106"/>
        <v>0</v>
      </c>
      <c r="GQ27" s="1203">
        <f t="shared" si="107"/>
        <v>0</v>
      </c>
      <c r="GR27" s="1203">
        <f t="shared" si="108"/>
        <v>0</v>
      </c>
      <c r="GS27" s="1203">
        <f t="shared" si="109"/>
        <v>0</v>
      </c>
      <c r="GT27" s="1203">
        <f t="shared" si="110"/>
        <v>0</v>
      </c>
      <c r="GU27" s="1203">
        <f t="shared" si="111"/>
        <v>0</v>
      </c>
      <c r="GV27" s="1203">
        <f t="shared" si="112"/>
        <v>0</v>
      </c>
      <c r="GW27" s="1203">
        <f t="shared" si="113"/>
        <v>0</v>
      </c>
      <c r="GX27" s="1203">
        <f t="shared" si="114"/>
        <v>0</v>
      </c>
      <c r="GY27" s="1202">
        <f t="shared" si="115"/>
        <v>0</v>
      </c>
      <c r="HA27" s="1204"/>
      <c r="HB27" s="1203" cm="1">
        <f t="array" aca="1" ref="HB27" ca="1">GH27 - IF($T27 = "Y", SUM(OFFSET('F6 - Debt Dataset'!$AK$3, MATCH($B$7 &amp; $A27, 'F6 - Debt Dataset'!$E$3:$E$502 &amp; 'F6 - Debt Dataset'!$DF$3:$DF$502, 0) - 1, 0, 1, COLUMN(HB$10) - COLUMN($HB$10) + 1),
                                       OFFSET('F6 - Debt Dataset'!$BU$3, MATCH($B$7 &amp; $A27, 'F6 - Debt Dataset'!$E$3:$E$502 &amp; 'F6 - Debt Dataset'!$DF$3:$DF$502, 0) - 1, 0, 1, COLUMN(HB$10) - COLUMN($HB$10) + 1),
                                       $DZ27),
                                $K27 * ($F27 &lt;= HB$10) * ($I27 &gt; HB$10))</f>
        <v>0</v>
      </c>
      <c r="HC27" s="1203" cm="1">
        <f t="array" aca="1" ref="HC27" ca="1">GI27 - IF($T27 = "Y", SUM(OFFSET('F6 - Debt Dataset'!$AK$3, MATCH($B$7 &amp; $A27, 'F6 - Debt Dataset'!$E$3:$E$502 &amp; 'F6 - Debt Dataset'!$DF$3:$DF$502, 0) - 1, 0, 1, COLUMN(HC$10) - COLUMN($HB$10) + 1),
                                       OFFSET('F6 - Debt Dataset'!$BU$3, MATCH($B$7 &amp; $A27, 'F6 - Debt Dataset'!$E$3:$E$502 &amp; 'F6 - Debt Dataset'!$DF$3:$DF$502, 0) - 1, 0, 1, COLUMN(HC$10) - COLUMN($HB$10) + 1),
                                       $DZ27),
                                $K27 * ($F27 &lt;= HC$10) * ($I27 &gt; HC$10))</f>
        <v>0</v>
      </c>
      <c r="HD27" s="1203" cm="1">
        <f t="array" aca="1" ref="HD27" ca="1">GJ27 - IF($T27 = "Y", SUM(OFFSET('F6 - Debt Dataset'!$AK$3, MATCH($B$7 &amp; $A27, 'F6 - Debt Dataset'!$E$3:$E$502 &amp; 'F6 - Debt Dataset'!$DF$3:$DF$502, 0) - 1, 0, 1, COLUMN(HD$10) - COLUMN($HB$10) + 1),
                                       OFFSET('F6 - Debt Dataset'!$BU$3, MATCH($B$7 &amp; $A27, 'F6 - Debt Dataset'!$E$3:$E$502 &amp; 'F6 - Debt Dataset'!$DF$3:$DF$502, 0) - 1, 0, 1, COLUMN(HD$10) - COLUMN($HB$10) + 1),
                                       $DZ27),
                                $K27 * ($F27 &lt;= HD$10) * ($I27 &gt; HD$10))</f>
        <v>0</v>
      </c>
      <c r="HE27" s="1203" cm="1">
        <f t="array" aca="1" ref="HE27" ca="1">GK27 - IF($T27 = "Y", SUM(OFFSET('F6 - Debt Dataset'!$AK$3, MATCH($B$7 &amp; $A27, 'F6 - Debt Dataset'!$E$3:$E$502 &amp; 'F6 - Debt Dataset'!$DF$3:$DF$502, 0) - 1, 0, 1, COLUMN(HE$10) - COLUMN($HB$10) + 1),
                                       OFFSET('F6 - Debt Dataset'!$BU$3, MATCH($B$7 &amp; $A27, 'F6 - Debt Dataset'!$E$3:$E$502 &amp; 'F6 - Debt Dataset'!$DF$3:$DF$502, 0) - 1, 0, 1, COLUMN(HE$10) - COLUMN($HB$10) + 1),
                                       $DZ27),
                                $K27 * ($F27 &lt;= HE$10) * ($I27 &gt; HE$10))</f>
        <v>0</v>
      </c>
      <c r="HF27" s="1203" cm="1">
        <f t="array" aca="1" ref="HF27" ca="1">GL27 - IF($T27 = "Y", SUM(OFFSET('F6 - Debt Dataset'!$AK$3, MATCH($B$7 &amp; $A27, 'F6 - Debt Dataset'!$E$3:$E$502 &amp; 'F6 - Debt Dataset'!$DF$3:$DF$502, 0) - 1, 0, 1, COLUMN(HF$10) - COLUMN($HB$10) + 1),
                                       OFFSET('F6 - Debt Dataset'!$BU$3, MATCH($B$7 &amp; $A27, 'F6 - Debt Dataset'!$E$3:$E$502 &amp; 'F6 - Debt Dataset'!$DF$3:$DF$502, 0) - 1, 0, 1, COLUMN(HF$10) - COLUMN($HB$10) + 1),
                                       $DZ27),
                                $K27 * ($F27 &lt;= HF$10) * ($I27 &gt; HF$10))</f>
        <v>0</v>
      </c>
      <c r="HG27" s="1203" cm="1">
        <f t="array" aca="1" ref="HG27" ca="1">GM27 - IF($T27 = "Y", SUM(OFFSET('F6 - Debt Dataset'!$AK$3, MATCH($B$7 &amp; $A27, 'F6 - Debt Dataset'!$E$3:$E$502 &amp; 'F6 - Debt Dataset'!$DF$3:$DF$502, 0) - 1, 0, 1, COLUMN(HG$10) - COLUMN($HB$10) + 1),
                                       OFFSET('F6 - Debt Dataset'!$BU$3, MATCH($B$7 &amp; $A27, 'F6 - Debt Dataset'!$E$3:$E$502 &amp; 'F6 - Debt Dataset'!$DF$3:$DF$502, 0) - 1, 0, 1, COLUMN(HG$10) - COLUMN($HB$10) + 1),
                                       $DZ27),
                                $K27 * ($F27 &lt;= HG$10) * ($I27 &gt; HG$10))</f>
        <v>0</v>
      </c>
      <c r="HH27" s="1203" cm="1">
        <f t="array" aca="1" ref="HH27" ca="1">GN27 - IF($T27 = "Y", SUM(OFFSET('F6 - Debt Dataset'!$AK$3, MATCH($B$7 &amp; $A27, 'F6 - Debt Dataset'!$E$3:$E$502 &amp; 'F6 - Debt Dataset'!$DF$3:$DF$502, 0) - 1, 0, 1, COLUMN(HH$10) - COLUMN($HB$10) + 1),
                                       OFFSET('F6 - Debt Dataset'!$BU$3, MATCH($B$7 &amp; $A27, 'F6 - Debt Dataset'!$E$3:$E$502 &amp; 'F6 - Debt Dataset'!$DF$3:$DF$502, 0) - 1, 0, 1, COLUMN(HH$10) - COLUMN($HB$10) + 1),
                                       $DZ27),
                                $K27 * ($F27 &lt;= HH$10) * ($I27 &gt; HH$10))</f>
        <v>0</v>
      </c>
      <c r="HI27" s="1203" cm="1">
        <f t="array" aca="1" ref="HI27" ca="1">GO27 - IF($T27 = "Y", SUM(OFFSET('F6 - Debt Dataset'!$AK$3, MATCH($B$7 &amp; $A27, 'F6 - Debt Dataset'!$E$3:$E$502 &amp; 'F6 - Debt Dataset'!$DF$3:$DF$502, 0) - 1, 0, 1, COLUMN(HI$10) - COLUMN($HB$10) + 1),
                                       OFFSET('F6 - Debt Dataset'!$BU$3, MATCH($B$7 &amp; $A27, 'F6 - Debt Dataset'!$E$3:$E$502 &amp; 'F6 - Debt Dataset'!$DF$3:$DF$502, 0) - 1, 0, 1, COLUMN(HI$10) - COLUMN($HB$10) + 1),
                                       $DZ27),
                                $K27 * ($F27 &lt;= HI$10) * ($I27 &gt; HI$10))</f>
        <v>0</v>
      </c>
      <c r="HJ27" s="1203" cm="1">
        <f t="array" aca="1" ref="HJ27" ca="1">GP27 - IF($T27 = "Y", SUM(OFFSET('F6 - Debt Dataset'!$AK$3, MATCH($B$7 &amp; $A27, 'F6 - Debt Dataset'!$E$3:$E$502 &amp; 'F6 - Debt Dataset'!$DF$3:$DF$502, 0) - 1, 0, 1, COLUMN(HJ$10) - COLUMN($HB$10) + 1),
                                       OFFSET('F6 - Debt Dataset'!$BU$3, MATCH($B$7 &amp; $A27, 'F6 - Debt Dataset'!$E$3:$E$502 &amp; 'F6 - Debt Dataset'!$DF$3:$DF$502, 0) - 1, 0, 1, COLUMN(HJ$10) - COLUMN($HB$10) + 1),
                                       $DZ27),
                                $K27 * ($F27 &lt;= HJ$10) * ($I27 &gt; HJ$10))</f>
        <v>0</v>
      </c>
      <c r="HK27" s="1203" cm="1">
        <f t="array" aca="1" ref="HK27" ca="1">GQ27 - IF($T27 = "Y", SUM(OFFSET('F6 - Debt Dataset'!$AK$3, MATCH($B$7 &amp; $A27, 'F6 - Debt Dataset'!$E$3:$E$502 &amp; 'F6 - Debt Dataset'!$DF$3:$DF$502, 0) - 1, 0, 1, COLUMN(HK$10) - COLUMN($HB$10) + 1),
                                       OFFSET('F6 - Debt Dataset'!$BU$3, MATCH($B$7 &amp; $A27, 'F6 - Debt Dataset'!$E$3:$E$502 &amp; 'F6 - Debt Dataset'!$DF$3:$DF$502, 0) - 1, 0, 1, COLUMN(HK$10) - COLUMN($HB$10) + 1),
                                       $DZ27),
                                $K27 * ($F27 &lt;= HK$10) * ($I27 &gt; HK$10))</f>
        <v>0</v>
      </c>
      <c r="HL27" s="1203" cm="1">
        <f t="array" aca="1" ref="HL27" ca="1">GR27 - IF($T27 = "Y", SUM(OFFSET('F6 - Debt Dataset'!$AK$3, MATCH($B$7 &amp; $A27, 'F6 - Debt Dataset'!$E$3:$E$502 &amp; 'F6 - Debt Dataset'!$DF$3:$DF$502, 0) - 1, 0, 1, COLUMN(HL$10) - COLUMN($HB$10) + 1),
                                       OFFSET('F6 - Debt Dataset'!$BU$3, MATCH($B$7 &amp; $A27, 'F6 - Debt Dataset'!$E$3:$E$502 &amp; 'F6 - Debt Dataset'!$DF$3:$DF$502, 0) - 1, 0, 1, COLUMN(HL$10) - COLUMN($HB$10) + 1),
                                       $DZ27),
                                $K27 * ($F27 &lt;= HL$10) * ($I27 &gt; HL$10))</f>
        <v>0</v>
      </c>
      <c r="HM27" s="1203" cm="1">
        <f t="array" aca="1" ref="HM27" ca="1">GS27 - IF($T27 = "Y", SUM(OFFSET('F6 - Debt Dataset'!$AK$3, MATCH($B$7 &amp; $A27, 'F6 - Debt Dataset'!$E$3:$E$502 &amp; 'F6 - Debt Dataset'!$DF$3:$DF$502, 0) - 1, 0, 1, COLUMN(HM$10) - COLUMN($HB$10) + 1),
                                       OFFSET('F6 - Debt Dataset'!$BU$3, MATCH($B$7 &amp; $A27, 'F6 - Debt Dataset'!$E$3:$E$502 &amp; 'F6 - Debt Dataset'!$DF$3:$DF$502, 0) - 1, 0, 1, COLUMN(HM$10) - COLUMN($HB$10) + 1),
                                       $DZ27),
                                $K27 * ($F27 &lt;= HM$10) * ($I27 &gt; HM$10))</f>
        <v>0</v>
      </c>
      <c r="HN27" s="1203" cm="1">
        <f t="array" aca="1" ref="HN27" ca="1">GT27 - IF($T27 = "Y", SUM(OFFSET('F6 - Debt Dataset'!$AK$3, MATCH($B$7 &amp; $A27, 'F6 - Debt Dataset'!$E$3:$E$502 &amp; 'F6 - Debt Dataset'!$DF$3:$DF$502, 0) - 1, 0, 1, COLUMN(HN$10) - COLUMN($HB$10) + 1),
                                       OFFSET('F6 - Debt Dataset'!$BU$3, MATCH($B$7 &amp; $A27, 'F6 - Debt Dataset'!$E$3:$E$502 &amp; 'F6 - Debt Dataset'!$DF$3:$DF$502, 0) - 1, 0, 1, COLUMN(HN$10) - COLUMN($HB$10) + 1),
                                       $DZ27),
                                $K27 * ($F27 &lt;= HN$10) * ($I27 &gt; HN$10))</f>
        <v>0</v>
      </c>
      <c r="HO27" s="1203" cm="1">
        <f t="array" aca="1" ref="HO27" ca="1">GU27 - IF($T27 = "Y", SUM(OFFSET('F6 - Debt Dataset'!$AK$3, MATCH($B$7 &amp; $A27, 'F6 - Debt Dataset'!$E$3:$E$502 &amp; 'F6 - Debt Dataset'!$DF$3:$DF$502, 0) - 1, 0, 1, COLUMN(HO$10) - COLUMN($HB$10) + 1),
                                       OFFSET('F6 - Debt Dataset'!$BU$3, MATCH($B$7 &amp; $A27, 'F6 - Debt Dataset'!$E$3:$E$502 &amp; 'F6 - Debt Dataset'!$DF$3:$DF$502, 0) - 1, 0, 1, COLUMN(HO$10) - COLUMN($HB$10) + 1),
                                       $DZ27),
                                $K27 * ($F27 &lt;= HO$10) * ($I27 &gt; HO$10))</f>
        <v>0</v>
      </c>
      <c r="HP27" s="1203" cm="1">
        <f t="array" aca="1" ref="HP27" ca="1">GV27 - IF($T27 = "Y", SUM(OFFSET('F6 - Debt Dataset'!$AK$3, MATCH($B$7 &amp; $A27, 'F6 - Debt Dataset'!$E$3:$E$502 &amp; 'F6 - Debt Dataset'!$DF$3:$DF$502, 0) - 1, 0, 1, COLUMN(HP$10) - COLUMN($HB$10) + 1),
                                       OFFSET('F6 - Debt Dataset'!$BU$3, MATCH($B$7 &amp; $A27, 'F6 - Debt Dataset'!$E$3:$E$502 &amp; 'F6 - Debt Dataset'!$DF$3:$DF$502, 0) - 1, 0, 1, COLUMN(HP$10) - COLUMN($HB$10) + 1),
                                       $DZ27),
                                $K27 * ($F27 &lt;= HP$10) * ($I27 &gt; HP$10))</f>
        <v>0</v>
      </c>
      <c r="HQ27" s="1203" cm="1">
        <f t="array" aca="1" ref="HQ27" ca="1">GW27 - IF($T27 = "Y", SUM(OFFSET('F6 - Debt Dataset'!$AK$3, MATCH($B$7 &amp; $A27, 'F6 - Debt Dataset'!$E$3:$E$502 &amp; 'F6 - Debt Dataset'!$DF$3:$DF$502, 0) - 1, 0, 1, COLUMN(HQ$10) - COLUMN($HB$10) + 1),
                                       OFFSET('F6 - Debt Dataset'!$BU$3, MATCH($B$7 &amp; $A27, 'F6 - Debt Dataset'!$E$3:$E$502 &amp; 'F6 - Debt Dataset'!$DF$3:$DF$502, 0) - 1, 0, 1, COLUMN(HQ$10) - COLUMN($HB$10) + 1),
                                       $DZ27),
                                $K27 * ($F27 &lt;= HQ$10) * ($I27 &gt; HQ$10))</f>
        <v>0</v>
      </c>
      <c r="HR27" s="1203" cm="1">
        <f t="array" aca="1" ref="HR27" ca="1">GX27 - IF($T27 = "Y", SUM(OFFSET('F6 - Debt Dataset'!$AK$3, MATCH($B$7 &amp; $A27, 'F6 - Debt Dataset'!$E$3:$E$502 &amp; 'F6 - Debt Dataset'!$DF$3:$DF$502, 0) - 1, 0, 1, COLUMN(HR$10) - COLUMN($HB$10) + 1),
                                       OFFSET('F6 - Debt Dataset'!$BU$3, MATCH($B$7 &amp; $A27, 'F6 - Debt Dataset'!$E$3:$E$502 &amp; 'F6 - Debt Dataset'!$DF$3:$DF$502, 0) - 1, 0, 1, COLUMN(HR$10) - COLUMN($HB$10) + 1),
                                       $DZ27),
                                $K27 * ($F27 &lt;= HR$10) * ($I27 &gt; HR$10))</f>
        <v>0</v>
      </c>
      <c r="HS27" s="1202" cm="1">
        <f t="array" aca="1" ref="HS27" ca="1">GY27 - IF($T27 = "Y", SUM(OFFSET('F6 - Debt Dataset'!$AK$3, MATCH($B$7 &amp; $A27, 'F6 - Debt Dataset'!$E$3:$E$502 &amp; 'F6 - Debt Dataset'!$DF$3:$DF$502, 0) - 1, 0, 1, COLUMN(HS$10) - COLUMN($HB$10) + 1),
                                       OFFSET('F6 - Debt Dataset'!$BU$3, MATCH($B$7 &amp; $A27, 'F6 - Debt Dataset'!$E$3:$E$502 &amp; 'F6 - Debt Dataset'!$DF$3:$DF$502, 0) - 1, 0, 1, COLUMN(HS$10) - COLUMN($HB$10) + 1),
                                       $DZ27),
                                $K27 * ($F27 &lt;= HS$10) * ($I27 &gt; HS$10))</f>
        <v>0</v>
      </c>
      <c r="HU27" s="1201" t="str" cm="1">
        <f t="array" ref="HU27">IF($T27 = "Y", INDEX('F6 - Debt Dataset'!BC$3:BC$502, MATCH($B$7 &amp; $A27, 'F6 - Debt Dataset'!$E$3:$E$502 &amp; 'F6 - Debt Dataset'!$DF$3:$DF$502, 0)), "-")</f>
        <v>-</v>
      </c>
      <c r="HV27" s="1171" t="str" cm="1">
        <f t="array" ref="HV27">IF($T27 = "Y", INDEX('F6 - Debt Dataset'!BD$3:BD$502, MATCH($B$7 &amp; $A27, 'F6 - Debt Dataset'!$E$3:$E$502 &amp; 'F6 - Debt Dataset'!$DF$3:$DF$502, 0)), "-")</f>
        <v>-</v>
      </c>
      <c r="HW27" s="1171" t="str" cm="1">
        <f t="array" ref="HW27">IF($T27 = "Y", INDEX('F6 - Debt Dataset'!BE$3:BE$502, MATCH($B$7 &amp; $A27, 'F6 - Debt Dataset'!$E$3:$E$502 &amp; 'F6 - Debt Dataset'!$DF$3:$DF$502, 0)), "-")</f>
        <v>-</v>
      </c>
      <c r="HX27" s="1171" t="str" cm="1">
        <f t="array" ref="HX27">IF($T27 = "Y", INDEX('F6 - Debt Dataset'!BF$3:BF$502, MATCH($B$7 &amp; $A27, 'F6 - Debt Dataset'!$E$3:$E$502 &amp; 'F6 - Debt Dataset'!$DF$3:$DF$502, 0)), "-")</f>
        <v>-</v>
      </c>
      <c r="HY27" s="1171" t="str" cm="1">
        <f t="array" ref="HY27">IF($T27 = "Y", INDEX('F6 - Debt Dataset'!BG$3:BG$502, MATCH($B$7 &amp; $A27, 'F6 - Debt Dataset'!$E$3:$E$502 &amp; 'F6 - Debt Dataset'!$DF$3:$DF$502, 0)), "-")</f>
        <v>-</v>
      </c>
      <c r="HZ27" s="1171" t="str" cm="1">
        <f t="array" ref="HZ27">IF($T27 = "Y", INDEX('F6 - Debt Dataset'!BH$3:BH$502, MATCH($B$7 &amp; $A27, 'F6 - Debt Dataset'!$E$3:$E$502 &amp; 'F6 - Debt Dataset'!$DF$3:$DF$502, 0)), "-")</f>
        <v>-</v>
      </c>
      <c r="IA27" s="1171" t="str" cm="1">
        <f t="array" ref="IA27">IF($T27 = "Y", INDEX('F6 - Debt Dataset'!BI$3:BI$502, MATCH($B$7 &amp; $A27, 'F6 - Debt Dataset'!$E$3:$E$502 &amp; 'F6 - Debt Dataset'!$DF$3:$DF$502, 0)), "-")</f>
        <v>-</v>
      </c>
      <c r="IB27" s="1171" t="str" cm="1">
        <f t="array" ref="IB27">IF($T27 = "Y", INDEX('F6 - Debt Dataset'!BJ$3:BJ$502, MATCH($B$7 &amp; $A27, 'F6 - Debt Dataset'!$E$3:$E$502 &amp; 'F6 - Debt Dataset'!$DF$3:$DF$502, 0)), "-")</f>
        <v>-</v>
      </c>
      <c r="IC27" s="1171" t="str" cm="1">
        <f t="array" ref="IC27">IF($T27 = "Y", INDEX('F6 - Debt Dataset'!BK$3:BK$502, MATCH($B$7 &amp; $A27, 'F6 - Debt Dataset'!$E$3:$E$502 &amp; 'F6 - Debt Dataset'!$DF$3:$DF$502, 0)), "-")</f>
        <v>-</v>
      </c>
      <c r="ID27" s="1171" t="str" cm="1">
        <f t="array" ref="ID27">IF($T27 = "Y", INDEX('F6 - Debt Dataset'!BL$3:BL$502, MATCH($B$7 &amp; $A27, 'F6 - Debt Dataset'!$E$3:$E$502 &amp; 'F6 - Debt Dataset'!$DF$3:$DF$502, 0)), "-")</f>
        <v>-</v>
      </c>
      <c r="IE27" s="1171" t="str" cm="1">
        <f t="array" ref="IE27">IF($T27 = "Y", INDEX('F6 - Debt Dataset'!BM$3:BM$502, MATCH($B$7 &amp; $A27, 'F6 - Debt Dataset'!$E$3:$E$502 &amp; 'F6 - Debt Dataset'!$DF$3:$DF$502, 0)), "-")</f>
        <v>-</v>
      </c>
      <c r="IF27" s="1171" t="str" cm="1">
        <f t="array" ref="IF27">IF($T27 = "Y", INDEX('F6 - Debt Dataset'!BN$3:BN$502, MATCH($B$7 &amp; $A27, 'F6 - Debt Dataset'!$E$3:$E$502 &amp; 'F6 - Debt Dataset'!$DF$3:$DF$502, 0)), "-")</f>
        <v>-</v>
      </c>
      <c r="IG27" s="1171" t="str" cm="1">
        <f t="array" ref="IG27">IF($T27 = "Y", INDEX('F6 - Debt Dataset'!BO$3:BO$502, MATCH($B$7 &amp; $A27, 'F6 - Debt Dataset'!$E$3:$E$502 &amp; 'F6 - Debt Dataset'!$DF$3:$DF$502, 0)), "-")</f>
        <v>-</v>
      </c>
      <c r="IH27" s="1171" t="str" cm="1">
        <f t="array" ref="IH27">IF($T27 = "Y", INDEX('F6 - Debt Dataset'!BP$3:BP$502, MATCH($B$7 &amp; $A27, 'F6 - Debt Dataset'!$E$3:$E$502 &amp; 'F6 - Debt Dataset'!$DF$3:$DF$502, 0)), "-")</f>
        <v>-</v>
      </c>
      <c r="II27" s="1171" t="str" cm="1">
        <f t="array" ref="II27">IF($T27 = "Y", INDEX('F6 - Debt Dataset'!BQ$3:BQ$502, MATCH($B$7 &amp; $A27, 'F6 - Debt Dataset'!$E$3:$E$502 &amp; 'F6 - Debt Dataset'!$DF$3:$DF$502, 0)), "-")</f>
        <v>-</v>
      </c>
      <c r="IJ27" s="1171" t="str" cm="1">
        <f t="array" ref="IJ27">IF($T27 = "Y", INDEX('F6 - Debt Dataset'!BR$3:BR$502, MATCH($B$7 &amp; $A27, 'F6 - Debt Dataset'!$E$3:$E$502 &amp; 'F6 - Debt Dataset'!$DF$3:$DF$502, 0)), "-")</f>
        <v>-</v>
      </c>
      <c r="IK27" s="1171" t="str" cm="1">
        <f t="array" ref="IK27">IF($T27 = "Y", INDEX('F6 - Debt Dataset'!BS$3:BS$502, MATCH($B$7 &amp; $A27, 'F6 - Debt Dataset'!$E$3:$E$502 &amp; 'F6 - Debt Dataset'!$DF$3:$DF$502, 0)), "-")</f>
        <v>-</v>
      </c>
      <c r="IL27" s="1200" t="str" cm="1">
        <f t="array" ref="IL27">IF($T27 = "Y", INDEX('F6 - Debt Dataset'!BT$3:BT$502, MATCH($B$7 &amp; $A27, 'F6 - Debt Dataset'!$E$3:$E$502 &amp; 'F6 - Debt Dataset'!$DF$3:$DF$502, 0)), "-")</f>
        <v>-</v>
      </c>
      <c r="IN27" s="1201" t="str" cm="1">
        <f t="array" ref="IN27">IF($T27 = "Y", INDEX('F6 - Debt Dataset'!CM$3:CM$502, MATCH($B$7 &amp; $A27, 'F6 - Debt Dataset'!$E$3:$E$502 &amp; 'F6 - Debt Dataset'!$DF$3:$DF$502, 0)), "-")</f>
        <v>-</v>
      </c>
      <c r="IO27" s="1171" t="str" cm="1">
        <f t="array" ref="IO27">IF($T27 = "Y", INDEX('F6 - Debt Dataset'!CN$3:CN$502, MATCH($B$7 &amp; $A27, 'F6 - Debt Dataset'!$E$3:$E$502 &amp; 'F6 - Debt Dataset'!$DF$3:$DF$502, 0)), "-")</f>
        <v>-</v>
      </c>
      <c r="IP27" s="1171" t="str" cm="1">
        <f t="array" ref="IP27">IF($T27 = "Y", INDEX('F6 - Debt Dataset'!CO$3:CO$502, MATCH($B$7 &amp; $A27, 'F6 - Debt Dataset'!$E$3:$E$502 &amp; 'F6 - Debt Dataset'!$DF$3:$DF$502, 0)), "-")</f>
        <v>-</v>
      </c>
      <c r="IQ27" s="1171" t="str" cm="1">
        <f t="array" ref="IQ27">IF($T27 = "Y", INDEX('F6 - Debt Dataset'!CP$3:CP$502, MATCH($B$7 &amp; $A27, 'F6 - Debt Dataset'!$E$3:$E$502 &amp; 'F6 - Debt Dataset'!$DF$3:$DF$502, 0)), "-")</f>
        <v>-</v>
      </c>
      <c r="IR27" s="1171" t="str" cm="1">
        <f t="array" ref="IR27">IF($T27 = "Y", INDEX('F6 - Debt Dataset'!CQ$3:CQ$502, MATCH($B$7 &amp; $A27, 'F6 - Debt Dataset'!$E$3:$E$502 &amp; 'F6 - Debt Dataset'!$DF$3:$DF$502, 0)), "-")</f>
        <v>-</v>
      </c>
      <c r="IS27" s="1171" t="str" cm="1">
        <f t="array" ref="IS27">IF($T27 = "Y", INDEX('F6 - Debt Dataset'!CR$3:CR$502, MATCH($B$7 &amp; $A27, 'F6 - Debt Dataset'!$E$3:$E$502 &amp; 'F6 - Debt Dataset'!$DF$3:$DF$502, 0)), "-")</f>
        <v>-</v>
      </c>
      <c r="IT27" s="1171" t="str" cm="1">
        <f t="array" ref="IT27">IF($T27 = "Y", INDEX('F6 - Debt Dataset'!CS$3:CS$502, MATCH($B$7 &amp; $A27, 'F6 - Debt Dataset'!$E$3:$E$502 &amp; 'F6 - Debt Dataset'!$DF$3:$DF$502, 0)), "-")</f>
        <v>-</v>
      </c>
      <c r="IU27" s="1171" t="str" cm="1">
        <f t="array" ref="IU27">IF($T27 = "Y", INDEX('F6 - Debt Dataset'!CT$3:CT$502, MATCH($B$7 &amp; $A27, 'F6 - Debt Dataset'!$E$3:$E$502 &amp; 'F6 - Debt Dataset'!$DF$3:$DF$502, 0)), "-")</f>
        <v>-</v>
      </c>
      <c r="IV27" s="1171" t="str" cm="1">
        <f t="array" ref="IV27">IF($T27 = "Y", INDEX('F6 - Debt Dataset'!CU$3:CU$502, MATCH($B$7 &amp; $A27, 'F6 - Debt Dataset'!$E$3:$E$502 &amp; 'F6 - Debt Dataset'!$DF$3:$DF$502, 0)), "-")</f>
        <v>-</v>
      </c>
      <c r="IW27" s="1171" t="str" cm="1">
        <f t="array" ref="IW27">IF($T27 = "Y", INDEX('F6 - Debt Dataset'!CV$3:CV$502, MATCH($B$7 &amp; $A27, 'F6 - Debt Dataset'!$E$3:$E$502 &amp; 'F6 - Debt Dataset'!$DF$3:$DF$502, 0)), "-")</f>
        <v>-</v>
      </c>
      <c r="IX27" s="1171" t="str" cm="1">
        <f t="array" ref="IX27">IF($T27 = "Y", INDEX('F6 - Debt Dataset'!CW$3:CW$502, MATCH($B$7 &amp; $A27, 'F6 - Debt Dataset'!$E$3:$E$502 &amp; 'F6 - Debt Dataset'!$DF$3:$DF$502, 0)), "-")</f>
        <v>-</v>
      </c>
      <c r="IY27" s="1171" t="str" cm="1">
        <f t="array" ref="IY27">IF($T27 = "Y", INDEX('F6 - Debt Dataset'!CX$3:CX$502, MATCH($B$7 &amp; $A27, 'F6 - Debt Dataset'!$E$3:$E$502 &amp; 'F6 - Debt Dataset'!$DF$3:$DF$502, 0)), "-")</f>
        <v>-</v>
      </c>
      <c r="IZ27" s="1171" t="str" cm="1">
        <f t="array" ref="IZ27">IF($T27 = "Y", INDEX('F6 - Debt Dataset'!CY$3:CY$502, MATCH($B$7 &amp; $A27, 'F6 - Debt Dataset'!$E$3:$E$502 &amp; 'F6 - Debt Dataset'!$DF$3:$DF$502, 0)), "-")</f>
        <v>-</v>
      </c>
      <c r="JA27" s="1171" t="str" cm="1">
        <f t="array" ref="JA27">IF($T27 = "Y", INDEX('F6 - Debt Dataset'!CZ$3:CZ$502, MATCH($B$7 &amp; $A27, 'F6 - Debt Dataset'!$E$3:$E$502 &amp; 'F6 - Debt Dataset'!$DF$3:$DF$502, 0)), "-")</f>
        <v>-</v>
      </c>
      <c r="JB27" s="1171" t="str" cm="1">
        <f t="array" ref="JB27">IF($T27 = "Y", INDEX('F6 - Debt Dataset'!DA$3:DA$502, MATCH($B$7 &amp; $A27, 'F6 - Debt Dataset'!$E$3:$E$502 &amp; 'F6 - Debt Dataset'!$DF$3:$DF$502, 0)), "-")</f>
        <v>-</v>
      </c>
      <c r="JC27" s="1171" t="str" cm="1">
        <f t="array" ref="JC27">IF($T27 = "Y", INDEX('F6 - Debt Dataset'!DB$3:DB$502, MATCH($B$7 &amp; $A27, 'F6 - Debt Dataset'!$E$3:$E$502 &amp; 'F6 - Debt Dataset'!$DF$3:$DF$502, 0)), "-")</f>
        <v>-</v>
      </c>
      <c r="JD27" s="1171" t="str" cm="1">
        <f t="array" ref="JD27">IF($T27 = "Y", INDEX('F6 - Debt Dataset'!DC$3:DC$502, MATCH($B$7 &amp; $A27, 'F6 - Debt Dataset'!$E$3:$E$502 &amp; 'F6 - Debt Dataset'!$DF$3:$DF$502, 0)), "-")</f>
        <v>-</v>
      </c>
      <c r="JE27" s="1200" t="str" cm="1">
        <f t="array" ref="JE27">IF($T27 = "Y", INDEX('F6 - Debt Dataset'!DD$3:DD$502, MATCH($B$7 &amp; $A27, 'F6 - Debt Dataset'!$E$3:$E$502 &amp; 'F6 - Debt Dataset'!$DF$3:$DF$502, 0)), "-")</f>
        <v>-</v>
      </c>
    </row>
    <row r="28" spans="1:265" ht="12.75">
      <c r="A28" s="1217">
        <f t="shared" si="116"/>
        <v>17</v>
      </c>
      <c r="B28" s="1217" t="str" cm="1">
        <f t="array" ref="B28">IFERROR(INDEX('F6 - Debt Dataset'!$C$3:$C$502, MATCH($B$7 &amp; $A28, 'F6 - Debt Dataset'!$E$3:$E$502 &amp; 'F6 - Debt Dataset'!$DF$3:$DF$502, 0)), "-")</f>
        <v>-</v>
      </c>
      <c r="C28" s="1217" t="str" cm="1">
        <f t="array" ref="C28">IFERROR(INDEX('F6 - Debt Dataset'!$A$3:$A$502, MATCH($B$7 &amp; $A28, 'F6 - Debt Dataset'!$E$3:$E$502 &amp; 'F6 - Debt Dataset'!$DF$3:$DF$502, 0)), "-")</f>
        <v>-</v>
      </c>
      <c r="D28" s="1217" t="str" cm="1">
        <f t="array" ref="D28">IFERROR(INDEX('F6 - Debt Dataset'!$B$3:$B$502, MATCH($B$7 &amp; $A28, 'F6 - Debt Dataset'!$E$3:$E$502 &amp; 'F6 - Debt Dataset'!$DF$3:$DF$502, 0)), "-")</f>
        <v>-</v>
      </c>
      <c r="E28" s="1217" t="str" cm="1">
        <f t="array" ref="E28">IFERROR(INDEX('F6 - Debt Dataset'!$H$3:$H$502, MATCH($B$7 &amp; $A28, 'F6 - Debt Dataset'!$E$3:$E$502 &amp; 'F6 - Debt Dataset'!$DF$3:$DF$502, 0)), "-")</f>
        <v>-</v>
      </c>
      <c r="F28" s="1221" t="str" cm="1">
        <f t="array" ref="F28">IFERROR(INDEX('F6 - Debt Dataset'!$J$3:$J$502, MATCH($B$7 &amp;$A28, 'F6 - Debt Dataset'!$E$3:$E$502 &amp; 'F6 - Debt Dataset'!$DF$3:$DF$502, 0)), "-")</f>
        <v>-</v>
      </c>
      <c r="G28" s="1221" t="str" cm="1">
        <f t="array" ref="G28">IFERROR(INDEX('F6 - Debt Dataset'!$K$3:$K$502, MATCH($B$7 &amp;$A28, 'F6 - Debt Dataset'!$E$3:$E$502 &amp; 'F6 - Debt Dataset'!$DF$3:$DF$502, 0)), "-")</f>
        <v>-</v>
      </c>
      <c r="H28" s="1221" t="str" cm="1">
        <f t="array" ref="H28">IFERROR(INDEX('F6 - Debt Dataset'!$L$3:$L$502, MATCH($B$7 &amp;$A28, 'F6 - Debt Dataset'!$E$3:$E$502 &amp; 'F6 - Debt Dataset'!$DF$3:$DF$502, 0)), "-")</f>
        <v>-</v>
      </c>
      <c r="I28" s="1221" t="str">
        <f t="shared" si="24"/>
        <v>-</v>
      </c>
      <c r="J28" s="1217" t="str" cm="1">
        <f t="array" ref="J28">IFERROR(INDEX('F6 - Debt Dataset'!$N$3:$N$502, MATCH($B$7 &amp;$A28, 'F6 - Debt Dataset'!$E$3:$E$502 &amp; 'F6 - Debt Dataset'!$DF$3:$DF$502, 0)), "-")</f>
        <v>-</v>
      </c>
      <c r="K28" s="1220" cm="1">
        <f t="array" ref="K28">IFERROR(INDEX('F6 - Debt Dataset'!$S$3:$S$502, MATCH($B$7 &amp; $A28, 'F6 - Debt Dataset'!$E$3:$E$502 &amp; 'F6 - Debt Dataset'!$DF$3:$DF$502, 0)), 0)</f>
        <v>0</v>
      </c>
      <c r="L28" s="1219" cm="1">
        <f t="array" ref="L28">IFERROR(INDEX('F6 - Debt Dataset'!$W$3:$W$502, MATCH($B$7 &amp; $A28, 'F6 - Debt Dataset'!$E$3:$E$502 &amp; 'F6 - Debt Dataset'!$DF$3:$DF$502, 0)), 0)</f>
        <v>0</v>
      </c>
      <c r="M28" s="1218" t="str" cm="1">
        <f t="array" ref="M28">IFERROR(INDEX('F6 - Debt Dataset'!$E$3:$E$502, MATCH($B$7 &amp; $A28, 'F6 - Debt Dataset'!$E$3:$E$502 &amp; 'F6 - Debt Dataset'!$DF$3:$DF$502, 0)), "-")</f>
        <v>-</v>
      </c>
      <c r="N28" s="1218" t="str" cm="1">
        <f t="array" ref="N28">IFERROR(INDEX('F6 - Debt Dataset'!$X$3:$X$502, MATCH($B$7 &amp; $A28, 'F6 - Debt Dataset'!$E$3:$E$502 &amp; 'F6 - Debt Dataset'!$DF$3:$DF$502, 0)), "-")</f>
        <v>-</v>
      </c>
      <c r="O28" s="1217"/>
      <c r="P28" s="1217"/>
      <c r="Q28" s="1217"/>
      <c r="R28" s="1217" t="str">
        <f t="shared" si="25"/>
        <v>-</v>
      </c>
      <c r="S28" s="1217" t="str">
        <f t="shared" si="26"/>
        <v>-</v>
      </c>
      <c r="T28" s="1216" t="str" cm="1">
        <f t="array" ref="T28">IFERROR(INDEX('F6 - Debt Dataset'!$AH$3:$AH$502, MATCH($B$7 &amp; $A28, 'F6 - Debt Dataset'!$E$3:$E$502 &amp; 'F6 - Debt Dataset'!$DF$3:$DF$502, 0)), "-")</f>
        <v>-</v>
      </c>
      <c r="U28" s="1222"/>
      <c r="V28" s="1214">
        <f t="shared" si="27"/>
        <v>0</v>
      </c>
      <c r="W28" s="1214">
        <f t="shared" si="28"/>
        <v>0</v>
      </c>
      <c r="X28" s="1214">
        <f t="shared" si="29"/>
        <v>0</v>
      </c>
      <c r="Y28" s="1214">
        <f t="shared" si="30"/>
        <v>0</v>
      </c>
      <c r="Z28" s="1214">
        <f t="shared" si="31"/>
        <v>0</v>
      </c>
      <c r="AA28" s="1214">
        <f t="shared" si="32"/>
        <v>0</v>
      </c>
      <c r="AB28" s="1214">
        <f t="shared" si="33"/>
        <v>0</v>
      </c>
      <c r="AC28" s="1214">
        <f t="shared" si="34"/>
        <v>0</v>
      </c>
      <c r="AD28" s="1214">
        <f t="shared" si="35"/>
        <v>0</v>
      </c>
      <c r="AE28" s="1214">
        <f t="shared" si="36"/>
        <v>0</v>
      </c>
      <c r="AF28" s="1214">
        <f t="shared" si="37"/>
        <v>0</v>
      </c>
      <c r="AG28" s="1214">
        <f t="shared" si="38"/>
        <v>0</v>
      </c>
      <c r="AH28" s="1214">
        <f t="shared" si="39"/>
        <v>0</v>
      </c>
      <c r="AI28" s="1214">
        <f t="shared" si="40"/>
        <v>0</v>
      </c>
      <c r="AJ28" s="1214">
        <f t="shared" si="41"/>
        <v>0</v>
      </c>
      <c r="AK28" s="1214">
        <f t="shared" si="42"/>
        <v>0</v>
      </c>
      <c r="AL28" s="1214">
        <f t="shared" si="43"/>
        <v>0</v>
      </c>
      <c r="AM28" s="1214">
        <f t="shared" si="44"/>
        <v>0</v>
      </c>
      <c r="AN28" s="1222"/>
      <c r="AO28" s="1203">
        <f t="shared" si="117"/>
        <v>0</v>
      </c>
      <c r="AP28" s="1203">
        <f t="shared" si="45"/>
        <v>0</v>
      </c>
      <c r="AQ28" s="1203">
        <f t="shared" si="46"/>
        <v>0</v>
      </c>
      <c r="AR28" s="1203">
        <f t="shared" si="47"/>
        <v>0</v>
      </c>
      <c r="AS28" s="1203">
        <f t="shared" si="48"/>
        <v>0</v>
      </c>
      <c r="AT28" s="1203">
        <f t="shared" si="49"/>
        <v>0</v>
      </c>
      <c r="AU28" s="1203">
        <f t="shared" si="50"/>
        <v>0</v>
      </c>
      <c r="AV28" s="1203">
        <f t="shared" si="51"/>
        <v>0</v>
      </c>
      <c r="AW28" s="1203">
        <f t="shared" si="52"/>
        <v>0</v>
      </c>
      <c r="AX28" s="1203">
        <f t="shared" si="53"/>
        <v>0</v>
      </c>
      <c r="AY28" s="1203">
        <f t="shared" si="54"/>
        <v>0</v>
      </c>
      <c r="AZ28" s="1203">
        <f t="shared" si="55"/>
        <v>0</v>
      </c>
      <c r="BA28" s="1203">
        <f t="shared" si="56"/>
        <v>0</v>
      </c>
      <c r="BB28" s="1203">
        <f t="shared" si="57"/>
        <v>0</v>
      </c>
      <c r="BC28" s="1203">
        <f t="shared" si="58"/>
        <v>0</v>
      </c>
      <c r="BD28" s="1203">
        <f t="shared" si="59"/>
        <v>0</v>
      </c>
      <c r="BE28" s="1203">
        <f t="shared" si="60"/>
        <v>0</v>
      </c>
      <c r="BF28" s="1202">
        <f t="shared" si="61"/>
        <v>0</v>
      </c>
      <c r="BG28" s="1213"/>
      <c r="BH28" s="1213"/>
      <c r="BI28" s="1213"/>
      <c r="BJ28" s="1213"/>
      <c r="BK28" s="1213"/>
      <c r="BL28" s="1213"/>
      <c r="BM28" s="1213"/>
      <c r="BN28" s="1213"/>
      <c r="BO28" s="1213"/>
      <c r="BP28" s="1213"/>
      <c r="BQ28" s="1213"/>
      <c r="BR28" s="1213"/>
      <c r="BS28" s="1213"/>
      <c r="BT28" s="1213"/>
      <c r="BU28" s="1213"/>
      <c r="BV28" s="1213"/>
      <c r="BW28" s="1213"/>
      <c r="BX28" s="1213"/>
      <c r="BY28" s="1213"/>
      <c r="BZ28" s="1213"/>
      <c r="CA28" s="1213"/>
      <c r="CB28" s="1213"/>
      <c r="CC28" s="1213"/>
      <c r="CD28" s="1213"/>
      <c r="CE28" s="1213"/>
      <c r="CF28" s="1213"/>
      <c r="CG28" s="1213"/>
      <c r="CH28" s="1213"/>
      <c r="CI28" s="1213"/>
      <c r="CJ28" s="1213"/>
      <c r="CK28" s="1213"/>
      <c r="CL28" s="1213"/>
      <c r="CM28" s="1212"/>
      <c r="CN28" s="1211">
        <f>IFERROR((1 + INDEX('I1 - Universal Data'!E$31:E$35, MATCH($N28, 'I1 - Universal Data'!$A$31:$A$35, 0)) + $L28)^V28-1, 0)</f>
        <v>0</v>
      </c>
      <c r="CO28" s="1211">
        <f>IFERROR((1 + INDEX('I1 - Universal Data'!F$31:F$35, MATCH($N28, 'I1 - Universal Data'!$A$31:$A$35, 0)) + $L28)^W28-1, 0)</f>
        <v>0</v>
      </c>
      <c r="CP28" s="1211">
        <f>IFERROR((1 + INDEX('I1 - Universal Data'!G$31:G$35, MATCH($N28, 'I1 - Universal Data'!$A$31:$A$35, 0)) + $L28)^X28-1, 0)</f>
        <v>0</v>
      </c>
      <c r="CQ28" s="1211">
        <f>IFERROR((1 + INDEX('I1 - Universal Data'!H$31:H$35, MATCH($N28, 'I1 - Universal Data'!$A$31:$A$35, 0)) + $L28)^Y28-1, 0)</f>
        <v>0</v>
      </c>
      <c r="CR28" s="1211">
        <f>IFERROR((1 + INDEX('I1 - Universal Data'!I$31:I$35, MATCH($N28, 'I1 - Universal Data'!$A$31:$A$35, 0)) + $L28)^Z28-1, 0)</f>
        <v>0</v>
      </c>
      <c r="CS28" s="1211">
        <f>IFERROR((1 + INDEX('I1 - Universal Data'!J$31:J$35, MATCH($N28, 'I1 - Universal Data'!$A$31:$A$35, 0)) + $L28)^AA28-1, 0)</f>
        <v>0</v>
      </c>
      <c r="CT28" s="1211">
        <f>IFERROR((1 + INDEX('I1 - Universal Data'!K$31:K$35, MATCH($N28, 'I1 - Universal Data'!$A$31:$A$35, 0)) + $L28)^AB28-1, 0)</f>
        <v>0</v>
      </c>
      <c r="CU28" s="1211">
        <f>IFERROR((1 + INDEX('I1 - Universal Data'!L$31:L$35, MATCH($N28, 'I1 - Universal Data'!$A$31:$A$35, 0)) + $L28)^AC28-1, 0)</f>
        <v>0</v>
      </c>
      <c r="CV28" s="1211">
        <f>IFERROR((1 + INDEX('I1 - Universal Data'!M$31:M$35, MATCH($N28, 'I1 - Universal Data'!$A$31:$A$35, 0)) + $L28)^AD28-1, 0)</f>
        <v>0</v>
      </c>
      <c r="CW28" s="1211">
        <f>IFERROR((1 + INDEX('I1 - Universal Data'!N$31:N$35, MATCH($N28, 'I1 - Universal Data'!$A$31:$A$35, 0)) + $L28)^AE28-1, 0)</f>
        <v>0</v>
      </c>
      <c r="CX28" s="1211">
        <f>IFERROR((1 + INDEX('I1 - Universal Data'!O$31:O$35, MATCH($N28, 'I1 - Universal Data'!$A$31:$A$35, 0)) + $L28)^AF28-1, 0)</f>
        <v>0</v>
      </c>
      <c r="CY28" s="1211">
        <f>IFERROR((1 + INDEX('I1 - Universal Data'!P$31:P$35, MATCH($N28, 'I1 - Universal Data'!$A$31:$A$35, 0)) + $L28)^AG28-1, 0)</f>
        <v>0</v>
      </c>
      <c r="CZ28" s="1211">
        <f>IFERROR((1 + INDEX('I1 - Universal Data'!Q$31:Q$35, MATCH($N28, 'I1 - Universal Data'!$A$31:$A$35, 0)) + $L28)^AH28-1, 0)</f>
        <v>0</v>
      </c>
      <c r="DA28" s="1211">
        <f>IFERROR((1 + INDEX('I1 - Universal Data'!R$31:R$35, MATCH($N28, 'I1 - Universal Data'!$A$31:$A$35, 0)) + $L28)^AI28-1, 0)</f>
        <v>0</v>
      </c>
      <c r="DB28" s="1211">
        <f>IFERROR((1 + INDEX('I1 - Universal Data'!S$31:S$35, MATCH($N28, 'I1 - Universal Data'!$A$31:$A$35, 0)) + $L28)^AJ28-1, 0)</f>
        <v>0</v>
      </c>
      <c r="DC28" s="1211">
        <f>IFERROR((1 + INDEX('I1 - Universal Data'!T$31:T$35, MATCH($N28, 'I1 - Universal Data'!$A$31:$A$35, 0)) + $L28)^AK28-1, 0)</f>
        <v>0</v>
      </c>
      <c r="DD28" s="1211">
        <f>IFERROR((1 + INDEX('I1 - Universal Data'!U$31:U$35, MATCH($N28, 'I1 - Universal Data'!$A$31:$A$35, 0)) + $L28)^AL28-1, 0)</f>
        <v>0</v>
      </c>
      <c r="DE28" s="1211">
        <f>IFERROR((1 + INDEX('I1 - Universal Data'!V$31:V$35, MATCH($N28, 'I1 - Universal Data'!$A$31:$A$35, 0)) + $L28)^AM28-1, 0)</f>
        <v>0</v>
      </c>
      <c r="DF28" s="1209">
        <f t="shared" si="62"/>
        <v>0</v>
      </c>
      <c r="DG28" s="1203">
        <f t="shared" si="63"/>
        <v>0</v>
      </c>
      <c r="DH28" s="1203">
        <f t="shared" si="64"/>
        <v>0</v>
      </c>
      <c r="DI28" s="1203">
        <f t="shared" si="65"/>
        <v>0</v>
      </c>
      <c r="DJ28" s="1203">
        <f t="shared" si="66"/>
        <v>0</v>
      </c>
      <c r="DK28" s="1203">
        <f t="shared" si="67"/>
        <v>0</v>
      </c>
      <c r="DL28" s="1203">
        <f t="shared" si="68"/>
        <v>0</v>
      </c>
      <c r="DM28" s="1203">
        <f t="shared" si="69"/>
        <v>0</v>
      </c>
      <c r="DN28" s="1203">
        <f t="shared" si="70"/>
        <v>0</v>
      </c>
      <c r="DO28" s="1203">
        <f t="shared" si="71"/>
        <v>0</v>
      </c>
      <c r="DP28" s="1203">
        <f t="shared" si="72"/>
        <v>0</v>
      </c>
      <c r="DQ28" s="1203">
        <f t="shared" si="73"/>
        <v>0</v>
      </c>
      <c r="DR28" s="1203">
        <f t="shared" si="74"/>
        <v>0</v>
      </c>
      <c r="DS28" s="1203">
        <f t="shared" si="75"/>
        <v>0</v>
      </c>
      <c r="DT28" s="1203">
        <f t="shared" si="76"/>
        <v>0</v>
      </c>
      <c r="DU28" s="1203">
        <f t="shared" ref="DU28" si="208">$K28*DC28</f>
        <v>0</v>
      </c>
      <c r="DV28" s="1203">
        <f t="shared" ref="DV28" si="209">$K28*DD28</f>
        <v>0</v>
      </c>
      <c r="DW28" s="1202">
        <f t="shared" ref="DW28" si="210">$K28*DE28</f>
        <v>0</v>
      </c>
      <c r="DY28" s="1222"/>
      <c r="DZ28" s="1208">
        <f t="shared" si="80"/>
        <v>0</v>
      </c>
      <c r="EA28" s="1203">
        <f t="shared" si="81"/>
        <v>0</v>
      </c>
      <c r="EB28" s="1203">
        <f t="shared" si="82"/>
        <v>0</v>
      </c>
      <c r="EC28" s="1203">
        <f t="shared" si="83"/>
        <v>0</v>
      </c>
      <c r="ED28" s="1203">
        <f t="shared" si="84"/>
        <v>0</v>
      </c>
      <c r="EE28" s="1203">
        <f t="shared" si="85"/>
        <v>0</v>
      </c>
      <c r="EF28" s="1203">
        <f t="shared" si="86"/>
        <v>0</v>
      </c>
      <c r="EG28" s="1203">
        <f t="shared" si="87"/>
        <v>0</v>
      </c>
      <c r="EH28" s="1203">
        <f t="shared" si="88"/>
        <v>0</v>
      </c>
      <c r="EI28" s="1203">
        <f t="shared" si="89"/>
        <v>0</v>
      </c>
      <c r="EJ28" s="1203">
        <f t="shared" si="90"/>
        <v>0</v>
      </c>
      <c r="EK28" s="1203">
        <f t="shared" si="91"/>
        <v>0</v>
      </c>
      <c r="EL28" s="1203">
        <f t="shared" si="92"/>
        <v>0</v>
      </c>
      <c r="EM28" s="1203">
        <f t="shared" si="93"/>
        <v>0</v>
      </c>
      <c r="EN28" s="1203">
        <f t="shared" si="94"/>
        <v>0</v>
      </c>
      <c r="EO28" s="1203">
        <f t="shared" ref="EO28" si="211">GV28</f>
        <v>0</v>
      </c>
      <c r="EP28" s="1203">
        <f t="shared" ref="EP28" si="212">GW28</f>
        <v>0</v>
      </c>
      <c r="EQ28" s="1202">
        <f t="shared" ref="EQ28" si="213">GX28</f>
        <v>0</v>
      </c>
      <c r="ES28" s="1222"/>
      <c r="ET28" s="1420" cm="1">
        <f t="array" ref="ET28">IF($T28 = "Y", INDEX('F6 - Debt Dataset'!AK$3:AK$502, MATCH($B$7 &amp; $A28, 'F6 - Debt Dataset'!$E$3:$E$502 &amp; 'F6 - Debt Dataset'!$DF$3:$DF$502, 0)), $K28 * ($F28 &gt;= ET$9) * ($F28 &lt;= ET$10))</f>
        <v>0</v>
      </c>
      <c r="EU28" s="1420" cm="1">
        <f t="array" ref="EU28">IF($T28 = "Y", INDEX('F6 - Debt Dataset'!AL$3:AL$502, MATCH($B$7 &amp; $A28, 'F6 - Debt Dataset'!$E$3:$E$502 &amp; 'F6 - Debt Dataset'!$DF$3:$DF$502, 0)), $K28 * ($F28 &gt;= EU$9) * ($F28 &lt;= EU$10))</f>
        <v>0</v>
      </c>
      <c r="EV28" s="1420" cm="1">
        <f t="array" ref="EV28">IF($T28 = "Y", INDEX('F6 - Debt Dataset'!AM$3:AM$502, MATCH($B$7 &amp; $A28, 'F6 - Debt Dataset'!$E$3:$E$502 &amp; 'F6 - Debt Dataset'!$DF$3:$DF$502, 0)), $K28 * ($F28 &gt;= EV$9) * ($F28 &lt;= EV$10))</f>
        <v>0</v>
      </c>
      <c r="EW28" s="1420" cm="1">
        <f t="array" ref="EW28">IF($T28 = "Y", INDEX('F6 - Debt Dataset'!AN$3:AN$502, MATCH($B$7 &amp; $A28, 'F6 - Debt Dataset'!$E$3:$E$502 &amp; 'F6 - Debt Dataset'!$DF$3:$DF$502, 0)), $K28 * ($F28 &gt;= EW$9) * ($F28 &lt;= EW$10))</f>
        <v>0</v>
      </c>
      <c r="EX28" s="1420" cm="1">
        <f t="array" ref="EX28">IF($T28 = "Y", INDEX('F6 - Debt Dataset'!AO$3:AO$502, MATCH($B$7 &amp; $A28, 'F6 - Debt Dataset'!$E$3:$E$502 &amp; 'F6 - Debt Dataset'!$DF$3:$DF$502, 0)), $K28 * ($F28 &gt;= EX$9) * ($F28 &lt;= EX$10))</f>
        <v>0</v>
      </c>
      <c r="EY28" s="1420" cm="1">
        <f t="array" ref="EY28">IF($T28 = "Y", INDEX('F6 - Debt Dataset'!AP$3:AP$502, MATCH($B$7 &amp; $A28, 'F6 - Debt Dataset'!$E$3:$E$502 &amp; 'F6 - Debt Dataset'!$DF$3:$DF$502, 0)), $K28 * ($F28 &gt;= EY$9) * ($F28 &lt;= EY$10))</f>
        <v>0</v>
      </c>
      <c r="EZ28" s="1420" cm="1">
        <f t="array" ref="EZ28">IF($T28 = "Y", INDEX('F6 - Debt Dataset'!AQ$3:AQ$502, MATCH($B$7 &amp; $A28, 'F6 - Debt Dataset'!$E$3:$E$502 &amp; 'F6 - Debt Dataset'!$DF$3:$DF$502, 0)), $K28 * ($F28 &gt;= EZ$9) * ($F28 &lt;= EZ$10))</f>
        <v>0</v>
      </c>
      <c r="FA28" s="1420" cm="1">
        <f t="array" ref="FA28">IF($T28 = "Y", INDEX('F6 - Debt Dataset'!AR$3:AR$502, MATCH($B$7 &amp; $A28, 'F6 - Debt Dataset'!$E$3:$E$502 &amp; 'F6 - Debt Dataset'!$DF$3:$DF$502, 0)), $K28 * ($F28 &gt;= FA$9) * ($F28 &lt;= FA$10))</f>
        <v>0</v>
      </c>
      <c r="FB28" s="1420" cm="1">
        <f t="array" ref="FB28">IF($T28 = "Y", INDEX('F6 - Debt Dataset'!AS$3:AS$502, MATCH($B$7 &amp; $A28, 'F6 - Debt Dataset'!$E$3:$E$502 &amp; 'F6 - Debt Dataset'!$DF$3:$DF$502, 0)), $K28 * ($F28 &gt;= FB$9) * ($F28 &lt;= FB$10))</f>
        <v>0</v>
      </c>
      <c r="FC28" s="1420" cm="1">
        <f t="array" ref="FC28">IF($T28 = "Y", INDEX('F6 - Debt Dataset'!AT$3:AT$502, MATCH($B$7 &amp; $A28, 'F6 - Debt Dataset'!$E$3:$E$502 &amp; 'F6 - Debt Dataset'!$DF$3:$DF$502, 0)), $K28 * ($F28 &gt;= FC$9) * ($F28 &lt;= FC$10))</f>
        <v>0</v>
      </c>
      <c r="FD28" s="1420" cm="1">
        <f t="array" ref="FD28">IF($T28 = "Y", INDEX('F6 - Debt Dataset'!AU$3:AU$502, MATCH($B$7 &amp; $A28, 'F6 - Debt Dataset'!$E$3:$E$502 &amp; 'F6 - Debt Dataset'!$DF$3:$DF$502, 0)), $K28 * ($F28 &gt;= FD$9) * ($F28 &lt;= FD$10))</f>
        <v>0</v>
      </c>
      <c r="FE28" s="1420" cm="1">
        <f t="array" ref="FE28">IF($T28 = "Y", INDEX('F6 - Debt Dataset'!AV$3:AV$502, MATCH($B$7 &amp; $A28, 'F6 - Debt Dataset'!$E$3:$E$502 &amp; 'F6 - Debt Dataset'!$DF$3:$DF$502, 0)), $K28 * ($F28 &gt;= FE$9) * ($F28 &lt;= FE$10))</f>
        <v>0</v>
      </c>
      <c r="FF28" s="1420" cm="1">
        <f t="array" ref="FF28">IF($T28 = "Y", INDEX('F6 - Debt Dataset'!AW$3:AW$502, MATCH($B$7 &amp; $A28, 'F6 - Debt Dataset'!$E$3:$E$502 &amp; 'F6 - Debt Dataset'!$DF$3:$DF$502, 0)), $K28 * ($F28 &gt;= FF$9) * ($F28 &lt;= FF$10))</f>
        <v>0</v>
      </c>
      <c r="FG28" s="1420" cm="1">
        <f t="array" ref="FG28">IF($T28 = "Y", INDEX('F6 - Debt Dataset'!AX$3:AX$502, MATCH($B$7 &amp; $A28, 'F6 - Debt Dataset'!$E$3:$E$502 &amp; 'F6 - Debt Dataset'!$DF$3:$DF$502, 0)), $K28 * ($F28 &gt;= FG$9) * ($F28 &lt;= FG$10))</f>
        <v>0</v>
      </c>
      <c r="FH28" s="1420" cm="1">
        <f t="array" ref="FH28">IF($T28 = "Y", INDEX('F6 - Debt Dataset'!AY$3:AY$502, MATCH($B$7 &amp; $A28, 'F6 - Debt Dataset'!$E$3:$E$502 &amp; 'F6 - Debt Dataset'!$DF$3:$DF$502, 0)), $K28 * ($F28 &gt;= FH$9) * ($F28 &lt;= FH$10))</f>
        <v>0</v>
      </c>
      <c r="FI28" s="1420" cm="1">
        <f t="array" ref="FI28">IF($T28 = "Y", INDEX('F6 - Debt Dataset'!AZ$3:AZ$502, MATCH($B$7 &amp; $A28, 'F6 - Debt Dataset'!$E$3:$E$502 &amp; 'F6 - Debt Dataset'!$DF$3:$DF$502, 0)), $K28 * ($F28 &gt;= FI$9) * ($F28 &lt;= FI$10))</f>
        <v>0</v>
      </c>
      <c r="FJ28" s="1420" cm="1">
        <f t="array" ref="FJ28">IF($T28 = "Y", INDEX('F6 - Debt Dataset'!BA$3:BA$502, MATCH($B$7 &amp; $A28, 'F6 - Debt Dataset'!$E$3:$E$502 &amp; 'F6 - Debt Dataset'!$DF$3:$DF$502, 0)), $K28 * ($F28 &gt;= FJ$9) * ($F28 &lt;= FJ$10))</f>
        <v>0</v>
      </c>
      <c r="FK28" s="1419" cm="1">
        <f t="array" ref="FK28">IF($T28 = "Y", INDEX('F6 - Debt Dataset'!BB$3:BB$502, MATCH($B$7 &amp; $A28, 'F6 - Debt Dataset'!$E$3:$E$502 &amp; 'F6 - Debt Dataset'!$DF$3:$DF$502, 0)), $K28 * ($F28 &gt;= FK$9) * ($F28 &lt;= FK$10))</f>
        <v>0</v>
      </c>
      <c r="FM28" s="1222"/>
      <c r="FN28" s="1203" cm="1">
        <f t="array" ref="FN28">IF($T28 = "Y", INDEX('F6 - Debt Dataset'!BU$3:BU$502, MATCH($B$7 &amp; $A28, 'F6 - Debt Dataset'!$E$3:$E$502 &amp; 'F6 - Debt Dataset'!$DF$3:$DF$502, 0)), - $K28 * ($I28 &gt;= FN$9) * ($I28 &lt;= FN$10))</f>
        <v>0</v>
      </c>
      <c r="FO28" s="1203" cm="1">
        <f t="array" ref="FO28">IF($T28 = "Y", INDEX('F6 - Debt Dataset'!BV$3:BV$502, MATCH($B$7 &amp; $A28, 'F6 - Debt Dataset'!$E$3:$E$502 &amp; 'F6 - Debt Dataset'!$DF$3:$DF$502, 0)), - $K28 * ($I28 &gt;= FO$9) * ($I28 &lt;= FO$10))</f>
        <v>0</v>
      </c>
      <c r="FP28" s="1203" cm="1">
        <f t="array" ref="FP28">IF($T28 = "Y", INDEX('F6 - Debt Dataset'!BW$3:BW$502, MATCH($B$7 &amp; $A28, 'F6 - Debt Dataset'!$E$3:$E$502 &amp; 'F6 - Debt Dataset'!$DF$3:$DF$502, 0)), - $K28 * ($I28 &gt;= FP$9) * ($I28 &lt;= FP$10))</f>
        <v>0</v>
      </c>
      <c r="FQ28" s="1203" cm="1">
        <f t="array" ref="FQ28">IF($T28 = "Y", INDEX('F6 - Debt Dataset'!BX$3:BX$502, MATCH($B$7 &amp; $A28, 'F6 - Debt Dataset'!$E$3:$E$502 &amp; 'F6 - Debt Dataset'!$DF$3:$DF$502, 0)), - $K28 * ($I28 &gt;= FQ$9) * ($I28 &lt;= FQ$10))</f>
        <v>0</v>
      </c>
      <c r="FR28" s="1203" cm="1">
        <f t="array" ref="FR28">IF($T28 = "Y", INDEX('F6 - Debt Dataset'!BY$3:BY$502, MATCH($B$7 &amp; $A28, 'F6 - Debt Dataset'!$E$3:$E$502 &amp; 'F6 - Debt Dataset'!$DF$3:$DF$502, 0)), - $K28 * ($I28 &gt;= FR$9) * ($I28 &lt;= FR$10))</f>
        <v>0</v>
      </c>
      <c r="FS28" s="1203" cm="1">
        <f t="array" ref="FS28">IF($T28 = "Y", INDEX('F6 - Debt Dataset'!BZ$3:BZ$502, MATCH($B$7 &amp; $A28, 'F6 - Debt Dataset'!$E$3:$E$502 &amp; 'F6 - Debt Dataset'!$DF$3:$DF$502, 0)), - $K28 * ($I28 &gt;= FS$9) * ($I28 &lt;= FS$10))</f>
        <v>0</v>
      </c>
      <c r="FT28" s="1203" cm="1">
        <f t="array" ref="FT28">IF($T28 = "Y", INDEX('F6 - Debt Dataset'!CA$3:CA$502, MATCH($B$7 &amp; $A28, 'F6 - Debt Dataset'!$E$3:$E$502 &amp; 'F6 - Debt Dataset'!$DF$3:$DF$502, 0)), - $K28 * ($I28 &gt;= FT$9) * ($I28 &lt;= FT$10))</f>
        <v>0</v>
      </c>
      <c r="FU28" s="1203" cm="1">
        <f t="array" ref="FU28">IF($T28 = "Y", INDEX('F6 - Debt Dataset'!CB$3:CB$502, MATCH($B$7 &amp; $A28, 'F6 - Debt Dataset'!$E$3:$E$502 &amp; 'F6 - Debt Dataset'!$DF$3:$DF$502, 0)), - $K28 * ($I28 &gt;= FU$9) * ($I28 &lt;= FU$10))</f>
        <v>0</v>
      </c>
      <c r="FV28" s="1203" cm="1">
        <f t="array" ref="FV28">IF($T28 = "Y", INDEX('F6 - Debt Dataset'!CC$3:CC$502, MATCH($B$7 &amp; $A28, 'F6 - Debt Dataset'!$E$3:$E$502 &amp; 'F6 - Debt Dataset'!$DF$3:$DF$502, 0)), - $K28 * ($I28 &gt;= FV$9) * ($I28 &lt;= FV$10))</f>
        <v>0</v>
      </c>
      <c r="FW28" s="1203" cm="1">
        <f t="array" ref="FW28">IF($T28 = "Y", INDEX('F6 - Debt Dataset'!CD$3:CD$502, MATCH($B$7 &amp; $A28, 'F6 - Debt Dataset'!$E$3:$E$502 &amp; 'F6 - Debt Dataset'!$DF$3:$DF$502, 0)), - $K28 * ($I28 &gt;= FW$9) * ($I28 &lt;= FW$10))</f>
        <v>0</v>
      </c>
      <c r="FX28" s="1203" cm="1">
        <f t="array" ref="FX28">IF($T28 = "Y", INDEX('F6 - Debt Dataset'!CE$3:CE$502, MATCH($B$7 &amp; $A28, 'F6 - Debt Dataset'!$E$3:$E$502 &amp; 'F6 - Debt Dataset'!$DF$3:$DF$502, 0)), - $K28 * ($I28 &gt;= FX$9) * ($I28 &lt;= FX$10))</f>
        <v>0</v>
      </c>
      <c r="FY28" s="1203" cm="1">
        <f t="array" ref="FY28">IF($T28 = "Y", INDEX('F6 - Debt Dataset'!CF$3:CF$502, MATCH($B$7 &amp; $A28, 'F6 - Debt Dataset'!$E$3:$E$502 &amp; 'F6 - Debt Dataset'!$DF$3:$DF$502, 0)), - $K28 * ($I28 &gt;= FY$9) * ($I28 &lt;= FY$10))</f>
        <v>0</v>
      </c>
      <c r="FZ28" s="1203" cm="1">
        <f t="array" ref="FZ28">IF($T28 = "Y", INDEX('F6 - Debt Dataset'!CG$3:CG$502, MATCH($B$7 &amp; $A28, 'F6 - Debt Dataset'!$E$3:$E$502 &amp; 'F6 - Debt Dataset'!$DF$3:$DF$502, 0)), - $K28 * ($I28 &gt;= FZ$9) * ($I28 &lt;= FZ$10))</f>
        <v>0</v>
      </c>
      <c r="GA28" s="1203" cm="1">
        <f t="array" ref="GA28">IF($T28 = "Y", INDEX('F6 - Debt Dataset'!CH$3:CH$502, MATCH($B$7 &amp; $A28, 'F6 - Debt Dataset'!$E$3:$E$502 &amp; 'F6 - Debt Dataset'!$DF$3:$DF$502, 0)), - $K28 * ($I28 &gt;= GA$9) * ($I28 &lt;= GA$10))</f>
        <v>0</v>
      </c>
      <c r="GB28" s="1203" cm="1">
        <f t="array" ref="GB28">IF($T28 = "Y", INDEX('F6 - Debt Dataset'!CI$3:CI$502, MATCH($B$7 &amp; $A28, 'F6 - Debt Dataset'!$E$3:$E$502 &amp; 'F6 - Debt Dataset'!$DF$3:$DF$502, 0)), - $K28 * ($I28 &gt;= GB$9) * ($I28 &lt;= GB$10))</f>
        <v>0</v>
      </c>
      <c r="GC28" s="1203" cm="1">
        <f t="array" ref="GC28">IF($T28 = "Y", INDEX('F6 - Debt Dataset'!CJ$3:CJ$502, MATCH($B$7 &amp; $A28, 'F6 - Debt Dataset'!$E$3:$E$502 &amp; 'F6 - Debt Dataset'!$DF$3:$DF$502, 0)), - $K28 * ($I28 &gt;= GC$9) * ($I28 &lt;= GC$10))</f>
        <v>0</v>
      </c>
      <c r="GD28" s="1203" cm="1">
        <f t="array" ref="GD28">IF($T28 = "Y", INDEX('F6 - Debt Dataset'!CK$3:CK$502, MATCH($B$7 &amp; $A28, 'F6 - Debt Dataset'!$E$3:$E$502 &amp; 'F6 - Debt Dataset'!$DF$3:$DF$502, 0)), - $K28 * ($I28 &gt;= GD$9) * ($I28 &lt;= GD$10))</f>
        <v>0</v>
      </c>
      <c r="GE28" s="1202" cm="1">
        <f t="array" ref="GE28">IF($T28 = "Y", INDEX('F6 - Debt Dataset'!CL$3:CL$502, MATCH($B$7 &amp; $A28, 'F6 - Debt Dataset'!$E$3:$E$502 &amp; 'F6 - Debt Dataset'!$DF$3:$DF$502, 0)), - $K28 * ($I28 &gt;= GE$9) * ($I28 &lt;= GE$10))</f>
        <v>0</v>
      </c>
      <c r="GG28" s="1222"/>
      <c r="GH28" s="1203">
        <f t="shared" si="98"/>
        <v>0</v>
      </c>
      <c r="GI28" s="1203">
        <f t="shared" si="99"/>
        <v>0</v>
      </c>
      <c r="GJ28" s="1203">
        <f t="shared" si="100"/>
        <v>0</v>
      </c>
      <c r="GK28" s="1203">
        <f t="shared" si="101"/>
        <v>0</v>
      </c>
      <c r="GL28" s="1203">
        <f t="shared" si="102"/>
        <v>0</v>
      </c>
      <c r="GM28" s="1203">
        <f t="shared" si="103"/>
        <v>0</v>
      </c>
      <c r="GN28" s="1203">
        <f t="shared" si="104"/>
        <v>0</v>
      </c>
      <c r="GO28" s="1203">
        <f t="shared" si="105"/>
        <v>0</v>
      </c>
      <c r="GP28" s="1203">
        <f t="shared" si="106"/>
        <v>0</v>
      </c>
      <c r="GQ28" s="1203">
        <f t="shared" si="107"/>
        <v>0</v>
      </c>
      <c r="GR28" s="1203">
        <f t="shared" si="108"/>
        <v>0</v>
      </c>
      <c r="GS28" s="1203">
        <f t="shared" si="109"/>
        <v>0</v>
      </c>
      <c r="GT28" s="1203">
        <f t="shared" si="110"/>
        <v>0</v>
      </c>
      <c r="GU28" s="1203">
        <f t="shared" si="111"/>
        <v>0</v>
      </c>
      <c r="GV28" s="1203">
        <f t="shared" si="112"/>
        <v>0</v>
      </c>
      <c r="GW28" s="1203">
        <f t="shared" si="113"/>
        <v>0</v>
      </c>
      <c r="GX28" s="1203">
        <f t="shared" si="114"/>
        <v>0</v>
      </c>
      <c r="GY28" s="1202">
        <f t="shared" si="115"/>
        <v>0</v>
      </c>
      <c r="HA28" s="1204"/>
      <c r="HB28" s="1203" cm="1">
        <f t="array" aca="1" ref="HB28" ca="1">GH28 - IF($T28 = "Y", SUM(OFFSET('F6 - Debt Dataset'!$AK$3, MATCH($B$7 &amp; $A28, 'F6 - Debt Dataset'!$E$3:$E$502 &amp; 'F6 - Debt Dataset'!$DF$3:$DF$502, 0) - 1, 0, 1, COLUMN(HB$10) - COLUMN($HB$10) + 1),
                                       OFFSET('F6 - Debt Dataset'!$BU$3, MATCH($B$7 &amp; $A28, 'F6 - Debt Dataset'!$E$3:$E$502 &amp; 'F6 - Debt Dataset'!$DF$3:$DF$502, 0) - 1, 0, 1, COLUMN(HB$10) - COLUMN($HB$10) + 1),
                                       $DZ28),
                                $K28 * ($F28 &lt;= HB$10) * ($I28 &gt; HB$10))</f>
        <v>0</v>
      </c>
      <c r="HC28" s="1203" cm="1">
        <f t="array" aca="1" ref="HC28" ca="1">GI28 - IF($T28 = "Y", SUM(OFFSET('F6 - Debt Dataset'!$AK$3, MATCH($B$7 &amp; $A28, 'F6 - Debt Dataset'!$E$3:$E$502 &amp; 'F6 - Debt Dataset'!$DF$3:$DF$502, 0) - 1, 0, 1, COLUMN(HC$10) - COLUMN($HB$10) + 1),
                                       OFFSET('F6 - Debt Dataset'!$BU$3, MATCH($B$7 &amp; $A28, 'F6 - Debt Dataset'!$E$3:$E$502 &amp; 'F6 - Debt Dataset'!$DF$3:$DF$502, 0) - 1, 0, 1, COLUMN(HC$10) - COLUMN($HB$10) + 1),
                                       $DZ28),
                                $K28 * ($F28 &lt;= HC$10) * ($I28 &gt; HC$10))</f>
        <v>0</v>
      </c>
      <c r="HD28" s="1203" cm="1">
        <f t="array" aca="1" ref="HD28" ca="1">GJ28 - IF($T28 = "Y", SUM(OFFSET('F6 - Debt Dataset'!$AK$3, MATCH($B$7 &amp; $A28, 'F6 - Debt Dataset'!$E$3:$E$502 &amp; 'F6 - Debt Dataset'!$DF$3:$DF$502, 0) - 1, 0, 1, COLUMN(HD$10) - COLUMN($HB$10) + 1),
                                       OFFSET('F6 - Debt Dataset'!$BU$3, MATCH($B$7 &amp; $A28, 'F6 - Debt Dataset'!$E$3:$E$502 &amp; 'F6 - Debt Dataset'!$DF$3:$DF$502, 0) - 1, 0, 1, COLUMN(HD$10) - COLUMN($HB$10) + 1),
                                       $DZ28),
                                $K28 * ($F28 &lt;= HD$10) * ($I28 &gt; HD$10))</f>
        <v>0</v>
      </c>
      <c r="HE28" s="1203" cm="1">
        <f t="array" aca="1" ref="HE28" ca="1">GK28 - IF($T28 = "Y", SUM(OFFSET('F6 - Debt Dataset'!$AK$3, MATCH($B$7 &amp; $A28, 'F6 - Debt Dataset'!$E$3:$E$502 &amp; 'F6 - Debt Dataset'!$DF$3:$DF$502, 0) - 1, 0, 1, COLUMN(HE$10) - COLUMN($HB$10) + 1),
                                       OFFSET('F6 - Debt Dataset'!$BU$3, MATCH($B$7 &amp; $A28, 'F6 - Debt Dataset'!$E$3:$E$502 &amp; 'F6 - Debt Dataset'!$DF$3:$DF$502, 0) - 1, 0, 1, COLUMN(HE$10) - COLUMN($HB$10) + 1),
                                       $DZ28),
                                $K28 * ($F28 &lt;= HE$10) * ($I28 &gt; HE$10))</f>
        <v>0</v>
      </c>
      <c r="HF28" s="1203" cm="1">
        <f t="array" aca="1" ref="HF28" ca="1">GL28 - IF($T28 = "Y", SUM(OFFSET('F6 - Debt Dataset'!$AK$3, MATCH($B$7 &amp; $A28, 'F6 - Debt Dataset'!$E$3:$E$502 &amp; 'F6 - Debt Dataset'!$DF$3:$DF$502, 0) - 1, 0, 1, COLUMN(HF$10) - COLUMN($HB$10) + 1),
                                       OFFSET('F6 - Debt Dataset'!$BU$3, MATCH($B$7 &amp; $A28, 'F6 - Debt Dataset'!$E$3:$E$502 &amp; 'F6 - Debt Dataset'!$DF$3:$DF$502, 0) - 1, 0, 1, COLUMN(HF$10) - COLUMN($HB$10) + 1),
                                       $DZ28),
                                $K28 * ($F28 &lt;= HF$10) * ($I28 &gt; HF$10))</f>
        <v>0</v>
      </c>
      <c r="HG28" s="1203" cm="1">
        <f t="array" aca="1" ref="HG28" ca="1">GM28 - IF($T28 = "Y", SUM(OFFSET('F6 - Debt Dataset'!$AK$3, MATCH($B$7 &amp; $A28, 'F6 - Debt Dataset'!$E$3:$E$502 &amp; 'F6 - Debt Dataset'!$DF$3:$DF$502, 0) - 1, 0, 1, COLUMN(HG$10) - COLUMN($HB$10) + 1),
                                       OFFSET('F6 - Debt Dataset'!$BU$3, MATCH($B$7 &amp; $A28, 'F6 - Debt Dataset'!$E$3:$E$502 &amp; 'F6 - Debt Dataset'!$DF$3:$DF$502, 0) - 1, 0, 1, COLUMN(HG$10) - COLUMN($HB$10) + 1),
                                       $DZ28),
                                $K28 * ($F28 &lt;= HG$10) * ($I28 &gt; HG$10))</f>
        <v>0</v>
      </c>
      <c r="HH28" s="1203" cm="1">
        <f t="array" aca="1" ref="HH28" ca="1">GN28 - IF($T28 = "Y", SUM(OFFSET('F6 - Debt Dataset'!$AK$3, MATCH($B$7 &amp; $A28, 'F6 - Debt Dataset'!$E$3:$E$502 &amp; 'F6 - Debt Dataset'!$DF$3:$DF$502, 0) - 1, 0, 1, COLUMN(HH$10) - COLUMN($HB$10) + 1),
                                       OFFSET('F6 - Debt Dataset'!$BU$3, MATCH($B$7 &amp; $A28, 'F6 - Debt Dataset'!$E$3:$E$502 &amp; 'F6 - Debt Dataset'!$DF$3:$DF$502, 0) - 1, 0, 1, COLUMN(HH$10) - COLUMN($HB$10) + 1),
                                       $DZ28),
                                $K28 * ($F28 &lt;= HH$10) * ($I28 &gt; HH$10))</f>
        <v>0</v>
      </c>
      <c r="HI28" s="1203" cm="1">
        <f t="array" aca="1" ref="HI28" ca="1">GO28 - IF($T28 = "Y", SUM(OFFSET('F6 - Debt Dataset'!$AK$3, MATCH($B$7 &amp; $A28, 'F6 - Debt Dataset'!$E$3:$E$502 &amp; 'F6 - Debt Dataset'!$DF$3:$DF$502, 0) - 1, 0, 1, COLUMN(HI$10) - COLUMN($HB$10) + 1),
                                       OFFSET('F6 - Debt Dataset'!$BU$3, MATCH($B$7 &amp; $A28, 'F6 - Debt Dataset'!$E$3:$E$502 &amp; 'F6 - Debt Dataset'!$DF$3:$DF$502, 0) - 1, 0, 1, COLUMN(HI$10) - COLUMN($HB$10) + 1),
                                       $DZ28),
                                $K28 * ($F28 &lt;= HI$10) * ($I28 &gt; HI$10))</f>
        <v>0</v>
      </c>
      <c r="HJ28" s="1203" cm="1">
        <f t="array" aca="1" ref="HJ28" ca="1">GP28 - IF($T28 = "Y", SUM(OFFSET('F6 - Debt Dataset'!$AK$3, MATCH($B$7 &amp; $A28, 'F6 - Debt Dataset'!$E$3:$E$502 &amp; 'F6 - Debt Dataset'!$DF$3:$DF$502, 0) - 1, 0, 1, COLUMN(HJ$10) - COLUMN($HB$10) + 1),
                                       OFFSET('F6 - Debt Dataset'!$BU$3, MATCH($B$7 &amp; $A28, 'F6 - Debt Dataset'!$E$3:$E$502 &amp; 'F6 - Debt Dataset'!$DF$3:$DF$502, 0) - 1, 0, 1, COLUMN(HJ$10) - COLUMN($HB$10) + 1),
                                       $DZ28),
                                $K28 * ($F28 &lt;= HJ$10) * ($I28 &gt; HJ$10))</f>
        <v>0</v>
      </c>
      <c r="HK28" s="1203" cm="1">
        <f t="array" aca="1" ref="HK28" ca="1">GQ28 - IF($T28 = "Y", SUM(OFFSET('F6 - Debt Dataset'!$AK$3, MATCH($B$7 &amp; $A28, 'F6 - Debt Dataset'!$E$3:$E$502 &amp; 'F6 - Debt Dataset'!$DF$3:$DF$502, 0) - 1, 0, 1, COLUMN(HK$10) - COLUMN($HB$10) + 1),
                                       OFFSET('F6 - Debt Dataset'!$BU$3, MATCH($B$7 &amp; $A28, 'F6 - Debt Dataset'!$E$3:$E$502 &amp; 'F6 - Debt Dataset'!$DF$3:$DF$502, 0) - 1, 0, 1, COLUMN(HK$10) - COLUMN($HB$10) + 1),
                                       $DZ28),
                                $K28 * ($F28 &lt;= HK$10) * ($I28 &gt; HK$10))</f>
        <v>0</v>
      </c>
      <c r="HL28" s="1203" cm="1">
        <f t="array" aca="1" ref="HL28" ca="1">GR28 - IF($T28 = "Y", SUM(OFFSET('F6 - Debt Dataset'!$AK$3, MATCH($B$7 &amp; $A28, 'F6 - Debt Dataset'!$E$3:$E$502 &amp; 'F6 - Debt Dataset'!$DF$3:$DF$502, 0) - 1, 0, 1, COLUMN(HL$10) - COLUMN($HB$10) + 1),
                                       OFFSET('F6 - Debt Dataset'!$BU$3, MATCH($B$7 &amp; $A28, 'F6 - Debt Dataset'!$E$3:$E$502 &amp; 'F6 - Debt Dataset'!$DF$3:$DF$502, 0) - 1, 0, 1, COLUMN(HL$10) - COLUMN($HB$10) + 1),
                                       $DZ28),
                                $K28 * ($F28 &lt;= HL$10) * ($I28 &gt; HL$10))</f>
        <v>0</v>
      </c>
      <c r="HM28" s="1203" cm="1">
        <f t="array" aca="1" ref="HM28" ca="1">GS28 - IF($T28 = "Y", SUM(OFFSET('F6 - Debt Dataset'!$AK$3, MATCH($B$7 &amp; $A28, 'F6 - Debt Dataset'!$E$3:$E$502 &amp; 'F6 - Debt Dataset'!$DF$3:$DF$502, 0) - 1, 0, 1, COLUMN(HM$10) - COLUMN($HB$10) + 1),
                                       OFFSET('F6 - Debt Dataset'!$BU$3, MATCH($B$7 &amp; $A28, 'F6 - Debt Dataset'!$E$3:$E$502 &amp; 'F6 - Debt Dataset'!$DF$3:$DF$502, 0) - 1, 0, 1, COLUMN(HM$10) - COLUMN($HB$10) + 1),
                                       $DZ28),
                                $K28 * ($F28 &lt;= HM$10) * ($I28 &gt; HM$10))</f>
        <v>0</v>
      </c>
      <c r="HN28" s="1203" cm="1">
        <f t="array" aca="1" ref="HN28" ca="1">GT28 - IF($T28 = "Y", SUM(OFFSET('F6 - Debt Dataset'!$AK$3, MATCH($B$7 &amp; $A28, 'F6 - Debt Dataset'!$E$3:$E$502 &amp; 'F6 - Debt Dataset'!$DF$3:$DF$502, 0) - 1, 0, 1, COLUMN(HN$10) - COLUMN($HB$10) + 1),
                                       OFFSET('F6 - Debt Dataset'!$BU$3, MATCH($B$7 &amp; $A28, 'F6 - Debt Dataset'!$E$3:$E$502 &amp; 'F6 - Debt Dataset'!$DF$3:$DF$502, 0) - 1, 0, 1, COLUMN(HN$10) - COLUMN($HB$10) + 1),
                                       $DZ28),
                                $K28 * ($F28 &lt;= HN$10) * ($I28 &gt; HN$10))</f>
        <v>0</v>
      </c>
      <c r="HO28" s="1203" cm="1">
        <f t="array" aca="1" ref="HO28" ca="1">GU28 - IF($T28 = "Y", SUM(OFFSET('F6 - Debt Dataset'!$AK$3, MATCH($B$7 &amp; $A28, 'F6 - Debt Dataset'!$E$3:$E$502 &amp; 'F6 - Debt Dataset'!$DF$3:$DF$502, 0) - 1, 0, 1, COLUMN(HO$10) - COLUMN($HB$10) + 1),
                                       OFFSET('F6 - Debt Dataset'!$BU$3, MATCH($B$7 &amp; $A28, 'F6 - Debt Dataset'!$E$3:$E$502 &amp; 'F6 - Debt Dataset'!$DF$3:$DF$502, 0) - 1, 0, 1, COLUMN(HO$10) - COLUMN($HB$10) + 1),
                                       $DZ28),
                                $K28 * ($F28 &lt;= HO$10) * ($I28 &gt; HO$10))</f>
        <v>0</v>
      </c>
      <c r="HP28" s="1203" cm="1">
        <f t="array" aca="1" ref="HP28" ca="1">GV28 - IF($T28 = "Y", SUM(OFFSET('F6 - Debt Dataset'!$AK$3, MATCH($B$7 &amp; $A28, 'F6 - Debt Dataset'!$E$3:$E$502 &amp; 'F6 - Debt Dataset'!$DF$3:$DF$502, 0) - 1, 0, 1, COLUMN(HP$10) - COLUMN($HB$10) + 1),
                                       OFFSET('F6 - Debt Dataset'!$BU$3, MATCH($B$7 &amp; $A28, 'F6 - Debt Dataset'!$E$3:$E$502 &amp; 'F6 - Debt Dataset'!$DF$3:$DF$502, 0) - 1, 0, 1, COLUMN(HP$10) - COLUMN($HB$10) + 1),
                                       $DZ28),
                                $K28 * ($F28 &lt;= HP$10) * ($I28 &gt; HP$10))</f>
        <v>0</v>
      </c>
      <c r="HQ28" s="1203" cm="1">
        <f t="array" aca="1" ref="HQ28" ca="1">GW28 - IF($T28 = "Y", SUM(OFFSET('F6 - Debt Dataset'!$AK$3, MATCH($B$7 &amp; $A28, 'F6 - Debt Dataset'!$E$3:$E$502 &amp; 'F6 - Debt Dataset'!$DF$3:$DF$502, 0) - 1, 0, 1, COLUMN(HQ$10) - COLUMN($HB$10) + 1),
                                       OFFSET('F6 - Debt Dataset'!$BU$3, MATCH($B$7 &amp; $A28, 'F6 - Debt Dataset'!$E$3:$E$502 &amp; 'F6 - Debt Dataset'!$DF$3:$DF$502, 0) - 1, 0, 1, COLUMN(HQ$10) - COLUMN($HB$10) + 1),
                                       $DZ28),
                                $K28 * ($F28 &lt;= HQ$10) * ($I28 &gt; HQ$10))</f>
        <v>0</v>
      </c>
      <c r="HR28" s="1203" cm="1">
        <f t="array" aca="1" ref="HR28" ca="1">GX28 - IF($T28 = "Y", SUM(OFFSET('F6 - Debt Dataset'!$AK$3, MATCH($B$7 &amp; $A28, 'F6 - Debt Dataset'!$E$3:$E$502 &amp; 'F6 - Debt Dataset'!$DF$3:$DF$502, 0) - 1, 0, 1, COLUMN(HR$10) - COLUMN($HB$10) + 1),
                                       OFFSET('F6 - Debt Dataset'!$BU$3, MATCH($B$7 &amp; $A28, 'F6 - Debt Dataset'!$E$3:$E$502 &amp; 'F6 - Debt Dataset'!$DF$3:$DF$502, 0) - 1, 0, 1, COLUMN(HR$10) - COLUMN($HB$10) + 1),
                                       $DZ28),
                                $K28 * ($F28 &lt;= HR$10) * ($I28 &gt; HR$10))</f>
        <v>0</v>
      </c>
      <c r="HS28" s="1202" cm="1">
        <f t="array" aca="1" ref="HS28" ca="1">GY28 - IF($T28 = "Y", SUM(OFFSET('F6 - Debt Dataset'!$AK$3, MATCH($B$7 &amp; $A28, 'F6 - Debt Dataset'!$E$3:$E$502 &amp; 'F6 - Debt Dataset'!$DF$3:$DF$502, 0) - 1, 0, 1, COLUMN(HS$10) - COLUMN($HB$10) + 1),
                                       OFFSET('F6 - Debt Dataset'!$BU$3, MATCH($B$7 &amp; $A28, 'F6 - Debt Dataset'!$E$3:$E$502 &amp; 'F6 - Debt Dataset'!$DF$3:$DF$502, 0) - 1, 0, 1, COLUMN(HS$10) - COLUMN($HB$10) + 1),
                                       $DZ28),
                                $K28 * ($F28 &lt;= HS$10) * ($I28 &gt; HS$10))</f>
        <v>0</v>
      </c>
      <c r="HU28" s="1201" t="str" cm="1">
        <f t="array" ref="HU28">IF($T28 = "Y", INDEX('F6 - Debt Dataset'!BC$3:BC$502, MATCH($B$7 &amp; $A28, 'F6 - Debt Dataset'!$E$3:$E$502 &amp; 'F6 - Debt Dataset'!$DF$3:$DF$502, 0)), "-")</f>
        <v>-</v>
      </c>
      <c r="HV28" s="1171" t="str" cm="1">
        <f t="array" ref="HV28">IF($T28 = "Y", INDEX('F6 - Debt Dataset'!BD$3:BD$502, MATCH($B$7 &amp; $A28, 'F6 - Debt Dataset'!$E$3:$E$502 &amp; 'F6 - Debt Dataset'!$DF$3:$DF$502, 0)), "-")</f>
        <v>-</v>
      </c>
      <c r="HW28" s="1171" t="str" cm="1">
        <f t="array" ref="HW28">IF($T28 = "Y", INDEX('F6 - Debt Dataset'!BE$3:BE$502, MATCH($B$7 &amp; $A28, 'F6 - Debt Dataset'!$E$3:$E$502 &amp; 'F6 - Debt Dataset'!$DF$3:$DF$502, 0)), "-")</f>
        <v>-</v>
      </c>
      <c r="HX28" s="1171" t="str" cm="1">
        <f t="array" ref="HX28">IF($T28 = "Y", INDEX('F6 - Debt Dataset'!BF$3:BF$502, MATCH($B$7 &amp; $A28, 'F6 - Debt Dataset'!$E$3:$E$502 &amp; 'F6 - Debt Dataset'!$DF$3:$DF$502, 0)), "-")</f>
        <v>-</v>
      </c>
      <c r="HY28" s="1171" t="str" cm="1">
        <f t="array" ref="HY28">IF($T28 = "Y", INDEX('F6 - Debt Dataset'!BG$3:BG$502, MATCH($B$7 &amp; $A28, 'F6 - Debt Dataset'!$E$3:$E$502 &amp; 'F6 - Debt Dataset'!$DF$3:$DF$502, 0)), "-")</f>
        <v>-</v>
      </c>
      <c r="HZ28" s="1171" t="str" cm="1">
        <f t="array" ref="HZ28">IF($T28 = "Y", INDEX('F6 - Debt Dataset'!BH$3:BH$502, MATCH($B$7 &amp; $A28, 'F6 - Debt Dataset'!$E$3:$E$502 &amp; 'F6 - Debt Dataset'!$DF$3:$DF$502, 0)), "-")</f>
        <v>-</v>
      </c>
      <c r="IA28" s="1171" t="str" cm="1">
        <f t="array" ref="IA28">IF($T28 = "Y", INDEX('F6 - Debt Dataset'!BI$3:BI$502, MATCH($B$7 &amp; $A28, 'F6 - Debt Dataset'!$E$3:$E$502 &amp; 'F6 - Debt Dataset'!$DF$3:$DF$502, 0)), "-")</f>
        <v>-</v>
      </c>
      <c r="IB28" s="1171" t="str" cm="1">
        <f t="array" ref="IB28">IF($T28 = "Y", INDEX('F6 - Debt Dataset'!BJ$3:BJ$502, MATCH($B$7 &amp; $A28, 'F6 - Debt Dataset'!$E$3:$E$502 &amp; 'F6 - Debt Dataset'!$DF$3:$DF$502, 0)), "-")</f>
        <v>-</v>
      </c>
      <c r="IC28" s="1171" t="str" cm="1">
        <f t="array" ref="IC28">IF($T28 = "Y", INDEX('F6 - Debt Dataset'!BK$3:BK$502, MATCH($B$7 &amp; $A28, 'F6 - Debt Dataset'!$E$3:$E$502 &amp; 'F6 - Debt Dataset'!$DF$3:$DF$502, 0)), "-")</f>
        <v>-</v>
      </c>
      <c r="ID28" s="1171" t="str" cm="1">
        <f t="array" ref="ID28">IF($T28 = "Y", INDEX('F6 - Debt Dataset'!BL$3:BL$502, MATCH($B$7 &amp; $A28, 'F6 - Debt Dataset'!$E$3:$E$502 &amp; 'F6 - Debt Dataset'!$DF$3:$DF$502, 0)), "-")</f>
        <v>-</v>
      </c>
      <c r="IE28" s="1171" t="str" cm="1">
        <f t="array" ref="IE28">IF($T28 = "Y", INDEX('F6 - Debt Dataset'!BM$3:BM$502, MATCH($B$7 &amp; $A28, 'F6 - Debt Dataset'!$E$3:$E$502 &amp; 'F6 - Debt Dataset'!$DF$3:$DF$502, 0)), "-")</f>
        <v>-</v>
      </c>
      <c r="IF28" s="1171" t="str" cm="1">
        <f t="array" ref="IF28">IF($T28 = "Y", INDEX('F6 - Debt Dataset'!BN$3:BN$502, MATCH($B$7 &amp; $A28, 'F6 - Debt Dataset'!$E$3:$E$502 &amp; 'F6 - Debt Dataset'!$DF$3:$DF$502, 0)), "-")</f>
        <v>-</v>
      </c>
      <c r="IG28" s="1171" t="str" cm="1">
        <f t="array" ref="IG28">IF($T28 = "Y", INDEX('F6 - Debt Dataset'!BO$3:BO$502, MATCH($B$7 &amp; $A28, 'F6 - Debt Dataset'!$E$3:$E$502 &amp; 'F6 - Debt Dataset'!$DF$3:$DF$502, 0)), "-")</f>
        <v>-</v>
      </c>
      <c r="IH28" s="1171" t="str" cm="1">
        <f t="array" ref="IH28">IF($T28 = "Y", INDEX('F6 - Debt Dataset'!BP$3:BP$502, MATCH($B$7 &amp; $A28, 'F6 - Debt Dataset'!$E$3:$E$502 &amp; 'F6 - Debt Dataset'!$DF$3:$DF$502, 0)), "-")</f>
        <v>-</v>
      </c>
      <c r="II28" s="1171" t="str" cm="1">
        <f t="array" ref="II28">IF($T28 = "Y", INDEX('F6 - Debt Dataset'!BQ$3:BQ$502, MATCH($B$7 &amp; $A28, 'F6 - Debt Dataset'!$E$3:$E$502 &amp; 'F6 - Debt Dataset'!$DF$3:$DF$502, 0)), "-")</f>
        <v>-</v>
      </c>
      <c r="IJ28" s="1171" t="str" cm="1">
        <f t="array" ref="IJ28">IF($T28 = "Y", INDEX('F6 - Debt Dataset'!BR$3:BR$502, MATCH($B$7 &amp; $A28, 'F6 - Debt Dataset'!$E$3:$E$502 &amp; 'F6 - Debt Dataset'!$DF$3:$DF$502, 0)), "-")</f>
        <v>-</v>
      </c>
      <c r="IK28" s="1171" t="str" cm="1">
        <f t="array" ref="IK28">IF($T28 = "Y", INDEX('F6 - Debt Dataset'!BS$3:BS$502, MATCH($B$7 &amp; $A28, 'F6 - Debt Dataset'!$E$3:$E$502 &amp; 'F6 - Debt Dataset'!$DF$3:$DF$502, 0)), "-")</f>
        <v>-</v>
      </c>
      <c r="IL28" s="1200" t="str" cm="1">
        <f t="array" ref="IL28">IF($T28 = "Y", INDEX('F6 - Debt Dataset'!BT$3:BT$502, MATCH($B$7 &amp; $A28, 'F6 - Debt Dataset'!$E$3:$E$502 &amp; 'F6 - Debt Dataset'!$DF$3:$DF$502, 0)), "-")</f>
        <v>-</v>
      </c>
      <c r="IN28" s="1201" t="str" cm="1">
        <f t="array" ref="IN28">IF($T28 = "Y", INDEX('F6 - Debt Dataset'!CM$3:CM$502, MATCH($B$7 &amp; $A28, 'F6 - Debt Dataset'!$E$3:$E$502 &amp; 'F6 - Debt Dataset'!$DF$3:$DF$502, 0)), "-")</f>
        <v>-</v>
      </c>
      <c r="IO28" s="1171" t="str" cm="1">
        <f t="array" ref="IO28">IF($T28 = "Y", INDEX('F6 - Debt Dataset'!CN$3:CN$502, MATCH($B$7 &amp; $A28, 'F6 - Debt Dataset'!$E$3:$E$502 &amp; 'F6 - Debt Dataset'!$DF$3:$DF$502, 0)), "-")</f>
        <v>-</v>
      </c>
      <c r="IP28" s="1171" t="str" cm="1">
        <f t="array" ref="IP28">IF($T28 = "Y", INDEX('F6 - Debt Dataset'!CO$3:CO$502, MATCH($B$7 &amp; $A28, 'F6 - Debt Dataset'!$E$3:$E$502 &amp; 'F6 - Debt Dataset'!$DF$3:$DF$502, 0)), "-")</f>
        <v>-</v>
      </c>
      <c r="IQ28" s="1171" t="str" cm="1">
        <f t="array" ref="IQ28">IF($T28 = "Y", INDEX('F6 - Debt Dataset'!CP$3:CP$502, MATCH($B$7 &amp; $A28, 'F6 - Debt Dataset'!$E$3:$E$502 &amp; 'F6 - Debt Dataset'!$DF$3:$DF$502, 0)), "-")</f>
        <v>-</v>
      </c>
      <c r="IR28" s="1171" t="str" cm="1">
        <f t="array" ref="IR28">IF($T28 = "Y", INDEX('F6 - Debt Dataset'!CQ$3:CQ$502, MATCH($B$7 &amp; $A28, 'F6 - Debt Dataset'!$E$3:$E$502 &amp; 'F6 - Debt Dataset'!$DF$3:$DF$502, 0)), "-")</f>
        <v>-</v>
      </c>
      <c r="IS28" s="1171" t="str" cm="1">
        <f t="array" ref="IS28">IF($T28 = "Y", INDEX('F6 - Debt Dataset'!CR$3:CR$502, MATCH($B$7 &amp; $A28, 'F6 - Debt Dataset'!$E$3:$E$502 &amp; 'F6 - Debt Dataset'!$DF$3:$DF$502, 0)), "-")</f>
        <v>-</v>
      </c>
      <c r="IT28" s="1171" t="str" cm="1">
        <f t="array" ref="IT28">IF($T28 = "Y", INDEX('F6 - Debt Dataset'!CS$3:CS$502, MATCH($B$7 &amp; $A28, 'F6 - Debt Dataset'!$E$3:$E$502 &amp; 'F6 - Debt Dataset'!$DF$3:$DF$502, 0)), "-")</f>
        <v>-</v>
      </c>
      <c r="IU28" s="1171" t="str" cm="1">
        <f t="array" ref="IU28">IF($T28 = "Y", INDEX('F6 - Debt Dataset'!CT$3:CT$502, MATCH($B$7 &amp; $A28, 'F6 - Debt Dataset'!$E$3:$E$502 &amp; 'F6 - Debt Dataset'!$DF$3:$DF$502, 0)), "-")</f>
        <v>-</v>
      </c>
      <c r="IV28" s="1171" t="str" cm="1">
        <f t="array" ref="IV28">IF($T28 = "Y", INDEX('F6 - Debt Dataset'!CU$3:CU$502, MATCH($B$7 &amp; $A28, 'F6 - Debt Dataset'!$E$3:$E$502 &amp; 'F6 - Debt Dataset'!$DF$3:$DF$502, 0)), "-")</f>
        <v>-</v>
      </c>
      <c r="IW28" s="1171" t="str" cm="1">
        <f t="array" ref="IW28">IF($T28 = "Y", INDEX('F6 - Debt Dataset'!CV$3:CV$502, MATCH($B$7 &amp; $A28, 'F6 - Debt Dataset'!$E$3:$E$502 &amp; 'F6 - Debt Dataset'!$DF$3:$DF$502, 0)), "-")</f>
        <v>-</v>
      </c>
      <c r="IX28" s="1171" t="str" cm="1">
        <f t="array" ref="IX28">IF($T28 = "Y", INDEX('F6 - Debt Dataset'!CW$3:CW$502, MATCH($B$7 &amp; $A28, 'F6 - Debt Dataset'!$E$3:$E$502 &amp; 'F6 - Debt Dataset'!$DF$3:$DF$502, 0)), "-")</f>
        <v>-</v>
      </c>
      <c r="IY28" s="1171" t="str" cm="1">
        <f t="array" ref="IY28">IF($T28 = "Y", INDEX('F6 - Debt Dataset'!CX$3:CX$502, MATCH($B$7 &amp; $A28, 'F6 - Debt Dataset'!$E$3:$E$502 &amp; 'F6 - Debt Dataset'!$DF$3:$DF$502, 0)), "-")</f>
        <v>-</v>
      </c>
      <c r="IZ28" s="1171" t="str" cm="1">
        <f t="array" ref="IZ28">IF($T28 = "Y", INDEX('F6 - Debt Dataset'!CY$3:CY$502, MATCH($B$7 &amp; $A28, 'F6 - Debt Dataset'!$E$3:$E$502 &amp; 'F6 - Debt Dataset'!$DF$3:$DF$502, 0)), "-")</f>
        <v>-</v>
      </c>
      <c r="JA28" s="1171" t="str" cm="1">
        <f t="array" ref="JA28">IF($T28 = "Y", INDEX('F6 - Debt Dataset'!CZ$3:CZ$502, MATCH($B$7 &amp; $A28, 'F6 - Debt Dataset'!$E$3:$E$502 &amp; 'F6 - Debt Dataset'!$DF$3:$DF$502, 0)), "-")</f>
        <v>-</v>
      </c>
      <c r="JB28" s="1171" t="str" cm="1">
        <f t="array" ref="JB28">IF($T28 = "Y", INDEX('F6 - Debt Dataset'!DA$3:DA$502, MATCH($B$7 &amp; $A28, 'F6 - Debt Dataset'!$E$3:$E$502 &amp; 'F6 - Debt Dataset'!$DF$3:$DF$502, 0)), "-")</f>
        <v>-</v>
      </c>
      <c r="JC28" s="1171" t="str" cm="1">
        <f t="array" ref="JC28">IF($T28 = "Y", INDEX('F6 - Debt Dataset'!DB$3:DB$502, MATCH($B$7 &amp; $A28, 'F6 - Debt Dataset'!$E$3:$E$502 &amp; 'F6 - Debt Dataset'!$DF$3:$DF$502, 0)), "-")</f>
        <v>-</v>
      </c>
      <c r="JD28" s="1171" t="str" cm="1">
        <f t="array" ref="JD28">IF($T28 = "Y", INDEX('F6 - Debt Dataset'!DC$3:DC$502, MATCH($B$7 &amp; $A28, 'F6 - Debt Dataset'!$E$3:$E$502 &amp; 'F6 - Debt Dataset'!$DF$3:$DF$502, 0)), "-")</f>
        <v>-</v>
      </c>
      <c r="JE28" s="1200" t="str" cm="1">
        <f t="array" ref="JE28">IF($T28 = "Y", INDEX('F6 - Debt Dataset'!DD$3:DD$502, MATCH($B$7 &amp; $A28, 'F6 - Debt Dataset'!$E$3:$E$502 &amp; 'F6 - Debt Dataset'!$DF$3:$DF$502, 0)), "-")</f>
        <v>-</v>
      </c>
    </row>
    <row r="29" spans="1:265" ht="12.75">
      <c r="A29" s="1217">
        <f t="shared" si="116"/>
        <v>18</v>
      </c>
      <c r="B29" s="1217" t="str" cm="1">
        <f t="array" ref="B29">IFERROR(INDEX('F6 - Debt Dataset'!$C$3:$C$502, MATCH($B$7 &amp; $A29, 'F6 - Debt Dataset'!$E$3:$E$502 &amp; 'F6 - Debt Dataset'!$DF$3:$DF$502, 0)), "-")</f>
        <v>-</v>
      </c>
      <c r="C29" s="1217" t="str" cm="1">
        <f t="array" ref="C29">IFERROR(INDEX('F6 - Debt Dataset'!$A$3:$A$502, MATCH($B$7 &amp; $A29, 'F6 - Debt Dataset'!$E$3:$E$502 &amp; 'F6 - Debt Dataset'!$DF$3:$DF$502, 0)), "-")</f>
        <v>-</v>
      </c>
      <c r="D29" s="1217" t="str" cm="1">
        <f t="array" ref="D29">IFERROR(INDEX('F6 - Debt Dataset'!$B$3:$B$502, MATCH($B$7 &amp; $A29, 'F6 - Debt Dataset'!$E$3:$E$502 &amp; 'F6 - Debt Dataset'!$DF$3:$DF$502, 0)), "-")</f>
        <v>-</v>
      </c>
      <c r="E29" s="1217" t="str" cm="1">
        <f t="array" ref="E29">IFERROR(INDEX('F6 - Debt Dataset'!$H$3:$H$502, MATCH($B$7 &amp; $A29, 'F6 - Debt Dataset'!$E$3:$E$502 &amp; 'F6 - Debt Dataset'!$DF$3:$DF$502, 0)), "-")</f>
        <v>-</v>
      </c>
      <c r="F29" s="1221" t="str" cm="1">
        <f t="array" ref="F29">IFERROR(INDEX('F6 - Debt Dataset'!$J$3:$J$502, MATCH($B$7 &amp;$A29, 'F6 - Debt Dataset'!$E$3:$E$502 &amp; 'F6 - Debt Dataset'!$DF$3:$DF$502, 0)), "-")</f>
        <v>-</v>
      </c>
      <c r="G29" s="1221" t="str" cm="1">
        <f t="array" ref="G29">IFERROR(INDEX('F6 - Debt Dataset'!$K$3:$K$502, MATCH($B$7 &amp;$A29, 'F6 - Debt Dataset'!$E$3:$E$502 &amp; 'F6 - Debt Dataset'!$DF$3:$DF$502, 0)), "-")</f>
        <v>-</v>
      </c>
      <c r="H29" s="1221" t="str" cm="1">
        <f t="array" ref="H29">IFERROR(INDEX('F6 - Debt Dataset'!$L$3:$L$502, MATCH($B$7 &amp;$A29, 'F6 - Debt Dataset'!$E$3:$E$502 &amp; 'F6 - Debt Dataset'!$DF$3:$DF$502, 0)), "-")</f>
        <v>-</v>
      </c>
      <c r="I29" s="1221" t="str">
        <f t="shared" si="24"/>
        <v>-</v>
      </c>
      <c r="J29" s="1217" t="str" cm="1">
        <f t="array" ref="J29">IFERROR(INDEX('F6 - Debt Dataset'!$N$3:$N$502, MATCH($B$7 &amp;$A29, 'F6 - Debt Dataset'!$E$3:$E$502 &amp; 'F6 - Debt Dataset'!$DF$3:$DF$502, 0)), "-")</f>
        <v>-</v>
      </c>
      <c r="K29" s="1220" cm="1">
        <f t="array" ref="K29">IFERROR(INDEX('F6 - Debt Dataset'!$S$3:$S$502, MATCH($B$7 &amp; $A29, 'F6 - Debt Dataset'!$E$3:$E$502 &amp; 'F6 - Debt Dataset'!$DF$3:$DF$502, 0)), 0)</f>
        <v>0</v>
      </c>
      <c r="L29" s="1219" cm="1">
        <f t="array" ref="L29">IFERROR(INDEX('F6 - Debt Dataset'!$W$3:$W$502, MATCH($B$7 &amp; $A29, 'F6 - Debt Dataset'!$E$3:$E$502 &amp; 'F6 - Debt Dataset'!$DF$3:$DF$502, 0)), 0)</f>
        <v>0</v>
      </c>
      <c r="M29" s="1218" t="str" cm="1">
        <f t="array" ref="M29">IFERROR(INDEX('F6 - Debt Dataset'!$E$3:$E$502, MATCH($B$7 &amp; $A29, 'F6 - Debt Dataset'!$E$3:$E$502 &amp; 'F6 - Debt Dataset'!$DF$3:$DF$502, 0)), "-")</f>
        <v>-</v>
      </c>
      <c r="N29" s="1218" t="str" cm="1">
        <f t="array" ref="N29">IFERROR(INDEX('F6 - Debt Dataset'!$X$3:$X$502, MATCH($B$7 &amp; $A29, 'F6 - Debt Dataset'!$E$3:$E$502 &amp; 'F6 - Debt Dataset'!$DF$3:$DF$502, 0)), "-")</f>
        <v>-</v>
      </c>
      <c r="O29" s="1217"/>
      <c r="P29" s="1217"/>
      <c r="Q29" s="1217"/>
      <c r="R29" s="1217" t="str">
        <f t="shared" si="25"/>
        <v>-</v>
      </c>
      <c r="S29" s="1217" t="str">
        <f t="shared" si="26"/>
        <v>-</v>
      </c>
      <c r="T29" s="1216" t="str" cm="1">
        <f t="array" ref="T29">IFERROR(INDEX('F6 - Debt Dataset'!$AH$3:$AH$502, MATCH($B$7 &amp; $A29, 'F6 - Debt Dataset'!$E$3:$E$502 &amp; 'F6 - Debt Dataset'!$DF$3:$DF$502, 0)), "-")</f>
        <v>-</v>
      </c>
      <c r="U29" s="1222"/>
      <c r="V29" s="1214">
        <f t="shared" si="27"/>
        <v>0</v>
      </c>
      <c r="W29" s="1214">
        <f t="shared" si="28"/>
        <v>0</v>
      </c>
      <c r="X29" s="1214">
        <f t="shared" si="29"/>
        <v>0</v>
      </c>
      <c r="Y29" s="1214">
        <f t="shared" si="30"/>
        <v>0</v>
      </c>
      <c r="Z29" s="1214">
        <f t="shared" si="31"/>
        <v>0</v>
      </c>
      <c r="AA29" s="1214">
        <f t="shared" si="32"/>
        <v>0</v>
      </c>
      <c r="AB29" s="1214">
        <f t="shared" si="33"/>
        <v>0</v>
      </c>
      <c r="AC29" s="1214">
        <f t="shared" si="34"/>
        <v>0</v>
      </c>
      <c r="AD29" s="1214">
        <f t="shared" si="35"/>
        <v>0</v>
      </c>
      <c r="AE29" s="1214">
        <f t="shared" si="36"/>
        <v>0</v>
      </c>
      <c r="AF29" s="1214">
        <f t="shared" si="37"/>
        <v>0</v>
      </c>
      <c r="AG29" s="1214">
        <f t="shared" si="38"/>
        <v>0</v>
      </c>
      <c r="AH29" s="1214">
        <f t="shared" si="39"/>
        <v>0</v>
      </c>
      <c r="AI29" s="1214">
        <f t="shared" si="40"/>
        <v>0</v>
      </c>
      <c r="AJ29" s="1214">
        <f t="shared" si="41"/>
        <v>0</v>
      </c>
      <c r="AK29" s="1214">
        <f t="shared" si="42"/>
        <v>0</v>
      </c>
      <c r="AL29" s="1214">
        <f t="shared" si="43"/>
        <v>0</v>
      </c>
      <c r="AM29" s="1214">
        <f t="shared" si="44"/>
        <v>0</v>
      </c>
      <c r="AN29" s="1222"/>
      <c r="AO29" s="1203">
        <f t="shared" si="117"/>
        <v>0</v>
      </c>
      <c r="AP29" s="1203">
        <f t="shared" si="45"/>
        <v>0</v>
      </c>
      <c r="AQ29" s="1203">
        <f t="shared" si="46"/>
        <v>0</v>
      </c>
      <c r="AR29" s="1203">
        <f t="shared" si="47"/>
        <v>0</v>
      </c>
      <c r="AS29" s="1203">
        <f t="shared" si="48"/>
        <v>0</v>
      </c>
      <c r="AT29" s="1203">
        <f t="shared" si="49"/>
        <v>0</v>
      </c>
      <c r="AU29" s="1203">
        <f t="shared" si="50"/>
        <v>0</v>
      </c>
      <c r="AV29" s="1203">
        <f t="shared" si="51"/>
        <v>0</v>
      </c>
      <c r="AW29" s="1203">
        <f t="shared" si="52"/>
        <v>0</v>
      </c>
      <c r="AX29" s="1203">
        <f t="shared" si="53"/>
        <v>0</v>
      </c>
      <c r="AY29" s="1203">
        <f t="shared" si="54"/>
        <v>0</v>
      </c>
      <c r="AZ29" s="1203">
        <f t="shared" si="55"/>
        <v>0</v>
      </c>
      <c r="BA29" s="1203">
        <f t="shared" si="56"/>
        <v>0</v>
      </c>
      <c r="BB29" s="1203">
        <f t="shared" si="57"/>
        <v>0</v>
      </c>
      <c r="BC29" s="1203">
        <f t="shared" si="58"/>
        <v>0</v>
      </c>
      <c r="BD29" s="1203">
        <f t="shared" si="59"/>
        <v>0</v>
      </c>
      <c r="BE29" s="1203">
        <f t="shared" si="60"/>
        <v>0</v>
      </c>
      <c r="BF29" s="1202">
        <f t="shared" si="61"/>
        <v>0</v>
      </c>
      <c r="BG29" s="1213"/>
      <c r="BH29" s="1213"/>
      <c r="BI29" s="1213"/>
      <c r="BJ29" s="1213"/>
      <c r="BK29" s="1213"/>
      <c r="BL29" s="1213"/>
      <c r="BM29" s="1213"/>
      <c r="BN29" s="1213"/>
      <c r="BO29" s="1213"/>
      <c r="BP29" s="1213"/>
      <c r="BQ29" s="1213"/>
      <c r="BR29" s="1213"/>
      <c r="BS29" s="1213"/>
      <c r="BT29" s="1213"/>
      <c r="BU29" s="1213"/>
      <c r="BV29" s="1213"/>
      <c r="BW29" s="1213"/>
      <c r="BX29" s="1213"/>
      <c r="BY29" s="1213"/>
      <c r="BZ29" s="1213"/>
      <c r="CA29" s="1213"/>
      <c r="CB29" s="1213"/>
      <c r="CC29" s="1213"/>
      <c r="CD29" s="1213"/>
      <c r="CE29" s="1213"/>
      <c r="CF29" s="1213"/>
      <c r="CG29" s="1213"/>
      <c r="CH29" s="1213"/>
      <c r="CI29" s="1213"/>
      <c r="CJ29" s="1213"/>
      <c r="CK29" s="1213"/>
      <c r="CL29" s="1213"/>
      <c r="CM29" s="1212"/>
      <c r="CN29" s="1211">
        <f>IFERROR((1 + INDEX('I1 - Universal Data'!E$31:E$35, MATCH($N29, 'I1 - Universal Data'!$A$31:$A$35, 0)) + $L29)^V29-1, 0)</f>
        <v>0</v>
      </c>
      <c r="CO29" s="1211">
        <f>IFERROR((1 + INDEX('I1 - Universal Data'!F$31:F$35, MATCH($N29, 'I1 - Universal Data'!$A$31:$A$35, 0)) + $L29)^W29-1, 0)</f>
        <v>0</v>
      </c>
      <c r="CP29" s="1211">
        <f>IFERROR((1 + INDEX('I1 - Universal Data'!G$31:G$35, MATCH($N29, 'I1 - Universal Data'!$A$31:$A$35, 0)) + $L29)^X29-1, 0)</f>
        <v>0</v>
      </c>
      <c r="CQ29" s="1211">
        <f>IFERROR((1 + INDEX('I1 - Universal Data'!H$31:H$35, MATCH($N29, 'I1 - Universal Data'!$A$31:$A$35, 0)) + $L29)^Y29-1, 0)</f>
        <v>0</v>
      </c>
      <c r="CR29" s="1211">
        <f>IFERROR((1 + INDEX('I1 - Universal Data'!I$31:I$35, MATCH($N29, 'I1 - Universal Data'!$A$31:$A$35, 0)) + $L29)^Z29-1, 0)</f>
        <v>0</v>
      </c>
      <c r="CS29" s="1211">
        <f>IFERROR((1 + INDEX('I1 - Universal Data'!J$31:J$35, MATCH($N29, 'I1 - Universal Data'!$A$31:$A$35, 0)) + $L29)^AA29-1, 0)</f>
        <v>0</v>
      </c>
      <c r="CT29" s="1211">
        <f>IFERROR((1 + INDEX('I1 - Universal Data'!K$31:K$35, MATCH($N29, 'I1 - Universal Data'!$A$31:$A$35, 0)) + $L29)^AB29-1, 0)</f>
        <v>0</v>
      </c>
      <c r="CU29" s="1211">
        <f>IFERROR((1 + INDEX('I1 - Universal Data'!L$31:L$35, MATCH($N29, 'I1 - Universal Data'!$A$31:$A$35, 0)) + $L29)^AC29-1, 0)</f>
        <v>0</v>
      </c>
      <c r="CV29" s="1211">
        <f>IFERROR((1 + INDEX('I1 - Universal Data'!M$31:M$35, MATCH($N29, 'I1 - Universal Data'!$A$31:$A$35, 0)) + $L29)^AD29-1, 0)</f>
        <v>0</v>
      </c>
      <c r="CW29" s="1211">
        <f>IFERROR((1 + INDEX('I1 - Universal Data'!N$31:N$35, MATCH($N29, 'I1 - Universal Data'!$A$31:$A$35, 0)) + $L29)^AE29-1, 0)</f>
        <v>0</v>
      </c>
      <c r="CX29" s="1211">
        <f>IFERROR((1 + INDEX('I1 - Universal Data'!O$31:O$35, MATCH($N29, 'I1 - Universal Data'!$A$31:$A$35, 0)) + $L29)^AF29-1, 0)</f>
        <v>0</v>
      </c>
      <c r="CY29" s="1211">
        <f>IFERROR((1 + INDEX('I1 - Universal Data'!P$31:P$35, MATCH($N29, 'I1 - Universal Data'!$A$31:$A$35, 0)) + $L29)^AG29-1, 0)</f>
        <v>0</v>
      </c>
      <c r="CZ29" s="1211">
        <f>IFERROR((1 + INDEX('I1 - Universal Data'!Q$31:Q$35, MATCH($N29, 'I1 - Universal Data'!$A$31:$A$35, 0)) + $L29)^AH29-1, 0)</f>
        <v>0</v>
      </c>
      <c r="DA29" s="1211">
        <f>IFERROR((1 + INDEX('I1 - Universal Data'!R$31:R$35, MATCH($N29, 'I1 - Universal Data'!$A$31:$A$35, 0)) + $L29)^AI29-1, 0)</f>
        <v>0</v>
      </c>
      <c r="DB29" s="1211">
        <f>IFERROR((1 + INDEX('I1 - Universal Data'!S$31:S$35, MATCH($N29, 'I1 - Universal Data'!$A$31:$A$35, 0)) + $L29)^AJ29-1, 0)</f>
        <v>0</v>
      </c>
      <c r="DC29" s="1211">
        <f>IFERROR((1 + INDEX('I1 - Universal Data'!T$31:T$35, MATCH($N29, 'I1 - Universal Data'!$A$31:$A$35, 0)) + $L29)^AK29-1, 0)</f>
        <v>0</v>
      </c>
      <c r="DD29" s="1211">
        <f>IFERROR((1 + INDEX('I1 - Universal Data'!U$31:U$35, MATCH($N29, 'I1 - Universal Data'!$A$31:$A$35, 0)) + $L29)^AL29-1, 0)</f>
        <v>0</v>
      </c>
      <c r="DE29" s="1211">
        <f>IFERROR((1 + INDEX('I1 - Universal Data'!V$31:V$35, MATCH($N29, 'I1 - Universal Data'!$A$31:$A$35, 0)) + $L29)^AM29-1, 0)</f>
        <v>0</v>
      </c>
      <c r="DF29" s="1209">
        <f t="shared" si="62"/>
        <v>0</v>
      </c>
      <c r="DG29" s="1203">
        <f t="shared" si="63"/>
        <v>0</v>
      </c>
      <c r="DH29" s="1203">
        <f t="shared" si="64"/>
        <v>0</v>
      </c>
      <c r="DI29" s="1203">
        <f t="shared" si="65"/>
        <v>0</v>
      </c>
      <c r="DJ29" s="1203">
        <f t="shared" si="66"/>
        <v>0</v>
      </c>
      <c r="DK29" s="1203">
        <f t="shared" si="67"/>
        <v>0</v>
      </c>
      <c r="DL29" s="1203">
        <f t="shared" si="68"/>
        <v>0</v>
      </c>
      <c r="DM29" s="1203">
        <f t="shared" si="69"/>
        <v>0</v>
      </c>
      <c r="DN29" s="1203">
        <f t="shared" si="70"/>
        <v>0</v>
      </c>
      <c r="DO29" s="1203">
        <f t="shared" si="71"/>
        <v>0</v>
      </c>
      <c r="DP29" s="1203">
        <f t="shared" si="72"/>
        <v>0</v>
      </c>
      <c r="DQ29" s="1203">
        <f t="shared" si="73"/>
        <v>0</v>
      </c>
      <c r="DR29" s="1203">
        <f t="shared" si="74"/>
        <v>0</v>
      </c>
      <c r="DS29" s="1203">
        <f t="shared" si="75"/>
        <v>0</v>
      </c>
      <c r="DT29" s="1203">
        <f t="shared" si="76"/>
        <v>0</v>
      </c>
      <c r="DU29" s="1203">
        <f t="shared" ref="DU29" si="214">$K29*DC29</f>
        <v>0</v>
      </c>
      <c r="DV29" s="1203">
        <f t="shared" ref="DV29" si="215">$K29*DD29</f>
        <v>0</v>
      </c>
      <c r="DW29" s="1202">
        <f t="shared" ref="DW29" si="216">$K29*DE29</f>
        <v>0</v>
      </c>
      <c r="DY29" s="1222"/>
      <c r="DZ29" s="1208">
        <f t="shared" si="80"/>
        <v>0</v>
      </c>
      <c r="EA29" s="1203">
        <f t="shared" si="81"/>
        <v>0</v>
      </c>
      <c r="EB29" s="1203">
        <f t="shared" si="82"/>
        <v>0</v>
      </c>
      <c r="EC29" s="1203">
        <f t="shared" si="83"/>
        <v>0</v>
      </c>
      <c r="ED29" s="1203">
        <f t="shared" si="84"/>
        <v>0</v>
      </c>
      <c r="EE29" s="1203">
        <f t="shared" si="85"/>
        <v>0</v>
      </c>
      <c r="EF29" s="1203">
        <f t="shared" si="86"/>
        <v>0</v>
      </c>
      <c r="EG29" s="1203">
        <f t="shared" si="87"/>
        <v>0</v>
      </c>
      <c r="EH29" s="1203">
        <f t="shared" si="88"/>
        <v>0</v>
      </c>
      <c r="EI29" s="1203">
        <f t="shared" si="89"/>
        <v>0</v>
      </c>
      <c r="EJ29" s="1203">
        <f t="shared" si="90"/>
        <v>0</v>
      </c>
      <c r="EK29" s="1203">
        <f t="shared" si="91"/>
        <v>0</v>
      </c>
      <c r="EL29" s="1203">
        <f t="shared" si="92"/>
        <v>0</v>
      </c>
      <c r="EM29" s="1203">
        <f t="shared" si="93"/>
        <v>0</v>
      </c>
      <c r="EN29" s="1203">
        <f t="shared" si="94"/>
        <v>0</v>
      </c>
      <c r="EO29" s="1203">
        <f t="shared" ref="EO29" si="217">GV29</f>
        <v>0</v>
      </c>
      <c r="EP29" s="1203">
        <f t="shared" ref="EP29" si="218">GW29</f>
        <v>0</v>
      </c>
      <c r="EQ29" s="1202">
        <f t="shared" ref="EQ29" si="219">GX29</f>
        <v>0</v>
      </c>
      <c r="ES29" s="1222"/>
      <c r="ET29" s="1420" cm="1">
        <f t="array" ref="ET29">IF($T29 = "Y", INDEX('F6 - Debt Dataset'!AK$3:AK$502, MATCH($B$7 &amp; $A29, 'F6 - Debt Dataset'!$E$3:$E$502 &amp; 'F6 - Debt Dataset'!$DF$3:$DF$502, 0)), $K29 * ($F29 &gt;= ET$9) * ($F29 &lt;= ET$10))</f>
        <v>0</v>
      </c>
      <c r="EU29" s="1420" cm="1">
        <f t="array" ref="EU29">IF($T29 = "Y", INDEX('F6 - Debt Dataset'!AL$3:AL$502, MATCH($B$7 &amp; $A29, 'F6 - Debt Dataset'!$E$3:$E$502 &amp; 'F6 - Debt Dataset'!$DF$3:$DF$502, 0)), $K29 * ($F29 &gt;= EU$9) * ($F29 &lt;= EU$10))</f>
        <v>0</v>
      </c>
      <c r="EV29" s="1420" cm="1">
        <f t="array" ref="EV29">IF($T29 = "Y", INDEX('F6 - Debt Dataset'!AM$3:AM$502, MATCH($B$7 &amp; $A29, 'F6 - Debt Dataset'!$E$3:$E$502 &amp; 'F6 - Debt Dataset'!$DF$3:$DF$502, 0)), $K29 * ($F29 &gt;= EV$9) * ($F29 &lt;= EV$10))</f>
        <v>0</v>
      </c>
      <c r="EW29" s="1420" cm="1">
        <f t="array" ref="EW29">IF($T29 = "Y", INDEX('F6 - Debt Dataset'!AN$3:AN$502, MATCH($B$7 &amp; $A29, 'F6 - Debt Dataset'!$E$3:$E$502 &amp; 'F6 - Debt Dataset'!$DF$3:$DF$502, 0)), $K29 * ($F29 &gt;= EW$9) * ($F29 &lt;= EW$10))</f>
        <v>0</v>
      </c>
      <c r="EX29" s="1420" cm="1">
        <f t="array" ref="EX29">IF($T29 = "Y", INDEX('F6 - Debt Dataset'!AO$3:AO$502, MATCH($B$7 &amp; $A29, 'F6 - Debt Dataset'!$E$3:$E$502 &amp; 'F6 - Debt Dataset'!$DF$3:$DF$502, 0)), $K29 * ($F29 &gt;= EX$9) * ($F29 &lt;= EX$10))</f>
        <v>0</v>
      </c>
      <c r="EY29" s="1420" cm="1">
        <f t="array" ref="EY29">IF($T29 = "Y", INDEX('F6 - Debt Dataset'!AP$3:AP$502, MATCH($B$7 &amp; $A29, 'F6 - Debt Dataset'!$E$3:$E$502 &amp; 'F6 - Debt Dataset'!$DF$3:$DF$502, 0)), $K29 * ($F29 &gt;= EY$9) * ($F29 &lt;= EY$10))</f>
        <v>0</v>
      </c>
      <c r="EZ29" s="1420" cm="1">
        <f t="array" ref="EZ29">IF($T29 = "Y", INDEX('F6 - Debt Dataset'!AQ$3:AQ$502, MATCH($B$7 &amp; $A29, 'F6 - Debt Dataset'!$E$3:$E$502 &amp; 'F6 - Debt Dataset'!$DF$3:$DF$502, 0)), $K29 * ($F29 &gt;= EZ$9) * ($F29 &lt;= EZ$10))</f>
        <v>0</v>
      </c>
      <c r="FA29" s="1420" cm="1">
        <f t="array" ref="FA29">IF($T29 = "Y", INDEX('F6 - Debt Dataset'!AR$3:AR$502, MATCH($B$7 &amp; $A29, 'F6 - Debt Dataset'!$E$3:$E$502 &amp; 'F6 - Debt Dataset'!$DF$3:$DF$502, 0)), $K29 * ($F29 &gt;= FA$9) * ($F29 &lt;= FA$10))</f>
        <v>0</v>
      </c>
      <c r="FB29" s="1420" cm="1">
        <f t="array" ref="FB29">IF($T29 = "Y", INDEX('F6 - Debt Dataset'!AS$3:AS$502, MATCH($B$7 &amp; $A29, 'F6 - Debt Dataset'!$E$3:$E$502 &amp; 'F6 - Debt Dataset'!$DF$3:$DF$502, 0)), $K29 * ($F29 &gt;= FB$9) * ($F29 &lt;= FB$10))</f>
        <v>0</v>
      </c>
      <c r="FC29" s="1420" cm="1">
        <f t="array" ref="FC29">IF($T29 = "Y", INDEX('F6 - Debt Dataset'!AT$3:AT$502, MATCH($B$7 &amp; $A29, 'F6 - Debt Dataset'!$E$3:$E$502 &amp; 'F6 - Debt Dataset'!$DF$3:$DF$502, 0)), $K29 * ($F29 &gt;= FC$9) * ($F29 &lt;= FC$10))</f>
        <v>0</v>
      </c>
      <c r="FD29" s="1420" cm="1">
        <f t="array" ref="FD29">IF($T29 = "Y", INDEX('F6 - Debt Dataset'!AU$3:AU$502, MATCH($B$7 &amp; $A29, 'F6 - Debt Dataset'!$E$3:$E$502 &amp; 'F6 - Debt Dataset'!$DF$3:$DF$502, 0)), $K29 * ($F29 &gt;= FD$9) * ($F29 &lt;= FD$10))</f>
        <v>0</v>
      </c>
      <c r="FE29" s="1420" cm="1">
        <f t="array" ref="FE29">IF($T29 = "Y", INDEX('F6 - Debt Dataset'!AV$3:AV$502, MATCH($B$7 &amp; $A29, 'F6 - Debt Dataset'!$E$3:$E$502 &amp; 'F6 - Debt Dataset'!$DF$3:$DF$502, 0)), $K29 * ($F29 &gt;= FE$9) * ($F29 &lt;= FE$10))</f>
        <v>0</v>
      </c>
      <c r="FF29" s="1420" cm="1">
        <f t="array" ref="FF29">IF($T29 = "Y", INDEX('F6 - Debt Dataset'!AW$3:AW$502, MATCH($B$7 &amp; $A29, 'F6 - Debt Dataset'!$E$3:$E$502 &amp; 'F6 - Debt Dataset'!$DF$3:$DF$502, 0)), $K29 * ($F29 &gt;= FF$9) * ($F29 &lt;= FF$10))</f>
        <v>0</v>
      </c>
      <c r="FG29" s="1420" cm="1">
        <f t="array" ref="FG29">IF($T29 = "Y", INDEX('F6 - Debt Dataset'!AX$3:AX$502, MATCH($B$7 &amp; $A29, 'F6 - Debt Dataset'!$E$3:$E$502 &amp; 'F6 - Debt Dataset'!$DF$3:$DF$502, 0)), $K29 * ($F29 &gt;= FG$9) * ($F29 &lt;= FG$10))</f>
        <v>0</v>
      </c>
      <c r="FH29" s="1420" cm="1">
        <f t="array" ref="FH29">IF($T29 = "Y", INDEX('F6 - Debt Dataset'!AY$3:AY$502, MATCH($B$7 &amp; $A29, 'F6 - Debt Dataset'!$E$3:$E$502 &amp; 'F6 - Debt Dataset'!$DF$3:$DF$502, 0)), $K29 * ($F29 &gt;= FH$9) * ($F29 &lt;= FH$10))</f>
        <v>0</v>
      </c>
      <c r="FI29" s="1420" cm="1">
        <f t="array" ref="FI29">IF($T29 = "Y", INDEX('F6 - Debt Dataset'!AZ$3:AZ$502, MATCH($B$7 &amp; $A29, 'F6 - Debt Dataset'!$E$3:$E$502 &amp; 'F6 - Debt Dataset'!$DF$3:$DF$502, 0)), $K29 * ($F29 &gt;= FI$9) * ($F29 &lt;= FI$10))</f>
        <v>0</v>
      </c>
      <c r="FJ29" s="1420" cm="1">
        <f t="array" ref="FJ29">IF($T29 = "Y", INDEX('F6 - Debt Dataset'!BA$3:BA$502, MATCH($B$7 &amp; $A29, 'F6 - Debt Dataset'!$E$3:$E$502 &amp; 'F6 - Debt Dataset'!$DF$3:$DF$502, 0)), $K29 * ($F29 &gt;= FJ$9) * ($F29 &lt;= FJ$10))</f>
        <v>0</v>
      </c>
      <c r="FK29" s="1419" cm="1">
        <f t="array" ref="FK29">IF($T29 = "Y", INDEX('F6 - Debt Dataset'!BB$3:BB$502, MATCH($B$7 &amp; $A29, 'F6 - Debt Dataset'!$E$3:$E$502 &amp; 'F6 - Debt Dataset'!$DF$3:$DF$502, 0)), $K29 * ($F29 &gt;= FK$9) * ($F29 &lt;= FK$10))</f>
        <v>0</v>
      </c>
      <c r="FM29" s="1222"/>
      <c r="FN29" s="1203" cm="1">
        <f t="array" ref="FN29">IF($T29 = "Y", INDEX('F6 - Debt Dataset'!BU$3:BU$502, MATCH($B$7 &amp; $A29, 'F6 - Debt Dataset'!$E$3:$E$502 &amp; 'F6 - Debt Dataset'!$DF$3:$DF$502, 0)), - $K29 * ($I29 &gt;= FN$9) * ($I29 &lt;= FN$10))</f>
        <v>0</v>
      </c>
      <c r="FO29" s="1203" cm="1">
        <f t="array" ref="FO29">IF($T29 = "Y", INDEX('F6 - Debt Dataset'!BV$3:BV$502, MATCH($B$7 &amp; $A29, 'F6 - Debt Dataset'!$E$3:$E$502 &amp; 'F6 - Debt Dataset'!$DF$3:$DF$502, 0)), - $K29 * ($I29 &gt;= FO$9) * ($I29 &lt;= FO$10))</f>
        <v>0</v>
      </c>
      <c r="FP29" s="1203" cm="1">
        <f t="array" ref="FP29">IF($T29 = "Y", INDEX('F6 - Debt Dataset'!BW$3:BW$502, MATCH($B$7 &amp; $A29, 'F6 - Debt Dataset'!$E$3:$E$502 &amp; 'F6 - Debt Dataset'!$DF$3:$DF$502, 0)), - $K29 * ($I29 &gt;= FP$9) * ($I29 &lt;= FP$10))</f>
        <v>0</v>
      </c>
      <c r="FQ29" s="1203" cm="1">
        <f t="array" ref="FQ29">IF($T29 = "Y", INDEX('F6 - Debt Dataset'!BX$3:BX$502, MATCH($B$7 &amp; $A29, 'F6 - Debt Dataset'!$E$3:$E$502 &amp; 'F6 - Debt Dataset'!$DF$3:$DF$502, 0)), - $K29 * ($I29 &gt;= FQ$9) * ($I29 &lt;= FQ$10))</f>
        <v>0</v>
      </c>
      <c r="FR29" s="1203" cm="1">
        <f t="array" ref="FR29">IF($T29 = "Y", INDEX('F6 - Debt Dataset'!BY$3:BY$502, MATCH($B$7 &amp; $A29, 'F6 - Debt Dataset'!$E$3:$E$502 &amp; 'F6 - Debt Dataset'!$DF$3:$DF$502, 0)), - $K29 * ($I29 &gt;= FR$9) * ($I29 &lt;= FR$10))</f>
        <v>0</v>
      </c>
      <c r="FS29" s="1203" cm="1">
        <f t="array" ref="FS29">IF($T29 = "Y", INDEX('F6 - Debt Dataset'!BZ$3:BZ$502, MATCH($B$7 &amp; $A29, 'F6 - Debt Dataset'!$E$3:$E$502 &amp; 'F6 - Debt Dataset'!$DF$3:$DF$502, 0)), - $K29 * ($I29 &gt;= FS$9) * ($I29 &lt;= FS$10))</f>
        <v>0</v>
      </c>
      <c r="FT29" s="1203" cm="1">
        <f t="array" ref="FT29">IF($T29 = "Y", INDEX('F6 - Debt Dataset'!CA$3:CA$502, MATCH($B$7 &amp; $A29, 'F6 - Debt Dataset'!$E$3:$E$502 &amp; 'F6 - Debt Dataset'!$DF$3:$DF$502, 0)), - $K29 * ($I29 &gt;= FT$9) * ($I29 &lt;= FT$10))</f>
        <v>0</v>
      </c>
      <c r="FU29" s="1203" cm="1">
        <f t="array" ref="FU29">IF($T29 = "Y", INDEX('F6 - Debt Dataset'!CB$3:CB$502, MATCH($B$7 &amp; $A29, 'F6 - Debt Dataset'!$E$3:$E$502 &amp; 'F6 - Debt Dataset'!$DF$3:$DF$502, 0)), - $K29 * ($I29 &gt;= FU$9) * ($I29 &lt;= FU$10))</f>
        <v>0</v>
      </c>
      <c r="FV29" s="1203" cm="1">
        <f t="array" ref="FV29">IF($T29 = "Y", INDEX('F6 - Debt Dataset'!CC$3:CC$502, MATCH($B$7 &amp; $A29, 'F6 - Debt Dataset'!$E$3:$E$502 &amp; 'F6 - Debt Dataset'!$DF$3:$DF$502, 0)), - $K29 * ($I29 &gt;= FV$9) * ($I29 &lt;= FV$10))</f>
        <v>0</v>
      </c>
      <c r="FW29" s="1203" cm="1">
        <f t="array" ref="FW29">IF($T29 = "Y", INDEX('F6 - Debt Dataset'!CD$3:CD$502, MATCH($B$7 &amp; $A29, 'F6 - Debt Dataset'!$E$3:$E$502 &amp; 'F6 - Debt Dataset'!$DF$3:$DF$502, 0)), - $K29 * ($I29 &gt;= FW$9) * ($I29 &lt;= FW$10))</f>
        <v>0</v>
      </c>
      <c r="FX29" s="1203" cm="1">
        <f t="array" ref="FX29">IF($T29 = "Y", INDEX('F6 - Debt Dataset'!CE$3:CE$502, MATCH($B$7 &amp; $A29, 'F6 - Debt Dataset'!$E$3:$E$502 &amp; 'F6 - Debt Dataset'!$DF$3:$DF$502, 0)), - $K29 * ($I29 &gt;= FX$9) * ($I29 &lt;= FX$10))</f>
        <v>0</v>
      </c>
      <c r="FY29" s="1203" cm="1">
        <f t="array" ref="FY29">IF($T29 = "Y", INDEX('F6 - Debt Dataset'!CF$3:CF$502, MATCH($B$7 &amp; $A29, 'F6 - Debt Dataset'!$E$3:$E$502 &amp; 'F6 - Debt Dataset'!$DF$3:$DF$502, 0)), - $K29 * ($I29 &gt;= FY$9) * ($I29 &lt;= FY$10))</f>
        <v>0</v>
      </c>
      <c r="FZ29" s="1203" cm="1">
        <f t="array" ref="FZ29">IF($T29 = "Y", INDEX('F6 - Debt Dataset'!CG$3:CG$502, MATCH($B$7 &amp; $A29, 'F6 - Debt Dataset'!$E$3:$E$502 &amp; 'F6 - Debt Dataset'!$DF$3:$DF$502, 0)), - $K29 * ($I29 &gt;= FZ$9) * ($I29 &lt;= FZ$10))</f>
        <v>0</v>
      </c>
      <c r="GA29" s="1203" cm="1">
        <f t="array" ref="GA29">IF($T29 = "Y", INDEX('F6 - Debt Dataset'!CH$3:CH$502, MATCH($B$7 &amp; $A29, 'F6 - Debt Dataset'!$E$3:$E$502 &amp; 'F6 - Debt Dataset'!$DF$3:$DF$502, 0)), - $K29 * ($I29 &gt;= GA$9) * ($I29 &lt;= GA$10))</f>
        <v>0</v>
      </c>
      <c r="GB29" s="1203" cm="1">
        <f t="array" ref="GB29">IF($T29 = "Y", INDEX('F6 - Debt Dataset'!CI$3:CI$502, MATCH($B$7 &amp; $A29, 'F6 - Debt Dataset'!$E$3:$E$502 &amp; 'F6 - Debt Dataset'!$DF$3:$DF$502, 0)), - $K29 * ($I29 &gt;= GB$9) * ($I29 &lt;= GB$10))</f>
        <v>0</v>
      </c>
      <c r="GC29" s="1203" cm="1">
        <f t="array" ref="GC29">IF($T29 = "Y", INDEX('F6 - Debt Dataset'!CJ$3:CJ$502, MATCH($B$7 &amp; $A29, 'F6 - Debt Dataset'!$E$3:$E$502 &amp; 'F6 - Debt Dataset'!$DF$3:$DF$502, 0)), - $K29 * ($I29 &gt;= GC$9) * ($I29 &lt;= GC$10))</f>
        <v>0</v>
      </c>
      <c r="GD29" s="1203" cm="1">
        <f t="array" ref="GD29">IF($T29 = "Y", INDEX('F6 - Debt Dataset'!CK$3:CK$502, MATCH($B$7 &amp; $A29, 'F6 - Debt Dataset'!$E$3:$E$502 &amp; 'F6 - Debt Dataset'!$DF$3:$DF$502, 0)), - $K29 * ($I29 &gt;= GD$9) * ($I29 &lt;= GD$10))</f>
        <v>0</v>
      </c>
      <c r="GE29" s="1202" cm="1">
        <f t="array" ref="GE29">IF($T29 = "Y", INDEX('F6 - Debt Dataset'!CL$3:CL$502, MATCH($B$7 &amp; $A29, 'F6 - Debt Dataset'!$E$3:$E$502 &amp; 'F6 - Debt Dataset'!$DF$3:$DF$502, 0)), - $K29 * ($I29 &gt;= GE$9) * ($I29 &lt;= GE$10))</f>
        <v>0</v>
      </c>
      <c r="GG29" s="1222"/>
      <c r="GH29" s="1203">
        <f t="shared" si="98"/>
        <v>0</v>
      </c>
      <c r="GI29" s="1203">
        <f t="shared" si="99"/>
        <v>0</v>
      </c>
      <c r="GJ29" s="1203">
        <f t="shared" si="100"/>
        <v>0</v>
      </c>
      <c r="GK29" s="1203">
        <f t="shared" si="101"/>
        <v>0</v>
      </c>
      <c r="GL29" s="1203">
        <f t="shared" si="102"/>
        <v>0</v>
      </c>
      <c r="GM29" s="1203">
        <f t="shared" si="103"/>
        <v>0</v>
      </c>
      <c r="GN29" s="1203">
        <f t="shared" si="104"/>
        <v>0</v>
      </c>
      <c r="GO29" s="1203">
        <f t="shared" si="105"/>
        <v>0</v>
      </c>
      <c r="GP29" s="1203">
        <f t="shared" si="106"/>
        <v>0</v>
      </c>
      <c r="GQ29" s="1203">
        <f t="shared" si="107"/>
        <v>0</v>
      </c>
      <c r="GR29" s="1203">
        <f t="shared" si="108"/>
        <v>0</v>
      </c>
      <c r="GS29" s="1203">
        <f t="shared" si="109"/>
        <v>0</v>
      </c>
      <c r="GT29" s="1203">
        <f t="shared" si="110"/>
        <v>0</v>
      </c>
      <c r="GU29" s="1203">
        <f t="shared" si="111"/>
        <v>0</v>
      </c>
      <c r="GV29" s="1203">
        <f t="shared" si="112"/>
        <v>0</v>
      </c>
      <c r="GW29" s="1203">
        <f t="shared" si="113"/>
        <v>0</v>
      </c>
      <c r="GX29" s="1203">
        <f t="shared" si="114"/>
        <v>0</v>
      </c>
      <c r="GY29" s="1202">
        <f t="shared" si="115"/>
        <v>0</v>
      </c>
      <c r="HA29" s="1204"/>
      <c r="HB29" s="1203" cm="1">
        <f t="array" aca="1" ref="HB29" ca="1">GH29 - IF($T29 = "Y", SUM(OFFSET('F6 - Debt Dataset'!$AK$3, MATCH($B$7 &amp; $A29, 'F6 - Debt Dataset'!$E$3:$E$502 &amp; 'F6 - Debt Dataset'!$DF$3:$DF$502, 0) - 1, 0, 1, COLUMN(HB$10) - COLUMN($HB$10) + 1),
                                       OFFSET('F6 - Debt Dataset'!$BU$3, MATCH($B$7 &amp; $A29, 'F6 - Debt Dataset'!$E$3:$E$502 &amp; 'F6 - Debt Dataset'!$DF$3:$DF$502, 0) - 1, 0, 1, COLUMN(HB$10) - COLUMN($HB$10) + 1),
                                       $DZ29),
                                $K29 * ($F29 &lt;= HB$10) * ($I29 &gt; HB$10))</f>
        <v>0</v>
      </c>
      <c r="HC29" s="1203" cm="1">
        <f t="array" aca="1" ref="HC29" ca="1">GI29 - IF($T29 = "Y", SUM(OFFSET('F6 - Debt Dataset'!$AK$3, MATCH($B$7 &amp; $A29, 'F6 - Debt Dataset'!$E$3:$E$502 &amp; 'F6 - Debt Dataset'!$DF$3:$DF$502, 0) - 1, 0, 1, COLUMN(HC$10) - COLUMN($HB$10) + 1),
                                       OFFSET('F6 - Debt Dataset'!$BU$3, MATCH($B$7 &amp; $A29, 'F6 - Debt Dataset'!$E$3:$E$502 &amp; 'F6 - Debt Dataset'!$DF$3:$DF$502, 0) - 1, 0, 1, COLUMN(HC$10) - COLUMN($HB$10) + 1),
                                       $DZ29),
                                $K29 * ($F29 &lt;= HC$10) * ($I29 &gt; HC$10))</f>
        <v>0</v>
      </c>
      <c r="HD29" s="1203" cm="1">
        <f t="array" aca="1" ref="HD29" ca="1">GJ29 - IF($T29 = "Y", SUM(OFFSET('F6 - Debt Dataset'!$AK$3, MATCH($B$7 &amp; $A29, 'F6 - Debt Dataset'!$E$3:$E$502 &amp; 'F6 - Debt Dataset'!$DF$3:$DF$502, 0) - 1, 0, 1, COLUMN(HD$10) - COLUMN($HB$10) + 1),
                                       OFFSET('F6 - Debt Dataset'!$BU$3, MATCH($B$7 &amp; $A29, 'F6 - Debt Dataset'!$E$3:$E$502 &amp; 'F6 - Debt Dataset'!$DF$3:$DF$502, 0) - 1, 0, 1, COLUMN(HD$10) - COLUMN($HB$10) + 1),
                                       $DZ29),
                                $K29 * ($F29 &lt;= HD$10) * ($I29 &gt; HD$10))</f>
        <v>0</v>
      </c>
      <c r="HE29" s="1203" cm="1">
        <f t="array" aca="1" ref="HE29" ca="1">GK29 - IF($T29 = "Y", SUM(OFFSET('F6 - Debt Dataset'!$AK$3, MATCH($B$7 &amp; $A29, 'F6 - Debt Dataset'!$E$3:$E$502 &amp; 'F6 - Debt Dataset'!$DF$3:$DF$502, 0) - 1, 0, 1, COLUMN(HE$10) - COLUMN($HB$10) + 1),
                                       OFFSET('F6 - Debt Dataset'!$BU$3, MATCH($B$7 &amp; $A29, 'F6 - Debt Dataset'!$E$3:$E$502 &amp; 'F6 - Debt Dataset'!$DF$3:$DF$502, 0) - 1, 0, 1, COLUMN(HE$10) - COLUMN($HB$10) + 1),
                                       $DZ29),
                                $K29 * ($F29 &lt;= HE$10) * ($I29 &gt; HE$10))</f>
        <v>0</v>
      </c>
      <c r="HF29" s="1203" cm="1">
        <f t="array" aca="1" ref="HF29" ca="1">GL29 - IF($T29 = "Y", SUM(OFFSET('F6 - Debt Dataset'!$AK$3, MATCH($B$7 &amp; $A29, 'F6 - Debt Dataset'!$E$3:$E$502 &amp; 'F6 - Debt Dataset'!$DF$3:$DF$502, 0) - 1, 0, 1, COLUMN(HF$10) - COLUMN($HB$10) + 1),
                                       OFFSET('F6 - Debt Dataset'!$BU$3, MATCH($B$7 &amp; $A29, 'F6 - Debt Dataset'!$E$3:$E$502 &amp; 'F6 - Debt Dataset'!$DF$3:$DF$502, 0) - 1, 0, 1, COLUMN(HF$10) - COLUMN($HB$10) + 1),
                                       $DZ29),
                                $K29 * ($F29 &lt;= HF$10) * ($I29 &gt; HF$10))</f>
        <v>0</v>
      </c>
      <c r="HG29" s="1203" cm="1">
        <f t="array" aca="1" ref="HG29" ca="1">GM29 - IF($T29 = "Y", SUM(OFFSET('F6 - Debt Dataset'!$AK$3, MATCH($B$7 &amp; $A29, 'F6 - Debt Dataset'!$E$3:$E$502 &amp; 'F6 - Debt Dataset'!$DF$3:$DF$502, 0) - 1, 0, 1, COLUMN(HG$10) - COLUMN($HB$10) + 1),
                                       OFFSET('F6 - Debt Dataset'!$BU$3, MATCH($B$7 &amp; $A29, 'F6 - Debt Dataset'!$E$3:$E$502 &amp; 'F6 - Debt Dataset'!$DF$3:$DF$502, 0) - 1, 0, 1, COLUMN(HG$10) - COLUMN($HB$10) + 1),
                                       $DZ29),
                                $K29 * ($F29 &lt;= HG$10) * ($I29 &gt; HG$10))</f>
        <v>0</v>
      </c>
      <c r="HH29" s="1203" cm="1">
        <f t="array" aca="1" ref="HH29" ca="1">GN29 - IF($T29 = "Y", SUM(OFFSET('F6 - Debt Dataset'!$AK$3, MATCH($B$7 &amp; $A29, 'F6 - Debt Dataset'!$E$3:$E$502 &amp; 'F6 - Debt Dataset'!$DF$3:$DF$502, 0) - 1, 0, 1, COLUMN(HH$10) - COLUMN($HB$10) + 1),
                                       OFFSET('F6 - Debt Dataset'!$BU$3, MATCH($B$7 &amp; $A29, 'F6 - Debt Dataset'!$E$3:$E$502 &amp; 'F6 - Debt Dataset'!$DF$3:$DF$502, 0) - 1, 0, 1, COLUMN(HH$10) - COLUMN($HB$10) + 1),
                                       $DZ29),
                                $K29 * ($F29 &lt;= HH$10) * ($I29 &gt; HH$10))</f>
        <v>0</v>
      </c>
      <c r="HI29" s="1203" cm="1">
        <f t="array" aca="1" ref="HI29" ca="1">GO29 - IF($T29 = "Y", SUM(OFFSET('F6 - Debt Dataset'!$AK$3, MATCH($B$7 &amp; $A29, 'F6 - Debt Dataset'!$E$3:$E$502 &amp; 'F6 - Debt Dataset'!$DF$3:$DF$502, 0) - 1, 0, 1, COLUMN(HI$10) - COLUMN($HB$10) + 1),
                                       OFFSET('F6 - Debt Dataset'!$BU$3, MATCH($B$7 &amp; $A29, 'F6 - Debt Dataset'!$E$3:$E$502 &amp; 'F6 - Debt Dataset'!$DF$3:$DF$502, 0) - 1, 0, 1, COLUMN(HI$10) - COLUMN($HB$10) + 1),
                                       $DZ29),
                                $K29 * ($F29 &lt;= HI$10) * ($I29 &gt; HI$10))</f>
        <v>0</v>
      </c>
      <c r="HJ29" s="1203" cm="1">
        <f t="array" aca="1" ref="HJ29" ca="1">GP29 - IF($T29 = "Y", SUM(OFFSET('F6 - Debt Dataset'!$AK$3, MATCH($B$7 &amp; $A29, 'F6 - Debt Dataset'!$E$3:$E$502 &amp; 'F6 - Debt Dataset'!$DF$3:$DF$502, 0) - 1, 0, 1, COLUMN(HJ$10) - COLUMN($HB$10) + 1),
                                       OFFSET('F6 - Debt Dataset'!$BU$3, MATCH($B$7 &amp; $A29, 'F6 - Debt Dataset'!$E$3:$E$502 &amp; 'F6 - Debt Dataset'!$DF$3:$DF$502, 0) - 1, 0, 1, COLUMN(HJ$10) - COLUMN($HB$10) + 1),
                                       $DZ29),
                                $K29 * ($F29 &lt;= HJ$10) * ($I29 &gt; HJ$10))</f>
        <v>0</v>
      </c>
      <c r="HK29" s="1203" cm="1">
        <f t="array" aca="1" ref="HK29" ca="1">GQ29 - IF($T29 = "Y", SUM(OFFSET('F6 - Debt Dataset'!$AK$3, MATCH($B$7 &amp; $A29, 'F6 - Debt Dataset'!$E$3:$E$502 &amp; 'F6 - Debt Dataset'!$DF$3:$DF$502, 0) - 1, 0, 1, COLUMN(HK$10) - COLUMN($HB$10) + 1),
                                       OFFSET('F6 - Debt Dataset'!$BU$3, MATCH($B$7 &amp; $A29, 'F6 - Debt Dataset'!$E$3:$E$502 &amp; 'F6 - Debt Dataset'!$DF$3:$DF$502, 0) - 1, 0, 1, COLUMN(HK$10) - COLUMN($HB$10) + 1),
                                       $DZ29),
                                $K29 * ($F29 &lt;= HK$10) * ($I29 &gt; HK$10))</f>
        <v>0</v>
      </c>
      <c r="HL29" s="1203" cm="1">
        <f t="array" aca="1" ref="HL29" ca="1">GR29 - IF($T29 = "Y", SUM(OFFSET('F6 - Debt Dataset'!$AK$3, MATCH($B$7 &amp; $A29, 'F6 - Debt Dataset'!$E$3:$E$502 &amp; 'F6 - Debt Dataset'!$DF$3:$DF$502, 0) - 1, 0, 1, COLUMN(HL$10) - COLUMN($HB$10) + 1),
                                       OFFSET('F6 - Debt Dataset'!$BU$3, MATCH($B$7 &amp; $A29, 'F6 - Debt Dataset'!$E$3:$E$502 &amp; 'F6 - Debt Dataset'!$DF$3:$DF$502, 0) - 1, 0, 1, COLUMN(HL$10) - COLUMN($HB$10) + 1),
                                       $DZ29),
                                $K29 * ($F29 &lt;= HL$10) * ($I29 &gt; HL$10))</f>
        <v>0</v>
      </c>
      <c r="HM29" s="1203" cm="1">
        <f t="array" aca="1" ref="HM29" ca="1">GS29 - IF($T29 = "Y", SUM(OFFSET('F6 - Debt Dataset'!$AK$3, MATCH($B$7 &amp; $A29, 'F6 - Debt Dataset'!$E$3:$E$502 &amp; 'F6 - Debt Dataset'!$DF$3:$DF$502, 0) - 1, 0, 1, COLUMN(HM$10) - COLUMN($HB$10) + 1),
                                       OFFSET('F6 - Debt Dataset'!$BU$3, MATCH($B$7 &amp; $A29, 'F6 - Debt Dataset'!$E$3:$E$502 &amp; 'F6 - Debt Dataset'!$DF$3:$DF$502, 0) - 1, 0, 1, COLUMN(HM$10) - COLUMN($HB$10) + 1),
                                       $DZ29),
                                $K29 * ($F29 &lt;= HM$10) * ($I29 &gt; HM$10))</f>
        <v>0</v>
      </c>
      <c r="HN29" s="1203" cm="1">
        <f t="array" aca="1" ref="HN29" ca="1">GT29 - IF($T29 = "Y", SUM(OFFSET('F6 - Debt Dataset'!$AK$3, MATCH($B$7 &amp; $A29, 'F6 - Debt Dataset'!$E$3:$E$502 &amp; 'F6 - Debt Dataset'!$DF$3:$DF$502, 0) - 1, 0, 1, COLUMN(HN$10) - COLUMN($HB$10) + 1),
                                       OFFSET('F6 - Debt Dataset'!$BU$3, MATCH($B$7 &amp; $A29, 'F6 - Debt Dataset'!$E$3:$E$502 &amp; 'F6 - Debt Dataset'!$DF$3:$DF$502, 0) - 1, 0, 1, COLUMN(HN$10) - COLUMN($HB$10) + 1),
                                       $DZ29),
                                $K29 * ($F29 &lt;= HN$10) * ($I29 &gt; HN$10))</f>
        <v>0</v>
      </c>
      <c r="HO29" s="1203" cm="1">
        <f t="array" aca="1" ref="HO29" ca="1">GU29 - IF($T29 = "Y", SUM(OFFSET('F6 - Debt Dataset'!$AK$3, MATCH($B$7 &amp; $A29, 'F6 - Debt Dataset'!$E$3:$E$502 &amp; 'F6 - Debt Dataset'!$DF$3:$DF$502, 0) - 1, 0, 1, COLUMN(HO$10) - COLUMN($HB$10) + 1),
                                       OFFSET('F6 - Debt Dataset'!$BU$3, MATCH($B$7 &amp; $A29, 'F6 - Debt Dataset'!$E$3:$E$502 &amp; 'F6 - Debt Dataset'!$DF$3:$DF$502, 0) - 1, 0, 1, COLUMN(HO$10) - COLUMN($HB$10) + 1),
                                       $DZ29),
                                $K29 * ($F29 &lt;= HO$10) * ($I29 &gt; HO$10))</f>
        <v>0</v>
      </c>
      <c r="HP29" s="1203" cm="1">
        <f t="array" aca="1" ref="HP29" ca="1">GV29 - IF($T29 = "Y", SUM(OFFSET('F6 - Debt Dataset'!$AK$3, MATCH($B$7 &amp; $A29, 'F6 - Debt Dataset'!$E$3:$E$502 &amp; 'F6 - Debt Dataset'!$DF$3:$DF$502, 0) - 1, 0, 1, COLUMN(HP$10) - COLUMN($HB$10) + 1),
                                       OFFSET('F6 - Debt Dataset'!$BU$3, MATCH($B$7 &amp; $A29, 'F6 - Debt Dataset'!$E$3:$E$502 &amp; 'F6 - Debt Dataset'!$DF$3:$DF$502, 0) - 1, 0, 1, COLUMN(HP$10) - COLUMN($HB$10) + 1),
                                       $DZ29),
                                $K29 * ($F29 &lt;= HP$10) * ($I29 &gt; HP$10))</f>
        <v>0</v>
      </c>
      <c r="HQ29" s="1203" cm="1">
        <f t="array" aca="1" ref="HQ29" ca="1">GW29 - IF($T29 = "Y", SUM(OFFSET('F6 - Debt Dataset'!$AK$3, MATCH($B$7 &amp; $A29, 'F6 - Debt Dataset'!$E$3:$E$502 &amp; 'F6 - Debt Dataset'!$DF$3:$DF$502, 0) - 1, 0, 1, COLUMN(HQ$10) - COLUMN($HB$10) + 1),
                                       OFFSET('F6 - Debt Dataset'!$BU$3, MATCH($B$7 &amp; $A29, 'F6 - Debt Dataset'!$E$3:$E$502 &amp; 'F6 - Debt Dataset'!$DF$3:$DF$502, 0) - 1, 0, 1, COLUMN(HQ$10) - COLUMN($HB$10) + 1),
                                       $DZ29),
                                $K29 * ($F29 &lt;= HQ$10) * ($I29 &gt; HQ$10))</f>
        <v>0</v>
      </c>
      <c r="HR29" s="1203" cm="1">
        <f t="array" aca="1" ref="HR29" ca="1">GX29 - IF($T29 = "Y", SUM(OFFSET('F6 - Debt Dataset'!$AK$3, MATCH($B$7 &amp; $A29, 'F6 - Debt Dataset'!$E$3:$E$502 &amp; 'F6 - Debt Dataset'!$DF$3:$DF$502, 0) - 1, 0, 1, COLUMN(HR$10) - COLUMN($HB$10) + 1),
                                       OFFSET('F6 - Debt Dataset'!$BU$3, MATCH($B$7 &amp; $A29, 'F6 - Debt Dataset'!$E$3:$E$502 &amp; 'F6 - Debt Dataset'!$DF$3:$DF$502, 0) - 1, 0, 1, COLUMN(HR$10) - COLUMN($HB$10) + 1),
                                       $DZ29),
                                $K29 * ($F29 &lt;= HR$10) * ($I29 &gt; HR$10))</f>
        <v>0</v>
      </c>
      <c r="HS29" s="1202" cm="1">
        <f t="array" aca="1" ref="HS29" ca="1">GY29 - IF($T29 = "Y", SUM(OFFSET('F6 - Debt Dataset'!$AK$3, MATCH($B$7 &amp; $A29, 'F6 - Debt Dataset'!$E$3:$E$502 &amp; 'F6 - Debt Dataset'!$DF$3:$DF$502, 0) - 1, 0, 1, COLUMN(HS$10) - COLUMN($HB$10) + 1),
                                       OFFSET('F6 - Debt Dataset'!$BU$3, MATCH($B$7 &amp; $A29, 'F6 - Debt Dataset'!$E$3:$E$502 &amp; 'F6 - Debt Dataset'!$DF$3:$DF$502, 0) - 1, 0, 1, COLUMN(HS$10) - COLUMN($HB$10) + 1),
                                       $DZ29),
                                $K29 * ($F29 &lt;= HS$10) * ($I29 &gt; HS$10))</f>
        <v>0</v>
      </c>
      <c r="HU29" s="1201" t="str" cm="1">
        <f t="array" ref="HU29">IF($T29 = "Y", INDEX('F6 - Debt Dataset'!BC$3:BC$502, MATCH($B$7 &amp; $A29, 'F6 - Debt Dataset'!$E$3:$E$502 &amp; 'F6 - Debt Dataset'!$DF$3:$DF$502, 0)), "-")</f>
        <v>-</v>
      </c>
      <c r="HV29" s="1171" t="str" cm="1">
        <f t="array" ref="HV29">IF($T29 = "Y", INDEX('F6 - Debt Dataset'!BD$3:BD$502, MATCH($B$7 &amp; $A29, 'F6 - Debt Dataset'!$E$3:$E$502 &amp; 'F6 - Debt Dataset'!$DF$3:$DF$502, 0)), "-")</f>
        <v>-</v>
      </c>
      <c r="HW29" s="1171" t="str" cm="1">
        <f t="array" ref="HW29">IF($T29 = "Y", INDEX('F6 - Debt Dataset'!BE$3:BE$502, MATCH($B$7 &amp; $A29, 'F6 - Debt Dataset'!$E$3:$E$502 &amp; 'F6 - Debt Dataset'!$DF$3:$DF$502, 0)), "-")</f>
        <v>-</v>
      </c>
      <c r="HX29" s="1171" t="str" cm="1">
        <f t="array" ref="HX29">IF($T29 = "Y", INDEX('F6 - Debt Dataset'!BF$3:BF$502, MATCH($B$7 &amp; $A29, 'F6 - Debt Dataset'!$E$3:$E$502 &amp; 'F6 - Debt Dataset'!$DF$3:$DF$502, 0)), "-")</f>
        <v>-</v>
      </c>
      <c r="HY29" s="1171" t="str" cm="1">
        <f t="array" ref="HY29">IF($T29 = "Y", INDEX('F6 - Debt Dataset'!BG$3:BG$502, MATCH($B$7 &amp; $A29, 'F6 - Debt Dataset'!$E$3:$E$502 &amp; 'F6 - Debt Dataset'!$DF$3:$DF$502, 0)), "-")</f>
        <v>-</v>
      </c>
      <c r="HZ29" s="1171" t="str" cm="1">
        <f t="array" ref="HZ29">IF($T29 = "Y", INDEX('F6 - Debt Dataset'!BH$3:BH$502, MATCH($B$7 &amp; $A29, 'F6 - Debt Dataset'!$E$3:$E$502 &amp; 'F6 - Debt Dataset'!$DF$3:$DF$502, 0)), "-")</f>
        <v>-</v>
      </c>
      <c r="IA29" s="1171" t="str" cm="1">
        <f t="array" ref="IA29">IF($T29 = "Y", INDEX('F6 - Debt Dataset'!BI$3:BI$502, MATCH($B$7 &amp; $A29, 'F6 - Debt Dataset'!$E$3:$E$502 &amp; 'F6 - Debt Dataset'!$DF$3:$DF$502, 0)), "-")</f>
        <v>-</v>
      </c>
      <c r="IB29" s="1171" t="str" cm="1">
        <f t="array" ref="IB29">IF($T29 = "Y", INDEX('F6 - Debt Dataset'!BJ$3:BJ$502, MATCH($B$7 &amp; $A29, 'F6 - Debt Dataset'!$E$3:$E$502 &amp; 'F6 - Debt Dataset'!$DF$3:$DF$502, 0)), "-")</f>
        <v>-</v>
      </c>
      <c r="IC29" s="1171" t="str" cm="1">
        <f t="array" ref="IC29">IF($T29 = "Y", INDEX('F6 - Debt Dataset'!BK$3:BK$502, MATCH($B$7 &amp; $A29, 'F6 - Debt Dataset'!$E$3:$E$502 &amp; 'F6 - Debt Dataset'!$DF$3:$DF$502, 0)), "-")</f>
        <v>-</v>
      </c>
      <c r="ID29" s="1171" t="str" cm="1">
        <f t="array" ref="ID29">IF($T29 = "Y", INDEX('F6 - Debt Dataset'!BL$3:BL$502, MATCH($B$7 &amp; $A29, 'F6 - Debt Dataset'!$E$3:$E$502 &amp; 'F6 - Debt Dataset'!$DF$3:$DF$502, 0)), "-")</f>
        <v>-</v>
      </c>
      <c r="IE29" s="1171" t="str" cm="1">
        <f t="array" ref="IE29">IF($T29 = "Y", INDEX('F6 - Debt Dataset'!BM$3:BM$502, MATCH($B$7 &amp; $A29, 'F6 - Debt Dataset'!$E$3:$E$502 &amp; 'F6 - Debt Dataset'!$DF$3:$DF$502, 0)), "-")</f>
        <v>-</v>
      </c>
      <c r="IF29" s="1171" t="str" cm="1">
        <f t="array" ref="IF29">IF($T29 = "Y", INDEX('F6 - Debt Dataset'!BN$3:BN$502, MATCH($B$7 &amp; $A29, 'F6 - Debt Dataset'!$E$3:$E$502 &amp; 'F6 - Debt Dataset'!$DF$3:$DF$502, 0)), "-")</f>
        <v>-</v>
      </c>
      <c r="IG29" s="1171" t="str" cm="1">
        <f t="array" ref="IG29">IF($T29 = "Y", INDEX('F6 - Debt Dataset'!BO$3:BO$502, MATCH($B$7 &amp; $A29, 'F6 - Debt Dataset'!$E$3:$E$502 &amp; 'F6 - Debt Dataset'!$DF$3:$DF$502, 0)), "-")</f>
        <v>-</v>
      </c>
      <c r="IH29" s="1171" t="str" cm="1">
        <f t="array" ref="IH29">IF($T29 = "Y", INDEX('F6 - Debt Dataset'!BP$3:BP$502, MATCH($B$7 &amp; $A29, 'F6 - Debt Dataset'!$E$3:$E$502 &amp; 'F6 - Debt Dataset'!$DF$3:$DF$502, 0)), "-")</f>
        <v>-</v>
      </c>
      <c r="II29" s="1171" t="str" cm="1">
        <f t="array" ref="II29">IF($T29 = "Y", INDEX('F6 - Debt Dataset'!BQ$3:BQ$502, MATCH($B$7 &amp; $A29, 'F6 - Debt Dataset'!$E$3:$E$502 &amp; 'F6 - Debt Dataset'!$DF$3:$DF$502, 0)), "-")</f>
        <v>-</v>
      </c>
      <c r="IJ29" s="1171" t="str" cm="1">
        <f t="array" ref="IJ29">IF($T29 = "Y", INDEX('F6 - Debt Dataset'!BR$3:BR$502, MATCH($B$7 &amp; $A29, 'F6 - Debt Dataset'!$E$3:$E$502 &amp; 'F6 - Debt Dataset'!$DF$3:$DF$502, 0)), "-")</f>
        <v>-</v>
      </c>
      <c r="IK29" s="1171" t="str" cm="1">
        <f t="array" ref="IK29">IF($T29 = "Y", INDEX('F6 - Debt Dataset'!BS$3:BS$502, MATCH($B$7 &amp; $A29, 'F6 - Debt Dataset'!$E$3:$E$502 &amp; 'F6 - Debt Dataset'!$DF$3:$DF$502, 0)), "-")</f>
        <v>-</v>
      </c>
      <c r="IL29" s="1200" t="str" cm="1">
        <f t="array" ref="IL29">IF($T29 = "Y", INDEX('F6 - Debt Dataset'!BT$3:BT$502, MATCH($B$7 &amp; $A29, 'F6 - Debt Dataset'!$E$3:$E$502 &amp; 'F6 - Debt Dataset'!$DF$3:$DF$502, 0)), "-")</f>
        <v>-</v>
      </c>
      <c r="IN29" s="1201" t="str" cm="1">
        <f t="array" ref="IN29">IF($T29 = "Y", INDEX('F6 - Debt Dataset'!CM$3:CM$502, MATCH($B$7 &amp; $A29, 'F6 - Debt Dataset'!$E$3:$E$502 &amp; 'F6 - Debt Dataset'!$DF$3:$DF$502, 0)), "-")</f>
        <v>-</v>
      </c>
      <c r="IO29" s="1171" t="str" cm="1">
        <f t="array" ref="IO29">IF($T29 = "Y", INDEX('F6 - Debt Dataset'!CN$3:CN$502, MATCH($B$7 &amp; $A29, 'F6 - Debt Dataset'!$E$3:$E$502 &amp; 'F6 - Debt Dataset'!$DF$3:$DF$502, 0)), "-")</f>
        <v>-</v>
      </c>
      <c r="IP29" s="1171" t="str" cm="1">
        <f t="array" ref="IP29">IF($T29 = "Y", INDEX('F6 - Debt Dataset'!CO$3:CO$502, MATCH($B$7 &amp; $A29, 'F6 - Debt Dataset'!$E$3:$E$502 &amp; 'F6 - Debt Dataset'!$DF$3:$DF$502, 0)), "-")</f>
        <v>-</v>
      </c>
      <c r="IQ29" s="1171" t="str" cm="1">
        <f t="array" ref="IQ29">IF($T29 = "Y", INDEX('F6 - Debt Dataset'!CP$3:CP$502, MATCH($B$7 &amp; $A29, 'F6 - Debt Dataset'!$E$3:$E$502 &amp; 'F6 - Debt Dataset'!$DF$3:$DF$502, 0)), "-")</f>
        <v>-</v>
      </c>
      <c r="IR29" s="1171" t="str" cm="1">
        <f t="array" ref="IR29">IF($T29 = "Y", INDEX('F6 - Debt Dataset'!CQ$3:CQ$502, MATCH($B$7 &amp; $A29, 'F6 - Debt Dataset'!$E$3:$E$502 &amp; 'F6 - Debt Dataset'!$DF$3:$DF$502, 0)), "-")</f>
        <v>-</v>
      </c>
      <c r="IS29" s="1171" t="str" cm="1">
        <f t="array" ref="IS29">IF($T29 = "Y", INDEX('F6 - Debt Dataset'!CR$3:CR$502, MATCH($B$7 &amp; $A29, 'F6 - Debt Dataset'!$E$3:$E$502 &amp; 'F6 - Debt Dataset'!$DF$3:$DF$502, 0)), "-")</f>
        <v>-</v>
      </c>
      <c r="IT29" s="1171" t="str" cm="1">
        <f t="array" ref="IT29">IF($T29 = "Y", INDEX('F6 - Debt Dataset'!CS$3:CS$502, MATCH($B$7 &amp; $A29, 'F6 - Debt Dataset'!$E$3:$E$502 &amp; 'F6 - Debt Dataset'!$DF$3:$DF$502, 0)), "-")</f>
        <v>-</v>
      </c>
      <c r="IU29" s="1171" t="str" cm="1">
        <f t="array" ref="IU29">IF($T29 = "Y", INDEX('F6 - Debt Dataset'!CT$3:CT$502, MATCH($B$7 &amp; $A29, 'F6 - Debt Dataset'!$E$3:$E$502 &amp; 'F6 - Debt Dataset'!$DF$3:$DF$502, 0)), "-")</f>
        <v>-</v>
      </c>
      <c r="IV29" s="1171" t="str" cm="1">
        <f t="array" ref="IV29">IF($T29 = "Y", INDEX('F6 - Debt Dataset'!CU$3:CU$502, MATCH($B$7 &amp; $A29, 'F6 - Debt Dataset'!$E$3:$E$502 &amp; 'F6 - Debt Dataset'!$DF$3:$DF$502, 0)), "-")</f>
        <v>-</v>
      </c>
      <c r="IW29" s="1171" t="str" cm="1">
        <f t="array" ref="IW29">IF($T29 = "Y", INDEX('F6 - Debt Dataset'!CV$3:CV$502, MATCH($B$7 &amp; $A29, 'F6 - Debt Dataset'!$E$3:$E$502 &amp; 'F6 - Debt Dataset'!$DF$3:$DF$502, 0)), "-")</f>
        <v>-</v>
      </c>
      <c r="IX29" s="1171" t="str" cm="1">
        <f t="array" ref="IX29">IF($T29 = "Y", INDEX('F6 - Debt Dataset'!CW$3:CW$502, MATCH($B$7 &amp; $A29, 'F6 - Debt Dataset'!$E$3:$E$502 &amp; 'F6 - Debt Dataset'!$DF$3:$DF$502, 0)), "-")</f>
        <v>-</v>
      </c>
      <c r="IY29" s="1171" t="str" cm="1">
        <f t="array" ref="IY29">IF($T29 = "Y", INDEX('F6 - Debt Dataset'!CX$3:CX$502, MATCH($B$7 &amp; $A29, 'F6 - Debt Dataset'!$E$3:$E$502 &amp; 'F6 - Debt Dataset'!$DF$3:$DF$502, 0)), "-")</f>
        <v>-</v>
      </c>
      <c r="IZ29" s="1171" t="str" cm="1">
        <f t="array" ref="IZ29">IF($T29 = "Y", INDEX('F6 - Debt Dataset'!CY$3:CY$502, MATCH($B$7 &amp; $A29, 'F6 - Debt Dataset'!$E$3:$E$502 &amp; 'F6 - Debt Dataset'!$DF$3:$DF$502, 0)), "-")</f>
        <v>-</v>
      </c>
      <c r="JA29" s="1171" t="str" cm="1">
        <f t="array" ref="JA29">IF($T29 = "Y", INDEX('F6 - Debt Dataset'!CZ$3:CZ$502, MATCH($B$7 &amp; $A29, 'F6 - Debt Dataset'!$E$3:$E$502 &amp; 'F6 - Debt Dataset'!$DF$3:$DF$502, 0)), "-")</f>
        <v>-</v>
      </c>
      <c r="JB29" s="1171" t="str" cm="1">
        <f t="array" ref="JB29">IF($T29 = "Y", INDEX('F6 - Debt Dataset'!DA$3:DA$502, MATCH($B$7 &amp; $A29, 'F6 - Debt Dataset'!$E$3:$E$502 &amp; 'F6 - Debt Dataset'!$DF$3:$DF$502, 0)), "-")</f>
        <v>-</v>
      </c>
      <c r="JC29" s="1171" t="str" cm="1">
        <f t="array" ref="JC29">IF($T29 = "Y", INDEX('F6 - Debt Dataset'!DB$3:DB$502, MATCH($B$7 &amp; $A29, 'F6 - Debt Dataset'!$E$3:$E$502 &amp; 'F6 - Debt Dataset'!$DF$3:$DF$502, 0)), "-")</f>
        <v>-</v>
      </c>
      <c r="JD29" s="1171" t="str" cm="1">
        <f t="array" ref="JD29">IF($T29 = "Y", INDEX('F6 - Debt Dataset'!DC$3:DC$502, MATCH($B$7 &amp; $A29, 'F6 - Debt Dataset'!$E$3:$E$502 &amp; 'F6 - Debt Dataset'!$DF$3:$DF$502, 0)), "-")</f>
        <v>-</v>
      </c>
      <c r="JE29" s="1200" t="str" cm="1">
        <f t="array" ref="JE29">IF($T29 = "Y", INDEX('F6 - Debt Dataset'!DD$3:DD$502, MATCH($B$7 &amp; $A29, 'F6 - Debt Dataset'!$E$3:$E$502 &amp; 'F6 - Debt Dataset'!$DF$3:$DF$502, 0)), "-")</f>
        <v>-</v>
      </c>
    </row>
    <row r="30" spans="1:265" ht="12.75">
      <c r="A30" s="1217">
        <f t="shared" si="116"/>
        <v>19</v>
      </c>
      <c r="B30" s="1217" t="str" cm="1">
        <f t="array" ref="B30">IFERROR(INDEX('F6 - Debt Dataset'!$C$3:$C$502, MATCH($B$7 &amp; $A30, 'F6 - Debt Dataset'!$E$3:$E$502 &amp; 'F6 - Debt Dataset'!$DF$3:$DF$502, 0)), "-")</f>
        <v>-</v>
      </c>
      <c r="C30" s="1217" t="str" cm="1">
        <f t="array" ref="C30">IFERROR(INDEX('F6 - Debt Dataset'!$A$3:$A$502, MATCH($B$7 &amp; $A30, 'F6 - Debt Dataset'!$E$3:$E$502 &amp; 'F6 - Debt Dataset'!$DF$3:$DF$502, 0)), "-")</f>
        <v>-</v>
      </c>
      <c r="D30" s="1217" t="str" cm="1">
        <f t="array" ref="D30">IFERROR(INDEX('F6 - Debt Dataset'!$B$3:$B$502, MATCH($B$7 &amp; $A30, 'F6 - Debt Dataset'!$E$3:$E$502 &amp; 'F6 - Debt Dataset'!$DF$3:$DF$502, 0)), "-")</f>
        <v>-</v>
      </c>
      <c r="E30" s="1217" t="str" cm="1">
        <f t="array" ref="E30">IFERROR(INDEX('F6 - Debt Dataset'!$H$3:$H$502, MATCH($B$7 &amp; $A30, 'F6 - Debt Dataset'!$E$3:$E$502 &amp; 'F6 - Debt Dataset'!$DF$3:$DF$502, 0)), "-")</f>
        <v>-</v>
      </c>
      <c r="F30" s="1221" t="str" cm="1">
        <f t="array" ref="F30">IFERROR(INDEX('F6 - Debt Dataset'!$J$3:$J$502, MATCH($B$7 &amp;$A30, 'F6 - Debt Dataset'!$E$3:$E$502 &amp; 'F6 - Debt Dataset'!$DF$3:$DF$502, 0)), "-")</f>
        <v>-</v>
      </c>
      <c r="G30" s="1221" t="str" cm="1">
        <f t="array" ref="G30">IFERROR(INDEX('F6 - Debt Dataset'!$K$3:$K$502, MATCH($B$7 &amp;$A30, 'F6 - Debt Dataset'!$E$3:$E$502 &amp; 'F6 - Debt Dataset'!$DF$3:$DF$502, 0)), "-")</f>
        <v>-</v>
      </c>
      <c r="H30" s="1221" t="str" cm="1">
        <f t="array" ref="H30">IFERROR(INDEX('F6 - Debt Dataset'!$L$3:$L$502, MATCH($B$7 &amp;$A30, 'F6 - Debt Dataset'!$E$3:$E$502 &amp; 'F6 - Debt Dataset'!$DF$3:$DF$502, 0)), "-")</f>
        <v>-</v>
      </c>
      <c r="I30" s="1221" t="str">
        <f t="shared" si="24"/>
        <v>-</v>
      </c>
      <c r="J30" s="1217" t="str" cm="1">
        <f t="array" ref="J30">IFERROR(INDEX('F6 - Debt Dataset'!$N$3:$N$502, MATCH($B$7 &amp;$A30, 'F6 - Debt Dataset'!$E$3:$E$502 &amp; 'F6 - Debt Dataset'!$DF$3:$DF$502, 0)), "-")</f>
        <v>-</v>
      </c>
      <c r="K30" s="1220" cm="1">
        <f t="array" ref="K30">IFERROR(INDEX('F6 - Debt Dataset'!$S$3:$S$502, MATCH($B$7 &amp; $A30, 'F6 - Debt Dataset'!$E$3:$E$502 &amp; 'F6 - Debt Dataset'!$DF$3:$DF$502, 0)), 0)</f>
        <v>0</v>
      </c>
      <c r="L30" s="1219" cm="1">
        <f t="array" ref="L30">IFERROR(INDEX('F6 - Debt Dataset'!$W$3:$W$502, MATCH($B$7 &amp; $A30, 'F6 - Debt Dataset'!$E$3:$E$502 &amp; 'F6 - Debt Dataset'!$DF$3:$DF$502, 0)), 0)</f>
        <v>0</v>
      </c>
      <c r="M30" s="1218" t="str" cm="1">
        <f t="array" ref="M30">IFERROR(INDEX('F6 - Debt Dataset'!$E$3:$E$502, MATCH($B$7 &amp; $A30, 'F6 - Debt Dataset'!$E$3:$E$502 &amp; 'F6 - Debt Dataset'!$DF$3:$DF$502, 0)), "-")</f>
        <v>-</v>
      </c>
      <c r="N30" s="1218" t="str" cm="1">
        <f t="array" ref="N30">IFERROR(INDEX('F6 - Debt Dataset'!$X$3:$X$502, MATCH($B$7 &amp; $A30, 'F6 - Debt Dataset'!$E$3:$E$502 &amp; 'F6 - Debt Dataset'!$DF$3:$DF$502, 0)), "-")</f>
        <v>-</v>
      </c>
      <c r="O30" s="1217"/>
      <c r="P30" s="1217"/>
      <c r="Q30" s="1217"/>
      <c r="R30" s="1217" t="str">
        <f t="shared" si="25"/>
        <v>-</v>
      </c>
      <c r="S30" s="1217" t="str">
        <f t="shared" si="26"/>
        <v>-</v>
      </c>
      <c r="T30" s="1216" t="str" cm="1">
        <f t="array" ref="T30">IFERROR(INDEX('F6 - Debt Dataset'!$AH$3:$AH$502, MATCH($B$7 &amp; $A30, 'F6 - Debt Dataset'!$E$3:$E$502 &amp; 'F6 - Debt Dataset'!$DF$3:$DF$502, 0)), "-")</f>
        <v>-</v>
      </c>
      <c r="U30" s="1222"/>
      <c r="V30" s="1214">
        <f t="shared" si="27"/>
        <v>0</v>
      </c>
      <c r="W30" s="1214">
        <f t="shared" si="28"/>
        <v>0</v>
      </c>
      <c r="X30" s="1214">
        <f t="shared" si="29"/>
        <v>0</v>
      </c>
      <c r="Y30" s="1214">
        <f t="shared" si="30"/>
        <v>0</v>
      </c>
      <c r="Z30" s="1214">
        <f t="shared" si="31"/>
        <v>0</v>
      </c>
      <c r="AA30" s="1214">
        <f t="shared" si="32"/>
        <v>0</v>
      </c>
      <c r="AB30" s="1214">
        <f t="shared" si="33"/>
        <v>0</v>
      </c>
      <c r="AC30" s="1214">
        <f t="shared" si="34"/>
        <v>0</v>
      </c>
      <c r="AD30" s="1214">
        <f t="shared" si="35"/>
        <v>0</v>
      </c>
      <c r="AE30" s="1214">
        <f t="shared" si="36"/>
        <v>0</v>
      </c>
      <c r="AF30" s="1214">
        <f t="shared" si="37"/>
        <v>0</v>
      </c>
      <c r="AG30" s="1214">
        <f t="shared" si="38"/>
        <v>0</v>
      </c>
      <c r="AH30" s="1214">
        <f t="shared" si="39"/>
        <v>0</v>
      </c>
      <c r="AI30" s="1214">
        <f t="shared" si="40"/>
        <v>0</v>
      </c>
      <c r="AJ30" s="1214">
        <f t="shared" si="41"/>
        <v>0</v>
      </c>
      <c r="AK30" s="1214">
        <f t="shared" si="42"/>
        <v>0</v>
      </c>
      <c r="AL30" s="1214">
        <f t="shared" si="43"/>
        <v>0</v>
      </c>
      <c r="AM30" s="1214">
        <f t="shared" si="44"/>
        <v>0</v>
      </c>
      <c r="AN30" s="1222"/>
      <c r="AO30" s="1203">
        <f t="shared" si="117"/>
        <v>0</v>
      </c>
      <c r="AP30" s="1203">
        <f t="shared" si="45"/>
        <v>0</v>
      </c>
      <c r="AQ30" s="1203">
        <f t="shared" si="46"/>
        <v>0</v>
      </c>
      <c r="AR30" s="1203">
        <f t="shared" si="47"/>
        <v>0</v>
      </c>
      <c r="AS30" s="1203">
        <f t="shared" si="48"/>
        <v>0</v>
      </c>
      <c r="AT30" s="1203">
        <f t="shared" si="49"/>
        <v>0</v>
      </c>
      <c r="AU30" s="1203">
        <f t="shared" si="50"/>
        <v>0</v>
      </c>
      <c r="AV30" s="1203">
        <f t="shared" si="51"/>
        <v>0</v>
      </c>
      <c r="AW30" s="1203">
        <f t="shared" si="52"/>
        <v>0</v>
      </c>
      <c r="AX30" s="1203">
        <f t="shared" si="53"/>
        <v>0</v>
      </c>
      <c r="AY30" s="1203">
        <f t="shared" si="54"/>
        <v>0</v>
      </c>
      <c r="AZ30" s="1203">
        <f t="shared" si="55"/>
        <v>0</v>
      </c>
      <c r="BA30" s="1203">
        <f t="shared" si="56"/>
        <v>0</v>
      </c>
      <c r="BB30" s="1203">
        <f t="shared" si="57"/>
        <v>0</v>
      </c>
      <c r="BC30" s="1203">
        <f t="shared" si="58"/>
        <v>0</v>
      </c>
      <c r="BD30" s="1203">
        <f t="shared" si="59"/>
        <v>0</v>
      </c>
      <c r="BE30" s="1203">
        <f t="shared" si="60"/>
        <v>0</v>
      </c>
      <c r="BF30" s="1202">
        <f t="shared" si="61"/>
        <v>0</v>
      </c>
      <c r="BG30" s="1213"/>
      <c r="BH30" s="1213"/>
      <c r="BI30" s="1213"/>
      <c r="BJ30" s="1213"/>
      <c r="BK30" s="1213"/>
      <c r="BL30" s="1213"/>
      <c r="BM30" s="1213"/>
      <c r="BN30" s="1213"/>
      <c r="BO30" s="1213"/>
      <c r="BP30" s="1213"/>
      <c r="BQ30" s="1213"/>
      <c r="BR30" s="1213"/>
      <c r="BS30" s="1213"/>
      <c r="BT30" s="1213"/>
      <c r="BU30" s="1213"/>
      <c r="BV30" s="1213"/>
      <c r="BW30" s="1213"/>
      <c r="BX30" s="1213"/>
      <c r="BY30" s="1213"/>
      <c r="BZ30" s="1213"/>
      <c r="CA30" s="1213"/>
      <c r="CB30" s="1213"/>
      <c r="CC30" s="1213"/>
      <c r="CD30" s="1213"/>
      <c r="CE30" s="1213"/>
      <c r="CF30" s="1213"/>
      <c r="CG30" s="1213"/>
      <c r="CH30" s="1213"/>
      <c r="CI30" s="1213"/>
      <c r="CJ30" s="1213"/>
      <c r="CK30" s="1213"/>
      <c r="CL30" s="1213"/>
      <c r="CM30" s="1212"/>
      <c r="CN30" s="1211">
        <f>IFERROR((1 + INDEX('I1 - Universal Data'!E$31:E$35, MATCH($N30, 'I1 - Universal Data'!$A$31:$A$35, 0)) + $L30)^V30-1, 0)</f>
        <v>0</v>
      </c>
      <c r="CO30" s="1211">
        <f>IFERROR((1 + INDEX('I1 - Universal Data'!F$31:F$35, MATCH($N30, 'I1 - Universal Data'!$A$31:$A$35, 0)) + $L30)^W30-1, 0)</f>
        <v>0</v>
      </c>
      <c r="CP30" s="1211">
        <f>IFERROR((1 + INDEX('I1 - Universal Data'!G$31:G$35, MATCH($N30, 'I1 - Universal Data'!$A$31:$A$35, 0)) + $L30)^X30-1, 0)</f>
        <v>0</v>
      </c>
      <c r="CQ30" s="1211">
        <f>IFERROR((1 + INDEX('I1 - Universal Data'!H$31:H$35, MATCH($N30, 'I1 - Universal Data'!$A$31:$A$35, 0)) + $L30)^Y30-1, 0)</f>
        <v>0</v>
      </c>
      <c r="CR30" s="1211">
        <f>IFERROR((1 + INDEX('I1 - Universal Data'!I$31:I$35, MATCH($N30, 'I1 - Universal Data'!$A$31:$A$35, 0)) + $L30)^Z30-1, 0)</f>
        <v>0</v>
      </c>
      <c r="CS30" s="1211">
        <f>IFERROR((1 + INDEX('I1 - Universal Data'!J$31:J$35, MATCH($N30, 'I1 - Universal Data'!$A$31:$A$35, 0)) + $L30)^AA30-1, 0)</f>
        <v>0</v>
      </c>
      <c r="CT30" s="1211">
        <f>IFERROR((1 + INDEX('I1 - Universal Data'!K$31:K$35, MATCH($N30, 'I1 - Universal Data'!$A$31:$A$35, 0)) + $L30)^AB30-1, 0)</f>
        <v>0</v>
      </c>
      <c r="CU30" s="1211">
        <f>IFERROR((1 + INDEX('I1 - Universal Data'!L$31:L$35, MATCH($N30, 'I1 - Universal Data'!$A$31:$A$35, 0)) + $L30)^AC30-1, 0)</f>
        <v>0</v>
      </c>
      <c r="CV30" s="1211">
        <f>IFERROR((1 + INDEX('I1 - Universal Data'!M$31:M$35, MATCH($N30, 'I1 - Universal Data'!$A$31:$A$35, 0)) + $L30)^AD30-1, 0)</f>
        <v>0</v>
      </c>
      <c r="CW30" s="1211">
        <f>IFERROR((1 + INDEX('I1 - Universal Data'!N$31:N$35, MATCH($N30, 'I1 - Universal Data'!$A$31:$A$35, 0)) + $L30)^AE30-1, 0)</f>
        <v>0</v>
      </c>
      <c r="CX30" s="1211">
        <f>IFERROR((1 + INDEX('I1 - Universal Data'!O$31:O$35, MATCH($N30, 'I1 - Universal Data'!$A$31:$A$35, 0)) + $L30)^AF30-1, 0)</f>
        <v>0</v>
      </c>
      <c r="CY30" s="1211">
        <f>IFERROR((1 + INDEX('I1 - Universal Data'!P$31:P$35, MATCH($N30, 'I1 - Universal Data'!$A$31:$A$35, 0)) + $L30)^AG30-1, 0)</f>
        <v>0</v>
      </c>
      <c r="CZ30" s="1211">
        <f>IFERROR((1 + INDEX('I1 - Universal Data'!Q$31:Q$35, MATCH($N30, 'I1 - Universal Data'!$A$31:$A$35, 0)) + $L30)^AH30-1, 0)</f>
        <v>0</v>
      </c>
      <c r="DA30" s="1211">
        <f>IFERROR((1 + INDEX('I1 - Universal Data'!R$31:R$35, MATCH($N30, 'I1 - Universal Data'!$A$31:$A$35, 0)) + $L30)^AI30-1, 0)</f>
        <v>0</v>
      </c>
      <c r="DB30" s="1211">
        <f>IFERROR((1 + INDEX('I1 - Universal Data'!S$31:S$35, MATCH($N30, 'I1 - Universal Data'!$A$31:$A$35, 0)) + $L30)^AJ30-1, 0)</f>
        <v>0</v>
      </c>
      <c r="DC30" s="1211">
        <f>IFERROR((1 + INDEX('I1 - Universal Data'!T$31:T$35, MATCH($N30, 'I1 - Universal Data'!$A$31:$A$35, 0)) + $L30)^AK30-1, 0)</f>
        <v>0</v>
      </c>
      <c r="DD30" s="1211">
        <f>IFERROR((1 + INDEX('I1 - Universal Data'!U$31:U$35, MATCH($N30, 'I1 - Universal Data'!$A$31:$A$35, 0)) + $L30)^AL30-1, 0)</f>
        <v>0</v>
      </c>
      <c r="DE30" s="1211">
        <f>IFERROR((1 + INDEX('I1 - Universal Data'!V$31:V$35, MATCH($N30, 'I1 - Universal Data'!$A$31:$A$35, 0)) + $L30)^AM30-1, 0)</f>
        <v>0</v>
      </c>
      <c r="DF30" s="1209">
        <f t="shared" si="62"/>
        <v>0</v>
      </c>
      <c r="DG30" s="1203">
        <f t="shared" si="63"/>
        <v>0</v>
      </c>
      <c r="DH30" s="1203">
        <f t="shared" si="64"/>
        <v>0</v>
      </c>
      <c r="DI30" s="1203">
        <f t="shared" si="65"/>
        <v>0</v>
      </c>
      <c r="DJ30" s="1203">
        <f t="shared" si="66"/>
        <v>0</v>
      </c>
      <c r="DK30" s="1203">
        <f t="shared" si="67"/>
        <v>0</v>
      </c>
      <c r="DL30" s="1203">
        <f t="shared" si="68"/>
        <v>0</v>
      </c>
      <c r="DM30" s="1203">
        <f t="shared" si="69"/>
        <v>0</v>
      </c>
      <c r="DN30" s="1203">
        <f t="shared" si="70"/>
        <v>0</v>
      </c>
      <c r="DO30" s="1203">
        <f t="shared" si="71"/>
        <v>0</v>
      </c>
      <c r="DP30" s="1203">
        <f t="shared" si="72"/>
        <v>0</v>
      </c>
      <c r="DQ30" s="1203">
        <f t="shared" si="73"/>
        <v>0</v>
      </c>
      <c r="DR30" s="1203">
        <f t="shared" si="74"/>
        <v>0</v>
      </c>
      <c r="DS30" s="1203">
        <f t="shared" si="75"/>
        <v>0</v>
      </c>
      <c r="DT30" s="1203">
        <f t="shared" si="76"/>
        <v>0</v>
      </c>
      <c r="DU30" s="1203">
        <f t="shared" ref="DU30" si="220">$K30*DC30</f>
        <v>0</v>
      </c>
      <c r="DV30" s="1203">
        <f t="shared" ref="DV30" si="221">$K30*DD30</f>
        <v>0</v>
      </c>
      <c r="DW30" s="1202">
        <f t="shared" ref="DW30" si="222">$K30*DE30</f>
        <v>0</v>
      </c>
      <c r="DY30" s="1222"/>
      <c r="DZ30" s="1208">
        <f t="shared" si="80"/>
        <v>0</v>
      </c>
      <c r="EA30" s="1203">
        <f t="shared" si="81"/>
        <v>0</v>
      </c>
      <c r="EB30" s="1203">
        <f t="shared" si="82"/>
        <v>0</v>
      </c>
      <c r="EC30" s="1203">
        <f t="shared" si="83"/>
        <v>0</v>
      </c>
      <c r="ED30" s="1203">
        <f t="shared" si="84"/>
        <v>0</v>
      </c>
      <c r="EE30" s="1203">
        <f t="shared" si="85"/>
        <v>0</v>
      </c>
      <c r="EF30" s="1203">
        <f t="shared" si="86"/>
        <v>0</v>
      </c>
      <c r="EG30" s="1203">
        <f t="shared" si="87"/>
        <v>0</v>
      </c>
      <c r="EH30" s="1203">
        <f t="shared" si="88"/>
        <v>0</v>
      </c>
      <c r="EI30" s="1203">
        <f t="shared" si="89"/>
        <v>0</v>
      </c>
      <c r="EJ30" s="1203">
        <f t="shared" si="90"/>
        <v>0</v>
      </c>
      <c r="EK30" s="1203">
        <f t="shared" si="91"/>
        <v>0</v>
      </c>
      <c r="EL30" s="1203">
        <f t="shared" si="92"/>
        <v>0</v>
      </c>
      <c r="EM30" s="1203">
        <f t="shared" si="93"/>
        <v>0</v>
      </c>
      <c r="EN30" s="1203">
        <f t="shared" si="94"/>
        <v>0</v>
      </c>
      <c r="EO30" s="1203">
        <f t="shared" ref="EO30" si="223">GV30</f>
        <v>0</v>
      </c>
      <c r="EP30" s="1203">
        <f t="shared" ref="EP30" si="224">GW30</f>
        <v>0</v>
      </c>
      <c r="EQ30" s="1202">
        <f t="shared" ref="EQ30" si="225">GX30</f>
        <v>0</v>
      </c>
      <c r="ES30" s="1222"/>
      <c r="ET30" s="1420" cm="1">
        <f t="array" ref="ET30">IF($T30 = "Y", INDEX('F6 - Debt Dataset'!AK$3:AK$502, MATCH($B$7 &amp; $A30, 'F6 - Debt Dataset'!$E$3:$E$502 &amp; 'F6 - Debt Dataset'!$DF$3:$DF$502, 0)), $K30 * ($F30 &gt;= ET$9) * ($F30 &lt;= ET$10))</f>
        <v>0</v>
      </c>
      <c r="EU30" s="1420" cm="1">
        <f t="array" ref="EU30">IF($T30 = "Y", INDEX('F6 - Debt Dataset'!AL$3:AL$502, MATCH($B$7 &amp; $A30, 'F6 - Debt Dataset'!$E$3:$E$502 &amp; 'F6 - Debt Dataset'!$DF$3:$DF$502, 0)), $K30 * ($F30 &gt;= EU$9) * ($F30 &lt;= EU$10))</f>
        <v>0</v>
      </c>
      <c r="EV30" s="1420" cm="1">
        <f t="array" ref="EV30">IF($T30 = "Y", INDEX('F6 - Debt Dataset'!AM$3:AM$502, MATCH($B$7 &amp; $A30, 'F6 - Debt Dataset'!$E$3:$E$502 &amp; 'F6 - Debt Dataset'!$DF$3:$DF$502, 0)), $K30 * ($F30 &gt;= EV$9) * ($F30 &lt;= EV$10))</f>
        <v>0</v>
      </c>
      <c r="EW30" s="1420" cm="1">
        <f t="array" ref="EW30">IF($T30 = "Y", INDEX('F6 - Debt Dataset'!AN$3:AN$502, MATCH($B$7 &amp; $A30, 'F6 - Debt Dataset'!$E$3:$E$502 &amp; 'F6 - Debt Dataset'!$DF$3:$DF$502, 0)), $K30 * ($F30 &gt;= EW$9) * ($F30 &lt;= EW$10))</f>
        <v>0</v>
      </c>
      <c r="EX30" s="1420" cm="1">
        <f t="array" ref="EX30">IF($T30 = "Y", INDEX('F6 - Debt Dataset'!AO$3:AO$502, MATCH($B$7 &amp; $A30, 'F6 - Debt Dataset'!$E$3:$E$502 &amp; 'F6 - Debt Dataset'!$DF$3:$DF$502, 0)), $K30 * ($F30 &gt;= EX$9) * ($F30 &lt;= EX$10))</f>
        <v>0</v>
      </c>
      <c r="EY30" s="1420" cm="1">
        <f t="array" ref="EY30">IF($T30 = "Y", INDEX('F6 - Debt Dataset'!AP$3:AP$502, MATCH($B$7 &amp; $A30, 'F6 - Debt Dataset'!$E$3:$E$502 &amp; 'F6 - Debt Dataset'!$DF$3:$DF$502, 0)), $K30 * ($F30 &gt;= EY$9) * ($F30 &lt;= EY$10))</f>
        <v>0</v>
      </c>
      <c r="EZ30" s="1420" cm="1">
        <f t="array" ref="EZ30">IF($T30 = "Y", INDEX('F6 - Debt Dataset'!AQ$3:AQ$502, MATCH($B$7 &amp; $A30, 'F6 - Debt Dataset'!$E$3:$E$502 &amp; 'F6 - Debt Dataset'!$DF$3:$DF$502, 0)), $K30 * ($F30 &gt;= EZ$9) * ($F30 &lt;= EZ$10))</f>
        <v>0</v>
      </c>
      <c r="FA30" s="1420" cm="1">
        <f t="array" ref="FA30">IF($T30 = "Y", INDEX('F6 - Debt Dataset'!AR$3:AR$502, MATCH($B$7 &amp; $A30, 'F6 - Debt Dataset'!$E$3:$E$502 &amp; 'F6 - Debt Dataset'!$DF$3:$DF$502, 0)), $K30 * ($F30 &gt;= FA$9) * ($F30 &lt;= FA$10))</f>
        <v>0</v>
      </c>
      <c r="FB30" s="1420" cm="1">
        <f t="array" ref="FB30">IF($T30 = "Y", INDEX('F6 - Debt Dataset'!AS$3:AS$502, MATCH($B$7 &amp; $A30, 'F6 - Debt Dataset'!$E$3:$E$502 &amp; 'F6 - Debt Dataset'!$DF$3:$DF$502, 0)), $K30 * ($F30 &gt;= FB$9) * ($F30 &lt;= FB$10))</f>
        <v>0</v>
      </c>
      <c r="FC30" s="1420" cm="1">
        <f t="array" ref="FC30">IF($T30 = "Y", INDEX('F6 - Debt Dataset'!AT$3:AT$502, MATCH($B$7 &amp; $A30, 'F6 - Debt Dataset'!$E$3:$E$502 &amp; 'F6 - Debt Dataset'!$DF$3:$DF$502, 0)), $K30 * ($F30 &gt;= FC$9) * ($F30 &lt;= FC$10))</f>
        <v>0</v>
      </c>
      <c r="FD30" s="1420" cm="1">
        <f t="array" ref="FD30">IF($T30 = "Y", INDEX('F6 - Debt Dataset'!AU$3:AU$502, MATCH($B$7 &amp; $A30, 'F6 - Debt Dataset'!$E$3:$E$502 &amp; 'F6 - Debt Dataset'!$DF$3:$DF$502, 0)), $K30 * ($F30 &gt;= FD$9) * ($F30 &lt;= FD$10))</f>
        <v>0</v>
      </c>
      <c r="FE30" s="1420" cm="1">
        <f t="array" ref="FE30">IF($T30 = "Y", INDEX('F6 - Debt Dataset'!AV$3:AV$502, MATCH($B$7 &amp; $A30, 'F6 - Debt Dataset'!$E$3:$E$502 &amp; 'F6 - Debt Dataset'!$DF$3:$DF$502, 0)), $K30 * ($F30 &gt;= FE$9) * ($F30 &lt;= FE$10))</f>
        <v>0</v>
      </c>
      <c r="FF30" s="1420" cm="1">
        <f t="array" ref="FF30">IF($T30 = "Y", INDEX('F6 - Debt Dataset'!AW$3:AW$502, MATCH($B$7 &amp; $A30, 'F6 - Debt Dataset'!$E$3:$E$502 &amp; 'F6 - Debt Dataset'!$DF$3:$DF$502, 0)), $K30 * ($F30 &gt;= FF$9) * ($F30 &lt;= FF$10))</f>
        <v>0</v>
      </c>
      <c r="FG30" s="1420" cm="1">
        <f t="array" ref="FG30">IF($T30 = "Y", INDEX('F6 - Debt Dataset'!AX$3:AX$502, MATCH($B$7 &amp; $A30, 'F6 - Debt Dataset'!$E$3:$E$502 &amp; 'F6 - Debt Dataset'!$DF$3:$DF$502, 0)), $K30 * ($F30 &gt;= FG$9) * ($F30 &lt;= FG$10))</f>
        <v>0</v>
      </c>
      <c r="FH30" s="1420" cm="1">
        <f t="array" ref="FH30">IF($T30 = "Y", INDEX('F6 - Debt Dataset'!AY$3:AY$502, MATCH($B$7 &amp; $A30, 'F6 - Debt Dataset'!$E$3:$E$502 &amp; 'F6 - Debt Dataset'!$DF$3:$DF$502, 0)), $K30 * ($F30 &gt;= FH$9) * ($F30 &lt;= FH$10))</f>
        <v>0</v>
      </c>
      <c r="FI30" s="1420" cm="1">
        <f t="array" ref="FI30">IF($T30 = "Y", INDEX('F6 - Debt Dataset'!AZ$3:AZ$502, MATCH($B$7 &amp; $A30, 'F6 - Debt Dataset'!$E$3:$E$502 &amp; 'F6 - Debt Dataset'!$DF$3:$DF$502, 0)), $K30 * ($F30 &gt;= FI$9) * ($F30 &lt;= FI$10))</f>
        <v>0</v>
      </c>
      <c r="FJ30" s="1420" cm="1">
        <f t="array" ref="FJ30">IF($T30 = "Y", INDEX('F6 - Debt Dataset'!BA$3:BA$502, MATCH($B$7 &amp; $A30, 'F6 - Debt Dataset'!$E$3:$E$502 &amp; 'F6 - Debt Dataset'!$DF$3:$DF$502, 0)), $K30 * ($F30 &gt;= FJ$9) * ($F30 &lt;= FJ$10))</f>
        <v>0</v>
      </c>
      <c r="FK30" s="1419" cm="1">
        <f t="array" ref="FK30">IF($T30 = "Y", INDEX('F6 - Debt Dataset'!BB$3:BB$502, MATCH($B$7 &amp; $A30, 'F6 - Debt Dataset'!$E$3:$E$502 &amp; 'F6 - Debt Dataset'!$DF$3:$DF$502, 0)), $K30 * ($F30 &gt;= FK$9) * ($F30 &lt;= FK$10))</f>
        <v>0</v>
      </c>
      <c r="FM30" s="1222"/>
      <c r="FN30" s="1203" cm="1">
        <f t="array" ref="FN30">IF($T30 = "Y", INDEX('F6 - Debt Dataset'!BU$3:BU$502, MATCH($B$7 &amp; $A30, 'F6 - Debt Dataset'!$E$3:$E$502 &amp; 'F6 - Debt Dataset'!$DF$3:$DF$502, 0)), - $K30 * ($I30 &gt;= FN$9) * ($I30 &lt;= FN$10))</f>
        <v>0</v>
      </c>
      <c r="FO30" s="1203" cm="1">
        <f t="array" ref="FO30">IF($T30 = "Y", INDEX('F6 - Debt Dataset'!BV$3:BV$502, MATCH($B$7 &amp; $A30, 'F6 - Debt Dataset'!$E$3:$E$502 &amp; 'F6 - Debt Dataset'!$DF$3:$DF$502, 0)), - $K30 * ($I30 &gt;= FO$9) * ($I30 &lt;= FO$10))</f>
        <v>0</v>
      </c>
      <c r="FP30" s="1203" cm="1">
        <f t="array" ref="FP30">IF($T30 = "Y", INDEX('F6 - Debt Dataset'!BW$3:BW$502, MATCH($B$7 &amp; $A30, 'F6 - Debt Dataset'!$E$3:$E$502 &amp; 'F6 - Debt Dataset'!$DF$3:$DF$502, 0)), - $K30 * ($I30 &gt;= FP$9) * ($I30 &lt;= FP$10))</f>
        <v>0</v>
      </c>
      <c r="FQ30" s="1203" cm="1">
        <f t="array" ref="FQ30">IF($T30 = "Y", INDEX('F6 - Debt Dataset'!BX$3:BX$502, MATCH($B$7 &amp; $A30, 'F6 - Debt Dataset'!$E$3:$E$502 &amp; 'F6 - Debt Dataset'!$DF$3:$DF$502, 0)), - $K30 * ($I30 &gt;= FQ$9) * ($I30 &lt;= FQ$10))</f>
        <v>0</v>
      </c>
      <c r="FR30" s="1203" cm="1">
        <f t="array" ref="FR30">IF($T30 = "Y", INDEX('F6 - Debt Dataset'!BY$3:BY$502, MATCH($B$7 &amp; $A30, 'F6 - Debt Dataset'!$E$3:$E$502 &amp; 'F6 - Debt Dataset'!$DF$3:$DF$502, 0)), - $K30 * ($I30 &gt;= FR$9) * ($I30 &lt;= FR$10))</f>
        <v>0</v>
      </c>
      <c r="FS30" s="1203" cm="1">
        <f t="array" ref="FS30">IF($T30 = "Y", INDEX('F6 - Debt Dataset'!BZ$3:BZ$502, MATCH($B$7 &amp; $A30, 'F6 - Debt Dataset'!$E$3:$E$502 &amp; 'F6 - Debt Dataset'!$DF$3:$DF$502, 0)), - $K30 * ($I30 &gt;= FS$9) * ($I30 &lt;= FS$10))</f>
        <v>0</v>
      </c>
      <c r="FT30" s="1203" cm="1">
        <f t="array" ref="FT30">IF($T30 = "Y", INDEX('F6 - Debt Dataset'!CA$3:CA$502, MATCH($B$7 &amp; $A30, 'F6 - Debt Dataset'!$E$3:$E$502 &amp; 'F6 - Debt Dataset'!$DF$3:$DF$502, 0)), - $K30 * ($I30 &gt;= FT$9) * ($I30 &lt;= FT$10))</f>
        <v>0</v>
      </c>
      <c r="FU30" s="1203" cm="1">
        <f t="array" ref="FU30">IF($T30 = "Y", INDEX('F6 - Debt Dataset'!CB$3:CB$502, MATCH($B$7 &amp; $A30, 'F6 - Debt Dataset'!$E$3:$E$502 &amp; 'F6 - Debt Dataset'!$DF$3:$DF$502, 0)), - $K30 * ($I30 &gt;= FU$9) * ($I30 &lt;= FU$10))</f>
        <v>0</v>
      </c>
      <c r="FV30" s="1203" cm="1">
        <f t="array" ref="FV30">IF($T30 = "Y", INDEX('F6 - Debt Dataset'!CC$3:CC$502, MATCH($B$7 &amp; $A30, 'F6 - Debt Dataset'!$E$3:$E$502 &amp; 'F6 - Debt Dataset'!$DF$3:$DF$502, 0)), - $K30 * ($I30 &gt;= FV$9) * ($I30 &lt;= FV$10))</f>
        <v>0</v>
      </c>
      <c r="FW30" s="1203" cm="1">
        <f t="array" ref="FW30">IF($T30 = "Y", INDEX('F6 - Debt Dataset'!CD$3:CD$502, MATCH($B$7 &amp; $A30, 'F6 - Debt Dataset'!$E$3:$E$502 &amp; 'F6 - Debt Dataset'!$DF$3:$DF$502, 0)), - $K30 * ($I30 &gt;= FW$9) * ($I30 &lt;= FW$10))</f>
        <v>0</v>
      </c>
      <c r="FX30" s="1203" cm="1">
        <f t="array" ref="FX30">IF($T30 = "Y", INDEX('F6 - Debt Dataset'!CE$3:CE$502, MATCH($B$7 &amp; $A30, 'F6 - Debt Dataset'!$E$3:$E$502 &amp; 'F6 - Debt Dataset'!$DF$3:$DF$502, 0)), - $K30 * ($I30 &gt;= FX$9) * ($I30 &lt;= FX$10))</f>
        <v>0</v>
      </c>
      <c r="FY30" s="1203" cm="1">
        <f t="array" ref="FY30">IF($T30 = "Y", INDEX('F6 - Debt Dataset'!CF$3:CF$502, MATCH($B$7 &amp; $A30, 'F6 - Debt Dataset'!$E$3:$E$502 &amp; 'F6 - Debt Dataset'!$DF$3:$DF$502, 0)), - $K30 * ($I30 &gt;= FY$9) * ($I30 &lt;= FY$10))</f>
        <v>0</v>
      </c>
      <c r="FZ30" s="1203" cm="1">
        <f t="array" ref="FZ30">IF($T30 = "Y", INDEX('F6 - Debt Dataset'!CG$3:CG$502, MATCH($B$7 &amp; $A30, 'F6 - Debt Dataset'!$E$3:$E$502 &amp; 'F6 - Debt Dataset'!$DF$3:$DF$502, 0)), - $K30 * ($I30 &gt;= FZ$9) * ($I30 &lt;= FZ$10))</f>
        <v>0</v>
      </c>
      <c r="GA30" s="1203" cm="1">
        <f t="array" ref="GA30">IF($T30 = "Y", INDEX('F6 - Debt Dataset'!CH$3:CH$502, MATCH($B$7 &amp; $A30, 'F6 - Debt Dataset'!$E$3:$E$502 &amp; 'F6 - Debt Dataset'!$DF$3:$DF$502, 0)), - $K30 * ($I30 &gt;= GA$9) * ($I30 &lt;= GA$10))</f>
        <v>0</v>
      </c>
      <c r="GB30" s="1203" cm="1">
        <f t="array" ref="GB30">IF($T30 = "Y", INDEX('F6 - Debt Dataset'!CI$3:CI$502, MATCH($B$7 &amp; $A30, 'F6 - Debt Dataset'!$E$3:$E$502 &amp; 'F6 - Debt Dataset'!$DF$3:$DF$502, 0)), - $K30 * ($I30 &gt;= GB$9) * ($I30 &lt;= GB$10))</f>
        <v>0</v>
      </c>
      <c r="GC30" s="1203" cm="1">
        <f t="array" ref="GC30">IF($T30 = "Y", INDEX('F6 - Debt Dataset'!CJ$3:CJ$502, MATCH($B$7 &amp; $A30, 'F6 - Debt Dataset'!$E$3:$E$502 &amp; 'F6 - Debt Dataset'!$DF$3:$DF$502, 0)), - $K30 * ($I30 &gt;= GC$9) * ($I30 &lt;= GC$10))</f>
        <v>0</v>
      </c>
      <c r="GD30" s="1203" cm="1">
        <f t="array" ref="GD30">IF($T30 = "Y", INDEX('F6 - Debt Dataset'!CK$3:CK$502, MATCH($B$7 &amp; $A30, 'F6 - Debt Dataset'!$E$3:$E$502 &amp; 'F6 - Debt Dataset'!$DF$3:$DF$502, 0)), - $K30 * ($I30 &gt;= GD$9) * ($I30 &lt;= GD$10))</f>
        <v>0</v>
      </c>
      <c r="GE30" s="1202" cm="1">
        <f t="array" ref="GE30">IF($T30 = "Y", INDEX('F6 - Debt Dataset'!CL$3:CL$502, MATCH($B$7 &amp; $A30, 'F6 - Debt Dataset'!$E$3:$E$502 &amp; 'F6 - Debt Dataset'!$DF$3:$DF$502, 0)), - $K30 * ($I30 &gt;= GE$9) * ($I30 &lt;= GE$10))</f>
        <v>0</v>
      </c>
      <c r="GG30" s="1222"/>
      <c r="GH30" s="1203">
        <f t="shared" si="98"/>
        <v>0</v>
      </c>
      <c r="GI30" s="1203">
        <f t="shared" si="99"/>
        <v>0</v>
      </c>
      <c r="GJ30" s="1203">
        <f t="shared" si="100"/>
        <v>0</v>
      </c>
      <c r="GK30" s="1203">
        <f t="shared" si="101"/>
        <v>0</v>
      </c>
      <c r="GL30" s="1203">
        <f t="shared" si="102"/>
        <v>0</v>
      </c>
      <c r="GM30" s="1203">
        <f t="shared" si="103"/>
        <v>0</v>
      </c>
      <c r="GN30" s="1203">
        <f t="shared" si="104"/>
        <v>0</v>
      </c>
      <c r="GO30" s="1203">
        <f t="shared" si="105"/>
        <v>0</v>
      </c>
      <c r="GP30" s="1203">
        <f t="shared" si="106"/>
        <v>0</v>
      </c>
      <c r="GQ30" s="1203">
        <f t="shared" si="107"/>
        <v>0</v>
      </c>
      <c r="GR30" s="1203">
        <f t="shared" si="108"/>
        <v>0</v>
      </c>
      <c r="GS30" s="1203">
        <f t="shared" si="109"/>
        <v>0</v>
      </c>
      <c r="GT30" s="1203">
        <f t="shared" si="110"/>
        <v>0</v>
      </c>
      <c r="GU30" s="1203">
        <f t="shared" si="111"/>
        <v>0</v>
      </c>
      <c r="GV30" s="1203">
        <f t="shared" si="112"/>
        <v>0</v>
      </c>
      <c r="GW30" s="1203">
        <f t="shared" si="113"/>
        <v>0</v>
      </c>
      <c r="GX30" s="1203">
        <f t="shared" si="114"/>
        <v>0</v>
      </c>
      <c r="GY30" s="1202">
        <f t="shared" si="115"/>
        <v>0</v>
      </c>
      <c r="HA30" s="1204"/>
      <c r="HB30" s="1203" cm="1">
        <f t="array" aca="1" ref="HB30" ca="1">GH30 - IF($T30 = "Y", SUM(OFFSET('F6 - Debt Dataset'!$AK$3, MATCH($B$7 &amp; $A30, 'F6 - Debt Dataset'!$E$3:$E$502 &amp; 'F6 - Debt Dataset'!$DF$3:$DF$502, 0) - 1, 0, 1, COLUMN(HB$10) - COLUMN($HB$10) + 1),
                                       OFFSET('F6 - Debt Dataset'!$BU$3, MATCH($B$7 &amp; $A30, 'F6 - Debt Dataset'!$E$3:$E$502 &amp; 'F6 - Debt Dataset'!$DF$3:$DF$502, 0) - 1, 0, 1, COLUMN(HB$10) - COLUMN($HB$10) + 1),
                                       $DZ30),
                                $K30 * ($F30 &lt;= HB$10) * ($I30 &gt; HB$10))</f>
        <v>0</v>
      </c>
      <c r="HC30" s="1203" cm="1">
        <f t="array" aca="1" ref="HC30" ca="1">GI30 - IF($T30 = "Y", SUM(OFFSET('F6 - Debt Dataset'!$AK$3, MATCH($B$7 &amp; $A30, 'F6 - Debt Dataset'!$E$3:$E$502 &amp; 'F6 - Debt Dataset'!$DF$3:$DF$502, 0) - 1, 0, 1, COLUMN(HC$10) - COLUMN($HB$10) + 1),
                                       OFFSET('F6 - Debt Dataset'!$BU$3, MATCH($B$7 &amp; $A30, 'F6 - Debt Dataset'!$E$3:$E$502 &amp; 'F6 - Debt Dataset'!$DF$3:$DF$502, 0) - 1, 0, 1, COLUMN(HC$10) - COLUMN($HB$10) + 1),
                                       $DZ30),
                                $K30 * ($F30 &lt;= HC$10) * ($I30 &gt; HC$10))</f>
        <v>0</v>
      </c>
      <c r="HD30" s="1203" cm="1">
        <f t="array" aca="1" ref="HD30" ca="1">GJ30 - IF($T30 = "Y", SUM(OFFSET('F6 - Debt Dataset'!$AK$3, MATCH($B$7 &amp; $A30, 'F6 - Debt Dataset'!$E$3:$E$502 &amp; 'F6 - Debt Dataset'!$DF$3:$DF$502, 0) - 1, 0, 1, COLUMN(HD$10) - COLUMN($HB$10) + 1),
                                       OFFSET('F6 - Debt Dataset'!$BU$3, MATCH($B$7 &amp; $A30, 'F6 - Debt Dataset'!$E$3:$E$502 &amp; 'F6 - Debt Dataset'!$DF$3:$DF$502, 0) - 1, 0, 1, COLUMN(HD$10) - COLUMN($HB$10) + 1),
                                       $DZ30),
                                $K30 * ($F30 &lt;= HD$10) * ($I30 &gt; HD$10))</f>
        <v>0</v>
      </c>
      <c r="HE30" s="1203" cm="1">
        <f t="array" aca="1" ref="HE30" ca="1">GK30 - IF($T30 = "Y", SUM(OFFSET('F6 - Debt Dataset'!$AK$3, MATCH($B$7 &amp; $A30, 'F6 - Debt Dataset'!$E$3:$E$502 &amp; 'F6 - Debt Dataset'!$DF$3:$DF$502, 0) - 1, 0, 1, COLUMN(HE$10) - COLUMN($HB$10) + 1),
                                       OFFSET('F6 - Debt Dataset'!$BU$3, MATCH($B$7 &amp; $A30, 'F6 - Debt Dataset'!$E$3:$E$502 &amp; 'F6 - Debt Dataset'!$DF$3:$DF$502, 0) - 1, 0, 1, COLUMN(HE$10) - COLUMN($HB$10) + 1),
                                       $DZ30),
                                $K30 * ($F30 &lt;= HE$10) * ($I30 &gt; HE$10))</f>
        <v>0</v>
      </c>
      <c r="HF30" s="1203" cm="1">
        <f t="array" aca="1" ref="HF30" ca="1">GL30 - IF($T30 = "Y", SUM(OFFSET('F6 - Debt Dataset'!$AK$3, MATCH($B$7 &amp; $A30, 'F6 - Debt Dataset'!$E$3:$E$502 &amp; 'F6 - Debt Dataset'!$DF$3:$DF$502, 0) - 1, 0, 1, COLUMN(HF$10) - COLUMN($HB$10) + 1),
                                       OFFSET('F6 - Debt Dataset'!$BU$3, MATCH($B$7 &amp; $A30, 'F6 - Debt Dataset'!$E$3:$E$502 &amp; 'F6 - Debt Dataset'!$DF$3:$DF$502, 0) - 1, 0, 1, COLUMN(HF$10) - COLUMN($HB$10) + 1),
                                       $DZ30),
                                $K30 * ($F30 &lt;= HF$10) * ($I30 &gt; HF$10))</f>
        <v>0</v>
      </c>
      <c r="HG30" s="1203" cm="1">
        <f t="array" aca="1" ref="HG30" ca="1">GM30 - IF($T30 = "Y", SUM(OFFSET('F6 - Debt Dataset'!$AK$3, MATCH($B$7 &amp; $A30, 'F6 - Debt Dataset'!$E$3:$E$502 &amp; 'F6 - Debt Dataset'!$DF$3:$DF$502, 0) - 1, 0, 1, COLUMN(HG$10) - COLUMN($HB$10) + 1),
                                       OFFSET('F6 - Debt Dataset'!$BU$3, MATCH($B$7 &amp; $A30, 'F6 - Debt Dataset'!$E$3:$E$502 &amp; 'F6 - Debt Dataset'!$DF$3:$DF$502, 0) - 1, 0, 1, COLUMN(HG$10) - COLUMN($HB$10) + 1),
                                       $DZ30),
                                $K30 * ($F30 &lt;= HG$10) * ($I30 &gt; HG$10))</f>
        <v>0</v>
      </c>
      <c r="HH30" s="1203" cm="1">
        <f t="array" aca="1" ref="HH30" ca="1">GN30 - IF($T30 = "Y", SUM(OFFSET('F6 - Debt Dataset'!$AK$3, MATCH($B$7 &amp; $A30, 'F6 - Debt Dataset'!$E$3:$E$502 &amp; 'F6 - Debt Dataset'!$DF$3:$DF$502, 0) - 1, 0, 1, COLUMN(HH$10) - COLUMN($HB$10) + 1),
                                       OFFSET('F6 - Debt Dataset'!$BU$3, MATCH($B$7 &amp; $A30, 'F6 - Debt Dataset'!$E$3:$E$502 &amp; 'F6 - Debt Dataset'!$DF$3:$DF$502, 0) - 1, 0, 1, COLUMN(HH$10) - COLUMN($HB$10) + 1),
                                       $DZ30),
                                $K30 * ($F30 &lt;= HH$10) * ($I30 &gt; HH$10))</f>
        <v>0</v>
      </c>
      <c r="HI30" s="1203" cm="1">
        <f t="array" aca="1" ref="HI30" ca="1">GO30 - IF($T30 = "Y", SUM(OFFSET('F6 - Debt Dataset'!$AK$3, MATCH($B$7 &amp; $A30, 'F6 - Debt Dataset'!$E$3:$E$502 &amp; 'F6 - Debt Dataset'!$DF$3:$DF$502, 0) - 1, 0, 1, COLUMN(HI$10) - COLUMN($HB$10) + 1),
                                       OFFSET('F6 - Debt Dataset'!$BU$3, MATCH($B$7 &amp; $A30, 'F6 - Debt Dataset'!$E$3:$E$502 &amp; 'F6 - Debt Dataset'!$DF$3:$DF$502, 0) - 1, 0, 1, COLUMN(HI$10) - COLUMN($HB$10) + 1),
                                       $DZ30),
                                $K30 * ($F30 &lt;= HI$10) * ($I30 &gt; HI$10))</f>
        <v>0</v>
      </c>
      <c r="HJ30" s="1203" cm="1">
        <f t="array" aca="1" ref="HJ30" ca="1">GP30 - IF($T30 = "Y", SUM(OFFSET('F6 - Debt Dataset'!$AK$3, MATCH($B$7 &amp; $A30, 'F6 - Debt Dataset'!$E$3:$E$502 &amp; 'F6 - Debt Dataset'!$DF$3:$DF$502, 0) - 1, 0, 1, COLUMN(HJ$10) - COLUMN($HB$10) + 1),
                                       OFFSET('F6 - Debt Dataset'!$BU$3, MATCH($B$7 &amp; $A30, 'F6 - Debt Dataset'!$E$3:$E$502 &amp; 'F6 - Debt Dataset'!$DF$3:$DF$502, 0) - 1, 0, 1, COLUMN(HJ$10) - COLUMN($HB$10) + 1),
                                       $DZ30),
                                $K30 * ($F30 &lt;= HJ$10) * ($I30 &gt; HJ$10))</f>
        <v>0</v>
      </c>
      <c r="HK30" s="1203" cm="1">
        <f t="array" aca="1" ref="HK30" ca="1">GQ30 - IF($T30 = "Y", SUM(OFFSET('F6 - Debt Dataset'!$AK$3, MATCH($B$7 &amp; $A30, 'F6 - Debt Dataset'!$E$3:$E$502 &amp; 'F6 - Debt Dataset'!$DF$3:$DF$502, 0) - 1, 0, 1, COLUMN(HK$10) - COLUMN($HB$10) + 1),
                                       OFFSET('F6 - Debt Dataset'!$BU$3, MATCH($B$7 &amp; $A30, 'F6 - Debt Dataset'!$E$3:$E$502 &amp; 'F6 - Debt Dataset'!$DF$3:$DF$502, 0) - 1, 0, 1, COLUMN(HK$10) - COLUMN($HB$10) + 1),
                                       $DZ30),
                                $K30 * ($F30 &lt;= HK$10) * ($I30 &gt; HK$10))</f>
        <v>0</v>
      </c>
      <c r="HL30" s="1203" cm="1">
        <f t="array" aca="1" ref="HL30" ca="1">GR30 - IF($T30 = "Y", SUM(OFFSET('F6 - Debt Dataset'!$AK$3, MATCH($B$7 &amp; $A30, 'F6 - Debt Dataset'!$E$3:$E$502 &amp; 'F6 - Debt Dataset'!$DF$3:$DF$502, 0) - 1, 0, 1, COLUMN(HL$10) - COLUMN($HB$10) + 1),
                                       OFFSET('F6 - Debt Dataset'!$BU$3, MATCH($B$7 &amp; $A30, 'F6 - Debt Dataset'!$E$3:$E$502 &amp; 'F6 - Debt Dataset'!$DF$3:$DF$502, 0) - 1, 0, 1, COLUMN(HL$10) - COLUMN($HB$10) + 1),
                                       $DZ30),
                                $K30 * ($F30 &lt;= HL$10) * ($I30 &gt; HL$10))</f>
        <v>0</v>
      </c>
      <c r="HM30" s="1203" cm="1">
        <f t="array" aca="1" ref="HM30" ca="1">GS30 - IF($T30 = "Y", SUM(OFFSET('F6 - Debt Dataset'!$AK$3, MATCH($B$7 &amp; $A30, 'F6 - Debt Dataset'!$E$3:$E$502 &amp; 'F6 - Debt Dataset'!$DF$3:$DF$502, 0) - 1, 0, 1, COLUMN(HM$10) - COLUMN($HB$10) + 1),
                                       OFFSET('F6 - Debt Dataset'!$BU$3, MATCH($B$7 &amp; $A30, 'F6 - Debt Dataset'!$E$3:$E$502 &amp; 'F6 - Debt Dataset'!$DF$3:$DF$502, 0) - 1, 0, 1, COLUMN(HM$10) - COLUMN($HB$10) + 1),
                                       $DZ30),
                                $K30 * ($F30 &lt;= HM$10) * ($I30 &gt; HM$10))</f>
        <v>0</v>
      </c>
      <c r="HN30" s="1203" cm="1">
        <f t="array" aca="1" ref="HN30" ca="1">GT30 - IF($T30 = "Y", SUM(OFFSET('F6 - Debt Dataset'!$AK$3, MATCH($B$7 &amp; $A30, 'F6 - Debt Dataset'!$E$3:$E$502 &amp; 'F6 - Debt Dataset'!$DF$3:$DF$502, 0) - 1, 0, 1, COLUMN(HN$10) - COLUMN($HB$10) + 1),
                                       OFFSET('F6 - Debt Dataset'!$BU$3, MATCH($B$7 &amp; $A30, 'F6 - Debt Dataset'!$E$3:$E$502 &amp; 'F6 - Debt Dataset'!$DF$3:$DF$502, 0) - 1, 0, 1, COLUMN(HN$10) - COLUMN($HB$10) + 1),
                                       $DZ30),
                                $K30 * ($F30 &lt;= HN$10) * ($I30 &gt; HN$10))</f>
        <v>0</v>
      </c>
      <c r="HO30" s="1203" cm="1">
        <f t="array" aca="1" ref="HO30" ca="1">GU30 - IF($T30 = "Y", SUM(OFFSET('F6 - Debt Dataset'!$AK$3, MATCH($B$7 &amp; $A30, 'F6 - Debt Dataset'!$E$3:$E$502 &amp; 'F6 - Debt Dataset'!$DF$3:$DF$502, 0) - 1, 0, 1, COLUMN(HO$10) - COLUMN($HB$10) + 1),
                                       OFFSET('F6 - Debt Dataset'!$BU$3, MATCH($B$7 &amp; $A30, 'F6 - Debt Dataset'!$E$3:$E$502 &amp; 'F6 - Debt Dataset'!$DF$3:$DF$502, 0) - 1, 0, 1, COLUMN(HO$10) - COLUMN($HB$10) + 1),
                                       $DZ30),
                                $K30 * ($F30 &lt;= HO$10) * ($I30 &gt; HO$10))</f>
        <v>0</v>
      </c>
      <c r="HP30" s="1203" cm="1">
        <f t="array" aca="1" ref="HP30" ca="1">GV30 - IF($T30 = "Y", SUM(OFFSET('F6 - Debt Dataset'!$AK$3, MATCH($B$7 &amp; $A30, 'F6 - Debt Dataset'!$E$3:$E$502 &amp; 'F6 - Debt Dataset'!$DF$3:$DF$502, 0) - 1, 0, 1, COLUMN(HP$10) - COLUMN($HB$10) + 1),
                                       OFFSET('F6 - Debt Dataset'!$BU$3, MATCH($B$7 &amp; $A30, 'F6 - Debt Dataset'!$E$3:$E$502 &amp; 'F6 - Debt Dataset'!$DF$3:$DF$502, 0) - 1, 0, 1, COLUMN(HP$10) - COLUMN($HB$10) + 1),
                                       $DZ30),
                                $K30 * ($F30 &lt;= HP$10) * ($I30 &gt; HP$10))</f>
        <v>0</v>
      </c>
      <c r="HQ30" s="1203" cm="1">
        <f t="array" aca="1" ref="HQ30" ca="1">GW30 - IF($T30 = "Y", SUM(OFFSET('F6 - Debt Dataset'!$AK$3, MATCH($B$7 &amp; $A30, 'F6 - Debt Dataset'!$E$3:$E$502 &amp; 'F6 - Debt Dataset'!$DF$3:$DF$502, 0) - 1, 0, 1, COLUMN(HQ$10) - COLUMN($HB$10) + 1),
                                       OFFSET('F6 - Debt Dataset'!$BU$3, MATCH($B$7 &amp; $A30, 'F6 - Debt Dataset'!$E$3:$E$502 &amp; 'F6 - Debt Dataset'!$DF$3:$DF$502, 0) - 1, 0, 1, COLUMN(HQ$10) - COLUMN($HB$10) + 1),
                                       $DZ30),
                                $K30 * ($F30 &lt;= HQ$10) * ($I30 &gt; HQ$10))</f>
        <v>0</v>
      </c>
      <c r="HR30" s="1203" cm="1">
        <f t="array" aca="1" ref="HR30" ca="1">GX30 - IF($T30 = "Y", SUM(OFFSET('F6 - Debt Dataset'!$AK$3, MATCH($B$7 &amp; $A30, 'F6 - Debt Dataset'!$E$3:$E$502 &amp; 'F6 - Debt Dataset'!$DF$3:$DF$502, 0) - 1, 0, 1, COLUMN(HR$10) - COLUMN($HB$10) + 1),
                                       OFFSET('F6 - Debt Dataset'!$BU$3, MATCH($B$7 &amp; $A30, 'F6 - Debt Dataset'!$E$3:$E$502 &amp; 'F6 - Debt Dataset'!$DF$3:$DF$502, 0) - 1, 0, 1, COLUMN(HR$10) - COLUMN($HB$10) + 1),
                                       $DZ30),
                                $K30 * ($F30 &lt;= HR$10) * ($I30 &gt; HR$10))</f>
        <v>0</v>
      </c>
      <c r="HS30" s="1202" cm="1">
        <f t="array" aca="1" ref="HS30" ca="1">GY30 - IF($T30 = "Y", SUM(OFFSET('F6 - Debt Dataset'!$AK$3, MATCH($B$7 &amp; $A30, 'F6 - Debt Dataset'!$E$3:$E$502 &amp; 'F6 - Debt Dataset'!$DF$3:$DF$502, 0) - 1, 0, 1, COLUMN(HS$10) - COLUMN($HB$10) + 1),
                                       OFFSET('F6 - Debt Dataset'!$BU$3, MATCH($B$7 &amp; $A30, 'F6 - Debt Dataset'!$E$3:$E$502 &amp; 'F6 - Debt Dataset'!$DF$3:$DF$502, 0) - 1, 0, 1, COLUMN(HS$10) - COLUMN($HB$10) + 1),
                                       $DZ30),
                                $K30 * ($F30 &lt;= HS$10) * ($I30 &gt; HS$10))</f>
        <v>0</v>
      </c>
      <c r="HU30" s="1201" t="str" cm="1">
        <f t="array" ref="HU30">IF($T30 = "Y", INDEX('F6 - Debt Dataset'!BC$3:BC$502, MATCH($B$7 &amp; $A30, 'F6 - Debt Dataset'!$E$3:$E$502 &amp; 'F6 - Debt Dataset'!$DF$3:$DF$502, 0)), "-")</f>
        <v>-</v>
      </c>
      <c r="HV30" s="1171" t="str" cm="1">
        <f t="array" ref="HV30">IF($T30 = "Y", INDEX('F6 - Debt Dataset'!BD$3:BD$502, MATCH($B$7 &amp; $A30, 'F6 - Debt Dataset'!$E$3:$E$502 &amp; 'F6 - Debt Dataset'!$DF$3:$DF$502, 0)), "-")</f>
        <v>-</v>
      </c>
      <c r="HW30" s="1171" t="str" cm="1">
        <f t="array" ref="HW30">IF($T30 = "Y", INDEX('F6 - Debt Dataset'!BE$3:BE$502, MATCH($B$7 &amp; $A30, 'F6 - Debt Dataset'!$E$3:$E$502 &amp; 'F6 - Debt Dataset'!$DF$3:$DF$502, 0)), "-")</f>
        <v>-</v>
      </c>
      <c r="HX30" s="1171" t="str" cm="1">
        <f t="array" ref="HX30">IF($T30 = "Y", INDEX('F6 - Debt Dataset'!BF$3:BF$502, MATCH($B$7 &amp; $A30, 'F6 - Debt Dataset'!$E$3:$E$502 &amp; 'F6 - Debt Dataset'!$DF$3:$DF$502, 0)), "-")</f>
        <v>-</v>
      </c>
      <c r="HY30" s="1171" t="str" cm="1">
        <f t="array" ref="HY30">IF($T30 = "Y", INDEX('F6 - Debt Dataset'!BG$3:BG$502, MATCH($B$7 &amp; $A30, 'F6 - Debt Dataset'!$E$3:$E$502 &amp; 'F6 - Debt Dataset'!$DF$3:$DF$502, 0)), "-")</f>
        <v>-</v>
      </c>
      <c r="HZ30" s="1171" t="str" cm="1">
        <f t="array" ref="HZ30">IF($T30 = "Y", INDEX('F6 - Debt Dataset'!BH$3:BH$502, MATCH($B$7 &amp; $A30, 'F6 - Debt Dataset'!$E$3:$E$502 &amp; 'F6 - Debt Dataset'!$DF$3:$DF$502, 0)), "-")</f>
        <v>-</v>
      </c>
      <c r="IA30" s="1171" t="str" cm="1">
        <f t="array" ref="IA30">IF($T30 = "Y", INDEX('F6 - Debt Dataset'!BI$3:BI$502, MATCH($B$7 &amp; $A30, 'F6 - Debt Dataset'!$E$3:$E$502 &amp; 'F6 - Debt Dataset'!$DF$3:$DF$502, 0)), "-")</f>
        <v>-</v>
      </c>
      <c r="IB30" s="1171" t="str" cm="1">
        <f t="array" ref="IB30">IF($T30 = "Y", INDEX('F6 - Debt Dataset'!BJ$3:BJ$502, MATCH($B$7 &amp; $A30, 'F6 - Debt Dataset'!$E$3:$E$502 &amp; 'F6 - Debt Dataset'!$DF$3:$DF$502, 0)), "-")</f>
        <v>-</v>
      </c>
      <c r="IC30" s="1171" t="str" cm="1">
        <f t="array" ref="IC30">IF($T30 = "Y", INDEX('F6 - Debt Dataset'!BK$3:BK$502, MATCH($B$7 &amp; $A30, 'F6 - Debt Dataset'!$E$3:$E$502 &amp; 'F6 - Debt Dataset'!$DF$3:$DF$502, 0)), "-")</f>
        <v>-</v>
      </c>
      <c r="ID30" s="1171" t="str" cm="1">
        <f t="array" ref="ID30">IF($T30 = "Y", INDEX('F6 - Debt Dataset'!BL$3:BL$502, MATCH($B$7 &amp; $A30, 'F6 - Debt Dataset'!$E$3:$E$502 &amp; 'F6 - Debt Dataset'!$DF$3:$DF$502, 0)), "-")</f>
        <v>-</v>
      </c>
      <c r="IE30" s="1171" t="str" cm="1">
        <f t="array" ref="IE30">IF($T30 = "Y", INDEX('F6 - Debt Dataset'!BM$3:BM$502, MATCH($B$7 &amp; $A30, 'F6 - Debt Dataset'!$E$3:$E$502 &amp; 'F6 - Debt Dataset'!$DF$3:$DF$502, 0)), "-")</f>
        <v>-</v>
      </c>
      <c r="IF30" s="1171" t="str" cm="1">
        <f t="array" ref="IF30">IF($T30 = "Y", INDEX('F6 - Debt Dataset'!BN$3:BN$502, MATCH($B$7 &amp; $A30, 'F6 - Debt Dataset'!$E$3:$E$502 &amp; 'F6 - Debt Dataset'!$DF$3:$DF$502, 0)), "-")</f>
        <v>-</v>
      </c>
      <c r="IG30" s="1171" t="str" cm="1">
        <f t="array" ref="IG30">IF($T30 = "Y", INDEX('F6 - Debt Dataset'!BO$3:BO$502, MATCH($B$7 &amp; $A30, 'F6 - Debt Dataset'!$E$3:$E$502 &amp; 'F6 - Debt Dataset'!$DF$3:$DF$502, 0)), "-")</f>
        <v>-</v>
      </c>
      <c r="IH30" s="1171" t="str" cm="1">
        <f t="array" ref="IH30">IF($T30 = "Y", INDEX('F6 - Debt Dataset'!BP$3:BP$502, MATCH($B$7 &amp; $A30, 'F6 - Debt Dataset'!$E$3:$E$502 &amp; 'F6 - Debt Dataset'!$DF$3:$DF$502, 0)), "-")</f>
        <v>-</v>
      </c>
      <c r="II30" s="1171" t="str" cm="1">
        <f t="array" ref="II30">IF($T30 = "Y", INDEX('F6 - Debt Dataset'!BQ$3:BQ$502, MATCH($B$7 &amp; $A30, 'F6 - Debt Dataset'!$E$3:$E$502 &amp; 'F6 - Debt Dataset'!$DF$3:$DF$502, 0)), "-")</f>
        <v>-</v>
      </c>
      <c r="IJ30" s="1171" t="str" cm="1">
        <f t="array" ref="IJ30">IF($T30 = "Y", INDEX('F6 - Debt Dataset'!BR$3:BR$502, MATCH($B$7 &amp; $A30, 'F6 - Debt Dataset'!$E$3:$E$502 &amp; 'F6 - Debt Dataset'!$DF$3:$DF$502, 0)), "-")</f>
        <v>-</v>
      </c>
      <c r="IK30" s="1171" t="str" cm="1">
        <f t="array" ref="IK30">IF($T30 = "Y", INDEX('F6 - Debt Dataset'!BS$3:BS$502, MATCH($B$7 &amp; $A30, 'F6 - Debt Dataset'!$E$3:$E$502 &amp; 'F6 - Debt Dataset'!$DF$3:$DF$502, 0)), "-")</f>
        <v>-</v>
      </c>
      <c r="IL30" s="1200" t="str" cm="1">
        <f t="array" ref="IL30">IF($T30 = "Y", INDEX('F6 - Debt Dataset'!BT$3:BT$502, MATCH($B$7 &amp; $A30, 'F6 - Debt Dataset'!$E$3:$E$502 &amp; 'F6 - Debt Dataset'!$DF$3:$DF$502, 0)), "-")</f>
        <v>-</v>
      </c>
      <c r="IN30" s="1201" t="str" cm="1">
        <f t="array" ref="IN30">IF($T30 = "Y", INDEX('F6 - Debt Dataset'!CM$3:CM$502, MATCH($B$7 &amp; $A30, 'F6 - Debt Dataset'!$E$3:$E$502 &amp; 'F6 - Debt Dataset'!$DF$3:$DF$502, 0)), "-")</f>
        <v>-</v>
      </c>
      <c r="IO30" s="1171" t="str" cm="1">
        <f t="array" ref="IO30">IF($T30 = "Y", INDEX('F6 - Debt Dataset'!CN$3:CN$502, MATCH($B$7 &amp; $A30, 'F6 - Debt Dataset'!$E$3:$E$502 &amp; 'F6 - Debt Dataset'!$DF$3:$DF$502, 0)), "-")</f>
        <v>-</v>
      </c>
      <c r="IP30" s="1171" t="str" cm="1">
        <f t="array" ref="IP30">IF($T30 = "Y", INDEX('F6 - Debt Dataset'!CO$3:CO$502, MATCH($B$7 &amp; $A30, 'F6 - Debt Dataset'!$E$3:$E$502 &amp; 'F6 - Debt Dataset'!$DF$3:$DF$502, 0)), "-")</f>
        <v>-</v>
      </c>
      <c r="IQ30" s="1171" t="str" cm="1">
        <f t="array" ref="IQ30">IF($T30 = "Y", INDEX('F6 - Debt Dataset'!CP$3:CP$502, MATCH($B$7 &amp; $A30, 'F6 - Debt Dataset'!$E$3:$E$502 &amp; 'F6 - Debt Dataset'!$DF$3:$DF$502, 0)), "-")</f>
        <v>-</v>
      </c>
      <c r="IR30" s="1171" t="str" cm="1">
        <f t="array" ref="IR30">IF($T30 = "Y", INDEX('F6 - Debt Dataset'!CQ$3:CQ$502, MATCH($B$7 &amp; $A30, 'F6 - Debt Dataset'!$E$3:$E$502 &amp; 'F6 - Debt Dataset'!$DF$3:$DF$502, 0)), "-")</f>
        <v>-</v>
      </c>
      <c r="IS30" s="1171" t="str" cm="1">
        <f t="array" ref="IS30">IF($T30 = "Y", INDEX('F6 - Debt Dataset'!CR$3:CR$502, MATCH($B$7 &amp; $A30, 'F6 - Debt Dataset'!$E$3:$E$502 &amp; 'F6 - Debt Dataset'!$DF$3:$DF$502, 0)), "-")</f>
        <v>-</v>
      </c>
      <c r="IT30" s="1171" t="str" cm="1">
        <f t="array" ref="IT30">IF($T30 = "Y", INDEX('F6 - Debt Dataset'!CS$3:CS$502, MATCH($B$7 &amp; $A30, 'F6 - Debt Dataset'!$E$3:$E$502 &amp; 'F6 - Debt Dataset'!$DF$3:$DF$502, 0)), "-")</f>
        <v>-</v>
      </c>
      <c r="IU30" s="1171" t="str" cm="1">
        <f t="array" ref="IU30">IF($T30 = "Y", INDEX('F6 - Debt Dataset'!CT$3:CT$502, MATCH($B$7 &amp; $A30, 'F6 - Debt Dataset'!$E$3:$E$502 &amp; 'F6 - Debt Dataset'!$DF$3:$DF$502, 0)), "-")</f>
        <v>-</v>
      </c>
      <c r="IV30" s="1171" t="str" cm="1">
        <f t="array" ref="IV30">IF($T30 = "Y", INDEX('F6 - Debt Dataset'!CU$3:CU$502, MATCH($B$7 &amp; $A30, 'F6 - Debt Dataset'!$E$3:$E$502 &amp; 'F6 - Debt Dataset'!$DF$3:$DF$502, 0)), "-")</f>
        <v>-</v>
      </c>
      <c r="IW30" s="1171" t="str" cm="1">
        <f t="array" ref="IW30">IF($T30 = "Y", INDEX('F6 - Debt Dataset'!CV$3:CV$502, MATCH($B$7 &amp; $A30, 'F6 - Debt Dataset'!$E$3:$E$502 &amp; 'F6 - Debt Dataset'!$DF$3:$DF$502, 0)), "-")</f>
        <v>-</v>
      </c>
      <c r="IX30" s="1171" t="str" cm="1">
        <f t="array" ref="IX30">IF($T30 = "Y", INDEX('F6 - Debt Dataset'!CW$3:CW$502, MATCH($B$7 &amp; $A30, 'F6 - Debt Dataset'!$E$3:$E$502 &amp; 'F6 - Debt Dataset'!$DF$3:$DF$502, 0)), "-")</f>
        <v>-</v>
      </c>
      <c r="IY30" s="1171" t="str" cm="1">
        <f t="array" ref="IY30">IF($T30 = "Y", INDEX('F6 - Debt Dataset'!CX$3:CX$502, MATCH($B$7 &amp; $A30, 'F6 - Debt Dataset'!$E$3:$E$502 &amp; 'F6 - Debt Dataset'!$DF$3:$DF$502, 0)), "-")</f>
        <v>-</v>
      </c>
      <c r="IZ30" s="1171" t="str" cm="1">
        <f t="array" ref="IZ30">IF($T30 = "Y", INDEX('F6 - Debt Dataset'!CY$3:CY$502, MATCH($B$7 &amp; $A30, 'F6 - Debt Dataset'!$E$3:$E$502 &amp; 'F6 - Debt Dataset'!$DF$3:$DF$502, 0)), "-")</f>
        <v>-</v>
      </c>
      <c r="JA30" s="1171" t="str" cm="1">
        <f t="array" ref="JA30">IF($T30 = "Y", INDEX('F6 - Debt Dataset'!CZ$3:CZ$502, MATCH($B$7 &amp; $A30, 'F6 - Debt Dataset'!$E$3:$E$502 &amp; 'F6 - Debt Dataset'!$DF$3:$DF$502, 0)), "-")</f>
        <v>-</v>
      </c>
      <c r="JB30" s="1171" t="str" cm="1">
        <f t="array" ref="JB30">IF($T30 = "Y", INDEX('F6 - Debt Dataset'!DA$3:DA$502, MATCH($B$7 &amp; $A30, 'F6 - Debt Dataset'!$E$3:$E$502 &amp; 'F6 - Debt Dataset'!$DF$3:$DF$502, 0)), "-")</f>
        <v>-</v>
      </c>
      <c r="JC30" s="1171" t="str" cm="1">
        <f t="array" ref="JC30">IF($T30 = "Y", INDEX('F6 - Debt Dataset'!DB$3:DB$502, MATCH($B$7 &amp; $A30, 'F6 - Debt Dataset'!$E$3:$E$502 &amp; 'F6 - Debt Dataset'!$DF$3:$DF$502, 0)), "-")</f>
        <v>-</v>
      </c>
      <c r="JD30" s="1171" t="str" cm="1">
        <f t="array" ref="JD30">IF($T30 = "Y", INDEX('F6 - Debt Dataset'!DC$3:DC$502, MATCH($B$7 &amp; $A30, 'F6 - Debt Dataset'!$E$3:$E$502 &amp; 'F6 - Debt Dataset'!$DF$3:$DF$502, 0)), "-")</f>
        <v>-</v>
      </c>
      <c r="JE30" s="1200" t="str" cm="1">
        <f t="array" ref="JE30">IF($T30 = "Y", INDEX('F6 - Debt Dataset'!DD$3:DD$502, MATCH($B$7 &amp; $A30, 'F6 - Debt Dataset'!$E$3:$E$502 &amp; 'F6 - Debt Dataset'!$DF$3:$DF$502, 0)), "-")</f>
        <v>-</v>
      </c>
    </row>
    <row r="31" spans="1:265" ht="12.75">
      <c r="A31" s="1217">
        <f t="shared" si="116"/>
        <v>20</v>
      </c>
      <c r="B31" s="1217" t="str" cm="1">
        <f t="array" ref="B31">IFERROR(INDEX('F6 - Debt Dataset'!$C$3:$C$502, MATCH($B$7 &amp; $A31, 'F6 - Debt Dataset'!$E$3:$E$502 &amp; 'F6 - Debt Dataset'!$DF$3:$DF$502, 0)), "-")</f>
        <v>-</v>
      </c>
      <c r="C31" s="1217" t="str" cm="1">
        <f t="array" ref="C31">IFERROR(INDEX('F6 - Debt Dataset'!$A$3:$A$502, MATCH($B$7 &amp; $A31, 'F6 - Debt Dataset'!$E$3:$E$502 &amp; 'F6 - Debt Dataset'!$DF$3:$DF$502, 0)), "-")</f>
        <v>-</v>
      </c>
      <c r="D31" s="1217" t="str" cm="1">
        <f t="array" ref="D31">IFERROR(INDEX('F6 - Debt Dataset'!$B$3:$B$502, MATCH($B$7 &amp; $A31, 'F6 - Debt Dataset'!$E$3:$E$502 &amp; 'F6 - Debt Dataset'!$DF$3:$DF$502, 0)), "-")</f>
        <v>-</v>
      </c>
      <c r="E31" s="1217" t="str" cm="1">
        <f t="array" ref="E31">IFERROR(INDEX('F6 - Debt Dataset'!$H$3:$H$502, MATCH($B$7 &amp; $A31, 'F6 - Debt Dataset'!$E$3:$E$502 &amp; 'F6 - Debt Dataset'!$DF$3:$DF$502, 0)), "-")</f>
        <v>-</v>
      </c>
      <c r="F31" s="1221" t="str" cm="1">
        <f t="array" ref="F31">IFERROR(INDEX('F6 - Debt Dataset'!$J$3:$J$502, MATCH($B$7 &amp;$A31, 'F6 - Debt Dataset'!$E$3:$E$502 &amp; 'F6 - Debt Dataset'!$DF$3:$DF$502, 0)), "-")</f>
        <v>-</v>
      </c>
      <c r="G31" s="1221" t="str" cm="1">
        <f t="array" ref="G31">IFERROR(INDEX('F6 - Debt Dataset'!$K$3:$K$502, MATCH($B$7 &amp;$A31, 'F6 - Debt Dataset'!$E$3:$E$502 &amp; 'F6 - Debt Dataset'!$DF$3:$DF$502, 0)), "-")</f>
        <v>-</v>
      </c>
      <c r="H31" s="1221" t="str" cm="1">
        <f t="array" ref="H31">IFERROR(INDEX('F6 - Debt Dataset'!$L$3:$L$502, MATCH($B$7 &amp;$A31, 'F6 - Debt Dataset'!$E$3:$E$502 &amp; 'F6 - Debt Dataset'!$DF$3:$DF$502, 0)), "-")</f>
        <v>-</v>
      </c>
      <c r="I31" s="1221" t="str">
        <f t="shared" si="24"/>
        <v>-</v>
      </c>
      <c r="J31" s="1217" t="str" cm="1">
        <f t="array" ref="J31">IFERROR(INDEX('F6 - Debt Dataset'!$N$3:$N$502, MATCH($B$7 &amp;$A31, 'F6 - Debt Dataset'!$E$3:$E$502 &amp; 'F6 - Debt Dataset'!$DF$3:$DF$502, 0)), "-")</f>
        <v>-</v>
      </c>
      <c r="K31" s="1220" cm="1">
        <f t="array" ref="K31">IFERROR(INDEX('F6 - Debt Dataset'!$S$3:$S$502, MATCH($B$7 &amp; $A31, 'F6 - Debt Dataset'!$E$3:$E$502 &amp; 'F6 - Debt Dataset'!$DF$3:$DF$502, 0)), 0)</f>
        <v>0</v>
      </c>
      <c r="L31" s="1219" cm="1">
        <f t="array" ref="L31">IFERROR(INDEX('F6 - Debt Dataset'!$W$3:$W$502, MATCH($B$7 &amp; $A31, 'F6 - Debt Dataset'!$E$3:$E$502 &amp; 'F6 - Debt Dataset'!$DF$3:$DF$502, 0)), 0)</f>
        <v>0</v>
      </c>
      <c r="M31" s="1218" t="str" cm="1">
        <f t="array" ref="M31">IFERROR(INDEX('F6 - Debt Dataset'!$E$3:$E$502, MATCH($B$7 &amp; $A31, 'F6 - Debt Dataset'!$E$3:$E$502 &amp; 'F6 - Debt Dataset'!$DF$3:$DF$502, 0)), "-")</f>
        <v>-</v>
      </c>
      <c r="N31" s="1218" t="str" cm="1">
        <f t="array" ref="N31">IFERROR(INDEX('F6 - Debt Dataset'!$X$3:$X$502, MATCH($B$7 &amp; $A31, 'F6 - Debt Dataset'!$E$3:$E$502 &amp; 'F6 - Debt Dataset'!$DF$3:$DF$502, 0)), "-")</f>
        <v>-</v>
      </c>
      <c r="O31" s="1217"/>
      <c r="P31" s="1217"/>
      <c r="Q31" s="1217"/>
      <c r="R31" s="1217" t="str">
        <f t="shared" si="25"/>
        <v>-</v>
      </c>
      <c r="S31" s="1217" t="str">
        <f t="shared" si="26"/>
        <v>-</v>
      </c>
      <c r="T31" s="1216" t="str" cm="1">
        <f t="array" ref="T31">IFERROR(INDEX('F6 - Debt Dataset'!$AH$3:$AH$502, MATCH($B$7 &amp; $A31, 'F6 - Debt Dataset'!$E$3:$E$502 &amp; 'F6 - Debt Dataset'!$DF$3:$DF$502, 0)), "-")</f>
        <v>-</v>
      </c>
      <c r="U31" s="1222"/>
      <c r="V31" s="1214">
        <f t="shared" si="27"/>
        <v>0</v>
      </c>
      <c r="W31" s="1214">
        <f t="shared" si="28"/>
        <v>0</v>
      </c>
      <c r="X31" s="1214">
        <f t="shared" si="29"/>
        <v>0</v>
      </c>
      <c r="Y31" s="1214">
        <f t="shared" si="30"/>
        <v>0</v>
      </c>
      <c r="Z31" s="1214">
        <f t="shared" si="31"/>
        <v>0</v>
      </c>
      <c r="AA31" s="1214">
        <f t="shared" si="32"/>
        <v>0</v>
      </c>
      <c r="AB31" s="1214">
        <f t="shared" si="33"/>
        <v>0</v>
      </c>
      <c r="AC31" s="1214">
        <f t="shared" si="34"/>
        <v>0</v>
      </c>
      <c r="AD31" s="1214">
        <f t="shared" si="35"/>
        <v>0</v>
      </c>
      <c r="AE31" s="1214">
        <f t="shared" si="36"/>
        <v>0</v>
      </c>
      <c r="AF31" s="1214">
        <f t="shared" si="37"/>
        <v>0</v>
      </c>
      <c r="AG31" s="1214">
        <f t="shared" si="38"/>
        <v>0</v>
      </c>
      <c r="AH31" s="1214">
        <f t="shared" si="39"/>
        <v>0</v>
      </c>
      <c r="AI31" s="1214">
        <f t="shared" si="40"/>
        <v>0</v>
      </c>
      <c r="AJ31" s="1214">
        <f t="shared" si="41"/>
        <v>0</v>
      </c>
      <c r="AK31" s="1214">
        <f t="shared" si="42"/>
        <v>0</v>
      </c>
      <c r="AL31" s="1214">
        <f t="shared" si="43"/>
        <v>0</v>
      </c>
      <c r="AM31" s="1214">
        <f t="shared" si="44"/>
        <v>0</v>
      </c>
      <c r="AN31" s="1222"/>
      <c r="AO31" s="1203">
        <f t="shared" si="117"/>
        <v>0</v>
      </c>
      <c r="AP31" s="1203">
        <f t="shared" si="45"/>
        <v>0</v>
      </c>
      <c r="AQ31" s="1203">
        <f t="shared" si="46"/>
        <v>0</v>
      </c>
      <c r="AR31" s="1203">
        <f t="shared" si="47"/>
        <v>0</v>
      </c>
      <c r="AS31" s="1203">
        <f t="shared" si="48"/>
        <v>0</v>
      </c>
      <c r="AT31" s="1203">
        <f t="shared" si="49"/>
        <v>0</v>
      </c>
      <c r="AU31" s="1203">
        <f t="shared" si="50"/>
        <v>0</v>
      </c>
      <c r="AV31" s="1203">
        <f t="shared" si="51"/>
        <v>0</v>
      </c>
      <c r="AW31" s="1203">
        <f t="shared" si="52"/>
        <v>0</v>
      </c>
      <c r="AX31" s="1203">
        <f t="shared" si="53"/>
        <v>0</v>
      </c>
      <c r="AY31" s="1203">
        <f t="shared" si="54"/>
        <v>0</v>
      </c>
      <c r="AZ31" s="1203">
        <f t="shared" si="55"/>
        <v>0</v>
      </c>
      <c r="BA31" s="1203">
        <f t="shared" si="56"/>
        <v>0</v>
      </c>
      <c r="BB31" s="1203">
        <f t="shared" si="57"/>
        <v>0</v>
      </c>
      <c r="BC31" s="1203">
        <f t="shared" si="58"/>
        <v>0</v>
      </c>
      <c r="BD31" s="1203">
        <f t="shared" si="59"/>
        <v>0</v>
      </c>
      <c r="BE31" s="1203">
        <f t="shared" si="60"/>
        <v>0</v>
      </c>
      <c r="BF31" s="1202">
        <f t="shared" si="61"/>
        <v>0</v>
      </c>
      <c r="BG31" s="1213"/>
      <c r="BH31" s="1213"/>
      <c r="BI31" s="1213"/>
      <c r="BJ31" s="1213"/>
      <c r="BK31" s="1213"/>
      <c r="BL31" s="1213"/>
      <c r="BM31" s="1213"/>
      <c r="BN31" s="1213"/>
      <c r="BO31" s="1213"/>
      <c r="BP31" s="1213"/>
      <c r="BQ31" s="1213"/>
      <c r="BR31" s="1213"/>
      <c r="BS31" s="1213"/>
      <c r="BT31" s="1213"/>
      <c r="BU31" s="1213"/>
      <c r="BV31" s="1213"/>
      <c r="BW31" s="1213"/>
      <c r="BX31" s="1213"/>
      <c r="BY31" s="1213"/>
      <c r="BZ31" s="1213"/>
      <c r="CA31" s="1213"/>
      <c r="CB31" s="1213"/>
      <c r="CC31" s="1213"/>
      <c r="CD31" s="1213"/>
      <c r="CE31" s="1213"/>
      <c r="CF31" s="1213"/>
      <c r="CG31" s="1213"/>
      <c r="CH31" s="1213"/>
      <c r="CI31" s="1213"/>
      <c r="CJ31" s="1213"/>
      <c r="CK31" s="1213"/>
      <c r="CL31" s="1213"/>
      <c r="CM31" s="1212"/>
      <c r="CN31" s="1211">
        <f>IFERROR((1 + INDEX('I1 - Universal Data'!E$31:E$35, MATCH($N31, 'I1 - Universal Data'!$A$31:$A$35, 0)) + $L31)^V31-1, 0)</f>
        <v>0</v>
      </c>
      <c r="CO31" s="1211">
        <f>IFERROR((1 + INDEX('I1 - Universal Data'!F$31:F$35, MATCH($N31, 'I1 - Universal Data'!$A$31:$A$35, 0)) + $L31)^W31-1, 0)</f>
        <v>0</v>
      </c>
      <c r="CP31" s="1211">
        <f>IFERROR((1 + INDEX('I1 - Universal Data'!G$31:G$35, MATCH($N31, 'I1 - Universal Data'!$A$31:$A$35, 0)) + $L31)^X31-1, 0)</f>
        <v>0</v>
      </c>
      <c r="CQ31" s="1211">
        <f>IFERROR((1 + INDEX('I1 - Universal Data'!H$31:H$35, MATCH($N31, 'I1 - Universal Data'!$A$31:$A$35, 0)) + $L31)^Y31-1, 0)</f>
        <v>0</v>
      </c>
      <c r="CR31" s="1211">
        <f>IFERROR((1 + INDEX('I1 - Universal Data'!I$31:I$35, MATCH($N31, 'I1 - Universal Data'!$A$31:$A$35, 0)) + $L31)^Z31-1, 0)</f>
        <v>0</v>
      </c>
      <c r="CS31" s="1211">
        <f>IFERROR((1 + INDEX('I1 - Universal Data'!J$31:J$35, MATCH($N31, 'I1 - Universal Data'!$A$31:$A$35, 0)) + $L31)^AA31-1, 0)</f>
        <v>0</v>
      </c>
      <c r="CT31" s="1211">
        <f>IFERROR((1 + INDEX('I1 - Universal Data'!K$31:K$35, MATCH($N31, 'I1 - Universal Data'!$A$31:$A$35, 0)) + $L31)^AB31-1, 0)</f>
        <v>0</v>
      </c>
      <c r="CU31" s="1211">
        <f>IFERROR((1 + INDEX('I1 - Universal Data'!L$31:L$35, MATCH($N31, 'I1 - Universal Data'!$A$31:$A$35, 0)) + $L31)^AC31-1, 0)</f>
        <v>0</v>
      </c>
      <c r="CV31" s="1211">
        <f>IFERROR((1 + INDEX('I1 - Universal Data'!M$31:M$35, MATCH($N31, 'I1 - Universal Data'!$A$31:$A$35, 0)) + $L31)^AD31-1, 0)</f>
        <v>0</v>
      </c>
      <c r="CW31" s="1211">
        <f>IFERROR((1 + INDEX('I1 - Universal Data'!N$31:N$35, MATCH($N31, 'I1 - Universal Data'!$A$31:$A$35, 0)) + $L31)^AE31-1, 0)</f>
        <v>0</v>
      </c>
      <c r="CX31" s="1211">
        <f>IFERROR((1 + INDEX('I1 - Universal Data'!O$31:O$35, MATCH($N31, 'I1 - Universal Data'!$A$31:$A$35, 0)) + $L31)^AF31-1, 0)</f>
        <v>0</v>
      </c>
      <c r="CY31" s="1211">
        <f>IFERROR((1 + INDEX('I1 - Universal Data'!P$31:P$35, MATCH($N31, 'I1 - Universal Data'!$A$31:$A$35, 0)) + $L31)^AG31-1, 0)</f>
        <v>0</v>
      </c>
      <c r="CZ31" s="1211">
        <f>IFERROR((1 + INDEX('I1 - Universal Data'!Q$31:Q$35, MATCH($N31, 'I1 - Universal Data'!$A$31:$A$35, 0)) + $L31)^AH31-1, 0)</f>
        <v>0</v>
      </c>
      <c r="DA31" s="1211">
        <f>IFERROR((1 + INDEX('I1 - Universal Data'!R$31:R$35, MATCH($N31, 'I1 - Universal Data'!$A$31:$A$35, 0)) + $L31)^AI31-1, 0)</f>
        <v>0</v>
      </c>
      <c r="DB31" s="1211">
        <f>IFERROR((1 + INDEX('I1 - Universal Data'!S$31:S$35, MATCH($N31, 'I1 - Universal Data'!$A$31:$A$35, 0)) + $L31)^AJ31-1, 0)</f>
        <v>0</v>
      </c>
      <c r="DC31" s="1211">
        <f>IFERROR((1 + INDEX('I1 - Universal Data'!T$31:T$35, MATCH($N31, 'I1 - Universal Data'!$A$31:$A$35, 0)) + $L31)^AK31-1, 0)</f>
        <v>0</v>
      </c>
      <c r="DD31" s="1211">
        <f>IFERROR((1 + INDEX('I1 - Universal Data'!U$31:U$35, MATCH($N31, 'I1 - Universal Data'!$A$31:$A$35, 0)) + $L31)^AL31-1, 0)</f>
        <v>0</v>
      </c>
      <c r="DE31" s="1211">
        <f>IFERROR((1 + INDEX('I1 - Universal Data'!V$31:V$35, MATCH($N31, 'I1 - Universal Data'!$A$31:$A$35, 0)) + $L31)^AM31-1, 0)</f>
        <v>0</v>
      </c>
      <c r="DF31" s="1209">
        <f t="shared" si="62"/>
        <v>0</v>
      </c>
      <c r="DG31" s="1203">
        <f t="shared" si="63"/>
        <v>0</v>
      </c>
      <c r="DH31" s="1203">
        <f t="shared" si="64"/>
        <v>0</v>
      </c>
      <c r="DI31" s="1203">
        <f t="shared" si="65"/>
        <v>0</v>
      </c>
      <c r="DJ31" s="1203">
        <f t="shared" si="66"/>
        <v>0</v>
      </c>
      <c r="DK31" s="1203">
        <f t="shared" si="67"/>
        <v>0</v>
      </c>
      <c r="DL31" s="1203">
        <f t="shared" si="68"/>
        <v>0</v>
      </c>
      <c r="DM31" s="1203">
        <f t="shared" si="69"/>
        <v>0</v>
      </c>
      <c r="DN31" s="1203">
        <f t="shared" si="70"/>
        <v>0</v>
      </c>
      <c r="DO31" s="1203">
        <f t="shared" si="71"/>
        <v>0</v>
      </c>
      <c r="DP31" s="1203">
        <f t="shared" si="72"/>
        <v>0</v>
      </c>
      <c r="DQ31" s="1203">
        <f t="shared" si="73"/>
        <v>0</v>
      </c>
      <c r="DR31" s="1203">
        <f t="shared" si="74"/>
        <v>0</v>
      </c>
      <c r="DS31" s="1203">
        <f t="shared" si="75"/>
        <v>0</v>
      </c>
      <c r="DT31" s="1203">
        <f t="shared" si="76"/>
        <v>0</v>
      </c>
      <c r="DU31" s="1203">
        <f t="shared" ref="DU31" si="226">$K31*DC31</f>
        <v>0</v>
      </c>
      <c r="DV31" s="1203">
        <f t="shared" ref="DV31" si="227">$K31*DD31</f>
        <v>0</v>
      </c>
      <c r="DW31" s="1202">
        <f t="shared" ref="DW31" si="228">$K31*DE31</f>
        <v>0</v>
      </c>
      <c r="DY31" s="1222"/>
      <c r="DZ31" s="1208">
        <f t="shared" si="80"/>
        <v>0</v>
      </c>
      <c r="EA31" s="1203">
        <f t="shared" si="81"/>
        <v>0</v>
      </c>
      <c r="EB31" s="1203">
        <f t="shared" si="82"/>
        <v>0</v>
      </c>
      <c r="EC31" s="1203">
        <f t="shared" si="83"/>
        <v>0</v>
      </c>
      <c r="ED31" s="1203">
        <f t="shared" si="84"/>
        <v>0</v>
      </c>
      <c r="EE31" s="1203">
        <f t="shared" si="85"/>
        <v>0</v>
      </c>
      <c r="EF31" s="1203">
        <f t="shared" si="86"/>
        <v>0</v>
      </c>
      <c r="EG31" s="1203">
        <f t="shared" si="87"/>
        <v>0</v>
      </c>
      <c r="EH31" s="1203">
        <f t="shared" si="88"/>
        <v>0</v>
      </c>
      <c r="EI31" s="1203">
        <f t="shared" si="89"/>
        <v>0</v>
      </c>
      <c r="EJ31" s="1203">
        <f t="shared" si="90"/>
        <v>0</v>
      </c>
      <c r="EK31" s="1203">
        <f t="shared" si="91"/>
        <v>0</v>
      </c>
      <c r="EL31" s="1203">
        <f t="shared" si="92"/>
        <v>0</v>
      </c>
      <c r="EM31" s="1203">
        <f t="shared" si="93"/>
        <v>0</v>
      </c>
      <c r="EN31" s="1203">
        <f t="shared" si="94"/>
        <v>0</v>
      </c>
      <c r="EO31" s="1203">
        <f t="shared" ref="EO31" si="229">GV31</f>
        <v>0</v>
      </c>
      <c r="EP31" s="1203">
        <f t="shared" ref="EP31" si="230">GW31</f>
        <v>0</v>
      </c>
      <c r="EQ31" s="1202">
        <f t="shared" ref="EQ31" si="231">GX31</f>
        <v>0</v>
      </c>
      <c r="ES31" s="1222"/>
      <c r="ET31" s="1420" cm="1">
        <f t="array" ref="ET31">IF($T31 = "Y", INDEX('F6 - Debt Dataset'!AK$3:AK$502, MATCH($B$7 &amp; $A31, 'F6 - Debt Dataset'!$E$3:$E$502 &amp; 'F6 - Debt Dataset'!$DF$3:$DF$502, 0)), $K31 * ($F31 &gt;= ET$9) * ($F31 &lt;= ET$10))</f>
        <v>0</v>
      </c>
      <c r="EU31" s="1420" cm="1">
        <f t="array" ref="EU31">IF($T31 = "Y", INDEX('F6 - Debt Dataset'!AL$3:AL$502, MATCH($B$7 &amp; $A31, 'F6 - Debt Dataset'!$E$3:$E$502 &amp; 'F6 - Debt Dataset'!$DF$3:$DF$502, 0)), $K31 * ($F31 &gt;= EU$9) * ($F31 &lt;= EU$10))</f>
        <v>0</v>
      </c>
      <c r="EV31" s="1420" cm="1">
        <f t="array" ref="EV31">IF($T31 = "Y", INDEX('F6 - Debt Dataset'!AM$3:AM$502, MATCH($B$7 &amp; $A31, 'F6 - Debt Dataset'!$E$3:$E$502 &amp; 'F6 - Debt Dataset'!$DF$3:$DF$502, 0)), $K31 * ($F31 &gt;= EV$9) * ($F31 &lt;= EV$10))</f>
        <v>0</v>
      </c>
      <c r="EW31" s="1420" cm="1">
        <f t="array" ref="EW31">IF($T31 = "Y", INDEX('F6 - Debt Dataset'!AN$3:AN$502, MATCH($B$7 &amp; $A31, 'F6 - Debt Dataset'!$E$3:$E$502 &amp; 'F6 - Debt Dataset'!$DF$3:$DF$502, 0)), $K31 * ($F31 &gt;= EW$9) * ($F31 &lt;= EW$10))</f>
        <v>0</v>
      </c>
      <c r="EX31" s="1420" cm="1">
        <f t="array" ref="EX31">IF($T31 = "Y", INDEX('F6 - Debt Dataset'!AO$3:AO$502, MATCH($B$7 &amp; $A31, 'F6 - Debt Dataset'!$E$3:$E$502 &amp; 'F6 - Debt Dataset'!$DF$3:$DF$502, 0)), $K31 * ($F31 &gt;= EX$9) * ($F31 &lt;= EX$10))</f>
        <v>0</v>
      </c>
      <c r="EY31" s="1420" cm="1">
        <f t="array" ref="EY31">IF($T31 = "Y", INDEX('F6 - Debt Dataset'!AP$3:AP$502, MATCH($B$7 &amp; $A31, 'F6 - Debt Dataset'!$E$3:$E$502 &amp; 'F6 - Debt Dataset'!$DF$3:$DF$502, 0)), $K31 * ($F31 &gt;= EY$9) * ($F31 &lt;= EY$10))</f>
        <v>0</v>
      </c>
      <c r="EZ31" s="1420" cm="1">
        <f t="array" ref="EZ31">IF($T31 = "Y", INDEX('F6 - Debt Dataset'!AQ$3:AQ$502, MATCH($B$7 &amp; $A31, 'F6 - Debt Dataset'!$E$3:$E$502 &amp; 'F6 - Debt Dataset'!$DF$3:$DF$502, 0)), $K31 * ($F31 &gt;= EZ$9) * ($F31 &lt;= EZ$10))</f>
        <v>0</v>
      </c>
      <c r="FA31" s="1420" cm="1">
        <f t="array" ref="FA31">IF($T31 = "Y", INDEX('F6 - Debt Dataset'!AR$3:AR$502, MATCH($B$7 &amp; $A31, 'F6 - Debt Dataset'!$E$3:$E$502 &amp; 'F6 - Debt Dataset'!$DF$3:$DF$502, 0)), $K31 * ($F31 &gt;= FA$9) * ($F31 &lt;= FA$10))</f>
        <v>0</v>
      </c>
      <c r="FB31" s="1420" cm="1">
        <f t="array" ref="FB31">IF($T31 = "Y", INDEX('F6 - Debt Dataset'!AS$3:AS$502, MATCH($B$7 &amp; $A31, 'F6 - Debt Dataset'!$E$3:$E$502 &amp; 'F6 - Debt Dataset'!$DF$3:$DF$502, 0)), $K31 * ($F31 &gt;= FB$9) * ($F31 &lt;= FB$10))</f>
        <v>0</v>
      </c>
      <c r="FC31" s="1420" cm="1">
        <f t="array" ref="FC31">IF($T31 = "Y", INDEX('F6 - Debt Dataset'!AT$3:AT$502, MATCH($B$7 &amp; $A31, 'F6 - Debt Dataset'!$E$3:$E$502 &amp; 'F6 - Debt Dataset'!$DF$3:$DF$502, 0)), $K31 * ($F31 &gt;= FC$9) * ($F31 &lt;= FC$10))</f>
        <v>0</v>
      </c>
      <c r="FD31" s="1420" cm="1">
        <f t="array" ref="FD31">IF($T31 = "Y", INDEX('F6 - Debt Dataset'!AU$3:AU$502, MATCH($B$7 &amp; $A31, 'F6 - Debt Dataset'!$E$3:$E$502 &amp; 'F6 - Debt Dataset'!$DF$3:$DF$502, 0)), $K31 * ($F31 &gt;= FD$9) * ($F31 &lt;= FD$10))</f>
        <v>0</v>
      </c>
      <c r="FE31" s="1420" cm="1">
        <f t="array" ref="FE31">IF($T31 = "Y", INDEX('F6 - Debt Dataset'!AV$3:AV$502, MATCH($B$7 &amp; $A31, 'F6 - Debt Dataset'!$E$3:$E$502 &amp; 'F6 - Debt Dataset'!$DF$3:$DF$502, 0)), $K31 * ($F31 &gt;= FE$9) * ($F31 &lt;= FE$10))</f>
        <v>0</v>
      </c>
      <c r="FF31" s="1420" cm="1">
        <f t="array" ref="FF31">IF($T31 = "Y", INDEX('F6 - Debt Dataset'!AW$3:AW$502, MATCH($B$7 &amp; $A31, 'F6 - Debt Dataset'!$E$3:$E$502 &amp; 'F6 - Debt Dataset'!$DF$3:$DF$502, 0)), $K31 * ($F31 &gt;= FF$9) * ($F31 &lt;= FF$10))</f>
        <v>0</v>
      </c>
      <c r="FG31" s="1420" cm="1">
        <f t="array" ref="FG31">IF($T31 = "Y", INDEX('F6 - Debt Dataset'!AX$3:AX$502, MATCH($B$7 &amp; $A31, 'F6 - Debt Dataset'!$E$3:$E$502 &amp; 'F6 - Debt Dataset'!$DF$3:$DF$502, 0)), $K31 * ($F31 &gt;= FG$9) * ($F31 &lt;= FG$10))</f>
        <v>0</v>
      </c>
      <c r="FH31" s="1420" cm="1">
        <f t="array" ref="FH31">IF($T31 = "Y", INDEX('F6 - Debt Dataset'!AY$3:AY$502, MATCH($B$7 &amp; $A31, 'F6 - Debt Dataset'!$E$3:$E$502 &amp; 'F6 - Debt Dataset'!$DF$3:$DF$502, 0)), $K31 * ($F31 &gt;= FH$9) * ($F31 &lt;= FH$10))</f>
        <v>0</v>
      </c>
      <c r="FI31" s="1420" cm="1">
        <f t="array" ref="FI31">IF($T31 = "Y", INDEX('F6 - Debt Dataset'!AZ$3:AZ$502, MATCH($B$7 &amp; $A31, 'F6 - Debt Dataset'!$E$3:$E$502 &amp; 'F6 - Debt Dataset'!$DF$3:$DF$502, 0)), $K31 * ($F31 &gt;= FI$9) * ($F31 &lt;= FI$10))</f>
        <v>0</v>
      </c>
      <c r="FJ31" s="1420" cm="1">
        <f t="array" ref="FJ31">IF($T31 = "Y", INDEX('F6 - Debt Dataset'!BA$3:BA$502, MATCH($B$7 &amp; $A31, 'F6 - Debt Dataset'!$E$3:$E$502 &amp; 'F6 - Debt Dataset'!$DF$3:$DF$502, 0)), $K31 * ($F31 &gt;= FJ$9) * ($F31 &lt;= FJ$10))</f>
        <v>0</v>
      </c>
      <c r="FK31" s="1419" cm="1">
        <f t="array" ref="FK31">IF($T31 = "Y", INDEX('F6 - Debt Dataset'!BB$3:BB$502, MATCH($B$7 &amp; $A31, 'F6 - Debt Dataset'!$E$3:$E$502 &amp; 'F6 - Debt Dataset'!$DF$3:$DF$502, 0)), $K31 * ($F31 &gt;= FK$9) * ($F31 &lt;= FK$10))</f>
        <v>0</v>
      </c>
      <c r="FM31" s="1222"/>
      <c r="FN31" s="1203" cm="1">
        <f t="array" ref="FN31">IF($T31 = "Y", INDEX('F6 - Debt Dataset'!BU$3:BU$502, MATCH($B$7 &amp; $A31, 'F6 - Debt Dataset'!$E$3:$E$502 &amp; 'F6 - Debt Dataset'!$DF$3:$DF$502, 0)), - $K31 * ($I31 &gt;= FN$9) * ($I31 &lt;= FN$10))</f>
        <v>0</v>
      </c>
      <c r="FO31" s="1203" cm="1">
        <f t="array" ref="FO31">IF($T31 = "Y", INDEX('F6 - Debt Dataset'!BV$3:BV$502, MATCH($B$7 &amp; $A31, 'F6 - Debt Dataset'!$E$3:$E$502 &amp; 'F6 - Debt Dataset'!$DF$3:$DF$502, 0)), - $K31 * ($I31 &gt;= FO$9) * ($I31 &lt;= FO$10))</f>
        <v>0</v>
      </c>
      <c r="FP31" s="1203" cm="1">
        <f t="array" ref="FP31">IF($T31 = "Y", INDEX('F6 - Debt Dataset'!BW$3:BW$502, MATCH($B$7 &amp; $A31, 'F6 - Debt Dataset'!$E$3:$E$502 &amp; 'F6 - Debt Dataset'!$DF$3:$DF$502, 0)), - $K31 * ($I31 &gt;= FP$9) * ($I31 &lt;= FP$10))</f>
        <v>0</v>
      </c>
      <c r="FQ31" s="1203" cm="1">
        <f t="array" ref="FQ31">IF($T31 = "Y", INDEX('F6 - Debt Dataset'!BX$3:BX$502, MATCH($B$7 &amp; $A31, 'F6 - Debt Dataset'!$E$3:$E$502 &amp; 'F6 - Debt Dataset'!$DF$3:$DF$502, 0)), - $K31 * ($I31 &gt;= FQ$9) * ($I31 &lt;= FQ$10))</f>
        <v>0</v>
      </c>
      <c r="FR31" s="1203" cm="1">
        <f t="array" ref="FR31">IF($T31 = "Y", INDEX('F6 - Debt Dataset'!BY$3:BY$502, MATCH($B$7 &amp; $A31, 'F6 - Debt Dataset'!$E$3:$E$502 &amp; 'F6 - Debt Dataset'!$DF$3:$DF$502, 0)), - $K31 * ($I31 &gt;= FR$9) * ($I31 &lt;= FR$10))</f>
        <v>0</v>
      </c>
      <c r="FS31" s="1203" cm="1">
        <f t="array" ref="FS31">IF($T31 = "Y", INDEX('F6 - Debt Dataset'!BZ$3:BZ$502, MATCH($B$7 &amp; $A31, 'F6 - Debt Dataset'!$E$3:$E$502 &amp; 'F6 - Debt Dataset'!$DF$3:$DF$502, 0)), - $K31 * ($I31 &gt;= FS$9) * ($I31 &lt;= FS$10))</f>
        <v>0</v>
      </c>
      <c r="FT31" s="1203" cm="1">
        <f t="array" ref="FT31">IF($T31 = "Y", INDEX('F6 - Debt Dataset'!CA$3:CA$502, MATCH($B$7 &amp; $A31, 'F6 - Debt Dataset'!$E$3:$E$502 &amp; 'F6 - Debt Dataset'!$DF$3:$DF$502, 0)), - $K31 * ($I31 &gt;= FT$9) * ($I31 &lt;= FT$10))</f>
        <v>0</v>
      </c>
      <c r="FU31" s="1203" cm="1">
        <f t="array" ref="FU31">IF($T31 = "Y", INDEX('F6 - Debt Dataset'!CB$3:CB$502, MATCH($B$7 &amp; $A31, 'F6 - Debt Dataset'!$E$3:$E$502 &amp; 'F6 - Debt Dataset'!$DF$3:$DF$502, 0)), - $K31 * ($I31 &gt;= FU$9) * ($I31 &lt;= FU$10))</f>
        <v>0</v>
      </c>
      <c r="FV31" s="1203" cm="1">
        <f t="array" ref="FV31">IF($T31 = "Y", INDEX('F6 - Debt Dataset'!CC$3:CC$502, MATCH($B$7 &amp; $A31, 'F6 - Debt Dataset'!$E$3:$E$502 &amp; 'F6 - Debt Dataset'!$DF$3:$DF$502, 0)), - $K31 * ($I31 &gt;= FV$9) * ($I31 &lt;= FV$10))</f>
        <v>0</v>
      </c>
      <c r="FW31" s="1203" cm="1">
        <f t="array" ref="FW31">IF($T31 = "Y", INDEX('F6 - Debt Dataset'!CD$3:CD$502, MATCH($B$7 &amp; $A31, 'F6 - Debt Dataset'!$E$3:$E$502 &amp; 'F6 - Debt Dataset'!$DF$3:$DF$502, 0)), - $K31 * ($I31 &gt;= FW$9) * ($I31 &lt;= FW$10))</f>
        <v>0</v>
      </c>
      <c r="FX31" s="1203" cm="1">
        <f t="array" ref="FX31">IF($T31 = "Y", INDEX('F6 - Debt Dataset'!CE$3:CE$502, MATCH($B$7 &amp; $A31, 'F6 - Debt Dataset'!$E$3:$E$502 &amp; 'F6 - Debt Dataset'!$DF$3:$DF$502, 0)), - $K31 * ($I31 &gt;= FX$9) * ($I31 &lt;= FX$10))</f>
        <v>0</v>
      </c>
      <c r="FY31" s="1203" cm="1">
        <f t="array" ref="FY31">IF($T31 = "Y", INDEX('F6 - Debt Dataset'!CF$3:CF$502, MATCH($B$7 &amp; $A31, 'F6 - Debt Dataset'!$E$3:$E$502 &amp; 'F6 - Debt Dataset'!$DF$3:$DF$502, 0)), - $K31 * ($I31 &gt;= FY$9) * ($I31 &lt;= FY$10))</f>
        <v>0</v>
      </c>
      <c r="FZ31" s="1203" cm="1">
        <f t="array" ref="FZ31">IF($T31 = "Y", INDEX('F6 - Debt Dataset'!CG$3:CG$502, MATCH($B$7 &amp; $A31, 'F6 - Debt Dataset'!$E$3:$E$502 &amp; 'F6 - Debt Dataset'!$DF$3:$DF$502, 0)), - $K31 * ($I31 &gt;= FZ$9) * ($I31 &lt;= FZ$10))</f>
        <v>0</v>
      </c>
      <c r="GA31" s="1203" cm="1">
        <f t="array" ref="GA31">IF($T31 = "Y", INDEX('F6 - Debt Dataset'!CH$3:CH$502, MATCH($B$7 &amp; $A31, 'F6 - Debt Dataset'!$E$3:$E$502 &amp; 'F6 - Debt Dataset'!$DF$3:$DF$502, 0)), - $K31 * ($I31 &gt;= GA$9) * ($I31 &lt;= GA$10))</f>
        <v>0</v>
      </c>
      <c r="GB31" s="1203" cm="1">
        <f t="array" ref="GB31">IF($T31 = "Y", INDEX('F6 - Debt Dataset'!CI$3:CI$502, MATCH($B$7 &amp; $A31, 'F6 - Debt Dataset'!$E$3:$E$502 &amp; 'F6 - Debt Dataset'!$DF$3:$DF$502, 0)), - $K31 * ($I31 &gt;= GB$9) * ($I31 &lt;= GB$10))</f>
        <v>0</v>
      </c>
      <c r="GC31" s="1203" cm="1">
        <f t="array" ref="GC31">IF($T31 = "Y", INDEX('F6 - Debt Dataset'!CJ$3:CJ$502, MATCH($B$7 &amp; $A31, 'F6 - Debt Dataset'!$E$3:$E$502 &amp; 'F6 - Debt Dataset'!$DF$3:$DF$502, 0)), - $K31 * ($I31 &gt;= GC$9) * ($I31 &lt;= GC$10))</f>
        <v>0</v>
      </c>
      <c r="GD31" s="1203" cm="1">
        <f t="array" ref="GD31">IF($T31 = "Y", INDEX('F6 - Debt Dataset'!CK$3:CK$502, MATCH($B$7 &amp; $A31, 'F6 - Debt Dataset'!$E$3:$E$502 &amp; 'F6 - Debt Dataset'!$DF$3:$DF$502, 0)), - $K31 * ($I31 &gt;= GD$9) * ($I31 &lt;= GD$10))</f>
        <v>0</v>
      </c>
      <c r="GE31" s="1202" cm="1">
        <f t="array" ref="GE31">IF($T31 = "Y", INDEX('F6 - Debt Dataset'!CL$3:CL$502, MATCH($B$7 &amp; $A31, 'F6 - Debt Dataset'!$E$3:$E$502 &amp; 'F6 - Debt Dataset'!$DF$3:$DF$502, 0)), - $K31 * ($I31 &gt;= GE$9) * ($I31 &lt;= GE$10))</f>
        <v>0</v>
      </c>
      <c r="GG31" s="1222"/>
      <c r="GH31" s="1203">
        <f t="shared" si="98"/>
        <v>0</v>
      </c>
      <c r="GI31" s="1203">
        <f t="shared" si="99"/>
        <v>0</v>
      </c>
      <c r="GJ31" s="1203">
        <f t="shared" si="100"/>
        <v>0</v>
      </c>
      <c r="GK31" s="1203">
        <f t="shared" si="101"/>
        <v>0</v>
      </c>
      <c r="GL31" s="1203">
        <f t="shared" si="102"/>
        <v>0</v>
      </c>
      <c r="GM31" s="1203">
        <f t="shared" si="103"/>
        <v>0</v>
      </c>
      <c r="GN31" s="1203">
        <f t="shared" si="104"/>
        <v>0</v>
      </c>
      <c r="GO31" s="1203">
        <f t="shared" si="105"/>
        <v>0</v>
      </c>
      <c r="GP31" s="1203">
        <f t="shared" si="106"/>
        <v>0</v>
      </c>
      <c r="GQ31" s="1203">
        <f t="shared" si="107"/>
        <v>0</v>
      </c>
      <c r="GR31" s="1203">
        <f t="shared" si="108"/>
        <v>0</v>
      </c>
      <c r="GS31" s="1203">
        <f t="shared" si="109"/>
        <v>0</v>
      </c>
      <c r="GT31" s="1203">
        <f t="shared" si="110"/>
        <v>0</v>
      </c>
      <c r="GU31" s="1203">
        <f t="shared" si="111"/>
        <v>0</v>
      </c>
      <c r="GV31" s="1203">
        <f t="shared" si="112"/>
        <v>0</v>
      </c>
      <c r="GW31" s="1203">
        <f t="shared" si="113"/>
        <v>0</v>
      </c>
      <c r="GX31" s="1203">
        <f t="shared" si="114"/>
        <v>0</v>
      </c>
      <c r="GY31" s="1202">
        <f t="shared" si="115"/>
        <v>0</v>
      </c>
      <c r="HA31" s="1204"/>
      <c r="HB31" s="1203" cm="1">
        <f t="array" aca="1" ref="HB31" ca="1">GH31 - IF($T31 = "Y", SUM(OFFSET('F6 - Debt Dataset'!$AK$3, MATCH($B$7 &amp; $A31, 'F6 - Debt Dataset'!$E$3:$E$502 &amp; 'F6 - Debt Dataset'!$DF$3:$DF$502, 0) - 1, 0, 1, COLUMN(HB$10) - COLUMN($HB$10) + 1),
                                       OFFSET('F6 - Debt Dataset'!$BU$3, MATCH($B$7 &amp; $A31, 'F6 - Debt Dataset'!$E$3:$E$502 &amp; 'F6 - Debt Dataset'!$DF$3:$DF$502, 0) - 1, 0, 1, COLUMN(HB$10) - COLUMN($HB$10) + 1),
                                       $DZ31),
                                $K31 * ($F31 &lt;= HB$10) * ($I31 &gt; HB$10))</f>
        <v>0</v>
      </c>
      <c r="HC31" s="1203" cm="1">
        <f t="array" aca="1" ref="HC31" ca="1">GI31 - IF($T31 = "Y", SUM(OFFSET('F6 - Debt Dataset'!$AK$3, MATCH($B$7 &amp; $A31, 'F6 - Debt Dataset'!$E$3:$E$502 &amp; 'F6 - Debt Dataset'!$DF$3:$DF$502, 0) - 1, 0, 1, COLUMN(HC$10) - COLUMN($HB$10) + 1),
                                       OFFSET('F6 - Debt Dataset'!$BU$3, MATCH($B$7 &amp; $A31, 'F6 - Debt Dataset'!$E$3:$E$502 &amp; 'F6 - Debt Dataset'!$DF$3:$DF$502, 0) - 1, 0, 1, COLUMN(HC$10) - COLUMN($HB$10) + 1),
                                       $DZ31),
                                $K31 * ($F31 &lt;= HC$10) * ($I31 &gt; HC$10))</f>
        <v>0</v>
      </c>
      <c r="HD31" s="1203" cm="1">
        <f t="array" aca="1" ref="HD31" ca="1">GJ31 - IF($T31 = "Y", SUM(OFFSET('F6 - Debt Dataset'!$AK$3, MATCH($B$7 &amp; $A31, 'F6 - Debt Dataset'!$E$3:$E$502 &amp; 'F6 - Debt Dataset'!$DF$3:$DF$502, 0) - 1, 0, 1, COLUMN(HD$10) - COLUMN($HB$10) + 1),
                                       OFFSET('F6 - Debt Dataset'!$BU$3, MATCH($B$7 &amp; $A31, 'F6 - Debt Dataset'!$E$3:$E$502 &amp; 'F6 - Debt Dataset'!$DF$3:$DF$502, 0) - 1, 0, 1, COLUMN(HD$10) - COLUMN($HB$10) + 1),
                                       $DZ31),
                                $K31 * ($F31 &lt;= HD$10) * ($I31 &gt; HD$10))</f>
        <v>0</v>
      </c>
      <c r="HE31" s="1203" cm="1">
        <f t="array" aca="1" ref="HE31" ca="1">GK31 - IF($T31 = "Y", SUM(OFFSET('F6 - Debt Dataset'!$AK$3, MATCH($B$7 &amp; $A31, 'F6 - Debt Dataset'!$E$3:$E$502 &amp; 'F6 - Debt Dataset'!$DF$3:$DF$502, 0) - 1, 0, 1, COLUMN(HE$10) - COLUMN($HB$10) + 1),
                                       OFFSET('F6 - Debt Dataset'!$BU$3, MATCH($B$7 &amp; $A31, 'F6 - Debt Dataset'!$E$3:$E$502 &amp; 'F6 - Debt Dataset'!$DF$3:$DF$502, 0) - 1, 0, 1, COLUMN(HE$10) - COLUMN($HB$10) + 1),
                                       $DZ31),
                                $K31 * ($F31 &lt;= HE$10) * ($I31 &gt; HE$10))</f>
        <v>0</v>
      </c>
      <c r="HF31" s="1203" cm="1">
        <f t="array" aca="1" ref="HF31" ca="1">GL31 - IF($T31 = "Y", SUM(OFFSET('F6 - Debt Dataset'!$AK$3, MATCH($B$7 &amp; $A31, 'F6 - Debt Dataset'!$E$3:$E$502 &amp; 'F6 - Debt Dataset'!$DF$3:$DF$502, 0) - 1, 0, 1, COLUMN(HF$10) - COLUMN($HB$10) + 1),
                                       OFFSET('F6 - Debt Dataset'!$BU$3, MATCH($B$7 &amp; $A31, 'F6 - Debt Dataset'!$E$3:$E$502 &amp; 'F6 - Debt Dataset'!$DF$3:$DF$502, 0) - 1, 0, 1, COLUMN(HF$10) - COLUMN($HB$10) + 1),
                                       $DZ31),
                                $K31 * ($F31 &lt;= HF$10) * ($I31 &gt; HF$10))</f>
        <v>0</v>
      </c>
      <c r="HG31" s="1203" cm="1">
        <f t="array" aca="1" ref="HG31" ca="1">GM31 - IF($T31 = "Y", SUM(OFFSET('F6 - Debt Dataset'!$AK$3, MATCH($B$7 &amp; $A31, 'F6 - Debt Dataset'!$E$3:$E$502 &amp; 'F6 - Debt Dataset'!$DF$3:$DF$502, 0) - 1, 0, 1, COLUMN(HG$10) - COLUMN($HB$10) + 1),
                                       OFFSET('F6 - Debt Dataset'!$BU$3, MATCH($B$7 &amp; $A31, 'F6 - Debt Dataset'!$E$3:$E$502 &amp; 'F6 - Debt Dataset'!$DF$3:$DF$502, 0) - 1, 0, 1, COLUMN(HG$10) - COLUMN($HB$10) + 1),
                                       $DZ31),
                                $K31 * ($F31 &lt;= HG$10) * ($I31 &gt; HG$10))</f>
        <v>0</v>
      </c>
      <c r="HH31" s="1203" cm="1">
        <f t="array" aca="1" ref="HH31" ca="1">GN31 - IF($T31 = "Y", SUM(OFFSET('F6 - Debt Dataset'!$AK$3, MATCH($B$7 &amp; $A31, 'F6 - Debt Dataset'!$E$3:$E$502 &amp; 'F6 - Debt Dataset'!$DF$3:$DF$502, 0) - 1, 0, 1, COLUMN(HH$10) - COLUMN($HB$10) + 1),
                                       OFFSET('F6 - Debt Dataset'!$BU$3, MATCH($B$7 &amp; $A31, 'F6 - Debt Dataset'!$E$3:$E$502 &amp; 'F6 - Debt Dataset'!$DF$3:$DF$502, 0) - 1, 0, 1, COLUMN(HH$10) - COLUMN($HB$10) + 1),
                                       $DZ31),
                                $K31 * ($F31 &lt;= HH$10) * ($I31 &gt; HH$10))</f>
        <v>0</v>
      </c>
      <c r="HI31" s="1203" cm="1">
        <f t="array" aca="1" ref="HI31" ca="1">GO31 - IF($T31 = "Y", SUM(OFFSET('F6 - Debt Dataset'!$AK$3, MATCH($B$7 &amp; $A31, 'F6 - Debt Dataset'!$E$3:$E$502 &amp; 'F6 - Debt Dataset'!$DF$3:$DF$502, 0) - 1, 0, 1, COLUMN(HI$10) - COLUMN($HB$10) + 1),
                                       OFFSET('F6 - Debt Dataset'!$BU$3, MATCH($B$7 &amp; $A31, 'F6 - Debt Dataset'!$E$3:$E$502 &amp; 'F6 - Debt Dataset'!$DF$3:$DF$502, 0) - 1, 0, 1, COLUMN(HI$10) - COLUMN($HB$10) + 1),
                                       $DZ31),
                                $K31 * ($F31 &lt;= HI$10) * ($I31 &gt; HI$10))</f>
        <v>0</v>
      </c>
      <c r="HJ31" s="1203" cm="1">
        <f t="array" aca="1" ref="HJ31" ca="1">GP31 - IF($T31 = "Y", SUM(OFFSET('F6 - Debt Dataset'!$AK$3, MATCH($B$7 &amp; $A31, 'F6 - Debt Dataset'!$E$3:$E$502 &amp; 'F6 - Debt Dataset'!$DF$3:$DF$502, 0) - 1, 0, 1, COLUMN(HJ$10) - COLUMN($HB$10) + 1),
                                       OFFSET('F6 - Debt Dataset'!$BU$3, MATCH($B$7 &amp; $A31, 'F6 - Debt Dataset'!$E$3:$E$502 &amp; 'F6 - Debt Dataset'!$DF$3:$DF$502, 0) - 1, 0, 1, COLUMN(HJ$10) - COLUMN($HB$10) + 1),
                                       $DZ31),
                                $K31 * ($F31 &lt;= HJ$10) * ($I31 &gt; HJ$10))</f>
        <v>0</v>
      </c>
      <c r="HK31" s="1203" cm="1">
        <f t="array" aca="1" ref="HK31" ca="1">GQ31 - IF($T31 = "Y", SUM(OFFSET('F6 - Debt Dataset'!$AK$3, MATCH($B$7 &amp; $A31, 'F6 - Debt Dataset'!$E$3:$E$502 &amp; 'F6 - Debt Dataset'!$DF$3:$DF$502, 0) - 1, 0, 1, COLUMN(HK$10) - COLUMN($HB$10) + 1),
                                       OFFSET('F6 - Debt Dataset'!$BU$3, MATCH($B$7 &amp; $A31, 'F6 - Debt Dataset'!$E$3:$E$502 &amp; 'F6 - Debt Dataset'!$DF$3:$DF$502, 0) - 1, 0, 1, COLUMN(HK$10) - COLUMN($HB$10) + 1),
                                       $DZ31),
                                $K31 * ($F31 &lt;= HK$10) * ($I31 &gt; HK$10))</f>
        <v>0</v>
      </c>
      <c r="HL31" s="1203" cm="1">
        <f t="array" aca="1" ref="HL31" ca="1">GR31 - IF($T31 = "Y", SUM(OFFSET('F6 - Debt Dataset'!$AK$3, MATCH($B$7 &amp; $A31, 'F6 - Debt Dataset'!$E$3:$E$502 &amp; 'F6 - Debt Dataset'!$DF$3:$DF$502, 0) - 1, 0, 1, COLUMN(HL$10) - COLUMN($HB$10) + 1),
                                       OFFSET('F6 - Debt Dataset'!$BU$3, MATCH($B$7 &amp; $A31, 'F6 - Debt Dataset'!$E$3:$E$502 &amp; 'F6 - Debt Dataset'!$DF$3:$DF$502, 0) - 1, 0, 1, COLUMN(HL$10) - COLUMN($HB$10) + 1),
                                       $DZ31),
                                $K31 * ($F31 &lt;= HL$10) * ($I31 &gt; HL$10))</f>
        <v>0</v>
      </c>
      <c r="HM31" s="1203" cm="1">
        <f t="array" aca="1" ref="HM31" ca="1">GS31 - IF($T31 = "Y", SUM(OFFSET('F6 - Debt Dataset'!$AK$3, MATCH($B$7 &amp; $A31, 'F6 - Debt Dataset'!$E$3:$E$502 &amp; 'F6 - Debt Dataset'!$DF$3:$DF$502, 0) - 1, 0, 1, COLUMN(HM$10) - COLUMN($HB$10) + 1),
                                       OFFSET('F6 - Debt Dataset'!$BU$3, MATCH($B$7 &amp; $A31, 'F6 - Debt Dataset'!$E$3:$E$502 &amp; 'F6 - Debt Dataset'!$DF$3:$DF$502, 0) - 1, 0, 1, COLUMN(HM$10) - COLUMN($HB$10) + 1),
                                       $DZ31),
                                $K31 * ($F31 &lt;= HM$10) * ($I31 &gt; HM$10))</f>
        <v>0</v>
      </c>
      <c r="HN31" s="1203" cm="1">
        <f t="array" aca="1" ref="HN31" ca="1">GT31 - IF($T31 = "Y", SUM(OFFSET('F6 - Debt Dataset'!$AK$3, MATCH($B$7 &amp; $A31, 'F6 - Debt Dataset'!$E$3:$E$502 &amp; 'F6 - Debt Dataset'!$DF$3:$DF$502, 0) - 1, 0, 1, COLUMN(HN$10) - COLUMN($HB$10) + 1),
                                       OFFSET('F6 - Debt Dataset'!$BU$3, MATCH($B$7 &amp; $A31, 'F6 - Debt Dataset'!$E$3:$E$502 &amp; 'F6 - Debt Dataset'!$DF$3:$DF$502, 0) - 1, 0, 1, COLUMN(HN$10) - COLUMN($HB$10) + 1),
                                       $DZ31),
                                $K31 * ($F31 &lt;= HN$10) * ($I31 &gt; HN$10))</f>
        <v>0</v>
      </c>
      <c r="HO31" s="1203" cm="1">
        <f t="array" aca="1" ref="HO31" ca="1">GU31 - IF($T31 = "Y", SUM(OFFSET('F6 - Debt Dataset'!$AK$3, MATCH($B$7 &amp; $A31, 'F6 - Debt Dataset'!$E$3:$E$502 &amp; 'F6 - Debt Dataset'!$DF$3:$DF$502, 0) - 1, 0, 1, COLUMN(HO$10) - COLUMN($HB$10) + 1),
                                       OFFSET('F6 - Debt Dataset'!$BU$3, MATCH($B$7 &amp; $A31, 'F6 - Debt Dataset'!$E$3:$E$502 &amp; 'F6 - Debt Dataset'!$DF$3:$DF$502, 0) - 1, 0, 1, COLUMN(HO$10) - COLUMN($HB$10) + 1),
                                       $DZ31),
                                $K31 * ($F31 &lt;= HO$10) * ($I31 &gt; HO$10))</f>
        <v>0</v>
      </c>
      <c r="HP31" s="1203" cm="1">
        <f t="array" aca="1" ref="HP31" ca="1">GV31 - IF($T31 = "Y", SUM(OFFSET('F6 - Debt Dataset'!$AK$3, MATCH($B$7 &amp; $A31, 'F6 - Debt Dataset'!$E$3:$E$502 &amp; 'F6 - Debt Dataset'!$DF$3:$DF$502, 0) - 1, 0, 1, COLUMN(HP$10) - COLUMN($HB$10) + 1),
                                       OFFSET('F6 - Debt Dataset'!$BU$3, MATCH($B$7 &amp; $A31, 'F6 - Debt Dataset'!$E$3:$E$502 &amp; 'F6 - Debt Dataset'!$DF$3:$DF$502, 0) - 1, 0, 1, COLUMN(HP$10) - COLUMN($HB$10) + 1),
                                       $DZ31),
                                $K31 * ($F31 &lt;= HP$10) * ($I31 &gt; HP$10))</f>
        <v>0</v>
      </c>
      <c r="HQ31" s="1203" cm="1">
        <f t="array" aca="1" ref="HQ31" ca="1">GW31 - IF($T31 = "Y", SUM(OFFSET('F6 - Debt Dataset'!$AK$3, MATCH($B$7 &amp; $A31, 'F6 - Debt Dataset'!$E$3:$E$502 &amp; 'F6 - Debt Dataset'!$DF$3:$DF$502, 0) - 1, 0, 1, COLUMN(HQ$10) - COLUMN($HB$10) + 1),
                                       OFFSET('F6 - Debt Dataset'!$BU$3, MATCH($B$7 &amp; $A31, 'F6 - Debt Dataset'!$E$3:$E$502 &amp; 'F6 - Debt Dataset'!$DF$3:$DF$502, 0) - 1, 0, 1, COLUMN(HQ$10) - COLUMN($HB$10) + 1),
                                       $DZ31),
                                $K31 * ($F31 &lt;= HQ$10) * ($I31 &gt; HQ$10))</f>
        <v>0</v>
      </c>
      <c r="HR31" s="1203" cm="1">
        <f t="array" aca="1" ref="HR31" ca="1">GX31 - IF($T31 = "Y", SUM(OFFSET('F6 - Debt Dataset'!$AK$3, MATCH($B$7 &amp; $A31, 'F6 - Debt Dataset'!$E$3:$E$502 &amp; 'F6 - Debt Dataset'!$DF$3:$DF$502, 0) - 1, 0, 1, COLUMN(HR$10) - COLUMN($HB$10) + 1),
                                       OFFSET('F6 - Debt Dataset'!$BU$3, MATCH($B$7 &amp; $A31, 'F6 - Debt Dataset'!$E$3:$E$502 &amp; 'F6 - Debt Dataset'!$DF$3:$DF$502, 0) - 1, 0, 1, COLUMN(HR$10) - COLUMN($HB$10) + 1),
                                       $DZ31),
                                $K31 * ($F31 &lt;= HR$10) * ($I31 &gt; HR$10))</f>
        <v>0</v>
      </c>
      <c r="HS31" s="1202" cm="1">
        <f t="array" aca="1" ref="HS31" ca="1">GY31 - IF($T31 = "Y", SUM(OFFSET('F6 - Debt Dataset'!$AK$3, MATCH($B$7 &amp; $A31, 'F6 - Debt Dataset'!$E$3:$E$502 &amp; 'F6 - Debt Dataset'!$DF$3:$DF$502, 0) - 1, 0, 1, COLUMN(HS$10) - COLUMN($HB$10) + 1),
                                       OFFSET('F6 - Debt Dataset'!$BU$3, MATCH($B$7 &amp; $A31, 'F6 - Debt Dataset'!$E$3:$E$502 &amp; 'F6 - Debt Dataset'!$DF$3:$DF$502, 0) - 1, 0, 1, COLUMN(HS$10) - COLUMN($HB$10) + 1),
                                       $DZ31),
                                $K31 * ($F31 &lt;= HS$10) * ($I31 &gt; HS$10))</f>
        <v>0</v>
      </c>
      <c r="HU31" s="1201" t="str" cm="1">
        <f t="array" ref="HU31">IF($T31 = "Y", INDEX('F6 - Debt Dataset'!BC$3:BC$502, MATCH($B$7 &amp; $A31, 'F6 - Debt Dataset'!$E$3:$E$502 &amp; 'F6 - Debt Dataset'!$DF$3:$DF$502, 0)), "-")</f>
        <v>-</v>
      </c>
      <c r="HV31" s="1171" t="str" cm="1">
        <f t="array" ref="HV31">IF($T31 = "Y", INDEX('F6 - Debt Dataset'!BD$3:BD$502, MATCH($B$7 &amp; $A31, 'F6 - Debt Dataset'!$E$3:$E$502 &amp; 'F6 - Debt Dataset'!$DF$3:$DF$502, 0)), "-")</f>
        <v>-</v>
      </c>
      <c r="HW31" s="1171" t="str" cm="1">
        <f t="array" ref="HW31">IF($T31 = "Y", INDEX('F6 - Debt Dataset'!BE$3:BE$502, MATCH($B$7 &amp; $A31, 'F6 - Debt Dataset'!$E$3:$E$502 &amp; 'F6 - Debt Dataset'!$DF$3:$DF$502, 0)), "-")</f>
        <v>-</v>
      </c>
      <c r="HX31" s="1171" t="str" cm="1">
        <f t="array" ref="HX31">IF($T31 = "Y", INDEX('F6 - Debt Dataset'!BF$3:BF$502, MATCH($B$7 &amp; $A31, 'F6 - Debt Dataset'!$E$3:$E$502 &amp; 'F6 - Debt Dataset'!$DF$3:$DF$502, 0)), "-")</f>
        <v>-</v>
      </c>
      <c r="HY31" s="1171" t="str" cm="1">
        <f t="array" ref="HY31">IF($T31 = "Y", INDEX('F6 - Debt Dataset'!BG$3:BG$502, MATCH($B$7 &amp; $A31, 'F6 - Debt Dataset'!$E$3:$E$502 &amp; 'F6 - Debt Dataset'!$DF$3:$DF$502, 0)), "-")</f>
        <v>-</v>
      </c>
      <c r="HZ31" s="1171" t="str" cm="1">
        <f t="array" ref="HZ31">IF($T31 = "Y", INDEX('F6 - Debt Dataset'!BH$3:BH$502, MATCH($B$7 &amp; $A31, 'F6 - Debt Dataset'!$E$3:$E$502 &amp; 'F6 - Debt Dataset'!$DF$3:$DF$502, 0)), "-")</f>
        <v>-</v>
      </c>
      <c r="IA31" s="1171" t="str" cm="1">
        <f t="array" ref="IA31">IF($T31 = "Y", INDEX('F6 - Debt Dataset'!BI$3:BI$502, MATCH($B$7 &amp; $A31, 'F6 - Debt Dataset'!$E$3:$E$502 &amp; 'F6 - Debt Dataset'!$DF$3:$DF$502, 0)), "-")</f>
        <v>-</v>
      </c>
      <c r="IB31" s="1171" t="str" cm="1">
        <f t="array" ref="IB31">IF($T31 = "Y", INDEX('F6 - Debt Dataset'!BJ$3:BJ$502, MATCH($B$7 &amp; $A31, 'F6 - Debt Dataset'!$E$3:$E$502 &amp; 'F6 - Debt Dataset'!$DF$3:$DF$502, 0)), "-")</f>
        <v>-</v>
      </c>
      <c r="IC31" s="1171" t="str" cm="1">
        <f t="array" ref="IC31">IF($T31 = "Y", INDEX('F6 - Debt Dataset'!BK$3:BK$502, MATCH($B$7 &amp; $A31, 'F6 - Debt Dataset'!$E$3:$E$502 &amp; 'F6 - Debt Dataset'!$DF$3:$DF$502, 0)), "-")</f>
        <v>-</v>
      </c>
      <c r="ID31" s="1171" t="str" cm="1">
        <f t="array" ref="ID31">IF($T31 = "Y", INDEX('F6 - Debt Dataset'!BL$3:BL$502, MATCH($B$7 &amp; $A31, 'F6 - Debt Dataset'!$E$3:$E$502 &amp; 'F6 - Debt Dataset'!$DF$3:$DF$502, 0)), "-")</f>
        <v>-</v>
      </c>
      <c r="IE31" s="1171" t="str" cm="1">
        <f t="array" ref="IE31">IF($T31 = "Y", INDEX('F6 - Debt Dataset'!BM$3:BM$502, MATCH($B$7 &amp; $A31, 'F6 - Debt Dataset'!$E$3:$E$502 &amp; 'F6 - Debt Dataset'!$DF$3:$DF$502, 0)), "-")</f>
        <v>-</v>
      </c>
      <c r="IF31" s="1171" t="str" cm="1">
        <f t="array" ref="IF31">IF($T31 = "Y", INDEX('F6 - Debt Dataset'!BN$3:BN$502, MATCH($B$7 &amp; $A31, 'F6 - Debt Dataset'!$E$3:$E$502 &amp; 'F6 - Debt Dataset'!$DF$3:$DF$502, 0)), "-")</f>
        <v>-</v>
      </c>
      <c r="IG31" s="1171" t="str" cm="1">
        <f t="array" ref="IG31">IF($T31 = "Y", INDEX('F6 - Debt Dataset'!BO$3:BO$502, MATCH($B$7 &amp; $A31, 'F6 - Debt Dataset'!$E$3:$E$502 &amp; 'F6 - Debt Dataset'!$DF$3:$DF$502, 0)), "-")</f>
        <v>-</v>
      </c>
      <c r="IH31" s="1171" t="str" cm="1">
        <f t="array" ref="IH31">IF($T31 = "Y", INDEX('F6 - Debt Dataset'!BP$3:BP$502, MATCH($B$7 &amp; $A31, 'F6 - Debt Dataset'!$E$3:$E$502 &amp; 'F6 - Debt Dataset'!$DF$3:$DF$502, 0)), "-")</f>
        <v>-</v>
      </c>
      <c r="II31" s="1171" t="str" cm="1">
        <f t="array" ref="II31">IF($T31 = "Y", INDEX('F6 - Debt Dataset'!BQ$3:BQ$502, MATCH($B$7 &amp; $A31, 'F6 - Debt Dataset'!$E$3:$E$502 &amp; 'F6 - Debt Dataset'!$DF$3:$DF$502, 0)), "-")</f>
        <v>-</v>
      </c>
      <c r="IJ31" s="1171" t="str" cm="1">
        <f t="array" ref="IJ31">IF($T31 = "Y", INDEX('F6 - Debt Dataset'!BR$3:BR$502, MATCH($B$7 &amp; $A31, 'F6 - Debt Dataset'!$E$3:$E$502 &amp; 'F6 - Debt Dataset'!$DF$3:$DF$502, 0)), "-")</f>
        <v>-</v>
      </c>
      <c r="IK31" s="1171" t="str" cm="1">
        <f t="array" ref="IK31">IF($T31 = "Y", INDEX('F6 - Debt Dataset'!BS$3:BS$502, MATCH($B$7 &amp; $A31, 'F6 - Debt Dataset'!$E$3:$E$502 &amp; 'F6 - Debt Dataset'!$DF$3:$DF$502, 0)), "-")</f>
        <v>-</v>
      </c>
      <c r="IL31" s="1200" t="str" cm="1">
        <f t="array" ref="IL31">IF($T31 = "Y", INDEX('F6 - Debt Dataset'!BT$3:BT$502, MATCH($B$7 &amp; $A31, 'F6 - Debt Dataset'!$E$3:$E$502 &amp; 'F6 - Debt Dataset'!$DF$3:$DF$502, 0)), "-")</f>
        <v>-</v>
      </c>
      <c r="IN31" s="1201" t="str" cm="1">
        <f t="array" ref="IN31">IF($T31 = "Y", INDEX('F6 - Debt Dataset'!CM$3:CM$502, MATCH($B$7 &amp; $A31, 'F6 - Debt Dataset'!$E$3:$E$502 &amp; 'F6 - Debt Dataset'!$DF$3:$DF$502, 0)), "-")</f>
        <v>-</v>
      </c>
      <c r="IO31" s="1171" t="str" cm="1">
        <f t="array" ref="IO31">IF($T31 = "Y", INDEX('F6 - Debt Dataset'!CN$3:CN$502, MATCH($B$7 &amp; $A31, 'F6 - Debt Dataset'!$E$3:$E$502 &amp; 'F6 - Debt Dataset'!$DF$3:$DF$502, 0)), "-")</f>
        <v>-</v>
      </c>
      <c r="IP31" s="1171" t="str" cm="1">
        <f t="array" ref="IP31">IF($T31 = "Y", INDEX('F6 - Debt Dataset'!CO$3:CO$502, MATCH($B$7 &amp; $A31, 'F6 - Debt Dataset'!$E$3:$E$502 &amp; 'F6 - Debt Dataset'!$DF$3:$DF$502, 0)), "-")</f>
        <v>-</v>
      </c>
      <c r="IQ31" s="1171" t="str" cm="1">
        <f t="array" ref="IQ31">IF($T31 = "Y", INDEX('F6 - Debt Dataset'!CP$3:CP$502, MATCH($B$7 &amp; $A31, 'F6 - Debt Dataset'!$E$3:$E$502 &amp; 'F6 - Debt Dataset'!$DF$3:$DF$502, 0)), "-")</f>
        <v>-</v>
      </c>
      <c r="IR31" s="1171" t="str" cm="1">
        <f t="array" ref="IR31">IF($T31 = "Y", INDEX('F6 - Debt Dataset'!CQ$3:CQ$502, MATCH($B$7 &amp; $A31, 'F6 - Debt Dataset'!$E$3:$E$502 &amp; 'F6 - Debt Dataset'!$DF$3:$DF$502, 0)), "-")</f>
        <v>-</v>
      </c>
      <c r="IS31" s="1171" t="str" cm="1">
        <f t="array" ref="IS31">IF($T31 = "Y", INDEX('F6 - Debt Dataset'!CR$3:CR$502, MATCH($B$7 &amp; $A31, 'F6 - Debt Dataset'!$E$3:$E$502 &amp; 'F6 - Debt Dataset'!$DF$3:$DF$502, 0)), "-")</f>
        <v>-</v>
      </c>
      <c r="IT31" s="1171" t="str" cm="1">
        <f t="array" ref="IT31">IF($T31 = "Y", INDEX('F6 - Debt Dataset'!CS$3:CS$502, MATCH($B$7 &amp; $A31, 'F6 - Debt Dataset'!$E$3:$E$502 &amp; 'F6 - Debt Dataset'!$DF$3:$DF$502, 0)), "-")</f>
        <v>-</v>
      </c>
      <c r="IU31" s="1171" t="str" cm="1">
        <f t="array" ref="IU31">IF($T31 = "Y", INDEX('F6 - Debt Dataset'!CT$3:CT$502, MATCH($B$7 &amp; $A31, 'F6 - Debt Dataset'!$E$3:$E$502 &amp; 'F6 - Debt Dataset'!$DF$3:$DF$502, 0)), "-")</f>
        <v>-</v>
      </c>
      <c r="IV31" s="1171" t="str" cm="1">
        <f t="array" ref="IV31">IF($T31 = "Y", INDEX('F6 - Debt Dataset'!CU$3:CU$502, MATCH($B$7 &amp; $A31, 'F6 - Debt Dataset'!$E$3:$E$502 &amp; 'F6 - Debt Dataset'!$DF$3:$DF$502, 0)), "-")</f>
        <v>-</v>
      </c>
      <c r="IW31" s="1171" t="str" cm="1">
        <f t="array" ref="IW31">IF($T31 = "Y", INDEX('F6 - Debt Dataset'!CV$3:CV$502, MATCH($B$7 &amp; $A31, 'F6 - Debt Dataset'!$E$3:$E$502 &amp; 'F6 - Debt Dataset'!$DF$3:$DF$502, 0)), "-")</f>
        <v>-</v>
      </c>
      <c r="IX31" s="1171" t="str" cm="1">
        <f t="array" ref="IX31">IF($T31 = "Y", INDEX('F6 - Debt Dataset'!CW$3:CW$502, MATCH($B$7 &amp; $A31, 'F6 - Debt Dataset'!$E$3:$E$502 &amp; 'F6 - Debt Dataset'!$DF$3:$DF$502, 0)), "-")</f>
        <v>-</v>
      </c>
      <c r="IY31" s="1171" t="str" cm="1">
        <f t="array" ref="IY31">IF($T31 = "Y", INDEX('F6 - Debt Dataset'!CX$3:CX$502, MATCH($B$7 &amp; $A31, 'F6 - Debt Dataset'!$E$3:$E$502 &amp; 'F6 - Debt Dataset'!$DF$3:$DF$502, 0)), "-")</f>
        <v>-</v>
      </c>
      <c r="IZ31" s="1171" t="str" cm="1">
        <f t="array" ref="IZ31">IF($T31 = "Y", INDEX('F6 - Debt Dataset'!CY$3:CY$502, MATCH($B$7 &amp; $A31, 'F6 - Debt Dataset'!$E$3:$E$502 &amp; 'F6 - Debt Dataset'!$DF$3:$DF$502, 0)), "-")</f>
        <v>-</v>
      </c>
      <c r="JA31" s="1171" t="str" cm="1">
        <f t="array" ref="JA31">IF($T31 = "Y", INDEX('F6 - Debt Dataset'!CZ$3:CZ$502, MATCH($B$7 &amp; $A31, 'F6 - Debt Dataset'!$E$3:$E$502 &amp; 'F6 - Debt Dataset'!$DF$3:$DF$502, 0)), "-")</f>
        <v>-</v>
      </c>
      <c r="JB31" s="1171" t="str" cm="1">
        <f t="array" ref="JB31">IF($T31 = "Y", INDEX('F6 - Debt Dataset'!DA$3:DA$502, MATCH($B$7 &amp; $A31, 'F6 - Debt Dataset'!$E$3:$E$502 &amp; 'F6 - Debt Dataset'!$DF$3:$DF$502, 0)), "-")</f>
        <v>-</v>
      </c>
      <c r="JC31" s="1171" t="str" cm="1">
        <f t="array" ref="JC31">IF($T31 = "Y", INDEX('F6 - Debt Dataset'!DB$3:DB$502, MATCH($B$7 &amp; $A31, 'F6 - Debt Dataset'!$E$3:$E$502 &amp; 'F6 - Debt Dataset'!$DF$3:$DF$502, 0)), "-")</f>
        <v>-</v>
      </c>
      <c r="JD31" s="1171" t="str" cm="1">
        <f t="array" ref="JD31">IF($T31 = "Y", INDEX('F6 - Debt Dataset'!DC$3:DC$502, MATCH($B$7 &amp; $A31, 'F6 - Debt Dataset'!$E$3:$E$502 &amp; 'F6 - Debt Dataset'!$DF$3:$DF$502, 0)), "-")</f>
        <v>-</v>
      </c>
      <c r="JE31" s="1200" t="str" cm="1">
        <f t="array" ref="JE31">IF($T31 = "Y", INDEX('F6 - Debt Dataset'!DD$3:DD$502, MATCH($B$7 &amp; $A31, 'F6 - Debt Dataset'!$E$3:$E$502 &amp; 'F6 - Debt Dataset'!$DF$3:$DF$502, 0)), "-")</f>
        <v>-</v>
      </c>
    </row>
    <row r="32" spans="1:265" ht="12.75">
      <c r="A32" s="1217">
        <f t="shared" si="116"/>
        <v>21</v>
      </c>
      <c r="B32" s="1217" t="str" cm="1">
        <f t="array" ref="B32">IFERROR(INDEX('F6 - Debt Dataset'!$C$3:$C$502, MATCH($B$7 &amp; $A32, 'F6 - Debt Dataset'!$E$3:$E$502 &amp; 'F6 - Debt Dataset'!$DF$3:$DF$502, 0)), "-")</f>
        <v>-</v>
      </c>
      <c r="C32" s="1217" t="str" cm="1">
        <f t="array" ref="C32">IFERROR(INDEX('F6 - Debt Dataset'!$A$3:$A$502, MATCH($B$7 &amp; $A32, 'F6 - Debt Dataset'!$E$3:$E$502 &amp; 'F6 - Debt Dataset'!$DF$3:$DF$502, 0)), "-")</f>
        <v>-</v>
      </c>
      <c r="D32" s="1217" t="str" cm="1">
        <f t="array" ref="D32">IFERROR(INDEX('F6 - Debt Dataset'!$B$3:$B$502, MATCH($B$7 &amp; $A32, 'F6 - Debt Dataset'!$E$3:$E$502 &amp; 'F6 - Debt Dataset'!$DF$3:$DF$502, 0)), "-")</f>
        <v>-</v>
      </c>
      <c r="E32" s="1217" t="str" cm="1">
        <f t="array" ref="E32">IFERROR(INDEX('F6 - Debt Dataset'!$H$3:$H$502, MATCH($B$7 &amp; $A32, 'F6 - Debt Dataset'!$E$3:$E$502 &amp; 'F6 - Debt Dataset'!$DF$3:$DF$502, 0)), "-")</f>
        <v>-</v>
      </c>
      <c r="F32" s="1221" t="str" cm="1">
        <f t="array" ref="F32">IFERROR(INDEX('F6 - Debt Dataset'!$J$3:$J$502, MATCH($B$7 &amp;$A32, 'F6 - Debt Dataset'!$E$3:$E$502 &amp; 'F6 - Debt Dataset'!$DF$3:$DF$502, 0)), "-")</f>
        <v>-</v>
      </c>
      <c r="G32" s="1221" t="str" cm="1">
        <f t="array" ref="G32">IFERROR(INDEX('F6 - Debt Dataset'!$K$3:$K$502, MATCH($B$7 &amp;$A32, 'F6 - Debt Dataset'!$E$3:$E$502 &amp; 'F6 - Debt Dataset'!$DF$3:$DF$502, 0)), "-")</f>
        <v>-</v>
      </c>
      <c r="H32" s="1221" t="str" cm="1">
        <f t="array" ref="H32">IFERROR(INDEX('F6 - Debt Dataset'!$L$3:$L$502, MATCH($B$7 &amp;$A32, 'F6 - Debt Dataset'!$E$3:$E$502 &amp; 'F6 - Debt Dataset'!$DF$3:$DF$502, 0)), "-")</f>
        <v>-</v>
      </c>
      <c r="I32" s="1221" t="str">
        <f t="shared" si="24"/>
        <v>-</v>
      </c>
      <c r="J32" s="1217" t="str" cm="1">
        <f t="array" ref="J32">IFERROR(INDEX('F6 - Debt Dataset'!$N$3:$N$502, MATCH($B$7 &amp;$A32, 'F6 - Debt Dataset'!$E$3:$E$502 &amp; 'F6 - Debt Dataset'!$DF$3:$DF$502, 0)), "-")</f>
        <v>-</v>
      </c>
      <c r="K32" s="1220" cm="1">
        <f t="array" ref="K32">IFERROR(INDEX('F6 - Debt Dataset'!$S$3:$S$502, MATCH($B$7 &amp; $A32, 'F6 - Debt Dataset'!$E$3:$E$502 &amp; 'F6 - Debt Dataset'!$DF$3:$DF$502, 0)), 0)</f>
        <v>0</v>
      </c>
      <c r="L32" s="1219" cm="1">
        <f t="array" ref="L32">IFERROR(INDEX('F6 - Debt Dataset'!$W$3:$W$502, MATCH($B$7 &amp; $A32, 'F6 - Debt Dataset'!$E$3:$E$502 &amp; 'F6 - Debt Dataset'!$DF$3:$DF$502, 0)), 0)</f>
        <v>0</v>
      </c>
      <c r="M32" s="1218" t="str" cm="1">
        <f t="array" ref="M32">IFERROR(INDEX('F6 - Debt Dataset'!$E$3:$E$502, MATCH($B$7 &amp; $A32, 'F6 - Debt Dataset'!$E$3:$E$502 &amp; 'F6 - Debt Dataset'!$DF$3:$DF$502, 0)), "-")</f>
        <v>-</v>
      </c>
      <c r="N32" s="1218" t="str" cm="1">
        <f t="array" ref="N32">IFERROR(INDEX('F6 - Debt Dataset'!$X$3:$X$502, MATCH($B$7 &amp; $A32, 'F6 - Debt Dataset'!$E$3:$E$502 &amp; 'F6 - Debt Dataset'!$DF$3:$DF$502, 0)), "-")</f>
        <v>-</v>
      </c>
      <c r="O32" s="1217"/>
      <c r="P32" s="1217"/>
      <c r="Q32" s="1217"/>
      <c r="R32" s="1217" t="str">
        <f t="shared" si="25"/>
        <v>-</v>
      </c>
      <c r="S32" s="1217" t="str">
        <f t="shared" si="26"/>
        <v>-</v>
      </c>
      <c r="T32" s="1216" t="str" cm="1">
        <f t="array" ref="T32">IFERROR(INDEX('F6 - Debt Dataset'!$AH$3:$AH$502, MATCH($B$7 &amp; $A32, 'F6 - Debt Dataset'!$E$3:$E$502 &amp; 'F6 - Debt Dataset'!$DF$3:$DF$502, 0)), "-")</f>
        <v>-</v>
      </c>
      <c r="U32" s="1222"/>
      <c r="V32" s="1214">
        <f t="shared" si="27"/>
        <v>0</v>
      </c>
      <c r="W32" s="1214">
        <f t="shared" si="28"/>
        <v>0</v>
      </c>
      <c r="X32" s="1214">
        <f t="shared" si="29"/>
        <v>0</v>
      </c>
      <c r="Y32" s="1214">
        <f t="shared" si="30"/>
        <v>0</v>
      </c>
      <c r="Z32" s="1214">
        <f t="shared" si="31"/>
        <v>0</v>
      </c>
      <c r="AA32" s="1214">
        <f t="shared" si="32"/>
        <v>0</v>
      </c>
      <c r="AB32" s="1214">
        <f t="shared" si="33"/>
        <v>0</v>
      </c>
      <c r="AC32" s="1214">
        <f t="shared" si="34"/>
        <v>0</v>
      </c>
      <c r="AD32" s="1214">
        <f t="shared" si="35"/>
        <v>0</v>
      </c>
      <c r="AE32" s="1214">
        <f t="shared" si="36"/>
        <v>0</v>
      </c>
      <c r="AF32" s="1214">
        <f t="shared" si="37"/>
        <v>0</v>
      </c>
      <c r="AG32" s="1214">
        <f t="shared" si="38"/>
        <v>0</v>
      </c>
      <c r="AH32" s="1214">
        <f t="shared" si="39"/>
        <v>0</v>
      </c>
      <c r="AI32" s="1214">
        <f t="shared" si="40"/>
        <v>0</v>
      </c>
      <c r="AJ32" s="1214">
        <f t="shared" si="41"/>
        <v>0</v>
      </c>
      <c r="AK32" s="1214">
        <f t="shared" si="42"/>
        <v>0</v>
      </c>
      <c r="AL32" s="1214">
        <f t="shared" si="43"/>
        <v>0</v>
      </c>
      <c r="AM32" s="1214">
        <f t="shared" si="44"/>
        <v>0</v>
      </c>
      <c r="AN32" s="1222"/>
      <c r="AO32" s="1203">
        <f t="shared" si="117"/>
        <v>0</v>
      </c>
      <c r="AP32" s="1203">
        <f t="shared" si="45"/>
        <v>0</v>
      </c>
      <c r="AQ32" s="1203">
        <f t="shared" si="46"/>
        <v>0</v>
      </c>
      <c r="AR32" s="1203">
        <f t="shared" si="47"/>
        <v>0</v>
      </c>
      <c r="AS32" s="1203">
        <f t="shared" si="48"/>
        <v>0</v>
      </c>
      <c r="AT32" s="1203">
        <f t="shared" si="49"/>
        <v>0</v>
      </c>
      <c r="AU32" s="1203">
        <f t="shared" si="50"/>
        <v>0</v>
      </c>
      <c r="AV32" s="1203">
        <f t="shared" si="51"/>
        <v>0</v>
      </c>
      <c r="AW32" s="1203">
        <f t="shared" si="52"/>
        <v>0</v>
      </c>
      <c r="AX32" s="1203">
        <f t="shared" si="53"/>
        <v>0</v>
      </c>
      <c r="AY32" s="1203">
        <f t="shared" si="54"/>
        <v>0</v>
      </c>
      <c r="AZ32" s="1203">
        <f t="shared" si="55"/>
        <v>0</v>
      </c>
      <c r="BA32" s="1203">
        <f t="shared" si="56"/>
        <v>0</v>
      </c>
      <c r="BB32" s="1203">
        <f t="shared" si="57"/>
        <v>0</v>
      </c>
      <c r="BC32" s="1203">
        <f t="shared" si="58"/>
        <v>0</v>
      </c>
      <c r="BD32" s="1203">
        <f t="shared" si="59"/>
        <v>0</v>
      </c>
      <c r="BE32" s="1203">
        <f t="shared" si="60"/>
        <v>0</v>
      </c>
      <c r="BF32" s="1202">
        <f t="shared" si="61"/>
        <v>0</v>
      </c>
      <c r="BG32" s="1213"/>
      <c r="BH32" s="1213"/>
      <c r="BI32" s="1213"/>
      <c r="BJ32" s="1213"/>
      <c r="BK32" s="1213"/>
      <c r="BL32" s="1213"/>
      <c r="BM32" s="1213"/>
      <c r="BN32" s="1213"/>
      <c r="BO32" s="1213"/>
      <c r="BP32" s="1213"/>
      <c r="BQ32" s="1213"/>
      <c r="BR32" s="1213"/>
      <c r="BS32" s="1213"/>
      <c r="BT32" s="1213"/>
      <c r="BU32" s="1213"/>
      <c r="BV32" s="1213"/>
      <c r="BW32" s="1213"/>
      <c r="BX32" s="1213"/>
      <c r="BY32" s="1213"/>
      <c r="BZ32" s="1213"/>
      <c r="CA32" s="1213"/>
      <c r="CB32" s="1213"/>
      <c r="CC32" s="1213"/>
      <c r="CD32" s="1213"/>
      <c r="CE32" s="1213"/>
      <c r="CF32" s="1213"/>
      <c r="CG32" s="1213"/>
      <c r="CH32" s="1213"/>
      <c r="CI32" s="1213"/>
      <c r="CJ32" s="1213"/>
      <c r="CK32" s="1213"/>
      <c r="CL32" s="1213"/>
      <c r="CM32" s="1212"/>
      <c r="CN32" s="1211">
        <f>IFERROR((1 + INDEX('I1 - Universal Data'!E$31:E$35, MATCH($N32, 'I1 - Universal Data'!$A$31:$A$35, 0)) + $L32)^V32-1, 0)</f>
        <v>0</v>
      </c>
      <c r="CO32" s="1211">
        <f>IFERROR((1 + INDEX('I1 - Universal Data'!F$31:F$35, MATCH($N32, 'I1 - Universal Data'!$A$31:$A$35, 0)) + $L32)^W32-1, 0)</f>
        <v>0</v>
      </c>
      <c r="CP32" s="1211">
        <f>IFERROR((1 + INDEX('I1 - Universal Data'!G$31:G$35, MATCH($N32, 'I1 - Universal Data'!$A$31:$A$35, 0)) + $L32)^X32-1, 0)</f>
        <v>0</v>
      </c>
      <c r="CQ32" s="1211">
        <f>IFERROR((1 + INDEX('I1 - Universal Data'!H$31:H$35, MATCH($N32, 'I1 - Universal Data'!$A$31:$A$35, 0)) + $L32)^Y32-1, 0)</f>
        <v>0</v>
      </c>
      <c r="CR32" s="1211">
        <f>IFERROR((1 + INDEX('I1 - Universal Data'!I$31:I$35, MATCH($N32, 'I1 - Universal Data'!$A$31:$A$35, 0)) + $L32)^Z32-1, 0)</f>
        <v>0</v>
      </c>
      <c r="CS32" s="1211">
        <f>IFERROR((1 + INDEX('I1 - Universal Data'!J$31:J$35, MATCH($N32, 'I1 - Universal Data'!$A$31:$A$35, 0)) + $L32)^AA32-1, 0)</f>
        <v>0</v>
      </c>
      <c r="CT32" s="1211">
        <f>IFERROR((1 + INDEX('I1 - Universal Data'!K$31:K$35, MATCH($N32, 'I1 - Universal Data'!$A$31:$A$35, 0)) + $L32)^AB32-1, 0)</f>
        <v>0</v>
      </c>
      <c r="CU32" s="1211">
        <f>IFERROR((1 + INDEX('I1 - Universal Data'!L$31:L$35, MATCH($N32, 'I1 - Universal Data'!$A$31:$A$35, 0)) + $L32)^AC32-1, 0)</f>
        <v>0</v>
      </c>
      <c r="CV32" s="1211">
        <f>IFERROR((1 + INDEX('I1 - Universal Data'!M$31:M$35, MATCH($N32, 'I1 - Universal Data'!$A$31:$A$35, 0)) + $L32)^AD32-1, 0)</f>
        <v>0</v>
      </c>
      <c r="CW32" s="1211">
        <f>IFERROR((1 + INDEX('I1 - Universal Data'!N$31:N$35, MATCH($N32, 'I1 - Universal Data'!$A$31:$A$35, 0)) + $L32)^AE32-1, 0)</f>
        <v>0</v>
      </c>
      <c r="CX32" s="1211">
        <f>IFERROR((1 + INDEX('I1 - Universal Data'!O$31:O$35, MATCH($N32, 'I1 - Universal Data'!$A$31:$A$35, 0)) + $L32)^AF32-1, 0)</f>
        <v>0</v>
      </c>
      <c r="CY32" s="1211">
        <f>IFERROR((1 + INDEX('I1 - Universal Data'!P$31:P$35, MATCH($N32, 'I1 - Universal Data'!$A$31:$A$35, 0)) + $L32)^AG32-1, 0)</f>
        <v>0</v>
      </c>
      <c r="CZ32" s="1211">
        <f>IFERROR((1 + INDEX('I1 - Universal Data'!Q$31:Q$35, MATCH($N32, 'I1 - Universal Data'!$A$31:$A$35, 0)) + $L32)^AH32-1, 0)</f>
        <v>0</v>
      </c>
      <c r="DA32" s="1211">
        <f>IFERROR((1 + INDEX('I1 - Universal Data'!R$31:R$35, MATCH($N32, 'I1 - Universal Data'!$A$31:$A$35, 0)) + $L32)^AI32-1, 0)</f>
        <v>0</v>
      </c>
      <c r="DB32" s="1211">
        <f>IFERROR((1 + INDEX('I1 - Universal Data'!S$31:S$35, MATCH($N32, 'I1 - Universal Data'!$A$31:$A$35, 0)) + $L32)^AJ32-1, 0)</f>
        <v>0</v>
      </c>
      <c r="DC32" s="1211">
        <f>IFERROR((1 + INDEX('I1 - Universal Data'!T$31:T$35, MATCH($N32, 'I1 - Universal Data'!$A$31:$A$35, 0)) + $L32)^AK32-1, 0)</f>
        <v>0</v>
      </c>
      <c r="DD32" s="1211">
        <f>IFERROR((1 + INDEX('I1 - Universal Data'!U$31:U$35, MATCH($N32, 'I1 - Universal Data'!$A$31:$A$35, 0)) + $L32)^AL32-1, 0)</f>
        <v>0</v>
      </c>
      <c r="DE32" s="1211">
        <f>IFERROR((1 + INDEX('I1 - Universal Data'!V$31:V$35, MATCH($N32, 'I1 - Universal Data'!$A$31:$A$35, 0)) + $L32)^AM32-1, 0)</f>
        <v>0</v>
      </c>
      <c r="DF32" s="1209">
        <f t="shared" si="62"/>
        <v>0</v>
      </c>
      <c r="DG32" s="1203">
        <f t="shared" si="63"/>
        <v>0</v>
      </c>
      <c r="DH32" s="1203">
        <f t="shared" si="64"/>
        <v>0</v>
      </c>
      <c r="DI32" s="1203">
        <f t="shared" si="65"/>
        <v>0</v>
      </c>
      <c r="DJ32" s="1203">
        <f t="shared" si="66"/>
        <v>0</v>
      </c>
      <c r="DK32" s="1203">
        <f t="shared" si="67"/>
        <v>0</v>
      </c>
      <c r="DL32" s="1203">
        <f t="shared" si="68"/>
        <v>0</v>
      </c>
      <c r="DM32" s="1203">
        <f t="shared" si="69"/>
        <v>0</v>
      </c>
      <c r="DN32" s="1203">
        <f t="shared" si="70"/>
        <v>0</v>
      </c>
      <c r="DO32" s="1203">
        <f t="shared" si="71"/>
        <v>0</v>
      </c>
      <c r="DP32" s="1203">
        <f t="shared" si="72"/>
        <v>0</v>
      </c>
      <c r="DQ32" s="1203">
        <f t="shared" si="73"/>
        <v>0</v>
      </c>
      <c r="DR32" s="1203">
        <f t="shared" si="74"/>
        <v>0</v>
      </c>
      <c r="DS32" s="1203">
        <f t="shared" si="75"/>
        <v>0</v>
      </c>
      <c r="DT32" s="1203">
        <f t="shared" si="76"/>
        <v>0</v>
      </c>
      <c r="DU32" s="1203">
        <f t="shared" ref="DU32" si="232">$K32*DC32</f>
        <v>0</v>
      </c>
      <c r="DV32" s="1203">
        <f t="shared" ref="DV32" si="233">$K32*DD32</f>
        <v>0</v>
      </c>
      <c r="DW32" s="1202">
        <f t="shared" ref="DW32" si="234">$K32*DE32</f>
        <v>0</v>
      </c>
      <c r="DY32" s="1222"/>
      <c r="DZ32" s="1208">
        <f t="shared" si="80"/>
        <v>0</v>
      </c>
      <c r="EA32" s="1203">
        <f t="shared" si="81"/>
        <v>0</v>
      </c>
      <c r="EB32" s="1203">
        <f t="shared" si="82"/>
        <v>0</v>
      </c>
      <c r="EC32" s="1203">
        <f t="shared" si="83"/>
        <v>0</v>
      </c>
      <c r="ED32" s="1203">
        <f t="shared" si="84"/>
        <v>0</v>
      </c>
      <c r="EE32" s="1203">
        <f t="shared" si="85"/>
        <v>0</v>
      </c>
      <c r="EF32" s="1203">
        <f t="shared" si="86"/>
        <v>0</v>
      </c>
      <c r="EG32" s="1203">
        <f t="shared" si="87"/>
        <v>0</v>
      </c>
      <c r="EH32" s="1203">
        <f t="shared" si="88"/>
        <v>0</v>
      </c>
      <c r="EI32" s="1203">
        <f t="shared" si="89"/>
        <v>0</v>
      </c>
      <c r="EJ32" s="1203">
        <f t="shared" si="90"/>
        <v>0</v>
      </c>
      <c r="EK32" s="1203">
        <f t="shared" si="91"/>
        <v>0</v>
      </c>
      <c r="EL32" s="1203">
        <f t="shared" si="92"/>
        <v>0</v>
      </c>
      <c r="EM32" s="1203">
        <f t="shared" si="93"/>
        <v>0</v>
      </c>
      <c r="EN32" s="1203">
        <f t="shared" si="94"/>
        <v>0</v>
      </c>
      <c r="EO32" s="1203">
        <f t="shared" ref="EO32" si="235">GV32</f>
        <v>0</v>
      </c>
      <c r="EP32" s="1203">
        <f t="shared" ref="EP32" si="236">GW32</f>
        <v>0</v>
      </c>
      <c r="EQ32" s="1202">
        <f t="shared" ref="EQ32" si="237">GX32</f>
        <v>0</v>
      </c>
      <c r="ES32" s="1222"/>
      <c r="ET32" s="1420" cm="1">
        <f t="array" ref="ET32">IF($T32 = "Y", INDEX('F6 - Debt Dataset'!AK$3:AK$502, MATCH($B$7 &amp; $A32, 'F6 - Debt Dataset'!$E$3:$E$502 &amp; 'F6 - Debt Dataset'!$DF$3:$DF$502, 0)), $K32 * ($F32 &gt;= ET$9) * ($F32 &lt;= ET$10))</f>
        <v>0</v>
      </c>
      <c r="EU32" s="1420" cm="1">
        <f t="array" ref="EU32">IF($T32 = "Y", INDEX('F6 - Debt Dataset'!AL$3:AL$502, MATCH($B$7 &amp; $A32, 'F6 - Debt Dataset'!$E$3:$E$502 &amp; 'F6 - Debt Dataset'!$DF$3:$DF$502, 0)), $K32 * ($F32 &gt;= EU$9) * ($F32 &lt;= EU$10))</f>
        <v>0</v>
      </c>
      <c r="EV32" s="1420" cm="1">
        <f t="array" ref="EV32">IF($T32 = "Y", INDEX('F6 - Debt Dataset'!AM$3:AM$502, MATCH($B$7 &amp; $A32, 'F6 - Debt Dataset'!$E$3:$E$502 &amp; 'F6 - Debt Dataset'!$DF$3:$DF$502, 0)), $K32 * ($F32 &gt;= EV$9) * ($F32 &lt;= EV$10))</f>
        <v>0</v>
      </c>
      <c r="EW32" s="1420" cm="1">
        <f t="array" ref="EW32">IF($T32 = "Y", INDEX('F6 - Debt Dataset'!AN$3:AN$502, MATCH($B$7 &amp; $A32, 'F6 - Debt Dataset'!$E$3:$E$502 &amp; 'F6 - Debt Dataset'!$DF$3:$DF$502, 0)), $K32 * ($F32 &gt;= EW$9) * ($F32 &lt;= EW$10))</f>
        <v>0</v>
      </c>
      <c r="EX32" s="1420" cm="1">
        <f t="array" ref="EX32">IF($T32 = "Y", INDEX('F6 - Debt Dataset'!AO$3:AO$502, MATCH($B$7 &amp; $A32, 'F6 - Debt Dataset'!$E$3:$E$502 &amp; 'F6 - Debt Dataset'!$DF$3:$DF$502, 0)), $K32 * ($F32 &gt;= EX$9) * ($F32 &lt;= EX$10))</f>
        <v>0</v>
      </c>
      <c r="EY32" s="1420" cm="1">
        <f t="array" ref="EY32">IF($T32 = "Y", INDEX('F6 - Debt Dataset'!AP$3:AP$502, MATCH($B$7 &amp; $A32, 'F6 - Debt Dataset'!$E$3:$E$502 &amp; 'F6 - Debt Dataset'!$DF$3:$DF$502, 0)), $K32 * ($F32 &gt;= EY$9) * ($F32 &lt;= EY$10))</f>
        <v>0</v>
      </c>
      <c r="EZ32" s="1420" cm="1">
        <f t="array" ref="EZ32">IF($T32 = "Y", INDEX('F6 - Debt Dataset'!AQ$3:AQ$502, MATCH($B$7 &amp; $A32, 'F6 - Debt Dataset'!$E$3:$E$502 &amp; 'F6 - Debt Dataset'!$DF$3:$DF$502, 0)), $K32 * ($F32 &gt;= EZ$9) * ($F32 &lt;= EZ$10))</f>
        <v>0</v>
      </c>
      <c r="FA32" s="1420" cm="1">
        <f t="array" ref="FA32">IF($T32 = "Y", INDEX('F6 - Debt Dataset'!AR$3:AR$502, MATCH($B$7 &amp; $A32, 'F6 - Debt Dataset'!$E$3:$E$502 &amp; 'F6 - Debt Dataset'!$DF$3:$DF$502, 0)), $K32 * ($F32 &gt;= FA$9) * ($F32 &lt;= FA$10))</f>
        <v>0</v>
      </c>
      <c r="FB32" s="1420" cm="1">
        <f t="array" ref="FB32">IF($T32 = "Y", INDEX('F6 - Debt Dataset'!AS$3:AS$502, MATCH($B$7 &amp; $A32, 'F6 - Debt Dataset'!$E$3:$E$502 &amp; 'F6 - Debt Dataset'!$DF$3:$DF$502, 0)), $K32 * ($F32 &gt;= FB$9) * ($F32 &lt;= FB$10))</f>
        <v>0</v>
      </c>
      <c r="FC32" s="1420" cm="1">
        <f t="array" ref="FC32">IF($T32 = "Y", INDEX('F6 - Debt Dataset'!AT$3:AT$502, MATCH($B$7 &amp; $A32, 'F6 - Debt Dataset'!$E$3:$E$502 &amp; 'F6 - Debt Dataset'!$DF$3:$DF$502, 0)), $K32 * ($F32 &gt;= FC$9) * ($F32 &lt;= FC$10))</f>
        <v>0</v>
      </c>
      <c r="FD32" s="1420" cm="1">
        <f t="array" ref="FD32">IF($T32 = "Y", INDEX('F6 - Debt Dataset'!AU$3:AU$502, MATCH($B$7 &amp; $A32, 'F6 - Debt Dataset'!$E$3:$E$502 &amp; 'F6 - Debt Dataset'!$DF$3:$DF$502, 0)), $K32 * ($F32 &gt;= FD$9) * ($F32 &lt;= FD$10))</f>
        <v>0</v>
      </c>
      <c r="FE32" s="1420" cm="1">
        <f t="array" ref="FE32">IF($T32 = "Y", INDEX('F6 - Debt Dataset'!AV$3:AV$502, MATCH($B$7 &amp; $A32, 'F6 - Debt Dataset'!$E$3:$E$502 &amp; 'F6 - Debt Dataset'!$DF$3:$DF$502, 0)), $K32 * ($F32 &gt;= FE$9) * ($F32 &lt;= FE$10))</f>
        <v>0</v>
      </c>
      <c r="FF32" s="1420" cm="1">
        <f t="array" ref="FF32">IF($T32 = "Y", INDEX('F6 - Debt Dataset'!AW$3:AW$502, MATCH($B$7 &amp; $A32, 'F6 - Debt Dataset'!$E$3:$E$502 &amp; 'F6 - Debt Dataset'!$DF$3:$DF$502, 0)), $K32 * ($F32 &gt;= FF$9) * ($F32 &lt;= FF$10))</f>
        <v>0</v>
      </c>
      <c r="FG32" s="1420" cm="1">
        <f t="array" ref="FG32">IF($T32 = "Y", INDEX('F6 - Debt Dataset'!AX$3:AX$502, MATCH($B$7 &amp; $A32, 'F6 - Debt Dataset'!$E$3:$E$502 &amp; 'F6 - Debt Dataset'!$DF$3:$DF$502, 0)), $K32 * ($F32 &gt;= FG$9) * ($F32 &lt;= FG$10))</f>
        <v>0</v>
      </c>
      <c r="FH32" s="1420" cm="1">
        <f t="array" ref="FH32">IF($T32 = "Y", INDEX('F6 - Debt Dataset'!AY$3:AY$502, MATCH($B$7 &amp; $A32, 'F6 - Debt Dataset'!$E$3:$E$502 &amp; 'F6 - Debt Dataset'!$DF$3:$DF$502, 0)), $K32 * ($F32 &gt;= FH$9) * ($F32 &lt;= FH$10))</f>
        <v>0</v>
      </c>
      <c r="FI32" s="1420" cm="1">
        <f t="array" ref="FI32">IF($T32 = "Y", INDEX('F6 - Debt Dataset'!AZ$3:AZ$502, MATCH($B$7 &amp; $A32, 'F6 - Debt Dataset'!$E$3:$E$502 &amp; 'F6 - Debt Dataset'!$DF$3:$DF$502, 0)), $K32 * ($F32 &gt;= FI$9) * ($F32 &lt;= FI$10))</f>
        <v>0</v>
      </c>
      <c r="FJ32" s="1420" cm="1">
        <f t="array" ref="FJ32">IF($T32 = "Y", INDEX('F6 - Debt Dataset'!BA$3:BA$502, MATCH($B$7 &amp; $A32, 'F6 - Debt Dataset'!$E$3:$E$502 &amp; 'F6 - Debt Dataset'!$DF$3:$DF$502, 0)), $K32 * ($F32 &gt;= FJ$9) * ($F32 &lt;= FJ$10))</f>
        <v>0</v>
      </c>
      <c r="FK32" s="1419" cm="1">
        <f t="array" ref="FK32">IF($T32 = "Y", INDEX('F6 - Debt Dataset'!BB$3:BB$502, MATCH($B$7 &amp; $A32, 'F6 - Debt Dataset'!$E$3:$E$502 &amp; 'F6 - Debt Dataset'!$DF$3:$DF$502, 0)), $K32 * ($F32 &gt;= FK$9) * ($F32 &lt;= FK$10))</f>
        <v>0</v>
      </c>
      <c r="FM32" s="1222"/>
      <c r="FN32" s="1203" cm="1">
        <f t="array" ref="FN32">IF($T32 = "Y", INDEX('F6 - Debt Dataset'!BU$3:BU$502, MATCH($B$7 &amp; $A32, 'F6 - Debt Dataset'!$E$3:$E$502 &amp; 'F6 - Debt Dataset'!$DF$3:$DF$502, 0)), - $K32 * ($I32 &gt;= FN$9) * ($I32 &lt;= FN$10))</f>
        <v>0</v>
      </c>
      <c r="FO32" s="1203" cm="1">
        <f t="array" ref="FO32">IF($T32 = "Y", INDEX('F6 - Debt Dataset'!BV$3:BV$502, MATCH($B$7 &amp; $A32, 'F6 - Debt Dataset'!$E$3:$E$502 &amp; 'F6 - Debt Dataset'!$DF$3:$DF$502, 0)), - $K32 * ($I32 &gt;= FO$9) * ($I32 &lt;= FO$10))</f>
        <v>0</v>
      </c>
      <c r="FP32" s="1203" cm="1">
        <f t="array" ref="FP32">IF($T32 = "Y", INDEX('F6 - Debt Dataset'!BW$3:BW$502, MATCH($B$7 &amp; $A32, 'F6 - Debt Dataset'!$E$3:$E$502 &amp; 'F6 - Debt Dataset'!$DF$3:$DF$502, 0)), - $K32 * ($I32 &gt;= FP$9) * ($I32 &lt;= FP$10))</f>
        <v>0</v>
      </c>
      <c r="FQ32" s="1203" cm="1">
        <f t="array" ref="FQ32">IF($T32 = "Y", INDEX('F6 - Debt Dataset'!BX$3:BX$502, MATCH($B$7 &amp; $A32, 'F6 - Debt Dataset'!$E$3:$E$502 &amp; 'F6 - Debt Dataset'!$DF$3:$DF$502, 0)), - $K32 * ($I32 &gt;= FQ$9) * ($I32 &lt;= FQ$10))</f>
        <v>0</v>
      </c>
      <c r="FR32" s="1203" cm="1">
        <f t="array" ref="FR32">IF($T32 = "Y", INDEX('F6 - Debt Dataset'!BY$3:BY$502, MATCH($B$7 &amp; $A32, 'F6 - Debt Dataset'!$E$3:$E$502 &amp; 'F6 - Debt Dataset'!$DF$3:$DF$502, 0)), - $K32 * ($I32 &gt;= FR$9) * ($I32 &lt;= FR$10))</f>
        <v>0</v>
      </c>
      <c r="FS32" s="1203" cm="1">
        <f t="array" ref="FS32">IF($T32 = "Y", INDEX('F6 - Debt Dataset'!BZ$3:BZ$502, MATCH($B$7 &amp; $A32, 'F6 - Debt Dataset'!$E$3:$E$502 &amp; 'F6 - Debt Dataset'!$DF$3:$DF$502, 0)), - $K32 * ($I32 &gt;= FS$9) * ($I32 &lt;= FS$10))</f>
        <v>0</v>
      </c>
      <c r="FT32" s="1203" cm="1">
        <f t="array" ref="FT32">IF($T32 = "Y", INDEX('F6 - Debt Dataset'!CA$3:CA$502, MATCH($B$7 &amp; $A32, 'F6 - Debt Dataset'!$E$3:$E$502 &amp; 'F6 - Debt Dataset'!$DF$3:$DF$502, 0)), - $K32 * ($I32 &gt;= FT$9) * ($I32 &lt;= FT$10))</f>
        <v>0</v>
      </c>
      <c r="FU32" s="1203" cm="1">
        <f t="array" ref="FU32">IF($T32 = "Y", INDEX('F6 - Debt Dataset'!CB$3:CB$502, MATCH($B$7 &amp; $A32, 'F6 - Debt Dataset'!$E$3:$E$502 &amp; 'F6 - Debt Dataset'!$DF$3:$DF$502, 0)), - $K32 * ($I32 &gt;= FU$9) * ($I32 &lt;= FU$10))</f>
        <v>0</v>
      </c>
      <c r="FV32" s="1203" cm="1">
        <f t="array" ref="FV32">IF($T32 = "Y", INDEX('F6 - Debt Dataset'!CC$3:CC$502, MATCH($B$7 &amp; $A32, 'F6 - Debt Dataset'!$E$3:$E$502 &amp; 'F6 - Debt Dataset'!$DF$3:$DF$502, 0)), - $K32 * ($I32 &gt;= FV$9) * ($I32 &lt;= FV$10))</f>
        <v>0</v>
      </c>
      <c r="FW32" s="1203" cm="1">
        <f t="array" ref="FW32">IF($T32 = "Y", INDEX('F6 - Debt Dataset'!CD$3:CD$502, MATCH($B$7 &amp; $A32, 'F6 - Debt Dataset'!$E$3:$E$502 &amp; 'F6 - Debt Dataset'!$DF$3:$DF$502, 0)), - $K32 * ($I32 &gt;= FW$9) * ($I32 &lt;= FW$10))</f>
        <v>0</v>
      </c>
      <c r="FX32" s="1203" cm="1">
        <f t="array" ref="FX32">IF($T32 = "Y", INDEX('F6 - Debt Dataset'!CE$3:CE$502, MATCH($B$7 &amp; $A32, 'F6 - Debt Dataset'!$E$3:$E$502 &amp; 'F6 - Debt Dataset'!$DF$3:$DF$502, 0)), - $K32 * ($I32 &gt;= FX$9) * ($I32 &lt;= FX$10))</f>
        <v>0</v>
      </c>
      <c r="FY32" s="1203" cm="1">
        <f t="array" ref="FY32">IF($T32 = "Y", INDEX('F6 - Debt Dataset'!CF$3:CF$502, MATCH($B$7 &amp; $A32, 'F6 - Debt Dataset'!$E$3:$E$502 &amp; 'F6 - Debt Dataset'!$DF$3:$DF$502, 0)), - $K32 * ($I32 &gt;= FY$9) * ($I32 &lt;= FY$10))</f>
        <v>0</v>
      </c>
      <c r="FZ32" s="1203" cm="1">
        <f t="array" ref="FZ32">IF($T32 = "Y", INDEX('F6 - Debt Dataset'!CG$3:CG$502, MATCH($B$7 &amp; $A32, 'F6 - Debt Dataset'!$E$3:$E$502 &amp; 'F6 - Debt Dataset'!$DF$3:$DF$502, 0)), - $K32 * ($I32 &gt;= FZ$9) * ($I32 &lt;= FZ$10))</f>
        <v>0</v>
      </c>
      <c r="GA32" s="1203" cm="1">
        <f t="array" ref="GA32">IF($T32 = "Y", INDEX('F6 - Debt Dataset'!CH$3:CH$502, MATCH($B$7 &amp; $A32, 'F6 - Debt Dataset'!$E$3:$E$502 &amp; 'F6 - Debt Dataset'!$DF$3:$DF$502, 0)), - $K32 * ($I32 &gt;= GA$9) * ($I32 &lt;= GA$10))</f>
        <v>0</v>
      </c>
      <c r="GB32" s="1203" cm="1">
        <f t="array" ref="GB32">IF($T32 = "Y", INDEX('F6 - Debt Dataset'!CI$3:CI$502, MATCH($B$7 &amp; $A32, 'F6 - Debt Dataset'!$E$3:$E$502 &amp; 'F6 - Debt Dataset'!$DF$3:$DF$502, 0)), - $K32 * ($I32 &gt;= GB$9) * ($I32 &lt;= GB$10))</f>
        <v>0</v>
      </c>
      <c r="GC32" s="1203" cm="1">
        <f t="array" ref="GC32">IF($T32 = "Y", INDEX('F6 - Debt Dataset'!CJ$3:CJ$502, MATCH($B$7 &amp; $A32, 'F6 - Debt Dataset'!$E$3:$E$502 &amp; 'F6 - Debt Dataset'!$DF$3:$DF$502, 0)), - $K32 * ($I32 &gt;= GC$9) * ($I32 &lt;= GC$10))</f>
        <v>0</v>
      </c>
      <c r="GD32" s="1203" cm="1">
        <f t="array" ref="GD32">IF($T32 = "Y", INDEX('F6 - Debt Dataset'!CK$3:CK$502, MATCH($B$7 &amp; $A32, 'F6 - Debt Dataset'!$E$3:$E$502 &amp; 'F6 - Debt Dataset'!$DF$3:$DF$502, 0)), - $K32 * ($I32 &gt;= GD$9) * ($I32 &lt;= GD$10))</f>
        <v>0</v>
      </c>
      <c r="GE32" s="1202" cm="1">
        <f t="array" ref="GE32">IF($T32 = "Y", INDEX('F6 - Debt Dataset'!CL$3:CL$502, MATCH($B$7 &amp; $A32, 'F6 - Debt Dataset'!$E$3:$E$502 &amp; 'F6 - Debt Dataset'!$DF$3:$DF$502, 0)), - $K32 * ($I32 &gt;= GE$9) * ($I32 &lt;= GE$10))</f>
        <v>0</v>
      </c>
      <c r="GG32" s="1222"/>
      <c r="GH32" s="1203">
        <f t="shared" si="98"/>
        <v>0</v>
      </c>
      <c r="GI32" s="1203">
        <f t="shared" si="99"/>
        <v>0</v>
      </c>
      <c r="GJ32" s="1203">
        <f t="shared" si="100"/>
        <v>0</v>
      </c>
      <c r="GK32" s="1203">
        <f t="shared" si="101"/>
        <v>0</v>
      </c>
      <c r="GL32" s="1203">
        <f t="shared" si="102"/>
        <v>0</v>
      </c>
      <c r="GM32" s="1203">
        <f t="shared" si="103"/>
        <v>0</v>
      </c>
      <c r="GN32" s="1203">
        <f t="shared" si="104"/>
        <v>0</v>
      </c>
      <c r="GO32" s="1203">
        <f t="shared" si="105"/>
        <v>0</v>
      </c>
      <c r="GP32" s="1203">
        <f t="shared" si="106"/>
        <v>0</v>
      </c>
      <c r="GQ32" s="1203">
        <f t="shared" si="107"/>
        <v>0</v>
      </c>
      <c r="GR32" s="1203">
        <f t="shared" si="108"/>
        <v>0</v>
      </c>
      <c r="GS32" s="1203">
        <f t="shared" si="109"/>
        <v>0</v>
      </c>
      <c r="GT32" s="1203">
        <f t="shared" si="110"/>
        <v>0</v>
      </c>
      <c r="GU32" s="1203">
        <f t="shared" si="111"/>
        <v>0</v>
      </c>
      <c r="GV32" s="1203">
        <f t="shared" si="112"/>
        <v>0</v>
      </c>
      <c r="GW32" s="1203">
        <f t="shared" si="113"/>
        <v>0</v>
      </c>
      <c r="GX32" s="1203">
        <f t="shared" si="114"/>
        <v>0</v>
      </c>
      <c r="GY32" s="1202">
        <f t="shared" si="115"/>
        <v>0</v>
      </c>
      <c r="HA32" s="1204"/>
      <c r="HB32" s="1203" cm="1">
        <f t="array" aca="1" ref="HB32" ca="1">GH32 - IF($T32 = "Y", SUM(OFFSET('F6 - Debt Dataset'!$AK$3, MATCH($B$7 &amp; $A32, 'F6 - Debt Dataset'!$E$3:$E$502 &amp; 'F6 - Debt Dataset'!$DF$3:$DF$502, 0) - 1, 0, 1, COLUMN(HB$10) - COLUMN($HB$10) + 1),
                                       OFFSET('F6 - Debt Dataset'!$BU$3, MATCH($B$7 &amp; $A32, 'F6 - Debt Dataset'!$E$3:$E$502 &amp; 'F6 - Debt Dataset'!$DF$3:$DF$502, 0) - 1, 0, 1, COLUMN(HB$10) - COLUMN($HB$10) + 1),
                                       $DZ32),
                                $K32 * ($F32 &lt;= HB$10) * ($I32 &gt; HB$10))</f>
        <v>0</v>
      </c>
      <c r="HC32" s="1203" cm="1">
        <f t="array" aca="1" ref="HC32" ca="1">GI32 - IF($T32 = "Y", SUM(OFFSET('F6 - Debt Dataset'!$AK$3, MATCH($B$7 &amp; $A32, 'F6 - Debt Dataset'!$E$3:$E$502 &amp; 'F6 - Debt Dataset'!$DF$3:$DF$502, 0) - 1, 0, 1, COLUMN(HC$10) - COLUMN($HB$10) + 1),
                                       OFFSET('F6 - Debt Dataset'!$BU$3, MATCH($B$7 &amp; $A32, 'F6 - Debt Dataset'!$E$3:$E$502 &amp; 'F6 - Debt Dataset'!$DF$3:$DF$502, 0) - 1, 0, 1, COLUMN(HC$10) - COLUMN($HB$10) + 1),
                                       $DZ32),
                                $K32 * ($F32 &lt;= HC$10) * ($I32 &gt; HC$10))</f>
        <v>0</v>
      </c>
      <c r="HD32" s="1203" cm="1">
        <f t="array" aca="1" ref="HD32" ca="1">GJ32 - IF($T32 = "Y", SUM(OFFSET('F6 - Debt Dataset'!$AK$3, MATCH($B$7 &amp; $A32, 'F6 - Debt Dataset'!$E$3:$E$502 &amp; 'F6 - Debt Dataset'!$DF$3:$DF$502, 0) - 1, 0, 1, COLUMN(HD$10) - COLUMN($HB$10) + 1),
                                       OFFSET('F6 - Debt Dataset'!$BU$3, MATCH($B$7 &amp; $A32, 'F6 - Debt Dataset'!$E$3:$E$502 &amp; 'F6 - Debt Dataset'!$DF$3:$DF$502, 0) - 1, 0, 1, COLUMN(HD$10) - COLUMN($HB$10) + 1),
                                       $DZ32),
                                $K32 * ($F32 &lt;= HD$10) * ($I32 &gt; HD$10))</f>
        <v>0</v>
      </c>
      <c r="HE32" s="1203" cm="1">
        <f t="array" aca="1" ref="HE32" ca="1">GK32 - IF($T32 = "Y", SUM(OFFSET('F6 - Debt Dataset'!$AK$3, MATCH($B$7 &amp; $A32, 'F6 - Debt Dataset'!$E$3:$E$502 &amp; 'F6 - Debt Dataset'!$DF$3:$DF$502, 0) - 1, 0, 1, COLUMN(HE$10) - COLUMN($HB$10) + 1),
                                       OFFSET('F6 - Debt Dataset'!$BU$3, MATCH($B$7 &amp; $A32, 'F6 - Debt Dataset'!$E$3:$E$502 &amp; 'F6 - Debt Dataset'!$DF$3:$DF$502, 0) - 1, 0, 1, COLUMN(HE$10) - COLUMN($HB$10) + 1),
                                       $DZ32),
                                $K32 * ($F32 &lt;= HE$10) * ($I32 &gt; HE$10))</f>
        <v>0</v>
      </c>
      <c r="HF32" s="1203" cm="1">
        <f t="array" aca="1" ref="HF32" ca="1">GL32 - IF($T32 = "Y", SUM(OFFSET('F6 - Debt Dataset'!$AK$3, MATCH($B$7 &amp; $A32, 'F6 - Debt Dataset'!$E$3:$E$502 &amp; 'F6 - Debt Dataset'!$DF$3:$DF$502, 0) - 1, 0, 1, COLUMN(HF$10) - COLUMN($HB$10) + 1),
                                       OFFSET('F6 - Debt Dataset'!$BU$3, MATCH($B$7 &amp; $A32, 'F6 - Debt Dataset'!$E$3:$E$502 &amp; 'F6 - Debt Dataset'!$DF$3:$DF$502, 0) - 1, 0, 1, COLUMN(HF$10) - COLUMN($HB$10) + 1),
                                       $DZ32),
                                $K32 * ($F32 &lt;= HF$10) * ($I32 &gt; HF$10))</f>
        <v>0</v>
      </c>
      <c r="HG32" s="1203" cm="1">
        <f t="array" aca="1" ref="HG32" ca="1">GM32 - IF($T32 = "Y", SUM(OFFSET('F6 - Debt Dataset'!$AK$3, MATCH($B$7 &amp; $A32, 'F6 - Debt Dataset'!$E$3:$E$502 &amp; 'F6 - Debt Dataset'!$DF$3:$DF$502, 0) - 1, 0, 1, COLUMN(HG$10) - COLUMN($HB$10) + 1),
                                       OFFSET('F6 - Debt Dataset'!$BU$3, MATCH($B$7 &amp; $A32, 'F6 - Debt Dataset'!$E$3:$E$502 &amp; 'F6 - Debt Dataset'!$DF$3:$DF$502, 0) - 1, 0, 1, COLUMN(HG$10) - COLUMN($HB$10) + 1),
                                       $DZ32),
                                $K32 * ($F32 &lt;= HG$10) * ($I32 &gt; HG$10))</f>
        <v>0</v>
      </c>
      <c r="HH32" s="1203" cm="1">
        <f t="array" aca="1" ref="HH32" ca="1">GN32 - IF($T32 = "Y", SUM(OFFSET('F6 - Debt Dataset'!$AK$3, MATCH($B$7 &amp; $A32, 'F6 - Debt Dataset'!$E$3:$E$502 &amp; 'F6 - Debt Dataset'!$DF$3:$DF$502, 0) - 1, 0, 1, COLUMN(HH$10) - COLUMN($HB$10) + 1),
                                       OFFSET('F6 - Debt Dataset'!$BU$3, MATCH($B$7 &amp; $A32, 'F6 - Debt Dataset'!$E$3:$E$502 &amp; 'F6 - Debt Dataset'!$DF$3:$DF$502, 0) - 1, 0, 1, COLUMN(HH$10) - COLUMN($HB$10) + 1),
                                       $DZ32),
                                $K32 * ($F32 &lt;= HH$10) * ($I32 &gt; HH$10))</f>
        <v>0</v>
      </c>
      <c r="HI32" s="1203" cm="1">
        <f t="array" aca="1" ref="HI32" ca="1">GO32 - IF($T32 = "Y", SUM(OFFSET('F6 - Debt Dataset'!$AK$3, MATCH($B$7 &amp; $A32, 'F6 - Debt Dataset'!$E$3:$E$502 &amp; 'F6 - Debt Dataset'!$DF$3:$DF$502, 0) - 1, 0, 1, COLUMN(HI$10) - COLUMN($HB$10) + 1),
                                       OFFSET('F6 - Debt Dataset'!$BU$3, MATCH($B$7 &amp; $A32, 'F6 - Debt Dataset'!$E$3:$E$502 &amp; 'F6 - Debt Dataset'!$DF$3:$DF$502, 0) - 1, 0, 1, COLUMN(HI$10) - COLUMN($HB$10) + 1),
                                       $DZ32),
                                $K32 * ($F32 &lt;= HI$10) * ($I32 &gt; HI$10))</f>
        <v>0</v>
      </c>
      <c r="HJ32" s="1203" cm="1">
        <f t="array" aca="1" ref="HJ32" ca="1">GP32 - IF($T32 = "Y", SUM(OFFSET('F6 - Debt Dataset'!$AK$3, MATCH($B$7 &amp; $A32, 'F6 - Debt Dataset'!$E$3:$E$502 &amp; 'F6 - Debt Dataset'!$DF$3:$DF$502, 0) - 1, 0, 1, COLUMN(HJ$10) - COLUMN($HB$10) + 1),
                                       OFFSET('F6 - Debt Dataset'!$BU$3, MATCH($B$7 &amp; $A32, 'F6 - Debt Dataset'!$E$3:$E$502 &amp; 'F6 - Debt Dataset'!$DF$3:$DF$502, 0) - 1, 0, 1, COLUMN(HJ$10) - COLUMN($HB$10) + 1),
                                       $DZ32),
                                $K32 * ($F32 &lt;= HJ$10) * ($I32 &gt; HJ$10))</f>
        <v>0</v>
      </c>
      <c r="HK32" s="1203" cm="1">
        <f t="array" aca="1" ref="HK32" ca="1">GQ32 - IF($T32 = "Y", SUM(OFFSET('F6 - Debt Dataset'!$AK$3, MATCH($B$7 &amp; $A32, 'F6 - Debt Dataset'!$E$3:$E$502 &amp; 'F6 - Debt Dataset'!$DF$3:$DF$502, 0) - 1, 0, 1, COLUMN(HK$10) - COLUMN($HB$10) + 1),
                                       OFFSET('F6 - Debt Dataset'!$BU$3, MATCH($B$7 &amp; $A32, 'F6 - Debt Dataset'!$E$3:$E$502 &amp; 'F6 - Debt Dataset'!$DF$3:$DF$502, 0) - 1, 0, 1, COLUMN(HK$10) - COLUMN($HB$10) + 1),
                                       $DZ32),
                                $K32 * ($F32 &lt;= HK$10) * ($I32 &gt; HK$10))</f>
        <v>0</v>
      </c>
      <c r="HL32" s="1203" cm="1">
        <f t="array" aca="1" ref="HL32" ca="1">GR32 - IF($T32 = "Y", SUM(OFFSET('F6 - Debt Dataset'!$AK$3, MATCH($B$7 &amp; $A32, 'F6 - Debt Dataset'!$E$3:$E$502 &amp; 'F6 - Debt Dataset'!$DF$3:$DF$502, 0) - 1, 0, 1, COLUMN(HL$10) - COLUMN($HB$10) + 1),
                                       OFFSET('F6 - Debt Dataset'!$BU$3, MATCH($B$7 &amp; $A32, 'F6 - Debt Dataset'!$E$3:$E$502 &amp; 'F6 - Debt Dataset'!$DF$3:$DF$502, 0) - 1, 0, 1, COLUMN(HL$10) - COLUMN($HB$10) + 1),
                                       $DZ32),
                                $K32 * ($F32 &lt;= HL$10) * ($I32 &gt; HL$10))</f>
        <v>0</v>
      </c>
      <c r="HM32" s="1203" cm="1">
        <f t="array" aca="1" ref="HM32" ca="1">GS32 - IF($T32 = "Y", SUM(OFFSET('F6 - Debt Dataset'!$AK$3, MATCH($B$7 &amp; $A32, 'F6 - Debt Dataset'!$E$3:$E$502 &amp; 'F6 - Debt Dataset'!$DF$3:$DF$502, 0) - 1, 0, 1, COLUMN(HM$10) - COLUMN($HB$10) + 1),
                                       OFFSET('F6 - Debt Dataset'!$BU$3, MATCH($B$7 &amp; $A32, 'F6 - Debt Dataset'!$E$3:$E$502 &amp; 'F6 - Debt Dataset'!$DF$3:$DF$502, 0) - 1, 0, 1, COLUMN(HM$10) - COLUMN($HB$10) + 1),
                                       $DZ32),
                                $K32 * ($F32 &lt;= HM$10) * ($I32 &gt; HM$10))</f>
        <v>0</v>
      </c>
      <c r="HN32" s="1203" cm="1">
        <f t="array" aca="1" ref="HN32" ca="1">GT32 - IF($T32 = "Y", SUM(OFFSET('F6 - Debt Dataset'!$AK$3, MATCH($B$7 &amp; $A32, 'F6 - Debt Dataset'!$E$3:$E$502 &amp; 'F6 - Debt Dataset'!$DF$3:$DF$502, 0) - 1, 0, 1, COLUMN(HN$10) - COLUMN($HB$10) + 1),
                                       OFFSET('F6 - Debt Dataset'!$BU$3, MATCH($B$7 &amp; $A32, 'F6 - Debt Dataset'!$E$3:$E$502 &amp; 'F6 - Debt Dataset'!$DF$3:$DF$502, 0) - 1, 0, 1, COLUMN(HN$10) - COLUMN($HB$10) + 1),
                                       $DZ32),
                                $K32 * ($F32 &lt;= HN$10) * ($I32 &gt; HN$10))</f>
        <v>0</v>
      </c>
      <c r="HO32" s="1203" cm="1">
        <f t="array" aca="1" ref="HO32" ca="1">GU32 - IF($T32 = "Y", SUM(OFFSET('F6 - Debt Dataset'!$AK$3, MATCH($B$7 &amp; $A32, 'F6 - Debt Dataset'!$E$3:$E$502 &amp; 'F6 - Debt Dataset'!$DF$3:$DF$502, 0) - 1, 0, 1, COLUMN(HO$10) - COLUMN($HB$10) + 1),
                                       OFFSET('F6 - Debt Dataset'!$BU$3, MATCH($B$7 &amp; $A32, 'F6 - Debt Dataset'!$E$3:$E$502 &amp; 'F6 - Debt Dataset'!$DF$3:$DF$502, 0) - 1, 0, 1, COLUMN(HO$10) - COLUMN($HB$10) + 1),
                                       $DZ32),
                                $K32 * ($F32 &lt;= HO$10) * ($I32 &gt; HO$10))</f>
        <v>0</v>
      </c>
      <c r="HP32" s="1203" cm="1">
        <f t="array" aca="1" ref="HP32" ca="1">GV32 - IF($T32 = "Y", SUM(OFFSET('F6 - Debt Dataset'!$AK$3, MATCH($B$7 &amp; $A32, 'F6 - Debt Dataset'!$E$3:$E$502 &amp; 'F6 - Debt Dataset'!$DF$3:$DF$502, 0) - 1, 0, 1, COLUMN(HP$10) - COLUMN($HB$10) + 1),
                                       OFFSET('F6 - Debt Dataset'!$BU$3, MATCH($B$7 &amp; $A32, 'F6 - Debt Dataset'!$E$3:$E$502 &amp; 'F6 - Debt Dataset'!$DF$3:$DF$502, 0) - 1, 0, 1, COLUMN(HP$10) - COLUMN($HB$10) + 1),
                                       $DZ32),
                                $K32 * ($F32 &lt;= HP$10) * ($I32 &gt; HP$10))</f>
        <v>0</v>
      </c>
      <c r="HQ32" s="1203" cm="1">
        <f t="array" aca="1" ref="HQ32" ca="1">GW32 - IF($T32 = "Y", SUM(OFFSET('F6 - Debt Dataset'!$AK$3, MATCH($B$7 &amp; $A32, 'F6 - Debt Dataset'!$E$3:$E$502 &amp; 'F6 - Debt Dataset'!$DF$3:$DF$502, 0) - 1, 0, 1, COLUMN(HQ$10) - COLUMN($HB$10) + 1),
                                       OFFSET('F6 - Debt Dataset'!$BU$3, MATCH($B$7 &amp; $A32, 'F6 - Debt Dataset'!$E$3:$E$502 &amp; 'F6 - Debt Dataset'!$DF$3:$DF$502, 0) - 1, 0, 1, COLUMN(HQ$10) - COLUMN($HB$10) + 1),
                                       $DZ32),
                                $K32 * ($F32 &lt;= HQ$10) * ($I32 &gt; HQ$10))</f>
        <v>0</v>
      </c>
      <c r="HR32" s="1203" cm="1">
        <f t="array" aca="1" ref="HR32" ca="1">GX32 - IF($T32 = "Y", SUM(OFFSET('F6 - Debt Dataset'!$AK$3, MATCH($B$7 &amp; $A32, 'F6 - Debt Dataset'!$E$3:$E$502 &amp; 'F6 - Debt Dataset'!$DF$3:$DF$502, 0) - 1, 0, 1, COLUMN(HR$10) - COLUMN($HB$10) + 1),
                                       OFFSET('F6 - Debt Dataset'!$BU$3, MATCH($B$7 &amp; $A32, 'F6 - Debt Dataset'!$E$3:$E$502 &amp; 'F6 - Debt Dataset'!$DF$3:$DF$502, 0) - 1, 0, 1, COLUMN(HR$10) - COLUMN($HB$10) + 1),
                                       $DZ32),
                                $K32 * ($F32 &lt;= HR$10) * ($I32 &gt; HR$10))</f>
        <v>0</v>
      </c>
      <c r="HS32" s="1202" cm="1">
        <f t="array" aca="1" ref="HS32" ca="1">GY32 - IF($T32 = "Y", SUM(OFFSET('F6 - Debt Dataset'!$AK$3, MATCH($B$7 &amp; $A32, 'F6 - Debt Dataset'!$E$3:$E$502 &amp; 'F6 - Debt Dataset'!$DF$3:$DF$502, 0) - 1, 0, 1, COLUMN(HS$10) - COLUMN($HB$10) + 1),
                                       OFFSET('F6 - Debt Dataset'!$BU$3, MATCH($B$7 &amp; $A32, 'F6 - Debt Dataset'!$E$3:$E$502 &amp; 'F6 - Debt Dataset'!$DF$3:$DF$502, 0) - 1, 0, 1, COLUMN(HS$10) - COLUMN($HB$10) + 1),
                                       $DZ32),
                                $K32 * ($F32 &lt;= HS$10) * ($I32 &gt; HS$10))</f>
        <v>0</v>
      </c>
      <c r="HU32" s="1201" t="str" cm="1">
        <f t="array" ref="HU32">IF($T32 = "Y", INDEX('F6 - Debt Dataset'!BC$3:BC$502, MATCH($B$7 &amp; $A32, 'F6 - Debt Dataset'!$E$3:$E$502 &amp; 'F6 - Debt Dataset'!$DF$3:$DF$502, 0)), "-")</f>
        <v>-</v>
      </c>
      <c r="HV32" s="1171" t="str" cm="1">
        <f t="array" ref="HV32">IF($T32 = "Y", INDEX('F6 - Debt Dataset'!BD$3:BD$502, MATCH($B$7 &amp; $A32, 'F6 - Debt Dataset'!$E$3:$E$502 &amp; 'F6 - Debt Dataset'!$DF$3:$DF$502, 0)), "-")</f>
        <v>-</v>
      </c>
      <c r="HW32" s="1171" t="str" cm="1">
        <f t="array" ref="HW32">IF($T32 = "Y", INDEX('F6 - Debt Dataset'!BE$3:BE$502, MATCH($B$7 &amp; $A32, 'F6 - Debt Dataset'!$E$3:$E$502 &amp; 'F6 - Debt Dataset'!$DF$3:$DF$502, 0)), "-")</f>
        <v>-</v>
      </c>
      <c r="HX32" s="1171" t="str" cm="1">
        <f t="array" ref="HX32">IF($T32 = "Y", INDEX('F6 - Debt Dataset'!BF$3:BF$502, MATCH($B$7 &amp; $A32, 'F6 - Debt Dataset'!$E$3:$E$502 &amp; 'F6 - Debt Dataset'!$DF$3:$DF$502, 0)), "-")</f>
        <v>-</v>
      </c>
      <c r="HY32" s="1171" t="str" cm="1">
        <f t="array" ref="HY32">IF($T32 = "Y", INDEX('F6 - Debt Dataset'!BG$3:BG$502, MATCH($B$7 &amp; $A32, 'F6 - Debt Dataset'!$E$3:$E$502 &amp; 'F6 - Debt Dataset'!$DF$3:$DF$502, 0)), "-")</f>
        <v>-</v>
      </c>
      <c r="HZ32" s="1171" t="str" cm="1">
        <f t="array" ref="HZ32">IF($T32 = "Y", INDEX('F6 - Debt Dataset'!BH$3:BH$502, MATCH($B$7 &amp; $A32, 'F6 - Debt Dataset'!$E$3:$E$502 &amp; 'F6 - Debt Dataset'!$DF$3:$DF$502, 0)), "-")</f>
        <v>-</v>
      </c>
      <c r="IA32" s="1171" t="str" cm="1">
        <f t="array" ref="IA32">IF($T32 = "Y", INDEX('F6 - Debt Dataset'!BI$3:BI$502, MATCH($B$7 &amp; $A32, 'F6 - Debt Dataset'!$E$3:$E$502 &amp; 'F6 - Debt Dataset'!$DF$3:$DF$502, 0)), "-")</f>
        <v>-</v>
      </c>
      <c r="IB32" s="1171" t="str" cm="1">
        <f t="array" ref="IB32">IF($T32 = "Y", INDEX('F6 - Debt Dataset'!BJ$3:BJ$502, MATCH($B$7 &amp; $A32, 'F6 - Debt Dataset'!$E$3:$E$502 &amp; 'F6 - Debt Dataset'!$DF$3:$DF$502, 0)), "-")</f>
        <v>-</v>
      </c>
      <c r="IC32" s="1171" t="str" cm="1">
        <f t="array" ref="IC32">IF($T32 = "Y", INDEX('F6 - Debt Dataset'!BK$3:BK$502, MATCH($B$7 &amp; $A32, 'F6 - Debt Dataset'!$E$3:$E$502 &amp; 'F6 - Debt Dataset'!$DF$3:$DF$502, 0)), "-")</f>
        <v>-</v>
      </c>
      <c r="ID32" s="1171" t="str" cm="1">
        <f t="array" ref="ID32">IF($T32 = "Y", INDEX('F6 - Debt Dataset'!BL$3:BL$502, MATCH($B$7 &amp; $A32, 'F6 - Debt Dataset'!$E$3:$E$502 &amp; 'F6 - Debt Dataset'!$DF$3:$DF$502, 0)), "-")</f>
        <v>-</v>
      </c>
      <c r="IE32" s="1171" t="str" cm="1">
        <f t="array" ref="IE32">IF($T32 = "Y", INDEX('F6 - Debt Dataset'!BM$3:BM$502, MATCH($B$7 &amp; $A32, 'F6 - Debt Dataset'!$E$3:$E$502 &amp; 'F6 - Debt Dataset'!$DF$3:$DF$502, 0)), "-")</f>
        <v>-</v>
      </c>
      <c r="IF32" s="1171" t="str" cm="1">
        <f t="array" ref="IF32">IF($T32 = "Y", INDEX('F6 - Debt Dataset'!BN$3:BN$502, MATCH($B$7 &amp; $A32, 'F6 - Debt Dataset'!$E$3:$E$502 &amp; 'F6 - Debt Dataset'!$DF$3:$DF$502, 0)), "-")</f>
        <v>-</v>
      </c>
      <c r="IG32" s="1171" t="str" cm="1">
        <f t="array" ref="IG32">IF($T32 = "Y", INDEX('F6 - Debt Dataset'!BO$3:BO$502, MATCH($B$7 &amp; $A32, 'F6 - Debt Dataset'!$E$3:$E$502 &amp; 'F6 - Debt Dataset'!$DF$3:$DF$502, 0)), "-")</f>
        <v>-</v>
      </c>
      <c r="IH32" s="1171" t="str" cm="1">
        <f t="array" ref="IH32">IF($T32 = "Y", INDEX('F6 - Debt Dataset'!BP$3:BP$502, MATCH($B$7 &amp; $A32, 'F6 - Debt Dataset'!$E$3:$E$502 &amp; 'F6 - Debt Dataset'!$DF$3:$DF$502, 0)), "-")</f>
        <v>-</v>
      </c>
      <c r="II32" s="1171" t="str" cm="1">
        <f t="array" ref="II32">IF($T32 = "Y", INDEX('F6 - Debt Dataset'!BQ$3:BQ$502, MATCH($B$7 &amp; $A32, 'F6 - Debt Dataset'!$E$3:$E$502 &amp; 'F6 - Debt Dataset'!$DF$3:$DF$502, 0)), "-")</f>
        <v>-</v>
      </c>
      <c r="IJ32" s="1171" t="str" cm="1">
        <f t="array" ref="IJ32">IF($T32 = "Y", INDEX('F6 - Debt Dataset'!BR$3:BR$502, MATCH($B$7 &amp; $A32, 'F6 - Debt Dataset'!$E$3:$E$502 &amp; 'F6 - Debt Dataset'!$DF$3:$DF$502, 0)), "-")</f>
        <v>-</v>
      </c>
      <c r="IK32" s="1171" t="str" cm="1">
        <f t="array" ref="IK32">IF($T32 = "Y", INDEX('F6 - Debt Dataset'!BS$3:BS$502, MATCH($B$7 &amp; $A32, 'F6 - Debt Dataset'!$E$3:$E$502 &amp; 'F6 - Debt Dataset'!$DF$3:$DF$502, 0)), "-")</f>
        <v>-</v>
      </c>
      <c r="IL32" s="1200" t="str" cm="1">
        <f t="array" ref="IL32">IF($T32 = "Y", INDEX('F6 - Debt Dataset'!BT$3:BT$502, MATCH($B$7 &amp; $A32, 'F6 - Debt Dataset'!$E$3:$E$502 &amp; 'F6 - Debt Dataset'!$DF$3:$DF$502, 0)), "-")</f>
        <v>-</v>
      </c>
      <c r="IN32" s="1201" t="str" cm="1">
        <f t="array" ref="IN32">IF($T32 = "Y", INDEX('F6 - Debt Dataset'!CM$3:CM$502, MATCH($B$7 &amp; $A32, 'F6 - Debt Dataset'!$E$3:$E$502 &amp; 'F6 - Debt Dataset'!$DF$3:$DF$502, 0)), "-")</f>
        <v>-</v>
      </c>
      <c r="IO32" s="1171" t="str" cm="1">
        <f t="array" ref="IO32">IF($T32 = "Y", INDEX('F6 - Debt Dataset'!CN$3:CN$502, MATCH($B$7 &amp; $A32, 'F6 - Debt Dataset'!$E$3:$E$502 &amp; 'F6 - Debt Dataset'!$DF$3:$DF$502, 0)), "-")</f>
        <v>-</v>
      </c>
      <c r="IP32" s="1171" t="str" cm="1">
        <f t="array" ref="IP32">IF($T32 = "Y", INDEX('F6 - Debt Dataset'!CO$3:CO$502, MATCH($B$7 &amp; $A32, 'F6 - Debt Dataset'!$E$3:$E$502 &amp; 'F6 - Debt Dataset'!$DF$3:$DF$502, 0)), "-")</f>
        <v>-</v>
      </c>
      <c r="IQ32" s="1171" t="str" cm="1">
        <f t="array" ref="IQ32">IF($T32 = "Y", INDEX('F6 - Debt Dataset'!CP$3:CP$502, MATCH($B$7 &amp; $A32, 'F6 - Debt Dataset'!$E$3:$E$502 &amp; 'F6 - Debt Dataset'!$DF$3:$DF$502, 0)), "-")</f>
        <v>-</v>
      </c>
      <c r="IR32" s="1171" t="str" cm="1">
        <f t="array" ref="IR32">IF($T32 = "Y", INDEX('F6 - Debt Dataset'!CQ$3:CQ$502, MATCH($B$7 &amp; $A32, 'F6 - Debt Dataset'!$E$3:$E$502 &amp; 'F6 - Debt Dataset'!$DF$3:$DF$502, 0)), "-")</f>
        <v>-</v>
      </c>
      <c r="IS32" s="1171" t="str" cm="1">
        <f t="array" ref="IS32">IF($T32 = "Y", INDEX('F6 - Debt Dataset'!CR$3:CR$502, MATCH($B$7 &amp; $A32, 'F6 - Debt Dataset'!$E$3:$E$502 &amp; 'F6 - Debt Dataset'!$DF$3:$DF$502, 0)), "-")</f>
        <v>-</v>
      </c>
      <c r="IT32" s="1171" t="str" cm="1">
        <f t="array" ref="IT32">IF($T32 = "Y", INDEX('F6 - Debt Dataset'!CS$3:CS$502, MATCH($B$7 &amp; $A32, 'F6 - Debt Dataset'!$E$3:$E$502 &amp; 'F6 - Debt Dataset'!$DF$3:$DF$502, 0)), "-")</f>
        <v>-</v>
      </c>
      <c r="IU32" s="1171" t="str" cm="1">
        <f t="array" ref="IU32">IF($T32 = "Y", INDEX('F6 - Debt Dataset'!CT$3:CT$502, MATCH($B$7 &amp; $A32, 'F6 - Debt Dataset'!$E$3:$E$502 &amp; 'F6 - Debt Dataset'!$DF$3:$DF$502, 0)), "-")</f>
        <v>-</v>
      </c>
      <c r="IV32" s="1171" t="str" cm="1">
        <f t="array" ref="IV32">IF($T32 = "Y", INDEX('F6 - Debt Dataset'!CU$3:CU$502, MATCH($B$7 &amp; $A32, 'F6 - Debt Dataset'!$E$3:$E$502 &amp; 'F6 - Debt Dataset'!$DF$3:$DF$502, 0)), "-")</f>
        <v>-</v>
      </c>
      <c r="IW32" s="1171" t="str" cm="1">
        <f t="array" ref="IW32">IF($T32 = "Y", INDEX('F6 - Debt Dataset'!CV$3:CV$502, MATCH($B$7 &amp; $A32, 'F6 - Debt Dataset'!$E$3:$E$502 &amp; 'F6 - Debt Dataset'!$DF$3:$DF$502, 0)), "-")</f>
        <v>-</v>
      </c>
      <c r="IX32" s="1171" t="str" cm="1">
        <f t="array" ref="IX32">IF($T32 = "Y", INDEX('F6 - Debt Dataset'!CW$3:CW$502, MATCH($B$7 &amp; $A32, 'F6 - Debt Dataset'!$E$3:$E$502 &amp; 'F6 - Debt Dataset'!$DF$3:$DF$502, 0)), "-")</f>
        <v>-</v>
      </c>
      <c r="IY32" s="1171" t="str" cm="1">
        <f t="array" ref="IY32">IF($T32 = "Y", INDEX('F6 - Debt Dataset'!CX$3:CX$502, MATCH($B$7 &amp; $A32, 'F6 - Debt Dataset'!$E$3:$E$502 &amp; 'F6 - Debt Dataset'!$DF$3:$DF$502, 0)), "-")</f>
        <v>-</v>
      </c>
      <c r="IZ32" s="1171" t="str" cm="1">
        <f t="array" ref="IZ32">IF($T32 = "Y", INDEX('F6 - Debt Dataset'!CY$3:CY$502, MATCH($B$7 &amp; $A32, 'F6 - Debt Dataset'!$E$3:$E$502 &amp; 'F6 - Debt Dataset'!$DF$3:$DF$502, 0)), "-")</f>
        <v>-</v>
      </c>
      <c r="JA32" s="1171" t="str" cm="1">
        <f t="array" ref="JA32">IF($T32 = "Y", INDEX('F6 - Debt Dataset'!CZ$3:CZ$502, MATCH($B$7 &amp; $A32, 'F6 - Debt Dataset'!$E$3:$E$502 &amp; 'F6 - Debt Dataset'!$DF$3:$DF$502, 0)), "-")</f>
        <v>-</v>
      </c>
      <c r="JB32" s="1171" t="str" cm="1">
        <f t="array" ref="JB32">IF($T32 = "Y", INDEX('F6 - Debt Dataset'!DA$3:DA$502, MATCH($B$7 &amp; $A32, 'F6 - Debt Dataset'!$E$3:$E$502 &amp; 'F6 - Debt Dataset'!$DF$3:$DF$502, 0)), "-")</f>
        <v>-</v>
      </c>
      <c r="JC32" s="1171" t="str" cm="1">
        <f t="array" ref="JC32">IF($T32 = "Y", INDEX('F6 - Debt Dataset'!DB$3:DB$502, MATCH($B$7 &amp; $A32, 'F6 - Debt Dataset'!$E$3:$E$502 &amp; 'F6 - Debt Dataset'!$DF$3:$DF$502, 0)), "-")</f>
        <v>-</v>
      </c>
      <c r="JD32" s="1171" t="str" cm="1">
        <f t="array" ref="JD32">IF($T32 = "Y", INDEX('F6 - Debt Dataset'!DC$3:DC$502, MATCH($B$7 &amp; $A32, 'F6 - Debt Dataset'!$E$3:$E$502 &amp; 'F6 - Debt Dataset'!$DF$3:$DF$502, 0)), "-")</f>
        <v>-</v>
      </c>
      <c r="JE32" s="1200" t="str" cm="1">
        <f t="array" ref="JE32">IF($T32 = "Y", INDEX('F6 - Debt Dataset'!DD$3:DD$502, MATCH($B$7 &amp; $A32, 'F6 - Debt Dataset'!$E$3:$E$502 &amp; 'F6 - Debt Dataset'!$DF$3:$DF$502, 0)), "-")</f>
        <v>-</v>
      </c>
    </row>
    <row r="33" spans="1:265" ht="12.75">
      <c r="A33" s="1217">
        <f t="shared" si="116"/>
        <v>22</v>
      </c>
      <c r="B33" s="1217" t="str" cm="1">
        <f t="array" ref="B33">IFERROR(INDEX('F6 - Debt Dataset'!$C$3:$C$502, MATCH($B$7 &amp; $A33, 'F6 - Debt Dataset'!$E$3:$E$502 &amp; 'F6 - Debt Dataset'!$DF$3:$DF$502, 0)), "-")</f>
        <v>-</v>
      </c>
      <c r="C33" s="1217" t="str" cm="1">
        <f t="array" ref="C33">IFERROR(INDEX('F6 - Debt Dataset'!$A$3:$A$502, MATCH($B$7 &amp; $A33, 'F6 - Debt Dataset'!$E$3:$E$502 &amp; 'F6 - Debt Dataset'!$DF$3:$DF$502, 0)), "-")</f>
        <v>-</v>
      </c>
      <c r="D33" s="1217" t="str" cm="1">
        <f t="array" ref="D33">IFERROR(INDEX('F6 - Debt Dataset'!$B$3:$B$502, MATCH($B$7 &amp; $A33, 'F6 - Debt Dataset'!$E$3:$E$502 &amp; 'F6 - Debt Dataset'!$DF$3:$DF$502, 0)), "-")</f>
        <v>-</v>
      </c>
      <c r="E33" s="1217" t="str" cm="1">
        <f t="array" ref="E33">IFERROR(INDEX('F6 - Debt Dataset'!$H$3:$H$502, MATCH($B$7 &amp; $A33, 'F6 - Debt Dataset'!$E$3:$E$502 &amp; 'F6 - Debt Dataset'!$DF$3:$DF$502, 0)), "-")</f>
        <v>-</v>
      </c>
      <c r="F33" s="1221" t="str" cm="1">
        <f t="array" ref="F33">IFERROR(INDEX('F6 - Debt Dataset'!$J$3:$J$502, MATCH($B$7 &amp;$A33, 'F6 - Debt Dataset'!$E$3:$E$502 &amp; 'F6 - Debt Dataset'!$DF$3:$DF$502, 0)), "-")</f>
        <v>-</v>
      </c>
      <c r="G33" s="1221" t="str" cm="1">
        <f t="array" ref="G33">IFERROR(INDEX('F6 - Debt Dataset'!$K$3:$K$502, MATCH($B$7 &amp;$A33, 'F6 - Debt Dataset'!$E$3:$E$502 &amp; 'F6 - Debt Dataset'!$DF$3:$DF$502, 0)), "-")</f>
        <v>-</v>
      </c>
      <c r="H33" s="1221" t="str" cm="1">
        <f t="array" ref="H33">IFERROR(INDEX('F6 - Debt Dataset'!$L$3:$L$502, MATCH($B$7 &amp;$A33, 'F6 - Debt Dataset'!$E$3:$E$502 &amp; 'F6 - Debt Dataset'!$DF$3:$DF$502, 0)), "-")</f>
        <v>-</v>
      </c>
      <c r="I33" s="1221" t="str">
        <f t="shared" si="24"/>
        <v>-</v>
      </c>
      <c r="J33" s="1217" t="str" cm="1">
        <f t="array" ref="J33">IFERROR(INDEX('F6 - Debt Dataset'!$N$3:$N$502, MATCH($B$7 &amp;$A33, 'F6 - Debt Dataset'!$E$3:$E$502 &amp; 'F6 - Debt Dataset'!$DF$3:$DF$502, 0)), "-")</f>
        <v>-</v>
      </c>
      <c r="K33" s="1220" cm="1">
        <f t="array" ref="K33">IFERROR(INDEX('F6 - Debt Dataset'!$S$3:$S$502, MATCH($B$7 &amp; $A33, 'F6 - Debt Dataset'!$E$3:$E$502 &amp; 'F6 - Debt Dataset'!$DF$3:$DF$502, 0)), 0)</f>
        <v>0</v>
      </c>
      <c r="L33" s="1219" cm="1">
        <f t="array" ref="L33">IFERROR(INDEX('F6 - Debt Dataset'!$W$3:$W$502, MATCH($B$7 &amp; $A33, 'F6 - Debt Dataset'!$E$3:$E$502 &amp; 'F6 - Debt Dataset'!$DF$3:$DF$502, 0)), 0)</f>
        <v>0</v>
      </c>
      <c r="M33" s="1218" t="str" cm="1">
        <f t="array" ref="M33">IFERROR(INDEX('F6 - Debt Dataset'!$E$3:$E$502, MATCH($B$7 &amp; $A33, 'F6 - Debt Dataset'!$E$3:$E$502 &amp; 'F6 - Debt Dataset'!$DF$3:$DF$502, 0)), "-")</f>
        <v>-</v>
      </c>
      <c r="N33" s="1218" t="str" cm="1">
        <f t="array" ref="N33">IFERROR(INDEX('F6 - Debt Dataset'!$X$3:$X$502, MATCH($B$7 &amp; $A33, 'F6 - Debt Dataset'!$E$3:$E$502 &amp; 'F6 - Debt Dataset'!$DF$3:$DF$502, 0)), "-")</f>
        <v>-</v>
      </c>
      <c r="O33" s="1217"/>
      <c r="P33" s="1217"/>
      <c r="Q33" s="1217"/>
      <c r="R33" s="1217" t="str">
        <f t="shared" si="25"/>
        <v>-</v>
      </c>
      <c r="S33" s="1217" t="str">
        <f t="shared" si="26"/>
        <v>-</v>
      </c>
      <c r="T33" s="1216" t="str" cm="1">
        <f t="array" ref="T33">IFERROR(INDEX('F6 - Debt Dataset'!$AH$3:$AH$502, MATCH($B$7 &amp; $A33, 'F6 - Debt Dataset'!$E$3:$E$502 &amp; 'F6 - Debt Dataset'!$DF$3:$DF$502, 0)), "-")</f>
        <v>-</v>
      </c>
      <c r="U33" s="1222"/>
      <c r="V33" s="1214">
        <f t="shared" si="27"/>
        <v>0</v>
      </c>
      <c r="W33" s="1214">
        <f t="shared" si="28"/>
        <v>0</v>
      </c>
      <c r="X33" s="1214">
        <f t="shared" si="29"/>
        <v>0</v>
      </c>
      <c r="Y33" s="1214">
        <f t="shared" si="30"/>
        <v>0</v>
      </c>
      <c r="Z33" s="1214">
        <f t="shared" si="31"/>
        <v>0</v>
      </c>
      <c r="AA33" s="1214">
        <f t="shared" si="32"/>
        <v>0</v>
      </c>
      <c r="AB33" s="1214">
        <f t="shared" si="33"/>
        <v>0</v>
      </c>
      <c r="AC33" s="1214">
        <f t="shared" si="34"/>
        <v>0</v>
      </c>
      <c r="AD33" s="1214">
        <f t="shared" si="35"/>
        <v>0</v>
      </c>
      <c r="AE33" s="1214">
        <f t="shared" si="36"/>
        <v>0</v>
      </c>
      <c r="AF33" s="1214">
        <f t="shared" si="37"/>
        <v>0</v>
      </c>
      <c r="AG33" s="1214">
        <f t="shared" si="38"/>
        <v>0</v>
      </c>
      <c r="AH33" s="1214">
        <f t="shared" si="39"/>
        <v>0</v>
      </c>
      <c r="AI33" s="1214">
        <f t="shared" si="40"/>
        <v>0</v>
      </c>
      <c r="AJ33" s="1214">
        <f t="shared" si="41"/>
        <v>0</v>
      </c>
      <c r="AK33" s="1214">
        <f t="shared" si="42"/>
        <v>0</v>
      </c>
      <c r="AL33" s="1214">
        <f t="shared" si="43"/>
        <v>0</v>
      </c>
      <c r="AM33" s="1214">
        <f t="shared" si="44"/>
        <v>0</v>
      </c>
      <c r="AN33" s="1222"/>
      <c r="AO33" s="1203">
        <f t="shared" si="117"/>
        <v>0</v>
      </c>
      <c r="AP33" s="1203">
        <f t="shared" si="45"/>
        <v>0</v>
      </c>
      <c r="AQ33" s="1203">
        <f t="shared" si="46"/>
        <v>0</v>
      </c>
      <c r="AR33" s="1203">
        <f t="shared" si="47"/>
        <v>0</v>
      </c>
      <c r="AS33" s="1203">
        <f t="shared" si="48"/>
        <v>0</v>
      </c>
      <c r="AT33" s="1203">
        <f t="shared" si="49"/>
        <v>0</v>
      </c>
      <c r="AU33" s="1203">
        <f t="shared" si="50"/>
        <v>0</v>
      </c>
      <c r="AV33" s="1203">
        <f t="shared" si="51"/>
        <v>0</v>
      </c>
      <c r="AW33" s="1203">
        <f t="shared" si="52"/>
        <v>0</v>
      </c>
      <c r="AX33" s="1203">
        <f t="shared" si="53"/>
        <v>0</v>
      </c>
      <c r="AY33" s="1203">
        <f t="shared" si="54"/>
        <v>0</v>
      </c>
      <c r="AZ33" s="1203">
        <f t="shared" si="55"/>
        <v>0</v>
      </c>
      <c r="BA33" s="1203">
        <f t="shared" si="56"/>
        <v>0</v>
      </c>
      <c r="BB33" s="1203">
        <f t="shared" si="57"/>
        <v>0</v>
      </c>
      <c r="BC33" s="1203">
        <f t="shared" si="58"/>
        <v>0</v>
      </c>
      <c r="BD33" s="1203">
        <f t="shared" si="59"/>
        <v>0</v>
      </c>
      <c r="BE33" s="1203">
        <f t="shared" si="60"/>
        <v>0</v>
      </c>
      <c r="BF33" s="1202">
        <f t="shared" si="61"/>
        <v>0</v>
      </c>
      <c r="BG33" s="1213"/>
      <c r="BH33" s="1213"/>
      <c r="BI33" s="1213"/>
      <c r="BJ33" s="1213"/>
      <c r="BK33" s="1213"/>
      <c r="BL33" s="1213"/>
      <c r="BM33" s="1213"/>
      <c r="BN33" s="1213"/>
      <c r="BO33" s="1213"/>
      <c r="BP33" s="1213"/>
      <c r="BQ33" s="1213"/>
      <c r="BR33" s="1213"/>
      <c r="BS33" s="1213"/>
      <c r="BT33" s="1213"/>
      <c r="BU33" s="1213"/>
      <c r="BV33" s="1213"/>
      <c r="BW33" s="1213"/>
      <c r="BX33" s="1213"/>
      <c r="BY33" s="1213"/>
      <c r="BZ33" s="1213"/>
      <c r="CA33" s="1213"/>
      <c r="CB33" s="1213"/>
      <c r="CC33" s="1213"/>
      <c r="CD33" s="1213"/>
      <c r="CE33" s="1213"/>
      <c r="CF33" s="1213"/>
      <c r="CG33" s="1213"/>
      <c r="CH33" s="1213"/>
      <c r="CI33" s="1213"/>
      <c r="CJ33" s="1213"/>
      <c r="CK33" s="1213"/>
      <c r="CL33" s="1213"/>
      <c r="CM33" s="1212"/>
      <c r="CN33" s="1211">
        <f>IFERROR((1 + INDEX('I1 - Universal Data'!E$31:E$35, MATCH($N33, 'I1 - Universal Data'!$A$31:$A$35, 0)) + $L33)^V33-1, 0)</f>
        <v>0</v>
      </c>
      <c r="CO33" s="1211">
        <f>IFERROR((1 + INDEX('I1 - Universal Data'!F$31:F$35, MATCH($N33, 'I1 - Universal Data'!$A$31:$A$35, 0)) + $L33)^W33-1, 0)</f>
        <v>0</v>
      </c>
      <c r="CP33" s="1211">
        <f>IFERROR((1 + INDEX('I1 - Universal Data'!G$31:G$35, MATCH($N33, 'I1 - Universal Data'!$A$31:$A$35, 0)) + $L33)^X33-1, 0)</f>
        <v>0</v>
      </c>
      <c r="CQ33" s="1211">
        <f>IFERROR((1 + INDEX('I1 - Universal Data'!H$31:H$35, MATCH($N33, 'I1 - Universal Data'!$A$31:$A$35, 0)) + $L33)^Y33-1, 0)</f>
        <v>0</v>
      </c>
      <c r="CR33" s="1211">
        <f>IFERROR((1 + INDEX('I1 - Universal Data'!I$31:I$35, MATCH($N33, 'I1 - Universal Data'!$A$31:$A$35, 0)) + $L33)^Z33-1, 0)</f>
        <v>0</v>
      </c>
      <c r="CS33" s="1211">
        <f>IFERROR((1 + INDEX('I1 - Universal Data'!J$31:J$35, MATCH($N33, 'I1 - Universal Data'!$A$31:$A$35, 0)) + $L33)^AA33-1, 0)</f>
        <v>0</v>
      </c>
      <c r="CT33" s="1211">
        <f>IFERROR((1 + INDEX('I1 - Universal Data'!K$31:K$35, MATCH($N33, 'I1 - Universal Data'!$A$31:$A$35, 0)) + $L33)^AB33-1, 0)</f>
        <v>0</v>
      </c>
      <c r="CU33" s="1211">
        <f>IFERROR((1 + INDEX('I1 - Universal Data'!L$31:L$35, MATCH($N33, 'I1 - Universal Data'!$A$31:$A$35, 0)) + $L33)^AC33-1, 0)</f>
        <v>0</v>
      </c>
      <c r="CV33" s="1211">
        <f>IFERROR((1 + INDEX('I1 - Universal Data'!M$31:M$35, MATCH($N33, 'I1 - Universal Data'!$A$31:$A$35, 0)) + $L33)^AD33-1, 0)</f>
        <v>0</v>
      </c>
      <c r="CW33" s="1211">
        <f>IFERROR((1 + INDEX('I1 - Universal Data'!N$31:N$35, MATCH($N33, 'I1 - Universal Data'!$A$31:$A$35, 0)) + $L33)^AE33-1, 0)</f>
        <v>0</v>
      </c>
      <c r="CX33" s="1211">
        <f>IFERROR((1 + INDEX('I1 - Universal Data'!O$31:O$35, MATCH($N33, 'I1 - Universal Data'!$A$31:$A$35, 0)) + $L33)^AF33-1, 0)</f>
        <v>0</v>
      </c>
      <c r="CY33" s="1211">
        <f>IFERROR((1 + INDEX('I1 - Universal Data'!P$31:P$35, MATCH($N33, 'I1 - Universal Data'!$A$31:$A$35, 0)) + $L33)^AG33-1, 0)</f>
        <v>0</v>
      </c>
      <c r="CZ33" s="1211">
        <f>IFERROR((1 + INDEX('I1 - Universal Data'!Q$31:Q$35, MATCH($N33, 'I1 - Universal Data'!$A$31:$A$35, 0)) + $L33)^AH33-1, 0)</f>
        <v>0</v>
      </c>
      <c r="DA33" s="1211">
        <f>IFERROR((1 + INDEX('I1 - Universal Data'!R$31:R$35, MATCH($N33, 'I1 - Universal Data'!$A$31:$A$35, 0)) + $L33)^AI33-1, 0)</f>
        <v>0</v>
      </c>
      <c r="DB33" s="1211">
        <f>IFERROR((1 + INDEX('I1 - Universal Data'!S$31:S$35, MATCH($N33, 'I1 - Universal Data'!$A$31:$A$35, 0)) + $L33)^AJ33-1, 0)</f>
        <v>0</v>
      </c>
      <c r="DC33" s="1211">
        <f>IFERROR((1 + INDEX('I1 - Universal Data'!T$31:T$35, MATCH($N33, 'I1 - Universal Data'!$A$31:$A$35, 0)) + $L33)^AK33-1, 0)</f>
        <v>0</v>
      </c>
      <c r="DD33" s="1211">
        <f>IFERROR((1 + INDEX('I1 - Universal Data'!U$31:U$35, MATCH($N33, 'I1 - Universal Data'!$A$31:$A$35, 0)) + $L33)^AL33-1, 0)</f>
        <v>0</v>
      </c>
      <c r="DE33" s="1211">
        <f>IFERROR((1 + INDEX('I1 - Universal Data'!V$31:V$35, MATCH($N33, 'I1 - Universal Data'!$A$31:$A$35, 0)) + $L33)^AM33-1, 0)</f>
        <v>0</v>
      </c>
      <c r="DF33" s="1209">
        <f t="shared" si="62"/>
        <v>0</v>
      </c>
      <c r="DG33" s="1203">
        <f t="shared" si="63"/>
        <v>0</v>
      </c>
      <c r="DH33" s="1203">
        <f t="shared" si="64"/>
        <v>0</v>
      </c>
      <c r="DI33" s="1203">
        <f t="shared" si="65"/>
        <v>0</v>
      </c>
      <c r="DJ33" s="1203">
        <f t="shared" si="66"/>
        <v>0</v>
      </c>
      <c r="DK33" s="1203">
        <f t="shared" si="67"/>
        <v>0</v>
      </c>
      <c r="DL33" s="1203">
        <f t="shared" si="68"/>
        <v>0</v>
      </c>
      <c r="DM33" s="1203">
        <f t="shared" si="69"/>
        <v>0</v>
      </c>
      <c r="DN33" s="1203">
        <f t="shared" si="70"/>
        <v>0</v>
      </c>
      <c r="DO33" s="1203">
        <f t="shared" si="71"/>
        <v>0</v>
      </c>
      <c r="DP33" s="1203">
        <f t="shared" si="72"/>
        <v>0</v>
      </c>
      <c r="DQ33" s="1203">
        <f t="shared" si="73"/>
        <v>0</v>
      </c>
      <c r="DR33" s="1203">
        <f t="shared" si="74"/>
        <v>0</v>
      </c>
      <c r="DS33" s="1203">
        <f t="shared" si="75"/>
        <v>0</v>
      </c>
      <c r="DT33" s="1203">
        <f t="shared" si="76"/>
        <v>0</v>
      </c>
      <c r="DU33" s="1203">
        <f t="shared" ref="DU33" si="238">$K33*DC33</f>
        <v>0</v>
      </c>
      <c r="DV33" s="1203">
        <f t="shared" ref="DV33" si="239">$K33*DD33</f>
        <v>0</v>
      </c>
      <c r="DW33" s="1202">
        <f t="shared" ref="DW33" si="240">$K33*DE33</f>
        <v>0</v>
      </c>
      <c r="DY33" s="1222"/>
      <c r="DZ33" s="1208">
        <f t="shared" si="80"/>
        <v>0</v>
      </c>
      <c r="EA33" s="1203">
        <f t="shared" si="81"/>
        <v>0</v>
      </c>
      <c r="EB33" s="1203">
        <f t="shared" si="82"/>
        <v>0</v>
      </c>
      <c r="EC33" s="1203">
        <f t="shared" si="83"/>
        <v>0</v>
      </c>
      <c r="ED33" s="1203">
        <f t="shared" si="84"/>
        <v>0</v>
      </c>
      <c r="EE33" s="1203">
        <f t="shared" si="85"/>
        <v>0</v>
      </c>
      <c r="EF33" s="1203">
        <f t="shared" si="86"/>
        <v>0</v>
      </c>
      <c r="EG33" s="1203">
        <f t="shared" si="87"/>
        <v>0</v>
      </c>
      <c r="EH33" s="1203">
        <f t="shared" si="88"/>
        <v>0</v>
      </c>
      <c r="EI33" s="1203">
        <f t="shared" si="89"/>
        <v>0</v>
      </c>
      <c r="EJ33" s="1203">
        <f t="shared" si="90"/>
        <v>0</v>
      </c>
      <c r="EK33" s="1203">
        <f t="shared" si="91"/>
        <v>0</v>
      </c>
      <c r="EL33" s="1203">
        <f t="shared" si="92"/>
        <v>0</v>
      </c>
      <c r="EM33" s="1203">
        <f t="shared" si="93"/>
        <v>0</v>
      </c>
      <c r="EN33" s="1203">
        <f t="shared" si="94"/>
        <v>0</v>
      </c>
      <c r="EO33" s="1203">
        <f t="shared" ref="EO33" si="241">GV33</f>
        <v>0</v>
      </c>
      <c r="EP33" s="1203">
        <f t="shared" ref="EP33" si="242">GW33</f>
        <v>0</v>
      </c>
      <c r="EQ33" s="1202">
        <f t="shared" ref="EQ33" si="243">GX33</f>
        <v>0</v>
      </c>
      <c r="ES33" s="1222"/>
      <c r="ET33" s="1420" cm="1">
        <f t="array" ref="ET33">IF($T33 = "Y", INDEX('F6 - Debt Dataset'!AK$3:AK$502, MATCH($B$7 &amp; $A33, 'F6 - Debt Dataset'!$E$3:$E$502 &amp; 'F6 - Debt Dataset'!$DF$3:$DF$502, 0)), $K33 * ($F33 &gt;= ET$9) * ($F33 &lt;= ET$10))</f>
        <v>0</v>
      </c>
      <c r="EU33" s="1420" cm="1">
        <f t="array" ref="EU33">IF($T33 = "Y", INDEX('F6 - Debt Dataset'!AL$3:AL$502, MATCH($B$7 &amp; $A33, 'F6 - Debt Dataset'!$E$3:$E$502 &amp; 'F6 - Debt Dataset'!$DF$3:$DF$502, 0)), $K33 * ($F33 &gt;= EU$9) * ($F33 &lt;= EU$10))</f>
        <v>0</v>
      </c>
      <c r="EV33" s="1420" cm="1">
        <f t="array" ref="EV33">IF($T33 = "Y", INDEX('F6 - Debt Dataset'!AM$3:AM$502, MATCH($B$7 &amp; $A33, 'F6 - Debt Dataset'!$E$3:$E$502 &amp; 'F6 - Debt Dataset'!$DF$3:$DF$502, 0)), $K33 * ($F33 &gt;= EV$9) * ($F33 &lt;= EV$10))</f>
        <v>0</v>
      </c>
      <c r="EW33" s="1420" cm="1">
        <f t="array" ref="EW33">IF($T33 = "Y", INDEX('F6 - Debt Dataset'!AN$3:AN$502, MATCH($B$7 &amp; $A33, 'F6 - Debt Dataset'!$E$3:$E$502 &amp; 'F6 - Debt Dataset'!$DF$3:$DF$502, 0)), $K33 * ($F33 &gt;= EW$9) * ($F33 &lt;= EW$10))</f>
        <v>0</v>
      </c>
      <c r="EX33" s="1420" cm="1">
        <f t="array" ref="EX33">IF($T33 = "Y", INDEX('F6 - Debt Dataset'!AO$3:AO$502, MATCH($B$7 &amp; $A33, 'F6 - Debt Dataset'!$E$3:$E$502 &amp; 'F6 - Debt Dataset'!$DF$3:$DF$502, 0)), $K33 * ($F33 &gt;= EX$9) * ($F33 &lt;= EX$10))</f>
        <v>0</v>
      </c>
      <c r="EY33" s="1420" cm="1">
        <f t="array" ref="EY33">IF($T33 = "Y", INDEX('F6 - Debt Dataset'!AP$3:AP$502, MATCH($B$7 &amp; $A33, 'F6 - Debt Dataset'!$E$3:$E$502 &amp; 'F6 - Debt Dataset'!$DF$3:$DF$502, 0)), $K33 * ($F33 &gt;= EY$9) * ($F33 &lt;= EY$10))</f>
        <v>0</v>
      </c>
      <c r="EZ33" s="1420" cm="1">
        <f t="array" ref="EZ33">IF($T33 = "Y", INDEX('F6 - Debt Dataset'!AQ$3:AQ$502, MATCH($B$7 &amp; $A33, 'F6 - Debt Dataset'!$E$3:$E$502 &amp; 'F6 - Debt Dataset'!$DF$3:$DF$502, 0)), $K33 * ($F33 &gt;= EZ$9) * ($F33 &lt;= EZ$10))</f>
        <v>0</v>
      </c>
      <c r="FA33" s="1420" cm="1">
        <f t="array" ref="FA33">IF($T33 = "Y", INDEX('F6 - Debt Dataset'!AR$3:AR$502, MATCH($B$7 &amp; $A33, 'F6 - Debt Dataset'!$E$3:$E$502 &amp; 'F6 - Debt Dataset'!$DF$3:$DF$502, 0)), $K33 * ($F33 &gt;= FA$9) * ($F33 &lt;= FA$10))</f>
        <v>0</v>
      </c>
      <c r="FB33" s="1420" cm="1">
        <f t="array" ref="FB33">IF($T33 = "Y", INDEX('F6 - Debt Dataset'!AS$3:AS$502, MATCH($B$7 &amp; $A33, 'F6 - Debt Dataset'!$E$3:$E$502 &amp; 'F6 - Debt Dataset'!$DF$3:$DF$502, 0)), $K33 * ($F33 &gt;= FB$9) * ($F33 &lt;= FB$10))</f>
        <v>0</v>
      </c>
      <c r="FC33" s="1420" cm="1">
        <f t="array" ref="FC33">IF($T33 = "Y", INDEX('F6 - Debt Dataset'!AT$3:AT$502, MATCH($B$7 &amp; $A33, 'F6 - Debt Dataset'!$E$3:$E$502 &amp; 'F6 - Debt Dataset'!$DF$3:$DF$502, 0)), $K33 * ($F33 &gt;= FC$9) * ($F33 &lt;= FC$10))</f>
        <v>0</v>
      </c>
      <c r="FD33" s="1420" cm="1">
        <f t="array" ref="FD33">IF($T33 = "Y", INDEX('F6 - Debt Dataset'!AU$3:AU$502, MATCH($B$7 &amp; $A33, 'F6 - Debt Dataset'!$E$3:$E$502 &amp; 'F6 - Debt Dataset'!$DF$3:$DF$502, 0)), $K33 * ($F33 &gt;= FD$9) * ($F33 &lt;= FD$10))</f>
        <v>0</v>
      </c>
      <c r="FE33" s="1420" cm="1">
        <f t="array" ref="FE33">IF($T33 = "Y", INDEX('F6 - Debt Dataset'!AV$3:AV$502, MATCH($B$7 &amp; $A33, 'F6 - Debt Dataset'!$E$3:$E$502 &amp; 'F6 - Debt Dataset'!$DF$3:$DF$502, 0)), $K33 * ($F33 &gt;= FE$9) * ($F33 &lt;= FE$10))</f>
        <v>0</v>
      </c>
      <c r="FF33" s="1420" cm="1">
        <f t="array" ref="FF33">IF($T33 = "Y", INDEX('F6 - Debt Dataset'!AW$3:AW$502, MATCH($B$7 &amp; $A33, 'F6 - Debt Dataset'!$E$3:$E$502 &amp; 'F6 - Debt Dataset'!$DF$3:$DF$502, 0)), $K33 * ($F33 &gt;= FF$9) * ($F33 &lt;= FF$10))</f>
        <v>0</v>
      </c>
      <c r="FG33" s="1420" cm="1">
        <f t="array" ref="FG33">IF($T33 = "Y", INDEX('F6 - Debt Dataset'!AX$3:AX$502, MATCH($B$7 &amp; $A33, 'F6 - Debt Dataset'!$E$3:$E$502 &amp; 'F6 - Debt Dataset'!$DF$3:$DF$502, 0)), $K33 * ($F33 &gt;= FG$9) * ($F33 &lt;= FG$10))</f>
        <v>0</v>
      </c>
      <c r="FH33" s="1420" cm="1">
        <f t="array" ref="FH33">IF($T33 = "Y", INDEX('F6 - Debt Dataset'!AY$3:AY$502, MATCH($B$7 &amp; $A33, 'F6 - Debt Dataset'!$E$3:$E$502 &amp; 'F6 - Debt Dataset'!$DF$3:$DF$502, 0)), $K33 * ($F33 &gt;= FH$9) * ($F33 &lt;= FH$10))</f>
        <v>0</v>
      </c>
      <c r="FI33" s="1420" cm="1">
        <f t="array" ref="FI33">IF($T33 = "Y", INDEX('F6 - Debt Dataset'!AZ$3:AZ$502, MATCH($B$7 &amp; $A33, 'F6 - Debt Dataset'!$E$3:$E$502 &amp; 'F6 - Debt Dataset'!$DF$3:$DF$502, 0)), $K33 * ($F33 &gt;= FI$9) * ($F33 &lt;= FI$10))</f>
        <v>0</v>
      </c>
      <c r="FJ33" s="1420" cm="1">
        <f t="array" ref="FJ33">IF($T33 = "Y", INDEX('F6 - Debt Dataset'!BA$3:BA$502, MATCH($B$7 &amp; $A33, 'F6 - Debt Dataset'!$E$3:$E$502 &amp; 'F6 - Debt Dataset'!$DF$3:$DF$502, 0)), $K33 * ($F33 &gt;= FJ$9) * ($F33 &lt;= FJ$10))</f>
        <v>0</v>
      </c>
      <c r="FK33" s="1419" cm="1">
        <f t="array" ref="FK33">IF($T33 = "Y", INDEX('F6 - Debt Dataset'!BB$3:BB$502, MATCH($B$7 &amp; $A33, 'F6 - Debt Dataset'!$E$3:$E$502 &amp; 'F6 - Debt Dataset'!$DF$3:$DF$502, 0)), $K33 * ($F33 &gt;= FK$9) * ($F33 &lt;= FK$10))</f>
        <v>0</v>
      </c>
      <c r="FM33" s="1222"/>
      <c r="FN33" s="1203" cm="1">
        <f t="array" ref="FN33">IF($T33 = "Y", INDEX('F6 - Debt Dataset'!BU$3:BU$502, MATCH($B$7 &amp; $A33, 'F6 - Debt Dataset'!$E$3:$E$502 &amp; 'F6 - Debt Dataset'!$DF$3:$DF$502, 0)), - $K33 * ($I33 &gt;= FN$9) * ($I33 &lt;= FN$10))</f>
        <v>0</v>
      </c>
      <c r="FO33" s="1203" cm="1">
        <f t="array" ref="FO33">IF($T33 = "Y", INDEX('F6 - Debt Dataset'!BV$3:BV$502, MATCH($B$7 &amp; $A33, 'F6 - Debt Dataset'!$E$3:$E$502 &amp; 'F6 - Debt Dataset'!$DF$3:$DF$502, 0)), - $K33 * ($I33 &gt;= FO$9) * ($I33 &lt;= FO$10))</f>
        <v>0</v>
      </c>
      <c r="FP33" s="1203" cm="1">
        <f t="array" ref="FP33">IF($T33 = "Y", INDEX('F6 - Debt Dataset'!BW$3:BW$502, MATCH($B$7 &amp; $A33, 'F6 - Debt Dataset'!$E$3:$E$502 &amp; 'F6 - Debt Dataset'!$DF$3:$DF$502, 0)), - $K33 * ($I33 &gt;= FP$9) * ($I33 &lt;= FP$10))</f>
        <v>0</v>
      </c>
      <c r="FQ33" s="1203" cm="1">
        <f t="array" ref="FQ33">IF($T33 = "Y", INDEX('F6 - Debt Dataset'!BX$3:BX$502, MATCH($B$7 &amp; $A33, 'F6 - Debt Dataset'!$E$3:$E$502 &amp; 'F6 - Debt Dataset'!$DF$3:$DF$502, 0)), - $K33 * ($I33 &gt;= FQ$9) * ($I33 &lt;= FQ$10))</f>
        <v>0</v>
      </c>
      <c r="FR33" s="1203" cm="1">
        <f t="array" ref="FR33">IF($T33 = "Y", INDEX('F6 - Debt Dataset'!BY$3:BY$502, MATCH($B$7 &amp; $A33, 'F6 - Debt Dataset'!$E$3:$E$502 &amp; 'F6 - Debt Dataset'!$DF$3:$DF$502, 0)), - $K33 * ($I33 &gt;= FR$9) * ($I33 &lt;= FR$10))</f>
        <v>0</v>
      </c>
      <c r="FS33" s="1203" cm="1">
        <f t="array" ref="FS33">IF($T33 = "Y", INDEX('F6 - Debt Dataset'!BZ$3:BZ$502, MATCH($B$7 &amp; $A33, 'F6 - Debt Dataset'!$E$3:$E$502 &amp; 'F6 - Debt Dataset'!$DF$3:$DF$502, 0)), - $K33 * ($I33 &gt;= FS$9) * ($I33 &lt;= FS$10))</f>
        <v>0</v>
      </c>
      <c r="FT33" s="1203" cm="1">
        <f t="array" ref="FT33">IF($T33 = "Y", INDEX('F6 - Debt Dataset'!CA$3:CA$502, MATCH($B$7 &amp; $A33, 'F6 - Debt Dataset'!$E$3:$E$502 &amp; 'F6 - Debt Dataset'!$DF$3:$DF$502, 0)), - $K33 * ($I33 &gt;= FT$9) * ($I33 &lt;= FT$10))</f>
        <v>0</v>
      </c>
      <c r="FU33" s="1203" cm="1">
        <f t="array" ref="FU33">IF($T33 = "Y", INDEX('F6 - Debt Dataset'!CB$3:CB$502, MATCH($B$7 &amp; $A33, 'F6 - Debt Dataset'!$E$3:$E$502 &amp; 'F6 - Debt Dataset'!$DF$3:$DF$502, 0)), - $K33 * ($I33 &gt;= FU$9) * ($I33 &lt;= FU$10))</f>
        <v>0</v>
      </c>
      <c r="FV33" s="1203" cm="1">
        <f t="array" ref="FV33">IF($T33 = "Y", INDEX('F6 - Debt Dataset'!CC$3:CC$502, MATCH($B$7 &amp; $A33, 'F6 - Debt Dataset'!$E$3:$E$502 &amp; 'F6 - Debt Dataset'!$DF$3:$DF$502, 0)), - $K33 * ($I33 &gt;= FV$9) * ($I33 &lt;= FV$10))</f>
        <v>0</v>
      </c>
      <c r="FW33" s="1203" cm="1">
        <f t="array" ref="FW33">IF($T33 = "Y", INDEX('F6 - Debt Dataset'!CD$3:CD$502, MATCH($B$7 &amp; $A33, 'F6 - Debt Dataset'!$E$3:$E$502 &amp; 'F6 - Debt Dataset'!$DF$3:$DF$502, 0)), - $K33 * ($I33 &gt;= FW$9) * ($I33 &lt;= FW$10))</f>
        <v>0</v>
      </c>
      <c r="FX33" s="1203" cm="1">
        <f t="array" ref="FX33">IF($T33 = "Y", INDEX('F6 - Debt Dataset'!CE$3:CE$502, MATCH($B$7 &amp; $A33, 'F6 - Debt Dataset'!$E$3:$E$502 &amp; 'F6 - Debt Dataset'!$DF$3:$DF$502, 0)), - $K33 * ($I33 &gt;= FX$9) * ($I33 &lt;= FX$10))</f>
        <v>0</v>
      </c>
      <c r="FY33" s="1203" cm="1">
        <f t="array" ref="FY33">IF($T33 = "Y", INDEX('F6 - Debt Dataset'!CF$3:CF$502, MATCH($B$7 &amp; $A33, 'F6 - Debt Dataset'!$E$3:$E$502 &amp; 'F6 - Debt Dataset'!$DF$3:$DF$502, 0)), - $K33 * ($I33 &gt;= FY$9) * ($I33 &lt;= FY$10))</f>
        <v>0</v>
      </c>
      <c r="FZ33" s="1203" cm="1">
        <f t="array" ref="FZ33">IF($T33 = "Y", INDEX('F6 - Debt Dataset'!CG$3:CG$502, MATCH($B$7 &amp; $A33, 'F6 - Debt Dataset'!$E$3:$E$502 &amp; 'F6 - Debt Dataset'!$DF$3:$DF$502, 0)), - $K33 * ($I33 &gt;= FZ$9) * ($I33 &lt;= FZ$10))</f>
        <v>0</v>
      </c>
      <c r="GA33" s="1203" cm="1">
        <f t="array" ref="GA33">IF($T33 = "Y", INDEX('F6 - Debt Dataset'!CH$3:CH$502, MATCH($B$7 &amp; $A33, 'F6 - Debt Dataset'!$E$3:$E$502 &amp; 'F6 - Debt Dataset'!$DF$3:$DF$502, 0)), - $K33 * ($I33 &gt;= GA$9) * ($I33 &lt;= GA$10))</f>
        <v>0</v>
      </c>
      <c r="GB33" s="1203" cm="1">
        <f t="array" ref="GB33">IF($T33 = "Y", INDEX('F6 - Debt Dataset'!CI$3:CI$502, MATCH($B$7 &amp; $A33, 'F6 - Debt Dataset'!$E$3:$E$502 &amp; 'F6 - Debt Dataset'!$DF$3:$DF$502, 0)), - $K33 * ($I33 &gt;= GB$9) * ($I33 &lt;= GB$10))</f>
        <v>0</v>
      </c>
      <c r="GC33" s="1203" cm="1">
        <f t="array" ref="GC33">IF($T33 = "Y", INDEX('F6 - Debt Dataset'!CJ$3:CJ$502, MATCH($B$7 &amp; $A33, 'F6 - Debt Dataset'!$E$3:$E$502 &amp; 'F6 - Debt Dataset'!$DF$3:$DF$502, 0)), - $K33 * ($I33 &gt;= GC$9) * ($I33 &lt;= GC$10))</f>
        <v>0</v>
      </c>
      <c r="GD33" s="1203" cm="1">
        <f t="array" ref="GD33">IF($T33 = "Y", INDEX('F6 - Debt Dataset'!CK$3:CK$502, MATCH($B$7 &amp; $A33, 'F6 - Debt Dataset'!$E$3:$E$502 &amp; 'F6 - Debt Dataset'!$DF$3:$DF$502, 0)), - $K33 * ($I33 &gt;= GD$9) * ($I33 &lt;= GD$10))</f>
        <v>0</v>
      </c>
      <c r="GE33" s="1202" cm="1">
        <f t="array" ref="GE33">IF($T33 = "Y", INDEX('F6 - Debt Dataset'!CL$3:CL$502, MATCH($B$7 &amp; $A33, 'F6 - Debt Dataset'!$E$3:$E$502 &amp; 'F6 - Debt Dataset'!$DF$3:$DF$502, 0)), - $K33 * ($I33 &gt;= GE$9) * ($I33 &lt;= GE$10))</f>
        <v>0</v>
      </c>
      <c r="GG33" s="1222"/>
      <c r="GH33" s="1203">
        <f t="shared" si="98"/>
        <v>0</v>
      </c>
      <c r="GI33" s="1203">
        <f t="shared" si="99"/>
        <v>0</v>
      </c>
      <c r="GJ33" s="1203">
        <f t="shared" si="100"/>
        <v>0</v>
      </c>
      <c r="GK33" s="1203">
        <f t="shared" si="101"/>
        <v>0</v>
      </c>
      <c r="GL33" s="1203">
        <f t="shared" si="102"/>
        <v>0</v>
      </c>
      <c r="GM33" s="1203">
        <f t="shared" si="103"/>
        <v>0</v>
      </c>
      <c r="GN33" s="1203">
        <f t="shared" si="104"/>
        <v>0</v>
      </c>
      <c r="GO33" s="1203">
        <f t="shared" si="105"/>
        <v>0</v>
      </c>
      <c r="GP33" s="1203">
        <f t="shared" si="106"/>
        <v>0</v>
      </c>
      <c r="GQ33" s="1203">
        <f t="shared" si="107"/>
        <v>0</v>
      </c>
      <c r="GR33" s="1203">
        <f t="shared" si="108"/>
        <v>0</v>
      </c>
      <c r="GS33" s="1203">
        <f t="shared" si="109"/>
        <v>0</v>
      </c>
      <c r="GT33" s="1203">
        <f t="shared" si="110"/>
        <v>0</v>
      </c>
      <c r="GU33" s="1203">
        <f t="shared" si="111"/>
        <v>0</v>
      </c>
      <c r="GV33" s="1203">
        <f t="shared" si="112"/>
        <v>0</v>
      </c>
      <c r="GW33" s="1203">
        <f t="shared" si="113"/>
        <v>0</v>
      </c>
      <c r="GX33" s="1203">
        <f t="shared" si="114"/>
        <v>0</v>
      </c>
      <c r="GY33" s="1202">
        <f t="shared" si="115"/>
        <v>0</v>
      </c>
      <c r="HA33" s="1204"/>
      <c r="HB33" s="1203" cm="1">
        <f t="array" aca="1" ref="HB33" ca="1">GH33 - IF($T33 = "Y", SUM(OFFSET('F6 - Debt Dataset'!$AK$3, MATCH($B$7 &amp; $A33, 'F6 - Debt Dataset'!$E$3:$E$502 &amp; 'F6 - Debt Dataset'!$DF$3:$DF$502, 0) - 1, 0, 1, COLUMN(HB$10) - COLUMN($HB$10) + 1),
                                       OFFSET('F6 - Debt Dataset'!$BU$3, MATCH($B$7 &amp; $A33, 'F6 - Debt Dataset'!$E$3:$E$502 &amp; 'F6 - Debt Dataset'!$DF$3:$DF$502, 0) - 1, 0, 1, COLUMN(HB$10) - COLUMN($HB$10) + 1),
                                       $DZ33),
                                $K33 * ($F33 &lt;= HB$10) * ($I33 &gt; HB$10))</f>
        <v>0</v>
      </c>
      <c r="HC33" s="1203" cm="1">
        <f t="array" aca="1" ref="HC33" ca="1">GI33 - IF($T33 = "Y", SUM(OFFSET('F6 - Debt Dataset'!$AK$3, MATCH($B$7 &amp; $A33, 'F6 - Debt Dataset'!$E$3:$E$502 &amp; 'F6 - Debt Dataset'!$DF$3:$DF$502, 0) - 1, 0, 1, COLUMN(HC$10) - COLUMN($HB$10) + 1),
                                       OFFSET('F6 - Debt Dataset'!$BU$3, MATCH($B$7 &amp; $A33, 'F6 - Debt Dataset'!$E$3:$E$502 &amp; 'F6 - Debt Dataset'!$DF$3:$DF$502, 0) - 1, 0, 1, COLUMN(HC$10) - COLUMN($HB$10) + 1),
                                       $DZ33),
                                $K33 * ($F33 &lt;= HC$10) * ($I33 &gt; HC$10))</f>
        <v>0</v>
      </c>
      <c r="HD33" s="1203" cm="1">
        <f t="array" aca="1" ref="HD33" ca="1">GJ33 - IF($T33 = "Y", SUM(OFFSET('F6 - Debt Dataset'!$AK$3, MATCH($B$7 &amp; $A33, 'F6 - Debt Dataset'!$E$3:$E$502 &amp; 'F6 - Debt Dataset'!$DF$3:$DF$502, 0) - 1, 0, 1, COLUMN(HD$10) - COLUMN($HB$10) + 1),
                                       OFFSET('F6 - Debt Dataset'!$BU$3, MATCH($B$7 &amp; $A33, 'F6 - Debt Dataset'!$E$3:$E$502 &amp; 'F6 - Debt Dataset'!$DF$3:$DF$502, 0) - 1, 0, 1, COLUMN(HD$10) - COLUMN($HB$10) + 1),
                                       $DZ33),
                                $K33 * ($F33 &lt;= HD$10) * ($I33 &gt; HD$10))</f>
        <v>0</v>
      </c>
      <c r="HE33" s="1203" cm="1">
        <f t="array" aca="1" ref="HE33" ca="1">GK33 - IF($T33 = "Y", SUM(OFFSET('F6 - Debt Dataset'!$AK$3, MATCH($B$7 &amp; $A33, 'F6 - Debt Dataset'!$E$3:$E$502 &amp; 'F6 - Debt Dataset'!$DF$3:$DF$502, 0) - 1, 0, 1, COLUMN(HE$10) - COLUMN($HB$10) + 1),
                                       OFFSET('F6 - Debt Dataset'!$BU$3, MATCH($B$7 &amp; $A33, 'F6 - Debt Dataset'!$E$3:$E$502 &amp; 'F6 - Debt Dataset'!$DF$3:$DF$502, 0) - 1, 0, 1, COLUMN(HE$10) - COLUMN($HB$10) + 1),
                                       $DZ33),
                                $K33 * ($F33 &lt;= HE$10) * ($I33 &gt; HE$10))</f>
        <v>0</v>
      </c>
      <c r="HF33" s="1203" cm="1">
        <f t="array" aca="1" ref="HF33" ca="1">GL33 - IF($T33 = "Y", SUM(OFFSET('F6 - Debt Dataset'!$AK$3, MATCH($B$7 &amp; $A33, 'F6 - Debt Dataset'!$E$3:$E$502 &amp; 'F6 - Debt Dataset'!$DF$3:$DF$502, 0) - 1, 0, 1, COLUMN(HF$10) - COLUMN($HB$10) + 1),
                                       OFFSET('F6 - Debt Dataset'!$BU$3, MATCH($B$7 &amp; $A33, 'F6 - Debt Dataset'!$E$3:$E$502 &amp; 'F6 - Debt Dataset'!$DF$3:$DF$502, 0) - 1, 0, 1, COLUMN(HF$10) - COLUMN($HB$10) + 1),
                                       $DZ33),
                                $K33 * ($F33 &lt;= HF$10) * ($I33 &gt; HF$10))</f>
        <v>0</v>
      </c>
      <c r="HG33" s="1203" cm="1">
        <f t="array" aca="1" ref="HG33" ca="1">GM33 - IF($T33 = "Y", SUM(OFFSET('F6 - Debt Dataset'!$AK$3, MATCH($B$7 &amp; $A33, 'F6 - Debt Dataset'!$E$3:$E$502 &amp; 'F6 - Debt Dataset'!$DF$3:$DF$502, 0) - 1, 0, 1, COLUMN(HG$10) - COLUMN($HB$10) + 1),
                                       OFFSET('F6 - Debt Dataset'!$BU$3, MATCH($B$7 &amp; $A33, 'F6 - Debt Dataset'!$E$3:$E$502 &amp; 'F6 - Debt Dataset'!$DF$3:$DF$502, 0) - 1, 0, 1, COLUMN(HG$10) - COLUMN($HB$10) + 1),
                                       $DZ33),
                                $K33 * ($F33 &lt;= HG$10) * ($I33 &gt; HG$10))</f>
        <v>0</v>
      </c>
      <c r="HH33" s="1203" cm="1">
        <f t="array" aca="1" ref="HH33" ca="1">GN33 - IF($T33 = "Y", SUM(OFFSET('F6 - Debt Dataset'!$AK$3, MATCH($B$7 &amp; $A33, 'F6 - Debt Dataset'!$E$3:$E$502 &amp; 'F6 - Debt Dataset'!$DF$3:$DF$502, 0) - 1, 0, 1, COLUMN(HH$10) - COLUMN($HB$10) + 1),
                                       OFFSET('F6 - Debt Dataset'!$BU$3, MATCH($B$7 &amp; $A33, 'F6 - Debt Dataset'!$E$3:$E$502 &amp; 'F6 - Debt Dataset'!$DF$3:$DF$502, 0) - 1, 0, 1, COLUMN(HH$10) - COLUMN($HB$10) + 1),
                                       $DZ33),
                                $K33 * ($F33 &lt;= HH$10) * ($I33 &gt; HH$10))</f>
        <v>0</v>
      </c>
      <c r="HI33" s="1203" cm="1">
        <f t="array" aca="1" ref="HI33" ca="1">GO33 - IF($T33 = "Y", SUM(OFFSET('F6 - Debt Dataset'!$AK$3, MATCH($B$7 &amp; $A33, 'F6 - Debt Dataset'!$E$3:$E$502 &amp; 'F6 - Debt Dataset'!$DF$3:$DF$502, 0) - 1, 0, 1, COLUMN(HI$10) - COLUMN($HB$10) + 1),
                                       OFFSET('F6 - Debt Dataset'!$BU$3, MATCH($B$7 &amp; $A33, 'F6 - Debt Dataset'!$E$3:$E$502 &amp; 'F6 - Debt Dataset'!$DF$3:$DF$502, 0) - 1, 0, 1, COLUMN(HI$10) - COLUMN($HB$10) + 1),
                                       $DZ33),
                                $K33 * ($F33 &lt;= HI$10) * ($I33 &gt; HI$10))</f>
        <v>0</v>
      </c>
      <c r="HJ33" s="1203" cm="1">
        <f t="array" aca="1" ref="HJ33" ca="1">GP33 - IF($T33 = "Y", SUM(OFFSET('F6 - Debt Dataset'!$AK$3, MATCH($B$7 &amp; $A33, 'F6 - Debt Dataset'!$E$3:$E$502 &amp; 'F6 - Debt Dataset'!$DF$3:$DF$502, 0) - 1, 0, 1, COLUMN(HJ$10) - COLUMN($HB$10) + 1),
                                       OFFSET('F6 - Debt Dataset'!$BU$3, MATCH($B$7 &amp; $A33, 'F6 - Debt Dataset'!$E$3:$E$502 &amp; 'F6 - Debt Dataset'!$DF$3:$DF$502, 0) - 1, 0, 1, COLUMN(HJ$10) - COLUMN($HB$10) + 1),
                                       $DZ33),
                                $K33 * ($F33 &lt;= HJ$10) * ($I33 &gt; HJ$10))</f>
        <v>0</v>
      </c>
      <c r="HK33" s="1203" cm="1">
        <f t="array" aca="1" ref="HK33" ca="1">GQ33 - IF($T33 = "Y", SUM(OFFSET('F6 - Debt Dataset'!$AK$3, MATCH($B$7 &amp; $A33, 'F6 - Debt Dataset'!$E$3:$E$502 &amp; 'F6 - Debt Dataset'!$DF$3:$DF$502, 0) - 1, 0, 1, COLUMN(HK$10) - COLUMN($HB$10) + 1),
                                       OFFSET('F6 - Debt Dataset'!$BU$3, MATCH($B$7 &amp; $A33, 'F6 - Debt Dataset'!$E$3:$E$502 &amp; 'F6 - Debt Dataset'!$DF$3:$DF$502, 0) - 1, 0, 1, COLUMN(HK$10) - COLUMN($HB$10) + 1),
                                       $DZ33),
                                $K33 * ($F33 &lt;= HK$10) * ($I33 &gt; HK$10))</f>
        <v>0</v>
      </c>
      <c r="HL33" s="1203" cm="1">
        <f t="array" aca="1" ref="HL33" ca="1">GR33 - IF($T33 = "Y", SUM(OFFSET('F6 - Debt Dataset'!$AK$3, MATCH($B$7 &amp; $A33, 'F6 - Debt Dataset'!$E$3:$E$502 &amp; 'F6 - Debt Dataset'!$DF$3:$DF$502, 0) - 1, 0, 1, COLUMN(HL$10) - COLUMN($HB$10) + 1),
                                       OFFSET('F6 - Debt Dataset'!$BU$3, MATCH($B$7 &amp; $A33, 'F6 - Debt Dataset'!$E$3:$E$502 &amp; 'F6 - Debt Dataset'!$DF$3:$DF$502, 0) - 1, 0, 1, COLUMN(HL$10) - COLUMN($HB$10) + 1),
                                       $DZ33),
                                $K33 * ($F33 &lt;= HL$10) * ($I33 &gt; HL$10))</f>
        <v>0</v>
      </c>
      <c r="HM33" s="1203" cm="1">
        <f t="array" aca="1" ref="HM33" ca="1">GS33 - IF($T33 = "Y", SUM(OFFSET('F6 - Debt Dataset'!$AK$3, MATCH($B$7 &amp; $A33, 'F6 - Debt Dataset'!$E$3:$E$502 &amp; 'F6 - Debt Dataset'!$DF$3:$DF$502, 0) - 1, 0, 1, COLUMN(HM$10) - COLUMN($HB$10) + 1),
                                       OFFSET('F6 - Debt Dataset'!$BU$3, MATCH($B$7 &amp; $A33, 'F6 - Debt Dataset'!$E$3:$E$502 &amp; 'F6 - Debt Dataset'!$DF$3:$DF$502, 0) - 1, 0, 1, COLUMN(HM$10) - COLUMN($HB$10) + 1),
                                       $DZ33),
                                $K33 * ($F33 &lt;= HM$10) * ($I33 &gt; HM$10))</f>
        <v>0</v>
      </c>
      <c r="HN33" s="1203" cm="1">
        <f t="array" aca="1" ref="HN33" ca="1">GT33 - IF($T33 = "Y", SUM(OFFSET('F6 - Debt Dataset'!$AK$3, MATCH($B$7 &amp; $A33, 'F6 - Debt Dataset'!$E$3:$E$502 &amp; 'F6 - Debt Dataset'!$DF$3:$DF$502, 0) - 1, 0, 1, COLUMN(HN$10) - COLUMN($HB$10) + 1),
                                       OFFSET('F6 - Debt Dataset'!$BU$3, MATCH($B$7 &amp; $A33, 'F6 - Debt Dataset'!$E$3:$E$502 &amp; 'F6 - Debt Dataset'!$DF$3:$DF$502, 0) - 1, 0, 1, COLUMN(HN$10) - COLUMN($HB$10) + 1),
                                       $DZ33),
                                $K33 * ($F33 &lt;= HN$10) * ($I33 &gt; HN$10))</f>
        <v>0</v>
      </c>
      <c r="HO33" s="1203" cm="1">
        <f t="array" aca="1" ref="HO33" ca="1">GU33 - IF($T33 = "Y", SUM(OFFSET('F6 - Debt Dataset'!$AK$3, MATCH($B$7 &amp; $A33, 'F6 - Debt Dataset'!$E$3:$E$502 &amp; 'F6 - Debt Dataset'!$DF$3:$DF$502, 0) - 1, 0, 1, COLUMN(HO$10) - COLUMN($HB$10) + 1),
                                       OFFSET('F6 - Debt Dataset'!$BU$3, MATCH($B$7 &amp; $A33, 'F6 - Debt Dataset'!$E$3:$E$502 &amp; 'F6 - Debt Dataset'!$DF$3:$DF$502, 0) - 1, 0, 1, COLUMN(HO$10) - COLUMN($HB$10) + 1),
                                       $DZ33),
                                $K33 * ($F33 &lt;= HO$10) * ($I33 &gt; HO$10))</f>
        <v>0</v>
      </c>
      <c r="HP33" s="1203" cm="1">
        <f t="array" aca="1" ref="HP33" ca="1">GV33 - IF($T33 = "Y", SUM(OFFSET('F6 - Debt Dataset'!$AK$3, MATCH($B$7 &amp; $A33, 'F6 - Debt Dataset'!$E$3:$E$502 &amp; 'F6 - Debt Dataset'!$DF$3:$DF$502, 0) - 1, 0, 1, COLUMN(HP$10) - COLUMN($HB$10) + 1),
                                       OFFSET('F6 - Debt Dataset'!$BU$3, MATCH($B$7 &amp; $A33, 'F6 - Debt Dataset'!$E$3:$E$502 &amp; 'F6 - Debt Dataset'!$DF$3:$DF$502, 0) - 1, 0, 1, COLUMN(HP$10) - COLUMN($HB$10) + 1),
                                       $DZ33),
                                $K33 * ($F33 &lt;= HP$10) * ($I33 &gt; HP$10))</f>
        <v>0</v>
      </c>
      <c r="HQ33" s="1203" cm="1">
        <f t="array" aca="1" ref="HQ33" ca="1">GW33 - IF($T33 = "Y", SUM(OFFSET('F6 - Debt Dataset'!$AK$3, MATCH($B$7 &amp; $A33, 'F6 - Debt Dataset'!$E$3:$E$502 &amp; 'F6 - Debt Dataset'!$DF$3:$DF$502, 0) - 1, 0, 1, COLUMN(HQ$10) - COLUMN($HB$10) + 1),
                                       OFFSET('F6 - Debt Dataset'!$BU$3, MATCH($B$7 &amp; $A33, 'F6 - Debt Dataset'!$E$3:$E$502 &amp; 'F6 - Debt Dataset'!$DF$3:$DF$502, 0) - 1, 0, 1, COLUMN(HQ$10) - COLUMN($HB$10) + 1),
                                       $DZ33),
                                $K33 * ($F33 &lt;= HQ$10) * ($I33 &gt; HQ$10))</f>
        <v>0</v>
      </c>
      <c r="HR33" s="1203" cm="1">
        <f t="array" aca="1" ref="HR33" ca="1">GX33 - IF($T33 = "Y", SUM(OFFSET('F6 - Debt Dataset'!$AK$3, MATCH($B$7 &amp; $A33, 'F6 - Debt Dataset'!$E$3:$E$502 &amp; 'F6 - Debt Dataset'!$DF$3:$DF$502, 0) - 1, 0, 1, COLUMN(HR$10) - COLUMN($HB$10) + 1),
                                       OFFSET('F6 - Debt Dataset'!$BU$3, MATCH($B$7 &amp; $A33, 'F6 - Debt Dataset'!$E$3:$E$502 &amp; 'F6 - Debt Dataset'!$DF$3:$DF$502, 0) - 1, 0, 1, COLUMN(HR$10) - COLUMN($HB$10) + 1),
                                       $DZ33),
                                $K33 * ($F33 &lt;= HR$10) * ($I33 &gt; HR$10))</f>
        <v>0</v>
      </c>
      <c r="HS33" s="1202" cm="1">
        <f t="array" aca="1" ref="HS33" ca="1">GY33 - IF($T33 = "Y", SUM(OFFSET('F6 - Debt Dataset'!$AK$3, MATCH($B$7 &amp; $A33, 'F6 - Debt Dataset'!$E$3:$E$502 &amp; 'F6 - Debt Dataset'!$DF$3:$DF$502, 0) - 1, 0, 1, COLUMN(HS$10) - COLUMN($HB$10) + 1),
                                       OFFSET('F6 - Debt Dataset'!$BU$3, MATCH($B$7 &amp; $A33, 'F6 - Debt Dataset'!$E$3:$E$502 &amp; 'F6 - Debt Dataset'!$DF$3:$DF$502, 0) - 1, 0, 1, COLUMN(HS$10) - COLUMN($HB$10) + 1),
                                       $DZ33),
                                $K33 * ($F33 &lt;= HS$10) * ($I33 &gt; HS$10))</f>
        <v>0</v>
      </c>
      <c r="HU33" s="1201" t="str" cm="1">
        <f t="array" ref="HU33">IF($T33 = "Y", INDEX('F6 - Debt Dataset'!BC$3:BC$502, MATCH($B$7 &amp; $A33, 'F6 - Debt Dataset'!$E$3:$E$502 &amp; 'F6 - Debt Dataset'!$DF$3:$DF$502, 0)), "-")</f>
        <v>-</v>
      </c>
      <c r="HV33" s="1171" t="str" cm="1">
        <f t="array" ref="HV33">IF($T33 = "Y", INDEX('F6 - Debt Dataset'!BD$3:BD$502, MATCH($B$7 &amp; $A33, 'F6 - Debt Dataset'!$E$3:$E$502 &amp; 'F6 - Debt Dataset'!$DF$3:$DF$502, 0)), "-")</f>
        <v>-</v>
      </c>
      <c r="HW33" s="1171" t="str" cm="1">
        <f t="array" ref="HW33">IF($T33 = "Y", INDEX('F6 - Debt Dataset'!BE$3:BE$502, MATCH($B$7 &amp; $A33, 'F6 - Debt Dataset'!$E$3:$E$502 &amp; 'F6 - Debt Dataset'!$DF$3:$DF$502, 0)), "-")</f>
        <v>-</v>
      </c>
      <c r="HX33" s="1171" t="str" cm="1">
        <f t="array" ref="HX33">IF($T33 = "Y", INDEX('F6 - Debt Dataset'!BF$3:BF$502, MATCH($B$7 &amp; $A33, 'F6 - Debt Dataset'!$E$3:$E$502 &amp; 'F6 - Debt Dataset'!$DF$3:$DF$502, 0)), "-")</f>
        <v>-</v>
      </c>
      <c r="HY33" s="1171" t="str" cm="1">
        <f t="array" ref="HY33">IF($T33 = "Y", INDEX('F6 - Debt Dataset'!BG$3:BG$502, MATCH($B$7 &amp; $A33, 'F6 - Debt Dataset'!$E$3:$E$502 &amp; 'F6 - Debt Dataset'!$DF$3:$DF$502, 0)), "-")</f>
        <v>-</v>
      </c>
      <c r="HZ33" s="1171" t="str" cm="1">
        <f t="array" ref="HZ33">IF($T33 = "Y", INDEX('F6 - Debt Dataset'!BH$3:BH$502, MATCH($B$7 &amp; $A33, 'F6 - Debt Dataset'!$E$3:$E$502 &amp; 'F6 - Debt Dataset'!$DF$3:$DF$502, 0)), "-")</f>
        <v>-</v>
      </c>
      <c r="IA33" s="1171" t="str" cm="1">
        <f t="array" ref="IA33">IF($T33 = "Y", INDEX('F6 - Debt Dataset'!BI$3:BI$502, MATCH($B$7 &amp; $A33, 'F6 - Debt Dataset'!$E$3:$E$502 &amp; 'F6 - Debt Dataset'!$DF$3:$DF$502, 0)), "-")</f>
        <v>-</v>
      </c>
      <c r="IB33" s="1171" t="str" cm="1">
        <f t="array" ref="IB33">IF($T33 = "Y", INDEX('F6 - Debt Dataset'!BJ$3:BJ$502, MATCH($B$7 &amp; $A33, 'F6 - Debt Dataset'!$E$3:$E$502 &amp; 'F6 - Debt Dataset'!$DF$3:$DF$502, 0)), "-")</f>
        <v>-</v>
      </c>
      <c r="IC33" s="1171" t="str" cm="1">
        <f t="array" ref="IC33">IF($T33 = "Y", INDEX('F6 - Debt Dataset'!BK$3:BK$502, MATCH($B$7 &amp; $A33, 'F6 - Debt Dataset'!$E$3:$E$502 &amp; 'F6 - Debt Dataset'!$DF$3:$DF$502, 0)), "-")</f>
        <v>-</v>
      </c>
      <c r="ID33" s="1171" t="str" cm="1">
        <f t="array" ref="ID33">IF($T33 = "Y", INDEX('F6 - Debt Dataset'!BL$3:BL$502, MATCH($B$7 &amp; $A33, 'F6 - Debt Dataset'!$E$3:$E$502 &amp; 'F6 - Debt Dataset'!$DF$3:$DF$502, 0)), "-")</f>
        <v>-</v>
      </c>
      <c r="IE33" s="1171" t="str" cm="1">
        <f t="array" ref="IE33">IF($T33 = "Y", INDEX('F6 - Debt Dataset'!BM$3:BM$502, MATCH($B$7 &amp; $A33, 'F6 - Debt Dataset'!$E$3:$E$502 &amp; 'F6 - Debt Dataset'!$DF$3:$DF$502, 0)), "-")</f>
        <v>-</v>
      </c>
      <c r="IF33" s="1171" t="str" cm="1">
        <f t="array" ref="IF33">IF($T33 = "Y", INDEX('F6 - Debt Dataset'!BN$3:BN$502, MATCH($B$7 &amp; $A33, 'F6 - Debt Dataset'!$E$3:$E$502 &amp; 'F6 - Debt Dataset'!$DF$3:$DF$502, 0)), "-")</f>
        <v>-</v>
      </c>
      <c r="IG33" s="1171" t="str" cm="1">
        <f t="array" ref="IG33">IF($T33 = "Y", INDEX('F6 - Debt Dataset'!BO$3:BO$502, MATCH($B$7 &amp; $A33, 'F6 - Debt Dataset'!$E$3:$E$502 &amp; 'F6 - Debt Dataset'!$DF$3:$DF$502, 0)), "-")</f>
        <v>-</v>
      </c>
      <c r="IH33" s="1171" t="str" cm="1">
        <f t="array" ref="IH33">IF($T33 = "Y", INDEX('F6 - Debt Dataset'!BP$3:BP$502, MATCH($B$7 &amp; $A33, 'F6 - Debt Dataset'!$E$3:$E$502 &amp; 'F6 - Debt Dataset'!$DF$3:$DF$502, 0)), "-")</f>
        <v>-</v>
      </c>
      <c r="II33" s="1171" t="str" cm="1">
        <f t="array" ref="II33">IF($T33 = "Y", INDEX('F6 - Debt Dataset'!BQ$3:BQ$502, MATCH($B$7 &amp; $A33, 'F6 - Debt Dataset'!$E$3:$E$502 &amp; 'F6 - Debt Dataset'!$DF$3:$DF$502, 0)), "-")</f>
        <v>-</v>
      </c>
      <c r="IJ33" s="1171" t="str" cm="1">
        <f t="array" ref="IJ33">IF($T33 = "Y", INDEX('F6 - Debt Dataset'!BR$3:BR$502, MATCH($B$7 &amp; $A33, 'F6 - Debt Dataset'!$E$3:$E$502 &amp; 'F6 - Debt Dataset'!$DF$3:$DF$502, 0)), "-")</f>
        <v>-</v>
      </c>
      <c r="IK33" s="1171" t="str" cm="1">
        <f t="array" ref="IK33">IF($T33 = "Y", INDEX('F6 - Debt Dataset'!BS$3:BS$502, MATCH($B$7 &amp; $A33, 'F6 - Debt Dataset'!$E$3:$E$502 &amp; 'F6 - Debt Dataset'!$DF$3:$DF$502, 0)), "-")</f>
        <v>-</v>
      </c>
      <c r="IL33" s="1200" t="str" cm="1">
        <f t="array" ref="IL33">IF($T33 = "Y", INDEX('F6 - Debt Dataset'!BT$3:BT$502, MATCH($B$7 &amp; $A33, 'F6 - Debt Dataset'!$E$3:$E$502 &amp; 'F6 - Debt Dataset'!$DF$3:$DF$502, 0)), "-")</f>
        <v>-</v>
      </c>
      <c r="IN33" s="1201" t="str" cm="1">
        <f t="array" ref="IN33">IF($T33 = "Y", INDEX('F6 - Debt Dataset'!CM$3:CM$502, MATCH($B$7 &amp; $A33, 'F6 - Debt Dataset'!$E$3:$E$502 &amp; 'F6 - Debt Dataset'!$DF$3:$DF$502, 0)), "-")</f>
        <v>-</v>
      </c>
      <c r="IO33" s="1171" t="str" cm="1">
        <f t="array" ref="IO33">IF($T33 = "Y", INDEX('F6 - Debt Dataset'!CN$3:CN$502, MATCH($B$7 &amp; $A33, 'F6 - Debt Dataset'!$E$3:$E$502 &amp; 'F6 - Debt Dataset'!$DF$3:$DF$502, 0)), "-")</f>
        <v>-</v>
      </c>
      <c r="IP33" s="1171" t="str" cm="1">
        <f t="array" ref="IP33">IF($T33 = "Y", INDEX('F6 - Debt Dataset'!CO$3:CO$502, MATCH($B$7 &amp; $A33, 'F6 - Debt Dataset'!$E$3:$E$502 &amp; 'F6 - Debt Dataset'!$DF$3:$DF$502, 0)), "-")</f>
        <v>-</v>
      </c>
      <c r="IQ33" s="1171" t="str" cm="1">
        <f t="array" ref="IQ33">IF($T33 = "Y", INDEX('F6 - Debt Dataset'!CP$3:CP$502, MATCH($B$7 &amp; $A33, 'F6 - Debt Dataset'!$E$3:$E$502 &amp; 'F6 - Debt Dataset'!$DF$3:$DF$502, 0)), "-")</f>
        <v>-</v>
      </c>
      <c r="IR33" s="1171" t="str" cm="1">
        <f t="array" ref="IR33">IF($T33 = "Y", INDEX('F6 - Debt Dataset'!CQ$3:CQ$502, MATCH($B$7 &amp; $A33, 'F6 - Debt Dataset'!$E$3:$E$502 &amp; 'F6 - Debt Dataset'!$DF$3:$DF$502, 0)), "-")</f>
        <v>-</v>
      </c>
      <c r="IS33" s="1171" t="str" cm="1">
        <f t="array" ref="IS33">IF($T33 = "Y", INDEX('F6 - Debt Dataset'!CR$3:CR$502, MATCH($B$7 &amp; $A33, 'F6 - Debt Dataset'!$E$3:$E$502 &amp; 'F6 - Debt Dataset'!$DF$3:$DF$502, 0)), "-")</f>
        <v>-</v>
      </c>
      <c r="IT33" s="1171" t="str" cm="1">
        <f t="array" ref="IT33">IF($T33 = "Y", INDEX('F6 - Debt Dataset'!CS$3:CS$502, MATCH($B$7 &amp; $A33, 'F6 - Debt Dataset'!$E$3:$E$502 &amp; 'F6 - Debt Dataset'!$DF$3:$DF$502, 0)), "-")</f>
        <v>-</v>
      </c>
      <c r="IU33" s="1171" t="str" cm="1">
        <f t="array" ref="IU33">IF($T33 = "Y", INDEX('F6 - Debt Dataset'!CT$3:CT$502, MATCH($B$7 &amp; $A33, 'F6 - Debt Dataset'!$E$3:$E$502 &amp; 'F6 - Debt Dataset'!$DF$3:$DF$502, 0)), "-")</f>
        <v>-</v>
      </c>
      <c r="IV33" s="1171" t="str" cm="1">
        <f t="array" ref="IV33">IF($T33 = "Y", INDEX('F6 - Debt Dataset'!CU$3:CU$502, MATCH($B$7 &amp; $A33, 'F6 - Debt Dataset'!$E$3:$E$502 &amp; 'F6 - Debt Dataset'!$DF$3:$DF$502, 0)), "-")</f>
        <v>-</v>
      </c>
      <c r="IW33" s="1171" t="str" cm="1">
        <f t="array" ref="IW33">IF($T33 = "Y", INDEX('F6 - Debt Dataset'!CV$3:CV$502, MATCH($B$7 &amp; $A33, 'F6 - Debt Dataset'!$E$3:$E$502 &amp; 'F6 - Debt Dataset'!$DF$3:$DF$502, 0)), "-")</f>
        <v>-</v>
      </c>
      <c r="IX33" s="1171" t="str" cm="1">
        <f t="array" ref="IX33">IF($T33 = "Y", INDEX('F6 - Debt Dataset'!CW$3:CW$502, MATCH($B$7 &amp; $A33, 'F6 - Debt Dataset'!$E$3:$E$502 &amp; 'F6 - Debt Dataset'!$DF$3:$DF$502, 0)), "-")</f>
        <v>-</v>
      </c>
      <c r="IY33" s="1171" t="str" cm="1">
        <f t="array" ref="IY33">IF($T33 = "Y", INDEX('F6 - Debt Dataset'!CX$3:CX$502, MATCH($B$7 &amp; $A33, 'F6 - Debt Dataset'!$E$3:$E$502 &amp; 'F6 - Debt Dataset'!$DF$3:$DF$502, 0)), "-")</f>
        <v>-</v>
      </c>
      <c r="IZ33" s="1171" t="str" cm="1">
        <f t="array" ref="IZ33">IF($T33 = "Y", INDEX('F6 - Debt Dataset'!CY$3:CY$502, MATCH($B$7 &amp; $A33, 'F6 - Debt Dataset'!$E$3:$E$502 &amp; 'F6 - Debt Dataset'!$DF$3:$DF$502, 0)), "-")</f>
        <v>-</v>
      </c>
      <c r="JA33" s="1171" t="str" cm="1">
        <f t="array" ref="JA33">IF($T33 = "Y", INDEX('F6 - Debt Dataset'!CZ$3:CZ$502, MATCH($B$7 &amp; $A33, 'F6 - Debt Dataset'!$E$3:$E$502 &amp; 'F6 - Debt Dataset'!$DF$3:$DF$502, 0)), "-")</f>
        <v>-</v>
      </c>
      <c r="JB33" s="1171" t="str" cm="1">
        <f t="array" ref="JB33">IF($T33 = "Y", INDEX('F6 - Debt Dataset'!DA$3:DA$502, MATCH($B$7 &amp; $A33, 'F6 - Debt Dataset'!$E$3:$E$502 &amp; 'F6 - Debt Dataset'!$DF$3:$DF$502, 0)), "-")</f>
        <v>-</v>
      </c>
      <c r="JC33" s="1171" t="str" cm="1">
        <f t="array" ref="JC33">IF($T33 = "Y", INDEX('F6 - Debt Dataset'!DB$3:DB$502, MATCH($B$7 &amp; $A33, 'F6 - Debt Dataset'!$E$3:$E$502 &amp; 'F6 - Debt Dataset'!$DF$3:$DF$502, 0)), "-")</f>
        <v>-</v>
      </c>
      <c r="JD33" s="1171" t="str" cm="1">
        <f t="array" ref="JD33">IF($T33 = "Y", INDEX('F6 - Debt Dataset'!DC$3:DC$502, MATCH($B$7 &amp; $A33, 'F6 - Debt Dataset'!$E$3:$E$502 &amp; 'F6 - Debt Dataset'!$DF$3:$DF$502, 0)), "-")</f>
        <v>-</v>
      </c>
      <c r="JE33" s="1200" t="str" cm="1">
        <f t="array" ref="JE33">IF($T33 = "Y", INDEX('F6 - Debt Dataset'!DD$3:DD$502, MATCH($B$7 &amp; $A33, 'F6 - Debt Dataset'!$E$3:$E$502 &amp; 'F6 - Debt Dataset'!$DF$3:$DF$502, 0)), "-")</f>
        <v>-</v>
      </c>
    </row>
    <row r="34" spans="1:265" ht="12.75">
      <c r="A34" s="1217">
        <f t="shared" si="116"/>
        <v>23</v>
      </c>
      <c r="B34" s="1217" t="str" cm="1">
        <f t="array" ref="B34">IFERROR(INDEX('F6 - Debt Dataset'!$C$3:$C$502, MATCH($B$7 &amp; $A34, 'F6 - Debt Dataset'!$E$3:$E$502 &amp; 'F6 - Debt Dataset'!$DF$3:$DF$502, 0)), "-")</f>
        <v>-</v>
      </c>
      <c r="C34" s="1217" t="str" cm="1">
        <f t="array" ref="C34">IFERROR(INDEX('F6 - Debt Dataset'!$A$3:$A$502, MATCH($B$7 &amp; $A34, 'F6 - Debt Dataset'!$E$3:$E$502 &amp; 'F6 - Debt Dataset'!$DF$3:$DF$502, 0)), "-")</f>
        <v>-</v>
      </c>
      <c r="D34" s="1217" t="str" cm="1">
        <f t="array" ref="D34">IFERROR(INDEX('F6 - Debt Dataset'!$B$3:$B$502, MATCH($B$7 &amp; $A34, 'F6 - Debt Dataset'!$E$3:$E$502 &amp; 'F6 - Debt Dataset'!$DF$3:$DF$502, 0)), "-")</f>
        <v>-</v>
      </c>
      <c r="E34" s="1217" t="str" cm="1">
        <f t="array" ref="E34">IFERROR(INDEX('F6 - Debt Dataset'!$H$3:$H$502, MATCH($B$7 &amp; $A34, 'F6 - Debt Dataset'!$E$3:$E$502 &amp; 'F6 - Debt Dataset'!$DF$3:$DF$502, 0)), "-")</f>
        <v>-</v>
      </c>
      <c r="F34" s="1221" t="str" cm="1">
        <f t="array" ref="F34">IFERROR(INDEX('F6 - Debt Dataset'!$J$3:$J$502, MATCH($B$7 &amp;$A34, 'F6 - Debt Dataset'!$E$3:$E$502 &amp; 'F6 - Debt Dataset'!$DF$3:$DF$502, 0)), "-")</f>
        <v>-</v>
      </c>
      <c r="G34" s="1221" t="str" cm="1">
        <f t="array" ref="G34">IFERROR(INDEX('F6 - Debt Dataset'!$K$3:$K$502, MATCH($B$7 &amp;$A34, 'F6 - Debt Dataset'!$E$3:$E$502 &amp; 'F6 - Debt Dataset'!$DF$3:$DF$502, 0)), "-")</f>
        <v>-</v>
      </c>
      <c r="H34" s="1221" t="str" cm="1">
        <f t="array" ref="H34">IFERROR(INDEX('F6 - Debt Dataset'!$L$3:$L$502, MATCH($B$7 &amp;$A34, 'F6 - Debt Dataset'!$E$3:$E$502 &amp; 'F6 - Debt Dataset'!$DF$3:$DF$502, 0)), "-")</f>
        <v>-</v>
      </c>
      <c r="I34" s="1221" t="str">
        <f t="shared" si="24"/>
        <v>-</v>
      </c>
      <c r="J34" s="1217" t="str" cm="1">
        <f t="array" ref="J34">IFERROR(INDEX('F6 - Debt Dataset'!$N$3:$N$502, MATCH($B$7 &amp;$A34, 'F6 - Debt Dataset'!$E$3:$E$502 &amp; 'F6 - Debt Dataset'!$DF$3:$DF$502, 0)), "-")</f>
        <v>-</v>
      </c>
      <c r="K34" s="1220" cm="1">
        <f t="array" ref="K34">IFERROR(INDEX('F6 - Debt Dataset'!$S$3:$S$502, MATCH($B$7 &amp; $A34, 'F6 - Debt Dataset'!$E$3:$E$502 &amp; 'F6 - Debt Dataset'!$DF$3:$DF$502, 0)), 0)</f>
        <v>0</v>
      </c>
      <c r="L34" s="1219" cm="1">
        <f t="array" ref="L34">IFERROR(INDEX('F6 - Debt Dataset'!$W$3:$W$502, MATCH($B$7 &amp; $A34, 'F6 - Debt Dataset'!$E$3:$E$502 &amp; 'F6 - Debt Dataset'!$DF$3:$DF$502, 0)), 0)</f>
        <v>0</v>
      </c>
      <c r="M34" s="1218" t="str" cm="1">
        <f t="array" ref="M34">IFERROR(INDEX('F6 - Debt Dataset'!$E$3:$E$502, MATCH($B$7 &amp; $A34, 'F6 - Debt Dataset'!$E$3:$E$502 &amp; 'F6 - Debt Dataset'!$DF$3:$DF$502, 0)), "-")</f>
        <v>-</v>
      </c>
      <c r="N34" s="1218" t="str" cm="1">
        <f t="array" ref="N34">IFERROR(INDEX('F6 - Debt Dataset'!$X$3:$X$502, MATCH($B$7 &amp; $A34, 'F6 - Debt Dataset'!$E$3:$E$502 &amp; 'F6 - Debt Dataset'!$DF$3:$DF$502, 0)), "-")</f>
        <v>-</v>
      </c>
      <c r="O34" s="1217"/>
      <c r="P34" s="1217"/>
      <c r="Q34" s="1217"/>
      <c r="R34" s="1217" t="str">
        <f t="shared" si="25"/>
        <v>-</v>
      </c>
      <c r="S34" s="1217" t="str">
        <f t="shared" si="26"/>
        <v>-</v>
      </c>
      <c r="T34" s="1216" t="str" cm="1">
        <f t="array" ref="T34">IFERROR(INDEX('F6 - Debt Dataset'!$AH$3:$AH$502, MATCH($B$7 &amp; $A34, 'F6 - Debt Dataset'!$E$3:$E$502 &amp; 'F6 - Debt Dataset'!$DF$3:$DF$502, 0)), "-")</f>
        <v>-</v>
      </c>
      <c r="U34" s="1222"/>
      <c r="V34" s="1214">
        <f t="shared" si="27"/>
        <v>0</v>
      </c>
      <c r="W34" s="1214">
        <f t="shared" si="28"/>
        <v>0</v>
      </c>
      <c r="X34" s="1214">
        <f t="shared" si="29"/>
        <v>0</v>
      </c>
      <c r="Y34" s="1214">
        <f t="shared" si="30"/>
        <v>0</v>
      </c>
      <c r="Z34" s="1214">
        <f t="shared" si="31"/>
        <v>0</v>
      </c>
      <c r="AA34" s="1214">
        <f t="shared" si="32"/>
        <v>0</v>
      </c>
      <c r="AB34" s="1214">
        <f t="shared" si="33"/>
        <v>0</v>
      </c>
      <c r="AC34" s="1214">
        <f t="shared" si="34"/>
        <v>0</v>
      </c>
      <c r="AD34" s="1214">
        <f t="shared" si="35"/>
        <v>0</v>
      </c>
      <c r="AE34" s="1214">
        <f t="shared" si="36"/>
        <v>0</v>
      </c>
      <c r="AF34" s="1214">
        <f t="shared" si="37"/>
        <v>0</v>
      </c>
      <c r="AG34" s="1214">
        <f t="shared" si="38"/>
        <v>0</v>
      </c>
      <c r="AH34" s="1214">
        <f t="shared" si="39"/>
        <v>0</v>
      </c>
      <c r="AI34" s="1214">
        <f t="shared" si="40"/>
        <v>0</v>
      </c>
      <c r="AJ34" s="1214">
        <f t="shared" si="41"/>
        <v>0</v>
      </c>
      <c r="AK34" s="1214">
        <f t="shared" si="42"/>
        <v>0</v>
      </c>
      <c r="AL34" s="1214">
        <f t="shared" si="43"/>
        <v>0</v>
      </c>
      <c r="AM34" s="1214">
        <f t="shared" si="44"/>
        <v>0</v>
      </c>
      <c r="AN34" s="1222"/>
      <c r="AO34" s="1203">
        <f t="shared" si="117"/>
        <v>0</v>
      </c>
      <c r="AP34" s="1203">
        <f t="shared" si="45"/>
        <v>0</v>
      </c>
      <c r="AQ34" s="1203">
        <f t="shared" si="46"/>
        <v>0</v>
      </c>
      <c r="AR34" s="1203">
        <f t="shared" si="47"/>
        <v>0</v>
      </c>
      <c r="AS34" s="1203">
        <f t="shared" si="48"/>
        <v>0</v>
      </c>
      <c r="AT34" s="1203">
        <f t="shared" si="49"/>
        <v>0</v>
      </c>
      <c r="AU34" s="1203">
        <f t="shared" si="50"/>
        <v>0</v>
      </c>
      <c r="AV34" s="1203">
        <f t="shared" si="51"/>
        <v>0</v>
      </c>
      <c r="AW34" s="1203">
        <f t="shared" si="52"/>
        <v>0</v>
      </c>
      <c r="AX34" s="1203">
        <f t="shared" si="53"/>
        <v>0</v>
      </c>
      <c r="AY34" s="1203">
        <f t="shared" si="54"/>
        <v>0</v>
      </c>
      <c r="AZ34" s="1203">
        <f t="shared" si="55"/>
        <v>0</v>
      </c>
      <c r="BA34" s="1203">
        <f t="shared" si="56"/>
        <v>0</v>
      </c>
      <c r="BB34" s="1203">
        <f t="shared" si="57"/>
        <v>0</v>
      </c>
      <c r="BC34" s="1203">
        <f t="shared" si="58"/>
        <v>0</v>
      </c>
      <c r="BD34" s="1203">
        <f t="shared" si="59"/>
        <v>0</v>
      </c>
      <c r="BE34" s="1203">
        <f t="shared" si="60"/>
        <v>0</v>
      </c>
      <c r="BF34" s="1202">
        <f t="shared" si="61"/>
        <v>0</v>
      </c>
      <c r="BG34" s="1213"/>
      <c r="BH34" s="1213"/>
      <c r="BI34" s="1213"/>
      <c r="BJ34" s="1213"/>
      <c r="BK34" s="1213"/>
      <c r="BL34" s="1213"/>
      <c r="BM34" s="1213"/>
      <c r="BN34" s="1213"/>
      <c r="BO34" s="1213"/>
      <c r="BP34" s="1213"/>
      <c r="BQ34" s="1213"/>
      <c r="BR34" s="1213"/>
      <c r="BS34" s="1213"/>
      <c r="BT34" s="1213"/>
      <c r="BU34" s="1213"/>
      <c r="BV34" s="1213"/>
      <c r="BW34" s="1213"/>
      <c r="BX34" s="1213"/>
      <c r="BY34" s="1213"/>
      <c r="BZ34" s="1213"/>
      <c r="CA34" s="1213"/>
      <c r="CB34" s="1213"/>
      <c r="CC34" s="1213"/>
      <c r="CD34" s="1213"/>
      <c r="CE34" s="1213"/>
      <c r="CF34" s="1213"/>
      <c r="CG34" s="1213"/>
      <c r="CH34" s="1213"/>
      <c r="CI34" s="1213"/>
      <c r="CJ34" s="1213"/>
      <c r="CK34" s="1213"/>
      <c r="CL34" s="1213"/>
      <c r="CM34" s="1212"/>
      <c r="CN34" s="1211">
        <f>IFERROR((1 + INDEX('I1 - Universal Data'!E$31:E$35, MATCH($N34, 'I1 - Universal Data'!$A$31:$A$35, 0)) + $L34)^V34-1, 0)</f>
        <v>0</v>
      </c>
      <c r="CO34" s="1211">
        <f>IFERROR((1 + INDEX('I1 - Universal Data'!F$31:F$35, MATCH($N34, 'I1 - Universal Data'!$A$31:$A$35, 0)) + $L34)^W34-1, 0)</f>
        <v>0</v>
      </c>
      <c r="CP34" s="1211">
        <f>IFERROR((1 + INDEX('I1 - Universal Data'!G$31:G$35, MATCH($N34, 'I1 - Universal Data'!$A$31:$A$35, 0)) + $L34)^X34-1, 0)</f>
        <v>0</v>
      </c>
      <c r="CQ34" s="1211">
        <f>IFERROR((1 + INDEX('I1 - Universal Data'!H$31:H$35, MATCH($N34, 'I1 - Universal Data'!$A$31:$A$35, 0)) + $L34)^Y34-1, 0)</f>
        <v>0</v>
      </c>
      <c r="CR34" s="1211">
        <f>IFERROR((1 + INDEX('I1 - Universal Data'!I$31:I$35, MATCH($N34, 'I1 - Universal Data'!$A$31:$A$35, 0)) + $L34)^Z34-1, 0)</f>
        <v>0</v>
      </c>
      <c r="CS34" s="1211">
        <f>IFERROR((1 + INDEX('I1 - Universal Data'!J$31:J$35, MATCH($N34, 'I1 - Universal Data'!$A$31:$A$35, 0)) + $L34)^AA34-1, 0)</f>
        <v>0</v>
      </c>
      <c r="CT34" s="1211">
        <f>IFERROR((1 + INDEX('I1 - Universal Data'!K$31:K$35, MATCH($N34, 'I1 - Universal Data'!$A$31:$A$35, 0)) + $L34)^AB34-1, 0)</f>
        <v>0</v>
      </c>
      <c r="CU34" s="1211">
        <f>IFERROR((1 + INDEX('I1 - Universal Data'!L$31:L$35, MATCH($N34, 'I1 - Universal Data'!$A$31:$A$35, 0)) + $L34)^AC34-1, 0)</f>
        <v>0</v>
      </c>
      <c r="CV34" s="1211">
        <f>IFERROR((1 + INDEX('I1 - Universal Data'!M$31:M$35, MATCH($N34, 'I1 - Universal Data'!$A$31:$A$35, 0)) + $L34)^AD34-1, 0)</f>
        <v>0</v>
      </c>
      <c r="CW34" s="1211">
        <f>IFERROR((1 + INDEX('I1 - Universal Data'!N$31:N$35, MATCH($N34, 'I1 - Universal Data'!$A$31:$A$35, 0)) + $L34)^AE34-1, 0)</f>
        <v>0</v>
      </c>
      <c r="CX34" s="1211">
        <f>IFERROR((1 + INDEX('I1 - Universal Data'!O$31:O$35, MATCH($N34, 'I1 - Universal Data'!$A$31:$A$35, 0)) + $L34)^AF34-1, 0)</f>
        <v>0</v>
      </c>
      <c r="CY34" s="1211">
        <f>IFERROR((1 + INDEX('I1 - Universal Data'!P$31:P$35, MATCH($N34, 'I1 - Universal Data'!$A$31:$A$35, 0)) + $L34)^AG34-1, 0)</f>
        <v>0</v>
      </c>
      <c r="CZ34" s="1211">
        <f>IFERROR((1 + INDEX('I1 - Universal Data'!Q$31:Q$35, MATCH($N34, 'I1 - Universal Data'!$A$31:$A$35, 0)) + $L34)^AH34-1, 0)</f>
        <v>0</v>
      </c>
      <c r="DA34" s="1211">
        <f>IFERROR((1 + INDEX('I1 - Universal Data'!R$31:R$35, MATCH($N34, 'I1 - Universal Data'!$A$31:$A$35, 0)) + $L34)^AI34-1, 0)</f>
        <v>0</v>
      </c>
      <c r="DB34" s="1211">
        <f>IFERROR((1 + INDEX('I1 - Universal Data'!S$31:S$35, MATCH($N34, 'I1 - Universal Data'!$A$31:$A$35, 0)) + $L34)^AJ34-1, 0)</f>
        <v>0</v>
      </c>
      <c r="DC34" s="1211">
        <f>IFERROR((1 + INDEX('I1 - Universal Data'!T$31:T$35, MATCH($N34, 'I1 - Universal Data'!$A$31:$A$35, 0)) + $L34)^AK34-1, 0)</f>
        <v>0</v>
      </c>
      <c r="DD34" s="1211">
        <f>IFERROR((1 + INDEX('I1 - Universal Data'!U$31:U$35, MATCH($N34, 'I1 - Universal Data'!$A$31:$A$35, 0)) + $L34)^AL34-1, 0)</f>
        <v>0</v>
      </c>
      <c r="DE34" s="1211">
        <f>IFERROR((1 + INDEX('I1 - Universal Data'!V$31:V$35, MATCH($N34, 'I1 - Universal Data'!$A$31:$A$35, 0)) + $L34)^AM34-1, 0)</f>
        <v>0</v>
      </c>
      <c r="DF34" s="1209">
        <f t="shared" si="62"/>
        <v>0</v>
      </c>
      <c r="DG34" s="1203">
        <f t="shared" si="63"/>
        <v>0</v>
      </c>
      <c r="DH34" s="1203">
        <f t="shared" si="64"/>
        <v>0</v>
      </c>
      <c r="DI34" s="1203">
        <f t="shared" si="65"/>
        <v>0</v>
      </c>
      <c r="DJ34" s="1203">
        <f t="shared" si="66"/>
        <v>0</v>
      </c>
      <c r="DK34" s="1203">
        <f t="shared" si="67"/>
        <v>0</v>
      </c>
      <c r="DL34" s="1203">
        <f t="shared" si="68"/>
        <v>0</v>
      </c>
      <c r="DM34" s="1203">
        <f t="shared" si="69"/>
        <v>0</v>
      </c>
      <c r="DN34" s="1203">
        <f t="shared" si="70"/>
        <v>0</v>
      </c>
      <c r="DO34" s="1203">
        <f t="shared" si="71"/>
        <v>0</v>
      </c>
      <c r="DP34" s="1203">
        <f t="shared" si="72"/>
        <v>0</v>
      </c>
      <c r="DQ34" s="1203">
        <f t="shared" si="73"/>
        <v>0</v>
      </c>
      <c r="DR34" s="1203">
        <f t="shared" si="74"/>
        <v>0</v>
      </c>
      <c r="DS34" s="1203">
        <f t="shared" si="75"/>
        <v>0</v>
      </c>
      <c r="DT34" s="1203">
        <f t="shared" si="76"/>
        <v>0</v>
      </c>
      <c r="DU34" s="1203">
        <f t="shared" ref="DU34" si="244">$K34*DC34</f>
        <v>0</v>
      </c>
      <c r="DV34" s="1203">
        <f t="shared" ref="DV34" si="245">$K34*DD34</f>
        <v>0</v>
      </c>
      <c r="DW34" s="1202">
        <f t="shared" ref="DW34" si="246">$K34*DE34</f>
        <v>0</v>
      </c>
      <c r="DY34" s="1222"/>
      <c r="DZ34" s="1208">
        <f t="shared" si="80"/>
        <v>0</v>
      </c>
      <c r="EA34" s="1203">
        <f t="shared" si="81"/>
        <v>0</v>
      </c>
      <c r="EB34" s="1203">
        <f t="shared" si="82"/>
        <v>0</v>
      </c>
      <c r="EC34" s="1203">
        <f t="shared" si="83"/>
        <v>0</v>
      </c>
      <c r="ED34" s="1203">
        <f t="shared" si="84"/>
        <v>0</v>
      </c>
      <c r="EE34" s="1203">
        <f t="shared" si="85"/>
        <v>0</v>
      </c>
      <c r="EF34" s="1203">
        <f t="shared" si="86"/>
        <v>0</v>
      </c>
      <c r="EG34" s="1203">
        <f t="shared" si="87"/>
        <v>0</v>
      </c>
      <c r="EH34" s="1203">
        <f t="shared" si="88"/>
        <v>0</v>
      </c>
      <c r="EI34" s="1203">
        <f t="shared" si="89"/>
        <v>0</v>
      </c>
      <c r="EJ34" s="1203">
        <f t="shared" si="90"/>
        <v>0</v>
      </c>
      <c r="EK34" s="1203">
        <f t="shared" si="91"/>
        <v>0</v>
      </c>
      <c r="EL34" s="1203">
        <f t="shared" si="92"/>
        <v>0</v>
      </c>
      <c r="EM34" s="1203">
        <f t="shared" si="93"/>
        <v>0</v>
      </c>
      <c r="EN34" s="1203">
        <f t="shared" si="94"/>
        <v>0</v>
      </c>
      <c r="EO34" s="1203">
        <f t="shared" ref="EO34" si="247">GV34</f>
        <v>0</v>
      </c>
      <c r="EP34" s="1203">
        <f t="shared" ref="EP34" si="248">GW34</f>
        <v>0</v>
      </c>
      <c r="EQ34" s="1202">
        <f t="shared" ref="EQ34" si="249">GX34</f>
        <v>0</v>
      </c>
      <c r="ES34" s="1222"/>
      <c r="ET34" s="1420" cm="1">
        <f t="array" ref="ET34">IF($T34 = "Y", INDEX('F6 - Debt Dataset'!AK$3:AK$502, MATCH($B$7 &amp; $A34, 'F6 - Debt Dataset'!$E$3:$E$502 &amp; 'F6 - Debt Dataset'!$DF$3:$DF$502, 0)), $K34 * ($F34 &gt;= ET$9) * ($F34 &lt;= ET$10))</f>
        <v>0</v>
      </c>
      <c r="EU34" s="1420" cm="1">
        <f t="array" ref="EU34">IF($T34 = "Y", INDEX('F6 - Debt Dataset'!AL$3:AL$502, MATCH($B$7 &amp; $A34, 'F6 - Debt Dataset'!$E$3:$E$502 &amp; 'F6 - Debt Dataset'!$DF$3:$DF$502, 0)), $K34 * ($F34 &gt;= EU$9) * ($F34 &lt;= EU$10))</f>
        <v>0</v>
      </c>
      <c r="EV34" s="1420" cm="1">
        <f t="array" ref="EV34">IF($T34 = "Y", INDEX('F6 - Debt Dataset'!AM$3:AM$502, MATCH($B$7 &amp; $A34, 'F6 - Debt Dataset'!$E$3:$E$502 &amp; 'F6 - Debt Dataset'!$DF$3:$DF$502, 0)), $K34 * ($F34 &gt;= EV$9) * ($F34 &lt;= EV$10))</f>
        <v>0</v>
      </c>
      <c r="EW34" s="1420" cm="1">
        <f t="array" ref="EW34">IF($T34 = "Y", INDEX('F6 - Debt Dataset'!AN$3:AN$502, MATCH($B$7 &amp; $A34, 'F6 - Debt Dataset'!$E$3:$E$502 &amp; 'F6 - Debt Dataset'!$DF$3:$DF$502, 0)), $K34 * ($F34 &gt;= EW$9) * ($F34 &lt;= EW$10))</f>
        <v>0</v>
      </c>
      <c r="EX34" s="1420" cm="1">
        <f t="array" ref="EX34">IF($T34 = "Y", INDEX('F6 - Debt Dataset'!AO$3:AO$502, MATCH($B$7 &amp; $A34, 'F6 - Debt Dataset'!$E$3:$E$502 &amp; 'F6 - Debt Dataset'!$DF$3:$DF$502, 0)), $K34 * ($F34 &gt;= EX$9) * ($F34 &lt;= EX$10))</f>
        <v>0</v>
      </c>
      <c r="EY34" s="1420" cm="1">
        <f t="array" ref="EY34">IF($T34 = "Y", INDEX('F6 - Debt Dataset'!AP$3:AP$502, MATCH($B$7 &amp; $A34, 'F6 - Debt Dataset'!$E$3:$E$502 &amp; 'F6 - Debt Dataset'!$DF$3:$DF$502, 0)), $K34 * ($F34 &gt;= EY$9) * ($F34 &lt;= EY$10))</f>
        <v>0</v>
      </c>
      <c r="EZ34" s="1420" cm="1">
        <f t="array" ref="EZ34">IF($T34 = "Y", INDEX('F6 - Debt Dataset'!AQ$3:AQ$502, MATCH($B$7 &amp; $A34, 'F6 - Debt Dataset'!$E$3:$E$502 &amp; 'F6 - Debt Dataset'!$DF$3:$DF$502, 0)), $K34 * ($F34 &gt;= EZ$9) * ($F34 &lt;= EZ$10))</f>
        <v>0</v>
      </c>
      <c r="FA34" s="1420" cm="1">
        <f t="array" ref="FA34">IF($T34 = "Y", INDEX('F6 - Debt Dataset'!AR$3:AR$502, MATCH($B$7 &amp; $A34, 'F6 - Debt Dataset'!$E$3:$E$502 &amp; 'F6 - Debt Dataset'!$DF$3:$DF$502, 0)), $K34 * ($F34 &gt;= FA$9) * ($F34 &lt;= FA$10))</f>
        <v>0</v>
      </c>
      <c r="FB34" s="1420" cm="1">
        <f t="array" ref="FB34">IF($T34 = "Y", INDEX('F6 - Debt Dataset'!AS$3:AS$502, MATCH($B$7 &amp; $A34, 'F6 - Debt Dataset'!$E$3:$E$502 &amp; 'F6 - Debt Dataset'!$DF$3:$DF$502, 0)), $K34 * ($F34 &gt;= FB$9) * ($F34 &lt;= FB$10))</f>
        <v>0</v>
      </c>
      <c r="FC34" s="1420" cm="1">
        <f t="array" ref="FC34">IF($T34 = "Y", INDEX('F6 - Debt Dataset'!AT$3:AT$502, MATCH($B$7 &amp; $A34, 'F6 - Debt Dataset'!$E$3:$E$502 &amp; 'F6 - Debt Dataset'!$DF$3:$DF$502, 0)), $K34 * ($F34 &gt;= FC$9) * ($F34 &lt;= FC$10))</f>
        <v>0</v>
      </c>
      <c r="FD34" s="1420" cm="1">
        <f t="array" ref="FD34">IF($T34 = "Y", INDEX('F6 - Debt Dataset'!AU$3:AU$502, MATCH($B$7 &amp; $A34, 'F6 - Debt Dataset'!$E$3:$E$502 &amp; 'F6 - Debt Dataset'!$DF$3:$DF$502, 0)), $K34 * ($F34 &gt;= FD$9) * ($F34 &lt;= FD$10))</f>
        <v>0</v>
      </c>
      <c r="FE34" s="1420" cm="1">
        <f t="array" ref="FE34">IF($T34 = "Y", INDEX('F6 - Debt Dataset'!AV$3:AV$502, MATCH($B$7 &amp; $A34, 'F6 - Debt Dataset'!$E$3:$E$502 &amp; 'F6 - Debt Dataset'!$DF$3:$DF$502, 0)), $K34 * ($F34 &gt;= FE$9) * ($F34 &lt;= FE$10))</f>
        <v>0</v>
      </c>
      <c r="FF34" s="1420" cm="1">
        <f t="array" ref="FF34">IF($T34 = "Y", INDEX('F6 - Debt Dataset'!AW$3:AW$502, MATCH($B$7 &amp; $A34, 'F6 - Debt Dataset'!$E$3:$E$502 &amp; 'F6 - Debt Dataset'!$DF$3:$DF$502, 0)), $K34 * ($F34 &gt;= FF$9) * ($F34 &lt;= FF$10))</f>
        <v>0</v>
      </c>
      <c r="FG34" s="1420" cm="1">
        <f t="array" ref="FG34">IF($T34 = "Y", INDEX('F6 - Debt Dataset'!AX$3:AX$502, MATCH($B$7 &amp; $A34, 'F6 - Debt Dataset'!$E$3:$E$502 &amp; 'F6 - Debt Dataset'!$DF$3:$DF$502, 0)), $K34 * ($F34 &gt;= FG$9) * ($F34 &lt;= FG$10))</f>
        <v>0</v>
      </c>
      <c r="FH34" s="1420" cm="1">
        <f t="array" ref="FH34">IF($T34 = "Y", INDEX('F6 - Debt Dataset'!AY$3:AY$502, MATCH($B$7 &amp; $A34, 'F6 - Debt Dataset'!$E$3:$E$502 &amp; 'F6 - Debt Dataset'!$DF$3:$DF$502, 0)), $K34 * ($F34 &gt;= FH$9) * ($F34 &lt;= FH$10))</f>
        <v>0</v>
      </c>
      <c r="FI34" s="1420" cm="1">
        <f t="array" ref="FI34">IF($T34 = "Y", INDEX('F6 - Debt Dataset'!AZ$3:AZ$502, MATCH($B$7 &amp; $A34, 'F6 - Debt Dataset'!$E$3:$E$502 &amp; 'F6 - Debt Dataset'!$DF$3:$DF$502, 0)), $K34 * ($F34 &gt;= FI$9) * ($F34 &lt;= FI$10))</f>
        <v>0</v>
      </c>
      <c r="FJ34" s="1420" cm="1">
        <f t="array" ref="FJ34">IF($T34 = "Y", INDEX('F6 - Debt Dataset'!BA$3:BA$502, MATCH($B$7 &amp; $A34, 'F6 - Debt Dataset'!$E$3:$E$502 &amp; 'F6 - Debt Dataset'!$DF$3:$DF$502, 0)), $K34 * ($F34 &gt;= FJ$9) * ($F34 &lt;= FJ$10))</f>
        <v>0</v>
      </c>
      <c r="FK34" s="1419" cm="1">
        <f t="array" ref="FK34">IF($T34 = "Y", INDEX('F6 - Debt Dataset'!BB$3:BB$502, MATCH($B$7 &amp; $A34, 'F6 - Debt Dataset'!$E$3:$E$502 &amp; 'F6 - Debt Dataset'!$DF$3:$DF$502, 0)), $K34 * ($F34 &gt;= FK$9) * ($F34 &lt;= FK$10))</f>
        <v>0</v>
      </c>
      <c r="FM34" s="1222"/>
      <c r="FN34" s="1203" cm="1">
        <f t="array" ref="FN34">IF($T34 = "Y", INDEX('F6 - Debt Dataset'!BU$3:BU$502, MATCH($B$7 &amp; $A34, 'F6 - Debt Dataset'!$E$3:$E$502 &amp; 'F6 - Debt Dataset'!$DF$3:$DF$502, 0)), - $K34 * ($I34 &gt;= FN$9) * ($I34 &lt;= FN$10))</f>
        <v>0</v>
      </c>
      <c r="FO34" s="1203" cm="1">
        <f t="array" ref="FO34">IF($T34 = "Y", INDEX('F6 - Debt Dataset'!BV$3:BV$502, MATCH($B$7 &amp; $A34, 'F6 - Debt Dataset'!$E$3:$E$502 &amp; 'F6 - Debt Dataset'!$DF$3:$DF$502, 0)), - $K34 * ($I34 &gt;= FO$9) * ($I34 &lt;= FO$10))</f>
        <v>0</v>
      </c>
      <c r="FP34" s="1203" cm="1">
        <f t="array" ref="FP34">IF($T34 = "Y", INDEX('F6 - Debt Dataset'!BW$3:BW$502, MATCH($B$7 &amp; $A34, 'F6 - Debt Dataset'!$E$3:$E$502 &amp; 'F6 - Debt Dataset'!$DF$3:$DF$502, 0)), - $K34 * ($I34 &gt;= FP$9) * ($I34 &lt;= FP$10))</f>
        <v>0</v>
      </c>
      <c r="FQ34" s="1203" cm="1">
        <f t="array" ref="FQ34">IF($T34 = "Y", INDEX('F6 - Debt Dataset'!BX$3:BX$502, MATCH($B$7 &amp; $A34, 'F6 - Debt Dataset'!$E$3:$E$502 &amp; 'F6 - Debt Dataset'!$DF$3:$DF$502, 0)), - $K34 * ($I34 &gt;= FQ$9) * ($I34 &lt;= FQ$10))</f>
        <v>0</v>
      </c>
      <c r="FR34" s="1203" cm="1">
        <f t="array" ref="FR34">IF($T34 = "Y", INDEX('F6 - Debt Dataset'!BY$3:BY$502, MATCH($B$7 &amp; $A34, 'F6 - Debt Dataset'!$E$3:$E$502 &amp; 'F6 - Debt Dataset'!$DF$3:$DF$502, 0)), - $K34 * ($I34 &gt;= FR$9) * ($I34 &lt;= FR$10))</f>
        <v>0</v>
      </c>
      <c r="FS34" s="1203" cm="1">
        <f t="array" ref="FS34">IF($T34 = "Y", INDEX('F6 - Debt Dataset'!BZ$3:BZ$502, MATCH($B$7 &amp; $A34, 'F6 - Debt Dataset'!$E$3:$E$502 &amp; 'F6 - Debt Dataset'!$DF$3:$DF$502, 0)), - $K34 * ($I34 &gt;= FS$9) * ($I34 &lt;= FS$10))</f>
        <v>0</v>
      </c>
      <c r="FT34" s="1203" cm="1">
        <f t="array" ref="FT34">IF($T34 = "Y", INDEX('F6 - Debt Dataset'!CA$3:CA$502, MATCH($B$7 &amp; $A34, 'F6 - Debt Dataset'!$E$3:$E$502 &amp; 'F6 - Debt Dataset'!$DF$3:$DF$502, 0)), - $K34 * ($I34 &gt;= FT$9) * ($I34 &lt;= FT$10))</f>
        <v>0</v>
      </c>
      <c r="FU34" s="1203" cm="1">
        <f t="array" ref="FU34">IF($T34 = "Y", INDEX('F6 - Debt Dataset'!CB$3:CB$502, MATCH($B$7 &amp; $A34, 'F6 - Debt Dataset'!$E$3:$E$502 &amp; 'F6 - Debt Dataset'!$DF$3:$DF$502, 0)), - $K34 * ($I34 &gt;= FU$9) * ($I34 &lt;= FU$10))</f>
        <v>0</v>
      </c>
      <c r="FV34" s="1203" cm="1">
        <f t="array" ref="FV34">IF($T34 = "Y", INDEX('F6 - Debt Dataset'!CC$3:CC$502, MATCH($B$7 &amp; $A34, 'F6 - Debt Dataset'!$E$3:$E$502 &amp; 'F6 - Debt Dataset'!$DF$3:$DF$502, 0)), - $K34 * ($I34 &gt;= FV$9) * ($I34 &lt;= FV$10))</f>
        <v>0</v>
      </c>
      <c r="FW34" s="1203" cm="1">
        <f t="array" ref="FW34">IF($T34 = "Y", INDEX('F6 - Debt Dataset'!CD$3:CD$502, MATCH($B$7 &amp; $A34, 'F6 - Debt Dataset'!$E$3:$E$502 &amp; 'F6 - Debt Dataset'!$DF$3:$DF$502, 0)), - $K34 * ($I34 &gt;= FW$9) * ($I34 &lt;= FW$10))</f>
        <v>0</v>
      </c>
      <c r="FX34" s="1203" cm="1">
        <f t="array" ref="FX34">IF($T34 = "Y", INDEX('F6 - Debt Dataset'!CE$3:CE$502, MATCH($B$7 &amp; $A34, 'F6 - Debt Dataset'!$E$3:$E$502 &amp; 'F6 - Debt Dataset'!$DF$3:$DF$502, 0)), - $K34 * ($I34 &gt;= FX$9) * ($I34 &lt;= FX$10))</f>
        <v>0</v>
      </c>
      <c r="FY34" s="1203" cm="1">
        <f t="array" ref="FY34">IF($T34 = "Y", INDEX('F6 - Debt Dataset'!CF$3:CF$502, MATCH($B$7 &amp; $A34, 'F6 - Debt Dataset'!$E$3:$E$502 &amp; 'F6 - Debt Dataset'!$DF$3:$DF$502, 0)), - $K34 * ($I34 &gt;= FY$9) * ($I34 &lt;= FY$10))</f>
        <v>0</v>
      </c>
      <c r="FZ34" s="1203" cm="1">
        <f t="array" ref="FZ34">IF($T34 = "Y", INDEX('F6 - Debt Dataset'!CG$3:CG$502, MATCH($B$7 &amp; $A34, 'F6 - Debt Dataset'!$E$3:$E$502 &amp; 'F6 - Debt Dataset'!$DF$3:$DF$502, 0)), - $K34 * ($I34 &gt;= FZ$9) * ($I34 &lt;= FZ$10))</f>
        <v>0</v>
      </c>
      <c r="GA34" s="1203" cm="1">
        <f t="array" ref="GA34">IF($T34 = "Y", INDEX('F6 - Debt Dataset'!CH$3:CH$502, MATCH($B$7 &amp; $A34, 'F6 - Debt Dataset'!$E$3:$E$502 &amp; 'F6 - Debt Dataset'!$DF$3:$DF$502, 0)), - $K34 * ($I34 &gt;= GA$9) * ($I34 &lt;= GA$10))</f>
        <v>0</v>
      </c>
      <c r="GB34" s="1203" cm="1">
        <f t="array" ref="GB34">IF($T34 = "Y", INDEX('F6 - Debt Dataset'!CI$3:CI$502, MATCH($B$7 &amp; $A34, 'F6 - Debt Dataset'!$E$3:$E$502 &amp; 'F6 - Debt Dataset'!$DF$3:$DF$502, 0)), - $K34 * ($I34 &gt;= GB$9) * ($I34 &lt;= GB$10))</f>
        <v>0</v>
      </c>
      <c r="GC34" s="1203" cm="1">
        <f t="array" ref="GC34">IF($T34 = "Y", INDEX('F6 - Debt Dataset'!CJ$3:CJ$502, MATCH($B$7 &amp; $A34, 'F6 - Debt Dataset'!$E$3:$E$502 &amp; 'F6 - Debt Dataset'!$DF$3:$DF$502, 0)), - $K34 * ($I34 &gt;= GC$9) * ($I34 &lt;= GC$10))</f>
        <v>0</v>
      </c>
      <c r="GD34" s="1203" cm="1">
        <f t="array" ref="GD34">IF($T34 = "Y", INDEX('F6 - Debt Dataset'!CK$3:CK$502, MATCH($B$7 &amp; $A34, 'F6 - Debt Dataset'!$E$3:$E$502 &amp; 'F6 - Debt Dataset'!$DF$3:$DF$502, 0)), - $K34 * ($I34 &gt;= GD$9) * ($I34 &lt;= GD$10))</f>
        <v>0</v>
      </c>
      <c r="GE34" s="1202" cm="1">
        <f t="array" ref="GE34">IF($T34 = "Y", INDEX('F6 - Debt Dataset'!CL$3:CL$502, MATCH($B$7 &amp; $A34, 'F6 - Debt Dataset'!$E$3:$E$502 &amp; 'F6 - Debt Dataset'!$DF$3:$DF$502, 0)), - $K34 * ($I34 &gt;= GE$9) * ($I34 &lt;= GE$10))</f>
        <v>0</v>
      </c>
      <c r="GG34" s="1222"/>
      <c r="GH34" s="1203">
        <f t="shared" si="98"/>
        <v>0</v>
      </c>
      <c r="GI34" s="1203">
        <f t="shared" si="99"/>
        <v>0</v>
      </c>
      <c r="GJ34" s="1203">
        <f t="shared" si="100"/>
        <v>0</v>
      </c>
      <c r="GK34" s="1203">
        <f t="shared" si="101"/>
        <v>0</v>
      </c>
      <c r="GL34" s="1203">
        <f t="shared" si="102"/>
        <v>0</v>
      </c>
      <c r="GM34" s="1203">
        <f t="shared" si="103"/>
        <v>0</v>
      </c>
      <c r="GN34" s="1203">
        <f t="shared" si="104"/>
        <v>0</v>
      </c>
      <c r="GO34" s="1203">
        <f t="shared" si="105"/>
        <v>0</v>
      </c>
      <c r="GP34" s="1203">
        <f t="shared" si="106"/>
        <v>0</v>
      </c>
      <c r="GQ34" s="1203">
        <f t="shared" si="107"/>
        <v>0</v>
      </c>
      <c r="GR34" s="1203">
        <f t="shared" si="108"/>
        <v>0</v>
      </c>
      <c r="GS34" s="1203">
        <f t="shared" si="109"/>
        <v>0</v>
      </c>
      <c r="GT34" s="1203">
        <f t="shared" si="110"/>
        <v>0</v>
      </c>
      <c r="GU34" s="1203">
        <f t="shared" si="111"/>
        <v>0</v>
      </c>
      <c r="GV34" s="1203">
        <f t="shared" si="112"/>
        <v>0</v>
      </c>
      <c r="GW34" s="1203">
        <f t="shared" si="113"/>
        <v>0</v>
      </c>
      <c r="GX34" s="1203">
        <f t="shared" si="114"/>
        <v>0</v>
      </c>
      <c r="GY34" s="1202">
        <f t="shared" si="115"/>
        <v>0</v>
      </c>
      <c r="HA34" s="1204"/>
      <c r="HB34" s="1203" cm="1">
        <f t="array" aca="1" ref="HB34" ca="1">GH34 - IF($T34 = "Y", SUM(OFFSET('F6 - Debt Dataset'!$AK$3, MATCH($B$7 &amp; $A34, 'F6 - Debt Dataset'!$E$3:$E$502 &amp; 'F6 - Debt Dataset'!$DF$3:$DF$502, 0) - 1, 0, 1, COLUMN(HB$10) - COLUMN($HB$10) + 1),
                                       OFFSET('F6 - Debt Dataset'!$BU$3, MATCH($B$7 &amp; $A34, 'F6 - Debt Dataset'!$E$3:$E$502 &amp; 'F6 - Debt Dataset'!$DF$3:$DF$502, 0) - 1, 0, 1, COLUMN(HB$10) - COLUMN($HB$10) + 1),
                                       $DZ34),
                                $K34 * ($F34 &lt;= HB$10) * ($I34 &gt; HB$10))</f>
        <v>0</v>
      </c>
      <c r="HC34" s="1203" cm="1">
        <f t="array" aca="1" ref="HC34" ca="1">GI34 - IF($T34 = "Y", SUM(OFFSET('F6 - Debt Dataset'!$AK$3, MATCH($B$7 &amp; $A34, 'F6 - Debt Dataset'!$E$3:$E$502 &amp; 'F6 - Debt Dataset'!$DF$3:$DF$502, 0) - 1, 0, 1, COLUMN(HC$10) - COLUMN($HB$10) + 1),
                                       OFFSET('F6 - Debt Dataset'!$BU$3, MATCH($B$7 &amp; $A34, 'F6 - Debt Dataset'!$E$3:$E$502 &amp; 'F6 - Debt Dataset'!$DF$3:$DF$502, 0) - 1, 0, 1, COLUMN(HC$10) - COLUMN($HB$10) + 1),
                                       $DZ34),
                                $K34 * ($F34 &lt;= HC$10) * ($I34 &gt; HC$10))</f>
        <v>0</v>
      </c>
      <c r="HD34" s="1203" cm="1">
        <f t="array" aca="1" ref="HD34" ca="1">GJ34 - IF($T34 = "Y", SUM(OFFSET('F6 - Debt Dataset'!$AK$3, MATCH($B$7 &amp; $A34, 'F6 - Debt Dataset'!$E$3:$E$502 &amp; 'F6 - Debt Dataset'!$DF$3:$DF$502, 0) - 1, 0, 1, COLUMN(HD$10) - COLUMN($HB$10) + 1),
                                       OFFSET('F6 - Debt Dataset'!$BU$3, MATCH($B$7 &amp; $A34, 'F6 - Debt Dataset'!$E$3:$E$502 &amp; 'F6 - Debt Dataset'!$DF$3:$DF$502, 0) - 1, 0, 1, COLUMN(HD$10) - COLUMN($HB$10) + 1),
                                       $DZ34),
                                $K34 * ($F34 &lt;= HD$10) * ($I34 &gt; HD$10))</f>
        <v>0</v>
      </c>
      <c r="HE34" s="1203" cm="1">
        <f t="array" aca="1" ref="HE34" ca="1">GK34 - IF($T34 = "Y", SUM(OFFSET('F6 - Debt Dataset'!$AK$3, MATCH($B$7 &amp; $A34, 'F6 - Debt Dataset'!$E$3:$E$502 &amp; 'F6 - Debt Dataset'!$DF$3:$DF$502, 0) - 1, 0, 1, COLUMN(HE$10) - COLUMN($HB$10) + 1),
                                       OFFSET('F6 - Debt Dataset'!$BU$3, MATCH($B$7 &amp; $A34, 'F6 - Debt Dataset'!$E$3:$E$502 &amp; 'F6 - Debt Dataset'!$DF$3:$DF$502, 0) - 1, 0, 1, COLUMN(HE$10) - COLUMN($HB$10) + 1),
                                       $DZ34),
                                $K34 * ($F34 &lt;= HE$10) * ($I34 &gt; HE$10))</f>
        <v>0</v>
      </c>
      <c r="HF34" s="1203" cm="1">
        <f t="array" aca="1" ref="HF34" ca="1">GL34 - IF($T34 = "Y", SUM(OFFSET('F6 - Debt Dataset'!$AK$3, MATCH($B$7 &amp; $A34, 'F6 - Debt Dataset'!$E$3:$E$502 &amp; 'F6 - Debt Dataset'!$DF$3:$DF$502, 0) - 1, 0, 1, COLUMN(HF$10) - COLUMN($HB$10) + 1),
                                       OFFSET('F6 - Debt Dataset'!$BU$3, MATCH($B$7 &amp; $A34, 'F6 - Debt Dataset'!$E$3:$E$502 &amp; 'F6 - Debt Dataset'!$DF$3:$DF$502, 0) - 1, 0, 1, COLUMN(HF$10) - COLUMN($HB$10) + 1),
                                       $DZ34),
                                $K34 * ($F34 &lt;= HF$10) * ($I34 &gt; HF$10))</f>
        <v>0</v>
      </c>
      <c r="HG34" s="1203" cm="1">
        <f t="array" aca="1" ref="HG34" ca="1">GM34 - IF($T34 = "Y", SUM(OFFSET('F6 - Debt Dataset'!$AK$3, MATCH($B$7 &amp; $A34, 'F6 - Debt Dataset'!$E$3:$E$502 &amp; 'F6 - Debt Dataset'!$DF$3:$DF$502, 0) - 1, 0, 1, COLUMN(HG$10) - COLUMN($HB$10) + 1),
                                       OFFSET('F6 - Debt Dataset'!$BU$3, MATCH($B$7 &amp; $A34, 'F6 - Debt Dataset'!$E$3:$E$502 &amp; 'F6 - Debt Dataset'!$DF$3:$DF$502, 0) - 1, 0, 1, COLUMN(HG$10) - COLUMN($HB$10) + 1),
                                       $DZ34),
                                $K34 * ($F34 &lt;= HG$10) * ($I34 &gt; HG$10))</f>
        <v>0</v>
      </c>
      <c r="HH34" s="1203" cm="1">
        <f t="array" aca="1" ref="HH34" ca="1">GN34 - IF($T34 = "Y", SUM(OFFSET('F6 - Debt Dataset'!$AK$3, MATCH($B$7 &amp; $A34, 'F6 - Debt Dataset'!$E$3:$E$502 &amp; 'F6 - Debt Dataset'!$DF$3:$DF$502, 0) - 1, 0, 1, COLUMN(HH$10) - COLUMN($HB$10) + 1),
                                       OFFSET('F6 - Debt Dataset'!$BU$3, MATCH($B$7 &amp; $A34, 'F6 - Debt Dataset'!$E$3:$E$502 &amp; 'F6 - Debt Dataset'!$DF$3:$DF$502, 0) - 1, 0, 1, COLUMN(HH$10) - COLUMN($HB$10) + 1),
                                       $DZ34),
                                $K34 * ($F34 &lt;= HH$10) * ($I34 &gt; HH$10))</f>
        <v>0</v>
      </c>
      <c r="HI34" s="1203" cm="1">
        <f t="array" aca="1" ref="HI34" ca="1">GO34 - IF($T34 = "Y", SUM(OFFSET('F6 - Debt Dataset'!$AK$3, MATCH($B$7 &amp; $A34, 'F6 - Debt Dataset'!$E$3:$E$502 &amp; 'F6 - Debt Dataset'!$DF$3:$DF$502, 0) - 1, 0, 1, COLUMN(HI$10) - COLUMN($HB$10) + 1),
                                       OFFSET('F6 - Debt Dataset'!$BU$3, MATCH($B$7 &amp; $A34, 'F6 - Debt Dataset'!$E$3:$E$502 &amp; 'F6 - Debt Dataset'!$DF$3:$DF$502, 0) - 1, 0, 1, COLUMN(HI$10) - COLUMN($HB$10) + 1),
                                       $DZ34),
                                $K34 * ($F34 &lt;= HI$10) * ($I34 &gt; HI$10))</f>
        <v>0</v>
      </c>
      <c r="HJ34" s="1203" cm="1">
        <f t="array" aca="1" ref="HJ34" ca="1">GP34 - IF($T34 = "Y", SUM(OFFSET('F6 - Debt Dataset'!$AK$3, MATCH($B$7 &amp; $A34, 'F6 - Debt Dataset'!$E$3:$E$502 &amp; 'F6 - Debt Dataset'!$DF$3:$DF$502, 0) - 1, 0, 1, COLUMN(HJ$10) - COLUMN($HB$10) + 1),
                                       OFFSET('F6 - Debt Dataset'!$BU$3, MATCH($B$7 &amp; $A34, 'F6 - Debt Dataset'!$E$3:$E$502 &amp; 'F6 - Debt Dataset'!$DF$3:$DF$502, 0) - 1, 0, 1, COLUMN(HJ$10) - COLUMN($HB$10) + 1),
                                       $DZ34),
                                $K34 * ($F34 &lt;= HJ$10) * ($I34 &gt; HJ$10))</f>
        <v>0</v>
      </c>
      <c r="HK34" s="1203" cm="1">
        <f t="array" aca="1" ref="HK34" ca="1">GQ34 - IF($T34 = "Y", SUM(OFFSET('F6 - Debt Dataset'!$AK$3, MATCH($B$7 &amp; $A34, 'F6 - Debt Dataset'!$E$3:$E$502 &amp; 'F6 - Debt Dataset'!$DF$3:$DF$502, 0) - 1, 0, 1, COLUMN(HK$10) - COLUMN($HB$10) + 1),
                                       OFFSET('F6 - Debt Dataset'!$BU$3, MATCH($B$7 &amp; $A34, 'F6 - Debt Dataset'!$E$3:$E$502 &amp; 'F6 - Debt Dataset'!$DF$3:$DF$502, 0) - 1, 0, 1, COLUMN(HK$10) - COLUMN($HB$10) + 1),
                                       $DZ34),
                                $K34 * ($F34 &lt;= HK$10) * ($I34 &gt; HK$10))</f>
        <v>0</v>
      </c>
      <c r="HL34" s="1203" cm="1">
        <f t="array" aca="1" ref="HL34" ca="1">GR34 - IF($T34 = "Y", SUM(OFFSET('F6 - Debt Dataset'!$AK$3, MATCH($B$7 &amp; $A34, 'F6 - Debt Dataset'!$E$3:$E$502 &amp; 'F6 - Debt Dataset'!$DF$3:$DF$502, 0) - 1, 0, 1, COLUMN(HL$10) - COLUMN($HB$10) + 1),
                                       OFFSET('F6 - Debt Dataset'!$BU$3, MATCH($B$7 &amp; $A34, 'F6 - Debt Dataset'!$E$3:$E$502 &amp; 'F6 - Debt Dataset'!$DF$3:$DF$502, 0) - 1, 0, 1, COLUMN(HL$10) - COLUMN($HB$10) + 1),
                                       $DZ34),
                                $K34 * ($F34 &lt;= HL$10) * ($I34 &gt; HL$10))</f>
        <v>0</v>
      </c>
      <c r="HM34" s="1203" cm="1">
        <f t="array" aca="1" ref="HM34" ca="1">GS34 - IF($T34 = "Y", SUM(OFFSET('F6 - Debt Dataset'!$AK$3, MATCH($B$7 &amp; $A34, 'F6 - Debt Dataset'!$E$3:$E$502 &amp; 'F6 - Debt Dataset'!$DF$3:$DF$502, 0) - 1, 0, 1, COLUMN(HM$10) - COLUMN($HB$10) + 1),
                                       OFFSET('F6 - Debt Dataset'!$BU$3, MATCH($B$7 &amp; $A34, 'F6 - Debt Dataset'!$E$3:$E$502 &amp; 'F6 - Debt Dataset'!$DF$3:$DF$502, 0) - 1, 0, 1, COLUMN(HM$10) - COLUMN($HB$10) + 1),
                                       $DZ34),
                                $K34 * ($F34 &lt;= HM$10) * ($I34 &gt; HM$10))</f>
        <v>0</v>
      </c>
      <c r="HN34" s="1203" cm="1">
        <f t="array" aca="1" ref="HN34" ca="1">GT34 - IF($T34 = "Y", SUM(OFFSET('F6 - Debt Dataset'!$AK$3, MATCH($B$7 &amp; $A34, 'F6 - Debt Dataset'!$E$3:$E$502 &amp; 'F6 - Debt Dataset'!$DF$3:$DF$502, 0) - 1, 0, 1, COLUMN(HN$10) - COLUMN($HB$10) + 1),
                                       OFFSET('F6 - Debt Dataset'!$BU$3, MATCH($B$7 &amp; $A34, 'F6 - Debt Dataset'!$E$3:$E$502 &amp; 'F6 - Debt Dataset'!$DF$3:$DF$502, 0) - 1, 0, 1, COLUMN(HN$10) - COLUMN($HB$10) + 1),
                                       $DZ34),
                                $K34 * ($F34 &lt;= HN$10) * ($I34 &gt; HN$10))</f>
        <v>0</v>
      </c>
      <c r="HO34" s="1203" cm="1">
        <f t="array" aca="1" ref="HO34" ca="1">GU34 - IF($T34 = "Y", SUM(OFFSET('F6 - Debt Dataset'!$AK$3, MATCH($B$7 &amp; $A34, 'F6 - Debt Dataset'!$E$3:$E$502 &amp; 'F6 - Debt Dataset'!$DF$3:$DF$502, 0) - 1, 0, 1, COLUMN(HO$10) - COLUMN($HB$10) + 1),
                                       OFFSET('F6 - Debt Dataset'!$BU$3, MATCH($B$7 &amp; $A34, 'F6 - Debt Dataset'!$E$3:$E$502 &amp; 'F6 - Debt Dataset'!$DF$3:$DF$502, 0) - 1, 0, 1, COLUMN(HO$10) - COLUMN($HB$10) + 1),
                                       $DZ34),
                                $K34 * ($F34 &lt;= HO$10) * ($I34 &gt; HO$10))</f>
        <v>0</v>
      </c>
      <c r="HP34" s="1203" cm="1">
        <f t="array" aca="1" ref="HP34" ca="1">GV34 - IF($T34 = "Y", SUM(OFFSET('F6 - Debt Dataset'!$AK$3, MATCH($B$7 &amp; $A34, 'F6 - Debt Dataset'!$E$3:$E$502 &amp; 'F6 - Debt Dataset'!$DF$3:$DF$502, 0) - 1, 0, 1, COLUMN(HP$10) - COLUMN($HB$10) + 1),
                                       OFFSET('F6 - Debt Dataset'!$BU$3, MATCH($B$7 &amp; $A34, 'F6 - Debt Dataset'!$E$3:$E$502 &amp; 'F6 - Debt Dataset'!$DF$3:$DF$502, 0) - 1, 0, 1, COLUMN(HP$10) - COLUMN($HB$10) + 1),
                                       $DZ34),
                                $K34 * ($F34 &lt;= HP$10) * ($I34 &gt; HP$10))</f>
        <v>0</v>
      </c>
      <c r="HQ34" s="1203" cm="1">
        <f t="array" aca="1" ref="HQ34" ca="1">GW34 - IF($T34 = "Y", SUM(OFFSET('F6 - Debt Dataset'!$AK$3, MATCH($B$7 &amp; $A34, 'F6 - Debt Dataset'!$E$3:$E$502 &amp; 'F6 - Debt Dataset'!$DF$3:$DF$502, 0) - 1, 0, 1, COLUMN(HQ$10) - COLUMN($HB$10) + 1),
                                       OFFSET('F6 - Debt Dataset'!$BU$3, MATCH($B$7 &amp; $A34, 'F6 - Debt Dataset'!$E$3:$E$502 &amp; 'F6 - Debt Dataset'!$DF$3:$DF$502, 0) - 1, 0, 1, COLUMN(HQ$10) - COLUMN($HB$10) + 1),
                                       $DZ34),
                                $K34 * ($F34 &lt;= HQ$10) * ($I34 &gt; HQ$10))</f>
        <v>0</v>
      </c>
      <c r="HR34" s="1203" cm="1">
        <f t="array" aca="1" ref="HR34" ca="1">GX34 - IF($T34 = "Y", SUM(OFFSET('F6 - Debt Dataset'!$AK$3, MATCH($B$7 &amp; $A34, 'F6 - Debt Dataset'!$E$3:$E$502 &amp; 'F6 - Debt Dataset'!$DF$3:$DF$502, 0) - 1, 0, 1, COLUMN(HR$10) - COLUMN($HB$10) + 1),
                                       OFFSET('F6 - Debt Dataset'!$BU$3, MATCH($B$7 &amp; $A34, 'F6 - Debt Dataset'!$E$3:$E$502 &amp; 'F6 - Debt Dataset'!$DF$3:$DF$502, 0) - 1, 0, 1, COLUMN(HR$10) - COLUMN($HB$10) + 1),
                                       $DZ34),
                                $K34 * ($F34 &lt;= HR$10) * ($I34 &gt; HR$10))</f>
        <v>0</v>
      </c>
      <c r="HS34" s="1202" cm="1">
        <f t="array" aca="1" ref="HS34" ca="1">GY34 - IF($T34 = "Y", SUM(OFFSET('F6 - Debt Dataset'!$AK$3, MATCH($B$7 &amp; $A34, 'F6 - Debt Dataset'!$E$3:$E$502 &amp; 'F6 - Debt Dataset'!$DF$3:$DF$502, 0) - 1, 0, 1, COLUMN(HS$10) - COLUMN($HB$10) + 1),
                                       OFFSET('F6 - Debt Dataset'!$BU$3, MATCH($B$7 &amp; $A34, 'F6 - Debt Dataset'!$E$3:$E$502 &amp; 'F6 - Debt Dataset'!$DF$3:$DF$502, 0) - 1, 0, 1, COLUMN(HS$10) - COLUMN($HB$10) + 1),
                                       $DZ34),
                                $K34 * ($F34 &lt;= HS$10) * ($I34 &gt; HS$10))</f>
        <v>0</v>
      </c>
      <c r="HU34" s="1201" t="str" cm="1">
        <f t="array" ref="HU34">IF($T34 = "Y", INDEX('F6 - Debt Dataset'!BC$3:BC$502, MATCH($B$7 &amp; $A34, 'F6 - Debt Dataset'!$E$3:$E$502 &amp; 'F6 - Debt Dataset'!$DF$3:$DF$502, 0)), "-")</f>
        <v>-</v>
      </c>
      <c r="HV34" s="1171" t="str" cm="1">
        <f t="array" ref="HV34">IF($T34 = "Y", INDEX('F6 - Debt Dataset'!BD$3:BD$502, MATCH($B$7 &amp; $A34, 'F6 - Debt Dataset'!$E$3:$E$502 &amp; 'F6 - Debt Dataset'!$DF$3:$DF$502, 0)), "-")</f>
        <v>-</v>
      </c>
      <c r="HW34" s="1171" t="str" cm="1">
        <f t="array" ref="HW34">IF($T34 = "Y", INDEX('F6 - Debt Dataset'!BE$3:BE$502, MATCH($B$7 &amp; $A34, 'F6 - Debt Dataset'!$E$3:$E$502 &amp; 'F6 - Debt Dataset'!$DF$3:$DF$502, 0)), "-")</f>
        <v>-</v>
      </c>
      <c r="HX34" s="1171" t="str" cm="1">
        <f t="array" ref="HX34">IF($T34 = "Y", INDEX('F6 - Debt Dataset'!BF$3:BF$502, MATCH($B$7 &amp; $A34, 'F6 - Debt Dataset'!$E$3:$E$502 &amp; 'F6 - Debt Dataset'!$DF$3:$DF$502, 0)), "-")</f>
        <v>-</v>
      </c>
      <c r="HY34" s="1171" t="str" cm="1">
        <f t="array" ref="HY34">IF($T34 = "Y", INDEX('F6 - Debt Dataset'!BG$3:BG$502, MATCH($B$7 &amp; $A34, 'F6 - Debt Dataset'!$E$3:$E$502 &amp; 'F6 - Debt Dataset'!$DF$3:$DF$502, 0)), "-")</f>
        <v>-</v>
      </c>
      <c r="HZ34" s="1171" t="str" cm="1">
        <f t="array" ref="HZ34">IF($T34 = "Y", INDEX('F6 - Debt Dataset'!BH$3:BH$502, MATCH($B$7 &amp; $A34, 'F6 - Debt Dataset'!$E$3:$E$502 &amp; 'F6 - Debt Dataset'!$DF$3:$DF$502, 0)), "-")</f>
        <v>-</v>
      </c>
      <c r="IA34" s="1171" t="str" cm="1">
        <f t="array" ref="IA34">IF($T34 = "Y", INDEX('F6 - Debt Dataset'!BI$3:BI$502, MATCH($B$7 &amp; $A34, 'F6 - Debt Dataset'!$E$3:$E$502 &amp; 'F6 - Debt Dataset'!$DF$3:$DF$502, 0)), "-")</f>
        <v>-</v>
      </c>
      <c r="IB34" s="1171" t="str" cm="1">
        <f t="array" ref="IB34">IF($T34 = "Y", INDEX('F6 - Debt Dataset'!BJ$3:BJ$502, MATCH($B$7 &amp; $A34, 'F6 - Debt Dataset'!$E$3:$E$502 &amp; 'F6 - Debt Dataset'!$DF$3:$DF$502, 0)), "-")</f>
        <v>-</v>
      </c>
      <c r="IC34" s="1171" t="str" cm="1">
        <f t="array" ref="IC34">IF($T34 = "Y", INDEX('F6 - Debt Dataset'!BK$3:BK$502, MATCH($B$7 &amp; $A34, 'F6 - Debt Dataset'!$E$3:$E$502 &amp; 'F6 - Debt Dataset'!$DF$3:$DF$502, 0)), "-")</f>
        <v>-</v>
      </c>
      <c r="ID34" s="1171" t="str" cm="1">
        <f t="array" ref="ID34">IF($T34 = "Y", INDEX('F6 - Debt Dataset'!BL$3:BL$502, MATCH($B$7 &amp; $A34, 'F6 - Debt Dataset'!$E$3:$E$502 &amp; 'F6 - Debt Dataset'!$DF$3:$DF$502, 0)), "-")</f>
        <v>-</v>
      </c>
      <c r="IE34" s="1171" t="str" cm="1">
        <f t="array" ref="IE34">IF($T34 = "Y", INDEX('F6 - Debt Dataset'!BM$3:BM$502, MATCH($B$7 &amp; $A34, 'F6 - Debt Dataset'!$E$3:$E$502 &amp; 'F6 - Debt Dataset'!$DF$3:$DF$502, 0)), "-")</f>
        <v>-</v>
      </c>
      <c r="IF34" s="1171" t="str" cm="1">
        <f t="array" ref="IF34">IF($T34 = "Y", INDEX('F6 - Debt Dataset'!BN$3:BN$502, MATCH($B$7 &amp; $A34, 'F6 - Debt Dataset'!$E$3:$E$502 &amp; 'F6 - Debt Dataset'!$DF$3:$DF$502, 0)), "-")</f>
        <v>-</v>
      </c>
      <c r="IG34" s="1171" t="str" cm="1">
        <f t="array" ref="IG34">IF($T34 = "Y", INDEX('F6 - Debt Dataset'!BO$3:BO$502, MATCH($B$7 &amp; $A34, 'F6 - Debt Dataset'!$E$3:$E$502 &amp; 'F6 - Debt Dataset'!$DF$3:$DF$502, 0)), "-")</f>
        <v>-</v>
      </c>
      <c r="IH34" s="1171" t="str" cm="1">
        <f t="array" ref="IH34">IF($T34 = "Y", INDEX('F6 - Debt Dataset'!BP$3:BP$502, MATCH($B$7 &amp; $A34, 'F6 - Debt Dataset'!$E$3:$E$502 &amp; 'F6 - Debt Dataset'!$DF$3:$DF$502, 0)), "-")</f>
        <v>-</v>
      </c>
      <c r="II34" s="1171" t="str" cm="1">
        <f t="array" ref="II34">IF($T34 = "Y", INDEX('F6 - Debt Dataset'!BQ$3:BQ$502, MATCH($B$7 &amp; $A34, 'F6 - Debt Dataset'!$E$3:$E$502 &amp; 'F6 - Debt Dataset'!$DF$3:$DF$502, 0)), "-")</f>
        <v>-</v>
      </c>
      <c r="IJ34" s="1171" t="str" cm="1">
        <f t="array" ref="IJ34">IF($T34 = "Y", INDEX('F6 - Debt Dataset'!BR$3:BR$502, MATCH($B$7 &amp; $A34, 'F6 - Debt Dataset'!$E$3:$E$502 &amp; 'F6 - Debt Dataset'!$DF$3:$DF$502, 0)), "-")</f>
        <v>-</v>
      </c>
      <c r="IK34" s="1171" t="str" cm="1">
        <f t="array" ref="IK34">IF($T34 = "Y", INDEX('F6 - Debt Dataset'!BS$3:BS$502, MATCH($B$7 &amp; $A34, 'F6 - Debt Dataset'!$E$3:$E$502 &amp; 'F6 - Debt Dataset'!$DF$3:$DF$502, 0)), "-")</f>
        <v>-</v>
      </c>
      <c r="IL34" s="1200" t="str" cm="1">
        <f t="array" ref="IL34">IF($T34 = "Y", INDEX('F6 - Debt Dataset'!BT$3:BT$502, MATCH($B$7 &amp; $A34, 'F6 - Debt Dataset'!$E$3:$E$502 &amp; 'F6 - Debt Dataset'!$DF$3:$DF$502, 0)), "-")</f>
        <v>-</v>
      </c>
      <c r="IN34" s="1201" t="str" cm="1">
        <f t="array" ref="IN34">IF($T34 = "Y", INDEX('F6 - Debt Dataset'!CM$3:CM$502, MATCH($B$7 &amp; $A34, 'F6 - Debt Dataset'!$E$3:$E$502 &amp; 'F6 - Debt Dataset'!$DF$3:$DF$502, 0)), "-")</f>
        <v>-</v>
      </c>
      <c r="IO34" s="1171" t="str" cm="1">
        <f t="array" ref="IO34">IF($T34 = "Y", INDEX('F6 - Debt Dataset'!CN$3:CN$502, MATCH($B$7 &amp; $A34, 'F6 - Debt Dataset'!$E$3:$E$502 &amp; 'F6 - Debt Dataset'!$DF$3:$DF$502, 0)), "-")</f>
        <v>-</v>
      </c>
      <c r="IP34" s="1171" t="str" cm="1">
        <f t="array" ref="IP34">IF($T34 = "Y", INDEX('F6 - Debt Dataset'!CO$3:CO$502, MATCH($B$7 &amp; $A34, 'F6 - Debt Dataset'!$E$3:$E$502 &amp; 'F6 - Debt Dataset'!$DF$3:$DF$502, 0)), "-")</f>
        <v>-</v>
      </c>
      <c r="IQ34" s="1171" t="str" cm="1">
        <f t="array" ref="IQ34">IF($T34 = "Y", INDEX('F6 - Debt Dataset'!CP$3:CP$502, MATCH($B$7 &amp; $A34, 'F6 - Debt Dataset'!$E$3:$E$502 &amp; 'F6 - Debt Dataset'!$DF$3:$DF$502, 0)), "-")</f>
        <v>-</v>
      </c>
      <c r="IR34" s="1171" t="str" cm="1">
        <f t="array" ref="IR34">IF($T34 = "Y", INDEX('F6 - Debt Dataset'!CQ$3:CQ$502, MATCH($B$7 &amp; $A34, 'F6 - Debt Dataset'!$E$3:$E$502 &amp; 'F6 - Debt Dataset'!$DF$3:$DF$502, 0)), "-")</f>
        <v>-</v>
      </c>
      <c r="IS34" s="1171" t="str" cm="1">
        <f t="array" ref="IS34">IF($T34 = "Y", INDEX('F6 - Debt Dataset'!CR$3:CR$502, MATCH($B$7 &amp; $A34, 'F6 - Debt Dataset'!$E$3:$E$502 &amp; 'F6 - Debt Dataset'!$DF$3:$DF$502, 0)), "-")</f>
        <v>-</v>
      </c>
      <c r="IT34" s="1171" t="str" cm="1">
        <f t="array" ref="IT34">IF($T34 = "Y", INDEX('F6 - Debt Dataset'!CS$3:CS$502, MATCH($B$7 &amp; $A34, 'F6 - Debt Dataset'!$E$3:$E$502 &amp; 'F6 - Debt Dataset'!$DF$3:$DF$502, 0)), "-")</f>
        <v>-</v>
      </c>
      <c r="IU34" s="1171" t="str" cm="1">
        <f t="array" ref="IU34">IF($T34 = "Y", INDEX('F6 - Debt Dataset'!CT$3:CT$502, MATCH($B$7 &amp; $A34, 'F6 - Debt Dataset'!$E$3:$E$502 &amp; 'F6 - Debt Dataset'!$DF$3:$DF$502, 0)), "-")</f>
        <v>-</v>
      </c>
      <c r="IV34" s="1171" t="str" cm="1">
        <f t="array" ref="IV34">IF($T34 = "Y", INDEX('F6 - Debt Dataset'!CU$3:CU$502, MATCH($B$7 &amp; $A34, 'F6 - Debt Dataset'!$E$3:$E$502 &amp; 'F6 - Debt Dataset'!$DF$3:$DF$502, 0)), "-")</f>
        <v>-</v>
      </c>
      <c r="IW34" s="1171" t="str" cm="1">
        <f t="array" ref="IW34">IF($T34 = "Y", INDEX('F6 - Debt Dataset'!CV$3:CV$502, MATCH($B$7 &amp; $A34, 'F6 - Debt Dataset'!$E$3:$E$502 &amp; 'F6 - Debt Dataset'!$DF$3:$DF$502, 0)), "-")</f>
        <v>-</v>
      </c>
      <c r="IX34" s="1171" t="str" cm="1">
        <f t="array" ref="IX34">IF($T34 = "Y", INDEX('F6 - Debt Dataset'!CW$3:CW$502, MATCH($B$7 &amp; $A34, 'F6 - Debt Dataset'!$E$3:$E$502 &amp; 'F6 - Debt Dataset'!$DF$3:$DF$502, 0)), "-")</f>
        <v>-</v>
      </c>
      <c r="IY34" s="1171" t="str" cm="1">
        <f t="array" ref="IY34">IF($T34 = "Y", INDEX('F6 - Debt Dataset'!CX$3:CX$502, MATCH($B$7 &amp; $A34, 'F6 - Debt Dataset'!$E$3:$E$502 &amp; 'F6 - Debt Dataset'!$DF$3:$DF$502, 0)), "-")</f>
        <v>-</v>
      </c>
      <c r="IZ34" s="1171" t="str" cm="1">
        <f t="array" ref="IZ34">IF($T34 = "Y", INDEX('F6 - Debt Dataset'!CY$3:CY$502, MATCH($B$7 &amp; $A34, 'F6 - Debt Dataset'!$E$3:$E$502 &amp; 'F6 - Debt Dataset'!$DF$3:$DF$502, 0)), "-")</f>
        <v>-</v>
      </c>
      <c r="JA34" s="1171" t="str" cm="1">
        <f t="array" ref="JA34">IF($T34 = "Y", INDEX('F6 - Debt Dataset'!CZ$3:CZ$502, MATCH($B$7 &amp; $A34, 'F6 - Debt Dataset'!$E$3:$E$502 &amp; 'F6 - Debt Dataset'!$DF$3:$DF$502, 0)), "-")</f>
        <v>-</v>
      </c>
      <c r="JB34" s="1171" t="str" cm="1">
        <f t="array" ref="JB34">IF($T34 = "Y", INDEX('F6 - Debt Dataset'!DA$3:DA$502, MATCH($B$7 &amp; $A34, 'F6 - Debt Dataset'!$E$3:$E$502 &amp; 'F6 - Debt Dataset'!$DF$3:$DF$502, 0)), "-")</f>
        <v>-</v>
      </c>
      <c r="JC34" s="1171" t="str" cm="1">
        <f t="array" ref="JC34">IF($T34 = "Y", INDEX('F6 - Debt Dataset'!DB$3:DB$502, MATCH($B$7 &amp; $A34, 'F6 - Debt Dataset'!$E$3:$E$502 &amp; 'F6 - Debt Dataset'!$DF$3:$DF$502, 0)), "-")</f>
        <v>-</v>
      </c>
      <c r="JD34" s="1171" t="str" cm="1">
        <f t="array" ref="JD34">IF($T34 = "Y", INDEX('F6 - Debt Dataset'!DC$3:DC$502, MATCH($B$7 &amp; $A34, 'F6 - Debt Dataset'!$E$3:$E$502 &amp; 'F6 - Debt Dataset'!$DF$3:$DF$502, 0)), "-")</f>
        <v>-</v>
      </c>
      <c r="JE34" s="1200" t="str" cm="1">
        <f t="array" ref="JE34">IF($T34 = "Y", INDEX('F6 - Debt Dataset'!DD$3:DD$502, MATCH($B$7 &amp; $A34, 'F6 - Debt Dataset'!$E$3:$E$502 &amp; 'F6 - Debt Dataset'!$DF$3:$DF$502, 0)), "-")</f>
        <v>-</v>
      </c>
    </row>
    <row r="35" spans="1:265" ht="12.75">
      <c r="A35" s="1217">
        <f t="shared" si="116"/>
        <v>24</v>
      </c>
      <c r="B35" s="1217" t="str" cm="1">
        <f t="array" ref="B35">IFERROR(INDEX('F6 - Debt Dataset'!$C$3:$C$502, MATCH($B$7 &amp; $A35, 'F6 - Debt Dataset'!$E$3:$E$502 &amp; 'F6 - Debt Dataset'!$DF$3:$DF$502, 0)), "-")</f>
        <v>-</v>
      </c>
      <c r="C35" s="1217" t="str" cm="1">
        <f t="array" ref="C35">IFERROR(INDEX('F6 - Debt Dataset'!$A$3:$A$502, MATCH($B$7 &amp; $A35, 'F6 - Debt Dataset'!$E$3:$E$502 &amp; 'F6 - Debt Dataset'!$DF$3:$DF$502, 0)), "-")</f>
        <v>-</v>
      </c>
      <c r="D35" s="1217" t="str" cm="1">
        <f t="array" ref="D35">IFERROR(INDEX('F6 - Debt Dataset'!$B$3:$B$502, MATCH($B$7 &amp; $A35, 'F6 - Debt Dataset'!$E$3:$E$502 &amp; 'F6 - Debt Dataset'!$DF$3:$DF$502, 0)), "-")</f>
        <v>-</v>
      </c>
      <c r="E35" s="1217" t="str" cm="1">
        <f t="array" ref="E35">IFERROR(INDEX('F6 - Debt Dataset'!$H$3:$H$502, MATCH($B$7 &amp; $A35, 'F6 - Debt Dataset'!$E$3:$E$502 &amp; 'F6 - Debt Dataset'!$DF$3:$DF$502, 0)), "-")</f>
        <v>-</v>
      </c>
      <c r="F35" s="1221" t="str" cm="1">
        <f t="array" ref="F35">IFERROR(INDEX('F6 - Debt Dataset'!$J$3:$J$502, MATCH($B$7 &amp;$A35, 'F6 - Debt Dataset'!$E$3:$E$502 &amp; 'F6 - Debt Dataset'!$DF$3:$DF$502, 0)), "-")</f>
        <v>-</v>
      </c>
      <c r="G35" s="1221" t="str" cm="1">
        <f t="array" ref="G35">IFERROR(INDEX('F6 - Debt Dataset'!$K$3:$K$502, MATCH($B$7 &amp;$A35, 'F6 - Debt Dataset'!$E$3:$E$502 &amp; 'F6 - Debt Dataset'!$DF$3:$DF$502, 0)), "-")</f>
        <v>-</v>
      </c>
      <c r="H35" s="1221" t="str" cm="1">
        <f t="array" ref="H35">IFERROR(INDEX('F6 - Debt Dataset'!$L$3:$L$502, MATCH($B$7 &amp;$A35, 'F6 - Debt Dataset'!$E$3:$E$502 &amp; 'F6 - Debt Dataset'!$DF$3:$DF$502, 0)), "-")</f>
        <v>-</v>
      </c>
      <c r="I35" s="1221" t="str">
        <f t="shared" si="24"/>
        <v>-</v>
      </c>
      <c r="J35" s="1217" t="str" cm="1">
        <f t="array" ref="J35">IFERROR(INDEX('F6 - Debt Dataset'!$N$3:$N$502, MATCH($B$7 &amp;$A35, 'F6 - Debt Dataset'!$E$3:$E$502 &amp; 'F6 - Debt Dataset'!$DF$3:$DF$502, 0)), "-")</f>
        <v>-</v>
      </c>
      <c r="K35" s="1220" cm="1">
        <f t="array" ref="K35">IFERROR(INDEX('F6 - Debt Dataset'!$S$3:$S$502, MATCH($B$7 &amp; $A35, 'F6 - Debt Dataset'!$E$3:$E$502 &amp; 'F6 - Debt Dataset'!$DF$3:$DF$502, 0)), 0)</f>
        <v>0</v>
      </c>
      <c r="L35" s="1219" cm="1">
        <f t="array" ref="L35">IFERROR(INDEX('F6 - Debt Dataset'!$W$3:$W$502, MATCH($B$7 &amp; $A35, 'F6 - Debt Dataset'!$E$3:$E$502 &amp; 'F6 - Debt Dataset'!$DF$3:$DF$502, 0)), 0)</f>
        <v>0</v>
      </c>
      <c r="M35" s="1218" t="str" cm="1">
        <f t="array" ref="M35">IFERROR(INDEX('F6 - Debt Dataset'!$E$3:$E$502, MATCH($B$7 &amp; $A35, 'F6 - Debt Dataset'!$E$3:$E$502 &amp; 'F6 - Debt Dataset'!$DF$3:$DF$502, 0)), "-")</f>
        <v>-</v>
      </c>
      <c r="N35" s="1218" t="str" cm="1">
        <f t="array" ref="N35">IFERROR(INDEX('F6 - Debt Dataset'!$X$3:$X$502, MATCH($B$7 &amp; $A35, 'F6 - Debt Dataset'!$E$3:$E$502 &amp; 'F6 - Debt Dataset'!$DF$3:$DF$502, 0)), "-")</f>
        <v>-</v>
      </c>
      <c r="O35" s="1217"/>
      <c r="P35" s="1217"/>
      <c r="Q35" s="1217"/>
      <c r="R35" s="1217" t="str">
        <f t="shared" si="25"/>
        <v>-</v>
      </c>
      <c r="S35" s="1217" t="str">
        <f t="shared" si="26"/>
        <v>-</v>
      </c>
      <c r="T35" s="1216" t="str" cm="1">
        <f t="array" ref="T35">IFERROR(INDEX('F6 - Debt Dataset'!$AH$3:$AH$502, MATCH($B$7 &amp; $A35, 'F6 - Debt Dataset'!$E$3:$E$502 &amp; 'F6 - Debt Dataset'!$DF$3:$DF$502, 0)), "-")</f>
        <v>-</v>
      </c>
      <c r="U35" s="1222"/>
      <c r="V35" s="1214">
        <f t="shared" si="27"/>
        <v>0</v>
      </c>
      <c r="W35" s="1214">
        <f t="shared" si="28"/>
        <v>0</v>
      </c>
      <c r="X35" s="1214">
        <f t="shared" si="29"/>
        <v>0</v>
      </c>
      <c r="Y35" s="1214">
        <f t="shared" si="30"/>
        <v>0</v>
      </c>
      <c r="Z35" s="1214">
        <f t="shared" si="31"/>
        <v>0</v>
      </c>
      <c r="AA35" s="1214">
        <f t="shared" si="32"/>
        <v>0</v>
      </c>
      <c r="AB35" s="1214">
        <f t="shared" si="33"/>
        <v>0</v>
      </c>
      <c r="AC35" s="1214">
        <f t="shared" si="34"/>
        <v>0</v>
      </c>
      <c r="AD35" s="1214">
        <f t="shared" si="35"/>
        <v>0</v>
      </c>
      <c r="AE35" s="1214">
        <f t="shared" si="36"/>
        <v>0</v>
      </c>
      <c r="AF35" s="1214">
        <f t="shared" si="37"/>
        <v>0</v>
      </c>
      <c r="AG35" s="1214">
        <f t="shared" si="38"/>
        <v>0</v>
      </c>
      <c r="AH35" s="1214">
        <f t="shared" si="39"/>
        <v>0</v>
      </c>
      <c r="AI35" s="1214">
        <f t="shared" si="40"/>
        <v>0</v>
      </c>
      <c r="AJ35" s="1214">
        <f t="shared" si="41"/>
        <v>0</v>
      </c>
      <c r="AK35" s="1214">
        <f t="shared" si="42"/>
        <v>0</v>
      </c>
      <c r="AL35" s="1214">
        <f t="shared" si="43"/>
        <v>0</v>
      </c>
      <c r="AM35" s="1214">
        <f t="shared" si="44"/>
        <v>0</v>
      </c>
      <c r="AN35" s="1222"/>
      <c r="AO35" s="1203">
        <f t="shared" si="117"/>
        <v>0</v>
      </c>
      <c r="AP35" s="1203">
        <f t="shared" si="45"/>
        <v>0</v>
      </c>
      <c r="AQ35" s="1203">
        <f t="shared" si="46"/>
        <v>0</v>
      </c>
      <c r="AR35" s="1203">
        <f t="shared" si="47"/>
        <v>0</v>
      </c>
      <c r="AS35" s="1203">
        <f t="shared" si="48"/>
        <v>0</v>
      </c>
      <c r="AT35" s="1203">
        <f t="shared" si="49"/>
        <v>0</v>
      </c>
      <c r="AU35" s="1203">
        <f t="shared" si="50"/>
        <v>0</v>
      </c>
      <c r="AV35" s="1203">
        <f t="shared" si="51"/>
        <v>0</v>
      </c>
      <c r="AW35" s="1203">
        <f t="shared" si="52"/>
        <v>0</v>
      </c>
      <c r="AX35" s="1203">
        <f t="shared" si="53"/>
        <v>0</v>
      </c>
      <c r="AY35" s="1203">
        <f t="shared" si="54"/>
        <v>0</v>
      </c>
      <c r="AZ35" s="1203">
        <f t="shared" si="55"/>
        <v>0</v>
      </c>
      <c r="BA35" s="1203">
        <f t="shared" si="56"/>
        <v>0</v>
      </c>
      <c r="BB35" s="1203">
        <f t="shared" si="57"/>
        <v>0</v>
      </c>
      <c r="BC35" s="1203">
        <f t="shared" si="58"/>
        <v>0</v>
      </c>
      <c r="BD35" s="1203">
        <f t="shared" si="59"/>
        <v>0</v>
      </c>
      <c r="BE35" s="1203">
        <f t="shared" si="60"/>
        <v>0</v>
      </c>
      <c r="BF35" s="1202">
        <f t="shared" si="61"/>
        <v>0</v>
      </c>
      <c r="BG35" s="1213"/>
      <c r="BH35" s="1213"/>
      <c r="BI35" s="1213"/>
      <c r="BJ35" s="1213"/>
      <c r="BK35" s="1213"/>
      <c r="BL35" s="1213"/>
      <c r="BM35" s="1213"/>
      <c r="BN35" s="1213"/>
      <c r="BO35" s="1213"/>
      <c r="BP35" s="1213"/>
      <c r="BQ35" s="1213"/>
      <c r="BR35" s="1213"/>
      <c r="BS35" s="1213"/>
      <c r="BT35" s="1213"/>
      <c r="BU35" s="1213"/>
      <c r="BV35" s="1213"/>
      <c r="BW35" s="1213"/>
      <c r="BX35" s="1213"/>
      <c r="BY35" s="1213"/>
      <c r="BZ35" s="1213"/>
      <c r="CA35" s="1213"/>
      <c r="CB35" s="1213"/>
      <c r="CC35" s="1213"/>
      <c r="CD35" s="1213"/>
      <c r="CE35" s="1213"/>
      <c r="CF35" s="1213"/>
      <c r="CG35" s="1213"/>
      <c r="CH35" s="1213"/>
      <c r="CI35" s="1213"/>
      <c r="CJ35" s="1213"/>
      <c r="CK35" s="1213"/>
      <c r="CL35" s="1213"/>
      <c r="CM35" s="1212"/>
      <c r="CN35" s="1211">
        <f>IFERROR((1 + INDEX('I1 - Universal Data'!E$31:E$35, MATCH($N35, 'I1 - Universal Data'!$A$31:$A$35, 0)) + $L35)^V35-1, 0)</f>
        <v>0</v>
      </c>
      <c r="CO35" s="1211">
        <f>IFERROR((1 + INDEX('I1 - Universal Data'!F$31:F$35, MATCH($N35, 'I1 - Universal Data'!$A$31:$A$35, 0)) + $L35)^W35-1, 0)</f>
        <v>0</v>
      </c>
      <c r="CP35" s="1211">
        <f>IFERROR((1 + INDEX('I1 - Universal Data'!G$31:G$35, MATCH($N35, 'I1 - Universal Data'!$A$31:$A$35, 0)) + $L35)^X35-1, 0)</f>
        <v>0</v>
      </c>
      <c r="CQ35" s="1211">
        <f>IFERROR((1 + INDEX('I1 - Universal Data'!H$31:H$35, MATCH($N35, 'I1 - Universal Data'!$A$31:$A$35, 0)) + $L35)^Y35-1, 0)</f>
        <v>0</v>
      </c>
      <c r="CR35" s="1211">
        <f>IFERROR((1 + INDEX('I1 - Universal Data'!I$31:I$35, MATCH($N35, 'I1 - Universal Data'!$A$31:$A$35, 0)) + $L35)^Z35-1, 0)</f>
        <v>0</v>
      </c>
      <c r="CS35" s="1211">
        <f>IFERROR((1 + INDEX('I1 - Universal Data'!J$31:J$35, MATCH($N35, 'I1 - Universal Data'!$A$31:$A$35, 0)) + $L35)^AA35-1, 0)</f>
        <v>0</v>
      </c>
      <c r="CT35" s="1211">
        <f>IFERROR((1 + INDEX('I1 - Universal Data'!K$31:K$35, MATCH($N35, 'I1 - Universal Data'!$A$31:$A$35, 0)) + $L35)^AB35-1, 0)</f>
        <v>0</v>
      </c>
      <c r="CU35" s="1211">
        <f>IFERROR((1 + INDEX('I1 - Universal Data'!L$31:L$35, MATCH($N35, 'I1 - Universal Data'!$A$31:$A$35, 0)) + $L35)^AC35-1, 0)</f>
        <v>0</v>
      </c>
      <c r="CV35" s="1211">
        <f>IFERROR((1 + INDEX('I1 - Universal Data'!M$31:M$35, MATCH($N35, 'I1 - Universal Data'!$A$31:$A$35, 0)) + $L35)^AD35-1, 0)</f>
        <v>0</v>
      </c>
      <c r="CW35" s="1211">
        <f>IFERROR((1 + INDEX('I1 - Universal Data'!N$31:N$35, MATCH($N35, 'I1 - Universal Data'!$A$31:$A$35, 0)) + $L35)^AE35-1, 0)</f>
        <v>0</v>
      </c>
      <c r="CX35" s="1211">
        <f>IFERROR((1 + INDEX('I1 - Universal Data'!O$31:O$35, MATCH($N35, 'I1 - Universal Data'!$A$31:$A$35, 0)) + $L35)^AF35-1, 0)</f>
        <v>0</v>
      </c>
      <c r="CY35" s="1211">
        <f>IFERROR((1 + INDEX('I1 - Universal Data'!P$31:P$35, MATCH($N35, 'I1 - Universal Data'!$A$31:$A$35, 0)) + $L35)^AG35-1, 0)</f>
        <v>0</v>
      </c>
      <c r="CZ35" s="1211">
        <f>IFERROR((1 + INDEX('I1 - Universal Data'!Q$31:Q$35, MATCH($N35, 'I1 - Universal Data'!$A$31:$A$35, 0)) + $L35)^AH35-1, 0)</f>
        <v>0</v>
      </c>
      <c r="DA35" s="1211">
        <f>IFERROR((1 + INDEX('I1 - Universal Data'!R$31:R$35, MATCH($N35, 'I1 - Universal Data'!$A$31:$A$35, 0)) + $L35)^AI35-1, 0)</f>
        <v>0</v>
      </c>
      <c r="DB35" s="1211">
        <f>IFERROR((1 + INDEX('I1 - Universal Data'!S$31:S$35, MATCH($N35, 'I1 - Universal Data'!$A$31:$A$35, 0)) + $L35)^AJ35-1, 0)</f>
        <v>0</v>
      </c>
      <c r="DC35" s="1211">
        <f>IFERROR((1 + INDEX('I1 - Universal Data'!T$31:T$35, MATCH($N35, 'I1 - Universal Data'!$A$31:$A$35, 0)) + $L35)^AK35-1, 0)</f>
        <v>0</v>
      </c>
      <c r="DD35" s="1211">
        <f>IFERROR((1 + INDEX('I1 - Universal Data'!U$31:U$35, MATCH($N35, 'I1 - Universal Data'!$A$31:$A$35, 0)) + $L35)^AL35-1, 0)</f>
        <v>0</v>
      </c>
      <c r="DE35" s="1211">
        <f>IFERROR((1 + INDEX('I1 - Universal Data'!V$31:V$35, MATCH($N35, 'I1 - Universal Data'!$A$31:$A$35, 0)) + $L35)^AM35-1, 0)</f>
        <v>0</v>
      </c>
      <c r="DF35" s="1209">
        <f t="shared" si="62"/>
        <v>0</v>
      </c>
      <c r="DG35" s="1203">
        <f t="shared" si="63"/>
        <v>0</v>
      </c>
      <c r="DH35" s="1203">
        <f t="shared" si="64"/>
        <v>0</v>
      </c>
      <c r="DI35" s="1203">
        <f t="shared" si="65"/>
        <v>0</v>
      </c>
      <c r="DJ35" s="1203">
        <f t="shared" si="66"/>
        <v>0</v>
      </c>
      <c r="DK35" s="1203">
        <f t="shared" si="67"/>
        <v>0</v>
      </c>
      <c r="DL35" s="1203">
        <f t="shared" si="68"/>
        <v>0</v>
      </c>
      <c r="DM35" s="1203">
        <f t="shared" si="69"/>
        <v>0</v>
      </c>
      <c r="DN35" s="1203">
        <f t="shared" si="70"/>
        <v>0</v>
      </c>
      <c r="DO35" s="1203">
        <f t="shared" si="71"/>
        <v>0</v>
      </c>
      <c r="DP35" s="1203">
        <f t="shared" si="72"/>
        <v>0</v>
      </c>
      <c r="DQ35" s="1203">
        <f t="shared" si="73"/>
        <v>0</v>
      </c>
      <c r="DR35" s="1203">
        <f t="shared" si="74"/>
        <v>0</v>
      </c>
      <c r="DS35" s="1203">
        <f t="shared" si="75"/>
        <v>0</v>
      </c>
      <c r="DT35" s="1203">
        <f t="shared" si="76"/>
        <v>0</v>
      </c>
      <c r="DU35" s="1203">
        <f t="shared" ref="DU35" si="250">$K35*DC35</f>
        <v>0</v>
      </c>
      <c r="DV35" s="1203">
        <f t="shared" ref="DV35" si="251">$K35*DD35</f>
        <v>0</v>
      </c>
      <c r="DW35" s="1202">
        <f t="shared" ref="DW35" si="252">$K35*DE35</f>
        <v>0</v>
      </c>
      <c r="DY35" s="1222"/>
      <c r="DZ35" s="1208">
        <f t="shared" si="80"/>
        <v>0</v>
      </c>
      <c r="EA35" s="1203">
        <f t="shared" si="81"/>
        <v>0</v>
      </c>
      <c r="EB35" s="1203">
        <f t="shared" si="82"/>
        <v>0</v>
      </c>
      <c r="EC35" s="1203">
        <f t="shared" si="83"/>
        <v>0</v>
      </c>
      <c r="ED35" s="1203">
        <f t="shared" si="84"/>
        <v>0</v>
      </c>
      <c r="EE35" s="1203">
        <f t="shared" si="85"/>
        <v>0</v>
      </c>
      <c r="EF35" s="1203">
        <f t="shared" si="86"/>
        <v>0</v>
      </c>
      <c r="EG35" s="1203">
        <f t="shared" si="87"/>
        <v>0</v>
      </c>
      <c r="EH35" s="1203">
        <f t="shared" si="88"/>
        <v>0</v>
      </c>
      <c r="EI35" s="1203">
        <f t="shared" si="89"/>
        <v>0</v>
      </c>
      <c r="EJ35" s="1203">
        <f t="shared" si="90"/>
        <v>0</v>
      </c>
      <c r="EK35" s="1203">
        <f t="shared" si="91"/>
        <v>0</v>
      </c>
      <c r="EL35" s="1203">
        <f t="shared" si="92"/>
        <v>0</v>
      </c>
      <c r="EM35" s="1203">
        <f t="shared" si="93"/>
        <v>0</v>
      </c>
      <c r="EN35" s="1203">
        <f t="shared" si="94"/>
        <v>0</v>
      </c>
      <c r="EO35" s="1203">
        <f t="shared" ref="EO35" si="253">GV35</f>
        <v>0</v>
      </c>
      <c r="EP35" s="1203">
        <f t="shared" ref="EP35" si="254">GW35</f>
        <v>0</v>
      </c>
      <c r="EQ35" s="1202">
        <f t="shared" ref="EQ35" si="255">GX35</f>
        <v>0</v>
      </c>
      <c r="ES35" s="1222"/>
      <c r="ET35" s="1203" cm="1">
        <f t="array" ref="ET35">IF($T35 = "Y", INDEX('F6 - Debt Dataset'!AK$3:AK$502, MATCH($B$7 &amp; $A35, 'F6 - Debt Dataset'!$E$3:$E$502 &amp; 'F6 - Debt Dataset'!$DF$3:$DF$502, 0)), $K35 * ($F35 &gt;= ET$9) * ($F35 &lt;= ET$10))</f>
        <v>0</v>
      </c>
      <c r="EU35" s="1203" cm="1">
        <f t="array" ref="EU35">IF($T35 = "Y", INDEX('F6 - Debt Dataset'!AL$3:AL$502, MATCH($B$7 &amp; $A35, 'F6 - Debt Dataset'!$E$3:$E$502 &amp; 'F6 - Debt Dataset'!$DF$3:$DF$502, 0)), $K35 * ($F35 &gt;= EU$9) * ($F35 &lt;= EU$10))</f>
        <v>0</v>
      </c>
      <c r="EV35" s="1203" cm="1">
        <f t="array" ref="EV35">IF($T35 = "Y", INDEX('F6 - Debt Dataset'!AM$3:AM$502, MATCH($B$7 &amp; $A35, 'F6 - Debt Dataset'!$E$3:$E$502 &amp; 'F6 - Debt Dataset'!$DF$3:$DF$502, 0)), $K35 * ($F35 &gt;= EV$9) * ($F35 &lt;= EV$10))</f>
        <v>0</v>
      </c>
      <c r="EW35" s="1203" cm="1">
        <f t="array" ref="EW35">IF($T35 = "Y", INDEX('F6 - Debt Dataset'!AN$3:AN$502, MATCH($B$7 &amp; $A35, 'F6 - Debt Dataset'!$E$3:$E$502 &amp; 'F6 - Debt Dataset'!$DF$3:$DF$502, 0)), $K35 * ($F35 &gt;= EW$9) * ($F35 &lt;= EW$10))</f>
        <v>0</v>
      </c>
      <c r="EX35" s="1203" cm="1">
        <f t="array" ref="EX35">IF($T35 = "Y", INDEX('F6 - Debt Dataset'!AO$3:AO$502, MATCH($B$7 &amp; $A35, 'F6 - Debt Dataset'!$E$3:$E$502 &amp; 'F6 - Debt Dataset'!$DF$3:$DF$502, 0)), $K35 * ($F35 &gt;= EX$9) * ($F35 &lt;= EX$10))</f>
        <v>0</v>
      </c>
      <c r="EY35" s="1203" cm="1">
        <f t="array" ref="EY35">IF($T35 = "Y", INDEX('F6 - Debt Dataset'!AP$3:AP$502, MATCH($B$7 &amp; $A35, 'F6 - Debt Dataset'!$E$3:$E$502 &amp; 'F6 - Debt Dataset'!$DF$3:$DF$502, 0)), $K35 * ($F35 &gt;= EY$9) * ($F35 &lt;= EY$10))</f>
        <v>0</v>
      </c>
      <c r="EZ35" s="1203" cm="1">
        <f t="array" ref="EZ35">IF($T35 = "Y", INDEX('F6 - Debt Dataset'!AQ$3:AQ$502, MATCH($B$7 &amp; $A35, 'F6 - Debt Dataset'!$E$3:$E$502 &amp; 'F6 - Debt Dataset'!$DF$3:$DF$502, 0)), $K35 * ($F35 &gt;= EZ$9) * ($F35 &lt;= EZ$10))</f>
        <v>0</v>
      </c>
      <c r="FA35" s="1203" cm="1">
        <f t="array" ref="FA35">IF($T35 = "Y", INDEX('F6 - Debt Dataset'!AR$3:AR$502, MATCH($B$7 &amp; $A35, 'F6 - Debt Dataset'!$E$3:$E$502 &amp; 'F6 - Debt Dataset'!$DF$3:$DF$502, 0)), $K35 * ($F35 &gt;= FA$9) * ($F35 &lt;= FA$10))</f>
        <v>0</v>
      </c>
      <c r="FB35" s="1203" cm="1">
        <f t="array" ref="FB35">IF($T35 = "Y", INDEX('F6 - Debt Dataset'!AS$3:AS$502, MATCH($B$7 &amp; $A35, 'F6 - Debt Dataset'!$E$3:$E$502 &amp; 'F6 - Debt Dataset'!$DF$3:$DF$502, 0)), $K35 * ($F35 &gt;= FB$9) * ($F35 &lt;= FB$10))</f>
        <v>0</v>
      </c>
      <c r="FC35" s="1203" cm="1">
        <f t="array" ref="FC35">IF($T35 = "Y", INDEX('F6 - Debt Dataset'!AT$3:AT$502, MATCH($B$7 &amp; $A35, 'F6 - Debt Dataset'!$E$3:$E$502 &amp; 'F6 - Debt Dataset'!$DF$3:$DF$502, 0)), $K35 * ($F35 &gt;= FC$9) * ($F35 &lt;= FC$10))</f>
        <v>0</v>
      </c>
      <c r="FD35" s="1203" cm="1">
        <f t="array" ref="FD35">IF($T35 = "Y", INDEX('F6 - Debt Dataset'!AU$3:AU$502, MATCH($B$7 &amp; $A35, 'F6 - Debt Dataset'!$E$3:$E$502 &amp; 'F6 - Debt Dataset'!$DF$3:$DF$502, 0)), $K35 * ($F35 &gt;= FD$9) * ($F35 &lt;= FD$10))</f>
        <v>0</v>
      </c>
      <c r="FE35" s="1203" cm="1">
        <f t="array" ref="FE35">IF($T35 = "Y", INDEX('F6 - Debt Dataset'!AV$3:AV$502, MATCH($B$7 &amp; $A35, 'F6 - Debt Dataset'!$E$3:$E$502 &amp; 'F6 - Debt Dataset'!$DF$3:$DF$502, 0)), $K35 * ($F35 &gt;= FE$9) * ($F35 &lt;= FE$10))</f>
        <v>0</v>
      </c>
      <c r="FF35" s="1203" cm="1">
        <f t="array" ref="FF35">IF($T35 = "Y", INDEX('F6 - Debt Dataset'!AW$3:AW$502, MATCH($B$7 &amp; $A35, 'F6 - Debt Dataset'!$E$3:$E$502 &amp; 'F6 - Debt Dataset'!$DF$3:$DF$502, 0)), $K35 * ($F35 &gt;= FF$9) * ($F35 &lt;= FF$10))</f>
        <v>0</v>
      </c>
      <c r="FG35" s="1203" cm="1">
        <f t="array" ref="FG35">IF($T35 = "Y", INDEX('F6 - Debt Dataset'!AX$3:AX$502, MATCH($B$7 &amp; $A35, 'F6 - Debt Dataset'!$E$3:$E$502 &amp; 'F6 - Debt Dataset'!$DF$3:$DF$502, 0)), $K35 * ($F35 &gt;= FG$9) * ($F35 &lt;= FG$10))</f>
        <v>0</v>
      </c>
      <c r="FH35" s="1203" cm="1">
        <f t="array" ref="FH35">IF($T35 = "Y", INDEX('F6 - Debt Dataset'!AY$3:AY$502, MATCH($B$7 &amp; $A35, 'F6 - Debt Dataset'!$E$3:$E$502 &amp; 'F6 - Debt Dataset'!$DF$3:$DF$502, 0)), $K35 * ($F35 &gt;= FH$9) * ($F35 &lt;= FH$10))</f>
        <v>0</v>
      </c>
      <c r="FI35" s="1203" cm="1">
        <f t="array" ref="FI35">IF($T35 = "Y", INDEX('F6 - Debt Dataset'!AZ$3:AZ$502, MATCH($B$7 &amp; $A35, 'F6 - Debt Dataset'!$E$3:$E$502 &amp; 'F6 - Debt Dataset'!$DF$3:$DF$502, 0)), $K35 * ($F35 &gt;= FI$9) * ($F35 &lt;= FI$10))</f>
        <v>0</v>
      </c>
      <c r="FJ35" s="1203" cm="1">
        <f t="array" ref="FJ35">IF($T35 = "Y", INDEX('F6 - Debt Dataset'!BA$3:BA$502, MATCH($B$7 &amp; $A35, 'F6 - Debt Dataset'!$E$3:$E$502 &amp; 'F6 - Debt Dataset'!$DF$3:$DF$502, 0)), $K35 * ($F35 &gt;= FJ$9) * ($F35 &lt;= FJ$10))</f>
        <v>0</v>
      </c>
      <c r="FK35" s="1202" cm="1">
        <f t="array" ref="FK35">IF($T35 = "Y", INDEX('F6 - Debt Dataset'!BB$3:BB$502, MATCH($B$7 &amp; $A35, 'F6 - Debt Dataset'!$E$3:$E$502 &amp; 'F6 - Debt Dataset'!$DF$3:$DF$502, 0)), $K35 * ($F35 &gt;= FK$9) * ($F35 &lt;= FK$10))</f>
        <v>0</v>
      </c>
      <c r="FM35" s="1222"/>
      <c r="FN35" s="1203" cm="1">
        <f t="array" ref="FN35">IF($T35 = "Y", INDEX('F6 - Debt Dataset'!BU$3:BU$502, MATCH($B$7 &amp; $A35, 'F6 - Debt Dataset'!$E$3:$E$502 &amp; 'F6 - Debt Dataset'!$DF$3:$DF$502, 0)), - $K35 * ($I35 &gt;= FN$9) * ($I35 &lt;= FN$10))</f>
        <v>0</v>
      </c>
      <c r="FO35" s="1203" cm="1">
        <f t="array" ref="FO35">IF($T35 = "Y", INDEX('F6 - Debt Dataset'!BV$3:BV$502, MATCH($B$7 &amp; $A35, 'F6 - Debt Dataset'!$E$3:$E$502 &amp; 'F6 - Debt Dataset'!$DF$3:$DF$502, 0)), - $K35 * ($I35 &gt;= FO$9) * ($I35 &lt;= FO$10))</f>
        <v>0</v>
      </c>
      <c r="FP35" s="1203" cm="1">
        <f t="array" ref="FP35">IF($T35 = "Y", INDEX('F6 - Debt Dataset'!BW$3:BW$502, MATCH($B$7 &amp; $A35, 'F6 - Debt Dataset'!$E$3:$E$502 &amp; 'F6 - Debt Dataset'!$DF$3:$DF$502, 0)), - $K35 * ($I35 &gt;= FP$9) * ($I35 &lt;= FP$10))</f>
        <v>0</v>
      </c>
      <c r="FQ35" s="1203" cm="1">
        <f t="array" ref="FQ35">IF($T35 = "Y", INDEX('F6 - Debt Dataset'!BX$3:BX$502, MATCH($B$7 &amp; $A35, 'F6 - Debt Dataset'!$E$3:$E$502 &amp; 'F6 - Debt Dataset'!$DF$3:$DF$502, 0)), - $K35 * ($I35 &gt;= FQ$9) * ($I35 &lt;= FQ$10))</f>
        <v>0</v>
      </c>
      <c r="FR35" s="1203" cm="1">
        <f t="array" ref="FR35">IF($T35 = "Y", INDEX('F6 - Debt Dataset'!BY$3:BY$502, MATCH($B$7 &amp; $A35, 'F6 - Debt Dataset'!$E$3:$E$502 &amp; 'F6 - Debt Dataset'!$DF$3:$DF$502, 0)), - $K35 * ($I35 &gt;= FR$9) * ($I35 &lt;= FR$10))</f>
        <v>0</v>
      </c>
      <c r="FS35" s="1203" cm="1">
        <f t="array" ref="FS35">IF($T35 = "Y", INDEX('F6 - Debt Dataset'!BZ$3:BZ$502, MATCH($B$7 &amp; $A35, 'F6 - Debt Dataset'!$E$3:$E$502 &amp; 'F6 - Debt Dataset'!$DF$3:$DF$502, 0)), - $K35 * ($I35 &gt;= FS$9) * ($I35 &lt;= FS$10))</f>
        <v>0</v>
      </c>
      <c r="FT35" s="1203" cm="1">
        <f t="array" ref="FT35">IF($T35 = "Y", INDEX('F6 - Debt Dataset'!CA$3:CA$502, MATCH($B$7 &amp; $A35, 'F6 - Debt Dataset'!$E$3:$E$502 &amp; 'F6 - Debt Dataset'!$DF$3:$DF$502, 0)), - $K35 * ($I35 &gt;= FT$9) * ($I35 &lt;= FT$10))</f>
        <v>0</v>
      </c>
      <c r="FU35" s="1203" cm="1">
        <f t="array" ref="FU35">IF($T35 = "Y", INDEX('F6 - Debt Dataset'!CB$3:CB$502, MATCH($B$7 &amp; $A35, 'F6 - Debt Dataset'!$E$3:$E$502 &amp; 'F6 - Debt Dataset'!$DF$3:$DF$502, 0)), - $K35 * ($I35 &gt;= FU$9) * ($I35 &lt;= FU$10))</f>
        <v>0</v>
      </c>
      <c r="FV35" s="1203" cm="1">
        <f t="array" ref="FV35">IF($T35 = "Y", INDEX('F6 - Debt Dataset'!CC$3:CC$502, MATCH($B$7 &amp; $A35, 'F6 - Debt Dataset'!$E$3:$E$502 &amp; 'F6 - Debt Dataset'!$DF$3:$DF$502, 0)), - $K35 * ($I35 &gt;= FV$9) * ($I35 &lt;= FV$10))</f>
        <v>0</v>
      </c>
      <c r="FW35" s="1203" cm="1">
        <f t="array" ref="FW35">IF($T35 = "Y", INDEX('F6 - Debt Dataset'!CD$3:CD$502, MATCH($B$7 &amp; $A35, 'F6 - Debt Dataset'!$E$3:$E$502 &amp; 'F6 - Debt Dataset'!$DF$3:$DF$502, 0)), - $K35 * ($I35 &gt;= FW$9) * ($I35 &lt;= FW$10))</f>
        <v>0</v>
      </c>
      <c r="FX35" s="1203" cm="1">
        <f t="array" ref="FX35">IF($T35 = "Y", INDEX('F6 - Debt Dataset'!CE$3:CE$502, MATCH($B$7 &amp; $A35, 'F6 - Debt Dataset'!$E$3:$E$502 &amp; 'F6 - Debt Dataset'!$DF$3:$DF$502, 0)), - $K35 * ($I35 &gt;= FX$9) * ($I35 &lt;= FX$10))</f>
        <v>0</v>
      </c>
      <c r="FY35" s="1203" cm="1">
        <f t="array" ref="FY35">IF($T35 = "Y", INDEX('F6 - Debt Dataset'!CF$3:CF$502, MATCH($B$7 &amp; $A35, 'F6 - Debt Dataset'!$E$3:$E$502 &amp; 'F6 - Debt Dataset'!$DF$3:$DF$502, 0)), - $K35 * ($I35 &gt;= FY$9) * ($I35 &lt;= FY$10))</f>
        <v>0</v>
      </c>
      <c r="FZ35" s="1203" cm="1">
        <f t="array" ref="FZ35">IF($T35 = "Y", INDEX('F6 - Debt Dataset'!CG$3:CG$502, MATCH($B$7 &amp; $A35, 'F6 - Debt Dataset'!$E$3:$E$502 &amp; 'F6 - Debt Dataset'!$DF$3:$DF$502, 0)), - $K35 * ($I35 &gt;= FZ$9) * ($I35 &lt;= FZ$10))</f>
        <v>0</v>
      </c>
      <c r="GA35" s="1203" cm="1">
        <f t="array" ref="GA35">IF($T35 = "Y", INDEX('F6 - Debt Dataset'!CH$3:CH$502, MATCH($B$7 &amp; $A35, 'F6 - Debt Dataset'!$E$3:$E$502 &amp; 'F6 - Debt Dataset'!$DF$3:$DF$502, 0)), - $K35 * ($I35 &gt;= GA$9) * ($I35 &lt;= GA$10))</f>
        <v>0</v>
      </c>
      <c r="GB35" s="1203" cm="1">
        <f t="array" ref="GB35">IF($T35 = "Y", INDEX('F6 - Debt Dataset'!CI$3:CI$502, MATCH($B$7 &amp; $A35, 'F6 - Debt Dataset'!$E$3:$E$502 &amp; 'F6 - Debt Dataset'!$DF$3:$DF$502, 0)), - $K35 * ($I35 &gt;= GB$9) * ($I35 &lt;= GB$10))</f>
        <v>0</v>
      </c>
      <c r="GC35" s="1203" cm="1">
        <f t="array" ref="GC35">IF($T35 = "Y", INDEX('F6 - Debt Dataset'!CJ$3:CJ$502, MATCH($B$7 &amp; $A35, 'F6 - Debt Dataset'!$E$3:$E$502 &amp; 'F6 - Debt Dataset'!$DF$3:$DF$502, 0)), - $K35 * ($I35 &gt;= GC$9) * ($I35 &lt;= GC$10))</f>
        <v>0</v>
      </c>
      <c r="GD35" s="1203" cm="1">
        <f t="array" ref="GD35">IF($T35 = "Y", INDEX('F6 - Debt Dataset'!CK$3:CK$502, MATCH($B$7 &amp; $A35, 'F6 - Debt Dataset'!$E$3:$E$502 &amp; 'F6 - Debt Dataset'!$DF$3:$DF$502, 0)), - $K35 * ($I35 &gt;= GD$9) * ($I35 &lt;= GD$10))</f>
        <v>0</v>
      </c>
      <c r="GE35" s="1202" cm="1">
        <f t="array" ref="GE35">IF($T35 = "Y", INDEX('F6 - Debt Dataset'!CL$3:CL$502, MATCH($B$7 &amp; $A35, 'F6 - Debt Dataset'!$E$3:$E$502 &amp; 'F6 - Debt Dataset'!$DF$3:$DF$502, 0)), - $K35 * ($I35 &gt;= GE$9) * ($I35 &lt;= GE$10))</f>
        <v>0</v>
      </c>
      <c r="GG35" s="1222"/>
      <c r="GH35" s="1203">
        <f t="shared" si="98"/>
        <v>0</v>
      </c>
      <c r="GI35" s="1203">
        <f t="shared" si="99"/>
        <v>0</v>
      </c>
      <c r="GJ35" s="1203">
        <f t="shared" si="100"/>
        <v>0</v>
      </c>
      <c r="GK35" s="1203">
        <f t="shared" si="101"/>
        <v>0</v>
      </c>
      <c r="GL35" s="1203">
        <f t="shared" si="102"/>
        <v>0</v>
      </c>
      <c r="GM35" s="1203">
        <f t="shared" si="103"/>
        <v>0</v>
      </c>
      <c r="GN35" s="1203">
        <f t="shared" si="104"/>
        <v>0</v>
      </c>
      <c r="GO35" s="1203">
        <f t="shared" si="105"/>
        <v>0</v>
      </c>
      <c r="GP35" s="1203">
        <f t="shared" si="106"/>
        <v>0</v>
      </c>
      <c r="GQ35" s="1203">
        <f t="shared" si="107"/>
        <v>0</v>
      </c>
      <c r="GR35" s="1203">
        <f t="shared" si="108"/>
        <v>0</v>
      </c>
      <c r="GS35" s="1203">
        <f t="shared" si="109"/>
        <v>0</v>
      </c>
      <c r="GT35" s="1203">
        <f t="shared" si="110"/>
        <v>0</v>
      </c>
      <c r="GU35" s="1203">
        <f t="shared" si="111"/>
        <v>0</v>
      </c>
      <c r="GV35" s="1203">
        <f t="shared" si="112"/>
        <v>0</v>
      </c>
      <c r="GW35" s="1203">
        <f t="shared" si="113"/>
        <v>0</v>
      </c>
      <c r="GX35" s="1203">
        <f t="shared" si="114"/>
        <v>0</v>
      </c>
      <c r="GY35" s="1202">
        <f t="shared" si="115"/>
        <v>0</v>
      </c>
      <c r="HA35" s="1204"/>
      <c r="HB35" s="1203" cm="1">
        <f t="array" aca="1" ref="HB35" ca="1">GH35 - IF($T35 = "Y", SUM(OFFSET('F6 - Debt Dataset'!$AK$3, MATCH($B$7 &amp; $A35, 'F6 - Debt Dataset'!$E$3:$E$502 &amp; 'F6 - Debt Dataset'!$DF$3:$DF$502, 0) - 1, 0, 1, COLUMN(HB$10) - COLUMN($HB$10) + 1),
                                       OFFSET('F6 - Debt Dataset'!$BU$3, MATCH($B$7 &amp; $A35, 'F6 - Debt Dataset'!$E$3:$E$502 &amp; 'F6 - Debt Dataset'!$DF$3:$DF$502, 0) - 1, 0, 1, COLUMN(HB$10) - COLUMN($HB$10) + 1),
                                       $DZ35),
                                $K35 * ($F35 &lt;= HB$10) * ($I35 &gt; HB$10))</f>
        <v>0</v>
      </c>
      <c r="HC35" s="1203" cm="1">
        <f t="array" aca="1" ref="HC35" ca="1">GI35 - IF($T35 = "Y", SUM(OFFSET('F6 - Debt Dataset'!$AK$3, MATCH($B$7 &amp; $A35, 'F6 - Debt Dataset'!$E$3:$E$502 &amp; 'F6 - Debt Dataset'!$DF$3:$DF$502, 0) - 1, 0, 1, COLUMN(HC$10) - COLUMN($HB$10) + 1),
                                       OFFSET('F6 - Debt Dataset'!$BU$3, MATCH($B$7 &amp; $A35, 'F6 - Debt Dataset'!$E$3:$E$502 &amp; 'F6 - Debt Dataset'!$DF$3:$DF$502, 0) - 1, 0, 1, COLUMN(HC$10) - COLUMN($HB$10) + 1),
                                       $DZ35),
                                $K35 * ($F35 &lt;= HC$10) * ($I35 &gt; HC$10))</f>
        <v>0</v>
      </c>
      <c r="HD35" s="1203" cm="1">
        <f t="array" aca="1" ref="HD35" ca="1">GJ35 - IF($T35 = "Y", SUM(OFFSET('F6 - Debt Dataset'!$AK$3, MATCH($B$7 &amp; $A35, 'F6 - Debt Dataset'!$E$3:$E$502 &amp; 'F6 - Debt Dataset'!$DF$3:$DF$502, 0) - 1, 0, 1, COLUMN(HD$10) - COLUMN($HB$10) + 1),
                                       OFFSET('F6 - Debt Dataset'!$BU$3, MATCH($B$7 &amp; $A35, 'F6 - Debt Dataset'!$E$3:$E$502 &amp; 'F6 - Debt Dataset'!$DF$3:$DF$502, 0) - 1, 0, 1, COLUMN(HD$10) - COLUMN($HB$10) + 1),
                                       $DZ35),
                                $K35 * ($F35 &lt;= HD$10) * ($I35 &gt; HD$10))</f>
        <v>0</v>
      </c>
      <c r="HE35" s="1203" cm="1">
        <f t="array" aca="1" ref="HE35" ca="1">GK35 - IF($T35 = "Y", SUM(OFFSET('F6 - Debt Dataset'!$AK$3, MATCH($B$7 &amp; $A35, 'F6 - Debt Dataset'!$E$3:$E$502 &amp; 'F6 - Debt Dataset'!$DF$3:$DF$502, 0) - 1, 0, 1, COLUMN(HE$10) - COLUMN($HB$10) + 1),
                                       OFFSET('F6 - Debt Dataset'!$BU$3, MATCH($B$7 &amp; $A35, 'F6 - Debt Dataset'!$E$3:$E$502 &amp; 'F6 - Debt Dataset'!$DF$3:$DF$502, 0) - 1, 0, 1, COLUMN(HE$10) - COLUMN($HB$10) + 1),
                                       $DZ35),
                                $K35 * ($F35 &lt;= HE$10) * ($I35 &gt; HE$10))</f>
        <v>0</v>
      </c>
      <c r="HF35" s="1203" cm="1">
        <f t="array" aca="1" ref="HF35" ca="1">GL35 - IF($T35 = "Y", SUM(OFFSET('F6 - Debt Dataset'!$AK$3, MATCH($B$7 &amp; $A35, 'F6 - Debt Dataset'!$E$3:$E$502 &amp; 'F6 - Debt Dataset'!$DF$3:$DF$502, 0) - 1, 0, 1, COLUMN(HF$10) - COLUMN($HB$10) + 1),
                                       OFFSET('F6 - Debt Dataset'!$BU$3, MATCH($B$7 &amp; $A35, 'F6 - Debt Dataset'!$E$3:$E$502 &amp; 'F6 - Debt Dataset'!$DF$3:$DF$502, 0) - 1, 0, 1, COLUMN(HF$10) - COLUMN($HB$10) + 1),
                                       $DZ35),
                                $K35 * ($F35 &lt;= HF$10) * ($I35 &gt; HF$10))</f>
        <v>0</v>
      </c>
      <c r="HG35" s="1203" cm="1">
        <f t="array" aca="1" ref="HG35" ca="1">GM35 - IF($T35 = "Y", SUM(OFFSET('F6 - Debt Dataset'!$AK$3, MATCH($B$7 &amp; $A35, 'F6 - Debt Dataset'!$E$3:$E$502 &amp; 'F6 - Debt Dataset'!$DF$3:$DF$502, 0) - 1, 0, 1, COLUMN(HG$10) - COLUMN($HB$10) + 1),
                                       OFFSET('F6 - Debt Dataset'!$BU$3, MATCH($B$7 &amp; $A35, 'F6 - Debt Dataset'!$E$3:$E$502 &amp; 'F6 - Debt Dataset'!$DF$3:$DF$502, 0) - 1, 0, 1, COLUMN(HG$10) - COLUMN($HB$10) + 1),
                                       $DZ35),
                                $K35 * ($F35 &lt;= HG$10) * ($I35 &gt; HG$10))</f>
        <v>0</v>
      </c>
      <c r="HH35" s="1203" cm="1">
        <f t="array" aca="1" ref="HH35" ca="1">GN35 - IF($T35 = "Y", SUM(OFFSET('F6 - Debt Dataset'!$AK$3, MATCH($B$7 &amp; $A35, 'F6 - Debt Dataset'!$E$3:$E$502 &amp; 'F6 - Debt Dataset'!$DF$3:$DF$502, 0) - 1, 0, 1, COLUMN(HH$10) - COLUMN($HB$10) + 1),
                                       OFFSET('F6 - Debt Dataset'!$BU$3, MATCH($B$7 &amp; $A35, 'F6 - Debt Dataset'!$E$3:$E$502 &amp; 'F6 - Debt Dataset'!$DF$3:$DF$502, 0) - 1, 0, 1, COLUMN(HH$10) - COLUMN($HB$10) + 1),
                                       $DZ35),
                                $K35 * ($F35 &lt;= HH$10) * ($I35 &gt; HH$10))</f>
        <v>0</v>
      </c>
      <c r="HI35" s="1203" cm="1">
        <f t="array" aca="1" ref="HI35" ca="1">GO35 - IF($T35 = "Y", SUM(OFFSET('F6 - Debt Dataset'!$AK$3, MATCH($B$7 &amp; $A35, 'F6 - Debt Dataset'!$E$3:$E$502 &amp; 'F6 - Debt Dataset'!$DF$3:$DF$502, 0) - 1, 0, 1, COLUMN(HI$10) - COLUMN($HB$10) + 1),
                                       OFFSET('F6 - Debt Dataset'!$BU$3, MATCH($B$7 &amp; $A35, 'F6 - Debt Dataset'!$E$3:$E$502 &amp; 'F6 - Debt Dataset'!$DF$3:$DF$502, 0) - 1, 0, 1, COLUMN(HI$10) - COLUMN($HB$10) + 1),
                                       $DZ35),
                                $K35 * ($F35 &lt;= HI$10) * ($I35 &gt; HI$10))</f>
        <v>0</v>
      </c>
      <c r="HJ35" s="1203" cm="1">
        <f t="array" aca="1" ref="HJ35" ca="1">GP35 - IF($T35 = "Y", SUM(OFFSET('F6 - Debt Dataset'!$AK$3, MATCH($B$7 &amp; $A35, 'F6 - Debt Dataset'!$E$3:$E$502 &amp; 'F6 - Debt Dataset'!$DF$3:$DF$502, 0) - 1, 0, 1, COLUMN(HJ$10) - COLUMN($HB$10) + 1),
                                       OFFSET('F6 - Debt Dataset'!$BU$3, MATCH($B$7 &amp; $A35, 'F6 - Debt Dataset'!$E$3:$E$502 &amp; 'F6 - Debt Dataset'!$DF$3:$DF$502, 0) - 1, 0, 1, COLUMN(HJ$10) - COLUMN($HB$10) + 1),
                                       $DZ35),
                                $K35 * ($F35 &lt;= HJ$10) * ($I35 &gt; HJ$10))</f>
        <v>0</v>
      </c>
      <c r="HK35" s="1203" cm="1">
        <f t="array" aca="1" ref="HK35" ca="1">GQ35 - IF($T35 = "Y", SUM(OFFSET('F6 - Debt Dataset'!$AK$3, MATCH($B$7 &amp; $A35, 'F6 - Debt Dataset'!$E$3:$E$502 &amp; 'F6 - Debt Dataset'!$DF$3:$DF$502, 0) - 1, 0, 1, COLUMN(HK$10) - COLUMN($HB$10) + 1),
                                       OFFSET('F6 - Debt Dataset'!$BU$3, MATCH($B$7 &amp; $A35, 'F6 - Debt Dataset'!$E$3:$E$502 &amp; 'F6 - Debt Dataset'!$DF$3:$DF$502, 0) - 1, 0, 1, COLUMN(HK$10) - COLUMN($HB$10) + 1),
                                       $DZ35),
                                $K35 * ($F35 &lt;= HK$10) * ($I35 &gt; HK$10))</f>
        <v>0</v>
      </c>
      <c r="HL35" s="1203" cm="1">
        <f t="array" aca="1" ref="HL35" ca="1">GR35 - IF($T35 = "Y", SUM(OFFSET('F6 - Debt Dataset'!$AK$3, MATCH($B$7 &amp; $A35, 'F6 - Debt Dataset'!$E$3:$E$502 &amp; 'F6 - Debt Dataset'!$DF$3:$DF$502, 0) - 1, 0, 1, COLUMN(HL$10) - COLUMN($HB$10) + 1),
                                       OFFSET('F6 - Debt Dataset'!$BU$3, MATCH($B$7 &amp; $A35, 'F6 - Debt Dataset'!$E$3:$E$502 &amp; 'F6 - Debt Dataset'!$DF$3:$DF$502, 0) - 1, 0, 1, COLUMN(HL$10) - COLUMN($HB$10) + 1),
                                       $DZ35),
                                $K35 * ($F35 &lt;= HL$10) * ($I35 &gt; HL$10))</f>
        <v>0</v>
      </c>
      <c r="HM35" s="1203" cm="1">
        <f t="array" aca="1" ref="HM35" ca="1">GS35 - IF($T35 = "Y", SUM(OFFSET('F6 - Debt Dataset'!$AK$3, MATCH($B$7 &amp; $A35, 'F6 - Debt Dataset'!$E$3:$E$502 &amp; 'F6 - Debt Dataset'!$DF$3:$DF$502, 0) - 1, 0, 1, COLUMN(HM$10) - COLUMN($HB$10) + 1),
                                       OFFSET('F6 - Debt Dataset'!$BU$3, MATCH($B$7 &amp; $A35, 'F6 - Debt Dataset'!$E$3:$E$502 &amp; 'F6 - Debt Dataset'!$DF$3:$DF$502, 0) - 1, 0, 1, COLUMN(HM$10) - COLUMN($HB$10) + 1),
                                       $DZ35),
                                $K35 * ($F35 &lt;= HM$10) * ($I35 &gt; HM$10))</f>
        <v>0</v>
      </c>
      <c r="HN35" s="1203" cm="1">
        <f t="array" aca="1" ref="HN35" ca="1">GT35 - IF($T35 = "Y", SUM(OFFSET('F6 - Debt Dataset'!$AK$3, MATCH($B$7 &amp; $A35, 'F6 - Debt Dataset'!$E$3:$E$502 &amp; 'F6 - Debt Dataset'!$DF$3:$DF$502, 0) - 1, 0, 1, COLUMN(HN$10) - COLUMN($HB$10) + 1),
                                       OFFSET('F6 - Debt Dataset'!$BU$3, MATCH($B$7 &amp; $A35, 'F6 - Debt Dataset'!$E$3:$E$502 &amp; 'F6 - Debt Dataset'!$DF$3:$DF$502, 0) - 1, 0, 1, COLUMN(HN$10) - COLUMN($HB$10) + 1),
                                       $DZ35),
                                $K35 * ($F35 &lt;= HN$10) * ($I35 &gt; HN$10))</f>
        <v>0</v>
      </c>
      <c r="HO35" s="1203" cm="1">
        <f t="array" aca="1" ref="HO35" ca="1">GU35 - IF($T35 = "Y", SUM(OFFSET('F6 - Debt Dataset'!$AK$3, MATCH($B$7 &amp; $A35, 'F6 - Debt Dataset'!$E$3:$E$502 &amp; 'F6 - Debt Dataset'!$DF$3:$DF$502, 0) - 1, 0, 1, COLUMN(HO$10) - COLUMN($HB$10) + 1),
                                       OFFSET('F6 - Debt Dataset'!$BU$3, MATCH($B$7 &amp; $A35, 'F6 - Debt Dataset'!$E$3:$E$502 &amp; 'F6 - Debt Dataset'!$DF$3:$DF$502, 0) - 1, 0, 1, COLUMN(HO$10) - COLUMN($HB$10) + 1),
                                       $DZ35),
                                $K35 * ($F35 &lt;= HO$10) * ($I35 &gt; HO$10))</f>
        <v>0</v>
      </c>
      <c r="HP35" s="1203" cm="1">
        <f t="array" aca="1" ref="HP35" ca="1">GV35 - IF($T35 = "Y", SUM(OFFSET('F6 - Debt Dataset'!$AK$3, MATCH($B$7 &amp; $A35, 'F6 - Debt Dataset'!$E$3:$E$502 &amp; 'F6 - Debt Dataset'!$DF$3:$DF$502, 0) - 1, 0, 1, COLUMN(HP$10) - COLUMN($HB$10) + 1),
                                       OFFSET('F6 - Debt Dataset'!$BU$3, MATCH($B$7 &amp; $A35, 'F6 - Debt Dataset'!$E$3:$E$502 &amp; 'F6 - Debt Dataset'!$DF$3:$DF$502, 0) - 1, 0, 1, COLUMN(HP$10) - COLUMN($HB$10) + 1),
                                       $DZ35),
                                $K35 * ($F35 &lt;= HP$10) * ($I35 &gt; HP$10))</f>
        <v>0</v>
      </c>
      <c r="HQ35" s="1203" cm="1">
        <f t="array" aca="1" ref="HQ35" ca="1">GW35 - IF($T35 = "Y", SUM(OFFSET('F6 - Debt Dataset'!$AK$3, MATCH($B$7 &amp; $A35, 'F6 - Debt Dataset'!$E$3:$E$502 &amp; 'F6 - Debt Dataset'!$DF$3:$DF$502, 0) - 1, 0, 1, COLUMN(HQ$10) - COLUMN($HB$10) + 1),
                                       OFFSET('F6 - Debt Dataset'!$BU$3, MATCH($B$7 &amp; $A35, 'F6 - Debt Dataset'!$E$3:$E$502 &amp; 'F6 - Debt Dataset'!$DF$3:$DF$502, 0) - 1, 0, 1, COLUMN(HQ$10) - COLUMN($HB$10) + 1),
                                       $DZ35),
                                $K35 * ($F35 &lt;= HQ$10) * ($I35 &gt; HQ$10))</f>
        <v>0</v>
      </c>
      <c r="HR35" s="1203" cm="1">
        <f t="array" aca="1" ref="HR35" ca="1">GX35 - IF($T35 = "Y", SUM(OFFSET('F6 - Debt Dataset'!$AK$3, MATCH($B$7 &amp; $A35, 'F6 - Debt Dataset'!$E$3:$E$502 &amp; 'F6 - Debt Dataset'!$DF$3:$DF$502, 0) - 1, 0, 1, COLUMN(HR$10) - COLUMN($HB$10) + 1),
                                       OFFSET('F6 - Debt Dataset'!$BU$3, MATCH($B$7 &amp; $A35, 'F6 - Debt Dataset'!$E$3:$E$502 &amp; 'F6 - Debt Dataset'!$DF$3:$DF$502, 0) - 1, 0, 1, COLUMN(HR$10) - COLUMN($HB$10) + 1),
                                       $DZ35),
                                $K35 * ($F35 &lt;= HR$10) * ($I35 &gt; HR$10))</f>
        <v>0</v>
      </c>
      <c r="HS35" s="1202" cm="1">
        <f t="array" aca="1" ref="HS35" ca="1">GY35 - IF($T35 = "Y", SUM(OFFSET('F6 - Debt Dataset'!$AK$3, MATCH($B$7 &amp; $A35, 'F6 - Debt Dataset'!$E$3:$E$502 &amp; 'F6 - Debt Dataset'!$DF$3:$DF$502, 0) - 1, 0, 1, COLUMN(HS$10) - COLUMN($HB$10) + 1),
                                       OFFSET('F6 - Debt Dataset'!$BU$3, MATCH($B$7 &amp; $A35, 'F6 - Debt Dataset'!$E$3:$E$502 &amp; 'F6 - Debt Dataset'!$DF$3:$DF$502, 0) - 1, 0, 1, COLUMN(HS$10) - COLUMN($HB$10) + 1),
                                       $DZ35),
                                $K35 * ($F35 &lt;= HS$10) * ($I35 &gt; HS$10))</f>
        <v>0</v>
      </c>
      <c r="HU35" s="1201" t="str" cm="1">
        <f t="array" ref="HU35">IF($T35 = "Y", INDEX('F6 - Debt Dataset'!BC$3:BC$502, MATCH($B$7 &amp; $A35, 'F6 - Debt Dataset'!$E$3:$E$502 &amp; 'F6 - Debt Dataset'!$DF$3:$DF$502, 0)), "-")</f>
        <v>-</v>
      </c>
      <c r="HV35" s="1171" t="str" cm="1">
        <f t="array" ref="HV35">IF($T35 = "Y", INDEX('F6 - Debt Dataset'!BD$3:BD$502, MATCH($B$7 &amp; $A35, 'F6 - Debt Dataset'!$E$3:$E$502 &amp; 'F6 - Debt Dataset'!$DF$3:$DF$502, 0)), "-")</f>
        <v>-</v>
      </c>
      <c r="HW35" s="1171" t="str" cm="1">
        <f t="array" ref="HW35">IF($T35 = "Y", INDEX('F6 - Debt Dataset'!BE$3:BE$502, MATCH($B$7 &amp; $A35, 'F6 - Debt Dataset'!$E$3:$E$502 &amp; 'F6 - Debt Dataset'!$DF$3:$DF$502, 0)), "-")</f>
        <v>-</v>
      </c>
      <c r="HX35" s="1171" t="str" cm="1">
        <f t="array" ref="HX35">IF($T35 = "Y", INDEX('F6 - Debt Dataset'!BF$3:BF$502, MATCH($B$7 &amp; $A35, 'F6 - Debt Dataset'!$E$3:$E$502 &amp; 'F6 - Debt Dataset'!$DF$3:$DF$502, 0)), "-")</f>
        <v>-</v>
      </c>
      <c r="HY35" s="1171" t="str" cm="1">
        <f t="array" ref="HY35">IF($T35 = "Y", INDEX('F6 - Debt Dataset'!BG$3:BG$502, MATCH($B$7 &amp; $A35, 'F6 - Debt Dataset'!$E$3:$E$502 &amp; 'F6 - Debt Dataset'!$DF$3:$DF$502, 0)), "-")</f>
        <v>-</v>
      </c>
      <c r="HZ35" s="1171" t="str" cm="1">
        <f t="array" ref="HZ35">IF($T35 = "Y", INDEX('F6 - Debt Dataset'!BH$3:BH$502, MATCH($B$7 &amp; $A35, 'F6 - Debt Dataset'!$E$3:$E$502 &amp; 'F6 - Debt Dataset'!$DF$3:$DF$502, 0)), "-")</f>
        <v>-</v>
      </c>
      <c r="IA35" s="1171" t="str" cm="1">
        <f t="array" ref="IA35">IF($T35 = "Y", INDEX('F6 - Debt Dataset'!BI$3:BI$502, MATCH($B$7 &amp; $A35, 'F6 - Debt Dataset'!$E$3:$E$502 &amp; 'F6 - Debt Dataset'!$DF$3:$DF$502, 0)), "-")</f>
        <v>-</v>
      </c>
      <c r="IB35" s="1171" t="str" cm="1">
        <f t="array" ref="IB35">IF($T35 = "Y", INDEX('F6 - Debt Dataset'!BJ$3:BJ$502, MATCH($B$7 &amp; $A35, 'F6 - Debt Dataset'!$E$3:$E$502 &amp; 'F6 - Debt Dataset'!$DF$3:$DF$502, 0)), "-")</f>
        <v>-</v>
      </c>
      <c r="IC35" s="1171" t="str" cm="1">
        <f t="array" ref="IC35">IF($T35 = "Y", INDEX('F6 - Debt Dataset'!BK$3:BK$502, MATCH($B$7 &amp; $A35, 'F6 - Debt Dataset'!$E$3:$E$502 &amp; 'F6 - Debt Dataset'!$DF$3:$DF$502, 0)), "-")</f>
        <v>-</v>
      </c>
      <c r="ID35" s="1171" t="str" cm="1">
        <f t="array" ref="ID35">IF($T35 = "Y", INDEX('F6 - Debt Dataset'!BL$3:BL$502, MATCH($B$7 &amp; $A35, 'F6 - Debt Dataset'!$E$3:$E$502 &amp; 'F6 - Debt Dataset'!$DF$3:$DF$502, 0)), "-")</f>
        <v>-</v>
      </c>
      <c r="IE35" s="1171" t="str" cm="1">
        <f t="array" ref="IE35">IF($T35 = "Y", INDEX('F6 - Debt Dataset'!BM$3:BM$502, MATCH($B$7 &amp; $A35, 'F6 - Debt Dataset'!$E$3:$E$502 &amp; 'F6 - Debt Dataset'!$DF$3:$DF$502, 0)), "-")</f>
        <v>-</v>
      </c>
      <c r="IF35" s="1171" t="str" cm="1">
        <f t="array" ref="IF35">IF($T35 = "Y", INDEX('F6 - Debt Dataset'!BN$3:BN$502, MATCH($B$7 &amp; $A35, 'F6 - Debt Dataset'!$E$3:$E$502 &amp; 'F6 - Debt Dataset'!$DF$3:$DF$502, 0)), "-")</f>
        <v>-</v>
      </c>
      <c r="IG35" s="1171" t="str" cm="1">
        <f t="array" ref="IG35">IF($T35 = "Y", INDEX('F6 - Debt Dataset'!BO$3:BO$502, MATCH($B$7 &amp; $A35, 'F6 - Debt Dataset'!$E$3:$E$502 &amp; 'F6 - Debt Dataset'!$DF$3:$DF$502, 0)), "-")</f>
        <v>-</v>
      </c>
      <c r="IH35" s="1171" t="str" cm="1">
        <f t="array" ref="IH35">IF($T35 = "Y", INDEX('F6 - Debt Dataset'!BP$3:BP$502, MATCH($B$7 &amp; $A35, 'F6 - Debt Dataset'!$E$3:$E$502 &amp; 'F6 - Debt Dataset'!$DF$3:$DF$502, 0)), "-")</f>
        <v>-</v>
      </c>
      <c r="II35" s="1171" t="str" cm="1">
        <f t="array" ref="II35">IF($T35 = "Y", INDEX('F6 - Debt Dataset'!BQ$3:BQ$502, MATCH($B$7 &amp; $A35, 'F6 - Debt Dataset'!$E$3:$E$502 &amp; 'F6 - Debt Dataset'!$DF$3:$DF$502, 0)), "-")</f>
        <v>-</v>
      </c>
      <c r="IJ35" s="1171" t="str" cm="1">
        <f t="array" ref="IJ35">IF($T35 = "Y", INDEX('F6 - Debt Dataset'!BR$3:BR$502, MATCH($B$7 &amp; $A35, 'F6 - Debt Dataset'!$E$3:$E$502 &amp; 'F6 - Debt Dataset'!$DF$3:$DF$502, 0)), "-")</f>
        <v>-</v>
      </c>
      <c r="IK35" s="1171" t="str" cm="1">
        <f t="array" ref="IK35">IF($T35 = "Y", INDEX('F6 - Debt Dataset'!BS$3:BS$502, MATCH($B$7 &amp; $A35, 'F6 - Debt Dataset'!$E$3:$E$502 &amp; 'F6 - Debt Dataset'!$DF$3:$DF$502, 0)), "-")</f>
        <v>-</v>
      </c>
      <c r="IL35" s="1200" t="str" cm="1">
        <f t="array" ref="IL35">IF($T35 = "Y", INDEX('F6 - Debt Dataset'!BT$3:BT$502, MATCH($B$7 &amp; $A35, 'F6 - Debt Dataset'!$E$3:$E$502 &amp; 'F6 - Debt Dataset'!$DF$3:$DF$502, 0)), "-")</f>
        <v>-</v>
      </c>
      <c r="IN35" s="1201" t="str" cm="1">
        <f t="array" ref="IN35">IF($T35 = "Y", INDEX('F6 - Debt Dataset'!CM$3:CM$502, MATCH($B$7 &amp; $A35, 'F6 - Debt Dataset'!$E$3:$E$502 &amp; 'F6 - Debt Dataset'!$DF$3:$DF$502, 0)), "-")</f>
        <v>-</v>
      </c>
      <c r="IO35" s="1171" t="str" cm="1">
        <f t="array" ref="IO35">IF($T35 = "Y", INDEX('F6 - Debt Dataset'!CN$3:CN$502, MATCH($B$7 &amp; $A35, 'F6 - Debt Dataset'!$E$3:$E$502 &amp; 'F6 - Debt Dataset'!$DF$3:$DF$502, 0)), "-")</f>
        <v>-</v>
      </c>
      <c r="IP35" s="1171" t="str" cm="1">
        <f t="array" ref="IP35">IF($T35 = "Y", INDEX('F6 - Debt Dataset'!CO$3:CO$502, MATCH($B$7 &amp; $A35, 'F6 - Debt Dataset'!$E$3:$E$502 &amp; 'F6 - Debt Dataset'!$DF$3:$DF$502, 0)), "-")</f>
        <v>-</v>
      </c>
      <c r="IQ35" s="1171" t="str" cm="1">
        <f t="array" ref="IQ35">IF($T35 = "Y", INDEX('F6 - Debt Dataset'!CP$3:CP$502, MATCH($B$7 &amp; $A35, 'F6 - Debt Dataset'!$E$3:$E$502 &amp; 'F6 - Debt Dataset'!$DF$3:$DF$502, 0)), "-")</f>
        <v>-</v>
      </c>
      <c r="IR35" s="1171" t="str" cm="1">
        <f t="array" ref="IR35">IF($T35 = "Y", INDEX('F6 - Debt Dataset'!CQ$3:CQ$502, MATCH($B$7 &amp; $A35, 'F6 - Debt Dataset'!$E$3:$E$502 &amp; 'F6 - Debt Dataset'!$DF$3:$DF$502, 0)), "-")</f>
        <v>-</v>
      </c>
      <c r="IS35" s="1171" t="str" cm="1">
        <f t="array" ref="IS35">IF($T35 = "Y", INDEX('F6 - Debt Dataset'!CR$3:CR$502, MATCH($B$7 &amp; $A35, 'F6 - Debt Dataset'!$E$3:$E$502 &amp; 'F6 - Debt Dataset'!$DF$3:$DF$502, 0)), "-")</f>
        <v>-</v>
      </c>
      <c r="IT35" s="1171" t="str" cm="1">
        <f t="array" ref="IT35">IF($T35 = "Y", INDEX('F6 - Debt Dataset'!CS$3:CS$502, MATCH($B$7 &amp; $A35, 'F6 - Debt Dataset'!$E$3:$E$502 &amp; 'F6 - Debt Dataset'!$DF$3:$DF$502, 0)), "-")</f>
        <v>-</v>
      </c>
      <c r="IU35" s="1171" t="str" cm="1">
        <f t="array" ref="IU35">IF($T35 = "Y", INDEX('F6 - Debt Dataset'!CT$3:CT$502, MATCH($B$7 &amp; $A35, 'F6 - Debt Dataset'!$E$3:$E$502 &amp; 'F6 - Debt Dataset'!$DF$3:$DF$502, 0)), "-")</f>
        <v>-</v>
      </c>
      <c r="IV35" s="1171" t="str" cm="1">
        <f t="array" ref="IV35">IF($T35 = "Y", INDEX('F6 - Debt Dataset'!CU$3:CU$502, MATCH($B$7 &amp; $A35, 'F6 - Debt Dataset'!$E$3:$E$502 &amp; 'F6 - Debt Dataset'!$DF$3:$DF$502, 0)), "-")</f>
        <v>-</v>
      </c>
      <c r="IW35" s="1171" t="str" cm="1">
        <f t="array" ref="IW35">IF($T35 = "Y", INDEX('F6 - Debt Dataset'!CV$3:CV$502, MATCH($B$7 &amp; $A35, 'F6 - Debt Dataset'!$E$3:$E$502 &amp; 'F6 - Debt Dataset'!$DF$3:$DF$502, 0)), "-")</f>
        <v>-</v>
      </c>
      <c r="IX35" s="1171" t="str" cm="1">
        <f t="array" ref="IX35">IF($T35 = "Y", INDEX('F6 - Debt Dataset'!CW$3:CW$502, MATCH($B$7 &amp; $A35, 'F6 - Debt Dataset'!$E$3:$E$502 &amp; 'F6 - Debt Dataset'!$DF$3:$DF$502, 0)), "-")</f>
        <v>-</v>
      </c>
      <c r="IY35" s="1171" t="str" cm="1">
        <f t="array" ref="IY35">IF($T35 = "Y", INDEX('F6 - Debt Dataset'!CX$3:CX$502, MATCH($B$7 &amp; $A35, 'F6 - Debt Dataset'!$E$3:$E$502 &amp; 'F6 - Debt Dataset'!$DF$3:$DF$502, 0)), "-")</f>
        <v>-</v>
      </c>
      <c r="IZ35" s="1171" t="str" cm="1">
        <f t="array" ref="IZ35">IF($T35 = "Y", INDEX('F6 - Debt Dataset'!CY$3:CY$502, MATCH($B$7 &amp; $A35, 'F6 - Debt Dataset'!$E$3:$E$502 &amp; 'F6 - Debt Dataset'!$DF$3:$DF$502, 0)), "-")</f>
        <v>-</v>
      </c>
      <c r="JA35" s="1171" t="str" cm="1">
        <f t="array" ref="JA35">IF($T35 = "Y", INDEX('F6 - Debt Dataset'!CZ$3:CZ$502, MATCH($B$7 &amp; $A35, 'F6 - Debt Dataset'!$E$3:$E$502 &amp; 'F6 - Debt Dataset'!$DF$3:$DF$502, 0)), "-")</f>
        <v>-</v>
      </c>
      <c r="JB35" s="1171" t="str" cm="1">
        <f t="array" ref="JB35">IF($T35 = "Y", INDEX('F6 - Debt Dataset'!DA$3:DA$502, MATCH($B$7 &amp; $A35, 'F6 - Debt Dataset'!$E$3:$E$502 &amp; 'F6 - Debt Dataset'!$DF$3:$DF$502, 0)), "-")</f>
        <v>-</v>
      </c>
      <c r="JC35" s="1171" t="str" cm="1">
        <f t="array" ref="JC35">IF($T35 = "Y", INDEX('F6 - Debt Dataset'!DB$3:DB$502, MATCH($B$7 &amp; $A35, 'F6 - Debt Dataset'!$E$3:$E$502 &amp; 'F6 - Debt Dataset'!$DF$3:$DF$502, 0)), "-")</f>
        <v>-</v>
      </c>
      <c r="JD35" s="1171" t="str" cm="1">
        <f t="array" ref="JD35">IF($T35 = "Y", INDEX('F6 - Debt Dataset'!DC$3:DC$502, MATCH($B$7 &amp; $A35, 'F6 - Debt Dataset'!$E$3:$E$502 &amp; 'F6 - Debt Dataset'!$DF$3:$DF$502, 0)), "-")</f>
        <v>-</v>
      </c>
      <c r="JE35" s="1200" t="str" cm="1">
        <f t="array" ref="JE35">IF($T35 = "Y", INDEX('F6 - Debt Dataset'!DD$3:DD$502, MATCH($B$7 &amp; $A35, 'F6 - Debt Dataset'!$E$3:$E$502 &amp; 'F6 - Debt Dataset'!$DF$3:$DF$502, 0)), "-")</f>
        <v>-</v>
      </c>
    </row>
    <row r="36" spans="1:265" ht="12.75">
      <c r="A36" s="1217">
        <f t="shared" si="116"/>
        <v>25</v>
      </c>
      <c r="B36" s="1217" t="str" cm="1">
        <f t="array" ref="B36">IFERROR(INDEX('F6 - Debt Dataset'!$C$3:$C$502, MATCH($B$7 &amp; $A36, 'F6 - Debt Dataset'!$E$3:$E$502 &amp; 'F6 - Debt Dataset'!$DF$3:$DF$502, 0)), "-")</f>
        <v>-</v>
      </c>
      <c r="C36" s="1217" t="str" cm="1">
        <f t="array" ref="C36">IFERROR(INDEX('F6 - Debt Dataset'!$A$3:$A$502, MATCH($B$7 &amp; $A36, 'F6 - Debt Dataset'!$E$3:$E$502 &amp; 'F6 - Debt Dataset'!$DF$3:$DF$502, 0)), "-")</f>
        <v>-</v>
      </c>
      <c r="D36" s="1217" t="str" cm="1">
        <f t="array" ref="D36">IFERROR(INDEX('F6 - Debt Dataset'!$B$3:$B$502, MATCH($B$7 &amp; $A36, 'F6 - Debt Dataset'!$E$3:$E$502 &amp; 'F6 - Debt Dataset'!$DF$3:$DF$502, 0)), "-")</f>
        <v>-</v>
      </c>
      <c r="E36" s="1217" t="str" cm="1">
        <f t="array" ref="E36">IFERROR(INDEX('F6 - Debt Dataset'!$H$3:$H$502, MATCH($B$7 &amp; $A36, 'F6 - Debt Dataset'!$E$3:$E$502 &amp; 'F6 - Debt Dataset'!$DF$3:$DF$502, 0)), "-")</f>
        <v>-</v>
      </c>
      <c r="F36" s="1221" t="str" cm="1">
        <f t="array" ref="F36">IFERROR(INDEX('F6 - Debt Dataset'!$J$3:$J$502, MATCH($B$7 &amp;$A36, 'F6 - Debt Dataset'!$E$3:$E$502 &amp; 'F6 - Debt Dataset'!$DF$3:$DF$502, 0)), "-")</f>
        <v>-</v>
      </c>
      <c r="G36" s="1221" t="str" cm="1">
        <f t="array" ref="G36">IFERROR(INDEX('F6 - Debt Dataset'!$K$3:$K$502, MATCH($B$7 &amp;$A36, 'F6 - Debt Dataset'!$E$3:$E$502 &amp; 'F6 - Debt Dataset'!$DF$3:$DF$502, 0)), "-")</f>
        <v>-</v>
      </c>
      <c r="H36" s="1221" t="str" cm="1">
        <f t="array" ref="H36">IFERROR(INDEX('F6 - Debt Dataset'!$L$3:$L$502, MATCH($B$7 &amp;$A36, 'F6 - Debt Dataset'!$E$3:$E$502 &amp; 'F6 - Debt Dataset'!$DF$3:$DF$502, 0)), "-")</f>
        <v>-</v>
      </c>
      <c r="I36" s="1221" t="str">
        <f t="shared" si="24"/>
        <v>-</v>
      </c>
      <c r="J36" s="1217" t="str" cm="1">
        <f t="array" ref="J36">IFERROR(INDEX('F6 - Debt Dataset'!$N$3:$N$502, MATCH($B$7 &amp;$A36, 'F6 - Debt Dataset'!$E$3:$E$502 &amp; 'F6 - Debt Dataset'!$DF$3:$DF$502, 0)), "-")</f>
        <v>-</v>
      </c>
      <c r="K36" s="1220" cm="1">
        <f t="array" ref="K36">IFERROR(INDEX('F6 - Debt Dataset'!$S$3:$S$502, MATCH($B$7 &amp; $A36, 'F6 - Debt Dataset'!$E$3:$E$502 &amp; 'F6 - Debt Dataset'!$DF$3:$DF$502, 0)), 0)</f>
        <v>0</v>
      </c>
      <c r="L36" s="1219" cm="1">
        <f t="array" ref="L36">IFERROR(INDEX('F6 - Debt Dataset'!$W$3:$W$502, MATCH($B$7 &amp; $A36, 'F6 - Debt Dataset'!$E$3:$E$502 &amp; 'F6 - Debt Dataset'!$DF$3:$DF$502, 0)), 0)</f>
        <v>0</v>
      </c>
      <c r="M36" s="1218" t="str" cm="1">
        <f t="array" ref="M36">IFERROR(INDEX('F6 - Debt Dataset'!$E$3:$E$502, MATCH($B$7 &amp; $A36, 'F6 - Debt Dataset'!$E$3:$E$502 &amp; 'F6 - Debt Dataset'!$DF$3:$DF$502, 0)), "-")</f>
        <v>-</v>
      </c>
      <c r="N36" s="1218" t="str" cm="1">
        <f t="array" ref="N36">IFERROR(INDEX('F6 - Debt Dataset'!$X$3:$X$502, MATCH($B$7 &amp; $A36, 'F6 - Debt Dataset'!$E$3:$E$502 &amp; 'F6 - Debt Dataset'!$DF$3:$DF$502, 0)), "-")</f>
        <v>-</v>
      </c>
      <c r="O36" s="1217"/>
      <c r="P36" s="1217"/>
      <c r="Q36" s="1217"/>
      <c r="R36" s="1217" t="str">
        <f t="shared" si="25"/>
        <v>-</v>
      </c>
      <c r="S36" s="1217" t="str">
        <f t="shared" si="26"/>
        <v>-</v>
      </c>
      <c r="T36" s="1216" t="str" cm="1">
        <f t="array" ref="T36">IFERROR(INDEX('F6 - Debt Dataset'!$AH$3:$AH$502, MATCH($B$7 &amp; $A36, 'F6 - Debt Dataset'!$E$3:$E$502 &amp; 'F6 - Debt Dataset'!$DF$3:$DF$502, 0)), "-")</f>
        <v>-</v>
      </c>
      <c r="U36" s="1222"/>
      <c r="V36" s="1214">
        <f t="shared" si="27"/>
        <v>0</v>
      </c>
      <c r="W36" s="1214">
        <f t="shared" si="28"/>
        <v>0</v>
      </c>
      <c r="X36" s="1214">
        <f t="shared" si="29"/>
        <v>0</v>
      </c>
      <c r="Y36" s="1214">
        <f t="shared" si="30"/>
        <v>0</v>
      </c>
      <c r="Z36" s="1214">
        <f t="shared" si="31"/>
        <v>0</v>
      </c>
      <c r="AA36" s="1214">
        <f t="shared" si="32"/>
        <v>0</v>
      </c>
      <c r="AB36" s="1214">
        <f t="shared" si="33"/>
        <v>0</v>
      </c>
      <c r="AC36" s="1214">
        <f t="shared" si="34"/>
        <v>0</v>
      </c>
      <c r="AD36" s="1214">
        <f t="shared" si="35"/>
        <v>0</v>
      </c>
      <c r="AE36" s="1214">
        <f t="shared" si="36"/>
        <v>0</v>
      </c>
      <c r="AF36" s="1214">
        <f t="shared" si="37"/>
        <v>0</v>
      </c>
      <c r="AG36" s="1214">
        <f t="shared" si="38"/>
        <v>0</v>
      </c>
      <c r="AH36" s="1214">
        <f t="shared" si="39"/>
        <v>0</v>
      </c>
      <c r="AI36" s="1214">
        <f t="shared" si="40"/>
        <v>0</v>
      </c>
      <c r="AJ36" s="1214">
        <f t="shared" si="41"/>
        <v>0</v>
      </c>
      <c r="AK36" s="1214">
        <f t="shared" si="42"/>
        <v>0</v>
      </c>
      <c r="AL36" s="1214">
        <f t="shared" si="43"/>
        <v>0</v>
      </c>
      <c r="AM36" s="1214">
        <f t="shared" si="44"/>
        <v>0</v>
      </c>
      <c r="AN36" s="1222"/>
      <c r="AO36" s="1203">
        <f t="shared" si="117"/>
        <v>0</v>
      </c>
      <c r="AP36" s="1203">
        <f t="shared" si="45"/>
        <v>0</v>
      </c>
      <c r="AQ36" s="1203">
        <f t="shared" si="46"/>
        <v>0</v>
      </c>
      <c r="AR36" s="1203">
        <f t="shared" si="47"/>
        <v>0</v>
      </c>
      <c r="AS36" s="1203">
        <f t="shared" si="48"/>
        <v>0</v>
      </c>
      <c r="AT36" s="1203">
        <f t="shared" si="49"/>
        <v>0</v>
      </c>
      <c r="AU36" s="1203">
        <f t="shared" si="50"/>
        <v>0</v>
      </c>
      <c r="AV36" s="1203">
        <f t="shared" si="51"/>
        <v>0</v>
      </c>
      <c r="AW36" s="1203">
        <f t="shared" si="52"/>
        <v>0</v>
      </c>
      <c r="AX36" s="1203">
        <f t="shared" si="53"/>
        <v>0</v>
      </c>
      <c r="AY36" s="1203">
        <f t="shared" si="54"/>
        <v>0</v>
      </c>
      <c r="AZ36" s="1203">
        <f t="shared" si="55"/>
        <v>0</v>
      </c>
      <c r="BA36" s="1203">
        <f t="shared" si="56"/>
        <v>0</v>
      </c>
      <c r="BB36" s="1203">
        <f t="shared" si="57"/>
        <v>0</v>
      </c>
      <c r="BC36" s="1203">
        <f t="shared" si="58"/>
        <v>0</v>
      </c>
      <c r="BD36" s="1203">
        <f t="shared" si="59"/>
        <v>0</v>
      </c>
      <c r="BE36" s="1203">
        <f t="shared" si="60"/>
        <v>0</v>
      </c>
      <c r="BF36" s="1202">
        <f t="shared" si="61"/>
        <v>0</v>
      </c>
      <c r="BG36" s="1213"/>
      <c r="BH36" s="1213"/>
      <c r="BI36" s="1213"/>
      <c r="BJ36" s="1213"/>
      <c r="BK36" s="1213"/>
      <c r="BL36" s="1213"/>
      <c r="BM36" s="1213"/>
      <c r="BN36" s="1213"/>
      <c r="BO36" s="1213"/>
      <c r="BP36" s="1213"/>
      <c r="BQ36" s="1213"/>
      <c r="BR36" s="1213"/>
      <c r="BS36" s="1213"/>
      <c r="BT36" s="1213"/>
      <c r="BU36" s="1213"/>
      <c r="BV36" s="1213"/>
      <c r="BW36" s="1213"/>
      <c r="BX36" s="1213"/>
      <c r="BY36" s="1213"/>
      <c r="BZ36" s="1213"/>
      <c r="CA36" s="1213"/>
      <c r="CB36" s="1213"/>
      <c r="CC36" s="1213"/>
      <c r="CD36" s="1213"/>
      <c r="CE36" s="1213"/>
      <c r="CF36" s="1213"/>
      <c r="CG36" s="1213"/>
      <c r="CH36" s="1213"/>
      <c r="CI36" s="1213"/>
      <c r="CJ36" s="1213"/>
      <c r="CK36" s="1213"/>
      <c r="CL36" s="1213"/>
      <c r="CM36" s="1212"/>
      <c r="CN36" s="1211">
        <f>IFERROR((1 + INDEX('I1 - Universal Data'!E$31:E$35, MATCH($N36, 'I1 - Universal Data'!$A$31:$A$35, 0)) + $L36)^V36-1, 0)</f>
        <v>0</v>
      </c>
      <c r="CO36" s="1211">
        <f>IFERROR((1 + INDEX('I1 - Universal Data'!F$31:F$35, MATCH($N36, 'I1 - Universal Data'!$A$31:$A$35, 0)) + $L36)^W36-1, 0)</f>
        <v>0</v>
      </c>
      <c r="CP36" s="1211">
        <f>IFERROR((1 + INDEX('I1 - Universal Data'!G$31:G$35, MATCH($N36, 'I1 - Universal Data'!$A$31:$A$35, 0)) + $L36)^X36-1, 0)</f>
        <v>0</v>
      </c>
      <c r="CQ36" s="1211">
        <f>IFERROR((1 + INDEX('I1 - Universal Data'!H$31:H$35, MATCH($N36, 'I1 - Universal Data'!$A$31:$A$35, 0)) + $L36)^Y36-1, 0)</f>
        <v>0</v>
      </c>
      <c r="CR36" s="1211">
        <f>IFERROR((1 + INDEX('I1 - Universal Data'!I$31:I$35, MATCH($N36, 'I1 - Universal Data'!$A$31:$A$35, 0)) + $L36)^Z36-1, 0)</f>
        <v>0</v>
      </c>
      <c r="CS36" s="1211">
        <f>IFERROR((1 + INDEX('I1 - Universal Data'!J$31:J$35, MATCH($N36, 'I1 - Universal Data'!$A$31:$A$35, 0)) + $L36)^AA36-1, 0)</f>
        <v>0</v>
      </c>
      <c r="CT36" s="1211">
        <f>IFERROR((1 + INDEX('I1 - Universal Data'!K$31:K$35, MATCH($N36, 'I1 - Universal Data'!$A$31:$A$35, 0)) + $L36)^AB36-1, 0)</f>
        <v>0</v>
      </c>
      <c r="CU36" s="1211">
        <f>IFERROR((1 + INDEX('I1 - Universal Data'!L$31:L$35, MATCH($N36, 'I1 - Universal Data'!$A$31:$A$35, 0)) + $L36)^AC36-1, 0)</f>
        <v>0</v>
      </c>
      <c r="CV36" s="1211">
        <f>IFERROR((1 + INDEX('I1 - Universal Data'!M$31:M$35, MATCH($N36, 'I1 - Universal Data'!$A$31:$A$35, 0)) + $L36)^AD36-1, 0)</f>
        <v>0</v>
      </c>
      <c r="CW36" s="1211">
        <f>IFERROR((1 + INDEX('I1 - Universal Data'!N$31:N$35, MATCH($N36, 'I1 - Universal Data'!$A$31:$A$35, 0)) + $L36)^AE36-1, 0)</f>
        <v>0</v>
      </c>
      <c r="CX36" s="1211">
        <f>IFERROR((1 + INDEX('I1 - Universal Data'!O$31:O$35, MATCH($N36, 'I1 - Universal Data'!$A$31:$A$35, 0)) + $L36)^AF36-1, 0)</f>
        <v>0</v>
      </c>
      <c r="CY36" s="1211">
        <f>IFERROR((1 + INDEX('I1 - Universal Data'!P$31:P$35, MATCH($N36, 'I1 - Universal Data'!$A$31:$A$35, 0)) + $L36)^AG36-1, 0)</f>
        <v>0</v>
      </c>
      <c r="CZ36" s="1211">
        <f>IFERROR((1 + INDEX('I1 - Universal Data'!Q$31:Q$35, MATCH($N36, 'I1 - Universal Data'!$A$31:$A$35, 0)) + $L36)^AH36-1, 0)</f>
        <v>0</v>
      </c>
      <c r="DA36" s="1211">
        <f>IFERROR((1 + INDEX('I1 - Universal Data'!R$31:R$35, MATCH($N36, 'I1 - Universal Data'!$A$31:$A$35, 0)) + $L36)^AI36-1, 0)</f>
        <v>0</v>
      </c>
      <c r="DB36" s="1211">
        <f>IFERROR((1 + INDEX('I1 - Universal Data'!S$31:S$35, MATCH($N36, 'I1 - Universal Data'!$A$31:$A$35, 0)) + $L36)^AJ36-1, 0)</f>
        <v>0</v>
      </c>
      <c r="DC36" s="1211">
        <f>IFERROR((1 + INDEX('I1 - Universal Data'!T$31:T$35, MATCH($N36, 'I1 - Universal Data'!$A$31:$A$35, 0)) + $L36)^AK36-1, 0)</f>
        <v>0</v>
      </c>
      <c r="DD36" s="1211">
        <f>IFERROR((1 + INDEX('I1 - Universal Data'!U$31:U$35, MATCH($N36, 'I1 - Universal Data'!$A$31:$A$35, 0)) + $L36)^AL36-1, 0)</f>
        <v>0</v>
      </c>
      <c r="DE36" s="1211">
        <f>IFERROR((1 + INDEX('I1 - Universal Data'!V$31:V$35, MATCH($N36, 'I1 - Universal Data'!$A$31:$A$35, 0)) + $L36)^AM36-1, 0)</f>
        <v>0</v>
      </c>
      <c r="DF36" s="1209">
        <f t="shared" si="62"/>
        <v>0</v>
      </c>
      <c r="DG36" s="1203">
        <f t="shared" si="63"/>
        <v>0</v>
      </c>
      <c r="DH36" s="1203">
        <f t="shared" si="64"/>
        <v>0</v>
      </c>
      <c r="DI36" s="1203">
        <f t="shared" si="65"/>
        <v>0</v>
      </c>
      <c r="DJ36" s="1203">
        <f t="shared" si="66"/>
        <v>0</v>
      </c>
      <c r="DK36" s="1203">
        <f t="shared" si="67"/>
        <v>0</v>
      </c>
      <c r="DL36" s="1203">
        <f t="shared" si="68"/>
        <v>0</v>
      </c>
      <c r="DM36" s="1203">
        <f t="shared" si="69"/>
        <v>0</v>
      </c>
      <c r="DN36" s="1203">
        <f t="shared" si="70"/>
        <v>0</v>
      </c>
      <c r="DO36" s="1203">
        <f t="shared" si="71"/>
        <v>0</v>
      </c>
      <c r="DP36" s="1203">
        <f t="shared" si="72"/>
        <v>0</v>
      </c>
      <c r="DQ36" s="1203">
        <f t="shared" si="73"/>
        <v>0</v>
      </c>
      <c r="DR36" s="1203">
        <f t="shared" si="74"/>
        <v>0</v>
      </c>
      <c r="DS36" s="1203">
        <f t="shared" si="75"/>
        <v>0</v>
      </c>
      <c r="DT36" s="1203">
        <f t="shared" si="76"/>
        <v>0</v>
      </c>
      <c r="DU36" s="1203">
        <f t="shared" ref="DU36" si="256">$K36*DC36</f>
        <v>0</v>
      </c>
      <c r="DV36" s="1203">
        <f t="shared" ref="DV36" si="257">$K36*DD36</f>
        <v>0</v>
      </c>
      <c r="DW36" s="1202">
        <f t="shared" ref="DW36" si="258">$K36*DE36</f>
        <v>0</v>
      </c>
      <c r="DY36" s="1222"/>
      <c r="DZ36" s="1208">
        <f t="shared" si="80"/>
        <v>0</v>
      </c>
      <c r="EA36" s="1203">
        <f t="shared" si="81"/>
        <v>0</v>
      </c>
      <c r="EB36" s="1203">
        <f t="shared" si="82"/>
        <v>0</v>
      </c>
      <c r="EC36" s="1203">
        <f t="shared" si="83"/>
        <v>0</v>
      </c>
      <c r="ED36" s="1203">
        <f t="shared" si="84"/>
        <v>0</v>
      </c>
      <c r="EE36" s="1203">
        <f t="shared" si="85"/>
        <v>0</v>
      </c>
      <c r="EF36" s="1203">
        <f t="shared" si="86"/>
        <v>0</v>
      </c>
      <c r="EG36" s="1203">
        <f t="shared" si="87"/>
        <v>0</v>
      </c>
      <c r="EH36" s="1203">
        <f t="shared" si="88"/>
        <v>0</v>
      </c>
      <c r="EI36" s="1203">
        <f t="shared" si="89"/>
        <v>0</v>
      </c>
      <c r="EJ36" s="1203">
        <f t="shared" si="90"/>
        <v>0</v>
      </c>
      <c r="EK36" s="1203">
        <f t="shared" si="91"/>
        <v>0</v>
      </c>
      <c r="EL36" s="1203">
        <f t="shared" si="92"/>
        <v>0</v>
      </c>
      <c r="EM36" s="1203">
        <f t="shared" si="93"/>
        <v>0</v>
      </c>
      <c r="EN36" s="1203">
        <f t="shared" si="94"/>
        <v>0</v>
      </c>
      <c r="EO36" s="1203">
        <f t="shared" ref="EO36" si="259">GV36</f>
        <v>0</v>
      </c>
      <c r="EP36" s="1203">
        <f t="shared" ref="EP36" si="260">GW36</f>
        <v>0</v>
      </c>
      <c r="EQ36" s="1202">
        <f t="shared" ref="EQ36" si="261">GX36</f>
        <v>0</v>
      </c>
      <c r="ES36" s="1222"/>
      <c r="ET36" s="1203" cm="1">
        <f t="array" ref="ET36">IF($T36 = "Y", INDEX('F6 - Debt Dataset'!AK$3:AK$502, MATCH($B$7 &amp; $A36, 'F6 - Debt Dataset'!$E$3:$E$502 &amp; 'F6 - Debt Dataset'!$DF$3:$DF$502, 0)), $K36 * ($F36 &gt;= ET$9) * ($F36 &lt;= ET$10))</f>
        <v>0</v>
      </c>
      <c r="EU36" s="1203" cm="1">
        <f t="array" ref="EU36">IF($T36 = "Y", INDEX('F6 - Debt Dataset'!AL$3:AL$502, MATCH($B$7 &amp; $A36, 'F6 - Debt Dataset'!$E$3:$E$502 &amp; 'F6 - Debt Dataset'!$DF$3:$DF$502, 0)), $K36 * ($F36 &gt;= EU$9) * ($F36 &lt;= EU$10))</f>
        <v>0</v>
      </c>
      <c r="EV36" s="1203" cm="1">
        <f t="array" ref="EV36">IF($T36 = "Y", INDEX('F6 - Debt Dataset'!AM$3:AM$502, MATCH($B$7 &amp; $A36, 'F6 - Debt Dataset'!$E$3:$E$502 &amp; 'F6 - Debt Dataset'!$DF$3:$DF$502, 0)), $K36 * ($F36 &gt;= EV$9) * ($F36 &lt;= EV$10))</f>
        <v>0</v>
      </c>
      <c r="EW36" s="1203" cm="1">
        <f t="array" ref="EW36">IF($T36 = "Y", INDEX('F6 - Debt Dataset'!AN$3:AN$502, MATCH($B$7 &amp; $A36, 'F6 - Debt Dataset'!$E$3:$E$502 &amp; 'F6 - Debt Dataset'!$DF$3:$DF$502, 0)), $K36 * ($F36 &gt;= EW$9) * ($F36 &lt;= EW$10))</f>
        <v>0</v>
      </c>
      <c r="EX36" s="1203" cm="1">
        <f t="array" ref="EX36">IF($T36 = "Y", INDEX('F6 - Debt Dataset'!AO$3:AO$502, MATCH($B$7 &amp; $A36, 'F6 - Debt Dataset'!$E$3:$E$502 &amp; 'F6 - Debt Dataset'!$DF$3:$DF$502, 0)), $K36 * ($F36 &gt;= EX$9) * ($F36 &lt;= EX$10))</f>
        <v>0</v>
      </c>
      <c r="EY36" s="1203" cm="1">
        <f t="array" ref="EY36">IF($T36 = "Y", INDEX('F6 - Debt Dataset'!AP$3:AP$502, MATCH($B$7 &amp; $A36, 'F6 - Debt Dataset'!$E$3:$E$502 &amp; 'F6 - Debt Dataset'!$DF$3:$DF$502, 0)), $K36 * ($F36 &gt;= EY$9) * ($F36 &lt;= EY$10))</f>
        <v>0</v>
      </c>
      <c r="EZ36" s="1203" cm="1">
        <f t="array" ref="EZ36">IF($T36 = "Y", INDEX('F6 - Debt Dataset'!AQ$3:AQ$502, MATCH($B$7 &amp; $A36, 'F6 - Debt Dataset'!$E$3:$E$502 &amp; 'F6 - Debt Dataset'!$DF$3:$DF$502, 0)), $K36 * ($F36 &gt;= EZ$9) * ($F36 &lt;= EZ$10))</f>
        <v>0</v>
      </c>
      <c r="FA36" s="1203" cm="1">
        <f t="array" ref="FA36">IF($T36 = "Y", INDEX('F6 - Debt Dataset'!AR$3:AR$502, MATCH($B$7 &amp; $A36, 'F6 - Debt Dataset'!$E$3:$E$502 &amp; 'F6 - Debt Dataset'!$DF$3:$DF$502, 0)), $K36 * ($F36 &gt;= FA$9) * ($F36 &lt;= FA$10))</f>
        <v>0</v>
      </c>
      <c r="FB36" s="1203" cm="1">
        <f t="array" ref="FB36">IF($T36 = "Y", INDEX('F6 - Debt Dataset'!AS$3:AS$502, MATCH($B$7 &amp; $A36, 'F6 - Debt Dataset'!$E$3:$E$502 &amp; 'F6 - Debt Dataset'!$DF$3:$DF$502, 0)), $K36 * ($F36 &gt;= FB$9) * ($F36 &lt;= FB$10))</f>
        <v>0</v>
      </c>
      <c r="FC36" s="1203" cm="1">
        <f t="array" ref="FC36">IF($T36 = "Y", INDEX('F6 - Debt Dataset'!AT$3:AT$502, MATCH($B$7 &amp; $A36, 'F6 - Debt Dataset'!$E$3:$E$502 &amp; 'F6 - Debt Dataset'!$DF$3:$DF$502, 0)), $K36 * ($F36 &gt;= FC$9) * ($F36 &lt;= FC$10))</f>
        <v>0</v>
      </c>
      <c r="FD36" s="1203" cm="1">
        <f t="array" ref="FD36">IF($T36 = "Y", INDEX('F6 - Debt Dataset'!AU$3:AU$502, MATCH($B$7 &amp; $A36, 'F6 - Debt Dataset'!$E$3:$E$502 &amp; 'F6 - Debt Dataset'!$DF$3:$DF$502, 0)), $K36 * ($F36 &gt;= FD$9) * ($F36 &lt;= FD$10))</f>
        <v>0</v>
      </c>
      <c r="FE36" s="1203" cm="1">
        <f t="array" ref="FE36">IF($T36 = "Y", INDEX('F6 - Debt Dataset'!AV$3:AV$502, MATCH($B$7 &amp; $A36, 'F6 - Debt Dataset'!$E$3:$E$502 &amp; 'F6 - Debt Dataset'!$DF$3:$DF$502, 0)), $K36 * ($F36 &gt;= FE$9) * ($F36 &lt;= FE$10))</f>
        <v>0</v>
      </c>
      <c r="FF36" s="1203" cm="1">
        <f t="array" ref="FF36">IF($T36 = "Y", INDEX('F6 - Debt Dataset'!AW$3:AW$502, MATCH($B$7 &amp; $A36, 'F6 - Debt Dataset'!$E$3:$E$502 &amp; 'F6 - Debt Dataset'!$DF$3:$DF$502, 0)), $K36 * ($F36 &gt;= FF$9) * ($F36 &lt;= FF$10))</f>
        <v>0</v>
      </c>
      <c r="FG36" s="1203" cm="1">
        <f t="array" ref="FG36">IF($T36 = "Y", INDEX('F6 - Debt Dataset'!AX$3:AX$502, MATCH($B$7 &amp; $A36, 'F6 - Debt Dataset'!$E$3:$E$502 &amp; 'F6 - Debt Dataset'!$DF$3:$DF$502, 0)), $K36 * ($F36 &gt;= FG$9) * ($F36 &lt;= FG$10))</f>
        <v>0</v>
      </c>
      <c r="FH36" s="1203" cm="1">
        <f t="array" ref="FH36">IF($T36 = "Y", INDEX('F6 - Debt Dataset'!AY$3:AY$502, MATCH($B$7 &amp; $A36, 'F6 - Debt Dataset'!$E$3:$E$502 &amp; 'F6 - Debt Dataset'!$DF$3:$DF$502, 0)), $K36 * ($F36 &gt;= FH$9) * ($F36 &lt;= FH$10))</f>
        <v>0</v>
      </c>
      <c r="FI36" s="1203" cm="1">
        <f t="array" ref="FI36">IF($T36 = "Y", INDEX('F6 - Debt Dataset'!AZ$3:AZ$502, MATCH($B$7 &amp; $A36, 'F6 - Debt Dataset'!$E$3:$E$502 &amp; 'F6 - Debt Dataset'!$DF$3:$DF$502, 0)), $K36 * ($F36 &gt;= FI$9) * ($F36 &lt;= FI$10))</f>
        <v>0</v>
      </c>
      <c r="FJ36" s="1203" cm="1">
        <f t="array" ref="FJ36">IF($T36 = "Y", INDEX('F6 - Debt Dataset'!BA$3:BA$502, MATCH($B$7 &amp; $A36, 'F6 - Debt Dataset'!$E$3:$E$502 &amp; 'F6 - Debt Dataset'!$DF$3:$DF$502, 0)), $K36 * ($F36 &gt;= FJ$9) * ($F36 &lt;= FJ$10))</f>
        <v>0</v>
      </c>
      <c r="FK36" s="1202" cm="1">
        <f t="array" ref="FK36">IF($T36 = "Y", INDEX('F6 - Debt Dataset'!BB$3:BB$502, MATCH($B$7 &amp; $A36, 'F6 - Debt Dataset'!$E$3:$E$502 &amp; 'F6 - Debt Dataset'!$DF$3:$DF$502, 0)), $K36 * ($F36 &gt;= FK$9) * ($F36 &lt;= FK$10))</f>
        <v>0</v>
      </c>
      <c r="FM36" s="1222"/>
      <c r="FN36" s="1203" cm="1">
        <f t="array" ref="FN36">IF($T36 = "Y", INDEX('F6 - Debt Dataset'!BU$3:BU$502, MATCH($B$7 &amp; $A36, 'F6 - Debt Dataset'!$E$3:$E$502 &amp; 'F6 - Debt Dataset'!$DF$3:$DF$502, 0)), - $K36 * ($I36 &gt;= FN$9) * ($I36 &lt;= FN$10))</f>
        <v>0</v>
      </c>
      <c r="FO36" s="1203" cm="1">
        <f t="array" ref="FO36">IF($T36 = "Y", INDEX('F6 - Debt Dataset'!BV$3:BV$502, MATCH($B$7 &amp; $A36, 'F6 - Debt Dataset'!$E$3:$E$502 &amp; 'F6 - Debt Dataset'!$DF$3:$DF$502, 0)), - $K36 * ($I36 &gt;= FO$9) * ($I36 &lt;= FO$10))</f>
        <v>0</v>
      </c>
      <c r="FP36" s="1203" cm="1">
        <f t="array" ref="FP36">IF($T36 = "Y", INDEX('F6 - Debt Dataset'!BW$3:BW$502, MATCH($B$7 &amp; $A36, 'F6 - Debt Dataset'!$E$3:$E$502 &amp; 'F6 - Debt Dataset'!$DF$3:$DF$502, 0)), - $K36 * ($I36 &gt;= FP$9) * ($I36 &lt;= FP$10))</f>
        <v>0</v>
      </c>
      <c r="FQ36" s="1203" cm="1">
        <f t="array" ref="FQ36">IF($T36 = "Y", INDEX('F6 - Debt Dataset'!BX$3:BX$502, MATCH($B$7 &amp; $A36, 'F6 - Debt Dataset'!$E$3:$E$502 &amp; 'F6 - Debt Dataset'!$DF$3:$DF$502, 0)), - $K36 * ($I36 &gt;= FQ$9) * ($I36 &lt;= FQ$10))</f>
        <v>0</v>
      </c>
      <c r="FR36" s="1203" cm="1">
        <f t="array" ref="FR36">IF($T36 = "Y", INDEX('F6 - Debt Dataset'!BY$3:BY$502, MATCH($B$7 &amp; $A36, 'F6 - Debt Dataset'!$E$3:$E$502 &amp; 'F6 - Debt Dataset'!$DF$3:$DF$502, 0)), - $K36 * ($I36 &gt;= FR$9) * ($I36 &lt;= FR$10))</f>
        <v>0</v>
      </c>
      <c r="FS36" s="1203" cm="1">
        <f t="array" ref="FS36">IF($T36 = "Y", INDEX('F6 - Debt Dataset'!BZ$3:BZ$502, MATCH($B$7 &amp; $A36, 'F6 - Debt Dataset'!$E$3:$E$502 &amp; 'F6 - Debt Dataset'!$DF$3:$DF$502, 0)), - $K36 * ($I36 &gt;= FS$9) * ($I36 &lt;= FS$10))</f>
        <v>0</v>
      </c>
      <c r="FT36" s="1203" cm="1">
        <f t="array" ref="FT36">IF($T36 = "Y", INDEX('F6 - Debt Dataset'!CA$3:CA$502, MATCH($B$7 &amp; $A36, 'F6 - Debt Dataset'!$E$3:$E$502 &amp; 'F6 - Debt Dataset'!$DF$3:$DF$502, 0)), - $K36 * ($I36 &gt;= FT$9) * ($I36 &lt;= FT$10))</f>
        <v>0</v>
      </c>
      <c r="FU36" s="1203" cm="1">
        <f t="array" ref="FU36">IF($T36 = "Y", INDEX('F6 - Debt Dataset'!CB$3:CB$502, MATCH($B$7 &amp; $A36, 'F6 - Debt Dataset'!$E$3:$E$502 &amp; 'F6 - Debt Dataset'!$DF$3:$DF$502, 0)), - $K36 * ($I36 &gt;= FU$9) * ($I36 &lt;= FU$10))</f>
        <v>0</v>
      </c>
      <c r="FV36" s="1203" cm="1">
        <f t="array" ref="FV36">IF($T36 = "Y", INDEX('F6 - Debt Dataset'!CC$3:CC$502, MATCH($B$7 &amp; $A36, 'F6 - Debt Dataset'!$E$3:$E$502 &amp; 'F6 - Debt Dataset'!$DF$3:$DF$502, 0)), - $K36 * ($I36 &gt;= FV$9) * ($I36 &lt;= FV$10))</f>
        <v>0</v>
      </c>
      <c r="FW36" s="1203" cm="1">
        <f t="array" ref="FW36">IF($T36 = "Y", INDEX('F6 - Debt Dataset'!CD$3:CD$502, MATCH($B$7 &amp; $A36, 'F6 - Debt Dataset'!$E$3:$E$502 &amp; 'F6 - Debt Dataset'!$DF$3:$DF$502, 0)), - $K36 * ($I36 &gt;= FW$9) * ($I36 &lt;= FW$10))</f>
        <v>0</v>
      </c>
      <c r="FX36" s="1203" cm="1">
        <f t="array" ref="FX36">IF($T36 = "Y", INDEX('F6 - Debt Dataset'!CE$3:CE$502, MATCH($B$7 &amp; $A36, 'F6 - Debt Dataset'!$E$3:$E$502 &amp; 'F6 - Debt Dataset'!$DF$3:$DF$502, 0)), - $K36 * ($I36 &gt;= FX$9) * ($I36 &lt;= FX$10))</f>
        <v>0</v>
      </c>
      <c r="FY36" s="1203" cm="1">
        <f t="array" ref="FY36">IF($T36 = "Y", INDEX('F6 - Debt Dataset'!CF$3:CF$502, MATCH($B$7 &amp; $A36, 'F6 - Debt Dataset'!$E$3:$E$502 &amp; 'F6 - Debt Dataset'!$DF$3:$DF$502, 0)), - $K36 * ($I36 &gt;= FY$9) * ($I36 &lt;= FY$10))</f>
        <v>0</v>
      </c>
      <c r="FZ36" s="1203" cm="1">
        <f t="array" ref="FZ36">IF($T36 = "Y", INDEX('F6 - Debt Dataset'!CG$3:CG$502, MATCH($B$7 &amp; $A36, 'F6 - Debt Dataset'!$E$3:$E$502 &amp; 'F6 - Debt Dataset'!$DF$3:$DF$502, 0)), - $K36 * ($I36 &gt;= FZ$9) * ($I36 &lt;= FZ$10))</f>
        <v>0</v>
      </c>
      <c r="GA36" s="1203" cm="1">
        <f t="array" ref="GA36">IF($T36 = "Y", INDEX('F6 - Debt Dataset'!CH$3:CH$502, MATCH($B$7 &amp; $A36, 'F6 - Debt Dataset'!$E$3:$E$502 &amp; 'F6 - Debt Dataset'!$DF$3:$DF$502, 0)), - $K36 * ($I36 &gt;= GA$9) * ($I36 &lt;= GA$10))</f>
        <v>0</v>
      </c>
      <c r="GB36" s="1203" cm="1">
        <f t="array" ref="GB36">IF($T36 = "Y", INDEX('F6 - Debt Dataset'!CI$3:CI$502, MATCH($B$7 &amp; $A36, 'F6 - Debt Dataset'!$E$3:$E$502 &amp; 'F6 - Debt Dataset'!$DF$3:$DF$502, 0)), - $K36 * ($I36 &gt;= GB$9) * ($I36 &lt;= GB$10))</f>
        <v>0</v>
      </c>
      <c r="GC36" s="1203" cm="1">
        <f t="array" ref="GC36">IF($T36 = "Y", INDEX('F6 - Debt Dataset'!CJ$3:CJ$502, MATCH($B$7 &amp; $A36, 'F6 - Debt Dataset'!$E$3:$E$502 &amp; 'F6 - Debt Dataset'!$DF$3:$DF$502, 0)), - $K36 * ($I36 &gt;= GC$9) * ($I36 &lt;= GC$10))</f>
        <v>0</v>
      </c>
      <c r="GD36" s="1203" cm="1">
        <f t="array" ref="GD36">IF($T36 = "Y", INDEX('F6 - Debt Dataset'!CK$3:CK$502, MATCH($B$7 &amp; $A36, 'F6 - Debt Dataset'!$E$3:$E$502 &amp; 'F6 - Debt Dataset'!$DF$3:$DF$502, 0)), - $K36 * ($I36 &gt;= GD$9) * ($I36 &lt;= GD$10))</f>
        <v>0</v>
      </c>
      <c r="GE36" s="1202" cm="1">
        <f t="array" ref="GE36">IF($T36 = "Y", INDEX('F6 - Debt Dataset'!CL$3:CL$502, MATCH($B$7 &amp; $A36, 'F6 - Debt Dataset'!$E$3:$E$502 &amp; 'F6 - Debt Dataset'!$DF$3:$DF$502, 0)), - $K36 * ($I36 &gt;= GE$9) * ($I36 &lt;= GE$10))</f>
        <v>0</v>
      </c>
      <c r="GG36" s="1222"/>
      <c r="GH36" s="1203">
        <f t="shared" si="98"/>
        <v>0</v>
      </c>
      <c r="GI36" s="1203">
        <f t="shared" si="99"/>
        <v>0</v>
      </c>
      <c r="GJ36" s="1203">
        <f t="shared" si="100"/>
        <v>0</v>
      </c>
      <c r="GK36" s="1203">
        <f t="shared" si="101"/>
        <v>0</v>
      </c>
      <c r="GL36" s="1203">
        <f t="shared" si="102"/>
        <v>0</v>
      </c>
      <c r="GM36" s="1203">
        <f t="shared" si="103"/>
        <v>0</v>
      </c>
      <c r="GN36" s="1203">
        <f t="shared" si="104"/>
        <v>0</v>
      </c>
      <c r="GO36" s="1203">
        <f t="shared" si="105"/>
        <v>0</v>
      </c>
      <c r="GP36" s="1203">
        <f t="shared" si="106"/>
        <v>0</v>
      </c>
      <c r="GQ36" s="1203">
        <f t="shared" si="107"/>
        <v>0</v>
      </c>
      <c r="GR36" s="1203">
        <f t="shared" si="108"/>
        <v>0</v>
      </c>
      <c r="GS36" s="1203">
        <f t="shared" si="109"/>
        <v>0</v>
      </c>
      <c r="GT36" s="1203">
        <f t="shared" si="110"/>
        <v>0</v>
      </c>
      <c r="GU36" s="1203">
        <f t="shared" si="111"/>
        <v>0</v>
      </c>
      <c r="GV36" s="1203">
        <f t="shared" si="112"/>
        <v>0</v>
      </c>
      <c r="GW36" s="1203">
        <f t="shared" si="113"/>
        <v>0</v>
      </c>
      <c r="GX36" s="1203">
        <f t="shared" si="114"/>
        <v>0</v>
      </c>
      <c r="GY36" s="1202">
        <f t="shared" si="115"/>
        <v>0</v>
      </c>
      <c r="HA36" s="1204"/>
      <c r="HB36" s="1203" cm="1">
        <f t="array" aca="1" ref="HB36" ca="1">GH36 - IF($T36 = "Y", SUM(OFFSET('F6 - Debt Dataset'!$AK$3, MATCH($B$7 &amp; $A36, 'F6 - Debt Dataset'!$E$3:$E$502 &amp; 'F6 - Debt Dataset'!$DF$3:$DF$502, 0) - 1, 0, 1, COLUMN(HB$10) - COLUMN($HB$10) + 1),
                                       OFFSET('F6 - Debt Dataset'!$BU$3, MATCH($B$7 &amp; $A36, 'F6 - Debt Dataset'!$E$3:$E$502 &amp; 'F6 - Debt Dataset'!$DF$3:$DF$502, 0) - 1, 0, 1, COLUMN(HB$10) - COLUMN($HB$10) + 1),
                                       $DZ36),
                                $K36 * ($F36 &lt;= HB$10) * ($I36 &gt; HB$10))</f>
        <v>0</v>
      </c>
      <c r="HC36" s="1203" cm="1">
        <f t="array" aca="1" ref="HC36" ca="1">GI36 - IF($T36 = "Y", SUM(OFFSET('F6 - Debt Dataset'!$AK$3, MATCH($B$7 &amp; $A36, 'F6 - Debt Dataset'!$E$3:$E$502 &amp; 'F6 - Debt Dataset'!$DF$3:$DF$502, 0) - 1, 0, 1, COLUMN(HC$10) - COLUMN($HB$10) + 1),
                                       OFFSET('F6 - Debt Dataset'!$BU$3, MATCH($B$7 &amp; $A36, 'F6 - Debt Dataset'!$E$3:$E$502 &amp; 'F6 - Debt Dataset'!$DF$3:$DF$502, 0) - 1, 0, 1, COLUMN(HC$10) - COLUMN($HB$10) + 1),
                                       $DZ36),
                                $K36 * ($F36 &lt;= HC$10) * ($I36 &gt; HC$10))</f>
        <v>0</v>
      </c>
      <c r="HD36" s="1203" cm="1">
        <f t="array" aca="1" ref="HD36" ca="1">GJ36 - IF($T36 = "Y", SUM(OFFSET('F6 - Debt Dataset'!$AK$3, MATCH($B$7 &amp; $A36, 'F6 - Debt Dataset'!$E$3:$E$502 &amp; 'F6 - Debt Dataset'!$DF$3:$DF$502, 0) - 1, 0, 1, COLUMN(HD$10) - COLUMN($HB$10) + 1),
                                       OFFSET('F6 - Debt Dataset'!$BU$3, MATCH($B$7 &amp; $A36, 'F6 - Debt Dataset'!$E$3:$E$502 &amp; 'F6 - Debt Dataset'!$DF$3:$DF$502, 0) - 1, 0, 1, COLUMN(HD$10) - COLUMN($HB$10) + 1),
                                       $DZ36),
                                $K36 * ($F36 &lt;= HD$10) * ($I36 &gt; HD$10))</f>
        <v>0</v>
      </c>
      <c r="HE36" s="1203" cm="1">
        <f t="array" aca="1" ref="HE36" ca="1">GK36 - IF($T36 = "Y", SUM(OFFSET('F6 - Debt Dataset'!$AK$3, MATCH($B$7 &amp; $A36, 'F6 - Debt Dataset'!$E$3:$E$502 &amp; 'F6 - Debt Dataset'!$DF$3:$DF$502, 0) - 1, 0, 1, COLUMN(HE$10) - COLUMN($HB$10) + 1),
                                       OFFSET('F6 - Debt Dataset'!$BU$3, MATCH($B$7 &amp; $A36, 'F6 - Debt Dataset'!$E$3:$E$502 &amp; 'F6 - Debt Dataset'!$DF$3:$DF$502, 0) - 1, 0, 1, COLUMN(HE$10) - COLUMN($HB$10) + 1),
                                       $DZ36),
                                $K36 * ($F36 &lt;= HE$10) * ($I36 &gt; HE$10))</f>
        <v>0</v>
      </c>
      <c r="HF36" s="1203" cm="1">
        <f t="array" aca="1" ref="HF36" ca="1">GL36 - IF($T36 = "Y", SUM(OFFSET('F6 - Debt Dataset'!$AK$3, MATCH($B$7 &amp; $A36, 'F6 - Debt Dataset'!$E$3:$E$502 &amp; 'F6 - Debt Dataset'!$DF$3:$DF$502, 0) - 1, 0, 1, COLUMN(HF$10) - COLUMN($HB$10) + 1),
                                       OFFSET('F6 - Debt Dataset'!$BU$3, MATCH($B$7 &amp; $A36, 'F6 - Debt Dataset'!$E$3:$E$502 &amp; 'F6 - Debt Dataset'!$DF$3:$DF$502, 0) - 1, 0, 1, COLUMN(HF$10) - COLUMN($HB$10) + 1),
                                       $DZ36),
                                $K36 * ($F36 &lt;= HF$10) * ($I36 &gt; HF$10))</f>
        <v>0</v>
      </c>
      <c r="HG36" s="1203" cm="1">
        <f t="array" aca="1" ref="HG36" ca="1">GM36 - IF($T36 = "Y", SUM(OFFSET('F6 - Debt Dataset'!$AK$3, MATCH($B$7 &amp; $A36, 'F6 - Debt Dataset'!$E$3:$E$502 &amp; 'F6 - Debt Dataset'!$DF$3:$DF$502, 0) - 1, 0, 1, COLUMN(HG$10) - COLUMN($HB$10) + 1),
                                       OFFSET('F6 - Debt Dataset'!$BU$3, MATCH($B$7 &amp; $A36, 'F6 - Debt Dataset'!$E$3:$E$502 &amp; 'F6 - Debt Dataset'!$DF$3:$DF$502, 0) - 1, 0, 1, COLUMN(HG$10) - COLUMN($HB$10) + 1),
                                       $DZ36),
                                $K36 * ($F36 &lt;= HG$10) * ($I36 &gt; HG$10))</f>
        <v>0</v>
      </c>
      <c r="HH36" s="1203" cm="1">
        <f t="array" aca="1" ref="HH36" ca="1">GN36 - IF($T36 = "Y", SUM(OFFSET('F6 - Debt Dataset'!$AK$3, MATCH($B$7 &amp; $A36, 'F6 - Debt Dataset'!$E$3:$E$502 &amp; 'F6 - Debt Dataset'!$DF$3:$DF$502, 0) - 1, 0, 1, COLUMN(HH$10) - COLUMN($HB$10) + 1),
                                       OFFSET('F6 - Debt Dataset'!$BU$3, MATCH($B$7 &amp; $A36, 'F6 - Debt Dataset'!$E$3:$E$502 &amp; 'F6 - Debt Dataset'!$DF$3:$DF$502, 0) - 1, 0, 1, COLUMN(HH$10) - COLUMN($HB$10) + 1),
                                       $DZ36),
                                $K36 * ($F36 &lt;= HH$10) * ($I36 &gt; HH$10))</f>
        <v>0</v>
      </c>
      <c r="HI36" s="1203" cm="1">
        <f t="array" aca="1" ref="HI36" ca="1">GO36 - IF($T36 = "Y", SUM(OFFSET('F6 - Debt Dataset'!$AK$3, MATCH($B$7 &amp; $A36, 'F6 - Debt Dataset'!$E$3:$E$502 &amp; 'F6 - Debt Dataset'!$DF$3:$DF$502, 0) - 1, 0, 1, COLUMN(HI$10) - COLUMN($HB$10) + 1),
                                       OFFSET('F6 - Debt Dataset'!$BU$3, MATCH($B$7 &amp; $A36, 'F6 - Debt Dataset'!$E$3:$E$502 &amp; 'F6 - Debt Dataset'!$DF$3:$DF$502, 0) - 1, 0, 1, COLUMN(HI$10) - COLUMN($HB$10) + 1),
                                       $DZ36),
                                $K36 * ($F36 &lt;= HI$10) * ($I36 &gt; HI$10))</f>
        <v>0</v>
      </c>
      <c r="HJ36" s="1203" cm="1">
        <f t="array" aca="1" ref="HJ36" ca="1">GP36 - IF($T36 = "Y", SUM(OFFSET('F6 - Debt Dataset'!$AK$3, MATCH($B$7 &amp; $A36, 'F6 - Debt Dataset'!$E$3:$E$502 &amp; 'F6 - Debt Dataset'!$DF$3:$DF$502, 0) - 1, 0, 1, COLUMN(HJ$10) - COLUMN($HB$10) + 1),
                                       OFFSET('F6 - Debt Dataset'!$BU$3, MATCH($B$7 &amp; $A36, 'F6 - Debt Dataset'!$E$3:$E$502 &amp; 'F6 - Debt Dataset'!$DF$3:$DF$502, 0) - 1, 0, 1, COLUMN(HJ$10) - COLUMN($HB$10) + 1),
                                       $DZ36),
                                $K36 * ($F36 &lt;= HJ$10) * ($I36 &gt; HJ$10))</f>
        <v>0</v>
      </c>
      <c r="HK36" s="1203" cm="1">
        <f t="array" aca="1" ref="HK36" ca="1">GQ36 - IF($T36 = "Y", SUM(OFFSET('F6 - Debt Dataset'!$AK$3, MATCH($B$7 &amp; $A36, 'F6 - Debt Dataset'!$E$3:$E$502 &amp; 'F6 - Debt Dataset'!$DF$3:$DF$502, 0) - 1, 0, 1, COLUMN(HK$10) - COLUMN($HB$10) + 1),
                                       OFFSET('F6 - Debt Dataset'!$BU$3, MATCH($B$7 &amp; $A36, 'F6 - Debt Dataset'!$E$3:$E$502 &amp; 'F6 - Debt Dataset'!$DF$3:$DF$502, 0) - 1, 0, 1, COLUMN(HK$10) - COLUMN($HB$10) + 1),
                                       $DZ36),
                                $K36 * ($F36 &lt;= HK$10) * ($I36 &gt; HK$10))</f>
        <v>0</v>
      </c>
      <c r="HL36" s="1203" cm="1">
        <f t="array" aca="1" ref="HL36" ca="1">GR36 - IF($T36 = "Y", SUM(OFFSET('F6 - Debt Dataset'!$AK$3, MATCH($B$7 &amp; $A36, 'F6 - Debt Dataset'!$E$3:$E$502 &amp; 'F6 - Debt Dataset'!$DF$3:$DF$502, 0) - 1, 0, 1, COLUMN(HL$10) - COLUMN($HB$10) + 1),
                                       OFFSET('F6 - Debt Dataset'!$BU$3, MATCH($B$7 &amp; $A36, 'F6 - Debt Dataset'!$E$3:$E$502 &amp; 'F6 - Debt Dataset'!$DF$3:$DF$502, 0) - 1, 0, 1, COLUMN(HL$10) - COLUMN($HB$10) + 1),
                                       $DZ36),
                                $K36 * ($F36 &lt;= HL$10) * ($I36 &gt; HL$10))</f>
        <v>0</v>
      </c>
      <c r="HM36" s="1203" cm="1">
        <f t="array" aca="1" ref="HM36" ca="1">GS36 - IF($T36 = "Y", SUM(OFFSET('F6 - Debt Dataset'!$AK$3, MATCH($B$7 &amp; $A36, 'F6 - Debt Dataset'!$E$3:$E$502 &amp; 'F6 - Debt Dataset'!$DF$3:$DF$502, 0) - 1, 0, 1, COLUMN(HM$10) - COLUMN($HB$10) + 1),
                                       OFFSET('F6 - Debt Dataset'!$BU$3, MATCH($B$7 &amp; $A36, 'F6 - Debt Dataset'!$E$3:$E$502 &amp; 'F6 - Debt Dataset'!$DF$3:$DF$502, 0) - 1, 0, 1, COLUMN(HM$10) - COLUMN($HB$10) + 1),
                                       $DZ36),
                                $K36 * ($F36 &lt;= HM$10) * ($I36 &gt; HM$10))</f>
        <v>0</v>
      </c>
      <c r="HN36" s="1203" cm="1">
        <f t="array" aca="1" ref="HN36" ca="1">GT36 - IF($T36 = "Y", SUM(OFFSET('F6 - Debt Dataset'!$AK$3, MATCH($B$7 &amp; $A36, 'F6 - Debt Dataset'!$E$3:$E$502 &amp; 'F6 - Debt Dataset'!$DF$3:$DF$502, 0) - 1, 0, 1, COLUMN(HN$10) - COLUMN($HB$10) + 1),
                                       OFFSET('F6 - Debt Dataset'!$BU$3, MATCH($B$7 &amp; $A36, 'F6 - Debt Dataset'!$E$3:$E$502 &amp; 'F6 - Debt Dataset'!$DF$3:$DF$502, 0) - 1, 0, 1, COLUMN(HN$10) - COLUMN($HB$10) + 1),
                                       $DZ36),
                                $K36 * ($F36 &lt;= HN$10) * ($I36 &gt; HN$10))</f>
        <v>0</v>
      </c>
      <c r="HO36" s="1203" cm="1">
        <f t="array" aca="1" ref="HO36" ca="1">GU36 - IF($T36 = "Y", SUM(OFFSET('F6 - Debt Dataset'!$AK$3, MATCH($B$7 &amp; $A36, 'F6 - Debt Dataset'!$E$3:$E$502 &amp; 'F6 - Debt Dataset'!$DF$3:$DF$502, 0) - 1, 0, 1, COLUMN(HO$10) - COLUMN($HB$10) + 1),
                                       OFFSET('F6 - Debt Dataset'!$BU$3, MATCH($B$7 &amp; $A36, 'F6 - Debt Dataset'!$E$3:$E$502 &amp; 'F6 - Debt Dataset'!$DF$3:$DF$502, 0) - 1, 0, 1, COLUMN(HO$10) - COLUMN($HB$10) + 1),
                                       $DZ36),
                                $K36 * ($F36 &lt;= HO$10) * ($I36 &gt; HO$10))</f>
        <v>0</v>
      </c>
      <c r="HP36" s="1203" cm="1">
        <f t="array" aca="1" ref="HP36" ca="1">GV36 - IF($T36 = "Y", SUM(OFFSET('F6 - Debt Dataset'!$AK$3, MATCH($B$7 &amp; $A36, 'F6 - Debt Dataset'!$E$3:$E$502 &amp; 'F6 - Debt Dataset'!$DF$3:$DF$502, 0) - 1, 0, 1, COLUMN(HP$10) - COLUMN($HB$10) + 1),
                                       OFFSET('F6 - Debt Dataset'!$BU$3, MATCH($B$7 &amp; $A36, 'F6 - Debt Dataset'!$E$3:$E$502 &amp; 'F6 - Debt Dataset'!$DF$3:$DF$502, 0) - 1, 0, 1, COLUMN(HP$10) - COLUMN($HB$10) + 1),
                                       $DZ36),
                                $K36 * ($F36 &lt;= HP$10) * ($I36 &gt; HP$10))</f>
        <v>0</v>
      </c>
      <c r="HQ36" s="1203" cm="1">
        <f t="array" aca="1" ref="HQ36" ca="1">GW36 - IF($T36 = "Y", SUM(OFFSET('F6 - Debt Dataset'!$AK$3, MATCH($B$7 &amp; $A36, 'F6 - Debt Dataset'!$E$3:$E$502 &amp; 'F6 - Debt Dataset'!$DF$3:$DF$502, 0) - 1, 0, 1, COLUMN(HQ$10) - COLUMN($HB$10) + 1),
                                       OFFSET('F6 - Debt Dataset'!$BU$3, MATCH($B$7 &amp; $A36, 'F6 - Debt Dataset'!$E$3:$E$502 &amp; 'F6 - Debt Dataset'!$DF$3:$DF$502, 0) - 1, 0, 1, COLUMN(HQ$10) - COLUMN($HB$10) + 1),
                                       $DZ36),
                                $K36 * ($F36 &lt;= HQ$10) * ($I36 &gt; HQ$10))</f>
        <v>0</v>
      </c>
      <c r="HR36" s="1203" cm="1">
        <f t="array" aca="1" ref="HR36" ca="1">GX36 - IF($T36 = "Y", SUM(OFFSET('F6 - Debt Dataset'!$AK$3, MATCH($B$7 &amp; $A36, 'F6 - Debt Dataset'!$E$3:$E$502 &amp; 'F6 - Debt Dataset'!$DF$3:$DF$502, 0) - 1, 0, 1, COLUMN(HR$10) - COLUMN($HB$10) + 1),
                                       OFFSET('F6 - Debt Dataset'!$BU$3, MATCH($B$7 &amp; $A36, 'F6 - Debt Dataset'!$E$3:$E$502 &amp; 'F6 - Debt Dataset'!$DF$3:$DF$502, 0) - 1, 0, 1, COLUMN(HR$10) - COLUMN($HB$10) + 1),
                                       $DZ36),
                                $K36 * ($F36 &lt;= HR$10) * ($I36 &gt; HR$10))</f>
        <v>0</v>
      </c>
      <c r="HS36" s="1202" cm="1">
        <f t="array" aca="1" ref="HS36" ca="1">GY36 - IF($T36 = "Y", SUM(OFFSET('F6 - Debt Dataset'!$AK$3, MATCH($B$7 &amp; $A36, 'F6 - Debt Dataset'!$E$3:$E$502 &amp; 'F6 - Debt Dataset'!$DF$3:$DF$502, 0) - 1, 0, 1, COLUMN(HS$10) - COLUMN($HB$10) + 1),
                                       OFFSET('F6 - Debt Dataset'!$BU$3, MATCH($B$7 &amp; $A36, 'F6 - Debt Dataset'!$E$3:$E$502 &amp; 'F6 - Debt Dataset'!$DF$3:$DF$502, 0) - 1, 0, 1, COLUMN(HS$10) - COLUMN($HB$10) + 1),
                                       $DZ36),
                                $K36 * ($F36 &lt;= HS$10) * ($I36 &gt; HS$10))</f>
        <v>0</v>
      </c>
      <c r="HU36" s="1201" t="str" cm="1">
        <f t="array" ref="HU36">IF($T36 = "Y", INDEX('F6 - Debt Dataset'!BC$3:BC$502, MATCH($B$7 &amp; $A36, 'F6 - Debt Dataset'!$E$3:$E$502 &amp; 'F6 - Debt Dataset'!$DF$3:$DF$502, 0)), "-")</f>
        <v>-</v>
      </c>
      <c r="HV36" s="1171" t="str" cm="1">
        <f t="array" ref="HV36">IF($T36 = "Y", INDEX('F6 - Debt Dataset'!BD$3:BD$502, MATCH($B$7 &amp; $A36, 'F6 - Debt Dataset'!$E$3:$E$502 &amp; 'F6 - Debt Dataset'!$DF$3:$DF$502, 0)), "-")</f>
        <v>-</v>
      </c>
      <c r="HW36" s="1171" t="str" cm="1">
        <f t="array" ref="HW36">IF($T36 = "Y", INDEX('F6 - Debt Dataset'!BE$3:BE$502, MATCH($B$7 &amp; $A36, 'F6 - Debt Dataset'!$E$3:$E$502 &amp; 'F6 - Debt Dataset'!$DF$3:$DF$502, 0)), "-")</f>
        <v>-</v>
      </c>
      <c r="HX36" s="1171" t="str" cm="1">
        <f t="array" ref="HX36">IF($T36 = "Y", INDEX('F6 - Debt Dataset'!BF$3:BF$502, MATCH($B$7 &amp; $A36, 'F6 - Debt Dataset'!$E$3:$E$502 &amp; 'F6 - Debt Dataset'!$DF$3:$DF$502, 0)), "-")</f>
        <v>-</v>
      </c>
      <c r="HY36" s="1171" t="str" cm="1">
        <f t="array" ref="HY36">IF($T36 = "Y", INDEX('F6 - Debt Dataset'!BG$3:BG$502, MATCH($B$7 &amp; $A36, 'F6 - Debt Dataset'!$E$3:$E$502 &amp; 'F6 - Debt Dataset'!$DF$3:$DF$502, 0)), "-")</f>
        <v>-</v>
      </c>
      <c r="HZ36" s="1171" t="str" cm="1">
        <f t="array" ref="HZ36">IF($T36 = "Y", INDEX('F6 - Debt Dataset'!BH$3:BH$502, MATCH($B$7 &amp; $A36, 'F6 - Debt Dataset'!$E$3:$E$502 &amp; 'F6 - Debt Dataset'!$DF$3:$DF$502, 0)), "-")</f>
        <v>-</v>
      </c>
      <c r="IA36" s="1171" t="str" cm="1">
        <f t="array" ref="IA36">IF($T36 = "Y", INDEX('F6 - Debt Dataset'!BI$3:BI$502, MATCH($B$7 &amp; $A36, 'F6 - Debt Dataset'!$E$3:$E$502 &amp; 'F6 - Debt Dataset'!$DF$3:$DF$502, 0)), "-")</f>
        <v>-</v>
      </c>
      <c r="IB36" s="1171" t="str" cm="1">
        <f t="array" ref="IB36">IF($T36 = "Y", INDEX('F6 - Debt Dataset'!BJ$3:BJ$502, MATCH($B$7 &amp; $A36, 'F6 - Debt Dataset'!$E$3:$E$502 &amp; 'F6 - Debt Dataset'!$DF$3:$DF$502, 0)), "-")</f>
        <v>-</v>
      </c>
      <c r="IC36" s="1171" t="str" cm="1">
        <f t="array" ref="IC36">IF($T36 = "Y", INDEX('F6 - Debt Dataset'!BK$3:BK$502, MATCH($B$7 &amp; $A36, 'F6 - Debt Dataset'!$E$3:$E$502 &amp; 'F6 - Debt Dataset'!$DF$3:$DF$502, 0)), "-")</f>
        <v>-</v>
      </c>
      <c r="ID36" s="1171" t="str" cm="1">
        <f t="array" ref="ID36">IF($T36 = "Y", INDEX('F6 - Debt Dataset'!BL$3:BL$502, MATCH($B$7 &amp; $A36, 'F6 - Debt Dataset'!$E$3:$E$502 &amp; 'F6 - Debt Dataset'!$DF$3:$DF$502, 0)), "-")</f>
        <v>-</v>
      </c>
      <c r="IE36" s="1171" t="str" cm="1">
        <f t="array" ref="IE36">IF($T36 = "Y", INDEX('F6 - Debt Dataset'!BM$3:BM$502, MATCH($B$7 &amp; $A36, 'F6 - Debt Dataset'!$E$3:$E$502 &amp; 'F6 - Debt Dataset'!$DF$3:$DF$502, 0)), "-")</f>
        <v>-</v>
      </c>
      <c r="IF36" s="1171" t="str" cm="1">
        <f t="array" ref="IF36">IF($T36 = "Y", INDEX('F6 - Debt Dataset'!BN$3:BN$502, MATCH($B$7 &amp; $A36, 'F6 - Debt Dataset'!$E$3:$E$502 &amp; 'F6 - Debt Dataset'!$DF$3:$DF$502, 0)), "-")</f>
        <v>-</v>
      </c>
      <c r="IG36" s="1171" t="str" cm="1">
        <f t="array" ref="IG36">IF($T36 = "Y", INDEX('F6 - Debt Dataset'!BO$3:BO$502, MATCH($B$7 &amp; $A36, 'F6 - Debt Dataset'!$E$3:$E$502 &amp; 'F6 - Debt Dataset'!$DF$3:$DF$502, 0)), "-")</f>
        <v>-</v>
      </c>
      <c r="IH36" s="1171" t="str" cm="1">
        <f t="array" ref="IH36">IF($T36 = "Y", INDEX('F6 - Debt Dataset'!BP$3:BP$502, MATCH($B$7 &amp; $A36, 'F6 - Debt Dataset'!$E$3:$E$502 &amp; 'F6 - Debt Dataset'!$DF$3:$DF$502, 0)), "-")</f>
        <v>-</v>
      </c>
      <c r="II36" s="1171" t="str" cm="1">
        <f t="array" ref="II36">IF($T36 = "Y", INDEX('F6 - Debt Dataset'!BQ$3:BQ$502, MATCH($B$7 &amp; $A36, 'F6 - Debt Dataset'!$E$3:$E$502 &amp; 'F6 - Debt Dataset'!$DF$3:$DF$502, 0)), "-")</f>
        <v>-</v>
      </c>
      <c r="IJ36" s="1171" t="str" cm="1">
        <f t="array" ref="IJ36">IF($T36 = "Y", INDEX('F6 - Debt Dataset'!BR$3:BR$502, MATCH($B$7 &amp; $A36, 'F6 - Debt Dataset'!$E$3:$E$502 &amp; 'F6 - Debt Dataset'!$DF$3:$DF$502, 0)), "-")</f>
        <v>-</v>
      </c>
      <c r="IK36" s="1171" t="str" cm="1">
        <f t="array" ref="IK36">IF($T36 = "Y", INDEX('F6 - Debt Dataset'!BS$3:BS$502, MATCH($B$7 &amp; $A36, 'F6 - Debt Dataset'!$E$3:$E$502 &amp; 'F6 - Debt Dataset'!$DF$3:$DF$502, 0)), "-")</f>
        <v>-</v>
      </c>
      <c r="IL36" s="1200" t="str" cm="1">
        <f t="array" ref="IL36">IF($T36 = "Y", INDEX('F6 - Debt Dataset'!BT$3:BT$502, MATCH($B$7 &amp; $A36, 'F6 - Debt Dataset'!$E$3:$E$502 &amp; 'F6 - Debt Dataset'!$DF$3:$DF$502, 0)), "-")</f>
        <v>-</v>
      </c>
      <c r="IN36" s="1201" t="str" cm="1">
        <f t="array" ref="IN36">IF($T36 = "Y", INDEX('F6 - Debt Dataset'!CM$3:CM$502, MATCH($B$7 &amp; $A36, 'F6 - Debt Dataset'!$E$3:$E$502 &amp; 'F6 - Debt Dataset'!$DF$3:$DF$502, 0)), "-")</f>
        <v>-</v>
      </c>
      <c r="IO36" s="1171" t="str" cm="1">
        <f t="array" ref="IO36">IF($T36 = "Y", INDEX('F6 - Debt Dataset'!CN$3:CN$502, MATCH($B$7 &amp; $A36, 'F6 - Debt Dataset'!$E$3:$E$502 &amp; 'F6 - Debt Dataset'!$DF$3:$DF$502, 0)), "-")</f>
        <v>-</v>
      </c>
      <c r="IP36" s="1171" t="str" cm="1">
        <f t="array" ref="IP36">IF($T36 = "Y", INDEX('F6 - Debt Dataset'!CO$3:CO$502, MATCH($B$7 &amp; $A36, 'F6 - Debt Dataset'!$E$3:$E$502 &amp; 'F6 - Debt Dataset'!$DF$3:$DF$502, 0)), "-")</f>
        <v>-</v>
      </c>
      <c r="IQ36" s="1171" t="str" cm="1">
        <f t="array" ref="IQ36">IF($T36 = "Y", INDEX('F6 - Debt Dataset'!CP$3:CP$502, MATCH($B$7 &amp; $A36, 'F6 - Debt Dataset'!$E$3:$E$502 &amp; 'F6 - Debt Dataset'!$DF$3:$DF$502, 0)), "-")</f>
        <v>-</v>
      </c>
      <c r="IR36" s="1171" t="str" cm="1">
        <f t="array" ref="IR36">IF($T36 = "Y", INDEX('F6 - Debt Dataset'!CQ$3:CQ$502, MATCH($B$7 &amp; $A36, 'F6 - Debt Dataset'!$E$3:$E$502 &amp; 'F6 - Debt Dataset'!$DF$3:$DF$502, 0)), "-")</f>
        <v>-</v>
      </c>
      <c r="IS36" s="1171" t="str" cm="1">
        <f t="array" ref="IS36">IF($T36 = "Y", INDEX('F6 - Debt Dataset'!CR$3:CR$502, MATCH($B$7 &amp; $A36, 'F6 - Debt Dataset'!$E$3:$E$502 &amp; 'F6 - Debt Dataset'!$DF$3:$DF$502, 0)), "-")</f>
        <v>-</v>
      </c>
      <c r="IT36" s="1171" t="str" cm="1">
        <f t="array" ref="IT36">IF($T36 = "Y", INDEX('F6 - Debt Dataset'!CS$3:CS$502, MATCH($B$7 &amp; $A36, 'F6 - Debt Dataset'!$E$3:$E$502 &amp; 'F6 - Debt Dataset'!$DF$3:$DF$502, 0)), "-")</f>
        <v>-</v>
      </c>
      <c r="IU36" s="1171" t="str" cm="1">
        <f t="array" ref="IU36">IF($T36 = "Y", INDEX('F6 - Debt Dataset'!CT$3:CT$502, MATCH($B$7 &amp; $A36, 'F6 - Debt Dataset'!$E$3:$E$502 &amp; 'F6 - Debt Dataset'!$DF$3:$DF$502, 0)), "-")</f>
        <v>-</v>
      </c>
      <c r="IV36" s="1171" t="str" cm="1">
        <f t="array" ref="IV36">IF($T36 = "Y", INDEX('F6 - Debt Dataset'!CU$3:CU$502, MATCH($B$7 &amp; $A36, 'F6 - Debt Dataset'!$E$3:$E$502 &amp; 'F6 - Debt Dataset'!$DF$3:$DF$502, 0)), "-")</f>
        <v>-</v>
      </c>
      <c r="IW36" s="1171" t="str" cm="1">
        <f t="array" ref="IW36">IF($T36 = "Y", INDEX('F6 - Debt Dataset'!CV$3:CV$502, MATCH($B$7 &amp; $A36, 'F6 - Debt Dataset'!$E$3:$E$502 &amp; 'F6 - Debt Dataset'!$DF$3:$DF$502, 0)), "-")</f>
        <v>-</v>
      </c>
      <c r="IX36" s="1171" t="str" cm="1">
        <f t="array" ref="IX36">IF($T36 = "Y", INDEX('F6 - Debt Dataset'!CW$3:CW$502, MATCH($B$7 &amp; $A36, 'F6 - Debt Dataset'!$E$3:$E$502 &amp; 'F6 - Debt Dataset'!$DF$3:$DF$502, 0)), "-")</f>
        <v>-</v>
      </c>
      <c r="IY36" s="1171" t="str" cm="1">
        <f t="array" ref="IY36">IF($T36 = "Y", INDEX('F6 - Debt Dataset'!CX$3:CX$502, MATCH($B$7 &amp; $A36, 'F6 - Debt Dataset'!$E$3:$E$502 &amp; 'F6 - Debt Dataset'!$DF$3:$DF$502, 0)), "-")</f>
        <v>-</v>
      </c>
      <c r="IZ36" s="1171" t="str" cm="1">
        <f t="array" ref="IZ36">IF($T36 = "Y", INDEX('F6 - Debt Dataset'!CY$3:CY$502, MATCH($B$7 &amp; $A36, 'F6 - Debt Dataset'!$E$3:$E$502 &amp; 'F6 - Debt Dataset'!$DF$3:$DF$502, 0)), "-")</f>
        <v>-</v>
      </c>
      <c r="JA36" s="1171" t="str" cm="1">
        <f t="array" ref="JA36">IF($T36 = "Y", INDEX('F6 - Debt Dataset'!CZ$3:CZ$502, MATCH($B$7 &amp; $A36, 'F6 - Debt Dataset'!$E$3:$E$502 &amp; 'F6 - Debt Dataset'!$DF$3:$DF$502, 0)), "-")</f>
        <v>-</v>
      </c>
      <c r="JB36" s="1171" t="str" cm="1">
        <f t="array" ref="JB36">IF($T36 = "Y", INDEX('F6 - Debt Dataset'!DA$3:DA$502, MATCH($B$7 &amp; $A36, 'F6 - Debt Dataset'!$E$3:$E$502 &amp; 'F6 - Debt Dataset'!$DF$3:$DF$502, 0)), "-")</f>
        <v>-</v>
      </c>
      <c r="JC36" s="1171" t="str" cm="1">
        <f t="array" ref="JC36">IF($T36 = "Y", INDEX('F6 - Debt Dataset'!DB$3:DB$502, MATCH($B$7 &amp; $A36, 'F6 - Debt Dataset'!$E$3:$E$502 &amp; 'F6 - Debt Dataset'!$DF$3:$DF$502, 0)), "-")</f>
        <v>-</v>
      </c>
      <c r="JD36" s="1171" t="str" cm="1">
        <f t="array" ref="JD36">IF($T36 = "Y", INDEX('F6 - Debt Dataset'!DC$3:DC$502, MATCH($B$7 &amp; $A36, 'F6 - Debt Dataset'!$E$3:$E$502 &amp; 'F6 - Debt Dataset'!$DF$3:$DF$502, 0)), "-")</f>
        <v>-</v>
      </c>
      <c r="JE36" s="1200" t="str" cm="1">
        <f t="array" ref="JE36">IF($T36 = "Y", INDEX('F6 - Debt Dataset'!DD$3:DD$502, MATCH($B$7 &amp; $A36, 'F6 - Debt Dataset'!$E$3:$E$502 &amp; 'F6 - Debt Dataset'!$DF$3:$DF$502, 0)), "-")</f>
        <v>-</v>
      </c>
    </row>
    <row r="37" spans="1:265" ht="12.75">
      <c r="A37" s="1217">
        <f t="shared" si="116"/>
        <v>26</v>
      </c>
      <c r="B37" s="1217" t="str" cm="1">
        <f t="array" ref="B37">IFERROR(INDEX('F6 - Debt Dataset'!$C$3:$C$502, MATCH($B$7 &amp; $A37, 'F6 - Debt Dataset'!$E$3:$E$502 &amp; 'F6 - Debt Dataset'!$DF$3:$DF$502, 0)), "-")</f>
        <v>-</v>
      </c>
      <c r="C37" s="1217" t="str" cm="1">
        <f t="array" ref="C37">IFERROR(INDEX('F6 - Debt Dataset'!$A$3:$A$502, MATCH($B$7 &amp; $A37, 'F6 - Debt Dataset'!$E$3:$E$502 &amp; 'F6 - Debt Dataset'!$DF$3:$DF$502, 0)), "-")</f>
        <v>-</v>
      </c>
      <c r="D37" s="1217" t="str" cm="1">
        <f t="array" ref="D37">IFERROR(INDEX('F6 - Debt Dataset'!$B$3:$B$502, MATCH($B$7 &amp; $A37, 'F6 - Debt Dataset'!$E$3:$E$502 &amp; 'F6 - Debt Dataset'!$DF$3:$DF$502, 0)), "-")</f>
        <v>-</v>
      </c>
      <c r="E37" s="1217" t="str" cm="1">
        <f t="array" ref="E37">IFERROR(INDEX('F6 - Debt Dataset'!$H$3:$H$502, MATCH($B$7 &amp; $A37, 'F6 - Debt Dataset'!$E$3:$E$502 &amp; 'F6 - Debt Dataset'!$DF$3:$DF$502, 0)), "-")</f>
        <v>-</v>
      </c>
      <c r="F37" s="1221" t="str" cm="1">
        <f t="array" ref="F37">IFERROR(INDEX('F6 - Debt Dataset'!$J$3:$J$502, MATCH($B$7 &amp;$A37, 'F6 - Debt Dataset'!$E$3:$E$502 &amp; 'F6 - Debt Dataset'!$DF$3:$DF$502, 0)), "-")</f>
        <v>-</v>
      </c>
      <c r="G37" s="1221" t="str" cm="1">
        <f t="array" ref="G37">IFERROR(INDEX('F6 - Debt Dataset'!$K$3:$K$502, MATCH($B$7 &amp;$A37, 'F6 - Debt Dataset'!$E$3:$E$502 &amp; 'F6 - Debt Dataset'!$DF$3:$DF$502, 0)), "-")</f>
        <v>-</v>
      </c>
      <c r="H37" s="1221" t="str" cm="1">
        <f t="array" ref="H37">IFERROR(INDEX('F6 - Debt Dataset'!$L$3:$L$502, MATCH($B$7 &amp;$A37, 'F6 - Debt Dataset'!$E$3:$E$502 &amp; 'F6 - Debt Dataset'!$DF$3:$DF$502, 0)), "-")</f>
        <v>-</v>
      </c>
      <c r="I37" s="1221" t="str">
        <f t="shared" si="24"/>
        <v>-</v>
      </c>
      <c r="J37" s="1217" t="str" cm="1">
        <f t="array" ref="J37">IFERROR(INDEX('F6 - Debt Dataset'!$N$3:$N$502, MATCH($B$7 &amp;$A37, 'F6 - Debt Dataset'!$E$3:$E$502 &amp; 'F6 - Debt Dataset'!$DF$3:$DF$502, 0)), "-")</f>
        <v>-</v>
      </c>
      <c r="K37" s="1220" cm="1">
        <f t="array" ref="K37">IFERROR(INDEX('F6 - Debt Dataset'!$S$3:$S$502, MATCH($B$7 &amp; $A37, 'F6 - Debt Dataset'!$E$3:$E$502 &amp; 'F6 - Debt Dataset'!$DF$3:$DF$502, 0)), 0)</f>
        <v>0</v>
      </c>
      <c r="L37" s="1219" cm="1">
        <f t="array" ref="L37">IFERROR(INDEX('F6 - Debt Dataset'!$W$3:$W$502, MATCH($B$7 &amp; $A37, 'F6 - Debt Dataset'!$E$3:$E$502 &amp; 'F6 - Debt Dataset'!$DF$3:$DF$502, 0)), 0)</f>
        <v>0</v>
      </c>
      <c r="M37" s="1218" t="str" cm="1">
        <f t="array" ref="M37">IFERROR(INDEX('F6 - Debt Dataset'!$E$3:$E$502, MATCH($B$7 &amp; $A37, 'F6 - Debt Dataset'!$E$3:$E$502 &amp; 'F6 - Debt Dataset'!$DF$3:$DF$502, 0)), "-")</f>
        <v>-</v>
      </c>
      <c r="N37" s="1218" t="str" cm="1">
        <f t="array" ref="N37">IFERROR(INDEX('F6 - Debt Dataset'!$X$3:$X$502, MATCH($B$7 &amp; $A37, 'F6 - Debt Dataset'!$E$3:$E$502 &amp; 'F6 - Debt Dataset'!$DF$3:$DF$502, 0)), "-")</f>
        <v>-</v>
      </c>
      <c r="O37" s="1217"/>
      <c r="P37" s="1217"/>
      <c r="Q37" s="1217"/>
      <c r="R37" s="1217" t="str">
        <f t="shared" si="25"/>
        <v>-</v>
      </c>
      <c r="S37" s="1217" t="str">
        <f t="shared" si="26"/>
        <v>-</v>
      </c>
      <c r="T37" s="1216" t="str" cm="1">
        <f t="array" ref="T37">IFERROR(INDEX('F6 - Debt Dataset'!$AH$3:$AH$502, MATCH($B$7 &amp; $A37, 'F6 - Debt Dataset'!$E$3:$E$502 &amp; 'F6 - Debt Dataset'!$DF$3:$DF$502, 0)), "-")</f>
        <v>-</v>
      </c>
      <c r="U37" s="1222"/>
      <c r="V37" s="1214">
        <f t="shared" si="27"/>
        <v>0</v>
      </c>
      <c r="W37" s="1214">
        <f t="shared" si="28"/>
        <v>0</v>
      </c>
      <c r="X37" s="1214">
        <f t="shared" si="29"/>
        <v>0</v>
      </c>
      <c r="Y37" s="1214">
        <f t="shared" si="30"/>
        <v>0</v>
      </c>
      <c r="Z37" s="1214">
        <f t="shared" si="31"/>
        <v>0</v>
      </c>
      <c r="AA37" s="1214">
        <f t="shared" si="32"/>
        <v>0</v>
      </c>
      <c r="AB37" s="1214">
        <f t="shared" si="33"/>
        <v>0</v>
      </c>
      <c r="AC37" s="1214">
        <f t="shared" si="34"/>
        <v>0</v>
      </c>
      <c r="AD37" s="1214">
        <f t="shared" si="35"/>
        <v>0</v>
      </c>
      <c r="AE37" s="1214">
        <f t="shared" si="36"/>
        <v>0</v>
      </c>
      <c r="AF37" s="1214">
        <f t="shared" si="37"/>
        <v>0</v>
      </c>
      <c r="AG37" s="1214">
        <f t="shared" si="38"/>
        <v>0</v>
      </c>
      <c r="AH37" s="1214">
        <f t="shared" si="39"/>
        <v>0</v>
      </c>
      <c r="AI37" s="1214">
        <f t="shared" si="40"/>
        <v>0</v>
      </c>
      <c r="AJ37" s="1214">
        <f t="shared" si="41"/>
        <v>0</v>
      </c>
      <c r="AK37" s="1214">
        <f t="shared" si="42"/>
        <v>0</v>
      </c>
      <c r="AL37" s="1214">
        <f t="shared" si="43"/>
        <v>0</v>
      </c>
      <c r="AM37" s="1214">
        <f t="shared" si="44"/>
        <v>0</v>
      </c>
      <c r="AN37" s="1222"/>
      <c r="AO37" s="1203">
        <f t="shared" si="117"/>
        <v>0</v>
      </c>
      <c r="AP37" s="1203">
        <f t="shared" si="45"/>
        <v>0</v>
      </c>
      <c r="AQ37" s="1203">
        <f t="shared" si="46"/>
        <v>0</v>
      </c>
      <c r="AR37" s="1203">
        <f t="shared" si="47"/>
        <v>0</v>
      </c>
      <c r="AS37" s="1203">
        <f t="shared" si="48"/>
        <v>0</v>
      </c>
      <c r="AT37" s="1203">
        <f t="shared" si="49"/>
        <v>0</v>
      </c>
      <c r="AU37" s="1203">
        <f t="shared" si="50"/>
        <v>0</v>
      </c>
      <c r="AV37" s="1203">
        <f t="shared" si="51"/>
        <v>0</v>
      </c>
      <c r="AW37" s="1203">
        <f t="shared" si="52"/>
        <v>0</v>
      </c>
      <c r="AX37" s="1203">
        <f t="shared" si="53"/>
        <v>0</v>
      </c>
      <c r="AY37" s="1203">
        <f t="shared" si="54"/>
        <v>0</v>
      </c>
      <c r="AZ37" s="1203">
        <f t="shared" si="55"/>
        <v>0</v>
      </c>
      <c r="BA37" s="1203">
        <f t="shared" si="56"/>
        <v>0</v>
      </c>
      <c r="BB37" s="1203">
        <f t="shared" si="57"/>
        <v>0</v>
      </c>
      <c r="BC37" s="1203">
        <f t="shared" si="58"/>
        <v>0</v>
      </c>
      <c r="BD37" s="1203">
        <f t="shared" si="59"/>
        <v>0</v>
      </c>
      <c r="BE37" s="1203">
        <f t="shared" si="60"/>
        <v>0</v>
      </c>
      <c r="BF37" s="1202">
        <f t="shared" si="61"/>
        <v>0</v>
      </c>
      <c r="BG37" s="1213"/>
      <c r="BH37" s="1213"/>
      <c r="BI37" s="1213"/>
      <c r="BJ37" s="1213"/>
      <c r="BK37" s="1213"/>
      <c r="BL37" s="1213"/>
      <c r="BM37" s="1213"/>
      <c r="BN37" s="1213"/>
      <c r="BO37" s="1213"/>
      <c r="BP37" s="1213"/>
      <c r="BQ37" s="1213"/>
      <c r="BR37" s="1213"/>
      <c r="BS37" s="1213"/>
      <c r="BT37" s="1213"/>
      <c r="BU37" s="1213"/>
      <c r="BV37" s="1213"/>
      <c r="BW37" s="1213"/>
      <c r="BX37" s="1213"/>
      <c r="BY37" s="1213"/>
      <c r="BZ37" s="1213"/>
      <c r="CA37" s="1213"/>
      <c r="CB37" s="1213"/>
      <c r="CC37" s="1213"/>
      <c r="CD37" s="1213"/>
      <c r="CE37" s="1213"/>
      <c r="CF37" s="1213"/>
      <c r="CG37" s="1213"/>
      <c r="CH37" s="1213"/>
      <c r="CI37" s="1213"/>
      <c r="CJ37" s="1213"/>
      <c r="CK37" s="1213"/>
      <c r="CL37" s="1213"/>
      <c r="CM37" s="1212"/>
      <c r="CN37" s="1211">
        <f>IFERROR((1 + INDEX('I1 - Universal Data'!E$31:E$35, MATCH($N37, 'I1 - Universal Data'!$A$31:$A$35, 0)) + $L37)^V37-1, 0)</f>
        <v>0</v>
      </c>
      <c r="CO37" s="1211">
        <f>IFERROR((1 + INDEX('I1 - Universal Data'!F$31:F$35, MATCH($N37, 'I1 - Universal Data'!$A$31:$A$35, 0)) + $L37)^W37-1, 0)</f>
        <v>0</v>
      </c>
      <c r="CP37" s="1211">
        <f>IFERROR((1 + INDEX('I1 - Universal Data'!G$31:G$35, MATCH($N37, 'I1 - Universal Data'!$A$31:$A$35, 0)) + $L37)^X37-1, 0)</f>
        <v>0</v>
      </c>
      <c r="CQ37" s="1211">
        <f>IFERROR((1 + INDEX('I1 - Universal Data'!H$31:H$35, MATCH($N37, 'I1 - Universal Data'!$A$31:$A$35, 0)) + $L37)^Y37-1, 0)</f>
        <v>0</v>
      </c>
      <c r="CR37" s="1211">
        <f>IFERROR((1 + INDEX('I1 - Universal Data'!I$31:I$35, MATCH($N37, 'I1 - Universal Data'!$A$31:$A$35, 0)) + $L37)^Z37-1, 0)</f>
        <v>0</v>
      </c>
      <c r="CS37" s="1211">
        <f>IFERROR((1 + INDEX('I1 - Universal Data'!J$31:J$35, MATCH($N37, 'I1 - Universal Data'!$A$31:$A$35, 0)) + $L37)^AA37-1, 0)</f>
        <v>0</v>
      </c>
      <c r="CT37" s="1211">
        <f>IFERROR((1 + INDEX('I1 - Universal Data'!K$31:K$35, MATCH($N37, 'I1 - Universal Data'!$A$31:$A$35, 0)) + $L37)^AB37-1, 0)</f>
        <v>0</v>
      </c>
      <c r="CU37" s="1211">
        <f>IFERROR((1 + INDEX('I1 - Universal Data'!L$31:L$35, MATCH($N37, 'I1 - Universal Data'!$A$31:$A$35, 0)) + $L37)^AC37-1, 0)</f>
        <v>0</v>
      </c>
      <c r="CV37" s="1211">
        <f>IFERROR((1 + INDEX('I1 - Universal Data'!M$31:M$35, MATCH($N37, 'I1 - Universal Data'!$A$31:$A$35, 0)) + $L37)^AD37-1, 0)</f>
        <v>0</v>
      </c>
      <c r="CW37" s="1211">
        <f>IFERROR((1 + INDEX('I1 - Universal Data'!N$31:N$35, MATCH($N37, 'I1 - Universal Data'!$A$31:$A$35, 0)) + $L37)^AE37-1, 0)</f>
        <v>0</v>
      </c>
      <c r="CX37" s="1211">
        <f>IFERROR((1 + INDEX('I1 - Universal Data'!O$31:O$35, MATCH($N37, 'I1 - Universal Data'!$A$31:$A$35, 0)) + $L37)^AF37-1, 0)</f>
        <v>0</v>
      </c>
      <c r="CY37" s="1211">
        <f>IFERROR((1 + INDEX('I1 - Universal Data'!P$31:P$35, MATCH($N37, 'I1 - Universal Data'!$A$31:$A$35, 0)) + $L37)^AG37-1, 0)</f>
        <v>0</v>
      </c>
      <c r="CZ37" s="1211">
        <f>IFERROR((1 + INDEX('I1 - Universal Data'!Q$31:Q$35, MATCH($N37, 'I1 - Universal Data'!$A$31:$A$35, 0)) + $L37)^AH37-1, 0)</f>
        <v>0</v>
      </c>
      <c r="DA37" s="1211">
        <f>IFERROR((1 + INDEX('I1 - Universal Data'!R$31:R$35, MATCH($N37, 'I1 - Universal Data'!$A$31:$A$35, 0)) + $L37)^AI37-1, 0)</f>
        <v>0</v>
      </c>
      <c r="DB37" s="1211">
        <f>IFERROR((1 + INDEX('I1 - Universal Data'!S$31:S$35, MATCH($N37, 'I1 - Universal Data'!$A$31:$A$35, 0)) + $L37)^AJ37-1, 0)</f>
        <v>0</v>
      </c>
      <c r="DC37" s="1211">
        <f>IFERROR((1 + INDEX('I1 - Universal Data'!T$31:T$35, MATCH($N37, 'I1 - Universal Data'!$A$31:$A$35, 0)) + $L37)^AK37-1, 0)</f>
        <v>0</v>
      </c>
      <c r="DD37" s="1211">
        <f>IFERROR((1 + INDEX('I1 - Universal Data'!U$31:U$35, MATCH($N37, 'I1 - Universal Data'!$A$31:$A$35, 0)) + $L37)^AL37-1, 0)</f>
        <v>0</v>
      </c>
      <c r="DE37" s="1211">
        <f>IFERROR((1 + INDEX('I1 - Universal Data'!V$31:V$35, MATCH($N37, 'I1 - Universal Data'!$A$31:$A$35, 0)) + $L37)^AM37-1, 0)</f>
        <v>0</v>
      </c>
      <c r="DF37" s="1209">
        <f t="shared" si="62"/>
        <v>0</v>
      </c>
      <c r="DG37" s="1203">
        <f t="shared" si="63"/>
        <v>0</v>
      </c>
      <c r="DH37" s="1203">
        <f t="shared" si="64"/>
        <v>0</v>
      </c>
      <c r="DI37" s="1203">
        <f t="shared" si="65"/>
        <v>0</v>
      </c>
      <c r="DJ37" s="1203">
        <f t="shared" si="66"/>
        <v>0</v>
      </c>
      <c r="DK37" s="1203">
        <f t="shared" si="67"/>
        <v>0</v>
      </c>
      <c r="DL37" s="1203">
        <f t="shared" si="68"/>
        <v>0</v>
      </c>
      <c r="DM37" s="1203">
        <f t="shared" si="69"/>
        <v>0</v>
      </c>
      <c r="DN37" s="1203">
        <f t="shared" si="70"/>
        <v>0</v>
      </c>
      <c r="DO37" s="1203">
        <f t="shared" si="71"/>
        <v>0</v>
      </c>
      <c r="DP37" s="1203">
        <f t="shared" si="72"/>
        <v>0</v>
      </c>
      <c r="DQ37" s="1203">
        <f t="shared" si="73"/>
        <v>0</v>
      </c>
      <c r="DR37" s="1203">
        <f t="shared" si="74"/>
        <v>0</v>
      </c>
      <c r="DS37" s="1203">
        <f t="shared" si="75"/>
        <v>0</v>
      </c>
      <c r="DT37" s="1203">
        <f t="shared" si="76"/>
        <v>0</v>
      </c>
      <c r="DU37" s="1203">
        <f t="shared" ref="DU37" si="262">$K37*DC37</f>
        <v>0</v>
      </c>
      <c r="DV37" s="1203">
        <f t="shared" ref="DV37" si="263">$K37*DD37</f>
        <v>0</v>
      </c>
      <c r="DW37" s="1202">
        <f t="shared" ref="DW37" si="264">$K37*DE37</f>
        <v>0</v>
      </c>
      <c r="DY37" s="1222"/>
      <c r="DZ37" s="1208">
        <f t="shared" si="80"/>
        <v>0</v>
      </c>
      <c r="EA37" s="1203">
        <f t="shared" si="81"/>
        <v>0</v>
      </c>
      <c r="EB37" s="1203">
        <f t="shared" si="82"/>
        <v>0</v>
      </c>
      <c r="EC37" s="1203">
        <f t="shared" si="83"/>
        <v>0</v>
      </c>
      <c r="ED37" s="1203">
        <f t="shared" si="84"/>
        <v>0</v>
      </c>
      <c r="EE37" s="1203">
        <f t="shared" si="85"/>
        <v>0</v>
      </c>
      <c r="EF37" s="1203">
        <f t="shared" si="86"/>
        <v>0</v>
      </c>
      <c r="EG37" s="1203">
        <f t="shared" si="87"/>
        <v>0</v>
      </c>
      <c r="EH37" s="1203">
        <f t="shared" si="88"/>
        <v>0</v>
      </c>
      <c r="EI37" s="1203">
        <f t="shared" si="89"/>
        <v>0</v>
      </c>
      <c r="EJ37" s="1203">
        <f t="shared" si="90"/>
        <v>0</v>
      </c>
      <c r="EK37" s="1203">
        <f t="shared" si="91"/>
        <v>0</v>
      </c>
      <c r="EL37" s="1203">
        <f t="shared" si="92"/>
        <v>0</v>
      </c>
      <c r="EM37" s="1203">
        <f t="shared" si="93"/>
        <v>0</v>
      </c>
      <c r="EN37" s="1203">
        <f t="shared" si="94"/>
        <v>0</v>
      </c>
      <c r="EO37" s="1203">
        <f t="shared" ref="EO37" si="265">GV37</f>
        <v>0</v>
      </c>
      <c r="EP37" s="1203">
        <f t="shared" ref="EP37" si="266">GW37</f>
        <v>0</v>
      </c>
      <c r="EQ37" s="1202">
        <f t="shared" ref="EQ37" si="267">GX37</f>
        <v>0</v>
      </c>
      <c r="ES37" s="1222"/>
      <c r="ET37" s="1203" cm="1">
        <f t="array" ref="ET37">IF($T37 = "Y", INDEX('F6 - Debt Dataset'!AK$3:AK$502, MATCH($B$7 &amp; $A37, 'F6 - Debt Dataset'!$E$3:$E$502 &amp; 'F6 - Debt Dataset'!$DF$3:$DF$502, 0)), $K37 * ($F37 &gt;= ET$9) * ($F37 &lt;= ET$10))</f>
        <v>0</v>
      </c>
      <c r="EU37" s="1203" cm="1">
        <f t="array" ref="EU37">IF($T37 = "Y", INDEX('F6 - Debt Dataset'!AL$3:AL$502, MATCH($B$7 &amp; $A37, 'F6 - Debt Dataset'!$E$3:$E$502 &amp; 'F6 - Debt Dataset'!$DF$3:$DF$502, 0)), $K37 * ($F37 &gt;= EU$9) * ($F37 &lt;= EU$10))</f>
        <v>0</v>
      </c>
      <c r="EV37" s="1203" cm="1">
        <f t="array" ref="EV37">IF($T37 = "Y", INDEX('F6 - Debt Dataset'!AM$3:AM$502, MATCH($B$7 &amp; $A37, 'F6 - Debt Dataset'!$E$3:$E$502 &amp; 'F6 - Debt Dataset'!$DF$3:$DF$502, 0)), $K37 * ($F37 &gt;= EV$9) * ($F37 &lt;= EV$10))</f>
        <v>0</v>
      </c>
      <c r="EW37" s="1203" cm="1">
        <f t="array" ref="EW37">IF($T37 = "Y", INDEX('F6 - Debt Dataset'!AN$3:AN$502, MATCH($B$7 &amp; $A37, 'F6 - Debt Dataset'!$E$3:$E$502 &amp; 'F6 - Debt Dataset'!$DF$3:$DF$502, 0)), $K37 * ($F37 &gt;= EW$9) * ($F37 &lt;= EW$10))</f>
        <v>0</v>
      </c>
      <c r="EX37" s="1203" cm="1">
        <f t="array" ref="EX37">IF($T37 = "Y", INDEX('F6 - Debt Dataset'!AO$3:AO$502, MATCH($B$7 &amp; $A37, 'F6 - Debt Dataset'!$E$3:$E$502 &amp; 'F6 - Debt Dataset'!$DF$3:$DF$502, 0)), $K37 * ($F37 &gt;= EX$9) * ($F37 &lt;= EX$10))</f>
        <v>0</v>
      </c>
      <c r="EY37" s="1203" cm="1">
        <f t="array" ref="EY37">IF($T37 = "Y", INDEX('F6 - Debt Dataset'!AP$3:AP$502, MATCH($B$7 &amp; $A37, 'F6 - Debt Dataset'!$E$3:$E$502 &amp; 'F6 - Debt Dataset'!$DF$3:$DF$502, 0)), $K37 * ($F37 &gt;= EY$9) * ($F37 &lt;= EY$10))</f>
        <v>0</v>
      </c>
      <c r="EZ37" s="1203" cm="1">
        <f t="array" ref="EZ37">IF($T37 = "Y", INDEX('F6 - Debt Dataset'!AQ$3:AQ$502, MATCH($B$7 &amp; $A37, 'F6 - Debt Dataset'!$E$3:$E$502 &amp; 'F6 - Debt Dataset'!$DF$3:$DF$502, 0)), $K37 * ($F37 &gt;= EZ$9) * ($F37 &lt;= EZ$10))</f>
        <v>0</v>
      </c>
      <c r="FA37" s="1203" cm="1">
        <f t="array" ref="FA37">IF($T37 = "Y", INDEX('F6 - Debt Dataset'!AR$3:AR$502, MATCH($B$7 &amp; $A37, 'F6 - Debt Dataset'!$E$3:$E$502 &amp; 'F6 - Debt Dataset'!$DF$3:$DF$502, 0)), $K37 * ($F37 &gt;= FA$9) * ($F37 &lt;= FA$10))</f>
        <v>0</v>
      </c>
      <c r="FB37" s="1203" cm="1">
        <f t="array" ref="FB37">IF($T37 = "Y", INDEX('F6 - Debt Dataset'!AS$3:AS$502, MATCH($B$7 &amp; $A37, 'F6 - Debt Dataset'!$E$3:$E$502 &amp; 'F6 - Debt Dataset'!$DF$3:$DF$502, 0)), $K37 * ($F37 &gt;= FB$9) * ($F37 &lt;= FB$10))</f>
        <v>0</v>
      </c>
      <c r="FC37" s="1203" cm="1">
        <f t="array" ref="FC37">IF($T37 = "Y", INDEX('F6 - Debt Dataset'!AT$3:AT$502, MATCH($B$7 &amp; $A37, 'F6 - Debt Dataset'!$E$3:$E$502 &amp; 'F6 - Debt Dataset'!$DF$3:$DF$502, 0)), $K37 * ($F37 &gt;= FC$9) * ($F37 &lt;= FC$10))</f>
        <v>0</v>
      </c>
      <c r="FD37" s="1203" cm="1">
        <f t="array" ref="FD37">IF($T37 = "Y", INDEX('F6 - Debt Dataset'!AU$3:AU$502, MATCH($B$7 &amp; $A37, 'F6 - Debt Dataset'!$E$3:$E$502 &amp; 'F6 - Debt Dataset'!$DF$3:$DF$502, 0)), $K37 * ($F37 &gt;= FD$9) * ($F37 &lt;= FD$10))</f>
        <v>0</v>
      </c>
      <c r="FE37" s="1203" cm="1">
        <f t="array" ref="FE37">IF($T37 = "Y", INDEX('F6 - Debt Dataset'!AV$3:AV$502, MATCH($B$7 &amp; $A37, 'F6 - Debt Dataset'!$E$3:$E$502 &amp; 'F6 - Debt Dataset'!$DF$3:$DF$502, 0)), $K37 * ($F37 &gt;= FE$9) * ($F37 &lt;= FE$10))</f>
        <v>0</v>
      </c>
      <c r="FF37" s="1203" cm="1">
        <f t="array" ref="FF37">IF($T37 = "Y", INDEX('F6 - Debt Dataset'!AW$3:AW$502, MATCH($B$7 &amp; $A37, 'F6 - Debt Dataset'!$E$3:$E$502 &amp; 'F6 - Debt Dataset'!$DF$3:$DF$502, 0)), $K37 * ($F37 &gt;= FF$9) * ($F37 &lt;= FF$10))</f>
        <v>0</v>
      </c>
      <c r="FG37" s="1203" cm="1">
        <f t="array" ref="FG37">IF($T37 = "Y", INDEX('F6 - Debt Dataset'!AX$3:AX$502, MATCH($B$7 &amp; $A37, 'F6 - Debt Dataset'!$E$3:$E$502 &amp; 'F6 - Debt Dataset'!$DF$3:$DF$502, 0)), $K37 * ($F37 &gt;= FG$9) * ($F37 &lt;= FG$10))</f>
        <v>0</v>
      </c>
      <c r="FH37" s="1203" cm="1">
        <f t="array" ref="FH37">IF($T37 = "Y", INDEX('F6 - Debt Dataset'!AY$3:AY$502, MATCH($B$7 &amp; $A37, 'F6 - Debt Dataset'!$E$3:$E$502 &amp; 'F6 - Debt Dataset'!$DF$3:$DF$502, 0)), $K37 * ($F37 &gt;= FH$9) * ($F37 &lt;= FH$10))</f>
        <v>0</v>
      </c>
      <c r="FI37" s="1203" cm="1">
        <f t="array" ref="FI37">IF($T37 = "Y", INDEX('F6 - Debt Dataset'!AZ$3:AZ$502, MATCH($B$7 &amp; $A37, 'F6 - Debt Dataset'!$E$3:$E$502 &amp; 'F6 - Debt Dataset'!$DF$3:$DF$502, 0)), $K37 * ($F37 &gt;= FI$9) * ($F37 &lt;= FI$10))</f>
        <v>0</v>
      </c>
      <c r="FJ37" s="1203" cm="1">
        <f t="array" ref="FJ37">IF($T37 = "Y", INDEX('F6 - Debt Dataset'!BA$3:BA$502, MATCH($B$7 &amp; $A37, 'F6 - Debt Dataset'!$E$3:$E$502 &amp; 'F6 - Debt Dataset'!$DF$3:$DF$502, 0)), $K37 * ($F37 &gt;= FJ$9) * ($F37 &lt;= FJ$10))</f>
        <v>0</v>
      </c>
      <c r="FK37" s="1202" cm="1">
        <f t="array" ref="FK37">IF($T37 = "Y", INDEX('F6 - Debt Dataset'!BB$3:BB$502, MATCH($B$7 &amp; $A37, 'F6 - Debt Dataset'!$E$3:$E$502 &amp; 'F6 - Debt Dataset'!$DF$3:$DF$502, 0)), $K37 * ($F37 &gt;= FK$9) * ($F37 &lt;= FK$10))</f>
        <v>0</v>
      </c>
      <c r="FM37" s="1222"/>
      <c r="FN37" s="1203" cm="1">
        <f t="array" ref="FN37">IF($T37 = "Y", INDEX('F6 - Debt Dataset'!BU$3:BU$502, MATCH($B$7 &amp; $A37, 'F6 - Debt Dataset'!$E$3:$E$502 &amp; 'F6 - Debt Dataset'!$DF$3:$DF$502, 0)), - $K37 * ($I37 &gt;= FN$9) * ($I37 &lt;= FN$10))</f>
        <v>0</v>
      </c>
      <c r="FO37" s="1203" cm="1">
        <f t="array" ref="FO37">IF($T37 = "Y", INDEX('F6 - Debt Dataset'!BV$3:BV$502, MATCH($B$7 &amp; $A37, 'F6 - Debt Dataset'!$E$3:$E$502 &amp; 'F6 - Debt Dataset'!$DF$3:$DF$502, 0)), - $K37 * ($I37 &gt;= FO$9) * ($I37 &lt;= FO$10))</f>
        <v>0</v>
      </c>
      <c r="FP37" s="1203" cm="1">
        <f t="array" ref="FP37">IF($T37 = "Y", INDEX('F6 - Debt Dataset'!BW$3:BW$502, MATCH($B$7 &amp; $A37, 'F6 - Debt Dataset'!$E$3:$E$502 &amp; 'F6 - Debt Dataset'!$DF$3:$DF$502, 0)), - $K37 * ($I37 &gt;= FP$9) * ($I37 &lt;= FP$10))</f>
        <v>0</v>
      </c>
      <c r="FQ37" s="1203" cm="1">
        <f t="array" ref="FQ37">IF($T37 = "Y", INDEX('F6 - Debt Dataset'!BX$3:BX$502, MATCH($B$7 &amp; $A37, 'F6 - Debt Dataset'!$E$3:$E$502 &amp; 'F6 - Debt Dataset'!$DF$3:$DF$502, 0)), - $K37 * ($I37 &gt;= FQ$9) * ($I37 &lt;= FQ$10))</f>
        <v>0</v>
      </c>
      <c r="FR37" s="1203" cm="1">
        <f t="array" ref="FR37">IF($T37 = "Y", INDEX('F6 - Debt Dataset'!BY$3:BY$502, MATCH($B$7 &amp; $A37, 'F6 - Debt Dataset'!$E$3:$E$502 &amp; 'F6 - Debt Dataset'!$DF$3:$DF$502, 0)), - $K37 * ($I37 &gt;= FR$9) * ($I37 &lt;= FR$10))</f>
        <v>0</v>
      </c>
      <c r="FS37" s="1203" cm="1">
        <f t="array" ref="FS37">IF($T37 = "Y", INDEX('F6 - Debt Dataset'!BZ$3:BZ$502, MATCH($B$7 &amp; $A37, 'F6 - Debt Dataset'!$E$3:$E$502 &amp; 'F6 - Debt Dataset'!$DF$3:$DF$502, 0)), - $K37 * ($I37 &gt;= FS$9) * ($I37 &lt;= FS$10))</f>
        <v>0</v>
      </c>
      <c r="FT37" s="1203" cm="1">
        <f t="array" ref="FT37">IF($T37 = "Y", INDEX('F6 - Debt Dataset'!CA$3:CA$502, MATCH($B$7 &amp; $A37, 'F6 - Debt Dataset'!$E$3:$E$502 &amp; 'F6 - Debt Dataset'!$DF$3:$DF$502, 0)), - $K37 * ($I37 &gt;= FT$9) * ($I37 &lt;= FT$10))</f>
        <v>0</v>
      </c>
      <c r="FU37" s="1203" cm="1">
        <f t="array" ref="FU37">IF($T37 = "Y", INDEX('F6 - Debt Dataset'!CB$3:CB$502, MATCH($B$7 &amp; $A37, 'F6 - Debt Dataset'!$E$3:$E$502 &amp; 'F6 - Debt Dataset'!$DF$3:$DF$502, 0)), - $K37 * ($I37 &gt;= FU$9) * ($I37 &lt;= FU$10))</f>
        <v>0</v>
      </c>
      <c r="FV37" s="1203" cm="1">
        <f t="array" ref="FV37">IF($T37 = "Y", INDEX('F6 - Debt Dataset'!CC$3:CC$502, MATCH($B$7 &amp; $A37, 'F6 - Debt Dataset'!$E$3:$E$502 &amp; 'F6 - Debt Dataset'!$DF$3:$DF$502, 0)), - $K37 * ($I37 &gt;= FV$9) * ($I37 &lt;= FV$10))</f>
        <v>0</v>
      </c>
      <c r="FW37" s="1203" cm="1">
        <f t="array" ref="FW37">IF($T37 = "Y", INDEX('F6 - Debt Dataset'!CD$3:CD$502, MATCH($B$7 &amp; $A37, 'F6 - Debt Dataset'!$E$3:$E$502 &amp; 'F6 - Debt Dataset'!$DF$3:$DF$502, 0)), - $K37 * ($I37 &gt;= FW$9) * ($I37 &lt;= FW$10))</f>
        <v>0</v>
      </c>
      <c r="FX37" s="1203" cm="1">
        <f t="array" ref="FX37">IF($T37 = "Y", INDEX('F6 - Debt Dataset'!CE$3:CE$502, MATCH($B$7 &amp; $A37, 'F6 - Debt Dataset'!$E$3:$E$502 &amp; 'F6 - Debt Dataset'!$DF$3:$DF$502, 0)), - $K37 * ($I37 &gt;= FX$9) * ($I37 &lt;= FX$10))</f>
        <v>0</v>
      </c>
      <c r="FY37" s="1203" cm="1">
        <f t="array" ref="FY37">IF($T37 = "Y", INDEX('F6 - Debt Dataset'!CF$3:CF$502, MATCH($B$7 &amp; $A37, 'F6 - Debt Dataset'!$E$3:$E$502 &amp; 'F6 - Debt Dataset'!$DF$3:$DF$502, 0)), - $K37 * ($I37 &gt;= FY$9) * ($I37 &lt;= FY$10))</f>
        <v>0</v>
      </c>
      <c r="FZ37" s="1203" cm="1">
        <f t="array" ref="FZ37">IF($T37 = "Y", INDEX('F6 - Debt Dataset'!CG$3:CG$502, MATCH($B$7 &amp; $A37, 'F6 - Debt Dataset'!$E$3:$E$502 &amp; 'F6 - Debt Dataset'!$DF$3:$DF$502, 0)), - $K37 * ($I37 &gt;= FZ$9) * ($I37 &lt;= FZ$10))</f>
        <v>0</v>
      </c>
      <c r="GA37" s="1203" cm="1">
        <f t="array" ref="GA37">IF($T37 = "Y", INDEX('F6 - Debt Dataset'!CH$3:CH$502, MATCH($B$7 &amp; $A37, 'F6 - Debt Dataset'!$E$3:$E$502 &amp; 'F6 - Debt Dataset'!$DF$3:$DF$502, 0)), - $K37 * ($I37 &gt;= GA$9) * ($I37 &lt;= GA$10))</f>
        <v>0</v>
      </c>
      <c r="GB37" s="1203" cm="1">
        <f t="array" ref="GB37">IF($T37 = "Y", INDEX('F6 - Debt Dataset'!CI$3:CI$502, MATCH($B$7 &amp; $A37, 'F6 - Debt Dataset'!$E$3:$E$502 &amp; 'F6 - Debt Dataset'!$DF$3:$DF$502, 0)), - $K37 * ($I37 &gt;= GB$9) * ($I37 &lt;= GB$10))</f>
        <v>0</v>
      </c>
      <c r="GC37" s="1203" cm="1">
        <f t="array" ref="GC37">IF($T37 = "Y", INDEX('F6 - Debt Dataset'!CJ$3:CJ$502, MATCH($B$7 &amp; $A37, 'F6 - Debt Dataset'!$E$3:$E$502 &amp; 'F6 - Debt Dataset'!$DF$3:$DF$502, 0)), - $K37 * ($I37 &gt;= GC$9) * ($I37 &lt;= GC$10))</f>
        <v>0</v>
      </c>
      <c r="GD37" s="1203" cm="1">
        <f t="array" ref="GD37">IF($T37 = "Y", INDEX('F6 - Debt Dataset'!CK$3:CK$502, MATCH($B$7 &amp; $A37, 'F6 - Debt Dataset'!$E$3:$E$502 &amp; 'F6 - Debt Dataset'!$DF$3:$DF$502, 0)), - $K37 * ($I37 &gt;= GD$9) * ($I37 &lt;= GD$10))</f>
        <v>0</v>
      </c>
      <c r="GE37" s="1202" cm="1">
        <f t="array" ref="GE37">IF($T37 = "Y", INDEX('F6 - Debt Dataset'!CL$3:CL$502, MATCH($B$7 &amp; $A37, 'F6 - Debt Dataset'!$E$3:$E$502 &amp; 'F6 - Debt Dataset'!$DF$3:$DF$502, 0)), - $K37 * ($I37 &gt;= GE$9) * ($I37 &lt;= GE$10))</f>
        <v>0</v>
      </c>
      <c r="GG37" s="1222"/>
      <c r="GH37" s="1203">
        <f t="shared" si="98"/>
        <v>0</v>
      </c>
      <c r="GI37" s="1203">
        <f t="shared" si="99"/>
        <v>0</v>
      </c>
      <c r="GJ37" s="1203">
        <f t="shared" si="100"/>
        <v>0</v>
      </c>
      <c r="GK37" s="1203">
        <f t="shared" si="101"/>
        <v>0</v>
      </c>
      <c r="GL37" s="1203">
        <f t="shared" si="102"/>
        <v>0</v>
      </c>
      <c r="GM37" s="1203">
        <f t="shared" si="103"/>
        <v>0</v>
      </c>
      <c r="GN37" s="1203">
        <f t="shared" si="104"/>
        <v>0</v>
      </c>
      <c r="GO37" s="1203">
        <f t="shared" si="105"/>
        <v>0</v>
      </c>
      <c r="GP37" s="1203">
        <f t="shared" si="106"/>
        <v>0</v>
      </c>
      <c r="GQ37" s="1203">
        <f t="shared" si="107"/>
        <v>0</v>
      </c>
      <c r="GR37" s="1203">
        <f t="shared" si="108"/>
        <v>0</v>
      </c>
      <c r="GS37" s="1203">
        <f t="shared" si="109"/>
        <v>0</v>
      </c>
      <c r="GT37" s="1203">
        <f t="shared" si="110"/>
        <v>0</v>
      </c>
      <c r="GU37" s="1203">
        <f t="shared" si="111"/>
        <v>0</v>
      </c>
      <c r="GV37" s="1203">
        <f t="shared" si="112"/>
        <v>0</v>
      </c>
      <c r="GW37" s="1203">
        <f t="shared" si="113"/>
        <v>0</v>
      </c>
      <c r="GX37" s="1203">
        <f t="shared" si="114"/>
        <v>0</v>
      </c>
      <c r="GY37" s="1202">
        <f t="shared" si="115"/>
        <v>0</v>
      </c>
      <c r="HA37" s="1204"/>
      <c r="HB37" s="1203" cm="1">
        <f t="array" aca="1" ref="HB37" ca="1">GH37 - IF($T37 = "Y", SUM(OFFSET('F6 - Debt Dataset'!$AK$3, MATCH($B$7 &amp; $A37, 'F6 - Debt Dataset'!$E$3:$E$502 &amp; 'F6 - Debt Dataset'!$DF$3:$DF$502, 0) - 1, 0, 1, COLUMN(HB$10) - COLUMN($HB$10) + 1),
                                       OFFSET('F6 - Debt Dataset'!$BU$3, MATCH($B$7 &amp; $A37, 'F6 - Debt Dataset'!$E$3:$E$502 &amp; 'F6 - Debt Dataset'!$DF$3:$DF$502, 0) - 1, 0, 1, COLUMN(HB$10) - COLUMN($HB$10) + 1),
                                       $DZ37),
                                $K37 * ($F37 &lt;= HB$10) * ($I37 &gt; HB$10))</f>
        <v>0</v>
      </c>
      <c r="HC37" s="1203" cm="1">
        <f t="array" aca="1" ref="HC37" ca="1">GI37 - IF($T37 = "Y", SUM(OFFSET('F6 - Debt Dataset'!$AK$3, MATCH($B$7 &amp; $A37, 'F6 - Debt Dataset'!$E$3:$E$502 &amp; 'F6 - Debt Dataset'!$DF$3:$DF$502, 0) - 1, 0, 1, COLUMN(HC$10) - COLUMN($HB$10) + 1),
                                       OFFSET('F6 - Debt Dataset'!$BU$3, MATCH($B$7 &amp; $A37, 'F6 - Debt Dataset'!$E$3:$E$502 &amp; 'F6 - Debt Dataset'!$DF$3:$DF$502, 0) - 1, 0, 1, COLUMN(HC$10) - COLUMN($HB$10) + 1),
                                       $DZ37),
                                $K37 * ($F37 &lt;= HC$10) * ($I37 &gt; HC$10))</f>
        <v>0</v>
      </c>
      <c r="HD37" s="1203" cm="1">
        <f t="array" aca="1" ref="HD37" ca="1">GJ37 - IF($T37 = "Y", SUM(OFFSET('F6 - Debt Dataset'!$AK$3, MATCH($B$7 &amp; $A37, 'F6 - Debt Dataset'!$E$3:$E$502 &amp; 'F6 - Debt Dataset'!$DF$3:$DF$502, 0) - 1, 0, 1, COLUMN(HD$10) - COLUMN($HB$10) + 1),
                                       OFFSET('F6 - Debt Dataset'!$BU$3, MATCH($B$7 &amp; $A37, 'F6 - Debt Dataset'!$E$3:$E$502 &amp; 'F6 - Debt Dataset'!$DF$3:$DF$502, 0) - 1, 0, 1, COLUMN(HD$10) - COLUMN($HB$10) + 1),
                                       $DZ37),
                                $K37 * ($F37 &lt;= HD$10) * ($I37 &gt; HD$10))</f>
        <v>0</v>
      </c>
      <c r="HE37" s="1203" cm="1">
        <f t="array" aca="1" ref="HE37" ca="1">GK37 - IF($T37 = "Y", SUM(OFFSET('F6 - Debt Dataset'!$AK$3, MATCH($B$7 &amp; $A37, 'F6 - Debt Dataset'!$E$3:$E$502 &amp; 'F6 - Debt Dataset'!$DF$3:$DF$502, 0) - 1, 0, 1, COLUMN(HE$10) - COLUMN($HB$10) + 1),
                                       OFFSET('F6 - Debt Dataset'!$BU$3, MATCH($B$7 &amp; $A37, 'F6 - Debt Dataset'!$E$3:$E$502 &amp; 'F6 - Debt Dataset'!$DF$3:$DF$502, 0) - 1, 0, 1, COLUMN(HE$10) - COLUMN($HB$10) + 1),
                                       $DZ37),
                                $K37 * ($F37 &lt;= HE$10) * ($I37 &gt; HE$10))</f>
        <v>0</v>
      </c>
      <c r="HF37" s="1203" cm="1">
        <f t="array" aca="1" ref="HF37" ca="1">GL37 - IF($T37 = "Y", SUM(OFFSET('F6 - Debt Dataset'!$AK$3, MATCH($B$7 &amp; $A37, 'F6 - Debt Dataset'!$E$3:$E$502 &amp; 'F6 - Debt Dataset'!$DF$3:$DF$502, 0) - 1, 0, 1, COLUMN(HF$10) - COLUMN($HB$10) + 1),
                                       OFFSET('F6 - Debt Dataset'!$BU$3, MATCH($B$7 &amp; $A37, 'F6 - Debt Dataset'!$E$3:$E$502 &amp; 'F6 - Debt Dataset'!$DF$3:$DF$502, 0) - 1, 0, 1, COLUMN(HF$10) - COLUMN($HB$10) + 1),
                                       $DZ37),
                                $K37 * ($F37 &lt;= HF$10) * ($I37 &gt; HF$10))</f>
        <v>0</v>
      </c>
      <c r="HG37" s="1203" cm="1">
        <f t="array" aca="1" ref="HG37" ca="1">GM37 - IF($T37 = "Y", SUM(OFFSET('F6 - Debt Dataset'!$AK$3, MATCH($B$7 &amp; $A37, 'F6 - Debt Dataset'!$E$3:$E$502 &amp; 'F6 - Debt Dataset'!$DF$3:$DF$502, 0) - 1, 0, 1, COLUMN(HG$10) - COLUMN($HB$10) + 1),
                                       OFFSET('F6 - Debt Dataset'!$BU$3, MATCH($B$7 &amp; $A37, 'F6 - Debt Dataset'!$E$3:$E$502 &amp; 'F6 - Debt Dataset'!$DF$3:$DF$502, 0) - 1, 0, 1, COLUMN(HG$10) - COLUMN($HB$10) + 1),
                                       $DZ37),
                                $K37 * ($F37 &lt;= HG$10) * ($I37 &gt; HG$10))</f>
        <v>0</v>
      </c>
      <c r="HH37" s="1203" cm="1">
        <f t="array" aca="1" ref="HH37" ca="1">GN37 - IF($T37 = "Y", SUM(OFFSET('F6 - Debt Dataset'!$AK$3, MATCH($B$7 &amp; $A37, 'F6 - Debt Dataset'!$E$3:$E$502 &amp; 'F6 - Debt Dataset'!$DF$3:$DF$502, 0) - 1, 0, 1, COLUMN(HH$10) - COLUMN($HB$10) + 1),
                                       OFFSET('F6 - Debt Dataset'!$BU$3, MATCH($B$7 &amp; $A37, 'F6 - Debt Dataset'!$E$3:$E$502 &amp; 'F6 - Debt Dataset'!$DF$3:$DF$502, 0) - 1, 0, 1, COLUMN(HH$10) - COLUMN($HB$10) + 1),
                                       $DZ37),
                                $K37 * ($F37 &lt;= HH$10) * ($I37 &gt; HH$10))</f>
        <v>0</v>
      </c>
      <c r="HI37" s="1203" cm="1">
        <f t="array" aca="1" ref="HI37" ca="1">GO37 - IF($T37 = "Y", SUM(OFFSET('F6 - Debt Dataset'!$AK$3, MATCH($B$7 &amp; $A37, 'F6 - Debt Dataset'!$E$3:$E$502 &amp; 'F6 - Debt Dataset'!$DF$3:$DF$502, 0) - 1, 0, 1, COLUMN(HI$10) - COLUMN($HB$10) + 1),
                                       OFFSET('F6 - Debt Dataset'!$BU$3, MATCH($B$7 &amp; $A37, 'F6 - Debt Dataset'!$E$3:$E$502 &amp; 'F6 - Debt Dataset'!$DF$3:$DF$502, 0) - 1, 0, 1, COLUMN(HI$10) - COLUMN($HB$10) + 1),
                                       $DZ37),
                                $K37 * ($F37 &lt;= HI$10) * ($I37 &gt; HI$10))</f>
        <v>0</v>
      </c>
      <c r="HJ37" s="1203" cm="1">
        <f t="array" aca="1" ref="HJ37" ca="1">GP37 - IF($T37 = "Y", SUM(OFFSET('F6 - Debt Dataset'!$AK$3, MATCH($B$7 &amp; $A37, 'F6 - Debt Dataset'!$E$3:$E$502 &amp; 'F6 - Debt Dataset'!$DF$3:$DF$502, 0) - 1, 0, 1, COLUMN(HJ$10) - COLUMN($HB$10) + 1),
                                       OFFSET('F6 - Debt Dataset'!$BU$3, MATCH($B$7 &amp; $A37, 'F6 - Debt Dataset'!$E$3:$E$502 &amp; 'F6 - Debt Dataset'!$DF$3:$DF$502, 0) - 1, 0, 1, COLUMN(HJ$10) - COLUMN($HB$10) + 1),
                                       $DZ37),
                                $K37 * ($F37 &lt;= HJ$10) * ($I37 &gt; HJ$10))</f>
        <v>0</v>
      </c>
      <c r="HK37" s="1203" cm="1">
        <f t="array" aca="1" ref="HK37" ca="1">GQ37 - IF($T37 = "Y", SUM(OFFSET('F6 - Debt Dataset'!$AK$3, MATCH($B$7 &amp; $A37, 'F6 - Debt Dataset'!$E$3:$E$502 &amp; 'F6 - Debt Dataset'!$DF$3:$DF$502, 0) - 1, 0, 1, COLUMN(HK$10) - COLUMN($HB$10) + 1),
                                       OFFSET('F6 - Debt Dataset'!$BU$3, MATCH($B$7 &amp; $A37, 'F6 - Debt Dataset'!$E$3:$E$502 &amp; 'F6 - Debt Dataset'!$DF$3:$DF$502, 0) - 1, 0, 1, COLUMN(HK$10) - COLUMN($HB$10) + 1),
                                       $DZ37),
                                $K37 * ($F37 &lt;= HK$10) * ($I37 &gt; HK$10))</f>
        <v>0</v>
      </c>
      <c r="HL37" s="1203" cm="1">
        <f t="array" aca="1" ref="HL37" ca="1">GR37 - IF($T37 = "Y", SUM(OFFSET('F6 - Debt Dataset'!$AK$3, MATCH($B$7 &amp; $A37, 'F6 - Debt Dataset'!$E$3:$E$502 &amp; 'F6 - Debt Dataset'!$DF$3:$DF$502, 0) - 1, 0, 1, COLUMN(HL$10) - COLUMN($HB$10) + 1),
                                       OFFSET('F6 - Debt Dataset'!$BU$3, MATCH($B$7 &amp; $A37, 'F6 - Debt Dataset'!$E$3:$E$502 &amp; 'F6 - Debt Dataset'!$DF$3:$DF$502, 0) - 1, 0, 1, COLUMN(HL$10) - COLUMN($HB$10) + 1),
                                       $DZ37),
                                $K37 * ($F37 &lt;= HL$10) * ($I37 &gt; HL$10))</f>
        <v>0</v>
      </c>
      <c r="HM37" s="1203" cm="1">
        <f t="array" aca="1" ref="HM37" ca="1">GS37 - IF($T37 = "Y", SUM(OFFSET('F6 - Debt Dataset'!$AK$3, MATCH($B$7 &amp; $A37, 'F6 - Debt Dataset'!$E$3:$E$502 &amp; 'F6 - Debt Dataset'!$DF$3:$DF$502, 0) - 1, 0, 1, COLUMN(HM$10) - COLUMN($HB$10) + 1),
                                       OFFSET('F6 - Debt Dataset'!$BU$3, MATCH($B$7 &amp; $A37, 'F6 - Debt Dataset'!$E$3:$E$502 &amp; 'F6 - Debt Dataset'!$DF$3:$DF$502, 0) - 1, 0, 1, COLUMN(HM$10) - COLUMN($HB$10) + 1),
                                       $DZ37),
                                $K37 * ($F37 &lt;= HM$10) * ($I37 &gt; HM$10))</f>
        <v>0</v>
      </c>
      <c r="HN37" s="1203" cm="1">
        <f t="array" aca="1" ref="HN37" ca="1">GT37 - IF($T37 = "Y", SUM(OFFSET('F6 - Debt Dataset'!$AK$3, MATCH($B$7 &amp; $A37, 'F6 - Debt Dataset'!$E$3:$E$502 &amp; 'F6 - Debt Dataset'!$DF$3:$DF$502, 0) - 1, 0, 1, COLUMN(HN$10) - COLUMN($HB$10) + 1),
                                       OFFSET('F6 - Debt Dataset'!$BU$3, MATCH($B$7 &amp; $A37, 'F6 - Debt Dataset'!$E$3:$E$502 &amp; 'F6 - Debt Dataset'!$DF$3:$DF$502, 0) - 1, 0, 1, COLUMN(HN$10) - COLUMN($HB$10) + 1),
                                       $DZ37),
                                $K37 * ($F37 &lt;= HN$10) * ($I37 &gt; HN$10))</f>
        <v>0</v>
      </c>
      <c r="HO37" s="1203" cm="1">
        <f t="array" aca="1" ref="HO37" ca="1">GU37 - IF($T37 = "Y", SUM(OFFSET('F6 - Debt Dataset'!$AK$3, MATCH($B$7 &amp; $A37, 'F6 - Debt Dataset'!$E$3:$E$502 &amp; 'F6 - Debt Dataset'!$DF$3:$DF$502, 0) - 1, 0, 1, COLUMN(HO$10) - COLUMN($HB$10) + 1),
                                       OFFSET('F6 - Debt Dataset'!$BU$3, MATCH($B$7 &amp; $A37, 'F6 - Debt Dataset'!$E$3:$E$502 &amp; 'F6 - Debt Dataset'!$DF$3:$DF$502, 0) - 1, 0, 1, COLUMN(HO$10) - COLUMN($HB$10) + 1),
                                       $DZ37),
                                $K37 * ($F37 &lt;= HO$10) * ($I37 &gt; HO$10))</f>
        <v>0</v>
      </c>
      <c r="HP37" s="1203" cm="1">
        <f t="array" aca="1" ref="HP37" ca="1">GV37 - IF($T37 = "Y", SUM(OFFSET('F6 - Debt Dataset'!$AK$3, MATCH($B$7 &amp; $A37, 'F6 - Debt Dataset'!$E$3:$E$502 &amp; 'F6 - Debt Dataset'!$DF$3:$DF$502, 0) - 1, 0, 1, COLUMN(HP$10) - COLUMN($HB$10) + 1),
                                       OFFSET('F6 - Debt Dataset'!$BU$3, MATCH($B$7 &amp; $A37, 'F6 - Debt Dataset'!$E$3:$E$502 &amp; 'F6 - Debt Dataset'!$DF$3:$DF$502, 0) - 1, 0, 1, COLUMN(HP$10) - COLUMN($HB$10) + 1),
                                       $DZ37),
                                $K37 * ($F37 &lt;= HP$10) * ($I37 &gt; HP$10))</f>
        <v>0</v>
      </c>
      <c r="HQ37" s="1203" cm="1">
        <f t="array" aca="1" ref="HQ37" ca="1">GW37 - IF($T37 = "Y", SUM(OFFSET('F6 - Debt Dataset'!$AK$3, MATCH($B$7 &amp; $A37, 'F6 - Debt Dataset'!$E$3:$E$502 &amp; 'F6 - Debt Dataset'!$DF$3:$DF$502, 0) - 1, 0, 1, COLUMN(HQ$10) - COLUMN($HB$10) + 1),
                                       OFFSET('F6 - Debt Dataset'!$BU$3, MATCH($B$7 &amp; $A37, 'F6 - Debt Dataset'!$E$3:$E$502 &amp; 'F6 - Debt Dataset'!$DF$3:$DF$502, 0) - 1, 0, 1, COLUMN(HQ$10) - COLUMN($HB$10) + 1),
                                       $DZ37),
                                $K37 * ($F37 &lt;= HQ$10) * ($I37 &gt; HQ$10))</f>
        <v>0</v>
      </c>
      <c r="HR37" s="1203" cm="1">
        <f t="array" aca="1" ref="HR37" ca="1">GX37 - IF($T37 = "Y", SUM(OFFSET('F6 - Debt Dataset'!$AK$3, MATCH($B$7 &amp; $A37, 'F6 - Debt Dataset'!$E$3:$E$502 &amp; 'F6 - Debt Dataset'!$DF$3:$DF$502, 0) - 1, 0, 1, COLUMN(HR$10) - COLUMN($HB$10) + 1),
                                       OFFSET('F6 - Debt Dataset'!$BU$3, MATCH($B$7 &amp; $A37, 'F6 - Debt Dataset'!$E$3:$E$502 &amp; 'F6 - Debt Dataset'!$DF$3:$DF$502, 0) - 1, 0, 1, COLUMN(HR$10) - COLUMN($HB$10) + 1),
                                       $DZ37),
                                $K37 * ($F37 &lt;= HR$10) * ($I37 &gt; HR$10))</f>
        <v>0</v>
      </c>
      <c r="HS37" s="1202" cm="1">
        <f t="array" aca="1" ref="HS37" ca="1">GY37 - IF($T37 = "Y", SUM(OFFSET('F6 - Debt Dataset'!$AK$3, MATCH($B$7 &amp; $A37, 'F6 - Debt Dataset'!$E$3:$E$502 &amp; 'F6 - Debt Dataset'!$DF$3:$DF$502, 0) - 1, 0, 1, COLUMN(HS$10) - COLUMN($HB$10) + 1),
                                       OFFSET('F6 - Debt Dataset'!$BU$3, MATCH($B$7 &amp; $A37, 'F6 - Debt Dataset'!$E$3:$E$502 &amp; 'F6 - Debt Dataset'!$DF$3:$DF$502, 0) - 1, 0, 1, COLUMN(HS$10) - COLUMN($HB$10) + 1),
                                       $DZ37),
                                $K37 * ($F37 &lt;= HS$10) * ($I37 &gt; HS$10))</f>
        <v>0</v>
      </c>
      <c r="HU37" s="1201" t="str" cm="1">
        <f t="array" ref="HU37">IF($T37 = "Y", INDEX('F6 - Debt Dataset'!BC$3:BC$502, MATCH($B$7 &amp; $A37, 'F6 - Debt Dataset'!$E$3:$E$502 &amp; 'F6 - Debt Dataset'!$DF$3:$DF$502, 0)), "-")</f>
        <v>-</v>
      </c>
      <c r="HV37" s="1171" t="str" cm="1">
        <f t="array" ref="HV37">IF($T37 = "Y", INDEX('F6 - Debt Dataset'!BD$3:BD$502, MATCH($B$7 &amp; $A37, 'F6 - Debt Dataset'!$E$3:$E$502 &amp; 'F6 - Debt Dataset'!$DF$3:$DF$502, 0)), "-")</f>
        <v>-</v>
      </c>
      <c r="HW37" s="1171" t="str" cm="1">
        <f t="array" ref="HW37">IF($T37 = "Y", INDEX('F6 - Debt Dataset'!BE$3:BE$502, MATCH($B$7 &amp; $A37, 'F6 - Debt Dataset'!$E$3:$E$502 &amp; 'F6 - Debt Dataset'!$DF$3:$DF$502, 0)), "-")</f>
        <v>-</v>
      </c>
      <c r="HX37" s="1171" t="str" cm="1">
        <f t="array" ref="HX37">IF($T37 = "Y", INDEX('F6 - Debt Dataset'!BF$3:BF$502, MATCH($B$7 &amp; $A37, 'F6 - Debt Dataset'!$E$3:$E$502 &amp; 'F6 - Debt Dataset'!$DF$3:$DF$502, 0)), "-")</f>
        <v>-</v>
      </c>
      <c r="HY37" s="1171" t="str" cm="1">
        <f t="array" ref="HY37">IF($T37 = "Y", INDEX('F6 - Debt Dataset'!BG$3:BG$502, MATCH($B$7 &amp; $A37, 'F6 - Debt Dataset'!$E$3:$E$502 &amp; 'F6 - Debt Dataset'!$DF$3:$DF$502, 0)), "-")</f>
        <v>-</v>
      </c>
      <c r="HZ37" s="1171" t="str" cm="1">
        <f t="array" ref="HZ37">IF($T37 = "Y", INDEX('F6 - Debt Dataset'!BH$3:BH$502, MATCH($B$7 &amp; $A37, 'F6 - Debt Dataset'!$E$3:$E$502 &amp; 'F6 - Debt Dataset'!$DF$3:$DF$502, 0)), "-")</f>
        <v>-</v>
      </c>
      <c r="IA37" s="1171" t="str" cm="1">
        <f t="array" ref="IA37">IF($T37 = "Y", INDEX('F6 - Debt Dataset'!BI$3:BI$502, MATCH($B$7 &amp; $A37, 'F6 - Debt Dataset'!$E$3:$E$502 &amp; 'F6 - Debt Dataset'!$DF$3:$DF$502, 0)), "-")</f>
        <v>-</v>
      </c>
      <c r="IB37" s="1171" t="str" cm="1">
        <f t="array" ref="IB37">IF($T37 = "Y", INDEX('F6 - Debt Dataset'!BJ$3:BJ$502, MATCH($B$7 &amp; $A37, 'F6 - Debt Dataset'!$E$3:$E$502 &amp; 'F6 - Debt Dataset'!$DF$3:$DF$502, 0)), "-")</f>
        <v>-</v>
      </c>
      <c r="IC37" s="1171" t="str" cm="1">
        <f t="array" ref="IC37">IF($T37 = "Y", INDEX('F6 - Debt Dataset'!BK$3:BK$502, MATCH($B$7 &amp; $A37, 'F6 - Debt Dataset'!$E$3:$E$502 &amp; 'F6 - Debt Dataset'!$DF$3:$DF$502, 0)), "-")</f>
        <v>-</v>
      </c>
      <c r="ID37" s="1171" t="str" cm="1">
        <f t="array" ref="ID37">IF($T37 = "Y", INDEX('F6 - Debt Dataset'!BL$3:BL$502, MATCH($B$7 &amp; $A37, 'F6 - Debt Dataset'!$E$3:$E$502 &amp; 'F6 - Debt Dataset'!$DF$3:$DF$502, 0)), "-")</f>
        <v>-</v>
      </c>
      <c r="IE37" s="1171" t="str" cm="1">
        <f t="array" ref="IE37">IF($T37 = "Y", INDEX('F6 - Debt Dataset'!BM$3:BM$502, MATCH($B$7 &amp; $A37, 'F6 - Debt Dataset'!$E$3:$E$502 &amp; 'F6 - Debt Dataset'!$DF$3:$DF$502, 0)), "-")</f>
        <v>-</v>
      </c>
      <c r="IF37" s="1171" t="str" cm="1">
        <f t="array" ref="IF37">IF($T37 = "Y", INDEX('F6 - Debt Dataset'!BN$3:BN$502, MATCH($B$7 &amp; $A37, 'F6 - Debt Dataset'!$E$3:$E$502 &amp; 'F6 - Debt Dataset'!$DF$3:$DF$502, 0)), "-")</f>
        <v>-</v>
      </c>
      <c r="IG37" s="1171" t="str" cm="1">
        <f t="array" ref="IG37">IF($T37 = "Y", INDEX('F6 - Debt Dataset'!BO$3:BO$502, MATCH($B$7 &amp; $A37, 'F6 - Debt Dataset'!$E$3:$E$502 &amp; 'F6 - Debt Dataset'!$DF$3:$DF$502, 0)), "-")</f>
        <v>-</v>
      </c>
      <c r="IH37" s="1171" t="str" cm="1">
        <f t="array" ref="IH37">IF($T37 = "Y", INDEX('F6 - Debt Dataset'!BP$3:BP$502, MATCH($B$7 &amp; $A37, 'F6 - Debt Dataset'!$E$3:$E$502 &amp; 'F6 - Debt Dataset'!$DF$3:$DF$502, 0)), "-")</f>
        <v>-</v>
      </c>
      <c r="II37" s="1171" t="str" cm="1">
        <f t="array" ref="II37">IF($T37 = "Y", INDEX('F6 - Debt Dataset'!BQ$3:BQ$502, MATCH($B$7 &amp; $A37, 'F6 - Debt Dataset'!$E$3:$E$502 &amp; 'F6 - Debt Dataset'!$DF$3:$DF$502, 0)), "-")</f>
        <v>-</v>
      </c>
      <c r="IJ37" s="1171" t="str" cm="1">
        <f t="array" ref="IJ37">IF($T37 = "Y", INDEX('F6 - Debt Dataset'!BR$3:BR$502, MATCH($B$7 &amp; $A37, 'F6 - Debt Dataset'!$E$3:$E$502 &amp; 'F6 - Debt Dataset'!$DF$3:$DF$502, 0)), "-")</f>
        <v>-</v>
      </c>
      <c r="IK37" s="1171" t="str" cm="1">
        <f t="array" ref="IK37">IF($T37 = "Y", INDEX('F6 - Debt Dataset'!BS$3:BS$502, MATCH($B$7 &amp; $A37, 'F6 - Debt Dataset'!$E$3:$E$502 &amp; 'F6 - Debt Dataset'!$DF$3:$DF$502, 0)), "-")</f>
        <v>-</v>
      </c>
      <c r="IL37" s="1200" t="str" cm="1">
        <f t="array" ref="IL37">IF($T37 = "Y", INDEX('F6 - Debt Dataset'!BT$3:BT$502, MATCH($B$7 &amp; $A37, 'F6 - Debt Dataset'!$E$3:$E$502 &amp; 'F6 - Debt Dataset'!$DF$3:$DF$502, 0)), "-")</f>
        <v>-</v>
      </c>
      <c r="IN37" s="1201" t="str" cm="1">
        <f t="array" ref="IN37">IF($T37 = "Y", INDEX('F6 - Debt Dataset'!CM$3:CM$502, MATCH($B$7 &amp; $A37, 'F6 - Debt Dataset'!$E$3:$E$502 &amp; 'F6 - Debt Dataset'!$DF$3:$DF$502, 0)), "-")</f>
        <v>-</v>
      </c>
      <c r="IO37" s="1171" t="str" cm="1">
        <f t="array" ref="IO37">IF($T37 = "Y", INDEX('F6 - Debt Dataset'!CN$3:CN$502, MATCH($B$7 &amp; $A37, 'F6 - Debt Dataset'!$E$3:$E$502 &amp; 'F6 - Debt Dataset'!$DF$3:$DF$502, 0)), "-")</f>
        <v>-</v>
      </c>
      <c r="IP37" s="1171" t="str" cm="1">
        <f t="array" ref="IP37">IF($T37 = "Y", INDEX('F6 - Debt Dataset'!CO$3:CO$502, MATCH($B$7 &amp; $A37, 'F6 - Debt Dataset'!$E$3:$E$502 &amp; 'F6 - Debt Dataset'!$DF$3:$DF$502, 0)), "-")</f>
        <v>-</v>
      </c>
      <c r="IQ37" s="1171" t="str" cm="1">
        <f t="array" ref="IQ37">IF($T37 = "Y", INDEX('F6 - Debt Dataset'!CP$3:CP$502, MATCH($B$7 &amp; $A37, 'F6 - Debt Dataset'!$E$3:$E$502 &amp; 'F6 - Debt Dataset'!$DF$3:$DF$502, 0)), "-")</f>
        <v>-</v>
      </c>
      <c r="IR37" s="1171" t="str" cm="1">
        <f t="array" ref="IR37">IF($T37 = "Y", INDEX('F6 - Debt Dataset'!CQ$3:CQ$502, MATCH($B$7 &amp; $A37, 'F6 - Debt Dataset'!$E$3:$E$502 &amp; 'F6 - Debt Dataset'!$DF$3:$DF$502, 0)), "-")</f>
        <v>-</v>
      </c>
      <c r="IS37" s="1171" t="str" cm="1">
        <f t="array" ref="IS37">IF($T37 = "Y", INDEX('F6 - Debt Dataset'!CR$3:CR$502, MATCH($B$7 &amp; $A37, 'F6 - Debt Dataset'!$E$3:$E$502 &amp; 'F6 - Debt Dataset'!$DF$3:$DF$502, 0)), "-")</f>
        <v>-</v>
      </c>
      <c r="IT37" s="1171" t="str" cm="1">
        <f t="array" ref="IT37">IF($T37 = "Y", INDEX('F6 - Debt Dataset'!CS$3:CS$502, MATCH($B$7 &amp; $A37, 'F6 - Debt Dataset'!$E$3:$E$502 &amp; 'F6 - Debt Dataset'!$DF$3:$DF$502, 0)), "-")</f>
        <v>-</v>
      </c>
      <c r="IU37" s="1171" t="str" cm="1">
        <f t="array" ref="IU37">IF($T37 = "Y", INDEX('F6 - Debt Dataset'!CT$3:CT$502, MATCH($B$7 &amp; $A37, 'F6 - Debt Dataset'!$E$3:$E$502 &amp; 'F6 - Debt Dataset'!$DF$3:$DF$502, 0)), "-")</f>
        <v>-</v>
      </c>
      <c r="IV37" s="1171" t="str" cm="1">
        <f t="array" ref="IV37">IF($T37 = "Y", INDEX('F6 - Debt Dataset'!CU$3:CU$502, MATCH($B$7 &amp; $A37, 'F6 - Debt Dataset'!$E$3:$E$502 &amp; 'F6 - Debt Dataset'!$DF$3:$DF$502, 0)), "-")</f>
        <v>-</v>
      </c>
      <c r="IW37" s="1171" t="str" cm="1">
        <f t="array" ref="IW37">IF($T37 = "Y", INDEX('F6 - Debt Dataset'!CV$3:CV$502, MATCH($B$7 &amp; $A37, 'F6 - Debt Dataset'!$E$3:$E$502 &amp; 'F6 - Debt Dataset'!$DF$3:$DF$502, 0)), "-")</f>
        <v>-</v>
      </c>
      <c r="IX37" s="1171" t="str" cm="1">
        <f t="array" ref="IX37">IF($T37 = "Y", INDEX('F6 - Debt Dataset'!CW$3:CW$502, MATCH($B$7 &amp; $A37, 'F6 - Debt Dataset'!$E$3:$E$502 &amp; 'F6 - Debt Dataset'!$DF$3:$DF$502, 0)), "-")</f>
        <v>-</v>
      </c>
      <c r="IY37" s="1171" t="str" cm="1">
        <f t="array" ref="IY37">IF($T37 = "Y", INDEX('F6 - Debt Dataset'!CX$3:CX$502, MATCH($B$7 &amp; $A37, 'F6 - Debt Dataset'!$E$3:$E$502 &amp; 'F6 - Debt Dataset'!$DF$3:$DF$502, 0)), "-")</f>
        <v>-</v>
      </c>
      <c r="IZ37" s="1171" t="str" cm="1">
        <f t="array" ref="IZ37">IF($T37 = "Y", INDEX('F6 - Debt Dataset'!CY$3:CY$502, MATCH($B$7 &amp; $A37, 'F6 - Debt Dataset'!$E$3:$E$502 &amp; 'F6 - Debt Dataset'!$DF$3:$DF$502, 0)), "-")</f>
        <v>-</v>
      </c>
      <c r="JA37" s="1171" t="str" cm="1">
        <f t="array" ref="JA37">IF($T37 = "Y", INDEX('F6 - Debt Dataset'!CZ$3:CZ$502, MATCH($B$7 &amp; $A37, 'F6 - Debt Dataset'!$E$3:$E$502 &amp; 'F6 - Debt Dataset'!$DF$3:$DF$502, 0)), "-")</f>
        <v>-</v>
      </c>
      <c r="JB37" s="1171" t="str" cm="1">
        <f t="array" ref="JB37">IF($T37 = "Y", INDEX('F6 - Debt Dataset'!DA$3:DA$502, MATCH($B$7 &amp; $A37, 'F6 - Debt Dataset'!$E$3:$E$502 &amp; 'F6 - Debt Dataset'!$DF$3:$DF$502, 0)), "-")</f>
        <v>-</v>
      </c>
      <c r="JC37" s="1171" t="str" cm="1">
        <f t="array" ref="JC37">IF($T37 = "Y", INDEX('F6 - Debt Dataset'!DB$3:DB$502, MATCH($B$7 &amp; $A37, 'F6 - Debt Dataset'!$E$3:$E$502 &amp; 'F6 - Debt Dataset'!$DF$3:$DF$502, 0)), "-")</f>
        <v>-</v>
      </c>
      <c r="JD37" s="1171" t="str" cm="1">
        <f t="array" ref="JD37">IF($T37 = "Y", INDEX('F6 - Debt Dataset'!DC$3:DC$502, MATCH($B$7 &amp; $A37, 'F6 - Debt Dataset'!$E$3:$E$502 &amp; 'F6 - Debt Dataset'!$DF$3:$DF$502, 0)), "-")</f>
        <v>-</v>
      </c>
      <c r="JE37" s="1200" t="str" cm="1">
        <f t="array" ref="JE37">IF($T37 = "Y", INDEX('F6 - Debt Dataset'!DD$3:DD$502, MATCH($B$7 &amp; $A37, 'F6 - Debt Dataset'!$E$3:$E$502 &amp; 'F6 - Debt Dataset'!$DF$3:$DF$502, 0)), "-")</f>
        <v>-</v>
      </c>
    </row>
    <row r="38" spans="1:265" ht="12.75">
      <c r="A38" s="1217">
        <f t="shared" si="116"/>
        <v>27</v>
      </c>
      <c r="B38" s="1217" t="str" cm="1">
        <f t="array" ref="B38">IFERROR(INDEX('F6 - Debt Dataset'!$C$3:$C$502, MATCH($B$7 &amp; $A38, 'F6 - Debt Dataset'!$E$3:$E$502 &amp; 'F6 - Debt Dataset'!$DF$3:$DF$502, 0)), "-")</f>
        <v>-</v>
      </c>
      <c r="C38" s="1217" t="str" cm="1">
        <f t="array" ref="C38">IFERROR(INDEX('F6 - Debt Dataset'!$A$3:$A$502, MATCH($B$7 &amp; $A38, 'F6 - Debt Dataset'!$E$3:$E$502 &amp; 'F6 - Debt Dataset'!$DF$3:$DF$502, 0)), "-")</f>
        <v>-</v>
      </c>
      <c r="D38" s="1217" t="str" cm="1">
        <f t="array" ref="D38">IFERROR(INDEX('F6 - Debt Dataset'!$B$3:$B$502, MATCH($B$7 &amp; $A38, 'F6 - Debt Dataset'!$E$3:$E$502 &amp; 'F6 - Debt Dataset'!$DF$3:$DF$502, 0)), "-")</f>
        <v>-</v>
      </c>
      <c r="E38" s="1217" t="str" cm="1">
        <f t="array" ref="E38">IFERROR(INDEX('F6 - Debt Dataset'!$H$3:$H$502, MATCH($B$7 &amp; $A38, 'F6 - Debt Dataset'!$E$3:$E$502 &amp; 'F6 - Debt Dataset'!$DF$3:$DF$502, 0)), "-")</f>
        <v>-</v>
      </c>
      <c r="F38" s="1221" t="str" cm="1">
        <f t="array" ref="F38">IFERROR(INDEX('F6 - Debt Dataset'!$J$3:$J$502, MATCH($B$7 &amp;$A38, 'F6 - Debt Dataset'!$E$3:$E$502 &amp; 'F6 - Debt Dataset'!$DF$3:$DF$502, 0)), "-")</f>
        <v>-</v>
      </c>
      <c r="G38" s="1221" t="str" cm="1">
        <f t="array" ref="G38">IFERROR(INDEX('F6 - Debt Dataset'!$K$3:$K$502, MATCH($B$7 &amp;$A38, 'F6 - Debt Dataset'!$E$3:$E$502 &amp; 'F6 - Debt Dataset'!$DF$3:$DF$502, 0)), "-")</f>
        <v>-</v>
      </c>
      <c r="H38" s="1221" t="str" cm="1">
        <f t="array" ref="H38">IFERROR(INDEX('F6 - Debt Dataset'!$L$3:$L$502, MATCH($B$7 &amp;$A38, 'F6 - Debt Dataset'!$E$3:$E$502 &amp; 'F6 - Debt Dataset'!$DF$3:$DF$502, 0)), "-")</f>
        <v>-</v>
      </c>
      <c r="I38" s="1221" t="str">
        <f t="shared" si="24"/>
        <v>-</v>
      </c>
      <c r="J38" s="1217" t="str" cm="1">
        <f t="array" ref="J38">IFERROR(INDEX('F6 - Debt Dataset'!$N$3:$N$502, MATCH($B$7 &amp;$A38, 'F6 - Debt Dataset'!$E$3:$E$502 &amp; 'F6 - Debt Dataset'!$DF$3:$DF$502, 0)), "-")</f>
        <v>-</v>
      </c>
      <c r="K38" s="1220" cm="1">
        <f t="array" ref="K38">IFERROR(INDEX('F6 - Debt Dataset'!$S$3:$S$502, MATCH($B$7 &amp; $A38, 'F6 - Debt Dataset'!$E$3:$E$502 &amp; 'F6 - Debt Dataset'!$DF$3:$DF$502, 0)), 0)</f>
        <v>0</v>
      </c>
      <c r="L38" s="1219" cm="1">
        <f t="array" ref="L38">IFERROR(INDEX('F6 - Debt Dataset'!$W$3:$W$502, MATCH($B$7 &amp; $A38, 'F6 - Debt Dataset'!$E$3:$E$502 &amp; 'F6 - Debt Dataset'!$DF$3:$DF$502, 0)), 0)</f>
        <v>0</v>
      </c>
      <c r="M38" s="1218" t="str" cm="1">
        <f t="array" ref="M38">IFERROR(INDEX('F6 - Debt Dataset'!$E$3:$E$502, MATCH($B$7 &amp; $A38, 'F6 - Debt Dataset'!$E$3:$E$502 &amp; 'F6 - Debt Dataset'!$DF$3:$DF$502, 0)), "-")</f>
        <v>-</v>
      </c>
      <c r="N38" s="1218" t="str" cm="1">
        <f t="array" ref="N38">IFERROR(INDEX('F6 - Debt Dataset'!$X$3:$X$502, MATCH($B$7 &amp; $A38, 'F6 - Debt Dataset'!$E$3:$E$502 &amp; 'F6 - Debt Dataset'!$DF$3:$DF$502, 0)), "-")</f>
        <v>-</v>
      </c>
      <c r="O38" s="1217"/>
      <c r="P38" s="1217"/>
      <c r="Q38" s="1217"/>
      <c r="R38" s="1217" t="str">
        <f t="shared" si="25"/>
        <v>-</v>
      </c>
      <c r="S38" s="1217" t="str">
        <f t="shared" si="26"/>
        <v>-</v>
      </c>
      <c r="T38" s="1216" t="str" cm="1">
        <f t="array" ref="T38">IFERROR(INDEX('F6 - Debt Dataset'!$AH$3:$AH$502, MATCH($B$7 &amp; $A38, 'F6 - Debt Dataset'!$E$3:$E$502 &amp; 'F6 - Debt Dataset'!$DF$3:$DF$502, 0)), "-")</f>
        <v>-</v>
      </c>
      <c r="U38" s="1222"/>
      <c r="V38" s="1214">
        <f t="shared" si="27"/>
        <v>0</v>
      </c>
      <c r="W38" s="1214">
        <f t="shared" si="28"/>
        <v>0</v>
      </c>
      <c r="X38" s="1214">
        <f t="shared" si="29"/>
        <v>0</v>
      </c>
      <c r="Y38" s="1214">
        <f t="shared" si="30"/>
        <v>0</v>
      </c>
      <c r="Z38" s="1214">
        <f t="shared" si="31"/>
        <v>0</v>
      </c>
      <c r="AA38" s="1214">
        <f t="shared" si="32"/>
        <v>0</v>
      </c>
      <c r="AB38" s="1214">
        <f t="shared" si="33"/>
        <v>0</v>
      </c>
      <c r="AC38" s="1214">
        <f t="shared" si="34"/>
        <v>0</v>
      </c>
      <c r="AD38" s="1214">
        <f t="shared" si="35"/>
        <v>0</v>
      </c>
      <c r="AE38" s="1214">
        <f t="shared" si="36"/>
        <v>0</v>
      </c>
      <c r="AF38" s="1214">
        <f t="shared" si="37"/>
        <v>0</v>
      </c>
      <c r="AG38" s="1214">
        <f t="shared" si="38"/>
        <v>0</v>
      </c>
      <c r="AH38" s="1214">
        <f t="shared" si="39"/>
        <v>0</v>
      </c>
      <c r="AI38" s="1214">
        <f t="shared" si="40"/>
        <v>0</v>
      </c>
      <c r="AJ38" s="1214">
        <f t="shared" si="41"/>
        <v>0</v>
      </c>
      <c r="AK38" s="1214">
        <f t="shared" si="42"/>
        <v>0</v>
      </c>
      <c r="AL38" s="1214">
        <f t="shared" si="43"/>
        <v>0</v>
      </c>
      <c r="AM38" s="1214">
        <f t="shared" si="44"/>
        <v>0</v>
      </c>
      <c r="AN38" s="1222"/>
      <c r="AO38" s="1203">
        <f t="shared" si="117"/>
        <v>0</v>
      </c>
      <c r="AP38" s="1203">
        <f t="shared" si="45"/>
        <v>0</v>
      </c>
      <c r="AQ38" s="1203">
        <f t="shared" si="46"/>
        <v>0</v>
      </c>
      <c r="AR38" s="1203">
        <f t="shared" si="47"/>
        <v>0</v>
      </c>
      <c r="AS38" s="1203">
        <f t="shared" si="48"/>
        <v>0</v>
      </c>
      <c r="AT38" s="1203">
        <f t="shared" si="49"/>
        <v>0</v>
      </c>
      <c r="AU38" s="1203">
        <f t="shared" si="50"/>
        <v>0</v>
      </c>
      <c r="AV38" s="1203">
        <f t="shared" si="51"/>
        <v>0</v>
      </c>
      <c r="AW38" s="1203">
        <f t="shared" si="52"/>
        <v>0</v>
      </c>
      <c r="AX38" s="1203">
        <f t="shared" si="53"/>
        <v>0</v>
      </c>
      <c r="AY38" s="1203">
        <f t="shared" si="54"/>
        <v>0</v>
      </c>
      <c r="AZ38" s="1203">
        <f t="shared" si="55"/>
        <v>0</v>
      </c>
      <c r="BA38" s="1203">
        <f t="shared" si="56"/>
        <v>0</v>
      </c>
      <c r="BB38" s="1203">
        <f t="shared" si="57"/>
        <v>0</v>
      </c>
      <c r="BC38" s="1203">
        <f t="shared" si="58"/>
        <v>0</v>
      </c>
      <c r="BD38" s="1203">
        <f t="shared" si="59"/>
        <v>0</v>
      </c>
      <c r="BE38" s="1203">
        <f t="shared" si="60"/>
        <v>0</v>
      </c>
      <c r="BF38" s="1202">
        <f t="shared" si="61"/>
        <v>0</v>
      </c>
      <c r="BG38" s="1213"/>
      <c r="BH38" s="1213"/>
      <c r="BI38" s="1213"/>
      <c r="BJ38" s="1213"/>
      <c r="BK38" s="1213"/>
      <c r="BL38" s="1213"/>
      <c r="BM38" s="1213"/>
      <c r="BN38" s="1213"/>
      <c r="BO38" s="1213"/>
      <c r="BP38" s="1213"/>
      <c r="BQ38" s="1213"/>
      <c r="BR38" s="1213"/>
      <c r="BS38" s="1213"/>
      <c r="BT38" s="1213"/>
      <c r="BU38" s="1213"/>
      <c r="BV38" s="1213"/>
      <c r="BW38" s="1213"/>
      <c r="BX38" s="1213"/>
      <c r="BY38" s="1213"/>
      <c r="BZ38" s="1213"/>
      <c r="CA38" s="1213"/>
      <c r="CB38" s="1213"/>
      <c r="CC38" s="1213"/>
      <c r="CD38" s="1213"/>
      <c r="CE38" s="1213"/>
      <c r="CF38" s="1213"/>
      <c r="CG38" s="1213"/>
      <c r="CH38" s="1213"/>
      <c r="CI38" s="1213"/>
      <c r="CJ38" s="1213"/>
      <c r="CK38" s="1213"/>
      <c r="CL38" s="1213"/>
      <c r="CM38" s="1212"/>
      <c r="CN38" s="1211">
        <f>IFERROR((1 + INDEX('I1 - Universal Data'!E$31:E$35, MATCH($N38, 'I1 - Universal Data'!$A$31:$A$35, 0)) + $L38)^V38-1, 0)</f>
        <v>0</v>
      </c>
      <c r="CO38" s="1211">
        <f>IFERROR((1 + INDEX('I1 - Universal Data'!F$31:F$35, MATCH($N38, 'I1 - Universal Data'!$A$31:$A$35, 0)) + $L38)^W38-1, 0)</f>
        <v>0</v>
      </c>
      <c r="CP38" s="1211">
        <f>IFERROR((1 + INDEX('I1 - Universal Data'!G$31:G$35, MATCH($N38, 'I1 - Universal Data'!$A$31:$A$35, 0)) + $L38)^X38-1, 0)</f>
        <v>0</v>
      </c>
      <c r="CQ38" s="1211">
        <f>IFERROR((1 + INDEX('I1 - Universal Data'!H$31:H$35, MATCH($N38, 'I1 - Universal Data'!$A$31:$A$35, 0)) + $L38)^Y38-1, 0)</f>
        <v>0</v>
      </c>
      <c r="CR38" s="1211">
        <f>IFERROR((1 + INDEX('I1 - Universal Data'!I$31:I$35, MATCH($N38, 'I1 - Universal Data'!$A$31:$A$35, 0)) + $L38)^Z38-1, 0)</f>
        <v>0</v>
      </c>
      <c r="CS38" s="1211">
        <f>IFERROR((1 + INDEX('I1 - Universal Data'!J$31:J$35, MATCH($N38, 'I1 - Universal Data'!$A$31:$A$35, 0)) + $L38)^AA38-1, 0)</f>
        <v>0</v>
      </c>
      <c r="CT38" s="1211">
        <f>IFERROR((1 + INDEX('I1 - Universal Data'!K$31:K$35, MATCH($N38, 'I1 - Universal Data'!$A$31:$A$35, 0)) + $L38)^AB38-1, 0)</f>
        <v>0</v>
      </c>
      <c r="CU38" s="1211">
        <f>IFERROR((1 + INDEX('I1 - Universal Data'!L$31:L$35, MATCH($N38, 'I1 - Universal Data'!$A$31:$A$35, 0)) + $L38)^AC38-1, 0)</f>
        <v>0</v>
      </c>
      <c r="CV38" s="1211">
        <f>IFERROR((1 + INDEX('I1 - Universal Data'!M$31:M$35, MATCH($N38, 'I1 - Universal Data'!$A$31:$A$35, 0)) + $L38)^AD38-1, 0)</f>
        <v>0</v>
      </c>
      <c r="CW38" s="1211">
        <f>IFERROR((1 + INDEX('I1 - Universal Data'!N$31:N$35, MATCH($N38, 'I1 - Universal Data'!$A$31:$A$35, 0)) + $L38)^AE38-1, 0)</f>
        <v>0</v>
      </c>
      <c r="CX38" s="1211">
        <f>IFERROR((1 + INDEX('I1 - Universal Data'!O$31:O$35, MATCH($N38, 'I1 - Universal Data'!$A$31:$A$35, 0)) + $L38)^AF38-1, 0)</f>
        <v>0</v>
      </c>
      <c r="CY38" s="1211">
        <f>IFERROR((1 + INDEX('I1 - Universal Data'!P$31:P$35, MATCH($N38, 'I1 - Universal Data'!$A$31:$A$35, 0)) + $L38)^AG38-1, 0)</f>
        <v>0</v>
      </c>
      <c r="CZ38" s="1211">
        <f>IFERROR((1 + INDEX('I1 - Universal Data'!Q$31:Q$35, MATCH($N38, 'I1 - Universal Data'!$A$31:$A$35, 0)) + $L38)^AH38-1, 0)</f>
        <v>0</v>
      </c>
      <c r="DA38" s="1211">
        <f>IFERROR((1 + INDEX('I1 - Universal Data'!R$31:R$35, MATCH($N38, 'I1 - Universal Data'!$A$31:$A$35, 0)) + $L38)^AI38-1, 0)</f>
        <v>0</v>
      </c>
      <c r="DB38" s="1211">
        <f>IFERROR((1 + INDEX('I1 - Universal Data'!S$31:S$35, MATCH($N38, 'I1 - Universal Data'!$A$31:$A$35, 0)) + $L38)^AJ38-1, 0)</f>
        <v>0</v>
      </c>
      <c r="DC38" s="1211">
        <f>IFERROR((1 + INDEX('I1 - Universal Data'!T$31:T$35, MATCH($N38, 'I1 - Universal Data'!$A$31:$A$35, 0)) + $L38)^AK38-1, 0)</f>
        <v>0</v>
      </c>
      <c r="DD38" s="1211">
        <f>IFERROR((1 + INDEX('I1 - Universal Data'!U$31:U$35, MATCH($N38, 'I1 - Universal Data'!$A$31:$A$35, 0)) + $L38)^AL38-1, 0)</f>
        <v>0</v>
      </c>
      <c r="DE38" s="1211">
        <f>IFERROR((1 + INDEX('I1 - Universal Data'!V$31:V$35, MATCH($N38, 'I1 - Universal Data'!$A$31:$A$35, 0)) + $L38)^AM38-1, 0)</f>
        <v>0</v>
      </c>
      <c r="DF38" s="1209">
        <f t="shared" si="62"/>
        <v>0</v>
      </c>
      <c r="DG38" s="1203">
        <f t="shared" si="63"/>
        <v>0</v>
      </c>
      <c r="DH38" s="1203">
        <f t="shared" si="64"/>
        <v>0</v>
      </c>
      <c r="DI38" s="1203">
        <f t="shared" si="65"/>
        <v>0</v>
      </c>
      <c r="DJ38" s="1203">
        <f t="shared" si="66"/>
        <v>0</v>
      </c>
      <c r="DK38" s="1203">
        <f t="shared" si="67"/>
        <v>0</v>
      </c>
      <c r="DL38" s="1203">
        <f t="shared" si="68"/>
        <v>0</v>
      </c>
      <c r="DM38" s="1203">
        <f t="shared" si="69"/>
        <v>0</v>
      </c>
      <c r="DN38" s="1203">
        <f t="shared" si="70"/>
        <v>0</v>
      </c>
      <c r="DO38" s="1203">
        <f t="shared" si="71"/>
        <v>0</v>
      </c>
      <c r="DP38" s="1203">
        <f t="shared" si="72"/>
        <v>0</v>
      </c>
      <c r="DQ38" s="1203">
        <f t="shared" si="73"/>
        <v>0</v>
      </c>
      <c r="DR38" s="1203">
        <f t="shared" si="74"/>
        <v>0</v>
      </c>
      <c r="DS38" s="1203">
        <f t="shared" si="75"/>
        <v>0</v>
      </c>
      <c r="DT38" s="1203">
        <f t="shared" si="76"/>
        <v>0</v>
      </c>
      <c r="DU38" s="1203">
        <f t="shared" ref="DU38" si="268">$K38*DC38</f>
        <v>0</v>
      </c>
      <c r="DV38" s="1203">
        <f t="shared" ref="DV38" si="269">$K38*DD38</f>
        <v>0</v>
      </c>
      <c r="DW38" s="1202">
        <f t="shared" ref="DW38" si="270">$K38*DE38</f>
        <v>0</v>
      </c>
      <c r="DY38" s="1222"/>
      <c r="DZ38" s="1208">
        <f t="shared" si="80"/>
        <v>0</v>
      </c>
      <c r="EA38" s="1203">
        <f t="shared" si="81"/>
        <v>0</v>
      </c>
      <c r="EB38" s="1203">
        <f t="shared" si="82"/>
        <v>0</v>
      </c>
      <c r="EC38" s="1203">
        <f t="shared" si="83"/>
        <v>0</v>
      </c>
      <c r="ED38" s="1203">
        <f t="shared" si="84"/>
        <v>0</v>
      </c>
      <c r="EE38" s="1203">
        <f t="shared" si="85"/>
        <v>0</v>
      </c>
      <c r="EF38" s="1203">
        <f t="shared" si="86"/>
        <v>0</v>
      </c>
      <c r="EG38" s="1203">
        <f t="shared" si="87"/>
        <v>0</v>
      </c>
      <c r="EH38" s="1203">
        <f t="shared" si="88"/>
        <v>0</v>
      </c>
      <c r="EI38" s="1203">
        <f t="shared" si="89"/>
        <v>0</v>
      </c>
      <c r="EJ38" s="1203">
        <f t="shared" si="90"/>
        <v>0</v>
      </c>
      <c r="EK38" s="1203">
        <f t="shared" si="91"/>
        <v>0</v>
      </c>
      <c r="EL38" s="1203">
        <f t="shared" si="92"/>
        <v>0</v>
      </c>
      <c r="EM38" s="1203">
        <f t="shared" si="93"/>
        <v>0</v>
      </c>
      <c r="EN38" s="1203">
        <f t="shared" si="94"/>
        <v>0</v>
      </c>
      <c r="EO38" s="1203">
        <f t="shared" ref="EO38" si="271">GV38</f>
        <v>0</v>
      </c>
      <c r="EP38" s="1203">
        <f t="shared" ref="EP38" si="272">GW38</f>
        <v>0</v>
      </c>
      <c r="EQ38" s="1202">
        <f t="shared" ref="EQ38" si="273">GX38</f>
        <v>0</v>
      </c>
      <c r="ES38" s="1222"/>
      <c r="ET38" s="1203" cm="1">
        <f t="array" ref="ET38">IF($T38 = "Y", INDEX('F6 - Debt Dataset'!AK$3:AK$502, MATCH($B$7 &amp; $A38, 'F6 - Debt Dataset'!$E$3:$E$502 &amp; 'F6 - Debt Dataset'!$DF$3:$DF$502, 0)), $K38 * ($F38 &gt;= ET$9) * ($F38 &lt;= ET$10))</f>
        <v>0</v>
      </c>
      <c r="EU38" s="1203" cm="1">
        <f t="array" ref="EU38">IF($T38 = "Y", INDEX('F6 - Debt Dataset'!AL$3:AL$502, MATCH($B$7 &amp; $A38, 'F6 - Debt Dataset'!$E$3:$E$502 &amp; 'F6 - Debt Dataset'!$DF$3:$DF$502, 0)), $K38 * ($F38 &gt;= EU$9) * ($F38 &lt;= EU$10))</f>
        <v>0</v>
      </c>
      <c r="EV38" s="1203" cm="1">
        <f t="array" ref="EV38">IF($T38 = "Y", INDEX('F6 - Debt Dataset'!AM$3:AM$502, MATCH($B$7 &amp; $A38, 'F6 - Debt Dataset'!$E$3:$E$502 &amp; 'F6 - Debt Dataset'!$DF$3:$DF$502, 0)), $K38 * ($F38 &gt;= EV$9) * ($F38 &lt;= EV$10))</f>
        <v>0</v>
      </c>
      <c r="EW38" s="1203" cm="1">
        <f t="array" ref="EW38">IF($T38 = "Y", INDEX('F6 - Debt Dataset'!AN$3:AN$502, MATCH($B$7 &amp; $A38, 'F6 - Debt Dataset'!$E$3:$E$502 &amp; 'F6 - Debt Dataset'!$DF$3:$DF$502, 0)), $K38 * ($F38 &gt;= EW$9) * ($F38 &lt;= EW$10))</f>
        <v>0</v>
      </c>
      <c r="EX38" s="1203" cm="1">
        <f t="array" ref="EX38">IF($T38 = "Y", INDEX('F6 - Debt Dataset'!AO$3:AO$502, MATCH($B$7 &amp; $A38, 'F6 - Debt Dataset'!$E$3:$E$502 &amp; 'F6 - Debt Dataset'!$DF$3:$DF$502, 0)), $K38 * ($F38 &gt;= EX$9) * ($F38 &lt;= EX$10))</f>
        <v>0</v>
      </c>
      <c r="EY38" s="1203" cm="1">
        <f t="array" ref="EY38">IF($T38 = "Y", INDEX('F6 - Debt Dataset'!AP$3:AP$502, MATCH($B$7 &amp; $A38, 'F6 - Debt Dataset'!$E$3:$E$502 &amp; 'F6 - Debt Dataset'!$DF$3:$DF$502, 0)), $K38 * ($F38 &gt;= EY$9) * ($F38 &lt;= EY$10))</f>
        <v>0</v>
      </c>
      <c r="EZ38" s="1203" cm="1">
        <f t="array" ref="EZ38">IF($T38 = "Y", INDEX('F6 - Debt Dataset'!AQ$3:AQ$502, MATCH($B$7 &amp; $A38, 'F6 - Debt Dataset'!$E$3:$E$502 &amp; 'F6 - Debt Dataset'!$DF$3:$DF$502, 0)), $K38 * ($F38 &gt;= EZ$9) * ($F38 &lt;= EZ$10))</f>
        <v>0</v>
      </c>
      <c r="FA38" s="1203" cm="1">
        <f t="array" ref="FA38">IF($T38 = "Y", INDEX('F6 - Debt Dataset'!AR$3:AR$502, MATCH($B$7 &amp; $A38, 'F6 - Debt Dataset'!$E$3:$E$502 &amp; 'F6 - Debt Dataset'!$DF$3:$DF$502, 0)), $K38 * ($F38 &gt;= FA$9) * ($F38 &lt;= FA$10))</f>
        <v>0</v>
      </c>
      <c r="FB38" s="1203" cm="1">
        <f t="array" ref="FB38">IF($T38 = "Y", INDEX('F6 - Debt Dataset'!AS$3:AS$502, MATCH($B$7 &amp; $A38, 'F6 - Debt Dataset'!$E$3:$E$502 &amp; 'F6 - Debt Dataset'!$DF$3:$DF$502, 0)), $K38 * ($F38 &gt;= FB$9) * ($F38 &lt;= FB$10))</f>
        <v>0</v>
      </c>
      <c r="FC38" s="1203" cm="1">
        <f t="array" ref="FC38">IF($T38 = "Y", INDEX('F6 - Debt Dataset'!AT$3:AT$502, MATCH($B$7 &amp; $A38, 'F6 - Debt Dataset'!$E$3:$E$502 &amp; 'F6 - Debt Dataset'!$DF$3:$DF$502, 0)), $K38 * ($F38 &gt;= FC$9) * ($F38 &lt;= FC$10))</f>
        <v>0</v>
      </c>
      <c r="FD38" s="1203" cm="1">
        <f t="array" ref="FD38">IF($T38 = "Y", INDEX('F6 - Debt Dataset'!AU$3:AU$502, MATCH($B$7 &amp; $A38, 'F6 - Debt Dataset'!$E$3:$E$502 &amp; 'F6 - Debt Dataset'!$DF$3:$DF$502, 0)), $K38 * ($F38 &gt;= FD$9) * ($F38 &lt;= FD$10))</f>
        <v>0</v>
      </c>
      <c r="FE38" s="1203" cm="1">
        <f t="array" ref="FE38">IF($T38 = "Y", INDEX('F6 - Debt Dataset'!AV$3:AV$502, MATCH($B$7 &amp; $A38, 'F6 - Debt Dataset'!$E$3:$E$502 &amp; 'F6 - Debt Dataset'!$DF$3:$DF$502, 0)), $K38 * ($F38 &gt;= FE$9) * ($F38 &lt;= FE$10))</f>
        <v>0</v>
      </c>
      <c r="FF38" s="1203" cm="1">
        <f t="array" ref="FF38">IF($T38 = "Y", INDEX('F6 - Debt Dataset'!AW$3:AW$502, MATCH($B$7 &amp; $A38, 'F6 - Debt Dataset'!$E$3:$E$502 &amp; 'F6 - Debt Dataset'!$DF$3:$DF$502, 0)), $K38 * ($F38 &gt;= FF$9) * ($F38 &lt;= FF$10))</f>
        <v>0</v>
      </c>
      <c r="FG38" s="1203" cm="1">
        <f t="array" ref="FG38">IF($T38 = "Y", INDEX('F6 - Debt Dataset'!AX$3:AX$502, MATCH($B$7 &amp; $A38, 'F6 - Debt Dataset'!$E$3:$E$502 &amp; 'F6 - Debt Dataset'!$DF$3:$DF$502, 0)), $K38 * ($F38 &gt;= FG$9) * ($F38 &lt;= FG$10))</f>
        <v>0</v>
      </c>
      <c r="FH38" s="1203" cm="1">
        <f t="array" ref="FH38">IF($T38 = "Y", INDEX('F6 - Debt Dataset'!AY$3:AY$502, MATCH($B$7 &amp; $A38, 'F6 - Debt Dataset'!$E$3:$E$502 &amp; 'F6 - Debt Dataset'!$DF$3:$DF$502, 0)), $K38 * ($F38 &gt;= FH$9) * ($F38 &lt;= FH$10))</f>
        <v>0</v>
      </c>
      <c r="FI38" s="1203" cm="1">
        <f t="array" ref="FI38">IF($T38 = "Y", INDEX('F6 - Debt Dataset'!AZ$3:AZ$502, MATCH($B$7 &amp; $A38, 'F6 - Debt Dataset'!$E$3:$E$502 &amp; 'F6 - Debt Dataset'!$DF$3:$DF$502, 0)), $K38 * ($F38 &gt;= FI$9) * ($F38 &lt;= FI$10))</f>
        <v>0</v>
      </c>
      <c r="FJ38" s="1203" cm="1">
        <f t="array" ref="FJ38">IF($T38 = "Y", INDEX('F6 - Debt Dataset'!BA$3:BA$502, MATCH($B$7 &amp; $A38, 'F6 - Debt Dataset'!$E$3:$E$502 &amp; 'F6 - Debt Dataset'!$DF$3:$DF$502, 0)), $K38 * ($F38 &gt;= FJ$9) * ($F38 &lt;= FJ$10))</f>
        <v>0</v>
      </c>
      <c r="FK38" s="1202" cm="1">
        <f t="array" ref="FK38">IF($T38 = "Y", INDEX('F6 - Debt Dataset'!BB$3:BB$502, MATCH($B$7 &amp; $A38, 'F6 - Debt Dataset'!$E$3:$E$502 &amp; 'F6 - Debt Dataset'!$DF$3:$DF$502, 0)), $K38 * ($F38 &gt;= FK$9) * ($F38 &lt;= FK$10))</f>
        <v>0</v>
      </c>
      <c r="FM38" s="1222"/>
      <c r="FN38" s="1203" cm="1">
        <f t="array" ref="FN38">IF($T38 = "Y", INDEX('F6 - Debt Dataset'!BU$3:BU$502, MATCH($B$7 &amp; $A38, 'F6 - Debt Dataset'!$E$3:$E$502 &amp; 'F6 - Debt Dataset'!$DF$3:$DF$502, 0)), - $K38 * ($I38 &gt;= FN$9) * ($I38 &lt;= FN$10))</f>
        <v>0</v>
      </c>
      <c r="FO38" s="1203" cm="1">
        <f t="array" ref="FO38">IF($T38 = "Y", INDEX('F6 - Debt Dataset'!BV$3:BV$502, MATCH($B$7 &amp; $A38, 'F6 - Debt Dataset'!$E$3:$E$502 &amp; 'F6 - Debt Dataset'!$DF$3:$DF$502, 0)), - $K38 * ($I38 &gt;= FO$9) * ($I38 &lt;= FO$10))</f>
        <v>0</v>
      </c>
      <c r="FP38" s="1203" cm="1">
        <f t="array" ref="FP38">IF($T38 = "Y", INDEX('F6 - Debt Dataset'!BW$3:BW$502, MATCH($B$7 &amp; $A38, 'F6 - Debt Dataset'!$E$3:$E$502 &amp; 'F6 - Debt Dataset'!$DF$3:$DF$502, 0)), - $K38 * ($I38 &gt;= FP$9) * ($I38 &lt;= FP$10))</f>
        <v>0</v>
      </c>
      <c r="FQ38" s="1203" cm="1">
        <f t="array" ref="FQ38">IF($T38 = "Y", INDEX('F6 - Debt Dataset'!BX$3:BX$502, MATCH($B$7 &amp; $A38, 'F6 - Debt Dataset'!$E$3:$E$502 &amp; 'F6 - Debt Dataset'!$DF$3:$DF$502, 0)), - $K38 * ($I38 &gt;= FQ$9) * ($I38 &lt;= FQ$10))</f>
        <v>0</v>
      </c>
      <c r="FR38" s="1203" cm="1">
        <f t="array" ref="FR38">IF($T38 = "Y", INDEX('F6 - Debt Dataset'!BY$3:BY$502, MATCH($B$7 &amp; $A38, 'F6 - Debt Dataset'!$E$3:$E$502 &amp; 'F6 - Debt Dataset'!$DF$3:$DF$502, 0)), - $K38 * ($I38 &gt;= FR$9) * ($I38 &lt;= FR$10))</f>
        <v>0</v>
      </c>
      <c r="FS38" s="1203" cm="1">
        <f t="array" ref="FS38">IF($T38 = "Y", INDEX('F6 - Debt Dataset'!BZ$3:BZ$502, MATCH($B$7 &amp; $A38, 'F6 - Debt Dataset'!$E$3:$E$502 &amp; 'F6 - Debt Dataset'!$DF$3:$DF$502, 0)), - $K38 * ($I38 &gt;= FS$9) * ($I38 &lt;= FS$10))</f>
        <v>0</v>
      </c>
      <c r="FT38" s="1203" cm="1">
        <f t="array" ref="FT38">IF($T38 = "Y", INDEX('F6 - Debt Dataset'!CA$3:CA$502, MATCH($B$7 &amp; $A38, 'F6 - Debt Dataset'!$E$3:$E$502 &amp; 'F6 - Debt Dataset'!$DF$3:$DF$502, 0)), - $K38 * ($I38 &gt;= FT$9) * ($I38 &lt;= FT$10))</f>
        <v>0</v>
      </c>
      <c r="FU38" s="1203" cm="1">
        <f t="array" ref="FU38">IF($T38 = "Y", INDEX('F6 - Debt Dataset'!CB$3:CB$502, MATCH($B$7 &amp; $A38, 'F6 - Debt Dataset'!$E$3:$E$502 &amp; 'F6 - Debt Dataset'!$DF$3:$DF$502, 0)), - $K38 * ($I38 &gt;= FU$9) * ($I38 &lt;= FU$10))</f>
        <v>0</v>
      </c>
      <c r="FV38" s="1203" cm="1">
        <f t="array" ref="FV38">IF($T38 = "Y", INDEX('F6 - Debt Dataset'!CC$3:CC$502, MATCH($B$7 &amp; $A38, 'F6 - Debt Dataset'!$E$3:$E$502 &amp; 'F6 - Debt Dataset'!$DF$3:$DF$502, 0)), - $K38 * ($I38 &gt;= FV$9) * ($I38 &lt;= FV$10))</f>
        <v>0</v>
      </c>
      <c r="FW38" s="1203" cm="1">
        <f t="array" ref="FW38">IF($T38 = "Y", INDEX('F6 - Debt Dataset'!CD$3:CD$502, MATCH($B$7 &amp; $A38, 'F6 - Debt Dataset'!$E$3:$E$502 &amp; 'F6 - Debt Dataset'!$DF$3:$DF$502, 0)), - $K38 * ($I38 &gt;= FW$9) * ($I38 &lt;= FW$10))</f>
        <v>0</v>
      </c>
      <c r="FX38" s="1203" cm="1">
        <f t="array" ref="FX38">IF($T38 = "Y", INDEX('F6 - Debt Dataset'!CE$3:CE$502, MATCH($B$7 &amp; $A38, 'F6 - Debt Dataset'!$E$3:$E$502 &amp; 'F6 - Debt Dataset'!$DF$3:$DF$502, 0)), - $K38 * ($I38 &gt;= FX$9) * ($I38 &lt;= FX$10))</f>
        <v>0</v>
      </c>
      <c r="FY38" s="1203" cm="1">
        <f t="array" ref="FY38">IF($T38 = "Y", INDEX('F6 - Debt Dataset'!CF$3:CF$502, MATCH($B$7 &amp; $A38, 'F6 - Debt Dataset'!$E$3:$E$502 &amp; 'F6 - Debt Dataset'!$DF$3:$DF$502, 0)), - $K38 * ($I38 &gt;= FY$9) * ($I38 &lt;= FY$10))</f>
        <v>0</v>
      </c>
      <c r="FZ38" s="1203" cm="1">
        <f t="array" ref="FZ38">IF($T38 = "Y", INDEX('F6 - Debt Dataset'!CG$3:CG$502, MATCH($B$7 &amp; $A38, 'F6 - Debt Dataset'!$E$3:$E$502 &amp; 'F6 - Debt Dataset'!$DF$3:$DF$502, 0)), - $K38 * ($I38 &gt;= FZ$9) * ($I38 &lt;= FZ$10))</f>
        <v>0</v>
      </c>
      <c r="GA38" s="1203" cm="1">
        <f t="array" ref="GA38">IF($T38 = "Y", INDEX('F6 - Debt Dataset'!CH$3:CH$502, MATCH($B$7 &amp; $A38, 'F6 - Debt Dataset'!$E$3:$E$502 &amp; 'F6 - Debt Dataset'!$DF$3:$DF$502, 0)), - $K38 * ($I38 &gt;= GA$9) * ($I38 &lt;= GA$10))</f>
        <v>0</v>
      </c>
      <c r="GB38" s="1203" cm="1">
        <f t="array" ref="GB38">IF($T38 = "Y", INDEX('F6 - Debt Dataset'!CI$3:CI$502, MATCH($B$7 &amp; $A38, 'F6 - Debt Dataset'!$E$3:$E$502 &amp; 'F6 - Debt Dataset'!$DF$3:$DF$502, 0)), - $K38 * ($I38 &gt;= GB$9) * ($I38 &lt;= GB$10))</f>
        <v>0</v>
      </c>
      <c r="GC38" s="1203" cm="1">
        <f t="array" ref="GC38">IF($T38 = "Y", INDEX('F6 - Debt Dataset'!CJ$3:CJ$502, MATCH($B$7 &amp; $A38, 'F6 - Debt Dataset'!$E$3:$E$502 &amp; 'F6 - Debt Dataset'!$DF$3:$DF$502, 0)), - $K38 * ($I38 &gt;= GC$9) * ($I38 &lt;= GC$10))</f>
        <v>0</v>
      </c>
      <c r="GD38" s="1203" cm="1">
        <f t="array" ref="GD38">IF($T38 = "Y", INDEX('F6 - Debt Dataset'!CK$3:CK$502, MATCH($B$7 &amp; $A38, 'F6 - Debt Dataset'!$E$3:$E$502 &amp; 'F6 - Debt Dataset'!$DF$3:$DF$502, 0)), - $K38 * ($I38 &gt;= GD$9) * ($I38 &lt;= GD$10))</f>
        <v>0</v>
      </c>
      <c r="GE38" s="1202" cm="1">
        <f t="array" ref="GE38">IF($T38 = "Y", INDEX('F6 - Debt Dataset'!CL$3:CL$502, MATCH($B$7 &amp; $A38, 'F6 - Debt Dataset'!$E$3:$E$502 &amp; 'F6 - Debt Dataset'!$DF$3:$DF$502, 0)), - $K38 * ($I38 &gt;= GE$9) * ($I38 &lt;= GE$10))</f>
        <v>0</v>
      </c>
      <c r="GG38" s="1222"/>
      <c r="GH38" s="1203">
        <f t="shared" si="98"/>
        <v>0</v>
      </c>
      <c r="GI38" s="1203">
        <f t="shared" si="99"/>
        <v>0</v>
      </c>
      <c r="GJ38" s="1203">
        <f t="shared" si="100"/>
        <v>0</v>
      </c>
      <c r="GK38" s="1203">
        <f t="shared" si="101"/>
        <v>0</v>
      </c>
      <c r="GL38" s="1203">
        <f t="shared" si="102"/>
        <v>0</v>
      </c>
      <c r="GM38" s="1203">
        <f t="shared" si="103"/>
        <v>0</v>
      </c>
      <c r="GN38" s="1203">
        <f t="shared" si="104"/>
        <v>0</v>
      </c>
      <c r="GO38" s="1203">
        <f t="shared" si="105"/>
        <v>0</v>
      </c>
      <c r="GP38" s="1203">
        <f t="shared" si="106"/>
        <v>0</v>
      </c>
      <c r="GQ38" s="1203">
        <f t="shared" si="107"/>
        <v>0</v>
      </c>
      <c r="GR38" s="1203">
        <f t="shared" si="108"/>
        <v>0</v>
      </c>
      <c r="GS38" s="1203">
        <f t="shared" si="109"/>
        <v>0</v>
      </c>
      <c r="GT38" s="1203">
        <f t="shared" si="110"/>
        <v>0</v>
      </c>
      <c r="GU38" s="1203">
        <f t="shared" si="111"/>
        <v>0</v>
      </c>
      <c r="GV38" s="1203">
        <f t="shared" si="112"/>
        <v>0</v>
      </c>
      <c r="GW38" s="1203">
        <f t="shared" si="113"/>
        <v>0</v>
      </c>
      <c r="GX38" s="1203">
        <f t="shared" si="114"/>
        <v>0</v>
      </c>
      <c r="GY38" s="1202">
        <f t="shared" si="115"/>
        <v>0</v>
      </c>
      <c r="HA38" s="1204"/>
      <c r="HB38" s="1203" cm="1">
        <f t="array" aca="1" ref="HB38" ca="1">GH38 - IF($T38 = "Y", SUM(OFFSET('F6 - Debt Dataset'!$AK$3, MATCH($B$7 &amp; $A38, 'F6 - Debt Dataset'!$E$3:$E$502 &amp; 'F6 - Debt Dataset'!$DF$3:$DF$502, 0) - 1, 0, 1, COLUMN(HB$10) - COLUMN($HB$10) + 1),
                                       OFFSET('F6 - Debt Dataset'!$BU$3, MATCH($B$7 &amp; $A38, 'F6 - Debt Dataset'!$E$3:$E$502 &amp; 'F6 - Debt Dataset'!$DF$3:$DF$502, 0) - 1, 0, 1, COLUMN(HB$10) - COLUMN($HB$10) + 1),
                                       $DZ38),
                                $K38 * ($F38 &lt;= HB$10) * ($I38 &gt; HB$10))</f>
        <v>0</v>
      </c>
      <c r="HC38" s="1203" cm="1">
        <f t="array" aca="1" ref="HC38" ca="1">GI38 - IF($T38 = "Y", SUM(OFFSET('F6 - Debt Dataset'!$AK$3, MATCH($B$7 &amp; $A38, 'F6 - Debt Dataset'!$E$3:$E$502 &amp; 'F6 - Debt Dataset'!$DF$3:$DF$502, 0) - 1, 0, 1, COLUMN(HC$10) - COLUMN($HB$10) + 1),
                                       OFFSET('F6 - Debt Dataset'!$BU$3, MATCH($B$7 &amp; $A38, 'F6 - Debt Dataset'!$E$3:$E$502 &amp; 'F6 - Debt Dataset'!$DF$3:$DF$502, 0) - 1, 0, 1, COLUMN(HC$10) - COLUMN($HB$10) + 1),
                                       $DZ38),
                                $K38 * ($F38 &lt;= HC$10) * ($I38 &gt; HC$10))</f>
        <v>0</v>
      </c>
      <c r="HD38" s="1203" cm="1">
        <f t="array" aca="1" ref="HD38" ca="1">GJ38 - IF($T38 = "Y", SUM(OFFSET('F6 - Debt Dataset'!$AK$3, MATCH($B$7 &amp; $A38, 'F6 - Debt Dataset'!$E$3:$E$502 &amp; 'F6 - Debt Dataset'!$DF$3:$DF$502, 0) - 1, 0, 1, COLUMN(HD$10) - COLUMN($HB$10) + 1),
                                       OFFSET('F6 - Debt Dataset'!$BU$3, MATCH($B$7 &amp; $A38, 'F6 - Debt Dataset'!$E$3:$E$502 &amp; 'F6 - Debt Dataset'!$DF$3:$DF$502, 0) - 1, 0, 1, COLUMN(HD$10) - COLUMN($HB$10) + 1),
                                       $DZ38),
                                $K38 * ($F38 &lt;= HD$10) * ($I38 &gt; HD$10))</f>
        <v>0</v>
      </c>
      <c r="HE38" s="1203" cm="1">
        <f t="array" aca="1" ref="HE38" ca="1">GK38 - IF($T38 = "Y", SUM(OFFSET('F6 - Debt Dataset'!$AK$3, MATCH($B$7 &amp; $A38, 'F6 - Debt Dataset'!$E$3:$E$502 &amp; 'F6 - Debt Dataset'!$DF$3:$DF$502, 0) - 1, 0, 1, COLUMN(HE$10) - COLUMN($HB$10) + 1),
                                       OFFSET('F6 - Debt Dataset'!$BU$3, MATCH($B$7 &amp; $A38, 'F6 - Debt Dataset'!$E$3:$E$502 &amp; 'F6 - Debt Dataset'!$DF$3:$DF$502, 0) - 1, 0, 1, COLUMN(HE$10) - COLUMN($HB$10) + 1),
                                       $DZ38),
                                $K38 * ($F38 &lt;= HE$10) * ($I38 &gt; HE$10))</f>
        <v>0</v>
      </c>
      <c r="HF38" s="1203" cm="1">
        <f t="array" aca="1" ref="HF38" ca="1">GL38 - IF($T38 = "Y", SUM(OFFSET('F6 - Debt Dataset'!$AK$3, MATCH($B$7 &amp; $A38, 'F6 - Debt Dataset'!$E$3:$E$502 &amp; 'F6 - Debt Dataset'!$DF$3:$DF$502, 0) - 1, 0, 1, COLUMN(HF$10) - COLUMN($HB$10) + 1),
                                       OFFSET('F6 - Debt Dataset'!$BU$3, MATCH($B$7 &amp; $A38, 'F6 - Debt Dataset'!$E$3:$E$502 &amp; 'F6 - Debt Dataset'!$DF$3:$DF$502, 0) - 1, 0, 1, COLUMN(HF$10) - COLUMN($HB$10) + 1),
                                       $DZ38),
                                $K38 * ($F38 &lt;= HF$10) * ($I38 &gt; HF$10))</f>
        <v>0</v>
      </c>
      <c r="HG38" s="1203" cm="1">
        <f t="array" aca="1" ref="HG38" ca="1">GM38 - IF($T38 = "Y", SUM(OFFSET('F6 - Debt Dataset'!$AK$3, MATCH($B$7 &amp; $A38, 'F6 - Debt Dataset'!$E$3:$E$502 &amp; 'F6 - Debt Dataset'!$DF$3:$DF$502, 0) - 1, 0, 1, COLUMN(HG$10) - COLUMN($HB$10) + 1),
                                       OFFSET('F6 - Debt Dataset'!$BU$3, MATCH($B$7 &amp; $A38, 'F6 - Debt Dataset'!$E$3:$E$502 &amp; 'F6 - Debt Dataset'!$DF$3:$DF$502, 0) - 1, 0, 1, COLUMN(HG$10) - COLUMN($HB$10) + 1),
                                       $DZ38),
                                $K38 * ($F38 &lt;= HG$10) * ($I38 &gt; HG$10))</f>
        <v>0</v>
      </c>
      <c r="HH38" s="1203" cm="1">
        <f t="array" aca="1" ref="HH38" ca="1">GN38 - IF($T38 = "Y", SUM(OFFSET('F6 - Debt Dataset'!$AK$3, MATCH($B$7 &amp; $A38, 'F6 - Debt Dataset'!$E$3:$E$502 &amp; 'F6 - Debt Dataset'!$DF$3:$DF$502, 0) - 1, 0, 1, COLUMN(HH$10) - COLUMN($HB$10) + 1),
                                       OFFSET('F6 - Debt Dataset'!$BU$3, MATCH($B$7 &amp; $A38, 'F6 - Debt Dataset'!$E$3:$E$502 &amp; 'F6 - Debt Dataset'!$DF$3:$DF$502, 0) - 1, 0, 1, COLUMN(HH$10) - COLUMN($HB$10) + 1),
                                       $DZ38),
                                $K38 * ($F38 &lt;= HH$10) * ($I38 &gt; HH$10))</f>
        <v>0</v>
      </c>
      <c r="HI38" s="1203" cm="1">
        <f t="array" aca="1" ref="HI38" ca="1">GO38 - IF($T38 = "Y", SUM(OFFSET('F6 - Debt Dataset'!$AK$3, MATCH($B$7 &amp; $A38, 'F6 - Debt Dataset'!$E$3:$E$502 &amp; 'F6 - Debt Dataset'!$DF$3:$DF$502, 0) - 1, 0, 1, COLUMN(HI$10) - COLUMN($HB$10) + 1),
                                       OFFSET('F6 - Debt Dataset'!$BU$3, MATCH($B$7 &amp; $A38, 'F6 - Debt Dataset'!$E$3:$E$502 &amp; 'F6 - Debt Dataset'!$DF$3:$DF$502, 0) - 1, 0, 1, COLUMN(HI$10) - COLUMN($HB$10) + 1),
                                       $DZ38),
                                $K38 * ($F38 &lt;= HI$10) * ($I38 &gt; HI$10))</f>
        <v>0</v>
      </c>
      <c r="HJ38" s="1203" cm="1">
        <f t="array" aca="1" ref="HJ38" ca="1">GP38 - IF($T38 = "Y", SUM(OFFSET('F6 - Debt Dataset'!$AK$3, MATCH($B$7 &amp; $A38, 'F6 - Debt Dataset'!$E$3:$E$502 &amp; 'F6 - Debt Dataset'!$DF$3:$DF$502, 0) - 1, 0, 1, COLUMN(HJ$10) - COLUMN($HB$10) + 1),
                                       OFFSET('F6 - Debt Dataset'!$BU$3, MATCH($B$7 &amp; $A38, 'F6 - Debt Dataset'!$E$3:$E$502 &amp; 'F6 - Debt Dataset'!$DF$3:$DF$502, 0) - 1, 0, 1, COLUMN(HJ$10) - COLUMN($HB$10) + 1),
                                       $DZ38),
                                $K38 * ($F38 &lt;= HJ$10) * ($I38 &gt; HJ$10))</f>
        <v>0</v>
      </c>
      <c r="HK38" s="1203" cm="1">
        <f t="array" aca="1" ref="HK38" ca="1">GQ38 - IF($T38 = "Y", SUM(OFFSET('F6 - Debt Dataset'!$AK$3, MATCH($B$7 &amp; $A38, 'F6 - Debt Dataset'!$E$3:$E$502 &amp; 'F6 - Debt Dataset'!$DF$3:$DF$502, 0) - 1, 0, 1, COLUMN(HK$10) - COLUMN($HB$10) + 1),
                                       OFFSET('F6 - Debt Dataset'!$BU$3, MATCH($B$7 &amp; $A38, 'F6 - Debt Dataset'!$E$3:$E$502 &amp; 'F6 - Debt Dataset'!$DF$3:$DF$502, 0) - 1, 0, 1, COLUMN(HK$10) - COLUMN($HB$10) + 1),
                                       $DZ38),
                                $K38 * ($F38 &lt;= HK$10) * ($I38 &gt; HK$10))</f>
        <v>0</v>
      </c>
      <c r="HL38" s="1203" cm="1">
        <f t="array" aca="1" ref="HL38" ca="1">GR38 - IF($T38 = "Y", SUM(OFFSET('F6 - Debt Dataset'!$AK$3, MATCH($B$7 &amp; $A38, 'F6 - Debt Dataset'!$E$3:$E$502 &amp; 'F6 - Debt Dataset'!$DF$3:$DF$502, 0) - 1, 0, 1, COLUMN(HL$10) - COLUMN($HB$10) + 1),
                                       OFFSET('F6 - Debt Dataset'!$BU$3, MATCH($B$7 &amp; $A38, 'F6 - Debt Dataset'!$E$3:$E$502 &amp; 'F6 - Debt Dataset'!$DF$3:$DF$502, 0) - 1, 0, 1, COLUMN(HL$10) - COLUMN($HB$10) + 1),
                                       $DZ38),
                                $K38 * ($F38 &lt;= HL$10) * ($I38 &gt; HL$10))</f>
        <v>0</v>
      </c>
      <c r="HM38" s="1203" cm="1">
        <f t="array" aca="1" ref="HM38" ca="1">GS38 - IF($T38 = "Y", SUM(OFFSET('F6 - Debt Dataset'!$AK$3, MATCH($B$7 &amp; $A38, 'F6 - Debt Dataset'!$E$3:$E$502 &amp; 'F6 - Debt Dataset'!$DF$3:$DF$502, 0) - 1, 0, 1, COLUMN(HM$10) - COLUMN($HB$10) + 1),
                                       OFFSET('F6 - Debt Dataset'!$BU$3, MATCH($B$7 &amp; $A38, 'F6 - Debt Dataset'!$E$3:$E$502 &amp; 'F6 - Debt Dataset'!$DF$3:$DF$502, 0) - 1, 0, 1, COLUMN(HM$10) - COLUMN($HB$10) + 1),
                                       $DZ38),
                                $K38 * ($F38 &lt;= HM$10) * ($I38 &gt; HM$10))</f>
        <v>0</v>
      </c>
      <c r="HN38" s="1203" cm="1">
        <f t="array" aca="1" ref="HN38" ca="1">GT38 - IF($T38 = "Y", SUM(OFFSET('F6 - Debt Dataset'!$AK$3, MATCH($B$7 &amp; $A38, 'F6 - Debt Dataset'!$E$3:$E$502 &amp; 'F6 - Debt Dataset'!$DF$3:$DF$502, 0) - 1, 0, 1, COLUMN(HN$10) - COLUMN($HB$10) + 1),
                                       OFFSET('F6 - Debt Dataset'!$BU$3, MATCH($B$7 &amp; $A38, 'F6 - Debt Dataset'!$E$3:$E$502 &amp; 'F6 - Debt Dataset'!$DF$3:$DF$502, 0) - 1, 0, 1, COLUMN(HN$10) - COLUMN($HB$10) + 1),
                                       $DZ38),
                                $K38 * ($F38 &lt;= HN$10) * ($I38 &gt; HN$10))</f>
        <v>0</v>
      </c>
      <c r="HO38" s="1203" cm="1">
        <f t="array" aca="1" ref="HO38" ca="1">GU38 - IF($T38 = "Y", SUM(OFFSET('F6 - Debt Dataset'!$AK$3, MATCH($B$7 &amp; $A38, 'F6 - Debt Dataset'!$E$3:$E$502 &amp; 'F6 - Debt Dataset'!$DF$3:$DF$502, 0) - 1, 0, 1, COLUMN(HO$10) - COLUMN($HB$10) + 1),
                                       OFFSET('F6 - Debt Dataset'!$BU$3, MATCH($B$7 &amp; $A38, 'F6 - Debt Dataset'!$E$3:$E$502 &amp; 'F6 - Debt Dataset'!$DF$3:$DF$502, 0) - 1, 0, 1, COLUMN(HO$10) - COLUMN($HB$10) + 1),
                                       $DZ38),
                                $K38 * ($F38 &lt;= HO$10) * ($I38 &gt; HO$10))</f>
        <v>0</v>
      </c>
      <c r="HP38" s="1203" cm="1">
        <f t="array" aca="1" ref="HP38" ca="1">GV38 - IF($T38 = "Y", SUM(OFFSET('F6 - Debt Dataset'!$AK$3, MATCH($B$7 &amp; $A38, 'F6 - Debt Dataset'!$E$3:$E$502 &amp; 'F6 - Debt Dataset'!$DF$3:$DF$502, 0) - 1, 0, 1, COLUMN(HP$10) - COLUMN($HB$10) + 1),
                                       OFFSET('F6 - Debt Dataset'!$BU$3, MATCH($B$7 &amp; $A38, 'F6 - Debt Dataset'!$E$3:$E$502 &amp; 'F6 - Debt Dataset'!$DF$3:$DF$502, 0) - 1, 0, 1, COLUMN(HP$10) - COLUMN($HB$10) + 1),
                                       $DZ38),
                                $K38 * ($F38 &lt;= HP$10) * ($I38 &gt; HP$10))</f>
        <v>0</v>
      </c>
      <c r="HQ38" s="1203" cm="1">
        <f t="array" aca="1" ref="HQ38" ca="1">GW38 - IF($T38 = "Y", SUM(OFFSET('F6 - Debt Dataset'!$AK$3, MATCH($B$7 &amp; $A38, 'F6 - Debt Dataset'!$E$3:$E$502 &amp; 'F6 - Debt Dataset'!$DF$3:$DF$502, 0) - 1, 0, 1, COLUMN(HQ$10) - COLUMN($HB$10) + 1),
                                       OFFSET('F6 - Debt Dataset'!$BU$3, MATCH($B$7 &amp; $A38, 'F6 - Debt Dataset'!$E$3:$E$502 &amp; 'F6 - Debt Dataset'!$DF$3:$DF$502, 0) - 1, 0, 1, COLUMN(HQ$10) - COLUMN($HB$10) + 1),
                                       $DZ38),
                                $K38 * ($F38 &lt;= HQ$10) * ($I38 &gt; HQ$10))</f>
        <v>0</v>
      </c>
      <c r="HR38" s="1203" cm="1">
        <f t="array" aca="1" ref="HR38" ca="1">GX38 - IF($T38 = "Y", SUM(OFFSET('F6 - Debt Dataset'!$AK$3, MATCH($B$7 &amp; $A38, 'F6 - Debt Dataset'!$E$3:$E$502 &amp; 'F6 - Debt Dataset'!$DF$3:$DF$502, 0) - 1, 0, 1, COLUMN(HR$10) - COLUMN($HB$10) + 1),
                                       OFFSET('F6 - Debt Dataset'!$BU$3, MATCH($B$7 &amp; $A38, 'F6 - Debt Dataset'!$E$3:$E$502 &amp; 'F6 - Debt Dataset'!$DF$3:$DF$502, 0) - 1, 0, 1, COLUMN(HR$10) - COLUMN($HB$10) + 1),
                                       $DZ38),
                                $K38 * ($F38 &lt;= HR$10) * ($I38 &gt; HR$10))</f>
        <v>0</v>
      </c>
      <c r="HS38" s="1202" cm="1">
        <f t="array" aca="1" ref="HS38" ca="1">GY38 - IF($T38 = "Y", SUM(OFFSET('F6 - Debt Dataset'!$AK$3, MATCH($B$7 &amp; $A38, 'F6 - Debt Dataset'!$E$3:$E$502 &amp; 'F6 - Debt Dataset'!$DF$3:$DF$502, 0) - 1, 0, 1, COLUMN(HS$10) - COLUMN($HB$10) + 1),
                                       OFFSET('F6 - Debt Dataset'!$BU$3, MATCH($B$7 &amp; $A38, 'F6 - Debt Dataset'!$E$3:$E$502 &amp; 'F6 - Debt Dataset'!$DF$3:$DF$502, 0) - 1, 0, 1, COLUMN(HS$10) - COLUMN($HB$10) + 1),
                                       $DZ38),
                                $K38 * ($F38 &lt;= HS$10) * ($I38 &gt; HS$10))</f>
        <v>0</v>
      </c>
      <c r="HU38" s="1201" t="str" cm="1">
        <f t="array" ref="HU38">IF($T38 = "Y", INDEX('F6 - Debt Dataset'!BC$3:BC$502, MATCH($B$7 &amp; $A38, 'F6 - Debt Dataset'!$E$3:$E$502 &amp; 'F6 - Debt Dataset'!$DF$3:$DF$502, 0)), "-")</f>
        <v>-</v>
      </c>
      <c r="HV38" s="1171" t="str" cm="1">
        <f t="array" ref="HV38">IF($T38 = "Y", INDEX('F6 - Debt Dataset'!BD$3:BD$502, MATCH($B$7 &amp; $A38, 'F6 - Debt Dataset'!$E$3:$E$502 &amp; 'F6 - Debt Dataset'!$DF$3:$DF$502, 0)), "-")</f>
        <v>-</v>
      </c>
      <c r="HW38" s="1171" t="str" cm="1">
        <f t="array" ref="HW38">IF($T38 = "Y", INDEX('F6 - Debt Dataset'!BE$3:BE$502, MATCH($B$7 &amp; $A38, 'F6 - Debt Dataset'!$E$3:$E$502 &amp; 'F6 - Debt Dataset'!$DF$3:$DF$502, 0)), "-")</f>
        <v>-</v>
      </c>
      <c r="HX38" s="1171" t="str" cm="1">
        <f t="array" ref="HX38">IF($T38 = "Y", INDEX('F6 - Debt Dataset'!BF$3:BF$502, MATCH($B$7 &amp; $A38, 'F6 - Debt Dataset'!$E$3:$E$502 &amp; 'F6 - Debt Dataset'!$DF$3:$DF$502, 0)), "-")</f>
        <v>-</v>
      </c>
      <c r="HY38" s="1171" t="str" cm="1">
        <f t="array" ref="HY38">IF($T38 = "Y", INDEX('F6 - Debt Dataset'!BG$3:BG$502, MATCH($B$7 &amp; $A38, 'F6 - Debt Dataset'!$E$3:$E$502 &amp; 'F6 - Debt Dataset'!$DF$3:$DF$502, 0)), "-")</f>
        <v>-</v>
      </c>
      <c r="HZ38" s="1171" t="str" cm="1">
        <f t="array" ref="HZ38">IF($T38 = "Y", INDEX('F6 - Debt Dataset'!BH$3:BH$502, MATCH($B$7 &amp; $A38, 'F6 - Debt Dataset'!$E$3:$E$502 &amp; 'F6 - Debt Dataset'!$DF$3:$DF$502, 0)), "-")</f>
        <v>-</v>
      </c>
      <c r="IA38" s="1171" t="str" cm="1">
        <f t="array" ref="IA38">IF($T38 = "Y", INDEX('F6 - Debt Dataset'!BI$3:BI$502, MATCH($B$7 &amp; $A38, 'F6 - Debt Dataset'!$E$3:$E$502 &amp; 'F6 - Debt Dataset'!$DF$3:$DF$502, 0)), "-")</f>
        <v>-</v>
      </c>
      <c r="IB38" s="1171" t="str" cm="1">
        <f t="array" ref="IB38">IF($T38 = "Y", INDEX('F6 - Debt Dataset'!BJ$3:BJ$502, MATCH($B$7 &amp; $A38, 'F6 - Debt Dataset'!$E$3:$E$502 &amp; 'F6 - Debt Dataset'!$DF$3:$DF$502, 0)), "-")</f>
        <v>-</v>
      </c>
      <c r="IC38" s="1171" t="str" cm="1">
        <f t="array" ref="IC38">IF($T38 = "Y", INDEX('F6 - Debt Dataset'!BK$3:BK$502, MATCH($B$7 &amp; $A38, 'F6 - Debt Dataset'!$E$3:$E$502 &amp; 'F6 - Debt Dataset'!$DF$3:$DF$502, 0)), "-")</f>
        <v>-</v>
      </c>
      <c r="ID38" s="1171" t="str" cm="1">
        <f t="array" ref="ID38">IF($T38 = "Y", INDEX('F6 - Debt Dataset'!BL$3:BL$502, MATCH($B$7 &amp; $A38, 'F6 - Debt Dataset'!$E$3:$E$502 &amp; 'F6 - Debt Dataset'!$DF$3:$DF$502, 0)), "-")</f>
        <v>-</v>
      </c>
      <c r="IE38" s="1171" t="str" cm="1">
        <f t="array" ref="IE38">IF($T38 = "Y", INDEX('F6 - Debt Dataset'!BM$3:BM$502, MATCH($B$7 &amp; $A38, 'F6 - Debt Dataset'!$E$3:$E$502 &amp; 'F6 - Debt Dataset'!$DF$3:$DF$502, 0)), "-")</f>
        <v>-</v>
      </c>
      <c r="IF38" s="1171" t="str" cm="1">
        <f t="array" ref="IF38">IF($T38 = "Y", INDEX('F6 - Debt Dataset'!BN$3:BN$502, MATCH($B$7 &amp; $A38, 'F6 - Debt Dataset'!$E$3:$E$502 &amp; 'F6 - Debt Dataset'!$DF$3:$DF$502, 0)), "-")</f>
        <v>-</v>
      </c>
      <c r="IG38" s="1171" t="str" cm="1">
        <f t="array" ref="IG38">IF($T38 = "Y", INDEX('F6 - Debt Dataset'!BO$3:BO$502, MATCH($B$7 &amp; $A38, 'F6 - Debt Dataset'!$E$3:$E$502 &amp; 'F6 - Debt Dataset'!$DF$3:$DF$502, 0)), "-")</f>
        <v>-</v>
      </c>
      <c r="IH38" s="1171" t="str" cm="1">
        <f t="array" ref="IH38">IF($T38 = "Y", INDEX('F6 - Debt Dataset'!BP$3:BP$502, MATCH($B$7 &amp; $A38, 'F6 - Debt Dataset'!$E$3:$E$502 &amp; 'F6 - Debt Dataset'!$DF$3:$DF$502, 0)), "-")</f>
        <v>-</v>
      </c>
      <c r="II38" s="1171" t="str" cm="1">
        <f t="array" ref="II38">IF($T38 = "Y", INDEX('F6 - Debt Dataset'!BQ$3:BQ$502, MATCH($B$7 &amp; $A38, 'F6 - Debt Dataset'!$E$3:$E$502 &amp; 'F6 - Debt Dataset'!$DF$3:$DF$502, 0)), "-")</f>
        <v>-</v>
      </c>
      <c r="IJ38" s="1171" t="str" cm="1">
        <f t="array" ref="IJ38">IF($T38 = "Y", INDEX('F6 - Debt Dataset'!BR$3:BR$502, MATCH($B$7 &amp; $A38, 'F6 - Debt Dataset'!$E$3:$E$502 &amp; 'F6 - Debt Dataset'!$DF$3:$DF$502, 0)), "-")</f>
        <v>-</v>
      </c>
      <c r="IK38" s="1171" t="str" cm="1">
        <f t="array" ref="IK38">IF($T38 = "Y", INDEX('F6 - Debt Dataset'!BS$3:BS$502, MATCH($B$7 &amp; $A38, 'F6 - Debt Dataset'!$E$3:$E$502 &amp; 'F6 - Debt Dataset'!$DF$3:$DF$502, 0)), "-")</f>
        <v>-</v>
      </c>
      <c r="IL38" s="1200" t="str" cm="1">
        <f t="array" ref="IL38">IF($T38 = "Y", INDEX('F6 - Debt Dataset'!BT$3:BT$502, MATCH($B$7 &amp; $A38, 'F6 - Debt Dataset'!$E$3:$E$502 &amp; 'F6 - Debt Dataset'!$DF$3:$DF$502, 0)), "-")</f>
        <v>-</v>
      </c>
      <c r="IN38" s="1201" t="str" cm="1">
        <f t="array" ref="IN38">IF($T38 = "Y", INDEX('F6 - Debt Dataset'!CM$3:CM$502, MATCH($B$7 &amp; $A38, 'F6 - Debt Dataset'!$E$3:$E$502 &amp; 'F6 - Debt Dataset'!$DF$3:$DF$502, 0)), "-")</f>
        <v>-</v>
      </c>
      <c r="IO38" s="1171" t="str" cm="1">
        <f t="array" ref="IO38">IF($T38 = "Y", INDEX('F6 - Debt Dataset'!CN$3:CN$502, MATCH($B$7 &amp; $A38, 'F6 - Debt Dataset'!$E$3:$E$502 &amp; 'F6 - Debt Dataset'!$DF$3:$DF$502, 0)), "-")</f>
        <v>-</v>
      </c>
      <c r="IP38" s="1171" t="str" cm="1">
        <f t="array" ref="IP38">IF($T38 = "Y", INDEX('F6 - Debt Dataset'!CO$3:CO$502, MATCH($B$7 &amp; $A38, 'F6 - Debt Dataset'!$E$3:$E$502 &amp; 'F6 - Debt Dataset'!$DF$3:$DF$502, 0)), "-")</f>
        <v>-</v>
      </c>
      <c r="IQ38" s="1171" t="str" cm="1">
        <f t="array" ref="IQ38">IF($T38 = "Y", INDEX('F6 - Debt Dataset'!CP$3:CP$502, MATCH($B$7 &amp; $A38, 'F6 - Debt Dataset'!$E$3:$E$502 &amp; 'F6 - Debt Dataset'!$DF$3:$DF$502, 0)), "-")</f>
        <v>-</v>
      </c>
      <c r="IR38" s="1171" t="str" cm="1">
        <f t="array" ref="IR38">IF($T38 = "Y", INDEX('F6 - Debt Dataset'!CQ$3:CQ$502, MATCH($B$7 &amp; $A38, 'F6 - Debt Dataset'!$E$3:$E$502 &amp; 'F6 - Debt Dataset'!$DF$3:$DF$502, 0)), "-")</f>
        <v>-</v>
      </c>
      <c r="IS38" s="1171" t="str" cm="1">
        <f t="array" ref="IS38">IF($T38 = "Y", INDEX('F6 - Debt Dataset'!CR$3:CR$502, MATCH($B$7 &amp; $A38, 'F6 - Debt Dataset'!$E$3:$E$502 &amp; 'F6 - Debt Dataset'!$DF$3:$DF$502, 0)), "-")</f>
        <v>-</v>
      </c>
      <c r="IT38" s="1171" t="str" cm="1">
        <f t="array" ref="IT38">IF($T38 = "Y", INDEX('F6 - Debt Dataset'!CS$3:CS$502, MATCH($B$7 &amp; $A38, 'F6 - Debt Dataset'!$E$3:$E$502 &amp; 'F6 - Debt Dataset'!$DF$3:$DF$502, 0)), "-")</f>
        <v>-</v>
      </c>
      <c r="IU38" s="1171" t="str" cm="1">
        <f t="array" ref="IU38">IF($T38 = "Y", INDEX('F6 - Debt Dataset'!CT$3:CT$502, MATCH($B$7 &amp; $A38, 'F6 - Debt Dataset'!$E$3:$E$502 &amp; 'F6 - Debt Dataset'!$DF$3:$DF$502, 0)), "-")</f>
        <v>-</v>
      </c>
      <c r="IV38" s="1171" t="str" cm="1">
        <f t="array" ref="IV38">IF($T38 = "Y", INDEX('F6 - Debt Dataset'!CU$3:CU$502, MATCH($B$7 &amp; $A38, 'F6 - Debt Dataset'!$E$3:$E$502 &amp; 'F6 - Debt Dataset'!$DF$3:$DF$502, 0)), "-")</f>
        <v>-</v>
      </c>
      <c r="IW38" s="1171" t="str" cm="1">
        <f t="array" ref="IW38">IF($T38 = "Y", INDEX('F6 - Debt Dataset'!CV$3:CV$502, MATCH($B$7 &amp; $A38, 'F6 - Debt Dataset'!$E$3:$E$502 &amp; 'F6 - Debt Dataset'!$DF$3:$DF$502, 0)), "-")</f>
        <v>-</v>
      </c>
      <c r="IX38" s="1171" t="str" cm="1">
        <f t="array" ref="IX38">IF($T38 = "Y", INDEX('F6 - Debt Dataset'!CW$3:CW$502, MATCH($B$7 &amp; $A38, 'F6 - Debt Dataset'!$E$3:$E$502 &amp; 'F6 - Debt Dataset'!$DF$3:$DF$502, 0)), "-")</f>
        <v>-</v>
      </c>
      <c r="IY38" s="1171" t="str" cm="1">
        <f t="array" ref="IY38">IF($T38 = "Y", INDEX('F6 - Debt Dataset'!CX$3:CX$502, MATCH($B$7 &amp; $A38, 'F6 - Debt Dataset'!$E$3:$E$502 &amp; 'F6 - Debt Dataset'!$DF$3:$DF$502, 0)), "-")</f>
        <v>-</v>
      </c>
      <c r="IZ38" s="1171" t="str" cm="1">
        <f t="array" ref="IZ38">IF($T38 = "Y", INDEX('F6 - Debt Dataset'!CY$3:CY$502, MATCH($B$7 &amp; $A38, 'F6 - Debt Dataset'!$E$3:$E$502 &amp; 'F6 - Debt Dataset'!$DF$3:$DF$502, 0)), "-")</f>
        <v>-</v>
      </c>
      <c r="JA38" s="1171" t="str" cm="1">
        <f t="array" ref="JA38">IF($T38 = "Y", INDEX('F6 - Debt Dataset'!CZ$3:CZ$502, MATCH($B$7 &amp; $A38, 'F6 - Debt Dataset'!$E$3:$E$502 &amp; 'F6 - Debt Dataset'!$DF$3:$DF$502, 0)), "-")</f>
        <v>-</v>
      </c>
      <c r="JB38" s="1171" t="str" cm="1">
        <f t="array" ref="JB38">IF($T38 = "Y", INDEX('F6 - Debt Dataset'!DA$3:DA$502, MATCH($B$7 &amp; $A38, 'F6 - Debt Dataset'!$E$3:$E$502 &amp; 'F6 - Debt Dataset'!$DF$3:$DF$502, 0)), "-")</f>
        <v>-</v>
      </c>
      <c r="JC38" s="1171" t="str" cm="1">
        <f t="array" ref="JC38">IF($T38 = "Y", INDEX('F6 - Debt Dataset'!DB$3:DB$502, MATCH($B$7 &amp; $A38, 'F6 - Debt Dataset'!$E$3:$E$502 &amp; 'F6 - Debt Dataset'!$DF$3:$DF$502, 0)), "-")</f>
        <v>-</v>
      </c>
      <c r="JD38" s="1171" t="str" cm="1">
        <f t="array" ref="JD38">IF($T38 = "Y", INDEX('F6 - Debt Dataset'!DC$3:DC$502, MATCH($B$7 &amp; $A38, 'F6 - Debt Dataset'!$E$3:$E$502 &amp; 'F6 - Debt Dataset'!$DF$3:$DF$502, 0)), "-")</f>
        <v>-</v>
      </c>
      <c r="JE38" s="1200" t="str" cm="1">
        <f t="array" ref="JE38">IF($T38 = "Y", INDEX('F6 - Debt Dataset'!DD$3:DD$502, MATCH($B$7 &amp; $A38, 'F6 - Debt Dataset'!$E$3:$E$502 &amp; 'F6 - Debt Dataset'!$DF$3:$DF$502, 0)), "-")</f>
        <v>-</v>
      </c>
    </row>
    <row r="39" spans="1:265" ht="12.75">
      <c r="A39" s="1217">
        <f t="shared" si="116"/>
        <v>28</v>
      </c>
      <c r="B39" s="1217" t="str" cm="1">
        <f t="array" ref="B39">IFERROR(INDEX('F6 - Debt Dataset'!$C$3:$C$502, MATCH($B$7 &amp; $A39, 'F6 - Debt Dataset'!$E$3:$E$502 &amp; 'F6 - Debt Dataset'!$DF$3:$DF$502, 0)), "-")</f>
        <v>-</v>
      </c>
      <c r="C39" s="1217" t="str" cm="1">
        <f t="array" ref="C39">IFERROR(INDEX('F6 - Debt Dataset'!$A$3:$A$502, MATCH($B$7 &amp; $A39, 'F6 - Debt Dataset'!$E$3:$E$502 &amp; 'F6 - Debt Dataset'!$DF$3:$DF$502, 0)), "-")</f>
        <v>-</v>
      </c>
      <c r="D39" s="1217" t="str" cm="1">
        <f t="array" ref="D39">IFERROR(INDEX('F6 - Debt Dataset'!$B$3:$B$502, MATCH($B$7 &amp; $A39, 'F6 - Debt Dataset'!$E$3:$E$502 &amp; 'F6 - Debt Dataset'!$DF$3:$DF$502, 0)), "-")</f>
        <v>-</v>
      </c>
      <c r="E39" s="1217" t="str" cm="1">
        <f t="array" ref="E39">IFERROR(INDEX('F6 - Debt Dataset'!$H$3:$H$502, MATCH($B$7 &amp; $A39, 'F6 - Debt Dataset'!$E$3:$E$502 &amp; 'F6 - Debt Dataset'!$DF$3:$DF$502, 0)), "-")</f>
        <v>-</v>
      </c>
      <c r="F39" s="1221" t="str" cm="1">
        <f t="array" ref="F39">IFERROR(INDEX('F6 - Debt Dataset'!$J$3:$J$502, MATCH($B$7 &amp;$A39, 'F6 - Debt Dataset'!$E$3:$E$502 &amp; 'F6 - Debt Dataset'!$DF$3:$DF$502, 0)), "-")</f>
        <v>-</v>
      </c>
      <c r="G39" s="1221" t="str" cm="1">
        <f t="array" ref="G39">IFERROR(INDEX('F6 - Debt Dataset'!$K$3:$K$502, MATCH($B$7 &amp;$A39, 'F6 - Debt Dataset'!$E$3:$E$502 &amp; 'F6 - Debt Dataset'!$DF$3:$DF$502, 0)), "-")</f>
        <v>-</v>
      </c>
      <c r="H39" s="1221" t="str" cm="1">
        <f t="array" ref="H39">IFERROR(INDEX('F6 - Debt Dataset'!$L$3:$L$502, MATCH($B$7 &amp;$A39, 'F6 - Debt Dataset'!$E$3:$E$502 &amp; 'F6 - Debt Dataset'!$DF$3:$DF$502, 0)), "-")</f>
        <v>-</v>
      </c>
      <c r="I39" s="1221" t="str">
        <f t="shared" si="24"/>
        <v>-</v>
      </c>
      <c r="J39" s="1217" t="str" cm="1">
        <f t="array" ref="J39">IFERROR(INDEX('F6 - Debt Dataset'!$N$3:$N$502, MATCH($B$7 &amp;$A39, 'F6 - Debt Dataset'!$E$3:$E$502 &amp; 'F6 - Debt Dataset'!$DF$3:$DF$502, 0)), "-")</f>
        <v>-</v>
      </c>
      <c r="K39" s="1220" cm="1">
        <f t="array" ref="K39">IFERROR(INDEX('F6 - Debt Dataset'!$S$3:$S$502, MATCH($B$7 &amp; $A39, 'F6 - Debt Dataset'!$E$3:$E$502 &amp; 'F6 - Debt Dataset'!$DF$3:$DF$502, 0)), 0)</f>
        <v>0</v>
      </c>
      <c r="L39" s="1219" cm="1">
        <f t="array" ref="L39">IFERROR(INDEX('F6 - Debt Dataset'!$W$3:$W$502, MATCH($B$7 &amp; $A39, 'F6 - Debt Dataset'!$E$3:$E$502 &amp; 'F6 - Debt Dataset'!$DF$3:$DF$502, 0)), 0)</f>
        <v>0</v>
      </c>
      <c r="M39" s="1218" t="str" cm="1">
        <f t="array" ref="M39">IFERROR(INDEX('F6 - Debt Dataset'!$E$3:$E$502, MATCH($B$7 &amp; $A39, 'F6 - Debt Dataset'!$E$3:$E$502 &amp; 'F6 - Debt Dataset'!$DF$3:$DF$502, 0)), "-")</f>
        <v>-</v>
      </c>
      <c r="N39" s="1218" t="str" cm="1">
        <f t="array" ref="N39">IFERROR(INDEX('F6 - Debt Dataset'!$X$3:$X$502, MATCH($B$7 &amp; $A39, 'F6 - Debt Dataset'!$E$3:$E$502 &amp; 'F6 - Debt Dataset'!$DF$3:$DF$502, 0)), "-")</f>
        <v>-</v>
      </c>
      <c r="O39" s="1217"/>
      <c r="P39" s="1217"/>
      <c r="Q39" s="1217"/>
      <c r="R39" s="1217" t="str">
        <f t="shared" si="25"/>
        <v>-</v>
      </c>
      <c r="S39" s="1217" t="str">
        <f t="shared" si="26"/>
        <v>-</v>
      </c>
      <c r="T39" s="1216" t="str" cm="1">
        <f t="array" ref="T39">IFERROR(INDEX('F6 - Debt Dataset'!$AH$3:$AH$502, MATCH($B$7 &amp; $A39, 'F6 - Debt Dataset'!$E$3:$E$502 &amp; 'F6 - Debt Dataset'!$DF$3:$DF$502, 0)), "-")</f>
        <v>-</v>
      </c>
      <c r="U39" s="1222"/>
      <c r="V39" s="1214">
        <f t="shared" si="27"/>
        <v>0</v>
      </c>
      <c r="W39" s="1214">
        <f t="shared" si="28"/>
        <v>0</v>
      </c>
      <c r="X39" s="1214">
        <f t="shared" si="29"/>
        <v>0</v>
      </c>
      <c r="Y39" s="1214">
        <f t="shared" si="30"/>
        <v>0</v>
      </c>
      <c r="Z39" s="1214">
        <f t="shared" si="31"/>
        <v>0</v>
      </c>
      <c r="AA39" s="1214">
        <f t="shared" si="32"/>
        <v>0</v>
      </c>
      <c r="AB39" s="1214">
        <f t="shared" si="33"/>
        <v>0</v>
      </c>
      <c r="AC39" s="1214">
        <f t="shared" si="34"/>
        <v>0</v>
      </c>
      <c r="AD39" s="1214">
        <f t="shared" si="35"/>
        <v>0</v>
      </c>
      <c r="AE39" s="1214">
        <f t="shared" si="36"/>
        <v>0</v>
      </c>
      <c r="AF39" s="1214">
        <f t="shared" si="37"/>
        <v>0</v>
      </c>
      <c r="AG39" s="1214">
        <f t="shared" si="38"/>
        <v>0</v>
      </c>
      <c r="AH39" s="1214">
        <f t="shared" si="39"/>
        <v>0</v>
      </c>
      <c r="AI39" s="1214">
        <f t="shared" si="40"/>
        <v>0</v>
      </c>
      <c r="AJ39" s="1214">
        <f t="shared" si="41"/>
        <v>0</v>
      </c>
      <c r="AK39" s="1214">
        <f t="shared" si="42"/>
        <v>0</v>
      </c>
      <c r="AL39" s="1214">
        <f t="shared" si="43"/>
        <v>0</v>
      </c>
      <c r="AM39" s="1214">
        <f t="shared" si="44"/>
        <v>0</v>
      </c>
      <c r="AN39" s="1222"/>
      <c r="AO39" s="1203">
        <f t="shared" si="117"/>
        <v>0</v>
      </c>
      <c r="AP39" s="1203">
        <f t="shared" si="45"/>
        <v>0</v>
      </c>
      <c r="AQ39" s="1203">
        <f t="shared" si="46"/>
        <v>0</v>
      </c>
      <c r="AR39" s="1203">
        <f t="shared" si="47"/>
        <v>0</v>
      </c>
      <c r="AS39" s="1203">
        <f t="shared" si="48"/>
        <v>0</v>
      </c>
      <c r="AT39" s="1203">
        <f t="shared" si="49"/>
        <v>0</v>
      </c>
      <c r="AU39" s="1203">
        <f t="shared" si="50"/>
        <v>0</v>
      </c>
      <c r="AV39" s="1203">
        <f t="shared" si="51"/>
        <v>0</v>
      </c>
      <c r="AW39" s="1203">
        <f t="shared" si="52"/>
        <v>0</v>
      </c>
      <c r="AX39" s="1203">
        <f t="shared" si="53"/>
        <v>0</v>
      </c>
      <c r="AY39" s="1203">
        <f t="shared" si="54"/>
        <v>0</v>
      </c>
      <c r="AZ39" s="1203">
        <f t="shared" si="55"/>
        <v>0</v>
      </c>
      <c r="BA39" s="1203">
        <f t="shared" si="56"/>
        <v>0</v>
      </c>
      <c r="BB39" s="1203">
        <f t="shared" si="57"/>
        <v>0</v>
      </c>
      <c r="BC39" s="1203">
        <f t="shared" si="58"/>
        <v>0</v>
      </c>
      <c r="BD39" s="1203">
        <f t="shared" si="59"/>
        <v>0</v>
      </c>
      <c r="BE39" s="1203">
        <f t="shared" si="60"/>
        <v>0</v>
      </c>
      <c r="BF39" s="1202">
        <f t="shared" si="61"/>
        <v>0</v>
      </c>
      <c r="BG39" s="1213"/>
      <c r="BH39" s="1213"/>
      <c r="BI39" s="1213"/>
      <c r="BJ39" s="1213"/>
      <c r="BK39" s="1213"/>
      <c r="BL39" s="1213"/>
      <c r="BM39" s="1213"/>
      <c r="BN39" s="1213"/>
      <c r="BO39" s="1213"/>
      <c r="BP39" s="1213"/>
      <c r="BQ39" s="1213"/>
      <c r="BR39" s="1213"/>
      <c r="BS39" s="1213"/>
      <c r="BT39" s="1213"/>
      <c r="BU39" s="1213"/>
      <c r="BV39" s="1213"/>
      <c r="BW39" s="1213"/>
      <c r="BX39" s="1213"/>
      <c r="BY39" s="1213"/>
      <c r="BZ39" s="1213"/>
      <c r="CA39" s="1213"/>
      <c r="CB39" s="1213"/>
      <c r="CC39" s="1213"/>
      <c r="CD39" s="1213"/>
      <c r="CE39" s="1213"/>
      <c r="CF39" s="1213"/>
      <c r="CG39" s="1213"/>
      <c r="CH39" s="1213"/>
      <c r="CI39" s="1213"/>
      <c r="CJ39" s="1213"/>
      <c r="CK39" s="1213"/>
      <c r="CL39" s="1213"/>
      <c r="CM39" s="1212"/>
      <c r="CN39" s="1211">
        <f>IFERROR((1 + INDEX('I1 - Universal Data'!E$31:E$35, MATCH($N39, 'I1 - Universal Data'!$A$31:$A$35, 0)) + $L39)^V39-1, 0)</f>
        <v>0</v>
      </c>
      <c r="CO39" s="1211">
        <f>IFERROR((1 + INDEX('I1 - Universal Data'!F$31:F$35, MATCH($N39, 'I1 - Universal Data'!$A$31:$A$35, 0)) + $L39)^W39-1, 0)</f>
        <v>0</v>
      </c>
      <c r="CP39" s="1211">
        <f>IFERROR((1 + INDEX('I1 - Universal Data'!G$31:G$35, MATCH($N39, 'I1 - Universal Data'!$A$31:$A$35, 0)) + $L39)^X39-1, 0)</f>
        <v>0</v>
      </c>
      <c r="CQ39" s="1211">
        <f>IFERROR((1 + INDEX('I1 - Universal Data'!H$31:H$35, MATCH($N39, 'I1 - Universal Data'!$A$31:$A$35, 0)) + $L39)^Y39-1, 0)</f>
        <v>0</v>
      </c>
      <c r="CR39" s="1211">
        <f>IFERROR((1 + INDEX('I1 - Universal Data'!I$31:I$35, MATCH($N39, 'I1 - Universal Data'!$A$31:$A$35, 0)) + $L39)^Z39-1, 0)</f>
        <v>0</v>
      </c>
      <c r="CS39" s="1211">
        <f>IFERROR((1 + INDEX('I1 - Universal Data'!J$31:J$35, MATCH($N39, 'I1 - Universal Data'!$A$31:$A$35, 0)) + $L39)^AA39-1, 0)</f>
        <v>0</v>
      </c>
      <c r="CT39" s="1211">
        <f>IFERROR((1 + INDEX('I1 - Universal Data'!K$31:K$35, MATCH($N39, 'I1 - Universal Data'!$A$31:$A$35, 0)) + $L39)^AB39-1, 0)</f>
        <v>0</v>
      </c>
      <c r="CU39" s="1211">
        <f>IFERROR((1 + INDEX('I1 - Universal Data'!L$31:L$35, MATCH($N39, 'I1 - Universal Data'!$A$31:$A$35, 0)) + $L39)^AC39-1, 0)</f>
        <v>0</v>
      </c>
      <c r="CV39" s="1211">
        <f>IFERROR((1 + INDEX('I1 - Universal Data'!M$31:M$35, MATCH($N39, 'I1 - Universal Data'!$A$31:$A$35, 0)) + $L39)^AD39-1, 0)</f>
        <v>0</v>
      </c>
      <c r="CW39" s="1211">
        <f>IFERROR((1 + INDEX('I1 - Universal Data'!N$31:N$35, MATCH($N39, 'I1 - Universal Data'!$A$31:$A$35, 0)) + $L39)^AE39-1, 0)</f>
        <v>0</v>
      </c>
      <c r="CX39" s="1211">
        <f>IFERROR((1 + INDEX('I1 - Universal Data'!O$31:O$35, MATCH($N39, 'I1 - Universal Data'!$A$31:$A$35, 0)) + $L39)^AF39-1, 0)</f>
        <v>0</v>
      </c>
      <c r="CY39" s="1211">
        <f>IFERROR((1 + INDEX('I1 - Universal Data'!P$31:P$35, MATCH($N39, 'I1 - Universal Data'!$A$31:$A$35, 0)) + $L39)^AG39-1, 0)</f>
        <v>0</v>
      </c>
      <c r="CZ39" s="1211">
        <f>IFERROR((1 + INDEX('I1 - Universal Data'!Q$31:Q$35, MATCH($N39, 'I1 - Universal Data'!$A$31:$A$35, 0)) + $L39)^AH39-1, 0)</f>
        <v>0</v>
      </c>
      <c r="DA39" s="1211">
        <f>IFERROR((1 + INDEX('I1 - Universal Data'!R$31:R$35, MATCH($N39, 'I1 - Universal Data'!$A$31:$A$35, 0)) + $L39)^AI39-1, 0)</f>
        <v>0</v>
      </c>
      <c r="DB39" s="1211">
        <f>IFERROR((1 + INDEX('I1 - Universal Data'!S$31:S$35, MATCH($N39, 'I1 - Universal Data'!$A$31:$A$35, 0)) + $L39)^AJ39-1, 0)</f>
        <v>0</v>
      </c>
      <c r="DC39" s="1211">
        <f>IFERROR((1 + INDEX('I1 - Universal Data'!T$31:T$35, MATCH($N39, 'I1 - Universal Data'!$A$31:$A$35, 0)) + $L39)^AK39-1, 0)</f>
        <v>0</v>
      </c>
      <c r="DD39" s="1211">
        <f>IFERROR((1 + INDEX('I1 - Universal Data'!U$31:U$35, MATCH($N39, 'I1 - Universal Data'!$A$31:$A$35, 0)) + $L39)^AL39-1, 0)</f>
        <v>0</v>
      </c>
      <c r="DE39" s="1211">
        <f>IFERROR((1 + INDEX('I1 - Universal Data'!V$31:V$35, MATCH($N39, 'I1 - Universal Data'!$A$31:$A$35, 0)) + $L39)^AM39-1, 0)</f>
        <v>0</v>
      </c>
      <c r="DF39" s="1209">
        <f t="shared" si="62"/>
        <v>0</v>
      </c>
      <c r="DG39" s="1203">
        <f t="shared" si="63"/>
        <v>0</v>
      </c>
      <c r="DH39" s="1203">
        <f t="shared" si="64"/>
        <v>0</v>
      </c>
      <c r="DI39" s="1203">
        <f t="shared" si="65"/>
        <v>0</v>
      </c>
      <c r="DJ39" s="1203">
        <f t="shared" si="66"/>
        <v>0</v>
      </c>
      <c r="DK39" s="1203">
        <f t="shared" si="67"/>
        <v>0</v>
      </c>
      <c r="DL39" s="1203">
        <f t="shared" si="68"/>
        <v>0</v>
      </c>
      <c r="DM39" s="1203">
        <f t="shared" si="69"/>
        <v>0</v>
      </c>
      <c r="DN39" s="1203">
        <f t="shared" si="70"/>
        <v>0</v>
      </c>
      <c r="DO39" s="1203">
        <f t="shared" si="71"/>
        <v>0</v>
      </c>
      <c r="DP39" s="1203">
        <f t="shared" si="72"/>
        <v>0</v>
      </c>
      <c r="DQ39" s="1203">
        <f t="shared" si="73"/>
        <v>0</v>
      </c>
      <c r="DR39" s="1203">
        <f t="shared" si="74"/>
        <v>0</v>
      </c>
      <c r="DS39" s="1203">
        <f t="shared" si="75"/>
        <v>0</v>
      </c>
      <c r="DT39" s="1203">
        <f t="shared" si="76"/>
        <v>0</v>
      </c>
      <c r="DU39" s="1203">
        <f t="shared" ref="DU39" si="274">$K39*DC39</f>
        <v>0</v>
      </c>
      <c r="DV39" s="1203">
        <f t="shared" ref="DV39" si="275">$K39*DD39</f>
        <v>0</v>
      </c>
      <c r="DW39" s="1202">
        <f t="shared" ref="DW39" si="276">$K39*DE39</f>
        <v>0</v>
      </c>
      <c r="DY39" s="1222"/>
      <c r="DZ39" s="1208">
        <f t="shared" si="80"/>
        <v>0</v>
      </c>
      <c r="EA39" s="1203">
        <f t="shared" si="81"/>
        <v>0</v>
      </c>
      <c r="EB39" s="1203">
        <f t="shared" si="82"/>
        <v>0</v>
      </c>
      <c r="EC39" s="1203">
        <f t="shared" si="83"/>
        <v>0</v>
      </c>
      <c r="ED39" s="1203">
        <f t="shared" si="84"/>
        <v>0</v>
      </c>
      <c r="EE39" s="1203">
        <f t="shared" si="85"/>
        <v>0</v>
      </c>
      <c r="EF39" s="1203">
        <f t="shared" si="86"/>
        <v>0</v>
      </c>
      <c r="EG39" s="1203">
        <f t="shared" si="87"/>
        <v>0</v>
      </c>
      <c r="EH39" s="1203">
        <f t="shared" si="88"/>
        <v>0</v>
      </c>
      <c r="EI39" s="1203">
        <f t="shared" si="89"/>
        <v>0</v>
      </c>
      <c r="EJ39" s="1203">
        <f t="shared" si="90"/>
        <v>0</v>
      </c>
      <c r="EK39" s="1203">
        <f t="shared" si="91"/>
        <v>0</v>
      </c>
      <c r="EL39" s="1203">
        <f t="shared" si="92"/>
        <v>0</v>
      </c>
      <c r="EM39" s="1203">
        <f t="shared" si="93"/>
        <v>0</v>
      </c>
      <c r="EN39" s="1203">
        <f t="shared" si="94"/>
        <v>0</v>
      </c>
      <c r="EO39" s="1203">
        <f t="shared" ref="EO39" si="277">GV39</f>
        <v>0</v>
      </c>
      <c r="EP39" s="1203">
        <f t="shared" ref="EP39" si="278">GW39</f>
        <v>0</v>
      </c>
      <c r="EQ39" s="1202">
        <f t="shared" ref="EQ39" si="279">GX39</f>
        <v>0</v>
      </c>
      <c r="ES39" s="1222"/>
      <c r="ET39" s="1203" cm="1">
        <f t="array" ref="ET39">IF($T39 = "Y", INDEX('F6 - Debt Dataset'!AK$3:AK$502, MATCH($B$7 &amp; $A39, 'F6 - Debt Dataset'!$E$3:$E$502 &amp; 'F6 - Debt Dataset'!$DF$3:$DF$502, 0)), $K39 * ($F39 &gt;= ET$9) * ($F39 &lt;= ET$10))</f>
        <v>0</v>
      </c>
      <c r="EU39" s="1203" cm="1">
        <f t="array" ref="EU39">IF($T39 = "Y", INDEX('F6 - Debt Dataset'!AL$3:AL$502, MATCH($B$7 &amp; $A39, 'F6 - Debt Dataset'!$E$3:$E$502 &amp; 'F6 - Debt Dataset'!$DF$3:$DF$502, 0)), $K39 * ($F39 &gt;= EU$9) * ($F39 &lt;= EU$10))</f>
        <v>0</v>
      </c>
      <c r="EV39" s="1203" cm="1">
        <f t="array" ref="EV39">IF($T39 = "Y", INDEX('F6 - Debt Dataset'!AM$3:AM$502, MATCH($B$7 &amp; $A39, 'F6 - Debt Dataset'!$E$3:$E$502 &amp; 'F6 - Debt Dataset'!$DF$3:$DF$502, 0)), $K39 * ($F39 &gt;= EV$9) * ($F39 &lt;= EV$10))</f>
        <v>0</v>
      </c>
      <c r="EW39" s="1203" cm="1">
        <f t="array" ref="EW39">IF($T39 = "Y", INDEX('F6 - Debt Dataset'!AN$3:AN$502, MATCH($B$7 &amp; $A39, 'F6 - Debt Dataset'!$E$3:$E$502 &amp; 'F6 - Debt Dataset'!$DF$3:$DF$502, 0)), $K39 * ($F39 &gt;= EW$9) * ($F39 &lt;= EW$10))</f>
        <v>0</v>
      </c>
      <c r="EX39" s="1203" cm="1">
        <f t="array" ref="EX39">IF($T39 = "Y", INDEX('F6 - Debt Dataset'!AO$3:AO$502, MATCH($B$7 &amp; $A39, 'F6 - Debt Dataset'!$E$3:$E$502 &amp; 'F6 - Debt Dataset'!$DF$3:$DF$502, 0)), $K39 * ($F39 &gt;= EX$9) * ($F39 &lt;= EX$10))</f>
        <v>0</v>
      </c>
      <c r="EY39" s="1203" cm="1">
        <f t="array" ref="EY39">IF($T39 = "Y", INDEX('F6 - Debt Dataset'!AP$3:AP$502, MATCH($B$7 &amp; $A39, 'F6 - Debt Dataset'!$E$3:$E$502 &amp; 'F6 - Debt Dataset'!$DF$3:$DF$502, 0)), $K39 * ($F39 &gt;= EY$9) * ($F39 &lt;= EY$10))</f>
        <v>0</v>
      </c>
      <c r="EZ39" s="1203" cm="1">
        <f t="array" ref="EZ39">IF($T39 = "Y", INDEX('F6 - Debt Dataset'!AQ$3:AQ$502, MATCH($B$7 &amp; $A39, 'F6 - Debt Dataset'!$E$3:$E$502 &amp; 'F6 - Debt Dataset'!$DF$3:$DF$502, 0)), $K39 * ($F39 &gt;= EZ$9) * ($F39 &lt;= EZ$10))</f>
        <v>0</v>
      </c>
      <c r="FA39" s="1203" cm="1">
        <f t="array" ref="FA39">IF($T39 = "Y", INDEX('F6 - Debt Dataset'!AR$3:AR$502, MATCH($B$7 &amp; $A39, 'F6 - Debt Dataset'!$E$3:$E$502 &amp; 'F6 - Debt Dataset'!$DF$3:$DF$502, 0)), $K39 * ($F39 &gt;= FA$9) * ($F39 &lt;= FA$10))</f>
        <v>0</v>
      </c>
      <c r="FB39" s="1203" cm="1">
        <f t="array" ref="FB39">IF($T39 = "Y", INDEX('F6 - Debt Dataset'!AS$3:AS$502, MATCH($B$7 &amp; $A39, 'F6 - Debt Dataset'!$E$3:$E$502 &amp; 'F6 - Debt Dataset'!$DF$3:$DF$502, 0)), $K39 * ($F39 &gt;= FB$9) * ($F39 &lt;= FB$10))</f>
        <v>0</v>
      </c>
      <c r="FC39" s="1203" cm="1">
        <f t="array" ref="FC39">IF($T39 = "Y", INDEX('F6 - Debt Dataset'!AT$3:AT$502, MATCH($B$7 &amp; $A39, 'F6 - Debt Dataset'!$E$3:$E$502 &amp; 'F6 - Debt Dataset'!$DF$3:$DF$502, 0)), $K39 * ($F39 &gt;= FC$9) * ($F39 &lt;= FC$10))</f>
        <v>0</v>
      </c>
      <c r="FD39" s="1203" cm="1">
        <f t="array" ref="FD39">IF($T39 = "Y", INDEX('F6 - Debt Dataset'!AU$3:AU$502, MATCH($B$7 &amp; $A39, 'F6 - Debt Dataset'!$E$3:$E$502 &amp; 'F6 - Debt Dataset'!$DF$3:$DF$502, 0)), $K39 * ($F39 &gt;= FD$9) * ($F39 &lt;= FD$10))</f>
        <v>0</v>
      </c>
      <c r="FE39" s="1203" cm="1">
        <f t="array" ref="FE39">IF($T39 = "Y", INDEX('F6 - Debt Dataset'!AV$3:AV$502, MATCH($B$7 &amp; $A39, 'F6 - Debt Dataset'!$E$3:$E$502 &amp; 'F6 - Debt Dataset'!$DF$3:$DF$502, 0)), $K39 * ($F39 &gt;= FE$9) * ($F39 &lt;= FE$10))</f>
        <v>0</v>
      </c>
      <c r="FF39" s="1203" cm="1">
        <f t="array" ref="FF39">IF($T39 = "Y", INDEX('F6 - Debt Dataset'!AW$3:AW$502, MATCH($B$7 &amp; $A39, 'F6 - Debt Dataset'!$E$3:$E$502 &amp; 'F6 - Debt Dataset'!$DF$3:$DF$502, 0)), $K39 * ($F39 &gt;= FF$9) * ($F39 &lt;= FF$10))</f>
        <v>0</v>
      </c>
      <c r="FG39" s="1203" cm="1">
        <f t="array" ref="FG39">IF($T39 = "Y", INDEX('F6 - Debt Dataset'!AX$3:AX$502, MATCH($B$7 &amp; $A39, 'F6 - Debt Dataset'!$E$3:$E$502 &amp; 'F6 - Debt Dataset'!$DF$3:$DF$502, 0)), $K39 * ($F39 &gt;= FG$9) * ($F39 &lt;= FG$10))</f>
        <v>0</v>
      </c>
      <c r="FH39" s="1203" cm="1">
        <f t="array" ref="FH39">IF($T39 = "Y", INDEX('F6 - Debt Dataset'!AY$3:AY$502, MATCH($B$7 &amp; $A39, 'F6 - Debt Dataset'!$E$3:$E$502 &amp; 'F6 - Debt Dataset'!$DF$3:$DF$502, 0)), $K39 * ($F39 &gt;= FH$9) * ($F39 &lt;= FH$10))</f>
        <v>0</v>
      </c>
      <c r="FI39" s="1203" cm="1">
        <f t="array" ref="FI39">IF($T39 = "Y", INDEX('F6 - Debt Dataset'!AZ$3:AZ$502, MATCH($B$7 &amp; $A39, 'F6 - Debt Dataset'!$E$3:$E$502 &amp; 'F6 - Debt Dataset'!$DF$3:$DF$502, 0)), $K39 * ($F39 &gt;= FI$9) * ($F39 &lt;= FI$10))</f>
        <v>0</v>
      </c>
      <c r="FJ39" s="1203" cm="1">
        <f t="array" ref="FJ39">IF($T39 = "Y", INDEX('F6 - Debt Dataset'!BA$3:BA$502, MATCH($B$7 &amp; $A39, 'F6 - Debt Dataset'!$E$3:$E$502 &amp; 'F6 - Debt Dataset'!$DF$3:$DF$502, 0)), $K39 * ($F39 &gt;= FJ$9) * ($F39 &lt;= FJ$10))</f>
        <v>0</v>
      </c>
      <c r="FK39" s="1202" cm="1">
        <f t="array" ref="FK39">IF($T39 = "Y", INDEX('F6 - Debt Dataset'!BB$3:BB$502, MATCH($B$7 &amp; $A39, 'F6 - Debt Dataset'!$E$3:$E$502 &amp; 'F6 - Debt Dataset'!$DF$3:$DF$502, 0)), $K39 * ($F39 &gt;= FK$9) * ($F39 &lt;= FK$10))</f>
        <v>0</v>
      </c>
      <c r="FM39" s="1222"/>
      <c r="FN39" s="1203" cm="1">
        <f t="array" ref="FN39">IF($T39 = "Y", INDEX('F6 - Debt Dataset'!BU$3:BU$502, MATCH($B$7 &amp; $A39, 'F6 - Debt Dataset'!$E$3:$E$502 &amp; 'F6 - Debt Dataset'!$DF$3:$DF$502, 0)), - $K39 * ($I39 &gt;= FN$9) * ($I39 &lt;= FN$10))</f>
        <v>0</v>
      </c>
      <c r="FO39" s="1203" cm="1">
        <f t="array" ref="FO39">IF($T39 = "Y", INDEX('F6 - Debt Dataset'!BV$3:BV$502, MATCH($B$7 &amp; $A39, 'F6 - Debt Dataset'!$E$3:$E$502 &amp; 'F6 - Debt Dataset'!$DF$3:$DF$502, 0)), - $K39 * ($I39 &gt;= FO$9) * ($I39 &lt;= FO$10))</f>
        <v>0</v>
      </c>
      <c r="FP39" s="1203" cm="1">
        <f t="array" ref="FP39">IF($T39 = "Y", INDEX('F6 - Debt Dataset'!BW$3:BW$502, MATCH($B$7 &amp; $A39, 'F6 - Debt Dataset'!$E$3:$E$502 &amp; 'F6 - Debt Dataset'!$DF$3:$DF$502, 0)), - $K39 * ($I39 &gt;= FP$9) * ($I39 &lt;= FP$10))</f>
        <v>0</v>
      </c>
      <c r="FQ39" s="1203" cm="1">
        <f t="array" ref="FQ39">IF($T39 = "Y", INDEX('F6 - Debt Dataset'!BX$3:BX$502, MATCH($B$7 &amp; $A39, 'F6 - Debt Dataset'!$E$3:$E$502 &amp; 'F6 - Debt Dataset'!$DF$3:$DF$502, 0)), - $K39 * ($I39 &gt;= FQ$9) * ($I39 &lt;= FQ$10))</f>
        <v>0</v>
      </c>
      <c r="FR39" s="1203" cm="1">
        <f t="array" ref="FR39">IF($T39 = "Y", INDEX('F6 - Debt Dataset'!BY$3:BY$502, MATCH($B$7 &amp; $A39, 'F6 - Debt Dataset'!$E$3:$E$502 &amp; 'F6 - Debt Dataset'!$DF$3:$DF$502, 0)), - $K39 * ($I39 &gt;= FR$9) * ($I39 &lt;= FR$10))</f>
        <v>0</v>
      </c>
      <c r="FS39" s="1203" cm="1">
        <f t="array" ref="FS39">IF($T39 = "Y", INDEX('F6 - Debt Dataset'!BZ$3:BZ$502, MATCH($B$7 &amp; $A39, 'F6 - Debt Dataset'!$E$3:$E$502 &amp; 'F6 - Debt Dataset'!$DF$3:$DF$502, 0)), - $K39 * ($I39 &gt;= FS$9) * ($I39 &lt;= FS$10))</f>
        <v>0</v>
      </c>
      <c r="FT39" s="1203" cm="1">
        <f t="array" ref="FT39">IF($T39 = "Y", INDEX('F6 - Debt Dataset'!CA$3:CA$502, MATCH($B$7 &amp; $A39, 'F6 - Debt Dataset'!$E$3:$E$502 &amp; 'F6 - Debt Dataset'!$DF$3:$DF$502, 0)), - $K39 * ($I39 &gt;= FT$9) * ($I39 &lt;= FT$10))</f>
        <v>0</v>
      </c>
      <c r="FU39" s="1203" cm="1">
        <f t="array" ref="FU39">IF($T39 = "Y", INDEX('F6 - Debt Dataset'!CB$3:CB$502, MATCH($B$7 &amp; $A39, 'F6 - Debt Dataset'!$E$3:$E$502 &amp; 'F6 - Debt Dataset'!$DF$3:$DF$502, 0)), - $K39 * ($I39 &gt;= FU$9) * ($I39 &lt;= FU$10))</f>
        <v>0</v>
      </c>
      <c r="FV39" s="1203" cm="1">
        <f t="array" ref="FV39">IF($T39 = "Y", INDEX('F6 - Debt Dataset'!CC$3:CC$502, MATCH($B$7 &amp; $A39, 'F6 - Debt Dataset'!$E$3:$E$502 &amp; 'F6 - Debt Dataset'!$DF$3:$DF$502, 0)), - $K39 * ($I39 &gt;= FV$9) * ($I39 &lt;= FV$10))</f>
        <v>0</v>
      </c>
      <c r="FW39" s="1203" cm="1">
        <f t="array" ref="FW39">IF($T39 = "Y", INDEX('F6 - Debt Dataset'!CD$3:CD$502, MATCH($B$7 &amp; $A39, 'F6 - Debt Dataset'!$E$3:$E$502 &amp; 'F6 - Debt Dataset'!$DF$3:$DF$502, 0)), - $K39 * ($I39 &gt;= FW$9) * ($I39 &lt;= FW$10))</f>
        <v>0</v>
      </c>
      <c r="FX39" s="1203" cm="1">
        <f t="array" ref="FX39">IF($T39 = "Y", INDEX('F6 - Debt Dataset'!CE$3:CE$502, MATCH($B$7 &amp; $A39, 'F6 - Debt Dataset'!$E$3:$E$502 &amp; 'F6 - Debt Dataset'!$DF$3:$DF$502, 0)), - $K39 * ($I39 &gt;= FX$9) * ($I39 &lt;= FX$10))</f>
        <v>0</v>
      </c>
      <c r="FY39" s="1203" cm="1">
        <f t="array" ref="FY39">IF($T39 = "Y", INDEX('F6 - Debt Dataset'!CF$3:CF$502, MATCH($B$7 &amp; $A39, 'F6 - Debt Dataset'!$E$3:$E$502 &amp; 'F6 - Debt Dataset'!$DF$3:$DF$502, 0)), - $K39 * ($I39 &gt;= FY$9) * ($I39 &lt;= FY$10))</f>
        <v>0</v>
      </c>
      <c r="FZ39" s="1203" cm="1">
        <f t="array" ref="FZ39">IF($T39 = "Y", INDEX('F6 - Debt Dataset'!CG$3:CG$502, MATCH($B$7 &amp; $A39, 'F6 - Debt Dataset'!$E$3:$E$502 &amp; 'F6 - Debt Dataset'!$DF$3:$DF$502, 0)), - $K39 * ($I39 &gt;= FZ$9) * ($I39 &lt;= FZ$10))</f>
        <v>0</v>
      </c>
      <c r="GA39" s="1203" cm="1">
        <f t="array" ref="GA39">IF($T39 = "Y", INDEX('F6 - Debt Dataset'!CH$3:CH$502, MATCH($B$7 &amp; $A39, 'F6 - Debt Dataset'!$E$3:$E$502 &amp; 'F6 - Debt Dataset'!$DF$3:$DF$502, 0)), - $K39 * ($I39 &gt;= GA$9) * ($I39 &lt;= GA$10))</f>
        <v>0</v>
      </c>
      <c r="GB39" s="1203" cm="1">
        <f t="array" ref="GB39">IF($T39 = "Y", INDEX('F6 - Debt Dataset'!CI$3:CI$502, MATCH($B$7 &amp; $A39, 'F6 - Debt Dataset'!$E$3:$E$502 &amp; 'F6 - Debt Dataset'!$DF$3:$DF$502, 0)), - $K39 * ($I39 &gt;= GB$9) * ($I39 &lt;= GB$10))</f>
        <v>0</v>
      </c>
      <c r="GC39" s="1203" cm="1">
        <f t="array" ref="GC39">IF($T39 = "Y", INDEX('F6 - Debt Dataset'!CJ$3:CJ$502, MATCH($B$7 &amp; $A39, 'F6 - Debt Dataset'!$E$3:$E$502 &amp; 'F6 - Debt Dataset'!$DF$3:$DF$502, 0)), - $K39 * ($I39 &gt;= GC$9) * ($I39 &lt;= GC$10))</f>
        <v>0</v>
      </c>
      <c r="GD39" s="1203" cm="1">
        <f t="array" ref="GD39">IF($T39 = "Y", INDEX('F6 - Debt Dataset'!CK$3:CK$502, MATCH($B$7 &amp; $A39, 'F6 - Debt Dataset'!$E$3:$E$502 &amp; 'F6 - Debt Dataset'!$DF$3:$DF$502, 0)), - $K39 * ($I39 &gt;= GD$9) * ($I39 &lt;= GD$10))</f>
        <v>0</v>
      </c>
      <c r="GE39" s="1202" cm="1">
        <f t="array" ref="GE39">IF($T39 = "Y", INDEX('F6 - Debt Dataset'!CL$3:CL$502, MATCH($B$7 &amp; $A39, 'F6 - Debt Dataset'!$E$3:$E$502 &amp; 'F6 - Debt Dataset'!$DF$3:$DF$502, 0)), - $K39 * ($I39 &gt;= GE$9) * ($I39 &lt;= GE$10))</f>
        <v>0</v>
      </c>
      <c r="GG39" s="1222"/>
      <c r="GH39" s="1203">
        <f t="shared" si="98"/>
        <v>0</v>
      </c>
      <c r="GI39" s="1203">
        <f t="shared" si="99"/>
        <v>0</v>
      </c>
      <c r="GJ39" s="1203">
        <f t="shared" si="100"/>
        <v>0</v>
      </c>
      <c r="GK39" s="1203">
        <f t="shared" si="101"/>
        <v>0</v>
      </c>
      <c r="GL39" s="1203">
        <f t="shared" si="102"/>
        <v>0</v>
      </c>
      <c r="GM39" s="1203">
        <f t="shared" si="103"/>
        <v>0</v>
      </c>
      <c r="GN39" s="1203">
        <f t="shared" si="104"/>
        <v>0</v>
      </c>
      <c r="GO39" s="1203">
        <f t="shared" si="105"/>
        <v>0</v>
      </c>
      <c r="GP39" s="1203">
        <f t="shared" si="106"/>
        <v>0</v>
      </c>
      <c r="GQ39" s="1203">
        <f t="shared" si="107"/>
        <v>0</v>
      </c>
      <c r="GR39" s="1203">
        <f t="shared" si="108"/>
        <v>0</v>
      </c>
      <c r="GS39" s="1203">
        <f t="shared" si="109"/>
        <v>0</v>
      </c>
      <c r="GT39" s="1203">
        <f t="shared" si="110"/>
        <v>0</v>
      </c>
      <c r="GU39" s="1203">
        <f t="shared" si="111"/>
        <v>0</v>
      </c>
      <c r="GV39" s="1203">
        <f t="shared" si="112"/>
        <v>0</v>
      </c>
      <c r="GW39" s="1203">
        <f t="shared" si="113"/>
        <v>0</v>
      </c>
      <c r="GX39" s="1203">
        <f t="shared" si="114"/>
        <v>0</v>
      </c>
      <c r="GY39" s="1202">
        <f t="shared" si="115"/>
        <v>0</v>
      </c>
      <c r="HA39" s="1204"/>
      <c r="HB39" s="1203" cm="1">
        <f t="array" aca="1" ref="HB39" ca="1">GH39 - IF($T39 = "Y", SUM(OFFSET('F6 - Debt Dataset'!$AK$3, MATCH($B$7 &amp; $A39, 'F6 - Debt Dataset'!$E$3:$E$502 &amp; 'F6 - Debt Dataset'!$DF$3:$DF$502, 0) - 1, 0, 1, COLUMN(HB$10) - COLUMN($HB$10) + 1),
                                       OFFSET('F6 - Debt Dataset'!$BU$3, MATCH($B$7 &amp; $A39, 'F6 - Debt Dataset'!$E$3:$E$502 &amp; 'F6 - Debt Dataset'!$DF$3:$DF$502, 0) - 1, 0, 1, COLUMN(HB$10) - COLUMN($HB$10) + 1),
                                       $DZ39),
                                $K39 * ($F39 &lt;= HB$10) * ($I39 &gt; HB$10))</f>
        <v>0</v>
      </c>
      <c r="HC39" s="1203" cm="1">
        <f t="array" aca="1" ref="HC39" ca="1">GI39 - IF($T39 = "Y", SUM(OFFSET('F6 - Debt Dataset'!$AK$3, MATCH($B$7 &amp; $A39, 'F6 - Debt Dataset'!$E$3:$E$502 &amp; 'F6 - Debt Dataset'!$DF$3:$DF$502, 0) - 1, 0, 1, COLUMN(HC$10) - COLUMN($HB$10) + 1),
                                       OFFSET('F6 - Debt Dataset'!$BU$3, MATCH($B$7 &amp; $A39, 'F6 - Debt Dataset'!$E$3:$E$502 &amp; 'F6 - Debt Dataset'!$DF$3:$DF$502, 0) - 1, 0, 1, COLUMN(HC$10) - COLUMN($HB$10) + 1),
                                       $DZ39),
                                $K39 * ($F39 &lt;= HC$10) * ($I39 &gt; HC$10))</f>
        <v>0</v>
      </c>
      <c r="HD39" s="1203" cm="1">
        <f t="array" aca="1" ref="HD39" ca="1">GJ39 - IF($T39 = "Y", SUM(OFFSET('F6 - Debt Dataset'!$AK$3, MATCH($B$7 &amp; $A39, 'F6 - Debt Dataset'!$E$3:$E$502 &amp; 'F6 - Debt Dataset'!$DF$3:$DF$502, 0) - 1, 0, 1, COLUMN(HD$10) - COLUMN($HB$10) + 1),
                                       OFFSET('F6 - Debt Dataset'!$BU$3, MATCH($B$7 &amp; $A39, 'F6 - Debt Dataset'!$E$3:$E$502 &amp; 'F6 - Debt Dataset'!$DF$3:$DF$502, 0) - 1, 0, 1, COLUMN(HD$10) - COLUMN($HB$10) + 1),
                                       $DZ39),
                                $K39 * ($F39 &lt;= HD$10) * ($I39 &gt; HD$10))</f>
        <v>0</v>
      </c>
      <c r="HE39" s="1203" cm="1">
        <f t="array" aca="1" ref="HE39" ca="1">GK39 - IF($T39 = "Y", SUM(OFFSET('F6 - Debt Dataset'!$AK$3, MATCH($B$7 &amp; $A39, 'F6 - Debt Dataset'!$E$3:$E$502 &amp; 'F6 - Debt Dataset'!$DF$3:$DF$502, 0) - 1, 0, 1, COLUMN(HE$10) - COLUMN($HB$10) + 1),
                                       OFFSET('F6 - Debt Dataset'!$BU$3, MATCH($B$7 &amp; $A39, 'F6 - Debt Dataset'!$E$3:$E$502 &amp; 'F6 - Debt Dataset'!$DF$3:$DF$502, 0) - 1, 0, 1, COLUMN(HE$10) - COLUMN($HB$10) + 1),
                                       $DZ39),
                                $K39 * ($F39 &lt;= HE$10) * ($I39 &gt; HE$10))</f>
        <v>0</v>
      </c>
      <c r="HF39" s="1203" cm="1">
        <f t="array" aca="1" ref="HF39" ca="1">GL39 - IF($T39 = "Y", SUM(OFFSET('F6 - Debt Dataset'!$AK$3, MATCH($B$7 &amp; $A39, 'F6 - Debt Dataset'!$E$3:$E$502 &amp; 'F6 - Debt Dataset'!$DF$3:$DF$502, 0) - 1, 0, 1, COLUMN(HF$10) - COLUMN($HB$10) + 1),
                                       OFFSET('F6 - Debt Dataset'!$BU$3, MATCH($B$7 &amp; $A39, 'F6 - Debt Dataset'!$E$3:$E$502 &amp; 'F6 - Debt Dataset'!$DF$3:$DF$502, 0) - 1, 0, 1, COLUMN(HF$10) - COLUMN($HB$10) + 1),
                                       $DZ39),
                                $K39 * ($F39 &lt;= HF$10) * ($I39 &gt; HF$10))</f>
        <v>0</v>
      </c>
      <c r="HG39" s="1203" cm="1">
        <f t="array" aca="1" ref="HG39" ca="1">GM39 - IF($T39 = "Y", SUM(OFFSET('F6 - Debt Dataset'!$AK$3, MATCH($B$7 &amp; $A39, 'F6 - Debt Dataset'!$E$3:$E$502 &amp; 'F6 - Debt Dataset'!$DF$3:$DF$502, 0) - 1, 0, 1, COLUMN(HG$10) - COLUMN($HB$10) + 1),
                                       OFFSET('F6 - Debt Dataset'!$BU$3, MATCH($B$7 &amp; $A39, 'F6 - Debt Dataset'!$E$3:$E$502 &amp; 'F6 - Debt Dataset'!$DF$3:$DF$502, 0) - 1, 0, 1, COLUMN(HG$10) - COLUMN($HB$10) + 1),
                                       $DZ39),
                                $K39 * ($F39 &lt;= HG$10) * ($I39 &gt; HG$10))</f>
        <v>0</v>
      </c>
      <c r="HH39" s="1203" cm="1">
        <f t="array" aca="1" ref="HH39" ca="1">GN39 - IF($T39 = "Y", SUM(OFFSET('F6 - Debt Dataset'!$AK$3, MATCH($B$7 &amp; $A39, 'F6 - Debt Dataset'!$E$3:$E$502 &amp; 'F6 - Debt Dataset'!$DF$3:$DF$502, 0) - 1, 0, 1, COLUMN(HH$10) - COLUMN($HB$10) + 1),
                                       OFFSET('F6 - Debt Dataset'!$BU$3, MATCH($B$7 &amp; $A39, 'F6 - Debt Dataset'!$E$3:$E$502 &amp; 'F6 - Debt Dataset'!$DF$3:$DF$502, 0) - 1, 0, 1, COLUMN(HH$10) - COLUMN($HB$10) + 1),
                                       $DZ39),
                                $K39 * ($F39 &lt;= HH$10) * ($I39 &gt; HH$10))</f>
        <v>0</v>
      </c>
      <c r="HI39" s="1203" cm="1">
        <f t="array" aca="1" ref="HI39" ca="1">GO39 - IF($T39 = "Y", SUM(OFFSET('F6 - Debt Dataset'!$AK$3, MATCH($B$7 &amp; $A39, 'F6 - Debt Dataset'!$E$3:$E$502 &amp; 'F6 - Debt Dataset'!$DF$3:$DF$502, 0) - 1, 0, 1, COLUMN(HI$10) - COLUMN($HB$10) + 1),
                                       OFFSET('F6 - Debt Dataset'!$BU$3, MATCH($B$7 &amp; $A39, 'F6 - Debt Dataset'!$E$3:$E$502 &amp; 'F6 - Debt Dataset'!$DF$3:$DF$502, 0) - 1, 0, 1, COLUMN(HI$10) - COLUMN($HB$10) + 1),
                                       $DZ39),
                                $K39 * ($F39 &lt;= HI$10) * ($I39 &gt; HI$10))</f>
        <v>0</v>
      </c>
      <c r="HJ39" s="1203" cm="1">
        <f t="array" aca="1" ref="HJ39" ca="1">GP39 - IF($T39 = "Y", SUM(OFFSET('F6 - Debt Dataset'!$AK$3, MATCH($B$7 &amp; $A39, 'F6 - Debt Dataset'!$E$3:$E$502 &amp; 'F6 - Debt Dataset'!$DF$3:$DF$502, 0) - 1, 0, 1, COLUMN(HJ$10) - COLUMN($HB$10) + 1),
                                       OFFSET('F6 - Debt Dataset'!$BU$3, MATCH($B$7 &amp; $A39, 'F6 - Debt Dataset'!$E$3:$E$502 &amp; 'F6 - Debt Dataset'!$DF$3:$DF$502, 0) - 1, 0, 1, COLUMN(HJ$10) - COLUMN($HB$10) + 1),
                                       $DZ39),
                                $K39 * ($F39 &lt;= HJ$10) * ($I39 &gt; HJ$10))</f>
        <v>0</v>
      </c>
      <c r="HK39" s="1203" cm="1">
        <f t="array" aca="1" ref="HK39" ca="1">GQ39 - IF($T39 = "Y", SUM(OFFSET('F6 - Debt Dataset'!$AK$3, MATCH($B$7 &amp; $A39, 'F6 - Debt Dataset'!$E$3:$E$502 &amp; 'F6 - Debt Dataset'!$DF$3:$DF$502, 0) - 1, 0, 1, COLUMN(HK$10) - COLUMN($HB$10) + 1),
                                       OFFSET('F6 - Debt Dataset'!$BU$3, MATCH($B$7 &amp; $A39, 'F6 - Debt Dataset'!$E$3:$E$502 &amp; 'F6 - Debt Dataset'!$DF$3:$DF$502, 0) - 1, 0, 1, COLUMN(HK$10) - COLUMN($HB$10) + 1),
                                       $DZ39),
                                $K39 * ($F39 &lt;= HK$10) * ($I39 &gt; HK$10))</f>
        <v>0</v>
      </c>
      <c r="HL39" s="1203" cm="1">
        <f t="array" aca="1" ref="HL39" ca="1">GR39 - IF($T39 = "Y", SUM(OFFSET('F6 - Debt Dataset'!$AK$3, MATCH($B$7 &amp; $A39, 'F6 - Debt Dataset'!$E$3:$E$502 &amp; 'F6 - Debt Dataset'!$DF$3:$DF$502, 0) - 1, 0, 1, COLUMN(HL$10) - COLUMN($HB$10) + 1),
                                       OFFSET('F6 - Debt Dataset'!$BU$3, MATCH($B$7 &amp; $A39, 'F6 - Debt Dataset'!$E$3:$E$502 &amp; 'F6 - Debt Dataset'!$DF$3:$DF$502, 0) - 1, 0, 1, COLUMN(HL$10) - COLUMN($HB$10) + 1),
                                       $DZ39),
                                $K39 * ($F39 &lt;= HL$10) * ($I39 &gt; HL$10))</f>
        <v>0</v>
      </c>
      <c r="HM39" s="1203" cm="1">
        <f t="array" aca="1" ref="HM39" ca="1">GS39 - IF($T39 = "Y", SUM(OFFSET('F6 - Debt Dataset'!$AK$3, MATCH($B$7 &amp; $A39, 'F6 - Debt Dataset'!$E$3:$E$502 &amp; 'F6 - Debt Dataset'!$DF$3:$DF$502, 0) - 1, 0, 1, COLUMN(HM$10) - COLUMN($HB$10) + 1),
                                       OFFSET('F6 - Debt Dataset'!$BU$3, MATCH($B$7 &amp; $A39, 'F6 - Debt Dataset'!$E$3:$E$502 &amp; 'F6 - Debt Dataset'!$DF$3:$DF$502, 0) - 1, 0, 1, COLUMN(HM$10) - COLUMN($HB$10) + 1),
                                       $DZ39),
                                $K39 * ($F39 &lt;= HM$10) * ($I39 &gt; HM$10))</f>
        <v>0</v>
      </c>
      <c r="HN39" s="1203" cm="1">
        <f t="array" aca="1" ref="HN39" ca="1">GT39 - IF($T39 = "Y", SUM(OFFSET('F6 - Debt Dataset'!$AK$3, MATCH($B$7 &amp; $A39, 'F6 - Debt Dataset'!$E$3:$E$502 &amp; 'F6 - Debt Dataset'!$DF$3:$DF$502, 0) - 1, 0, 1, COLUMN(HN$10) - COLUMN($HB$10) + 1),
                                       OFFSET('F6 - Debt Dataset'!$BU$3, MATCH($B$7 &amp; $A39, 'F6 - Debt Dataset'!$E$3:$E$502 &amp; 'F6 - Debt Dataset'!$DF$3:$DF$502, 0) - 1, 0, 1, COLUMN(HN$10) - COLUMN($HB$10) + 1),
                                       $DZ39),
                                $K39 * ($F39 &lt;= HN$10) * ($I39 &gt; HN$10))</f>
        <v>0</v>
      </c>
      <c r="HO39" s="1203" cm="1">
        <f t="array" aca="1" ref="HO39" ca="1">GU39 - IF($T39 = "Y", SUM(OFFSET('F6 - Debt Dataset'!$AK$3, MATCH($B$7 &amp; $A39, 'F6 - Debt Dataset'!$E$3:$E$502 &amp; 'F6 - Debt Dataset'!$DF$3:$DF$502, 0) - 1, 0, 1, COLUMN(HO$10) - COLUMN($HB$10) + 1),
                                       OFFSET('F6 - Debt Dataset'!$BU$3, MATCH($B$7 &amp; $A39, 'F6 - Debt Dataset'!$E$3:$E$502 &amp; 'F6 - Debt Dataset'!$DF$3:$DF$502, 0) - 1, 0, 1, COLUMN(HO$10) - COLUMN($HB$10) + 1),
                                       $DZ39),
                                $K39 * ($F39 &lt;= HO$10) * ($I39 &gt; HO$10))</f>
        <v>0</v>
      </c>
      <c r="HP39" s="1203" cm="1">
        <f t="array" aca="1" ref="HP39" ca="1">GV39 - IF($T39 = "Y", SUM(OFFSET('F6 - Debt Dataset'!$AK$3, MATCH($B$7 &amp; $A39, 'F6 - Debt Dataset'!$E$3:$E$502 &amp; 'F6 - Debt Dataset'!$DF$3:$DF$502, 0) - 1, 0, 1, COLUMN(HP$10) - COLUMN($HB$10) + 1),
                                       OFFSET('F6 - Debt Dataset'!$BU$3, MATCH($B$7 &amp; $A39, 'F6 - Debt Dataset'!$E$3:$E$502 &amp; 'F6 - Debt Dataset'!$DF$3:$DF$502, 0) - 1, 0, 1, COLUMN(HP$10) - COLUMN($HB$10) + 1),
                                       $DZ39),
                                $K39 * ($F39 &lt;= HP$10) * ($I39 &gt; HP$10))</f>
        <v>0</v>
      </c>
      <c r="HQ39" s="1203" cm="1">
        <f t="array" aca="1" ref="HQ39" ca="1">GW39 - IF($T39 = "Y", SUM(OFFSET('F6 - Debt Dataset'!$AK$3, MATCH($B$7 &amp; $A39, 'F6 - Debt Dataset'!$E$3:$E$502 &amp; 'F6 - Debt Dataset'!$DF$3:$DF$502, 0) - 1, 0, 1, COLUMN(HQ$10) - COLUMN($HB$10) + 1),
                                       OFFSET('F6 - Debt Dataset'!$BU$3, MATCH($B$7 &amp; $A39, 'F6 - Debt Dataset'!$E$3:$E$502 &amp; 'F6 - Debt Dataset'!$DF$3:$DF$502, 0) - 1, 0, 1, COLUMN(HQ$10) - COLUMN($HB$10) + 1),
                                       $DZ39),
                                $K39 * ($F39 &lt;= HQ$10) * ($I39 &gt; HQ$10))</f>
        <v>0</v>
      </c>
      <c r="HR39" s="1203" cm="1">
        <f t="array" aca="1" ref="HR39" ca="1">GX39 - IF($T39 = "Y", SUM(OFFSET('F6 - Debt Dataset'!$AK$3, MATCH($B$7 &amp; $A39, 'F6 - Debt Dataset'!$E$3:$E$502 &amp; 'F6 - Debt Dataset'!$DF$3:$DF$502, 0) - 1, 0, 1, COLUMN(HR$10) - COLUMN($HB$10) + 1),
                                       OFFSET('F6 - Debt Dataset'!$BU$3, MATCH($B$7 &amp; $A39, 'F6 - Debt Dataset'!$E$3:$E$502 &amp; 'F6 - Debt Dataset'!$DF$3:$DF$502, 0) - 1, 0, 1, COLUMN(HR$10) - COLUMN($HB$10) + 1),
                                       $DZ39),
                                $K39 * ($F39 &lt;= HR$10) * ($I39 &gt; HR$10))</f>
        <v>0</v>
      </c>
      <c r="HS39" s="1202" cm="1">
        <f t="array" aca="1" ref="HS39" ca="1">GY39 - IF($T39 = "Y", SUM(OFFSET('F6 - Debt Dataset'!$AK$3, MATCH($B$7 &amp; $A39, 'F6 - Debt Dataset'!$E$3:$E$502 &amp; 'F6 - Debt Dataset'!$DF$3:$DF$502, 0) - 1, 0, 1, COLUMN(HS$10) - COLUMN($HB$10) + 1),
                                       OFFSET('F6 - Debt Dataset'!$BU$3, MATCH($B$7 &amp; $A39, 'F6 - Debt Dataset'!$E$3:$E$502 &amp; 'F6 - Debt Dataset'!$DF$3:$DF$502, 0) - 1, 0, 1, COLUMN(HS$10) - COLUMN($HB$10) + 1),
                                       $DZ39),
                                $K39 * ($F39 &lt;= HS$10) * ($I39 &gt; HS$10))</f>
        <v>0</v>
      </c>
      <c r="HU39" s="1201" t="str" cm="1">
        <f t="array" ref="HU39">IF($T39 = "Y", INDEX('F6 - Debt Dataset'!BC$3:BC$502, MATCH($B$7 &amp; $A39, 'F6 - Debt Dataset'!$E$3:$E$502 &amp; 'F6 - Debt Dataset'!$DF$3:$DF$502, 0)), "-")</f>
        <v>-</v>
      </c>
      <c r="HV39" s="1171" t="str" cm="1">
        <f t="array" ref="HV39">IF($T39 = "Y", INDEX('F6 - Debt Dataset'!BD$3:BD$502, MATCH($B$7 &amp; $A39, 'F6 - Debt Dataset'!$E$3:$E$502 &amp; 'F6 - Debt Dataset'!$DF$3:$DF$502, 0)), "-")</f>
        <v>-</v>
      </c>
      <c r="HW39" s="1171" t="str" cm="1">
        <f t="array" ref="HW39">IF($T39 = "Y", INDEX('F6 - Debt Dataset'!BE$3:BE$502, MATCH($B$7 &amp; $A39, 'F6 - Debt Dataset'!$E$3:$E$502 &amp; 'F6 - Debt Dataset'!$DF$3:$DF$502, 0)), "-")</f>
        <v>-</v>
      </c>
      <c r="HX39" s="1171" t="str" cm="1">
        <f t="array" ref="HX39">IF($T39 = "Y", INDEX('F6 - Debt Dataset'!BF$3:BF$502, MATCH($B$7 &amp; $A39, 'F6 - Debt Dataset'!$E$3:$E$502 &amp; 'F6 - Debt Dataset'!$DF$3:$DF$502, 0)), "-")</f>
        <v>-</v>
      </c>
      <c r="HY39" s="1171" t="str" cm="1">
        <f t="array" ref="HY39">IF($T39 = "Y", INDEX('F6 - Debt Dataset'!BG$3:BG$502, MATCH($B$7 &amp; $A39, 'F6 - Debt Dataset'!$E$3:$E$502 &amp; 'F6 - Debt Dataset'!$DF$3:$DF$502, 0)), "-")</f>
        <v>-</v>
      </c>
      <c r="HZ39" s="1171" t="str" cm="1">
        <f t="array" ref="HZ39">IF($T39 = "Y", INDEX('F6 - Debt Dataset'!BH$3:BH$502, MATCH($B$7 &amp; $A39, 'F6 - Debt Dataset'!$E$3:$E$502 &amp; 'F6 - Debt Dataset'!$DF$3:$DF$502, 0)), "-")</f>
        <v>-</v>
      </c>
      <c r="IA39" s="1171" t="str" cm="1">
        <f t="array" ref="IA39">IF($T39 = "Y", INDEX('F6 - Debt Dataset'!BI$3:BI$502, MATCH($B$7 &amp; $A39, 'F6 - Debt Dataset'!$E$3:$E$502 &amp; 'F6 - Debt Dataset'!$DF$3:$DF$502, 0)), "-")</f>
        <v>-</v>
      </c>
      <c r="IB39" s="1171" t="str" cm="1">
        <f t="array" ref="IB39">IF($T39 = "Y", INDEX('F6 - Debt Dataset'!BJ$3:BJ$502, MATCH($B$7 &amp; $A39, 'F6 - Debt Dataset'!$E$3:$E$502 &amp; 'F6 - Debt Dataset'!$DF$3:$DF$502, 0)), "-")</f>
        <v>-</v>
      </c>
      <c r="IC39" s="1171" t="str" cm="1">
        <f t="array" ref="IC39">IF($T39 = "Y", INDEX('F6 - Debt Dataset'!BK$3:BK$502, MATCH($B$7 &amp; $A39, 'F6 - Debt Dataset'!$E$3:$E$502 &amp; 'F6 - Debt Dataset'!$DF$3:$DF$502, 0)), "-")</f>
        <v>-</v>
      </c>
      <c r="ID39" s="1171" t="str" cm="1">
        <f t="array" ref="ID39">IF($T39 = "Y", INDEX('F6 - Debt Dataset'!BL$3:BL$502, MATCH($B$7 &amp; $A39, 'F6 - Debt Dataset'!$E$3:$E$502 &amp; 'F6 - Debt Dataset'!$DF$3:$DF$502, 0)), "-")</f>
        <v>-</v>
      </c>
      <c r="IE39" s="1171" t="str" cm="1">
        <f t="array" ref="IE39">IF($T39 = "Y", INDEX('F6 - Debt Dataset'!BM$3:BM$502, MATCH($B$7 &amp; $A39, 'F6 - Debt Dataset'!$E$3:$E$502 &amp; 'F6 - Debt Dataset'!$DF$3:$DF$502, 0)), "-")</f>
        <v>-</v>
      </c>
      <c r="IF39" s="1171" t="str" cm="1">
        <f t="array" ref="IF39">IF($T39 = "Y", INDEX('F6 - Debt Dataset'!BN$3:BN$502, MATCH($B$7 &amp; $A39, 'F6 - Debt Dataset'!$E$3:$E$502 &amp; 'F6 - Debt Dataset'!$DF$3:$DF$502, 0)), "-")</f>
        <v>-</v>
      </c>
      <c r="IG39" s="1171" t="str" cm="1">
        <f t="array" ref="IG39">IF($T39 = "Y", INDEX('F6 - Debt Dataset'!BO$3:BO$502, MATCH($B$7 &amp; $A39, 'F6 - Debt Dataset'!$E$3:$E$502 &amp; 'F6 - Debt Dataset'!$DF$3:$DF$502, 0)), "-")</f>
        <v>-</v>
      </c>
      <c r="IH39" s="1171" t="str" cm="1">
        <f t="array" ref="IH39">IF($T39 = "Y", INDEX('F6 - Debt Dataset'!BP$3:BP$502, MATCH($B$7 &amp; $A39, 'F6 - Debt Dataset'!$E$3:$E$502 &amp; 'F6 - Debt Dataset'!$DF$3:$DF$502, 0)), "-")</f>
        <v>-</v>
      </c>
      <c r="II39" s="1171" t="str" cm="1">
        <f t="array" ref="II39">IF($T39 = "Y", INDEX('F6 - Debt Dataset'!BQ$3:BQ$502, MATCH($B$7 &amp; $A39, 'F6 - Debt Dataset'!$E$3:$E$502 &amp; 'F6 - Debt Dataset'!$DF$3:$DF$502, 0)), "-")</f>
        <v>-</v>
      </c>
      <c r="IJ39" s="1171" t="str" cm="1">
        <f t="array" ref="IJ39">IF($T39 = "Y", INDEX('F6 - Debt Dataset'!BR$3:BR$502, MATCH($B$7 &amp; $A39, 'F6 - Debt Dataset'!$E$3:$E$502 &amp; 'F6 - Debt Dataset'!$DF$3:$DF$502, 0)), "-")</f>
        <v>-</v>
      </c>
      <c r="IK39" s="1171" t="str" cm="1">
        <f t="array" ref="IK39">IF($T39 = "Y", INDEX('F6 - Debt Dataset'!BS$3:BS$502, MATCH($B$7 &amp; $A39, 'F6 - Debt Dataset'!$E$3:$E$502 &amp; 'F6 - Debt Dataset'!$DF$3:$DF$502, 0)), "-")</f>
        <v>-</v>
      </c>
      <c r="IL39" s="1200" t="str" cm="1">
        <f t="array" ref="IL39">IF($T39 = "Y", INDEX('F6 - Debt Dataset'!BT$3:BT$502, MATCH($B$7 &amp; $A39, 'F6 - Debt Dataset'!$E$3:$E$502 &amp; 'F6 - Debt Dataset'!$DF$3:$DF$502, 0)), "-")</f>
        <v>-</v>
      </c>
      <c r="IN39" s="1201" t="str" cm="1">
        <f t="array" ref="IN39">IF($T39 = "Y", INDEX('F6 - Debt Dataset'!CM$3:CM$502, MATCH($B$7 &amp; $A39, 'F6 - Debt Dataset'!$E$3:$E$502 &amp; 'F6 - Debt Dataset'!$DF$3:$DF$502, 0)), "-")</f>
        <v>-</v>
      </c>
      <c r="IO39" s="1171" t="str" cm="1">
        <f t="array" ref="IO39">IF($T39 = "Y", INDEX('F6 - Debt Dataset'!CN$3:CN$502, MATCH($B$7 &amp; $A39, 'F6 - Debt Dataset'!$E$3:$E$502 &amp; 'F6 - Debt Dataset'!$DF$3:$DF$502, 0)), "-")</f>
        <v>-</v>
      </c>
      <c r="IP39" s="1171" t="str" cm="1">
        <f t="array" ref="IP39">IF($T39 = "Y", INDEX('F6 - Debt Dataset'!CO$3:CO$502, MATCH($B$7 &amp; $A39, 'F6 - Debt Dataset'!$E$3:$E$502 &amp; 'F6 - Debt Dataset'!$DF$3:$DF$502, 0)), "-")</f>
        <v>-</v>
      </c>
      <c r="IQ39" s="1171" t="str" cm="1">
        <f t="array" ref="IQ39">IF($T39 = "Y", INDEX('F6 - Debt Dataset'!CP$3:CP$502, MATCH($B$7 &amp; $A39, 'F6 - Debt Dataset'!$E$3:$E$502 &amp; 'F6 - Debt Dataset'!$DF$3:$DF$502, 0)), "-")</f>
        <v>-</v>
      </c>
      <c r="IR39" s="1171" t="str" cm="1">
        <f t="array" ref="IR39">IF($T39 = "Y", INDEX('F6 - Debt Dataset'!CQ$3:CQ$502, MATCH($B$7 &amp; $A39, 'F6 - Debt Dataset'!$E$3:$E$502 &amp; 'F6 - Debt Dataset'!$DF$3:$DF$502, 0)), "-")</f>
        <v>-</v>
      </c>
      <c r="IS39" s="1171" t="str" cm="1">
        <f t="array" ref="IS39">IF($T39 = "Y", INDEX('F6 - Debt Dataset'!CR$3:CR$502, MATCH($B$7 &amp; $A39, 'F6 - Debt Dataset'!$E$3:$E$502 &amp; 'F6 - Debt Dataset'!$DF$3:$DF$502, 0)), "-")</f>
        <v>-</v>
      </c>
      <c r="IT39" s="1171" t="str" cm="1">
        <f t="array" ref="IT39">IF($T39 = "Y", INDEX('F6 - Debt Dataset'!CS$3:CS$502, MATCH($B$7 &amp; $A39, 'F6 - Debt Dataset'!$E$3:$E$502 &amp; 'F6 - Debt Dataset'!$DF$3:$DF$502, 0)), "-")</f>
        <v>-</v>
      </c>
      <c r="IU39" s="1171" t="str" cm="1">
        <f t="array" ref="IU39">IF($T39 = "Y", INDEX('F6 - Debt Dataset'!CT$3:CT$502, MATCH($B$7 &amp; $A39, 'F6 - Debt Dataset'!$E$3:$E$502 &amp; 'F6 - Debt Dataset'!$DF$3:$DF$502, 0)), "-")</f>
        <v>-</v>
      </c>
      <c r="IV39" s="1171" t="str" cm="1">
        <f t="array" ref="IV39">IF($T39 = "Y", INDEX('F6 - Debt Dataset'!CU$3:CU$502, MATCH($B$7 &amp; $A39, 'F6 - Debt Dataset'!$E$3:$E$502 &amp; 'F6 - Debt Dataset'!$DF$3:$DF$502, 0)), "-")</f>
        <v>-</v>
      </c>
      <c r="IW39" s="1171" t="str" cm="1">
        <f t="array" ref="IW39">IF($T39 = "Y", INDEX('F6 - Debt Dataset'!CV$3:CV$502, MATCH($B$7 &amp; $A39, 'F6 - Debt Dataset'!$E$3:$E$502 &amp; 'F6 - Debt Dataset'!$DF$3:$DF$502, 0)), "-")</f>
        <v>-</v>
      </c>
      <c r="IX39" s="1171" t="str" cm="1">
        <f t="array" ref="IX39">IF($T39 = "Y", INDEX('F6 - Debt Dataset'!CW$3:CW$502, MATCH($B$7 &amp; $A39, 'F6 - Debt Dataset'!$E$3:$E$502 &amp; 'F6 - Debt Dataset'!$DF$3:$DF$502, 0)), "-")</f>
        <v>-</v>
      </c>
      <c r="IY39" s="1171" t="str" cm="1">
        <f t="array" ref="IY39">IF($T39 = "Y", INDEX('F6 - Debt Dataset'!CX$3:CX$502, MATCH($B$7 &amp; $A39, 'F6 - Debt Dataset'!$E$3:$E$502 &amp; 'F6 - Debt Dataset'!$DF$3:$DF$502, 0)), "-")</f>
        <v>-</v>
      </c>
      <c r="IZ39" s="1171" t="str" cm="1">
        <f t="array" ref="IZ39">IF($T39 = "Y", INDEX('F6 - Debt Dataset'!CY$3:CY$502, MATCH($B$7 &amp; $A39, 'F6 - Debt Dataset'!$E$3:$E$502 &amp; 'F6 - Debt Dataset'!$DF$3:$DF$502, 0)), "-")</f>
        <v>-</v>
      </c>
      <c r="JA39" s="1171" t="str" cm="1">
        <f t="array" ref="JA39">IF($T39 = "Y", INDEX('F6 - Debt Dataset'!CZ$3:CZ$502, MATCH($B$7 &amp; $A39, 'F6 - Debt Dataset'!$E$3:$E$502 &amp; 'F6 - Debt Dataset'!$DF$3:$DF$502, 0)), "-")</f>
        <v>-</v>
      </c>
      <c r="JB39" s="1171" t="str" cm="1">
        <f t="array" ref="JB39">IF($T39 = "Y", INDEX('F6 - Debt Dataset'!DA$3:DA$502, MATCH($B$7 &amp; $A39, 'F6 - Debt Dataset'!$E$3:$E$502 &amp; 'F6 - Debt Dataset'!$DF$3:$DF$502, 0)), "-")</f>
        <v>-</v>
      </c>
      <c r="JC39" s="1171" t="str" cm="1">
        <f t="array" ref="JC39">IF($T39 = "Y", INDEX('F6 - Debt Dataset'!DB$3:DB$502, MATCH($B$7 &amp; $A39, 'F6 - Debt Dataset'!$E$3:$E$502 &amp; 'F6 - Debt Dataset'!$DF$3:$DF$502, 0)), "-")</f>
        <v>-</v>
      </c>
      <c r="JD39" s="1171" t="str" cm="1">
        <f t="array" ref="JD39">IF($T39 = "Y", INDEX('F6 - Debt Dataset'!DC$3:DC$502, MATCH($B$7 &amp; $A39, 'F6 - Debt Dataset'!$E$3:$E$502 &amp; 'F6 - Debt Dataset'!$DF$3:$DF$502, 0)), "-")</f>
        <v>-</v>
      </c>
      <c r="JE39" s="1200" t="str" cm="1">
        <f t="array" ref="JE39">IF($T39 = "Y", INDEX('F6 - Debt Dataset'!DD$3:DD$502, MATCH($B$7 &amp; $A39, 'F6 - Debt Dataset'!$E$3:$E$502 &amp; 'F6 - Debt Dataset'!$DF$3:$DF$502, 0)), "-")</f>
        <v>-</v>
      </c>
    </row>
    <row r="40" spans="1:265" ht="12.75">
      <c r="A40" s="1217">
        <f t="shared" si="116"/>
        <v>29</v>
      </c>
      <c r="B40" s="1217" t="str" cm="1">
        <f t="array" ref="B40">IFERROR(INDEX('F6 - Debt Dataset'!$C$3:$C$502, MATCH($B$7 &amp; $A40, 'F6 - Debt Dataset'!$E$3:$E$502 &amp; 'F6 - Debt Dataset'!$DF$3:$DF$502, 0)), "-")</f>
        <v>-</v>
      </c>
      <c r="C40" s="1217" t="str" cm="1">
        <f t="array" ref="C40">IFERROR(INDEX('F6 - Debt Dataset'!$A$3:$A$502, MATCH($B$7 &amp; $A40, 'F6 - Debt Dataset'!$E$3:$E$502 &amp; 'F6 - Debt Dataset'!$DF$3:$DF$502, 0)), "-")</f>
        <v>-</v>
      </c>
      <c r="D40" s="1217" t="str" cm="1">
        <f t="array" ref="D40">IFERROR(INDEX('F6 - Debt Dataset'!$B$3:$B$502, MATCH($B$7 &amp; $A40, 'F6 - Debt Dataset'!$E$3:$E$502 &amp; 'F6 - Debt Dataset'!$DF$3:$DF$502, 0)), "-")</f>
        <v>-</v>
      </c>
      <c r="E40" s="1217" t="str" cm="1">
        <f t="array" ref="E40">IFERROR(INDEX('F6 - Debt Dataset'!$H$3:$H$502, MATCH($B$7 &amp; $A40, 'F6 - Debt Dataset'!$E$3:$E$502 &amp; 'F6 - Debt Dataset'!$DF$3:$DF$502, 0)), "-")</f>
        <v>-</v>
      </c>
      <c r="F40" s="1221" t="str" cm="1">
        <f t="array" ref="F40">IFERROR(INDEX('F6 - Debt Dataset'!$J$3:$J$502, MATCH($B$7 &amp;$A40, 'F6 - Debt Dataset'!$E$3:$E$502 &amp; 'F6 - Debt Dataset'!$DF$3:$DF$502, 0)), "-")</f>
        <v>-</v>
      </c>
      <c r="G40" s="1221" t="str" cm="1">
        <f t="array" ref="G40">IFERROR(INDEX('F6 - Debt Dataset'!$K$3:$K$502, MATCH($B$7 &amp;$A40, 'F6 - Debt Dataset'!$E$3:$E$502 &amp; 'F6 - Debt Dataset'!$DF$3:$DF$502, 0)), "-")</f>
        <v>-</v>
      </c>
      <c r="H40" s="1221" t="str" cm="1">
        <f t="array" ref="H40">IFERROR(INDEX('F6 - Debt Dataset'!$L$3:$L$502, MATCH($B$7 &amp;$A40, 'F6 - Debt Dataset'!$E$3:$E$502 &amp; 'F6 - Debt Dataset'!$DF$3:$DF$502, 0)), "-")</f>
        <v>-</v>
      </c>
      <c r="I40" s="1221" t="str">
        <f t="shared" si="24"/>
        <v>-</v>
      </c>
      <c r="J40" s="1217" t="str" cm="1">
        <f t="array" ref="J40">IFERROR(INDEX('F6 - Debt Dataset'!$N$3:$N$502, MATCH($B$7 &amp;$A40, 'F6 - Debt Dataset'!$E$3:$E$502 &amp; 'F6 - Debt Dataset'!$DF$3:$DF$502, 0)), "-")</f>
        <v>-</v>
      </c>
      <c r="K40" s="1220" cm="1">
        <f t="array" ref="K40">IFERROR(INDEX('F6 - Debt Dataset'!$S$3:$S$502, MATCH($B$7 &amp; $A40, 'F6 - Debt Dataset'!$E$3:$E$502 &amp; 'F6 - Debt Dataset'!$DF$3:$DF$502, 0)), 0)</f>
        <v>0</v>
      </c>
      <c r="L40" s="1219" cm="1">
        <f t="array" ref="L40">IFERROR(INDEX('F6 - Debt Dataset'!$W$3:$W$502, MATCH($B$7 &amp; $A40, 'F6 - Debt Dataset'!$E$3:$E$502 &amp; 'F6 - Debt Dataset'!$DF$3:$DF$502, 0)), 0)</f>
        <v>0</v>
      </c>
      <c r="M40" s="1218" t="str" cm="1">
        <f t="array" ref="M40">IFERROR(INDEX('F6 - Debt Dataset'!$E$3:$E$502, MATCH($B$7 &amp; $A40, 'F6 - Debt Dataset'!$E$3:$E$502 &amp; 'F6 - Debt Dataset'!$DF$3:$DF$502, 0)), "-")</f>
        <v>-</v>
      </c>
      <c r="N40" s="1218" t="str" cm="1">
        <f t="array" ref="N40">IFERROR(INDEX('F6 - Debt Dataset'!$X$3:$X$502, MATCH($B$7 &amp; $A40, 'F6 - Debt Dataset'!$E$3:$E$502 &amp; 'F6 - Debt Dataset'!$DF$3:$DF$502, 0)), "-")</f>
        <v>-</v>
      </c>
      <c r="O40" s="1217"/>
      <c r="P40" s="1217"/>
      <c r="Q40" s="1217"/>
      <c r="R40" s="1217" t="str">
        <f t="shared" si="25"/>
        <v>-</v>
      </c>
      <c r="S40" s="1217" t="str">
        <f t="shared" si="26"/>
        <v>-</v>
      </c>
      <c r="T40" s="1216" t="str" cm="1">
        <f t="array" ref="T40">IFERROR(INDEX('F6 - Debt Dataset'!$AH$3:$AH$502, MATCH($B$7 &amp; $A40, 'F6 - Debt Dataset'!$E$3:$E$502 &amp; 'F6 - Debt Dataset'!$DF$3:$DF$502, 0)), "-")</f>
        <v>-</v>
      </c>
      <c r="U40" s="1222"/>
      <c r="V40" s="1214">
        <f t="shared" si="27"/>
        <v>0</v>
      </c>
      <c r="W40" s="1214">
        <f t="shared" si="28"/>
        <v>0</v>
      </c>
      <c r="X40" s="1214">
        <f t="shared" si="29"/>
        <v>0</v>
      </c>
      <c r="Y40" s="1214">
        <f t="shared" si="30"/>
        <v>0</v>
      </c>
      <c r="Z40" s="1214">
        <f t="shared" si="31"/>
        <v>0</v>
      </c>
      <c r="AA40" s="1214">
        <f t="shared" si="32"/>
        <v>0</v>
      </c>
      <c r="AB40" s="1214">
        <f t="shared" si="33"/>
        <v>0</v>
      </c>
      <c r="AC40" s="1214">
        <f t="shared" si="34"/>
        <v>0</v>
      </c>
      <c r="AD40" s="1214">
        <f t="shared" si="35"/>
        <v>0</v>
      </c>
      <c r="AE40" s="1214">
        <f t="shared" si="36"/>
        <v>0</v>
      </c>
      <c r="AF40" s="1214">
        <f t="shared" si="37"/>
        <v>0</v>
      </c>
      <c r="AG40" s="1214">
        <f t="shared" si="38"/>
        <v>0</v>
      </c>
      <c r="AH40" s="1214">
        <f t="shared" si="39"/>
        <v>0</v>
      </c>
      <c r="AI40" s="1214">
        <f t="shared" si="40"/>
        <v>0</v>
      </c>
      <c r="AJ40" s="1214">
        <f t="shared" si="41"/>
        <v>0</v>
      </c>
      <c r="AK40" s="1214">
        <f t="shared" si="42"/>
        <v>0</v>
      </c>
      <c r="AL40" s="1214">
        <f t="shared" si="43"/>
        <v>0</v>
      </c>
      <c r="AM40" s="1214">
        <f t="shared" si="44"/>
        <v>0</v>
      </c>
      <c r="AN40" s="1222"/>
      <c r="AO40" s="1203">
        <f t="shared" si="117"/>
        <v>0</v>
      </c>
      <c r="AP40" s="1203">
        <f t="shared" si="45"/>
        <v>0</v>
      </c>
      <c r="AQ40" s="1203">
        <f t="shared" si="46"/>
        <v>0</v>
      </c>
      <c r="AR40" s="1203">
        <f t="shared" si="47"/>
        <v>0</v>
      </c>
      <c r="AS40" s="1203">
        <f t="shared" si="48"/>
        <v>0</v>
      </c>
      <c r="AT40" s="1203">
        <f t="shared" si="49"/>
        <v>0</v>
      </c>
      <c r="AU40" s="1203">
        <f t="shared" si="50"/>
        <v>0</v>
      </c>
      <c r="AV40" s="1203">
        <f t="shared" si="51"/>
        <v>0</v>
      </c>
      <c r="AW40" s="1203">
        <f t="shared" si="52"/>
        <v>0</v>
      </c>
      <c r="AX40" s="1203">
        <f t="shared" si="53"/>
        <v>0</v>
      </c>
      <c r="AY40" s="1203">
        <f t="shared" si="54"/>
        <v>0</v>
      </c>
      <c r="AZ40" s="1203">
        <f t="shared" si="55"/>
        <v>0</v>
      </c>
      <c r="BA40" s="1203">
        <f t="shared" si="56"/>
        <v>0</v>
      </c>
      <c r="BB40" s="1203">
        <f t="shared" si="57"/>
        <v>0</v>
      </c>
      <c r="BC40" s="1203">
        <f t="shared" si="58"/>
        <v>0</v>
      </c>
      <c r="BD40" s="1203">
        <f t="shared" si="59"/>
        <v>0</v>
      </c>
      <c r="BE40" s="1203">
        <f t="shared" si="60"/>
        <v>0</v>
      </c>
      <c r="BF40" s="1202">
        <f t="shared" si="61"/>
        <v>0</v>
      </c>
      <c r="BG40" s="1213"/>
      <c r="BH40" s="1213"/>
      <c r="BI40" s="1213"/>
      <c r="BJ40" s="1213"/>
      <c r="BK40" s="1213"/>
      <c r="BL40" s="1213"/>
      <c r="BM40" s="1213"/>
      <c r="BN40" s="1213"/>
      <c r="BO40" s="1213"/>
      <c r="BP40" s="1213"/>
      <c r="BQ40" s="1213"/>
      <c r="BR40" s="1213"/>
      <c r="BS40" s="1213"/>
      <c r="BT40" s="1213"/>
      <c r="BU40" s="1213"/>
      <c r="BV40" s="1213"/>
      <c r="BW40" s="1213"/>
      <c r="BX40" s="1213"/>
      <c r="BY40" s="1213"/>
      <c r="BZ40" s="1213"/>
      <c r="CA40" s="1213"/>
      <c r="CB40" s="1213"/>
      <c r="CC40" s="1213"/>
      <c r="CD40" s="1213"/>
      <c r="CE40" s="1213"/>
      <c r="CF40" s="1213"/>
      <c r="CG40" s="1213"/>
      <c r="CH40" s="1213"/>
      <c r="CI40" s="1213"/>
      <c r="CJ40" s="1213"/>
      <c r="CK40" s="1213"/>
      <c r="CL40" s="1213"/>
      <c r="CM40" s="1212"/>
      <c r="CN40" s="1211">
        <f>IFERROR((1 + INDEX('I1 - Universal Data'!E$31:E$35, MATCH($N40, 'I1 - Universal Data'!$A$31:$A$35, 0)) + $L40)^V40-1, 0)</f>
        <v>0</v>
      </c>
      <c r="CO40" s="1211">
        <f>IFERROR((1 + INDEX('I1 - Universal Data'!F$31:F$35, MATCH($N40, 'I1 - Universal Data'!$A$31:$A$35, 0)) + $L40)^W40-1, 0)</f>
        <v>0</v>
      </c>
      <c r="CP40" s="1211">
        <f>IFERROR((1 + INDEX('I1 - Universal Data'!G$31:G$35, MATCH($N40, 'I1 - Universal Data'!$A$31:$A$35, 0)) + $L40)^X40-1, 0)</f>
        <v>0</v>
      </c>
      <c r="CQ40" s="1211">
        <f>IFERROR((1 + INDEX('I1 - Universal Data'!H$31:H$35, MATCH($N40, 'I1 - Universal Data'!$A$31:$A$35, 0)) + $L40)^Y40-1, 0)</f>
        <v>0</v>
      </c>
      <c r="CR40" s="1211">
        <f>IFERROR((1 + INDEX('I1 - Universal Data'!I$31:I$35, MATCH($N40, 'I1 - Universal Data'!$A$31:$A$35, 0)) + $L40)^Z40-1, 0)</f>
        <v>0</v>
      </c>
      <c r="CS40" s="1211">
        <f>IFERROR((1 + INDEX('I1 - Universal Data'!J$31:J$35, MATCH($N40, 'I1 - Universal Data'!$A$31:$A$35, 0)) + $L40)^AA40-1, 0)</f>
        <v>0</v>
      </c>
      <c r="CT40" s="1211">
        <f>IFERROR((1 + INDEX('I1 - Universal Data'!K$31:K$35, MATCH($N40, 'I1 - Universal Data'!$A$31:$A$35, 0)) + $L40)^AB40-1, 0)</f>
        <v>0</v>
      </c>
      <c r="CU40" s="1211">
        <f>IFERROR((1 + INDEX('I1 - Universal Data'!L$31:L$35, MATCH($N40, 'I1 - Universal Data'!$A$31:$A$35, 0)) + $L40)^AC40-1, 0)</f>
        <v>0</v>
      </c>
      <c r="CV40" s="1211">
        <f>IFERROR((1 + INDEX('I1 - Universal Data'!M$31:M$35, MATCH($N40, 'I1 - Universal Data'!$A$31:$A$35, 0)) + $L40)^AD40-1, 0)</f>
        <v>0</v>
      </c>
      <c r="CW40" s="1211">
        <f>IFERROR((1 + INDEX('I1 - Universal Data'!N$31:N$35, MATCH($N40, 'I1 - Universal Data'!$A$31:$A$35, 0)) + $L40)^AE40-1, 0)</f>
        <v>0</v>
      </c>
      <c r="CX40" s="1211">
        <f>IFERROR((1 + INDEX('I1 - Universal Data'!O$31:O$35, MATCH($N40, 'I1 - Universal Data'!$A$31:$A$35, 0)) + $L40)^AF40-1, 0)</f>
        <v>0</v>
      </c>
      <c r="CY40" s="1211">
        <f>IFERROR((1 + INDEX('I1 - Universal Data'!P$31:P$35, MATCH($N40, 'I1 - Universal Data'!$A$31:$A$35, 0)) + $L40)^AG40-1, 0)</f>
        <v>0</v>
      </c>
      <c r="CZ40" s="1211">
        <f>IFERROR((1 + INDEX('I1 - Universal Data'!Q$31:Q$35, MATCH($N40, 'I1 - Universal Data'!$A$31:$A$35, 0)) + $L40)^AH40-1, 0)</f>
        <v>0</v>
      </c>
      <c r="DA40" s="1211">
        <f>IFERROR((1 + INDEX('I1 - Universal Data'!R$31:R$35, MATCH($N40, 'I1 - Universal Data'!$A$31:$A$35, 0)) + $L40)^AI40-1, 0)</f>
        <v>0</v>
      </c>
      <c r="DB40" s="1211">
        <f>IFERROR((1 + INDEX('I1 - Universal Data'!S$31:S$35, MATCH($N40, 'I1 - Universal Data'!$A$31:$A$35, 0)) + $L40)^AJ40-1, 0)</f>
        <v>0</v>
      </c>
      <c r="DC40" s="1211">
        <f>IFERROR((1 + INDEX('I1 - Universal Data'!T$31:T$35, MATCH($N40, 'I1 - Universal Data'!$A$31:$A$35, 0)) + $L40)^AK40-1, 0)</f>
        <v>0</v>
      </c>
      <c r="DD40" s="1211">
        <f>IFERROR((1 + INDEX('I1 - Universal Data'!U$31:U$35, MATCH($N40, 'I1 - Universal Data'!$A$31:$A$35, 0)) + $L40)^AL40-1, 0)</f>
        <v>0</v>
      </c>
      <c r="DE40" s="1211">
        <f>IFERROR((1 + INDEX('I1 - Universal Data'!V$31:V$35, MATCH($N40, 'I1 - Universal Data'!$A$31:$A$35, 0)) + $L40)^AM40-1, 0)</f>
        <v>0</v>
      </c>
      <c r="DF40" s="1209">
        <f t="shared" si="62"/>
        <v>0</v>
      </c>
      <c r="DG40" s="1203">
        <f t="shared" si="63"/>
        <v>0</v>
      </c>
      <c r="DH40" s="1203">
        <f t="shared" si="64"/>
        <v>0</v>
      </c>
      <c r="DI40" s="1203">
        <f t="shared" si="65"/>
        <v>0</v>
      </c>
      <c r="DJ40" s="1203">
        <f t="shared" si="66"/>
        <v>0</v>
      </c>
      <c r="DK40" s="1203">
        <f t="shared" si="67"/>
        <v>0</v>
      </c>
      <c r="DL40" s="1203">
        <f t="shared" si="68"/>
        <v>0</v>
      </c>
      <c r="DM40" s="1203">
        <f t="shared" si="69"/>
        <v>0</v>
      </c>
      <c r="DN40" s="1203">
        <f t="shared" si="70"/>
        <v>0</v>
      </c>
      <c r="DO40" s="1203">
        <f t="shared" si="71"/>
        <v>0</v>
      </c>
      <c r="DP40" s="1203">
        <f t="shared" si="72"/>
        <v>0</v>
      </c>
      <c r="DQ40" s="1203">
        <f t="shared" si="73"/>
        <v>0</v>
      </c>
      <c r="DR40" s="1203">
        <f t="shared" si="74"/>
        <v>0</v>
      </c>
      <c r="DS40" s="1203">
        <f t="shared" si="75"/>
        <v>0</v>
      </c>
      <c r="DT40" s="1203">
        <f t="shared" si="76"/>
        <v>0</v>
      </c>
      <c r="DU40" s="1203">
        <f t="shared" ref="DU40" si="280">$K40*DC40</f>
        <v>0</v>
      </c>
      <c r="DV40" s="1203">
        <f t="shared" ref="DV40" si="281">$K40*DD40</f>
        <v>0</v>
      </c>
      <c r="DW40" s="1202">
        <f t="shared" ref="DW40" si="282">$K40*DE40</f>
        <v>0</v>
      </c>
      <c r="DY40" s="1222"/>
      <c r="DZ40" s="1208">
        <f t="shared" si="80"/>
        <v>0</v>
      </c>
      <c r="EA40" s="1203">
        <f t="shared" si="81"/>
        <v>0</v>
      </c>
      <c r="EB40" s="1203">
        <f t="shared" si="82"/>
        <v>0</v>
      </c>
      <c r="EC40" s="1203">
        <f t="shared" si="83"/>
        <v>0</v>
      </c>
      <c r="ED40" s="1203">
        <f t="shared" si="84"/>
        <v>0</v>
      </c>
      <c r="EE40" s="1203">
        <f t="shared" si="85"/>
        <v>0</v>
      </c>
      <c r="EF40" s="1203">
        <f t="shared" si="86"/>
        <v>0</v>
      </c>
      <c r="EG40" s="1203">
        <f t="shared" si="87"/>
        <v>0</v>
      </c>
      <c r="EH40" s="1203">
        <f t="shared" si="88"/>
        <v>0</v>
      </c>
      <c r="EI40" s="1203">
        <f t="shared" si="89"/>
        <v>0</v>
      </c>
      <c r="EJ40" s="1203">
        <f t="shared" si="90"/>
        <v>0</v>
      </c>
      <c r="EK40" s="1203">
        <f t="shared" si="91"/>
        <v>0</v>
      </c>
      <c r="EL40" s="1203">
        <f t="shared" si="92"/>
        <v>0</v>
      </c>
      <c r="EM40" s="1203">
        <f t="shared" si="93"/>
        <v>0</v>
      </c>
      <c r="EN40" s="1203">
        <f t="shared" si="94"/>
        <v>0</v>
      </c>
      <c r="EO40" s="1203">
        <f t="shared" ref="EO40" si="283">GV40</f>
        <v>0</v>
      </c>
      <c r="EP40" s="1203">
        <f t="shared" ref="EP40" si="284">GW40</f>
        <v>0</v>
      </c>
      <c r="EQ40" s="1202">
        <f t="shared" ref="EQ40" si="285">GX40</f>
        <v>0</v>
      </c>
      <c r="ES40" s="1222"/>
      <c r="ET40" s="1203" cm="1">
        <f t="array" ref="ET40">IF($T40 = "Y", INDEX('F6 - Debt Dataset'!AK$3:AK$502, MATCH($B$7 &amp; $A40, 'F6 - Debt Dataset'!$E$3:$E$502 &amp; 'F6 - Debt Dataset'!$DF$3:$DF$502, 0)), $K40 * ($F40 &gt;= ET$9) * ($F40 &lt;= ET$10))</f>
        <v>0</v>
      </c>
      <c r="EU40" s="1203" cm="1">
        <f t="array" ref="EU40">IF($T40 = "Y", INDEX('F6 - Debt Dataset'!AL$3:AL$502, MATCH($B$7 &amp; $A40, 'F6 - Debt Dataset'!$E$3:$E$502 &amp; 'F6 - Debt Dataset'!$DF$3:$DF$502, 0)), $K40 * ($F40 &gt;= EU$9) * ($F40 &lt;= EU$10))</f>
        <v>0</v>
      </c>
      <c r="EV40" s="1203" cm="1">
        <f t="array" ref="EV40">IF($T40 = "Y", INDEX('F6 - Debt Dataset'!AM$3:AM$502, MATCH($B$7 &amp; $A40, 'F6 - Debt Dataset'!$E$3:$E$502 &amp; 'F6 - Debt Dataset'!$DF$3:$DF$502, 0)), $K40 * ($F40 &gt;= EV$9) * ($F40 &lt;= EV$10))</f>
        <v>0</v>
      </c>
      <c r="EW40" s="1203" cm="1">
        <f t="array" ref="EW40">IF($T40 = "Y", INDEX('F6 - Debt Dataset'!AN$3:AN$502, MATCH($B$7 &amp; $A40, 'F6 - Debt Dataset'!$E$3:$E$502 &amp; 'F6 - Debt Dataset'!$DF$3:$DF$502, 0)), $K40 * ($F40 &gt;= EW$9) * ($F40 &lt;= EW$10))</f>
        <v>0</v>
      </c>
      <c r="EX40" s="1203" cm="1">
        <f t="array" ref="EX40">IF($T40 = "Y", INDEX('F6 - Debt Dataset'!AO$3:AO$502, MATCH($B$7 &amp; $A40, 'F6 - Debt Dataset'!$E$3:$E$502 &amp; 'F6 - Debt Dataset'!$DF$3:$DF$502, 0)), $K40 * ($F40 &gt;= EX$9) * ($F40 &lt;= EX$10))</f>
        <v>0</v>
      </c>
      <c r="EY40" s="1203" cm="1">
        <f t="array" ref="EY40">IF($T40 = "Y", INDEX('F6 - Debt Dataset'!AP$3:AP$502, MATCH($B$7 &amp; $A40, 'F6 - Debt Dataset'!$E$3:$E$502 &amp; 'F6 - Debt Dataset'!$DF$3:$DF$502, 0)), $K40 * ($F40 &gt;= EY$9) * ($F40 &lt;= EY$10))</f>
        <v>0</v>
      </c>
      <c r="EZ40" s="1203" cm="1">
        <f t="array" ref="EZ40">IF($T40 = "Y", INDEX('F6 - Debt Dataset'!AQ$3:AQ$502, MATCH($B$7 &amp; $A40, 'F6 - Debt Dataset'!$E$3:$E$502 &amp; 'F6 - Debt Dataset'!$DF$3:$DF$502, 0)), $K40 * ($F40 &gt;= EZ$9) * ($F40 &lt;= EZ$10))</f>
        <v>0</v>
      </c>
      <c r="FA40" s="1203" cm="1">
        <f t="array" ref="FA40">IF($T40 = "Y", INDEX('F6 - Debt Dataset'!AR$3:AR$502, MATCH($B$7 &amp; $A40, 'F6 - Debt Dataset'!$E$3:$E$502 &amp; 'F6 - Debt Dataset'!$DF$3:$DF$502, 0)), $K40 * ($F40 &gt;= FA$9) * ($F40 &lt;= FA$10))</f>
        <v>0</v>
      </c>
      <c r="FB40" s="1203" cm="1">
        <f t="array" ref="FB40">IF($T40 = "Y", INDEX('F6 - Debt Dataset'!AS$3:AS$502, MATCH($B$7 &amp; $A40, 'F6 - Debt Dataset'!$E$3:$E$502 &amp; 'F6 - Debt Dataset'!$DF$3:$DF$502, 0)), $K40 * ($F40 &gt;= FB$9) * ($F40 &lt;= FB$10))</f>
        <v>0</v>
      </c>
      <c r="FC40" s="1203" cm="1">
        <f t="array" ref="FC40">IF($T40 = "Y", INDEX('F6 - Debt Dataset'!AT$3:AT$502, MATCH($B$7 &amp; $A40, 'F6 - Debt Dataset'!$E$3:$E$502 &amp; 'F6 - Debt Dataset'!$DF$3:$DF$502, 0)), $K40 * ($F40 &gt;= FC$9) * ($F40 &lt;= FC$10))</f>
        <v>0</v>
      </c>
      <c r="FD40" s="1203" cm="1">
        <f t="array" ref="FD40">IF($T40 = "Y", INDEX('F6 - Debt Dataset'!AU$3:AU$502, MATCH($B$7 &amp; $A40, 'F6 - Debt Dataset'!$E$3:$E$502 &amp; 'F6 - Debt Dataset'!$DF$3:$DF$502, 0)), $K40 * ($F40 &gt;= FD$9) * ($F40 &lt;= FD$10))</f>
        <v>0</v>
      </c>
      <c r="FE40" s="1203" cm="1">
        <f t="array" ref="FE40">IF($T40 = "Y", INDEX('F6 - Debt Dataset'!AV$3:AV$502, MATCH($B$7 &amp; $A40, 'F6 - Debt Dataset'!$E$3:$E$502 &amp; 'F6 - Debt Dataset'!$DF$3:$DF$502, 0)), $K40 * ($F40 &gt;= FE$9) * ($F40 &lt;= FE$10))</f>
        <v>0</v>
      </c>
      <c r="FF40" s="1203" cm="1">
        <f t="array" ref="FF40">IF($T40 = "Y", INDEX('F6 - Debt Dataset'!AW$3:AW$502, MATCH($B$7 &amp; $A40, 'F6 - Debt Dataset'!$E$3:$E$502 &amp; 'F6 - Debt Dataset'!$DF$3:$DF$502, 0)), $K40 * ($F40 &gt;= FF$9) * ($F40 &lt;= FF$10))</f>
        <v>0</v>
      </c>
      <c r="FG40" s="1203" cm="1">
        <f t="array" ref="FG40">IF($T40 = "Y", INDEX('F6 - Debt Dataset'!AX$3:AX$502, MATCH($B$7 &amp; $A40, 'F6 - Debt Dataset'!$E$3:$E$502 &amp; 'F6 - Debt Dataset'!$DF$3:$DF$502, 0)), $K40 * ($F40 &gt;= FG$9) * ($F40 &lt;= FG$10))</f>
        <v>0</v>
      </c>
      <c r="FH40" s="1203" cm="1">
        <f t="array" ref="FH40">IF($T40 = "Y", INDEX('F6 - Debt Dataset'!AY$3:AY$502, MATCH($B$7 &amp; $A40, 'F6 - Debt Dataset'!$E$3:$E$502 &amp; 'F6 - Debt Dataset'!$DF$3:$DF$502, 0)), $K40 * ($F40 &gt;= FH$9) * ($F40 &lt;= FH$10))</f>
        <v>0</v>
      </c>
      <c r="FI40" s="1203" cm="1">
        <f t="array" ref="FI40">IF($T40 = "Y", INDEX('F6 - Debt Dataset'!AZ$3:AZ$502, MATCH($B$7 &amp; $A40, 'F6 - Debt Dataset'!$E$3:$E$502 &amp; 'F6 - Debt Dataset'!$DF$3:$DF$502, 0)), $K40 * ($F40 &gt;= FI$9) * ($F40 &lt;= FI$10))</f>
        <v>0</v>
      </c>
      <c r="FJ40" s="1203" cm="1">
        <f t="array" ref="FJ40">IF($T40 = "Y", INDEX('F6 - Debt Dataset'!BA$3:BA$502, MATCH($B$7 &amp; $A40, 'F6 - Debt Dataset'!$E$3:$E$502 &amp; 'F6 - Debt Dataset'!$DF$3:$DF$502, 0)), $K40 * ($F40 &gt;= FJ$9) * ($F40 &lt;= FJ$10))</f>
        <v>0</v>
      </c>
      <c r="FK40" s="1202" cm="1">
        <f t="array" ref="FK40">IF($T40 = "Y", INDEX('F6 - Debt Dataset'!BB$3:BB$502, MATCH($B$7 &amp; $A40, 'F6 - Debt Dataset'!$E$3:$E$502 &amp; 'F6 - Debt Dataset'!$DF$3:$DF$502, 0)), $K40 * ($F40 &gt;= FK$9) * ($F40 &lt;= FK$10))</f>
        <v>0</v>
      </c>
      <c r="FM40" s="1222"/>
      <c r="FN40" s="1203" cm="1">
        <f t="array" ref="FN40">IF($T40 = "Y", INDEX('F6 - Debt Dataset'!BU$3:BU$502, MATCH($B$7 &amp; $A40, 'F6 - Debt Dataset'!$E$3:$E$502 &amp; 'F6 - Debt Dataset'!$DF$3:$DF$502, 0)), - $K40 * ($I40 &gt;= FN$9) * ($I40 &lt;= FN$10))</f>
        <v>0</v>
      </c>
      <c r="FO40" s="1203" cm="1">
        <f t="array" ref="FO40">IF($T40 = "Y", INDEX('F6 - Debt Dataset'!BV$3:BV$502, MATCH($B$7 &amp; $A40, 'F6 - Debt Dataset'!$E$3:$E$502 &amp; 'F6 - Debt Dataset'!$DF$3:$DF$502, 0)), - $K40 * ($I40 &gt;= FO$9) * ($I40 &lt;= FO$10))</f>
        <v>0</v>
      </c>
      <c r="FP40" s="1203" cm="1">
        <f t="array" ref="FP40">IF($T40 = "Y", INDEX('F6 - Debt Dataset'!BW$3:BW$502, MATCH($B$7 &amp; $A40, 'F6 - Debt Dataset'!$E$3:$E$502 &amp; 'F6 - Debt Dataset'!$DF$3:$DF$502, 0)), - $K40 * ($I40 &gt;= FP$9) * ($I40 &lt;= FP$10))</f>
        <v>0</v>
      </c>
      <c r="FQ40" s="1203" cm="1">
        <f t="array" ref="FQ40">IF($T40 = "Y", INDEX('F6 - Debt Dataset'!BX$3:BX$502, MATCH($B$7 &amp; $A40, 'F6 - Debt Dataset'!$E$3:$E$502 &amp; 'F6 - Debt Dataset'!$DF$3:$DF$502, 0)), - $K40 * ($I40 &gt;= FQ$9) * ($I40 &lt;= FQ$10))</f>
        <v>0</v>
      </c>
      <c r="FR40" s="1203" cm="1">
        <f t="array" ref="FR40">IF($T40 = "Y", INDEX('F6 - Debt Dataset'!BY$3:BY$502, MATCH($B$7 &amp; $A40, 'F6 - Debt Dataset'!$E$3:$E$502 &amp; 'F6 - Debt Dataset'!$DF$3:$DF$502, 0)), - $K40 * ($I40 &gt;= FR$9) * ($I40 &lt;= FR$10))</f>
        <v>0</v>
      </c>
      <c r="FS40" s="1203" cm="1">
        <f t="array" ref="FS40">IF($T40 = "Y", INDEX('F6 - Debt Dataset'!BZ$3:BZ$502, MATCH($B$7 &amp; $A40, 'F6 - Debt Dataset'!$E$3:$E$502 &amp; 'F6 - Debt Dataset'!$DF$3:$DF$502, 0)), - $K40 * ($I40 &gt;= FS$9) * ($I40 &lt;= FS$10))</f>
        <v>0</v>
      </c>
      <c r="FT40" s="1203" cm="1">
        <f t="array" ref="FT40">IF($T40 = "Y", INDEX('F6 - Debt Dataset'!CA$3:CA$502, MATCH($B$7 &amp; $A40, 'F6 - Debt Dataset'!$E$3:$E$502 &amp; 'F6 - Debt Dataset'!$DF$3:$DF$502, 0)), - $K40 * ($I40 &gt;= FT$9) * ($I40 &lt;= FT$10))</f>
        <v>0</v>
      </c>
      <c r="FU40" s="1203" cm="1">
        <f t="array" ref="FU40">IF($T40 = "Y", INDEX('F6 - Debt Dataset'!CB$3:CB$502, MATCH($B$7 &amp; $A40, 'F6 - Debt Dataset'!$E$3:$E$502 &amp; 'F6 - Debt Dataset'!$DF$3:$DF$502, 0)), - $K40 * ($I40 &gt;= FU$9) * ($I40 &lt;= FU$10))</f>
        <v>0</v>
      </c>
      <c r="FV40" s="1203" cm="1">
        <f t="array" ref="FV40">IF($T40 = "Y", INDEX('F6 - Debt Dataset'!CC$3:CC$502, MATCH($B$7 &amp; $A40, 'F6 - Debt Dataset'!$E$3:$E$502 &amp; 'F6 - Debt Dataset'!$DF$3:$DF$502, 0)), - $K40 * ($I40 &gt;= FV$9) * ($I40 &lt;= FV$10))</f>
        <v>0</v>
      </c>
      <c r="FW40" s="1203" cm="1">
        <f t="array" ref="FW40">IF($T40 = "Y", INDEX('F6 - Debt Dataset'!CD$3:CD$502, MATCH($B$7 &amp; $A40, 'F6 - Debt Dataset'!$E$3:$E$502 &amp; 'F6 - Debt Dataset'!$DF$3:$DF$502, 0)), - $K40 * ($I40 &gt;= FW$9) * ($I40 &lt;= FW$10))</f>
        <v>0</v>
      </c>
      <c r="FX40" s="1203" cm="1">
        <f t="array" ref="FX40">IF($T40 = "Y", INDEX('F6 - Debt Dataset'!CE$3:CE$502, MATCH($B$7 &amp; $A40, 'F6 - Debt Dataset'!$E$3:$E$502 &amp; 'F6 - Debt Dataset'!$DF$3:$DF$502, 0)), - $K40 * ($I40 &gt;= FX$9) * ($I40 &lt;= FX$10))</f>
        <v>0</v>
      </c>
      <c r="FY40" s="1203" cm="1">
        <f t="array" ref="FY40">IF($T40 = "Y", INDEX('F6 - Debt Dataset'!CF$3:CF$502, MATCH($B$7 &amp; $A40, 'F6 - Debt Dataset'!$E$3:$E$502 &amp; 'F6 - Debt Dataset'!$DF$3:$DF$502, 0)), - $K40 * ($I40 &gt;= FY$9) * ($I40 &lt;= FY$10))</f>
        <v>0</v>
      </c>
      <c r="FZ40" s="1203" cm="1">
        <f t="array" ref="FZ40">IF($T40 = "Y", INDEX('F6 - Debt Dataset'!CG$3:CG$502, MATCH($B$7 &amp; $A40, 'F6 - Debt Dataset'!$E$3:$E$502 &amp; 'F6 - Debt Dataset'!$DF$3:$DF$502, 0)), - $K40 * ($I40 &gt;= FZ$9) * ($I40 &lt;= FZ$10))</f>
        <v>0</v>
      </c>
      <c r="GA40" s="1203" cm="1">
        <f t="array" ref="GA40">IF($T40 = "Y", INDEX('F6 - Debt Dataset'!CH$3:CH$502, MATCH($B$7 &amp; $A40, 'F6 - Debt Dataset'!$E$3:$E$502 &amp; 'F6 - Debt Dataset'!$DF$3:$DF$502, 0)), - $K40 * ($I40 &gt;= GA$9) * ($I40 &lt;= GA$10))</f>
        <v>0</v>
      </c>
      <c r="GB40" s="1203" cm="1">
        <f t="array" ref="GB40">IF($T40 = "Y", INDEX('F6 - Debt Dataset'!CI$3:CI$502, MATCH($B$7 &amp; $A40, 'F6 - Debt Dataset'!$E$3:$E$502 &amp; 'F6 - Debt Dataset'!$DF$3:$DF$502, 0)), - $K40 * ($I40 &gt;= GB$9) * ($I40 &lt;= GB$10))</f>
        <v>0</v>
      </c>
      <c r="GC40" s="1203" cm="1">
        <f t="array" ref="GC40">IF($T40 = "Y", INDEX('F6 - Debt Dataset'!CJ$3:CJ$502, MATCH($B$7 &amp; $A40, 'F6 - Debt Dataset'!$E$3:$E$502 &amp; 'F6 - Debt Dataset'!$DF$3:$DF$502, 0)), - $K40 * ($I40 &gt;= GC$9) * ($I40 &lt;= GC$10))</f>
        <v>0</v>
      </c>
      <c r="GD40" s="1203" cm="1">
        <f t="array" ref="GD40">IF($T40 = "Y", INDEX('F6 - Debt Dataset'!CK$3:CK$502, MATCH($B$7 &amp; $A40, 'F6 - Debt Dataset'!$E$3:$E$502 &amp; 'F6 - Debt Dataset'!$DF$3:$DF$502, 0)), - $K40 * ($I40 &gt;= GD$9) * ($I40 &lt;= GD$10))</f>
        <v>0</v>
      </c>
      <c r="GE40" s="1202" cm="1">
        <f t="array" ref="GE40">IF($T40 = "Y", INDEX('F6 - Debt Dataset'!CL$3:CL$502, MATCH($B$7 &amp; $A40, 'F6 - Debt Dataset'!$E$3:$E$502 &amp; 'F6 - Debt Dataset'!$DF$3:$DF$502, 0)), - $K40 * ($I40 &gt;= GE$9) * ($I40 &lt;= GE$10))</f>
        <v>0</v>
      </c>
      <c r="GG40" s="1222"/>
      <c r="GH40" s="1203">
        <f t="shared" si="98"/>
        <v>0</v>
      </c>
      <c r="GI40" s="1203">
        <f t="shared" si="99"/>
        <v>0</v>
      </c>
      <c r="GJ40" s="1203">
        <f t="shared" si="100"/>
        <v>0</v>
      </c>
      <c r="GK40" s="1203">
        <f t="shared" si="101"/>
        <v>0</v>
      </c>
      <c r="GL40" s="1203">
        <f t="shared" si="102"/>
        <v>0</v>
      </c>
      <c r="GM40" s="1203">
        <f t="shared" si="103"/>
        <v>0</v>
      </c>
      <c r="GN40" s="1203">
        <f t="shared" si="104"/>
        <v>0</v>
      </c>
      <c r="GO40" s="1203">
        <f t="shared" si="105"/>
        <v>0</v>
      </c>
      <c r="GP40" s="1203">
        <f t="shared" si="106"/>
        <v>0</v>
      </c>
      <c r="GQ40" s="1203">
        <f t="shared" si="107"/>
        <v>0</v>
      </c>
      <c r="GR40" s="1203">
        <f t="shared" si="108"/>
        <v>0</v>
      </c>
      <c r="GS40" s="1203">
        <f t="shared" si="109"/>
        <v>0</v>
      </c>
      <c r="GT40" s="1203">
        <f t="shared" si="110"/>
        <v>0</v>
      </c>
      <c r="GU40" s="1203">
        <f t="shared" si="111"/>
        <v>0</v>
      </c>
      <c r="GV40" s="1203">
        <f t="shared" si="112"/>
        <v>0</v>
      </c>
      <c r="GW40" s="1203">
        <f t="shared" si="113"/>
        <v>0</v>
      </c>
      <c r="GX40" s="1203">
        <f t="shared" si="114"/>
        <v>0</v>
      </c>
      <c r="GY40" s="1202">
        <f t="shared" si="115"/>
        <v>0</v>
      </c>
      <c r="HA40" s="1204"/>
      <c r="HB40" s="1203" cm="1">
        <f t="array" aca="1" ref="HB40" ca="1">GH40 - IF($T40 = "Y", SUM(OFFSET('F6 - Debt Dataset'!$AK$3, MATCH($B$7 &amp; $A40, 'F6 - Debt Dataset'!$E$3:$E$502 &amp; 'F6 - Debt Dataset'!$DF$3:$DF$502, 0) - 1, 0, 1, COLUMN(HB$10) - COLUMN($HB$10) + 1),
                                       OFFSET('F6 - Debt Dataset'!$BU$3, MATCH($B$7 &amp; $A40, 'F6 - Debt Dataset'!$E$3:$E$502 &amp; 'F6 - Debt Dataset'!$DF$3:$DF$502, 0) - 1, 0, 1, COLUMN(HB$10) - COLUMN($HB$10) + 1),
                                       $DZ40),
                                $K40 * ($F40 &lt;= HB$10) * ($I40 &gt; HB$10))</f>
        <v>0</v>
      </c>
      <c r="HC40" s="1203" cm="1">
        <f t="array" aca="1" ref="HC40" ca="1">GI40 - IF($T40 = "Y", SUM(OFFSET('F6 - Debt Dataset'!$AK$3, MATCH($B$7 &amp; $A40, 'F6 - Debt Dataset'!$E$3:$E$502 &amp; 'F6 - Debt Dataset'!$DF$3:$DF$502, 0) - 1, 0, 1, COLUMN(HC$10) - COLUMN($HB$10) + 1),
                                       OFFSET('F6 - Debt Dataset'!$BU$3, MATCH($B$7 &amp; $A40, 'F6 - Debt Dataset'!$E$3:$E$502 &amp; 'F6 - Debt Dataset'!$DF$3:$DF$502, 0) - 1, 0, 1, COLUMN(HC$10) - COLUMN($HB$10) + 1),
                                       $DZ40),
                                $K40 * ($F40 &lt;= HC$10) * ($I40 &gt; HC$10))</f>
        <v>0</v>
      </c>
      <c r="HD40" s="1203" cm="1">
        <f t="array" aca="1" ref="HD40" ca="1">GJ40 - IF($T40 = "Y", SUM(OFFSET('F6 - Debt Dataset'!$AK$3, MATCH($B$7 &amp; $A40, 'F6 - Debt Dataset'!$E$3:$E$502 &amp; 'F6 - Debt Dataset'!$DF$3:$DF$502, 0) - 1, 0, 1, COLUMN(HD$10) - COLUMN($HB$10) + 1),
                                       OFFSET('F6 - Debt Dataset'!$BU$3, MATCH($B$7 &amp; $A40, 'F6 - Debt Dataset'!$E$3:$E$502 &amp; 'F6 - Debt Dataset'!$DF$3:$DF$502, 0) - 1, 0, 1, COLUMN(HD$10) - COLUMN($HB$10) + 1),
                                       $DZ40),
                                $K40 * ($F40 &lt;= HD$10) * ($I40 &gt; HD$10))</f>
        <v>0</v>
      </c>
      <c r="HE40" s="1203" cm="1">
        <f t="array" aca="1" ref="HE40" ca="1">GK40 - IF($T40 = "Y", SUM(OFFSET('F6 - Debt Dataset'!$AK$3, MATCH($B$7 &amp; $A40, 'F6 - Debt Dataset'!$E$3:$E$502 &amp; 'F6 - Debt Dataset'!$DF$3:$DF$502, 0) - 1, 0, 1, COLUMN(HE$10) - COLUMN($HB$10) + 1),
                                       OFFSET('F6 - Debt Dataset'!$BU$3, MATCH($B$7 &amp; $A40, 'F6 - Debt Dataset'!$E$3:$E$502 &amp; 'F6 - Debt Dataset'!$DF$3:$DF$502, 0) - 1, 0, 1, COLUMN(HE$10) - COLUMN($HB$10) + 1),
                                       $DZ40),
                                $K40 * ($F40 &lt;= HE$10) * ($I40 &gt; HE$10))</f>
        <v>0</v>
      </c>
      <c r="HF40" s="1203" cm="1">
        <f t="array" aca="1" ref="HF40" ca="1">GL40 - IF($T40 = "Y", SUM(OFFSET('F6 - Debt Dataset'!$AK$3, MATCH($B$7 &amp; $A40, 'F6 - Debt Dataset'!$E$3:$E$502 &amp; 'F6 - Debt Dataset'!$DF$3:$DF$502, 0) - 1, 0, 1, COLUMN(HF$10) - COLUMN($HB$10) + 1),
                                       OFFSET('F6 - Debt Dataset'!$BU$3, MATCH($B$7 &amp; $A40, 'F6 - Debt Dataset'!$E$3:$E$502 &amp; 'F6 - Debt Dataset'!$DF$3:$DF$502, 0) - 1, 0, 1, COLUMN(HF$10) - COLUMN($HB$10) + 1),
                                       $DZ40),
                                $K40 * ($F40 &lt;= HF$10) * ($I40 &gt; HF$10))</f>
        <v>0</v>
      </c>
      <c r="HG40" s="1203" cm="1">
        <f t="array" aca="1" ref="HG40" ca="1">GM40 - IF($T40 = "Y", SUM(OFFSET('F6 - Debt Dataset'!$AK$3, MATCH($B$7 &amp; $A40, 'F6 - Debt Dataset'!$E$3:$E$502 &amp; 'F6 - Debt Dataset'!$DF$3:$DF$502, 0) - 1, 0, 1, COLUMN(HG$10) - COLUMN($HB$10) + 1),
                                       OFFSET('F6 - Debt Dataset'!$BU$3, MATCH($B$7 &amp; $A40, 'F6 - Debt Dataset'!$E$3:$E$502 &amp; 'F6 - Debt Dataset'!$DF$3:$DF$502, 0) - 1, 0, 1, COLUMN(HG$10) - COLUMN($HB$10) + 1),
                                       $DZ40),
                                $K40 * ($F40 &lt;= HG$10) * ($I40 &gt; HG$10))</f>
        <v>0</v>
      </c>
      <c r="HH40" s="1203" cm="1">
        <f t="array" aca="1" ref="HH40" ca="1">GN40 - IF($T40 = "Y", SUM(OFFSET('F6 - Debt Dataset'!$AK$3, MATCH($B$7 &amp; $A40, 'F6 - Debt Dataset'!$E$3:$E$502 &amp; 'F6 - Debt Dataset'!$DF$3:$DF$502, 0) - 1, 0, 1, COLUMN(HH$10) - COLUMN($HB$10) + 1),
                                       OFFSET('F6 - Debt Dataset'!$BU$3, MATCH($B$7 &amp; $A40, 'F6 - Debt Dataset'!$E$3:$E$502 &amp; 'F6 - Debt Dataset'!$DF$3:$DF$502, 0) - 1, 0, 1, COLUMN(HH$10) - COLUMN($HB$10) + 1),
                                       $DZ40),
                                $K40 * ($F40 &lt;= HH$10) * ($I40 &gt; HH$10))</f>
        <v>0</v>
      </c>
      <c r="HI40" s="1203" cm="1">
        <f t="array" aca="1" ref="HI40" ca="1">GO40 - IF($T40 = "Y", SUM(OFFSET('F6 - Debt Dataset'!$AK$3, MATCH($B$7 &amp; $A40, 'F6 - Debt Dataset'!$E$3:$E$502 &amp; 'F6 - Debt Dataset'!$DF$3:$DF$502, 0) - 1, 0, 1, COLUMN(HI$10) - COLUMN($HB$10) + 1),
                                       OFFSET('F6 - Debt Dataset'!$BU$3, MATCH($B$7 &amp; $A40, 'F6 - Debt Dataset'!$E$3:$E$502 &amp; 'F6 - Debt Dataset'!$DF$3:$DF$502, 0) - 1, 0, 1, COLUMN(HI$10) - COLUMN($HB$10) + 1),
                                       $DZ40),
                                $K40 * ($F40 &lt;= HI$10) * ($I40 &gt; HI$10))</f>
        <v>0</v>
      </c>
      <c r="HJ40" s="1203" cm="1">
        <f t="array" aca="1" ref="HJ40" ca="1">GP40 - IF($T40 = "Y", SUM(OFFSET('F6 - Debt Dataset'!$AK$3, MATCH($B$7 &amp; $A40, 'F6 - Debt Dataset'!$E$3:$E$502 &amp; 'F6 - Debt Dataset'!$DF$3:$DF$502, 0) - 1, 0, 1, COLUMN(HJ$10) - COLUMN($HB$10) + 1),
                                       OFFSET('F6 - Debt Dataset'!$BU$3, MATCH($B$7 &amp; $A40, 'F6 - Debt Dataset'!$E$3:$E$502 &amp; 'F6 - Debt Dataset'!$DF$3:$DF$502, 0) - 1, 0, 1, COLUMN(HJ$10) - COLUMN($HB$10) + 1),
                                       $DZ40),
                                $K40 * ($F40 &lt;= HJ$10) * ($I40 &gt; HJ$10))</f>
        <v>0</v>
      </c>
      <c r="HK40" s="1203" cm="1">
        <f t="array" aca="1" ref="HK40" ca="1">GQ40 - IF($T40 = "Y", SUM(OFFSET('F6 - Debt Dataset'!$AK$3, MATCH($B$7 &amp; $A40, 'F6 - Debt Dataset'!$E$3:$E$502 &amp; 'F6 - Debt Dataset'!$DF$3:$DF$502, 0) - 1, 0, 1, COLUMN(HK$10) - COLUMN($HB$10) + 1),
                                       OFFSET('F6 - Debt Dataset'!$BU$3, MATCH($B$7 &amp; $A40, 'F6 - Debt Dataset'!$E$3:$E$502 &amp; 'F6 - Debt Dataset'!$DF$3:$DF$502, 0) - 1, 0, 1, COLUMN(HK$10) - COLUMN($HB$10) + 1),
                                       $DZ40),
                                $K40 * ($F40 &lt;= HK$10) * ($I40 &gt; HK$10))</f>
        <v>0</v>
      </c>
      <c r="HL40" s="1203" cm="1">
        <f t="array" aca="1" ref="HL40" ca="1">GR40 - IF($T40 = "Y", SUM(OFFSET('F6 - Debt Dataset'!$AK$3, MATCH($B$7 &amp; $A40, 'F6 - Debt Dataset'!$E$3:$E$502 &amp; 'F6 - Debt Dataset'!$DF$3:$DF$502, 0) - 1, 0, 1, COLUMN(HL$10) - COLUMN($HB$10) + 1),
                                       OFFSET('F6 - Debt Dataset'!$BU$3, MATCH($B$7 &amp; $A40, 'F6 - Debt Dataset'!$E$3:$E$502 &amp; 'F6 - Debt Dataset'!$DF$3:$DF$502, 0) - 1, 0, 1, COLUMN(HL$10) - COLUMN($HB$10) + 1),
                                       $DZ40),
                                $K40 * ($F40 &lt;= HL$10) * ($I40 &gt; HL$10))</f>
        <v>0</v>
      </c>
      <c r="HM40" s="1203" cm="1">
        <f t="array" aca="1" ref="HM40" ca="1">GS40 - IF($T40 = "Y", SUM(OFFSET('F6 - Debt Dataset'!$AK$3, MATCH($B$7 &amp; $A40, 'F6 - Debt Dataset'!$E$3:$E$502 &amp; 'F6 - Debt Dataset'!$DF$3:$DF$502, 0) - 1, 0, 1, COLUMN(HM$10) - COLUMN($HB$10) + 1),
                                       OFFSET('F6 - Debt Dataset'!$BU$3, MATCH($B$7 &amp; $A40, 'F6 - Debt Dataset'!$E$3:$E$502 &amp; 'F6 - Debt Dataset'!$DF$3:$DF$502, 0) - 1, 0, 1, COLUMN(HM$10) - COLUMN($HB$10) + 1),
                                       $DZ40),
                                $K40 * ($F40 &lt;= HM$10) * ($I40 &gt; HM$10))</f>
        <v>0</v>
      </c>
      <c r="HN40" s="1203" cm="1">
        <f t="array" aca="1" ref="HN40" ca="1">GT40 - IF($T40 = "Y", SUM(OFFSET('F6 - Debt Dataset'!$AK$3, MATCH($B$7 &amp; $A40, 'F6 - Debt Dataset'!$E$3:$E$502 &amp; 'F6 - Debt Dataset'!$DF$3:$DF$502, 0) - 1, 0, 1, COLUMN(HN$10) - COLUMN($HB$10) + 1),
                                       OFFSET('F6 - Debt Dataset'!$BU$3, MATCH($B$7 &amp; $A40, 'F6 - Debt Dataset'!$E$3:$E$502 &amp; 'F6 - Debt Dataset'!$DF$3:$DF$502, 0) - 1, 0, 1, COLUMN(HN$10) - COLUMN($HB$10) + 1),
                                       $DZ40),
                                $K40 * ($F40 &lt;= HN$10) * ($I40 &gt; HN$10))</f>
        <v>0</v>
      </c>
      <c r="HO40" s="1203" cm="1">
        <f t="array" aca="1" ref="HO40" ca="1">GU40 - IF($T40 = "Y", SUM(OFFSET('F6 - Debt Dataset'!$AK$3, MATCH($B$7 &amp; $A40, 'F6 - Debt Dataset'!$E$3:$E$502 &amp; 'F6 - Debt Dataset'!$DF$3:$DF$502, 0) - 1, 0, 1, COLUMN(HO$10) - COLUMN($HB$10) + 1),
                                       OFFSET('F6 - Debt Dataset'!$BU$3, MATCH($B$7 &amp; $A40, 'F6 - Debt Dataset'!$E$3:$E$502 &amp; 'F6 - Debt Dataset'!$DF$3:$DF$502, 0) - 1, 0, 1, COLUMN(HO$10) - COLUMN($HB$10) + 1),
                                       $DZ40),
                                $K40 * ($F40 &lt;= HO$10) * ($I40 &gt; HO$10))</f>
        <v>0</v>
      </c>
      <c r="HP40" s="1203" cm="1">
        <f t="array" aca="1" ref="HP40" ca="1">GV40 - IF($T40 = "Y", SUM(OFFSET('F6 - Debt Dataset'!$AK$3, MATCH($B$7 &amp; $A40, 'F6 - Debt Dataset'!$E$3:$E$502 &amp; 'F6 - Debt Dataset'!$DF$3:$DF$502, 0) - 1, 0, 1, COLUMN(HP$10) - COLUMN($HB$10) + 1),
                                       OFFSET('F6 - Debt Dataset'!$BU$3, MATCH($B$7 &amp; $A40, 'F6 - Debt Dataset'!$E$3:$E$502 &amp; 'F6 - Debt Dataset'!$DF$3:$DF$502, 0) - 1, 0, 1, COLUMN(HP$10) - COLUMN($HB$10) + 1),
                                       $DZ40),
                                $K40 * ($F40 &lt;= HP$10) * ($I40 &gt; HP$10))</f>
        <v>0</v>
      </c>
      <c r="HQ40" s="1203" cm="1">
        <f t="array" aca="1" ref="HQ40" ca="1">GW40 - IF($T40 = "Y", SUM(OFFSET('F6 - Debt Dataset'!$AK$3, MATCH($B$7 &amp; $A40, 'F6 - Debt Dataset'!$E$3:$E$502 &amp; 'F6 - Debt Dataset'!$DF$3:$DF$502, 0) - 1, 0, 1, COLUMN(HQ$10) - COLUMN($HB$10) + 1),
                                       OFFSET('F6 - Debt Dataset'!$BU$3, MATCH($B$7 &amp; $A40, 'F6 - Debt Dataset'!$E$3:$E$502 &amp; 'F6 - Debt Dataset'!$DF$3:$DF$502, 0) - 1, 0, 1, COLUMN(HQ$10) - COLUMN($HB$10) + 1),
                                       $DZ40),
                                $K40 * ($F40 &lt;= HQ$10) * ($I40 &gt; HQ$10))</f>
        <v>0</v>
      </c>
      <c r="HR40" s="1203" cm="1">
        <f t="array" aca="1" ref="HR40" ca="1">GX40 - IF($T40 = "Y", SUM(OFFSET('F6 - Debt Dataset'!$AK$3, MATCH($B$7 &amp; $A40, 'F6 - Debt Dataset'!$E$3:$E$502 &amp; 'F6 - Debt Dataset'!$DF$3:$DF$502, 0) - 1, 0, 1, COLUMN(HR$10) - COLUMN($HB$10) + 1),
                                       OFFSET('F6 - Debt Dataset'!$BU$3, MATCH($B$7 &amp; $A40, 'F6 - Debt Dataset'!$E$3:$E$502 &amp; 'F6 - Debt Dataset'!$DF$3:$DF$502, 0) - 1, 0, 1, COLUMN(HR$10) - COLUMN($HB$10) + 1),
                                       $DZ40),
                                $K40 * ($F40 &lt;= HR$10) * ($I40 &gt; HR$10))</f>
        <v>0</v>
      </c>
      <c r="HS40" s="1202" cm="1">
        <f t="array" aca="1" ref="HS40" ca="1">GY40 - IF($T40 = "Y", SUM(OFFSET('F6 - Debt Dataset'!$AK$3, MATCH($B$7 &amp; $A40, 'F6 - Debt Dataset'!$E$3:$E$502 &amp; 'F6 - Debt Dataset'!$DF$3:$DF$502, 0) - 1, 0, 1, COLUMN(HS$10) - COLUMN($HB$10) + 1),
                                       OFFSET('F6 - Debt Dataset'!$BU$3, MATCH($B$7 &amp; $A40, 'F6 - Debt Dataset'!$E$3:$E$502 &amp; 'F6 - Debt Dataset'!$DF$3:$DF$502, 0) - 1, 0, 1, COLUMN(HS$10) - COLUMN($HB$10) + 1),
                                       $DZ40),
                                $K40 * ($F40 &lt;= HS$10) * ($I40 &gt; HS$10))</f>
        <v>0</v>
      </c>
      <c r="HU40" s="1201" t="str" cm="1">
        <f t="array" ref="HU40">IF($T40 = "Y", INDEX('F6 - Debt Dataset'!BC$3:BC$502, MATCH($B$7 &amp; $A40, 'F6 - Debt Dataset'!$E$3:$E$502 &amp; 'F6 - Debt Dataset'!$DF$3:$DF$502, 0)), "-")</f>
        <v>-</v>
      </c>
      <c r="HV40" s="1171" t="str" cm="1">
        <f t="array" ref="HV40">IF($T40 = "Y", INDEX('F6 - Debt Dataset'!BD$3:BD$502, MATCH($B$7 &amp; $A40, 'F6 - Debt Dataset'!$E$3:$E$502 &amp; 'F6 - Debt Dataset'!$DF$3:$DF$502, 0)), "-")</f>
        <v>-</v>
      </c>
      <c r="HW40" s="1171" t="str" cm="1">
        <f t="array" ref="HW40">IF($T40 = "Y", INDEX('F6 - Debt Dataset'!BE$3:BE$502, MATCH($B$7 &amp; $A40, 'F6 - Debt Dataset'!$E$3:$E$502 &amp; 'F6 - Debt Dataset'!$DF$3:$DF$502, 0)), "-")</f>
        <v>-</v>
      </c>
      <c r="HX40" s="1171" t="str" cm="1">
        <f t="array" ref="HX40">IF($T40 = "Y", INDEX('F6 - Debt Dataset'!BF$3:BF$502, MATCH($B$7 &amp; $A40, 'F6 - Debt Dataset'!$E$3:$E$502 &amp; 'F6 - Debt Dataset'!$DF$3:$DF$502, 0)), "-")</f>
        <v>-</v>
      </c>
      <c r="HY40" s="1171" t="str" cm="1">
        <f t="array" ref="HY40">IF($T40 = "Y", INDEX('F6 - Debt Dataset'!BG$3:BG$502, MATCH($B$7 &amp; $A40, 'F6 - Debt Dataset'!$E$3:$E$502 &amp; 'F6 - Debt Dataset'!$DF$3:$DF$502, 0)), "-")</f>
        <v>-</v>
      </c>
      <c r="HZ40" s="1171" t="str" cm="1">
        <f t="array" ref="HZ40">IF($T40 = "Y", INDEX('F6 - Debt Dataset'!BH$3:BH$502, MATCH($B$7 &amp; $A40, 'F6 - Debt Dataset'!$E$3:$E$502 &amp; 'F6 - Debt Dataset'!$DF$3:$DF$502, 0)), "-")</f>
        <v>-</v>
      </c>
      <c r="IA40" s="1171" t="str" cm="1">
        <f t="array" ref="IA40">IF($T40 = "Y", INDEX('F6 - Debt Dataset'!BI$3:BI$502, MATCH($B$7 &amp; $A40, 'F6 - Debt Dataset'!$E$3:$E$502 &amp; 'F6 - Debt Dataset'!$DF$3:$DF$502, 0)), "-")</f>
        <v>-</v>
      </c>
      <c r="IB40" s="1171" t="str" cm="1">
        <f t="array" ref="IB40">IF($T40 = "Y", INDEX('F6 - Debt Dataset'!BJ$3:BJ$502, MATCH($B$7 &amp; $A40, 'F6 - Debt Dataset'!$E$3:$E$502 &amp; 'F6 - Debt Dataset'!$DF$3:$DF$502, 0)), "-")</f>
        <v>-</v>
      </c>
      <c r="IC40" s="1171" t="str" cm="1">
        <f t="array" ref="IC40">IF($T40 = "Y", INDEX('F6 - Debt Dataset'!BK$3:BK$502, MATCH($B$7 &amp; $A40, 'F6 - Debt Dataset'!$E$3:$E$502 &amp; 'F6 - Debt Dataset'!$DF$3:$DF$502, 0)), "-")</f>
        <v>-</v>
      </c>
      <c r="ID40" s="1171" t="str" cm="1">
        <f t="array" ref="ID40">IF($T40 = "Y", INDEX('F6 - Debt Dataset'!BL$3:BL$502, MATCH($B$7 &amp; $A40, 'F6 - Debt Dataset'!$E$3:$E$502 &amp; 'F6 - Debt Dataset'!$DF$3:$DF$502, 0)), "-")</f>
        <v>-</v>
      </c>
      <c r="IE40" s="1171" t="str" cm="1">
        <f t="array" ref="IE40">IF($T40 = "Y", INDEX('F6 - Debt Dataset'!BM$3:BM$502, MATCH($B$7 &amp; $A40, 'F6 - Debt Dataset'!$E$3:$E$502 &amp; 'F6 - Debt Dataset'!$DF$3:$DF$502, 0)), "-")</f>
        <v>-</v>
      </c>
      <c r="IF40" s="1171" t="str" cm="1">
        <f t="array" ref="IF40">IF($T40 = "Y", INDEX('F6 - Debt Dataset'!BN$3:BN$502, MATCH($B$7 &amp; $A40, 'F6 - Debt Dataset'!$E$3:$E$502 &amp; 'F6 - Debt Dataset'!$DF$3:$DF$502, 0)), "-")</f>
        <v>-</v>
      </c>
      <c r="IG40" s="1171" t="str" cm="1">
        <f t="array" ref="IG40">IF($T40 = "Y", INDEX('F6 - Debt Dataset'!BO$3:BO$502, MATCH($B$7 &amp; $A40, 'F6 - Debt Dataset'!$E$3:$E$502 &amp; 'F6 - Debt Dataset'!$DF$3:$DF$502, 0)), "-")</f>
        <v>-</v>
      </c>
      <c r="IH40" s="1171" t="str" cm="1">
        <f t="array" ref="IH40">IF($T40 = "Y", INDEX('F6 - Debt Dataset'!BP$3:BP$502, MATCH($B$7 &amp; $A40, 'F6 - Debt Dataset'!$E$3:$E$502 &amp; 'F6 - Debt Dataset'!$DF$3:$DF$502, 0)), "-")</f>
        <v>-</v>
      </c>
      <c r="II40" s="1171" t="str" cm="1">
        <f t="array" ref="II40">IF($T40 = "Y", INDEX('F6 - Debt Dataset'!BQ$3:BQ$502, MATCH($B$7 &amp; $A40, 'F6 - Debt Dataset'!$E$3:$E$502 &amp; 'F6 - Debt Dataset'!$DF$3:$DF$502, 0)), "-")</f>
        <v>-</v>
      </c>
      <c r="IJ40" s="1171" t="str" cm="1">
        <f t="array" ref="IJ40">IF($T40 = "Y", INDEX('F6 - Debt Dataset'!BR$3:BR$502, MATCH($B$7 &amp; $A40, 'F6 - Debt Dataset'!$E$3:$E$502 &amp; 'F6 - Debt Dataset'!$DF$3:$DF$502, 0)), "-")</f>
        <v>-</v>
      </c>
      <c r="IK40" s="1171" t="str" cm="1">
        <f t="array" ref="IK40">IF($T40 = "Y", INDEX('F6 - Debt Dataset'!BS$3:BS$502, MATCH($B$7 &amp; $A40, 'F6 - Debt Dataset'!$E$3:$E$502 &amp; 'F6 - Debt Dataset'!$DF$3:$DF$502, 0)), "-")</f>
        <v>-</v>
      </c>
      <c r="IL40" s="1200" t="str" cm="1">
        <f t="array" ref="IL40">IF($T40 = "Y", INDEX('F6 - Debt Dataset'!BT$3:BT$502, MATCH($B$7 &amp; $A40, 'F6 - Debt Dataset'!$E$3:$E$502 &amp; 'F6 - Debt Dataset'!$DF$3:$DF$502, 0)), "-")</f>
        <v>-</v>
      </c>
      <c r="IN40" s="1201" t="str" cm="1">
        <f t="array" ref="IN40">IF($T40 = "Y", INDEX('F6 - Debt Dataset'!CM$3:CM$502, MATCH($B$7 &amp; $A40, 'F6 - Debt Dataset'!$E$3:$E$502 &amp; 'F6 - Debt Dataset'!$DF$3:$DF$502, 0)), "-")</f>
        <v>-</v>
      </c>
      <c r="IO40" s="1171" t="str" cm="1">
        <f t="array" ref="IO40">IF($T40 = "Y", INDEX('F6 - Debt Dataset'!CN$3:CN$502, MATCH($B$7 &amp; $A40, 'F6 - Debt Dataset'!$E$3:$E$502 &amp; 'F6 - Debt Dataset'!$DF$3:$DF$502, 0)), "-")</f>
        <v>-</v>
      </c>
      <c r="IP40" s="1171" t="str" cm="1">
        <f t="array" ref="IP40">IF($T40 = "Y", INDEX('F6 - Debt Dataset'!CO$3:CO$502, MATCH($B$7 &amp; $A40, 'F6 - Debt Dataset'!$E$3:$E$502 &amp; 'F6 - Debt Dataset'!$DF$3:$DF$502, 0)), "-")</f>
        <v>-</v>
      </c>
      <c r="IQ40" s="1171" t="str" cm="1">
        <f t="array" ref="IQ40">IF($T40 = "Y", INDEX('F6 - Debt Dataset'!CP$3:CP$502, MATCH($B$7 &amp; $A40, 'F6 - Debt Dataset'!$E$3:$E$502 &amp; 'F6 - Debt Dataset'!$DF$3:$DF$502, 0)), "-")</f>
        <v>-</v>
      </c>
      <c r="IR40" s="1171" t="str" cm="1">
        <f t="array" ref="IR40">IF($T40 = "Y", INDEX('F6 - Debt Dataset'!CQ$3:CQ$502, MATCH($B$7 &amp; $A40, 'F6 - Debt Dataset'!$E$3:$E$502 &amp; 'F6 - Debt Dataset'!$DF$3:$DF$502, 0)), "-")</f>
        <v>-</v>
      </c>
      <c r="IS40" s="1171" t="str" cm="1">
        <f t="array" ref="IS40">IF($T40 = "Y", INDEX('F6 - Debt Dataset'!CR$3:CR$502, MATCH($B$7 &amp; $A40, 'F6 - Debt Dataset'!$E$3:$E$502 &amp; 'F6 - Debt Dataset'!$DF$3:$DF$502, 0)), "-")</f>
        <v>-</v>
      </c>
      <c r="IT40" s="1171" t="str" cm="1">
        <f t="array" ref="IT40">IF($T40 = "Y", INDEX('F6 - Debt Dataset'!CS$3:CS$502, MATCH($B$7 &amp; $A40, 'F6 - Debt Dataset'!$E$3:$E$502 &amp; 'F6 - Debt Dataset'!$DF$3:$DF$502, 0)), "-")</f>
        <v>-</v>
      </c>
      <c r="IU40" s="1171" t="str" cm="1">
        <f t="array" ref="IU40">IF($T40 = "Y", INDEX('F6 - Debt Dataset'!CT$3:CT$502, MATCH($B$7 &amp; $A40, 'F6 - Debt Dataset'!$E$3:$E$502 &amp; 'F6 - Debt Dataset'!$DF$3:$DF$502, 0)), "-")</f>
        <v>-</v>
      </c>
      <c r="IV40" s="1171" t="str" cm="1">
        <f t="array" ref="IV40">IF($T40 = "Y", INDEX('F6 - Debt Dataset'!CU$3:CU$502, MATCH($B$7 &amp; $A40, 'F6 - Debt Dataset'!$E$3:$E$502 &amp; 'F6 - Debt Dataset'!$DF$3:$DF$502, 0)), "-")</f>
        <v>-</v>
      </c>
      <c r="IW40" s="1171" t="str" cm="1">
        <f t="array" ref="IW40">IF($T40 = "Y", INDEX('F6 - Debt Dataset'!CV$3:CV$502, MATCH($B$7 &amp; $A40, 'F6 - Debt Dataset'!$E$3:$E$502 &amp; 'F6 - Debt Dataset'!$DF$3:$DF$502, 0)), "-")</f>
        <v>-</v>
      </c>
      <c r="IX40" s="1171" t="str" cm="1">
        <f t="array" ref="IX40">IF($T40 = "Y", INDEX('F6 - Debt Dataset'!CW$3:CW$502, MATCH($B$7 &amp; $A40, 'F6 - Debt Dataset'!$E$3:$E$502 &amp; 'F6 - Debt Dataset'!$DF$3:$DF$502, 0)), "-")</f>
        <v>-</v>
      </c>
      <c r="IY40" s="1171" t="str" cm="1">
        <f t="array" ref="IY40">IF($T40 = "Y", INDEX('F6 - Debt Dataset'!CX$3:CX$502, MATCH($B$7 &amp; $A40, 'F6 - Debt Dataset'!$E$3:$E$502 &amp; 'F6 - Debt Dataset'!$DF$3:$DF$502, 0)), "-")</f>
        <v>-</v>
      </c>
      <c r="IZ40" s="1171" t="str" cm="1">
        <f t="array" ref="IZ40">IF($T40 = "Y", INDEX('F6 - Debt Dataset'!CY$3:CY$502, MATCH($B$7 &amp; $A40, 'F6 - Debt Dataset'!$E$3:$E$502 &amp; 'F6 - Debt Dataset'!$DF$3:$DF$502, 0)), "-")</f>
        <v>-</v>
      </c>
      <c r="JA40" s="1171" t="str" cm="1">
        <f t="array" ref="JA40">IF($T40 = "Y", INDEX('F6 - Debt Dataset'!CZ$3:CZ$502, MATCH($B$7 &amp; $A40, 'F6 - Debt Dataset'!$E$3:$E$502 &amp; 'F6 - Debt Dataset'!$DF$3:$DF$502, 0)), "-")</f>
        <v>-</v>
      </c>
      <c r="JB40" s="1171" t="str" cm="1">
        <f t="array" ref="JB40">IF($T40 = "Y", INDEX('F6 - Debt Dataset'!DA$3:DA$502, MATCH($B$7 &amp; $A40, 'F6 - Debt Dataset'!$E$3:$E$502 &amp; 'F6 - Debt Dataset'!$DF$3:$DF$502, 0)), "-")</f>
        <v>-</v>
      </c>
      <c r="JC40" s="1171" t="str" cm="1">
        <f t="array" ref="JC40">IF($T40 = "Y", INDEX('F6 - Debt Dataset'!DB$3:DB$502, MATCH($B$7 &amp; $A40, 'F6 - Debt Dataset'!$E$3:$E$502 &amp; 'F6 - Debt Dataset'!$DF$3:$DF$502, 0)), "-")</f>
        <v>-</v>
      </c>
      <c r="JD40" s="1171" t="str" cm="1">
        <f t="array" ref="JD40">IF($T40 = "Y", INDEX('F6 - Debt Dataset'!DC$3:DC$502, MATCH($B$7 &amp; $A40, 'F6 - Debt Dataset'!$E$3:$E$502 &amp; 'F6 - Debt Dataset'!$DF$3:$DF$502, 0)), "-")</f>
        <v>-</v>
      </c>
      <c r="JE40" s="1200" t="str" cm="1">
        <f t="array" ref="JE40">IF($T40 = "Y", INDEX('F6 - Debt Dataset'!DD$3:DD$502, MATCH($B$7 &amp; $A40, 'F6 - Debt Dataset'!$E$3:$E$502 &amp; 'F6 - Debt Dataset'!$DF$3:$DF$502, 0)), "-")</f>
        <v>-</v>
      </c>
    </row>
    <row r="41" spans="1:265" ht="12.75">
      <c r="A41" s="1217">
        <f t="shared" si="116"/>
        <v>30</v>
      </c>
      <c r="B41" s="1217" t="str" cm="1">
        <f t="array" ref="B41">IFERROR(INDEX('F6 - Debt Dataset'!$C$3:$C$502, MATCH($B$7 &amp; $A41, 'F6 - Debt Dataset'!$E$3:$E$502 &amp; 'F6 - Debt Dataset'!$DF$3:$DF$502, 0)), "-")</f>
        <v>-</v>
      </c>
      <c r="C41" s="1217" t="str" cm="1">
        <f t="array" ref="C41">IFERROR(INDEX('F6 - Debt Dataset'!$A$3:$A$502, MATCH($B$7 &amp; $A41, 'F6 - Debt Dataset'!$E$3:$E$502 &amp; 'F6 - Debt Dataset'!$DF$3:$DF$502, 0)), "-")</f>
        <v>-</v>
      </c>
      <c r="D41" s="1217" t="str" cm="1">
        <f t="array" ref="D41">IFERROR(INDEX('F6 - Debt Dataset'!$B$3:$B$502, MATCH($B$7 &amp; $A41, 'F6 - Debt Dataset'!$E$3:$E$502 &amp; 'F6 - Debt Dataset'!$DF$3:$DF$502, 0)), "-")</f>
        <v>-</v>
      </c>
      <c r="E41" s="1217" t="str" cm="1">
        <f t="array" ref="E41">IFERROR(INDEX('F6 - Debt Dataset'!$H$3:$H$502, MATCH($B$7 &amp; $A41, 'F6 - Debt Dataset'!$E$3:$E$502 &amp; 'F6 - Debt Dataset'!$DF$3:$DF$502, 0)), "-")</f>
        <v>-</v>
      </c>
      <c r="F41" s="1221" t="str" cm="1">
        <f t="array" ref="F41">IFERROR(INDEX('F6 - Debt Dataset'!$J$3:$J$502, MATCH($B$7 &amp;$A41, 'F6 - Debt Dataset'!$E$3:$E$502 &amp; 'F6 - Debt Dataset'!$DF$3:$DF$502, 0)), "-")</f>
        <v>-</v>
      </c>
      <c r="G41" s="1221" t="str" cm="1">
        <f t="array" ref="G41">IFERROR(INDEX('F6 - Debt Dataset'!$K$3:$K$502, MATCH($B$7 &amp;$A41, 'F6 - Debt Dataset'!$E$3:$E$502 &amp; 'F6 - Debt Dataset'!$DF$3:$DF$502, 0)), "-")</f>
        <v>-</v>
      </c>
      <c r="H41" s="1221" t="str" cm="1">
        <f t="array" ref="H41">IFERROR(INDEX('F6 - Debt Dataset'!$L$3:$L$502, MATCH($B$7 &amp;$A41, 'F6 - Debt Dataset'!$E$3:$E$502 &amp; 'F6 - Debt Dataset'!$DF$3:$DF$502, 0)), "-")</f>
        <v>-</v>
      </c>
      <c r="I41" s="1221" t="str">
        <f t="shared" si="24"/>
        <v>-</v>
      </c>
      <c r="J41" s="1217" t="str" cm="1">
        <f t="array" ref="J41">IFERROR(INDEX('F6 - Debt Dataset'!$N$3:$N$502, MATCH($B$7 &amp;$A41, 'F6 - Debt Dataset'!$E$3:$E$502 &amp; 'F6 - Debt Dataset'!$DF$3:$DF$502, 0)), "-")</f>
        <v>-</v>
      </c>
      <c r="K41" s="1220" cm="1">
        <f t="array" ref="K41">IFERROR(INDEX('F6 - Debt Dataset'!$S$3:$S$502, MATCH($B$7 &amp; $A41, 'F6 - Debt Dataset'!$E$3:$E$502 &amp; 'F6 - Debt Dataset'!$DF$3:$DF$502, 0)), 0)</f>
        <v>0</v>
      </c>
      <c r="L41" s="1219" cm="1">
        <f t="array" ref="L41">IFERROR(INDEX('F6 - Debt Dataset'!$W$3:$W$502, MATCH($B$7 &amp; $A41, 'F6 - Debt Dataset'!$E$3:$E$502 &amp; 'F6 - Debt Dataset'!$DF$3:$DF$502, 0)), 0)</f>
        <v>0</v>
      </c>
      <c r="M41" s="1218" t="str" cm="1">
        <f t="array" ref="M41">IFERROR(INDEX('F6 - Debt Dataset'!$E$3:$E$502, MATCH($B$7 &amp; $A41, 'F6 - Debt Dataset'!$E$3:$E$502 &amp; 'F6 - Debt Dataset'!$DF$3:$DF$502, 0)), "-")</f>
        <v>-</v>
      </c>
      <c r="N41" s="1218" t="str" cm="1">
        <f t="array" ref="N41">IFERROR(INDEX('F6 - Debt Dataset'!$X$3:$X$502, MATCH($B$7 &amp; $A41, 'F6 - Debt Dataset'!$E$3:$E$502 &amp; 'F6 - Debt Dataset'!$DF$3:$DF$502, 0)), "-")</f>
        <v>-</v>
      </c>
      <c r="O41" s="1217"/>
      <c r="P41" s="1217"/>
      <c r="Q41" s="1217"/>
      <c r="R41" s="1217" t="str">
        <f t="shared" si="25"/>
        <v>-</v>
      </c>
      <c r="S41" s="1217" t="str">
        <f t="shared" si="26"/>
        <v>-</v>
      </c>
      <c r="T41" s="1216" t="str" cm="1">
        <f t="array" ref="T41">IFERROR(INDEX('F6 - Debt Dataset'!$AH$3:$AH$502, MATCH($B$7 &amp; $A41, 'F6 - Debt Dataset'!$E$3:$E$502 &amp; 'F6 - Debt Dataset'!$DF$3:$DF$502, 0)), "-")</f>
        <v>-</v>
      </c>
      <c r="U41" s="1222"/>
      <c r="V41" s="1214">
        <f t="shared" si="27"/>
        <v>0</v>
      </c>
      <c r="W41" s="1214">
        <f t="shared" si="28"/>
        <v>0</v>
      </c>
      <c r="X41" s="1214">
        <f t="shared" si="29"/>
        <v>0</v>
      </c>
      <c r="Y41" s="1214">
        <f t="shared" si="30"/>
        <v>0</v>
      </c>
      <c r="Z41" s="1214">
        <f t="shared" si="31"/>
        <v>0</v>
      </c>
      <c r="AA41" s="1214">
        <f t="shared" si="32"/>
        <v>0</v>
      </c>
      <c r="AB41" s="1214">
        <f t="shared" si="33"/>
        <v>0</v>
      </c>
      <c r="AC41" s="1214">
        <f t="shared" si="34"/>
        <v>0</v>
      </c>
      <c r="AD41" s="1214">
        <f t="shared" si="35"/>
        <v>0</v>
      </c>
      <c r="AE41" s="1214">
        <f t="shared" si="36"/>
        <v>0</v>
      </c>
      <c r="AF41" s="1214">
        <f t="shared" si="37"/>
        <v>0</v>
      </c>
      <c r="AG41" s="1214">
        <f t="shared" si="38"/>
        <v>0</v>
      </c>
      <c r="AH41" s="1214">
        <f t="shared" si="39"/>
        <v>0</v>
      </c>
      <c r="AI41" s="1214">
        <f t="shared" si="40"/>
        <v>0</v>
      </c>
      <c r="AJ41" s="1214">
        <f t="shared" si="41"/>
        <v>0</v>
      </c>
      <c r="AK41" s="1214">
        <f t="shared" si="42"/>
        <v>0</v>
      </c>
      <c r="AL41" s="1214">
        <f t="shared" si="43"/>
        <v>0</v>
      </c>
      <c r="AM41" s="1214">
        <f t="shared" si="44"/>
        <v>0</v>
      </c>
      <c r="AN41" s="1222"/>
      <c r="AO41" s="1203">
        <f t="shared" si="117"/>
        <v>0</v>
      </c>
      <c r="AP41" s="1203">
        <f t="shared" si="45"/>
        <v>0</v>
      </c>
      <c r="AQ41" s="1203">
        <f t="shared" si="46"/>
        <v>0</v>
      </c>
      <c r="AR41" s="1203">
        <f t="shared" si="47"/>
        <v>0</v>
      </c>
      <c r="AS41" s="1203">
        <f t="shared" si="48"/>
        <v>0</v>
      </c>
      <c r="AT41" s="1203">
        <f t="shared" si="49"/>
        <v>0</v>
      </c>
      <c r="AU41" s="1203">
        <f t="shared" si="50"/>
        <v>0</v>
      </c>
      <c r="AV41" s="1203">
        <f t="shared" si="51"/>
        <v>0</v>
      </c>
      <c r="AW41" s="1203">
        <f t="shared" si="52"/>
        <v>0</v>
      </c>
      <c r="AX41" s="1203">
        <f t="shared" si="53"/>
        <v>0</v>
      </c>
      <c r="AY41" s="1203">
        <f t="shared" si="54"/>
        <v>0</v>
      </c>
      <c r="AZ41" s="1203">
        <f t="shared" si="55"/>
        <v>0</v>
      </c>
      <c r="BA41" s="1203">
        <f t="shared" si="56"/>
        <v>0</v>
      </c>
      <c r="BB41" s="1203">
        <f t="shared" si="57"/>
        <v>0</v>
      </c>
      <c r="BC41" s="1203">
        <f t="shared" si="58"/>
        <v>0</v>
      </c>
      <c r="BD41" s="1203">
        <f t="shared" si="59"/>
        <v>0</v>
      </c>
      <c r="BE41" s="1203">
        <f t="shared" si="60"/>
        <v>0</v>
      </c>
      <c r="BF41" s="1202">
        <f t="shared" si="61"/>
        <v>0</v>
      </c>
      <c r="BG41" s="1213"/>
      <c r="BH41" s="1213"/>
      <c r="BI41" s="1213"/>
      <c r="BJ41" s="1213"/>
      <c r="BK41" s="1213"/>
      <c r="BL41" s="1213"/>
      <c r="BM41" s="1213"/>
      <c r="BN41" s="1213"/>
      <c r="BO41" s="1213"/>
      <c r="BP41" s="1213"/>
      <c r="BQ41" s="1213"/>
      <c r="BR41" s="1213"/>
      <c r="BS41" s="1213"/>
      <c r="BT41" s="1213"/>
      <c r="BU41" s="1213"/>
      <c r="BV41" s="1213"/>
      <c r="BW41" s="1213"/>
      <c r="BX41" s="1213"/>
      <c r="BY41" s="1213"/>
      <c r="BZ41" s="1213"/>
      <c r="CA41" s="1213"/>
      <c r="CB41" s="1213"/>
      <c r="CC41" s="1213"/>
      <c r="CD41" s="1213"/>
      <c r="CE41" s="1213"/>
      <c r="CF41" s="1213"/>
      <c r="CG41" s="1213"/>
      <c r="CH41" s="1213"/>
      <c r="CI41" s="1213"/>
      <c r="CJ41" s="1213"/>
      <c r="CK41" s="1213"/>
      <c r="CL41" s="1213"/>
      <c r="CM41" s="1212"/>
      <c r="CN41" s="1211">
        <f>IFERROR((1 + INDEX('I1 - Universal Data'!E$31:E$35, MATCH($N41, 'I1 - Universal Data'!$A$31:$A$35, 0)) + $L41)^V41-1, 0)</f>
        <v>0</v>
      </c>
      <c r="CO41" s="1211">
        <f>IFERROR((1 + INDEX('I1 - Universal Data'!F$31:F$35, MATCH($N41, 'I1 - Universal Data'!$A$31:$A$35, 0)) + $L41)^W41-1, 0)</f>
        <v>0</v>
      </c>
      <c r="CP41" s="1211">
        <f>IFERROR((1 + INDEX('I1 - Universal Data'!G$31:G$35, MATCH($N41, 'I1 - Universal Data'!$A$31:$A$35, 0)) + $L41)^X41-1, 0)</f>
        <v>0</v>
      </c>
      <c r="CQ41" s="1211">
        <f>IFERROR((1 + INDEX('I1 - Universal Data'!H$31:H$35, MATCH($N41, 'I1 - Universal Data'!$A$31:$A$35, 0)) + $L41)^Y41-1, 0)</f>
        <v>0</v>
      </c>
      <c r="CR41" s="1211">
        <f>IFERROR((1 + INDEX('I1 - Universal Data'!I$31:I$35, MATCH($N41, 'I1 - Universal Data'!$A$31:$A$35, 0)) + $L41)^Z41-1, 0)</f>
        <v>0</v>
      </c>
      <c r="CS41" s="1211">
        <f>IFERROR((1 + INDEX('I1 - Universal Data'!J$31:J$35, MATCH($N41, 'I1 - Universal Data'!$A$31:$A$35, 0)) + $L41)^AA41-1, 0)</f>
        <v>0</v>
      </c>
      <c r="CT41" s="1211">
        <f>IFERROR((1 + INDEX('I1 - Universal Data'!K$31:K$35, MATCH($N41, 'I1 - Universal Data'!$A$31:$A$35, 0)) + $L41)^AB41-1, 0)</f>
        <v>0</v>
      </c>
      <c r="CU41" s="1211">
        <f>IFERROR((1 + INDEX('I1 - Universal Data'!L$31:L$35, MATCH($N41, 'I1 - Universal Data'!$A$31:$A$35, 0)) + $L41)^AC41-1, 0)</f>
        <v>0</v>
      </c>
      <c r="CV41" s="1211">
        <f>IFERROR((1 + INDEX('I1 - Universal Data'!M$31:M$35, MATCH($N41, 'I1 - Universal Data'!$A$31:$A$35, 0)) + $L41)^AD41-1, 0)</f>
        <v>0</v>
      </c>
      <c r="CW41" s="1211">
        <f>IFERROR((1 + INDEX('I1 - Universal Data'!N$31:N$35, MATCH($N41, 'I1 - Universal Data'!$A$31:$A$35, 0)) + $L41)^AE41-1, 0)</f>
        <v>0</v>
      </c>
      <c r="CX41" s="1211">
        <f>IFERROR((1 + INDEX('I1 - Universal Data'!O$31:O$35, MATCH($N41, 'I1 - Universal Data'!$A$31:$A$35, 0)) + $L41)^AF41-1, 0)</f>
        <v>0</v>
      </c>
      <c r="CY41" s="1211">
        <f>IFERROR((1 + INDEX('I1 - Universal Data'!P$31:P$35, MATCH($N41, 'I1 - Universal Data'!$A$31:$A$35, 0)) + $L41)^AG41-1, 0)</f>
        <v>0</v>
      </c>
      <c r="CZ41" s="1211">
        <f>IFERROR((1 + INDEX('I1 - Universal Data'!Q$31:Q$35, MATCH($N41, 'I1 - Universal Data'!$A$31:$A$35, 0)) + $L41)^AH41-1, 0)</f>
        <v>0</v>
      </c>
      <c r="DA41" s="1211">
        <f>IFERROR((1 + INDEX('I1 - Universal Data'!R$31:R$35, MATCH($N41, 'I1 - Universal Data'!$A$31:$A$35, 0)) + $L41)^AI41-1, 0)</f>
        <v>0</v>
      </c>
      <c r="DB41" s="1211">
        <f>IFERROR((1 + INDEX('I1 - Universal Data'!S$31:S$35, MATCH($N41, 'I1 - Universal Data'!$A$31:$A$35, 0)) + $L41)^AJ41-1, 0)</f>
        <v>0</v>
      </c>
      <c r="DC41" s="1211">
        <f>IFERROR((1 + INDEX('I1 - Universal Data'!T$31:T$35, MATCH($N41, 'I1 - Universal Data'!$A$31:$A$35, 0)) + $L41)^AK41-1, 0)</f>
        <v>0</v>
      </c>
      <c r="DD41" s="1211">
        <f>IFERROR((1 + INDEX('I1 - Universal Data'!U$31:U$35, MATCH($N41, 'I1 - Universal Data'!$A$31:$A$35, 0)) + $L41)^AL41-1, 0)</f>
        <v>0</v>
      </c>
      <c r="DE41" s="1211">
        <f>IFERROR((1 + INDEX('I1 - Universal Data'!V$31:V$35, MATCH($N41, 'I1 - Universal Data'!$A$31:$A$35, 0)) + $L41)^AM41-1, 0)</f>
        <v>0</v>
      </c>
      <c r="DF41" s="1209">
        <f t="shared" si="62"/>
        <v>0</v>
      </c>
      <c r="DG41" s="1203">
        <f t="shared" si="63"/>
        <v>0</v>
      </c>
      <c r="DH41" s="1203">
        <f t="shared" si="64"/>
        <v>0</v>
      </c>
      <c r="DI41" s="1203">
        <f t="shared" si="65"/>
        <v>0</v>
      </c>
      <c r="DJ41" s="1203">
        <f t="shared" si="66"/>
        <v>0</v>
      </c>
      <c r="DK41" s="1203">
        <f t="shared" si="67"/>
        <v>0</v>
      </c>
      <c r="DL41" s="1203">
        <f t="shared" si="68"/>
        <v>0</v>
      </c>
      <c r="DM41" s="1203">
        <f t="shared" si="69"/>
        <v>0</v>
      </c>
      <c r="DN41" s="1203">
        <f t="shared" si="70"/>
        <v>0</v>
      </c>
      <c r="DO41" s="1203">
        <f t="shared" si="71"/>
        <v>0</v>
      </c>
      <c r="DP41" s="1203">
        <f t="shared" si="72"/>
        <v>0</v>
      </c>
      <c r="DQ41" s="1203">
        <f t="shared" si="73"/>
        <v>0</v>
      </c>
      <c r="DR41" s="1203">
        <f t="shared" si="74"/>
        <v>0</v>
      </c>
      <c r="DS41" s="1203">
        <f t="shared" si="75"/>
        <v>0</v>
      </c>
      <c r="DT41" s="1203">
        <f t="shared" si="76"/>
        <v>0</v>
      </c>
      <c r="DU41" s="1203">
        <f t="shared" ref="DU41" si="286">$K41*DC41</f>
        <v>0</v>
      </c>
      <c r="DV41" s="1203">
        <f t="shared" ref="DV41" si="287">$K41*DD41</f>
        <v>0</v>
      </c>
      <c r="DW41" s="1202">
        <f t="shared" ref="DW41" si="288">$K41*DE41</f>
        <v>0</v>
      </c>
      <c r="DY41" s="1222"/>
      <c r="DZ41" s="1208">
        <f t="shared" si="80"/>
        <v>0</v>
      </c>
      <c r="EA41" s="1203">
        <f t="shared" si="81"/>
        <v>0</v>
      </c>
      <c r="EB41" s="1203">
        <f t="shared" si="82"/>
        <v>0</v>
      </c>
      <c r="EC41" s="1203">
        <f t="shared" si="83"/>
        <v>0</v>
      </c>
      <c r="ED41" s="1203">
        <f t="shared" si="84"/>
        <v>0</v>
      </c>
      <c r="EE41" s="1203">
        <f t="shared" si="85"/>
        <v>0</v>
      </c>
      <c r="EF41" s="1203">
        <f t="shared" si="86"/>
        <v>0</v>
      </c>
      <c r="EG41" s="1203">
        <f t="shared" si="87"/>
        <v>0</v>
      </c>
      <c r="EH41" s="1203">
        <f t="shared" si="88"/>
        <v>0</v>
      </c>
      <c r="EI41" s="1203">
        <f t="shared" si="89"/>
        <v>0</v>
      </c>
      <c r="EJ41" s="1203">
        <f t="shared" si="90"/>
        <v>0</v>
      </c>
      <c r="EK41" s="1203">
        <f t="shared" si="91"/>
        <v>0</v>
      </c>
      <c r="EL41" s="1203">
        <f t="shared" si="92"/>
        <v>0</v>
      </c>
      <c r="EM41" s="1203">
        <f t="shared" si="93"/>
        <v>0</v>
      </c>
      <c r="EN41" s="1203">
        <f t="shared" si="94"/>
        <v>0</v>
      </c>
      <c r="EO41" s="1203">
        <f t="shared" ref="EO41" si="289">GV41</f>
        <v>0</v>
      </c>
      <c r="EP41" s="1203">
        <f t="shared" ref="EP41" si="290">GW41</f>
        <v>0</v>
      </c>
      <c r="EQ41" s="1202">
        <f t="shared" ref="EQ41" si="291">GX41</f>
        <v>0</v>
      </c>
      <c r="ES41" s="1222"/>
      <c r="ET41" s="1203" cm="1">
        <f t="array" ref="ET41">IF($T41 = "Y", INDEX('F6 - Debt Dataset'!AK$3:AK$502, MATCH($B$7 &amp; $A41, 'F6 - Debt Dataset'!$E$3:$E$502 &amp; 'F6 - Debt Dataset'!$DF$3:$DF$502, 0)), $K41 * ($F41 &gt;= ET$9) * ($F41 &lt;= ET$10))</f>
        <v>0</v>
      </c>
      <c r="EU41" s="1203" cm="1">
        <f t="array" ref="EU41">IF($T41 = "Y", INDEX('F6 - Debt Dataset'!AL$3:AL$502, MATCH($B$7 &amp; $A41, 'F6 - Debt Dataset'!$E$3:$E$502 &amp; 'F6 - Debt Dataset'!$DF$3:$DF$502, 0)), $K41 * ($F41 &gt;= EU$9) * ($F41 &lt;= EU$10))</f>
        <v>0</v>
      </c>
      <c r="EV41" s="1203" cm="1">
        <f t="array" ref="EV41">IF($T41 = "Y", INDEX('F6 - Debt Dataset'!AM$3:AM$502, MATCH($B$7 &amp; $A41, 'F6 - Debt Dataset'!$E$3:$E$502 &amp; 'F6 - Debt Dataset'!$DF$3:$DF$502, 0)), $K41 * ($F41 &gt;= EV$9) * ($F41 &lt;= EV$10))</f>
        <v>0</v>
      </c>
      <c r="EW41" s="1203" cm="1">
        <f t="array" ref="EW41">IF($T41 = "Y", INDEX('F6 - Debt Dataset'!AN$3:AN$502, MATCH($B$7 &amp; $A41, 'F6 - Debt Dataset'!$E$3:$E$502 &amp; 'F6 - Debt Dataset'!$DF$3:$DF$502, 0)), $K41 * ($F41 &gt;= EW$9) * ($F41 &lt;= EW$10))</f>
        <v>0</v>
      </c>
      <c r="EX41" s="1203" cm="1">
        <f t="array" ref="EX41">IF($T41 = "Y", INDEX('F6 - Debt Dataset'!AO$3:AO$502, MATCH($B$7 &amp; $A41, 'F6 - Debt Dataset'!$E$3:$E$502 &amp; 'F6 - Debt Dataset'!$DF$3:$DF$502, 0)), $K41 * ($F41 &gt;= EX$9) * ($F41 &lt;= EX$10))</f>
        <v>0</v>
      </c>
      <c r="EY41" s="1203" cm="1">
        <f t="array" ref="EY41">IF($T41 = "Y", INDEX('F6 - Debt Dataset'!AP$3:AP$502, MATCH($B$7 &amp; $A41, 'F6 - Debt Dataset'!$E$3:$E$502 &amp; 'F6 - Debt Dataset'!$DF$3:$DF$502, 0)), $K41 * ($F41 &gt;= EY$9) * ($F41 &lt;= EY$10))</f>
        <v>0</v>
      </c>
      <c r="EZ41" s="1203" cm="1">
        <f t="array" ref="EZ41">IF($T41 = "Y", INDEX('F6 - Debt Dataset'!AQ$3:AQ$502, MATCH($B$7 &amp; $A41, 'F6 - Debt Dataset'!$E$3:$E$502 &amp; 'F6 - Debt Dataset'!$DF$3:$DF$502, 0)), $K41 * ($F41 &gt;= EZ$9) * ($F41 &lt;= EZ$10))</f>
        <v>0</v>
      </c>
      <c r="FA41" s="1203" cm="1">
        <f t="array" ref="FA41">IF($T41 = "Y", INDEX('F6 - Debt Dataset'!AR$3:AR$502, MATCH($B$7 &amp; $A41, 'F6 - Debt Dataset'!$E$3:$E$502 &amp; 'F6 - Debt Dataset'!$DF$3:$DF$502, 0)), $K41 * ($F41 &gt;= FA$9) * ($F41 &lt;= FA$10))</f>
        <v>0</v>
      </c>
      <c r="FB41" s="1203" cm="1">
        <f t="array" ref="FB41">IF($T41 = "Y", INDEX('F6 - Debt Dataset'!AS$3:AS$502, MATCH($B$7 &amp; $A41, 'F6 - Debt Dataset'!$E$3:$E$502 &amp; 'F6 - Debt Dataset'!$DF$3:$DF$502, 0)), $K41 * ($F41 &gt;= FB$9) * ($F41 &lt;= FB$10))</f>
        <v>0</v>
      </c>
      <c r="FC41" s="1203" cm="1">
        <f t="array" ref="FC41">IF($T41 = "Y", INDEX('F6 - Debt Dataset'!AT$3:AT$502, MATCH($B$7 &amp; $A41, 'F6 - Debt Dataset'!$E$3:$E$502 &amp; 'F6 - Debt Dataset'!$DF$3:$DF$502, 0)), $K41 * ($F41 &gt;= FC$9) * ($F41 &lt;= FC$10))</f>
        <v>0</v>
      </c>
      <c r="FD41" s="1203" cm="1">
        <f t="array" ref="FD41">IF($T41 = "Y", INDEX('F6 - Debt Dataset'!AU$3:AU$502, MATCH($B$7 &amp; $A41, 'F6 - Debt Dataset'!$E$3:$E$502 &amp; 'F6 - Debt Dataset'!$DF$3:$DF$502, 0)), $K41 * ($F41 &gt;= FD$9) * ($F41 &lt;= FD$10))</f>
        <v>0</v>
      </c>
      <c r="FE41" s="1203" cm="1">
        <f t="array" ref="FE41">IF($T41 = "Y", INDEX('F6 - Debt Dataset'!AV$3:AV$502, MATCH($B$7 &amp; $A41, 'F6 - Debt Dataset'!$E$3:$E$502 &amp; 'F6 - Debt Dataset'!$DF$3:$DF$502, 0)), $K41 * ($F41 &gt;= FE$9) * ($F41 &lt;= FE$10))</f>
        <v>0</v>
      </c>
      <c r="FF41" s="1203" cm="1">
        <f t="array" ref="FF41">IF($T41 = "Y", INDEX('F6 - Debt Dataset'!AW$3:AW$502, MATCH($B$7 &amp; $A41, 'F6 - Debt Dataset'!$E$3:$E$502 &amp; 'F6 - Debt Dataset'!$DF$3:$DF$502, 0)), $K41 * ($F41 &gt;= FF$9) * ($F41 &lt;= FF$10))</f>
        <v>0</v>
      </c>
      <c r="FG41" s="1203" cm="1">
        <f t="array" ref="FG41">IF($T41 = "Y", INDEX('F6 - Debt Dataset'!AX$3:AX$502, MATCH($B$7 &amp; $A41, 'F6 - Debt Dataset'!$E$3:$E$502 &amp; 'F6 - Debt Dataset'!$DF$3:$DF$502, 0)), $K41 * ($F41 &gt;= FG$9) * ($F41 &lt;= FG$10))</f>
        <v>0</v>
      </c>
      <c r="FH41" s="1203" cm="1">
        <f t="array" ref="FH41">IF($T41 = "Y", INDEX('F6 - Debt Dataset'!AY$3:AY$502, MATCH($B$7 &amp; $A41, 'F6 - Debt Dataset'!$E$3:$E$502 &amp; 'F6 - Debt Dataset'!$DF$3:$DF$502, 0)), $K41 * ($F41 &gt;= FH$9) * ($F41 &lt;= FH$10))</f>
        <v>0</v>
      </c>
      <c r="FI41" s="1203" cm="1">
        <f t="array" ref="FI41">IF($T41 = "Y", INDEX('F6 - Debt Dataset'!AZ$3:AZ$502, MATCH($B$7 &amp; $A41, 'F6 - Debt Dataset'!$E$3:$E$502 &amp; 'F6 - Debt Dataset'!$DF$3:$DF$502, 0)), $K41 * ($F41 &gt;= FI$9) * ($F41 &lt;= FI$10))</f>
        <v>0</v>
      </c>
      <c r="FJ41" s="1203" cm="1">
        <f t="array" ref="FJ41">IF($T41 = "Y", INDEX('F6 - Debt Dataset'!BA$3:BA$502, MATCH($B$7 &amp; $A41, 'F6 - Debt Dataset'!$E$3:$E$502 &amp; 'F6 - Debt Dataset'!$DF$3:$DF$502, 0)), $K41 * ($F41 &gt;= FJ$9) * ($F41 &lt;= FJ$10))</f>
        <v>0</v>
      </c>
      <c r="FK41" s="1202" cm="1">
        <f t="array" ref="FK41">IF($T41 = "Y", INDEX('F6 - Debt Dataset'!BB$3:BB$502, MATCH($B$7 &amp; $A41, 'F6 - Debt Dataset'!$E$3:$E$502 &amp; 'F6 - Debt Dataset'!$DF$3:$DF$502, 0)), $K41 * ($F41 &gt;= FK$9) * ($F41 &lt;= FK$10))</f>
        <v>0</v>
      </c>
      <c r="FM41" s="1222"/>
      <c r="FN41" s="1203" cm="1">
        <f t="array" ref="FN41">IF($T41 = "Y", INDEX('F6 - Debt Dataset'!BU$3:BU$502, MATCH($B$7 &amp; $A41, 'F6 - Debt Dataset'!$E$3:$E$502 &amp; 'F6 - Debt Dataset'!$DF$3:$DF$502, 0)), - $K41 * ($I41 &gt;= FN$9) * ($I41 &lt;= FN$10))</f>
        <v>0</v>
      </c>
      <c r="FO41" s="1203" cm="1">
        <f t="array" ref="FO41">IF($T41 = "Y", INDEX('F6 - Debt Dataset'!BV$3:BV$502, MATCH($B$7 &amp; $A41, 'F6 - Debt Dataset'!$E$3:$E$502 &amp; 'F6 - Debt Dataset'!$DF$3:$DF$502, 0)), - $K41 * ($I41 &gt;= FO$9) * ($I41 &lt;= FO$10))</f>
        <v>0</v>
      </c>
      <c r="FP41" s="1203" cm="1">
        <f t="array" ref="FP41">IF($T41 = "Y", INDEX('F6 - Debt Dataset'!BW$3:BW$502, MATCH($B$7 &amp; $A41, 'F6 - Debt Dataset'!$E$3:$E$502 &amp; 'F6 - Debt Dataset'!$DF$3:$DF$502, 0)), - $K41 * ($I41 &gt;= FP$9) * ($I41 &lt;= FP$10))</f>
        <v>0</v>
      </c>
      <c r="FQ41" s="1203" cm="1">
        <f t="array" ref="FQ41">IF($T41 = "Y", INDEX('F6 - Debt Dataset'!BX$3:BX$502, MATCH($B$7 &amp; $A41, 'F6 - Debt Dataset'!$E$3:$E$502 &amp; 'F6 - Debt Dataset'!$DF$3:$DF$502, 0)), - $K41 * ($I41 &gt;= FQ$9) * ($I41 &lt;= FQ$10))</f>
        <v>0</v>
      </c>
      <c r="FR41" s="1203" cm="1">
        <f t="array" ref="FR41">IF($T41 = "Y", INDEX('F6 - Debt Dataset'!BY$3:BY$502, MATCH($B$7 &amp; $A41, 'F6 - Debt Dataset'!$E$3:$E$502 &amp; 'F6 - Debt Dataset'!$DF$3:$DF$502, 0)), - $K41 * ($I41 &gt;= FR$9) * ($I41 &lt;= FR$10))</f>
        <v>0</v>
      </c>
      <c r="FS41" s="1203" cm="1">
        <f t="array" ref="FS41">IF($T41 = "Y", INDEX('F6 - Debt Dataset'!BZ$3:BZ$502, MATCH($B$7 &amp; $A41, 'F6 - Debt Dataset'!$E$3:$E$502 &amp; 'F6 - Debt Dataset'!$DF$3:$DF$502, 0)), - $K41 * ($I41 &gt;= FS$9) * ($I41 &lt;= FS$10))</f>
        <v>0</v>
      </c>
      <c r="FT41" s="1203" cm="1">
        <f t="array" ref="FT41">IF($T41 = "Y", INDEX('F6 - Debt Dataset'!CA$3:CA$502, MATCH($B$7 &amp; $A41, 'F6 - Debt Dataset'!$E$3:$E$502 &amp; 'F6 - Debt Dataset'!$DF$3:$DF$502, 0)), - $K41 * ($I41 &gt;= FT$9) * ($I41 &lt;= FT$10))</f>
        <v>0</v>
      </c>
      <c r="FU41" s="1203" cm="1">
        <f t="array" ref="FU41">IF($T41 = "Y", INDEX('F6 - Debt Dataset'!CB$3:CB$502, MATCH($B$7 &amp; $A41, 'F6 - Debt Dataset'!$E$3:$E$502 &amp; 'F6 - Debt Dataset'!$DF$3:$DF$502, 0)), - $K41 * ($I41 &gt;= FU$9) * ($I41 &lt;= FU$10))</f>
        <v>0</v>
      </c>
      <c r="FV41" s="1203" cm="1">
        <f t="array" ref="FV41">IF($T41 = "Y", INDEX('F6 - Debt Dataset'!CC$3:CC$502, MATCH($B$7 &amp; $A41, 'F6 - Debt Dataset'!$E$3:$E$502 &amp; 'F6 - Debt Dataset'!$DF$3:$DF$502, 0)), - $K41 * ($I41 &gt;= FV$9) * ($I41 &lt;= FV$10))</f>
        <v>0</v>
      </c>
      <c r="FW41" s="1203" cm="1">
        <f t="array" ref="FW41">IF($T41 = "Y", INDEX('F6 - Debt Dataset'!CD$3:CD$502, MATCH($B$7 &amp; $A41, 'F6 - Debt Dataset'!$E$3:$E$502 &amp; 'F6 - Debt Dataset'!$DF$3:$DF$502, 0)), - $K41 * ($I41 &gt;= FW$9) * ($I41 &lt;= FW$10))</f>
        <v>0</v>
      </c>
      <c r="FX41" s="1203" cm="1">
        <f t="array" ref="FX41">IF($T41 = "Y", INDEX('F6 - Debt Dataset'!CE$3:CE$502, MATCH($B$7 &amp; $A41, 'F6 - Debt Dataset'!$E$3:$E$502 &amp; 'F6 - Debt Dataset'!$DF$3:$DF$502, 0)), - $K41 * ($I41 &gt;= FX$9) * ($I41 &lt;= FX$10))</f>
        <v>0</v>
      </c>
      <c r="FY41" s="1203" cm="1">
        <f t="array" ref="FY41">IF($T41 = "Y", INDEX('F6 - Debt Dataset'!CF$3:CF$502, MATCH($B$7 &amp; $A41, 'F6 - Debt Dataset'!$E$3:$E$502 &amp; 'F6 - Debt Dataset'!$DF$3:$DF$502, 0)), - $K41 * ($I41 &gt;= FY$9) * ($I41 &lt;= FY$10))</f>
        <v>0</v>
      </c>
      <c r="FZ41" s="1203" cm="1">
        <f t="array" ref="FZ41">IF($T41 = "Y", INDEX('F6 - Debt Dataset'!CG$3:CG$502, MATCH($B$7 &amp; $A41, 'F6 - Debt Dataset'!$E$3:$E$502 &amp; 'F6 - Debt Dataset'!$DF$3:$DF$502, 0)), - $K41 * ($I41 &gt;= FZ$9) * ($I41 &lt;= FZ$10))</f>
        <v>0</v>
      </c>
      <c r="GA41" s="1203" cm="1">
        <f t="array" ref="GA41">IF($T41 = "Y", INDEX('F6 - Debt Dataset'!CH$3:CH$502, MATCH($B$7 &amp; $A41, 'F6 - Debt Dataset'!$E$3:$E$502 &amp; 'F6 - Debt Dataset'!$DF$3:$DF$502, 0)), - $K41 * ($I41 &gt;= GA$9) * ($I41 &lt;= GA$10))</f>
        <v>0</v>
      </c>
      <c r="GB41" s="1203" cm="1">
        <f t="array" ref="GB41">IF($T41 = "Y", INDEX('F6 - Debt Dataset'!CI$3:CI$502, MATCH($B$7 &amp; $A41, 'F6 - Debt Dataset'!$E$3:$E$502 &amp; 'F6 - Debt Dataset'!$DF$3:$DF$502, 0)), - $K41 * ($I41 &gt;= GB$9) * ($I41 &lt;= GB$10))</f>
        <v>0</v>
      </c>
      <c r="GC41" s="1203" cm="1">
        <f t="array" ref="GC41">IF($T41 = "Y", INDEX('F6 - Debt Dataset'!CJ$3:CJ$502, MATCH($B$7 &amp; $A41, 'F6 - Debt Dataset'!$E$3:$E$502 &amp; 'F6 - Debt Dataset'!$DF$3:$DF$502, 0)), - $K41 * ($I41 &gt;= GC$9) * ($I41 &lt;= GC$10))</f>
        <v>0</v>
      </c>
      <c r="GD41" s="1203" cm="1">
        <f t="array" ref="GD41">IF($T41 = "Y", INDEX('F6 - Debt Dataset'!CK$3:CK$502, MATCH($B$7 &amp; $A41, 'F6 - Debt Dataset'!$E$3:$E$502 &amp; 'F6 - Debt Dataset'!$DF$3:$DF$502, 0)), - $K41 * ($I41 &gt;= GD$9) * ($I41 &lt;= GD$10))</f>
        <v>0</v>
      </c>
      <c r="GE41" s="1202" cm="1">
        <f t="array" ref="GE41">IF($T41 = "Y", INDEX('F6 - Debt Dataset'!CL$3:CL$502, MATCH($B$7 &amp; $A41, 'F6 - Debt Dataset'!$E$3:$E$502 &amp; 'F6 - Debt Dataset'!$DF$3:$DF$502, 0)), - $K41 * ($I41 &gt;= GE$9) * ($I41 &lt;= GE$10))</f>
        <v>0</v>
      </c>
      <c r="GG41" s="1222"/>
      <c r="GH41" s="1203">
        <f t="shared" si="98"/>
        <v>0</v>
      </c>
      <c r="GI41" s="1203">
        <f t="shared" si="99"/>
        <v>0</v>
      </c>
      <c r="GJ41" s="1203">
        <f t="shared" si="100"/>
        <v>0</v>
      </c>
      <c r="GK41" s="1203">
        <f t="shared" si="101"/>
        <v>0</v>
      </c>
      <c r="GL41" s="1203">
        <f t="shared" si="102"/>
        <v>0</v>
      </c>
      <c r="GM41" s="1203">
        <f t="shared" si="103"/>
        <v>0</v>
      </c>
      <c r="GN41" s="1203">
        <f t="shared" si="104"/>
        <v>0</v>
      </c>
      <c r="GO41" s="1203">
        <f t="shared" si="105"/>
        <v>0</v>
      </c>
      <c r="GP41" s="1203">
        <f t="shared" si="106"/>
        <v>0</v>
      </c>
      <c r="GQ41" s="1203">
        <f t="shared" si="107"/>
        <v>0</v>
      </c>
      <c r="GR41" s="1203">
        <f t="shared" si="108"/>
        <v>0</v>
      </c>
      <c r="GS41" s="1203">
        <f t="shared" si="109"/>
        <v>0</v>
      </c>
      <c r="GT41" s="1203">
        <f t="shared" si="110"/>
        <v>0</v>
      </c>
      <c r="GU41" s="1203">
        <f t="shared" si="111"/>
        <v>0</v>
      </c>
      <c r="GV41" s="1203">
        <f t="shared" si="112"/>
        <v>0</v>
      </c>
      <c r="GW41" s="1203">
        <f t="shared" si="113"/>
        <v>0</v>
      </c>
      <c r="GX41" s="1203">
        <f t="shared" si="114"/>
        <v>0</v>
      </c>
      <c r="GY41" s="1202">
        <f t="shared" si="115"/>
        <v>0</v>
      </c>
      <c r="HA41" s="1204"/>
      <c r="HB41" s="1203" cm="1">
        <f t="array" aca="1" ref="HB41" ca="1">GH41 - IF($T41 = "Y", SUM(OFFSET('F6 - Debt Dataset'!$AK$3, MATCH($B$7 &amp; $A41, 'F6 - Debt Dataset'!$E$3:$E$502 &amp; 'F6 - Debt Dataset'!$DF$3:$DF$502, 0) - 1, 0, 1, COLUMN(HB$10) - COLUMN($HB$10) + 1),
                                       OFFSET('F6 - Debt Dataset'!$BU$3, MATCH($B$7 &amp; $A41, 'F6 - Debt Dataset'!$E$3:$E$502 &amp; 'F6 - Debt Dataset'!$DF$3:$DF$502, 0) - 1, 0, 1, COLUMN(HB$10) - COLUMN($HB$10) + 1),
                                       $DZ41),
                                $K41 * ($F41 &lt;= HB$10) * ($I41 &gt; HB$10))</f>
        <v>0</v>
      </c>
      <c r="HC41" s="1203" cm="1">
        <f t="array" aca="1" ref="HC41" ca="1">GI41 - IF($T41 = "Y", SUM(OFFSET('F6 - Debt Dataset'!$AK$3, MATCH($B$7 &amp; $A41, 'F6 - Debt Dataset'!$E$3:$E$502 &amp; 'F6 - Debt Dataset'!$DF$3:$DF$502, 0) - 1, 0, 1, COLUMN(HC$10) - COLUMN($HB$10) + 1),
                                       OFFSET('F6 - Debt Dataset'!$BU$3, MATCH($B$7 &amp; $A41, 'F6 - Debt Dataset'!$E$3:$E$502 &amp; 'F6 - Debt Dataset'!$DF$3:$DF$502, 0) - 1, 0, 1, COLUMN(HC$10) - COLUMN($HB$10) + 1),
                                       $DZ41),
                                $K41 * ($F41 &lt;= HC$10) * ($I41 &gt; HC$10))</f>
        <v>0</v>
      </c>
      <c r="HD41" s="1203" cm="1">
        <f t="array" aca="1" ref="HD41" ca="1">GJ41 - IF($T41 = "Y", SUM(OFFSET('F6 - Debt Dataset'!$AK$3, MATCH($B$7 &amp; $A41, 'F6 - Debt Dataset'!$E$3:$E$502 &amp; 'F6 - Debt Dataset'!$DF$3:$DF$502, 0) - 1, 0, 1, COLUMN(HD$10) - COLUMN($HB$10) + 1),
                                       OFFSET('F6 - Debt Dataset'!$BU$3, MATCH($B$7 &amp; $A41, 'F6 - Debt Dataset'!$E$3:$E$502 &amp; 'F6 - Debt Dataset'!$DF$3:$DF$502, 0) - 1, 0, 1, COLUMN(HD$10) - COLUMN($HB$10) + 1),
                                       $DZ41),
                                $K41 * ($F41 &lt;= HD$10) * ($I41 &gt; HD$10))</f>
        <v>0</v>
      </c>
      <c r="HE41" s="1203" cm="1">
        <f t="array" aca="1" ref="HE41" ca="1">GK41 - IF($T41 = "Y", SUM(OFFSET('F6 - Debt Dataset'!$AK$3, MATCH($B$7 &amp; $A41, 'F6 - Debt Dataset'!$E$3:$E$502 &amp; 'F6 - Debt Dataset'!$DF$3:$DF$502, 0) - 1, 0, 1, COLUMN(HE$10) - COLUMN($HB$10) + 1),
                                       OFFSET('F6 - Debt Dataset'!$BU$3, MATCH($B$7 &amp; $A41, 'F6 - Debt Dataset'!$E$3:$E$502 &amp; 'F6 - Debt Dataset'!$DF$3:$DF$502, 0) - 1, 0, 1, COLUMN(HE$10) - COLUMN($HB$10) + 1),
                                       $DZ41),
                                $K41 * ($F41 &lt;= HE$10) * ($I41 &gt; HE$10))</f>
        <v>0</v>
      </c>
      <c r="HF41" s="1203" cm="1">
        <f t="array" aca="1" ref="HF41" ca="1">GL41 - IF($T41 = "Y", SUM(OFFSET('F6 - Debt Dataset'!$AK$3, MATCH($B$7 &amp; $A41, 'F6 - Debt Dataset'!$E$3:$E$502 &amp; 'F6 - Debt Dataset'!$DF$3:$DF$502, 0) - 1, 0, 1, COLUMN(HF$10) - COLUMN($HB$10) + 1),
                                       OFFSET('F6 - Debt Dataset'!$BU$3, MATCH($B$7 &amp; $A41, 'F6 - Debt Dataset'!$E$3:$E$502 &amp; 'F6 - Debt Dataset'!$DF$3:$DF$502, 0) - 1, 0, 1, COLUMN(HF$10) - COLUMN($HB$10) + 1),
                                       $DZ41),
                                $K41 * ($F41 &lt;= HF$10) * ($I41 &gt; HF$10))</f>
        <v>0</v>
      </c>
      <c r="HG41" s="1203" cm="1">
        <f t="array" aca="1" ref="HG41" ca="1">GM41 - IF($T41 = "Y", SUM(OFFSET('F6 - Debt Dataset'!$AK$3, MATCH($B$7 &amp; $A41, 'F6 - Debt Dataset'!$E$3:$E$502 &amp; 'F6 - Debt Dataset'!$DF$3:$DF$502, 0) - 1, 0, 1, COLUMN(HG$10) - COLUMN($HB$10) + 1),
                                       OFFSET('F6 - Debt Dataset'!$BU$3, MATCH($B$7 &amp; $A41, 'F6 - Debt Dataset'!$E$3:$E$502 &amp; 'F6 - Debt Dataset'!$DF$3:$DF$502, 0) - 1, 0, 1, COLUMN(HG$10) - COLUMN($HB$10) + 1),
                                       $DZ41),
                                $K41 * ($F41 &lt;= HG$10) * ($I41 &gt; HG$10))</f>
        <v>0</v>
      </c>
      <c r="HH41" s="1203" cm="1">
        <f t="array" aca="1" ref="HH41" ca="1">GN41 - IF($T41 = "Y", SUM(OFFSET('F6 - Debt Dataset'!$AK$3, MATCH($B$7 &amp; $A41, 'F6 - Debt Dataset'!$E$3:$E$502 &amp; 'F6 - Debt Dataset'!$DF$3:$DF$502, 0) - 1, 0, 1, COLUMN(HH$10) - COLUMN($HB$10) + 1),
                                       OFFSET('F6 - Debt Dataset'!$BU$3, MATCH($B$7 &amp; $A41, 'F6 - Debt Dataset'!$E$3:$E$502 &amp; 'F6 - Debt Dataset'!$DF$3:$DF$502, 0) - 1, 0, 1, COLUMN(HH$10) - COLUMN($HB$10) + 1),
                                       $DZ41),
                                $K41 * ($F41 &lt;= HH$10) * ($I41 &gt; HH$10))</f>
        <v>0</v>
      </c>
      <c r="HI41" s="1203" cm="1">
        <f t="array" aca="1" ref="HI41" ca="1">GO41 - IF($T41 = "Y", SUM(OFFSET('F6 - Debt Dataset'!$AK$3, MATCH($B$7 &amp; $A41, 'F6 - Debt Dataset'!$E$3:$E$502 &amp; 'F6 - Debt Dataset'!$DF$3:$DF$502, 0) - 1, 0, 1, COLUMN(HI$10) - COLUMN($HB$10) + 1),
                                       OFFSET('F6 - Debt Dataset'!$BU$3, MATCH($B$7 &amp; $A41, 'F6 - Debt Dataset'!$E$3:$E$502 &amp; 'F6 - Debt Dataset'!$DF$3:$DF$502, 0) - 1, 0, 1, COLUMN(HI$10) - COLUMN($HB$10) + 1),
                                       $DZ41),
                                $K41 * ($F41 &lt;= HI$10) * ($I41 &gt; HI$10))</f>
        <v>0</v>
      </c>
      <c r="HJ41" s="1203" cm="1">
        <f t="array" aca="1" ref="HJ41" ca="1">GP41 - IF($T41 = "Y", SUM(OFFSET('F6 - Debt Dataset'!$AK$3, MATCH($B$7 &amp; $A41, 'F6 - Debt Dataset'!$E$3:$E$502 &amp; 'F6 - Debt Dataset'!$DF$3:$DF$502, 0) - 1, 0, 1, COLUMN(HJ$10) - COLUMN($HB$10) + 1),
                                       OFFSET('F6 - Debt Dataset'!$BU$3, MATCH($B$7 &amp; $A41, 'F6 - Debt Dataset'!$E$3:$E$502 &amp; 'F6 - Debt Dataset'!$DF$3:$DF$502, 0) - 1, 0, 1, COLUMN(HJ$10) - COLUMN($HB$10) + 1),
                                       $DZ41),
                                $K41 * ($F41 &lt;= HJ$10) * ($I41 &gt; HJ$10))</f>
        <v>0</v>
      </c>
      <c r="HK41" s="1203" cm="1">
        <f t="array" aca="1" ref="HK41" ca="1">GQ41 - IF($T41 = "Y", SUM(OFFSET('F6 - Debt Dataset'!$AK$3, MATCH($B$7 &amp; $A41, 'F6 - Debt Dataset'!$E$3:$E$502 &amp; 'F6 - Debt Dataset'!$DF$3:$DF$502, 0) - 1, 0, 1, COLUMN(HK$10) - COLUMN($HB$10) + 1),
                                       OFFSET('F6 - Debt Dataset'!$BU$3, MATCH($B$7 &amp; $A41, 'F6 - Debt Dataset'!$E$3:$E$502 &amp; 'F6 - Debt Dataset'!$DF$3:$DF$502, 0) - 1, 0, 1, COLUMN(HK$10) - COLUMN($HB$10) + 1),
                                       $DZ41),
                                $K41 * ($F41 &lt;= HK$10) * ($I41 &gt; HK$10))</f>
        <v>0</v>
      </c>
      <c r="HL41" s="1203" cm="1">
        <f t="array" aca="1" ref="HL41" ca="1">GR41 - IF($T41 = "Y", SUM(OFFSET('F6 - Debt Dataset'!$AK$3, MATCH($B$7 &amp; $A41, 'F6 - Debt Dataset'!$E$3:$E$502 &amp; 'F6 - Debt Dataset'!$DF$3:$DF$502, 0) - 1, 0, 1, COLUMN(HL$10) - COLUMN($HB$10) + 1),
                                       OFFSET('F6 - Debt Dataset'!$BU$3, MATCH($B$7 &amp; $A41, 'F6 - Debt Dataset'!$E$3:$E$502 &amp; 'F6 - Debt Dataset'!$DF$3:$DF$502, 0) - 1, 0, 1, COLUMN(HL$10) - COLUMN($HB$10) + 1),
                                       $DZ41),
                                $K41 * ($F41 &lt;= HL$10) * ($I41 &gt; HL$10))</f>
        <v>0</v>
      </c>
      <c r="HM41" s="1203" cm="1">
        <f t="array" aca="1" ref="HM41" ca="1">GS41 - IF($T41 = "Y", SUM(OFFSET('F6 - Debt Dataset'!$AK$3, MATCH($B$7 &amp; $A41, 'F6 - Debt Dataset'!$E$3:$E$502 &amp; 'F6 - Debt Dataset'!$DF$3:$DF$502, 0) - 1, 0, 1, COLUMN(HM$10) - COLUMN($HB$10) + 1),
                                       OFFSET('F6 - Debt Dataset'!$BU$3, MATCH($B$7 &amp; $A41, 'F6 - Debt Dataset'!$E$3:$E$502 &amp; 'F6 - Debt Dataset'!$DF$3:$DF$502, 0) - 1, 0, 1, COLUMN(HM$10) - COLUMN($HB$10) + 1),
                                       $DZ41),
                                $K41 * ($F41 &lt;= HM$10) * ($I41 &gt; HM$10))</f>
        <v>0</v>
      </c>
      <c r="HN41" s="1203" cm="1">
        <f t="array" aca="1" ref="HN41" ca="1">GT41 - IF($T41 = "Y", SUM(OFFSET('F6 - Debt Dataset'!$AK$3, MATCH($B$7 &amp; $A41, 'F6 - Debt Dataset'!$E$3:$E$502 &amp; 'F6 - Debt Dataset'!$DF$3:$DF$502, 0) - 1, 0, 1, COLUMN(HN$10) - COLUMN($HB$10) + 1),
                                       OFFSET('F6 - Debt Dataset'!$BU$3, MATCH($B$7 &amp; $A41, 'F6 - Debt Dataset'!$E$3:$E$502 &amp; 'F6 - Debt Dataset'!$DF$3:$DF$502, 0) - 1, 0, 1, COLUMN(HN$10) - COLUMN($HB$10) + 1),
                                       $DZ41),
                                $K41 * ($F41 &lt;= HN$10) * ($I41 &gt; HN$10))</f>
        <v>0</v>
      </c>
      <c r="HO41" s="1203" cm="1">
        <f t="array" aca="1" ref="HO41" ca="1">GU41 - IF($T41 = "Y", SUM(OFFSET('F6 - Debt Dataset'!$AK$3, MATCH($B$7 &amp; $A41, 'F6 - Debt Dataset'!$E$3:$E$502 &amp; 'F6 - Debt Dataset'!$DF$3:$DF$502, 0) - 1, 0, 1, COLUMN(HO$10) - COLUMN($HB$10) + 1),
                                       OFFSET('F6 - Debt Dataset'!$BU$3, MATCH($B$7 &amp; $A41, 'F6 - Debt Dataset'!$E$3:$E$502 &amp; 'F6 - Debt Dataset'!$DF$3:$DF$502, 0) - 1, 0, 1, COLUMN(HO$10) - COLUMN($HB$10) + 1),
                                       $DZ41),
                                $K41 * ($F41 &lt;= HO$10) * ($I41 &gt; HO$10))</f>
        <v>0</v>
      </c>
      <c r="HP41" s="1203" cm="1">
        <f t="array" aca="1" ref="HP41" ca="1">GV41 - IF($T41 = "Y", SUM(OFFSET('F6 - Debt Dataset'!$AK$3, MATCH($B$7 &amp; $A41, 'F6 - Debt Dataset'!$E$3:$E$502 &amp; 'F6 - Debt Dataset'!$DF$3:$DF$502, 0) - 1, 0, 1, COLUMN(HP$10) - COLUMN($HB$10) + 1),
                                       OFFSET('F6 - Debt Dataset'!$BU$3, MATCH($B$7 &amp; $A41, 'F6 - Debt Dataset'!$E$3:$E$502 &amp; 'F6 - Debt Dataset'!$DF$3:$DF$502, 0) - 1, 0, 1, COLUMN(HP$10) - COLUMN($HB$10) + 1),
                                       $DZ41),
                                $K41 * ($F41 &lt;= HP$10) * ($I41 &gt; HP$10))</f>
        <v>0</v>
      </c>
      <c r="HQ41" s="1203" cm="1">
        <f t="array" aca="1" ref="HQ41" ca="1">GW41 - IF($T41 = "Y", SUM(OFFSET('F6 - Debt Dataset'!$AK$3, MATCH($B$7 &amp; $A41, 'F6 - Debt Dataset'!$E$3:$E$502 &amp; 'F6 - Debt Dataset'!$DF$3:$DF$502, 0) - 1, 0, 1, COLUMN(HQ$10) - COLUMN($HB$10) + 1),
                                       OFFSET('F6 - Debt Dataset'!$BU$3, MATCH($B$7 &amp; $A41, 'F6 - Debt Dataset'!$E$3:$E$502 &amp; 'F6 - Debt Dataset'!$DF$3:$DF$502, 0) - 1, 0, 1, COLUMN(HQ$10) - COLUMN($HB$10) + 1),
                                       $DZ41),
                                $K41 * ($F41 &lt;= HQ$10) * ($I41 &gt; HQ$10))</f>
        <v>0</v>
      </c>
      <c r="HR41" s="1203" cm="1">
        <f t="array" aca="1" ref="HR41" ca="1">GX41 - IF($T41 = "Y", SUM(OFFSET('F6 - Debt Dataset'!$AK$3, MATCH($B$7 &amp; $A41, 'F6 - Debt Dataset'!$E$3:$E$502 &amp; 'F6 - Debt Dataset'!$DF$3:$DF$502, 0) - 1, 0, 1, COLUMN(HR$10) - COLUMN($HB$10) + 1),
                                       OFFSET('F6 - Debt Dataset'!$BU$3, MATCH($B$7 &amp; $A41, 'F6 - Debt Dataset'!$E$3:$E$502 &amp; 'F6 - Debt Dataset'!$DF$3:$DF$502, 0) - 1, 0, 1, COLUMN(HR$10) - COLUMN($HB$10) + 1),
                                       $DZ41),
                                $K41 * ($F41 &lt;= HR$10) * ($I41 &gt; HR$10))</f>
        <v>0</v>
      </c>
      <c r="HS41" s="1202" cm="1">
        <f t="array" aca="1" ref="HS41" ca="1">GY41 - IF($T41 = "Y", SUM(OFFSET('F6 - Debt Dataset'!$AK$3, MATCH($B$7 &amp; $A41, 'F6 - Debt Dataset'!$E$3:$E$502 &amp; 'F6 - Debt Dataset'!$DF$3:$DF$502, 0) - 1, 0, 1, COLUMN(HS$10) - COLUMN($HB$10) + 1),
                                       OFFSET('F6 - Debt Dataset'!$BU$3, MATCH($B$7 &amp; $A41, 'F6 - Debt Dataset'!$E$3:$E$502 &amp; 'F6 - Debt Dataset'!$DF$3:$DF$502, 0) - 1, 0, 1, COLUMN(HS$10) - COLUMN($HB$10) + 1),
                                       $DZ41),
                                $K41 * ($F41 &lt;= HS$10) * ($I41 &gt; HS$10))</f>
        <v>0</v>
      </c>
      <c r="HU41" s="1201" t="str" cm="1">
        <f t="array" ref="HU41">IF($T41 = "Y", INDEX('F6 - Debt Dataset'!BC$3:BC$502, MATCH($B$7 &amp; $A41, 'F6 - Debt Dataset'!$E$3:$E$502 &amp; 'F6 - Debt Dataset'!$DF$3:$DF$502, 0)), "-")</f>
        <v>-</v>
      </c>
      <c r="HV41" s="1171" t="str" cm="1">
        <f t="array" ref="HV41">IF($T41 = "Y", INDEX('F6 - Debt Dataset'!BD$3:BD$502, MATCH($B$7 &amp; $A41, 'F6 - Debt Dataset'!$E$3:$E$502 &amp; 'F6 - Debt Dataset'!$DF$3:$DF$502, 0)), "-")</f>
        <v>-</v>
      </c>
      <c r="HW41" s="1171" t="str" cm="1">
        <f t="array" ref="HW41">IF($T41 = "Y", INDEX('F6 - Debt Dataset'!BE$3:BE$502, MATCH($B$7 &amp; $A41, 'F6 - Debt Dataset'!$E$3:$E$502 &amp; 'F6 - Debt Dataset'!$DF$3:$DF$502, 0)), "-")</f>
        <v>-</v>
      </c>
      <c r="HX41" s="1171" t="str" cm="1">
        <f t="array" ref="HX41">IF($T41 = "Y", INDEX('F6 - Debt Dataset'!BF$3:BF$502, MATCH($B$7 &amp; $A41, 'F6 - Debt Dataset'!$E$3:$E$502 &amp; 'F6 - Debt Dataset'!$DF$3:$DF$502, 0)), "-")</f>
        <v>-</v>
      </c>
      <c r="HY41" s="1171" t="str" cm="1">
        <f t="array" ref="HY41">IF($T41 = "Y", INDEX('F6 - Debt Dataset'!BG$3:BG$502, MATCH($B$7 &amp; $A41, 'F6 - Debt Dataset'!$E$3:$E$502 &amp; 'F6 - Debt Dataset'!$DF$3:$DF$502, 0)), "-")</f>
        <v>-</v>
      </c>
      <c r="HZ41" s="1171" t="str" cm="1">
        <f t="array" ref="HZ41">IF($T41 = "Y", INDEX('F6 - Debt Dataset'!BH$3:BH$502, MATCH($B$7 &amp; $A41, 'F6 - Debt Dataset'!$E$3:$E$502 &amp; 'F6 - Debt Dataset'!$DF$3:$DF$502, 0)), "-")</f>
        <v>-</v>
      </c>
      <c r="IA41" s="1171" t="str" cm="1">
        <f t="array" ref="IA41">IF($T41 = "Y", INDEX('F6 - Debt Dataset'!BI$3:BI$502, MATCH($B$7 &amp; $A41, 'F6 - Debt Dataset'!$E$3:$E$502 &amp; 'F6 - Debt Dataset'!$DF$3:$DF$502, 0)), "-")</f>
        <v>-</v>
      </c>
      <c r="IB41" s="1171" t="str" cm="1">
        <f t="array" ref="IB41">IF($T41 = "Y", INDEX('F6 - Debt Dataset'!BJ$3:BJ$502, MATCH($B$7 &amp; $A41, 'F6 - Debt Dataset'!$E$3:$E$502 &amp; 'F6 - Debt Dataset'!$DF$3:$DF$502, 0)), "-")</f>
        <v>-</v>
      </c>
      <c r="IC41" s="1171" t="str" cm="1">
        <f t="array" ref="IC41">IF($T41 = "Y", INDEX('F6 - Debt Dataset'!BK$3:BK$502, MATCH($B$7 &amp; $A41, 'F6 - Debt Dataset'!$E$3:$E$502 &amp; 'F6 - Debt Dataset'!$DF$3:$DF$502, 0)), "-")</f>
        <v>-</v>
      </c>
      <c r="ID41" s="1171" t="str" cm="1">
        <f t="array" ref="ID41">IF($T41 = "Y", INDEX('F6 - Debt Dataset'!BL$3:BL$502, MATCH($B$7 &amp; $A41, 'F6 - Debt Dataset'!$E$3:$E$502 &amp; 'F6 - Debt Dataset'!$DF$3:$DF$502, 0)), "-")</f>
        <v>-</v>
      </c>
      <c r="IE41" s="1171" t="str" cm="1">
        <f t="array" ref="IE41">IF($T41 = "Y", INDEX('F6 - Debt Dataset'!BM$3:BM$502, MATCH($B$7 &amp; $A41, 'F6 - Debt Dataset'!$E$3:$E$502 &amp; 'F6 - Debt Dataset'!$DF$3:$DF$502, 0)), "-")</f>
        <v>-</v>
      </c>
      <c r="IF41" s="1171" t="str" cm="1">
        <f t="array" ref="IF41">IF($T41 = "Y", INDEX('F6 - Debt Dataset'!BN$3:BN$502, MATCH($B$7 &amp; $A41, 'F6 - Debt Dataset'!$E$3:$E$502 &amp; 'F6 - Debt Dataset'!$DF$3:$DF$502, 0)), "-")</f>
        <v>-</v>
      </c>
      <c r="IG41" s="1171" t="str" cm="1">
        <f t="array" ref="IG41">IF($T41 = "Y", INDEX('F6 - Debt Dataset'!BO$3:BO$502, MATCH($B$7 &amp; $A41, 'F6 - Debt Dataset'!$E$3:$E$502 &amp; 'F6 - Debt Dataset'!$DF$3:$DF$502, 0)), "-")</f>
        <v>-</v>
      </c>
      <c r="IH41" s="1171" t="str" cm="1">
        <f t="array" ref="IH41">IF($T41 = "Y", INDEX('F6 - Debt Dataset'!BP$3:BP$502, MATCH($B$7 &amp; $A41, 'F6 - Debt Dataset'!$E$3:$E$502 &amp; 'F6 - Debt Dataset'!$DF$3:$DF$502, 0)), "-")</f>
        <v>-</v>
      </c>
      <c r="II41" s="1171" t="str" cm="1">
        <f t="array" ref="II41">IF($T41 = "Y", INDEX('F6 - Debt Dataset'!BQ$3:BQ$502, MATCH($B$7 &amp; $A41, 'F6 - Debt Dataset'!$E$3:$E$502 &amp; 'F6 - Debt Dataset'!$DF$3:$DF$502, 0)), "-")</f>
        <v>-</v>
      </c>
      <c r="IJ41" s="1171" t="str" cm="1">
        <f t="array" ref="IJ41">IF($T41 = "Y", INDEX('F6 - Debt Dataset'!BR$3:BR$502, MATCH($B$7 &amp; $A41, 'F6 - Debt Dataset'!$E$3:$E$502 &amp; 'F6 - Debt Dataset'!$DF$3:$DF$502, 0)), "-")</f>
        <v>-</v>
      </c>
      <c r="IK41" s="1171" t="str" cm="1">
        <f t="array" ref="IK41">IF($T41 = "Y", INDEX('F6 - Debt Dataset'!BS$3:BS$502, MATCH($B$7 &amp; $A41, 'F6 - Debt Dataset'!$E$3:$E$502 &amp; 'F6 - Debt Dataset'!$DF$3:$DF$502, 0)), "-")</f>
        <v>-</v>
      </c>
      <c r="IL41" s="1200" t="str" cm="1">
        <f t="array" ref="IL41">IF($T41 = "Y", INDEX('F6 - Debt Dataset'!BT$3:BT$502, MATCH($B$7 &amp; $A41, 'F6 - Debt Dataset'!$E$3:$E$502 &amp; 'F6 - Debt Dataset'!$DF$3:$DF$502, 0)), "-")</f>
        <v>-</v>
      </c>
      <c r="IN41" s="1201" t="str" cm="1">
        <f t="array" ref="IN41">IF($T41 = "Y", INDEX('F6 - Debt Dataset'!CM$3:CM$502, MATCH($B$7 &amp; $A41, 'F6 - Debt Dataset'!$E$3:$E$502 &amp; 'F6 - Debt Dataset'!$DF$3:$DF$502, 0)), "-")</f>
        <v>-</v>
      </c>
      <c r="IO41" s="1171" t="str" cm="1">
        <f t="array" ref="IO41">IF($T41 = "Y", INDEX('F6 - Debt Dataset'!CN$3:CN$502, MATCH($B$7 &amp; $A41, 'F6 - Debt Dataset'!$E$3:$E$502 &amp; 'F6 - Debt Dataset'!$DF$3:$DF$502, 0)), "-")</f>
        <v>-</v>
      </c>
      <c r="IP41" s="1171" t="str" cm="1">
        <f t="array" ref="IP41">IF($T41 = "Y", INDEX('F6 - Debt Dataset'!CO$3:CO$502, MATCH($B$7 &amp; $A41, 'F6 - Debt Dataset'!$E$3:$E$502 &amp; 'F6 - Debt Dataset'!$DF$3:$DF$502, 0)), "-")</f>
        <v>-</v>
      </c>
      <c r="IQ41" s="1171" t="str" cm="1">
        <f t="array" ref="IQ41">IF($T41 = "Y", INDEX('F6 - Debt Dataset'!CP$3:CP$502, MATCH($B$7 &amp; $A41, 'F6 - Debt Dataset'!$E$3:$E$502 &amp; 'F6 - Debt Dataset'!$DF$3:$DF$502, 0)), "-")</f>
        <v>-</v>
      </c>
      <c r="IR41" s="1171" t="str" cm="1">
        <f t="array" ref="IR41">IF($T41 = "Y", INDEX('F6 - Debt Dataset'!CQ$3:CQ$502, MATCH($B$7 &amp; $A41, 'F6 - Debt Dataset'!$E$3:$E$502 &amp; 'F6 - Debt Dataset'!$DF$3:$DF$502, 0)), "-")</f>
        <v>-</v>
      </c>
      <c r="IS41" s="1171" t="str" cm="1">
        <f t="array" ref="IS41">IF($T41 = "Y", INDEX('F6 - Debt Dataset'!CR$3:CR$502, MATCH($B$7 &amp; $A41, 'F6 - Debt Dataset'!$E$3:$E$502 &amp; 'F6 - Debt Dataset'!$DF$3:$DF$502, 0)), "-")</f>
        <v>-</v>
      </c>
      <c r="IT41" s="1171" t="str" cm="1">
        <f t="array" ref="IT41">IF($T41 = "Y", INDEX('F6 - Debt Dataset'!CS$3:CS$502, MATCH($B$7 &amp; $A41, 'F6 - Debt Dataset'!$E$3:$E$502 &amp; 'F6 - Debt Dataset'!$DF$3:$DF$502, 0)), "-")</f>
        <v>-</v>
      </c>
      <c r="IU41" s="1171" t="str" cm="1">
        <f t="array" ref="IU41">IF($T41 = "Y", INDEX('F6 - Debt Dataset'!CT$3:CT$502, MATCH($B$7 &amp; $A41, 'F6 - Debt Dataset'!$E$3:$E$502 &amp; 'F6 - Debt Dataset'!$DF$3:$DF$502, 0)), "-")</f>
        <v>-</v>
      </c>
      <c r="IV41" s="1171" t="str" cm="1">
        <f t="array" ref="IV41">IF($T41 = "Y", INDEX('F6 - Debt Dataset'!CU$3:CU$502, MATCH($B$7 &amp; $A41, 'F6 - Debt Dataset'!$E$3:$E$502 &amp; 'F6 - Debt Dataset'!$DF$3:$DF$502, 0)), "-")</f>
        <v>-</v>
      </c>
      <c r="IW41" s="1171" t="str" cm="1">
        <f t="array" ref="IW41">IF($T41 = "Y", INDEX('F6 - Debt Dataset'!CV$3:CV$502, MATCH($B$7 &amp; $A41, 'F6 - Debt Dataset'!$E$3:$E$502 &amp; 'F6 - Debt Dataset'!$DF$3:$DF$502, 0)), "-")</f>
        <v>-</v>
      </c>
      <c r="IX41" s="1171" t="str" cm="1">
        <f t="array" ref="IX41">IF($T41 = "Y", INDEX('F6 - Debt Dataset'!CW$3:CW$502, MATCH($B$7 &amp; $A41, 'F6 - Debt Dataset'!$E$3:$E$502 &amp; 'F6 - Debt Dataset'!$DF$3:$DF$502, 0)), "-")</f>
        <v>-</v>
      </c>
      <c r="IY41" s="1171" t="str" cm="1">
        <f t="array" ref="IY41">IF($T41 = "Y", INDEX('F6 - Debt Dataset'!CX$3:CX$502, MATCH($B$7 &amp; $A41, 'F6 - Debt Dataset'!$E$3:$E$502 &amp; 'F6 - Debt Dataset'!$DF$3:$DF$502, 0)), "-")</f>
        <v>-</v>
      </c>
      <c r="IZ41" s="1171" t="str" cm="1">
        <f t="array" ref="IZ41">IF($T41 = "Y", INDEX('F6 - Debt Dataset'!CY$3:CY$502, MATCH($B$7 &amp; $A41, 'F6 - Debt Dataset'!$E$3:$E$502 &amp; 'F6 - Debt Dataset'!$DF$3:$DF$502, 0)), "-")</f>
        <v>-</v>
      </c>
      <c r="JA41" s="1171" t="str" cm="1">
        <f t="array" ref="JA41">IF($T41 = "Y", INDEX('F6 - Debt Dataset'!CZ$3:CZ$502, MATCH($B$7 &amp; $A41, 'F6 - Debt Dataset'!$E$3:$E$502 &amp; 'F6 - Debt Dataset'!$DF$3:$DF$502, 0)), "-")</f>
        <v>-</v>
      </c>
      <c r="JB41" s="1171" t="str" cm="1">
        <f t="array" ref="JB41">IF($T41 = "Y", INDEX('F6 - Debt Dataset'!DA$3:DA$502, MATCH($B$7 &amp; $A41, 'F6 - Debt Dataset'!$E$3:$E$502 &amp; 'F6 - Debt Dataset'!$DF$3:$DF$502, 0)), "-")</f>
        <v>-</v>
      </c>
      <c r="JC41" s="1171" t="str" cm="1">
        <f t="array" ref="JC41">IF($T41 = "Y", INDEX('F6 - Debt Dataset'!DB$3:DB$502, MATCH($B$7 &amp; $A41, 'F6 - Debt Dataset'!$E$3:$E$502 &amp; 'F6 - Debt Dataset'!$DF$3:$DF$502, 0)), "-")</f>
        <v>-</v>
      </c>
      <c r="JD41" s="1171" t="str" cm="1">
        <f t="array" ref="JD41">IF($T41 = "Y", INDEX('F6 - Debt Dataset'!DC$3:DC$502, MATCH($B$7 &amp; $A41, 'F6 - Debt Dataset'!$E$3:$E$502 &amp; 'F6 - Debt Dataset'!$DF$3:$DF$502, 0)), "-")</f>
        <v>-</v>
      </c>
      <c r="JE41" s="1200" t="str" cm="1">
        <f t="array" ref="JE41">IF($T41 = "Y", INDEX('F6 - Debt Dataset'!DD$3:DD$502, MATCH($B$7 &amp; $A41, 'F6 - Debt Dataset'!$E$3:$E$502 &amp; 'F6 - Debt Dataset'!$DF$3:$DF$502, 0)), "-")</f>
        <v>-</v>
      </c>
    </row>
    <row r="42" spans="1:265" ht="12.75">
      <c r="A42" s="1217">
        <f t="shared" si="116"/>
        <v>31</v>
      </c>
      <c r="B42" s="1217" t="str" cm="1">
        <f t="array" ref="B42">IFERROR(INDEX('F6 - Debt Dataset'!$C$3:$C$502, MATCH($B$7 &amp; $A42, 'F6 - Debt Dataset'!$E$3:$E$502 &amp; 'F6 - Debt Dataset'!$DF$3:$DF$502, 0)), "-")</f>
        <v>-</v>
      </c>
      <c r="C42" s="1217" t="str" cm="1">
        <f t="array" ref="C42">IFERROR(INDEX('F6 - Debt Dataset'!$A$3:$A$502, MATCH($B$7 &amp; $A42, 'F6 - Debt Dataset'!$E$3:$E$502 &amp; 'F6 - Debt Dataset'!$DF$3:$DF$502, 0)), "-")</f>
        <v>-</v>
      </c>
      <c r="D42" s="1217" t="str" cm="1">
        <f t="array" ref="D42">IFERROR(INDEX('F6 - Debt Dataset'!$B$3:$B$502, MATCH($B$7 &amp; $A42, 'F6 - Debt Dataset'!$E$3:$E$502 &amp; 'F6 - Debt Dataset'!$DF$3:$DF$502, 0)), "-")</f>
        <v>-</v>
      </c>
      <c r="E42" s="1217" t="str" cm="1">
        <f t="array" ref="E42">IFERROR(INDEX('F6 - Debt Dataset'!$H$3:$H$502, MATCH($B$7 &amp; $A42, 'F6 - Debt Dataset'!$E$3:$E$502 &amp; 'F6 - Debt Dataset'!$DF$3:$DF$502, 0)), "-")</f>
        <v>-</v>
      </c>
      <c r="F42" s="1221" t="str" cm="1">
        <f t="array" ref="F42">IFERROR(INDEX('F6 - Debt Dataset'!$J$3:$J$502, MATCH($B$7 &amp;$A42, 'F6 - Debt Dataset'!$E$3:$E$502 &amp; 'F6 - Debt Dataset'!$DF$3:$DF$502, 0)), "-")</f>
        <v>-</v>
      </c>
      <c r="G42" s="1221" t="str" cm="1">
        <f t="array" ref="G42">IFERROR(INDEX('F6 - Debt Dataset'!$K$3:$K$502, MATCH($B$7 &amp;$A42, 'F6 - Debt Dataset'!$E$3:$E$502 &amp; 'F6 - Debt Dataset'!$DF$3:$DF$502, 0)), "-")</f>
        <v>-</v>
      </c>
      <c r="H42" s="1221" t="str" cm="1">
        <f t="array" ref="H42">IFERROR(INDEX('F6 - Debt Dataset'!$L$3:$L$502, MATCH($B$7 &amp;$A42, 'F6 - Debt Dataset'!$E$3:$E$502 &amp; 'F6 - Debt Dataset'!$DF$3:$DF$502, 0)), "-")</f>
        <v>-</v>
      </c>
      <c r="I42" s="1221" t="str">
        <f t="shared" si="24"/>
        <v>-</v>
      </c>
      <c r="J42" s="1217" t="str" cm="1">
        <f t="array" ref="J42">IFERROR(INDEX('F6 - Debt Dataset'!$N$3:$N$502, MATCH($B$7 &amp;$A42, 'F6 - Debt Dataset'!$E$3:$E$502 &amp; 'F6 - Debt Dataset'!$DF$3:$DF$502, 0)), "-")</f>
        <v>-</v>
      </c>
      <c r="K42" s="1220" cm="1">
        <f t="array" ref="K42">IFERROR(INDEX('F6 - Debt Dataset'!$S$3:$S$502, MATCH($B$7 &amp; $A42, 'F6 - Debt Dataset'!$E$3:$E$502 &amp; 'F6 - Debt Dataset'!$DF$3:$DF$502, 0)), 0)</f>
        <v>0</v>
      </c>
      <c r="L42" s="1219" cm="1">
        <f t="array" ref="L42">IFERROR(INDEX('F6 - Debt Dataset'!$W$3:$W$502, MATCH($B$7 &amp; $A42, 'F6 - Debt Dataset'!$E$3:$E$502 &amp; 'F6 - Debt Dataset'!$DF$3:$DF$502, 0)), 0)</f>
        <v>0</v>
      </c>
      <c r="M42" s="1218" t="str" cm="1">
        <f t="array" ref="M42">IFERROR(INDEX('F6 - Debt Dataset'!$E$3:$E$502, MATCH($B$7 &amp; $A42, 'F6 - Debt Dataset'!$E$3:$E$502 &amp; 'F6 - Debt Dataset'!$DF$3:$DF$502, 0)), "-")</f>
        <v>-</v>
      </c>
      <c r="N42" s="1218" t="str" cm="1">
        <f t="array" ref="N42">IFERROR(INDEX('F6 - Debt Dataset'!$X$3:$X$502, MATCH($B$7 &amp; $A42, 'F6 - Debt Dataset'!$E$3:$E$502 &amp; 'F6 - Debt Dataset'!$DF$3:$DF$502, 0)), "-")</f>
        <v>-</v>
      </c>
      <c r="O42" s="1217"/>
      <c r="P42" s="1217"/>
      <c r="Q42" s="1217"/>
      <c r="R42" s="1217" t="str">
        <f t="shared" si="25"/>
        <v>-</v>
      </c>
      <c r="S42" s="1217" t="str">
        <f t="shared" si="26"/>
        <v>-</v>
      </c>
      <c r="T42" s="1216" t="str" cm="1">
        <f t="array" ref="T42">IFERROR(INDEX('F6 - Debt Dataset'!$AH$3:$AH$502, MATCH($B$7 &amp; $A42, 'F6 - Debt Dataset'!$E$3:$E$502 &amp; 'F6 - Debt Dataset'!$DF$3:$DF$502, 0)), "-")</f>
        <v>-</v>
      </c>
      <c r="U42" s="1222"/>
      <c r="V42" s="1214">
        <f t="shared" si="27"/>
        <v>0</v>
      </c>
      <c r="W42" s="1214">
        <f t="shared" si="28"/>
        <v>0</v>
      </c>
      <c r="X42" s="1214">
        <f t="shared" si="29"/>
        <v>0</v>
      </c>
      <c r="Y42" s="1214">
        <f t="shared" si="30"/>
        <v>0</v>
      </c>
      <c r="Z42" s="1214">
        <f t="shared" si="31"/>
        <v>0</v>
      </c>
      <c r="AA42" s="1214">
        <f t="shared" si="32"/>
        <v>0</v>
      </c>
      <c r="AB42" s="1214">
        <f t="shared" si="33"/>
        <v>0</v>
      </c>
      <c r="AC42" s="1214">
        <f t="shared" si="34"/>
        <v>0</v>
      </c>
      <c r="AD42" s="1214">
        <f t="shared" si="35"/>
        <v>0</v>
      </c>
      <c r="AE42" s="1214">
        <f t="shared" si="36"/>
        <v>0</v>
      </c>
      <c r="AF42" s="1214">
        <f t="shared" si="37"/>
        <v>0</v>
      </c>
      <c r="AG42" s="1214">
        <f t="shared" si="38"/>
        <v>0</v>
      </c>
      <c r="AH42" s="1214">
        <f t="shared" si="39"/>
        <v>0</v>
      </c>
      <c r="AI42" s="1214">
        <f t="shared" si="40"/>
        <v>0</v>
      </c>
      <c r="AJ42" s="1214">
        <f t="shared" si="41"/>
        <v>0</v>
      </c>
      <c r="AK42" s="1214">
        <f t="shared" si="42"/>
        <v>0</v>
      </c>
      <c r="AL42" s="1214">
        <f t="shared" si="43"/>
        <v>0</v>
      </c>
      <c r="AM42" s="1214">
        <f t="shared" si="44"/>
        <v>0</v>
      </c>
      <c r="AN42" s="1222"/>
      <c r="AO42" s="1203">
        <f t="shared" si="117"/>
        <v>0</v>
      </c>
      <c r="AP42" s="1203">
        <f t="shared" si="45"/>
        <v>0</v>
      </c>
      <c r="AQ42" s="1203">
        <f t="shared" si="46"/>
        <v>0</v>
      </c>
      <c r="AR42" s="1203">
        <f t="shared" si="47"/>
        <v>0</v>
      </c>
      <c r="AS42" s="1203">
        <f t="shared" si="48"/>
        <v>0</v>
      </c>
      <c r="AT42" s="1203">
        <f t="shared" si="49"/>
        <v>0</v>
      </c>
      <c r="AU42" s="1203">
        <f t="shared" si="50"/>
        <v>0</v>
      </c>
      <c r="AV42" s="1203">
        <f t="shared" si="51"/>
        <v>0</v>
      </c>
      <c r="AW42" s="1203">
        <f t="shared" si="52"/>
        <v>0</v>
      </c>
      <c r="AX42" s="1203">
        <f t="shared" si="53"/>
        <v>0</v>
      </c>
      <c r="AY42" s="1203">
        <f t="shared" si="54"/>
        <v>0</v>
      </c>
      <c r="AZ42" s="1203">
        <f t="shared" si="55"/>
        <v>0</v>
      </c>
      <c r="BA42" s="1203">
        <f t="shared" si="56"/>
        <v>0</v>
      </c>
      <c r="BB42" s="1203">
        <f t="shared" si="57"/>
        <v>0</v>
      </c>
      <c r="BC42" s="1203">
        <f t="shared" si="58"/>
        <v>0</v>
      </c>
      <c r="BD42" s="1203">
        <f t="shared" si="59"/>
        <v>0</v>
      </c>
      <c r="BE42" s="1203">
        <f t="shared" si="60"/>
        <v>0</v>
      </c>
      <c r="BF42" s="1202">
        <f t="shared" si="61"/>
        <v>0</v>
      </c>
      <c r="BG42" s="1213"/>
      <c r="BH42" s="1213"/>
      <c r="BI42" s="1213"/>
      <c r="BJ42" s="1213"/>
      <c r="BK42" s="1213"/>
      <c r="BL42" s="1213"/>
      <c r="BM42" s="1213"/>
      <c r="BN42" s="1213"/>
      <c r="BO42" s="1213"/>
      <c r="BP42" s="1213"/>
      <c r="BQ42" s="1213"/>
      <c r="BR42" s="1213"/>
      <c r="BS42" s="1213"/>
      <c r="BT42" s="1213"/>
      <c r="BU42" s="1213"/>
      <c r="BV42" s="1213"/>
      <c r="BW42" s="1213"/>
      <c r="BX42" s="1213"/>
      <c r="BY42" s="1213"/>
      <c r="BZ42" s="1213"/>
      <c r="CA42" s="1213"/>
      <c r="CB42" s="1213"/>
      <c r="CC42" s="1213"/>
      <c r="CD42" s="1213"/>
      <c r="CE42" s="1213"/>
      <c r="CF42" s="1213"/>
      <c r="CG42" s="1213"/>
      <c r="CH42" s="1213"/>
      <c r="CI42" s="1213"/>
      <c r="CJ42" s="1213"/>
      <c r="CK42" s="1213"/>
      <c r="CL42" s="1213"/>
      <c r="CM42" s="1212"/>
      <c r="CN42" s="1211">
        <f>IFERROR((1 + INDEX('I1 - Universal Data'!E$31:E$35, MATCH($N42, 'I1 - Universal Data'!$A$31:$A$35, 0)) + $L42)^V42-1, 0)</f>
        <v>0</v>
      </c>
      <c r="CO42" s="1211">
        <f>IFERROR((1 + INDEX('I1 - Universal Data'!F$31:F$35, MATCH($N42, 'I1 - Universal Data'!$A$31:$A$35, 0)) + $L42)^W42-1, 0)</f>
        <v>0</v>
      </c>
      <c r="CP42" s="1211">
        <f>IFERROR((1 + INDEX('I1 - Universal Data'!G$31:G$35, MATCH($N42, 'I1 - Universal Data'!$A$31:$A$35, 0)) + $L42)^X42-1, 0)</f>
        <v>0</v>
      </c>
      <c r="CQ42" s="1211">
        <f>IFERROR((1 + INDEX('I1 - Universal Data'!H$31:H$35, MATCH($N42, 'I1 - Universal Data'!$A$31:$A$35, 0)) + $L42)^Y42-1, 0)</f>
        <v>0</v>
      </c>
      <c r="CR42" s="1211">
        <f>IFERROR((1 + INDEX('I1 - Universal Data'!I$31:I$35, MATCH($N42, 'I1 - Universal Data'!$A$31:$A$35, 0)) + $L42)^Z42-1, 0)</f>
        <v>0</v>
      </c>
      <c r="CS42" s="1211">
        <f>IFERROR((1 + INDEX('I1 - Universal Data'!J$31:J$35, MATCH($N42, 'I1 - Universal Data'!$A$31:$A$35, 0)) + $L42)^AA42-1, 0)</f>
        <v>0</v>
      </c>
      <c r="CT42" s="1211">
        <f>IFERROR((1 + INDEX('I1 - Universal Data'!K$31:K$35, MATCH($N42, 'I1 - Universal Data'!$A$31:$A$35, 0)) + $L42)^AB42-1, 0)</f>
        <v>0</v>
      </c>
      <c r="CU42" s="1211">
        <f>IFERROR((1 + INDEX('I1 - Universal Data'!L$31:L$35, MATCH($N42, 'I1 - Universal Data'!$A$31:$A$35, 0)) + $L42)^AC42-1, 0)</f>
        <v>0</v>
      </c>
      <c r="CV42" s="1211">
        <f>IFERROR((1 + INDEX('I1 - Universal Data'!M$31:M$35, MATCH($N42, 'I1 - Universal Data'!$A$31:$A$35, 0)) + $L42)^AD42-1, 0)</f>
        <v>0</v>
      </c>
      <c r="CW42" s="1211">
        <f>IFERROR((1 + INDEX('I1 - Universal Data'!N$31:N$35, MATCH($N42, 'I1 - Universal Data'!$A$31:$A$35, 0)) + $L42)^AE42-1, 0)</f>
        <v>0</v>
      </c>
      <c r="CX42" s="1211">
        <f>IFERROR((1 + INDEX('I1 - Universal Data'!O$31:O$35, MATCH($N42, 'I1 - Universal Data'!$A$31:$A$35, 0)) + $L42)^AF42-1, 0)</f>
        <v>0</v>
      </c>
      <c r="CY42" s="1211">
        <f>IFERROR((1 + INDEX('I1 - Universal Data'!P$31:P$35, MATCH($N42, 'I1 - Universal Data'!$A$31:$A$35, 0)) + $L42)^AG42-1, 0)</f>
        <v>0</v>
      </c>
      <c r="CZ42" s="1211">
        <f>IFERROR((1 + INDEX('I1 - Universal Data'!Q$31:Q$35, MATCH($N42, 'I1 - Universal Data'!$A$31:$A$35, 0)) + $L42)^AH42-1, 0)</f>
        <v>0</v>
      </c>
      <c r="DA42" s="1211">
        <f>IFERROR((1 + INDEX('I1 - Universal Data'!R$31:R$35, MATCH($N42, 'I1 - Universal Data'!$A$31:$A$35, 0)) + $L42)^AI42-1, 0)</f>
        <v>0</v>
      </c>
      <c r="DB42" s="1211">
        <f>IFERROR((1 + INDEX('I1 - Universal Data'!S$31:S$35, MATCH($N42, 'I1 - Universal Data'!$A$31:$A$35, 0)) + $L42)^AJ42-1, 0)</f>
        <v>0</v>
      </c>
      <c r="DC42" s="1211">
        <f>IFERROR((1 + INDEX('I1 - Universal Data'!T$31:T$35, MATCH($N42, 'I1 - Universal Data'!$A$31:$A$35, 0)) + $L42)^AK42-1, 0)</f>
        <v>0</v>
      </c>
      <c r="DD42" s="1211">
        <f>IFERROR((1 + INDEX('I1 - Universal Data'!U$31:U$35, MATCH($N42, 'I1 - Universal Data'!$A$31:$A$35, 0)) + $L42)^AL42-1, 0)</f>
        <v>0</v>
      </c>
      <c r="DE42" s="1211">
        <f>IFERROR((1 + INDEX('I1 - Universal Data'!V$31:V$35, MATCH($N42, 'I1 - Universal Data'!$A$31:$A$35, 0)) + $L42)^AM42-1, 0)</f>
        <v>0</v>
      </c>
      <c r="DF42" s="1209">
        <f t="shared" si="62"/>
        <v>0</v>
      </c>
      <c r="DG42" s="1203">
        <f t="shared" si="63"/>
        <v>0</v>
      </c>
      <c r="DH42" s="1203">
        <f t="shared" si="64"/>
        <v>0</v>
      </c>
      <c r="DI42" s="1203">
        <f t="shared" si="65"/>
        <v>0</v>
      </c>
      <c r="DJ42" s="1203">
        <f t="shared" si="66"/>
        <v>0</v>
      </c>
      <c r="DK42" s="1203">
        <f t="shared" si="67"/>
        <v>0</v>
      </c>
      <c r="DL42" s="1203">
        <f t="shared" si="68"/>
        <v>0</v>
      </c>
      <c r="DM42" s="1203">
        <f t="shared" si="69"/>
        <v>0</v>
      </c>
      <c r="DN42" s="1203">
        <f t="shared" si="70"/>
        <v>0</v>
      </c>
      <c r="DO42" s="1203">
        <f t="shared" si="71"/>
        <v>0</v>
      </c>
      <c r="DP42" s="1203">
        <f t="shared" si="72"/>
        <v>0</v>
      </c>
      <c r="DQ42" s="1203">
        <f t="shared" si="73"/>
        <v>0</v>
      </c>
      <c r="DR42" s="1203">
        <f t="shared" si="74"/>
        <v>0</v>
      </c>
      <c r="DS42" s="1203">
        <f t="shared" si="75"/>
        <v>0</v>
      </c>
      <c r="DT42" s="1203">
        <f t="shared" si="76"/>
        <v>0</v>
      </c>
      <c r="DU42" s="1203">
        <f t="shared" ref="DU42" si="292">$K42*DC42</f>
        <v>0</v>
      </c>
      <c r="DV42" s="1203">
        <f t="shared" ref="DV42" si="293">$K42*DD42</f>
        <v>0</v>
      </c>
      <c r="DW42" s="1202">
        <f t="shared" ref="DW42" si="294">$K42*DE42</f>
        <v>0</v>
      </c>
      <c r="DY42" s="1222"/>
      <c r="DZ42" s="1208">
        <f t="shared" si="80"/>
        <v>0</v>
      </c>
      <c r="EA42" s="1203">
        <f t="shared" si="81"/>
        <v>0</v>
      </c>
      <c r="EB42" s="1203">
        <f t="shared" si="82"/>
        <v>0</v>
      </c>
      <c r="EC42" s="1203">
        <f t="shared" si="83"/>
        <v>0</v>
      </c>
      <c r="ED42" s="1203">
        <f t="shared" si="84"/>
        <v>0</v>
      </c>
      <c r="EE42" s="1203">
        <f t="shared" si="85"/>
        <v>0</v>
      </c>
      <c r="EF42" s="1203">
        <f t="shared" si="86"/>
        <v>0</v>
      </c>
      <c r="EG42" s="1203">
        <f t="shared" si="87"/>
        <v>0</v>
      </c>
      <c r="EH42" s="1203">
        <f t="shared" si="88"/>
        <v>0</v>
      </c>
      <c r="EI42" s="1203">
        <f t="shared" si="89"/>
        <v>0</v>
      </c>
      <c r="EJ42" s="1203">
        <f t="shared" si="90"/>
        <v>0</v>
      </c>
      <c r="EK42" s="1203">
        <f t="shared" si="91"/>
        <v>0</v>
      </c>
      <c r="EL42" s="1203">
        <f t="shared" si="92"/>
        <v>0</v>
      </c>
      <c r="EM42" s="1203">
        <f t="shared" si="93"/>
        <v>0</v>
      </c>
      <c r="EN42" s="1203">
        <f t="shared" si="94"/>
        <v>0</v>
      </c>
      <c r="EO42" s="1203">
        <f t="shared" ref="EO42" si="295">GV42</f>
        <v>0</v>
      </c>
      <c r="EP42" s="1203">
        <f t="shared" ref="EP42" si="296">GW42</f>
        <v>0</v>
      </c>
      <c r="EQ42" s="1202">
        <f t="shared" ref="EQ42" si="297">GX42</f>
        <v>0</v>
      </c>
      <c r="ES42" s="1222"/>
      <c r="ET42" s="1203" cm="1">
        <f t="array" ref="ET42">IF($T42 = "Y", INDEX('F6 - Debt Dataset'!AK$3:AK$502, MATCH($B$7 &amp; $A42, 'F6 - Debt Dataset'!$E$3:$E$502 &amp; 'F6 - Debt Dataset'!$DF$3:$DF$502, 0)), $K42 * ($F42 &gt;= ET$9) * ($F42 &lt;= ET$10))</f>
        <v>0</v>
      </c>
      <c r="EU42" s="1203" cm="1">
        <f t="array" ref="EU42">IF($T42 = "Y", INDEX('F6 - Debt Dataset'!AL$3:AL$502, MATCH($B$7 &amp; $A42, 'F6 - Debt Dataset'!$E$3:$E$502 &amp; 'F6 - Debt Dataset'!$DF$3:$DF$502, 0)), $K42 * ($F42 &gt;= EU$9) * ($F42 &lt;= EU$10))</f>
        <v>0</v>
      </c>
      <c r="EV42" s="1203" cm="1">
        <f t="array" ref="EV42">IF($T42 = "Y", INDEX('F6 - Debt Dataset'!AM$3:AM$502, MATCH($B$7 &amp; $A42, 'F6 - Debt Dataset'!$E$3:$E$502 &amp; 'F6 - Debt Dataset'!$DF$3:$DF$502, 0)), $K42 * ($F42 &gt;= EV$9) * ($F42 &lt;= EV$10))</f>
        <v>0</v>
      </c>
      <c r="EW42" s="1203" cm="1">
        <f t="array" ref="EW42">IF($T42 = "Y", INDEX('F6 - Debt Dataset'!AN$3:AN$502, MATCH($B$7 &amp; $A42, 'F6 - Debt Dataset'!$E$3:$E$502 &amp; 'F6 - Debt Dataset'!$DF$3:$DF$502, 0)), $K42 * ($F42 &gt;= EW$9) * ($F42 &lt;= EW$10))</f>
        <v>0</v>
      </c>
      <c r="EX42" s="1203" cm="1">
        <f t="array" ref="EX42">IF($T42 = "Y", INDEX('F6 - Debt Dataset'!AO$3:AO$502, MATCH($B$7 &amp; $A42, 'F6 - Debt Dataset'!$E$3:$E$502 &amp; 'F6 - Debt Dataset'!$DF$3:$DF$502, 0)), $K42 * ($F42 &gt;= EX$9) * ($F42 &lt;= EX$10))</f>
        <v>0</v>
      </c>
      <c r="EY42" s="1203" cm="1">
        <f t="array" ref="EY42">IF($T42 = "Y", INDEX('F6 - Debt Dataset'!AP$3:AP$502, MATCH($B$7 &amp; $A42, 'F6 - Debt Dataset'!$E$3:$E$502 &amp; 'F6 - Debt Dataset'!$DF$3:$DF$502, 0)), $K42 * ($F42 &gt;= EY$9) * ($F42 &lt;= EY$10))</f>
        <v>0</v>
      </c>
      <c r="EZ42" s="1203" cm="1">
        <f t="array" ref="EZ42">IF($T42 = "Y", INDEX('F6 - Debt Dataset'!AQ$3:AQ$502, MATCH($B$7 &amp; $A42, 'F6 - Debt Dataset'!$E$3:$E$502 &amp; 'F6 - Debt Dataset'!$DF$3:$DF$502, 0)), $K42 * ($F42 &gt;= EZ$9) * ($F42 &lt;= EZ$10))</f>
        <v>0</v>
      </c>
      <c r="FA42" s="1203" cm="1">
        <f t="array" ref="FA42">IF($T42 = "Y", INDEX('F6 - Debt Dataset'!AR$3:AR$502, MATCH($B$7 &amp; $A42, 'F6 - Debt Dataset'!$E$3:$E$502 &amp; 'F6 - Debt Dataset'!$DF$3:$DF$502, 0)), $K42 * ($F42 &gt;= FA$9) * ($F42 &lt;= FA$10))</f>
        <v>0</v>
      </c>
      <c r="FB42" s="1203" cm="1">
        <f t="array" ref="FB42">IF($T42 = "Y", INDEX('F6 - Debt Dataset'!AS$3:AS$502, MATCH($B$7 &amp; $A42, 'F6 - Debt Dataset'!$E$3:$E$502 &amp; 'F6 - Debt Dataset'!$DF$3:$DF$502, 0)), $K42 * ($F42 &gt;= FB$9) * ($F42 &lt;= FB$10))</f>
        <v>0</v>
      </c>
      <c r="FC42" s="1203" cm="1">
        <f t="array" ref="FC42">IF($T42 = "Y", INDEX('F6 - Debt Dataset'!AT$3:AT$502, MATCH($B$7 &amp; $A42, 'F6 - Debt Dataset'!$E$3:$E$502 &amp; 'F6 - Debt Dataset'!$DF$3:$DF$502, 0)), $K42 * ($F42 &gt;= FC$9) * ($F42 &lt;= FC$10))</f>
        <v>0</v>
      </c>
      <c r="FD42" s="1203" cm="1">
        <f t="array" ref="FD42">IF($T42 = "Y", INDEX('F6 - Debt Dataset'!AU$3:AU$502, MATCH($B$7 &amp; $A42, 'F6 - Debt Dataset'!$E$3:$E$502 &amp; 'F6 - Debt Dataset'!$DF$3:$DF$502, 0)), $K42 * ($F42 &gt;= FD$9) * ($F42 &lt;= FD$10))</f>
        <v>0</v>
      </c>
      <c r="FE42" s="1203" cm="1">
        <f t="array" ref="FE42">IF($T42 = "Y", INDEX('F6 - Debt Dataset'!AV$3:AV$502, MATCH($B$7 &amp; $A42, 'F6 - Debt Dataset'!$E$3:$E$502 &amp; 'F6 - Debt Dataset'!$DF$3:$DF$502, 0)), $K42 * ($F42 &gt;= FE$9) * ($F42 &lt;= FE$10))</f>
        <v>0</v>
      </c>
      <c r="FF42" s="1203" cm="1">
        <f t="array" ref="FF42">IF($T42 = "Y", INDEX('F6 - Debt Dataset'!AW$3:AW$502, MATCH($B$7 &amp; $A42, 'F6 - Debt Dataset'!$E$3:$E$502 &amp; 'F6 - Debt Dataset'!$DF$3:$DF$502, 0)), $K42 * ($F42 &gt;= FF$9) * ($F42 &lt;= FF$10))</f>
        <v>0</v>
      </c>
      <c r="FG42" s="1203" cm="1">
        <f t="array" ref="FG42">IF($T42 = "Y", INDEX('F6 - Debt Dataset'!AX$3:AX$502, MATCH($B$7 &amp; $A42, 'F6 - Debt Dataset'!$E$3:$E$502 &amp; 'F6 - Debt Dataset'!$DF$3:$DF$502, 0)), $K42 * ($F42 &gt;= FG$9) * ($F42 &lt;= FG$10))</f>
        <v>0</v>
      </c>
      <c r="FH42" s="1203" cm="1">
        <f t="array" ref="FH42">IF($T42 = "Y", INDEX('F6 - Debt Dataset'!AY$3:AY$502, MATCH($B$7 &amp; $A42, 'F6 - Debt Dataset'!$E$3:$E$502 &amp; 'F6 - Debt Dataset'!$DF$3:$DF$502, 0)), $K42 * ($F42 &gt;= FH$9) * ($F42 &lt;= FH$10))</f>
        <v>0</v>
      </c>
      <c r="FI42" s="1203" cm="1">
        <f t="array" ref="FI42">IF($T42 = "Y", INDEX('F6 - Debt Dataset'!AZ$3:AZ$502, MATCH($B$7 &amp; $A42, 'F6 - Debt Dataset'!$E$3:$E$502 &amp; 'F6 - Debt Dataset'!$DF$3:$DF$502, 0)), $K42 * ($F42 &gt;= FI$9) * ($F42 &lt;= FI$10))</f>
        <v>0</v>
      </c>
      <c r="FJ42" s="1203" cm="1">
        <f t="array" ref="FJ42">IF($T42 = "Y", INDEX('F6 - Debt Dataset'!BA$3:BA$502, MATCH($B$7 &amp; $A42, 'F6 - Debt Dataset'!$E$3:$E$502 &amp; 'F6 - Debt Dataset'!$DF$3:$DF$502, 0)), $K42 * ($F42 &gt;= FJ$9) * ($F42 &lt;= FJ$10))</f>
        <v>0</v>
      </c>
      <c r="FK42" s="1202" cm="1">
        <f t="array" ref="FK42">IF($T42 = "Y", INDEX('F6 - Debt Dataset'!BB$3:BB$502, MATCH($B$7 &amp; $A42, 'F6 - Debt Dataset'!$E$3:$E$502 &amp; 'F6 - Debt Dataset'!$DF$3:$DF$502, 0)), $K42 * ($F42 &gt;= FK$9) * ($F42 &lt;= FK$10))</f>
        <v>0</v>
      </c>
      <c r="FM42" s="1222"/>
      <c r="FN42" s="1203" cm="1">
        <f t="array" ref="FN42">IF($T42 = "Y", INDEX('F6 - Debt Dataset'!BU$3:BU$502, MATCH($B$7 &amp; $A42, 'F6 - Debt Dataset'!$E$3:$E$502 &amp; 'F6 - Debt Dataset'!$DF$3:$DF$502, 0)), - $K42 * ($I42 &gt;= FN$9) * ($I42 &lt;= FN$10))</f>
        <v>0</v>
      </c>
      <c r="FO42" s="1203" cm="1">
        <f t="array" ref="FO42">IF($T42 = "Y", INDEX('F6 - Debt Dataset'!BV$3:BV$502, MATCH($B$7 &amp; $A42, 'F6 - Debt Dataset'!$E$3:$E$502 &amp; 'F6 - Debt Dataset'!$DF$3:$DF$502, 0)), - $K42 * ($I42 &gt;= FO$9) * ($I42 &lt;= FO$10))</f>
        <v>0</v>
      </c>
      <c r="FP42" s="1203" cm="1">
        <f t="array" ref="FP42">IF($T42 = "Y", INDEX('F6 - Debt Dataset'!BW$3:BW$502, MATCH($B$7 &amp; $A42, 'F6 - Debt Dataset'!$E$3:$E$502 &amp; 'F6 - Debt Dataset'!$DF$3:$DF$502, 0)), - $K42 * ($I42 &gt;= FP$9) * ($I42 &lt;= FP$10))</f>
        <v>0</v>
      </c>
      <c r="FQ42" s="1203" cm="1">
        <f t="array" ref="FQ42">IF($T42 = "Y", INDEX('F6 - Debt Dataset'!BX$3:BX$502, MATCH($B$7 &amp; $A42, 'F6 - Debt Dataset'!$E$3:$E$502 &amp; 'F6 - Debt Dataset'!$DF$3:$DF$502, 0)), - $K42 * ($I42 &gt;= FQ$9) * ($I42 &lt;= FQ$10))</f>
        <v>0</v>
      </c>
      <c r="FR42" s="1203" cm="1">
        <f t="array" ref="FR42">IF($T42 = "Y", INDEX('F6 - Debt Dataset'!BY$3:BY$502, MATCH($B$7 &amp; $A42, 'F6 - Debt Dataset'!$E$3:$E$502 &amp; 'F6 - Debt Dataset'!$DF$3:$DF$502, 0)), - $K42 * ($I42 &gt;= FR$9) * ($I42 &lt;= FR$10))</f>
        <v>0</v>
      </c>
      <c r="FS42" s="1203" cm="1">
        <f t="array" ref="FS42">IF($T42 = "Y", INDEX('F6 - Debt Dataset'!BZ$3:BZ$502, MATCH($B$7 &amp; $A42, 'F6 - Debt Dataset'!$E$3:$E$502 &amp; 'F6 - Debt Dataset'!$DF$3:$DF$502, 0)), - $K42 * ($I42 &gt;= FS$9) * ($I42 &lt;= FS$10))</f>
        <v>0</v>
      </c>
      <c r="FT42" s="1203" cm="1">
        <f t="array" ref="FT42">IF($T42 = "Y", INDEX('F6 - Debt Dataset'!CA$3:CA$502, MATCH($B$7 &amp; $A42, 'F6 - Debt Dataset'!$E$3:$E$502 &amp; 'F6 - Debt Dataset'!$DF$3:$DF$502, 0)), - $K42 * ($I42 &gt;= FT$9) * ($I42 &lt;= FT$10))</f>
        <v>0</v>
      </c>
      <c r="FU42" s="1203" cm="1">
        <f t="array" ref="FU42">IF($T42 = "Y", INDEX('F6 - Debt Dataset'!CB$3:CB$502, MATCH($B$7 &amp; $A42, 'F6 - Debt Dataset'!$E$3:$E$502 &amp; 'F6 - Debt Dataset'!$DF$3:$DF$502, 0)), - $K42 * ($I42 &gt;= FU$9) * ($I42 &lt;= FU$10))</f>
        <v>0</v>
      </c>
      <c r="FV42" s="1203" cm="1">
        <f t="array" ref="FV42">IF($T42 = "Y", INDEX('F6 - Debt Dataset'!CC$3:CC$502, MATCH($B$7 &amp; $A42, 'F6 - Debt Dataset'!$E$3:$E$502 &amp; 'F6 - Debt Dataset'!$DF$3:$DF$502, 0)), - $K42 * ($I42 &gt;= FV$9) * ($I42 &lt;= FV$10))</f>
        <v>0</v>
      </c>
      <c r="FW42" s="1203" cm="1">
        <f t="array" ref="FW42">IF($T42 = "Y", INDEX('F6 - Debt Dataset'!CD$3:CD$502, MATCH($B$7 &amp; $A42, 'F6 - Debt Dataset'!$E$3:$E$502 &amp; 'F6 - Debt Dataset'!$DF$3:$DF$502, 0)), - $K42 * ($I42 &gt;= FW$9) * ($I42 &lt;= FW$10))</f>
        <v>0</v>
      </c>
      <c r="FX42" s="1203" cm="1">
        <f t="array" ref="FX42">IF($T42 = "Y", INDEX('F6 - Debt Dataset'!CE$3:CE$502, MATCH($B$7 &amp; $A42, 'F6 - Debt Dataset'!$E$3:$E$502 &amp; 'F6 - Debt Dataset'!$DF$3:$DF$502, 0)), - $K42 * ($I42 &gt;= FX$9) * ($I42 &lt;= FX$10))</f>
        <v>0</v>
      </c>
      <c r="FY42" s="1203" cm="1">
        <f t="array" ref="FY42">IF($T42 = "Y", INDEX('F6 - Debt Dataset'!CF$3:CF$502, MATCH($B$7 &amp; $A42, 'F6 - Debt Dataset'!$E$3:$E$502 &amp; 'F6 - Debt Dataset'!$DF$3:$DF$502, 0)), - $K42 * ($I42 &gt;= FY$9) * ($I42 &lt;= FY$10))</f>
        <v>0</v>
      </c>
      <c r="FZ42" s="1203" cm="1">
        <f t="array" ref="FZ42">IF($T42 = "Y", INDEX('F6 - Debt Dataset'!CG$3:CG$502, MATCH($B$7 &amp; $A42, 'F6 - Debt Dataset'!$E$3:$E$502 &amp; 'F6 - Debt Dataset'!$DF$3:$DF$502, 0)), - $K42 * ($I42 &gt;= FZ$9) * ($I42 &lt;= FZ$10))</f>
        <v>0</v>
      </c>
      <c r="GA42" s="1203" cm="1">
        <f t="array" ref="GA42">IF($T42 = "Y", INDEX('F6 - Debt Dataset'!CH$3:CH$502, MATCH($B$7 &amp; $A42, 'F6 - Debt Dataset'!$E$3:$E$502 &amp; 'F6 - Debt Dataset'!$DF$3:$DF$502, 0)), - $K42 * ($I42 &gt;= GA$9) * ($I42 &lt;= GA$10))</f>
        <v>0</v>
      </c>
      <c r="GB42" s="1203" cm="1">
        <f t="array" ref="GB42">IF($T42 = "Y", INDEX('F6 - Debt Dataset'!CI$3:CI$502, MATCH($B$7 &amp; $A42, 'F6 - Debt Dataset'!$E$3:$E$502 &amp; 'F6 - Debt Dataset'!$DF$3:$DF$502, 0)), - $K42 * ($I42 &gt;= GB$9) * ($I42 &lt;= GB$10))</f>
        <v>0</v>
      </c>
      <c r="GC42" s="1203" cm="1">
        <f t="array" ref="GC42">IF($T42 = "Y", INDEX('F6 - Debt Dataset'!CJ$3:CJ$502, MATCH($B$7 &amp; $A42, 'F6 - Debt Dataset'!$E$3:$E$502 &amp; 'F6 - Debt Dataset'!$DF$3:$DF$502, 0)), - $K42 * ($I42 &gt;= GC$9) * ($I42 &lt;= GC$10))</f>
        <v>0</v>
      </c>
      <c r="GD42" s="1203" cm="1">
        <f t="array" ref="GD42">IF($T42 = "Y", INDEX('F6 - Debt Dataset'!CK$3:CK$502, MATCH($B$7 &amp; $A42, 'F6 - Debt Dataset'!$E$3:$E$502 &amp; 'F6 - Debt Dataset'!$DF$3:$DF$502, 0)), - $K42 * ($I42 &gt;= GD$9) * ($I42 &lt;= GD$10))</f>
        <v>0</v>
      </c>
      <c r="GE42" s="1202" cm="1">
        <f t="array" ref="GE42">IF($T42 = "Y", INDEX('F6 - Debt Dataset'!CL$3:CL$502, MATCH($B$7 &amp; $A42, 'F6 - Debt Dataset'!$E$3:$E$502 &amp; 'F6 - Debt Dataset'!$DF$3:$DF$502, 0)), - $K42 * ($I42 &gt;= GE$9) * ($I42 &lt;= GE$10))</f>
        <v>0</v>
      </c>
      <c r="GG42" s="1222"/>
      <c r="GH42" s="1203">
        <f t="shared" si="98"/>
        <v>0</v>
      </c>
      <c r="GI42" s="1203">
        <f t="shared" si="99"/>
        <v>0</v>
      </c>
      <c r="GJ42" s="1203">
        <f t="shared" si="100"/>
        <v>0</v>
      </c>
      <c r="GK42" s="1203">
        <f t="shared" si="101"/>
        <v>0</v>
      </c>
      <c r="GL42" s="1203">
        <f t="shared" si="102"/>
        <v>0</v>
      </c>
      <c r="GM42" s="1203">
        <f t="shared" si="103"/>
        <v>0</v>
      </c>
      <c r="GN42" s="1203">
        <f t="shared" si="104"/>
        <v>0</v>
      </c>
      <c r="GO42" s="1203">
        <f t="shared" si="105"/>
        <v>0</v>
      </c>
      <c r="GP42" s="1203">
        <f t="shared" si="106"/>
        <v>0</v>
      </c>
      <c r="GQ42" s="1203">
        <f t="shared" si="107"/>
        <v>0</v>
      </c>
      <c r="GR42" s="1203">
        <f t="shared" si="108"/>
        <v>0</v>
      </c>
      <c r="GS42" s="1203">
        <f t="shared" si="109"/>
        <v>0</v>
      </c>
      <c r="GT42" s="1203">
        <f t="shared" si="110"/>
        <v>0</v>
      </c>
      <c r="GU42" s="1203">
        <f t="shared" si="111"/>
        <v>0</v>
      </c>
      <c r="GV42" s="1203">
        <f t="shared" si="112"/>
        <v>0</v>
      </c>
      <c r="GW42" s="1203">
        <f t="shared" si="113"/>
        <v>0</v>
      </c>
      <c r="GX42" s="1203">
        <f t="shared" si="114"/>
        <v>0</v>
      </c>
      <c r="GY42" s="1202">
        <f t="shared" si="115"/>
        <v>0</v>
      </c>
      <c r="HA42" s="1204"/>
      <c r="HB42" s="1203" cm="1">
        <f t="array" aca="1" ref="HB42" ca="1">GH42 - IF($T42 = "Y", SUM(OFFSET('F6 - Debt Dataset'!$AK$3, MATCH($B$7 &amp; $A42, 'F6 - Debt Dataset'!$E$3:$E$502 &amp; 'F6 - Debt Dataset'!$DF$3:$DF$502, 0) - 1, 0, 1, COLUMN(HB$10) - COLUMN($HB$10) + 1),
                                       OFFSET('F6 - Debt Dataset'!$BU$3, MATCH($B$7 &amp; $A42, 'F6 - Debt Dataset'!$E$3:$E$502 &amp; 'F6 - Debt Dataset'!$DF$3:$DF$502, 0) - 1, 0, 1, COLUMN(HB$10) - COLUMN($HB$10) + 1),
                                       $DZ42),
                                $K42 * ($F42 &lt;= HB$10) * ($I42 &gt; HB$10))</f>
        <v>0</v>
      </c>
      <c r="HC42" s="1203" cm="1">
        <f t="array" aca="1" ref="HC42" ca="1">GI42 - IF($T42 = "Y", SUM(OFFSET('F6 - Debt Dataset'!$AK$3, MATCH($B$7 &amp; $A42, 'F6 - Debt Dataset'!$E$3:$E$502 &amp; 'F6 - Debt Dataset'!$DF$3:$DF$502, 0) - 1, 0, 1, COLUMN(HC$10) - COLUMN($HB$10) + 1),
                                       OFFSET('F6 - Debt Dataset'!$BU$3, MATCH($B$7 &amp; $A42, 'F6 - Debt Dataset'!$E$3:$E$502 &amp; 'F6 - Debt Dataset'!$DF$3:$DF$502, 0) - 1, 0, 1, COLUMN(HC$10) - COLUMN($HB$10) + 1),
                                       $DZ42),
                                $K42 * ($F42 &lt;= HC$10) * ($I42 &gt; HC$10))</f>
        <v>0</v>
      </c>
      <c r="HD42" s="1203" cm="1">
        <f t="array" aca="1" ref="HD42" ca="1">GJ42 - IF($T42 = "Y", SUM(OFFSET('F6 - Debt Dataset'!$AK$3, MATCH($B$7 &amp; $A42, 'F6 - Debt Dataset'!$E$3:$E$502 &amp; 'F6 - Debt Dataset'!$DF$3:$DF$502, 0) - 1, 0, 1, COLUMN(HD$10) - COLUMN($HB$10) + 1),
                                       OFFSET('F6 - Debt Dataset'!$BU$3, MATCH($B$7 &amp; $A42, 'F6 - Debt Dataset'!$E$3:$E$502 &amp; 'F6 - Debt Dataset'!$DF$3:$DF$502, 0) - 1, 0, 1, COLUMN(HD$10) - COLUMN($HB$10) + 1),
                                       $DZ42),
                                $K42 * ($F42 &lt;= HD$10) * ($I42 &gt; HD$10))</f>
        <v>0</v>
      </c>
      <c r="HE42" s="1203" cm="1">
        <f t="array" aca="1" ref="HE42" ca="1">GK42 - IF($T42 = "Y", SUM(OFFSET('F6 - Debt Dataset'!$AK$3, MATCH($B$7 &amp; $A42, 'F6 - Debt Dataset'!$E$3:$E$502 &amp; 'F6 - Debt Dataset'!$DF$3:$DF$502, 0) - 1, 0, 1, COLUMN(HE$10) - COLUMN($HB$10) + 1),
                                       OFFSET('F6 - Debt Dataset'!$BU$3, MATCH($B$7 &amp; $A42, 'F6 - Debt Dataset'!$E$3:$E$502 &amp; 'F6 - Debt Dataset'!$DF$3:$DF$502, 0) - 1, 0, 1, COLUMN(HE$10) - COLUMN($HB$10) + 1),
                                       $DZ42),
                                $K42 * ($F42 &lt;= HE$10) * ($I42 &gt; HE$10))</f>
        <v>0</v>
      </c>
      <c r="HF42" s="1203" cm="1">
        <f t="array" aca="1" ref="HF42" ca="1">GL42 - IF($T42 = "Y", SUM(OFFSET('F6 - Debt Dataset'!$AK$3, MATCH($B$7 &amp; $A42, 'F6 - Debt Dataset'!$E$3:$E$502 &amp; 'F6 - Debt Dataset'!$DF$3:$DF$502, 0) - 1, 0, 1, COLUMN(HF$10) - COLUMN($HB$10) + 1),
                                       OFFSET('F6 - Debt Dataset'!$BU$3, MATCH($B$7 &amp; $A42, 'F6 - Debt Dataset'!$E$3:$E$502 &amp; 'F6 - Debt Dataset'!$DF$3:$DF$502, 0) - 1, 0, 1, COLUMN(HF$10) - COLUMN($HB$10) + 1),
                                       $DZ42),
                                $K42 * ($F42 &lt;= HF$10) * ($I42 &gt; HF$10))</f>
        <v>0</v>
      </c>
      <c r="HG42" s="1203" cm="1">
        <f t="array" aca="1" ref="HG42" ca="1">GM42 - IF($T42 = "Y", SUM(OFFSET('F6 - Debt Dataset'!$AK$3, MATCH($B$7 &amp; $A42, 'F6 - Debt Dataset'!$E$3:$E$502 &amp; 'F6 - Debt Dataset'!$DF$3:$DF$502, 0) - 1, 0, 1, COLUMN(HG$10) - COLUMN($HB$10) + 1),
                                       OFFSET('F6 - Debt Dataset'!$BU$3, MATCH($B$7 &amp; $A42, 'F6 - Debt Dataset'!$E$3:$E$502 &amp; 'F6 - Debt Dataset'!$DF$3:$DF$502, 0) - 1, 0, 1, COLUMN(HG$10) - COLUMN($HB$10) + 1),
                                       $DZ42),
                                $K42 * ($F42 &lt;= HG$10) * ($I42 &gt; HG$10))</f>
        <v>0</v>
      </c>
      <c r="HH42" s="1203" cm="1">
        <f t="array" aca="1" ref="HH42" ca="1">GN42 - IF($T42 = "Y", SUM(OFFSET('F6 - Debt Dataset'!$AK$3, MATCH($B$7 &amp; $A42, 'F6 - Debt Dataset'!$E$3:$E$502 &amp; 'F6 - Debt Dataset'!$DF$3:$DF$502, 0) - 1, 0, 1, COLUMN(HH$10) - COLUMN($HB$10) + 1),
                                       OFFSET('F6 - Debt Dataset'!$BU$3, MATCH($B$7 &amp; $A42, 'F6 - Debt Dataset'!$E$3:$E$502 &amp; 'F6 - Debt Dataset'!$DF$3:$DF$502, 0) - 1, 0, 1, COLUMN(HH$10) - COLUMN($HB$10) + 1),
                                       $DZ42),
                                $K42 * ($F42 &lt;= HH$10) * ($I42 &gt; HH$10))</f>
        <v>0</v>
      </c>
      <c r="HI42" s="1203" cm="1">
        <f t="array" aca="1" ref="HI42" ca="1">GO42 - IF($T42 = "Y", SUM(OFFSET('F6 - Debt Dataset'!$AK$3, MATCH($B$7 &amp; $A42, 'F6 - Debt Dataset'!$E$3:$E$502 &amp; 'F6 - Debt Dataset'!$DF$3:$DF$502, 0) - 1, 0, 1, COLUMN(HI$10) - COLUMN($HB$10) + 1),
                                       OFFSET('F6 - Debt Dataset'!$BU$3, MATCH($B$7 &amp; $A42, 'F6 - Debt Dataset'!$E$3:$E$502 &amp; 'F6 - Debt Dataset'!$DF$3:$DF$502, 0) - 1, 0, 1, COLUMN(HI$10) - COLUMN($HB$10) + 1),
                                       $DZ42),
                                $K42 * ($F42 &lt;= HI$10) * ($I42 &gt; HI$10))</f>
        <v>0</v>
      </c>
      <c r="HJ42" s="1203" cm="1">
        <f t="array" aca="1" ref="HJ42" ca="1">GP42 - IF($T42 = "Y", SUM(OFFSET('F6 - Debt Dataset'!$AK$3, MATCH($B$7 &amp; $A42, 'F6 - Debt Dataset'!$E$3:$E$502 &amp; 'F6 - Debt Dataset'!$DF$3:$DF$502, 0) - 1, 0, 1, COLUMN(HJ$10) - COLUMN($HB$10) + 1),
                                       OFFSET('F6 - Debt Dataset'!$BU$3, MATCH($B$7 &amp; $A42, 'F6 - Debt Dataset'!$E$3:$E$502 &amp; 'F6 - Debt Dataset'!$DF$3:$DF$502, 0) - 1, 0, 1, COLUMN(HJ$10) - COLUMN($HB$10) + 1),
                                       $DZ42),
                                $K42 * ($F42 &lt;= HJ$10) * ($I42 &gt; HJ$10))</f>
        <v>0</v>
      </c>
      <c r="HK42" s="1203" cm="1">
        <f t="array" aca="1" ref="HK42" ca="1">GQ42 - IF($T42 = "Y", SUM(OFFSET('F6 - Debt Dataset'!$AK$3, MATCH($B$7 &amp; $A42, 'F6 - Debt Dataset'!$E$3:$E$502 &amp; 'F6 - Debt Dataset'!$DF$3:$DF$502, 0) - 1, 0, 1, COLUMN(HK$10) - COLUMN($HB$10) + 1),
                                       OFFSET('F6 - Debt Dataset'!$BU$3, MATCH($B$7 &amp; $A42, 'F6 - Debt Dataset'!$E$3:$E$502 &amp; 'F6 - Debt Dataset'!$DF$3:$DF$502, 0) - 1, 0, 1, COLUMN(HK$10) - COLUMN($HB$10) + 1),
                                       $DZ42),
                                $K42 * ($F42 &lt;= HK$10) * ($I42 &gt; HK$10))</f>
        <v>0</v>
      </c>
      <c r="HL42" s="1203" cm="1">
        <f t="array" aca="1" ref="HL42" ca="1">GR42 - IF($T42 = "Y", SUM(OFFSET('F6 - Debt Dataset'!$AK$3, MATCH($B$7 &amp; $A42, 'F6 - Debt Dataset'!$E$3:$E$502 &amp; 'F6 - Debt Dataset'!$DF$3:$DF$502, 0) - 1, 0, 1, COLUMN(HL$10) - COLUMN($HB$10) + 1),
                                       OFFSET('F6 - Debt Dataset'!$BU$3, MATCH($B$7 &amp; $A42, 'F6 - Debt Dataset'!$E$3:$E$502 &amp; 'F6 - Debt Dataset'!$DF$3:$DF$502, 0) - 1, 0, 1, COLUMN(HL$10) - COLUMN($HB$10) + 1),
                                       $DZ42),
                                $K42 * ($F42 &lt;= HL$10) * ($I42 &gt; HL$10))</f>
        <v>0</v>
      </c>
      <c r="HM42" s="1203" cm="1">
        <f t="array" aca="1" ref="HM42" ca="1">GS42 - IF($T42 = "Y", SUM(OFFSET('F6 - Debt Dataset'!$AK$3, MATCH($B$7 &amp; $A42, 'F6 - Debt Dataset'!$E$3:$E$502 &amp; 'F6 - Debt Dataset'!$DF$3:$DF$502, 0) - 1, 0, 1, COLUMN(HM$10) - COLUMN($HB$10) + 1),
                                       OFFSET('F6 - Debt Dataset'!$BU$3, MATCH($B$7 &amp; $A42, 'F6 - Debt Dataset'!$E$3:$E$502 &amp; 'F6 - Debt Dataset'!$DF$3:$DF$502, 0) - 1, 0, 1, COLUMN(HM$10) - COLUMN($HB$10) + 1),
                                       $DZ42),
                                $K42 * ($F42 &lt;= HM$10) * ($I42 &gt; HM$10))</f>
        <v>0</v>
      </c>
      <c r="HN42" s="1203" cm="1">
        <f t="array" aca="1" ref="HN42" ca="1">GT42 - IF($T42 = "Y", SUM(OFFSET('F6 - Debt Dataset'!$AK$3, MATCH($B$7 &amp; $A42, 'F6 - Debt Dataset'!$E$3:$E$502 &amp; 'F6 - Debt Dataset'!$DF$3:$DF$502, 0) - 1, 0, 1, COLUMN(HN$10) - COLUMN($HB$10) + 1),
                                       OFFSET('F6 - Debt Dataset'!$BU$3, MATCH($B$7 &amp; $A42, 'F6 - Debt Dataset'!$E$3:$E$502 &amp; 'F6 - Debt Dataset'!$DF$3:$DF$502, 0) - 1, 0, 1, COLUMN(HN$10) - COLUMN($HB$10) + 1),
                                       $DZ42),
                                $K42 * ($F42 &lt;= HN$10) * ($I42 &gt; HN$10))</f>
        <v>0</v>
      </c>
      <c r="HO42" s="1203" cm="1">
        <f t="array" aca="1" ref="HO42" ca="1">GU42 - IF($T42 = "Y", SUM(OFFSET('F6 - Debt Dataset'!$AK$3, MATCH($B$7 &amp; $A42, 'F6 - Debt Dataset'!$E$3:$E$502 &amp; 'F6 - Debt Dataset'!$DF$3:$DF$502, 0) - 1, 0, 1, COLUMN(HO$10) - COLUMN($HB$10) + 1),
                                       OFFSET('F6 - Debt Dataset'!$BU$3, MATCH($B$7 &amp; $A42, 'F6 - Debt Dataset'!$E$3:$E$502 &amp; 'F6 - Debt Dataset'!$DF$3:$DF$502, 0) - 1, 0, 1, COLUMN(HO$10) - COLUMN($HB$10) + 1),
                                       $DZ42),
                                $K42 * ($F42 &lt;= HO$10) * ($I42 &gt; HO$10))</f>
        <v>0</v>
      </c>
      <c r="HP42" s="1203" cm="1">
        <f t="array" aca="1" ref="HP42" ca="1">GV42 - IF($T42 = "Y", SUM(OFFSET('F6 - Debt Dataset'!$AK$3, MATCH($B$7 &amp; $A42, 'F6 - Debt Dataset'!$E$3:$E$502 &amp; 'F6 - Debt Dataset'!$DF$3:$DF$502, 0) - 1, 0, 1, COLUMN(HP$10) - COLUMN($HB$10) + 1),
                                       OFFSET('F6 - Debt Dataset'!$BU$3, MATCH($B$7 &amp; $A42, 'F6 - Debt Dataset'!$E$3:$E$502 &amp; 'F6 - Debt Dataset'!$DF$3:$DF$502, 0) - 1, 0, 1, COLUMN(HP$10) - COLUMN($HB$10) + 1),
                                       $DZ42),
                                $K42 * ($F42 &lt;= HP$10) * ($I42 &gt; HP$10))</f>
        <v>0</v>
      </c>
      <c r="HQ42" s="1203" cm="1">
        <f t="array" aca="1" ref="HQ42" ca="1">GW42 - IF($T42 = "Y", SUM(OFFSET('F6 - Debt Dataset'!$AK$3, MATCH($B$7 &amp; $A42, 'F6 - Debt Dataset'!$E$3:$E$502 &amp; 'F6 - Debt Dataset'!$DF$3:$DF$502, 0) - 1, 0, 1, COLUMN(HQ$10) - COLUMN($HB$10) + 1),
                                       OFFSET('F6 - Debt Dataset'!$BU$3, MATCH($B$7 &amp; $A42, 'F6 - Debt Dataset'!$E$3:$E$502 &amp; 'F6 - Debt Dataset'!$DF$3:$DF$502, 0) - 1, 0, 1, COLUMN(HQ$10) - COLUMN($HB$10) + 1),
                                       $DZ42),
                                $K42 * ($F42 &lt;= HQ$10) * ($I42 &gt; HQ$10))</f>
        <v>0</v>
      </c>
      <c r="HR42" s="1203" cm="1">
        <f t="array" aca="1" ref="HR42" ca="1">GX42 - IF($T42 = "Y", SUM(OFFSET('F6 - Debt Dataset'!$AK$3, MATCH($B$7 &amp; $A42, 'F6 - Debt Dataset'!$E$3:$E$502 &amp; 'F6 - Debt Dataset'!$DF$3:$DF$502, 0) - 1, 0, 1, COLUMN(HR$10) - COLUMN($HB$10) + 1),
                                       OFFSET('F6 - Debt Dataset'!$BU$3, MATCH($B$7 &amp; $A42, 'F6 - Debt Dataset'!$E$3:$E$502 &amp; 'F6 - Debt Dataset'!$DF$3:$DF$502, 0) - 1, 0, 1, COLUMN(HR$10) - COLUMN($HB$10) + 1),
                                       $DZ42),
                                $K42 * ($F42 &lt;= HR$10) * ($I42 &gt; HR$10))</f>
        <v>0</v>
      </c>
      <c r="HS42" s="1202" cm="1">
        <f t="array" aca="1" ref="HS42" ca="1">GY42 - IF($T42 = "Y", SUM(OFFSET('F6 - Debt Dataset'!$AK$3, MATCH($B$7 &amp; $A42, 'F6 - Debt Dataset'!$E$3:$E$502 &amp; 'F6 - Debt Dataset'!$DF$3:$DF$502, 0) - 1, 0, 1, COLUMN(HS$10) - COLUMN($HB$10) + 1),
                                       OFFSET('F6 - Debt Dataset'!$BU$3, MATCH($B$7 &amp; $A42, 'F6 - Debt Dataset'!$E$3:$E$502 &amp; 'F6 - Debt Dataset'!$DF$3:$DF$502, 0) - 1, 0, 1, COLUMN(HS$10) - COLUMN($HB$10) + 1),
                                       $DZ42),
                                $K42 * ($F42 &lt;= HS$10) * ($I42 &gt; HS$10))</f>
        <v>0</v>
      </c>
      <c r="HU42" s="1201" t="str" cm="1">
        <f t="array" ref="HU42">IF($T42 = "Y", INDEX('F6 - Debt Dataset'!BC$3:BC$502, MATCH($B$7 &amp; $A42, 'F6 - Debt Dataset'!$E$3:$E$502 &amp; 'F6 - Debt Dataset'!$DF$3:$DF$502, 0)), "-")</f>
        <v>-</v>
      </c>
      <c r="HV42" s="1171" t="str" cm="1">
        <f t="array" ref="HV42">IF($T42 = "Y", INDEX('F6 - Debt Dataset'!BD$3:BD$502, MATCH($B$7 &amp; $A42, 'F6 - Debt Dataset'!$E$3:$E$502 &amp; 'F6 - Debt Dataset'!$DF$3:$DF$502, 0)), "-")</f>
        <v>-</v>
      </c>
      <c r="HW42" s="1171" t="str" cm="1">
        <f t="array" ref="HW42">IF($T42 = "Y", INDEX('F6 - Debt Dataset'!BE$3:BE$502, MATCH($B$7 &amp; $A42, 'F6 - Debt Dataset'!$E$3:$E$502 &amp; 'F6 - Debt Dataset'!$DF$3:$DF$502, 0)), "-")</f>
        <v>-</v>
      </c>
      <c r="HX42" s="1171" t="str" cm="1">
        <f t="array" ref="HX42">IF($T42 = "Y", INDEX('F6 - Debt Dataset'!BF$3:BF$502, MATCH($B$7 &amp; $A42, 'F6 - Debt Dataset'!$E$3:$E$502 &amp; 'F6 - Debt Dataset'!$DF$3:$DF$502, 0)), "-")</f>
        <v>-</v>
      </c>
      <c r="HY42" s="1171" t="str" cm="1">
        <f t="array" ref="HY42">IF($T42 = "Y", INDEX('F6 - Debt Dataset'!BG$3:BG$502, MATCH($B$7 &amp; $A42, 'F6 - Debt Dataset'!$E$3:$E$502 &amp; 'F6 - Debt Dataset'!$DF$3:$DF$502, 0)), "-")</f>
        <v>-</v>
      </c>
      <c r="HZ42" s="1171" t="str" cm="1">
        <f t="array" ref="HZ42">IF($T42 = "Y", INDEX('F6 - Debt Dataset'!BH$3:BH$502, MATCH($B$7 &amp; $A42, 'F6 - Debt Dataset'!$E$3:$E$502 &amp; 'F6 - Debt Dataset'!$DF$3:$DF$502, 0)), "-")</f>
        <v>-</v>
      </c>
      <c r="IA42" s="1171" t="str" cm="1">
        <f t="array" ref="IA42">IF($T42 = "Y", INDEX('F6 - Debt Dataset'!BI$3:BI$502, MATCH($B$7 &amp; $A42, 'F6 - Debt Dataset'!$E$3:$E$502 &amp; 'F6 - Debt Dataset'!$DF$3:$DF$502, 0)), "-")</f>
        <v>-</v>
      </c>
      <c r="IB42" s="1171" t="str" cm="1">
        <f t="array" ref="IB42">IF($T42 = "Y", INDEX('F6 - Debt Dataset'!BJ$3:BJ$502, MATCH($B$7 &amp; $A42, 'F6 - Debt Dataset'!$E$3:$E$502 &amp; 'F6 - Debt Dataset'!$DF$3:$DF$502, 0)), "-")</f>
        <v>-</v>
      </c>
      <c r="IC42" s="1171" t="str" cm="1">
        <f t="array" ref="IC42">IF($T42 = "Y", INDEX('F6 - Debt Dataset'!BK$3:BK$502, MATCH($B$7 &amp; $A42, 'F6 - Debt Dataset'!$E$3:$E$502 &amp; 'F6 - Debt Dataset'!$DF$3:$DF$502, 0)), "-")</f>
        <v>-</v>
      </c>
      <c r="ID42" s="1171" t="str" cm="1">
        <f t="array" ref="ID42">IF($T42 = "Y", INDEX('F6 - Debt Dataset'!BL$3:BL$502, MATCH($B$7 &amp; $A42, 'F6 - Debt Dataset'!$E$3:$E$502 &amp; 'F6 - Debt Dataset'!$DF$3:$DF$502, 0)), "-")</f>
        <v>-</v>
      </c>
      <c r="IE42" s="1171" t="str" cm="1">
        <f t="array" ref="IE42">IF($T42 = "Y", INDEX('F6 - Debt Dataset'!BM$3:BM$502, MATCH($B$7 &amp; $A42, 'F6 - Debt Dataset'!$E$3:$E$502 &amp; 'F6 - Debt Dataset'!$DF$3:$DF$502, 0)), "-")</f>
        <v>-</v>
      </c>
      <c r="IF42" s="1171" t="str" cm="1">
        <f t="array" ref="IF42">IF($T42 = "Y", INDEX('F6 - Debt Dataset'!BN$3:BN$502, MATCH($B$7 &amp; $A42, 'F6 - Debt Dataset'!$E$3:$E$502 &amp; 'F6 - Debt Dataset'!$DF$3:$DF$502, 0)), "-")</f>
        <v>-</v>
      </c>
      <c r="IG42" s="1171" t="str" cm="1">
        <f t="array" ref="IG42">IF($T42 = "Y", INDEX('F6 - Debt Dataset'!BO$3:BO$502, MATCH($B$7 &amp; $A42, 'F6 - Debt Dataset'!$E$3:$E$502 &amp; 'F6 - Debt Dataset'!$DF$3:$DF$502, 0)), "-")</f>
        <v>-</v>
      </c>
      <c r="IH42" s="1171" t="str" cm="1">
        <f t="array" ref="IH42">IF($T42 = "Y", INDEX('F6 - Debt Dataset'!BP$3:BP$502, MATCH($B$7 &amp; $A42, 'F6 - Debt Dataset'!$E$3:$E$502 &amp; 'F6 - Debt Dataset'!$DF$3:$DF$502, 0)), "-")</f>
        <v>-</v>
      </c>
      <c r="II42" s="1171" t="str" cm="1">
        <f t="array" ref="II42">IF($T42 = "Y", INDEX('F6 - Debt Dataset'!BQ$3:BQ$502, MATCH($B$7 &amp; $A42, 'F6 - Debt Dataset'!$E$3:$E$502 &amp; 'F6 - Debt Dataset'!$DF$3:$DF$502, 0)), "-")</f>
        <v>-</v>
      </c>
      <c r="IJ42" s="1171" t="str" cm="1">
        <f t="array" ref="IJ42">IF($T42 = "Y", INDEX('F6 - Debt Dataset'!BR$3:BR$502, MATCH($B$7 &amp; $A42, 'F6 - Debt Dataset'!$E$3:$E$502 &amp; 'F6 - Debt Dataset'!$DF$3:$DF$502, 0)), "-")</f>
        <v>-</v>
      </c>
      <c r="IK42" s="1171" t="str" cm="1">
        <f t="array" ref="IK42">IF($T42 = "Y", INDEX('F6 - Debt Dataset'!BS$3:BS$502, MATCH($B$7 &amp; $A42, 'F6 - Debt Dataset'!$E$3:$E$502 &amp; 'F6 - Debt Dataset'!$DF$3:$DF$502, 0)), "-")</f>
        <v>-</v>
      </c>
      <c r="IL42" s="1200" t="str" cm="1">
        <f t="array" ref="IL42">IF($T42 = "Y", INDEX('F6 - Debt Dataset'!BT$3:BT$502, MATCH($B$7 &amp; $A42, 'F6 - Debt Dataset'!$E$3:$E$502 &amp; 'F6 - Debt Dataset'!$DF$3:$DF$502, 0)), "-")</f>
        <v>-</v>
      </c>
      <c r="IN42" s="1201" t="str" cm="1">
        <f t="array" ref="IN42">IF($T42 = "Y", INDEX('F6 - Debt Dataset'!CM$3:CM$502, MATCH($B$7 &amp; $A42, 'F6 - Debt Dataset'!$E$3:$E$502 &amp; 'F6 - Debt Dataset'!$DF$3:$DF$502, 0)), "-")</f>
        <v>-</v>
      </c>
      <c r="IO42" s="1171" t="str" cm="1">
        <f t="array" ref="IO42">IF($T42 = "Y", INDEX('F6 - Debt Dataset'!CN$3:CN$502, MATCH($B$7 &amp; $A42, 'F6 - Debt Dataset'!$E$3:$E$502 &amp; 'F6 - Debt Dataset'!$DF$3:$DF$502, 0)), "-")</f>
        <v>-</v>
      </c>
      <c r="IP42" s="1171" t="str" cm="1">
        <f t="array" ref="IP42">IF($T42 = "Y", INDEX('F6 - Debt Dataset'!CO$3:CO$502, MATCH($B$7 &amp; $A42, 'F6 - Debt Dataset'!$E$3:$E$502 &amp; 'F6 - Debt Dataset'!$DF$3:$DF$502, 0)), "-")</f>
        <v>-</v>
      </c>
      <c r="IQ42" s="1171" t="str" cm="1">
        <f t="array" ref="IQ42">IF($T42 = "Y", INDEX('F6 - Debt Dataset'!CP$3:CP$502, MATCH($B$7 &amp; $A42, 'F6 - Debt Dataset'!$E$3:$E$502 &amp; 'F6 - Debt Dataset'!$DF$3:$DF$502, 0)), "-")</f>
        <v>-</v>
      </c>
      <c r="IR42" s="1171" t="str" cm="1">
        <f t="array" ref="IR42">IF($T42 = "Y", INDEX('F6 - Debt Dataset'!CQ$3:CQ$502, MATCH($B$7 &amp; $A42, 'F6 - Debt Dataset'!$E$3:$E$502 &amp; 'F6 - Debt Dataset'!$DF$3:$DF$502, 0)), "-")</f>
        <v>-</v>
      </c>
      <c r="IS42" s="1171" t="str" cm="1">
        <f t="array" ref="IS42">IF($T42 = "Y", INDEX('F6 - Debt Dataset'!CR$3:CR$502, MATCH($B$7 &amp; $A42, 'F6 - Debt Dataset'!$E$3:$E$502 &amp; 'F6 - Debt Dataset'!$DF$3:$DF$502, 0)), "-")</f>
        <v>-</v>
      </c>
      <c r="IT42" s="1171" t="str" cm="1">
        <f t="array" ref="IT42">IF($T42 = "Y", INDEX('F6 - Debt Dataset'!CS$3:CS$502, MATCH($B$7 &amp; $A42, 'F6 - Debt Dataset'!$E$3:$E$502 &amp; 'F6 - Debt Dataset'!$DF$3:$DF$502, 0)), "-")</f>
        <v>-</v>
      </c>
      <c r="IU42" s="1171" t="str" cm="1">
        <f t="array" ref="IU42">IF($T42 = "Y", INDEX('F6 - Debt Dataset'!CT$3:CT$502, MATCH($B$7 &amp; $A42, 'F6 - Debt Dataset'!$E$3:$E$502 &amp; 'F6 - Debt Dataset'!$DF$3:$DF$502, 0)), "-")</f>
        <v>-</v>
      </c>
      <c r="IV42" s="1171" t="str" cm="1">
        <f t="array" ref="IV42">IF($T42 = "Y", INDEX('F6 - Debt Dataset'!CU$3:CU$502, MATCH($B$7 &amp; $A42, 'F6 - Debt Dataset'!$E$3:$E$502 &amp; 'F6 - Debt Dataset'!$DF$3:$DF$502, 0)), "-")</f>
        <v>-</v>
      </c>
      <c r="IW42" s="1171" t="str" cm="1">
        <f t="array" ref="IW42">IF($T42 = "Y", INDEX('F6 - Debt Dataset'!CV$3:CV$502, MATCH($B$7 &amp; $A42, 'F6 - Debt Dataset'!$E$3:$E$502 &amp; 'F6 - Debt Dataset'!$DF$3:$DF$502, 0)), "-")</f>
        <v>-</v>
      </c>
      <c r="IX42" s="1171" t="str" cm="1">
        <f t="array" ref="IX42">IF($T42 = "Y", INDEX('F6 - Debt Dataset'!CW$3:CW$502, MATCH($B$7 &amp; $A42, 'F6 - Debt Dataset'!$E$3:$E$502 &amp; 'F6 - Debt Dataset'!$DF$3:$DF$502, 0)), "-")</f>
        <v>-</v>
      </c>
      <c r="IY42" s="1171" t="str" cm="1">
        <f t="array" ref="IY42">IF($T42 = "Y", INDEX('F6 - Debt Dataset'!CX$3:CX$502, MATCH($B$7 &amp; $A42, 'F6 - Debt Dataset'!$E$3:$E$502 &amp; 'F6 - Debt Dataset'!$DF$3:$DF$502, 0)), "-")</f>
        <v>-</v>
      </c>
      <c r="IZ42" s="1171" t="str" cm="1">
        <f t="array" ref="IZ42">IF($T42 = "Y", INDEX('F6 - Debt Dataset'!CY$3:CY$502, MATCH($B$7 &amp; $A42, 'F6 - Debt Dataset'!$E$3:$E$502 &amp; 'F6 - Debt Dataset'!$DF$3:$DF$502, 0)), "-")</f>
        <v>-</v>
      </c>
      <c r="JA42" s="1171" t="str" cm="1">
        <f t="array" ref="JA42">IF($T42 = "Y", INDEX('F6 - Debt Dataset'!CZ$3:CZ$502, MATCH($B$7 &amp; $A42, 'F6 - Debt Dataset'!$E$3:$E$502 &amp; 'F6 - Debt Dataset'!$DF$3:$DF$502, 0)), "-")</f>
        <v>-</v>
      </c>
      <c r="JB42" s="1171" t="str" cm="1">
        <f t="array" ref="JB42">IF($T42 = "Y", INDEX('F6 - Debt Dataset'!DA$3:DA$502, MATCH($B$7 &amp; $A42, 'F6 - Debt Dataset'!$E$3:$E$502 &amp; 'F6 - Debt Dataset'!$DF$3:$DF$502, 0)), "-")</f>
        <v>-</v>
      </c>
      <c r="JC42" s="1171" t="str" cm="1">
        <f t="array" ref="JC42">IF($T42 = "Y", INDEX('F6 - Debt Dataset'!DB$3:DB$502, MATCH($B$7 &amp; $A42, 'F6 - Debt Dataset'!$E$3:$E$502 &amp; 'F6 - Debt Dataset'!$DF$3:$DF$502, 0)), "-")</f>
        <v>-</v>
      </c>
      <c r="JD42" s="1171" t="str" cm="1">
        <f t="array" ref="JD42">IF($T42 = "Y", INDEX('F6 - Debt Dataset'!DC$3:DC$502, MATCH($B$7 &amp; $A42, 'F6 - Debt Dataset'!$E$3:$E$502 &amp; 'F6 - Debt Dataset'!$DF$3:$DF$502, 0)), "-")</f>
        <v>-</v>
      </c>
      <c r="JE42" s="1200" t="str" cm="1">
        <f t="array" ref="JE42">IF($T42 = "Y", INDEX('F6 - Debt Dataset'!DD$3:DD$502, MATCH($B$7 &amp; $A42, 'F6 - Debt Dataset'!$E$3:$E$502 &amp; 'F6 - Debt Dataset'!$DF$3:$DF$502, 0)), "-")</f>
        <v>-</v>
      </c>
    </row>
    <row r="43" spans="1:265" ht="12.75">
      <c r="A43" s="1217">
        <f t="shared" si="116"/>
        <v>32</v>
      </c>
      <c r="B43" s="1217" t="str" cm="1">
        <f t="array" ref="B43">IFERROR(INDEX('F6 - Debt Dataset'!$C$3:$C$502, MATCH($B$7 &amp; $A43, 'F6 - Debt Dataset'!$E$3:$E$502 &amp; 'F6 - Debt Dataset'!$DF$3:$DF$502, 0)), "-")</f>
        <v>-</v>
      </c>
      <c r="C43" s="1217" t="str" cm="1">
        <f t="array" ref="C43">IFERROR(INDEX('F6 - Debt Dataset'!$A$3:$A$502, MATCH($B$7 &amp; $A43, 'F6 - Debt Dataset'!$E$3:$E$502 &amp; 'F6 - Debt Dataset'!$DF$3:$DF$502, 0)), "-")</f>
        <v>-</v>
      </c>
      <c r="D43" s="1217" t="str" cm="1">
        <f t="array" ref="D43">IFERROR(INDEX('F6 - Debt Dataset'!$B$3:$B$502, MATCH($B$7 &amp; $A43, 'F6 - Debt Dataset'!$E$3:$E$502 &amp; 'F6 - Debt Dataset'!$DF$3:$DF$502, 0)), "-")</f>
        <v>-</v>
      </c>
      <c r="E43" s="1217" t="str" cm="1">
        <f t="array" ref="E43">IFERROR(INDEX('F6 - Debt Dataset'!$H$3:$H$502, MATCH($B$7 &amp; $A43, 'F6 - Debt Dataset'!$E$3:$E$502 &amp; 'F6 - Debt Dataset'!$DF$3:$DF$502, 0)), "-")</f>
        <v>-</v>
      </c>
      <c r="F43" s="1221" t="str" cm="1">
        <f t="array" ref="F43">IFERROR(INDEX('F6 - Debt Dataset'!$J$3:$J$502, MATCH($B$7 &amp;$A43, 'F6 - Debt Dataset'!$E$3:$E$502 &amp; 'F6 - Debt Dataset'!$DF$3:$DF$502, 0)), "-")</f>
        <v>-</v>
      </c>
      <c r="G43" s="1221" t="str" cm="1">
        <f t="array" ref="G43">IFERROR(INDEX('F6 - Debt Dataset'!$K$3:$K$502, MATCH($B$7 &amp;$A43, 'F6 - Debt Dataset'!$E$3:$E$502 &amp; 'F6 - Debt Dataset'!$DF$3:$DF$502, 0)), "-")</f>
        <v>-</v>
      </c>
      <c r="H43" s="1221" t="str" cm="1">
        <f t="array" ref="H43">IFERROR(INDEX('F6 - Debt Dataset'!$L$3:$L$502, MATCH($B$7 &amp;$A43, 'F6 - Debt Dataset'!$E$3:$E$502 &amp; 'F6 - Debt Dataset'!$DF$3:$DF$502, 0)), "-")</f>
        <v>-</v>
      </c>
      <c r="I43" s="1221" t="str">
        <f t="shared" si="24"/>
        <v>-</v>
      </c>
      <c r="J43" s="1217" t="str" cm="1">
        <f t="array" ref="J43">IFERROR(INDEX('F6 - Debt Dataset'!$N$3:$N$502, MATCH($B$7 &amp;$A43, 'F6 - Debt Dataset'!$E$3:$E$502 &amp; 'F6 - Debt Dataset'!$DF$3:$DF$502, 0)), "-")</f>
        <v>-</v>
      </c>
      <c r="K43" s="1220" cm="1">
        <f t="array" ref="K43">IFERROR(INDEX('F6 - Debt Dataset'!$S$3:$S$502, MATCH($B$7 &amp; $A43, 'F6 - Debt Dataset'!$E$3:$E$502 &amp; 'F6 - Debt Dataset'!$DF$3:$DF$502, 0)), 0)</f>
        <v>0</v>
      </c>
      <c r="L43" s="1219" cm="1">
        <f t="array" ref="L43">IFERROR(INDEX('F6 - Debt Dataset'!$W$3:$W$502, MATCH($B$7 &amp; $A43, 'F6 - Debt Dataset'!$E$3:$E$502 &amp; 'F6 - Debt Dataset'!$DF$3:$DF$502, 0)), 0)</f>
        <v>0</v>
      </c>
      <c r="M43" s="1218" t="str" cm="1">
        <f t="array" ref="M43">IFERROR(INDEX('F6 - Debt Dataset'!$E$3:$E$502, MATCH($B$7 &amp; $A43, 'F6 - Debt Dataset'!$E$3:$E$502 &amp; 'F6 - Debt Dataset'!$DF$3:$DF$502, 0)), "-")</f>
        <v>-</v>
      </c>
      <c r="N43" s="1218" t="str" cm="1">
        <f t="array" ref="N43">IFERROR(INDEX('F6 - Debt Dataset'!$X$3:$X$502, MATCH($B$7 &amp; $A43, 'F6 - Debt Dataset'!$E$3:$E$502 &amp; 'F6 - Debt Dataset'!$DF$3:$DF$502, 0)), "-")</f>
        <v>-</v>
      </c>
      <c r="O43" s="1217"/>
      <c r="P43" s="1217"/>
      <c r="Q43" s="1217"/>
      <c r="R43" s="1217" t="str">
        <f t="shared" si="25"/>
        <v>-</v>
      </c>
      <c r="S43" s="1217" t="str">
        <f t="shared" si="26"/>
        <v>-</v>
      </c>
      <c r="T43" s="1216" t="str" cm="1">
        <f t="array" ref="T43">IFERROR(INDEX('F6 - Debt Dataset'!$AH$3:$AH$502, MATCH($B$7 &amp; $A43, 'F6 - Debt Dataset'!$E$3:$E$502 &amp; 'F6 - Debt Dataset'!$DF$3:$DF$502, 0)), "-")</f>
        <v>-</v>
      </c>
      <c r="U43" s="1222"/>
      <c r="V43" s="1214">
        <f t="shared" si="27"/>
        <v>0</v>
      </c>
      <c r="W43" s="1214">
        <f t="shared" si="28"/>
        <v>0</v>
      </c>
      <c r="X43" s="1214">
        <f t="shared" si="29"/>
        <v>0</v>
      </c>
      <c r="Y43" s="1214">
        <f t="shared" si="30"/>
        <v>0</v>
      </c>
      <c r="Z43" s="1214">
        <f t="shared" si="31"/>
        <v>0</v>
      </c>
      <c r="AA43" s="1214">
        <f t="shared" si="32"/>
        <v>0</v>
      </c>
      <c r="AB43" s="1214">
        <f t="shared" si="33"/>
        <v>0</v>
      </c>
      <c r="AC43" s="1214">
        <f t="shared" si="34"/>
        <v>0</v>
      </c>
      <c r="AD43" s="1214">
        <f t="shared" si="35"/>
        <v>0</v>
      </c>
      <c r="AE43" s="1214">
        <f t="shared" si="36"/>
        <v>0</v>
      </c>
      <c r="AF43" s="1214">
        <f t="shared" si="37"/>
        <v>0</v>
      </c>
      <c r="AG43" s="1214">
        <f t="shared" si="38"/>
        <v>0</v>
      </c>
      <c r="AH43" s="1214">
        <f t="shared" si="39"/>
        <v>0</v>
      </c>
      <c r="AI43" s="1214">
        <f t="shared" si="40"/>
        <v>0</v>
      </c>
      <c r="AJ43" s="1214">
        <f t="shared" si="41"/>
        <v>0</v>
      </c>
      <c r="AK43" s="1214">
        <f t="shared" si="42"/>
        <v>0</v>
      </c>
      <c r="AL43" s="1214">
        <f t="shared" si="43"/>
        <v>0</v>
      </c>
      <c r="AM43" s="1214">
        <f t="shared" si="44"/>
        <v>0</v>
      </c>
      <c r="AN43" s="1222"/>
      <c r="AO43" s="1203">
        <f t="shared" si="117"/>
        <v>0</v>
      </c>
      <c r="AP43" s="1203">
        <f t="shared" si="45"/>
        <v>0</v>
      </c>
      <c r="AQ43" s="1203">
        <f t="shared" si="46"/>
        <v>0</v>
      </c>
      <c r="AR43" s="1203">
        <f t="shared" si="47"/>
        <v>0</v>
      </c>
      <c r="AS43" s="1203">
        <f t="shared" si="48"/>
        <v>0</v>
      </c>
      <c r="AT43" s="1203">
        <f t="shared" si="49"/>
        <v>0</v>
      </c>
      <c r="AU43" s="1203">
        <f t="shared" si="50"/>
        <v>0</v>
      </c>
      <c r="AV43" s="1203">
        <f t="shared" si="51"/>
        <v>0</v>
      </c>
      <c r="AW43" s="1203">
        <f t="shared" si="52"/>
        <v>0</v>
      </c>
      <c r="AX43" s="1203">
        <f t="shared" si="53"/>
        <v>0</v>
      </c>
      <c r="AY43" s="1203">
        <f t="shared" si="54"/>
        <v>0</v>
      </c>
      <c r="AZ43" s="1203">
        <f t="shared" si="55"/>
        <v>0</v>
      </c>
      <c r="BA43" s="1203">
        <f t="shared" si="56"/>
        <v>0</v>
      </c>
      <c r="BB43" s="1203">
        <f t="shared" si="57"/>
        <v>0</v>
      </c>
      <c r="BC43" s="1203">
        <f t="shared" si="58"/>
        <v>0</v>
      </c>
      <c r="BD43" s="1203">
        <f t="shared" si="59"/>
        <v>0</v>
      </c>
      <c r="BE43" s="1203">
        <f t="shared" si="60"/>
        <v>0</v>
      </c>
      <c r="BF43" s="1202">
        <f t="shared" si="61"/>
        <v>0</v>
      </c>
      <c r="BG43" s="1213"/>
      <c r="BH43" s="1213"/>
      <c r="BI43" s="1213"/>
      <c r="BJ43" s="1213"/>
      <c r="BK43" s="1213"/>
      <c r="BL43" s="1213"/>
      <c r="BM43" s="1213"/>
      <c r="BN43" s="1213"/>
      <c r="BO43" s="1213"/>
      <c r="BP43" s="1213"/>
      <c r="BQ43" s="1213"/>
      <c r="BR43" s="1213"/>
      <c r="BS43" s="1213"/>
      <c r="BT43" s="1213"/>
      <c r="BU43" s="1213"/>
      <c r="BV43" s="1213"/>
      <c r="BW43" s="1213"/>
      <c r="BX43" s="1213"/>
      <c r="BY43" s="1213"/>
      <c r="BZ43" s="1213"/>
      <c r="CA43" s="1213"/>
      <c r="CB43" s="1213"/>
      <c r="CC43" s="1213"/>
      <c r="CD43" s="1213"/>
      <c r="CE43" s="1213"/>
      <c r="CF43" s="1213"/>
      <c r="CG43" s="1213"/>
      <c r="CH43" s="1213"/>
      <c r="CI43" s="1213"/>
      <c r="CJ43" s="1213"/>
      <c r="CK43" s="1213"/>
      <c r="CL43" s="1213"/>
      <c r="CM43" s="1212"/>
      <c r="CN43" s="1211">
        <f>IFERROR((1 + INDEX('I1 - Universal Data'!E$31:E$35, MATCH($N43, 'I1 - Universal Data'!$A$31:$A$35, 0)) + $L43)^V43-1, 0)</f>
        <v>0</v>
      </c>
      <c r="CO43" s="1211">
        <f>IFERROR((1 + INDEX('I1 - Universal Data'!F$31:F$35, MATCH($N43, 'I1 - Universal Data'!$A$31:$A$35, 0)) + $L43)^W43-1, 0)</f>
        <v>0</v>
      </c>
      <c r="CP43" s="1211">
        <f>IFERROR((1 + INDEX('I1 - Universal Data'!G$31:G$35, MATCH($N43, 'I1 - Universal Data'!$A$31:$A$35, 0)) + $L43)^X43-1, 0)</f>
        <v>0</v>
      </c>
      <c r="CQ43" s="1211">
        <f>IFERROR((1 + INDEX('I1 - Universal Data'!H$31:H$35, MATCH($N43, 'I1 - Universal Data'!$A$31:$A$35, 0)) + $L43)^Y43-1, 0)</f>
        <v>0</v>
      </c>
      <c r="CR43" s="1211">
        <f>IFERROR((1 + INDEX('I1 - Universal Data'!I$31:I$35, MATCH($N43, 'I1 - Universal Data'!$A$31:$A$35, 0)) + $L43)^Z43-1, 0)</f>
        <v>0</v>
      </c>
      <c r="CS43" s="1211">
        <f>IFERROR((1 + INDEX('I1 - Universal Data'!J$31:J$35, MATCH($N43, 'I1 - Universal Data'!$A$31:$A$35, 0)) + $L43)^AA43-1, 0)</f>
        <v>0</v>
      </c>
      <c r="CT43" s="1211">
        <f>IFERROR((1 + INDEX('I1 - Universal Data'!K$31:K$35, MATCH($N43, 'I1 - Universal Data'!$A$31:$A$35, 0)) + $L43)^AB43-1, 0)</f>
        <v>0</v>
      </c>
      <c r="CU43" s="1211">
        <f>IFERROR((1 + INDEX('I1 - Universal Data'!L$31:L$35, MATCH($N43, 'I1 - Universal Data'!$A$31:$A$35, 0)) + $L43)^AC43-1, 0)</f>
        <v>0</v>
      </c>
      <c r="CV43" s="1211">
        <f>IFERROR((1 + INDEX('I1 - Universal Data'!M$31:M$35, MATCH($N43, 'I1 - Universal Data'!$A$31:$A$35, 0)) + $L43)^AD43-1, 0)</f>
        <v>0</v>
      </c>
      <c r="CW43" s="1211">
        <f>IFERROR((1 + INDEX('I1 - Universal Data'!N$31:N$35, MATCH($N43, 'I1 - Universal Data'!$A$31:$A$35, 0)) + $L43)^AE43-1, 0)</f>
        <v>0</v>
      </c>
      <c r="CX43" s="1211">
        <f>IFERROR((1 + INDEX('I1 - Universal Data'!O$31:O$35, MATCH($N43, 'I1 - Universal Data'!$A$31:$A$35, 0)) + $L43)^AF43-1, 0)</f>
        <v>0</v>
      </c>
      <c r="CY43" s="1211">
        <f>IFERROR((1 + INDEX('I1 - Universal Data'!P$31:P$35, MATCH($N43, 'I1 - Universal Data'!$A$31:$A$35, 0)) + $L43)^AG43-1, 0)</f>
        <v>0</v>
      </c>
      <c r="CZ43" s="1211">
        <f>IFERROR((1 + INDEX('I1 - Universal Data'!Q$31:Q$35, MATCH($N43, 'I1 - Universal Data'!$A$31:$A$35, 0)) + $L43)^AH43-1, 0)</f>
        <v>0</v>
      </c>
      <c r="DA43" s="1211">
        <f>IFERROR((1 + INDEX('I1 - Universal Data'!R$31:R$35, MATCH($N43, 'I1 - Universal Data'!$A$31:$A$35, 0)) + $L43)^AI43-1, 0)</f>
        <v>0</v>
      </c>
      <c r="DB43" s="1211">
        <f>IFERROR((1 + INDEX('I1 - Universal Data'!S$31:S$35, MATCH($N43, 'I1 - Universal Data'!$A$31:$A$35, 0)) + $L43)^AJ43-1, 0)</f>
        <v>0</v>
      </c>
      <c r="DC43" s="1211">
        <f>IFERROR((1 + INDEX('I1 - Universal Data'!T$31:T$35, MATCH($N43, 'I1 - Universal Data'!$A$31:$A$35, 0)) + $L43)^AK43-1, 0)</f>
        <v>0</v>
      </c>
      <c r="DD43" s="1211">
        <f>IFERROR((1 + INDEX('I1 - Universal Data'!U$31:U$35, MATCH($N43, 'I1 - Universal Data'!$A$31:$A$35, 0)) + $L43)^AL43-1, 0)</f>
        <v>0</v>
      </c>
      <c r="DE43" s="1211">
        <f>IFERROR((1 + INDEX('I1 - Universal Data'!V$31:V$35, MATCH($N43, 'I1 - Universal Data'!$A$31:$A$35, 0)) + $L43)^AM43-1, 0)</f>
        <v>0</v>
      </c>
      <c r="DF43" s="1209">
        <f t="shared" si="62"/>
        <v>0</v>
      </c>
      <c r="DG43" s="1203">
        <f t="shared" si="63"/>
        <v>0</v>
      </c>
      <c r="DH43" s="1203">
        <f t="shared" si="64"/>
        <v>0</v>
      </c>
      <c r="DI43" s="1203">
        <f t="shared" si="65"/>
        <v>0</v>
      </c>
      <c r="DJ43" s="1203">
        <f t="shared" si="66"/>
        <v>0</v>
      </c>
      <c r="DK43" s="1203">
        <f t="shared" si="67"/>
        <v>0</v>
      </c>
      <c r="DL43" s="1203">
        <f t="shared" si="68"/>
        <v>0</v>
      </c>
      <c r="DM43" s="1203">
        <f t="shared" si="69"/>
        <v>0</v>
      </c>
      <c r="DN43" s="1203">
        <f t="shared" si="70"/>
        <v>0</v>
      </c>
      <c r="DO43" s="1203">
        <f t="shared" si="71"/>
        <v>0</v>
      </c>
      <c r="DP43" s="1203">
        <f t="shared" si="72"/>
        <v>0</v>
      </c>
      <c r="DQ43" s="1203">
        <f t="shared" si="73"/>
        <v>0</v>
      </c>
      <c r="DR43" s="1203">
        <f t="shared" si="74"/>
        <v>0</v>
      </c>
      <c r="DS43" s="1203">
        <f t="shared" si="75"/>
        <v>0</v>
      </c>
      <c r="DT43" s="1203">
        <f t="shared" si="76"/>
        <v>0</v>
      </c>
      <c r="DU43" s="1203">
        <f t="shared" ref="DU43" si="298">$K43*DC43</f>
        <v>0</v>
      </c>
      <c r="DV43" s="1203">
        <f t="shared" ref="DV43" si="299">$K43*DD43</f>
        <v>0</v>
      </c>
      <c r="DW43" s="1202">
        <f t="shared" ref="DW43" si="300">$K43*DE43</f>
        <v>0</v>
      </c>
      <c r="DY43" s="1222"/>
      <c r="DZ43" s="1208">
        <f t="shared" si="80"/>
        <v>0</v>
      </c>
      <c r="EA43" s="1203">
        <f t="shared" si="81"/>
        <v>0</v>
      </c>
      <c r="EB43" s="1203">
        <f t="shared" si="82"/>
        <v>0</v>
      </c>
      <c r="EC43" s="1203">
        <f t="shared" si="83"/>
        <v>0</v>
      </c>
      <c r="ED43" s="1203">
        <f t="shared" si="84"/>
        <v>0</v>
      </c>
      <c r="EE43" s="1203">
        <f t="shared" si="85"/>
        <v>0</v>
      </c>
      <c r="EF43" s="1203">
        <f t="shared" si="86"/>
        <v>0</v>
      </c>
      <c r="EG43" s="1203">
        <f t="shared" si="87"/>
        <v>0</v>
      </c>
      <c r="EH43" s="1203">
        <f t="shared" si="88"/>
        <v>0</v>
      </c>
      <c r="EI43" s="1203">
        <f t="shared" si="89"/>
        <v>0</v>
      </c>
      <c r="EJ43" s="1203">
        <f t="shared" si="90"/>
        <v>0</v>
      </c>
      <c r="EK43" s="1203">
        <f t="shared" si="91"/>
        <v>0</v>
      </c>
      <c r="EL43" s="1203">
        <f t="shared" si="92"/>
        <v>0</v>
      </c>
      <c r="EM43" s="1203">
        <f t="shared" si="93"/>
        <v>0</v>
      </c>
      <c r="EN43" s="1203">
        <f t="shared" si="94"/>
        <v>0</v>
      </c>
      <c r="EO43" s="1203">
        <f t="shared" ref="EO43" si="301">GV43</f>
        <v>0</v>
      </c>
      <c r="EP43" s="1203">
        <f t="shared" ref="EP43" si="302">GW43</f>
        <v>0</v>
      </c>
      <c r="EQ43" s="1202">
        <f t="shared" ref="EQ43" si="303">GX43</f>
        <v>0</v>
      </c>
      <c r="ES43" s="1222"/>
      <c r="ET43" s="1203" cm="1">
        <f t="array" ref="ET43">IF($T43 = "Y", INDEX('F6 - Debt Dataset'!AK$3:AK$502, MATCH($B$7 &amp; $A43, 'F6 - Debt Dataset'!$E$3:$E$502 &amp; 'F6 - Debt Dataset'!$DF$3:$DF$502, 0)), $K43 * ($F43 &gt;= ET$9) * ($F43 &lt;= ET$10))</f>
        <v>0</v>
      </c>
      <c r="EU43" s="1203" cm="1">
        <f t="array" ref="EU43">IF($T43 = "Y", INDEX('F6 - Debt Dataset'!AL$3:AL$502, MATCH($B$7 &amp; $A43, 'F6 - Debt Dataset'!$E$3:$E$502 &amp; 'F6 - Debt Dataset'!$DF$3:$DF$502, 0)), $K43 * ($F43 &gt;= EU$9) * ($F43 &lt;= EU$10))</f>
        <v>0</v>
      </c>
      <c r="EV43" s="1203" cm="1">
        <f t="array" ref="EV43">IF($T43 = "Y", INDEX('F6 - Debt Dataset'!AM$3:AM$502, MATCH($B$7 &amp; $A43, 'F6 - Debt Dataset'!$E$3:$E$502 &amp; 'F6 - Debt Dataset'!$DF$3:$DF$502, 0)), $K43 * ($F43 &gt;= EV$9) * ($F43 &lt;= EV$10))</f>
        <v>0</v>
      </c>
      <c r="EW43" s="1203" cm="1">
        <f t="array" ref="EW43">IF($T43 = "Y", INDEX('F6 - Debt Dataset'!AN$3:AN$502, MATCH($B$7 &amp; $A43, 'F6 - Debt Dataset'!$E$3:$E$502 &amp; 'F6 - Debt Dataset'!$DF$3:$DF$502, 0)), $K43 * ($F43 &gt;= EW$9) * ($F43 &lt;= EW$10))</f>
        <v>0</v>
      </c>
      <c r="EX43" s="1203" cm="1">
        <f t="array" ref="EX43">IF($T43 = "Y", INDEX('F6 - Debt Dataset'!AO$3:AO$502, MATCH($B$7 &amp; $A43, 'F6 - Debt Dataset'!$E$3:$E$502 &amp; 'F6 - Debt Dataset'!$DF$3:$DF$502, 0)), $K43 * ($F43 &gt;= EX$9) * ($F43 &lt;= EX$10))</f>
        <v>0</v>
      </c>
      <c r="EY43" s="1203" cm="1">
        <f t="array" ref="EY43">IF($T43 = "Y", INDEX('F6 - Debt Dataset'!AP$3:AP$502, MATCH($B$7 &amp; $A43, 'F6 - Debt Dataset'!$E$3:$E$502 &amp; 'F6 - Debt Dataset'!$DF$3:$DF$502, 0)), $K43 * ($F43 &gt;= EY$9) * ($F43 &lt;= EY$10))</f>
        <v>0</v>
      </c>
      <c r="EZ43" s="1203" cm="1">
        <f t="array" ref="EZ43">IF($T43 = "Y", INDEX('F6 - Debt Dataset'!AQ$3:AQ$502, MATCH($B$7 &amp; $A43, 'F6 - Debt Dataset'!$E$3:$E$502 &amp; 'F6 - Debt Dataset'!$DF$3:$DF$502, 0)), $K43 * ($F43 &gt;= EZ$9) * ($F43 &lt;= EZ$10))</f>
        <v>0</v>
      </c>
      <c r="FA43" s="1203" cm="1">
        <f t="array" ref="FA43">IF($T43 = "Y", INDEX('F6 - Debt Dataset'!AR$3:AR$502, MATCH($B$7 &amp; $A43, 'F6 - Debt Dataset'!$E$3:$E$502 &amp; 'F6 - Debt Dataset'!$DF$3:$DF$502, 0)), $K43 * ($F43 &gt;= FA$9) * ($F43 &lt;= FA$10))</f>
        <v>0</v>
      </c>
      <c r="FB43" s="1203" cm="1">
        <f t="array" ref="FB43">IF($T43 = "Y", INDEX('F6 - Debt Dataset'!AS$3:AS$502, MATCH($B$7 &amp; $A43, 'F6 - Debt Dataset'!$E$3:$E$502 &amp; 'F6 - Debt Dataset'!$DF$3:$DF$502, 0)), $K43 * ($F43 &gt;= FB$9) * ($F43 &lt;= FB$10))</f>
        <v>0</v>
      </c>
      <c r="FC43" s="1203" cm="1">
        <f t="array" ref="FC43">IF($T43 = "Y", INDEX('F6 - Debt Dataset'!AT$3:AT$502, MATCH($B$7 &amp; $A43, 'F6 - Debt Dataset'!$E$3:$E$502 &amp; 'F6 - Debt Dataset'!$DF$3:$DF$502, 0)), $K43 * ($F43 &gt;= FC$9) * ($F43 &lt;= FC$10))</f>
        <v>0</v>
      </c>
      <c r="FD43" s="1203" cm="1">
        <f t="array" ref="FD43">IF($T43 = "Y", INDEX('F6 - Debt Dataset'!AU$3:AU$502, MATCH($B$7 &amp; $A43, 'F6 - Debt Dataset'!$E$3:$E$502 &amp; 'F6 - Debt Dataset'!$DF$3:$DF$502, 0)), $K43 * ($F43 &gt;= FD$9) * ($F43 &lt;= FD$10))</f>
        <v>0</v>
      </c>
      <c r="FE43" s="1203" cm="1">
        <f t="array" ref="FE43">IF($T43 = "Y", INDEX('F6 - Debt Dataset'!AV$3:AV$502, MATCH($B$7 &amp; $A43, 'F6 - Debt Dataset'!$E$3:$E$502 &amp; 'F6 - Debt Dataset'!$DF$3:$DF$502, 0)), $K43 * ($F43 &gt;= FE$9) * ($F43 &lt;= FE$10))</f>
        <v>0</v>
      </c>
      <c r="FF43" s="1203" cm="1">
        <f t="array" ref="FF43">IF($T43 = "Y", INDEX('F6 - Debt Dataset'!AW$3:AW$502, MATCH($B$7 &amp; $A43, 'F6 - Debt Dataset'!$E$3:$E$502 &amp; 'F6 - Debt Dataset'!$DF$3:$DF$502, 0)), $K43 * ($F43 &gt;= FF$9) * ($F43 &lt;= FF$10))</f>
        <v>0</v>
      </c>
      <c r="FG43" s="1203" cm="1">
        <f t="array" ref="FG43">IF($T43 = "Y", INDEX('F6 - Debt Dataset'!AX$3:AX$502, MATCH($B$7 &amp; $A43, 'F6 - Debt Dataset'!$E$3:$E$502 &amp; 'F6 - Debt Dataset'!$DF$3:$DF$502, 0)), $K43 * ($F43 &gt;= FG$9) * ($F43 &lt;= FG$10))</f>
        <v>0</v>
      </c>
      <c r="FH43" s="1203" cm="1">
        <f t="array" ref="FH43">IF($T43 = "Y", INDEX('F6 - Debt Dataset'!AY$3:AY$502, MATCH($B$7 &amp; $A43, 'F6 - Debt Dataset'!$E$3:$E$502 &amp; 'F6 - Debt Dataset'!$DF$3:$DF$502, 0)), $K43 * ($F43 &gt;= FH$9) * ($F43 &lt;= FH$10))</f>
        <v>0</v>
      </c>
      <c r="FI43" s="1203" cm="1">
        <f t="array" ref="FI43">IF($T43 = "Y", INDEX('F6 - Debt Dataset'!AZ$3:AZ$502, MATCH($B$7 &amp; $A43, 'F6 - Debt Dataset'!$E$3:$E$502 &amp; 'F6 - Debt Dataset'!$DF$3:$DF$502, 0)), $K43 * ($F43 &gt;= FI$9) * ($F43 &lt;= FI$10))</f>
        <v>0</v>
      </c>
      <c r="FJ43" s="1203" cm="1">
        <f t="array" ref="FJ43">IF($T43 = "Y", INDEX('F6 - Debt Dataset'!BA$3:BA$502, MATCH($B$7 &amp; $A43, 'F6 - Debt Dataset'!$E$3:$E$502 &amp; 'F6 - Debt Dataset'!$DF$3:$DF$502, 0)), $K43 * ($F43 &gt;= FJ$9) * ($F43 &lt;= FJ$10))</f>
        <v>0</v>
      </c>
      <c r="FK43" s="1202" cm="1">
        <f t="array" ref="FK43">IF($T43 = "Y", INDEX('F6 - Debt Dataset'!BB$3:BB$502, MATCH($B$7 &amp; $A43, 'F6 - Debt Dataset'!$E$3:$E$502 &amp; 'F6 - Debt Dataset'!$DF$3:$DF$502, 0)), $K43 * ($F43 &gt;= FK$9) * ($F43 &lt;= FK$10))</f>
        <v>0</v>
      </c>
      <c r="FM43" s="1222"/>
      <c r="FN43" s="1203" cm="1">
        <f t="array" ref="FN43">IF($T43 = "Y", INDEX('F6 - Debt Dataset'!BU$3:BU$502, MATCH($B$7 &amp; $A43, 'F6 - Debt Dataset'!$E$3:$E$502 &amp; 'F6 - Debt Dataset'!$DF$3:$DF$502, 0)), - $K43 * ($I43 &gt;= FN$9) * ($I43 &lt;= FN$10))</f>
        <v>0</v>
      </c>
      <c r="FO43" s="1203" cm="1">
        <f t="array" ref="FO43">IF($T43 = "Y", INDEX('F6 - Debt Dataset'!BV$3:BV$502, MATCH($B$7 &amp; $A43, 'F6 - Debt Dataset'!$E$3:$E$502 &amp; 'F6 - Debt Dataset'!$DF$3:$DF$502, 0)), - $K43 * ($I43 &gt;= FO$9) * ($I43 &lt;= FO$10))</f>
        <v>0</v>
      </c>
      <c r="FP43" s="1203" cm="1">
        <f t="array" ref="FP43">IF($T43 = "Y", INDEX('F6 - Debt Dataset'!BW$3:BW$502, MATCH($B$7 &amp; $A43, 'F6 - Debt Dataset'!$E$3:$E$502 &amp; 'F6 - Debt Dataset'!$DF$3:$DF$502, 0)), - $K43 * ($I43 &gt;= FP$9) * ($I43 &lt;= FP$10))</f>
        <v>0</v>
      </c>
      <c r="FQ43" s="1203" cm="1">
        <f t="array" ref="FQ43">IF($T43 = "Y", INDEX('F6 - Debt Dataset'!BX$3:BX$502, MATCH($B$7 &amp; $A43, 'F6 - Debt Dataset'!$E$3:$E$502 &amp; 'F6 - Debt Dataset'!$DF$3:$DF$502, 0)), - $K43 * ($I43 &gt;= FQ$9) * ($I43 &lt;= FQ$10))</f>
        <v>0</v>
      </c>
      <c r="FR43" s="1203" cm="1">
        <f t="array" ref="FR43">IF($T43 = "Y", INDEX('F6 - Debt Dataset'!BY$3:BY$502, MATCH($B$7 &amp; $A43, 'F6 - Debt Dataset'!$E$3:$E$502 &amp; 'F6 - Debt Dataset'!$DF$3:$DF$502, 0)), - $K43 * ($I43 &gt;= FR$9) * ($I43 &lt;= FR$10))</f>
        <v>0</v>
      </c>
      <c r="FS43" s="1203" cm="1">
        <f t="array" ref="FS43">IF($T43 = "Y", INDEX('F6 - Debt Dataset'!BZ$3:BZ$502, MATCH($B$7 &amp; $A43, 'F6 - Debt Dataset'!$E$3:$E$502 &amp; 'F6 - Debt Dataset'!$DF$3:$DF$502, 0)), - $K43 * ($I43 &gt;= FS$9) * ($I43 &lt;= FS$10))</f>
        <v>0</v>
      </c>
      <c r="FT43" s="1203" cm="1">
        <f t="array" ref="FT43">IF($T43 = "Y", INDEX('F6 - Debt Dataset'!CA$3:CA$502, MATCH($B$7 &amp; $A43, 'F6 - Debt Dataset'!$E$3:$E$502 &amp; 'F6 - Debt Dataset'!$DF$3:$DF$502, 0)), - $K43 * ($I43 &gt;= FT$9) * ($I43 &lt;= FT$10))</f>
        <v>0</v>
      </c>
      <c r="FU43" s="1203" cm="1">
        <f t="array" ref="FU43">IF($T43 = "Y", INDEX('F6 - Debt Dataset'!CB$3:CB$502, MATCH($B$7 &amp; $A43, 'F6 - Debt Dataset'!$E$3:$E$502 &amp; 'F6 - Debt Dataset'!$DF$3:$DF$502, 0)), - $K43 * ($I43 &gt;= FU$9) * ($I43 &lt;= FU$10))</f>
        <v>0</v>
      </c>
      <c r="FV43" s="1203" cm="1">
        <f t="array" ref="FV43">IF($T43 = "Y", INDEX('F6 - Debt Dataset'!CC$3:CC$502, MATCH($B$7 &amp; $A43, 'F6 - Debt Dataset'!$E$3:$E$502 &amp; 'F6 - Debt Dataset'!$DF$3:$DF$502, 0)), - $K43 * ($I43 &gt;= FV$9) * ($I43 &lt;= FV$10))</f>
        <v>0</v>
      </c>
      <c r="FW43" s="1203" cm="1">
        <f t="array" ref="FW43">IF($T43 = "Y", INDEX('F6 - Debt Dataset'!CD$3:CD$502, MATCH($B$7 &amp; $A43, 'F6 - Debt Dataset'!$E$3:$E$502 &amp; 'F6 - Debt Dataset'!$DF$3:$DF$502, 0)), - $K43 * ($I43 &gt;= FW$9) * ($I43 &lt;= FW$10))</f>
        <v>0</v>
      </c>
      <c r="FX43" s="1203" cm="1">
        <f t="array" ref="FX43">IF($T43 = "Y", INDEX('F6 - Debt Dataset'!CE$3:CE$502, MATCH($B$7 &amp; $A43, 'F6 - Debt Dataset'!$E$3:$E$502 &amp; 'F6 - Debt Dataset'!$DF$3:$DF$502, 0)), - $K43 * ($I43 &gt;= FX$9) * ($I43 &lt;= FX$10))</f>
        <v>0</v>
      </c>
      <c r="FY43" s="1203" cm="1">
        <f t="array" ref="FY43">IF($T43 = "Y", INDEX('F6 - Debt Dataset'!CF$3:CF$502, MATCH($B$7 &amp; $A43, 'F6 - Debt Dataset'!$E$3:$E$502 &amp; 'F6 - Debt Dataset'!$DF$3:$DF$502, 0)), - $K43 * ($I43 &gt;= FY$9) * ($I43 &lt;= FY$10))</f>
        <v>0</v>
      </c>
      <c r="FZ43" s="1203" cm="1">
        <f t="array" ref="FZ43">IF($T43 = "Y", INDEX('F6 - Debt Dataset'!CG$3:CG$502, MATCH($B$7 &amp; $A43, 'F6 - Debt Dataset'!$E$3:$E$502 &amp; 'F6 - Debt Dataset'!$DF$3:$DF$502, 0)), - $K43 * ($I43 &gt;= FZ$9) * ($I43 &lt;= FZ$10))</f>
        <v>0</v>
      </c>
      <c r="GA43" s="1203" cm="1">
        <f t="array" ref="GA43">IF($T43 = "Y", INDEX('F6 - Debt Dataset'!CH$3:CH$502, MATCH($B$7 &amp; $A43, 'F6 - Debt Dataset'!$E$3:$E$502 &amp; 'F6 - Debt Dataset'!$DF$3:$DF$502, 0)), - $K43 * ($I43 &gt;= GA$9) * ($I43 &lt;= GA$10))</f>
        <v>0</v>
      </c>
      <c r="GB43" s="1203" cm="1">
        <f t="array" ref="GB43">IF($T43 = "Y", INDEX('F6 - Debt Dataset'!CI$3:CI$502, MATCH($B$7 &amp; $A43, 'F6 - Debt Dataset'!$E$3:$E$502 &amp; 'F6 - Debt Dataset'!$DF$3:$DF$502, 0)), - $K43 * ($I43 &gt;= GB$9) * ($I43 &lt;= GB$10))</f>
        <v>0</v>
      </c>
      <c r="GC43" s="1203" cm="1">
        <f t="array" ref="GC43">IF($T43 = "Y", INDEX('F6 - Debt Dataset'!CJ$3:CJ$502, MATCH($B$7 &amp; $A43, 'F6 - Debt Dataset'!$E$3:$E$502 &amp; 'F6 - Debt Dataset'!$DF$3:$DF$502, 0)), - $K43 * ($I43 &gt;= GC$9) * ($I43 &lt;= GC$10))</f>
        <v>0</v>
      </c>
      <c r="GD43" s="1203" cm="1">
        <f t="array" ref="GD43">IF($T43 = "Y", INDEX('F6 - Debt Dataset'!CK$3:CK$502, MATCH($B$7 &amp; $A43, 'F6 - Debt Dataset'!$E$3:$E$502 &amp; 'F6 - Debt Dataset'!$DF$3:$DF$502, 0)), - $K43 * ($I43 &gt;= GD$9) * ($I43 &lt;= GD$10))</f>
        <v>0</v>
      </c>
      <c r="GE43" s="1202" cm="1">
        <f t="array" ref="GE43">IF($T43 = "Y", INDEX('F6 - Debt Dataset'!CL$3:CL$502, MATCH($B$7 &amp; $A43, 'F6 - Debt Dataset'!$E$3:$E$502 &amp; 'F6 - Debt Dataset'!$DF$3:$DF$502, 0)), - $K43 * ($I43 &gt;= GE$9) * ($I43 &lt;= GE$10))</f>
        <v>0</v>
      </c>
      <c r="GG43" s="1222"/>
      <c r="GH43" s="1203">
        <f t="shared" si="98"/>
        <v>0</v>
      </c>
      <c r="GI43" s="1203">
        <f t="shared" si="99"/>
        <v>0</v>
      </c>
      <c r="GJ43" s="1203">
        <f t="shared" si="100"/>
        <v>0</v>
      </c>
      <c r="GK43" s="1203">
        <f t="shared" si="101"/>
        <v>0</v>
      </c>
      <c r="GL43" s="1203">
        <f t="shared" si="102"/>
        <v>0</v>
      </c>
      <c r="GM43" s="1203">
        <f t="shared" si="103"/>
        <v>0</v>
      </c>
      <c r="GN43" s="1203">
        <f t="shared" si="104"/>
        <v>0</v>
      </c>
      <c r="GO43" s="1203">
        <f t="shared" si="105"/>
        <v>0</v>
      </c>
      <c r="GP43" s="1203">
        <f t="shared" si="106"/>
        <v>0</v>
      </c>
      <c r="GQ43" s="1203">
        <f t="shared" si="107"/>
        <v>0</v>
      </c>
      <c r="GR43" s="1203">
        <f t="shared" si="108"/>
        <v>0</v>
      </c>
      <c r="GS43" s="1203">
        <f t="shared" si="109"/>
        <v>0</v>
      </c>
      <c r="GT43" s="1203">
        <f t="shared" si="110"/>
        <v>0</v>
      </c>
      <c r="GU43" s="1203">
        <f t="shared" si="111"/>
        <v>0</v>
      </c>
      <c r="GV43" s="1203">
        <f t="shared" si="112"/>
        <v>0</v>
      </c>
      <c r="GW43" s="1203">
        <f t="shared" si="113"/>
        <v>0</v>
      </c>
      <c r="GX43" s="1203">
        <f t="shared" si="114"/>
        <v>0</v>
      </c>
      <c r="GY43" s="1202">
        <f t="shared" si="115"/>
        <v>0</v>
      </c>
      <c r="HA43" s="1204"/>
      <c r="HB43" s="1203" cm="1">
        <f t="array" aca="1" ref="HB43" ca="1">GH43 - IF($T43 = "Y", SUM(OFFSET('F6 - Debt Dataset'!$AK$3, MATCH($B$7 &amp; $A43, 'F6 - Debt Dataset'!$E$3:$E$502 &amp; 'F6 - Debt Dataset'!$DF$3:$DF$502, 0) - 1, 0, 1, COLUMN(HB$10) - COLUMN($HB$10) + 1),
                                       OFFSET('F6 - Debt Dataset'!$BU$3, MATCH($B$7 &amp; $A43, 'F6 - Debt Dataset'!$E$3:$E$502 &amp; 'F6 - Debt Dataset'!$DF$3:$DF$502, 0) - 1, 0, 1, COLUMN(HB$10) - COLUMN($HB$10) + 1),
                                       $DZ43),
                                $K43 * ($F43 &lt;= HB$10) * ($I43 &gt; HB$10))</f>
        <v>0</v>
      </c>
      <c r="HC43" s="1203" cm="1">
        <f t="array" aca="1" ref="HC43" ca="1">GI43 - IF($T43 = "Y", SUM(OFFSET('F6 - Debt Dataset'!$AK$3, MATCH($B$7 &amp; $A43, 'F6 - Debt Dataset'!$E$3:$E$502 &amp; 'F6 - Debt Dataset'!$DF$3:$DF$502, 0) - 1, 0, 1, COLUMN(HC$10) - COLUMN($HB$10) + 1),
                                       OFFSET('F6 - Debt Dataset'!$BU$3, MATCH($B$7 &amp; $A43, 'F6 - Debt Dataset'!$E$3:$E$502 &amp; 'F6 - Debt Dataset'!$DF$3:$DF$502, 0) - 1, 0, 1, COLUMN(HC$10) - COLUMN($HB$10) + 1),
                                       $DZ43),
                                $K43 * ($F43 &lt;= HC$10) * ($I43 &gt; HC$10))</f>
        <v>0</v>
      </c>
      <c r="HD43" s="1203" cm="1">
        <f t="array" aca="1" ref="HD43" ca="1">GJ43 - IF($T43 = "Y", SUM(OFFSET('F6 - Debt Dataset'!$AK$3, MATCH($B$7 &amp; $A43, 'F6 - Debt Dataset'!$E$3:$E$502 &amp; 'F6 - Debt Dataset'!$DF$3:$DF$502, 0) - 1, 0, 1, COLUMN(HD$10) - COLUMN($HB$10) + 1),
                                       OFFSET('F6 - Debt Dataset'!$BU$3, MATCH($B$7 &amp; $A43, 'F6 - Debt Dataset'!$E$3:$E$502 &amp; 'F6 - Debt Dataset'!$DF$3:$DF$502, 0) - 1, 0, 1, COLUMN(HD$10) - COLUMN($HB$10) + 1),
                                       $DZ43),
                                $K43 * ($F43 &lt;= HD$10) * ($I43 &gt; HD$10))</f>
        <v>0</v>
      </c>
      <c r="HE43" s="1203" cm="1">
        <f t="array" aca="1" ref="HE43" ca="1">GK43 - IF($T43 = "Y", SUM(OFFSET('F6 - Debt Dataset'!$AK$3, MATCH($B$7 &amp; $A43, 'F6 - Debt Dataset'!$E$3:$E$502 &amp; 'F6 - Debt Dataset'!$DF$3:$DF$502, 0) - 1, 0, 1, COLUMN(HE$10) - COLUMN($HB$10) + 1),
                                       OFFSET('F6 - Debt Dataset'!$BU$3, MATCH($B$7 &amp; $A43, 'F6 - Debt Dataset'!$E$3:$E$502 &amp; 'F6 - Debt Dataset'!$DF$3:$DF$502, 0) - 1, 0, 1, COLUMN(HE$10) - COLUMN($HB$10) + 1),
                                       $DZ43),
                                $K43 * ($F43 &lt;= HE$10) * ($I43 &gt; HE$10))</f>
        <v>0</v>
      </c>
      <c r="HF43" s="1203" cm="1">
        <f t="array" aca="1" ref="HF43" ca="1">GL43 - IF($T43 = "Y", SUM(OFFSET('F6 - Debt Dataset'!$AK$3, MATCH($B$7 &amp; $A43, 'F6 - Debt Dataset'!$E$3:$E$502 &amp; 'F6 - Debt Dataset'!$DF$3:$DF$502, 0) - 1, 0, 1, COLUMN(HF$10) - COLUMN($HB$10) + 1),
                                       OFFSET('F6 - Debt Dataset'!$BU$3, MATCH($B$7 &amp; $A43, 'F6 - Debt Dataset'!$E$3:$E$502 &amp; 'F6 - Debt Dataset'!$DF$3:$DF$502, 0) - 1, 0, 1, COLUMN(HF$10) - COLUMN($HB$10) + 1),
                                       $DZ43),
                                $K43 * ($F43 &lt;= HF$10) * ($I43 &gt; HF$10))</f>
        <v>0</v>
      </c>
      <c r="HG43" s="1203" cm="1">
        <f t="array" aca="1" ref="HG43" ca="1">GM43 - IF($T43 = "Y", SUM(OFFSET('F6 - Debt Dataset'!$AK$3, MATCH($B$7 &amp; $A43, 'F6 - Debt Dataset'!$E$3:$E$502 &amp; 'F6 - Debt Dataset'!$DF$3:$DF$502, 0) - 1, 0, 1, COLUMN(HG$10) - COLUMN($HB$10) + 1),
                                       OFFSET('F6 - Debt Dataset'!$BU$3, MATCH($B$7 &amp; $A43, 'F6 - Debt Dataset'!$E$3:$E$502 &amp; 'F6 - Debt Dataset'!$DF$3:$DF$502, 0) - 1, 0, 1, COLUMN(HG$10) - COLUMN($HB$10) + 1),
                                       $DZ43),
                                $K43 * ($F43 &lt;= HG$10) * ($I43 &gt; HG$10))</f>
        <v>0</v>
      </c>
      <c r="HH43" s="1203" cm="1">
        <f t="array" aca="1" ref="HH43" ca="1">GN43 - IF($T43 = "Y", SUM(OFFSET('F6 - Debt Dataset'!$AK$3, MATCH($B$7 &amp; $A43, 'F6 - Debt Dataset'!$E$3:$E$502 &amp; 'F6 - Debt Dataset'!$DF$3:$DF$502, 0) - 1, 0, 1, COLUMN(HH$10) - COLUMN($HB$10) + 1),
                                       OFFSET('F6 - Debt Dataset'!$BU$3, MATCH($B$7 &amp; $A43, 'F6 - Debt Dataset'!$E$3:$E$502 &amp; 'F6 - Debt Dataset'!$DF$3:$DF$502, 0) - 1, 0, 1, COLUMN(HH$10) - COLUMN($HB$10) + 1),
                                       $DZ43),
                                $K43 * ($F43 &lt;= HH$10) * ($I43 &gt; HH$10))</f>
        <v>0</v>
      </c>
      <c r="HI43" s="1203" cm="1">
        <f t="array" aca="1" ref="HI43" ca="1">GO43 - IF($T43 = "Y", SUM(OFFSET('F6 - Debt Dataset'!$AK$3, MATCH($B$7 &amp; $A43, 'F6 - Debt Dataset'!$E$3:$E$502 &amp; 'F6 - Debt Dataset'!$DF$3:$DF$502, 0) - 1, 0, 1, COLUMN(HI$10) - COLUMN($HB$10) + 1),
                                       OFFSET('F6 - Debt Dataset'!$BU$3, MATCH($B$7 &amp; $A43, 'F6 - Debt Dataset'!$E$3:$E$502 &amp; 'F6 - Debt Dataset'!$DF$3:$DF$502, 0) - 1, 0, 1, COLUMN(HI$10) - COLUMN($HB$10) + 1),
                                       $DZ43),
                                $K43 * ($F43 &lt;= HI$10) * ($I43 &gt; HI$10))</f>
        <v>0</v>
      </c>
      <c r="HJ43" s="1203" cm="1">
        <f t="array" aca="1" ref="HJ43" ca="1">GP43 - IF($T43 = "Y", SUM(OFFSET('F6 - Debt Dataset'!$AK$3, MATCH($B$7 &amp; $A43, 'F6 - Debt Dataset'!$E$3:$E$502 &amp; 'F6 - Debt Dataset'!$DF$3:$DF$502, 0) - 1, 0, 1, COLUMN(HJ$10) - COLUMN($HB$10) + 1),
                                       OFFSET('F6 - Debt Dataset'!$BU$3, MATCH($B$7 &amp; $A43, 'F6 - Debt Dataset'!$E$3:$E$502 &amp; 'F6 - Debt Dataset'!$DF$3:$DF$502, 0) - 1, 0, 1, COLUMN(HJ$10) - COLUMN($HB$10) + 1),
                                       $DZ43),
                                $K43 * ($F43 &lt;= HJ$10) * ($I43 &gt; HJ$10))</f>
        <v>0</v>
      </c>
      <c r="HK43" s="1203" cm="1">
        <f t="array" aca="1" ref="HK43" ca="1">GQ43 - IF($T43 = "Y", SUM(OFFSET('F6 - Debt Dataset'!$AK$3, MATCH($B$7 &amp; $A43, 'F6 - Debt Dataset'!$E$3:$E$502 &amp; 'F6 - Debt Dataset'!$DF$3:$DF$502, 0) - 1, 0, 1, COLUMN(HK$10) - COLUMN($HB$10) + 1),
                                       OFFSET('F6 - Debt Dataset'!$BU$3, MATCH($B$7 &amp; $A43, 'F6 - Debt Dataset'!$E$3:$E$502 &amp; 'F6 - Debt Dataset'!$DF$3:$DF$502, 0) - 1, 0, 1, COLUMN(HK$10) - COLUMN($HB$10) + 1),
                                       $DZ43),
                                $K43 * ($F43 &lt;= HK$10) * ($I43 &gt; HK$10))</f>
        <v>0</v>
      </c>
      <c r="HL43" s="1203" cm="1">
        <f t="array" aca="1" ref="HL43" ca="1">GR43 - IF($T43 = "Y", SUM(OFFSET('F6 - Debt Dataset'!$AK$3, MATCH($B$7 &amp; $A43, 'F6 - Debt Dataset'!$E$3:$E$502 &amp; 'F6 - Debt Dataset'!$DF$3:$DF$502, 0) - 1, 0, 1, COLUMN(HL$10) - COLUMN($HB$10) + 1),
                                       OFFSET('F6 - Debt Dataset'!$BU$3, MATCH($B$7 &amp; $A43, 'F6 - Debt Dataset'!$E$3:$E$502 &amp; 'F6 - Debt Dataset'!$DF$3:$DF$502, 0) - 1, 0, 1, COLUMN(HL$10) - COLUMN($HB$10) + 1),
                                       $DZ43),
                                $K43 * ($F43 &lt;= HL$10) * ($I43 &gt; HL$10))</f>
        <v>0</v>
      </c>
      <c r="HM43" s="1203" cm="1">
        <f t="array" aca="1" ref="HM43" ca="1">GS43 - IF($T43 = "Y", SUM(OFFSET('F6 - Debt Dataset'!$AK$3, MATCH($B$7 &amp; $A43, 'F6 - Debt Dataset'!$E$3:$E$502 &amp; 'F6 - Debt Dataset'!$DF$3:$DF$502, 0) - 1, 0, 1, COLUMN(HM$10) - COLUMN($HB$10) + 1),
                                       OFFSET('F6 - Debt Dataset'!$BU$3, MATCH($B$7 &amp; $A43, 'F6 - Debt Dataset'!$E$3:$E$502 &amp; 'F6 - Debt Dataset'!$DF$3:$DF$502, 0) - 1, 0, 1, COLUMN(HM$10) - COLUMN($HB$10) + 1),
                                       $DZ43),
                                $K43 * ($F43 &lt;= HM$10) * ($I43 &gt; HM$10))</f>
        <v>0</v>
      </c>
      <c r="HN43" s="1203" cm="1">
        <f t="array" aca="1" ref="HN43" ca="1">GT43 - IF($T43 = "Y", SUM(OFFSET('F6 - Debt Dataset'!$AK$3, MATCH($B$7 &amp; $A43, 'F6 - Debt Dataset'!$E$3:$E$502 &amp; 'F6 - Debt Dataset'!$DF$3:$DF$502, 0) - 1, 0, 1, COLUMN(HN$10) - COLUMN($HB$10) + 1),
                                       OFFSET('F6 - Debt Dataset'!$BU$3, MATCH($B$7 &amp; $A43, 'F6 - Debt Dataset'!$E$3:$E$502 &amp; 'F6 - Debt Dataset'!$DF$3:$DF$502, 0) - 1, 0, 1, COLUMN(HN$10) - COLUMN($HB$10) + 1),
                                       $DZ43),
                                $K43 * ($F43 &lt;= HN$10) * ($I43 &gt; HN$10))</f>
        <v>0</v>
      </c>
      <c r="HO43" s="1203" cm="1">
        <f t="array" aca="1" ref="HO43" ca="1">GU43 - IF($T43 = "Y", SUM(OFFSET('F6 - Debt Dataset'!$AK$3, MATCH($B$7 &amp; $A43, 'F6 - Debt Dataset'!$E$3:$E$502 &amp; 'F6 - Debt Dataset'!$DF$3:$DF$502, 0) - 1, 0, 1, COLUMN(HO$10) - COLUMN($HB$10) + 1),
                                       OFFSET('F6 - Debt Dataset'!$BU$3, MATCH($B$7 &amp; $A43, 'F6 - Debt Dataset'!$E$3:$E$502 &amp; 'F6 - Debt Dataset'!$DF$3:$DF$502, 0) - 1, 0, 1, COLUMN(HO$10) - COLUMN($HB$10) + 1),
                                       $DZ43),
                                $K43 * ($F43 &lt;= HO$10) * ($I43 &gt; HO$10))</f>
        <v>0</v>
      </c>
      <c r="HP43" s="1203" cm="1">
        <f t="array" aca="1" ref="HP43" ca="1">GV43 - IF($T43 = "Y", SUM(OFFSET('F6 - Debt Dataset'!$AK$3, MATCH($B$7 &amp; $A43, 'F6 - Debt Dataset'!$E$3:$E$502 &amp; 'F6 - Debt Dataset'!$DF$3:$DF$502, 0) - 1, 0, 1, COLUMN(HP$10) - COLUMN($HB$10) + 1),
                                       OFFSET('F6 - Debt Dataset'!$BU$3, MATCH($B$7 &amp; $A43, 'F6 - Debt Dataset'!$E$3:$E$502 &amp; 'F6 - Debt Dataset'!$DF$3:$DF$502, 0) - 1, 0, 1, COLUMN(HP$10) - COLUMN($HB$10) + 1),
                                       $DZ43),
                                $K43 * ($F43 &lt;= HP$10) * ($I43 &gt; HP$10))</f>
        <v>0</v>
      </c>
      <c r="HQ43" s="1203" cm="1">
        <f t="array" aca="1" ref="HQ43" ca="1">GW43 - IF($T43 = "Y", SUM(OFFSET('F6 - Debt Dataset'!$AK$3, MATCH($B$7 &amp; $A43, 'F6 - Debt Dataset'!$E$3:$E$502 &amp; 'F6 - Debt Dataset'!$DF$3:$DF$502, 0) - 1, 0, 1, COLUMN(HQ$10) - COLUMN($HB$10) + 1),
                                       OFFSET('F6 - Debt Dataset'!$BU$3, MATCH($B$7 &amp; $A43, 'F6 - Debt Dataset'!$E$3:$E$502 &amp; 'F6 - Debt Dataset'!$DF$3:$DF$502, 0) - 1, 0, 1, COLUMN(HQ$10) - COLUMN($HB$10) + 1),
                                       $DZ43),
                                $K43 * ($F43 &lt;= HQ$10) * ($I43 &gt; HQ$10))</f>
        <v>0</v>
      </c>
      <c r="HR43" s="1203" cm="1">
        <f t="array" aca="1" ref="HR43" ca="1">GX43 - IF($T43 = "Y", SUM(OFFSET('F6 - Debt Dataset'!$AK$3, MATCH($B$7 &amp; $A43, 'F6 - Debt Dataset'!$E$3:$E$502 &amp; 'F6 - Debt Dataset'!$DF$3:$DF$502, 0) - 1, 0, 1, COLUMN(HR$10) - COLUMN($HB$10) + 1),
                                       OFFSET('F6 - Debt Dataset'!$BU$3, MATCH($B$7 &amp; $A43, 'F6 - Debt Dataset'!$E$3:$E$502 &amp; 'F6 - Debt Dataset'!$DF$3:$DF$502, 0) - 1, 0, 1, COLUMN(HR$10) - COLUMN($HB$10) + 1),
                                       $DZ43),
                                $K43 * ($F43 &lt;= HR$10) * ($I43 &gt; HR$10))</f>
        <v>0</v>
      </c>
      <c r="HS43" s="1202" cm="1">
        <f t="array" aca="1" ref="HS43" ca="1">GY43 - IF($T43 = "Y", SUM(OFFSET('F6 - Debt Dataset'!$AK$3, MATCH($B$7 &amp; $A43, 'F6 - Debt Dataset'!$E$3:$E$502 &amp; 'F6 - Debt Dataset'!$DF$3:$DF$502, 0) - 1, 0, 1, COLUMN(HS$10) - COLUMN($HB$10) + 1),
                                       OFFSET('F6 - Debt Dataset'!$BU$3, MATCH($B$7 &amp; $A43, 'F6 - Debt Dataset'!$E$3:$E$502 &amp; 'F6 - Debt Dataset'!$DF$3:$DF$502, 0) - 1, 0, 1, COLUMN(HS$10) - COLUMN($HB$10) + 1),
                                       $DZ43),
                                $K43 * ($F43 &lt;= HS$10) * ($I43 &gt; HS$10))</f>
        <v>0</v>
      </c>
      <c r="HU43" s="1201" t="str" cm="1">
        <f t="array" ref="HU43">IF($T43 = "Y", INDEX('F6 - Debt Dataset'!BC$3:BC$502, MATCH($B$7 &amp; $A43, 'F6 - Debt Dataset'!$E$3:$E$502 &amp; 'F6 - Debt Dataset'!$DF$3:$DF$502, 0)), "-")</f>
        <v>-</v>
      </c>
      <c r="HV43" s="1171" t="str" cm="1">
        <f t="array" ref="HV43">IF($T43 = "Y", INDEX('F6 - Debt Dataset'!BD$3:BD$502, MATCH($B$7 &amp; $A43, 'F6 - Debt Dataset'!$E$3:$E$502 &amp; 'F6 - Debt Dataset'!$DF$3:$DF$502, 0)), "-")</f>
        <v>-</v>
      </c>
      <c r="HW43" s="1171" t="str" cm="1">
        <f t="array" ref="HW43">IF($T43 = "Y", INDEX('F6 - Debt Dataset'!BE$3:BE$502, MATCH($B$7 &amp; $A43, 'F6 - Debt Dataset'!$E$3:$E$502 &amp; 'F6 - Debt Dataset'!$DF$3:$DF$502, 0)), "-")</f>
        <v>-</v>
      </c>
      <c r="HX43" s="1171" t="str" cm="1">
        <f t="array" ref="HX43">IF($T43 = "Y", INDEX('F6 - Debt Dataset'!BF$3:BF$502, MATCH($B$7 &amp; $A43, 'F6 - Debt Dataset'!$E$3:$E$502 &amp; 'F6 - Debt Dataset'!$DF$3:$DF$502, 0)), "-")</f>
        <v>-</v>
      </c>
      <c r="HY43" s="1171" t="str" cm="1">
        <f t="array" ref="HY43">IF($T43 = "Y", INDEX('F6 - Debt Dataset'!BG$3:BG$502, MATCH($B$7 &amp; $A43, 'F6 - Debt Dataset'!$E$3:$E$502 &amp; 'F6 - Debt Dataset'!$DF$3:$DF$502, 0)), "-")</f>
        <v>-</v>
      </c>
      <c r="HZ43" s="1171" t="str" cm="1">
        <f t="array" ref="HZ43">IF($T43 = "Y", INDEX('F6 - Debt Dataset'!BH$3:BH$502, MATCH($B$7 &amp; $A43, 'F6 - Debt Dataset'!$E$3:$E$502 &amp; 'F6 - Debt Dataset'!$DF$3:$DF$502, 0)), "-")</f>
        <v>-</v>
      </c>
      <c r="IA43" s="1171" t="str" cm="1">
        <f t="array" ref="IA43">IF($T43 = "Y", INDEX('F6 - Debt Dataset'!BI$3:BI$502, MATCH($B$7 &amp; $A43, 'F6 - Debt Dataset'!$E$3:$E$502 &amp; 'F6 - Debt Dataset'!$DF$3:$DF$502, 0)), "-")</f>
        <v>-</v>
      </c>
      <c r="IB43" s="1171" t="str" cm="1">
        <f t="array" ref="IB43">IF($T43 = "Y", INDEX('F6 - Debt Dataset'!BJ$3:BJ$502, MATCH($B$7 &amp; $A43, 'F6 - Debt Dataset'!$E$3:$E$502 &amp; 'F6 - Debt Dataset'!$DF$3:$DF$502, 0)), "-")</f>
        <v>-</v>
      </c>
      <c r="IC43" s="1171" t="str" cm="1">
        <f t="array" ref="IC43">IF($T43 = "Y", INDEX('F6 - Debt Dataset'!BK$3:BK$502, MATCH($B$7 &amp; $A43, 'F6 - Debt Dataset'!$E$3:$E$502 &amp; 'F6 - Debt Dataset'!$DF$3:$DF$502, 0)), "-")</f>
        <v>-</v>
      </c>
      <c r="ID43" s="1171" t="str" cm="1">
        <f t="array" ref="ID43">IF($T43 = "Y", INDEX('F6 - Debt Dataset'!BL$3:BL$502, MATCH($B$7 &amp; $A43, 'F6 - Debt Dataset'!$E$3:$E$502 &amp; 'F6 - Debt Dataset'!$DF$3:$DF$502, 0)), "-")</f>
        <v>-</v>
      </c>
      <c r="IE43" s="1171" t="str" cm="1">
        <f t="array" ref="IE43">IF($T43 = "Y", INDEX('F6 - Debt Dataset'!BM$3:BM$502, MATCH($B$7 &amp; $A43, 'F6 - Debt Dataset'!$E$3:$E$502 &amp; 'F6 - Debt Dataset'!$DF$3:$DF$502, 0)), "-")</f>
        <v>-</v>
      </c>
      <c r="IF43" s="1171" t="str" cm="1">
        <f t="array" ref="IF43">IF($T43 = "Y", INDEX('F6 - Debt Dataset'!BN$3:BN$502, MATCH($B$7 &amp; $A43, 'F6 - Debt Dataset'!$E$3:$E$502 &amp; 'F6 - Debt Dataset'!$DF$3:$DF$502, 0)), "-")</f>
        <v>-</v>
      </c>
      <c r="IG43" s="1171" t="str" cm="1">
        <f t="array" ref="IG43">IF($T43 = "Y", INDEX('F6 - Debt Dataset'!BO$3:BO$502, MATCH($B$7 &amp; $A43, 'F6 - Debt Dataset'!$E$3:$E$502 &amp; 'F6 - Debt Dataset'!$DF$3:$DF$502, 0)), "-")</f>
        <v>-</v>
      </c>
      <c r="IH43" s="1171" t="str" cm="1">
        <f t="array" ref="IH43">IF($T43 = "Y", INDEX('F6 - Debt Dataset'!BP$3:BP$502, MATCH($B$7 &amp; $A43, 'F6 - Debt Dataset'!$E$3:$E$502 &amp; 'F6 - Debt Dataset'!$DF$3:$DF$502, 0)), "-")</f>
        <v>-</v>
      </c>
      <c r="II43" s="1171" t="str" cm="1">
        <f t="array" ref="II43">IF($T43 = "Y", INDEX('F6 - Debt Dataset'!BQ$3:BQ$502, MATCH($B$7 &amp; $A43, 'F6 - Debt Dataset'!$E$3:$E$502 &amp; 'F6 - Debt Dataset'!$DF$3:$DF$502, 0)), "-")</f>
        <v>-</v>
      </c>
      <c r="IJ43" s="1171" t="str" cm="1">
        <f t="array" ref="IJ43">IF($T43 = "Y", INDEX('F6 - Debt Dataset'!BR$3:BR$502, MATCH($B$7 &amp; $A43, 'F6 - Debt Dataset'!$E$3:$E$502 &amp; 'F6 - Debt Dataset'!$DF$3:$DF$502, 0)), "-")</f>
        <v>-</v>
      </c>
      <c r="IK43" s="1171" t="str" cm="1">
        <f t="array" ref="IK43">IF($T43 = "Y", INDEX('F6 - Debt Dataset'!BS$3:BS$502, MATCH($B$7 &amp; $A43, 'F6 - Debt Dataset'!$E$3:$E$502 &amp; 'F6 - Debt Dataset'!$DF$3:$DF$502, 0)), "-")</f>
        <v>-</v>
      </c>
      <c r="IL43" s="1200" t="str" cm="1">
        <f t="array" ref="IL43">IF($T43 = "Y", INDEX('F6 - Debt Dataset'!BT$3:BT$502, MATCH($B$7 &amp; $A43, 'F6 - Debt Dataset'!$E$3:$E$502 &amp; 'F6 - Debt Dataset'!$DF$3:$DF$502, 0)), "-")</f>
        <v>-</v>
      </c>
      <c r="IN43" s="1201" t="str" cm="1">
        <f t="array" ref="IN43">IF($T43 = "Y", INDEX('F6 - Debt Dataset'!CM$3:CM$502, MATCH($B$7 &amp; $A43, 'F6 - Debt Dataset'!$E$3:$E$502 &amp; 'F6 - Debt Dataset'!$DF$3:$DF$502, 0)), "-")</f>
        <v>-</v>
      </c>
      <c r="IO43" s="1171" t="str" cm="1">
        <f t="array" ref="IO43">IF($T43 = "Y", INDEX('F6 - Debt Dataset'!CN$3:CN$502, MATCH($B$7 &amp; $A43, 'F6 - Debt Dataset'!$E$3:$E$502 &amp; 'F6 - Debt Dataset'!$DF$3:$DF$502, 0)), "-")</f>
        <v>-</v>
      </c>
      <c r="IP43" s="1171" t="str" cm="1">
        <f t="array" ref="IP43">IF($T43 = "Y", INDEX('F6 - Debt Dataset'!CO$3:CO$502, MATCH($B$7 &amp; $A43, 'F6 - Debt Dataset'!$E$3:$E$502 &amp; 'F6 - Debt Dataset'!$DF$3:$DF$502, 0)), "-")</f>
        <v>-</v>
      </c>
      <c r="IQ43" s="1171" t="str" cm="1">
        <f t="array" ref="IQ43">IF($T43 = "Y", INDEX('F6 - Debt Dataset'!CP$3:CP$502, MATCH($B$7 &amp; $A43, 'F6 - Debt Dataset'!$E$3:$E$502 &amp; 'F6 - Debt Dataset'!$DF$3:$DF$502, 0)), "-")</f>
        <v>-</v>
      </c>
      <c r="IR43" s="1171" t="str" cm="1">
        <f t="array" ref="IR43">IF($T43 = "Y", INDEX('F6 - Debt Dataset'!CQ$3:CQ$502, MATCH($B$7 &amp; $A43, 'F6 - Debt Dataset'!$E$3:$E$502 &amp; 'F6 - Debt Dataset'!$DF$3:$DF$502, 0)), "-")</f>
        <v>-</v>
      </c>
      <c r="IS43" s="1171" t="str" cm="1">
        <f t="array" ref="IS43">IF($T43 = "Y", INDEX('F6 - Debt Dataset'!CR$3:CR$502, MATCH($B$7 &amp; $A43, 'F6 - Debt Dataset'!$E$3:$E$502 &amp; 'F6 - Debt Dataset'!$DF$3:$DF$502, 0)), "-")</f>
        <v>-</v>
      </c>
      <c r="IT43" s="1171" t="str" cm="1">
        <f t="array" ref="IT43">IF($T43 = "Y", INDEX('F6 - Debt Dataset'!CS$3:CS$502, MATCH($B$7 &amp; $A43, 'F6 - Debt Dataset'!$E$3:$E$502 &amp; 'F6 - Debt Dataset'!$DF$3:$DF$502, 0)), "-")</f>
        <v>-</v>
      </c>
      <c r="IU43" s="1171" t="str" cm="1">
        <f t="array" ref="IU43">IF($T43 = "Y", INDEX('F6 - Debt Dataset'!CT$3:CT$502, MATCH($B$7 &amp; $A43, 'F6 - Debt Dataset'!$E$3:$E$502 &amp; 'F6 - Debt Dataset'!$DF$3:$DF$502, 0)), "-")</f>
        <v>-</v>
      </c>
      <c r="IV43" s="1171" t="str" cm="1">
        <f t="array" ref="IV43">IF($T43 = "Y", INDEX('F6 - Debt Dataset'!CU$3:CU$502, MATCH($B$7 &amp; $A43, 'F6 - Debt Dataset'!$E$3:$E$502 &amp; 'F6 - Debt Dataset'!$DF$3:$DF$502, 0)), "-")</f>
        <v>-</v>
      </c>
      <c r="IW43" s="1171" t="str" cm="1">
        <f t="array" ref="IW43">IF($T43 = "Y", INDEX('F6 - Debt Dataset'!CV$3:CV$502, MATCH($B$7 &amp; $A43, 'F6 - Debt Dataset'!$E$3:$E$502 &amp; 'F6 - Debt Dataset'!$DF$3:$DF$502, 0)), "-")</f>
        <v>-</v>
      </c>
      <c r="IX43" s="1171" t="str" cm="1">
        <f t="array" ref="IX43">IF($T43 = "Y", INDEX('F6 - Debt Dataset'!CW$3:CW$502, MATCH($B$7 &amp; $A43, 'F6 - Debt Dataset'!$E$3:$E$502 &amp; 'F6 - Debt Dataset'!$DF$3:$DF$502, 0)), "-")</f>
        <v>-</v>
      </c>
      <c r="IY43" s="1171" t="str" cm="1">
        <f t="array" ref="IY43">IF($T43 = "Y", INDEX('F6 - Debt Dataset'!CX$3:CX$502, MATCH($B$7 &amp; $A43, 'F6 - Debt Dataset'!$E$3:$E$502 &amp; 'F6 - Debt Dataset'!$DF$3:$DF$502, 0)), "-")</f>
        <v>-</v>
      </c>
      <c r="IZ43" s="1171" t="str" cm="1">
        <f t="array" ref="IZ43">IF($T43 = "Y", INDEX('F6 - Debt Dataset'!CY$3:CY$502, MATCH($B$7 &amp; $A43, 'F6 - Debt Dataset'!$E$3:$E$502 &amp; 'F6 - Debt Dataset'!$DF$3:$DF$502, 0)), "-")</f>
        <v>-</v>
      </c>
      <c r="JA43" s="1171" t="str" cm="1">
        <f t="array" ref="JA43">IF($T43 = "Y", INDEX('F6 - Debt Dataset'!CZ$3:CZ$502, MATCH($B$7 &amp; $A43, 'F6 - Debt Dataset'!$E$3:$E$502 &amp; 'F6 - Debt Dataset'!$DF$3:$DF$502, 0)), "-")</f>
        <v>-</v>
      </c>
      <c r="JB43" s="1171" t="str" cm="1">
        <f t="array" ref="JB43">IF($T43 = "Y", INDEX('F6 - Debt Dataset'!DA$3:DA$502, MATCH($B$7 &amp; $A43, 'F6 - Debt Dataset'!$E$3:$E$502 &amp; 'F6 - Debt Dataset'!$DF$3:$DF$502, 0)), "-")</f>
        <v>-</v>
      </c>
      <c r="JC43" s="1171" t="str" cm="1">
        <f t="array" ref="JC43">IF($T43 = "Y", INDEX('F6 - Debt Dataset'!DB$3:DB$502, MATCH($B$7 &amp; $A43, 'F6 - Debt Dataset'!$E$3:$E$502 &amp; 'F6 - Debt Dataset'!$DF$3:$DF$502, 0)), "-")</f>
        <v>-</v>
      </c>
      <c r="JD43" s="1171" t="str" cm="1">
        <f t="array" ref="JD43">IF($T43 = "Y", INDEX('F6 - Debt Dataset'!DC$3:DC$502, MATCH($B$7 &amp; $A43, 'F6 - Debt Dataset'!$E$3:$E$502 &amp; 'F6 - Debt Dataset'!$DF$3:$DF$502, 0)), "-")</f>
        <v>-</v>
      </c>
      <c r="JE43" s="1200" t="str" cm="1">
        <f t="array" ref="JE43">IF($T43 = "Y", INDEX('F6 - Debt Dataset'!DD$3:DD$502, MATCH($B$7 &amp; $A43, 'F6 - Debt Dataset'!$E$3:$E$502 &amp; 'F6 - Debt Dataset'!$DF$3:$DF$502, 0)), "-")</f>
        <v>-</v>
      </c>
    </row>
    <row r="44" spans="1:265" ht="12.75">
      <c r="A44" s="1217">
        <f t="shared" si="116"/>
        <v>33</v>
      </c>
      <c r="B44" s="1217" t="str" cm="1">
        <f t="array" ref="B44">IFERROR(INDEX('F6 - Debt Dataset'!$C$3:$C$502, MATCH($B$7 &amp; $A44, 'F6 - Debt Dataset'!$E$3:$E$502 &amp; 'F6 - Debt Dataset'!$DF$3:$DF$502, 0)), "-")</f>
        <v>-</v>
      </c>
      <c r="C44" s="1217" t="str" cm="1">
        <f t="array" ref="C44">IFERROR(INDEX('F6 - Debt Dataset'!$A$3:$A$502, MATCH($B$7 &amp; $A44, 'F6 - Debt Dataset'!$E$3:$E$502 &amp; 'F6 - Debt Dataset'!$DF$3:$DF$502, 0)), "-")</f>
        <v>-</v>
      </c>
      <c r="D44" s="1217" t="str" cm="1">
        <f t="array" ref="D44">IFERROR(INDEX('F6 - Debt Dataset'!$B$3:$B$502, MATCH($B$7 &amp; $A44, 'F6 - Debt Dataset'!$E$3:$E$502 &amp; 'F6 - Debt Dataset'!$DF$3:$DF$502, 0)), "-")</f>
        <v>-</v>
      </c>
      <c r="E44" s="1217" t="str" cm="1">
        <f t="array" ref="E44">IFERROR(INDEX('F6 - Debt Dataset'!$H$3:$H$502, MATCH($B$7 &amp; $A44, 'F6 - Debt Dataset'!$E$3:$E$502 &amp; 'F6 - Debt Dataset'!$DF$3:$DF$502, 0)), "-")</f>
        <v>-</v>
      </c>
      <c r="F44" s="1221" t="str" cm="1">
        <f t="array" ref="F44">IFERROR(INDEX('F6 - Debt Dataset'!$J$3:$J$502, MATCH($B$7 &amp;$A44, 'F6 - Debt Dataset'!$E$3:$E$502 &amp; 'F6 - Debt Dataset'!$DF$3:$DF$502, 0)), "-")</f>
        <v>-</v>
      </c>
      <c r="G44" s="1221" t="str" cm="1">
        <f t="array" ref="G44">IFERROR(INDEX('F6 - Debt Dataset'!$K$3:$K$502, MATCH($B$7 &amp;$A44, 'F6 - Debt Dataset'!$E$3:$E$502 &amp; 'F6 - Debt Dataset'!$DF$3:$DF$502, 0)), "-")</f>
        <v>-</v>
      </c>
      <c r="H44" s="1221" t="str" cm="1">
        <f t="array" ref="H44">IFERROR(INDEX('F6 - Debt Dataset'!$L$3:$L$502, MATCH($B$7 &amp;$A44, 'F6 - Debt Dataset'!$E$3:$E$502 &amp; 'F6 - Debt Dataset'!$DF$3:$DF$502, 0)), "-")</f>
        <v>-</v>
      </c>
      <c r="I44" s="1221" t="str">
        <f t="shared" ref="I44:I75" si="304">IF(H44 &gt; 0, H44, G44)</f>
        <v>-</v>
      </c>
      <c r="J44" s="1217" t="str" cm="1">
        <f t="array" ref="J44">IFERROR(INDEX('F6 - Debt Dataset'!$N$3:$N$502, MATCH($B$7 &amp;$A44, 'F6 - Debt Dataset'!$E$3:$E$502 &amp; 'F6 - Debt Dataset'!$DF$3:$DF$502, 0)), "-")</f>
        <v>-</v>
      </c>
      <c r="K44" s="1220" cm="1">
        <f t="array" ref="K44">IFERROR(INDEX('F6 - Debt Dataset'!$S$3:$S$502, MATCH($B$7 &amp; $A44, 'F6 - Debt Dataset'!$E$3:$E$502 &amp; 'F6 - Debt Dataset'!$DF$3:$DF$502, 0)), 0)</f>
        <v>0</v>
      </c>
      <c r="L44" s="1219" cm="1">
        <f t="array" ref="L44">IFERROR(INDEX('F6 - Debt Dataset'!$W$3:$W$502, MATCH($B$7 &amp; $A44, 'F6 - Debt Dataset'!$E$3:$E$502 &amp; 'F6 - Debt Dataset'!$DF$3:$DF$502, 0)), 0)</f>
        <v>0</v>
      </c>
      <c r="M44" s="1218" t="str" cm="1">
        <f t="array" ref="M44">IFERROR(INDEX('F6 - Debt Dataset'!$E$3:$E$502, MATCH($B$7 &amp; $A44, 'F6 - Debt Dataset'!$E$3:$E$502 &amp; 'F6 - Debt Dataset'!$DF$3:$DF$502, 0)), "-")</f>
        <v>-</v>
      </c>
      <c r="N44" s="1218" t="str" cm="1">
        <f t="array" ref="N44">IFERROR(INDEX('F6 - Debt Dataset'!$X$3:$X$502, MATCH($B$7 &amp; $A44, 'F6 - Debt Dataset'!$E$3:$E$502 &amp; 'F6 - Debt Dataset'!$DF$3:$DF$502, 0)), "-")</f>
        <v>-</v>
      </c>
      <c r="O44" s="1217"/>
      <c r="P44" s="1217"/>
      <c r="Q44" s="1217"/>
      <c r="R44" s="1217" t="str">
        <f t="shared" ref="R44:R75" si="305">IF($B44 = "-",$B44, IF(ISNUMBER(SEARCH("Swap",B44)),"YES","NO"))</f>
        <v>-</v>
      </c>
      <c r="S44" s="1217" t="str">
        <f t="shared" si="26"/>
        <v>-</v>
      </c>
      <c r="T44" s="1216" t="str" cm="1">
        <f t="array" ref="T44">IFERROR(INDEX('F6 - Debt Dataset'!$AH$3:$AH$502, MATCH($B$7 &amp; $A44, 'F6 - Debt Dataset'!$E$3:$E$502 &amp; 'F6 - Debt Dataset'!$DF$3:$DF$502, 0)), "-")</f>
        <v>-</v>
      </c>
      <c r="U44" s="1222"/>
      <c r="V44" s="1214">
        <f t="shared" ref="V44:V75" si="306">IF($K44 = 0, 0, AO44 / $K44)</f>
        <v>0</v>
      </c>
      <c r="W44" s="1214">
        <f t="shared" ref="W44:W75" si="307">IF($K44 = 0, 0, AP44 / $K44)</f>
        <v>0</v>
      </c>
      <c r="X44" s="1214">
        <f t="shared" ref="X44:X75" si="308">IF($K44 = 0, 0, AQ44 / $K44)</f>
        <v>0</v>
      </c>
      <c r="Y44" s="1214">
        <f t="shared" ref="Y44:Y75" si="309">IF($K44 = 0, 0, AR44 / $K44)</f>
        <v>0</v>
      </c>
      <c r="Z44" s="1214">
        <f t="shared" ref="Z44:Z75" si="310">IF($K44 = 0, 0, AS44 / $K44)</f>
        <v>0</v>
      </c>
      <c r="AA44" s="1214">
        <f t="shared" ref="AA44:AA75" si="311">IF($K44 = 0, 0, AT44 / $K44)</f>
        <v>0</v>
      </c>
      <c r="AB44" s="1214">
        <f t="shared" ref="AB44:AB75" si="312">IF($K44 = 0, 0, AU44 / $K44)</f>
        <v>0</v>
      </c>
      <c r="AC44" s="1214">
        <f t="shared" ref="AC44:AC75" si="313">IF($K44 = 0, 0, AV44 / $K44)</f>
        <v>0</v>
      </c>
      <c r="AD44" s="1214">
        <f t="shared" ref="AD44:AD75" si="314">IF($K44 = 0, 0, AW44 / $K44)</f>
        <v>0</v>
      </c>
      <c r="AE44" s="1214">
        <f t="shared" ref="AE44:AE75" si="315">IF($K44 = 0, 0, AX44 / $K44)</f>
        <v>0</v>
      </c>
      <c r="AF44" s="1214">
        <f t="shared" ref="AF44:AF75" si="316">IF($K44 = 0, 0, AY44 / $K44)</f>
        <v>0</v>
      </c>
      <c r="AG44" s="1214">
        <f t="shared" ref="AG44:AG75" si="317">IF($K44 = 0, 0, AZ44 / $K44)</f>
        <v>0</v>
      </c>
      <c r="AH44" s="1214">
        <f t="shared" ref="AH44:AH75" si="318">IF($K44 = 0, 0, BA44 / $K44)</f>
        <v>0</v>
      </c>
      <c r="AI44" s="1214">
        <f t="shared" si="40"/>
        <v>0</v>
      </c>
      <c r="AJ44" s="1214">
        <f t="shared" si="41"/>
        <v>0</v>
      </c>
      <c r="AK44" s="1214">
        <f t="shared" si="42"/>
        <v>0</v>
      </c>
      <c r="AL44" s="1214">
        <f t="shared" si="43"/>
        <v>0</v>
      </c>
      <c r="AM44" s="1214">
        <f t="shared" si="44"/>
        <v>0</v>
      </c>
      <c r="AN44" s="1222"/>
      <c r="AO44" s="1203">
        <f t="shared" si="117"/>
        <v>0</v>
      </c>
      <c r="AP44" s="1203">
        <f t="shared" si="45"/>
        <v>0</v>
      </c>
      <c r="AQ44" s="1203">
        <f t="shared" si="46"/>
        <v>0</v>
      </c>
      <c r="AR44" s="1203">
        <f t="shared" si="47"/>
        <v>0</v>
      </c>
      <c r="AS44" s="1203">
        <f t="shared" si="48"/>
        <v>0</v>
      </c>
      <c r="AT44" s="1203">
        <f t="shared" si="49"/>
        <v>0</v>
      </c>
      <c r="AU44" s="1203">
        <f t="shared" si="50"/>
        <v>0</v>
      </c>
      <c r="AV44" s="1203">
        <f t="shared" si="51"/>
        <v>0</v>
      </c>
      <c r="AW44" s="1203">
        <f t="shared" si="52"/>
        <v>0</v>
      </c>
      <c r="AX44" s="1203">
        <f t="shared" si="53"/>
        <v>0</v>
      </c>
      <c r="AY44" s="1203">
        <f t="shared" si="54"/>
        <v>0</v>
      </c>
      <c r="AZ44" s="1203">
        <f t="shared" si="55"/>
        <v>0</v>
      </c>
      <c r="BA44" s="1203">
        <f t="shared" si="56"/>
        <v>0</v>
      </c>
      <c r="BB44" s="1203">
        <f t="shared" si="57"/>
        <v>0</v>
      </c>
      <c r="BC44" s="1203">
        <f t="shared" si="58"/>
        <v>0</v>
      </c>
      <c r="BD44" s="1203">
        <f t="shared" si="59"/>
        <v>0</v>
      </c>
      <c r="BE44" s="1203">
        <f t="shared" si="60"/>
        <v>0</v>
      </c>
      <c r="BF44" s="1202">
        <f t="shared" si="61"/>
        <v>0</v>
      </c>
      <c r="BG44" s="1213"/>
      <c r="BH44" s="1213"/>
      <c r="BI44" s="1213"/>
      <c r="BJ44" s="1213"/>
      <c r="BK44" s="1213"/>
      <c r="BL44" s="1213"/>
      <c r="BM44" s="1213"/>
      <c r="BN44" s="1213"/>
      <c r="BO44" s="1213"/>
      <c r="BP44" s="1213"/>
      <c r="BQ44" s="1213"/>
      <c r="BR44" s="1213"/>
      <c r="BS44" s="1213"/>
      <c r="BT44" s="1213"/>
      <c r="BU44" s="1213"/>
      <c r="BV44" s="1213"/>
      <c r="BW44" s="1213"/>
      <c r="BX44" s="1213"/>
      <c r="BY44" s="1213"/>
      <c r="BZ44" s="1213"/>
      <c r="CA44" s="1213"/>
      <c r="CB44" s="1213"/>
      <c r="CC44" s="1213"/>
      <c r="CD44" s="1213"/>
      <c r="CE44" s="1213"/>
      <c r="CF44" s="1213"/>
      <c r="CG44" s="1213"/>
      <c r="CH44" s="1213"/>
      <c r="CI44" s="1213"/>
      <c r="CJ44" s="1213"/>
      <c r="CK44" s="1213"/>
      <c r="CL44" s="1213"/>
      <c r="CM44" s="1212"/>
      <c r="CN44" s="1211">
        <f>IFERROR((1 + INDEX('I1 - Universal Data'!E$31:E$35, MATCH($N44, 'I1 - Universal Data'!$A$31:$A$35, 0)) + $L44)^V44-1, 0)</f>
        <v>0</v>
      </c>
      <c r="CO44" s="1211">
        <f>IFERROR((1 + INDEX('I1 - Universal Data'!F$31:F$35, MATCH($N44, 'I1 - Universal Data'!$A$31:$A$35, 0)) + $L44)^W44-1, 0)</f>
        <v>0</v>
      </c>
      <c r="CP44" s="1211">
        <f>IFERROR((1 + INDEX('I1 - Universal Data'!G$31:G$35, MATCH($N44, 'I1 - Universal Data'!$A$31:$A$35, 0)) + $L44)^X44-1, 0)</f>
        <v>0</v>
      </c>
      <c r="CQ44" s="1211">
        <f>IFERROR((1 + INDEX('I1 - Universal Data'!H$31:H$35, MATCH($N44, 'I1 - Universal Data'!$A$31:$A$35, 0)) + $L44)^Y44-1, 0)</f>
        <v>0</v>
      </c>
      <c r="CR44" s="1211">
        <f>IFERROR((1 + INDEX('I1 - Universal Data'!I$31:I$35, MATCH($N44, 'I1 - Universal Data'!$A$31:$A$35, 0)) + $L44)^Z44-1, 0)</f>
        <v>0</v>
      </c>
      <c r="CS44" s="1211">
        <f>IFERROR((1 + INDEX('I1 - Universal Data'!J$31:J$35, MATCH($N44, 'I1 - Universal Data'!$A$31:$A$35, 0)) + $L44)^AA44-1, 0)</f>
        <v>0</v>
      </c>
      <c r="CT44" s="1211">
        <f>IFERROR((1 + INDEX('I1 - Universal Data'!K$31:K$35, MATCH($N44, 'I1 - Universal Data'!$A$31:$A$35, 0)) + $L44)^AB44-1, 0)</f>
        <v>0</v>
      </c>
      <c r="CU44" s="1211">
        <f>IFERROR((1 + INDEX('I1 - Universal Data'!L$31:L$35, MATCH($N44, 'I1 - Universal Data'!$A$31:$A$35, 0)) + $L44)^AC44-1, 0)</f>
        <v>0</v>
      </c>
      <c r="CV44" s="1211">
        <f>IFERROR((1 + INDEX('I1 - Universal Data'!M$31:M$35, MATCH($N44, 'I1 - Universal Data'!$A$31:$A$35, 0)) + $L44)^AD44-1, 0)</f>
        <v>0</v>
      </c>
      <c r="CW44" s="1211">
        <f>IFERROR((1 + INDEX('I1 - Universal Data'!N$31:N$35, MATCH($N44, 'I1 - Universal Data'!$A$31:$A$35, 0)) + $L44)^AE44-1, 0)</f>
        <v>0</v>
      </c>
      <c r="CX44" s="1211">
        <f>IFERROR((1 + INDEX('I1 - Universal Data'!O$31:O$35, MATCH($N44, 'I1 - Universal Data'!$A$31:$A$35, 0)) + $L44)^AF44-1, 0)</f>
        <v>0</v>
      </c>
      <c r="CY44" s="1211">
        <f>IFERROR((1 + INDEX('I1 - Universal Data'!P$31:P$35, MATCH($N44, 'I1 - Universal Data'!$A$31:$A$35, 0)) + $L44)^AG44-1, 0)</f>
        <v>0</v>
      </c>
      <c r="CZ44" s="1211">
        <f>IFERROR((1 + INDEX('I1 - Universal Data'!Q$31:Q$35, MATCH($N44, 'I1 - Universal Data'!$A$31:$A$35, 0)) + $L44)^AH44-1, 0)</f>
        <v>0</v>
      </c>
      <c r="DA44" s="1211">
        <f>IFERROR((1 + INDEX('I1 - Universal Data'!R$31:R$35, MATCH($N44, 'I1 - Universal Data'!$A$31:$A$35, 0)) + $L44)^AI44-1, 0)</f>
        <v>0</v>
      </c>
      <c r="DB44" s="1211">
        <f>IFERROR((1 + INDEX('I1 - Universal Data'!S$31:S$35, MATCH($N44, 'I1 - Universal Data'!$A$31:$A$35, 0)) + $L44)^AJ44-1, 0)</f>
        <v>0</v>
      </c>
      <c r="DC44" s="1211">
        <f>IFERROR((1 + INDEX('I1 - Universal Data'!T$31:T$35, MATCH($N44, 'I1 - Universal Data'!$A$31:$A$35, 0)) + $L44)^AK44-1, 0)</f>
        <v>0</v>
      </c>
      <c r="DD44" s="1211">
        <f>IFERROR((1 + INDEX('I1 - Universal Data'!U$31:U$35, MATCH($N44, 'I1 - Universal Data'!$A$31:$A$35, 0)) + $L44)^AL44-1, 0)</f>
        <v>0</v>
      </c>
      <c r="DE44" s="1211">
        <f>IFERROR((1 + INDEX('I1 - Universal Data'!V$31:V$35, MATCH($N44, 'I1 - Universal Data'!$A$31:$A$35, 0)) + $L44)^AM44-1, 0)</f>
        <v>0</v>
      </c>
      <c r="DF44" s="1209">
        <f t="shared" ref="DF44:DF75" si="319">$K44*CN44</f>
        <v>0</v>
      </c>
      <c r="DG44" s="1203">
        <f t="shared" ref="DG44:DG75" si="320">$K44*CO44</f>
        <v>0</v>
      </c>
      <c r="DH44" s="1203">
        <f t="shared" ref="DH44:DH75" si="321">$K44*CP44</f>
        <v>0</v>
      </c>
      <c r="DI44" s="1203">
        <f t="shared" ref="DI44:DI75" si="322">$K44*CQ44</f>
        <v>0</v>
      </c>
      <c r="DJ44" s="1203">
        <f t="shared" ref="DJ44:DJ75" si="323">$K44*CR44</f>
        <v>0</v>
      </c>
      <c r="DK44" s="1203">
        <f t="shared" ref="DK44:DK75" si="324">$K44*CS44</f>
        <v>0</v>
      </c>
      <c r="DL44" s="1203">
        <f t="shared" ref="DL44:DL75" si="325">$K44*CT44</f>
        <v>0</v>
      </c>
      <c r="DM44" s="1203">
        <f t="shared" ref="DM44:DM75" si="326">$K44*CU44</f>
        <v>0</v>
      </c>
      <c r="DN44" s="1203">
        <f t="shared" ref="DN44:DN75" si="327">$K44*CV44</f>
        <v>0</v>
      </c>
      <c r="DO44" s="1203">
        <f t="shared" ref="DO44:DO75" si="328">$K44*CW44</f>
        <v>0</v>
      </c>
      <c r="DP44" s="1203">
        <f t="shared" ref="DP44:DP75" si="329">$K44*CX44</f>
        <v>0</v>
      </c>
      <c r="DQ44" s="1203">
        <f t="shared" ref="DQ44:DQ75" si="330">$K44*CY44</f>
        <v>0</v>
      </c>
      <c r="DR44" s="1203">
        <f t="shared" si="74"/>
        <v>0</v>
      </c>
      <c r="DS44" s="1203">
        <f t="shared" si="75"/>
        <v>0</v>
      </c>
      <c r="DT44" s="1203">
        <f t="shared" si="76"/>
        <v>0</v>
      </c>
      <c r="DU44" s="1203">
        <f t="shared" ref="DU44" si="331">$K44*DC44</f>
        <v>0</v>
      </c>
      <c r="DV44" s="1203">
        <f t="shared" ref="DV44" si="332">$K44*DD44</f>
        <v>0</v>
      </c>
      <c r="DW44" s="1202">
        <f t="shared" ref="DW44" si="333">$K44*DE44</f>
        <v>0</v>
      </c>
      <c r="DY44" s="1222"/>
      <c r="DZ44" s="1208">
        <f t="shared" ref="DZ44:DZ75" si="334">$K44 * ($F44 &lt; DZ$9) * ($I44 &gt;= DZ$9)</f>
        <v>0</v>
      </c>
      <c r="EA44" s="1203">
        <f t="shared" ref="EA44:EA75" si="335">GH44</f>
        <v>0</v>
      </c>
      <c r="EB44" s="1203">
        <f t="shared" ref="EB44:EB75" si="336">GI44</f>
        <v>0</v>
      </c>
      <c r="EC44" s="1203">
        <f t="shared" ref="EC44:EC75" si="337">GJ44</f>
        <v>0</v>
      </c>
      <c r="ED44" s="1203">
        <f t="shared" ref="ED44:ED75" si="338">GK44</f>
        <v>0</v>
      </c>
      <c r="EE44" s="1203">
        <f t="shared" ref="EE44:EE75" si="339">GL44</f>
        <v>0</v>
      </c>
      <c r="EF44" s="1203">
        <f t="shared" ref="EF44:EF75" si="340">GM44</f>
        <v>0</v>
      </c>
      <c r="EG44" s="1203">
        <f t="shared" ref="EG44:EG75" si="341">GN44</f>
        <v>0</v>
      </c>
      <c r="EH44" s="1203">
        <f t="shared" ref="EH44:EH75" si="342">GO44</f>
        <v>0</v>
      </c>
      <c r="EI44" s="1203">
        <f t="shared" ref="EI44:EI75" si="343">GP44</f>
        <v>0</v>
      </c>
      <c r="EJ44" s="1203">
        <f t="shared" ref="EJ44:EJ75" si="344">GQ44</f>
        <v>0</v>
      </c>
      <c r="EK44" s="1203">
        <f t="shared" ref="EK44:EK75" si="345">GR44</f>
        <v>0</v>
      </c>
      <c r="EL44" s="1203">
        <f t="shared" si="92"/>
        <v>0</v>
      </c>
      <c r="EM44" s="1203">
        <f t="shared" si="93"/>
        <v>0</v>
      </c>
      <c r="EN44" s="1203">
        <f t="shared" si="94"/>
        <v>0</v>
      </c>
      <c r="EO44" s="1203">
        <f t="shared" ref="EO44" si="346">GV44</f>
        <v>0</v>
      </c>
      <c r="EP44" s="1203">
        <f t="shared" ref="EP44" si="347">GW44</f>
        <v>0</v>
      </c>
      <c r="EQ44" s="1202">
        <f t="shared" ref="EQ44" si="348">GX44</f>
        <v>0</v>
      </c>
      <c r="ES44" s="1222"/>
      <c r="ET44" s="1203" cm="1">
        <f t="array" ref="ET44">IF($T44 = "Y", INDEX('F6 - Debt Dataset'!AK$3:AK$502, MATCH($B$7 &amp; $A44, 'F6 - Debt Dataset'!$E$3:$E$502 &amp; 'F6 - Debt Dataset'!$DF$3:$DF$502, 0)), $K44 * ($F44 &gt;= ET$9) * ($F44 &lt;= ET$10))</f>
        <v>0</v>
      </c>
      <c r="EU44" s="1203" cm="1">
        <f t="array" ref="EU44">IF($T44 = "Y", INDEX('F6 - Debt Dataset'!AL$3:AL$502, MATCH($B$7 &amp; $A44, 'F6 - Debt Dataset'!$E$3:$E$502 &amp; 'F6 - Debt Dataset'!$DF$3:$DF$502, 0)), $K44 * ($F44 &gt;= EU$9) * ($F44 &lt;= EU$10))</f>
        <v>0</v>
      </c>
      <c r="EV44" s="1203" cm="1">
        <f t="array" ref="EV44">IF($T44 = "Y", INDEX('F6 - Debt Dataset'!AM$3:AM$502, MATCH($B$7 &amp; $A44, 'F6 - Debt Dataset'!$E$3:$E$502 &amp; 'F6 - Debt Dataset'!$DF$3:$DF$502, 0)), $K44 * ($F44 &gt;= EV$9) * ($F44 &lt;= EV$10))</f>
        <v>0</v>
      </c>
      <c r="EW44" s="1203" cm="1">
        <f t="array" ref="EW44">IF($T44 = "Y", INDEX('F6 - Debt Dataset'!AN$3:AN$502, MATCH($B$7 &amp; $A44, 'F6 - Debt Dataset'!$E$3:$E$502 &amp; 'F6 - Debt Dataset'!$DF$3:$DF$502, 0)), $K44 * ($F44 &gt;= EW$9) * ($F44 &lt;= EW$10))</f>
        <v>0</v>
      </c>
      <c r="EX44" s="1203" cm="1">
        <f t="array" ref="EX44">IF($T44 = "Y", INDEX('F6 - Debt Dataset'!AO$3:AO$502, MATCH($B$7 &amp; $A44, 'F6 - Debt Dataset'!$E$3:$E$502 &amp; 'F6 - Debt Dataset'!$DF$3:$DF$502, 0)), $K44 * ($F44 &gt;= EX$9) * ($F44 &lt;= EX$10))</f>
        <v>0</v>
      </c>
      <c r="EY44" s="1203" cm="1">
        <f t="array" ref="EY44">IF($T44 = "Y", INDEX('F6 - Debt Dataset'!AP$3:AP$502, MATCH($B$7 &amp; $A44, 'F6 - Debt Dataset'!$E$3:$E$502 &amp; 'F6 - Debt Dataset'!$DF$3:$DF$502, 0)), $K44 * ($F44 &gt;= EY$9) * ($F44 &lt;= EY$10))</f>
        <v>0</v>
      </c>
      <c r="EZ44" s="1203" cm="1">
        <f t="array" ref="EZ44">IF($T44 = "Y", INDEX('F6 - Debt Dataset'!AQ$3:AQ$502, MATCH($B$7 &amp; $A44, 'F6 - Debt Dataset'!$E$3:$E$502 &amp; 'F6 - Debt Dataset'!$DF$3:$DF$502, 0)), $K44 * ($F44 &gt;= EZ$9) * ($F44 &lt;= EZ$10))</f>
        <v>0</v>
      </c>
      <c r="FA44" s="1203" cm="1">
        <f t="array" ref="FA44">IF($T44 = "Y", INDEX('F6 - Debt Dataset'!AR$3:AR$502, MATCH($B$7 &amp; $A44, 'F6 - Debt Dataset'!$E$3:$E$502 &amp; 'F6 - Debt Dataset'!$DF$3:$DF$502, 0)), $K44 * ($F44 &gt;= FA$9) * ($F44 &lt;= FA$10))</f>
        <v>0</v>
      </c>
      <c r="FB44" s="1203" cm="1">
        <f t="array" ref="FB44">IF($T44 = "Y", INDEX('F6 - Debt Dataset'!AS$3:AS$502, MATCH($B$7 &amp; $A44, 'F6 - Debt Dataset'!$E$3:$E$502 &amp; 'F6 - Debt Dataset'!$DF$3:$DF$502, 0)), $K44 * ($F44 &gt;= FB$9) * ($F44 &lt;= FB$10))</f>
        <v>0</v>
      </c>
      <c r="FC44" s="1203" cm="1">
        <f t="array" ref="FC44">IF($T44 = "Y", INDEX('F6 - Debt Dataset'!AT$3:AT$502, MATCH($B$7 &amp; $A44, 'F6 - Debt Dataset'!$E$3:$E$502 &amp; 'F6 - Debt Dataset'!$DF$3:$DF$502, 0)), $K44 * ($F44 &gt;= FC$9) * ($F44 &lt;= FC$10))</f>
        <v>0</v>
      </c>
      <c r="FD44" s="1203" cm="1">
        <f t="array" ref="FD44">IF($T44 = "Y", INDEX('F6 - Debt Dataset'!AU$3:AU$502, MATCH($B$7 &amp; $A44, 'F6 - Debt Dataset'!$E$3:$E$502 &amp; 'F6 - Debt Dataset'!$DF$3:$DF$502, 0)), $K44 * ($F44 &gt;= FD$9) * ($F44 &lt;= FD$10))</f>
        <v>0</v>
      </c>
      <c r="FE44" s="1203" cm="1">
        <f t="array" ref="FE44">IF($T44 = "Y", INDEX('F6 - Debt Dataset'!AV$3:AV$502, MATCH($B$7 &amp; $A44, 'F6 - Debt Dataset'!$E$3:$E$502 &amp; 'F6 - Debt Dataset'!$DF$3:$DF$502, 0)), $K44 * ($F44 &gt;= FE$9) * ($F44 &lt;= FE$10))</f>
        <v>0</v>
      </c>
      <c r="FF44" s="1203" cm="1">
        <f t="array" ref="FF44">IF($T44 = "Y", INDEX('F6 - Debt Dataset'!AW$3:AW$502, MATCH($B$7 &amp; $A44, 'F6 - Debt Dataset'!$E$3:$E$502 &amp; 'F6 - Debt Dataset'!$DF$3:$DF$502, 0)), $K44 * ($F44 &gt;= FF$9) * ($F44 &lt;= FF$10))</f>
        <v>0</v>
      </c>
      <c r="FG44" s="1203" cm="1">
        <f t="array" ref="FG44">IF($T44 = "Y", INDEX('F6 - Debt Dataset'!AX$3:AX$502, MATCH($B$7 &amp; $A44, 'F6 - Debt Dataset'!$E$3:$E$502 &amp; 'F6 - Debt Dataset'!$DF$3:$DF$502, 0)), $K44 * ($F44 &gt;= FG$9) * ($F44 &lt;= FG$10))</f>
        <v>0</v>
      </c>
      <c r="FH44" s="1203" cm="1">
        <f t="array" ref="FH44">IF($T44 = "Y", INDEX('F6 - Debt Dataset'!AY$3:AY$502, MATCH($B$7 &amp; $A44, 'F6 - Debt Dataset'!$E$3:$E$502 &amp; 'F6 - Debt Dataset'!$DF$3:$DF$502, 0)), $K44 * ($F44 &gt;= FH$9) * ($F44 &lt;= FH$10))</f>
        <v>0</v>
      </c>
      <c r="FI44" s="1203" cm="1">
        <f t="array" ref="FI44">IF($T44 = "Y", INDEX('F6 - Debt Dataset'!AZ$3:AZ$502, MATCH($B$7 &amp; $A44, 'F6 - Debt Dataset'!$E$3:$E$502 &amp; 'F6 - Debt Dataset'!$DF$3:$DF$502, 0)), $K44 * ($F44 &gt;= FI$9) * ($F44 &lt;= FI$10))</f>
        <v>0</v>
      </c>
      <c r="FJ44" s="1203" cm="1">
        <f t="array" ref="FJ44">IF($T44 = "Y", INDEX('F6 - Debt Dataset'!BA$3:BA$502, MATCH($B$7 &amp; $A44, 'F6 - Debt Dataset'!$E$3:$E$502 &amp; 'F6 - Debt Dataset'!$DF$3:$DF$502, 0)), $K44 * ($F44 &gt;= FJ$9) * ($F44 &lt;= FJ$10))</f>
        <v>0</v>
      </c>
      <c r="FK44" s="1202" cm="1">
        <f t="array" ref="FK44">IF($T44 = "Y", INDEX('F6 - Debt Dataset'!BB$3:BB$502, MATCH($B$7 &amp; $A44, 'F6 - Debt Dataset'!$E$3:$E$502 &amp; 'F6 - Debt Dataset'!$DF$3:$DF$502, 0)), $K44 * ($F44 &gt;= FK$9) * ($F44 &lt;= FK$10))</f>
        <v>0</v>
      </c>
      <c r="FM44" s="1222"/>
      <c r="FN44" s="1203" cm="1">
        <f t="array" ref="FN44">IF($T44 = "Y", INDEX('F6 - Debt Dataset'!BU$3:BU$502, MATCH($B$7 &amp; $A44, 'F6 - Debt Dataset'!$E$3:$E$502 &amp; 'F6 - Debt Dataset'!$DF$3:$DF$502, 0)), - $K44 * ($I44 &gt;= FN$9) * ($I44 &lt;= FN$10))</f>
        <v>0</v>
      </c>
      <c r="FO44" s="1203" cm="1">
        <f t="array" ref="FO44">IF($T44 = "Y", INDEX('F6 - Debt Dataset'!BV$3:BV$502, MATCH($B$7 &amp; $A44, 'F6 - Debt Dataset'!$E$3:$E$502 &amp; 'F6 - Debt Dataset'!$DF$3:$DF$502, 0)), - $K44 * ($I44 &gt;= FO$9) * ($I44 &lt;= FO$10))</f>
        <v>0</v>
      </c>
      <c r="FP44" s="1203" cm="1">
        <f t="array" ref="FP44">IF($T44 = "Y", INDEX('F6 - Debt Dataset'!BW$3:BW$502, MATCH($B$7 &amp; $A44, 'F6 - Debt Dataset'!$E$3:$E$502 &amp; 'F6 - Debt Dataset'!$DF$3:$DF$502, 0)), - $K44 * ($I44 &gt;= FP$9) * ($I44 &lt;= FP$10))</f>
        <v>0</v>
      </c>
      <c r="FQ44" s="1203" cm="1">
        <f t="array" ref="FQ44">IF($T44 = "Y", INDEX('F6 - Debt Dataset'!BX$3:BX$502, MATCH($B$7 &amp; $A44, 'F6 - Debt Dataset'!$E$3:$E$502 &amp; 'F6 - Debt Dataset'!$DF$3:$DF$502, 0)), - $K44 * ($I44 &gt;= FQ$9) * ($I44 &lt;= FQ$10))</f>
        <v>0</v>
      </c>
      <c r="FR44" s="1203" cm="1">
        <f t="array" ref="FR44">IF($T44 = "Y", INDEX('F6 - Debt Dataset'!BY$3:BY$502, MATCH($B$7 &amp; $A44, 'F6 - Debt Dataset'!$E$3:$E$502 &amp; 'F6 - Debt Dataset'!$DF$3:$DF$502, 0)), - $K44 * ($I44 &gt;= FR$9) * ($I44 &lt;= FR$10))</f>
        <v>0</v>
      </c>
      <c r="FS44" s="1203" cm="1">
        <f t="array" ref="FS44">IF($T44 = "Y", INDEX('F6 - Debt Dataset'!BZ$3:BZ$502, MATCH($B$7 &amp; $A44, 'F6 - Debt Dataset'!$E$3:$E$502 &amp; 'F6 - Debt Dataset'!$DF$3:$DF$502, 0)), - $K44 * ($I44 &gt;= FS$9) * ($I44 &lt;= FS$10))</f>
        <v>0</v>
      </c>
      <c r="FT44" s="1203" cm="1">
        <f t="array" ref="FT44">IF($T44 = "Y", INDEX('F6 - Debt Dataset'!CA$3:CA$502, MATCH($B$7 &amp; $A44, 'F6 - Debt Dataset'!$E$3:$E$502 &amp; 'F6 - Debt Dataset'!$DF$3:$DF$502, 0)), - $K44 * ($I44 &gt;= FT$9) * ($I44 &lt;= FT$10))</f>
        <v>0</v>
      </c>
      <c r="FU44" s="1203" cm="1">
        <f t="array" ref="FU44">IF($T44 = "Y", INDEX('F6 - Debt Dataset'!CB$3:CB$502, MATCH($B$7 &amp; $A44, 'F6 - Debt Dataset'!$E$3:$E$502 &amp; 'F6 - Debt Dataset'!$DF$3:$DF$502, 0)), - $K44 * ($I44 &gt;= FU$9) * ($I44 &lt;= FU$10))</f>
        <v>0</v>
      </c>
      <c r="FV44" s="1203" cm="1">
        <f t="array" ref="FV44">IF($T44 = "Y", INDEX('F6 - Debt Dataset'!CC$3:CC$502, MATCH($B$7 &amp; $A44, 'F6 - Debt Dataset'!$E$3:$E$502 &amp; 'F6 - Debt Dataset'!$DF$3:$DF$502, 0)), - $K44 * ($I44 &gt;= FV$9) * ($I44 &lt;= FV$10))</f>
        <v>0</v>
      </c>
      <c r="FW44" s="1203" cm="1">
        <f t="array" ref="FW44">IF($T44 = "Y", INDEX('F6 - Debt Dataset'!CD$3:CD$502, MATCH($B$7 &amp; $A44, 'F6 - Debt Dataset'!$E$3:$E$502 &amp; 'F6 - Debt Dataset'!$DF$3:$DF$502, 0)), - $K44 * ($I44 &gt;= FW$9) * ($I44 &lt;= FW$10))</f>
        <v>0</v>
      </c>
      <c r="FX44" s="1203" cm="1">
        <f t="array" ref="FX44">IF($T44 = "Y", INDEX('F6 - Debt Dataset'!CE$3:CE$502, MATCH($B$7 &amp; $A44, 'F6 - Debt Dataset'!$E$3:$E$502 &amp; 'F6 - Debt Dataset'!$DF$3:$DF$502, 0)), - $K44 * ($I44 &gt;= FX$9) * ($I44 &lt;= FX$10))</f>
        <v>0</v>
      </c>
      <c r="FY44" s="1203" cm="1">
        <f t="array" ref="FY44">IF($T44 = "Y", INDEX('F6 - Debt Dataset'!CF$3:CF$502, MATCH($B$7 &amp; $A44, 'F6 - Debt Dataset'!$E$3:$E$502 &amp; 'F6 - Debt Dataset'!$DF$3:$DF$502, 0)), - $K44 * ($I44 &gt;= FY$9) * ($I44 &lt;= FY$10))</f>
        <v>0</v>
      </c>
      <c r="FZ44" s="1203" cm="1">
        <f t="array" ref="FZ44">IF($T44 = "Y", INDEX('F6 - Debt Dataset'!CG$3:CG$502, MATCH($B$7 &amp; $A44, 'F6 - Debt Dataset'!$E$3:$E$502 &amp; 'F6 - Debt Dataset'!$DF$3:$DF$502, 0)), - $K44 * ($I44 &gt;= FZ$9) * ($I44 &lt;= FZ$10))</f>
        <v>0</v>
      </c>
      <c r="GA44" s="1203" cm="1">
        <f t="array" ref="GA44">IF($T44 = "Y", INDEX('F6 - Debt Dataset'!CH$3:CH$502, MATCH($B$7 &amp; $A44, 'F6 - Debt Dataset'!$E$3:$E$502 &amp; 'F6 - Debt Dataset'!$DF$3:$DF$502, 0)), - $K44 * ($I44 &gt;= GA$9) * ($I44 &lt;= GA$10))</f>
        <v>0</v>
      </c>
      <c r="GB44" s="1203" cm="1">
        <f t="array" ref="GB44">IF($T44 = "Y", INDEX('F6 - Debt Dataset'!CI$3:CI$502, MATCH($B$7 &amp; $A44, 'F6 - Debt Dataset'!$E$3:$E$502 &amp; 'F6 - Debt Dataset'!$DF$3:$DF$502, 0)), - $K44 * ($I44 &gt;= GB$9) * ($I44 &lt;= GB$10))</f>
        <v>0</v>
      </c>
      <c r="GC44" s="1203" cm="1">
        <f t="array" ref="GC44">IF($T44 = "Y", INDEX('F6 - Debt Dataset'!CJ$3:CJ$502, MATCH($B$7 &amp; $A44, 'F6 - Debt Dataset'!$E$3:$E$502 &amp; 'F6 - Debt Dataset'!$DF$3:$DF$502, 0)), - $K44 * ($I44 &gt;= GC$9) * ($I44 &lt;= GC$10))</f>
        <v>0</v>
      </c>
      <c r="GD44" s="1203" cm="1">
        <f t="array" ref="GD44">IF($T44 = "Y", INDEX('F6 - Debt Dataset'!CK$3:CK$502, MATCH($B$7 &amp; $A44, 'F6 - Debt Dataset'!$E$3:$E$502 &amp; 'F6 - Debt Dataset'!$DF$3:$DF$502, 0)), - $K44 * ($I44 &gt;= GD$9) * ($I44 &lt;= GD$10))</f>
        <v>0</v>
      </c>
      <c r="GE44" s="1202" cm="1">
        <f t="array" ref="GE44">IF($T44 = "Y", INDEX('F6 - Debt Dataset'!CL$3:CL$502, MATCH($B$7 &amp; $A44, 'F6 - Debt Dataset'!$E$3:$E$502 &amp; 'F6 - Debt Dataset'!$DF$3:$DF$502, 0)), - $K44 * ($I44 &gt;= GE$9) * ($I44 &lt;= GE$10))</f>
        <v>0</v>
      </c>
      <c r="GG44" s="1222"/>
      <c r="GH44" s="1203">
        <f t="shared" ref="GH44:GH75" si="349">SUM(DZ44,ET44,FN44)</f>
        <v>0</v>
      </c>
      <c r="GI44" s="1203">
        <f t="shared" ref="GI44:GI75" si="350">SUM(EA44,EU44,FO44)</f>
        <v>0</v>
      </c>
      <c r="GJ44" s="1203">
        <f t="shared" ref="GJ44:GJ75" si="351">SUM(EB44,EV44,FP44)</f>
        <v>0</v>
      </c>
      <c r="GK44" s="1203">
        <f t="shared" ref="GK44:GK75" si="352">SUM(EC44,EW44,FQ44)</f>
        <v>0</v>
      </c>
      <c r="GL44" s="1203">
        <f t="shared" ref="GL44:GL75" si="353">SUM(ED44,EX44,FR44)</f>
        <v>0</v>
      </c>
      <c r="GM44" s="1203">
        <f t="shared" ref="GM44:GM75" si="354">SUM(EE44,EY44,FS44)</f>
        <v>0</v>
      </c>
      <c r="GN44" s="1203">
        <f t="shared" ref="GN44:GN75" si="355">SUM(EF44,EZ44,FT44)</f>
        <v>0</v>
      </c>
      <c r="GO44" s="1203">
        <f t="shared" ref="GO44:GO75" si="356">SUM(EG44,FA44,FU44)</f>
        <v>0</v>
      </c>
      <c r="GP44" s="1203">
        <f t="shared" ref="GP44:GP75" si="357">SUM(EH44,FB44,FV44)</f>
        <v>0</v>
      </c>
      <c r="GQ44" s="1203">
        <f t="shared" ref="GQ44:GQ75" si="358">SUM(EI44,FC44,FW44)</f>
        <v>0</v>
      </c>
      <c r="GR44" s="1203">
        <f t="shared" ref="GR44:GR75" si="359">SUM(EJ44,FD44,FX44)</f>
        <v>0</v>
      </c>
      <c r="GS44" s="1203">
        <f t="shared" ref="GS44:GS75" si="360">SUM(EK44,FE44,FY44)</f>
        <v>0</v>
      </c>
      <c r="GT44" s="1203">
        <f t="shared" ref="GT44:GT75" si="361">SUM(EL44,FF44,FZ44)</f>
        <v>0</v>
      </c>
      <c r="GU44" s="1203">
        <f t="shared" ref="GU44:GU75" si="362">SUM(EM44,FG44,GA44)</f>
        <v>0</v>
      </c>
      <c r="GV44" s="1203">
        <f t="shared" ref="GV44:GV75" si="363">SUM(EN44,FH44,GB44)</f>
        <v>0</v>
      </c>
      <c r="GW44" s="1203">
        <f t="shared" ref="GW44:GW75" si="364">SUM(EO44,FI44,GC44)</f>
        <v>0</v>
      </c>
      <c r="GX44" s="1203">
        <f t="shared" ref="GX44:GX75" si="365">SUM(EP44,FJ44,GD44)</f>
        <v>0</v>
      </c>
      <c r="GY44" s="1202">
        <f t="shared" ref="GY44:GY75" si="366">SUM(EQ44,FK44,GE44)</f>
        <v>0</v>
      </c>
      <c r="HA44" s="1204"/>
      <c r="HB44" s="1203" cm="1">
        <f t="array" aca="1" ref="HB44" ca="1">GH44 - IF($T44 = "Y", SUM(OFFSET('F6 - Debt Dataset'!$AK$3, MATCH($B$7 &amp; $A44, 'F6 - Debt Dataset'!$E$3:$E$502 &amp; 'F6 - Debt Dataset'!$DF$3:$DF$502, 0) - 1, 0, 1, COLUMN(HB$10) - COLUMN($HB$10) + 1),
                                       OFFSET('F6 - Debt Dataset'!$BU$3, MATCH($B$7 &amp; $A44, 'F6 - Debt Dataset'!$E$3:$E$502 &amp; 'F6 - Debt Dataset'!$DF$3:$DF$502, 0) - 1, 0, 1, COLUMN(HB$10) - COLUMN($HB$10) + 1),
                                       $DZ44),
                                $K44 * ($F44 &lt;= HB$10) * ($I44 &gt; HB$10))</f>
        <v>0</v>
      </c>
      <c r="HC44" s="1203" cm="1">
        <f t="array" aca="1" ref="HC44" ca="1">GI44 - IF($T44 = "Y", SUM(OFFSET('F6 - Debt Dataset'!$AK$3, MATCH($B$7 &amp; $A44, 'F6 - Debt Dataset'!$E$3:$E$502 &amp; 'F6 - Debt Dataset'!$DF$3:$DF$502, 0) - 1, 0, 1, COLUMN(HC$10) - COLUMN($HB$10) + 1),
                                       OFFSET('F6 - Debt Dataset'!$BU$3, MATCH($B$7 &amp; $A44, 'F6 - Debt Dataset'!$E$3:$E$502 &amp; 'F6 - Debt Dataset'!$DF$3:$DF$502, 0) - 1, 0, 1, COLUMN(HC$10) - COLUMN($HB$10) + 1),
                                       $DZ44),
                                $K44 * ($F44 &lt;= HC$10) * ($I44 &gt; HC$10))</f>
        <v>0</v>
      </c>
      <c r="HD44" s="1203" cm="1">
        <f t="array" aca="1" ref="HD44" ca="1">GJ44 - IF($T44 = "Y", SUM(OFFSET('F6 - Debt Dataset'!$AK$3, MATCH($B$7 &amp; $A44, 'F6 - Debt Dataset'!$E$3:$E$502 &amp; 'F6 - Debt Dataset'!$DF$3:$DF$502, 0) - 1, 0, 1, COLUMN(HD$10) - COLUMN($HB$10) + 1),
                                       OFFSET('F6 - Debt Dataset'!$BU$3, MATCH($B$7 &amp; $A44, 'F6 - Debt Dataset'!$E$3:$E$502 &amp; 'F6 - Debt Dataset'!$DF$3:$DF$502, 0) - 1, 0, 1, COLUMN(HD$10) - COLUMN($HB$10) + 1),
                                       $DZ44),
                                $K44 * ($F44 &lt;= HD$10) * ($I44 &gt; HD$10))</f>
        <v>0</v>
      </c>
      <c r="HE44" s="1203" cm="1">
        <f t="array" aca="1" ref="HE44" ca="1">GK44 - IF($T44 = "Y", SUM(OFFSET('F6 - Debt Dataset'!$AK$3, MATCH($B$7 &amp; $A44, 'F6 - Debt Dataset'!$E$3:$E$502 &amp; 'F6 - Debt Dataset'!$DF$3:$DF$502, 0) - 1, 0, 1, COLUMN(HE$10) - COLUMN($HB$10) + 1),
                                       OFFSET('F6 - Debt Dataset'!$BU$3, MATCH($B$7 &amp; $A44, 'F6 - Debt Dataset'!$E$3:$E$502 &amp; 'F6 - Debt Dataset'!$DF$3:$DF$502, 0) - 1, 0, 1, COLUMN(HE$10) - COLUMN($HB$10) + 1),
                                       $DZ44),
                                $K44 * ($F44 &lt;= HE$10) * ($I44 &gt; HE$10))</f>
        <v>0</v>
      </c>
      <c r="HF44" s="1203" cm="1">
        <f t="array" aca="1" ref="HF44" ca="1">GL44 - IF($T44 = "Y", SUM(OFFSET('F6 - Debt Dataset'!$AK$3, MATCH($B$7 &amp; $A44, 'F6 - Debt Dataset'!$E$3:$E$502 &amp; 'F6 - Debt Dataset'!$DF$3:$DF$502, 0) - 1, 0, 1, COLUMN(HF$10) - COLUMN($HB$10) + 1),
                                       OFFSET('F6 - Debt Dataset'!$BU$3, MATCH($B$7 &amp; $A44, 'F6 - Debt Dataset'!$E$3:$E$502 &amp; 'F6 - Debt Dataset'!$DF$3:$DF$502, 0) - 1, 0, 1, COLUMN(HF$10) - COLUMN($HB$10) + 1),
                                       $DZ44),
                                $K44 * ($F44 &lt;= HF$10) * ($I44 &gt; HF$10))</f>
        <v>0</v>
      </c>
      <c r="HG44" s="1203" cm="1">
        <f t="array" aca="1" ref="HG44" ca="1">GM44 - IF($T44 = "Y", SUM(OFFSET('F6 - Debt Dataset'!$AK$3, MATCH($B$7 &amp; $A44, 'F6 - Debt Dataset'!$E$3:$E$502 &amp; 'F6 - Debt Dataset'!$DF$3:$DF$502, 0) - 1, 0, 1, COLUMN(HG$10) - COLUMN($HB$10) + 1),
                                       OFFSET('F6 - Debt Dataset'!$BU$3, MATCH($B$7 &amp; $A44, 'F6 - Debt Dataset'!$E$3:$E$502 &amp; 'F6 - Debt Dataset'!$DF$3:$DF$502, 0) - 1, 0, 1, COLUMN(HG$10) - COLUMN($HB$10) + 1),
                                       $DZ44),
                                $K44 * ($F44 &lt;= HG$10) * ($I44 &gt; HG$10))</f>
        <v>0</v>
      </c>
      <c r="HH44" s="1203" cm="1">
        <f t="array" aca="1" ref="HH44" ca="1">GN44 - IF($T44 = "Y", SUM(OFFSET('F6 - Debt Dataset'!$AK$3, MATCH($B$7 &amp; $A44, 'F6 - Debt Dataset'!$E$3:$E$502 &amp; 'F6 - Debt Dataset'!$DF$3:$DF$502, 0) - 1, 0, 1, COLUMN(HH$10) - COLUMN($HB$10) + 1),
                                       OFFSET('F6 - Debt Dataset'!$BU$3, MATCH($B$7 &amp; $A44, 'F6 - Debt Dataset'!$E$3:$E$502 &amp; 'F6 - Debt Dataset'!$DF$3:$DF$502, 0) - 1, 0, 1, COLUMN(HH$10) - COLUMN($HB$10) + 1),
                                       $DZ44),
                                $K44 * ($F44 &lt;= HH$10) * ($I44 &gt; HH$10))</f>
        <v>0</v>
      </c>
      <c r="HI44" s="1203" cm="1">
        <f t="array" aca="1" ref="HI44" ca="1">GO44 - IF($T44 = "Y", SUM(OFFSET('F6 - Debt Dataset'!$AK$3, MATCH($B$7 &amp; $A44, 'F6 - Debt Dataset'!$E$3:$E$502 &amp; 'F6 - Debt Dataset'!$DF$3:$DF$502, 0) - 1, 0, 1, COLUMN(HI$10) - COLUMN($HB$10) + 1),
                                       OFFSET('F6 - Debt Dataset'!$BU$3, MATCH($B$7 &amp; $A44, 'F6 - Debt Dataset'!$E$3:$E$502 &amp; 'F6 - Debt Dataset'!$DF$3:$DF$502, 0) - 1, 0, 1, COLUMN(HI$10) - COLUMN($HB$10) + 1),
                                       $DZ44),
                                $K44 * ($F44 &lt;= HI$10) * ($I44 &gt; HI$10))</f>
        <v>0</v>
      </c>
      <c r="HJ44" s="1203" cm="1">
        <f t="array" aca="1" ref="HJ44" ca="1">GP44 - IF($T44 = "Y", SUM(OFFSET('F6 - Debt Dataset'!$AK$3, MATCH($B$7 &amp; $A44, 'F6 - Debt Dataset'!$E$3:$E$502 &amp; 'F6 - Debt Dataset'!$DF$3:$DF$502, 0) - 1, 0, 1, COLUMN(HJ$10) - COLUMN($HB$10) + 1),
                                       OFFSET('F6 - Debt Dataset'!$BU$3, MATCH($B$7 &amp; $A44, 'F6 - Debt Dataset'!$E$3:$E$502 &amp; 'F6 - Debt Dataset'!$DF$3:$DF$502, 0) - 1, 0, 1, COLUMN(HJ$10) - COLUMN($HB$10) + 1),
                                       $DZ44),
                                $K44 * ($F44 &lt;= HJ$10) * ($I44 &gt; HJ$10))</f>
        <v>0</v>
      </c>
      <c r="HK44" s="1203" cm="1">
        <f t="array" aca="1" ref="HK44" ca="1">GQ44 - IF($T44 = "Y", SUM(OFFSET('F6 - Debt Dataset'!$AK$3, MATCH($B$7 &amp; $A44, 'F6 - Debt Dataset'!$E$3:$E$502 &amp; 'F6 - Debt Dataset'!$DF$3:$DF$502, 0) - 1, 0, 1, COLUMN(HK$10) - COLUMN($HB$10) + 1),
                                       OFFSET('F6 - Debt Dataset'!$BU$3, MATCH($B$7 &amp; $A44, 'F6 - Debt Dataset'!$E$3:$E$502 &amp; 'F6 - Debt Dataset'!$DF$3:$DF$502, 0) - 1, 0, 1, COLUMN(HK$10) - COLUMN($HB$10) + 1),
                                       $DZ44),
                                $K44 * ($F44 &lt;= HK$10) * ($I44 &gt; HK$10))</f>
        <v>0</v>
      </c>
      <c r="HL44" s="1203" cm="1">
        <f t="array" aca="1" ref="HL44" ca="1">GR44 - IF($T44 = "Y", SUM(OFFSET('F6 - Debt Dataset'!$AK$3, MATCH($B$7 &amp; $A44, 'F6 - Debt Dataset'!$E$3:$E$502 &amp; 'F6 - Debt Dataset'!$DF$3:$DF$502, 0) - 1, 0, 1, COLUMN(HL$10) - COLUMN($HB$10) + 1),
                                       OFFSET('F6 - Debt Dataset'!$BU$3, MATCH($B$7 &amp; $A44, 'F6 - Debt Dataset'!$E$3:$E$502 &amp; 'F6 - Debt Dataset'!$DF$3:$DF$502, 0) - 1, 0, 1, COLUMN(HL$10) - COLUMN($HB$10) + 1),
                                       $DZ44),
                                $K44 * ($F44 &lt;= HL$10) * ($I44 &gt; HL$10))</f>
        <v>0</v>
      </c>
      <c r="HM44" s="1203" cm="1">
        <f t="array" aca="1" ref="HM44" ca="1">GS44 - IF($T44 = "Y", SUM(OFFSET('F6 - Debt Dataset'!$AK$3, MATCH($B$7 &amp; $A44, 'F6 - Debt Dataset'!$E$3:$E$502 &amp; 'F6 - Debt Dataset'!$DF$3:$DF$502, 0) - 1, 0, 1, COLUMN(HM$10) - COLUMN($HB$10) + 1),
                                       OFFSET('F6 - Debt Dataset'!$BU$3, MATCH($B$7 &amp; $A44, 'F6 - Debt Dataset'!$E$3:$E$502 &amp; 'F6 - Debt Dataset'!$DF$3:$DF$502, 0) - 1, 0, 1, COLUMN(HM$10) - COLUMN($HB$10) + 1),
                                       $DZ44),
                                $K44 * ($F44 &lt;= HM$10) * ($I44 &gt; HM$10))</f>
        <v>0</v>
      </c>
      <c r="HN44" s="1203" cm="1">
        <f t="array" aca="1" ref="HN44" ca="1">GT44 - IF($T44 = "Y", SUM(OFFSET('F6 - Debt Dataset'!$AK$3, MATCH($B$7 &amp; $A44, 'F6 - Debt Dataset'!$E$3:$E$502 &amp; 'F6 - Debt Dataset'!$DF$3:$DF$502, 0) - 1, 0, 1, COLUMN(HN$10) - COLUMN($HB$10) + 1),
                                       OFFSET('F6 - Debt Dataset'!$BU$3, MATCH($B$7 &amp; $A44, 'F6 - Debt Dataset'!$E$3:$E$502 &amp; 'F6 - Debt Dataset'!$DF$3:$DF$502, 0) - 1, 0, 1, COLUMN(HN$10) - COLUMN($HB$10) + 1),
                                       $DZ44),
                                $K44 * ($F44 &lt;= HN$10) * ($I44 &gt; HN$10))</f>
        <v>0</v>
      </c>
      <c r="HO44" s="1203" cm="1">
        <f t="array" aca="1" ref="HO44" ca="1">GU44 - IF($T44 = "Y", SUM(OFFSET('F6 - Debt Dataset'!$AK$3, MATCH($B$7 &amp; $A44, 'F6 - Debt Dataset'!$E$3:$E$502 &amp; 'F6 - Debt Dataset'!$DF$3:$DF$502, 0) - 1, 0, 1, COLUMN(HO$10) - COLUMN($HB$10) + 1),
                                       OFFSET('F6 - Debt Dataset'!$BU$3, MATCH($B$7 &amp; $A44, 'F6 - Debt Dataset'!$E$3:$E$502 &amp; 'F6 - Debt Dataset'!$DF$3:$DF$502, 0) - 1, 0, 1, COLUMN(HO$10) - COLUMN($HB$10) + 1),
                                       $DZ44),
                                $K44 * ($F44 &lt;= HO$10) * ($I44 &gt; HO$10))</f>
        <v>0</v>
      </c>
      <c r="HP44" s="1203" cm="1">
        <f t="array" aca="1" ref="HP44" ca="1">GV44 - IF($T44 = "Y", SUM(OFFSET('F6 - Debt Dataset'!$AK$3, MATCH($B$7 &amp; $A44, 'F6 - Debt Dataset'!$E$3:$E$502 &amp; 'F6 - Debt Dataset'!$DF$3:$DF$502, 0) - 1, 0, 1, COLUMN(HP$10) - COLUMN($HB$10) + 1),
                                       OFFSET('F6 - Debt Dataset'!$BU$3, MATCH($B$7 &amp; $A44, 'F6 - Debt Dataset'!$E$3:$E$502 &amp; 'F6 - Debt Dataset'!$DF$3:$DF$502, 0) - 1, 0, 1, COLUMN(HP$10) - COLUMN($HB$10) + 1),
                                       $DZ44),
                                $K44 * ($F44 &lt;= HP$10) * ($I44 &gt; HP$10))</f>
        <v>0</v>
      </c>
      <c r="HQ44" s="1203" cm="1">
        <f t="array" aca="1" ref="HQ44" ca="1">GW44 - IF($T44 = "Y", SUM(OFFSET('F6 - Debt Dataset'!$AK$3, MATCH($B$7 &amp; $A44, 'F6 - Debt Dataset'!$E$3:$E$502 &amp; 'F6 - Debt Dataset'!$DF$3:$DF$502, 0) - 1, 0, 1, COLUMN(HQ$10) - COLUMN($HB$10) + 1),
                                       OFFSET('F6 - Debt Dataset'!$BU$3, MATCH($B$7 &amp; $A44, 'F6 - Debt Dataset'!$E$3:$E$502 &amp; 'F6 - Debt Dataset'!$DF$3:$DF$502, 0) - 1, 0, 1, COLUMN(HQ$10) - COLUMN($HB$10) + 1),
                                       $DZ44),
                                $K44 * ($F44 &lt;= HQ$10) * ($I44 &gt; HQ$10))</f>
        <v>0</v>
      </c>
      <c r="HR44" s="1203" cm="1">
        <f t="array" aca="1" ref="HR44" ca="1">GX44 - IF($T44 = "Y", SUM(OFFSET('F6 - Debt Dataset'!$AK$3, MATCH($B$7 &amp; $A44, 'F6 - Debt Dataset'!$E$3:$E$502 &amp; 'F6 - Debt Dataset'!$DF$3:$DF$502, 0) - 1, 0, 1, COLUMN(HR$10) - COLUMN($HB$10) + 1),
                                       OFFSET('F6 - Debt Dataset'!$BU$3, MATCH($B$7 &amp; $A44, 'F6 - Debt Dataset'!$E$3:$E$502 &amp; 'F6 - Debt Dataset'!$DF$3:$DF$502, 0) - 1, 0, 1, COLUMN(HR$10) - COLUMN($HB$10) + 1),
                                       $DZ44),
                                $K44 * ($F44 &lt;= HR$10) * ($I44 &gt; HR$10))</f>
        <v>0</v>
      </c>
      <c r="HS44" s="1202" cm="1">
        <f t="array" aca="1" ref="HS44" ca="1">GY44 - IF($T44 = "Y", SUM(OFFSET('F6 - Debt Dataset'!$AK$3, MATCH($B$7 &amp; $A44, 'F6 - Debt Dataset'!$E$3:$E$502 &amp; 'F6 - Debt Dataset'!$DF$3:$DF$502, 0) - 1, 0, 1, COLUMN(HS$10) - COLUMN($HB$10) + 1),
                                       OFFSET('F6 - Debt Dataset'!$BU$3, MATCH($B$7 &amp; $A44, 'F6 - Debt Dataset'!$E$3:$E$502 &amp; 'F6 - Debt Dataset'!$DF$3:$DF$502, 0) - 1, 0, 1, COLUMN(HS$10) - COLUMN($HB$10) + 1),
                                       $DZ44),
                                $K44 * ($F44 &lt;= HS$10) * ($I44 &gt; HS$10))</f>
        <v>0</v>
      </c>
      <c r="HU44" s="1201" t="str" cm="1">
        <f t="array" ref="HU44">IF($T44 = "Y", INDEX('F6 - Debt Dataset'!BC$3:BC$502, MATCH($B$7 &amp; $A44, 'F6 - Debt Dataset'!$E$3:$E$502 &amp; 'F6 - Debt Dataset'!$DF$3:$DF$502, 0)), "-")</f>
        <v>-</v>
      </c>
      <c r="HV44" s="1171" t="str" cm="1">
        <f t="array" ref="HV44">IF($T44 = "Y", INDEX('F6 - Debt Dataset'!BD$3:BD$502, MATCH($B$7 &amp; $A44, 'F6 - Debt Dataset'!$E$3:$E$502 &amp; 'F6 - Debt Dataset'!$DF$3:$DF$502, 0)), "-")</f>
        <v>-</v>
      </c>
      <c r="HW44" s="1171" t="str" cm="1">
        <f t="array" ref="HW44">IF($T44 = "Y", INDEX('F6 - Debt Dataset'!BE$3:BE$502, MATCH($B$7 &amp; $A44, 'F6 - Debt Dataset'!$E$3:$E$502 &amp; 'F6 - Debt Dataset'!$DF$3:$DF$502, 0)), "-")</f>
        <v>-</v>
      </c>
      <c r="HX44" s="1171" t="str" cm="1">
        <f t="array" ref="HX44">IF($T44 = "Y", INDEX('F6 - Debt Dataset'!BF$3:BF$502, MATCH($B$7 &amp; $A44, 'F6 - Debt Dataset'!$E$3:$E$502 &amp; 'F6 - Debt Dataset'!$DF$3:$DF$502, 0)), "-")</f>
        <v>-</v>
      </c>
      <c r="HY44" s="1171" t="str" cm="1">
        <f t="array" ref="HY44">IF($T44 = "Y", INDEX('F6 - Debt Dataset'!BG$3:BG$502, MATCH($B$7 &amp; $A44, 'F6 - Debt Dataset'!$E$3:$E$502 &amp; 'F6 - Debt Dataset'!$DF$3:$DF$502, 0)), "-")</f>
        <v>-</v>
      </c>
      <c r="HZ44" s="1171" t="str" cm="1">
        <f t="array" ref="HZ44">IF($T44 = "Y", INDEX('F6 - Debt Dataset'!BH$3:BH$502, MATCH($B$7 &amp; $A44, 'F6 - Debt Dataset'!$E$3:$E$502 &amp; 'F6 - Debt Dataset'!$DF$3:$DF$502, 0)), "-")</f>
        <v>-</v>
      </c>
      <c r="IA44" s="1171" t="str" cm="1">
        <f t="array" ref="IA44">IF($T44 = "Y", INDEX('F6 - Debt Dataset'!BI$3:BI$502, MATCH($B$7 &amp; $A44, 'F6 - Debt Dataset'!$E$3:$E$502 &amp; 'F6 - Debt Dataset'!$DF$3:$DF$502, 0)), "-")</f>
        <v>-</v>
      </c>
      <c r="IB44" s="1171" t="str" cm="1">
        <f t="array" ref="IB44">IF($T44 = "Y", INDEX('F6 - Debt Dataset'!BJ$3:BJ$502, MATCH($B$7 &amp; $A44, 'F6 - Debt Dataset'!$E$3:$E$502 &amp; 'F6 - Debt Dataset'!$DF$3:$DF$502, 0)), "-")</f>
        <v>-</v>
      </c>
      <c r="IC44" s="1171" t="str" cm="1">
        <f t="array" ref="IC44">IF($T44 = "Y", INDEX('F6 - Debt Dataset'!BK$3:BK$502, MATCH($B$7 &amp; $A44, 'F6 - Debt Dataset'!$E$3:$E$502 &amp; 'F6 - Debt Dataset'!$DF$3:$DF$502, 0)), "-")</f>
        <v>-</v>
      </c>
      <c r="ID44" s="1171" t="str" cm="1">
        <f t="array" ref="ID44">IF($T44 = "Y", INDEX('F6 - Debt Dataset'!BL$3:BL$502, MATCH($B$7 &amp; $A44, 'F6 - Debt Dataset'!$E$3:$E$502 &amp; 'F6 - Debt Dataset'!$DF$3:$DF$502, 0)), "-")</f>
        <v>-</v>
      </c>
      <c r="IE44" s="1171" t="str" cm="1">
        <f t="array" ref="IE44">IF($T44 = "Y", INDEX('F6 - Debt Dataset'!BM$3:BM$502, MATCH($B$7 &amp; $A44, 'F6 - Debt Dataset'!$E$3:$E$502 &amp; 'F6 - Debt Dataset'!$DF$3:$DF$502, 0)), "-")</f>
        <v>-</v>
      </c>
      <c r="IF44" s="1171" t="str" cm="1">
        <f t="array" ref="IF44">IF($T44 = "Y", INDEX('F6 - Debt Dataset'!BN$3:BN$502, MATCH($B$7 &amp; $A44, 'F6 - Debt Dataset'!$E$3:$E$502 &amp; 'F6 - Debt Dataset'!$DF$3:$DF$502, 0)), "-")</f>
        <v>-</v>
      </c>
      <c r="IG44" s="1171" t="str" cm="1">
        <f t="array" ref="IG44">IF($T44 = "Y", INDEX('F6 - Debt Dataset'!BO$3:BO$502, MATCH($B$7 &amp; $A44, 'F6 - Debt Dataset'!$E$3:$E$502 &amp; 'F6 - Debt Dataset'!$DF$3:$DF$502, 0)), "-")</f>
        <v>-</v>
      </c>
      <c r="IH44" s="1171" t="str" cm="1">
        <f t="array" ref="IH44">IF($T44 = "Y", INDEX('F6 - Debt Dataset'!BP$3:BP$502, MATCH($B$7 &amp; $A44, 'F6 - Debt Dataset'!$E$3:$E$502 &amp; 'F6 - Debt Dataset'!$DF$3:$DF$502, 0)), "-")</f>
        <v>-</v>
      </c>
      <c r="II44" s="1171" t="str" cm="1">
        <f t="array" ref="II44">IF($T44 = "Y", INDEX('F6 - Debt Dataset'!BQ$3:BQ$502, MATCH($B$7 &amp; $A44, 'F6 - Debt Dataset'!$E$3:$E$502 &amp; 'F6 - Debt Dataset'!$DF$3:$DF$502, 0)), "-")</f>
        <v>-</v>
      </c>
      <c r="IJ44" s="1171" t="str" cm="1">
        <f t="array" ref="IJ44">IF($T44 = "Y", INDEX('F6 - Debt Dataset'!BR$3:BR$502, MATCH($B$7 &amp; $A44, 'F6 - Debt Dataset'!$E$3:$E$502 &amp; 'F6 - Debt Dataset'!$DF$3:$DF$502, 0)), "-")</f>
        <v>-</v>
      </c>
      <c r="IK44" s="1171" t="str" cm="1">
        <f t="array" ref="IK44">IF($T44 = "Y", INDEX('F6 - Debt Dataset'!BS$3:BS$502, MATCH($B$7 &amp; $A44, 'F6 - Debt Dataset'!$E$3:$E$502 &amp; 'F6 - Debt Dataset'!$DF$3:$DF$502, 0)), "-")</f>
        <v>-</v>
      </c>
      <c r="IL44" s="1200" t="str" cm="1">
        <f t="array" ref="IL44">IF($T44 = "Y", INDEX('F6 - Debt Dataset'!BT$3:BT$502, MATCH($B$7 &amp; $A44, 'F6 - Debt Dataset'!$E$3:$E$502 &amp; 'F6 - Debt Dataset'!$DF$3:$DF$502, 0)), "-")</f>
        <v>-</v>
      </c>
      <c r="IN44" s="1201" t="str" cm="1">
        <f t="array" ref="IN44">IF($T44 = "Y", INDEX('F6 - Debt Dataset'!CM$3:CM$502, MATCH($B$7 &amp; $A44, 'F6 - Debt Dataset'!$E$3:$E$502 &amp; 'F6 - Debt Dataset'!$DF$3:$DF$502, 0)), "-")</f>
        <v>-</v>
      </c>
      <c r="IO44" s="1171" t="str" cm="1">
        <f t="array" ref="IO44">IF($T44 = "Y", INDEX('F6 - Debt Dataset'!CN$3:CN$502, MATCH($B$7 &amp; $A44, 'F6 - Debt Dataset'!$E$3:$E$502 &amp; 'F6 - Debt Dataset'!$DF$3:$DF$502, 0)), "-")</f>
        <v>-</v>
      </c>
      <c r="IP44" s="1171" t="str" cm="1">
        <f t="array" ref="IP44">IF($T44 = "Y", INDEX('F6 - Debt Dataset'!CO$3:CO$502, MATCH($B$7 &amp; $A44, 'F6 - Debt Dataset'!$E$3:$E$502 &amp; 'F6 - Debt Dataset'!$DF$3:$DF$502, 0)), "-")</f>
        <v>-</v>
      </c>
      <c r="IQ44" s="1171" t="str" cm="1">
        <f t="array" ref="IQ44">IF($T44 = "Y", INDEX('F6 - Debt Dataset'!CP$3:CP$502, MATCH($B$7 &amp; $A44, 'F6 - Debt Dataset'!$E$3:$E$502 &amp; 'F6 - Debt Dataset'!$DF$3:$DF$502, 0)), "-")</f>
        <v>-</v>
      </c>
      <c r="IR44" s="1171" t="str" cm="1">
        <f t="array" ref="IR44">IF($T44 = "Y", INDEX('F6 - Debt Dataset'!CQ$3:CQ$502, MATCH($B$7 &amp; $A44, 'F6 - Debt Dataset'!$E$3:$E$502 &amp; 'F6 - Debt Dataset'!$DF$3:$DF$502, 0)), "-")</f>
        <v>-</v>
      </c>
      <c r="IS44" s="1171" t="str" cm="1">
        <f t="array" ref="IS44">IF($T44 = "Y", INDEX('F6 - Debt Dataset'!CR$3:CR$502, MATCH($B$7 &amp; $A44, 'F6 - Debt Dataset'!$E$3:$E$502 &amp; 'F6 - Debt Dataset'!$DF$3:$DF$502, 0)), "-")</f>
        <v>-</v>
      </c>
      <c r="IT44" s="1171" t="str" cm="1">
        <f t="array" ref="IT44">IF($T44 = "Y", INDEX('F6 - Debt Dataset'!CS$3:CS$502, MATCH($B$7 &amp; $A44, 'F6 - Debt Dataset'!$E$3:$E$502 &amp; 'F6 - Debt Dataset'!$DF$3:$DF$502, 0)), "-")</f>
        <v>-</v>
      </c>
      <c r="IU44" s="1171" t="str" cm="1">
        <f t="array" ref="IU44">IF($T44 = "Y", INDEX('F6 - Debt Dataset'!CT$3:CT$502, MATCH($B$7 &amp; $A44, 'F6 - Debt Dataset'!$E$3:$E$502 &amp; 'F6 - Debt Dataset'!$DF$3:$DF$502, 0)), "-")</f>
        <v>-</v>
      </c>
      <c r="IV44" s="1171" t="str" cm="1">
        <f t="array" ref="IV44">IF($T44 = "Y", INDEX('F6 - Debt Dataset'!CU$3:CU$502, MATCH($B$7 &amp; $A44, 'F6 - Debt Dataset'!$E$3:$E$502 &amp; 'F6 - Debt Dataset'!$DF$3:$DF$502, 0)), "-")</f>
        <v>-</v>
      </c>
      <c r="IW44" s="1171" t="str" cm="1">
        <f t="array" ref="IW44">IF($T44 = "Y", INDEX('F6 - Debt Dataset'!CV$3:CV$502, MATCH($B$7 &amp; $A44, 'F6 - Debt Dataset'!$E$3:$E$502 &amp; 'F6 - Debt Dataset'!$DF$3:$DF$502, 0)), "-")</f>
        <v>-</v>
      </c>
      <c r="IX44" s="1171" t="str" cm="1">
        <f t="array" ref="IX44">IF($T44 = "Y", INDEX('F6 - Debt Dataset'!CW$3:CW$502, MATCH($B$7 &amp; $A44, 'F6 - Debt Dataset'!$E$3:$E$502 &amp; 'F6 - Debt Dataset'!$DF$3:$DF$502, 0)), "-")</f>
        <v>-</v>
      </c>
      <c r="IY44" s="1171" t="str" cm="1">
        <f t="array" ref="IY44">IF($T44 = "Y", INDEX('F6 - Debt Dataset'!CX$3:CX$502, MATCH($B$7 &amp; $A44, 'F6 - Debt Dataset'!$E$3:$E$502 &amp; 'F6 - Debt Dataset'!$DF$3:$DF$502, 0)), "-")</f>
        <v>-</v>
      </c>
      <c r="IZ44" s="1171" t="str" cm="1">
        <f t="array" ref="IZ44">IF($T44 = "Y", INDEX('F6 - Debt Dataset'!CY$3:CY$502, MATCH($B$7 &amp; $A44, 'F6 - Debt Dataset'!$E$3:$E$502 &amp; 'F6 - Debt Dataset'!$DF$3:$DF$502, 0)), "-")</f>
        <v>-</v>
      </c>
      <c r="JA44" s="1171" t="str" cm="1">
        <f t="array" ref="JA44">IF($T44 = "Y", INDEX('F6 - Debt Dataset'!CZ$3:CZ$502, MATCH($B$7 &amp; $A44, 'F6 - Debt Dataset'!$E$3:$E$502 &amp; 'F6 - Debt Dataset'!$DF$3:$DF$502, 0)), "-")</f>
        <v>-</v>
      </c>
      <c r="JB44" s="1171" t="str" cm="1">
        <f t="array" ref="JB44">IF($T44 = "Y", INDEX('F6 - Debt Dataset'!DA$3:DA$502, MATCH($B$7 &amp; $A44, 'F6 - Debt Dataset'!$E$3:$E$502 &amp; 'F6 - Debt Dataset'!$DF$3:$DF$502, 0)), "-")</f>
        <v>-</v>
      </c>
      <c r="JC44" s="1171" t="str" cm="1">
        <f t="array" ref="JC44">IF($T44 = "Y", INDEX('F6 - Debt Dataset'!DB$3:DB$502, MATCH($B$7 &amp; $A44, 'F6 - Debt Dataset'!$E$3:$E$502 &amp; 'F6 - Debt Dataset'!$DF$3:$DF$502, 0)), "-")</f>
        <v>-</v>
      </c>
      <c r="JD44" s="1171" t="str" cm="1">
        <f t="array" ref="JD44">IF($T44 = "Y", INDEX('F6 - Debt Dataset'!DC$3:DC$502, MATCH($B$7 &amp; $A44, 'F6 - Debt Dataset'!$E$3:$E$502 &amp; 'F6 - Debt Dataset'!$DF$3:$DF$502, 0)), "-")</f>
        <v>-</v>
      </c>
      <c r="JE44" s="1200" t="str" cm="1">
        <f t="array" ref="JE44">IF($T44 = "Y", INDEX('F6 - Debt Dataset'!DD$3:DD$502, MATCH($B$7 &amp; $A44, 'F6 - Debt Dataset'!$E$3:$E$502 &amp; 'F6 - Debt Dataset'!$DF$3:$DF$502, 0)), "-")</f>
        <v>-</v>
      </c>
    </row>
    <row r="45" spans="1:265" ht="12.75">
      <c r="A45" s="1217">
        <f t="shared" ref="A45:A76" si="367">A44 + 1</f>
        <v>34</v>
      </c>
      <c r="B45" s="1217" t="str" cm="1">
        <f t="array" ref="B45">IFERROR(INDEX('F6 - Debt Dataset'!$C$3:$C$502, MATCH($B$7 &amp; $A45, 'F6 - Debt Dataset'!$E$3:$E$502 &amp; 'F6 - Debt Dataset'!$DF$3:$DF$502, 0)), "-")</f>
        <v>-</v>
      </c>
      <c r="C45" s="1217" t="str" cm="1">
        <f t="array" ref="C45">IFERROR(INDEX('F6 - Debt Dataset'!$A$3:$A$502, MATCH($B$7 &amp; $A45, 'F6 - Debt Dataset'!$E$3:$E$502 &amp; 'F6 - Debt Dataset'!$DF$3:$DF$502, 0)), "-")</f>
        <v>-</v>
      </c>
      <c r="D45" s="1217" t="str" cm="1">
        <f t="array" ref="D45">IFERROR(INDEX('F6 - Debt Dataset'!$B$3:$B$502, MATCH($B$7 &amp; $A45, 'F6 - Debt Dataset'!$E$3:$E$502 &amp; 'F6 - Debt Dataset'!$DF$3:$DF$502, 0)), "-")</f>
        <v>-</v>
      </c>
      <c r="E45" s="1217" t="str" cm="1">
        <f t="array" ref="E45">IFERROR(INDEX('F6 - Debt Dataset'!$H$3:$H$502, MATCH($B$7 &amp; $A45, 'F6 - Debt Dataset'!$E$3:$E$502 &amp; 'F6 - Debt Dataset'!$DF$3:$DF$502, 0)), "-")</f>
        <v>-</v>
      </c>
      <c r="F45" s="1221" t="str" cm="1">
        <f t="array" ref="F45">IFERROR(INDEX('F6 - Debt Dataset'!$J$3:$J$502, MATCH($B$7 &amp;$A45, 'F6 - Debt Dataset'!$E$3:$E$502 &amp; 'F6 - Debt Dataset'!$DF$3:$DF$502, 0)), "-")</f>
        <v>-</v>
      </c>
      <c r="G45" s="1221" t="str" cm="1">
        <f t="array" ref="G45">IFERROR(INDEX('F6 - Debt Dataset'!$K$3:$K$502, MATCH($B$7 &amp;$A45, 'F6 - Debt Dataset'!$E$3:$E$502 &amp; 'F6 - Debt Dataset'!$DF$3:$DF$502, 0)), "-")</f>
        <v>-</v>
      </c>
      <c r="H45" s="1221" t="str" cm="1">
        <f t="array" ref="H45">IFERROR(INDEX('F6 - Debt Dataset'!$L$3:$L$502, MATCH($B$7 &amp;$A45, 'F6 - Debt Dataset'!$E$3:$E$502 &amp; 'F6 - Debt Dataset'!$DF$3:$DF$502, 0)), "-")</f>
        <v>-</v>
      </c>
      <c r="I45" s="1221" t="str">
        <f t="shared" si="304"/>
        <v>-</v>
      </c>
      <c r="J45" s="1217" t="str" cm="1">
        <f t="array" ref="J45">IFERROR(INDEX('F6 - Debt Dataset'!$N$3:$N$502, MATCH($B$7 &amp;$A45, 'F6 - Debt Dataset'!$E$3:$E$502 &amp; 'F6 - Debt Dataset'!$DF$3:$DF$502, 0)), "-")</f>
        <v>-</v>
      </c>
      <c r="K45" s="1220" cm="1">
        <f t="array" ref="K45">IFERROR(INDEX('F6 - Debt Dataset'!$S$3:$S$502, MATCH($B$7 &amp; $A45, 'F6 - Debt Dataset'!$E$3:$E$502 &amp; 'F6 - Debt Dataset'!$DF$3:$DF$502, 0)), 0)</f>
        <v>0</v>
      </c>
      <c r="L45" s="1219" cm="1">
        <f t="array" ref="L45">IFERROR(INDEX('F6 - Debt Dataset'!$W$3:$W$502, MATCH($B$7 &amp; $A45, 'F6 - Debt Dataset'!$E$3:$E$502 &amp; 'F6 - Debt Dataset'!$DF$3:$DF$502, 0)), 0)</f>
        <v>0</v>
      </c>
      <c r="M45" s="1218" t="str" cm="1">
        <f t="array" ref="M45">IFERROR(INDEX('F6 - Debt Dataset'!$E$3:$E$502, MATCH($B$7 &amp; $A45, 'F6 - Debt Dataset'!$E$3:$E$502 &amp; 'F6 - Debt Dataset'!$DF$3:$DF$502, 0)), "-")</f>
        <v>-</v>
      </c>
      <c r="N45" s="1218" t="str" cm="1">
        <f t="array" ref="N45">IFERROR(INDEX('F6 - Debt Dataset'!$X$3:$X$502, MATCH($B$7 &amp; $A45, 'F6 - Debt Dataset'!$E$3:$E$502 &amp; 'F6 - Debt Dataset'!$DF$3:$DF$502, 0)), "-")</f>
        <v>-</v>
      </c>
      <c r="O45" s="1217"/>
      <c r="P45" s="1217"/>
      <c r="Q45" s="1217"/>
      <c r="R45" s="1217" t="str">
        <f t="shared" si="305"/>
        <v>-</v>
      </c>
      <c r="S45" s="1217" t="str">
        <f t="shared" si="26"/>
        <v>-</v>
      </c>
      <c r="T45" s="1216" t="str" cm="1">
        <f t="array" ref="T45">IFERROR(INDEX('F6 - Debt Dataset'!$AH$3:$AH$502, MATCH($B$7 &amp; $A45, 'F6 - Debt Dataset'!$E$3:$E$502 &amp; 'F6 - Debt Dataset'!$DF$3:$DF$502, 0)), "-")</f>
        <v>-</v>
      </c>
      <c r="U45" s="1222"/>
      <c r="V45" s="1214">
        <f t="shared" si="306"/>
        <v>0</v>
      </c>
      <c r="W45" s="1214">
        <f t="shared" si="307"/>
        <v>0</v>
      </c>
      <c r="X45" s="1214">
        <f t="shared" si="308"/>
        <v>0</v>
      </c>
      <c r="Y45" s="1214">
        <f t="shared" si="309"/>
        <v>0</v>
      </c>
      <c r="Z45" s="1214">
        <f t="shared" si="310"/>
        <v>0</v>
      </c>
      <c r="AA45" s="1214">
        <f t="shared" si="311"/>
        <v>0</v>
      </c>
      <c r="AB45" s="1214">
        <f t="shared" si="312"/>
        <v>0</v>
      </c>
      <c r="AC45" s="1214">
        <f t="shared" si="313"/>
        <v>0</v>
      </c>
      <c r="AD45" s="1214">
        <f t="shared" si="314"/>
        <v>0</v>
      </c>
      <c r="AE45" s="1214">
        <f t="shared" si="315"/>
        <v>0</v>
      </c>
      <c r="AF45" s="1214">
        <f t="shared" si="316"/>
        <v>0</v>
      </c>
      <c r="AG45" s="1214">
        <f t="shared" si="317"/>
        <v>0</v>
      </c>
      <c r="AH45" s="1214">
        <f t="shared" si="318"/>
        <v>0</v>
      </c>
      <c r="AI45" s="1214">
        <f t="shared" si="40"/>
        <v>0</v>
      </c>
      <c r="AJ45" s="1214">
        <f t="shared" si="41"/>
        <v>0</v>
      </c>
      <c r="AK45" s="1214">
        <f t="shared" si="42"/>
        <v>0</v>
      </c>
      <c r="AL45" s="1214">
        <f t="shared" si="43"/>
        <v>0</v>
      </c>
      <c r="AM45" s="1214">
        <f t="shared" si="44"/>
        <v>0</v>
      </c>
      <c r="AN45" s="1222"/>
      <c r="AO45" s="1203">
        <f t="shared" si="117"/>
        <v>0</v>
      </c>
      <c r="AP45" s="1203">
        <f t="shared" si="45"/>
        <v>0</v>
      </c>
      <c r="AQ45" s="1203">
        <f t="shared" si="46"/>
        <v>0</v>
      </c>
      <c r="AR45" s="1203">
        <f t="shared" si="47"/>
        <v>0</v>
      </c>
      <c r="AS45" s="1203">
        <f t="shared" si="48"/>
        <v>0</v>
      </c>
      <c r="AT45" s="1203">
        <f t="shared" si="49"/>
        <v>0</v>
      </c>
      <c r="AU45" s="1203">
        <f t="shared" si="50"/>
        <v>0</v>
      </c>
      <c r="AV45" s="1203">
        <f t="shared" si="51"/>
        <v>0</v>
      </c>
      <c r="AW45" s="1203">
        <f t="shared" si="52"/>
        <v>0</v>
      </c>
      <c r="AX45" s="1203">
        <f t="shared" si="53"/>
        <v>0</v>
      </c>
      <c r="AY45" s="1203">
        <f t="shared" si="54"/>
        <v>0</v>
      </c>
      <c r="AZ45" s="1203">
        <f t="shared" si="55"/>
        <v>0</v>
      </c>
      <c r="BA45" s="1203">
        <f t="shared" si="56"/>
        <v>0</v>
      </c>
      <c r="BB45" s="1203">
        <f t="shared" si="57"/>
        <v>0</v>
      </c>
      <c r="BC45" s="1203">
        <f t="shared" si="58"/>
        <v>0</v>
      </c>
      <c r="BD45" s="1203">
        <f t="shared" si="59"/>
        <v>0</v>
      </c>
      <c r="BE45" s="1203">
        <f t="shared" si="60"/>
        <v>0</v>
      </c>
      <c r="BF45" s="1202">
        <f t="shared" si="61"/>
        <v>0</v>
      </c>
      <c r="BG45" s="1213"/>
      <c r="BH45" s="1213"/>
      <c r="BI45" s="1213"/>
      <c r="BJ45" s="1213"/>
      <c r="BK45" s="1213"/>
      <c r="BL45" s="1213"/>
      <c r="BM45" s="1213"/>
      <c r="BN45" s="1213"/>
      <c r="BO45" s="1213"/>
      <c r="BP45" s="1213"/>
      <c r="BQ45" s="1213"/>
      <c r="BR45" s="1213"/>
      <c r="BS45" s="1213"/>
      <c r="BT45" s="1213"/>
      <c r="BU45" s="1213"/>
      <c r="BV45" s="1213"/>
      <c r="BW45" s="1213"/>
      <c r="BX45" s="1213"/>
      <c r="BY45" s="1213"/>
      <c r="BZ45" s="1213"/>
      <c r="CA45" s="1213"/>
      <c r="CB45" s="1213"/>
      <c r="CC45" s="1213"/>
      <c r="CD45" s="1213"/>
      <c r="CE45" s="1213"/>
      <c r="CF45" s="1213"/>
      <c r="CG45" s="1213"/>
      <c r="CH45" s="1213"/>
      <c r="CI45" s="1213"/>
      <c r="CJ45" s="1213"/>
      <c r="CK45" s="1213"/>
      <c r="CL45" s="1213"/>
      <c r="CM45" s="1212"/>
      <c r="CN45" s="1211">
        <f>IFERROR((1 + INDEX('I1 - Universal Data'!E$31:E$35, MATCH($N45, 'I1 - Universal Data'!$A$31:$A$35, 0)) + $L45)^V45-1, 0)</f>
        <v>0</v>
      </c>
      <c r="CO45" s="1211">
        <f>IFERROR((1 + INDEX('I1 - Universal Data'!F$31:F$35, MATCH($N45, 'I1 - Universal Data'!$A$31:$A$35, 0)) + $L45)^W45-1, 0)</f>
        <v>0</v>
      </c>
      <c r="CP45" s="1211">
        <f>IFERROR((1 + INDEX('I1 - Universal Data'!G$31:G$35, MATCH($N45, 'I1 - Universal Data'!$A$31:$A$35, 0)) + $L45)^X45-1, 0)</f>
        <v>0</v>
      </c>
      <c r="CQ45" s="1211">
        <f>IFERROR((1 + INDEX('I1 - Universal Data'!H$31:H$35, MATCH($N45, 'I1 - Universal Data'!$A$31:$A$35, 0)) + $L45)^Y45-1, 0)</f>
        <v>0</v>
      </c>
      <c r="CR45" s="1211">
        <f>IFERROR((1 + INDEX('I1 - Universal Data'!I$31:I$35, MATCH($N45, 'I1 - Universal Data'!$A$31:$A$35, 0)) + $L45)^Z45-1, 0)</f>
        <v>0</v>
      </c>
      <c r="CS45" s="1211">
        <f>IFERROR((1 + INDEX('I1 - Universal Data'!J$31:J$35, MATCH($N45, 'I1 - Universal Data'!$A$31:$A$35, 0)) + $L45)^AA45-1, 0)</f>
        <v>0</v>
      </c>
      <c r="CT45" s="1211">
        <f>IFERROR((1 + INDEX('I1 - Universal Data'!K$31:K$35, MATCH($N45, 'I1 - Universal Data'!$A$31:$A$35, 0)) + $L45)^AB45-1, 0)</f>
        <v>0</v>
      </c>
      <c r="CU45" s="1211">
        <f>IFERROR((1 + INDEX('I1 - Universal Data'!L$31:L$35, MATCH($N45, 'I1 - Universal Data'!$A$31:$A$35, 0)) + $L45)^AC45-1, 0)</f>
        <v>0</v>
      </c>
      <c r="CV45" s="1211">
        <f>IFERROR((1 + INDEX('I1 - Universal Data'!M$31:M$35, MATCH($N45, 'I1 - Universal Data'!$A$31:$A$35, 0)) + $L45)^AD45-1, 0)</f>
        <v>0</v>
      </c>
      <c r="CW45" s="1211">
        <f>IFERROR((1 + INDEX('I1 - Universal Data'!N$31:N$35, MATCH($N45, 'I1 - Universal Data'!$A$31:$A$35, 0)) + $L45)^AE45-1, 0)</f>
        <v>0</v>
      </c>
      <c r="CX45" s="1211">
        <f>IFERROR((1 + INDEX('I1 - Universal Data'!O$31:O$35, MATCH($N45, 'I1 - Universal Data'!$A$31:$A$35, 0)) + $L45)^AF45-1, 0)</f>
        <v>0</v>
      </c>
      <c r="CY45" s="1211">
        <f>IFERROR((1 + INDEX('I1 - Universal Data'!P$31:P$35, MATCH($N45, 'I1 - Universal Data'!$A$31:$A$35, 0)) + $L45)^AG45-1, 0)</f>
        <v>0</v>
      </c>
      <c r="CZ45" s="1211">
        <f>IFERROR((1 + INDEX('I1 - Universal Data'!Q$31:Q$35, MATCH($N45, 'I1 - Universal Data'!$A$31:$A$35, 0)) + $L45)^AH45-1, 0)</f>
        <v>0</v>
      </c>
      <c r="DA45" s="1211">
        <f>IFERROR((1 + INDEX('I1 - Universal Data'!R$31:R$35, MATCH($N45, 'I1 - Universal Data'!$A$31:$A$35, 0)) + $L45)^AI45-1, 0)</f>
        <v>0</v>
      </c>
      <c r="DB45" s="1211">
        <f>IFERROR((1 + INDEX('I1 - Universal Data'!S$31:S$35, MATCH($N45, 'I1 - Universal Data'!$A$31:$A$35, 0)) + $L45)^AJ45-1, 0)</f>
        <v>0</v>
      </c>
      <c r="DC45" s="1211">
        <f>IFERROR((1 + INDEX('I1 - Universal Data'!T$31:T$35, MATCH($N45, 'I1 - Universal Data'!$A$31:$A$35, 0)) + $L45)^AK45-1, 0)</f>
        <v>0</v>
      </c>
      <c r="DD45" s="1211">
        <f>IFERROR((1 + INDEX('I1 - Universal Data'!U$31:U$35, MATCH($N45, 'I1 - Universal Data'!$A$31:$A$35, 0)) + $L45)^AL45-1, 0)</f>
        <v>0</v>
      </c>
      <c r="DE45" s="1211">
        <f>IFERROR((1 + INDEX('I1 - Universal Data'!V$31:V$35, MATCH($N45, 'I1 - Universal Data'!$A$31:$A$35, 0)) + $L45)^AM45-1, 0)</f>
        <v>0</v>
      </c>
      <c r="DF45" s="1209">
        <f t="shared" si="319"/>
        <v>0</v>
      </c>
      <c r="DG45" s="1203">
        <f t="shared" si="320"/>
        <v>0</v>
      </c>
      <c r="DH45" s="1203">
        <f t="shared" si="321"/>
        <v>0</v>
      </c>
      <c r="DI45" s="1203">
        <f t="shared" si="322"/>
        <v>0</v>
      </c>
      <c r="DJ45" s="1203">
        <f t="shared" si="323"/>
        <v>0</v>
      </c>
      <c r="DK45" s="1203">
        <f t="shared" si="324"/>
        <v>0</v>
      </c>
      <c r="DL45" s="1203">
        <f t="shared" si="325"/>
        <v>0</v>
      </c>
      <c r="DM45" s="1203">
        <f t="shared" si="326"/>
        <v>0</v>
      </c>
      <c r="DN45" s="1203">
        <f t="shared" si="327"/>
        <v>0</v>
      </c>
      <c r="DO45" s="1203">
        <f t="shared" si="328"/>
        <v>0</v>
      </c>
      <c r="DP45" s="1203">
        <f t="shared" si="329"/>
        <v>0</v>
      </c>
      <c r="DQ45" s="1203">
        <f t="shared" si="330"/>
        <v>0</v>
      </c>
      <c r="DR45" s="1203">
        <f t="shared" si="74"/>
        <v>0</v>
      </c>
      <c r="DS45" s="1203">
        <f t="shared" si="75"/>
        <v>0</v>
      </c>
      <c r="DT45" s="1203">
        <f t="shared" si="76"/>
        <v>0</v>
      </c>
      <c r="DU45" s="1203">
        <f t="shared" ref="DU45" si="368">$K45*DC45</f>
        <v>0</v>
      </c>
      <c r="DV45" s="1203">
        <f t="shared" ref="DV45" si="369">$K45*DD45</f>
        <v>0</v>
      </c>
      <c r="DW45" s="1202">
        <f t="shared" ref="DW45" si="370">$K45*DE45</f>
        <v>0</v>
      </c>
      <c r="DY45" s="1222"/>
      <c r="DZ45" s="1208">
        <f t="shared" si="334"/>
        <v>0</v>
      </c>
      <c r="EA45" s="1203">
        <f t="shared" si="335"/>
        <v>0</v>
      </c>
      <c r="EB45" s="1203">
        <f t="shared" si="336"/>
        <v>0</v>
      </c>
      <c r="EC45" s="1203">
        <f t="shared" si="337"/>
        <v>0</v>
      </c>
      <c r="ED45" s="1203">
        <f t="shared" si="338"/>
        <v>0</v>
      </c>
      <c r="EE45" s="1203">
        <f t="shared" si="339"/>
        <v>0</v>
      </c>
      <c r="EF45" s="1203">
        <f t="shared" si="340"/>
        <v>0</v>
      </c>
      <c r="EG45" s="1203">
        <f t="shared" si="341"/>
        <v>0</v>
      </c>
      <c r="EH45" s="1203">
        <f t="shared" si="342"/>
        <v>0</v>
      </c>
      <c r="EI45" s="1203">
        <f t="shared" si="343"/>
        <v>0</v>
      </c>
      <c r="EJ45" s="1203">
        <f t="shared" si="344"/>
        <v>0</v>
      </c>
      <c r="EK45" s="1203">
        <f t="shared" si="345"/>
        <v>0</v>
      </c>
      <c r="EL45" s="1203">
        <f t="shared" si="92"/>
        <v>0</v>
      </c>
      <c r="EM45" s="1203">
        <f t="shared" si="93"/>
        <v>0</v>
      </c>
      <c r="EN45" s="1203">
        <f t="shared" si="94"/>
        <v>0</v>
      </c>
      <c r="EO45" s="1203">
        <f t="shared" ref="EO45" si="371">GV45</f>
        <v>0</v>
      </c>
      <c r="EP45" s="1203">
        <f t="shared" ref="EP45" si="372">GW45</f>
        <v>0</v>
      </c>
      <c r="EQ45" s="1202">
        <f t="shared" ref="EQ45" si="373">GX45</f>
        <v>0</v>
      </c>
      <c r="ES45" s="1222"/>
      <c r="ET45" s="1203" cm="1">
        <f t="array" ref="ET45">IF($T45 = "Y", INDEX('F6 - Debt Dataset'!AK$3:AK$502, MATCH($B$7 &amp; $A45, 'F6 - Debt Dataset'!$E$3:$E$502 &amp; 'F6 - Debt Dataset'!$DF$3:$DF$502, 0)), $K45 * ($F45 &gt;= ET$9) * ($F45 &lt;= ET$10))</f>
        <v>0</v>
      </c>
      <c r="EU45" s="1203" cm="1">
        <f t="array" ref="EU45">IF($T45 = "Y", INDEX('F6 - Debt Dataset'!AL$3:AL$502, MATCH($B$7 &amp; $A45, 'F6 - Debt Dataset'!$E$3:$E$502 &amp; 'F6 - Debt Dataset'!$DF$3:$DF$502, 0)), $K45 * ($F45 &gt;= EU$9) * ($F45 &lt;= EU$10))</f>
        <v>0</v>
      </c>
      <c r="EV45" s="1203" cm="1">
        <f t="array" ref="EV45">IF($T45 = "Y", INDEX('F6 - Debt Dataset'!AM$3:AM$502, MATCH($B$7 &amp; $A45, 'F6 - Debt Dataset'!$E$3:$E$502 &amp; 'F6 - Debt Dataset'!$DF$3:$DF$502, 0)), $K45 * ($F45 &gt;= EV$9) * ($F45 &lt;= EV$10))</f>
        <v>0</v>
      </c>
      <c r="EW45" s="1203" cm="1">
        <f t="array" ref="EW45">IF($T45 = "Y", INDEX('F6 - Debt Dataset'!AN$3:AN$502, MATCH($B$7 &amp; $A45, 'F6 - Debt Dataset'!$E$3:$E$502 &amp; 'F6 - Debt Dataset'!$DF$3:$DF$502, 0)), $K45 * ($F45 &gt;= EW$9) * ($F45 &lt;= EW$10))</f>
        <v>0</v>
      </c>
      <c r="EX45" s="1203" cm="1">
        <f t="array" ref="EX45">IF($T45 = "Y", INDEX('F6 - Debt Dataset'!AO$3:AO$502, MATCH($B$7 &amp; $A45, 'F6 - Debt Dataset'!$E$3:$E$502 &amp; 'F6 - Debt Dataset'!$DF$3:$DF$502, 0)), $K45 * ($F45 &gt;= EX$9) * ($F45 &lt;= EX$10))</f>
        <v>0</v>
      </c>
      <c r="EY45" s="1203" cm="1">
        <f t="array" ref="EY45">IF($T45 = "Y", INDEX('F6 - Debt Dataset'!AP$3:AP$502, MATCH($B$7 &amp; $A45, 'F6 - Debt Dataset'!$E$3:$E$502 &amp; 'F6 - Debt Dataset'!$DF$3:$DF$502, 0)), $K45 * ($F45 &gt;= EY$9) * ($F45 &lt;= EY$10))</f>
        <v>0</v>
      </c>
      <c r="EZ45" s="1203" cm="1">
        <f t="array" ref="EZ45">IF($T45 = "Y", INDEX('F6 - Debt Dataset'!AQ$3:AQ$502, MATCH($B$7 &amp; $A45, 'F6 - Debt Dataset'!$E$3:$E$502 &amp; 'F6 - Debt Dataset'!$DF$3:$DF$502, 0)), $K45 * ($F45 &gt;= EZ$9) * ($F45 &lt;= EZ$10))</f>
        <v>0</v>
      </c>
      <c r="FA45" s="1203" cm="1">
        <f t="array" ref="FA45">IF($T45 = "Y", INDEX('F6 - Debt Dataset'!AR$3:AR$502, MATCH($B$7 &amp; $A45, 'F6 - Debt Dataset'!$E$3:$E$502 &amp; 'F6 - Debt Dataset'!$DF$3:$DF$502, 0)), $K45 * ($F45 &gt;= FA$9) * ($F45 &lt;= FA$10))</f>
        <v>0</v>
      </c>
      <c r="FB45" s="1203" cm="1">
        <f t="array" ref="FB45">IF($T45 = "Y", INDEX('F6 - Debt Dataset'!AS$3:AS$502, MATCH($B$7 &amp; $A45, 'F6 - Debt Dataset'!$E$3:$E$502 &amp; 'F6 - Debt Dataset'!$DF$3:$DF$502, 0)), $K45 * ($F45 &gt;= FB$9) * ($F45 &lt;= FB$10))</f>
        <v>0</v>
      </c>
      <c r="FC45" s="1203" cm="1">
        <f t="array" ref="FC45">IF($T45 = "Y", INDEX('F6 - Debt Dataset'!AT$3:AT$502, MATCH($B$7 &amp; $A45, 'F6 - Debt Dataset'!$E$3:$E$502 &amp; 'F6 - Debt Dataset'!$DF$3:$DF$502, 0)), $K45 * ($F45 &gt;= FC$9) * ($F45 &lt;= FC$10))</f>
        <v>0</v>
      </c>
      <c r="FD45" s="1203" cm="1">
        <f t="array" ref="FD45">IF($T45 = "Y", INDEX('F6 - Debt Dataset'!AU$3:AU$502, MATCH($B$7 &amp; $A45, 'F6 - Debt Dataset'!$E$3:$E$502 &amp; 'F6 - Debt Dataset'!$DF$3:$DF$502, 0)), $K45 * ($F45 &gt;= FD$9) * ($F45 &lt;= FD$10))</f>
        <v>0</v>
      </c>
      <c r="FE45" s="1203" cm="1">
        <f t="array" ref="FE45">IF($T45 = "Y", INDEX('F6 - Debt Dataset'!AV$3:AV$502, MATCH($B$7 &amp; $A45, 'F6 - Debt Dataset'!$E$3:$E$502 &amp; 'F6 - Debt Dataset'!$DF$3:$DF$502, 0)), $K45 * ($F45 &gt;= FE$9) * ($F45 &lt;= FE$10))</f>
        <v>0</v>
      </c>
      <c r="FF45" s="1203" cm="1">
        <f t="array" ref="FF45">IF($T45 = "Y", INDEX('F6 - Debt Dataset'!AW$3:AW$502, MATCH($B$7 &amp; $A45, 'F6 - Debt Dataset'!$E$3:$E$502 &amp; 'F6 - Debt Dataset'!$DF$3:$DF$502, 0)), $K45 * ($F45 &gt;= FF$9) * ($F45 &lt;= FF$10))</f>
        <v>0</v>
      </c>
      <c r="FG45" s="1203" cm="1">
        <f t="array" ref="FG45">IF($T45 = "Y", INDEX('F6 - Debt Dataset'!AX$3:AX$502, MATCH($B$7 &amp; $A45, 'F6 - Debt Dataset'!$E$3:$E$502 &amp; 'F6 - Debt Dataset'!$DF$3:$DF$502, 0)), $K45 * ($F45 &gt;= FG$9) * ($F45 &lt;= FG$10))</f>
        <v>0</v>
      </c>
      <c r="FH45" s="1203" cm="1">
        <f t="array" ref="FH45">IF($T45 = "Y", INDEX('F6 - Debt Dataset'!AY$3:AY$502, MATCH($B$7 &amp; $A45, 'F6 - Debt Dataset'!$E$3:$E$502 &amp; 'F6 - Debt Dataset'!$DF$3:$DF$502, 0)), $K45 * ($F45 &gt;= FH$9) * ($F45 &lt;= FH$10))</f>
        <v>0</v>
      </c>
      <c r="FI45" s="1203" cm="1">
        <f t="array" ref="FI45">IF($T45 = "Y", INDEX('F6 - Debt Dataset'!AZ$3:AZ$502, MATCH($B$7 &amp; $A45, 'F6 - Debt Dataset'!$E$3:$E$502 &amp; 'F6 - Debt Dataset'!$DF$3:$DF$502, 0)), $K45 * ($F45 &gt;= FI$9) * ($F45 &lt;= FI$10))</f>
        <v>0</v>
      </c>
      <c r="FJ45" s="1203" cm="1">
        <f t="array" ref="FJ45">IF($T45 = "Y", INDEX('F6 - Debt Dataset'!BA$3:BA$502, MATCH($B$7 &amp; $A45, 'F6 - Debt Dataset'!$E$3:$E$502 &amp; 'F6 - Debt Dataset'!$DF$3:$DF$502, 0)), $K45 * ($F45 &gt;= FJ$9) * ($F45 &lt;= FJ$10))</f>
        <v>0</v>
      </c>
      <c r="FK45" s="1202" cm="1">
        <f t="array" ref="FK45">IF($T45 = "Y", INDEX('F6 - Debt Dataset'!BB$3:BB$502, MATCH($B$7 &amp; $A45, 'F6 - Debt Dataset'!$E$3:$E$502 &amp; 'F6 - Debt Dataset'!$DF$3:$DF$502, 0)), $K45 * ($F45 &gt;= FK$9) * ($F45 &lt;= FK$10))</f>
        <v>0</v>
      </c>
      <c r="FM45" s="1222"/>
      <c r="FN45" s="1203" cm="1">
        <f t="array" ref="FN45">IF($T45 = "Y", INDEX('F6 - Debt Dataset'!BU$3:BU$502, MATCH($B$7 &amp; $A45, 'F6 - Debt Dataset'!$E$3:$E$502 &amp; 'F6 - Debt Dataset'!$DF$3:$DF$502, 0)), - $K45 * ($I45 &gt;= FN$9) * ($I45 &lt;= FN$10))</f>
        <v>0</v>
      </c>
      <c r="FO45" s="1203" cm="1">
        <f t="array" ref="FO45">IF($T45 = "Y", INDEX('F6 - Debt Dataset'!BV$3:BV$502, MATCH($B$7 &amp; $A45, 'F6 - Debt Dataset'!$E$3:$E$502 &amp; 'F6 - Debt Dataset'!$DF$3:$DF$502, 0)), - $K45 * ($I45 &gt;= FO$9) * ($I45 &lt;= FO$10))</f>
        <v>0</v>
      </c>
      <c r="FP45" s="1203" cm="1">
        <f t="array" ref="FP45">IF($T45 = "Y", INDEX('F6 - Debt Dataset'!BW$3:BW$502, MATCH($B$7 &amp; $A45, 'F6 - Debt Dataset'!$E$3:$E$502 &amp; 'F6 - Debt Dataset'!$DF$3:$DF$502, 0)), - $K45 * ($I45 &gt;= FP$9) * ($I45 &lt;= FP$10))</f>
        <v>0</v>
      </c>
      <c r="FQ45" s="1203" cm="1">
        <f t="array" ref="FQ45">IF($T45 = "Y", INDEX('F6 - Debt Dataset'!BX$3:BX$502, MATCH($B$7 &amp; $A45, 'F6 - Debt Dataset'!$E$3:$E$502 &amp; 'F6 - Debt Dataset'!$DF$3:$DF$502, 0)), - $K45 * ($I45 &gt;= FQ$9) * ($I45 &lt;= FQ$10))</f>
        <v>0</v>
      </c>
      <c r="FR45" s="1203" cm="1">
        <f t="array" ref="FR45">IF($T45 = "Y", INDEX('F6 - Debt Dataset'!BY$3:BY$502, MATCH($B$7 &amp; $A45, 'F6 - Debt Dataset'!$E$3:$E$502 &amp; 'F6 - Debt Dataset'!$DF$3:$DF$502, 0)), - $K45 * ($I45 &gt;= FR$9) * ($I45 &lt;= FR$10))</f>
        <v>0</v>
      </c>
      <c r="FS45" s="1203" cm="1">
        <f t="array" ref="FS45">IF($T45 = "Y", INDEX('F6 - Debt Dataset'!BZ$3:BZ$502, MATCH($B$7 &amp; $A45, 'F6 - Debt Dataset'!$E$3:$E$502 &amp; 'F6 - Debt Dataset'!$DF$3:$DF$502, 0)), - $K45 * ($I45 &gt;= FS$9) * ($I45 &lt;= FS$10))</f>
        <v>0</v>
      </c>
      <c r="FT45" s="1203" cm="1">
        <f t="array" ref="FT45">IF($T45 = "Y", INDEX('F6 - Debt Dataset'!CA$3:CA$502, MATCH($B$7 &amp; $A45, 'F6 - Debt Dataset'!$E$3:$E$502 &amp; 'F6 - Debt Dataset'!$DF$3:$DF$502, 0)), - $K45 * ($I45 &gt;= FT$9) * ($I45 &lt;= FT$10))</f>
        <v>0</v>
      </c>
      <c r="FU45" s="1203" cm="1">
        <f t="array" ref="FU45">IF($T45 = "Y", INDEX('F6 - Debt Dataset'!CB$3:CB$502, MATCH($B$7 &amp; $A45, 'F6 - Debt Dataset'!$E$3:$E$502 &amp; 'F6 - Debt Dataset'!$DF$3:$DF$502, 0)), - $K45 * ($I45 &gt;= FU$9) * ($I45 &lt;= FU$10))</f>
        <v>0</v>
      </c>
      <c r="FV45" s="1203" cm="1">
        <f t="array" ref="FV45">IF($T45 = "Y", INDEX('F6 - Debt Dataset'!CC$3:CC$502, MATCH($B$7 &amp; $A45, 'F6 - Debt Dataset'!$E$3:$E$502 &amp; 'F6 - Debt Dataset'!$DF$3:$DF$502, 0)), - $K45 * ($I45 &gt;= FV$9) * ($I45 &lt;= FV$10))</f>
        <v>0</v>
      </c>
      <c r="FW45" s="1203" cm="1">
        <f t="array" ref="FW45">IF($T45 = "Y", INDEX('F6 - Debt Dataset'!CD$3:CD$502, MATCH($B$7 &amp; $A45, 'F6 - Debt Dataset'!$E$3:$E$502 &amp; 'F6 - Debt Dataset'!$DF$3:$DF$502, 0)), - $K45 * ($I45 &gt;= FW$9) * ($I45 &lt;= FW$10))</f>
        <v>0</v>
      </c>
      <c r="FX45" s="1203" cm="1">
        <f t="array" ref="FX45">IF($T45 = "Y", INDEX('F6 - Debt Dataset'!CE$3:CE$502, MATCH($B$7 &amp; $A45, 'F6 - Debt Dataset'!$E$3:$E$502 &amp; 'F6 - Debt Dataset'!$DF$3:$DF$502, 0)), - $K45 * ($I45 &gt;= FX$9) * ($I45 &lt;= FX$10))</f>
        <v>0</v>
      </c>
      <c r="FY45" s="1203" cm="1">
        <f t="array" ref="FY45">IF($T45 = "Y", INDEX('F6 - Debt Dataset'!CF$3:CF$502, MATCH($B$7 &amp; $A45, 'F6 - Debt Dataset'!$E$3:$E$502 &amp; 'F6 - Debt Dataset'!$DF$3:$DF$502, 0)), - $K45 * ($I45 &gt;= FY$9) * ($I45 &lt;= FY$10))</f>
        <v>0</v>
      </c>
      <c r="FZ45" s="1203" cm="1">
        <f t="array" ref="FZ45">IF($T45 = "Y", INDEX('F6 - Debt Dataset'!CG$3:CG$502, MATCH($B$7 &amp; $A45, 'F6 - Debt Dataset'!$E$3:$E$502 &amp; 'F6 - Debt Dataset'!$DF$3:$DF$502, 0)), - $K45 * ($I45 &gt;= FZ$9) * ($I45 &lt;= FZ$10))</f>
        <v>0</v>
      </c>
      <c r="GA45" s="1203" cm="1">
        <f t="array" ref="GA45">IF($T45 = "Y", INDEX('F6 - Debt Dataset'!CH$3:CH$502, MATCH($B$7 &amp; $A45, 'F6 - Debt Dataset'!$E$3:$E$502 &amp; 'F6 - Debt Dataset'!$DF$3:$DF$502, 0)), - $K45 * ($I45 &gt;= GA$9) * ($I45 &lt;= GA$10))</f>
        <v>0</v>
      </c>
      <c r="GB45" s="1203" cm="1">
        <f t="array" ref="GB45">IF($T45 = "Y", INDEX('F6 - Debt Dataset'!CI$3:CI$502, MATCH($B$7 &amp; $A45, 'F6 - Debt Dataset'!$E$3:$E$502 &amp; 'F6 - Debt Dataset'!$DF$3:$DF$502, 0)), - $K45 * ($I45 &gt;= GB$9) * ($I45 &lt;= GB$10))</f>
        <v>0</v>
      </c>
      <c r="GC45" s="1203" cm="1">
        <f t="array" ref="GC45">IF($T45 = "Y", INDEX('F6 - Debt Dataset'!CJ$3:CJ$502, MATCH($B$7 &amp; $A45, 'F6 - Debt Dataset'!$E$3:$E$502 &amp; 'F6 - Debt Dataset'!$DF$3:$DF$502, 0)), - $K45 * ($I45 &gt;= GC$9) * ($I45 &lt;= GC$10))</f>
        <v>0</v>
      </c>
      <c r="GD45" s="1203" cm="1">
        <f t="array" ref="GD45">IF($T45 = "Y", INDEX('F6 - Debt Dataset'!CK$3:CK$502, MATCH($B$7 &amp; $A45, 'F6 - Debt Dataset'!$E$3:$E$502 &amp; 'F6 - Debt Dataset'!$DF$3:$DF$502, 0)), - $K45 * ($I45 &gt;= GD$9) * ($I45 &lt;= GD$10))</f>
        <v>0</v>
      </c>
      <c r="GE45" s="1202" cm="1">
        <f t="array" ref="GE45">IF($T45 = "Y", INDEX('F6 - Debt Dataset'!CL$3:CL$502, MATCH($B$7 &amp; $A45, 'F6 - Debt Dataset'!$E$3:$E$502 &amp; 'F6 - Debt Dataset'!$DF$3:$DF$502, 0)), - $K45 * ($I45 &gt;= GE$9) * ($I45 &lt;= GE$10))</f>
        <v>0</v>
      </c>
      <c r="GG45" s="1222"/>
      <c r="GH45" s="1203">
        <f t="shared" si="349"/>
        <v>0</v>
      </c>
      <c r="GI45" s="1203">
        <f t="shared" si="350"/>
        <v>0</v>
      </c>
      <c r="GJ45" s="1203">
        <f t="shared" si="351"/>
        <v>0</v>
      </c>
      <c r="GK45" s="1203">
        <f t="shared" si="352"/>
        <v>0</v>
      </c>
      <c r="GL45" s="1203">
        <f t="shared" si="353"/>
        <v>0</v>
      </c>
      <c r="GM45" s="1203">
        <f t="shared" si="354"/>
        <v>0</v>
      </c>
      <c r="GN45" s="1203">
        <f t="shared" si="355"/>
        <v>0</v>
      </c>
      <c r="GO45" s="1203">
        <f t="shared" si="356"/>
        <v>0</v>
      </c>
      <c r="GP45" s="1203">
        <f t="shared" si="357"/>
        <v>0</v>
      </c>
      <c r="GQ45" s="1203">
        <f t="shared" si="358"/>
        <v>0</v>
      </c>
      <c r="GR45" s="1203">
        <f t="shared" si="359"/>
        <v>0</v>
      </c>
      <c r="GS45" s="1203">
        <f t="shared" si="360"/>
        <v>0</v>
      </c>
      <c r="GT45" s="1203">
        <f t="shared" si="361"/>
        <v>0</v>
      </c>
      <c r="GU45" s="1203">
        <f t="shared" si="362"/>
        <v>0</v>
      </c>
      <c r="GV45" s="1203">
        <f t="shared" si="363"/>
        <v>0</v>
      </c>
      <c r="GW45" s="1203">
        <f t="shared" si="364"/>
        <v>0</v>
      </c>
      <c r="GX45" s="1203">
        <f t="shared" si="365"/>
        <v>0</v>
      </c>
      <c r="GY45" s="1202">
        <f t="shared" si="366"/>
        <v>0</v>
      </c>
      <c r="HA45" s="1204"/>
      <c r="HB45" s="1203" cm="1">
        <f t="array" aca="1" ref="HB45" ca="1">GH45 - IF($T45 = "Y", SUM(OFFSET('F6 - Debt Dataset'!$AK$3, MATCH($B$7 &amp; $A45, 'F6 - Debt Dataset'!$E$3:$E$502 &amp; 'F6 - Debt Dataset'!$DF$3:$DF$502, 0) - 1, 0, 1, COLUMN(HB$10) - COLUMN($HB$10) + 1),
                                       OFFSET('F6 - Debt Dataset'!$BU$3, MATCH($B$7 &amp; $A45, 'F6 - Debt Dataset'!$E$3:$E$502 &amp; 'F6 - Debt Dataset'!$DF$3:$DF$502, 0) - 1, 0, 1, COLUMN(HB$10) - COLUMN($HB$10) + 1),
                                       $DZ45),
                                $K45 * ($F45 &lt;= HB$10) * ($I45 &gt; HB$10))</f>
        <v>0</v>
      </c>
      <c r="HC45" s="1203" cm="1">
        <f t="array" aca="1" ref="HC45" ca="1">GI45 - IF($T45 = "Y", SUM(OFFSET('F6 - Debt Dataset'!$AK$3, MATCH($B$7 &amp; $A45, 'F6 - Debt Dataset'!$E$3:$E$502 &amp; 'F6 - Debt Dataset'!$DF$3:$DF$502, 0) - 1, 0, 1, COLUMN(HC$10) - COLUMN($HB$10) + 1),
                                       OFFSET('F6 - Debt Dataset'!$BU$3, MATCH($B$7 &amp; $A45, 'F6 - Debt Dataset'!$E$3:$E$502 &amp; 'F6 - Debt Dataset'!$DF$3:$DF$502, 0) - 1, 0, 1, COLUMN(HC$10) - COLUMN($HB$10) + 1),
                                       $DZ45),
                                $K45 * ($F45 &lt;= HC$10) * ($I45 &gt; HC$10))</f>
        <v>0</v>
      </c>
      <c r="HD45" s="1203" cm="1">
        <f t="array" aca="1" ref="HD45" ca="1">GJ45 - IF($T45 = "Y", SUM(OFFSET('F6 - Debt Dataset'!$AK$3, MATCH($B$7 &amp; $A45, 'F6 - Debt Dataset'!$E$3:$E$502 &amp; 'F6 - Debt Dataset'!$DF$3:$DF$502, 0) - 1, 0, 1, COLUMN(HD$10) - COLUMN($HB$10) + 1),
                                       OFFSET('F6 - Debt Dataset'!$BU$3, MATCH($B$7 &amp; $A45, 'F6 - Debt Dataset'!$E$3:$E$502 &amp; 'F6 - Debt Dataset'!$DF$3:$DF$502, 0) - 1, 0, 1, COLUMN(HD$10) - COLUMN($HB$10) + 1),
                                       $DZ45),
                                $K45 * ($F45 &lt;= HD$10) * ($I45 &gt; HD$10))</f>
        <v>0</v>
      </c>
      <c r="HE45" s="1203" cm="1">
        <f t="array" aca="1" ref="HE45" ca="1">GK45 - IF($T45 = "Y", SUM(OFFSET('F6 - Debt Dataset'!$AK$3, MATCH($B$7 &amp; $A45, 'F6 - Debt Dataset'!$E$3:$E$502 &amp; 'F6 - Debt Dataset'!$DF$3:$DF$502, 0) - 1, 0, 1, COLUMN(HE$10) - COLUMN($HB$10) + 1),
                                       OFFSET('F6 - Debt Dataset'!$BU$3, MATCH($B$7 &amp; $A45, 'F6 - Debt Dataset'!$E$3:$E$502 &amp; 'F6 - Debt Dataset'!$DF$3:$DF$502, 0) - 1, 0, 1, COLUMN(HE$10) - COLUMN($HB$10) + 1),
                                       $DZ45),
                                $K45 * ($F45 &lt;= HE$10) * ($I45 &gt; HE$10))</f>
        <v>0</v>
      </c>
      <c r="HF45" s="1203" cm="1">
        <f t="array" aca="1" ref="HF45" ca="1">GL45 - IF($T45 = "Y", SUM(OFFSET('F6 - Debt Dataset'!$AK$3, MATCH($B$7 &amp; $A45, 'F6 - Debt Dataset'!$E$3:$E$502 &amp; 'F6 - Debt Dataset'!$DF$3:$DF$502, 0) - 1, 0, 1, COLUMN(HF$10) - COLUMN($HB$10) + 1),
                                       OFFSET('F6 - Debt Dataset'!$BU$3, MATCH($B$7 &amp; $A45, 'F6 - Debt Dataset'!$E$3:$E$502 &amp; 'F6 - Debt Dataset'!$DF$3:$DF$502, 0) - 1, 0, 1, COLUMN(HF$10) - COLUMN($HB$10) + 1),
                                       $DZ45),
                                $K45 * ($F45 &lt;= HF$10) * ($I45 &gt; HF$10))</f>
        <v>0</v>
      </c>
      <c r="HG45" s="1203" cm="1">
        <f t="array" aca="1" ref="HG45" ca="1">GM45 - IF($T45 = "Y", SUM(OFFSET('F6 - Debt Dataset'!$AK$3, MATCH($B$7 &amp; $A45, 'F6 - Debt Dataset'!$E$3:$E$502 &amp; 'F6 - Debt Dataset'!$DF$3:$DF$502, 0) - 1, 0, 1, COLUMN(HG$10) - COLUMN($HB$10) + 1),
                                       OFFSET('F6 - Debt Dataset'!$BU$3, MATCH($B$7 &amp; $A45, 'F6 - Debt Dataset'!$E$3:$E$502 &amp; 'F6 - Debt Dataset'!$DF$3:$DF$502, 0) - 1, 0, 1, COLUMN(HG$10) - COLUMN($HB$10) + 1),
                                       $DZ45),
                                $K45 * ($F45 &lt;= HG$10) * ($I45 &gt; HG$10))</f>
        <v>0</v>
      </c>
      <c r="HH45" s="1203" cm="1">
        <f t="array" aca="1" ref="HH45" ca="1">GN45 - IF($T45 = "Y", SUM(OFFSET('F6 - Debt Dataset'!$AK$3, MATCH($B$7 &amp; $A45, 'F6 - Debt Dataset'!$E$3:$E$502 &amp; 'F6 - Debt Dataset'!$DF$3:$DF$502, 0) - 1, 0, 1, COLUMN(HH$10) - COLUMN($HB$10) + 1),
                                       OFFSET('F6 - Debt Dataset'!$BU$3, MATCH($B$7 &amp; $A45, 'F6 - Debt Dataset'!$E$3:$E$502 &amp; 'F6 - Debt Dataset'!$DF$3:$DF$502, 0) - 1, 0, 1, COLUMN(HH$10) - COLUMN($HB$10) + 1),
                                       $DZ45),
                                $K45 * ($F45 &lt;= HH$10) * ($I45 &gt; HH$10))</f>
        <v>0</v>
      </c>
      <c r="HI45" s="1203" cm="1">
        <f t="array" aca="1" ref="HI45" ca="1">GO45 - IF($T45 = "Y", SUM(OFFSET('F6 - Debt Dataset'!$AK$3, MATCH($B$7 &amp; $A45, 'F6 - Debt Dataset'!$E$3:$E$502 &amp; 'F6 - Debt Dataset'!$DF$3:$DF$502, 0) - 1, 0, 1, COLUMN(HI$10) - COLUMN($HB$10) + 1),
                                       OFFSET('F6 - Debt Dataset'!$BU$3, MATCH($B$7 &amp; $A45, 'F6 - Debt Dataset'!$E$3:$E$502 &amp; 'F6 - Debt Dataset'!$DF$3:$DF$502, 0) - 1, 0, 1, COLUMN(HI$10) - COLUMN($HB$10) + 1),
                                       $DZ45),
                                $K45 * ($F45 &lt;= HI$10) * ($I45 &gt; HI$10))</f>
        <v>0</v>
      </c>
      <c r="HJ45" s="1203" cm="1">
        <f t="array" aca="1" ref="HJ45" ca="1">GP45 - IF($T45 = "Y", SUM(OFFSET('F6 - Debt Dataset'!$AK$3, MATCH($B$7 &amp; $A45, 'F6 - Debt Dataset'!$E$3:$E$502 &amp; 'F6 - Debt Dataset'!$DF$3:$DF$502, 0) - 1, 0, 1, COLUMN(HJ$10) - COLUMN($HB$10) + 1),
                                       OFFSET('F6 - Debt Dataset'!$BU$3, MATCH($B$7 &amp; $A45, 'F6 - Debt Dataset'!$E$3:$E$502 &amp; 'F6 - Debt Dataset'!$DF$3:$DF$502, 0) - 1, 0, 1, COLUMN(HJ$10) - COLUMN($HB$10) + 1),
                                       $DZ45),
                                $K45 * ($F45 &lt;= HJ$10) * ($I45 &gt; HJ$10))</f>
        <v>0</v>
      </c>
      <c r="HK45" s="1203" cm="1">
        <f t="array" aca="1" ref="HK45" ca="1">GQ45 - IF($T45 = "Y", SUM(OFFSET('F6 - Debt Dataset'!$AK$3, MATCH($B$7 &amp; $A45, 'F6 - Debt Dataset'!$E$3:$E$502 &amp; 'F6 - Debt Dataset'!$DF$3:$DF$502, 0) - 1, 0, 1, COLUMN(HK$10) - COLUMN($HB$10) + 1),
                                       OFFSET('F6 - Debt Dataset'!$BU$3, MATCH($B$7 &amp; $A45, 'F6 - Debt Dataset'!$E$3:$E$502 &amp; 'F6 - Debt Dataset'!$DF$3:$DF$502, 0) - 1, 0, 1, COLUMN(HK$10) - COLUMN($HB$10) + 1),
                                       $DZ45),
                                $K45 * ($F45 &lt;= HK$10) * ($I45 &gt; HK$10))</f>
        <v>0</v>
      </c>
      <c r="HL45" s="1203" cm="1">
        <f t="array" aca="1" ref="HL45" ca="1">GR45 - IF($T45 = "Y", SUM(OFFSET('F6 - Debt Dataset'!$AK$3, MATCH($B$7 &amp; $A45, 'F6 - Debt Dataset'!$E$3:$E$502 &amp; 'F6 - Debt Dataset'!$DF$3:$DF$502, 0) - 1, 0, 1, COLUMN(HL$10) - COLUMN($HB$10) + 1),
                                       OFFSET('F6 - Debt Dataset'!$BU$3, MATCH($B$7 &amp; $A45, 'F6 - Debt Dataset'!$E$3:$E$502 &amp; 'F6 - Debt Dataset'!$DF$3:$DF$502, 0) - 1, 0, 1, COLUMN(HL$10) - COLUMN($HB$10) + 1),
                                       $DZ45),
                                $K45 * ($F45 &lt;= HL$10) * ($I45 &gt; HL$10))</f>
        <v>0</v>
      </c>
      <c r="HM45" s="1203" cm="1">
        <f t="array" aca="1" ref="HM45" ca="1">GS45 - IF($T45 = "Y", SUM(OFFSET('F6 - Debt Dataset'!$AK$3, MATCH($B$7 &amp; $A45, 'F6 - Debt Dataset'!$E$3:$E$502 &amp; 'F6 - Debt Dataset'!$DF$3:$DF$502, 0) - 1, 0, 1, COLUMN(HM$10) - COLUMN($HB$10) + 1),
                                       OFFSET('F6 - Debt Dataset'!$BU$3, MATCH($B$7 &amp; $A45, 'F6 - Debt Dataset'!$E$3:$E$502 &amp; 'F6 - Debt Dataset'!$DF$3:$DF$502, 0) - 1, 0, 1, COLUMN(HM$10) - COLUMN($HB$10) + 1),
                                       $DZ45),
                                $K45 * ($F45 &lt;= HM$10) * ($I45 &gt; HM$10))</f>
        <v>0</v>
      </c>
      <c r="HN45" s="1203" cm="1">
        <f t="array" aca="1" ref="HN45" ca="1">GT45 - IF($T45 = "Y", SUM(OFFSET('F6 - Debt Dataset'!$AK$3, MATCH($B$7 &amp; $A45, 'F6 - Debt Dataset'!$E$3:$E$502 &amp; 'F6 - Debt Dataset'!$DF$3:$DF$502, 0) - 1, 0, 1, COLUMN(HN$10) - COLUMN($HB$10) + 1),
                                       OFFSET('F6 - Debt Dataset'!$BU$3, MATCH($B$7 &amp; $A45, 'F6 - Debt Dataset'!$E$3:$E$502 &amp; 'F6 - Debt Dataset'!$DF$3:$DF$502, 0) - 1, 0, 1, COLUMN(HN$10) - COLUMN($HB$10) + 1),
                                       $DZ45),
                                $K45 * ($F45 &lt;= HN$10) * ($I45 &gt; HN$10))</f>
        <v>0</v>
      </c>
      <c r="HO45" s="1203" cm="1">
        <f t="array" aca="1" ref="HO45" ca="1">GU45 - IF($T45 = "Y", SUM(OFFSET('F6 - Debt Dataset'!$AK$3, MATCH($B$7 &amp; $A45, 'F6 - Debt Dataset'!$E$3:$E$502 &amp; 'F6 - Debt Dataset'!$DF$3:$DF$502, 0) - 1, 0, 1, COLUMN(HO$10) - COLUMN($HB$10) + 1),
                                       OFFSET('F6 - Debt Dataset'!$BU$3, MATCH($B$7 &amp; $A45, 'F6 - Debt Dataset'!$E$3:$E$502 &amp; 'F6 - Debt Dataset'!$DF$3:$DF$502, 0) - 1, 0, 1, COLUMN(HO$10) - COLUMN($HB$10) + 1),
                                       $DZ45),
                                $K45 * ($F45 &lt;= HO$10) * ($I45 &gt; HO$10))</f>
        <v>0</v>
      </c>
      <c r="HP45" s="1203" cm="1">
        <f t="array" aca="1" ref="HP45" ca="1">GV45 - IF($T45 = "Y", SUM(OFFSET('F6 - Debt Dataset'!$AK$3, MATCH($B$7 &amp; $A45, 'F6 - Debt Dataset'!$E$3:$E$502 &amp; 'F6 - Debt Dataset'!$DF$3:$DF$502, 0) - 1, 0, 1, COLUMN(HP$10) - COLUMN($HB$10) + 1),
                                       OFFSET('F6 - Debt Dataset'!$BU$3, MATCH($B$7 &amp; $A45, 'F6 - Debt Dataset'!$E$3:$E$502 &amp; 'F6 - Debt Dataset'!$DF$3:$DF$502, 0) - 1, 0, 1, COLUMN(HP$10) - COLUMN($HB$10) + 1),
                                       $DZ45),
                                $K45 * ($F45 &lt;= HP$10) * ($I45 &gt; HP$10))</f>
        <v>0</v>
      </c>
      <c r="HQ45" s="1203" cm="1">
        <f t="array" aca="1" ref="HQ45" ca="1">GW45 - IF($T45 = "Y", SUM(OFFSET('F6 - Debt Dataset'!$AK$3, MATCH($B$7 &amp; $A45, 'F6 - Debt Dataset'!$E$3:$E$502 &amp; 'F6 - Debt Dataset'!$DF$3:$DF$502, 0) - 1, 0, 1, COLUMN(HQ$10) - COLUMN($HB$10) + 1),
                                       OFFSET('F6 - Debt Dataset'!$BU$3, MATCH($B$7 &amp; $A45, 'F6 - Debt Dataset'!$E$3:$E$502 &amp; 'F6 - Debt Dataset'!$DF$3:$DF$502, 0) - 1, 0, 1, COLUMN(HQ$10) - COLUMN($HB$10) + 1),
                                       $DZ45),
                                $K45 * ($F45 &lt;= HQ$10) * ($I45 &gt; HQ$10))</f>
        <v>0</v>
      </c>
      <c r="HR45" s="1203" cm="1">
        <f t="array" aca="1" ref="HR45" ca="1">GX45 - IF($T45 = "Y", SUM(OFFSET('F6 - Debt Dataset'!$AK$3, MATCH($B$7 &amp; $A45, 'F6 - Debt Dataset'!$E$3:$E$502 &amp; 'F6 - Debt Dataset'!$DF$3:$DF$502, 0) - 1, 0, 1, COLUMN(HR$10) - COLUMN($HB$10) + 1),
                                       OFFSET('F6 - Debt Dataset'!$BU$3, MATCH($B$7 &amp; $A45, 'F6 - Debt Dataset'!$E$3:$E$502 &amp; 'F6 - Debt Dataset'!$DF$3:$DF$502, 0) - 1, 0, 1, COLUMN(HR$10) - COLUMN($HB$10) + 1),
                                       $DZ45),
                                $K45 * ($F45 &lt;= HR$10) * ($I45 &gt; HR$10))</f>
        <v>0</v>
      </c>
      <c r="HS45" s="1202" cm="1">
        <f t="array" aca="1" ref="HS45" ca="1">GY45 - IF($T45 = "Y", SUM(OFFSET('F6 - Debt Dataset'!$AK$3, MATCH($B$7 &amp; $A45, 'F6 - Debt Dataset'!$E$3:$E$502 &amp; 'F6 - Debt Dataset'!$DF$3:$DF$502, 0) - 1, 0, 1, COLUMN(HS$10) - COLUMN($HB$10) + 1),
                                       OFFSET('F6 - Debt Dataset'!$BU$3, MATCH($B$7 &amp; $A45, 'F6 - Debt Dataset'!$E$3:$E$502 &amp; 'F6 - Debt Dataset'!$DF$3:$DF$502, 0) - 1, 0, 1, COLUMN(HS$10) - COLUMN($HB$10) + 1),
                                       $DZ45),
                                $K45 * ($F45 &lt;= HS$10) * ($I45 &gt; HS$10))</f>
        <v>0</v>
      </c>
      <c r="HU45" s="1201" t="str" cm="1">
        <f t="array" ref="HU45">IF($T45 = "Y", INDEX('F6 - Debt Dataset'!BC$3:BC$502, MATCH($B$7 &amp; $A45, 'F6 - Debt Dataset'!$E$3:$E$502 &amp; 'F6 - Debt Dataset'!$DF$3:$DF$502, 0)), "-")</f>
        <v>-</v>
      </c>
      <c r="HV45" s="1171" t="str" cm="1">
        <f t="array" ref="HV45">IF($T45 = "Y", INDEX('F6 - Debt Dataset'!BD$3:BD$502, MATCH($B$7 &amp; $A45, 'F6 - Debt Dataset'!$E$3:$E$502 &amp; 'F6 - Debt Dataset'!$DF$3:$DF$502, 0)), "-")</f>
        <v>-</v>
      </c>
      <c r="HW45" s="1171" t="str" cm="1">
        <f t="array" ref="HW45">IF($T45 = "Y", INDEX('F6 - Debt Dataset'!BE$3:BE$502, MATCH($B$7 &amp; $A45, 'F6 - Debt Dataset'!$E$3:$E$502 &amp; 'F6 - Debt Dataset'!$DF$3:$DF$502, 0)), "-")</f>
        <v>-</v>
      </c>
      <c r="HX45" s="1171" t="str" cm="1">
        <f t="array" ref="HX45">IF($T45 = "Y", INDEX('F6 - Debt Dataset'!BF$3:BF$502, MATCH($B$7 &amp; $A45, 'F6 - Debt Dataset'!$E$3:$E$502 &amp; 'F6 - Debt Dataset'!$DF$3:$DF$502, 0)), "-")</f>
        <v>-</v>
      </c>
      <c r="HY45" s="1171" t="str" cm="1">
        <f t="array" ref="HY45">IF($T45 = "Y", INDEX('F6 - Debt Dataset'!BG$3:BG$502, MATCH($B$7 &amp; $A45, 'F6 - Debt Dataset'!$E$3:$E$502 &amp; 'F6 - Debt Dataset'!$DF$3:$DF$502, 0)), "-")</f>
        <v>-</v>
      </c>
      <c r="HZ45" s="1171" t="str" cm="1">
        <f t="array" ref="HZ45">IF($T45 = "Y", INDEX('F6 - Debt Dataset'!BH$3:BH$502, MATCH($B$7 &amp; $A45, 'F6 - Debt Dataset'!$E$3:$E$502 &amp; 'F6 - Debt Dataset'!$DF$3:$DF$502, 0)), "-")</f>
        <v>-</v>
      </c>
      <c r="IA45" s="1171" t="str" cm="1">
        <f t="array" ref="IA45">IF($T45 = "Y", INDEX('F6 - Debt Dataset'!BI$3:BI$502, MATCH($B$7 &amp; $A45, 'F6 - Debt Dataset'!$E$3:$E$502 &amp; 'F6 - Debt Dataset'!$DF$3:$DF$502, 0)), "-")</f>
        <v>-</v>
      </c>
      <c r="IB45" s="1171" t="str" cm="1">
        <f t="array" ref="IB45">IF($T45 = "Y", INDEX('F6 - Debt Dataset'!BJ$3:BJ$502, MATCH($B$7 &amp; $A45, 'F6 - Debt Dataset'!$E$3:$E$502 &amp; 'F6 - Debt Dataset'!$DF$3:$DF$502, 0)), "-")</f>
        <v>-</v>
      </c>
      <c r="IC45" s="1171" t="str" cm="1">
        <f t="array" ref="IC45">IF($T45 = "Y", INDEX('F6 - Debt Dataset'!BK$3:BK$502, MATCH($B$7 &amp; $A45, 'F6 - Debt Dataset'!$E$3:$E$502 &amp; 'F6 - Debt Dataset'!$DF$3:$DF$502, 0)), "-")</f>
        <v>-</v>
      </c>
      <c r="ID45" s="1171" t="str" cm="1">
        <f t="array" ref="ID45">IF($T45 = "Y", INDEX('F6 - Debt Dataset'!BL$3:BL$502, MATCH($B$7 &amp; $A45, 'F6 - Debt Dataset'!$E$3:$E$502 &amp; 'F6 - Debt Dataset'!$DF$3:$DF$502, 0)), "-")</f>
        <v>-</v>
      </c>
      <c r="IE45" s="1171" t="str" cm="1">
        <f t="array" ref="IE45">IF($T45 = "Y", INDEX('F6 - Debt Dataset'!BM$3:BM$502, MATCH($B$7 &amp; $A45, 'F6 - Debt Dataset'!$E$3:$E$502 &amp; 'F6 - Debt Dataset'!$DF$3:$DF$502, 0)), "-")</f>
        <v>-</v>
      </c>
      <c r="IF45" s="1171" t="str" cm="1">
        <f t="array" ref="IF45">IF($T45 = "Y", INDEX('F6 - Debt Dataset'!BN$3:BN$502, MATCH($B$7 &amp; $A45, 'F6 - Debt Dataset'!$E$3:$E$502 &amp; 'F6 - Debt Dataset'!$DF$3:$DF$502, 0)), "-")</f>
        <v>-</v>
      </c>
      <c r="IG45" s="1171" t="str" cm="1">
        <f t="array" ref="IG45">IF($T45 = "Y", INDEX('F6 - Debt Dataset'!BO$3:BO$502, MATCH($B$7 &amp; $A45, 'F6 - Debt Dataset'!$E$3:$E$502 &amp; 'F6 - Debt Dataset'!$DF$3:$DF$502, 0)), "-")</f>
        <v>-</v>
      </c>
      <c r="IH45" s="1171" t="str" cm="1">
        <f t="array" ref="IH45">IF($T45 = "Y", INDEX('F6 - Debt Dataset'!BP$3:BP$502, MATCH($B$7 &amp; $A45, 'F6 - Debt Dataset'!$E$3:$E$502 &amp; 'F6 - Debt Dataset'!$DF$3:$DF$502, 0)), "-")</f>
        <v>-</v>
      </c>
      <c r="II45" s="1171" t="str" cm="1">
        <f t="array" ref="II45">IF($T45 = "Y", INDEX('F6 - Debt Dataset'!BQ$3:BQ$502, MATCH($B$7 &amp; $A45, 'F6 - Debt Dataset'!$E$3:$E$502 &amp; 'F6 - Debt Dataset'!$DF$3:$DF$502, 0)), "-")</f>
        <v>-</v>
      </c>
      <c r="IJ45" s="1171" t="str" cm="1">
        <f t="array" ref="IJ45">IF($T45 = "Y", INDEX('F6 - Debt Dataset'!BR$3:BR$502, MATCH($B$7 &amp; $A45, 'F6 - Debt Dataset'!$E$3:$E$502 &amp; 'F6 - Debt Dataset'!$DF$3:$DF$502, 0)), "-")</f>
        <v>-</v>
      </c>
      <c r="IK45" s="1171" t="str" cm="1">
        <f t="array" ref="IK45">IF($T45 = "Y", INDEX('F6 - Debt Dataset'!BS$3:BS$502, MATCH($B$7 &amp; $A45, 'F6 - Debt Dataset'!$E$3:$E$502 &amp; 'F6 - Debt Dataset'!$DF$3:$DF$502, 0)), "-")</f>
        <v>-</v>
      </c>
      <c r="IL45" s="1200" t="str" cm="1">
        <f t="array" ref="IL45">IF($T45 = "Y", INDEX('F6 - Debt Dataset'!BT$3:BT$502, MATCH($B$7 &amp; $A45, 'F6 - Debt Dataset'!$E$3:$E$502 &amp; 'F6 - Debt Dataset'!$DF$3:$DF$502, 0)), "-")</f>
        <v>-</v>
      </c>
      <c r="IN45" s="1201" t="str" cm="1">
        <f t="array" ref="IN45">IF($T45 = "Y", INDEX('F6 - Debt Dataset'!CM$3:CM$502, MATCH($B$7 &amp; $A45, 'F6 - Debt Dataset'!$E$3:$E$502 &amp; 'F6 - Debt Dataset'!$DF$3:$DF$502, 0)), "-")</f>
        <v>-</v>
      </c>
      <c r="IO45" s="1171" t="str" cm="1">
        <f t="array" ref="IO45">IF($T45 = "Y", INDEX('F6 - Debt Dataset'!CN$3:CN$502, MATCH($B$7 &amp; $A45, 'F6 - Debt Dataset'!$E$3:$E$502 &amp; 'F6 - Debt Dataset'!$DF$3:$DF$502, 0)), "-")</f>
        <v>-</v>
      </c>
      <c r="IP45" s="1171" t="str" cm="1">
        <f t="array" ref="IP45">IF($T45 = "Y", INDEX('F6 - Debt Dataset'!CO$3:CO$502, MATCH($B$7 &amp; $A45, 'F6 - Debt Dataset'!$E$3:$E$502 &amp; 'F6 - Debt Dataset'!$DF$3:$DF$502, 0)), "-")</f>
        <v>-</v>
      </c>
      <c r="IQ45" s="1171" t="str" cm="1">
        <f t="array" ref="IQ45">IF($T45 = "Y", INDEX('F6 - Debt Dataset'!CP$3:CP$502, MATCH($B$7 &amp; $A45, 'F6 - Debt Dataset'!$E$3:$E$502 &amp; 'F6 - Debt Dataset'!$DF$3:$DF$502, 0)), "-")</f>
        <v>-</v>
      </c>
      <c r="IR45" s="1171" t="str" cm="1">
        <f t="array" ref="IR45">IF($T45 = "Y", INDEX('F6 - Debt Dataset'!CQ$3:CQ$502, MATCH($B$7 &amp; $A45, 'F6 - Debt Dataset'!$E$3:$E$502 &amp; 'F6 - Debt Dataset'!$DF$3:$DF$502, 0)), "-")</f>
        <v>-</v>
      </c>
      <c r="IS45" s="1171" t="str" cm="1">
        <f t="array" ref="IS45">IF($T45 = "Y", INDEX('F6 - Debt Dataset'!CR$3:CR$502, MATCH($B$7 &amp; $A45, 'F6 - Debt Dataset'!$E$3:$E$502 &amp; 'F6 - Debt Dataset'!$DF$3:$DF$502, 0)), "-")</f>
        <v>-</v>
      </c>
      <c r="IT45" s="1171" t="str" cm="1">
        <f t="array" ref="IT45">IF($T45 = "Y", INDEX('F6 - Debt Dataset'!CS$3:CS$502, MATCH($B$7 &amp; $A45, 'F6 - Debt Dataset'!$E$3:$E$502 &amp; 'F6 - Debt Dataset'!$DF$3:$DF$502, 0)), "-")</f>
        <v>-</v>
      </c>
      <c r="IU45" s="1171" t="str" cm="1">
        <f t="array" ref="IU45">IF($T45 = "Y", INDEX('F6 - Debt Dataset'!CT$3:CT$502, MATCH($B$7 &amp; $A45, 'F6 - Debt Dataset'!$E$3:$E$502 &amp; 'F6 - Debt Dataset'!$DF$3:$DF$502, 0)), "-")</f>
        <v>-</v>
      </c>
      <c r="IV45" s="1171" t="str" cm="1">
        <f t="array" ref="IV45">IF($T45 = "Y", INDEX('F6 - Debt Dataset'!CU$3:CU$502, MATCH($B$7 &amp; $A45, 'F6 - Debt Dataset'!$E$3:$E$502 &amp; 'F6 - Debt Dataset'!$DF$3:$DF$502, 0)), "-")</f>
        <v>-</v>
      </c>
      <c r="IW45" s="1171" t="str" cm="1">
        <f t="array" ref="IW45">IF($T45 = "Y", INDEX('F6 - Debt Dataset'!CV$3:CV$502, MATCH($B$7 &amp; $A45, 'F6 - Debt Dataset'!$E$3:$E$502 &amp; 'F6 - Debt Dataset'!$DF$3:$DF$502, 0)), "-")</f>
        <v>-</v>
      </c>
      <c r="IX45" s="1171" t="str" cm="1">
        <f t="array" ref="IX45">IF($T45 = "Y", INDEX('F6 - Debt Dataset'!CW$3:CW$502, MATCH($B$7 &amp; $A45, 'F6 - Debt Dataset'!$E$3:$E$502 &amp; 'F6 - Debt Dataset'!$DF$3:$DF$502, 0)), "-")</f>
        <v>-</v>
      </c>
      <c r="IY45" s="1171" t="str" cm="1">
        <f t="array" ref="IY45">IF($T45 = "Y", INDEX('F6 - Debt Dataset'!CX$3:CX$502, MATCH($B$7 &amp; $A45, 'F6 - Debt Dataset'!$E$3:$E$502 &amp; 'F6 - Debt Dataset'!$DF$3:$DF$502, 0)), "-")</f>
        <v>-</v>
      </c>
      <c r="IZ45" s="1171" t="str" cm="1">
        <f t="array" ref="IZ45">IF($T45 = "Y", INDEX('F6 - Debt Dataset'!CY$3:CY$502, MATCH($B$7 &amp; $A45, 'F6 - Debt Dataset'!$E$3:$E$502 &amp; 'F6 - Debt Dataset'!$DF$3:$DF$502, 0)), "-")</f>
        <v>-</v>
      </c>
      <c r="JA45" s="1171" t="str" cm="1">
        <f t="array" ref="JA45">IF($T45 = "Y", INDEX('F6 - Debt Dataset'!CZ$3:CZ$502, MATCH($B$7 &amp; $A45, 'F6 - Debt Dataset'!$E$3:$E$502 &amp; 'F6 - Debt Dataset'!$DF$3:$DF$502, 0)), "-")</f>
        <v>-</v>
      </c>
      <c r="JB45" s="1171" t="str" cm="1">
        <f t="array" ref="JB45">IF($T45 = "Y", INDEX('F6 - Debt Dataset'!DA$3:DA$502, MATCH($B$7 &amp; $A45, 'F6 - Debt Dataset'!$E$3:$E$502 &amp; 'F6 - Debt Dataset'!$DF$3:$DF$502, 0)), "-")</f>
        <v>-</v>
      </c>
      <c r="JC45" s="1171" t="str" cm="1">
        <f t="array" ref="JC45">IF($T45 = "Y", INDEX('F6 - Debt Dataset'!DB$3:DB$502, MATCH($B$7 &amp; $A45, 'F6 - Debt Dataset'!$E$3:$E$502 &amp; 'F6 - Debt Dataset'!$DF$3:$DF$502, 0)), "-")</f>
        <v>-</v>
      </c>
      <c r="JD45" s="1171" t="str" cm="1">
        <f t="array" ref="JD45">IF($T45 = "Y", INDEX('F6 - Debt Dataset'!DC$3:DC$502, MATCH($B$7 &amp; $A45, 'F6 - Debt Dataset'!$E$3:$E$502 &amp; 'F6 - Debt Dataset'!$DF$3:$DF$502, 0)), "-")</f>
        <v>-</v>
      </c>
      <c r="JE45" s="1200" t="str" cm="1">
        <f t="array" ref="JE45">IF($T45 = "Y", INDEX('F6 - Debt Dataset'!DD$3:DD$502, MATCH($B$7 &amp; $A45, 'F6 - Debt Dataset'!$E$3:$E$502 &amp; 'F6 - Debt Dataset'!$DF$3:$DF$502, 0)), "-")</f>
        <v>-</v>
      </c>
    </row>
    <row r="46" spans="1:265" ht="12.75">
      <c r="A46" s="1217">
        <f t="shared" si="367"/>
        <v>35</v>
      </c>
      <c r="B46" s="1217" t="str" cm="1">
        <f t="array" ref="B46">IFERROR(INDEX('F6 - Debt Dataset'!$C$3:$C$502, MATCH($B$7 &amp; $A46, 'F6 - Debt Dataset'!$E$3:$E$502 &amp; 'F6 - Debt Dataset'!$DF$3:$DF$502, 0)), "-")</f>
        <v>-</v>
      </c>
      <c r="C46" s="1217" t="str" cm="1">
        <f t="array" ref="C46">IFERROR(INDEX('F6 - Debt Dataset'!$A$3:$A$502, MATCH($B$7 &amp; $A46, 'F6 - Debt Dataset'!$E$3:$E$502 &amp; 'F6 - Debt Dataset'!$DF$3:$DF$502, 0)), "-")</f>
        <v>-</v>
      </c>
      <c r="D46" s="1217" t="str" cm="1">
        <f t="array" ref="D46">IFERROR(INDEX('F6 - Debt Dataset'!$B$3:$B$502, MATCH($B$7 &amp; $A46, 'F6 - Debt Dataset'!$E$3:$E$502 &amp; 'F6 - Debt Dataset'!$DF$3:$DF$502, 0)), "-")</f>
        <v>-</v>
      </c>
      <c r="E46" s="1217" t="str" cm="1">
        <f t="array" ref="E46">IFERROR(INDEX('F6 - Debt Dataset'!$H$3:$H$502, MATCH($B$7 &amp; $A46, 'F6 - Debt Dataset'!$E$3:$E$502 &amp; 'F6 - Debt Dataset'!$DF$3:$DF$502, 0)), "-")</f>
        <v>-</v>
      </c>
      <c r="F46" s="1221" t="str" cm="1">
        <f t="array" ref="F46">IFERROR(INDEX('F6 - Debt Dataset'!$J$3:$J$502, MATCH($B$7 &amp;$A46, 'F6 - Debt Dataset'!$E$3:$E$502 &amp; 'F6 - Debt Dataset'!$DF$3:$DF$502, 0)), "-")</f>
        <v>-</v>
      </c>
      <c r="G46" s="1221" t="str" cm="1">
        <f t="array" ref="G46">IFERROR(INDEX('F6 - Debt Dataset'!$K$3:$K$502, MATCH($B$7 &amp;$A46, 'F6 - Debt Dataset'!$E$3:$E$502 &amp; 'F6 - Debt Dataset'!$DF$3:$DF$502, 0)), "-")</f>
        <v>-</v>
      </c>
      <c r="H46" s="1221" t="str" cm="1">
        <f t="array" ref="H46">IFERROR(INDEX('F6 - Debt Dataset'!$L$3:$L$502, MATCH($B$7 &amp;$A46, 'F6 - Debt Dataset'!$E$3:$E$502 &amp; 'F6 - Debt Dataset'!$DF$3:$DF$502, 0)), "-")</f>
        <v>-</v>
      </c>
      <c r="I46" s="1221" t="str">
        <f t="shared" si="304"/>
        <v>-</v>
      </c>
      <c r="J46" s="1217" t="str" cm="1">
        <f t="array" ref="J46">IFERROR(INDEX('F6 - Debt Dataset'!$N$3:$N$502, MATCH($B$7 &amp;$A46, 'F6 - Debt Dataset'!$E$3:$E$502 &amp; 'F6 - Debt Dataset'!$DF$3:$DF$502, 0)), "-")</f>
        <v>-</v>
      </c>
      <c r="K46" s="1220" cm="1">
        <f t="array" ref="K46">IFERROR(INDEX('F6 - Debt Dataset'!$S$3:$S$502, MATCH($B$7 &amp; $A46, 'F6 - Debt Dataset'!$E$3:$E$502 &amp; 'F6 - Debt Dataset'!$DF$3:$DF$502, 0)), 0)</f>
        <v>0</v>
      </c>
      <c r="L46" s="1219" cm="1">
        <f t="array" ref="L46">IFERROR(INDEX('F6 - Debt Dataset'!$W$3:$W$502, MATCH($B$7 &amp; $A46, 'F6 - Debt Dataset'!$E$3:$E$502 &amp; 'F6 - Debt Dataset'!$DF$3:$DF$502, 0)), 0)</f>
        <v>0</v>
      </c>
      <c r="M46" s="1218" t="str" cm="1">
        <f t="array" ref="M46">IFERROR(INDEX('F6 - Debt Dataset'!$E$3:$E$502, MATCH($B$7 &amp; $A46, 'F6 - Debt Dataset'!$E$3:$E$502 &amp; 'F6 - Debt Dataset'!$DF$3:$DF$502, 0)), "-")</f>
        <v>-</v>
      </c>
      <c r="N46" s="1218" t="str" cm="1">
        <f t="array" ref="N46">IFERROR(INDEX('F6 - Debt Dataset'!$X$3:$X$502, MATCH($B$7 &amp; $A46, 'F6 - Debt Dataset'!$E$3:$E$502 &amp; 'F6 - Debt Dataset'!$DF$3:$DF$502, 0)), "-")</f>
        <v>-</v>
      </c>
      <c r="O46" s="1217"/>
      <c r="P46" s="1217"/>
      <c r="Q46" s="1217"/>
      <c r="R46" s="1217" t="str">
        <f t="shared" si="305"/>
        <v>-</v>
      </c>
      <c r="S46" s="1217" t="str">
        <f t="shared" si="26"/>
        <v>-</v>
      </c>
      <c r="T46" s="1216" t="str" cm="1">
        <f t="array" ref="T46">IFERROR(INDEX('F6 - Debt Dataset'!$AH$3:$AH$502, MATCH($B$7 &amp; $A46, 'F6 - Debt Dataset'!$E$3:$E$502 &amp; 'F6 - Debt Dataset'!$DF$3:$DF$502, 0)), "-")</f>
        <v>-</v>
      </c>
      <c r="U46" s="1222"/>
      <c r="V46" s="1214">
        <f t="shared" si="306"/>
        <v>0</v>
      </c>
      <c r="W46" s="1214">
        <f t="shared" si="307"/>
        <v>0</v>
      </c>
      <c r="X46" s="1214">
        <f t="shared" si="308"/>
        <v>0</v>
      </c>
      <c r="Y46" s="1214">
        <f t="shared" si="309"/>
        <v>0</v>
      </c>
      <c r="Z46" s="1214">
        <f t="shared" si="310"/>
        <v>0</v>
      </c>
      <c r="AA46" s="1214">
        <f t="shared" si="311"/>
        <v>0</v>
      </c>
      <c r="AB46" s="1214">
        <f t="shared" si="312"/>
        <v>0</v>
      </c>
      <c r="AC46" s="1214">
        <f t="shared" si="313"/>
        <v>0</v>
      </c>
      <c r="AD46" s="1214">
        <f t="shared" si="314"/>
        <v>0</v>
      </c>
      <c r="AE46" s="1214">
        <f t="shared" si="315"/>
        <v>0</v>
      </c>
      <c r="AF46" s="1214">
        <f t="shared" si="316"/>
        <v>0</v>
      </c>
      <c r="AG46" s="1214">
        <f t="shared" si="317"/>
        <v>0</v>
      </c>
      <c r="AH46" s="1214">
        <f t="shared" si="318"/>
        <v>0</v>
      </c>
      <c r="AI46" s="1214">
        <f t="shared" si="40"/>
        <v>0</v>
      </c>
      <c r="AJ46" s="1214">
        <f t="shared" si="41"/>
        <v>0</v>
      </c>
      <c r="AK46" s="1214">
        <f t="shared" si="42"/>
        <v>0</v>
      </c>
      <c r="AL46" s="1214">
        <f t="shared" si="43"/>
        <v>0</v>
      </c>
      <c r="AM46" s="1214">
        <f t="shared" si="44"/>
        <v>0</v>
      </c>
      <c r="AN46" s="1222"/>
      <c r="AO46" s="1203">
        <f t="shared" si="117"/>
        <v>0</v>
      </c>
      <c r="AP46" s="1203">
        <f t="shared" si="45"/>
        <v>0</v>
      </c>
      <c r="AQ46" s="1203">
        <f t="shared" si="46"/>
        <v>0</v>
      </c>
      <c r="AR46" s="1203">
        <f t="shared" si="47"/>
        <v>0</v>
      </c>
      <c r="AS46" s="1203">
        <f t="shared" si="48"/>
        <v>0</v>
      </c>
      <c r="AT46" s="1203">
        <f t="shared" si="49"/>
        <v>0</v>
      </c>
      <c r="AU46" s="1203">
        <f t="shared" si="50"/>
        <v>0</v>
      </c>
      <c r="AV46" s="1203">
        <f t="shared" si="51"/>
        <v>0</v>
      </c>
      <c r="AW46" s="1203">
        <f t="shared" si="52"/>
        <v>0</v>
      </c>
      <c r="AX46" s="1203">
        <f t="shared" si="53"/>
        <v>0</v>
      </c>
      <c r="AY46" s="1203">
        <f t="shared" si="54"/>
        <v>0</v>
      </c>
      <c r="AZ46" s="1203">
        <f t="shared" si="55"/>
        <v>0</v>
      </c>
      <c r="BA46" s="1203">
        <f t="shared" si="56"/>
        <v>0</v>
      </c>
      <c r="BB46" s="1203">
        <f t="shared" si="57"/>
        <v>0</v>
      </c>
      <c r="BC46" s="1203">
        <f t="shared" si="58"/>
        <v>0</v>
      </c>
      <c r="BD46" s="1203">
        <f t="shared" si="59"/>
        <v>0</v>
      </c>
      <c r="BE46" s="1203">
        <f t="shared" si="60"/>
        <v>0</v>
      </c>
      <c r="BF46" s="1202">
        <f t="shared" si="61"/>
        <v>0</v>
      </c>
      <c r="BG46" s="1213"/>
      <c r="BH46" s="1213"/>
      <c r="BI46" s="1213"/>
      <c r="BJ46" s="1213"/>
      <c r="BK46" s="1213"/>
      <c r="BL46" s="1213"/>
      <c r="BM46" s="1213"/>
      <c r="BN46" s="1213"/>
      <c r="BO46" s="1213"/>
      <c r="BP46" s="1213"/>
      <c r="BQ46" s="1213"/>
      <c r="BR46" s="1213"/>
      <c r="BS46" s="1213"/>
      <c r="BT46" s="1213"/>
      <c r="BU46" s="1213"/>
      <c r="BV46" s="1213"/>
      <c r="BW46" s="1213"/>
      <c r="BX46" s="1213"/>
      <c r="BY46" s="1213"/>
      <c r="BZ46" s="1213"/>
      <c r="CA46" s="1213"/>
      <c r="CB46" s="1213"/>
      <c r="CC46" s="1213"/>
      <c r="CD46" s="1213"/>
      <c r="CE46" s="1213"/>
      <c r="CF46" s="1213"/>
      <c r="CG46" s="1213"/>
      <c r="CH46" s="1213"/>
      <c r="CI46" s="1213"/>
      <c r="CJ46" s="1213"/>
      <c r="CK46" s="1213"/>
      <c r="CL46" s="1213"/>
      <c r="CM46" s="1212"/>
      <c r="CN46" s="1211">
        <f>IFERROR((1 + INDEX('I1 - Universal Data'!E$31:E$35, MATCH($N46, 'I1 - Universal Data'!$A$31:$A$35, 0)) + $L46)^V46-1, 0)</f>
        <v>0</v>
      </c>
      <c r="CO46" s="1211">
        <f>IFERROR((1 + INDEX('I1 - Universal Data'!F$31:F$35, MATCH($N46, 'I1 - Universal Data'!$A$31:$A$35, 0)) + $L46)^W46-1, 0)</f>
        <v>0</v>
      </c>
      <c r="CP46" s="1211">
        <f>IFERROR((1 + INDEX('I1 - Universal Data'!G$31:G$35, MATCH($N46, 'I1 - Universal Data'!$A$31:$A$35, 0)) + $L46)^X46-1, 0)</f>
        <v>0</v>
      </c>
      <c r="CQ46" s="1211">
        <f>IFERROR((1 + INDEX('I1 - Universal Data'!H$31:H$35, MATCH($N46, 'I1 - Universal Data'!$A$31:$A$35, 0)) + $L46)^Y46-1, 0)</f>
        <v>0</v>
      </c>
      <c r="CR46" s="1211">
        <f>IFERROR((1 + INDEX('I1 - Universal Data'!I$31:I$35, MATCH($N46, 'I1 - Universal Data'!$A$31:$A$35, 0)) + $L46)^Z46-1, 0)</f>
        <v>0</v>
      </c>
      <c r="CS46" s="1211">
        <f>IFERROR((1 + INDEX('I1 - Universal Data'!J$31:J$35, MATCH($N46, 'I1 - Universal Data'!$A$31:$A$35, 0)) + $L46)^AA46-1, 0)</f>
        <v>0</v>
      </c>
      <c r="CT46" s="1211">
        <f>IFERROR((1 + INDEX('I1 - Universal Data'!K$31:K$35, MATCH($N46, 'I1 - Universal Data'!$A$31:$A$35, 0)) + $L46)^AB46-1, 0)</f>
        <v>0</v>
      </c>
      <c r="CU46" s="1211">
        <f>IFERROR((1 + INDEX('I1 - Universal Data'!L$31:L$35, MATCH($N46, 'I1 - Universal Data'!$A$31:$A$35, 0)) + $L46)^AC46-1, 0)</f>
        <v>0</v>
      </c>
      <c r="CV46" s="1211">
        <f>IFERROR((1 + INDEX('I1 - Universal Data'!M$31:M$35, MATCH($N46, 'I1 - Universal Data'!$A$31:$A$35, 0)) + $L46)^AD46-1, 0)</f>
        <v>0</v>
      </c>
      <c r="CW46" s="1211">
        <f>IFERROR((1 + INDEX('I1 - Universal Data'!N$31:N$35, MATCH($N46, 'I1 - Universal Data'!$A$31:$A$35, 0)) + $L46)^AE46-1, 0)</f>
        <v>0</v>
      </c>
      <c r="CX46" s="1211">
        <f>IFERROR((1 + INDEX('I1 - Universal Data'!O$31:O$35, MATCH($N46, 'I1 - Universal Data'!$A$31:$A$35, 0)) + $L46)^AF46-1, 0)</f>
        <v>0</v>
      </c>
      <c r="CY46" s="1211">
        <f>IFERROR((1 + INDEX('I1 - Universal Data'!P$31:P$35, MATCH($N46, 'I1 - Universal Data'!$A$31:$A$35, 0)) + $L46)^AG46-1, 0)</f>
        <v>0</v>
      </c>
      <c r="CZ46" s="1211">
        <f>IFERROR((1 + INDEX('I1 - Universal Data'!Q$31:Q$35, MATCH($N46, 'I1 - Universal Data'!$A$31:$A$35, 0)) + $L46)^AH46-1, 0)</f>
        <v>0</v>
      </c>
      <c r="DA46" s="1211">
        <f>IFERROR((1 + INDEX('I1 - Universal Data'!R$31:R$35, MATCH($N46, 'I1 - Universal Data'!$A$31:$A$35, 0)) + $L46)^AI46-1, 0)</f>
        <v>0</v>
      </c>
      <c r="DB46" s="1211">
        <f>IFERROR((1 + INDEX('I1 - Universal Data'!S$31:S$35, MATCH($N46, 'I1 - Universal Data'!$A$31:$A$35, 0)) + $L46)^AJ46-1, 0)</f>
        <v>0</v>
      </c>
      <c r="DC46" s="1211">
        <f>IFERROR((1 + INDEX('I1 - Universal Data'!T$31:T$35, MATCH($N46, 'I1 - Universal Data'!$A$31:$A$35, 0)) + $L46)^AK46-1, 0)</f>
        <v>0</v>
      </c>
      <c r="DD46" s="1211">
        <f>IFERROR((1 + INDEX('I1 - Universal Data'!U$31:U$35, MATCH($N46, 'I1 - Universal Data'!$A$31:$A$35, 0)) + $L46)^AL46-1, 0)</f>
        <v>0</v>
      </c>
      <c r="DE46" s="1211">
        <f>IFERROR((1 + INDEX('I1 - Universal Data'!V$31:V$35, MATCH($N46, 'I1 - Universal Data'!$A$31:$A$35, 0)) + $L46)^AM46-1, 0)</f>
        <v>0</v>
      </c>
      <c r="DF46" s="1209">
        <f t="shared" si="319"/>
        <v>0</v>
      </c>
      <c r="DG46" s="1203">
        <f t="shared" si="320"/>
        <v>0</v>
      </c>
      <c r="DH46" s="1203">
        <f t="shared" si="321"/>
        <v>0</v>
      </c>
      <c r="DI46" s="1203">
        <f t="shared" si="322"/>
        <v>0</v>
      </c>
      <c r="DJ46" s="1203">
        <f t="shared" si="323"/>
        <v>0</v>
      </c>
      <c r="DK46" s="1203">
        <f t="shared" si="324"/>
        <v>0</v>
      </c>
      <c r="DL46" s="1203">
        <f t="shared" si="325"/>
        <v>0</v>
      </c>
      <c r="DM46" s="1203">
        <f t="shared" si="326"/>
        <v>0</v>
      </c>
      <c r="DN46" s="1203">
        <f t="shared" si="327"/>
        <v>0</v>
      </c>
      <c r="DO46" s="1203">
        <f t="shared" si="328"/>
        <v>0</v>
      </c>
      <c r="DP46" s="1203">
        <f t="shared" si="329"/>
        <v>0</v>
      </c>
      <c r="DQ46" s="1203">
        <f t="shared" si="330"/>
        <v>0</v>
      </c>
      <c r="DR46" s="1203">
        <f t="shared" si="74"/>
        <v>0</v>
      </c>
      <c r="DS46" s="1203">
        <f t="shared" si="75"/>
        <v>0</v>
      </c>
      <c r="DT46" s="1203">
        <f t="shared" si="76"/>
        <v>0</v>
      </c>
      <c r="DU46" s="1203">
        <f t="shared" ref="DU46" si="374">$K46*DC46</f>
        <v>0</v>
      </c>
      <c r="DV46" s="1203">
        <f t="shared" ref="DV46" si="375">$K46*DD46</f>
        <v>0</v>
      </c>
      <c r="DW46" s="1202">
        <f t="shared" ref="DW46" si="376">$K46*DE46</f>
        <v>0</v>
      </c>
      <c r="DY46" s="1222"/>
      <c r="DZ46" s="1208">
        <f t="shared" si="334"/>
        <v>0</v>
      </c>
      <c r="EA46" s="1203">
        <f t="shared" si="335"/>
        <v>0</v>
      </c>
      <c r="EB46" s="1203">
        <f t="shared" si="336"/>
        <v>0</v>
      </c>
      <c r="EC46" s="1203">
        <f t="shared" si="337"/>
        <v>0</v>
      </c>
      <c r="ED46" s="1203">
        <f t="shared" si="338"/>
        <v>0</v>
      </c>
      <c r="EE46" s="1203">
        <f t="shared" si="339"/>
        <v>0</v>
      </c>
      <c r="EF46" s="1203">
        <f t="shared" si="340"/>
        <v>0</v>
      </c>
      <c r="EG46" s="1203">
        <f t="shared" si="341"/>
        <v>0</v>
      </c>
      <c r="EH46" s="1203">
        <f t="shared" si="342"/>
        <v>0</v>
      </c>
      <c r="EI46" s="1203">
        <f t="shared" si="343"/>
        <v>0</v>
      </c>
      <c r="EJ46" s="1203">
        <f t="shared" si="344"/>
        <v>0</v>
      </c>
      <c r="EK46" s="1203">
        <f t="shared" si="345"/>
        <v>0</v>
      </c>
      <c r="EL46" s="1203">
        <f t="shared" si="92"/>
        <v>0</v>
      </c>
      <c r="EM46" s="1203">
        <f t="shared" si="93"/>
        <v>0</v>
      </c>
      <c r="EN46" s="1203">
        <f t="shared" si="94"/>
        <v>0</v>
      </c>
      <c r="EO46" s="1203">
        <f t="shared" ref="EO46" si="377">GV46</f>
        <v>0</v>
      </c>
      <c r="EP46" s="1203">
        <f t="shared" ref="EP46" si="378">GW46</f>
        <v>0</v>
      </c>
      <c r="EQ46" s="1202">
        <f t="shared" ref="EQ46" si="379">GX46</f>
        <v>0</v>
      </c>
      <c r="ES46" s="1222"/>
      <c r="ET46" s="1203" cm="1">
        <f t="array" ref="ET46">IF($T46 = "Y", INDEX('F6 - Debt Dataset'!AK$3:AK$502, MATCH($B$7 &amp; $A46, 'F6 - Debt Dataset'!$E$3:$E$502 &amp; 'F6 - Debt Dataset'!$DF$3:$DF$502, 0)), $K46 * ($F46 &gt;= ET$9) * ($F46 &lt;= ET$10))</f>
        <v>0</v>
      </c>
      <c r="EU46" s="1203" cm="1">
        <f t="array" ref="EU46">IF($T46 = "Y", INDEX('F6 - Debt Dataset'!AL$3:AL$502, MATCH($B$7 &amp; $A46, 'F6 - Debt Dataset'!$E$3:$E$502 &amp; 'F6 - Debt Dataset'!$DF$3:$DF$502, 0)), $K46 * ($F46 &gt;= EU$9) * ($F46 &lt;= EU$10))</f>
        <v>0</v>
      </c>
      <c r="EV46" s="1203" cm="1">
        <f t="array" ref="EV46">IF($T46 = "Y", INDEX('F6 - Debt Dataset'!AM$3:AM$502, MATCH($B$7 &amp; $A46, 'F6 - Debt Dataset'!$E$3:$E$502 &amp; 'F6 - Debt Dataset'!$DF$3:$DF$502, 0)), $K46 * ($F46 &gt;= EV$9) * ($F46 &lt;= EV$10))</f>
        <v>0</v>
      </c>
      <c r="EW46" s="1203" cm="1">
        <f t="array" ref="EW46">IF($T46 = "Y", INDEX('F6 - Debt Dataset'!AN$3:AN$502, MATCH($B$7 &amp; $A46, 'F6 - Debt Dataset'!$E$3:$E$502 &amp; 'F6 - Debt Dataset'!$DF$3:$DF$502, 0)), $K46 * ($F46 &gt;= EW$9) * ($F46 &lt;= EW$10))</f>
        <v>0</v>
      </c>
      <c r="EX46" s="1203" cm="1">
        <f t="array" ref="EX46">IF($T46 = "Y", INDEX('F6 - Debt Dataset'!AO$3:AO$502, MATCH($B$7 &amp; $A46, 'F6 - Debt Dataset'!$E$3:$E$502 &amp; 'F6 - Debt Dataset'!$DF$3:$DF$502, 0)), $K46 * ($F46 &gt;= EX$9) * ($F46 &lt;= EX$10))</f>
        <v>0</v>
      </c>
      <c r="EY46" s="1203" cm="1">
        <f t="array" ref="EY46">IF($T46 = "Y", INDEX('F6 - Debt Dataset'!AP$3:AP$502, MATCH($B$7 &amp; $A46, 'F6 - Debt Dataset'!$E$3:$E$502 &amp; 'F6 - Debt Dataset'!$DF$3:$DF$502, 0)), $K46 * ($F46 &gt;= EY$9) * ($F46 &lt;= EY$10))</f>
        <v>0</v>
      </c>
      <c r="EZ46" s="1203" cm="1">
        <f t="array" ref="EZ46">IF($T46 = "Y", INDEX('F6 - Debt Dataset'!AQ$3:AQ$502, MATCH($B$7 &amp; $A46, 'F6 - Debt Dataset'!$E$3:$E$502 &amp; 'F6 - Debt Dataset'!$DF$3:$DF$502, 0)), $K46 * ($F46 &gt;= EZ$9) * ($F46 &lt;= EZ$10))</f>
        <v>0</v>
      </c>
      <c r="FA46" s="1203" cm="1">
        <f t="array" ref="FA46">IF($T46 = "Y", INDEX('F6 - Debt Dataset'!AR$3:AR$502, MATCH($B$7 &amp; $A46, 'F6 - Debt Dataset'!$E$3:$E$502 &amp; 'F6 - Debt Dataset'!$DF$3:$DF$502, 0)), $K46 * ($F46 &gt;= FA$9) * ($F46 &lt;= FA$10))</f>
        <v>0</v>
      </c>
      <c r="FB46" s="1203" cm="1">
        <f t="array" ref="FB46">IF($T46 = "Y", INDEX('F6 - Debt Dataset'!AS$3:AS$502, MATCH($B$7 &amp; $A46, 'F6 - Debt Dataset'!$E$3:$E$502 &amp; 'F6 - Debt Dataset'!$DF$3:$DF$502, 0)), $K46 * ($F46 &gt;= FB$9) * ($F46 &lt;= FB$10))</f>
        <v>0</v>
      </c>
      <c r="FC46" s="1203" cm="1">
        <f t="array" ref="FC46">IF($T46 = "Y", INDEX('F6 - Debt Dataset'!AT$3:AT$502, MATCH($B$7 &amp; $A46, 'F6 - Debt Dataset'!$E$3:$E$502 &amp; 'F6 - Debt Dataset'!$DF$3:$DF$502, 0)), $K46 * ($F46 &gt;= FC$9) * ($F46 &lt;= FC$10))</f>
        <v>0</v>
      </c>
      <c r="FD46" s="1203" cm="1">
        <f t="array" ref="FD46">IF($T46 = "Y", INDEX('F6 - Debt Dataset'!AU$3:AU$502, MATCH($B$7 &amp; $A46, 'F6 - Debt Dataset'!$E$3:$E$502 &amp; 'F6 - Debt Dataset'!$DF$3:$DF$502, 0)), $K46 * ($F46 &gt;= FD$9) * ($F46 &lt;= FD$10))</f>
        <v>0</v>
      </c>
      <c r="FE46" s="1203" cm="1">
        <f t="array" ref="FE46">IF($T46 = "Y", INDEX('F6 - Debt Dataset'!AV$3:AV$502, MATCH($B$7 &amp; $A46, 'F6 - Debt Dataset'!$E$3:$E$502 &amp; 'F6 - Debt Dataset'!$DF$3:$DF$502, 0)), $K46 * ($F46 &gt;= FE$9) * ($F46 &lt;= FE$10))</f>
        <v>0</v>
      </c>
      <c r="FF46" s="1203" cm="1">
        <f t="array" ref="FF46">IF($T46 = "Y", INDEX('F6 - Debt Dataset'!AW$3:AW$502, MATCH($B$7 &amp; $A46, 'F6 - Debt Dataset'!$E$3:$E$502 &amp; 'F6 - Debt Dataset'!$DF$3:$DF$502, 0)), $K46 * ($F46 &gt;= FF$9) * ($F46 &lt;= FF$10))</f>
        <v>0</v>
      </c>
      <c r="FG46" s="1203" cm="1">
        <f t="array" ref="FG46">IF($T46 = "Y", INDEX('F6 - Debt Dataset'!AX$3:AX$502, MATCH($B$7 &amp; $A46, 'F6 - Debt Dataset'!$E$3:$E$502 &amp; 'F6 - Debt Dataset'!$DF$3:$DF$502, 0)), $K46 * ($F46 &gt;= FG$9) * ($F46 &lt;= FG$10))</f>
        <v>0</v>
      </c>
      <c r="FH46" s="1203" cm="1">
        <f t="array" ref="FH46">IF($T46 = "Y", INDEX('F6 - Debt Dataset'!AY$3:AY$502, MATCH($B$7 &amp; $A46, 'F6 - Debt Dataset'!$E$3:$E$502 &amp; 'F6 - Debt Dataset'!$DF$3:$DF$502, 0)), $K46 * ($F46 &gt;= FH$9) * ($F46 &lt;= FH$10))</f>
        <v>0</v>
      </c>
      <c r="FI46" s="1203" cm="1">
        <f t="array" ref="FI46">IF($T46 = "Y", INDEX('F6 - Debt Dataset'!AZ$3:AZ$502, MATCH($B$7 &amp; $A46, 'F6 - Debt Dataset'!$E$3:$E$502 &amp; 'F6 - Debt Dataset'!$DF$3:$DF$502, 0)), $K46 * ($F46 &gt;= FI$9) * ($F46 &lt;= FI$10))</f>
        <v>0</v>
      </c>
      <c r="FJ46" s="1203" cm="1">
        <f t="array" ref="FJ46">IF($T46 = "Y", INDEX('F6 - Debt Dataset'!BA$3:BA$502, MATCH($B$7 &amp; $A46, 'F6 - Debt Dataset'!$E$3:$E$502 &amp; 'F6 - Debt Dataset'!$DF$3:$DF$502, 0)), $K46 * ($F46 &gt;= FJ$9) * ($F46 &lt;= FJ$10))</f>
        <v>0</v>
      </c>
      <c r="FK46" s="1202" cm="1">
        <f t="array" ref="FK46">IF($T46 = "Y", INDEX('F6 - Debt Dataset'!BB$3:BB$502, MATCH($B$7 &amp; $A46, 'F6 - Debt Dataset'!$E$3:$E$502 &amp; 'F6 - Debt Dataset'!$DF$3:$DF$502, 0)), $K46 * ($F46 &gt;= FK$9) * ($F46 &lt;= FK$10))</f>
        <v>0</v>
      </c>
      <c r="FM46" s="1222"/>
      <c r="FN46" s="1203" cm="1">
        <f t="array" ref="FN46">IF($T46 = "Y", INDEX('F6 - Debt Dataset'!BU$3:BU$502, MATCH($B$7 &amp; $A46, 'F6 - Debt Dataset'!$E$3:$E$502 &amp; 'F6 - Debt Dataset'!$DF$3:$DF$502, 0)), - $K46 * ($I46 &gt;= FN$9) * ($I46 &lt;= FN$10))</f>
        <v>0</v>
      </c>
      <c r="FO46" s="1203" cm="1">
        <f t="array" ref="FO46">IF($T46 = "Y", INDEX('F6 - Debt Dataset'!BV$3:BV$502, MATCH($B$7 &amp; $A46, 'F6 - Debt Dataset'!$E$3:$E$502 &amp; 'F6 - Debt Dataset'!$DF$3:$DF$502, 0)), - $K46 * ($I46 &gt;= FO$9) * ($I46 &lt;= FO$10))</f>
        <v>0</v>
      </c>
      <c r="FP46" s="1203" cm="1">
        <f t="array" ref="FP46">IF($T46 = "Y", INDEX('F6 - Debt Dataset'!BW$3:BW$502, MATCH($B$7 &amp; $A46, 'F6 - Debt Dataset'!$E$3:$E$502 &amp; 'F6 - Debt Dataset'!$DF$3:$DF$502, 0)), - $K46 * ($I46 &gt;= FP$9) * ($I46 &lt;= FP$10))</f>
        <v>0</v>
      </c>
      <c r="FQ46" s="1203" cm="1">
        <f t="array" ref="FQ46">IF($T46 = "Y", INDEX('F6 - Debt Dataset'!BX$3:BX$502, MATCH($B$7 &amp; $A46, 'F6 - Debt Dataset'!$E$3:$E$502 &amp; 'F6 - Debt Dataset'!$DF$3:$DF$502, 0)), - $K46 * ($I46 &gt;= FQ$9) * ($I46 &lt;= FQ$10))</f>
        <v>0</v>
      </c>
      <c r="FR46" s="1203" cm="1">
        <f t="array" ref="FR46">IF($T46 = "Y", INDEX('F6 - Debt Dataset'!BY$3:BY$502, MATCH($B$7 &amp; $A46, 'F6 - Debt Dataset'!$E$3:$E$502 &amp; 'F6 - Debt Dataset'!$DF$3:$DF$502, 0)), - $K46 * ($I46 &gt;= FR$9) * ($I46 &lt;= FR$10))</f>
        <v>0</v>
      </c>
      <c r="FS46" s="1203" cm="1">
        <f t="array" ref="FS46">IF($T46 = "Y", INDEX('F6 - Debt Dataset'!BZ$3:BZ$502, MATCH($B$7 &amp; $A46, 'F6 - Debt Dataset'!$E$3:$E$502 &amp; 'F6 - Debt Dataset'!$DF$3:$DF$502, 0)), - $K46 * ($I46 &gt;= FS$9) * ($I46 &lt;= FS$10))</f>
        <v>0</v>
      </c>
      <c r="FT46" s="1203" cm="1">
        <f t="array" ref="FT46">IF($T46 = "Y", INDEX('F6 - Debt Dataset'!CA$3:CA$502, MATCH($B$7 &amp; $A46, 'F6 - Debt Dataset'!$E$3:$E$502 &amp; 'F6 - Debt Dataset'!$DF$3:$DF$502, 0)), - $K46 * ($I46 &gt;= FT$9) * ($I46 &lt;= FT$10))</f>
        <v>0</v>
      </c>
      <c r="FU46" s="1203" cm="1">
        <f t="array" ref="FU46">IF($T46 = "Y", INDEX('F6 - Debt Dataset'!CB$3:CB$502, MATCH($B$7 &amp; $A46, 'F6 - Debt Dataset'!$E$3:$E$502 &amp; 'F6 - Debt Dataset'!$DF$3:$DF$502, 0)), - $K46 * ($I46 &gt;= FU$9) * ($I46 &lt;= FU$10))</f>
        <v>0</v>
      </c>
      <c r="FV46" s="1203" cm="1">
        <f t="array" ref="FV46">IF($T46 = "Y", INDEX('F6 - Debt Dataset'!CC$3:CC$502, MATCH($B$7 &amp; $A46, 'F6 - Debt Dataset'!$E$3:$E$502 &amp; 'F6 - Debt Dataset'!$DF$3:$DF$502, 0)), - $K46 * ($I46 &gt;= FV$9) * ($I46 &lt;= FV$10))</f>
        <v>0</v>
      </c>
      <c r="FW46" s="1203" cm="1">
        <f t="array" ref="FW46">IF($T46 = "Y", INDEX('F6 - Debt Dataset'!CD$3:CD$502, MATCH($B$7 &amp; $A46, 'F6 - Debt Dataset'!$E$3:$E$502 &amp; 'F6 - Debt Dataset'!$DF$3:$DF$502, 0)), - $K46 * ($I46 &gt;= FW$9) * ($I46 &lt;= FW$10))</f>
        <v>0</v>
      </c>
      <c r="FX46" s="1203" cm="1">
        <f t="array" ref="FX46">IF($T46 = "Y", INDEX('F6 - Debt Dataset'!CE$3:CE$502, MATCH($B$7 &amp; $A46, 'F6 - Debt Dataset'!$E$3:$E$502 &amp; 'F6 - Debt Dataset'!$DF$3:$DF$502, 0)), - $K46 * ($I46 &gt;= FX$9) * ($I46 &lt;= FX$10))</f>
        <v>0</v>
      </c>
      <c r="FY46" s="1203" cm="1">
        <f t="array" ref="FY46">IF($T46 = "Y", INDEX('F6 - Debt Dataset'!CF$3:CF$502, MATCH($B$7 &amp; $A46, 'F6 - Debt Dataset'!$E$3:$E$502 &amp; 'F6 - Debt Dataset'!$DF$3:$DF$502, 0)), - $K46 * ($I46 &gt;= FY$9) * ($I46 &lt;= FY$10))</f>
        <v>0</v>
      </c>
      <c r="FZ46" s="1203" cm="1">
        <f t="array" ref="FZ46">IF($T46 = "Y", INDEX('F6 - Debt Dataset'!CG$3:CG$502, MATCH($B$7 &amp; $A46, 'F6 - Debt Dataset'!$E$3:$E$502 &amp; 'F6 - Debt Dataset'!$DF$3:$DF$502, 0)), - $K46 * ($I46 &gt;= FZ$9) * ($I46 &lt;= FZ$10))</f>
        <v>0</v>
      </c>
      <c r="GA46" s="1203" cm="1">
        <f t="array" ref="GA46">IF($T46 = "Y", INDEX('F6 - Debt Dataset'!CH$3:CH$502, MATCH($B$7 &amp; $A46, 'F6 - Debt Dataset'!$E$3:$E$502 &amp; 'F6 - Debt Dataset'!$DF$3:$DF$502, 0)), - $K46 * ($I46 &gt;= GA$9) * ($I46 &lt;= GA$10))</f>
        <v>0</v>
      </c>
      <c r="GB46" s="1203" cm="1">
        <f t="array" ref="GB46">IF($T46 = "Y", INDEX('F6 - Debt Dataset'!CI$3:CI$502, MATCH($B$7 &amp; $A46, 'F6 - Debt Dataset'!$E$3:$E$502 &amp; 'F6 - Debt Dataset'!$DF$3:$DF$502, 0)), - $K46 * ($I46 &gt;= GB$9) * ($I46 &lt;= GB$10))</f>
        <v>0</v>
      </c>
      <c r="GC46" s="1203" cm="1">
        <f t="array" ref="GC46">IF($T46 = "Y", INDEX('F6 - Debt Dataset'!CJ$3:CJ$502, MATCH($B$7 &amp; $A46, 'F6 - Debt Dataset'!$E$3:$E$502 &amp; 'F6 - Debt Dataset'!$DF$3:$DF$502, 0)), - $K46 * ($I46 &gt;= GC$9) * ($I46 &lt;= GC$10))</f>
        <v>0</v>
      </c>
      <c r="GD46" s="1203" cm="1">
        <f t="array" ref="GD46">IF($T46 = "Y", INDEX('F6 - Debt Dataset'!CK$3:CK$502, MATCH($B$7 &amp; $A46, 'F6 - Debt Dataset'!$E$3:$E$502 &amp; 'F6 - Debt Dataset'!$DF$3:$DF$502, 0)), - $K46 * ($I46 &gt;= GD$9) * ($I46 &lt;= GD$10))</f>
        <v>0</v>
      </c>
      <c r="GE46" s="1202" cm="1">
        <f t="array" ref="GE46">IF($T46 = "Y", INDEX('F6 - Debt Dataset'!CL$3:CL$502, MATCH($B$7 &amp; $A46, 'F6 - Debt Dataset'!$E$3:$E$502 &amp; 'F6 - Debt Dataset'!$DF$3:$DF$502, 0)), - $K46 * ($I46 &gt;= GE$9) * ($I46 &lt;= GE$10))</f>
        <v>0</v>
      </c>
      <c r="GG46" s="1222"/>
      <c r="GH46" s="1203">
        <f t="shared" si="349"/>
        <v>0</v>
      </c>
      <c r="GI46" s="1203">
        <f t="shared" si="350"/>
        <v>0</v>
      </c>
      <c r="GJ46" s="1203">
        <f t="shared" si="351"/>
        <v>0</v>
      </c>
      <c r="GK46" s="1203">
        <f t="shared" si="352"/>
        <v>0</v>
      </c>
      <c r="GL46" s="1203">
        <f t="shared" si="353"/>
        <v>0</v>
      </c>
      <c r="GM46" s="1203">
        <f t="shared" si="354"/>
        <v>0</v>
      </c>
      <c r="GN46" s="1203">
        <f t="shared" si="355"/>
        <v>0</v>
      </c>
      <c r="GO46" s="1203">
        <f t="shared" si="356"/>
        <v>0</v>
      </c>
      <c r="GP46" s="1203">
        <f t="shared" si="357"/>
        <v>0</v>
      </c>
      <c r="GQ46" s="1203">
        <f t="shared" si="358"/>
        <v>0</v>
      </c>
      <c r="GR46" s="1203">
        <f t="shared" si="359"/>
        <v>0</v>
      </c>
      <c r="GS46" s="1203">
        <f t="shared" si="360"/>
        <v>0</v>
      </c>
      <c r="GT46" s="1203">
        <f t="shared" si="361"/>
        <v>0</v>
      </c>
      <c r="GU46" s="1203">
        <f t="shared" si="362"/>
        <v>0</v>
      </c>
      <c r="GV46" s="1203">
        <f t="shared" si="363"/>
        <v>0</v>
      </c>
      <c r="GW46" s="1203">
        <f t="shared" si="364"/>
        <v>0</v>
      </c>
      <c r="GX46" s="1203">
        <f t="shared" si="365"/>
        <v>0</v>
      </c>
      <c r="GY46" s="1202">
        <f t="shared" si="366"/>
        <v>0</v>
      </c>
      <c r="HA46" s="1204"/>
      <c r="HB46" s="1203" cm="1">
        <f t="array" aca="1" ref="HB46" ca="1">GH46 - IF($T46 = "Y", SUM(OFFSET('F6 - Debt Dataset'!$AK$3, MATCH($B$7 &amp; $A46, 'F6 - Debt Dataset'!$E$3:$E$502 &amp; 'F6 - Debt Dataset'!$DF$3:$DF$502, 0) - 1, 0, 1, COLUMN(HB$10) - COLUMN($HB$10) + 1),
                                       OFFSET('F6 - Debt Dataset'!$BU$3, MATCH($B$7 &amp; $A46, 'F6 - Debt Dataset'!$E$3:$E$502 &amp; 'F6 - Debt Dataset'!$DF$3:$DF$502, 0) - 1, 0, 1, COLUMN(HB$10) - COLUMN($HB$10) + 1),
                                       $DZ46),
                                $K46 * ($F46 &lt;= HB$10) * ($I46 &gt; HB$10))</f>
        <v>0</v>
      </c>
      <c r="HC46" s="1203" cm="1">
        <f t="array" aca="1" ref="HC46" ca="1">GI46 - IF($T46 = "Y", SUM(OFFSET('F6 - Debt Dataset'!$AK$3, MATCH($B$7 &amp; $A46, 'F6 - Debt Dataset'!$E$3:$E$502 &amp; 'F6 - Debt Dataset'!$DF$3:$DF$502, 0) - 1, 0, 1, COLUMN(HC$10) - COLUMN($HB$10) + 1),
                                       OFFSET('F6 - Debt Dataset'!$BU$3, MATCH($B$7 &amp; $A46, 'F6 - Debt Dataset'!$E$3:$E$502 &amp; 'F6 - Debt Dataset'!$DF$3:$DF$502, 0) - 1, 0, 1, COLUMN(HC$10) - COLUMN($HB$10) + 1),
                                       $DZ46),
                                $K46 * ($F46 &lt;= HC$10) * ($I46 &gt; HC$10))</f>
        <v>0</v>
      </c>
      <c r="HD46" s="1203" cm="1">
        <f t="array" aca="1" ref="HD46" ca="1">GJ46 - IF($T46 = "Y", SUM(OFFSET('F6 - Debt Dataset'!$AK$3, MATCH($B$7 &amp; $A46, 'F6 - Debt Dataset'!$E$3:$E$502 &amp; 'F6 - Debt Dataset'!$DF$3:$DF$502, 0) - 1, 0, 1, COLUMN(HD$10) - COLUMN($HB$10) + 1),
                                       OFFSET('F6 - Debt Dataset'!$BU$3, MATCH($B$7 &amp; $A46, 'F6 - Debt Dataset'!$E$3:$E$502 &amp; 'F6 - Debt Dataset'!$DF$3:$DF$502, 0) - 1, 0, 1, COLUMN(HD$10) - COLUMN($HB$10) + 1),
                                       $DZ46),
                                $K46 * ($F46 &lt;= HD$10) * ($I46 &gt; HD$10))</f>
        <v>0</v>
      </c>
      <c r="HE46" s="1203" cm="1">
        <f t="array" aca="1" ref="HE46" ca="1">GK46 - IF($T46 = "Y", SUM(OFFSET('F6 - Debt Dataset'!$AK$3, MATCH($B$7 &amp; $A46, 'F6 - Debt Dataset'!$E$3:$E$502 &amp; 'F6 - Debt Dataset'!$DF$3:$DF$502, 0) - 1, 0, 1, COLUMN(HE$10) - COLUMN($HB$10) + 1),
                                       OFFSET('F6 - Debt Dataset'!$BU$3, MATCH($B$7 &amp; $A46, 'F6 - Debt Dataset'!$E$3:$E$502 &amp; 'F6 - Debt Dataset'!$DF$3:$DF$502, 0) - 1, 0, 1, COLUMN(HE$10) - COLUMN($HB$10) + 1),
                                       $DZ46),
                                $K46 * ($F46 &lt;= HE$10) * ($I46 &gt; HE$10))</f>
        <v>0</v>
      </c>
      <c r="HF46" s="1203" cm="1">
        <f t="array" aca="1" ref="HF46" ca="1">GL46 - IF($T46 = "Y", SUM(OFFSET('F6 - Debt Dataset'!$AK$3, MATCH($B$7 &amp; $A46, 'F6 - Debt Dataset'!$E$3:$E$502 &amp; 'F6 - Debt Dataset'!$DF$3:$DF$502, 0) - 1, 0, 1, COLUMN(HF$10) - COLUMN($HB$10) + 1),
                                       OFFSET('F6 - Debt Dataset'!$BU$3, MATCH($B$7 &amp; $A46, 'F6 - Debt Dataset'!$E$3:$E$502 &amp; 'F6 - Debt Dataset'!$DF$3:$DF$502, 0) - 1, 0, 1, COLUMN(HF$10) - COLUMN($HB$10) + 1),
                                       $DZ46),
                                $K46 * ($F46 &lt;= HF$10) * ($I46 &gt; HF$10))</f>
        <v>0</v>
      </c>
      <c r="HG46" s="1203" cm="1">
        <f t="array" aca="1" ref="HG46" ca="1">GM46 - IF($T46 = "Y", SUM(OFFSET('F6 - Debt Dataset'!$AK$3, MATCH($B$7 &amp; $A46, 'F6 - Debt Dataset'!$E$3:$E$502 &amp; 'F6 - Debt Dataset'!$DF$3:$DF$502, 0) - 1, 0, 1, COLUMN(HG$10) - COLUMN($HB$10) + 1),
                                       OFFSET('F6 - Debt Dataset'!$BU$3, MATCH($B$7 &amp; $A46, 'F6 - Debt Dataset'!$E$3:$E$502 &amp; 'F6 - Debt Dataset'!$DF$3:$DF$502, 0) - 1, 0, 1, COLUMN(HG$10) - COLUMN($HB$10) + 1),
                                       $DZ46),
                                $K46 * ($F46 &lt;= HG$10) * ($I46 &gt; HG$10))</f>
        <v>0</v>
      </c>
      <c r="HH46" s="1203" cm="1">
        <f t="array" aca="1" ref="HH46" ca="1">GN46 - IF($T46 = "Y", SUM(OFFSET('F6 - Debt Dataset'!$AK$3, MATCH($B$7 &amp; $A46, 'F6 - Debt Dataset'!$E$3:$E$502 &amp; 'F6 - Debt Dataset'!$DF$3:$DF$502, 0) - 1, 0, 1, COLUMN(HH$10) - COLUMN($HB$10) + 1),
                                       OFFSET('F6 - Debt Dataset'!$BU$3, MATCH($B$7 &amp; $A46, 'F6 - Debt Dataset'!$E$3:$E$502 &amp; 'F6 - Debt Dataset'!$DF$3:$DF$502, 0) - 1, 0, 1, COLUMN(HH$10) - COLUMN($HB$10) + 1),
                                       $DZ46),
                                $K46 * ($F46 &lt;= HH$10) * ($I46 &gt; HH$10))</f>
        <v>0</v>
      </c>
      <c r="HI46" s="1203" cm="1">
        <f t="array" aca="1" ref="HI46" ca="1">GO46 - IF($T46 = "Y", SUM(OFFSET('F6 - Debt Dataset'!$AK$3, MATCH($B$7 &amp; $A46, 'F6 - Debt Dataset'!$E$3:$E$502 &amp; 'F6 - Debt Dataset'!$DF$3:$DF$502, 0) - 1, 0, 1, COLUMN(HI$10) - COLUMN($HB$10) + 1),
                                       OFFSET('F6 - Debt Dataset'!$BU$3, MATCH($B$7 &amp; $A46, 'F6 - Debt Dataset'!$E$3:$E$502 &amp; 'F6 - Debt Dataset'!$DF$3:$DF$502, 0) - 1, 0, 1, COLUMN(HI$10) - COLUMN($HB$10) + 1),
                                       $DZ46),
                                $K46 * ($F46 &lt;= HI$10) * ($I46 &gt; HI$10))</f>
        <v>0</v>
      </c>
      <c r="HJ46" s="1203" cm="1">
        <f t="array" aca="1" ref="HJ46" ca="1">GP46 - IF($T46 = "Y", SUM(OFFSET('F6 - Debt Dataset'!$AK$3, MATCH($B$7 &amp; $A46, 'F6 - Debt Dataset'!$E$3:$E$502 &amp; 'F6 - Debt Dataset'!$DF$3:$DF$502, 0) - 1, 0, 1, COLUMN(HJ$10) - COLUMN($HB$10) + 1),
                                       OFFSET('F6 - Debt Dataset'!$BU$3, MATCH($B$7 &amp; $A46, 'F6 - Debt Dataset'!$E$3:$E$502 &amp; 'F6 - Debt Dataset'!$DF$3:$DF$502, 0) - 1, 0, 1, COLUMN(HJ$10) - COLUMN($HB$10) + 1),
                                       $DZ46),
                                $K46 * ($F46 &lt;= HJ$10) * ($I46 &gt; HJ$10))</f>
        <v>0</v>
      </c>
      <c r="HK46" s="1203" cm="1">
        <f t="array" aca="1" ref="HK46" ca="1">GQ46 - IF($T46 = "Y", SUM(OFFSET('F6 - Debt Dataset'!$AK$3, MATCH($B$7 &amp; $A46, 'F6 - Debt Dataset'!$E$3:$E$502 &amp; 'F6 - Debt Dataset'!$DF$3:$DF$502, 0) - 1, 0, 1, COLUMN(HK$10) - COLUMN($HB$10) + 1),
                                       OFFSET('F6 - Debt Dataset'!$BU$3, MATCH($B$7 &amp; $A46, 'F6 - Debt Dataset'!$E$3:$E$502 &amp; 'F6 - Debt Dataset'!$DF$3:$DF$502, 0) - 1, 0, 1, COLUMN(HK$10) - COLUMN($HB$10) + 1),
                                       $DZ46),
                                $K46 * ($F46 &lt;= HK$10) * ($I46 &gt; HK$10))</f>
        <v>0</v>
      </c>
      <c r="HL46" s="1203" cm="1">
        <f t="array" aca="1" ref="HL46" ca="1">GR46 - IF($T46 = "Y", SUM(OFFSET('F6 - Debt Dataset'!$AK$3, MATCH($B$7 &amp; $A46, 'F6 - Debt Dataset'!$E$3:$E$502 &amp; 'F6 - Debt Dataset'!$DF$3:$DF$502, 0) - 1, 0, 1, COLUMN(HL$10) - COLUMN($HB$10) + 1),
                                       OFFSET('F6 - Debt Dataset'!$BU$3, MATCH($B$7 &amp; $A46, 'F6 - Debt Dataset'!$E$3:$E$502 &amp; 'F6 - Debt Dataset'!$DF$3:$DF$502, 0) - 1, 0, 1, COLUMN(HL$10) - COLUMN($HB$10) + 1),
                                       $DZ46),
                                $K46 * ($F46 &lt;= HL$10) * ($I46 &gt; HL$10))</f>
        <v>0</v>
      </c>
      <c r="HM46" s="1203" cm="1">
        <f t="array" aca="1" ref="HM46" ca="1">GS46 - IF($T46 = "Y", SUM(OFFSET('F6 - Debt Dataset'!$AK$3, MATCH($B$7 &amp; $A46, 'F6 - Debt Dataset'!$E$3:$E$502 &amp; 'F6 - Debt Dataset'!$DF$3:$DF$502, 0) - 1, 0, 1, COLUMN(HM$10) - COLUMN($HB$10) + 1),
                                       OFFSET('F6 - Debt Dataset'!$BU$3, MATCH($B$7 &amp; $A46, 'F6 - Debt Dataset'!$E$3:$E$502 &amp; 'F6 - Debt Dataset'!$DF$3:$DF$502, 0) - 1, 0, 1, COLUMN(HM$10) - COLUMN($HB$10) + 1),
                                       $DZ46),
                                $K46 * ($F46 &lt;= HM$10) * ($I46 &gt; HM$10))</f>
        <v>0</v>
      </c>
      <c r="HN46" s="1203" cm="1">
        <f t="array" aca="1" ref="HN46" ca="1">GT46 - IF($T46 = "Y", SUM(OFFSET('F6 - Debt Dataset'!$AK$3, MATCH($B$7 &amp; $A46, 'F6 - Debt Dataset'!$E$3:$E$502 &amp; 'F6 - Debt Dataset'!$DF$3:$DF$502, 0) - 1, 0, 1, COLUMN(HN$10) - COLUMN($HB$10) + 1),
                                       OFFSET('F6 - Debt Dataset'!$BU$3, MATCH($B$7 &amp; $A46, 'F6 - Debt Dataset'!$E$3:$E$502 &amp; 'F6 - Debt Dataset'!$DF$3:$DF$502, 0) - 1, 0, 1, COLUMN(HN$10) - COLUMN($HB$10) + 1),
                                       $DZ46),
                                $K46 * ($F46 &lt;= HN$10) * ($I46 &gt; HN$10))</f>
        <v>0</v>
      </c>
      <c r="HO46" s="1203" cm="1">
        <f t="array" aca="1" ref="HO46" ca="1">GU46 - IF($T46 = "Y", SUM(OFFSET('F6 - Debt Dataset'!$AK$3, MATCH($B$7 &amp; $A46, 'F6 - Debt Dataset'!$E$3:$E$502 &amp; 'F6 - Debt Dataset'!$DF$3:$DF$502, 0) - 1, 0, 1, COLUMN(HO$10) - COLUMN($HB$10) + 1),
                                       OFFSET('F6 - Debt Dataset'!$BU$3, MATCH($B$7 &amp; $A46, 'F6 - Debt Dataset'!$E$3:$E$502 &amp; 'F6 - Debt Dataset'!$DF$3:$DF$502, 0) - 1, 0, 1, COLUMN(HO$10) - COLUMN($HB$10) + 1),
                                       $DZ46),
                                $K46 * ($F46 &lt;= HO$10) * ($I46 &gt; HO$10))</f>
        <v>0</v>
      </c>
      <c r="HP46" s="1203" cm="1">
        <f t="array" aca="1" ref="HP46" ca="1">GV46 - IF($T46 = "Y", SUM(OFFSET('F6 - Debt Dataset'!$AK$3, MATCH($B$7 &amp; $A46, 'F6 - Debt Dataset'!$E$3:$E$502 &amp; 'F6 - Debt Dataset'!$DF$3:$DF$502, 0) - 1, 0, 1, COLUMN(HP$10) - COLUMN($HB$10) + 1),
                                       OFFSET('F6 - Debt Dataset'!$BU$3, MATCH($B$7 &amp; $A46, 'F6 - Debt Dataset'!$E$3:$E$502 &amp; 'F6 - Debt Dataset'!$DF$3:$DF$502, 0) - 1, 0, 1, COLUMN(HP$10) - COLUMN($HB$10) + 1),
                                       $DZ46),
                                $K46 * ($F46 &lt;= HP$10) * ($I46 &gt; HP$10))</f>
        <v>0</v>
      </c>
      <c r="HQ46" s="1203" cm="1">
        <f t="array" aca="1" ref="HQ46" ca="1">GW46 - IF($T46 = "Y", SUM(OFFSET('F6 - Debt Dataset'!$AK$3, MATCH($B$7 &amp; $A46, 'F6 - Debt Dataset'!$E$3:$E$502 &amp; 'F6 - Debt Dataset'!$DF$3:$DF$502, 0) - 1, 0, 1, COLUMN(HQ$10) - COLUMN($HB$10) + 1),
                                       OFFSET('F6 - Debt Dataset'!$BU$3, MATCH($B$7 &amp; $A46, 'F6 - Debt Dataset'!$E$3:$E$502 &amp; 'F6 - Debt Dataset'!$DF$3:$DF$502, 0) - 1, 0, 1, COLUMN(HQ$10) - COLUMN($HB$10) + 1),
                                       $DZ46),
                                $K46 * ($F46 &lt;= HQ$10) * ($I46 &gt; HQ$10))</f>
        <v>0</v>
      </c>
      <c r="HR46" s="1203" cm="1">
        <f t="array" aca="1" ref="HR46" ca="1">GX46 - IF($T46 = "Y", SUM(OFFSET('F6 - Debt Dataset'!$AK$3, MATCH($B$7 &amp; $A46, 'F6 - Debt Dataset'!$E$3:$E$502 &amp; 'F6 - Debt Dataset'!$DF$3:$DF$502, 0) - 1, 0, 1, COLUMN(HR$10) - COLUMN($HB$10) + 1),
                                       OFFSET('F6 - Debt Dataset'!$BU$3, MATCH($B$7 &amp; $A46, 'F6 - Debt Dataset'!$E$3:$E$502 &amp; 'F6 - Debt Dataset'!$DF$3:$DF$502, 0) - 1, 0, 1, COLUMN(HR$10) - COLUMN($HB$10) + 1),
                                       $DZ46),
                                $K46 * ($F46 &lt;= HR$10) * ($I46 &gt; HR$10))</f>
        <v>0</v>
      </c>
      <c r="HS46" s="1202" cm="1">
        <f t="array" aca="1" ref="HS46" ca="1">GY46 - IF($T46 = "Y", SUM(OFFSET('F6 - Debt Dataset'!$AK$3, MATCH($B$7 &amp; $A46, 'F6 - Debt Dataset'!$E$3:$E$502 &amp; 'F6 - Debt Dataset'!$DF$3:$DF$502, 0) - 1, 0, 1, COLUMN(HS$10) - COLUMN($HB$10) + 1),
                                       OFFSET('F6 - Debt Dataset'!$BU$3, MATCH($B$7 &amp; $A46, 'F6 - Debt Dataset'!$E$3:$E$502 &amp; 'F6 - Debt Dataset'!$DF$3:$DF$502, 0) - 1, 0, 1, COLUMN(HS$10) - COLUMN($HB$10) + 1),
                                       $DZ46),
                                $K46 * ($F46 &lt;= HS$10) * ($I46 &gt; HS$10))</f>
        <v>0</v>
      </c>
      <c r="HU46" s="1201" t="str" cm="1">
        <f t="array" ref="HU46">IF($T46 = "Y", INDEX('F6 - Debt Dataset'!BC$3:BC$502, MATCH($B$7 &amp; $A46, 'F6 - Debt Dataset'!$E$3:$E$502 &amp; 'F6 - Debt Dataset'!$DF$3:$DF$502, 0)), "-")</f>
        <v>-</v>
      </c>
      <c r="HV46" s="1171" t="str" cm="1">
        <f t="array" ref="HV46">IF($T46 = "Y", INDEX('F6 - Debt Dataset'!BD$3:BD$502, MATCH($B$7 &amp; $A46, 'F6 - Debt Dataset'!$E$3:$E$502 &amp; 'F6 - Debt Dataset'!$DF$3:$DF$502, 0)), "-")</f>
        <v>-</v>
      </c>
      <c r="HW46" s="1171" t="str" cm="1">
        <f t="array" ref="HW46">IF($T46 = "Y", INDEX('F6 - Debt Dataset'!BE$3:BE$502, MATCH($B$7 &amp; $A46, 'F6 - Debt Dataset'!$E$3:$E$502 &amp; 'F6 - Debt Dataset'!$DF$3:$DF$502, 0)), "-")</f>
        <v>-</v>
      </c>
      <c r="HX46" s="1171" t="str" cm="1">
        <f t="array" ref="HX46">IF($T46 = "Y", INDEX('F6 - Debt Dataset'!BF$3:BF$502, MATCH($B$7 &amp; $A46, 'F6 - Debt Dataset'!$E$3:$E$502 &amp; 'F6 - Debt Dataset'!$DF$3:$DF$502, 0)), "-")</f>
        <v>-</v>
      </c>
      <c r="HY46" s="1171" t="str" cm="1">
        <f t="array" ref="HY46">IF($T46 = "Y", INDEX('F6 - Debt Dataset'!BG$3:BG$502, MATCH($B$7 &amp; $A46, 'F6 - Debt Dataset'!$E$3:$E$502 &amp; 'F6 - Debt Dataset'!$DF$3:$DF$502, 0)), "-")</f>
        <v>-</v>
      </c>
      <c r="HZ46" s="1171" t="str" cm="1">
        <f t="array" ref="HZ46">IF($T46 = "Y", INDEX('F6 - Debt Dataset'!BH$3:BH$502, MATCH($B$7 &amp; $A46, 'F6 - Debt Dataset'!$E$3:$E$502 &amp; 'F6 - Debt Dataset'!$DF$3:$DF$502, 0)), "-")</f>
        <v>-</v>
      </c>
      <c r="IA46" s="1171" t="str" cm="1">
        <f t="array" ref="IA46">IF($T46 = "Y", INDEX('F6 - Debt Dataset'!BI$3:BI$502, MATCH($B$7 &amp; $A46, 'F6 - Debt Dataset'!$E$3:$E$502 &amp; 'F6 - Debt Dataset'!$DF$3:$DF$502, 0)), "-")</f>
        <v>-</v>
      </c>
      <c r="IB46" s="1171" t="str" cm="1">
        <f t="array" ref="IB46">IF($T46 = "Y", INDEX('F6 - Debt Dataset'!BJ$3:BJ$502, MATCH($B$7 &amp; $A46, 'F6 - Debt Dataset'!$E$3:$E$502 &amp; 'F6 - Debt Dataset'!$DF$3:$DF$502, 0)), "-")</f>
        <v>-</v>
      </c>
      <c r="IC46" s="1171" t="str" cm="1">
        <f t="array" ref="IC46">IF($T46 = "Y", INDEX('F6 - Debt Dataset'!BK$3:BK$502, MATCH($B$7 &amp; $A46, 'F6 - Debt Dataset'!$E$3:$E$502 &amp; 'F6 - Debt Dataset'!$DF$3:$DF$502, 0)), "-")</f>
        <v>-</v>
      </c>
      <c r="ID46" s="1171" t="str" cm="1">
        <f t="array" ref="ID46">IF($T46 = "Y", INDEX('F6 - Debt Dataset'!BL$3:BL$502, MATCH($B$7 &amp; $A46, 'F6 - Debt Dataset'!$E$3:$E$502 &amp; 'F6 - Debt Dataset'!$DF$3:$DF$502, 0)), "-")</f>
        <v>-</v>
      </c>
      <c r="IE46" s="1171" t="str" cm="1">
        <f t="array" ref="IE46">IF($T46 = "Y", INDEX('F6 - Debt Dataset'!BM$3:BM$502, MATCH($B$7 &amp; $A46, 'F6 - Debt Dataset'!$E$3:$E$502 &amp; 'F6 - Debt Dataset'!$DF$3:$DF$502, 0)), "-")</f>
        <v>-</v>
      </c>
      <c r="IF46" s="1171" t="str" cm="1">
        <f t="array" ref="IF46">IF($T46 = "Y", INDEX('F6 - Debt Dataset'!BN$3:BN$502, MATCH($B$7 &amp; $A46, 'F6 - Debt Dataset'!$E$3:$E$502 &amp; 'F6 - Debt Dataset'!$DF$3:$DF$502, 0)), "-")</f>
        <v>-</v>
      </c>
      <c r="IG46" s="1171" t="str" cm="1">
        <f t="array" ref="IG46">IF($T46 = "Y", INDEX('F6 - Debt Dataset'!BO$3:BO$502, MATCH($B$7 &amp; $A46, 'F6 - Debt Dataset'!$E$3:$E$502 &amp; 'F6 - Debt Dataset'!$DF$3:$DF$502, 0)), "-")</f>
        <v>-</v>
      </c>
      <c r="IH46" s="1171" t="str" cm="1">
        <f t="array" ref="IH46">IF($T46 = "Y", INDEX('F6 - Debt Dataset'!BP$3:BP$502, MATCH($B$7 &amp; $A46, 'F6 - Debt Dataset'!$E$3:$E$502 &amp; 'F6 - Debt Dataset'!$DF$3:$DF$502, 0)), "-")</f>
        <v>-</v>
      </c>
      <c r="II46" s="1171" t="str" cm="1">
        <f t="array" ref="II46">IF($T46 = "Y", INDEX('F6 - Debt Dataset'!BQ$3:BQ$502, MATCH($B$7 &amp; $A46, 'F6 - Debt Dataset'!$E$3:$E$502 &amp; 'F6 - Debt Dataset'!$DF$3:$DF$502, 0)), "-")</f>
        <v>-</v>
      </c>
      <c r="IJ46" s="1171" t="str" cm="1">
        <f t="array" ref="IJ46">IF($T46 = "Y", INDEX('F6 - Debt Dataset'!BR$3:BR$502, MATCH($B$7 &amp; $A46, 'F6 - Debt Dataset'!$E$3:$E$502 &amp; 'F6 - Debt Dataset'!$DF$3:$DF$502, 0)), "-")</f>
        <v>-</v>
      </c>
      <c r="IK46" s="1171" t="str" cm="1">
        <f t="array" ref="IK46">IF($T46 = "Y", INDEX('F6 - Debt Dataset'!BS$3:BS$502, MATCH($B$7 &amp; $A46, 'F6 - Debt Dataset'!$E$3:$E$502 &amp; 'F6 - Debt Dataset'!$DF$3:$DF$502, 0)), "-")</f>
        <v>-</v>
      </c>
      <c r="IL46" s="1200" t="str" cm="1">
        <f t="array" ref="IL46">IF($T46 = "Y", INDEX('F6 - Debt Dataset'!BT$3:BT$502, MATCH($B$7 &amp; $A46, 'F6 - Debt Dataset'!$E$3:$E$502 &amp; 'F6 - Debt Dataset'!$DF$3:$DF$502, 0)), "-")</f>
        <v>-</v>
      </c>
      <c r="IN46" s="1201" t="str" cm="1">
        <f t="array" ref="IN46">IF($T46 = "Y", INDEX('F6 - Debt Dataset'!CM$3:CM$502, MATCH($B$7 &amp; $A46, 'F6 - Debt Dataset'!$E$3:$E$502 &amp; 'F6 - Debt Dataset'!$DF$3:$DF$502, 0)), "-")</f>
        <v>-</v>
      </c>
      <c r="IO46" s="1171" t="str" cm="1">
        <f t="array" ref="IO46">IF($T46 = "Y", INDEX('F6 - Debt Dataset'!CN$3:CN$502, MATCH($B$7 &amp; $A46, 'F6 - Debt Dataset'!$E$3:$E$502 &amp; 'F6 - Debt Dataset'!$DF$3:$DF$502, 0)), "-")</f>
        <v>-</v>
      </c>
      <c r="IP46" s="1171" t="str" cm="1">
        <f t="array" ref="IP46">IF($T46 = "Y", INDEX('F6 - Debt Dataset'!CO$3:CO$502, MATCH($B$7 &amp; $A46, 'F6 - Debt Dataset'!$E$3:$E$502 &amp; 'F6 - Debt Dataset'!$DF$3:$DF$502, 0)), "-")</f>
        <v>-</v>
      </c>
      <c r="IQ46" s="1171" t="str" cm="1">
        <f t="array" ref="IQ46">IF($T46 = "Y", INDEX('F6 - Debt Dataset'!CP$3:CP$502, MATCH($B$7 &amp; $A46, 'F6 - Debt Dataset'!$E$3:$E$502 &amp; 'F6 - Debt Dataset'!$DF$3:$DF$502, 0)), "-")</f>
        <v>-</v>
      </c>
      <c r="IR46" s="1171" t="str" cm="1">
        <f t="array" ref="IR46">IF($T46 = "Y", INDEX('F6 - Debt Dataset'!CQ$3:CQ$502, MATCH($B$7 &amp; $A46, 'F6 - Debt Dataset'!$E$3:$E$502 &amp; 'F6 - Debt Dataset'!$DF$3:$DF$502, 0)), "-")</f>
        <v>-</v>
      </c>
      <c r="IS46" s="1171" t="str" cm="1">
        <f t="array" ref="IS46">IF($T46 = "Y", INDEX('F6 - Debt Dataset'!CR$3:CR$502, MATCH($B$7 &amp; $A46, 'F6 - Debt Dataset'!$E$3:$E$502 &amp; 'F6 - Debt Dataset'!$DF$3:$DF$502, 0)), "-")</f>
        <v>-</v>
      </c>
      <c r="IT46" s="1171" t="str" cm="1">
        <f t="array" ref="IT46">IF($T46 = "Y", INDEX('F6 - Debt Dataset'!CS$3:CS$502, MATCH($B$7 &amp; $A46, 'F6 - Debt Dataset'!$E$3:$E$502 &amp; 'F6 - Debt Dataset'!$DF$3:$DF$502, 0)), "-")</f>
        <v>-</v>
      </c>
      <c r="IU46" s="1171" t="str" cm="1">
        <f t="array" ref="IU46">IF($T46 = "Y", INDEX('F6 - Debt Dataset'!CT$3:CT$502, MATCH($B$7 &amp; $A46, 'F6 - Debt Dataset'!$E$3:$E$502 &amp; 'F6 - Debt Dataset'!$DF$3:$DF$502, 0)), "-")</f>
        <v>-</v>
      </c>
      <c r="IV46" s="1171" t="str" cm="1">
        <f t="array" ref="IV46">IF($T46 = "Y", INDEX('F6 - Debt Dataset'!CU$3:CU$502, MATCH($B$7 &amp; $A46, 'F6 - Debt Dataset'!$E$3:$E$502 &amp; 'F6 - Debt Dataset'!$DF$3:$DF$502, 0)), "-")</f>
        <v>-</v>
      </c>
      <c r="IW46" s="1171" t="str" cm="1">
        <f t="array" ref="IW46">IF($T46 = "Y", INDEX('F6 - Debt Dataset'!CV$3:CV$502, MATCH($B$7 &amp; $A46, 'F6 - Debt Dataset'!$E$3:$E$502 &amp; 'F6 - Debt Dataset'!$DF$3:$DF$502, 0)), "-")</f>
        <v>-</v>
      </c>
      <c r="IX46" s="1171" t="str" cm="1">
        <f t="array" ref="IX46">IF($T46 = "Y", INDEX('F6 - Debt Dataset'!CW$3:CW$502, MATCH($B$7 &amp; $A46, 'F6 - Debt Dataset'!$E$3:$E$502 &amp; 'F6 - Debt Dataset'!$DF$3:$DF$502, 0)), "-")</f>
        <v>-</v>
      </c>
      <c r="IY46" s="1171" t="str" cm="1">
        <f t="array" ref="IY46">IF($T46 = "Y", INDEX('F6 - Debt Dataset'!CX$3:CX$502, MATCH($B$7 &amp; $A46, 'F6 - Debt Dataset'!$E$3:$E$502 &amp; 'F6 - Debt Dataset'!$DF$3:$DF$502, 0)), "-")</f>
        <v>-</v>
      </c>
      <c r="IZ46" s="1171" t="str" cm="1">
        <f t="array" ref="IZ46">IF($T46 = "Y", INDEX('F6 - Debt Dataset'!CY$3:CY$502, MATCH($B$7 &amp; $A46, 'F6 - Debt Dataset'!$E$3:$E$502 &amp; 'F6 - Debt Dataset'!$DF$3:$DF$502, 0)), "-")</f>
        <v>-</v>
      </c>
      <c r="JA46" s="1171" t="str" cm="1">
        <f t="array" ref="JA46">IF($T46 = "Y", INDEX('F6 - Debt Dataset'!CZ$3:CZ$502, MATCH($B$7 &amp; $A46, 'F6 - Debt Dataset'!$E$3:$E$502 &amp; 'F6 - Debt Dataset'!$DF$3:$DF$502, 0)), "-")</f>
        <v>-</v>
      </c>
      <c r="JB46" s="1171" t="str" cm="1">
        <f t="array" ref="JB46">IF($T46 = "Y", INDEX('F6 - Debt Dataset'!DA$3:DA$502, MATCH($B$7 &amp; $A46, 'F6 - Debt Dataset'!$E$3:$E$502 &amp; 'F6 - Debt Dataset'!$DF$3:$DF$502, 0)), "-")</f>
        <v>-</v>
      </c>
      <c r="JC46" s="1171" t="str" cm="1">
        <f t="array" ref="JC46">IF($T46 = "Y", INDEX('F6 - Debt Dataset'!DB$3:DB$502, MATCH($B$7 &amp; $A46, 'F6 - Debt Dataset'!$E$3:$E$502 &amp; 'F6 - Debt Dataset'!$DF$3:$DF$502, 0)), "-")</f>
        <v>-</v>
      </c>
      <c r="JD46" s="1171" t="str" cm="1">
        <f t="array" ref="JD46">IF($T46 = "Y", INDEX('F6 - Debt Dataset'!DC$3:DC$502, MATCH($B$7 &amp; $A46, 'F6 - Debt Dataset'!$E$3:$E$502 &amp; 'F6 - Debt Dataset'!$DF$3:$DF$502, 0)), "-")</f>
        <v>-</v>
      </c>
      <c r="JE46" s="1200" t="str" cm="1">
        <f t="array" ref="JE46">IF($T46 = "Y", INDEX('F6 - Debt Dataset'!DD$3:DD$502, MATCH($B$7 &amp; $A46, 'F6 - Debt Dataset'!$E$3:$E$502 &amp; 'F6 - Debt Dataset'!$DF$3:$DF$502, 0)), "-")</f>
        <v>-</v>
      </c>
    </row>
    <row r="47" spans="1:265" ht="12.75">
      <c r="A47" s="1217">
        <f t="shared" si="367"/>
        <v>36</v>
      </c>
      <c r="B47" s="1217" t="str" cm="1">
        <f t="array" ref="B47">IFERROR(INDEX('F6 - Debt Dataset'!$C$3:$C$502, MATCH($B$7 &amp; $A47, 'F6 - Debt Dataset'!$E$3:$E$502 &amp; 'F6 - Debt Dataset'!$DF$3:$DF$502, 0)), "-")</f>
        <v>-</v>
      </c>
      <c r="C47" s="1217" t="str" cm="1">
        <f t="array" ref="C47">IFERROR(INDEX('F6 - Debt Dataset'!$A$3:$A$502, MATCH($B$7 &amp; $A47, 'F6 - Debt Dataset'!$E$3:$E$502 &amp; 'F6 - Debt Dataset'!$DF$3:$DF$502, 0)), "-")</f>
        <v>-</v>
      </c>
      <c r="D47" s="1217" t="str" cm="1">
        <f t="array" ref="D47">IFERROR(INDEX('F6 - Debt Dataset'!$B$3:$B$502, MATCH($B$7 &amp; $A47, 'F6 - Debt Dataset'!$E$3:$E$502 &amp; 'F6 - Debt Dataset'!$DF$3:$DF$502, 0)), "-")</f>
        <v>-</v>
      </c>
      <c r="E47" s="1217" t="str" cm="1">
        <f t="array" ref="E47">IFERROR(INDEX('F6 - Debt Dataset'!$H$3:$H$502, MATCH($B$7 &amp; $A47, 'F6 - Debt Dataset'!$E$3:$E$502 &amp; 'F6 - Debt Dataset'!$DF$3:$DF$502, 0)), "-")</f>
        <v>-</v>
      </c>
      <c r="F47" s="1221" t="str" cm="1">
        <f t="array" ref="F47">IFERROR(INDEX('F6 - Debt Dataset'!$J$3:$J$502, MATCH($B$7 &amp;$A47, 'F6 - Debt Dataset'!$E$3:$E$502 &amp; 'F6 - Debt Dataset'!$DF$3:$DF$502, 0)), "-")</f>
        <v>-</v>
      </c>
      <c r="G47" s="1221" t="str" cm="1">
        <f t="array" ref="G47">IFERROR(INDEX('F6 - Debt Dataset'!$K$3:$K$502, MATCH($B$7 &amp;$A47, 'F6 - Debt Dataset'!$E$3:$E$502 &amp; 'F6 - Debt Dataset'!$DF$3:$DF$502, 0)), "-")</f>
        <v>-</v>
      </c>
      <c r="H47" s="1221" t="str" cm="1">
        <f t="array" ref="H47">IFERROR(INDEX('F6 - Debt Dataset'!$L$3:$L$502, MATCH($B$7 &amp;$A47, 'F6 - Debt Dataset'!$E$3:$E$502 &amp; 'F6 - Debt Dataset'!$DF$3:$DF$502, 0)), "-")</f>
        <v>-</v>
      </c>
      <c r="I47" s="1221" t="str">
        <f t="shared" si="304"/>
        <v>-</v>
      </c>
      <c r="J47" s="1217" t="str" cm="1">
        <f t="array" ref="J47">IFERROR(INDEX('F6 - Debt Dataset'!$N$3:$N$502, MATCH($B$7 &amp;$A47, 'F6 - Debt Dataset'!$E$3:$E$502 &amp; 'F6 - Debt Dataset'!$DF$3:$DF$502, 0)), "-")</f>
        <v>-</v>
      </c>
      <c r="K47" s="1220" cm="1">
        <f t="array" ref="K47">IFERROR(INDEX('F6 - Debt Dataset'!$S$3:$S$502, MATCH($B$7 &amp; $A47, 'F6 - Debt Dataset'!$E$3:$E$502 &amp; 'F6 - Debt Dataset'!$DF$3:$DF$502, 0)), 0)</f>
        <v>0</v>
      </c>
      <c r="L47" s="1219" cm="1">
        <f t="array" ref="L47">IFERROR(INDEX('F6 - Debt Dataset'!$W$3:$W$502, MATCH($B$7 &amp; $A47, 'F6 - Debt Dataset'!$E$3:$E$502 &amp; 'F6 - Debt Dataset'!$DF$3:$DF$502, 0)), 0)</f>
        <v>0</v>
      </c>
      <c r="M47" s="1218" t="str" cm="1">
        <f t="array" ref="M47">IFERROR(INDEX('F6 - Debt Dataset'!$E$3:$E$502, MATCH($B$7 &amp; $A47, 'F6 - Debt Dataset'!$E$3:$E$502 &amp; 'F6 - Debt Dataset'!$DF$3:$DF$502, 0)), "-")</f>
        <v>-</v>
      </c>
      <c r="N47" s="1218" t="str" cm="1">
        <f t="array" ref="N47">IFERROR(INDEX('F6 - Debt Dataset'!$X$3:$X$502, MATCH($B$7 &amp; $A47, 'F6 - Debt Dataset'!$E$3:$E$502 &amp; 'F6 - Debt Dataset'!$DF$3:$DF$502, 0)), "-")</f>
        <v>-</v>
      </c>
      <c r="O47" s="1217"/>
      <c r="P47" s="1217"/>
      <c r="Q47" s="1217"/>
      <c r="R47" s="1217" t="str">
        <f t="shared" si="305"/>
        <v>-</v>
      </c>
      <c r="S47" s="1217" t="str">
        <f t="shared" si="26"/>
        <v>-</v>
      </c>
      <c r="T47" s="1216" t="str" cm="1">
        <f t="array" ref="T47">IFERROR(INDEX('F6 - Debt Dataset'!$AH$3:$AH$502, MATCH($B$7 &amp; $A47, 'F6 - Debt Dataset'!$E$3:$E$502 &amp; 'F6 - Debt Dataset'!$DF$3:$DF$502, 0)), "-")</f>
        <v>-</v>
      </c>
      <c r="U47" s="1222"/>
      <c r="V47" s="1214">
        <f t="shared" si="306"/>
        <v>0</v>
      </c>
      <c r="W47" s="1214">
        <f t="shared" si="307"/>
        <v>0</v>
      </c>
      <c r="X47" s="1214">
        <f t="shared" si="308"/>
        <v>0</v>
      </c>
      <c r="Y47" s="1214">
        <f t="shared" si="309"/>
        <v>0</v>
      </c>
      <c r="Z47" s="1214">
        <f t="shared" si="310"/>
        <v>0</v>
      </c>
      <c r="AA47" s="1214">
        <f t="shared" si="311"/>
        <v>0</v>
      </c>
      <c r="AB47" s="1214">
        <f t="shared" si="312"/>
        <v>0</v>
      </c>
      <c r="AC47" s="1214">
        <f t="shared" si="313"/>
        <v>0</v>
      </c>
      <c r="AD47" s="1214">
        <f t="shared" si="314"/>
        <v>0</v>
      </c>
      <c r="AE47" s="1214">
        <f t="shared" si="315"/>
        <v>0</v>
      </c>
      <c r="AF47" s="1214">
        <f t="shared" si="316"/>
        <v>0</v>
      </c>
      <c r="AG47" s="1214">
        <f t="shared" si="317"/>
        <v>0</v>
      </c>
      <c r="AH47" s="1214">
        <f t="shared" si="318"/>
        <v>0</v>
      </c>
      <c r="AI47" s="1214">
        <f t="shared" si="40"/>
        <v>0</v>
      </c>
      <c r="AJ47" s="1214">
        <f t="shared" si="41"/>
        <v>0</v>
      </c>
      <c r="AK47" s="1214">
        <f t="shared" si="42"/>
        <v>0</v>
      </c>
      <c r="AL47" s="1214">
        <f t="shared" si="43"/>
        <v>0</v>
      </c>
      <c r="AM47" s="1214">
        <f t="shared" si="44"/>
        <v>0</v>
      </c>
      <c r="AN47" s="1222"/>
      <c r="AO47" s="1203">
        <f t="shared" si="117"/>
        <v>0</v>
      </c>
      <c r="AP47" s="1203">
        <f t="shared" si="45"/>
        <v>0</v>
      </c>
      <c r="AQ47" s="1203">
        <f t="shared" si="46"/>
        <v>0</v>
      </c>
      <c r="AR47" s="1203">
        <f t="shared" si="47"/>
        <v>0</v>
      </c>
      <c r="AS47" s="1203">
        <f t="shared" si="48"/>
        <v>0</v>
      </c>
      <c r="AT47" s="1203">
        <f t="shared" si="49"/>
        <v>0</v>
      </c>
      <c r="AU47" s="1203">
        <f t="shared" si="50"/>
        <v>0</v>
      </c>
      <c r="AV47" s="1203">
        <f t="shared" si="51"/>
        <v>0</v>
      </c>
      <c r="AW47" s="1203">
        <f t="shared" si="52"/>
        <v>0</v>
      </c>
      <c r="AX47" s="1203">
        <f t="shared" si="53"/>
        <v>0</v>
      </c>
      <c r="AY47" s="1203">
        <f t="shared" si="54"/>
        <v>0</v>
      </c>
      <c r="AZ47" s="1203">
        <f t="shared" si="55"/>
        <v>0</v>
      </c>
      <c r="BA47" s="1203">
        <f t="shared" si="56"/>
        <v>0</v>
      </c>
      <c r="BB47" s="1203">
        <f t="shared" si="57"/>
        <v>0</v>
      </c>
      <c r="BC47" s="1203">
        <f t="shared" si="58"/>
        <v>0</v>
      </c>
      <c r="BD47" s="1203">
        <f t="shared" si="59"/>
        <v>0</v>
      </c>
      <c r="BE47" s="1203">
        <f t="shared" si="60"/>
        <v>0</v>
      </c>
      <c r="BF47" s="1202">
        <f t="shared" si="61"/>
        <v>0</v>
      </c>
      <c r="BG47" s="1213"/>
      <c r="BH47" s="1213"/>
      <c r="BI47" s="1213"/>
      <c r="BJ47" s="1213"/>
      <c r="BK47" s="1213"/>
      <c r="BL47" s="1213"/>
      <c r="BM47" s="1213"/>
      <c r="BN47" s="1213"/>
      <c r="BO47" s="1213"/>
      <c r="BP47" s="1213"/>
      <c r="BQ47" s="1213"/>
      <c r="BR47" s="1213"/>
      <c r="BS47" s="1213"/>
      <c r="BT47" s="1213"/>
      <c r="BU47" s="1213"/>
      <c r="BV47" s="1213"/>
      <c r="BW47" s="1213"/>
      <c r="BX47" s="1213"/>
      <c r="BY47" s="1213"/>
      <c r="BZ47" s="1213"/>
      <c r="CA47" s="1213"/>
      <c r="CB47" s="1213"/>
      <c r="CC47" s="1213"/>
      <c r="CD47" s="1213"/>
      <c r="CE47" s="1213"/>
      <c r="CF47" s="1213"/>
      <c r="CG47" s="1213"/>
      <c r="CH47" s="1213"/>
      <c r="CI47" s="1213"/>
      <c r="CJ47" s="1213"/>
      <c r="CK47" s="1213"/>
      <c r="CL47" s="1213"/>
      <c r="CM47" s="1212"/>
      <c r="CN47" s="1211">
        <f>IFERROR((1 + INDEX('I1 - Universal Data'!E$31:E$35, MATCH($N47, 'I1 - Universal Data'!$A$31:$A$35, 0)) + $L47)^V47-1, 0)</f>
        <v>0</v>
      </c>
      <c r="CO47" s="1211">
        <f>IFERROR((1 + INDEX('I1 - Universal Data'!F$31:F$35, MATCH($N47, 'I1 - Universal Data'!$A$31:$A$35, 0)) + $L47)^W47-1, 0)</f>
        <v>0</v>
      </c>
      <c r="CP47" s="1211">
        <f>IFERROR((1 + INDEX('I1 - Universal Data'!G$31:G$35, MATCH($N47, 'I1 - Universal Data'!$A$31:$A$35, 0)) + $L47)^X47-1, 0)</f>
        <v>0</v>
      </c>
      <c r="CQ47" s="1211">
        <f>IFERROR((1 + INDEX('I1 - Universal Data'!H$31:H$35, MATCH($N47, 'I1 - Universal Data'!$A$31:$A$35, 0)) + $L47)^Y47-1, 0)</f>
        <v>0</v>
      </c>
      <c r="CR47" s="1211">
        <f>IFERROR((1 + INDEX('I1 - Universal Data'!I$31:I$35, MATCH($N47, 'I1 - Universal Data'!$A$31:$A$35, 0)) + $L47)^Z47-1, 0)</f>
        <v>0</v>
      </c>
      <c r="CS47" s="1211">
        <f>IFERROR((1 + INDEX('I1 - Universal Data'!J$31:J$35, MATCH($N47, 'I1 - Universal Data'!$A$31:$A$35, 0)) + $L47)^AA47-1, 0)</f>
        <v>0</v>
      </c>
      <c r="CT47" s="1211">
        <f>IFERROR((1 + INDEX('I1 - Universal Data'!K$31:K$35, MATCH($N47, 'I1 - Universal Data'!$A$31:$A$35, 0)) + $L47)^AB47-1, 0)</f>
        <v>0</v>
      </c>
      <c r="CU47" s="1211">
        <f>IFERROR((1 + INDEX('I1 - Universal Data'!L$31:L$35, MATCH($N47, 'I1 - Universal Data'!$A$31:$A$35, 0)) + $L47)^AC47-1, 0)</f>
        <v>0</v>
      </c>
      <c r="CV47" s="1211">
        <f>IFERROR((1 + INDEX('I1 - Universal Data'!M$31:M$35, MATCH($N47, 'I1 - Universal Data'!$A$31:$A$35, 0)) + $L47)^AD47-1, 0)</f>
        <v>0</v>
      </c>
      <c r="CW47" s="1211">
        <f>IFERROR((1 + INDEX('I1 - Universal Data'!N$31:N$35, MATCH($N47, 'I1 - Universal Data'!$A$31:$A$35, 0)) + $L47)^AE47-1, 0)</f>
        <v>0</v>
      </c>
      <c r="CX47" s="1211">
        <f>IFERROR((1 + INDEX('I1 - Universal Data'!O$31:O$35, MATCH($N47, 'I1 - Universal Data'!$A$31:$A$35, 0)) + $L47)^AF47-1, 0)</f>
        <v>0</v>
      </c>
      <c r="CY47" s="1211">
        <f>IFERROR((1 + INDEX('I1 - Universal Data'!P$31:P$35, MATCH($N47, 'I1 - Universal Data'!$A$31:$A$35, 0)) + $L47)^AG47-1, 0)</f>
        <v>0</v>
      </c>
      <c r="CZ47" s="1211">
        <f>IFERROR((1 + INDEX('I1 - Universal Data'!Q$31:Q$35, MATCH($N47, 'I1 - Universal Data'!$A$31:$A$35, 0)) + $L47)^AH47-1, 0)</f>
        <v>0</v>
      </c>
      <c r="DA47" s="1211">
        <f>IFERROR((1 + INDEX('I1 - Universal Data'!R$31:R$35, MATCH($N47, 'I1 - Universal Data'!$A$31:$A$35, 0)) + $L47)^AI47-1, 0)</f>
        <v>0</v>
      </c>
      <c r="DB47" s="1211">
        <f>IFERROR((1 + INDEX('I1 - Universal Data'!S$31:S$35, MATCH($N47, 'I1 - Universal Data'!$A$31:$A$35, 0)) + $L47)^AJ47-1, 0)</f>
        <v>0</v>
      </c>
      <c r="DC47" s="1211">
        <f>IFERROR((1 + INDEX('I1 - Universal Data'!T$31:T$35, MATCH($N47, 'I1 - Universal Data'!$A$31:$A$35, 0)) + $L47)^AK47-1, 0)</f>
        <v>0</v>
      </c>
      <c r="DD47" s="1211">
        <f>IFERROR((1 + INDEX('I1 - Universal Data'!U$31:U$35, MATCH($N47, 'I1 - Universal Data'!$A$31:$A$35, 0)) + $L47)^AL47-1, 0)</f>
        <v>0</v>
      </c>
      <c r="DE47" s="1211">
        <f>IFERROR((1 + INDEX('I1 - Universal Data'!V$31:V$35, MATCH($N47, 'I1 - Universal Data'!$A$31:$A$35, 0)) + $L47)^AM47-1, 0)</f>
        <v>0</v>
      </c>
      <c r="DF47" s="1209">
        <f t="shared" si="319"/>
        <v>0</v>
      </c>
      <c r="DG47" s="1203">
        <f t="shared" si="320"/>
        <v>0</v>
      </c>
      <c r="DH47" s="1203">
        <f t="shared" si="321"/>
        <v>0</v>
      </c>
      <c r="DI47" s="1203">
        <f t="shared" si="322"/>
        <v>0</v>
      </c>
      <c r="DJ47" s="1203">
        <f t="shared" si="323"/>
        <v>0</v>
      </c>
      <c r="DK47" s="1203">
        <f t="shared" si="324"/>
        <v>0</v>
      </c>
      <c r="DL47" s="1203">
        <f t="shared" si="325"/>
        <v>0</v>
      </c>
      <c r="DM47" s="1203">
        <f t="shared" si="326"/>
        <v>0</v>
      </c>
      <c r="DN47" s="1203">
        <f t="shared" si="327"/>
        <v>0</v>
      </c>
      <c r="DO47" s="1203">
        <f t="shared" si="328"/>
        <v>0</v>
      </c>
      <c r="DP47" s="1203">
        <f t="shared" si="329"/>
        <v>0</v>
      </c>
      <c r="DQ47" s="1203">
        <f t="shared" si="330"/>
        <v>0</v>
      </c>
      <c r="DR47" s="1203">
        <f t="shared" si="74"/>
        <v>0</v>
      </c>
      <c r="DS47" s="1203">
        <f t="shared" si="75"/>
        <v>0</v>
      </c>
      <c r="DT47" s="1203">
        <f t="shared" si="76"/>
        <v>0</v>
      </c>
      <c r="DU47" s="1203">
        <f t="shared" ref="DU47" si="380">$K47*DC47</f>
        <v>0</v>
      </c>
      <c r="DV47" s="1203">
        <f t="shared" ref="DV47" si="381">$K47*DD47</f>
        <v>0</v>
      </c>
      <c r="DW47" s="1202">
        <f t="shared" ref="DW47" si="382">$K47*DE47</f>
        <v>0</v>
      </c>
      <c r="DY47" s="1222"/>
      <c r="DZ47" s="1208">
        <f t="shared" si="334"/>
        <v>0</v>
      </c>
      <c r="EA47" s="1203">
        <f t="shared" si="335"/>
        <v>0</v>
      </c>
      <c r="EB47" s="1203">
        <f t="shared" si="336"/>
        <v>0</v>
      </c>
      <c r="EC47" s="1203">
        <f t="shared" si="337"/>
        <v>0</v>
      </c>
      <c r="ED47" s="1203">
        <f t="shared" si="338"/>
        <v>0</v>
      </c>
      <c r="EE47" s="1203">
        <f t="shared" si="339"/>
        <v>0</v>
      </c>
      <c r="EF47" s="1203">
        <f t="shared" si="340"/>
        <v>0</v>
      </c>
      <c r="EG47" s="1203">
        <f t="shared" si="341"/>
        <v>0</v>
      </c>
      <c r="EH47" s="1203">
        <f t="shared" si="342"/>
        <v>0</v>
      </c>
      <c r="EI47" s="1203">
        <f t="shared" si="343"/>
        <v>0</v>
      </c>
      <c r="EJ47" s="1203">
        <f t="shared" si="344"/>
        <v>0</v>
      </c>
      <c r="EK47" s="1203">
        <f t="shared" si="345"/>
        <v>0</v>
      </c>
      <c r="EL47" s="1203">
        <f t="shared" si="92"/>
        <v>0</v>
      </c>
      <c r="EM47" s="1203">
        <f t="shared" si="93"/>
        <v>0</v>
      </c>
      <c r="EN47" s="1203">
        <f t="shared" si="94"/>
        <v>0</v>
      </c>
      <c r="EO47" s="1203">
        <f t="shared" ref="EO47" si="383">GV47</f>
        <v>0</v>
      </c>
      <c r="EP47" s="1203">
        <f t="shared" ref="EP47" si="384">GW47</f>
        <v>0</v>
      </c>
      <c r="EQ47" s="1202">
        <f t="shared" ref="EQ47" si="385">GX47</f>
        <v>0</v>
      </c>
      <c r="ES47" s="1222"/>
      <c r="ET47" s="1203" cm="1">
        <f t="array" ref="ET47">IF($T47 = "Y", INDEX('F6 - Debt Dataset'!AK$3:AK$502, MATCH($B$7 &amp; $A47, 'F6 - Debt Dataset'!$E$3:$E$502 &amp; 'F6 - Debt Dataset'!$DF$3:$DF$502, 0)), $K47 * ($F47 &gt;= ET$9) * ($F47 &lt;= ET$10))</f>
        <v>0</v>
      </c>
      <c r="EU47" s="1203" cm="1">
        <f t="array" ref="EU47">IF($T47 = "Y", INDEX('F6 - Debt Dataset'!AL$3:AL$502, MATCH($B$7 &amp; $A47, 'F6 - Debt Dataset'!$E$3:$E$502 &amp; 'F6 - Debt Dataset'!$DF$3:$DF$502, 0)), $K47 * ($F47 &gt;= EU$9) * ($F47 &lt;= EU$10))</f>
        <v>0</v>
      </c>
      <c r="EV47" s="1203" cm="1">
        <f t="array" ref="EV47">IF($T47 = "Y", INDEX('F6 - Debt Dataset'!AM$3:AM$502, MATCH($B$7 &amp; $A47, 'F6 - Debt Dataset'!$E$3:$E$502 &amp; 'F6 - Debt Dataset'!$DF$3:$DF$502, 0)), $K47 * ($F47 &gt;= EV$9) * ($F47 &lt;= EV$10))</f>
        <v>0</v>
      </c>
      <c r="EW47" s="1203" cm="1">
        <f t="array" ref="EW47">IF($T47 = "Y", INDEX('F6 - Debt Dataset'!AN$3:AN$502, MATCH($B$7 &amp; $A47, 'F6 - Debt Dataset'!$E$3:$E$502 &amp; 'F6 - Debt Dataset'!$DF$3:$DF$502, 0)), $K47 * ($F47 &gt;= EW$9) * ($F47 &lt;= EW$10))</f>
        <v>0</v>
      </c>
      <c r="EX47" s="1203" cm="1">
        <f t="array" ref="EX47">IF($T47 = "Y", INDEX('F6 - Debt Dataset'!AO$3:AO$502, MATCH($B$7 &amp; $A47, 'F6 - Debt Dataset'!$E$3:$E$502 &amp; 'F6 - Debt Dataset'!$DF$3:$DF$502, 0)), $K47 * ($F47 &gt;= EX$9) * ($F47 &lt;= EX$10))</f>
        <v>0</v>
      </c>
      <c r="EY47" s="1203" cm="1">
        <f t="array" ref="EY47">IF($T47 = "Y", INDEX('F6 - Debt Dataset'!AP$3:AP$502, MATCH($B$7 &amp; $A47, 'F6 - Debt Dataset'!$E$3:$E$502 &amp; 'F6 - Debt Dataset'!$DF$3:$DF$502, 0)), $K47 * ($F47 &gt;= EY$9) * ($F47 &lt;= EY$10))</f>
        <v>0</v>
      </c>
      <c r="EZ47" s="1203" cm="1">
        <f t="array" ref="EZ47">IF($T47 = "Y", INDEX('F6 - Debt Dataset'!AQ$3:AQ$502, MATCH($B$7 &amp; $A47, 'F6 - Debt Dataset'!$E$3:$E$502 &amp; 'F6 - Debt Dataset'!$DF$3:$DF$502, 0)), $K47 * ($F47 &gt;= EZ$9) * ($F47 &lt;= EZ$10))</f>
        <v>0</v>
      </c>
      <c r="FA47" s="1203" cm="1">
        <f t="array" ref="FA47">IF($T47 = "Y", INDEX('F6 - Debt Dataset'!AR$3:AR$502, MATCH($B$7 &amp; $A47, 'F6 - Debt Dataset'!$E$3:$E$502 &amp; 'F6 - Debt Dataset'!$DF$3:$DF$502, 0)), $K47 * ($F47 &gt;= FA$9) * ($F47 &lt;= FA$10))</f>
        <v>0</v>
      </c>
      <c r="FB47" s="1203" cm="1">
        <f t="array" ref="FB47">IF($T47 = "Y", INDEX('F6 - Debt Dataset'!AS$3:AS$502, MATCH($B$7 &amp; $A47, 'F6 - Debt Dataset'!$E$3:$E$502 &amp; 'F6 - Debt Dataset'!$DF$3:$DF$502, 0)), $K47 * ($F47 &gt;= FB$9) * ($F47 &lt;= FB$10))</f>
        <v>0</v>
      </c>
      <c r="FC47" s="1203" cm="1">
        <f t="array" ref="FC47">IF($T47 = "Y", INDEX('F6 - Debt Dataset'!AT$3:AT$502, MATCH($B$7 &amp; $A47, 'F6 - Debt Dataset'!$E$3:$E$502 &amp; 'F6 - Debt Dataset'!$DF$3:$DF$502, 0)), $K47 * ($F47 &gt;= FC$9) * ($F47 &lt;= FC$10))</f>
        <v>0</v>
      </c>
      <c r="FD47" s="1203" cm="1">
        <f t="array" ref="FD47">IF($T47 = "Y", INDEX('F6 - Debt Dataset'!AU$3:AU$502, MATCH($B$7 &amp; $A47, 'F6 - Debt Dataset'!$E$3:$E$502 &amp; 'F6 - Debt Dataset'!$DF$3:$DF$502, 0)), $K47 * ($F47 &gt;= FD$9) * ($F47 &lt;= FD$10))</f>
        <v>0</v>
      </c>
      <c r="FE47" s="1203" cm="1">
        <f t="array" ref="FE47">IF($T47 = "Y", INDEX('F6 - Debt Dataset'!AV$3:AV$502, MATCH($B$7 &amp; $A47, 'F6 - Debt Dataset'!$E$3:$E$502 &amp; 'F6 - Debt Dataset'!$DF$3:$DF$502, 0)), $K47 * ($F47 &gt;= FE$9) * ($F47 &lt;= FE$10))</f>
        <v>0</v>
      </c>
      <c r="FF47" s="1203" cm="1">
        <f t="array" ref="FF47">IF($T47 = "Y", INDEX('F6 - Debt Dataset'!AW$3:AW$502, MATCH($B$7 &amp; $A47, 'F6 - Debt Dataset'!$E$3:$E$502 &amp; 'F6 - Debt Dataset'!$DF$3:$DF$502, 0)), $K47 * ($F47 &gt;= FF$9) * ($F47 &lt;= FF$10))</f>
        <v>0</v>
      </c>
      <c r="FG47" s="1203" cm="1">
        <f t="array" ref="FG47">IF($T47 = "Y", INDEX('F6 - Debt Dataset'!AX$3:AX$502, MATCH($B$7 &amp; $A47, 'F6 - Debt Dataset'!$E$3:$E$502 &amp; 'F6 - Debt Dataset'!$DF$3:$DF$502, 0)), $K47 * ($F47 &gt;= FG$9) * ($F47 &lt;= FG$10))</f>
        <v>0</v>
      </c>
      <c r="FH47" s="1203" cm="1">
        <f t="array" ref="FH47">IF($T47 = "Y", INDEX('F6 - Debt Dataset'!AY$3:AY$502, MATCH($B$7 &amp; $A47, 'F6 - Debt Dataset'!$E$3:$E$502 &amp; 'F6 - Debt Dataset'!$DF$3:$DF$502, 0)), $K47 * ($F47 &gt;= FH$9) * ($F47 &lt;= FH$10))</f>
        <v>0</v>
      </c>
      <c r="FI47" s="1203" cm="1">
        <f t="array" ref="FI47">IF($T47 = "Y", INDEX('F6 - Debt Dataset'!AZ$3:AZ$502, MATCH($B$7 &amp; $A47, 'F6 - Debt Dataset'!$E$3:$E$502 &amp; 'F6 - Debt Dataset'!$DF$3:$DF$502, 0)), $K47 * ($F47 &gt;= FI$9) * ($F47 &lt;= FI$10))</f>
        <v>0</v>
      </c>
      <c r="FJ47" s="1203" cm="1">
        <f t="array" ref="FJ47">IF($T47 = "Y", INDEX('F6 - Debt Dataset'!BA$3:BA$502, MATCH($B$7 &amp; $A47, 'F6 - Debt Dataset'!$E$3:$E$502 &amp; 'F6 - Debt Dataset'!$DF$3:$DF$502, 0)), $K47 * ($F47 &gt;= FJ$9) * ($F47 &lt;= FJ$10))</f>
        <v>0</v>
      </c>
      <c r="FK47" s="1202" cm="1">
        <f t="array" ref="FK47">IF($T47 = "Y", INDEX('F6 - Debt Dataset'!BB$3:BB$502, MATCH($B$7 &amp; $A47, 'F6 - Debt Dataset'!$E$3:$E$502 &amp; 'F6 - Debt Dataset'!$DF$3:$DF$502, 0)), $K47 * ($F47 &gt;= FK$9) * ($F47 &lt;= FK$10))</f>
        <v>0</v>
      </c>
      <c r="FM47" s="1222"/>
      <c r="FN47" s="1203" cm="1">
        <f t="array" ref="FN47">IF($T47 = "Y", INDEX('F6 - Debt Dataset'!BU$3:BU$502, MATCH($B$7 &amp; $A47, 'F6 - Debt Dataset'!$E$3:$E$502 &amp; 'F6 - Debt Dataset'!$DF$3:$DF$502, 0)), - $K47 * ($I47 &gt;= FN$9) * ($I47 &lt;= FN$10))</f>
        <v>0</v>
      </c>
      <c r="FO47" s="1203" cm="1">
        <f t="array" ref="FO47">IF($T47 = "Y", INDEX('F6 - Debt Dataset'!BV$3:BV$502, MATCH($B$7 &amp; $A47, 'F6 - Debt Dataset'!$E$3:$E$502 &amp; 'F6 - Debt Dataset'!$DF$3:$DF$502, 0)), - $K47 * ($I47 &gt;= FO$9) * ($I47 &lt;= FO$10))</f>
        <v>0</v>
      </c>
      <c r="FP47" s="1203" cm="1">
        <f t="array" ref="FP47">IF($T47 = "Y", INDEX('F6 - Debt Dataset'!BW$3:BW$502, MATCH($B$7 &amp; $A47, 'F6 - Debt Dataset'!$E$3:$E$502 &amp; 'F6 - Debt Dataset'!$DF$3:$DF$502, 0)), - $K47 * ($I47 &gt;= FP$9) * ($I47 &lt;= FP$10))</f>
        <v>0</v>
      </c>
      <c r="FQ47" s="1203" cm="1">
        <f t="array" ref="FQ47">IF($T47 = "Y", INDEX('F6 - Debt Dataset'!BX$3:BX$502, MATCH($B$7 &amp; $A47, 'F6 - Debt Dataset'!$E$3:$E$502 &amp; 'F6 - Debt Dataset'!$DF$3:$DF$502, 0)), - $K47 * ($I47 &gt;= FQ$9) * ($I47 &lt;= FQ$10))</f>
        <v>0</v>
      </c>
      <c r="FR47" s="1203" cm="1">
        <f t="array" ref="FR47">IF($T47 = "Y", INDEX('F6 - Debt Dataset'!BY$3:BY$502, MATCH($B$7 &amp; $A47, 'F6 - Debt Dataset'!$E$3:$E$502 &amp; 'F6 - Debt Dataset'!$DF$3:$DF$502, 0)), - $K47 * ($I47 &gt;= FR$9) * ($I47 &lt;= FR$10))</f>
        <v>0</v>
      </c>
      <c r="FS47" s="1203" cm="1">
        <f t="array" ref="FS47">IF($T47 = "Y", INDEX('F6 - Debt Dataset'!BZ$3:BZ$502, MATCH($B$7 &amp; $A47, 'F6 - Debt Dataset'!$E$3:$E$502 &amp; 'F6 - Debt Dataset'!$DF$3:$DF$502, 0)), - $K47 * ($I47 &gt;= FS$9) * ($I47 &lt;= FS$10))</f>
        <v>0</v>
      </c>
      <c r="FT47" s="1203" cm="1">
        <f t="array" ref="FT47">IF($T47 = "Y", INDEX('F6 - Debt Dataset'!CA$3:CA$502, MATCH($B$7 &amp; $A47, 'F6 - Debt Dataset'!$E$3:$E$502 &amp; 'F6 - Debt Dataset'!$DF$3:$DF$502, 0)), - $K47 * ($I47 &gt;= FT$9) * ($I47 &lt;= FT$10))</f>
        <v>0</v>
      </c>
      <c r="FU47" s="1203" cm="1">
        <f t="array" ref="FU47">IF($T47 = "Y", INDEX('F6 - Debt Dataset'!CB$3:CB$502, MATCH($B$7 &amp; $A47, 'F6 - Debt Dataset'!$E$3:$E$502 &amp; 'F6 - Debt Dataset'!$DF$3:$DF$502, 0)), - $K47 * ($I47 &gt;= FU$9) * ($I47 &lt;= FU$10))</f>
        <v>0</v>
      </c>
      <c r="FV47" s="1203" cm="1">
        <f t="array" ref="FV47">IF($T47 = "Y", INDEX('F6 - Debt Dataset'!CC$3:CC$502, MATCH($B$7 &amp; $A47, 'F6 - Debt Dataset'!$E$3:$E$502 &amp; 'F6 - Debt Dataset'!$DF$3:$DF$502, 0)), - $K47 * ($I47 &gt;= FV$9) * ($I47 &lt;= FV$10))</f>
        <v>0</v>
      </c>
      <c r="FW47" s="1203" cm="1">
        <f t="array" ref="FW47">IF($T47 = "Y", INDEX('F6 - Debt Dataset'!CD$3:CD$502, MATCH($B$7 &amp; $A47, 'F6 - Debt Dataset'!$E$3:$E$502 &amp; 'F6 - Debt Dataset'!$DF$3:$DF$502, 0)), - $K47 * ($I47 &gt;= FW$9) * ($I47 &lt;= FW$10))</f>
        <v>0</v>
      </c>
      <c r="FX47" s="1203" cm="1">
        <f t="array" ref="FX47">IF($T47 = "Y", INDEX('F6 - Debt Dataset'!CE$3:CE$502, MATCH($B$7 &amp; $A47, 'F6 - Debt Dataset'!$E$3:$E$502 &amp; 'F6 - Debt Dataset'!$DF$3:$DF$502, 0)), - $K47 * ($I47 &gt;= FX$9) * ($I47 &lt;= FX$10))</f>
        <v>0</v>
      </c>
      <c r="FY47" s="1203" cm="1">
        <f t="array" ref="FY47">IF($T47 = "Y", INDEX('F6 - Debt Dataset'!CF$3:CF$502, MATCH($B$7 &amp; $A47, 'F6 - Debt Dataset'!$E$3:$E$502 &amp; 'F6 - Debt Dataset'!$DF$3:$DF$502, 0)), - $K47 * ($I47 &gt;= FY$9) * ($I47 &lt;= FY$10))</f>
        <v>0</v>
      </c>
      <c r="FZ47" s="1203" cm="1">
        <f t="array" ref="FZ47">IF($T47 = "Y", INDEX('F6 - Debt Dataset'!CG$3:CG$502, MATCH($B$7 &amp; $A47, 'F6 - Debt Dataset'!$E$3:$E$502 &amp; 'F6 - Debt Dataset'!$DF$3:$DF$502, 0)), - $K47 * ($I47 &gt;= FZ$9) * ($I47 &lt;= FZ$10))</f>
        <v>0</v>
      </c>
      <c r="GA47" s="1203" cm="1">
        <f t="array" ref="GA47">IF($T47 = "Y", INDEX('F6 - Debt Dataset'!CH$3:CH$502, MATCH($B$7 &amp; $A47, 'F6 - Debt Dataset'!$E$3:$E$502 &amp; 'F6 - Debt Dataset'!$DF$3:$DF$502, 0)), - $K47 * ($I47 &gt;= GA$9) * ($I47 &lt;= GA$10))</f>
        <v>0</v>
      </c>
      <c r="GB47" s="1203" cm="1">
        <f t="array" ref="GB47">IF($T47 = "Y", INDEX('F6 - Debt Dataset'!CI$3:CI$502, MATCH($B$7 &amp; $A47, 'F6 - Debt Dataset'!$E$3:$E$502 &amp; 'F6 - Debt Dataset'!$DF$3:$DF$502, 0)), - $K47 * ($I47 &gt;= GB$9) * ($I47 &lt;= GB$10))</f>
        <v>0</v>
      </c>
      <c r="GC47" s="1203" cm="1">
        <f t="array" ref="GC47">IF($T47 = "Y", INDEX('F6 - Debt Dataset'!CJ$3:CJ$502, MATCH($B$7 &amp; $A47, 'F6 - Debt Dataset'!$E$3:$E$502 &amp; 'F6 - Debt Dataset'!$DF$3:$DF$502, 0)), - $K47 * ($I47 &gt;= GC$9) * ($I47 &lt;= GC$10))</f>
        <v>0</v>
      </c>
      <c r="GD47" s="1203" cm="1">
        <f t="array" ref="GD47">IF($T47 = "Y", INDEX('F6 - Debt Dataset'!CK$3:CK$502, MATCH($B$7 &amp; $A47, 'F6 - Debt Dataset'!$E$3:$E$502 &amp; 'F6 - Debt Dataset'!$DF$3:$DF$502, 0)), - $K47 * ($I47 &gt;= GD$9) * ($I47 &lt;= GD$10))</f>
        <v>0</v>
      </c>
      <c r="GE47" s="1202" cm="1">
        <f t="array" ref="GE47">IF($T47 = "Y", INDEX('F6 - Debt Dataset'!CL$3:CL$502, MATCH($B$7 &amp; $A47, 'F6 - Debt Dataset'!$E$3:$E$502 &amp; 'F6 - Debt Dataset'!$DF$3:$DF$502, 0)), - $K47 * ($I47 &gt;= GE$9) * ($I47 &lt;= GE$10))</f>
        <v>0</v>
      </c>
      <c r="GG47" s="1222"/>
      <c r="GH47" s="1203">
        <f t="shared" si="349"/>
        <v>0</v>
      </c>
      <c r="GI47" s="1203">
        <f t="shared" si="350"/>
        <v>0</v>
      </c>
      <c r="GJ47" s="1203">
        <f t="shared" si="351"/>
        <v>0</v>
      </c>
      <c r="GK47" s="1203">
        <f t="shared" si="352"/>
        <v>0</v>
      </c>
      <c r="GL47" s="1203">
        <f t="shared" si="353"/>
        <v>0</v>
      </c>
      <c r="GM47" s="1203">
        <f t="shared" si="354"/>
        <v>0</v>
      </c>
      <c r="GN47" s="1203">
        <f t="shared" si="355"/>
        <v>0</v>
      </c>
      <c r="GO47" s="1203">
        <f t="shared" si="356"/>
        <v>0</v>
      </c>
      <c r="GP47" s="1203">
        <f t="shared" si="357"/>
        <v>0</v>
      </c>
      <c r="GQ47" s="1203">
        <f t="shared" si="358"/>
        <v>0</v>
      </c>
      <c r="GR47" s="1203">
        <f t="shared" si="359"/>
        <v>0</v>
      </c>
      <c r="GS47" s="1203">
        <f t="shared" si="360"/>
        <v>0</v>
      </c>
      <c r="GT47" s="1203">
        <f t="shared" si="361"/>
        <v>0</v>
      </c>
      <c r="GU47" s="1203">
        <f t="shared" si="362"/>
        <v>0</v>
      </c>
      <c r="GV47" s="1203">
        <f t="shared" si="363"/>
        <v>0</v>
      </c>
      <c r="GW47" s="1203">
        <f t="shared" si="364"/>
        <v>0</v>
      </c>
      <c r="GX47" s="1203">
        <f t="shared" si="365"/>
        <v>0</v>
      </c>
      <c r="GY47" s="1202">
        <f t="shared" si="366"/>
        <v>0</v>
      </c>
      <c r="HA47" s="1204"/>
      <c r="HB47" s="1203" cm="1">
        <f t="array" aca="1" ref="HB47" ca="1">GH47 - IF($T47 = "Y", SUM(OFFSET('F6 - Debt Dataset'!$AK$3, MATCH($B$7 &amp; $A47, 'F6 - Debt Dataset'!$E$3:$E$502 &amp; 'F6 - Debt Dataset'!$DF$3:$DF$502, 0) - 1, 0, 1, COLUMN(HB$10) - COLUMN($HB$10) + 1),
                                       OFFSET('F6 - Debt Dataset'!$BU$3, MATCH($B$7 &amp; $A47, 'F6 - Debt Dataset'!$E$3:$E$502 &amp; 'F6 - Debt Dataset'!$DF$3:$DF$502, 0) - 1, 0, 1, COLUMN(HB$10) - COLUMN($HB$10) + 1),
                                       $DZ47),
                                $K47 * ($F47 &lt;= HB$10) * ($I47 &gt; HB$10))</f>
        <v>0</v>
      </c>
      <c r="HC47" s="1203" cm="1">
        <f t="array" aca="1" ref="HC47" ca="1">GI47 - IF($T47 = "Y", SUM(OFFSET('F6 - Debt Dataset'!$AK$3, MATCH($B$7 &amp; $A47, 'F6 - Debt Dataset'!$E$3:$E$502 &amp; 'F6 - Debt Dataset'!$DF$3:$DF$502, 0) - 1, 0, 1, COLUMN(HC$10) - COLUMN($HB$10) + 1),
                                       OFFSET('F6 - Debt Dataset'!$BU$3, MATCH($B$7 &amp; $A47, 'F6 - Debt Dataset'!$E$3:$E$502 &amp; 'F6 - Debt Dataset'!$DF$3:$DF$502, 0) - 1, 0, 1, COLUMN(HC$10) - COLUMN($HB$10) + 1),
                                       $DZ47),
                                $K47 * ($F47 &lt;= HC$10) * ($I47 &gt; HC$10))</f>
        <v>0</v>
      </c>
      <c r="HD47" s="1203" cm="1">
        <f t="array" aca="1" ref="HD47" ca="1">GJ47 - IF($T47 = "Y", SUM(OFFSET('F6 - Debt Dataset'!$AK$3, MATCH($B$7 &amp; $A47, 'F6 - Debt Dataset'!$E$3:$E$502 &amp; 'F6 - Debt Dataset'!$DF$3:$DF$502, 0) - 1, 0, 1, COLUMN(HD$10) - COLUMN($HB$10) + 1),
                                       OFFSET('F6 - Debt Dataset'!$BU$3, MATCH($B$7 &amp; $A47, 'F6 - Debt Dataset'!$E$3:$E$502 &amp; 'F6 - Debt Dataset'!$DF$3:$DF$502, 0) - 1, 0, 1, COLUMN(HD$10) - COLUMN($HB$10) + 1),
                                       $DZ47),
                                $K47 * ($F47 &lt;= HD$10) * ($I47 &gt; HD$10))</f>
        <v>0</v>
      </c>
      <c r="HE47" s="1203" cm="1">
        <f t="array" aca="1" ref="HE47" ca="1">GK47 - IF($T47 = "Y", SUM(OFFSET('F6 - Debt Dataset'!$AK$3, MATCH($B$7 &amp; $A47, 'F6 - Debt Dataset'!$E$3:$E$502 &amp; 'F6 - Debt Dataset'!$DF$3:$DF$502, 0) - 1, 0, 1, COLUMN(HE$10) - COLUMN($HB$10) + 1),
                                       OFFSET('F6 - Debt Dataset'!$BU$3, MATCH($B$7 &amp; $A47, 'F6 - Debt Dataset'!$E$3:$E$502 &amp; 'F6 - Debt Dataset'!$DF$3:$DF$502, 0) - 1, 0, 1, COLUMN(HE$10) - COLUMN($HB$10) + 1),
                                       $DZ47),
                                $K47 * ($F47 &lt;= HE$10) * ($I47 &gt; HE$10))</f>
        <v>0</v>
      </c>
      <c r="HF47" s="1203" cm="1">
        <f t="array" aca="1" ref="HF47" ca="1">GL47 - IF($T47 = "Y", SUM(OFFSET('F6 - Debt Dataset'!$AK$3, MATCH($B$7 &amp; $A47, 'F6 - Debt Dataset'!$E$3:$E$502 &amp; 'F6 - Debt Dataset'!$DF$3:$DF$502, 0) - 1, 0, 1, COLUMN(HF$10) - COLUMN($HB$10) + 1),
                                       OFFSET('F6 - Debt Dataset'!$BU$3, MATCH($B$7 &amp; $A47, 'F6 - Debt Dataset'!$E$3:$E$502 &amp; 'F6 - Debt Dataset'!$DF$3:$DF$502, 0) - 1, 0, 1, COLUMN(HF$10) - COLUMN($HB$10) + 1),
                                       $DZ47),
                                $K47 * ($F47 &lt;= HF$10) * ($I47 &gt; HF$10))</f>
        <v>0</v>
      </c>
      <c r="HG47" s="1203" cm="1">
        <f t="array" aca="1" ref="HG47" ca="1">GM47 - IF($T47 = "Y", SUM(OFFSET('F6 - Debt Dataset'!$AK$3, MATCH($B$7 &amp; $A47, 'F6 - Debt Dataset'!$E$3:$E$502 &amp; 'F6 - Debt Dataset'!$DF$3:$DF$502, 0) - 1, 0, 1, COLUMN(HG$10) - COLUMN($HB$10) + 1),
                                       OFFSET('F6 - Debt Dataset'!$BU$3, MATCH($B$7 &amp; $A47, 'F6 - Debt Dataset'!$E$3:$E$502 &amp; 'F6 - Debt Dataset'!$DF$3:$DF$502, 0) - 1, 0, 1, COLUMN(HG$10) - COLUMN($HB$10) + 1),
                                       $DZ47),
                                $K47 * ($F47 &lt;= HG$10) * ($I47 &gt; HG$10))</f>
        <v>0</v>
      </c>
      <c r="HH47" s="1203" cm="1">
        <f t="array" aca="1" ref="HH47" ca="1">GN47 - IF($T47 = "Y", SUM(OFFSET('F6 - Debt Dataset'!$AK$3, MATCH($B$7 &amp; $A47, 'F6 - Debt Dataset'!$E$3:$E$502 &amp; 'F6 - Debt Dataset'!$DF$3:$DF$502, 0) - 1, 0, 1, COLUMN(HH$10) - COLUMN($HB$10) + 1),
                                       OFFSET('F6 - Debt Dataset'!$BU$3, MATCH($B$7 &amp; $A47, 'F6 - Debt Dataset'!$E$3:$E$502 &amp; 'F6 - Debt Dataset'!$DF$3:$DF$502, 0) - 1, 0, 1, COLUMN(HH$10) - COLUMN($HB$10) + 1),
                                       $DZ47),
                                $K47 * ($F47 &lt;= HH$10) * ($I47 &gt; HH$10))</f>
        <v>0</v>
      </c>
      <c r="HI47" s="1203" cm="1">
        <f t="array" aca="1" ref="HI47" ca="1">GO47 - IF($T47 = "Y", SUM(OFFSET('F6 - Debt Dataset'!$AK$3, MATCH($B$7 &amp; $A47, 'F6 - Debt Dataset'!$E$3:$E$502 &amp; 'F6 - Debt Dataset'!$DF$3:$DF$502, 0) - 1, 0, 1, COLUMN(HI$10) - COLUMN($HB$10) + 1),
                                       OFFSET('F6 - Debt Dataset'!$BU$3, MATCH($B$7 &amp; $A47, 'F6 - Debt Dataset'!$E$3:$E$502 &amp; 'F6 - Debt Dataset'!$DF$3:$DF$502, 0) - 1, 0, 1, COLUMN(HI$10) - COLUMN($HB$10) + 1),
                                       $DZ47),
                                $K47 * ($F47 &lt;= HI$10) * ($I47 &gt; HI$10))</f>
        <v>0</v>
      </c>
      <c r="HJ47" s="1203" cm="1">
        <f t="array" aca="1" ref="HJ47" ca="1">GP47 - IF($T47 = "Y", SUM(OFFSET('F6 - Debt Dataset'!$AK$3, MATCH($B$7 &amp; $A47, 'F6 - Debt Dataset'!$E$3:$E$502 &amp; 'F6 - Debt Dataset'!$DF$3:$DF$502, 0) - 1, 0, 1, COLUMN(HJ$10) - COLUMN($HB$10) + 1),
                                       OFFSET('F6 - Debt Dataset'!$BU$3, MATCH($B$7 &amp; $A47, 'F6 - Debt Dataset'!$E$3:$E$502 &amp; 'F6 - Debt Dataset'!$DF$3:$DF$502, 0) - 1, 0, 1, COLUMN(HJ$10) - COLUMN($HB$10) + 1),
                                       $DZ47),
                                $K47 * ($F47 &lt;= HJ$10) * ($I47 &gt; HJ$10))</f>
        <v>0</v>
      </c>
      <c r="HK47" s="1203" cm="1">
        <f t="array" aca="1" ref="HK47" ca="1">GQ47 - IF($T47 = "Y", SUM(OFFSET('F6 - Debt Dataset'!$AK$3, MATCH($B$7 &amp; $A47, 'F6 - Debt Dataset'!$E$3:$E$502 &amp; 'F6 - Debt Dataset'!$DF$3:$DF$502, 0) - 1, 0, 1, COLUMN(HK$10) - COLUMN($HB$10) + 1),
                                       OFFSET('F6 - Debt Dataset'!$BU$3, MATCH($B$7 &amp; $A47, 'F6 - Debt Dataset'!$E$3:$E$502 &amp; 'F6 - Debt Dataset'!$DF$3:$DF$502, 0) - 1, 0, 1, COLUMN(HK$10) - COLUMN($HB$10) + 1),
                                       $DZ47),
                                $K47 * ($F47 &lt;= HK$10) * ($I47 &gt; HK$10))</f>
        <v>0</v>
      </c>
      <c r="HL47" s="1203" cm="1">
        <f t="array" aca="1" ref="HL47" ca="1">GR47 - IF($T47 = "Y", SUM(OFFSET('F6 - Debt Dataset'!$AK$3, MATCH($B$7 &amp; $A47, 'F6 - Debt Dataset'!$E$3:$E$502 &amp; 'F6 - Debt Dataset'!$DF$3:$DF$502, 0) - 1, 0, 1, COLUMN(HL$10) - COLUMN($HB$10) + 1),
                                       OFFSET('F6 - Debt Dataset'!$BU$3, MATCH($B$7 &amp; $A47, 'F6 - Debt Dataset'!$E$3:$E$502 &amp; 'F6 - Debt Dataset'!$DF$3:$DF$502, 0) - 1, 0, 1, COLUMN(HL$10) - COLUMN($HB$10) + 1),
                                       $DZ47),
                                $K47 * ($F47 &lt;= HL$10) * ($I47 &gt; HL$10))</f>
        <v>0</v>
      </c>
      <c r="HM47" s="1203" cm="1">
        <f t="array" aca="1" ref="HM47" ca="1">GS47 - IF($T47 = "Y", SUM(OFFSET('F6 - Debt Dataset'!$AK$3, MATCH($B$7 &amp; $A47, 'F6 - Debt Dataset'!$E$3:$E$502 &amp; 'F6 - Debt Dataset'!$DF$3:$DF$502, 0) - 1, 0, 1, COLUMN(HM$10) - COLUMN($HB$10) + 1),
                                       OFFSET('F6 - Debt Dataset'!$BU$3, MATCH($B$7 &amp; $A47, 'F6 - Debt Dataset'!$E$3:$E$502 &amp; 'F6 - Debt Dataset'!$DF$3:$DF$502, 0) - 1, 0, 1, COLUMN(HM$10) - COLUMN($HB$10) + 1),
                                       $DZ47),
                                $K47 * ($F47 &lt;= HM$10) * ($I47 &gt; HM$10))</f>
        <v>0</v>
      </c>
      <c r="HN47" s="1203" cm="1">
        <f t="array" aca="1" ref="HN47" ca="1">GT47 - IF($T47 = "Y", SUM(OFFSET('F6 - Debt Dataset'!$AK$3, MATCH($B$7 &amp; $A47, 'F6 - Debt Dataset'!$E$3:$E$502 &amp; 'F6 - Debt Dataset'!$DF$3:$DF$502, 0) - 1, 0, 1, COLUMN(HN$10) - COLUMN($HB$10) + 1),
                                       OFFSET('F6 - Debt Dataset'!$BU$3, MATCH($B$7 &amp; $A47, 'F6 - Debt Dataset'!$E$3:$E$502 &amp; 'F6 - Debt Dataset'!$DF$3:$DF$502, 0) - 1, 0, 1, COLUMN(HN$10) - COLUMN($HB$10) + 1),
                                       $DZ47),
                                $K47 * ($F47 &lt;= HN$10) * ($I47 &gt; HN$10))</f>
        <v>0</v>
      </c>
      <c r="HO47" s="1203" cm="1">
        <f t="array" aca="1" ref="HO47" ca="1">GU47 - IF($T47 = "Y", SUM(OFFSET('F6 - Debt Dataset'!$AK$3, MATCH($B$7 &amp; $A47, 'F6 - Debt Dataset'!$E$3:$E$502 &amp; 'F6 - Debt Dataset'!$DF$3:$DF$502, 0) - 1, 0, 1, COLUMN(HO$10) - COLUMN($HB$10) + 1),
                                       OFFSET('F6 - Debt Dataset'!$BU$3, MATCH($B$7 &amp; $A47, 'F6 - Debt Dataset'!$E$3:$E$502 &amp; 'F6 - Debt Dataset'!$DF$3:$DF$502, 0) - 1, 0, 1, COLUMN(HO$10) - COLUMN($HB$10) + 1),
                                       $DZ47),
                                $K47 * ($F47 &lt;= HO$10) * ($I47 &gt; HO$10))</f>
        <v>0</v>
      </c>
      <c r="HP47" s="1203" cm="1">
        <f t="array" aca="1" ref="HP47" ca="1">GV47 - IF($T47 = "Y", SUM(OFFSET('F6 - Debt Dataset'!$AK$3, MATCH($B$7 &amp; $A47, 'F6 - Debt Dataset'!$E$3:$E$502 &amp; 'F6 - Debt Dataset'!$DF$3:$DF$502, 0) - 1, 0, 1, COLUMN(HP$10) - COLUMN($HB$10) + 1),
                                       OFFSET('F6 - Debt Dataset'!$BU$3, MATCH($B$7 &amp; $A47, 'F6 - Debt Dataset'!$E$3:$E$502 &amp; 'F6 - Debt Dataset'!$DF$3:$DF$502, 0) - 1, 0, 1, COLUMN(HP$10) - COLUMN($HB$10) + 1),
                                       $DZ47),
                                $K47 * ($F47 &lt;= HP$10) * ($I47 &gt; HP$10))</f>
        <v>0</v>
      </c>
      <c r="HQ47" s="1203" cm="1">
        <f t="array" aca="1" ref="HQ47" ca="1">GW47 - IF($T47 = "Y", SUM(OFFSET('F6 - Debt Dataset'!$AK$3, MATCH($B$7 &amp; $A47, 'F6 - Debt Dataset'!$E$3:$E$502 &amp; 'F6 - Debt Dataset'!$DF$3:$DF$502, 0) - 1, 0, 1, COLUMN(HQ$10) - COLUMN($HB$10) + 1),
                                       OFFSET('F6 - Debt Dataset'!$BU$3, MATCH($B$7 &amp; $A47, 'F6 - Debt Dataset'!$E$3:$E$502 &amp; 'F6 - Debt Dataset'!$DF$3:$DF$502, 0) - 1, 0, 1, COLUMN(HQ$10) - COLUMN($HB$10) + 1),
                                       $DZ47),
                                $K47 * ($F47 &lt;= HQ$10) * ($I47 &gt; HQ$10))</f>
        <v>0</v>
      </c>
      <c r="HR47" s="1203" cm="1">
        <f t="array" aca="1" ref="HR47" ca="1">GX47 - IF($T47 = "Y", SUM(OFFSET('F6 - Debt Dataset'!$AK$3, MATCH($B$7 &amp; $A47, 'F6 - Debt Dataset'!$E$3:$E$502 &amp; 'F6 - Debt Dataset'!$DF$3:$DF$502, 0) - 1, 0, 1, COLUMN(HR$10) - COLUMN($HB$10) + 1),
                                       OFFSET('F6 - Debt Dataset'!$BU$3, MATCH($B$7 &amp; $A47, 'F6 - Debt Dataset'!$E$3:$E$502 &amp; 'F6 - Debt Dataset'!$DF$3:$DF$502, 0) - 1, 0, 1, COLUMN(HR$10) - COLUMN($HB$10) + 1),
                                       $DZ47),
                                $K47 * ($F47 &lt;= HR$10) * ($I47 &gt; HR$10))</f>
        <v>0</v>
      </c>
      <c r="HS47" s="1202" cm="1">
        <f t="array" aca="1" ref="HS47" ca="1">GY47 - IF($T47 = "Y", SUM(OFFSET('F6 - Debt Dataset'!$AK$3, MATCH($B$7 &amp; $A47, 'F6 - Debt Dataset'!$E$3:$E$502 &amp; 'F6 - Debt Dataset'!$DF$3:$DF$502, 0) - 1, 0, 1, COLUMN(HS$10) - COLUMN($HB$10) + 1),
                                       OFFSET('F6 - Debt Dataset'!$BU$3, MATCH($B$7 &amp; $A47, 'F6 - Debt Dataset'!$E$3:$E$502 &amp; 'F6 - Debt Dataset'!$DF$3:$DF$502, 0) - 1, 0, 1, COLUMN(HS$10) - COLUMN($HB$10) + 1),
                                       $DZ47),
                                $K47 * ($F47 &lt;= HS$10) * ($I47 &gt; HS$10))</f>
        <v>0</v>
      </c>
      <c r="HU47" s="1201" t="str" cm="1">
        <f t="array" ref="HU47">IF($T47 = "Y", INDEX('F6 - Debt Dataset'!BC$3:BC$502, MATCH($B$7 &amp; $A47, 'F6 - Debt Dataset'!$E$3:$E$502 &amp; 'F6 - Debt Dataset'!$DF$3:$DF$502, 0)), "-")</f>
        <v>-</v>
      </c>
      <c r="HV47" s="1171" t="str" cm="1">
        <f t="array" ref="HV47">IF($T47 = "Y", INDEX('F6 - Debt Dataset'!BD$3:BD$502, MATCH($B$7 &amp; $A47, 'F6 - Debt Dataset'!$E$3:$E$502 &amp; 'F6 - Debt Dataset'!$DF$3:$DF$502, 0)), "-")</f>
        <v>-</v>
      </c>
      <c r="HW47" s="1171" t="str" cm="1">
        <f t="array" ref="HW47">IF($T47 = "Y", INDEX('F6 - Debt Dataset'!BE$3:BE$502, MATCH($B$7 &amp; $A47, 'F6 - Debt Dataset'!$E$3:$E$502 &amp; 'F6 - Debt Dataset'!$DF$3:$DF$502, 0)), "-")</f>
        <v>-</v>
      </c>
      <c r="HX47" s="1171" t="str" cm="1">
        <f t="array" ref="HX47">IF($T47 = "Y", INDEX('F6 - Debt Dataset'!BF$3:BF$502, MATCH($B$7 &amp; $A47, 'F6 - Debt Dataset'!$E$3:$E$502 &amp; 'F6 - Debt Dataset'!$DF$3:$DF$502, 0)), "-")</f>
        <v>-</v>
      </c>
      <c r="HY47" s="1171" t="str" cm="1">
        <f t="array" ref="HY47">IF($T47 = "Y", INDEX('F6 - Debt Dataset'!BG$3:BG$502, MATCH($B$7 &amp; $A47, 'F6 - Debt Dataset'!$E$3:$E$502 &amp; 'F6 - Debt Dataset'!$DF$3:$DF$502, 0)), "-")</f>
        <v>-</v>
      </c>
      <c r="HZ47" s="1171" t="str" cm="1">
        <f t="array" ref="HZ47">IF($T47 = "Y", INDEX('F6 - Debt Dataset'!BH$3:BH$502, MATCH($B$7 &amp; $A47, 'F6 - Debt Dataset'!$E$3:$E$502 &amp; 'F6 - Debt Dataset'!$DF$3:$DF$502, 0)), "-")</f>
        <v>-</v>
      </c>
      <c r="IA47" s="1171" t="str" cm="1">
        <f t="array" ref="IA47">IF($T47 = "Y", INDEX('F6 - Debt Dataset'!BI$3:BI$502, MATCH($B$7 &amp; $A47, 'F6 - Debt Dataset'!$E$3:$E$502 &amp; 'F6 - Debt Dataset'!$DF$3:$DF$502, 0)), "-")</f>
        <v>-</v>
      </c>
      <c r="IB47" s="1171" t="str" cm="1">
        <f t="array" ref="IB47">IF($T47 = "Y", INDEX('F6 - Debt Dataset'!BJ$3:BJ$502, MATCH($B$7 &amp; $A47, 'F6 - Debt Dataset'!$E$3:$E$502 &amp; 'F6 - Debt Dataset'!$DF$3:$DF$502, 0)), "-")</f>
        <v>-</v>
      </c>
      <c r="IC47" s="1171" t="str" cm="1">
        <f t="array" ref="IC47">IF($T47 = "Y", INDEX('F6 - Debt Dataset'!BK$3:BK$502, MATCH($B$7 &amp; $A47, 'F6 - Debt Dataset'!$E$3:$E$502 &amp; 'F6 - Debt Dataset'!$DF$3:$DF$502, 0)), "-")</f>
        <v>-</v>
      </c>
      <c r="ID47" s="1171" t="str" cm="1">
        <f t="array" ref="ID47">IF($T47 = "Y", INDEX('F6 - Debt Dataset'!BL$3:BL$502, MATCH($B$7 &amp; $A47, 'F6 - Debt Dataset'!$E$3:$E$502 &amp; 'F6 - Debt Dataset'!$DF$3:$DF$502, 0)), "-")</f>
        <v>-</v>
      </c>
      <c r="IE47" s="1171" t="str" cm="1">
        <f t="array" ref="IE47">IF($T47 = "Y", INDEX('F6 - Debt Dataset'!BM$3:BM$502, MATCH($B$7 &amp; $A47, 'F6 - Debt Dataset'!$E$3:$E$502 &amp; 'F6 - Debt Dataset'!$DF$3:$DF$502, 0)), "-")</f>
        <v>-</v>
      </c>
      <c r="IF47" s="1171" t="str" cm="1">
        <f t="array" ref="IF47">IF($T47 = "Y", INDEX('F6 - Debt Dataset'!BN$3:BN$502, MATCH($B$7 &amp; $A47, 'F6 - Debt Dataset'!$E$3:$E$502 &amp; 'F6 - Debt Dataset'!$DF$3:$DF$502, 0)), "-")</f>
        <v>-</v>
      </c>
      <c r="IG47" s="1171" t="str" cm="1">
        <f t="array" ref="IG47">IF($T47 = "Y", INDEX('F6 - Debt Dataset'!BO$3:BO$502, MATCH($B$7 &amp; $A47, 'F6 - Debt Dataset'!$E$3:$E$502 &amp; 'F6 - Debt Dataset'!$DF$3:$DF$502, 0)), "-")</f>
        <v>-</v>
      </c>
      <c r="IH47" s="1171" t="str" cm="1">
        <f t="array" ref="IH47">IF($T47 = "Y", INDEX('F6 - Debt Dataset'!BP$3:BP$502, MATCH($B$7 &amp; $A47, 'F6 - Debt Dataset'!$E$3:$E$502 &amp; 'F6 - Debt Dataset'!$DF$3:$DF$502, 0)), "-")</f>
        <v>-</v>
      </c>
      <c r="II47" s="1171" t="str" cm="1">
        <f t="array" ref="II47">IF($T47 = "Y", INDEX('F6 - Debt Dataset'!BQ$3:BQ$502, MATCH($B$7 &amp; $A47, 'F6 - Debt Dataset'!$E$3:$E$502 &amp; 'F6 - Debt Dataset'!$DF$3:$DF$502, 0)), "-")</f>
        <v>-</v>
      </c>
      <c r="IJ47" s="1171" t="str" cm="1">
        <f t="array" ref="IJ47">IF($T47 = "Y", INDEX('F6 - Debt Dataset'!BR$3:BR$502, MATCH($B$7 &amp; $A47, 'F6 - Debt Dataset'!$E$3:$E$502 &amp; 'F6 - Debt Dataset'!$DF$3:$DF$502, 0)), "-")</f>
        <v>-</v>
      </c>
      <c r="IK47" s="1171" t="str" cm="1">
        <f t="array" ref="IK47">IF($T47 = "Y", INDEX('F6 - Debt Dataset'!BS$3:BS$502, MATCH($B$7 &amp; $A47, 'F6 - Debt Dataset'!$E$3:$E$502 &amp; 'F6 - Debt Dataset'!$DF$3:$DF$502, 0)), "-")</f>
        <v>-</v>
      </c>
      <c r="IL47" s="1200" t="str" cm="1">
        <f t="array" ref="IL47">IF($T47 = "Y", INDEX('F6 - Debt Dataset'!BT$3:BT$502, MATCH($B$7 &amp; $A47, 'F6 - Debt Dataset'!$E$3:$E$502 &amp; 'F6 - Debt Dataset'!$DF$3:$DF$502, 0)), "-")</f>
        <v>-</v>
      </c>
      <c r="IN47" s="1201" t="str" cm="1">
        <f t="array" ref="IN47">IF($T47 = "Y", INDEX('F6 - Debt Dataset'!CM$3:CM$502, MATCH($B$7 &amp; $A47, 'F6 - Debt Dataset'!$E$3:$E$502 &amp; 'F6 - Debt Dataset'!$DF$3:$DF$502, 0)), "-")</f>
        <v>-</v>
      </c>
      <c r="IO47" s="1171" t="str" cm="1">
        <f t="array" ref="IO47">IF($T47 = "Y", INDEX('F6 - Debt Dataset'!CN$3:CN$502, MATCH($B$7 &amp; $A47, 'F6 - Debt Dataset'!$E$3:$E$502 &amp; 'F6 - Debt Dataset'!$DF$3:$DF$502, 0)), "-")</f>
        <v>-</v>
      </c>
      <c r="IP47" s="1171" t="str" cm="1">
        <f t="array" ref="IP47">IF($T47 = "Y", INDEX('F6 - Debt Dataset'!CO$3:CO$502, MATCH($B$7 &amp; $A47, 'F6 - Debt Dataset'!$E$3:$E$502 &amp; 'F6 - Debt Dataset'!$DF$3:$DF$502, 0)), "-")</f>
        <v>-</v>
      </c>
      <c r="IQ47" s="1171" t="str" cm="1">
        <f t="array" ref="IQ47">IF($T47 = "Y", INDEX('F6 - Debt Dataset'!CP$3:CP$502, MATCH($B$7 &amp; $A47, 'F6 - Debt Dataset'!$E$3:$E$502 &amp; 'F6 - Debt Dataset'!$DF$3:$DF$502, 0)), "-")</f>
        <v>-</v>
      </c>
      <c r="IR47" s="1171" t="str" cm="1">
        <f t="array" ref="IR47">IF($T47 = "Y", INDEX('F6 - Debt Dataset'!CQ$3:CQ$502, MATCH($B$7 &amp; $A47, 'F6 - Debt Dataset'!$E$3:$E$502 &amp; 'F6 - Debt Dataset'!$DF$3:$DF$502, 0)), "-")</f>
        <v>-</v>
      </c>
      <c r="IS47" s="1171" t="str" cm="1">
        <f t="array" ref="IS47">IF($T47 = "Y", INDEX('F6 - Debt Dataset'!CR$3:CR$502, MATCH($B$7 &amp; $A47, 'F6 - Debt Dataset'!$E$3:$E$502 &amp; 'F6 - Debt Dataset'!$DF$3:$DF$502, 0)), "-")</f>
        <v>-</v>
      </c>
      <c r="IT47" s="1171" t="str" cm="1">
        <f t="array" ref="IT47">IF($T47 = "Y", INDEX('F6 - Debt Dataset'!CS$3:CS$502, MATCH($B$7 &amp; $A47, 'F6 - Debt Dataset'!$E$3:$E$502 &amp; 'F6 - Debt Dataset'!$DF$3:$DF$502, 0)), "-")</f>
        <v>-</v>
      </c>
      <c r="IU47" s="1171" t="str" cm="1">
        <f t="array" ref="IU47">IF($T47 = "Y", INDEX('F6 - Debt Dataset'!CT$3:CT$502, MATCH($B$7 &amp; $A47, 'F6 - Debt Dataset'!$E$3:$E$502 &amp; 'F6 - Debt Dataset'!$DF$3:$DF$502, 0)), "-")</f>
        <v>-</v>
      </c>
      <c r="IV47" s="1171" t="str" cm="1">
        <f t="array" ref="IV47">IF($T47 = "Y", INDEX('F6 - Debt Dataset'!CU$3:CU$502, MATCH($B$7 &amp; $A47, 'F6 - Debt Dataset'!$E$3:$E$502 &amp; 'F6 - Debt Dataset'!$DF$3:$DF$502, 0)), "-")</f>
        <v>-</v>
      </c>
      <c r="IW47" s="1171" t="str" cm="1">
        <f t="array" ref="IW47">IF($T47 = "Y", INDEX('F6 - Debt Dataset'!CV$3:CV$502, MATCH($B$7 &amp; $A47, 'F6 - Debt Dataset'!$E$3:$E$502 &amp; 'F6 - Debt Dataset'!$DF$3:$DF$502, 0)), "-")</f>
        <v>-</v>
      </c>
      <c r="IX47" s="1171" t="str" cm="1">
        <f t="array" ref="IX47">IF($T47 = "Y", INDEX('F6 - Debt Dataset'!CW$3:CW$502, MATCH($B$7 &amp; $A47, 'F6 - Debt Dataset'!$E$3:$E$502 &amp; 'F6 - Debt Dataset'!$DF$3:$DF$502, 0)), "-")</f>
        <v>-</v>
      </c>
      <c r="IY47" s="1171" t="str" cm="1">
        <f t="array" ref="IY47">IF($T47 = "Y", INDEX('F6 - Debt Dataset'!CX$3:CX$502, MATCH($B$7 &amp; $A47, 'F6 - Debt Dataset'!$E$3:$E$502 &amp; 'F6 - Debt Dataset'!$DF$3:$DF$502, 0)), "-")</f>
        <v>-</v>
      </c>
      <c r="IZ47" s="1171" t="str" cm="1">
        <f t="array" ref="IZ47">IF($T47 = "Y", INDEX('F6 - Debt Dataset'!CY$3:CY$502, MATCH($B$7 &amp; $A47, 'F6 - Debt Dataset'!$E$3:$E$502 &amp; 'F6 - Debt Dataset'!$DF$3:$DF$502, 0)), "-")</f>
        <v>-</v>
      </c>
      <c r="JA47" s="1171" t="str" cm="1">
        <f t="array" ref="JA47">IF($T47 = "Y", INDEX('F6 - Debt Dataset'!CZ$3:CZ$502, MATCH($B$7 &amp; $A47, 'F6 - Debt Dataset'!$E$3:$E$502 &amp; 'F6 - Debt Dataset'!$DF$3:$DF$502, 0)), "-")</f>
        <v>-</v>
      </c>
      <c r="JB47" s="1171" t="str" cm="1">
        <f t="array" ref="JB47">IF($T47 = "Y", INDEX('F6 - Debt Dataset'!DA$3:DA$502, MATCH($B$7 &amp; $A47, 'F6 - Debt Dataset'!$E$3:$E$502 &amp; 'F6 - Debt Dataset'!$DF$3:$DF$502, 0)), "-")</f>
        <v>-</v>
      </c>
      <c r="JC47" s="1171" t="str" cm="1">
        <f t="array" ref="JC47">IF($T47 = "Y", INDEX('F6 - Debt Dataset'!DB$3:DB$502, MATCH($B$7 &amp; $A47, 'F6 - Debt Dataset'!$E$3:$E$502 &amp; 'F6 - Debt Dataset'!$DF$3:$DF$502, 0)), "-")</f>
        <v>-</v>
      </c>
      <c r="JD47" s="1171" t="str" cm="1">
        <f t="array" ref="JD47">IF($T47 = "Y", INDEX('F6 - Debt Dataset'!DC$3:DC$502, MATCH($B$7 &amp; $A47, 'F6 - Debt Dataset'!$E$3:$E$502 &amp; 'F6 - Debt Dataset'!$DF$3:$DF$502, 0)), "-")</f>
        <v>-</v>
      </c>
      <c r="JE47" s="1200" t="str" cm="1">
        <f t="array" ref="JE47">IF($T47 = "Y", INDEX('F6 - Debt Dataset'!DD$3:DD$502, MATCH($B$7 &amp; $A47, 'F6 - Debt Dataset'!$E$3:$E$502 &amp; 'F6 - Debt Dataset'!$DF$3:$DF$502, 0)), "-")</f>
        <v>-</v>
      </c>
    </row>
    <row r="48" spans="1:265" ht="12.75">
      <c r="A48" s="1217">
        <f t="shared" si="367"/>
        <v>37</v>
      </c>
      <c r="B48" s="1217" t="str" cm="1">
        <f t="array" ref="B48">IFERROR(INDEX('F6 - Debt Dataset'!$C$3:$C$502, MATCH($B$7 &amp; $A48, 'F6 - Debt Dataset'!$E$3:$E$502 &amp; 'F6 - Debt Dataset'!$DF$3:$DF$502, 0)), "-")</f>
        <v>-</v>
      </c>
      <c r="C48" s="1217" t="str" cm="1">
        <f t="array" ref="C48">IFERROR(INDEX('F6 - Debt Dataset'!$A$3:$A$502, MATCH($B$7 &amp; $A48, 'F6 - Debt Dataset'!$E$3:$E$502 &amp; 'F6 - Debt Dataset'!$DF$3:$DF$502, 0)), "-")</f>
        <v>-</v>
      </c>
      <c r="D48" s="1217" t="str" cm="1">
        <f t="array" ref="D48">IFERROR(INDEX('F6 - Debt Dataset'!$B$3:$B$502, MATCH($B$7 &amp; $A48, 'F6 - Debt Dataset'!$E$3:$E$502 &amp; 'F6 - Debt Dataset'!$DF$3:$DF$502, 0)), "-")</f>
        <v>-</v>
      </c>
      <c r="E48" s="1217" t="str" cm="1">
        <f t="array" ref="E48">IFERROR(INDEX('F6 - Debt Dataset'!$H$3:$H$502, MATCH($B$7 &amp; $A48, 'F6 - Debt Dataset'!$E$3:$E$502 &amp; 'F6 - Debt Dataset'!$DF$3:$DF$502, 0)), "-")</f>
        <v>-</v>
      </c>
      <c r="F48" s="1221" t="str" cm="1">
        <f t="array" ref="F48">IFERROR(INDEX('F6 - Debt Dataset'!$J$3:$J$502, MATCH($B$7 &amp;$A48, 'F6 - Debt Dataset'!$E$3:$E$502 &amp; 'F6 - Debt Dataset'!$DF$3:$DF$502, 0)), "-")</f>
        <v>-</v>
      </c>
      <c r="G48" s="1221" t="str" cm="1">
        <f t="array" ref="G48">IFERROR(INDEX('F6 - Debt Dataset'!$K$3:$K$502, MATCH($B$7 &amp;$A48, 'F6 - Debt Dataset'!$E$3:$E$502 &amp; 'F6 - Debt Dataset'!$DF$3:$DF$502, 0)), "-")</f>
        <v>-</v>
      </c>
      <c r="H48" s="1221" t="str" cm="1">
        <f t="array" ref="H48">IFERROR(INDEX('F6 - Debt Dataset'!$L$3:$L$502, MATCH($B$7 &amp;$A48, 'F6 - Debt Dataset'!$E$3:$E$502 &amp; 'F6 - Debt Dataset'!$DF$3:$DF$502, 0)), "-")</f>
        <v>-</v>
      </c>
      <c r="I48" s="1221" t="str">
        <f t="shared" si="304"/>
        <v>-</v>
      </c>
      <c r="J48" s="1217" t="str" cm="1">
        <f t="array" ref="J48">IFERROR(INDEX('F6 - Debt Dataset'!$N$3:$N$502, MATCH($B$7 &amp;$A48, 'F6 - Debt Dataset'!$E$3:$E$502 &amp; 'F6 - Debt Dataset'!$DF$3:$DF$502, 0)), "-")</f>
        <v>-</v>
      </c>
      <c r="K48" s="1220" cm="1">
        <f t="array" ref="K48">IFERROR(INDEX('F6 - Debt Dataset'!$S$3:$S$502, MATCH($B$7 &amp; $A48, 'F6 - Debt Dataset'!$E$3:$E$502 &amp; 'F6 - Debt Dataset'!$DF$3:$DF$502, 0)), 0)</f>
        <v>0</v>
      </c>
      <c r="L48" s="1219" cm="1">
        <f t="array" ref="L48">IFERROR(INDEX('F6 - Debt Dataset'!$W$3:$W$502, MATCH($B$7 &amp; $A48, 'F6 - Debt Dataset'!$E$3:$E$502 &amp; 'F6 - Debt Dataset'!$DF$3:$DF$502, 0)), 0)</f>
        <v>0</v>
      </c>
      <c r="M48" s="1218" t="str" cm="1">
        <f t="array" ref="M48">IFERROR(INDEX('F6 - Debt Dataset'!$E$3:$E$502, MATCH($B$7 &amp; $A48, 'F6 - Debt Dataset'!$E$3:$E$502 &amp; 'F6 - Debt Dataset'!$DF$3:$DF$502, 0)), "-")</f>
        <v>-</v>
      </c>
      <c r="N48" s="1218" t="str" cm="1">
        <f t="array" ref="N48">IFERROR(INDEX('F6 - Debt Dataset'!$X$3:$X$502, MATCH($B$7 &amp; $A48, 'F6 - Debt Dataset'!$E$3:$E$502 &amp; 'F6 - Debt Dataset'!$DF$3:$DF$502, 0)), "-")</f>
        <v>-</v>
      </c>
      <c r="O48" s="1217"/>
      <c r="P48" s="1217"/>
      <c r="Q48" s="1217"/>
      <c r="R48" s="1217" t="str">
        <f t="shared" si="305"/>
        <v>-</v>
      </c>
      <c r="S48" s="1217" t="str">
        <f t="shared" si="26"/>
        <v>-</v>
      </c>
      <c r="T48" s="1216" t="str" cm="1">
        <f t="array" ref="T48">IFERROR(INDEX('F6 - Debt Dataset'!$AH$3:$AH$502, MATCH($B$7 &amp; $A48, 'F6 - Debt Dataset'!$E$3:$E$502 &amp; 'F6 - Debt Dataset'!$DF$3:$DF$502, 0)), "-")</f>
        <v>-</v>
      </c>
      <c r="U48" s="1222"/>
      <c r="V48" s="1214">
        <f t="shared" si="306"/>
        <v>0</v>
      </c>
      <c r="W48" s="1214">
        <f t="shared" si="307"/>
        <v>0</v>
      </c>
      <c r="X48" s="1214">
        <f t="shared" si="308"/>
        <v>0</v>
      </c>
      <c r="Y48" s="1214">
        <f t="shared" si="309"/>
        <v>0</v>
      </c>
      <c r="Z48" s="1214">
        <f t="shared" si="310"/>
        <v>0</v>
      </c>
      <c r="AA48" s="1214">
        <f t="shared" si="311"/>
        <v>0</v>
      </c>
      <c r="AB48" s="1214">
        <f t="shared" si="312"/>
        <v>0</v>
      </c>
      <c r="AC48" s="1214">
        <f t="shared" si="313"/>
        <v>0</v>
      </c>
      <c r="AD48" s="1214">
        <f t="shared" si="314"/>
        <v>0</v>
      </c>
      <c r="AE48" s="1214">
        <f t="shared" si="315"/>
        <v>0</v>
      </c>
      <c r="AF48" s="1214">
        <f t="shared" si="316"/>
        <v>0</v>
      </c>
      <c r="AG48" s="1214">
        <f t="shared" si="317"/>
        <v>0</v>
      </c>
      <c r="AH48" s="1214">
        <f t="shared" si="318"/>
        <v>0</v>
      </c>
      <c r="AI48" s="1214">
        <f t="shared" si="40"/>
        <v>0</v>
      </c>
      <c r="AJ48" s="1214">
        <f t="shared" si="41"/>
        <v>0</v>
      </c>
      <c r="AK48" s="1214">
        <f t="shared" si="42"/>
        <v>0</v>
      </c>
      <c r="AL48" s="1214">
        <f t="shared" si="43"/>
        <v>0</v>
      </c>
      <c r="AM48" s="1214">
        <f t="shared" si="44"/>
        <v>0</v>
      </c>
      <c r="AN48" s="1222"/>
      <c r="AO48" s="1203">
        <f t="shared" si="117"/>
        <v>0</v>
      </c>
      <c r="AP48" s="1203">
        <f t="shared" si="45"/>
        <v>0</v>
      </c>
      <c r="AQ48" s="1203">
        <f t="shared" si="46"/>
        <v>0</v>
      </c>
      <c r="AR48" s="1203">
        <f t="shared" si="47"/>
        <v>0</v>
      </c>
      <c r="AS48" s="1203">
        <f t="shared" si="48"/>
        <v>0</v>
      </c>
      <c r="AT48" s="1203">
        <f t="shared" si="49"/>
        <v>0</v>
      </c>
      <c r="AU48" s="1203">
        <f t="shared" si="50"/>
        <v>0</v>
      </c>
      <c r="AV48" s="1203">
        <f t="shared" si="51"/>
        <v>0</v>
      </c>
      <c r="AW48" s="1203">
        <f t="shared" si="52"/>
        <v>0</v>
      </c>
      <c r="AX48" s="1203">
        <f t="shared" si="53"/>
        <v>0</v>
      </c>
      <c r="AY48" s="1203">
        <f t="shared" si="54"/>
        <v>0</v>
      </c>
      <c r="AZ48" s="1203">
        <f t="shared" si="55"/>
        <v>0</v>
      </c>
      <c r="BA48" s="1203">
        <f t="shared" si="56"/>
        <v>0</v>
      </c>
      <c r="BB48" s="1203">
        <f t="shared" si="57"/>
        <v>0</v>
      </c>
      <c r="BC48" s="1203">
        <f t="shared" si="58"/>
        <v>0</v>
      </c>
      <c r="BD48" s="1203">
        <f t="shared" si="59"/>
        <v>0</v>
      </c>
      <c r="BE48" s="1203">
        <f t="shared" si="60"/>
        <v>0</v>
      </c>
      <c r="BF48" s="1202">
        <f t="shared" si="61"/>
        <v>0</v>
      </c>
      <c r="BG48" s="1213"/>
      <c r="BH48" s="1213"/>
      <c r="BI48" s="1213"/>
      <c r="BJ48" s="1213"/>
      <c r="BK48" s="1213"/>
      <c r="BL48" s="1213"/>
      <c r="BM48" s="1213"/>
      <c r="BN48" s="1213"/>
      <c r="BO48" s="1213"/>
      <c r="BP48" s="1213"/>
      <c r="BQ48" s="1213"/>
      <c r="BR48" s="1213"/>
      <c r="BS48" s="1213"/>
      <c r="BT48" s="1213"/>
      <c r="BU48" s="1213"/>
      <c r="BV48" s="1213"/>
      <c r="BW48" s="1213"/>
      <c r="BX48" s="1213"/>
      <c r="BY48" s="1213"/>
      <c r="BZ48" s="1213"/>
      <c r="CA48" s="1213"/>
      <c r="CB48" s="1213"/>
      <c r="CC48" s="1213"/>
      <c r="CD48" s="1213"/>
      <c r="CE48" s="1213"/>
      <c r="CF48" s="1213"/>
      <c r="CG48" s="1213"/>
      <c r="CH48" s="1213"/>
      <c r="CI48" s="1213"/>
      <c r="CJ48" s="1213"/>
      <c r="CK48" s="1213"/>
      <c r="CL48" s="1213"/>
      <c r="CM48" s="1212"/>
      <c r="CN48" s="1211">
        <f>IFERROR((1 + INDEX('I1 - Universal Data'!E$31:E$35, MATCH($N48, 'I1 - Universal Data'!$A$31:$A$35, 0)) + $L48)^V48-1, 0)</f>
        <v>0</v>
      </c>
      <c r="CO48" s="1211">
        <f>IFERROR((1 + INDEX('I1 - Universal Data'!F$31:F$35, MATCH($N48, 'I1 - Universal Data'!$A$31:$A$35, 0)) + $L48)^W48-1, 0)</f>
        <v>0</v>
      </c>
      <c r="CP48" s="1211">
        <f>IFERROR((1 + INDEX('I1 - Universal Data'!G$31:G$35, MATCH($N48, 'I1 - Universal Data'!$A$31:$A$35, 0)) + $L48)^X48-1, 0)</f>
        <v>0</v>
      </c>
      <c r="CQ48" s="1211">
        <f>IFERROR((1 + INDEX('I1 - Universal Data'!H$31:H$35, MATCH($N48, 'I1 - Universal Data'!$A$31:$A$35, 0)) + $L48)^Y48-1, 0)</f>
        <v>0</v>
      </c>
      <c r="CR48" s="1211">
        <f>IFERROR((1 + INDEX('I1 - Universal Data'!I$31:I$35, MATCH($N48, 'I1 - Universal Data'!$A$31:$A$35, 0)) + $L48)^Z48-1, 0)</f>
        <v>0</v>
      </c>
      <c r="CS48" s="1211">
        <f>IFERROR((1 + INDEX('I1 - Universal Data'!J$31:J$35, MATCH($N48, 'I1 - Universal Data'!$A$31:$A$35, 0)) + $L48)^AA48-1, 0)</f>
        <v>0</v>
      </c>
      <c r="CT48" s="1211">
        <f>IFERROR((1 + INDEX('I1 - Universal Data'!K$31:K$35, MATCH($N48, 'I1 - Universal Data'!$A$31:$A$35, 0)) + $L48)^AB48-1, 0)</f>
        <v>0</v>
      </c>
      <c r="CU48" s="1211">
        <f>IFERROR((1 + INDEX('I1 - Universal Data'!L$31:L$35, MATCH($N48, 'I1 - Universal Data'!$A$31:$A$35, 0)) + $L48)^AC48-1, 0)</f>
        <v>0</v>
      </c>
      <c r="CV48" s="1211">
        <f>IFERROR((1 + INDEX('I1 - Universal Data'!M$31:M$35, MATCH($N48, 'I1 - Universal Data'!$A$31:$A$35, 0)) + $L48)^AD48-1, 0)</f>
        <v>0</v>
      </c>
      <c r="CW48" s="1211">
        <f>IFERROR((1 + INDEX('I1 - Universal Data'!N$31:N$35, MATCH($N48, 'I1 - Universal Data'!$A$31:$A$35, 0)) + $L48)^AE48-1, 0)</f>
        <v>0</v>
      </c>
      <c r="CX48" s="1211">
        <f>IFERROR((1 + INDEX('I1 - Universal Data'!O$31:O$35, MATCH($N48, 'I1 - Universal Data'!$A$31:$A$35, 0)) + $L48)^AF48-1, 0)</f>
        <v>0</v>
      </c>
      <c r="CY48" s="1211">
        <f>IFERROR((1 + INDEX('I1 - Universal Data'!P$31:P$35, MATCH($N48, 'I1 - Universal Data'!$A$31:$A$35, 0)) + $L48)^AG48-1, 0)</f>
        <v>0</v>
      </c>
      <c r="CZ48" s="1211">
        <f>IFERROR((1 + INDEX('I1 - Universal Data'!Q$31:Q$35, MATCH($N48, 'I1 - Universal Data'!$A$31:$A$35, 0)) + $L48)^AH48-1, 0)</f>
        <v>0</v>
      </c>
      <c r="DA48" s="1211">
        <f>IFERROR((1 + INDEX('I1 - Universal Data'!R$31:R$35, MATCH($N48, 'I1 - Universal Data'!$A$31:$A$35, 0)) + $L48)^AI48-1, 0)</f>
        <v>0</v>
      </c>
      <c r="DB48" s="1211">
        <f>IFERROR((1 + INDEX('I1 - Universal Data'!S$31:S$35, MATCH($N48, 'I1 - Universal Data'!$A$31:$A$35, 0)) + $L48)^AJ48-1, 0)</f>
        <v>0</v>
      </c>
      <c r="DC48" s="1211">
        <f>IFERROR((1 + INDEX('I1 - Universal Data'!T$31:T$35, MATCH($N48, 'I1 - Universal Data'!$A$31:$A$35, 0)) + $L48)^AK48-1, 0)</f>
        <v>0</v>
      </c>
      <c r="DD48" s="1211">
        <f>IFERROR((1 + INDEX('I1 - Universal Data'!U$31:U$35, MATCH($N48, 'I1 - Universal Data'!$A$31:$A$35, 0)) + $L48)^AL48-1, 0)</f>
        <v>0</v>
      </c>
      <c r="DE48" s="1211">
        <f>IFERROR((1 + INDEX('I1 - Universal Data'!V$31:V$35, MATCH($N48, 'I1 - Universal Data'!$A$31:$A$35, 0)) + $L48)^AM48-1, 0)</f>
        <v>0</v>
      </c>
      <c r="DF48" s="1209">
        <f t="shared" si="319"/>
        <v>0</v>
      </c>
      <c r="DG48" s="1203">
        <f t="shared" si="320"/>
        <v>0</v>
      </c>
      <c r="DH48" s="1203">
        <f t="shared" si="321"/>
        <v>0</v>
      </c>
      <c r="DI48" s="1203">
        <f t="shared" si="322"/>
        <v>0</v>
      </c>
      <c r="DJ48" s="1203">
        <f t="shared" si="323"/>
        <v>0</v>
      </c>
      <c r="DK48" s="1203">
        <f t="shared" si="324"/>
        <v>0</v>
      </c>
      <c r="DL48" s="1203">
        <f t="shared" si="325"/>
        <v>0</v>
      </c>
      <c r="DM48" s="1203">
        <f t="shared" si="326"/>
        <v>0</v>
      </c>
      <c r="DN48" s="1203">
        <f t="shared" si="327"/>
        <v>0</v>
      </c>
      <c r="DO48" s="1203">
        <f t="shared" si="328"/>
        <v>0</v>
      </c>
      <c r="DP48" s="1203">
        <f t="shared" si="329"/>
        <v>0</v>
      </c>
      <c r="DQ48" s="1203">
        <f t="shared" si="330"/>
        <v>0</v>
      </c>
      <c r="DR48" s="1203">
        <f t="shared" si="74"/>
        <v>0</v>
      </c>
      <c r="DS48" s="1203">
        <f t="shared" si="75"/>
        <v>0</v>
      </c>
      <c r="DT48" s="1203">
        <f t="shared" si="76"/>
        <v>0</v>
      </c>
      <c r="DU48" s="1203">
        <f t="shared" ref="DU48" si="386">$K48*DC48</f>
        <v>0</v>
      </c>
      <c r="DV48" s="1203">
        <f t="shared" ref="DV48" si="387">$K48*DD48</f>
        <v>0</v>
      </c>
      <c r="DW48" s="1202">
        <f t="shared" ref="DW48" si="388">$K48*DE48</f>
        <v>0</v>
      </c>
      <c r="DY48" s="1222"/>
      <c r="DZ48" s="1208">
        <f t="shared" si="334"/>
        <v>0</v>
      </c>
      <c r="EA48" s="1203">
        <f t="shared" si="335"/>
        <v>0</v>
      </c>
      <c r="EB48" s="1203">
        <f t="shared" si="336"/>
        <v>0</v>
      </c>
      <c r="EC48" s="1203">
        <f t="shared" si="337"/>
        <v>0</v>
      </c>
      <c r="ED48" s="1203">
        <f t="shared" si="338"/>
        <v>0</v>
      </c>
      <c r="EE48" s="1203">
        <f t="shared" si="339"/>
        <v>0</v>
      </c>
      <c r="EF48" s="1203">
        <f t="shared" si="340"/>
        <v>0</v>
      </c>
      <c r="EG48" s="1203">
        <f t="shared" si="341"/>
        <v>0</v>
      </c>
      <c r="EH48" s="1203">
        <f t="shared" si="342"/>
        <v>0</v>
      </c>
      <c r="EI48" s="1203">
        <f t="shared" si="343"/>
        <v>0</v>
      </c>
      <c r="EJ48" s="1203">
        <f t="shared" si="344"/>
        <v>0</v>
      </c>
      <c r="EK48" s="1203">
        <f t="shared" si="345"/>
        <v>0</v>
      </c>
      <c r="EL48" s="1203">
        <f t="shared" si="92"/>
        <v>0</v>
      </c>
      <c r="EM48" s="1203">
        <f t="shared" si="93"/>
        <v>0</v>
      </c>
      <c r="EN48" s="1203">
        <f t="shared" si="94"/>
        <v>0</v>
      </c>
      <c r="EO48" s="1203">
        <f t="shared" ref="EO48" si="389">GV48</f>
        <v>0</v>
      </c>
      <c r="EP48" s="1203">
        <f t="shared" ref="EP48" si="390">GW48</f>
        <v>0</v>
      </c>
      <c r="EQ48" s="1202">
        <f t="shared" ref="EQ48" si="391">GX48</f>
        <v>0</v>
      </c>
      <c r="ES48" s="1222"/>
      <c r="ET48" s="1203" cm="1">
        <f t="array" ref="ET48">IF($T48 = "Y", INDEX('F6 - Debt Dataset'!AK$3:AK$502, MATCH($B$7 &amp; $A48, 'F6 - Debt Dataset'!$E$3:$E$502 &amp; 'F6 - Debt Dataset'!$DF$3:$DF$502, 0)), $K48 * ($F48 &gt;= ET$9) * ($F48 &lt;= ET$10))</f>
        <v>0</v>
      </c>
      <c r="EU48" s="1203" cm="1">
        <f t="array" ref="EU48">IF($T48 = "Y", INDEX('F6 - Debt Dataset'!AL$3:AL$502, MATCH($B$7 &amp; $A48, 'F6 - Debt Dataset'!$E$3:$E$502 &amp; 'F6 - Debt Dataset'!$DF$3:$DF$502, 0)), $K48 * ($F48 &gt;= EU$9) * ($F48 &lt;= EU$10))</f>
        <v>0</v>
      </c>
      <c r="EV48" s="1203" cm="1">
        <f t="array" ref="EV48">IF($T48 = "Y", INDEX('F6 - Debt Dataset'!AM$3:AM$502, MATCH($B$7 &amp; $A48, 'F6 - Debt Dataset'!$E$3:$E$502 &amp; 'F6 - Debt Dataset'!$DF$3:$DF$502, 0)), $K48 * ($F48 &gt;= EV$9) * ($F48 &lt;= EV$10))</f>
        <v>0</v>
      </c>
      <c r="EW48" s="1203" cm="1">
        <f t="array" ref="EW48">IF($T48 = "Y", INDEX('F6 - Debt Dataset'!AN$3:AN$502, MATCH($B$7 &amp; $A48, 'F6 - Debt Dataset'!$E$3:$E$502 &amp; 'F6 - Debt Dataset'!$DF$3:$DF$502, 0)), $K48 * ($F48 &gt;= EW$9) * ($F48 &lt;= EW$10))</f>
        <v>0</v>
      </c>
      <c r="EX48" s="1203" cm="1">
        <f t="array" ref="EX48">IF($T48 = "Y", INDEX('F6 - Debt Dataset'!AO$3:AO$502, MATCH($B$7 &amp; $A48, 'F6 - Debt Dataset'!$E$3:$E$502 &amp; 'F6 - Debt Dataset'!$DF$3:$DF$502, 0)), $K48 * ($F48 &gt;= EX$9) * ($F48 &lt;= EX$10))</f>
        <v>0</v>
      </c>
      <c r="EY48" s="1203" cm="1">
        <f t="array" ref="EY48">IF($T48 = "Y", INDEX('F6 - Debt Dataset'!AP$3:AP$502, MATCH($B$7 &amp; $A48, 'F6 - Debt Dataset'!$E$3:$E$502 &amp; 'F6 - Debt Dataset'!$DF$3:$DF$502, 0)), $K48 * ($F48 &gt;= EY$9) * ($F48 &lt;= EY$10))</f>
        <v>0</v>
      </c>
      <c r="EZ48" s="1203" cm="1">
        <f t="array" ref="EZ48">IF($T48 = "Y", INDEX('F6 - Debt Dataset'!AQ$3:AQ$502, MATCH($B$7 &amp; $A48, 'F6 - Debt Dataset'!$E$3:$E$502 &amp; 'F6 - Debt Dataset'!$DF$3:$DF$502, 0)), $K48 * ($F48 &gt;= EZ$9) * ($F48 &lt;= EZ$10))</f>
        <v>0</v>
      </c>
      <c r="FA48" s="1203" cm="1">
        <f t="array" ref="FA48">IF($T48 = "Y", INDEX('F6 - Debt Dataset'!AR$3:AR$502, MATCH($B$7 &amp; $A48, 'F6 - Debt Dataset'!$E$3:$E$502 &amp; 'F6 - Debt Dataset'!$DF$3:$DF$502, 0)), $K48 * ($F48 &gt;= FA$9) * ($F48 &lt;= FA$10))</f>
        <v>0</v>
      </c>
      <c r="FB48" s="1203" cm="1">
        <f t="array" ref="FB48">IF($T48 = "Y", INDEX('F6 - Debt Dataset'!AS$3:AS$502, MATCH($B$7 &amp; $A48, 'F6 - Debt Dataset'!$E$3:$E$502 &amp; 'F6 - Debt Dataset'!$DF$3:$DF$502, 0)), $K48 * ($F48 &gt;= FB$9) * ($F48 &lt;= FB$10))</f>
        <v>0</v>
      </c>
      <c r="FC48" s="1203" cm="1">
        <f t="array" ref="FC48">IF($T48 = "Y", INDEX('F6 - Debt Dataset'!AT$3:AT$502, MATCH($B$7 &amp; $A48, 'F6 - Debt Dataset'!$E$3:$E$502 &amp; 'F6 - Debt Dataset'!$DF$3:$DF$502, 0)), $K48 * ($F48 &gt;= FC$9) * ($F48 &lt;= FC$10))</f>
        <v>0</v>
      </c>
      <c r="FD48" s="1203" cm="1">
        <f t="array" ref="FD48">IF($T48 = "Y", INDEX('F6 - Debt Dataset'!AU$3:AU$502, MATCH($B$7 &amp; $A48, 'F6 - Debt Dataset'!$E$3:$E$502 &amp; 'F6 - Debt Dataset'!$DF$3:$DF$502, 0)), $K48 * ($F48 &gt;= FD$9) * ($F48 &lt;= FD$10))</f>
        <v>0</v>
      </c>
      <c r="FE48" s="1203" cm="1">
        <f t="array" ref="FE48">IF($T48 = "Y", INDEX('F6 - Debt Dataset'!AV$3:AV$502, MATCH($B$7 &amp; $A48, 'F6 - Debt Dataset'!$E$3:$E$502 &amp; 'F6 - Debt Dataset'!$DF$3:$DF$502, 0)), $K48 * ($F48 &gt;= FE$9) * ($F48 &lt;= FE$10))</f>
        <v>0</v>
      </c>
      <c r="FF48" s="1203" cm="1">
        <f t="array" ref="FF48">IF($T48 = "Y", INDEX('F6 - Debt Dataset'!AW$3:AW$502, MATCH($B$7 &amp; $A48, 'F6 - Debt Dataset'!$E$3:$E$502 &amp; 'F6 - Debt Dataset'!$DF$3:$DF$502, 0)), $K48 * ($F48 &gt;= FF$9) * ($F48 &lt;= FF$10))</f>
        <v>0</v>
      </c>
      <c r="FG48" s="1203" cm="1">
        <f t="array" ref="FG48">IF($T48 = "Y", INDEX('F6 - Debt Dataset'!AX$3:AX$502, MATCH($B$7 &amp; $A48, 'F6 - Debt Dataset'!$E$3:$E$502 &amp; 'F6 - Debt Dataset'!$DF$3:$DF$502, 0)), $K48 * ($F48 &gt;= FG$9) * ($F48 &lt;= FG$10))</f>
        <v>0</v>
      </c>
      <c r="FH48" s="1203" cm="1">
        <f t="array" ref="FH48">IF($T48 = "Y", INDEX('F6 - Debt Dataset'!AY$3:AY$502, MATCH($B$7 &amp; $A48, 'F6 - Debt Dataset'!$E$3:$E$502 &amp; 'F6 - Debt Dataset'!$DF$3:$DF$502, 0)), $K48 * ($F48 &gt;= FH$9) * ($F48 &lt;= FH$10))</f>
        <v>0</v>
      </c>
      <c r="FI48" s="1203" cm="1">
        <f t="array" ref="FI48">IF($T48 = "Y", INDEX('F6 - Debt Dataset'!AZ$3:AZ$502, MATCH($B$7 &amp; $A48, 'F6 - Debt Dataset'!$E$3:$E$502 &amp; 'F6 - Debt Dataset'!$DF$3:$DF$502, 0)), $K48 * ($F48 &gt;= FI$9) * ($F48 &lt;= FI$10))</f>
        <v>0</v>
      </c>
      <c r="FJ48" s="1203" cm="1">
        <f t="array" ref="FJ48">IF($T48 = "Y", INDEX('F6 - Debt Dataset'!BA$3:BA$502, MATCH($B$7 &amp; $A48, 'F6 - Debt Dataset'!$E$3:$E$502 &amp; 'F6 - Debt Dataset'!$DF$3:$DF$502, 0)), $K48 * ($F48 &gt;= FJ$9) * ($F48 &lt;= FJ$10))</f>
        <v>0</v>
      </c>
      <c r="FK48" s="1202" cm="1">
        <f t="array" ref="FK48">IF($T48 = "Y", INDEX('F6 - Debt Dataset'!BB$3:BB$502, MATCH($B$7 &amp; $A48, 'F6 - Debt Dataset'!$E$3:$E$502 &amp; 'F6 - Debt Dataset'!$DF$3:$DF$502, 0)), $K48 * ($F48 &gt;= FK$9) * ($F48 &lt;= FK$10))</f>
        <v>0</v>
      </c>
      <c r="FM48" s="1222"/>
      <c r="FN48" s="1203" cm="1">
        <f t="array" ref="FN48">IF($T48 = "Y", INDEX('F6 - Debt Dataset'!BU$3:BU$502, MATCH($B$7 &amp; $A48, 'F6 - Debt Dataset'!$E$3:$E$502 &amp; 'F6 - Debt Dataset'!$DF$3:$DF$502, 0)), - $K48 * ($I48 &gt;= FN$9) * ($I48 &lt;= FN$10))</f>
        <v>0</v>
      </c>
      <c r="FO48" s="1203" cm="1">
        <f t="array" ref="FO48">IF($T48 = "Y", INDEX('F6 - Debt Dataset'!BV$3:BV$502, MATCH($B$7 &amp; $A48, 'F6 - Debt Dataset'!$E$3:$E$502 &amp; 'F6 - Debt Dataset'!$DF$3:$DF$502, 0)), - $K48 * ($I48 &gt;= FO$9) * ($I48 &lt;= FO$10))</f>
        <v>0</v>
      </c>
      <c r="FP48" s="1203" cm="1">
        <f t="array" ref="FP48">IF($T48 = "Y", INDEX('F6 - Debt Dataset'!BW$3:BW$502, MATCH($B$7 &amp; $A48, 'F6 - Debt Dataset'!$E$3:$E$502 &amp; 'F6 - Debt Dataset'!$DF$3:$DF$502, 0)), - $K48 * ($I48 &gt;= FP$9) * ($I48 &lt;= FP$10))</f>
        <v>0</v>
      </c>
      <c r="FQ48" s="1203" cm="1">
        <f t="array" ref="FQ48">IF($T48 = "Y", INDEX('F6 - Debt Dataset'!BX$3:BX$502, MATCH($B$7 &amp; $A48, 'F6 - Debt Dataset'!$E$3:$E$502 &amp; 'F6 - Debt Dataset'!$DF$3:$DF$502, 0)), - $K48 * ($I48 &gt;= FQ$9) * ($I48 &lt;= FQ$10))</f>
        <v>0</v>
      </c>
      <c r="FR48" s="1203" cm="1">
        <f t="array" ref="FR48">IF($T48 = "Y", INDEX('F6 - Debt Dataset'!BY$3:BY$502, MATCH($B$7 &amp; $A48, 'F6 - Debt Dataset'!$E$3:$E$502 &amp; 'F6 - Debt Dataset'!$DF$3:$DF$502, 0)), - $K48 * ($I48 &gt;= FR$9) * ($I48 &lt;= FR$10))</f>
        <v>0</v>
      </c>
      <c r="FS48" s="1203" cm="1">
        <f t="array" ref="FS48">IF($T48 = "Y", INDEX('F6 - Debt Dataset'!BZ$3:BZ$502, MATCH($B$7 &amp; $A48, 'F6 - Debt Dataset'!$E$3:$E$502 &amp; 'F6 - Debt Dataset'!$DF$3:$DF$502, 0)), - $K48 * ($I48 &gt;= FS$9) * ($I48 &lt;= FS$10))</f>
        <v>0</v>
      </c>
      <c r="FT48" s="1203" cm="1">
        <f t="array" ref="FT48">IF($T48 = "Y", INDEX('F6 - Debt Dataset'!CA$3:CA$502, MATCH($B$7 &amp; $A48, 'F6 - Debt Dataset'!$E$3:$E$502 &amp; 'F6 - Debt Dataset'!$DF$3:$DF$502, 0)), - $K48 * ($I48 &gt;= FT$9) * ($I48 &lt;= FT$10))</f>
        <v>0</v>
      </c>
      <c r="FU48" s="1203" cm="1">
        <f t="array" ref="FU48">IF($T48 = "Y", INDEX('F6 - Debt Dataset'!CB$3:CB$502, MATCH($B$7 &amp; $A48, 'F6 - Debt Dataset'!$E$3:$E$502 &amp; 'F6 - Debt Dataset'!$DF$3:$DF$502, 0)), - $K48 * ($I48 &gt;= FU$9) * ($I48 &lt;= FU$10))</f>
        <v>0</v>
      </c>
      <c r="FV48" s="1203" cm="1">
        <f t="array" ref="FV48">IF($T48 = "Y", INDEX('F6 - Debt Dataset'!CC$3:CC$502, MATCH($B$7 &amp; $A48, 'F6 - Debt Dataset'!$E$3:$E$502 &amp; 'F6 - Debt Dataset'!$DF$3:$DF$502, 0)), - $K48 * ($I48 &gt;= FV$9) * ($I48 &lt;= FV$10))</f>
        <v>0</v>
      </c>
      <c r="FW48" s="1203" cm="1">
        <f t="array" ref="FW48">IF($T48 = "Y", INDEX('F6 - Debt Dataset'!CD$3:CD$502, MATCH($B$7 &amp; $A48, 'F6 - Debt Dataset'!$E$3:$E$502 &amp; 'F6 - Debt Dataset'!$DF$3:$DF$502, 0)), - $K48 * ($I48 &gt;= FW$9) * ($I48 &lt;= FW$10))</f>
        <v>0</v>
      </c>
      <c r="FX48" s="1203" cm="1">
        <f t="array" ref="FX48">IF($T48 = "Y", INDEX('F6 - Debt Dataset'!CE$3:CE$502, MATCH($B$7 &amp; $A48, 'F6 - Debt Dataset'!$E$3:$E$502 &amp; 'F6 - Debt Dataset'!$DF$3:$DF$502, 0)), - $K48 * ($I48 &gt;= FX$9) * ($I48 &lt;= FX$10))</f>
        <v>0</v>
      </c>
      <c r="FY48" s="1203" cm="1">
        <f t="array" ref="FY48">IF($T48 = "Y", INDEX('F6 - Debt Dataset'!CF$3:CF$502, MATCH($B$7 &amp; $A48, 'F6 - Debt Dataset'!$E$3:$E$502 &amp; 'F6 - Debt Dataset'!$DF$3:$DF$502, 0)), - $K48 * ($I48 &gt;= FY$9) * ($I48 &lt;= FY$10))</f>
        <v>0</v>
      </c>
      <c r="FZ48" s="1203" cm="1">
        <f t="array" ref="FZ48">IF($T48 = "Y", INDEX('F6 - Debt Dataset'!CG$3:CG$502, MATCH($B$7 &amp; $A48, 'F6 - Debt Dataset'!$E$3:$E$502 &amp; 'F6 - Debt Dataset'!$DF$3:$DF$502, 0)), - $K48 * ($I48 &gt;= FZ$9) * ($I48 &lt;= FZ$10))</f>
        <v>0</v>
      </c>
      <c r="GA48" s="1203" cm="1">
        <f t="array" ref="GA48">IF($T48 = "Y", INDEX('F6 - Debt Dataset'!CH$3:CH$502, MATCH($B$7 &amp; $A48, 'F6 - Debt Dataset'!$E$3:$E$502 &amp; 'F6 - Debt Dataset'!$DF$3:$DF$502, 0)), - $K48 * ($I48 &gt;= GA$9) * ($I48 &lt;= GA$10))</f>
        <v>0</v>
      </c>
      <c r="GB48" s="1203" cm="1">
        <f t="array" ref="GB48">IF($T48 = "Y", INDEX('F6 - Debt Dataset'!CI$3:CI$502, MATCH($B$7 &amp; $A48, 'F6 - Debt Dataset'!$E$3:$E$502 &amp; 'F6 - Debt Dataset'!$DF$3:$DF$502, 0)), - $K48 * ($I48 &gt;= GB$9) * ($I48 &lt;= GB$10))</f>
        <v>0</v>
      </c>
      <c r="GC48" s="1203" cm="1">
        <f t="array" ref="GC48">IF($T48 = "Y", INDEX('F6 - Debt Dataset'!CJ$3:CJ$502, MATCH($B$7 &amp; $A48, 'F6 - Debt Dataset'!$E$3:$E$502 &amp; 'F6 - Debt Dataset'!$DF$3:$DF$502, 0)), - $K48 * ($I48 &gt;= GC$9) * ($I48 &lt;= GC$10))</f>
        <v>0</v>
      </c>
      <c r="GD48" s="1203" cm="1">
        <f t="array" ref="GD48">IF($T48 = "Y", INDEX('F6 - Debt Dataset'!CK$3:CK$502, MATCH($B$7 &amp; $A48, 'F6 - Debt Dataset'!$E$3:$E$502 &amp; 'F6 - Debt Dataset'!$DF$3:$DF$502, 0)), - $K48 * ($I48 &gt;= GD$9) * ($I48 &lt;= GD$10))</f>
        <v>0</v>
      </c>
      <c r="GE48" s="1202" cm="1">
        <f t="array" ref="GE48">IF($T48 = "Y", INDEX('F6 - Debt Dataset'!CL$3:CL$502, MATCH($B$7 &amp; $A48, 'F6 - Debt Dataset'!$E$3:$E$502 &amp; 'F6 - Debt Dataset'!$DF$3:$DF$502, 0)), - $K48 * ($I48 &gt;= GE$9) * ($I48 &lt;= GE$10))</f>
        <v>0</v>
      </c>
      <c r="GG48" s="1222"/>
      <c r="GH48" s="1203">
        <f t="shared" si="349"/>
        <v>0</v>
      </c>
      <c r="GI48" s="1203">
        <f t="shared" si="350"/>
        <v>0</v>
      </c>
      <c r="GJ48" s="1203">
        <f t="shared" si="351"/>
        <v>0</v>
      </c>
      <c r="GK48" s="1203">
        <f t="shared" si="352"/>
        <v>0</v>
      </c>
      <c r="GL48" s="1203">
        <f t="shared" si="353"/>
        <v>0</v>
      </c>
      <c r="GM48" s="1203">
        <f t="shared" si="354"/>
        <v>0</v>
      </c>
      <c r="GN48" s="1203">
        <f t="shared" si="355"/>
        <v>0</v>
      </c>
      <c r="GO48" s="1203">
        <f t="shared" si="356"/>
        <v>0</v>
      </c>
      <c r="GP48" s="1203">
        <f t="shared" si="357"/>
        <v>0</v>
      </c>
      <c r="GQ48" s="1203">
        <f t="shared" si="358"/>
        <v>0</v>
      </c>
      <c r="GR48" s="1203">
        <f t="shared" si="359"/>
        <v>0</v>
      </c>
      <c r="GS48" s="1203">
        <f t="shared" si="360"/>
        <v>0</v>
      </c>
      <c r="GT48" s="1203">
        <f t="shared" si="361"/>
        <v>0</v>
      </c>
      <c r="GU48" s="1203">
        <f t="shared" si="362"/>
        <v>0</v>
      </c>
      <c r="GV48" s="1203">
        <f t="shared" si="363"/>
        <v>0</v>
      </c>
      <c r="GW48" s="1203">
        <f t="shared" si="364"/>
        <v>0</v>
      </c>
      <c r="GX48" s="1203">
        <f t="shared" si="365"/>
        <v>0</v>
      </c>
      <c r="GY48" s="1202">
        <f t="shared" si="366"/>
        <v>0</v>
      </c>
      <c r="HA48" s="1204"/>
      <c r="HB48" s="1203" cm="1">
        <f t="array" aca="1" ref="HB48" ca="1">GH48 - IF($T48 = "Y", SUM(OFFSET('F6 - Debt Dataset'!$AK$3, MATCH($B$7 &amp; $A48, 'F6 - Debt Dataset'!$E$3:$E$502 &amp; 'F6 - Debt Dataset'!$DF$3:$DF$502, 0) - 1, 0, 1, COLUMN(HB$10) - COLUMN($HB$10) + 1),
                                       OFFSET('F6 - Debt Dataset'!$BU$3, MATCH($B$7 &amp; $A48, 'F6 - Debt Dataset'!$E$3:$E$502 &amp; 'F6 - Debt Dataset'!$DF$3:$DF$502, 0) - 1, 0, 1, COLUMN(HB$10) - COLUMN($HB$10) + 1),
                                       $DZ48),
                                $K48 * ($F48 &lt;= HB$10) * ($I48 &gt; HB$10))</f>
        <v>0</v>
      </c>
      <c r="HC48" s="1203" cm="1">
        <f t="array" aca="1" ref="HC48" ca="1">GI48 - IF($T48 = "Y", SUM(OFFSET('F6 - Debt Dataset'!$AK$3, MATCH($B$7 &amp; $A48, 'F6 - Debt Dataset'!$E$3:$E$502 &amp; 'F6 - Debt Dataset'!$DF$3:$DF$502, 0) - 1, 0, 1, COLUMN(HC$10) - COLUMN($HB$10) + 1),
                                       OFFSET('F6 - Debt Dataset'!$BU$3, MATCH($B$7 &amp; $A48, 'F6 - Debt Dataset'!$E$3:$E$502 &amp; 'F6 - Debt Dataset'!$DF$3:$DF$502, 0) - 1, 0, 1, COLUMN(HC$10) - COLUMN($HB$10) + 1),
                                       $DZ48),
                                $K48 * ($F48 &lt;= HC$10) * ($I48 &gt; HC$10))</f>
        <v>0</v>
      </c>
      <c r="HD48" s="1203" cm="1">
        <f t="array" aca="1" ref="HD48" ca="1">GJ48 - IF($T48 = "Y", SUM(OFFSET('F6 - Debt Dataset'!$AK$3, MATCH($B$7 &amp; $A48, 'F6 - Debt Dataset'!$E$3:$E$502 &amp; 'F6 - Debt Dataset'!$DF$3:$DF$502, 0) - 1, 0, 1, COLUMN(HD$10) - COLUMN($HB$10) + 1),
                                       OFFSET('F6 - Debt Dataset'!$BU$3, MATCH($B$7 &amp; $A48, 'F6 - Debt Dataset'!$E$3:$E$502 &amp; 'F6 - Debt Dataset'!$DF$3:$DF$502, 0) - 1, 0, 1, COLUMN(HD$10) - COLUMN($HB$10) + 1),
                                       $DZ48),
                                $K48 * ($F48 &lt;= HD$10) * ($I48 &gt; HD$10))</f>
        <v>0</v>
      </c>
      <c r="HE48" s="1203" cm="1">
        <f t="array" aca="1" ref="HE48" ca="1">GK48 - IF($T48 = "Y", SUM(OFFSET('F6 - Debt Dataset'!$AK$3, MATCH($B$7 &amp; $A48, 'F6 - Debt Dataset'!$E$3:$E$502 &amp; 'F6 - Debt Dataset'!$DF$3:$DF$502, 0) - 1, 0, 1, COLUMN(HE$10) - COLUMN($HB$10) + 1),
                                       OFFSET('F6 - Debt Dataset'!$BU$3, MATCH($B$7 &amp; $A48, 'F6 - Debt Dataset'!$E$3:$E$502 &amp; 'F6 - Debt Dataset'!$DF$3:$DF$502, 0) - 1, 0, 1, COLUMN(HE$10) - COLUMN($HB$10) + 1),
                                       $DZ48),
                                $K48 * ($F48 &lt;= HE$10) * ($I48 &gt; HE$10))</f>
        <v>0</v>
      </c>
      <c r="HF48" s="1203" cm="1">
        <f t="array" aca="1" ref="HF48" ca="1">GL48 - IF($T48 = "Y", SUM(OFFSET('F6 - Debt Dataset'!$AK$3, MATCH($B$7 &amp; $A48, 'F6 - Debt Dataset'!$E$3:$E$502 &amp; 'F6 - Debt Dataset'!$DF$3:$DF$502, 0) - 1, 0, 1, COLUMN(HF$10) - COLUMN($HB$10) + 1),
                                       OFFSET('F6 - Debt Dataset'!$BU$3, MATCH($B$7 &amp; $A48, 'F6 - Debt Dataset'!$E$3:$E$502 &amp; 'F6 - Debt Dataset'!$DF$3:$DF$502, 0) - 1, 0, 1, COLUMN(HF$10) - COLUMN($HB$10) + 1),
                                       $DZ48),
                                $K48 * ($F48 &lt;= HF$10) * ($I48 &gt; HF$10))</f>
        <v>0</v>
      </c>
      <c r="HG48" s="1203" cm="1">
        <f t="array" aca="1" ref="HG48" ca="1">GM48 - IF($T48 = "Y", SUM(OFFSET('F6 - Debt Dataset'!$AK$3, MATCH($B$7 &amp; $A48, 'F6 - Debt Dataset'!$E$3:$E$502 &amp; 'F6 - Debt Dataset'!$DF$3:$DF$502, 0) - 1, 0, 1, COLUMN(HG$10) - COLUMN($HB$10) + 1),
                                       OFFSET('F6 - Debt Dataset'!$BU$3, MATCH($B$7 &amp; $A48, 'F6 - Debt Dataset'!$E$3:$E$502 &amp; 'F6 - Debt Dataset'!$DF$3:$DF$502, 0) - 1, 0, 1, COLUMN(HG$10) - COLUMN($HB$10) + 1),
                                       $DZ48),
                                $K48 * ($F48 &lt;= HG$10) * ($I48 &gt; HG$10))</f>
        <v>0</v>
      </c>
      <c r="HH48" s="1203" cm="1">
        <f t="array" aca="1" ref="HH48" ca="1">GN48 - IF($T48 = "Y", SUM(OFFSET('F6 - Debt Dataset'!$AK$3, MATCH($B$7 &amp; $A48, 'F6 - Debt Dataset'!$E$3:$E$502 &amp; 'F6 - Debt Dataset'!$DF$3:$DF$502, 0) - 1, 0, 1, COLUMN(HH$10) - COLUMN($HB$10) + 1),
                                       OFFSET('F6 - Debt Dataset'!$BU$3, MATCH($B$7 &amp; $A48, 'F6 - Debt Dataset'!$E$3:$E$502 &amp; 'F6 - Debt Dataset'!$DF$3:$DF$502, 0) - 1, 0, 1, COLUMN(HH$10) - COLUMN($HB$10) + 1),
                                       $DZ48),
                                $K48 * ($F48 &lt;= HH$10) * ($I48 &gt; HH$10))</f>
        <v>0</v>
      </c>
      <c r="HI48" s="1203" cm="1">
        <f t="array" aca="1" ref="HI48" ca="1">GO48 - IF($T48 = "Y", SUM(OFFSET('F6 - Debt Dataset'!$AK$3, MATCH($B$7 &amp; $A48, 'F6 - Debt Dataset'!$E$3:$E$502 &amp; 'F6 - Debt Dataset'!$DF$3:$DF$502, 0) - 1, 0, 1, COLUMN(HI$10) - COLUMN($HB$10) + 1),
                                       OFFSET('F6 - Debt Dataset'!$BU$3, MATCH($B$7 &amp; $A48, 'F6 - Debt Dataset'!$E$3:$E$502 &amp; 'F6 - Debt Dataset'!$DF$3:$DF$502, 0) - 1, 0, 1, COLUMN(HI$10) - COLUMN($HB$10) + 1),
                                       $DZ48),
                                $K48 * ($F48 &lt;= HI$10) * ($I48 &gt; HI$10))</f>
        <v>0</v>
      </c>
      <c r="HJ48" s="1203" cm="1">
        <f t="array" aca="1" ref="HJ48" ca="1">GP48 - IF($T48 = "Y", SUM(OFFSET('F6 - Debt Dataset'!$AK$3, MATCH($B$7 &amp; $A48, 'F6 - Debt Dataset'!$E$3:$E$502 &amp; 'F6 - Debt Dataset'!$DF$3:$DF$502, 0) - 1, 0, 1, COLUMN(HJ$10) - COLUMN($HB$10) + 1),
                                       OFFSET('F6 - Debt Dataset'!$BU$3, MATCH($B$7 &amp; $A48, 'F6 - Debt Dataset'!$E$3:$E$502 &amp; 'F6 - Debt Dataset'!$DF$3:$DF$502, 0) - 1, 0, 1, COLUMN(HJ$10) - COLUMN($HB$10) + 1),
                                       $DZ48),
                                $K48 * ($F48 &lt;= HJ$10) * ($I48 &gt; HJ$10))</f>
        <v>0</v>
      </c>
      <c r="HK48" s="1203" cm="1">
        <f t="array" aca="1" ref="HK48" ca="1">GQ48 - IF($T48 = "Y", SUM(OFFSET('F6 - Debt Dataset'!$AK$3, MATCH($B$7 &amp; $A48, 'F6 - Debt Dataset'!$E$3:$E$502 &amp; 'F6 - Debt Dataset'!$DF$3:$DF$502, 0) - 1, 0, 1, COLUMN(HK$10) - COLUMN($HB$10) + 1),
                                       OFFSET('F6 - Debt Dataset'!$BU$3, MATCH($B$7 &amp; $A48, 'F6 - Debt Dataset'!$E$3:$E$502 &amp; 'F6 - Debt Dataset'!$DF$3:$DF$502, 0) - 1, 0, 1, COLUMN(HK$10) - COLUMN($HB$10) + 1),
                                       $DZ48),
                                $K48 * ($F48 &lt;= HK$10) * ($I48 &gt; HK$10))</f>
        <v>0</v>
      </c>
      <c r="HL48" s="1203" cm="1">
        <f t="array" aca="1" ref="HL48" ca="1">GR48 - IF($T48 = "Y", SUM(OFFSET('F6 - Debt Dataset'!$AK$3, MATCH($B$7 &amp; $A48, 'F6 - Debt Dataset'!$E$3:$E$502 &amp; 'F6 - Debt Dataset'!$DF$3:$DF$502, 0) - 1, 0, 1, COLUMN(HL$10) - COLUMN($HB$10) + 1),
                                       OFFSET('F6 - Debt Dataset'!$BU$3, MATCH($B$7 &amp; $A48, 'F6 - Debt Dataset'!$E$3:$E$502 &amp; 'F6 - Debt Dataset'!$DF$3:$DF$502, 0) - 1, 0, 1, COLUMN(HL$10) - COLUMN($HB$10) + 1),
                                       $DZ48),
                                $K48 * ($F48 &lt;= HL$10) * ($I48 &gt; HL$10))</f>
        <v>0</v>
      </c>
      <c r="HM48" s="1203" cm="1">
        <f t="array" aca="1" ref="HM48" ca="1">GS48 - IF($T48 = "Y", SUM(OFFSET('F6 - Debt Dataset'!$AK$3, MATCH($B$7 &amp; $A48, 'F6 - Debt Dataset'!$E$3:$E$502 &amp; 'F6 - Debt Dataset'!$DF$3:$DF$502, 0) - 1, 0, 1, COLUMN(HM$10) - COLUMN($HB$10) + 1),
                                       OFFSET('F6 - Debt Dataset'!$BU$3, MATCH($B$7 &amp; $A48, 'F6 - Debt Dataset'!$E$3:$E$502 &amp; 'F6 - Debt Dataset'!$DF$3:$DF$502, 0) - 1, 0, 1, COLUMN(HM$10) - COLUMN($HB$10) + 1),
                                       $DZ48),
                                $K48 * ($F48 &lt;= HM$10) * ($I48 &gt; HM$10))</f>
        <v>0</v>
      </c>
      <c r="HN48" s="1203" cm="1">
        <f t="array" aca="1" ref="HN48" ca="1">GT48 - IF($T48 = "Y", SUM(OFFSET('F6 - Debt Dataset'!$AK$3, MATCH($B$7 &amp; $A48, 'F6 - Debt Dataset'!$E$3:$E$502 &amp; 'F6 - Debt Dataset'!$DF$3:$DF$502, 0) - 1, 0, 1, COLUMN(HN$10) - COLUMN($HB$10) + 1),
                                       OFFSET('F6 - Debt Dataset'!$BU$3, MATCH($B$7 &amp; $A48, 'F6 - Debt Dataset'!$E$3:$E$502 &amp; 'F6 - Debt Dataset'!$DF$3:$DF$502, 0) - 1, 0, 1, COLUMN(HN$10) - COLUMN($HB$10) + 1),
                                       $DZ48),
                                $K48 * ($F48 &lt;= HN$10) * ($I48 &gt; HN$10))</f>
        <v>0</v>
      </c>
      <c r="HO48" s="1203" cm="1">
        <f t="array" aca="1" ref="HO48" ca="1">GU48 - IF($T48 = "Y", SUM(OFFSET('F6 - Debt Dataset'!$AK$3, MATCH($B$7 &amp; $A48, 'F6 - Debt Dataset'!$E$3:$E$502 &amp; 'F6 - Debt Dataset'!$DF$3:$DF$502, 0) - 1, 0, 1, COLUMN(HO$10) - COLUMN($HB$10) + 1),
                                       OFFSET('F6 - Debt Dataset'!$BU$3, MATCH($B$7 &amp; $A48, 'F6 - Debt Dataset'!$E$3:$E$502 &amp; 'F6 - Debt Dataset'!$DF$3:$DF$502, 0) - 1, 0, 1, COLUMN(HO$10) - COLUMN($HB$10) + 1),
                                       $DZ48),
                                $K48 * ($F48 &lt;= HO$10) * ($I48 &gt; HO$10))</f>
        <v>0</v>
      </c>
      <c r="HP48" s="1203" cm="1">
        <f t="array" aca="1" ref="HP48" ca="1">GV48 - IF($T48 = "Y", SUM(OFFSET('F6 - Debt Dataset'!$AK$3, MATCH($B$7 &amp; $A48, 'F6 - Debt Dataset'!$E$3:$E$502 &amp; 'F6 - Debt Dataset'!$DF$3:$DF$502, 0) - 1, 0, 1, COLUMN(HP$10) - COLUMN($HB$10) + 1),
                                       OFFSET('F6 - Debt Dataset'!$BU$3, MATCH($B$7 &amp; $A48, 'F6 - Debt Dataset'!$E$3:$E$502 &amp; 'F6 - Debt Dataset'!$DF$3:$DF$502, 0) - 1, 0, 1, COLUMN(HP$10) - COLUMN($HB$10) + 1),
                                       $DZ48),
                                $K48 * ($F48 &lt;= HP$10) * ($I48 &gt; HP$10))</f>
        <v>0</v>
      </c>
      <c r="HQ48" s="1203" cm="1">
        <f t="array" aca="1" ref="HQ48" ca="1">GW48 - IF($T48 = "Y", SUM(OFFSET('F6 - Debt Dataset'!$AK$3, MATCH($B$7 &amp; $A48, 'F6 - Debt Dataset'!$E$3:$E$502 &amp; 'F6 - Debt Dataset'!$DF$3:$DF$502, 0) - 1, 0, 1, COLUMN(HQ$10) - COLUMN($HB$10) + 1),
                                       OFFSET('F6 - Debt Dataset'!$BU$3, MATCH($B$7 &amp; $A48, 'F6 - Debt Dataset'!$E$3:$E$502 &amp; 'F6 - Debt Dataset'!$DF$3:$DF$502, 0) - 1, 0, 1, COLUMN(HQ$10) - COLUMN($HB$10) + 1),
                                       $DZ48),
                                $K48 * ($F48 &lt;= HQ$10) * ($I48 &gt; HQ$10))</f>
        <v>0</v>
      </c>
      <c r="HR48" s="1203" cm="1">
        <f t="array" aca="1" ref="HR48" ca="1">GX48 - IF($T48 = "Y", SUM(OFFSET('F6 - Debt Dataset'!$AK$3, MATCH($B$7 &amp; $A48, 'F6 - Debt Dataset'!$E$3:$E$502 &amp; 'F6 - Debt Dataset'!$DF$3:$DF$502, 0) - 1, 0, 1, COLUMN(HR$10) - COLUMN($HB$10) + 1),
                                       OFFSET('F6 - Debt Dataset'!$BU$3, MATCH($B$7 &amp; $A48, 'F6 - Debt Dataset'!$E$3:$E$502 &amp; 'F6 - Debt Dataset'!$DF$3:$DF$502, 0) - 1, 0, 1, COLUMN(HR$10) - COLUMN($HB$10) + 1),
                                       $DZ48),
                                $K48 * ($F48 &lt;= HR$10) * ($I48 &gt; HR$10))</f>
        <v>0</v>
      </c>
      <c r="HS48" s="1202" cm="1">
        <f t="array" aca="1" ref="HS48" ca="1">GY48 - IF($T48 = "Y", SUM(OFFSET('F6 - Debt Dataset'!$AK$3, MATCH($B$7 &amp; $A48, 'F6 - Debt Dataset'!$E$3:$E$502 &amp; 'F6 - Debt Dataset'!$DF$3:$DF$502, 0) - 1, 0, 1, COLUMN(HS$10) - COLUMN($HB$10) + 1),
                                       OFFSET('F6 - Debt Dataset'!$BU$3, MATCH($B$7 &amp; $A48, 'F6 - Debt Dataset'!$E$3:$E$502 &amp; 'F6 - Debt Dataset'!$DF$3:$DF$502, 0) - 1, 0, 1, COLUMN(HS$10) - COLUMN($HB$10) + 1),
                                       $DZ48),
                                $K48 * ($F48 &lt;= HS$10) * ($I48 &gt; HS$10))</f>
        <v>0</v>
      </c>
      <c r="HU48" s="1201" t="str" cm="1">
        <f t="array" ref="HU48">IF($T48 = "Y", INDEX('F6 - Debt Dataset'!BC$3:BC$502, MATCH($B$7 &amp; $A48, 'F6 - Debt Dataset'!$E$3:$E$502 &amp; 'F6 - Debt Dataset'!$DF$3:$DF$502, 0)), "-")</f>
        <v>-</v>
      </c>
      <c r="HV48" s="1171" t="str" cm="1">
        <f t="array" ref="HV48">IF($T48 = "Y", INDEX('F6 - Debt Dataset'!BD$3:BD$502, MATCH($B$7 &amp; $A48, 'F6 - Debt Dataset'!$E$3:$E$502 &amp; 'F6 - Debt Dataset'!$DF$3:$DF$502, 0)), "-")</f>
        <v>-</v>
      </c>
      <c r="HW48" s="1171" t="str" cm="1">
        <f t="array" ref="HW48">IF($T48 = "Y", INDEX('F6 - Debt Dataset'!BE$3:BE$502, MATCH($B$7 &amp; $A48, 'F6 - Debt Dataset'!$E$3:$E$502 &amp; 'F6 - Debt Dataset'!$DF$3:$DF$502, 0)), "-")</f>
        <v>-</v>
      </c>
      <c r="HX48" s="1171" t="str" cm="1">
        <f t="array" ref="HX48">IF($T48 = "Y", INDEX('F6 - Debt Dataset'!BF$3:BF$502, MATCH($B$7 &amp; $A48, 'F6 - Debt Dataset'!$E$3:$E$502 &amp; 'F6 - Debt Dataset'!$DF$3:$DF$502, 0)), "-")</f>
        <v>-</v>
      </c>
      <c r="HY48" s="1171" t="str" cm="1">
        <f t="array" ref="HY48">IF($T48 = "Y", INDEX('F6 - Debt Dataset'!BG$3:BG$502, MATCH($B$7 &amp; $A48, 'F6 - Debt Dataset'!$E$3:$E$502 &amp; 'F6 - Debt Dataset'!$DF$3:$DF$502, 0)), "-")</f>
        <v>-</v>
      </c>
      <c r="HZ48" s="1171" t="str" cm="1">
        <f t="array" ref="HZ48">IF($T48 = "Y", INDEX('F6 - Debt Dataset'!BH$3:BH$502, MATCH($B$7 &amp; $A48, 'F6 - Debt Dataset'!$E$3:$E$502 &amp; 'F6 - Debt Dataset'!$DF$3:$DF$502, 0)), "-")</f>
        <v>-</v>
      </c>
      <c r="IA48" s="1171" t="str" cm="1">
        <f t="array" ref="IA48">IF($T48 = "Y", INDEX('F6 - Debt Dataset'!BI$3:BI$502, MATCH($B$7 &amp; $A48, 'F6 - Debt Dataset'!$E$3:$E$502 &amp; 'F6 - Debt Dataset'!$DF$3:$DF$502, 0)), "-")</f>
        <v>-</v>
      </c>
      <c r="IB48" s="1171" t="str" cm="1">
        <f t="array" ref="IB48">IF($T48 = "Y", INDEX('F6 - Debt Dataset'!BJ$3:BJ$502, MATCH($B$7 &amp; $A48, 'F6 - Debt Dataset'!$E$3:$E$502 &amp; 'F6 - Debt Dataset'!$DF$3:$DF$502, 0)), "-")</f>
        <v>-</v>
      </c>
      <c r="IC48" s="1171" t="str" cm="1">
        <f t="array" ref="IC48">IF($T48 = "Y", INDEX('F6 - Debt Dataset'!BK$3:BK$502, MATCH($B$7 &amp; $A48, 'F6 - Debt Dataset'!$E$3:$E$502 &amp; 'F6 - Debt Dataset'!$DF$3:$DF$502, 0)), "-")</f>
        <v>-</v>
      </c>
      <c r="ID48" s="1171" t="str" cm="1">
        <f t="array" ref="ID48">IF($T48 = "Y", INDEX('F6 - Debt Dataset'!BL$3:BL$502, MATCH($B$7 &amp; $A48, 'F6 - Debt Dataset'!$E$3:$E$502 &amp; 'F6 - Debt Dataset'!$DF$3:$DF$502, 0)), "-")</f>
        <v>-</v>
      </c>
      <c r="IE48" s="1171" t="str" cm="1">
        <f t="array" ref="IE48">IF($T48 = "Y", INDEX('F6 - Debt Dataset'!BM$3:BM$502, MATCH($B$7 &amp; $A48, 'F6 - Debt Dataset'!$E$3:$E$502 &amp; 'F6 - Debt Dataset'!$DF$3:$DF$502, 0)), "-")</f>
        <v>-</v>
      </c>
      <c r="IF48" s="1171" t="str" cm="1">
        <f t="array" ref="IF48">IF($T48 = "Y", INDEX('F6 - Debt Dataset'!BN$3:BN$502, MATCH($B$7 &amp; $A48, 'F6 - Debt Dataset'!$E$3:$E$502 &amp; 'F6 - Debt Dataset'!$DF$3:$DF$502, 0)), "-")</f>
        <v>-</v>
      </c>
      <c r="IG48" s="1171" t="str" cm="1">
        <f t="array" ref="IG48">IF($T48 = "Y", INDEX('F6 - Debt Dataset'!BO$3:BO$502, MATCH($B$7 &amp; $A48, 'F6 - Debt Dataset'!$E$3:$E$502 &amp; 'F6 - Debt Dataset'!$DF$3:$DF$502, 0)), "-")</f>
        <v>-</v>
      </c>
      <c r="IH48" s="1171" t="str" cm="1">
        <f t="array" ref="IH48">IF($T48 = "Y", INDEX('F6 - Debt Dataset'!BP$3:BP$502, MATCH($B$7 &amp; $A48, 'F6 - Debt Dataset'!$E$3:$E$502 &amp; 'F6 - Debt Dataset'!$DF$3:$DF$502, 0)), "-")</f>
        <v>-</v>
      </c>
      <c r="II48" s="1171" t="str" cm="1">
        <f t="array" ref="II48">IF($T48 = "Y", INDEX('F6 - Debt Dataset'!BQ$3:BQ$502, MATCH($B$7 &amp; $A48, 'F6 - Debt Dataset'!$E$3:$E$502 &amp; 'F6 - Debt Dataset'!$DF$3:$DF$502, 0)), "-")</f>
        <v>-</v>
      </c>
      <c r="IJ48" s="1171" t="str" cm="1">
        <f t="array" ref="IJ48">IF($T48 = "Y", INDEX('F6 - Debt Dataset'!BR$3:BR$502, MATCH($B$7 &amp; $A48, 'F6 - Debt Dataset'!$E$3:$E$502 &amp; 'F6 - Debt Dataset'!$DF$3:$DF$502, 0)), "-")</f>
        <v>-</v>
      </c>
      <c r="IK48" s="1171" t="str" cm="1">
        <f t="array" ref="IK48">IF($T48 = "Y", INDEX('F6 - Debt Dataset'!BS$3:BS$502, MATCH($B$7 &amp; $A48, 'F6 - Debt Dataset'!$E$3:$E$502 &amp; 'F6 - Debt Dataset'!$DF$3:$DF$502, 0)), "-")</f>
        <v>-</v>
      </c>
      <c r="IL48" s="1200" t="str" cm="1">
        <f t="array" ref="IL48">IF($T48 = "Y", INDEX('F6 - Debt Dataset'!BT$3:BT$502, MATCH($B$7 &amp; $A48, 'F6 - Debt Dataset'!$E$3:$E$502 &amp; 'F6 - Debt Dataset'!$DF$3:$DF$502, 0)), "-")</f>
        <v>-</v>
      </c>
      <c r="IN48" s="1201" t="str" cm="1">
        <f t="array" ref="IN48">IF($T48 = "Y", INDEX('F6 - Debt Dataset'!CM$3:CM$502, MATCH($B$7 &amp; $A48, 'F6 - Debt Dataset'!$E$3:$E$502 &amp; 'F6 - Debt Dataset'!$DF$3:$DF$502, 0)), "-")</f>
        <v>-</v>
      </c>
      <c r="IO48" s="1171" t="str" cm="1">
        <f t="array" ref="IO48">IF($T48 = "Y", INDEX('F6 - Debt Dataset'!CN$3:CN$502, MATCH($B$7 &amp; $A48, 'F6 - Debt Dataset'!$E$3:$E$502 &amp; 'F6 - Debt Dataset'!$DF$3:$DF$502, 0)), "-")</f>
        <v>-</v>
      </c>
      <c r="IP48" s="1171" t="str" cm="1">
        <f t="array" ref="IP48">IF($T48 = "Y", INDEX('F6 - Debt Dataset'!CO$3:CO$502, MATCH($B$7 &amp; $A48, 'F6 - Debt Dataset'!$E$3:$E$502 &amp; 'F6 - Debt Dataset'!$DF$3:$DF$502, 0)), "-")</f>
        <v>-</v>
      </c>
      <c r="IQ48" s="1171" t="str" cm="1">
        <f t="array" ref="IQ48">IF($T48 = "Y", INDEX('F6 - Debt Dataset'!CP$3:CP$502, MATCH($B$7 &amp; $A48, 'F6 - Debt Dataset'!$E$3:$E$502 &amp; 'F6 - Debt Dataset'!$DF$3:$DF$502, 0)), "-")</f>
        <v>-</v>
      </c>
      <c r="IR48" s="1171" t="str" cm="1">
        <f t="array" ref="IR48">IF($T48 = "Y", INDEX('F6 - Debt Dataset'!CQ$3:CQ$502, MATCH($B$7 &amp; $A48, 'F6 - Debt Dataset'!$E$3:$E$502 &amp; 'F6 - Debt Dataset'!$DF$3:$DF$502, 0)), "-")</f>
        <v>-</v>
      </c>
      <c r="IS48" s="1171" t="str" cm="1">
        <f t="array" ref="IS48">IF($T48 = "Y", INDEX('F6 - Debt Dataset'!CR$3:CR$502, MATCH($B$7 &amp; $A48, 'F6 - Debt Dataset'!$E$3:$E$502 &amp; 'F6 - Debt Dataset'!$DF$3:$DF$502, 0)), "-")</f>
        <v>-</v>
      </c>
      <c r="IT48" s="1171" t="str" cm="1">
        <f t="array" ref="IT48">IF($T48 = "Y", INDEX('F6 - Debt Dataset'!CS$3:CS$502, MATCH($B$7 &amp; $A48, 'F6 - Debt Dataset'!$E$3:$E$502 &amp; 'F6 - Debt Dataset'!$DF$3:$DF$502, 0)), "-")</f>
        <v>-</v>
      </c>
      <c r="IU48" s="1171" t="str" cm="1">
        <f t="array" ref="IU48">IF($T48 = "Y", INDEX('F6 - Debt Dataset'!CT$3:CT$502, MATCH($B$7 &amp; $A48, 'F6 - Debt Dataset'!$E$3:$E$502 &amp; 'F6 - Debt Dataset'!$DF$3:$DF$502, 0)), "-")</f>
        <v>-</v>
      </c>
      <c r="IV48" s="1171" t="str" cm="1">
        <f t="array" ref="IV48">IF($T48 = "Y", INDEX('F6 - Debt Dataset'!CU$3:CU$502, MATCH($B$7 &amp; $A48, 'F6 - Debt Dataset'!$E$3:$E$502 &amp; 'F6 - Debt Dataset'!$DF$3:$DF$502, 0)), "-")</f>
        <v>-</v>
      </c>
      <c r="IW48" s="1171" t="str" cm="1">
        <f t="array" ref="IW48">IF($T48 = "Y", INDEX('F6 - Debt Dataset'!CV$3:CV$502, MATCH($B$7 &amp; $A48, 'F6 - Debt Dataset'!$E$3:$E$502 &amp; 'F6 - Debt Dataset'!$DF$3:$DF$502, 0)), "-")</f>
        <v>-</v>
      </c>
      <c r="IX48" s="1171" t="str" cm="1">
        <f t="array" ref="IX48">IF($T48 = "Y", INDEX('F6 - Debt Dataset'!CW$3:CW$502, MATCH($B$7 &amp; $A48, 'F6 - Debt Dataset'!$E$3:$E$502 &amp; 'F6 - Debt Dataset'!$DF$3:$DF$502, 0)), "-")</f>
        <v>-</v>
      </c>
      <c r="IY48" s="1171" t="str" cm="1">
        <f t="array" ref="IY48">IF($T48 = "Y", INDEX('F6 - Debt Dataset'!CX$3:CX$502, MATCH($B$7 &amp; $A48, 'F6 - Debt Dataset'!$E$3:$E$502 &amp; 'F6 - Debt Dataset'!$DF$3:$DF$502, 0)), "-")</f>
        <v>-</v>
      </c>
      <c r="IZ48" s="1171" t="str" cm="1">
        <f t="array" ref="IZ48">IF($T48 = "Y", INDEX('F6 - Debt Dataset'!CY$3:CY$502, MATCH($B$7 &amp; $A48, 'F6 - Debt Dataset'!$E$3:$E$502 &amp; 'F6 - Debt Dataset'!$DF$3:$DF$502, 0)), "-")</f>
        <v>-</v>
      </c>
      <c r="JA48" s="1171" t="str" cm="1">
        <f t="array" ref="JA48">IF($T48 = "Y", INDEX('F6 - Debt Dataset'!CZ$3:CZ$502, MATCH($B$7 &amp; $A48, 'F6 - Debt Dataset'!$E$3:$E$502 &amp; 'F6 - Debt Dataset'!$DF$3:$DF$502, 0)), "-")</f>
        <v>-</v>
      </c>
      <c r="JB48" s="1171" t="str" cm="1">
        <f t="array" ref="JB48">IF($T48 = "Y", INDEX('F6 - Debt Dataset'!DA$3:DA$502, MATCH($B$7 &amp; $A48, 'F6 - Debt Dataset'!$E$3:$E$502 &amp; 'F6 - Debt Dataset'!$DF$3:$DF$502, 0)), "-")</f>
        <v>-</v>
      </c>
      <c r="JC48" s="1171" t="str" cm="1">
        <f t="array" ref="JC48">IF($T48 = "Y", INDEX('F6 - Debt Dataset'!DB$3:DB$502, MATCH($B$7 &amp; $A48, 'F6 - Debt Dataset'!$E$3:$E$502 &amp; 'F6 - Debt Dataset'!$DF$3:$DF$502, 0)), "-")</f>
        <v>-</v>
      </c>
      <c r="JD48" s="1171" t="str" cm="1">
        <f t="array" ref="JD48">IF($T48 = "Y", INDEX('F6 - Debt Dataset'!DC$3:DC$502, MATCH($B$7 &amp; $A48, 'F6 - Debt Dataset'!$E$3:$E$502 &amp; 'F6 - Debt Dataset'!$DF$3:$DF$502, 0)), "-")</f>
        <v>-</v>
      </c>
      <c r="JE48" s="1200" t="str" cm="1">
        <f t="array" ref="JE48">IF($T48 = "Y", INDEX('F6 - Debt Dataset'!DD$3:DD$502, MATCH($B$7 &amp; $A48, 'F6 - Debt Dataset'!$E$3:$E$502 &amp; 'F6 - Debt Dataset'!$DF$3:$DF$502, 0)), "-")</f>
        <v>-</v>
      </c>
    </row>
    <row r="49" spans="1:265" ht="12.75">
      <c r="A49" s="1217">
        <f t="shared" si="367"/>
        <v>38</v>
      </c>
      <c r="B49" s="1217" t="str" cm="1">
        <f t="array" ref="B49">IFERROR(INDEX('F6 - Debt Dataset'!$C$3:$C$502, MATCH($B$7 &amp; $A49, 'F6 - Debt Dataset'!$E$3:$E$502 &amp; 'F6 - Debt Dataset'!$DF$3:$DF$502, 0)), "-")</f>
        <v>-</v>
      </c>
      <c r="C49" s="1217" t="str" cm="1">
        <f t="array" ref="C49">IFERROR(INDEX('F6 - Debt Dataset'!$A$3:$A$502, MATCH($B$7 &amp; $A49, 'F6 - Debt Dataset'!$E$3:$E$502 &amp; 'F6 - Debt Dataset'!$DF$3:$DF$502, 0)), "-")</f>
        <v>-</v>
      </c>
      <c r="D49" s="1217" t="str" cm="1">
        <f t="array" ref="D49">IFERROR(INDEX('F6 - Debt Dataset'!$B$3:$B$502, MATCH($B$7 &amp; $A49, 'F6 - Debt Dataset'!$E$3:$E$502 &amp; 'F6 - Debt Dataset'!$DF$3:$DF$502, 0)), "-")</f>
        <v>-</v>
      </c>
      <c r="E49" s="1217" t="str" cm="1">
        <f t="array" ref="E49">IFERROR(INDEX('F6 - Debt Dataset'!$H$3:$H$502, MATCH($B$7 &amp; $A49, 'F6 - Debt Dataset'!$E$3:$E$502 &amp; 'F6 - Debt Dataset'!$DF$3:$DF$502, 0)), "-")</f>
        <v>-</v>
      </c>
      <c r="F49" s="1221" t="str" cm="1">
        <f t="array" ref="F49">IFERROR(INDEX('F6 - Debt Dataset'!$J$3:$J$502, MATCH($B$7 &amp;$A49, 'F6 - Debt Dataset'!$E$3:$E$502 &amp; 'F6 - Debt Dataset'!$DF$3:$DF$502, 0)), "-")</f>
        <v>-</v>
      </c>
      <c r="G49" s="1221" t="str" cm="1">
        <f t="array" ref="G49">IFERROR(INDEX('F6 - Debt Dataset'!$K$3:$K$502, MATCH($B$7 &amp;$A49, 'F6 - Debt Dataset'!$E$3:$E$502 &amp; 'F6 - Debt Dataset'!$DF$3:$DF$502, 0)), "-")</f>
        <v>-</v>
      </c>
      <c r="H49" s="1221" t="str" cm="1">
        <f t="array" ref="H49">IFERROR(INDEX('F6 - Debt Dataset'!$L$3:$L$502, MATCH($B$7 &amp;$A49, 'F6 - Debt Dataset'!$E$3:$E$502 &amp; 'F6 - Debt Dataset'!$DF$3:$DF$502, 0)), "-")</f>
        <v>-</v>
      </c>
      <c r="I49" s="1221" t="str">
        <f t="shared" si="304"/>
        <v>-</v>
      </c>
      <c r="J49" s="1217" t="str" cm="1">
        <f t="array" ref="J49">IFERROR(INDEX('F6 - Debt Dataset'!$N$3:$N$502, MATCH($B$7 &amp;$A49, 'F6 - Debt Dataset'!$E$3:$E$502 &amp; 'F6 - Debt Dataset'!$DF$3:$DF$502, 0)), "-")</f>
        <v>-</v>
      </c>
      <c r="K49" s="1220" cm="1">
        <f t="array" ref="K49">IFERROR(INDEX('F6 - Debt Dataset'!$S$3:$S$502, MATCH($B$7 &amp; $A49, 'F6 - Debt Dataset'!$E$3:$E$502 &amp; 'F6 - Debt Dataset'!$DF$3:$DF$502, 0)), 0)</f>
        <v>0</v>
      </c>
      <c r="L49" s="1219" cm="1">
        <f t="array" ref="L49">IFERROR(INDEX('F6 - Debt Dataset'!$W$3:$W$502, MATCH($B$7 &amp; $A49, 'F6 - Debt Dataset'!$E$3:$E$502 &amp; 'F6 - Debt Dataset'!$DF$3:$DF$502, 0)), 0)</f>
        <v>0</v>
      </c>
      <c r="M49" s="1218" t="str" cm="1">
        <f t="array" ref="M49">IFERROR(INDEX('F6 - Debt Dataset'!$E$3:$E$502, MATCH($B$7 &amp; $A49, 'F6 - Debt Dataset'!$E$3:$E$502 &amp; 'F6 - Debt Dataset'!$DF$3:$DF$502, 0)), "-")</f>
        <v>-</v>
      </c>
      <c r="N49" s="1218" t="str" cm="1">
        <f t="array" ref="N49">IFERROR(INDEX('F6 - Debt Dataset'!$X$3:$X$502, MATCH($B$7 &amp; $A49, 'F6 - Debt Dataset'!$E$3:$E$502 &amp; 'F6 - Debt Dataset'!$DF$3:$DF$502, 0)), "-")</f>
        <v>-</v>
      </c>
      <c r="O49" s="1217"/>
      <c r="P49" s="1217"/>
      <c r="Q49" s="1217"/>
      <c r="R49" s="1217" t="str">
        <f t="shared" si="305"/>
        <v>-</v>
      </c>
      <c r="S49" s="1217" t="str">
        <f t="shared" si="26"/>
        <v>-</v>
      </c>
      <c r="T49" s="1216" t="str" cm="1">
        <f t="array" ref="T49">IFERROR(INDEX('F6 - Debt Dataset'!$AH$3:$AH$502, MATCH($B$7 &amp; $A49, 'F6 - Debt Dataset'!$E$3:$E$502 &amp; 'F6 - Debt Dataset'!$DF$3:$DF$502, 0)), "-")</f>
        <v>-</v>
      </c>
      <c r="U49" s="1222"/>
      <c r="V49" s="1214">
        <f t="shared" si="306"/>
        <v>0</v>
      </c>
      <c r="W49" s="1214">
        <f t="shared" si="307"/>
        <v>0</v>
      </c>
      <c r="X49" s="1214">
        <f t="shared" si="308"/>
        <v>0</v>
      </c>
      <c r="Y49" s="1214">
        <f t="shared" si="309"/>
        <v>0</v>
      </c>
      <c r="Z49" s="1214">
        <f t="shared" si="310"/>
        <v>0</v>
      </c>
      <c r="AA49" s="1214">
        <f t="shared" si="311"/>
        <v>0</v>
      </c>
      <c r="AB49" s="1214">
        <f t="shared" si="312"/>
        <v>0</v>
      </c>
      <c r="AC49" s="1214">
        <f t="shared" si="313"/>
        <v>0</v>
      </c>
      <c r="AD49" s="1214">
        <f t="shared" si="314"/>
        <v>0</v>
      </c>
      <c r="AE49" s="1214">
        <f t="shared" si="315"/>
        <v>0</v>
      </c>
      <c r="AF49" s="1214">
        <f t="shared" si="316"/>
        <v>0</v>
      </c>
      <c r="AG49" s="1214">
        <f t="shared" si="317"/>
        <v>0</v>
      </c>
      <c r="AH49" s="1214">
        <f t="shared" si="318"/>
        <v>0</v>
      </c>
      <c r="AI49" s="1214">
        <f t="shared" si="40"/>
        <v>0</v>
      </c>
      <c r="AJ49" s="1214">
        <f t="shared" si="41"/>
        <v>0</v>
      </c>
      <c r="AK49" s="1214">
        <f t="shared" si="42"/>
        <v>0</v>
      </c>
      <c r="AL49" s="1214">
        <f t="shared" si="43"/>
        <v>0</v>
      </c>
      <c r="AM49" s="1214">
        <f t="shared" si="44"/>
        <v>0</v>
      </c>
      <c r="AN49" s="1222"/>
      <c r="AO49" s="1203">
        <f t="shared" si="117"/>
        <v>0</v>
      </c>
      <c r="AP49" s="1203">
        <f t="shared" si="45"/>
        <v>0</v>
      </c>
      <c r="AQ49" s="1203">
        <f t="shared" si="46"/>
        <v>0</v>
      </c>
      <c r="AR49" s="1203">
        <f t="shared" si="47"/>
        <v>0</v>
      </c>
      <c r="AS49" s="1203">
        <f t="shared" si="48"/>
        <v>0</v>
      </c>
      <c r="AT49" s="1203">
        <f t="shared" si="49"/>
        <v>0</v>
      </c>
      <c r="AU49" s="1203">
        <f t="shared" si="50"/>
        <v>0</v>
      </c>
      <c r="AV49" s="1203">
        <f t="shared" si="51"/>
        <v>0</v>
      </c>
      <c r="AW49" s="1203">
        <f t="shared" si="52"/>
        <v>0</v>
      </c>
      <c r="AX49" s="1203">
        <f t="shared" si="53"/>
        <v>0</v>
      </c>
      <c r="AY49" s="1203">
        <f t="shared" si="54"/>
        <v>0</v>
      </c>
      <c r="AZ49" s="1203">
        <f t="shared" si="55"/>
        <v>0</v>
      </c>
      <c r="BA49" s="1203">
        <f t="shared" si="56"/>
        <v>0</v>
      </c>
      <c r="BB49" s="1203">
        <f t="shared" si="57"/>
        <v>0</v>
      </c>
      <c r="BC49" s="1203">
        <f t="shared" si="58"/>
        <v>0</v>
      </c>
      <c r="BD49" s="1203">
        <f t="shared" si="59"/>
        <v>0</v>
      </c>
      <c r="BE49" s="1203">
        <f t="shared" si="60"/>
        <v>0</v>
      </c>
      <c r="BF49" s="1202">
        <f t="shared" si="61"/>
        <v>0</v>
      </c>
      <c r="BG49" s="1213"/>
      <c r="BH49" s="1213"/>
      <c r="BI49" s="1213"/>
      <c r="BJ49" s="1213"/>
      <c r="BK49" s="1213"/>
      <c r="BL49" s="1213"/>
      <c r="BM49" s="1213"/>
      <c r="BN49" s="1213"/>
      <c r="BO49" s="1213"/>
      <c r="BP49" s="1213"/>
      <c r="BQ49" s="1213"/>
      <c r="BR49" s="1213"/>
      <c r="BS49" s="1213"/>
      <c r="BT49" s="1213"/>
      <c r="BU49" s="1213"/>
      <c r="BV49" s="1213"/>
      <c r="BW49" s="1213"/>
      <c r="BX49" s="1213"/>
      <c r="BY49" s="1213"/>
      <c r="BZ49" s="1213"/>
      <c r="CA49" s="1213"/>
      <c r="CB49" s="1213"/>
      <c r="CC49" s="1213"/>
      <c r="CD49" s="1213"/>
      <c r="CE49" s="1213"/>
      <c r="CF49" s="1213"/>
      <c r="CG49" s="1213"/>
      <c r="CH49" s="1213"/>
      <c r="CI49" s="1213"/>
      <c r="CJ49" s="1213"/>
      <c r="CK49" s="1213"/>
      <c r="CL49" s="1213"/>
      <c r="CM49" s="1212"/>
      <c r="CN49" s="1211">
        <f>IFERROR((1 + INDEX('I1 - Universal Data'!E$31:E$35, MATCH($N49, 'I1 - Universal Data'!$A$31:$A$35, 0)) + $L49)^V49-1, 0)</f>
        <v>0</v>
      </c>
      <c r="CO49" s="1211">
        <f>IFERROR((1 + INDEX('I1 - Universal Data'!F$31:F$35, MATCH($N49, 'I1 - Universal Data'!$A$31:$A$35, 0)) + $L49)^W49-1, 0)</f>
        <v>0</v>
      </c>
      <c r="CP49" s="1211">
        <f>IFERROR((1 + INDEX('I1 - Universal Data'!G$31:G$35, MATCH($N49, 'I1 - Universal Data'!$A$31:$A$35, 0)) + $L49)^X49-1, 0)</f>
        <v>0</v>
      </c>
      <c r="CQ49" s="1211">
        <f>IFERROR((1 + INDEX('I1 - Universal Data'!H$31:H$35, MATCH($N49, 'I1 - Universal Data'!$A$31:$A$35, 0)) + $L49)^Y49-1, 0)</f>
        <v>0</v>
      </c>
      <c r="CR49" s="1211">
        <f>IFERROR((1 + INDEX('I1 - Universal Data'!I$31:I$35, MATCH($N49, 'I1 - Universal Data'!$A$31:$A$35, 0)) + $L49)^Z49-1, 0)</f>
        <v>0</v>
      </c>
      <c r="CS49" s="1211">
        <f>IFERROR((1 + INDEX('I1 - Universal Data'!J$31:J$35, MATCH($N49, 'I1 - Universal Data'!$A$31:$A$35, 0)) + $L49)^AA49-1, 0)</f>
        <v>0</v>
      </c>
      <c r="CT49" s="1211">
        <f>IFERROR((1 + INDEX('I1 - Universal Data'!K$31:K$35, MATCH($N49, 'I1 - Universal Data'!$A$31:$A$35, 0)) + $L49)^AB49-1, 0)</f>
        <v>0</v>
      </c>
      <c r="CU49" s="1211">
        <f>IFERROR((1 + INDEX('I1 - Universal Data'!L$31:L$35, MATCH($N49, 'I1 - Universal Data'!$A$31:$A$35, 0)) + $L49)^AC49-1, 0)</f>
        <v>0</v>
      </c>
      <c r="CV49" s="1211">
        <f>IFERROR((1 + INDEX('I1 - Universal Data'!M$31:M$35, MATCH($N49, 'I1 - Universal Data'!$A$31:$A$35, 0)) + $L49)^AD49-1, 0)</f>
        <v>0</v>
      </c>
      <c r="CW49" s="1211">
        <f>IFERROR((1 + INDEX('I1 - Universal Data'!N$31:N$35, MATCH($N49, 'I1 - Universal Data'!$A$31:$A$35, 0)) + $L49)^AE49-1, 0)</f>
        <v>0</v>
      </c>
      <c r="CX49" s="1211">
        <f>IFERROR((1 + INDEX('I1 - Universal Data'!O$31:O$35, MATCH($N49, 'I1 - Universal Data'!$A$31:$A$35, 0)) + $L49)^AF49-1, 0)</f>
        <v>0</v>
      </c>
      <c r="CY49" s="1211">
        <f>IFERROR((1 + INDEX('I1 - Universal Data'!P$31:P$35, MATCH($N49, 'I1 - Universal Data'!$A$31:$A$35, 0)) + $L49)^AG49-1, 0)</f>
        <v>0</v>
      </c>
      <c r="CZ49" s="1211">
        <f>IFERROR((1 + INDEX('I1 - Universal Data'!Q$31:Q$35, MATCH($N49, 'I1 - Universal Data'!$A$31:$A$35, 0)) + $L49)^AH49-1, 0)</f>
        <v>0</v>
      </c>
      <c r="DA49" s="1211">
        <f>IFERROR((1 + INDEX('I1 - Universal Data'!R$31:R$35, MATCH($N49, 'I1 - Universal Data'!$A$31:$A$35, 0)) + $L49)^AI49-1, 0)</f>
        <v>0</v>
      </c>
      <c r="DB49" s="1211">
        <f>IFERROR((1 + INDEX('I1 - Universal Data'!S$31:S$35, MATCH($N49, 'I1 - Universal Data'!$A$31:$A$35, 0)) + $L49)^AJ49-1, 0)</f>
        <v>0</v>
      </c>
      <c r="DC49" s="1211">
        <f>IFERROR((1 + INDEX('I1 - Universal Data'!T$31:T$35, MATCH($N49, 'I1 - Universal Data'!$A$31:$A$35, 0)) + $L49)^AK49-1, 0)</f>
        <v>0</v>
      </c>
      <c r="DD49" s="1211">
        <f>IFERROR((1 + INDEX('I1 - Universal Data'!U$31:U$35, MATCH($N49, 'I1 - Universal Data'!$A$31:$A$35, 0)) + $L49)^AL49-1, 0)</f>
        <v>0</v>
      </c>
      <c r="DE49" s="1211">
        <f>IFERROR((1 + INDEX('I1 - Universal Data'!V$31:V$35, MATCH($N49, 'I1 - Universal Data'!$A$31:$A$35, 0)) + $L49)^AM49-1, 0)</f>
        <v>0</v>
      </c>
      <c r="DF49" s="1209">
        <f t="shared" si="319"/>
        <v>0</v>
      </c>
      <c r="DG49" s="1203">
        <f t="shared" si="320"/>
        <v>0</v>
      </c>
      <c r="DH49" s="1203">
        <f t="shared" si="321"/>
        <v>0</v>
      </c>
      <c r="DI49" s="1203">
        <f t="shared" si="322"/>
        <v>0</v>
      </c>
      <c r="DJ49" s="1203">
        <f t="shared" si="323"/>
        <v>0</v>
      </c>
      <c r="DK49" s="1203">
        <f t="shared" si="324"/>
        <v>0</v>
      </c>
      <c r="DL49" s="1203">
        <f t="shared" si="325"/>
        <v>0</v>
      </c>
      <c r="DM49" s="1203">
        <f t="shared" si="326"/>
        <v>0</v>
      </c>
      <c r="DN49" s="1203">
        <f t="shared" si="327"/>
        <v>0</v>
      </c>
      <c r="DO49" s="1203">
        <f t="shared" si="328"/>
        <v>0</v>
      </c>
      <c r="DP49" s="1203">
        <f t="shared" si="329"/>
        <v>0</v>
      </c>
      <c r="DQ49" s="1203">
        <f t="shared" si="330"/>
        <v>0</v>
      </c>
      <c r="DR49" s="1203">
        <f t="shared" si="74"/>
        <v>0</v>
      </c>
      <c r="DS49" s="1203">
        <f t="shared" si="75"/>
        <v>0</v>
      </c>
      <c r="DT49" s="1203">
        <f t="shared" si="76"/>
        <v>0</v>
      </c>
      <c r="DU49" s="1203">
        <f t="shared" ref="DU49" si="392">$K49*DC49</f>
        <v>0</v>
      </c>
      <c r="DV49" s="1203">
        <f t="shared" ref="DV49" si="393">$K49*DD49</f>
        <v>0</v>
      </c>
      <c r="DW49" s="1202">
        <f t="shared" ref="DW49" si="394">$K49*DE49</f>
        <v>0</v>
      </c>
      <c r="DY49" s="1222"/>
      <c r="DZ49" s="1208">
        <f t="shared" si="334"/>
        <v>0</v>
      </c>
      <c r="EA49" s="1203">
        <f t="shared" si="335"/>
        <v>0</v>
      </c>
      <c r="EB49" s="1203">
        <f t="shared" si="336"/>
        <v>0</v>
      </c>
      <c r="EC49" s="1203">
        <f t="shared" si="337"/>
        <v>0</v>
      </c>
      <c r="ED49" s="1203">
        <f t="shared" si="338"/>
        <v>0</v>
      </c>
      <c r="EE49" s="1203">
        <f t="shared" si="339"/>
        <v>0</v>
      </c>
      <c r="EF49" s="1203">
        <f t="shared" si="340"/>
        <v>0</v>
      </c>
      <c r="EG49" s="1203">
        <f t="shared" si="341"/>
        <v>0</v>
      </c>
      <c r="EH49" s="1203">
        <f t="shared" si="342"/>
        <v>0</v>
      </c>
      <c r="EI49" s="1203">
        <f t="shared" si="343"/>
        <v>0</v>
      </c>
      <c r="EJ49" s="1203">
        <f t="shared" si="344"/>
        <v>0</v>
      </c>
      <c r="EK49" s="1203">
        <f t="shared" si="345"/>
        <v>0</v>
      </c>
      <c r="EL49" s="1203">
        <f t="shared" si="92"/>
        <v>0</v>
      </c>
      <c r="EM49" s="1203">
        <f t="shared" si="93"/>
        <v>0</v>
      </c>
      <c r="EN49" s="1203">
        <f t="shared" si="94"/>
        <v>0</v>
      </c>
      <c r="EO49" s="1203">
        <f t="shared" ref="EO49" si="395">GV49</f>
        <v>0</v>
      </c>
      <c r="EP49" s="1203">
        <f t="shared" ref="EP49" si="396">GW49</f>
        <v>0</v>
      </c>
      <c r="EQ49" s="1202">
        <f t="shared" ref="EQ49" si="397">GX49</f>
        <v>0</v>
      </c>
      <c r="ES49" s="1222"/>
      <c r="ET49" s="1203" cm="1">
        <f t="array" ref="ET49">IF($T49 = "Y", INDEX('F6 - Debt Dataset'!AK$3:AK$502, MATCH($B$7 &amp; $A49, 'F6 - Debt Dataset'!$E$3:$E$502 &amp; 'F6 - Debt Dataset'!$DF$3:$DF$502, 0)), $K49 * ($F49 &gt;= ET$9) * ($F49 &lt;= ET$10))</f>
        <v>0</v>
      </c>
      <c r="EU49" s="1203" cm="1">
        <f t="array" ref="EU49">IF($T49 = "Y", INDEX('F6 - Debt Dataset'!AL$3:AL$502, MATCH($B$7 &amp; $A49, 'F6 - Debt Dataset'!$E$3:$E$502 &amp; 'F6 - Debt Dataset'!$DF$3:$DF$502, 0)), $K49 * ($F49 &gt;= EU$9) * ($F49 &lt;= EU$10))</f>
        <v>0</v>
      </c>
      <c r="EV49" s="1203" cm="1">
        <f t="array" ref="EV49">IF($T49 = "Y", INDEX('F6 - Debt Dataset'!AM$3:AM$502, MATCH($B$7 &amp; $A49, 'F6 - Debt Dataset'!$E$3:$E$502 &amp; 'F6 - Debt Dataset'!$DF$3:$DF$502, 0)), $K49 * ($F49 &gt;= EV$9) * ($F49 &lt;= EV$10))</f>
        <v>0</v>
      </c>
      <c r="EW49" s="1203" cm="1">
        <f t="array" ref="EW49">IF($T49 = "Y", INDEX('F6 - Debt Dataset'!AN$3:AN$502, MATCH($B$7 &amp; $A49, 'F6 - Debt Dataset'!$E$3:$E$502 &amp; 'F6 - Debt Dataset'!$DF$3:$DF$502, 0)), $K49 * ($F49 &gt;= EW$9) * ($F49 &lt;= EW$10))</f>
        <v>0</v>
      </c>
      <c r="EX49" s="1203" cm="1">
        <f t="array" ref="EX49">IF($T49 = "Y", INDEX('F6 - Debt Dataset'!AO$3:AO$502, MATCH($B$7 &amp; $A49, 'F6 - Debt Dataset'!$E$3:$E$502 &amp; 'F6 - Debt Dataset'!$DF$3:$DF$502, 0)), $K49 * ($F49 &gt;= EX$9) * ($F49 &lt;= EX$10))</f>
        <v>0</v>
      </c>
      <c r="EY49" s="1203" cm="1">
        <f t="array" ref="EY49">IF($T49 = "Y", INDEX('F6 - Debt Dataset'!AP$3:AP$502, MATCH($B$7 &amp; $A49, 'F6 - Debt Dataset'!$E$3:$E$502 &amp; 'F6 - Debt Dataset'!$DF$3:$DF$502, 0)), $K49 * ($F49 &gt;= EY$9) * ($F49 &lt;= EY$10))</f>
        <v>0</v>
      </c>
      <c r="EZ49" s="1203" cm="1">
        <f t="array" ref="EZ49">IF($T49 = "Y", INDEX('F6 - Debt Dataset'!AQ$3:AQ$502, MATCH($B$7 &amp; $A49, 'F6 - Debt Dataset'!$E$3:$E$502 &amp; 'F6 - Debt Dataset'!$DF$3:$DF$502, 0)), $K49 * ($F49 &gt;= EZ$9) * ($F49 &lt;= EZ$10))</f>
        <v>0</v>
      </c>
      <c r="FA49" s="1203" cm="1">
        <f t="array" ref="FA49">IF($T49 = "Y", INDEX('F6 - Debt Dataset'!AR$3:AR$502, MATCH($B$7 &amp; $A49, 'F6 - Debt Dataset'!$E$3:$E$502 &amp; 'F6 - Debt Dataset'!$DF$3:$DF$502, 0)), $K49 * ($F49 &gt;= FA$9) * ($F49 &lt;= FA$10))</f>
        <v>0</v>
      </c>
      <c r="FB49" s="1203" cm="1">
        <f t="array" ref="FB49">IF($T49 = "Y", INDEX('F6 - Debt Dataset'!AS$3:AS$502, MATCH($B$7 &amp; $A49, 'F6 - Debt Dataset'!$E$3:$E$502 &amp; 'F6 - Debt Dataset'!$DF$3:$DF$502, 0)), $K49 * ($F49 &gt;= FB$9) * ($F49 &lt;= FB$10))</f>
        <v>0</v>
      </c>
      <c r="FC49" s="1203" cm="1">
        <f t="array" ref="FC49">IF($T49 = "Y", INDEX('F6 - Debt Dataset'!AT$3:AT$502, MATCH($B$7 &amp; $A49, 'F6 - Debt Dataset'!$E$3:$E$502 &amp; 'F6 - Debt Dataset'!$DF$3:$DF$502, 0)), $K49 * ($F49 &gt;= FC$9) * ($F49 &lt;= FC$10))</f>
        <v>0</v>
      </c>
      <c r="FD49" s="1203" cm="1">
        <f t="array" ref="FD49">IF($T49 = "Y", INDEX('F6 - Debt Dataset'!AU$3:AU$502, MATCH($B$7 &amp; $A49, 'F6 - Debt Dataset'!$E$3:$E$502 &amp; 'F6 - Debt Dataset'!$DF$3:$DF$502, 0)), $K49 * ($F49 &gt;= FD$9) * ($F49 &lt;= FD$10))</f>
        <v>0</v>
      </c>
      <c r="FE49" s="1203" cm="1">
        <f t="array" ref="FE49">IF($T49 = "Y", INDEX('F6 - Debt Dataset'!AV$3:AV$502, MATCH($B$7 &amp; $A49, 'F6 - Debt Dataset'!$E$3:$E$502 &amp; 'F6 - Debt Dataset'!$DF$3:$DF$502, 0)), $K49 * ($F49 &gt;= FE$9) * ($F49 &lt;= FE$10))</f>
        <v>0</v>
      </c>
      <c r="FF49" s="1203" cm="1">
        <f t="array" ref="FF49">IF($T49 = "Y", INDEX('F6 - Debt Dataset'!AW$3:AW$502, MATCH($B$7 &amp; $A49, 'F6 - Debt Dataset'!$E$3:$E$502 &amp; 'F6 - Debt Dataset'!$DF$3:$DF$502, 0)), $K49 * ($F49 &gt;= FF$9) * ($F49 &lt;= FF$10))</f>
        <v>0</v>
      </c>
      <c r="FG49" s="1203" cm="1">
        <f t="array" ref="FG49">IF($T49 = "Y", INDEX('F6 - Debt Dataset'!AX$3:AX$502, MATCH($B$7 &amp; $A49, 'F6 - Debt Dataset'!$E$3:$E$502 &amp; 'F6 - Debt Dataset'!$DF$3:$DF$502, 0)), $K49 * ($F49 &gt;= FG$9) * ($F49 &lt;= FG$10))</f>
        <v>0</v>
      </c>
      <c r="FH49" s="1203" cm="1">
        <f t="array" ref="FH49">IF($T49 = "Y", INDEX('F6 - Debt Dataset'!AY$3:AY$502, MATCH($B$7 &amp; $A49, 'F6 - Debt Dataset'!$E$3:$E$502 &amp; 'F6 - Debt Dataset'!$DF$3:$DF$502, 0)), $K49 * ($F49 &gt;= FH$9) * ($F49 &lt;= FH$10))</f>
        <v>0</v>
      </c>
      <c r="FI49" s="1203" cm="1">
        <f t="array" ref="FI49">IF($T49 = "Y", INDEX('F6 - Debt Dataset'!AZ$3:AZ$502, MATCH($B$7 &amp; $A49, 'F6 - Debt Dataset'!$E$3:$E$502 &amp; 'F6 - Debt Dataset'!$DF$3:$DF$502, 0)), $K49 * ($F49 &gt;= FI$9) * ($F49 &lt;= FI$10))</f>
        <v>0</v>
      </c>
      <c r="FJ49" s="1203" cm="1">
        <f t="array" ref="FJ49">IF($T49 = "Y", INDEX('F6 - Debt Dataset'!BA$3:BA$502, MATCH($B$7 &amp; $A49, 'F6 - Debt Dataset'!$E$3:$E$502 &amp; 'F6 - Debt Dataset'!$DF$3:$DF$502, 0)), $K49 * ($F49 &gt;= FJ$9) * ($F49 &lt;= FJ$10))</f>
        <v>0</v>
      </c>
      <c r="FK49" s="1202" cm="1">
        <f t="array" ref="FK49">IF($T49 = "Y", INDEX('F6 - Debt Dataset'!BB$3:BB$502, MATCH($B$7 &amp; $A49, 'F6 - Debt Dataset'!$E$3:$E$502 &amp; 'F6 - Debt Dataset'!$DF$3:$DF$502, 0)), $K49 * ($F49 &gt;= FK$9) * ($F49 &lt;= FK$10))</f>
        <v>0</v>
      </c>
      <c r="FM49" s="1222"/>
      <c r="FN49" s="1203" cm="1">
        <f t="array" ref="FN49">IF($T49 = "Y", INDEX('F6 - Debt Dataset'!BU$3:BU$502, MATCH($B$7 &amp; $A49, 'F6 - Debt Dataset'!$E$3:$E$502 &amp; 'F6 - Debt Dataset'!$DF$3:$DF$502, 0)), - $K49 * ($I49 &gt;= FN$9) * ($I49 &lt;= FN$10))</f>
        <v>0</v>
      </c>
      <c r="FO49" s="1203" cm="1">
        <f t="array" ref="FO49">IF($T49 = "Y", INDEX('F6 - Debt Dataset'!BV$3:BV$502, MATCH($B$7 &amp; $A49, 'F6 - Debt Dataset'!$E$3:$E$502 &amp; 'F6 - Debt Dataset'!$DF$3:$DF$502, 0)), - $K49 * ($I49 &gt;= FO$9) * ($I49 &lt;= FO$10))</f>
        <v>0</v>
      </c>
      <c r="FP49" s="1203" cm="1">
        <f t="array" ref="FP49">IF($T49 = "Y", INDEX('F6 - Debt Dataset'!BW$3:BW$502, MATCH($B$7 &amp; $A49, 'F6 - Debt Dataset'!$E$3:$E$502 &amp; 'F6 - Debt Dataset'!$DF$3:$DF$502, 0)), - $K49 * ($I49 &gt;= FP$9) * ($I49 &lt;= FP$10))</f>
        <v>0</v>
      </c>
      <c r="FQ49" s="1203" cm="1">
        <f t="array" ref="FQ49">IF($T49 = "Y", INDEX('F6 - Debt Dataset'!BX$3:BX$502, MATCH($B$7 &amp; $A49, 'F6 - Debt Dataset'!$E$3:$E$502 &amp; 'F6 - Debt Dataset'!$DF$3:$DF$502, 0)), - $K49 * ($I49 &gt;= FQ$9) * ($I49 &lt;= FQ$10))</f>
        <v>0</v>
      </c>
      <c r="FR49" s="1203" cm="1">
        <f t="array" ref="FR49">IF($T49 = "Y", INDEX('F6 - Debt Dataset'!BY$3:BY$502, MATCH($B$7 &amp; $A49, 'F6 - Debt Dataset'!$E$3:$E$502 &amp; 'F6 - Debt Dataset'!$DF$3:$DF$502, 0)), - $K49 * ($I49 &gt;= FR$9) * ($I49 &lt;= FR$10))</f>
        <v>0</v>
      </c>
      <c r="FS49" s="1203" cm="1">
        <f t="array" ref="FS49">IF($T49 = "Y", INDEX('F6 - Debt Dataset'!BZ$3:BZ$502, MATCH($B$7 &amp; $A49, 'F6 - Debt Dataset'!$E$3:$E$502 &amp; 'F6 - Debt Dataset'!$DF$3:$DF$502, 0)), - $K49 * ($I49 &gt;= FS$9) * ($I49 &lt;= FS$10))</f>
        <v>0</v>
      </c>
      <c r="FT49" s="1203" cm="1">
        <f t="array" ref="FT49">IF($T49 = "Y", INDEX('F6 - Debt Dataset'!CA$3:CA$502, MATCH($B$7 &amp; $A49, 'F6 - Debt Dataset'!$E$3:$E$502 &amp; 'F6 - Debt Dataset'!$DF$3:$DF$502, 0)), - $K49 * ($I49 &gt;= FT$9) * ($I49 &lt;= FT$10))</f>
        <v>0</v>
      </c>
      <c r="FU49" s="1203" cm="1">
        <f t="array" ref="FU49">IF($T49 = "Y", INDEX('F6 - Debt Dataset'!CB$3:CB$502, MATCH($B$7 &amp; $A49, 'F6 - Debt Dataset'!$E$3:$E$502 &amp; 'F6 - Debt Dataset'!$DF$3:$DF$502, 0)), - $K49 * ($I49 &gt;= FU$9) * ($I49 &lt;= FU$10))</f>
        <v>0</v>
      </c>
      <c r="FV49" s="1203" cm="1">
        <f t="array" ref="FV49">IF($T49 = "Y", INDEX('F6 - Debt Dataset'!CC$3:CC$502, MATCH($B$7 &amp; $A49, 'F6 - Debt Dataset'!$E$3:$E$502 &amp; 'F6 - Debt Dataset'!$DF$3:$DF$502, 0)), - $K49 * ($I49 &gt;= FV$9) * ($I49 &lt;= FV$10))</f>
        <v>0</v>
      </c>
      <c r="FW49" s="1203" cm="1">
        <f t="array" ref="FW49">IF($T49 = "Y", INDEX('F6 - Debt Dataset'!CD$3:CD$502, MATCH($B$7 &amp; $A49, 'F6 - Debt Dataset'!$E$3:$E$502 &amp; 'F6 - Debt Dataset'!$DF$3:$DF$502, 0)), - $K49 * ($I49 &gt;= FW$9) * ($I49 &lt;= FW$10))</f>
        <v>0</v>
      </c>
      <c r="FX49" s="1203" cm="1">
        <f t="array" ref="FX49">IF($T49 = "Y", INDEX('F6 - Debt Dataset'!CE$3:CE$502, MATCH($B$7 &amp; $A49, 'F6 - Debt Dataset'!$E$3:$E$502 &amp; 'F6 - Debt Dataset'!$DF$3:$DF$502, 0)), - $K49 * ($I49 &gt;= FX$9) * ($I49 &lt;= FX$10))</f>
        <v>0</v>
      </c>
      <c r="FY49" s="1203" cm="1">
        <f t="array" ref="FY49">IF($T49 = "Y", INDEX('F6 - Debt Dataset'!CF$3:CF$502, MATCH($B$7 &amp; $A49, 'F6 - Debt Dataset'!$E$3:$E$502 &amp; 'F6 - Debt Dataset'!$DF$3:$DF$502, 0)), - $K49 * ($I49 &gt;= FY$9) * ($I49 &lt;= FY$10))</f>
        <v>0</v>
      </c>
      <c r="FZ49" s="1203" cm="1">
        <f t="array" ref="FZ49">IF($T49 = "Y", INDEX('F6 - Debt Dataset'!CG$3:CG$502, MATCH($B$7 &amp; $A49, 'F6 - Debt Dataset'!$E$3:$E$502 &amp; 'F6 - Debt Dataset'!$DF$3:$DF$502, 0)), - $K49 * ($I49 &gt;= FZ$9) * ($I49 &lt;= FZ$10))</f>
        <v>0</v>
      </c>
      <c r="GA49" s="1203" cm="1">
        <f t="array" ref="GA49">IF($T49 = "Y", INDEX('F6 - Debt Dataset'!CH$3:CH$502, MATCH($B$7 &amp; $A49, 'F6 - Debt Dataset'!$E$3:$E$502 &amp; 'F6 - Debt Dataset'!$DF$3:$DF$502, 0)), - $K49 * ($I49 &gt;= GA$9) * ($I49 &lt;= GA$10))</f>
        <v>0</v>
      </c>
      <c r="GB49" s="1203" cm="1">
        <f t="array" ref="GB49">IF($T49 = "Y", INDEX('F6 - Debt Dataset'!CI$3:CI$502, MATCH($B$7 &amp; $A49, 'F6 - Debt Dataset'!$E$3:$E$502 &amp; 'F6 - Debt Dataset'!$DF$3:$DF$502, 0)), - $K49 * ($I49 &gt;= GB$9) * ($I49 &lt;= GB$10))</f>
        <v>0</v>
      </c>
      <c r="GC49" s="1203" cm="1">
        <f t="array" ref="GC49">IF($T49 = "Y", INDEX('F6 - Debt Dataset'!CJ$3:CJ$502, MATCH($B$7 &amp; $A49, 'F6 - Debt Dataset'!$E$3:$E$502 &amp; 'F6 - Debt Dataset'!$DF$3:$DF$502, 0)), - $K49 * ($I49 &gt;= GC$9) * ($I49 &lt;= GC$10))</f>
        <v>0</v>
      </c>
      <c r="GD49" s="1203" cm="1">
        <f t="array" ref="GD49">IF($T49 = "Y", INDEX('F6 - Debt Dataset'!CK$3:CK$502, MATCH($B$7 &amp; $A49, 'F6 - Debt Dataset'!$E$3:$E$502 &amp; 'F6 - Debt Dataset'!$DF$3:$DF$502, 0)), - $K49 * ($I49 &gt;= GD$9) * ($I49 &lt;= GD$10))</f>
        <v>0</v>
      </c>
      <c r="GE49" s="1202" cm="1">
        <f t="array" ref="GE49">IF($T49 = "Y", INDEX('F6 - Debt Dataset'!CL$3:CL$502, MATCH($B$7 &amp; $A49, 'F6 - Debt Dataset'!$E$3:$E$502 &amp; 'F6 - Debt Dataset'!$DF$3:$DF$502, 0)), - $K49 * ($I49 &gt;= GE$9) * ($I49 &lt;= GE$10))</f>
        <v>0</v>
      </c>
      <c r="GG49" s="1222"/>
      <c r="GH49" s="1203">
        <f t="shared" si="349"/>
        <v>0</v>
      </c>
      <c r="GI49" s="1203">
        <f t="shared" si="350"/>
        <v>0</v>
      </c>
      <c r="GJ49" s="1203">
        <f t="shared" si="351"/>
        <v>0</v>
      </c>
      <c r="GK49" s="1203">
        <f t="shared" si="352"/>
        <v>0</v>
      </c>
      <c r="GL49" s="1203">
        <f t="shared" si="353"/>
        <v>0</v>
      </c>
      <c r="GM49" s="1203">
        <f t="shared" si="354"/>
        <v>0</v>
      </c>
      <c r="GN49" s="1203">
        <f t="shared" si="355"/>
        <v>0</v>
      </c>
      <c r="GO49" s="1203">
        <f t="shared" si="356"/>
        <v>0</v>
      </c>
      <c r="GP49" s="1203">
        <f t="shared" si="357"/>
        <v>0</v>
      </c>
      <c r="GQ49" s="1203">
        <f t="shared" si="358"/>
        <v>0</v>
      </c>
      <c r="GR49" s="1203">
        <f t="shared" si="359"/>
        <v>0</v>
      </c>
      <c r="GS49" s="1203">
        <f t="shared" si="360"/>
        <v>0</v>
      </c>
      <c r="GT49" s="1203">
        <f t="shared" si="361"/>
        <v>0</v>
      </c>
      <c r="GU49" s="1203">
        <f t="shared" si="362"/>
        <v>0</v>
      </c>
      <c r="GV49" s="1203">
        <f t="shared" si="363"/>
        <v>0</v>
      </c>
      <c r="GW49" s="1203">
        <f t="shared" si="364"/>
        <v>0</v>
      </c>
      <c r="GX49" s="1203">
        <f t="shared" si="365"/>
        <v>0</v>
      </c>
      <c r="GY49" s="1202">
        <f t="shared" si="366"/>
        <v>0</v>
      </c>
      <c r="HA49" s="1204"/>
      <c r="HB49" s="1203" cm="1">
        <f t="array" aca="1" ref="HB49" ca="1">GH49 - IF($T49 = "Y", SUM(OFFSET('F6 - Debt Dataset'!$AK$3, MATCH($B$7 &amp; $A49, 'F6 - Debt Dataset'!$E$3:$E$502 &amp; 'F6 - Debt Dataset'!$DF$3:$DF$502, 0) - 1, 0, 1, COLUMN(HB$10) - COLUMN($HB$10) + 1),
                                       OFFSET('F6 - Debt Dataset'!$BU$3, MATCH($B$7 &amp; $A49, 'F6 - Debt Dataset'!$E$3:$E$502 &amp; 'F6 - Debt Dataset'!$DF$3:$DF$502, 0) - 1, 0, 1, COLUMN(HB$10) - COLUMN($HB$10) + 1),
                                       $DZ49),
                                $K49 * ($F49 &lt;= HB$10) * ($I49 &gt; HB$10))</f>
        <v>0</v>
      </c>
      <c r="HC49" s="1203" cm="1">
        <f t="array" aca="1" ref="HC49" ca="1">GI49 - IF($T49 = "Y", SUM(OFFSET('F6 - Debt Dataset'!$AK$3, MATCH($B$7 &amp; $A49, 'F6 - Debt Dataset'!$E$3:$E$502 &amp; 'F6 - Debt Dataset'!$DF$3:$DF$502, 0) - 1, 0, 1, COLUMN(HC$10) - COLUMN($HB$10) + 1),
                                       OFFSET('F6 - Debt Dataset'!$BU$3, MATCH($B$7 &amp; $A49, 'F6 - Debt Dataset'!$E$3:$E$502 &amp; 'F6 - Debt Dataset'!$DF$3:$DF$502, 0) - 1, 0, 1, COLUMN(HC$10) - COLUMN($HB$10) + 1),
                                       $DZ49),
                                $K49 * ($F49 &lt;= HC$10) * ($I49 &gt; HC$10))</f>
        <v>0</v>
      </c>
      <c r="HD49" s="1203" cm="1">
        <f t="array" aca="1" ref="HD49" ca="1">GJ49 - IF($T49 = "Y", SUM(OFFSET('F6 - Debt Dataset'!$AK$3, MATCH($B$7 &amp; $A49, 'F6 - Debt Dataset'!$E$3:$E$502 &amp; 'F6 - Debt Dataset'!$DF$3:$DF$502, 0) - 1, 0, 1, COLUMN(HD$10) - COLUMN($HB$10) + 1),
                                       OFFSET('F6 - Debt Dataset'!$BU$3, MATCH($B$7 &amp; $A49, 'F6 - Debt Dataset'!$E$3:$E$502 &amp; 'F6 - Debt Dataset'!$DF$3:$DF$502, 0) - 1, 0, 1, COLUMN(HD$10) - COLUMN($HB$10) + 1),
                                       $DZ49),
                                $K49 * ($F49 &lt;= HD$10) * ($I49 &gt; HD$10))</f>
        <v>0</v>
      </c>
      <c r="HE49" s="1203" cm="1">
        <f t="array" aca="1" ref="HE49" ca="1">GK49 - IF($T49 = "Y", SUM(OFFSET('F6 - Debt Dataset'!$AK$3, MATCH($B$7 &amp; $A49, 'F6 - Debt Dataset'!$E$3:$E$502 &amp; 'F6 - Debt Dataset'!$DF$3:$DF$502, 0) - 1, 0, 1, COLUMN(HE$10) - COLUMN($HB$10) + 1),
                                       OFFSET('F6 - Debt Dataset'!$BU$3, MATCH($B$7 &amp; $A49, 'F6 - Debt Dataset'!$E$3:$E$502 &amp; 'F6 - Debt Dataset'!$DF$3:$DF$502, 0) - 1, 0, 1, COLUMN(HE$10) - COLUMN($HB$10) + 1),
                                       $DZ49),
                                $K49 * ($F49 &lt;= HE$10) * ($I49 &gt; HE$10))</f>
        <v>0</v>
      </c>
      <c r="HF49" s="1203" cm="1">
        <f t="array" aca="1" ref="HF49" ca="1">GL49 - IF($T49 = "Y", SUM(OFFSET('F6 - Debt Dataset'!$AK$3, MATCH($B$7 &amp; $A49, 'F6 - Debt Dataset'!$E$3:$E$502 &amp; 'F6 - Debt Dataset'!$DF$3:$DF$502, 0) - 1, 0, 1, COLUMN(HF$10) - COLUMN($HB$10) + 1),
                                       OFFSET('F6 - Debt Dataset'!$BU$3, MATCH($B$7 &amp; $A49, 'F6 - Debt Dataset'!$E$3:$E$502 &amp; 'F6 - Debt Dataset'!$DF$3:$DF$502, 0) - 1, 0, 1, COLUMN(HF$10) - COLUMN($HB$10) + 1),
                                       $DZ49),
                                $K49 * ($F49 &lt;= HF$10) * ($I49 &gt; HF$10))</f>
        <v>0</v>
      </c>
      <c r="HG49" s="1203" cm="1">
        <f t="array" aca="1" ref="HG49" ca="1">GM49 - IF($T49 = "Y", SUM(OFFSET('F6 - Debt Dataset'!$AK$3, MATCH($B$7 &amp; $A49, 'F6 - Debt Dataset'!$E$3:$E$502 &amp; 'F6 - Debt Dataset'!$DF$3:$DF$502, 0) - 1, 0, 1, COLUMN(HG$10) - COLUMN($HB$10) + 1),
                                       OFFSET('F6 - Debt Dataset'!$BU$3, MATCH($B$7 &amp; $A49, 'F6 - Debt Dataset'!$E$3:$E$502 &amp; 'F6 - Debt Dataset'!$DF$3:$DF$502, 0) - 1, 0, 1, COLUMN(HG$10) - COLUMN($HB$10) + 1),
                                       $DZ49),
                                $K49 * ($F49 &lt;= HG$10) * ($I49 &gt; HG$10))</f>
        <v>0</v>
      </c>
      <c r="HH49" s="1203" cm="1">
        <f t="array" aca="1" ref="HH49" ca="1">GN49 - IF($T49 = "Y", SUM(OFFSET('F6 - Debt Dataset'!$AK$3, MATCH($B$7 &amp; $A49, 'F6 - Debt Dataset'!$E$3:$E$502 &amp; 'F6 - Debt Dataset'!$DF$3:$DF$502, 0) - 1, 0, 1, COLUMN(HH$10) - COLUMN($HB$10) + 1),
                                       OFFSET('F6 - Debt Dataset'!$BU$3, MATCH($B$7 &amp; $A49, 'F6 - Debt Dataset'!$E$3:$E$502 &amp; 'F6 - Debt Dataset'!$DF$3:$DF$502, 0) - 1, 0, 1, COLUMN(HH$10) - COLUMN($HB$10) + 1),
                                       $DZ49),
                                $K49 * ($F49 &lt;= HH$10) * ($I49 &gt; HH$10))</f>
        <v>0</v>
      </c>
      <c r="HI49" s="1203" cm="1">
        <f t="array" aca="1" ref="HI49" ca="1">GO49 - IF($T49 = "Y", SUM(OFFSET('F6 - Debt Dataset'!$AK$3, MATCH($B$7 &amp; $A49, 'F6 - Debt Dataset'!$E$3:$E$502 &amp; 'F6 - Debt Dataset'!$DF$3:$DF$502, 0) - 1, 0, 1, COLUMN(HI$10) - COLUMN($HB$10) + 1),
                                       OFFSET('F6 - Debt Dataset'!$BU$3, MATCH($B$7 &amp; $A49, 'F6 - Debt Dataset'!$E$3:$E$502 &amp; 'F6 - Debt Dataset'!$DF$3:$DF$502, 0) - 1, 0, 1, COLUMN(HI$10) - COLUMN($HB$10) + 1),
                                       $DZ49),
                                $K49 * ($F49 &lt;= HI$10) * ($I49 &gt; HI$10))</f>
        <v>0</v>
      </c>
      <c r="HJ49" s="1203" cm="1">
        <f t="array" aca="1" ref="HJ49" ca="1">GP49 - IF($T49 = "Y", SUM(OFFSET('F6 - Debt Dataset'!$AK$3, MATCH($B$7 &amp; $A49, 'F6 - Debt Dataset'!$E$3:$E$502 &amp; 'F6 - Debt Dataset'!$DF$3:$DF$502, 0) - 1, 0, 1, COLUMN(HJ$10) - COLUMN($HB$10) + 1),
                                       OFFSET('F6 - Debt Dataset'!$BU$3, MATCH($B$7 &amp; $A49, 'F6 - Debt Dataset'!$E$3:$E$502 &amp; 'F6 - Debt Dataset'!$DF$3:$DF$502, 0) - 1, 0, 1, COLUMN(HJ$10) - COLUMN($HB$10) + 1),
                                       $DZ49),
                                $K49 * ($F49 &lt;= HJ$10) * ($I49 &gt; HJ$10))</f>
        <v>0</v>
      </c>
      <c r="HK49" s="1203" cm="1">
        <f t="array" aca="1" ref="HK49" ca="1">GQ49 - IF($T49 = "Y", SUM(OFFSET('F6 - Debt Dataset'!$AK$3, MATCH($B$7 &amp; $A49, 'F6 - Debt Dataset'!$E$3:$E$502 &amp; 'F6 - Debt Dataset'!$DF$3:$DF$502, 0) - 1, 0, 1, COLUMN(HK$10) - COLUMN($HB$10) + 1),
                                       OFFSET('F6 - Debt Dataset'!$BU$3, MATCH($B$7 &amp; $A49, 'F6 - Debt Dataset'!$E$3:$E$502 &amp; 'F6 - Debt Dataset'!$DF$3:$DF$502, 0) - 1, 0, 1, COLUMN(HK$10) - COLUMN($HB$10) + 1),
                                       $DZ49),
                                $K49 * ($F49 &lt;= HK$10) * ($I49 &gt; HK$10))</f>
        <v>0</v>
      </c>
      <c r="HL49" s="1203" cm="1">
        <f t="array" aca="1" ref="HL49" ca="1">GR49 - IF($T49 = "Y", SUM(OFFSET('F6 - Debt Dataset'!$AK$3, MATCH($B$7 &amp; $A49, 'F6 - Debt Dataset'!$E$3:$E$502 &amp; 'F6 - Debt Dataset'!$DF$3:$DF$502, 0) - 1, 0, 1, COLUMN(HL$10) - COLUMN($HB$10) + 1),
                                       OFFSET('F6 - Debt Dataset'!$BU$3, MATCH($B$7 &amp; $A49, 'F6 - Debt Dataset'!$E$3:$E$502 &amp; 'F6 - Debt Dataset'!$DF$3:$DF$502, 0) - 1, 0, 1, COLUMN(HL$10) - COLUMN($HB$10) + 1),
                                       $DZ49),
                                $K49 * ($F49 &lt;= HL$10) * ($I49 &gt; HL$10))</f>
        <v>0</v>
      </c>
      <c r="HM49" s="1203" cm="1">
        <f t="array" aca="1" ref="HM49" ca="1">GS49 - IF($T49 = "Y", SUM(OFFSET('F6 - Debt Dataset'!$AK$3, MATCH($B$7 &amp; $A49, 'F6 - Debt Dataset'!$E$3:$E$502 &amp; 'F6 - Debt Dataset'!$DF$3:$DF$502, 0) - 1, 0, 1, COLUMN(HM$10) - COLUMN($HB$10) + 1),
                                       OFFSET('F6 - Debt Dataset'!$BU$3, MATCH($B$7 &amp; $A49, 'F6 - Debt Dataset'!$E$3:$E$502 &amp; 'F6 - Debt Dataset'!$DF$3:$DF$502, 0) - 1, 0, 1, COLUMN(HM$10) - COLUMN($HB$10) + 1),
                                       $DZ49),
                                $K49 * ($F49 &lt;= HM$10) * ($I49 &gt; HM$10))</f>
        <v>0</v>
      </c>
      <c r="HN49" s="1203" cm="1">
        <f t="array" aca="1" ref="HN49" ca="1">GT49 - IF($T49 = "Y", SUM(OFFSET('F6 - Debt Dataset'!$AK$3, MATCH($B$7 &amp; $A49, 'F6 - Debt Dataset'!$E$3:$E$502 &amp; 'F6 - Debt Dataset'!$DF$3:$DF$502, 0) - 1, 0, 1, COLUMN(HN$10) - COLUMN($HB$10) + 1),
                                       OFFSET('F6 - Debt Dataset'!$BU$3, MATCH($B$7 &amp; $A49, 'F6 - Debt Dataset'!$E$3:$E$502 &amp; 'F6 - Debt Dataset'!$DF$3:$DF$502, 0) - 1, 0, 1, COLUMN(HN$10) - COLUMN($HB$10) + 1),
                                       $DZ49),
                                $K49 * ($F49 &lt;= HN$10) * ($I49 &gt; HN$10))</f>
        <v>0</v>
      </c>
      <c r="HO49" s="1203" cm="1">
        <f t="array" aca="1" ref="HO49" ca="1">GU49 - IF($T49 = "Y", SUM(OFFSET('F6 - Debt Dataset'!$AK$3, MATCH($B$7 &amp; $A49, 'F6 - Debt Dataset'!$E$3:$E$502 &amp; 'F6 - Debt Dataset'!$DF$3:$DF$502, 0) - 1, 0, 1, COLUMN(HO$10) - COLUMN($HB$10) + 1),
                                       OFFSET('F6 - Debt Dataset'!$BU$3, MATCH($B$7 &amp; $A49, 'F6 - Debt Dataset'!$E$3:$E$502 &amp; 'F6 - Debt Dataset'!$DF$3:$DF$502, 0) - 1, 0, 1, COLUMN(HO$10) - COLUMN($HB$10) + 1),
                                       $DZ49),
                                $K49 * ($F49 &lt;= HO$10) * ($I49 &gt; HO$10))</f>
        <v>0</v>
      </c>
      <c r="HP49" s="1203" cm="1">
        <f t="array" aca="1" ref="HP49" ca="1">GV49 - IF($T49 = "Y", SUM(OFFSET('F6 - Debt Dataset'!$AK$3, MATCH($B$7 &amp; $A49, 'F6 - Debt Dataset'!$E$3:$E$502 &amp; 'F6 - Debt Dataset'!$DF$3:$DF$502, 0) - 1, 0, 1, COLUMN(HP$10) - COLUMN($HB$10) + 1),
                                       OFFSET('F6 - Debt Dataset'!$BU$3, MATCH($B$7 &amp; $A49, 'F6 - Debt Dataset'!$E$3:$E$502 &amp; 'F6 - Debt Dataset'!$DF$3:$DF$502, 0) - 1, 0, 1, COLUMN(HP$10) - COLUMN($HB$10) + 1),
                                       $DZ49),
                                $K49 * ($F49 &lt;= HP$10) * ($I49 &gt; HP$10))</f>
        <v>0</v>
      </c>
      <c r="HQ49" s="1203" cm="1">
        <f t="array" aca="1" ref="HQ49" ca="1">GW49 - IF($T49 = "Y", SUM(OFFSET('F6 - Debt Dataset'!$AK$3, MATCH($B$7 &amp; $A49, 'F6 - Debt Dataset'!$E$3:$E$502 &amp; 'F6 - Debt Dataset'!$DF$3:$DF$502, 0) - 1, 0, 1, COLUMN(HQ$10) - COLUMN($HB$10) + 1),
                                       OFFSET('F6 - Debt Dataset'!$BU$3, MATCH($B$7 &amp; $A49, 'F6 - Debt Dataset'!$E$3:$E$502 &amp; 'F6 - Debt Dataset'!$DF$3:$DF$502, 0) - 1, 0, 1, COLUMN(HQ$10) - COLUMN($HB$10) + 1),
                                       $DZ49),
                                $K49 * ($F49 &lt;= HQ$10) * ($I49 &gt; HQ$10))</f>
        <v>0</v>
      </c>
      <c r="HR49" s="1203" cm="1">
        <f t="array" aca="1" ref="HR49" ca="1">GX49 - IF($T49 = "Y", SUM(OFFSET('F6 - Debt Dataset'!$AK$3, MATCH($B$7 &amp; $A49, 'F6 - Debt Dataset'!$E$3:$E$502 &amp; 'F6 - Debt Dataset'!$DF$3:$DF$502, 0) - 1, 0, 1, COLUMN(HR$10) - COLUMN($HB$10) + 1),
                                       OFFSET('F6 - Debt Dataset'!$BU$3, MATCH($B$7 &amp; $A49, 'F6 - Debt Dataset'!$E$3:$E$502 &amp; 'F6 - Debt Dataset'!$DF$3:$DF$502, 0) - 1, 0, 1, COLUMN(HR$10) - COLUMN($HB$10) + 1),
                                       $DZ49),
                                $K49 * ($F49 &lt;= HR$10) * ($I49 &gt; HR$10))</f>
        <v>0</v>
      </c>
      <c r="HS49" s="1202" cm="1">
        <f t="array" aca="1" ref="HS49" ca="1">GY49 - IF($T49 = "Y", SUM(OFFSET('F6 - Debt Dataset'!$AK$3, MATCH($B$7 &amp; $A49, 'F6 - Debt Dataset'!$E$3:$E$502 &amp; 'F6 - Debt Dataset'!$DF$3:$DF$502, 0) - 1, 0, 1, COLUMN(HS$10) - COLUMN($HB$10) + 1),
                                       OFFSET('F6 - Debt Dataset'!$BU$3, MATCH($B$7 &amp; $A49, 'F6 - Debt Dataset'!$E$3:$E$502 &amp; 'F6 - Debt Dataset'!$DF$3:$DF$502, 0) - 1, 0, 1, COLUMN(HS$10) - COLUMN($HB$10) + 1),
                                       $DZ49),
                                $K49 * ($F49 &lt;= HS$10) * ($I49 &gt; HS$10))</f>
        <v>0</v>
      </c>
      <c r="HU49" s="1201" t="str" cm="1">
        <f t="array" ref="HU49">IF($T49 = "Y", INDEX('F6 - Debt Dataset'!BC$3:BC$502, MATCH($B$7 &amp; $A49, 'F6 - Debt Dataset'!$E$3:$E$502 &amp; 'F6 - Debt Dataset'!$DF$3:$DF$502, 0)), "-")</f>
        <v>-</v>
      </c>
      <c r="HV49" s="1171" t="str" cm="1">
        <f t="array" ref="HV49">IF($T49 = "Y", INDEX('F6 - Debt Dataset'!BD$3:BD$502, MATCH($B$7 &amp; $A49, 'F6 - Debt Dataset'!$E$3:$E$502 &amp; 'F6 - Debt Dataset'!$DF$3:$DF$502, 0)), "-")</f>
        <v>-</v>
      </c>
      <c r="HW49" s="1171" t="str" cm="1">
        <f t="array" ref="HW49">IF($T49 = "Y", INDEX('F6 - Debt Dataset'!BE$3:BE$502, MATCH($B$7 &amp; $A49, 'F6 - Debt Dataset'!$E$3:$E$502 &amp; 'F6 - Debt Dataset'!$DF$3:$DF$502, 0)), "-")</f>
        <v>-</v>
      </c>
      <c r="HX49" s="1171" t="str" cm="1">
        <f t="array" ref="HX49">IF($T49 = "Y", INDEX('F6 - Debt Dataset'!BF$3:BF$502, MATCH($B$7 &amp; $A49, 'F6 - Debt Dataset'!$E$3:$E$502 &amp; 'F6 - Debt Dataset'!$DF$3:$DF$502, 0)), "-")</f>
        <v>-</v>
      </c>
      <c r="HY49" s="1171" t="str" cm="1">
        <f t="array" ref="HY49">IF($T49 = "Y", INDEX('F6 - Debt Dataset'!BG$3:BG$502, MATCH($B$7 &amp; $A49, 'F6 - Debt Dataset'!$E$3:$E$502 &amp; 'F6 - Debt Dataset'!$DF$3:$DF$502, 0)), "-")</f>
        <v>-</v>
      </c>
      <c r="HZ49" s="1171" t="str" cm="1">
        <f t="array" ref="HZ49">IF($T49 = "Y", INDEX('F6 - Debt Dataset'!BH$3:BH$502, MATCH($B$7 &amp; $A49, 'F6 - Debt Dataset'!$E$3:$E$502 &amp; 'F6 - Debt Dataset'!$DF$3:$DF$502, 0)), "-")</f>
        <v>-</v>
      </c>
      <c r="IA49" s="1171" t="str" cm="1">
        <f t="array" ref="IA49">IF($T49 = "Y", INDEX('F6 - Debt Dataset'!BI$3:BI$502, MATCH($B$7 &amp; $A49, 'F6 - Debt Dataset'!$E$3:$E$502 &amp; 'F6 - Debt Dataset'!$DF$3:$DF$502, 0)), "-")</f>
        <v>-</v>
      </c>
      <c r="IB49" s="1171" t="str" cm="1">
        <f t="array" ref="IB49">IF($T49 = "Y", INDEX('F6 - Debt Dataset'!BJ$3:BJ$502, MATCH($B$7 &amp; $A49, 'F6 - Debt Dataset'!$E$3:$E$502 &amp; 'F6 - Debt Dataset'!$DF$3:$DF$502, 0)), "-")</f>
        <v>-</v>
      </c>
      <c r="IC49" s="1171" t="str" cm="1">
        <f t="array" ref="IC49">IF($T49 = "Y", INDEX('F6 - Debt Dataset'!BK$3:BK$502, MATCH($B$7 &amp; $A49, 'F6 - Debt Dataset'!$E$3:$E$502 &amp; 'F6 - Debt Dataset'!$DF$3:$DF$502, 0)), "-")</f>
        <v>-</v>
      </c>
      <c r="ID49" s="1171" t="str" cm="1">
        <f t="array" ref="ID49">IF($T49 = "Y", INDEX('F6 - Debt Dataset'!BL$3:BL$502, MATCH($B$7 &amp; $A49, 'F6 - Debt Dataset'!$E$3:$E$502 &amp; 'F6 - Debt Dataset'!$DF$3:$DF$502, 0)), "-")</f>
        <v>-</v>
      </c>
      <c r="IE49" s="1171" t="str" cm="1">
        <f t="array" ref="IE49">IF($T49 = "Y", INDEX('F6 - Debt Dataset'!BM$3:BM$502, MATCH($B$7 &amp; $A49, 'F6 - Debt Dataset'!$E$3:$E$502 &amp; 'F6 - Debt Dataset'!$DF$3:$DF$502, 0)), "-")</f>
        <v>-</v>
      </c>
      <c r="IF49" s="1171" t="str" cm="1">
        <f t="array" ref="IF49">IF($T49 = "Y", INDEX('F6 - Debt Dataset'!BN$3:BN$502, MATCH($B$7 &amp; $A49, 'F6 - Debt Dataset'!$E$3:$E$502 &amp; 'F6 - Debt Dataset'!$DF$3:$DF$502, 0)), "-")</f>
        <v>-</v>
      </c>
      <c r="IG49" s="1171" t="str" cm="1">
        <f t="array" ref="IG49">IF($T49 = "Y", INDEX('F6 - Debt Dataset'!BO$3:BO$502, MATCH($B$7 &amp; $A49, 'F6 - Debt Dataset'!$E$3:$E$502 &amp; 'F6 - Debt Dataset'!$DF$3:$DF$502, 0)), "-")</f>
        <v>-</v>
      </c>
      <c r="IH49" s="1171" t="str" cm="1">
        <f t="array" ref="IH49">IF($T49 = "Y", INDEX('F6 - Debt Dataset'!BP$3:BP$502, MATCH($B$7 &amp; $A49, 'F6 - Debt Dataset'!$E$3:$E$502 &amp; 'F6 - Debt Dataset'!$DF$3:$DF$502, 0)), "-")</f>
        <v>-</v>
      </c>
      <c r="II49" s="1171" t="str" cm="1">
        <f t="array" ref="II49">IF($T49 = "Y", INDEX('F6 - Debt Dataset'!BQ$3:BQ$502, MATCH($B$7 &amp; $A49, 'F6 - Debt Dataset'!$E$3:$E$502 &amp; 'F6 - Debt Dataset'!$DF$3:$DF$502, 0)), "-")</f>
        <v>-</v>
      </c>
      <c r="IJ49" s="1171" t="str" cm="1">
        <f t="array" ref="IJ49">IF($T49 = "Y", INDEX('F6 - Debt Dataset'!BR$3:BR$502, MATCH($B$7 &amp; $A49, 'F6 - Debt Dataset'!$E$3:$E$502 &amp; 'F6 - Debt Dataset'!$DF$3:$DF$502, 0)), "-")</f>
        <v>-</v>
      </c>
      <c r="IK49" s="1171" t="str" cm="1">
        <f t="array" ref="IK49">IF($T49 = "Y", INDEX('F6 - Debt Dataset'!BS$3:BS$502, MATCH($B$7 &amp; $A49, 'F6 - Debt Dataset'!$E$3:$E$502 &amp; 'F6 - Debt Dataset'!$DF$3:$DF$502, 0)), "-")</f>
        <v>-</v>
      </c>
      <c r="IL49" s="1200" t="str" cm="1">
        <f t="array" ref="IL49">IF($T49 = "Y", INDEX('F6 - Debt Dataset'!BT$3:BT$502, MATCH($B$7 &amp; $A49, 'F6 - Debt Dataset'!$E$3:$E$502 &amp; 'F6 - Debt Dataset'!$DF$3:$DF$502, 0)), "-")</f>
        <v>-</v>
      </c>
      <c r="IN49" s="1201" t="str" cm="1">
        <f t="array" ref="IN49">IF($T49 = "Y", INDEX('F6 - Debt Dataset'!CM$3:CM$502, MATCH($B$7 &amp; $A49, 'F6 - Debt Dataset'!$E$3:$E$502 &amp; 'F6 - Debt Dataset'!$DF$3:$DF$502, 0)), "-")</f>
        <v>-</v>
      </c>
      <c r="IO49" s="1171" t="str" cm="1">
        <f t="array" ref="IO49">IF($T49 = "Y", INDEX('F6 - Debt Dataset'!CN$3:CN$502, MATCH($B$7 &amp; $A49, 'F6 - Debt Dataset'!$E$3:$E$502 &amp; 'F6 - Debt Dataset'!$DF$3:$DF$502, 0)), "-")</f>
        <v>-</v>
      </c>
      <c r="IP49" s="1171" t="str" cm="1">
        <f t="array" ref="IP49">IF($T49 = "Y", INDEX('F6 - Debt Dataset'!CO$3:CO$502, MATCH($B$7 &amp; $A49, 'F6 - Debt Dataset'!$E$3:$E$502 &amp; 'F6 - Debt Dataset'!$DF$3:$DF$502, 0)), "-")</f>
        <v>-</v>
      </c>
      <c r="IQ49" s="1171" t="str" cm="1">
        <f t="array" ref="IQ49">IF($T49 = "Y", INDEX('F6 - Debt Dataset'!CP$3:CP$502, MATCH($B$7 &amp; $A49, 'F6 - Debt Dataset'!$E$3:$E$502 &amp; 'F6 - Debt Dataset'!$DF$3:$DF$502, 0)), "-")</f>
        <v>-</v>
      </c>
      <c r="IR49" s="1171" t="str" cm="1">
        <f t="array" ref="IR49">IF($T49 = "Y", INDEX('F6 - Debt Dataset'!CQ$3:CQ$502, MATCH($B$7 &amp; $A49, 'F6 - Debt Dataset'!$E$3:$E$502 &amp; 'F6 - Debt Dataset'!$DF$3:$DF$502, 0)), "-")</f>
        <v>-</v>
      </c>
      <c r="IS49" s="1171" t="str" cm="1">
        <f t="array" ref="IS49">IF($T49 = "Y", INDEX('F6 - Debt Dataset'!CR$3:CR$502, MATCH($B$7 &amp; $A49, 'F6 - Debt Dataset'!$E$3:$E$502 &amp; 'F6 - Debt Dataset'!$DF$3:$DF$502, 0)), "-")</f>
        <v>-</v>
      </c>
      <c r="IT49" s="1171" t="str" cm="1">
        <f t="array" ref="IT49">IF($T49 = "Y", INDEX('F6 - Debt Dataset'!CS$3:CS$502, MATCH($B$7 &amp; $A49, 'F6 - Debt Dataset'!$E$3:$E$502 &amp; 'F6 - Debt Dataset'!$DF$3:$DF$502, 0)), "-")</f>
        <v>-</v>
      </c>
      <c r="IU49" s="1171" t="str" cm="1">
        <f t="array" ref="IU49">IF($T49 = "Y", INDEX('F6 - Debt Dataset'!CT$3:CT$502, MATCH($B$7 &amp; $A49, 'F6 - Debt Dataset'!$E$3:$E$502 &amp; 'F6 - Debt Dataset'!$DF$3:$DF$502, 0)), "-")</f>
        <v>-</v>
      </c>
      <c r="IV49" s="1171" t="str" cm="1">
        <f t="array" ref="IV49">IF($T49 = "Y", INDEX('F6 - Debt Dataset'!CU$3:CU$502, MATCH($B$7 &amp; $A49, 'F6 - Debt Dataset'!$E$3:$E$502 &amp; 'F6 - Debt Dataset'!$DF$3:$DF$502, 0)), "-")</f>
        <v>-</v>
      </c>
      <c r="IW49" s="1171" t="str" cm="1">
        <f t="array" ref="IW49">IF($T49 = "Y", INDEX('F6 - Debt Dataset'!CV$3:CV$502, MATCH($B$7 &amp; $A49, 'F6 - Debt Dataset'!$E$3:$E$502 &amp; 'F6 - Debt Dataset'!$DF$3:$DF$502, 0)), "-")</f>
        <v>-</v>
      </c>
      <c r="IX49" s="1171" t="str" cm="1">
        <f t="array" ref="IX49">IF($T49 = "Y", INDEX('F6 - Debt Dataset'!CW$3:CW$502, MATCH($B$7 &amp; $A49, 'F6 - Debt Dataset'!$E$3:$E$502 &amp; 'F6 - Debt Dataset'!$DF$3:$DF$502, 0)), "-")</f>
        <v>-</v>
      </c>
      <c r="IY49" s="1171" t="str" cm="1">
        <f t="array" ref="IY49">IF($T49 = "Y", INDEX('F6 - Debt Dataset'!CX$3:CX$502, MATCH($B$7 &amp; $A49, 'F6 - Debt Dataset'!$E$3:$E$502 &amp; 'F6 - Debt Dataset'!$DF$3:$DF$502, 0)), "-")</f>
        <v>-</v>
      </c>
      <c r="IZ49" s="1171" t="str" cm="1">
        <f t="array" ref="IZ49">IF($T49 = "Y", INDEX('F6 - Debt Dataset'!CY$3:CY$502, MATCH($B$7 &amp; $A49, 'F6 - Debt Dataset'!$E$3:$E$502 &amp; 'F6 - Debt Dataset'!$DF$3:$DF$502, 0)), "-")</f>
        <v>-</v>
      </c>
      <c r="JA49" s="1171" t="str" cm="1">
        <f t="array" ref="JA49">IF($T49 = "Y", INDEX('F6 - Debt Dataset'!CZ$3:CZ$502, MATCH($B$7 &amp; $A49, 'F6 - Debt Dataset'!$E$3:$E$502 &amp; 'F6 - Debt Dataset'!$DF$3:$DF$502, 0)), "-")</f>
        <v>-</v>
      </c>
      <c r="JB49" s="1171" t="str" cm="1">
        <f t="array" ref="JB49">IF($T49 = "Y", INDEX('F6 - Debt Dataset'!DA$3:DA$502, MATCH($B$7 &amp; $A49, 'F6 - Debt Dataset'!$E$3:$E$502 &amp; 'F6 - Debt Dataset'!$DF$3:$DF$502, 0)), "-")</f>
        <v>-</v>
      </c>
      <c r="JC49" s="1171" t="str" cm="1">
        <f t="array" ref="JC49">IF($T49 = "Y", INDEX('F6 - Debt Dataset'!DB$3:DB$502, MATCH($B$7 &amp; $A49, 'F6 - Debt Dataset'!$E$3:$E$502 &amp; 'F6 - Debt Dataset'!$DF$3:$DF$502, 0)), "-")</f>
        <v>-</v>
      </c>
      <c r="JD49" s="1171" t="str" cm="1">
        <f t="array" ref="JD49">IF($T49 = "Y", INDEX('F6 - Debt Dataset'!DC$3:DC$502, MATCH($B$7 &amp; $A49, 'F6 - Debt Dataset'!$E$3:$E$502 &amp; 'F6 - Debt Dataset'!$DF$3:$DF$502, 0)), "-")</f>
        <v>-</v>
      </c>
      <c r="JE49" s="1200" t="str" cm="1">
        <f t="array" ref="JE49">IF($T49 = "Y", INDEX('F6 - Debt Dataset'!DD$3:DD$502, MATCH($B$7 &amp; $A49, 'F6 - Debt Dataset'!$E$3:$E$502 &amp; 'F6 - Debt Dataset'!$DF$3:$DF$502, 0)), "-")</f>
        <v>-</v>
      </c>
    </row>
    <row r="50" spans="1:265" ht="12.75">
      <c r="A50" s="1217">
        <f t="shared" si="367"/>
        <v>39</v>
      </c>
      <c r="B50" s="1217" t="str" cm="1">
        <f t="array" ref="B50">IFERROR(INDEX('F6 - Debt Dataset'!$C$3:$C$502, MATCH($B$7 &amp; $A50, 'F6 - Debt Dataset'!$E$3:$E$502 &amp; 'F6 - Debt Dataset'!$DF$3:$DF$502, 0)), "-")</f>
        <v>-</v>
      </c>
      <c r="C50" s="1217" t="str" cm="1">
        <f t="array" ref="C50">IFERROR(INDEX('F6 - Debt Dataset'!$A$3:$A$502, MATCH($B$7 &amp; $A50, 'F6 - Debt Dataset'!$E$3:$E$502 &amp; 'F6 - Debt Dataset'!$DF$3:$DF$502, 0)), "-")</f>
        <v>-</v>
      </c>
      <c r="D50" s="1217" t="str" cm="1">
        <f t="array" ref="D50">IFERROR(INDEX('F6 - Debt Dataset'!$B$3:$B$502, MATCH($B$7 &amp; $A50, 'F6 - Debt Dataset'!$E$3:$E$502 &amp; 'F6 - Debt Dataset'!$DF$3:$DF$502, 0)), "-")</f>
        <v>-</v>
      </c>
      <c r="E50" s="1217" t="str" cm="1">
        <f t="array" ref="E50">IFERROR(INDEX('F6 - Debt Dataset'!$H$3:$H$502, MATCH($B$7 &amp; $A50, 'F6 - Debt Dataset'!$E$3:$E$502 &amp; 'F6 - Debt Dataset'!$DF$3:$DF$502, 0)), "-")</f>
        <v>-</v>
      </c>
      <c r="F50" s="1221" t="str" cm="1">
        <f t="array" ref="F50">IFERROR(INDEX('F6 - Debt Dataset'!$J$3:$J$502, MATCH($B$7 &amp;$A50, 'F6 - Debt Dataset'!$E$3:$E$502 &amp; 'F6 - Debt Dataset'!$DF$3:$DF$502, 0)), "-")</f>
        <v>-</v>
      </c>
      <c r="G50" s="1221" t="str" cm="1">
        <f t="array" ref="G50">IFERROR(INDEX('F6 - Debt Dataset'!$K$3:$K$502, MATCH($B$7 &amp;$A50, 'F6 - Debt Dataset'!$E$3:$E$502 &amp; 'F6 - Debt Dataset'!$DF$3:$DF$502, 0)), "-")</f>
        <v>-</v>
      </c>
      <c r="H50" s="1221" t="str" cm="1">
        <f t="array" ref="H50">IFERROR(INDEX('F6 - Debt Dataset'!$L$3:$L$502, MATCH($B$7 &amp;$A50, 'F6 - Debt Dataset'!$E$3:$E$502 &amp; 'F6 - Debt Dataset'!$DF$3:$DF$502, 0)), "-")</f>
        <v>-</v>
      </c>
      <c r="I50" s="1221" t="str">
        <f t="shared" si="304"/>
        <v>-</v>
      </c>
      <c r="J50" s="1217" t="str" cm="1">
        <f t="array" ref="J50">IFERROR(INDEX('F6 - Debt Dataset'!$N$3:$N$502, MATCH($B$7 &amp;$A50, 'F6 - Debt Dataset'!$E$3:$E$502 &amp; 'F6 - Debt Dataset'!$DF$3:$DF$502, 0)), "-")</f>
        <v>-</v>
      </c>
      <c r="K50" s="1220" cm="1">
        <f t="array" ref="K50">IFERROR(INDEX('F6 - Debt Dataset'!$S$3:$S$502, MATCH($B$7 &amp; $A50, 'F6 - Debt Dataset'!$E$3:$E$502 &amp; 'F6 - Debt Dataset'!$DF$3:$DF$502, 0)), 0)</f>
        <v>0</v>
      </c>
      <c r="L50" s="1219" cm="1">
        <f t="array" ref="L50">IFERROR(INDEX('F6 - Debt Dataset'!$W$3:$W$502, MATCH($B$7 &amp; $A50, 'F6 - Debt Dataset'!$E$3:$E$502 &amp; 'F6 - Debt Dataset'!$DF$3:$DF$502, 0)), 0)</f>
        <v>0</v>
      </c>
      <c r="M50" s="1218" t="str" cm="1">
        <f t="array" ref="M50">IFERROR(INDEX('F6 - Debt Dataset'!$E$3:$E$502, MATCH($B$7 &amp; $A50, 'F6 - Debt Dataset'!$E$3:$E$502 &amp; 'F6 - Debt Dataset'!$DF$3:$DF$502, 0)), "-")</f>
        <v>-</v>
      </c>
      <c r="N50" s="1218" t="str" cm="1">
        <f t="array" ref="N50">IFERROR(INDEX('F6 - Debt Dataset'!$X$3:$X$502, MATCH($B$7 &amp; $A50, 'F6 - Debt Dataset'!$E$3:$E$502 &amp; 'F6 - Debt Dataset'!$DF$3:$DF$502, 0)), "-")</f>
        <v>-</v>
      </c>
      <c r="O50" s="1217"/>
      <c r="P50" s="1217"/>
      <c r="Q50" s="1217"/>
      <c r="R50" s="1217" t="str">
        <f t="shared" si="305"/>
        <v>-</v>
      </c>
      <c r="S50" s="1217" t="str">
        <f t="shared" si="26"/>
        <v>-</v>
      </c>
      <c r="T50" s="1216" t="str" cm="1">
        <f t="array" ref="T50">IFERROR(INDEX('F6 - Debt Dataset'!$AH$3:$AH$502, MATCH($B$7 &amp; $A50, 'F6 - Debt Dataset'!$E$3:$E$502 &amp; 'F6 - Debt Dataset'!$DF$3:$DF$502, 0)), "-")</f>
        <v>-</v>
      </c>
      <c r="U50" s="1222"/>
      <c r="V50" s="1214">
        <f t="shared" si="306"/>
        <v>0</v>
      </c>
      <c r="W50" s="1214">
        <f t="shared" si="307"/>
        <v>0</v>
      </c>
      <c r="X50" s="1214">
        <f t="shared" si="308"/>
        <v>0</v>
      </c>
      <c r="Y50" s="1214">
        <f t="shared" si="309"/>
        <v>0</v>
      </c>
      <c r="Z50" s="1214">
        <f t="shared" si="310"/>
        <v>0</v>
      </c>
      <c r="AA50" s="1214">
        <f t="shared" si="311"/>
        <v>0</v>
      </c>
      <c r="AB50" s="1214">
        <f t="shared" si="312"/>
        <v>0</v>
      </c>
      <c r="AC50" s="1214">
        <f t="shared" si="313"/>
        <v>0</v>
      </c>
      <c r="AD50" s="1214">
        <f t="shared" si="314"/>
        <v>0</v>
      </c>
      <c r="AE50" s="1214">
        <f t="shared" si="315"/>
        <v>0</v>
      </c>
      <c r="AF50" s="1214">
        <f t="shared" si="316"/>
        <v>0</v>
      </c>
      <c r="AG50" s="1214">
        <f t="shared" si="317"/>
        <v>0</v>
      </c>
      <c r="AH50" s="1214">
        <f t="shared" si="318"/>
        <v>0</v>
      </c>
      <c r="AI50" s="1214">
        <f t="shared" si="40"/>
        <v>0</v>
      </c>
      <c r="AJ50" s="1214">
        <f t="shared" si="41"/>
        <v>0</v>
      </c>
      <c r="AK50" s="1214">
        <f t="shared" si="42"/>
        <v>0</v>
      </c>
      <c r="AL50" s="1214">
        <f t="shared" si="43"/>
        <v>0</v>
      </c>
      <c r="AM50" s="1214">
        <f t="shared" si="44"/>
        <v>0</v>
      </c>
      <c r="AN50" s="1222"/>
      <c r="AO50" s="1203">
        <f t="shared" si="117"/>
        <v>0</v>
      </c>
      <c r="AP50" s="1203">
        <f t="shared" si="45"/>
        <v>0</v>
      </c>
      <c r="AQ50" s="1203">
        <f t="shared" si="46"/>
        <v>0</v>
      </c>
      <c r="AR50" s="1203">
        <f t="shared" si="47"/>
        <v>0</v>
      </c>
      <c r="AS50" s="1203">
        <f t="shared" si="48"/>
        <v>0</v>
      </c>
      <c r="AT50" s="1203">
        <f t="shared" si="49"/>
        <v>0</v>
      </c>
      <c r="AU50" s="1203">
        <f t="shared" si="50"/>
        <v>0</v>
      </c>
      <c r="AV50" s="1203">
        <f t="shared" si="51"/>
        <v>0</v>
      </c>
      <c r="AW50" s="1203">
        <f t="shared" si="52"/>
        <v>0</v>
      </c>
      <c r="AX50" s="1203">
        <f t="shared" si="53"/>
        <v>0</v>
      </c>
      <c r="AY50" s="1203">
        <f t="shared" si="54"/>
        <v>0</v>
      </c>
      <c r="AZ50" s="1203">
        <f t="shared" si="55"/>
        <v>0</v>
      </c>
      <c r="BA50" s="1203">
        <f t="shared" si="56"/>
        <v>0</v>
      </c>
      <c r="BB50" s="1203">
        <f t="shared" si="57"/>
        <v>0</v>
      </c>
      <c r="BC50" s="1203">
        <f t="shared" si="58"/>
        <v>0</v>
      </c>
      <c r="BD50" s="1203">
        <f t="shared" si="59"/>
        <v>0</v>
      </c>
      <c r="BE50" s="1203">
        <f t="shared" si="60"/>
        <v>0</v>
      </c>
      <c r="BF50" s="1202">
        <f t="shared" si="61"/>
        <v>0</v>
      </c>
      <c r="BG50" s="1213"/>
      <c r="BH50" s="1213"/>
      <c r="BI50" s="1213"/>
      <c r="BJ50" s="1213"/>
      <c r="BK50" s="1213"/>
      <c r="BL50" s="1213"/>
      <c r="BM50" s="1213"/>
      <c r="BN50" s="1213"/>
      <c r="BO50" s="1213"/>
      <c r="BP50" s="1213"/>
      <c r="BQ50" s="1213"/>
      <c r="BR50" s="1213"/>
      <c r="BS50" s="1213"/>
      <c r="BT50" s="1213"/>
      <c r="BU50" s="1213"/>
      <c r="BV50" s="1213"/>
      <c r="BW50" s="1213"/>
      <c r="BX50" s="1213"/>
      <c r="BY50" s="1213"/>
      <c r="BZ50" s="1213"/>
      <c r="CA50" s="1213"/>
      <c r="CB50" s="1213"/>
      <c r="CC50" s="1213"/>
      <c r="CD50" s="1213"/>
      <c r="CE50" s="1213"/>
      <c r="CF50" s="1213"/>
      <c r="CG50" s="1213"/>
      <c r="CH50" s="1213"/>
      <c r="CI50" s="1213"/>
      <c r="CJ50" s="1213"/>
      <c r="CK50" s="1213"/>
      <c r="CL50" s="1213"/>
      <c r="CM50" s="1212"/>
      <c r="CN50" s="1211">
        <f>IFERROR((1 + INDEX('I1 - Universal Data'!E$31:E$35, MATCH($N50, 'I1 - Universal Data'!$A$31:$A$35, 0)) + $L50)^V50-1, 0)</f>
        <v>0</v>
      </c>
      <c r="CO50" s="1211">
        <f>IFERROR((1 + INDEX('I1 - Universal Data'!F$31:F$35, MATCH($N50, 'I1 - Universal Data'!$A$31:$A$35, 0)) + $L50)^W50-1, 0)</f>
        <v>0</v>
      </c>
      <c r="CP50" s="1211">
        <f>IFERROR((1 + INDEX('I1 - Universal Data'!G$31:G$35, MATCH($N50, 'I1 - Universal Data'!$A$31:$A$35, 0)) + $L50)^X50-1, 0)</f>
        <v>0</v>
      </c>
      <c r="CQ50" s="1211">
        <f>IFERROR((1 + INDEX('I1 - Universal Data'!H$31:H$35, MATCH($N50, 'I1 - Universal Data'!$A$31:$A$35, 0)) + $L50)^Y50-1, 0)</f>
        <v>0</v>
      </c>
      <c r="CR50" s="1211">
        <f>IFERROR((1 + INDEX('I1 - Universal Data'!I$31:I$35, MATCH($N50, 'I1 - Universal Data'!$A$31:$A$35, 0)) + $L50)^Z50-1, 0)</f>
        <v>0</v>
      </c>
      <c r="CS50" s="1211">
        <f>IFERROR((1 + INDEX('I1 - Universal Data'!J$31:J$35, MATCH($N50, 'I1 - Universal Data'!$A$31:$A$35, 0)) + $L50)^AA50-1, 0)</f>
        <v>0</v>
      </c>
      <c r="CT50" s="1211">
        <f>IFERROR((1 + INDEX('I1 - Universal Data'!K$31:K$35, MATCH($N50, 'I1 - Universal Data'!$A$31:$A$35, 0)) + $L50)^AB50-1, 0)</f>
        <v>0</v>
      </c>
      <c r="CU50" s="1211">
        <f>IFERROR((1 + INDEX('I1 - Universal Data'!L$31:L$35, MATCH($N50, 'I1 - Universal Data'!$A$31:$A$35, 0)) + $L50)^AC50-1, 0)</f>
        <v>0</v>
      </c>
      <c r="CV50" s="1211">
        <f>IFERROR((1 + INDEX('I1 - Universal Data'!M$31:M$35, MATCH($N50, 'I1 - Universal Data'!$A$31:$A$35, 0)) + $L50)^AD50-1, 0)</f>
        <v>0</v>
      </c>
      <c r="CW50" s="1211">
        <f>IFERROR((1 + INDEX('I1 - Universal Data'!N$31:N$35, MATCH($N50, 'I1 - Universal Data'!$A$31:$A$35, 0)) + $L50)^AE50-1, 0)</f>
        <v>0</v>
      </c>
      <c r="CX50" s="1211">
        <f>IFERROR((1 + INDEX('I1 - Universal Data'!O$31:O$35, MATCH($N50, 'I1 - Universal Data'!$A$31:$A$35, 0)) + $L50)^AF50-1, 0)</f>
        <v>0</v>
      </c>
      <c r="CY50" s="1211">
        <f>IFERROR((1 + INDEX('I1 - Universal Data'!P$31:P$35, MATCH($N50, 'I1 - Universal Data'!$A$31:$A$35, 0)) + $L50)^AG50-1, 0)</f>
        <v>0</v>
      </c>
      <c r="CZ50" s="1211">
        <f>IFERROR((1 + INDEX('I1 - Universal Data'!Q$31:Q$35, MATCH($N50, 'I1 - Universal Data'!$A$31:$A$35, 0)) + $L50)^AH50-1, 0)</f>
        <v>0</v>
      </c>
      <c r="DA50" s="1211">
        <f>IFERROR((1 + INDEX('I1 - Universal Data'!R$31:R$35, MATCH($N50, 'I1 - Universal Data'!$A$31:$A$35, 0)) + $L50)^AI50-1, 0)</f>
        <v>0</v>
      </c>
      <c r="DB50" s="1211">
        <f>IFERROR((1 + INDEX('I1 - Universal Data'!S$31:S$35, MATCH($N50, 'I1 - Universal Data'!$A$31:$A$35, 0)) + $L50)^AJ50-1, 0)</f>
        <v>0</v>
      </c>
      <c r="DC50" s="1211">
        <f>IFERROR((1 + INDEX('I1 - Universal Data'!T$31:T$35, MATCH($N50, 'I1 - Universal Data'!$A$31:$A$35, 0)) + $L50)^AK50-1, 0)</f>
        <v>0</v>
      </c>
      <c r="DD50" s="1211">
        <f>IFERROR((1 + INDEX('I1 - Universal Data'!U$31:U$35, MATCH($N50, 'I1 - Universal Data'!$A$31:$A$35, 0)) + $L50)^AL50-1, 0)</f>
        <v>0</v>
      </c>
      <c r="DE50" s="1211">
        <f>IFERROR((1 + INDEX('I1 - Universal Data'!V$31:V$35, MATCH($N50, 'I1 - Universal Data'!$A$31:$A$35, 0)) + $L50)^AM50-1, 0)</f>
        <v>0</v>
      </c>
      <c r="DF50" s="1209">
        <f t="shared" si="319"/>
        <v>0</v>
      </c>
      <c r="DG50" s="1203">
        <f t="shared" si="320"/>
        <v>0</v>
      </c>
      <c r="DH50" s="1203">
        <f t="shared" si="321"/>
        <v>0</v>
      </c>
      <c r="DI50" s="1203">
        <f t="shared" si="322"/>
        <v>0</v>
      </c>
      <c r="DJ50" s="1203">
        <f t="shared" si="323"/>
        <v>0</v>
      </c>
      <c r="DK50" s="1203">
        <f t="shared" si="324"/>
        <v>0</v>
      </c>
      <c r="DL50" s="1203">
        <f t="shared" si="325"/>
        <v>0</v>
      </c>
      <c r="DM50" s="1203">
        <f t="shared" si="326"/>
        <v>0</v>
      </c>
      <c r="DN50" s="1203">
        <f t="shared" si="327"/>
        <v>0</v>
      </c>
      <c r="DO50" s="1203">
        <f t="shared" si="328"/>
        <v>0</v>
      </c>
      <c r="DP50" s="1203">
        <f t="shared" si="329"/>
        <v>0</v>
      </c>
      <c r="DQ50" s="1203">
        <f t="shared" si="330"/>
        <v>0</v>
      </c>
      <c r="DR50" s="1203">
        <f t="shared" si="74"/>
        <v>0</v>
      </c>
      <c r="DS50" s="1203">
        <f t="shared" si="75"/>
        <v>0</v>
      </c>
      <c r="DT50" s="1203">
        <f t="shared" si="76"/>
        <v>0</v>
      </c>
      <c r="DU50" s="1203">
        <f t="shared" ref="DU50" si="398">$K50*DC50</f>
        <v>0</v>
      </c>
      <c r="DV50" s="1203">
        <f t="shared" ref="DV50" si="399">$K50*DD50</f>
        <v>0</v>
      </c>
      <c r="DW50" s="1202">
        <f t="shared" ref="DW50" si="400">$K50*DE50</f>
        <v>0</v>
      </c>
      <c r="DY50" s="1222"/>
      <c r="DZ50" s="1208">
        <f t="shared" si="334"/>
        <v>0</v>
      </c>
      <c r="EA50" s="1203">
        <f t="shared" si="335"/>
        <v>0</v>
      </c>
      <c r="EB50" s="1203">
        <f t="shared" si="336"/>
        <v>0</v>
      </c>
      <c r="EC50" s="1203">
        <f t="shared" si="337"/>
        <v>0</v>
      </c>
      <c r="ED50" s="1203">
        <f t="shared" si="338"/>
        <v>0</v>
      </c>
      <c r="EE50" s="1203">
        <f t="shared" si="339"/>
        <v>0</v>
      </c>
      <c r="EF50" s="1203">
        <f t="shared" si="340"/>
        <v>0</v>
      </c>
      <c r="EG50" s="1203">
        <f t="shared" si="341"/>
        <v>0</v>
      </c>
      <c r="EH50" s="1203">
        <f t="shared" si="342"/>
        <v>0</v>
      </c>
      <c r="EI50" s="1203">
        <f t="shared" si="343"/>
        <v>0</v>
      </c>
      <c r="EJ50" s="1203">
        <f t="shared" si="344"/>
        <v>0</v>
      </c>
      <c r="EK50" s="1203">
        <f t="shared" si="345"/>
        <v>0</v>
      </c>
      <c r="EL50" s="1203">
        <f t="shared" si="92"/>
        <v>0</v>
      </c>
      <c r="EM50" s="1203">
        <f t="shared" si="93"/>
        <v>0</v>
      </c>
      <c r="EN50" s="1203">
        <f t="shared" si="94"/>
        <v>0</v>
      </c>
      <c r="EO50" s="1203">
        <f t="shared" ref="EO50" si="401">GV50</f>
        <v>0</v>
      </c>
      <c r="EP50" s="1203">
        <f t="shared" ref="EP50" si="402">GW50</f>
        <v>0</v>
      </c>
      <c r="EQ50" s="1202">
        <f t="shared" ref="EQ50" si="403">GX50</f>
        <v>0</v>
      </c>
      <c r="ES50" s="1222"/>
      <c r="ET50" s="1203" cm="1">
        <f t="array" ref="ET50">IF($T50 = "Y", INDEX('F6 - Debt Dataset'!AK$3:AK$502, MATCH($B$7 &amp; $A50, 'F6 - Debt Dataset'!$E$3:$E$502 &amp; 'F6 - Debt Dataset'!$DF$3:$DF$502, 0)), $K50 * ($F50 &gt;= ET$9) * ($F50 &lt;= ET$10))</f>
        <v>0</v>
      </c>
      <c r="EU50" s="1203" cm="1">
        <f t="array" ref="EU50">IF($T50 = "Y", INDEX('F6 - Debt Dataset'!AL$3:AL$502, MATCH($B$7 &amp; $A50, 'F6 - Debt Dataset'!$E$3:$E$502 &amp; 'F6 - Debt Dataset'!$DF$3:$DF$502, 0)), $K50 * ($F50 &gt;= EU$9) * ($F50 &lt;= EU$10))</f>
        <v>0</v>
      </c>
      <c r="EV50" s="1203" cm="1">
        <f t="array" ref="EV50">IF($T50 = "Y", INDEX('F6 - Debt Dataset'!AM$3:AM$502, MATCH($B$7 &amp; $A50, 'F6 - Debt Dataset'!$E$3:$E$502 &amp; 'F6 - Debt Dataset'!$DF$3:$DF$502, 0)), $K50 * ($F50 &gt;= EV$9) * ($F50 &lt;= EV$10))</f>
        <v>0</v>
      </c>
      <c r="EW50" s="1203" cm="1">
        <f t="array" ref="EW50">IF($T50 = "Y", INDEX('F6 - Debt Dataset'!AN$3:AN$502, MATCH($B$7 &amp; $A50, 'F6 - Debt Dataset'!$E$3:$E$502 &amp; 'F6 - Debt Dataset'!$DF$3:$DF$502, 0)), $K50 * ($F50 &gt;= EW$9) * ($F50 &lt;= EW$10))</f>
        <v>0</v>
      </c>
      <c r="EX50" s="1203" cm="1">
        <f t="array" ref="EX50">IF($T50 = "Y", INDEX('F6 - Debt Dataset'!AO$3:AO$502, MATCH($B$7 &amp; $A50, 'F6 - Debt Dataset'!$E$3:$E$502 &amp; 'F6 - Debt Dataset'!$DF$3:$DF$502, 0)), $K50 * ($F50 &gt;= EX$9) * ($F50 &lt;= EX$10))</f>
        <v>0</v>
      </c>
      <c r="EY50" s="1203" cm="1">
        <f t="array" ref="EY50">IF($T50 = "Y", INDEX('F6 - Debt Dataset'!AP$3:AP$502, MATCH($B$7 &amp; $A50, 'F6 - Debt Dataset'!$E$3:$E$502 &amp; 'F6 - Debt Dataset'!$DF$3:$DF$502, 0)), $K50 * ($F50 &gt;= EY$9) * ($F50 &lt;= EY$10))</f>
        <v>0</v>
      </c>
      <c r="EZ50" s="1203" cm="1">
        <f t="array" ref="EZ50">IF($T50 = "Y", INDEX('F6 - Debt Dataset'!AQ$3:AQ$502, MATCH($B$7 &amp; $A50, 'F6 - Debt Dataset'!$E$3:$E$502 &amp; 'F6 - Debt Dataset'!$DF$3:$DF$502, 0)), $K50 * ($F50 &gt;= EZ$9) * ($F50 &lt;= EZ$10))</f>
        <v>0</v>
      </c>
      <c r="FA50" s="1203" cm="1">
        <f t="array" ref="FA50">IF($T50 = "Y", INDEX('F6 - Debt Dataset'!AR$3:AR$502, MATCH($B$7 &amp; $A50, 'F6 - Debt Dataset'!$E$3:$E$502 &amp; 'F6 - Debt Dataset'!$DF$3:$DF$502, 0)), $K50 * ($F50 &gt;= FA$9) * ($F50 &lt;= FA$10))</f>
        <v>0</v>
      </c>
      <c r="FB50" s="1203" cm="1">
        <f t="array" ref="FB50">IF($T50 = "Y", INDEX('F6 - Debt Dataset'!AS$3:AS$502, MATCH($B$7 &amp; $A50, 'F6 - Debt Dataset'!$E$3:$E$502 &amp; 'F6 - Debt Dataset'!$DF$3:$DF$502, 0)), $K50 * ($F50 &gt;= FB$9) * ($F50 &lt;= FB$10))</f>
        <v>0</v>
      </c>
      <c r="FC50" s="1203" cm="1">
        <f t="array" ref="FC50">IF($T50 = "Y", INDEX('F6 - Debt Dataset'!AT$3:AT$502, MATCH($B$7 &amp; $A50, 'F6 - Debt Dataset'!$E$3:$E$502 &amp; 'F6 - Debt Dataset'!$DF$3:$DF$502, 0)), $K50 * ($F50 &gt;= FC$9) * ($F50 &lt;= FC$10))</f>
        <v>0</v>
      </c>
      <c r="FD50" s="1203" cm="1">
        <f t="array" ref="FD50">IF($T50 = "Y", INDEX('F6 - Debt Dataset'!AU$3:AU$502, MATCH($B$7 &amp; $A50, 'F6 - Debt Dataset'!$E$3:$E$502 &amp; 'F6 - Debt Dataset'!$DF$3:$DF$502, 0)), $K50 * ($F50 &gt;= FD$9) * ($F50 &lt;= FD$10))</f>
        <v>0</v>
      </c>
      <c r="FE50" s="1203" cm="1">
        <f t="array" ref="FE50">IF($T50 = "Y", INDEX('F6 - Debt Dataset'!AV$3:AV$502, MATCH($B$7 &amp; $A50, 'F6 - Debt Dataset'!$E$3:$E$502 &amp; 'F6 - Debt Dataset'!$DF$3:$DF$502, 0)), $K50 * ($F50 &gt;= FE$9) * ($F50 &lt;= FE$10))</f>
        <v>0</v>
      </c>
      <c r="FF50" s="1203" cm="1">
        <f t="array" ref="FF50">IF($T50 = "Y", INDEX('F6 - Debt Dataset'!AW$3:AW$502, MATCH($B$7 &amp; $A50, 'F6 - Debt Dataset'!$E$3:$E$502 &amp; 'F6 - Debt Dataset'!$DF$3:$DF$502, 0)), $K50 * ($F50 &gt;= FF$9) * ($F50 &lt;= FF$10))</f>
        <v>0</v>
      </c>
      <c r="FG50" s="1203" cm="1">
        <f t="array" ref="FG50">IF($T50 = "Y", INDEX('F6 - Debt Dataset'!AX$3:AX$502, MATCH($B$7 &amp; $A50, 'F6 - Debt Dataset'!$E$3:$E$502 &amp; 'F6 - Debt Dataset'!$DF$3:$DF$502, 0)), $K50 * ($F50 &gt;= FG$9) * ($F50 &lt;= FG$10))</f>
        <v>0</v>
      </c>
      <c r="FH50" s="1203" cm="1">
        <f t="array" ref="FH50">IF($T50 = "Y", INDEX('F6 - Debt Dataset'!AY$3:AY$502, MATCH($B$7 &amp; $A50, 'F6 - Debt Dataset'!$E$3:$E$502 &amp; 'F6 - Debt Dataset'!$DF$3:$DF$502, 0)), $K50 * ($F50 &gt;= FH$9) * ($F50 &lt;= FH$10))</f>
        <v>0</v>
      </c>
      <c r="FI50" s="1203" cm="1">
        <f t="array" ref="FI50">IF($T50 = "Y", INDEX('F6 - Debt Dataset'!AZ$3:AZ$502, MATCH($B$7 &amp; $A50, 'F6 - Debt Dataset'!$E$3:$E$502 &amp; 'F6 - Debt Dataset'!$DF$3:$DF$502, 0)), $K50 * ($F50 &gt;= FI$9) * ($F50 &lt;= FI$10))</f>
        <v>0</v>
      </c>
      <c r="FJ50" s="1203" cm="1">
        <f t="array" ref="FJ50">IF($T50 = "Y", INDEX('F6 - Debt Dataset'!BA$3:BA$502, MATCH($B$7 &amp; $A50, 'F6 - Debt Dataset'!$E$3:$E$502 &amp; 'F6 - Debt Dataset'!$DF$3:$DF$502, 0)), $K50 * ($F50 &gt;= FJ$9) * ($F50 &lt;= FJ$10))</f>
        <v>0</v>
      </c>
      <c r="FK50" s="1202" cm="1">
        <f t="array" ref="FK50">IF($T50 = "Y", INDEX('F6 - Debt Dataset'!BB$3:BB$502, MATCH($B$7 &amp; $A50, 'F6 - Debt Dataset'!$E$3:$E$502 &amp; 'F6 - Debt Dataset'!$DF$3:$DF$502, 0)), $K50 * ($F50 &gt;= FK$9) * ($F50 &lt;= FK$10))</f>
        <v>0</v>
      </c>
      <c r="FM50" s="1222"/>
      <c r="FN50" s="1203" cm="1">
        <f t="array" ref="FN50">IF($T50 = "Y", INDEX('F6 - Debt Dataset'!BU$3:BU$502, MATCH($B$7 &amp; $A50, 'F6 - Debt Dataset'!$E$3:$E$502 &amp; 'F6 - Debt Dataset'!$DF$3:$DF$502, 0)), - $K50 * ($I50 &gt;= FN$9) * ($I50 &lt;= FN$10))</f>
        <v>0</v>
      </c>
      <c r="FO50" s="1203" cm="1">
        <f t="array" ref="FO50">IF($T50 = "Y", INDEX('F6 - Debt Dataset'!BV$3:BV$502, MATCH($B$7 &amp; $A50, 'F6 - Debt Dataset'!$E$3:$E$502 &amp; 'F6 - Debt Dataset'!$DF$3:$DF$502, 0)), - $K50 * ($I50 &gt;= FO$9) * ($I50 &lt;= FO$10))</f>
        <v>0</v>
      </c>
      <c r="FP50" s="1203" cm="1">
        <f t="array" ref="FP50">IF($T50 = "Y", INDEX('F6 - Debt Dataset'!BW$3:BW$502, MATCH($B$7 &amp; $A50, 'F6 - Debt Dataset'!$E$3:$E$502 &amp; 'F6 - Debt Dataset'!$DF$3:$DF$502, 0)), - $K50 * ($I50 &gt;= FP$9) * ($I50 &lt;= FP$10))</f>
        <v>0</v>
      </c>
      <c r="FQ50" s="1203" cm="1">
        <f t="array" ref="FQ50">IF($T50 = "Y", INDEX('F6 - Debt Dataset'!BX$3:BX$502, MATCH($B$7 &amp; $A50, 'F6 - Debt Dataset'!$E$3:$E$502 &amp; 'F6 - Debt Dataset'!$DF$3:$DF$502, 0)), - $K50 * ($I50 &gt;= FQ$9) * ($I50 &lt;= FQ$10))</f>
        <v>0</v>
      </c>
      <c r="FR50" s="1203" cm="1">
        <f t="array" ref="FR50">IF($T50 = "Y", INDEX('F6 - Debt Dataset'!BY$3:BY$502, MATCH($B$7 &amp; $A50, 'F6 - Debt Dataset'!$E$3:$E$502 &amp; 'F6 - Debt Dataset'!$DF$3:$DF$502, 0)), - $K50 * ($I50 &gt;= FR$9) * ($I50 &lt;= FR$10))</f>
        <v>0</v>
      </c>
      <c r="FS50" s="1203" cm="1">
        <f t="array" ref="FS50">IF($T50 = "Y", INDEX('F6 - Debt Dataset'!BZ$3:BZ$502, MATCH($B$7 &amp; $A50, 'F6 - Debt Dataset'!$E$3:$E$502 &amp; 'F6 - Debt Dataset'!$DF$3:$DF$502, 0)), - $K50 * ($I50 &gt;= FS$9) * ($I50 &lt;= FS$10))</f>
        <v>0</v>
      </c>
      <c r="FT50" s="1203" cm="1">
        <f t="array" ref="FT50">IF($T50 = "Y", INDEX('F6 - Debt Dataset'!CA$3:CA$502, MATCH($B$7 &amp; $A50, 'F6 - Debt Dataset'!$E$3:$E$502 &amp; 'F6 - Debt Dataset'!$DF$3:$DF$502, 0)), - $K50 * ($I50 &gt;= FT$9) * ($I50 &lt;= FT$10))</f>
        <v>0</v>
      </c>
      <c r="FU50" s="1203" cm="1">
        <f t="array" ref="FU50">IF($T50 = "Y", INDEX('F6 - Debt Dataset'!CB$3:CB$502, MATCH($B$7 &amp; $A50, 'F6 - Debt Dataset'!$E$3:$E$502 &amp; 'F6 - Debt Dataset'!$DF$3:$DF$502, 0)), - $K50 * ($I50 &gt;= FU$9) * ($I50 &lt;= FU$10))</f>
        <v>0</v>
      </c>
      <c r="FV50" s="1203" cm="1">
        <f t="array" ref="FV50">IF($T50 = "Y", INDEX('F6 - Debt Dataset'!CC$3:CC$502, MATCH($B$7 &amp; $A50, 'F6 - Debt Dataset'!$E$3:$E$502 &amp; 'F6 - Debt Dataset'!$DF$3:$DF$502, 0)), - $K50 * ($I50 &gt;= FV$9) * ($I50 &lt;= FV$10))</f>
        <v>0</v>
      </c>
      <c r="FW50" s="1203" cm="1">
        <f t="array" ref="FW50">IF($T50 = "Y", INDEX('F6 - Debt Dataset'!CD$3:CD$502, MATCH($B$7 &amp; $A50, 'F6 - Debt Dataset'!$E$3:$E$502 &amp; 'F6 - Debt Dataset'!$DF$3:$DF$502, 0)), - $K50 * ($I50 &gt;= FW$9) * ($I50 &lt;= FW$10))</f>
        <v>0</v>
      </c>
      <c r="FX50" s="1203" cm="1">
        <f t="array" ref="FX50">IF($T50 = "Y", INDEX('F6 - Debt Dataset'!CE$3:CE$502, MATCH($B$7 &amp; $A50, 'F6 - Debt Dataset'!$E$3:$E$502 &amp; 'F6 - Debt Dataset'!$DF$3:$DF$502, 0)), - $K50 * ($I50 &gt;= FX$9) * ($I50 &lt;= FX$10))</f>
        <v>0</v>
      </c>
      <c r="FY50" s="1203" cm="1">
        <f t="array" ref="FY50">IF($T50 = "Y", INDEX('F6 - Debt Dataset'!CF$3:CF$502, MATCH($B$7 &amp; $A50, 'F6 - Debt Dataset'!$E$3:$E$502 &amp; 'F6 - Debt Dataset'!$DF$3:$DF$502, 0)), - $K50 * ($I50 &gt;= FY$9) * ($I50 &lt;= FY$10))</f>
        <v>0</v>
      </c>
      <c r="FZ50" s="1203" cm="1">
        <f t="array" ref="FZ50">IF($T50 = "Y", INDEX('F6 - Debt Dataset'!CG$3:CG$502, MATCH($B$7 &amp; $A50, 'F6 - Debt Dataset'!$E$3:$E$502 &amp; 'F6 - Debt Dataset'!$DF$3:$DF$502, 0)), - $K50 * ($I50 &gt;= FZ$9) * ($I50 &lt;= FZ$10))</f>
        <v>0</v>
      </c>
      <c r="GA50" s="1203" cm="1">
        <f t="array" ref="GA50">IF($T50 = "Y", INDEX('F6 - Debt Dataset'!CH$3:CH$502, MATCH($B$7 &amp; $A50, 'F6 - Debt Dataset'!$E$3:$E$502 &amp; 'F6 - Debt Dataset'!$DF$3:$DF$502, 0)), - $K50 * ($I50 &gt;= GA$9) * ($I50 &lt;= GA$10))</f>
        <v>0</v>
      </c>
      <c r="GB50" s="1203" cm="1">
        <f t="array" ref="GB50">IF($T50 = "Y", INDEX('F6 - Debt Dataset'!CI$3:CI$502, MATCH($B$7 &amp; $A50, 'F6 - Debt Dataset'!$E$3:$E$502 &amp; 'F6 - Debt Dataset'!$DF$3:$DF$502, 0)), - $K50 * ($I50 &gt;= GB$9) * ($I50 &lt;= GB$10))</f>
        <v>0</v>
      </c>
      <c r="GC50" s="1203" cm="1">
        <f t="array" ref="GC50">IF($T50 = "Y", INDEX('F6 - Debt Dataset'!CJ$3:CJ$502, MATCH($B$7 &amp; $A50, 'F6 - Debt Dataset'!$E$3:$E$502 &amp; 'F6 - Debt Dataset'!$DF$3:$DF$502, 0)), - $K50 * ($I50 &gt;= GC$9) * ($I50 &lt;= GC$10))</f>
        <v>0</v>
      </c>
      <c r="GD50" s="1203" cm="1">
        <f t="array" ref="GD50">IF($T50 = "Y", INDEX('F6 - Debt Dataset'!CK$3:CK$502, MATCH($B$7 &amp; $A50, 'F6 - Debt Dataset'!$E$3:$E$502 &amp; 'F6 - Debt Dataset'!$DF$3:$DF$502, 0)), - $K50 * ($I50 &gt;= GD$9) * ($I50 &lt;= GD$10))</f>
        <v>0</v>
      </c>
      <c r="GE50" s="1202" cm="1">
        <f t="array" ref="GE50">IF($T50 = "Y", INDEX('F6 - Debt Dataset'!CL$3:CL$502, MATCH($B$7 &amp; $A50, 'F6 - Debt Dataset'!$E$3:$E$502 &amp; 'F6 - Debt Dataset'!$DF$3:$DF$502, 0)), - $K50 * ($I50 &gt;= GE$9) * ($I50 &lt;= GE$10))</f>
        <v>0</v>
      </c>
      <c r="GG50" s="1222"/>
      <c r="GH50" s="1203">
        <f t="shared" si="349"/>
        <v>0</v>
      </c>
      <c r="GI50" s="1203">
        <f t="shared" si="350"/>
        <v>0</v>
      </c>
      <c r="GJ50" s="1203">
        <f t="shared" si="351"/>
        <v>0</v>
      </c>
      <c r="GK50" s="1203">
        <f t="shared" si="352"/>
        <v>0</v>
      </c>
      <c r="GL50" s="1203">
        <f t="shared" si="353"/>
        <v>0</v>
      </c>
      <c r="GM50" s="1203">
        <f t="shared" si="354"/>
        <v>0</v>
      </c>
      <c r="GN50" s="1203">
        <f t="shared" si="355"/>
        <v>0</v>
      </c>
      <c r="GO50" s="1203">
        <f t="shared" si="356"/>
        <v>0</v>
      </c>
      <c r="GP50" s="1203">
        <f t="shared" si="357"/>
        <v>0</v>
      </c>
      <c r="GQ50" s="1203">
        <f t="shared" si="358"/>
        <v>0</v>
      </c>
      <c r="GR50" s="1203">
        <f t="shared" si="359"/>
        <v>0</v>
      </c>
      <c r="GS50" s="1203">
        <f t="shared" si="360"/>
        <v>0</v>
      </c>
      <c r="GT50" s="1203">
        <f t="shared" si="361"/>
        <v>0</v>
      </c>
      <c r="GU50" s="1203">
        <f t="shared" si="362"/>
        <v>0</v>
      </c>
      <c r="GV50" s="1203">
        <f t="shared" si="363"/>
        <v>0</v>
      </c>
      <c r="GW50" s="1203">
        <f t="shared" si="364"/>
        <v>0</v>
      </c>
      <c r="GX50" s="1203">
        <f t="shared" si="365"/>
        <v>0</v>
      </c>
      <c r="GY50" s="1202">
        <f t="shared" si="366"/>
        <v>0</v>
      </c>
      <c r="HA50" s="1204"/>
      <c r="HB50" s="1203" cm="1">
        <f t="array" aca="1" ref="HB50" ca="1">GH50 - IF($T50 = "Y", SUM(OFFSET('F6 - Debt Dataset'!$AK$3, MATCH($B$7 &amp; $A50, 'F6 - Debt Dataset'!$E$3:$E$502 &amp; 'F6 - Debt Dataset'!$DF$3:$DF$502, 0) - 1, 0, 1, COLUMN(HB$10) - COLUMN($HB$10) + 1),
                                       OFFSET('F6 - Debt Dataset'!$BU$3, MATCH($B$7 &amp; $A50, 'F6 - Debt Dataset'!$E$3:$E$502 &amp; 'F6 - Debt Dataset'!$DF$3:$DF$502, 0) - 1, 0, 1, COLUMN(HB$10) - COLUMN($HB$10) + 1),
                                       $DZ50),
                                $K50 * ($F50 &lt;= HB$10) * ($I50 &gt; HB$10))</f>
        <v>0</v>
      </c>
      <c r="HC50" s="1203" cm="1">
        <f t="array" aca="1" ref="HC50" ca="1">GI50 - IF($T50 = "Y", SUM(OFFSET('F6 - Debt Dataset'!$AK$3, MATCH($B$7 &amp; $A50, 'F6 - Debt Dataset'!$E$3:$E$502 &amp; 'F6 - Debt Dataset'!$DF$3:$DF$502, 0) - 1, 0, 1, COLUMN(HC$10) - COLUMN($HB$10) + 1),
                                       OFFSET('F6 - Debt Dataset'!$BU$3, MATCH($B$7 &amp; $A50, 'F6 - Debt Dataset'!$E$3:$E$502 &amp; 'F6 - Debt Dataset'!$DF$3:$DF$502, 0) - 1, 0, 1, COLUMN(HC$10) - COLUMN($HB$10) + 1),
                                       $DZ50),
                                $K50 * ($F50 &lt;= HC$10) * ($I50 &gt; HC$10))</f>
        <v>0</v>
      </c>
      <c r="HD50" s="1203" cm="1">
        <f t="array" aca="1" ref="HD50" ca="1">GJ50 - IF($T50 = "Y", SUM(OFFSET('F6 - Debt Dataset'!$AK$3, MATCH($B$7 &amp; $A50, 'F6 - Debt Dataset'!$E$3:$E$502 &amp; 'F6 - Debt Dataset'!$DF$3:$DF$502, 0) - 1, 0, 1, COLUMN(HD$10) - COLUMN($HB$10) + 1),
                                       OFFSET('F6 - Debt Dataset'!$BU$3, MATCH($B$7 &amp; $A50, 'F6 - Debt Dataset'!$E$3:$E$502 &amp; 'F6 - Debt Dataset'!$DF$3:$DF$502, 0) - 1, 0, 1, COLUMN(HD$10) - COLUMN($HB$10) + 1),
                                       $DZ50),
                                $K50 * ($F50 &lt;= HD$10) * ($I50 &gt; HD$10))</f>
        <v>0</v>
      </c>
      <c r="HE50" s="1203" cm="1">
        <f t="array" aca="1" ref="HE50" ca="1">GK50 - IF($T50 = "Y", SUM(OFFSET('F6 - Debt Dataset'!$AK$3, MATCH($B$7 &amp; $A50, 'F6 - Debt Dataset'!$E$3:$E$502 &amp; 'F6 - Debt Dataset'!$DF$3:$DF$502, 0) - 1, 0, 1, COLUMN(HE$10) - COLUMN($HB$10) + 1),
                                       OFFSET('F6 - Debt Dataset'!$BU$3, MATCH($B$7 &amp; $A50, 'F6 - Debt Dataset'!$E$3:$E$502 &amp; 'F6 - Debt Dataset'!$DF$3:$DF$502, 0) - 1, 0, 1, COLUMN(HE$10) - COLUMN($HB$10) + 1),
                                       $DZ50),
                                $K50 * ($F50 &lt;= HE$10) * ($I50 &gt; HE$10))</f>
        <v>0</v>
      </c>
      <c r="HF50" s="1203" cm="1">
        <f t="array" aca="1" ref="HF50" ca="1">GL50 - IF($T50 = "Y", SUM(OFFSET('F6 - Debt Dataset'!$AK$3, MATCH($B$7 &amp; $A50, 'F6 - Debt Dataset'!$E$3:$E$502 &amp; 'F6 - Debt Dataset'!$DF$3:$DF$502, 0) - 1, 0, 1, COLUMN(HF$10) - COLUMN($HB$10) + 1),
                                       OFFSET('F6 - Debt Dataset'!$BU$3, MATCH($B$7 &amp; $A50, 'F6 - Debt Dataset'!$E$3:$E$502 &amp; 'F6 - Debt Dataset'!$DF$3:$DF$502, 0) - 1, 0, 1, COLUMN(HF$10) - COLUMN($HB$10) + 1),
                                       $DZ50),
                                $K50 * ($F50 &lt;= HF$10) * ($I50 &gt; HF$10))</f>
        <v>0</v>
      </c>
      <c r="HG50" s="1203" cm="1">
        <f t="array" aca="1" ref="HG50" ca="1">GM50 - IF($T50 = "Y", SUM(OFFSET('F6 - Debt Dataset'!$AK$3, MATCH($B$7 &amp; $A50, 'F6 - Debt Dataset'!$E$3:$E$502 &amp; 'F6 - Debt Dataset'!$DF$3:$DF$502, 0) - 1, 0, 1, COLUMN(HG$10) - COLUMN($HB$10) + 1),
                                       OFFSET('F6 - Debt Dataset'!$BU$3, MATCH($B$7 &amp; $A50, 'F6 - Debt Dataset'!$E$3:$E$502 &amp; 'F6 - Debt Dataset'!$DF$3:$DF$502, 0) - 1, 0, 1, COLUMN(HG$10) - COLUMN($HB$10) + 1),
                                       $DZ50),
                                $K50 * ($F50 &lt;= HG$10) * ($I50 &gt; HG$10))</f>
        <v>0</v>
      </c>
      <c r="HH50" s="1203" cm="1">
        <f t="array" aca="1" ref="HH50" ca="1">GN50 - IF($T50 = "Y", SUM(OFFSET('F6 - Debt Dataset'!$AK$3, MATCH($B$7 &amp; $A50, 'F6 - Debt Dataset'!$E$3:$E$502 &amp; 'F6 - Debt Dataset'!$DF$3:$DF$502, 0) - 1, 0, 1, COLUMN(HH$10) - COLUMN($HB$10) + 1),
                                       OFFSET('F6 - Debt Dataset'!$BU$3, MATCH($B$7 &amp; $A50, 'F6 - Debt Dataset'!$E$3:$E$502 &amp; 'F6 - Debt Dataset'!$DF$3:$DF$502, 0) - 1, 0, 1, COLUMN(HH$10) - COLUMN($HB$10) + 1),
                                       $DZ50),
                                $K50 * ($F50 &lt;= HH$10) * ($I50 &gt; HH$10))</f>
        <v>0</v>
      </c>
      <c r="HI50" s="1203" cm="1">
        <f t="array" aca="1" ref="HI50" ca="1">GO50 - IF($T50 = "Y", SUM(OFFSET('F6 - Debt Dataset'!$AK$3, MATCH($B$7 &amp; $A50, 'F6 - Debt Dataset'!$E$3:$E$502 &amp; 'F6 - Debt Dataset'!$DF$3:$DF$502, 0) - 1, 0, 1, COLUMN(HI$10) - COLUMN($HB$10) + 1),
                                       OFFSET('F6 - Debt Dataset'!$BU$3, MATCH($B$7 &amp; $A50, 'F6 - Debt Dataset'!$E$3:$E$502 &amp; 'F6 - Debt Dataset'!$DF$3:$DF$502, 0) - 1, 0, 1, COLUMN(HI$10) - COLUMN($HB$10) + 1),
                                       $DZ50),
                                $K50 * ($F50 &lt;= HI$10) * ($I50 &gt; HI$10))</f>
        <v>0</v>
      </c>
      <c r="HJ50" s="1203" cm="1">
        <f t="array" aca="1" ref="HJ50" ca="1">GP50 - IF($T50 = "Y", SUM(OFFSET('F6 - Debt Dataset'!$AK$3, MATCH($B$7 &amp; $A50, 'F6 - Debt Dataset'!$E$3:$E$502 &amp; 'F6 - Debt Dataset'!$DF$3:$DF$502, 0) - 1, 0, 1, COLUMN(HJ$10) - COLUMN($HB$10) + 1),
                                       OFFSET('F6 - Debt Dataset'!$BU$3, MATCH($B$7 &amp; $A50, 'F6 - Debt Dataset'!$E$3:$E$502 &amp; 'F6 - Debt Dataset'!$DF$3:$DF$502, 0) - 1, 0, 1, COLUMN(HJ$10) - COLUMN($HB$10) + 1),
                                       $DZ50),
                                $K50 * ($F50 &lt;= HJ$10) * ($I50 &gt; HJ$10))</f>
        <v>0</v>
      </c>
      <c r="HK50" s="1203" cm="1">
        <f t="array" aca="1" ref="HK50" ca="1">GQ50 - IF($T50 = "Y", SUM(OFFSET('F6 - Debt Dataset'!$AK$3, MATCH($B$7 &amp; $A50, 'F6 - Debt Dataset'!$E$3:$E$502 &amp; 'F6 - Debt Dataset'!$DF$3:$DF$502, 0) - 1, 0, 1, COLUMN(HK$10) - COLUMN($HB$10) + 1),
                                       OFFSET('F6 - Debt Dataset'!$BU$3, MATCH($B$7 &amp; $A50, 'F6 - Debt Dataset'!$E$3:$E$502 &amp; 'F6 - Debt Dataset'!$DF$3:$DF$502, 0) - 1, 0, 1, COLUMN(HK$10) - COLUMN($HB$10) + 1),
                                       $DZ50),
                                $K50 * ($F50 &lt;= HK$10) * ($I50 &gt; HK$10))</f>
        <v>0</v>
      </c>
      <c r="HL50" s="1203" cm="1">
        <f t="array" aca="1" ref="HL50" ca="1">GR50 - IF($T50 = "Y", SUM(OFFSET('F6 - Debt Dataset'!$AK$3, MATCH($B$7 &amp; $A50, 'F6 - Debt Dataset'!$E$3:$E$502 &amp; 'F6 - Debt Dataset'!$DF$3:$DF$502, 0) - 1, 0, 1, COLUMN(HL$10) - COLUMN($HB$10) + 1),
                                       OFFSET('F6 - Debt Dataset'!$BU$3, MATCH($B$7 &amp; $A50, 'F6 - Debt Dataset'!$E$3:$E$502 &amp; 'F6 - Debt Dataset'!$DF$3:$DF$502, 0) - 1, 0, 1, COLUMN(HL$10) - COLUMN($HB$10) + 1),
                                       $DZ50),
                                $K50 * ($F50 &lt;= HL$10) * ($I50 &gt; HL$10))</f>
        <v>0</v>
      </c>
      <c r="HM50" s="1203" cm="1">
        <f t="array" aca="1" ref="HM50" ca="1">GS50 - IF($T50 = "Y", SUM(OFFSET('F6 - Debt Dataset'!$AK$3, MATCH($B$7 &amp; $A50, 'F6 - Debt Dataset'!$E$3:$E$502 &amp; 'F6 - Debt Dataset'!$DF$3:$DF$502, 0) - 1, 0, 1, COLUMN(HM$10) - COLUMN($HB$10) + 1),
                                       OFFSET('F6 - Debt Dataset'!$BU$3, MATCH($B$7 &amp; $A50, 'F6 - Debt Dataset'!$E$3:$E$502 &amp; 'F6 - Debt Dataset'!$DF$3:$DF$502, 0) - 1, 0, 1, COLUMN(HM$10) - COLUMN($HB$10) + 1),
                                       $DZ50),
                                $K50 * ($F50 &lt;= HM$10) * ($I50 &gt; HM$10))</f>
        <v>0</v>
      </c>
      <c r="HN50" s="1203" cm="1">
        <f t="array" aca="1" ref="HN50" ca="1">GT50 - IF($T50 = "Y", SUM(OFFSET('F6 - Debt Dataset'!$AK$3, MATCH($B$7 &amp; $A50, 'F6 - Debt Dataset'!$E$3:$E$502 &amp; 'F6 - Debt Dataset'!$DF$3:$DF$502, 0) - 1, 0, 1, COLUMN(HN$10) - COLUMN($HB$10) + 1),
                                       OFFSET('F6 - Debt Dataset'!$BU$3, MATCH($B$7 &amp; $A50, 'F6 - Debt Dataset'!$E$3:$E$502 &amp; 'F6 - Debt Dataset'!$DF$3:$DF$502, 0) - 1, 0, 1, COLUMN(HN$10) - COLUMN($HB$10) + 1),
                                       $DZ50),
                                $K50 * ($F50 &lt;= HN$10) * ($I50 &gt; HN$10))</f>
        <v>0</v>
      </c>
      <c r="HO50" s="1203" cm="1">
        <f t="array" aca="1" ref="HO50" ca="1">GU50 - IF($T50 = "Y", SUM(OFFSET('F6 - Debt Dataset'!$AK$3, MATCH($B$7 &amp; $A50, 'F6 - Debt Dataset'!$E$3:$E$502 &amp; 'F6 - Debt Dataset'!$DF$3:$DF$502, 0) - 1, 0, 1, COLUMN(HO$10) - COLUMN($HB$10) + 1),
                                       OFFSET('F6 - Debt Dataset'!$BU$3, MATCH($B$7 &amp; $A50, 'F6 - Debt Dataset'!$E$3:$E$502 &amp; 'F6 - Debt Dataset'!$DF$3:$DF$502, 0) - 1, 0, 1, COLUMN(HO$10) - COLUMN($HB$10) + 1),
                                       $DZ50),
                                $K50 * ($F50 &lt;= HO$10) * ($I50 &gt; HO$10))</f>
        <v>0</v>
      </c>
      <c r="HP50" s="1203" cm="1">
        <f t="array" aca="1" ref="HP50" ca="1">GV50 - IF($T50 = "Y", SUM(OFFSET('F6 - Debt Dataset'!$AK$3, MATCH($B$7 &amp; $A50, 'F6 - Debt Dataset'!$E$3:$E$502 &amp; 'F6 - Debt Dataset'!$DF$3:$DF$502, 0) - 1, 0, 1, COLUMN(HP$10) - COLUMN($HB$10) + 1),
                                       OFFSET('F6 - Debt Dataset'!$BU$3, MATCH($B$7 &amp; $A50, 'F6 - Debt Dataset'!$E$3:$E$502 &amp; 'F6 - Debt Dataset'!$DF$3:$DF$502, 0) - 1, 0, 1, COLUMN(HP$10) - COLUMN($HB$10) + 1),
                                       $DZ50),
                                $K50 * ($F50 &lt;= HP$10) * ($I50 &gt; HP$10))</f>
        <v>0</v>
      </c>
      <c r="HQ50" s="1203" cm="1">
        <f t="array" aca="1" ref="HQ50" ca="1">GW50 - IF($T50 = "Y", SUM(OFFSET('F6 - Debt Dataset'!$AK$3, MATCH($B$7 &amp; $A50, 'F6 - Debt Dataset'!$E$3:$E$502 &amp; 'F6 - Debt Dataset'!$DF$3:$DF$502, 0) - 1, 0, 1, COLUMN(HQ$10) - COLUMN($HB$10) + 1),
                                       OFFSET('F6 - Debt Dataset'!$BU$3, MATCH($B$7 &amp; $A50, 'F6 - Debt Dataset'!$E$3:$E$502 &amp; 'F6 - Debt Dataset'!$DF$3:$DF$502, 0) - 1, 0, 1, COLUMN(HQ$10) - COLUMN($HB$10) + 1),
                                       $DZ50),
                                $K50 * ($F50 &lt;= HQ$10) * ($I50 &gt; HQ$10))</f>
        <v>0</v>
      </c>
      <c r="HR50" s="1203" cm="1">
        <f t="array" aca="1" ref="HR50" ca="1">GX50 - IF($T50 = "Y", SUM(OFFSET('F6 - Debt Dataset'!$AK$3, MATCH($B$7 &amp; $A50, 'F6 - Debt Dataset'!$E$3:$E$502 &amp; 'F6 - Debt Dataset'!$DF$3:$DF$502, 0) - 1, 0, 1, COLUMN(HR$10) - COLUMN($HB$10) + 1),
                                       OFFSET('F6 - Debt Dataset'!$BU$3, MATCH($B$7 &amp; $A50, 'F6 - Debt Dataset'!$E$3:$E$502 &amp; 'F6 - Debt Dataset'!$DF$3:$DF$502, 0) - 1, 0, 1, COLUMN(HR$10) - COLUMN($HB$10) + 1),
                                       $DZ50),
                                $K50 * ($F50 &lt;= HR$10) * ($I50 &gt; HR$10))</f>
        <v>0</v>
      </c>
      <c r="HS50" s="1202" cm="1">
        <f t="array" aca="1" ref="HS50" ca="1">GY50 - IF($T50 = "Y", SUM(OFFSET('F6 - Debt Dataset'!$AK$3, MATCH($B$7 &amp; $A50, 'F6 - Debt Dataset'!$E$3:$E$502 &amp; 'F6 - Debt Dataset'!$DF$3:$DF$502, 0) - 1, 0, 1, COLUMN(HS$10) - COLUMN($HB$10) + 1),
                                       OFFSET('F6 - Debt Dataset'!$BU$3, MATCH($B$7 &amp; $A50, 'F6 - Debt Dataset'!$E$3:$E$502 &amp; 'F6 - Debt Dataset'!$DF$3:$DF$502, 0) - 1, 0, 1, COLUMN(HS$10) - COLUMN($HB$10) + 1),
                                       $DZ50),
                                $K50 * ($F50 &lt;= HS$10) * ($I50 &gt; HS$10))</f>
        <v>0</v>
      </c>
      <c r="HU50" s="1201" t="str" cm="1">
        <f t="array" ref="HU50">IF($T50 = "Y", INDEX('F6 - Debt Dataset'!BC$3:BC$502, MATCH($B$7 &amp; $A50, 'F6 - Debt Dataset'!$E$3:$E$502 &amp; 'F6 - Debt Dataset'!$DF$3:$DF$502, 0)), "-")</f>
        <v>-</v>
      </c>
      <c r="HV50" s="1171" t="str" cm="1">
        <f t="array" ref="HV50">IF($T50 = "Y", INDEX('F6 - Debt Dataset'!BD$3:BD$502, MATCH($B$7 &amp; $A50, 'F6 - Debt Dataset'!$E$3:$E$502 &amp; 'F6 - Debt Dataset'!$DF$3:$DF$502, 0)), "-")</f>
        <v>-</v>
      </c>
      <c r="HW50" s="1171" t="str" cm="1">
        <f t="array" ref="HW50">IF($T50 = "Y", INDEX('F6 - Debt Dataset'!BE$3:BE$502, MATCH($B$7 &amp; $A50, 'F6 - Debt Dataset'!$E$3:$E$502 &amp; 'F6 - Debt Dataset'!$DF$3:$DF$502, 0)), "-")</f>
        <v>-</v>
      </c>
      <c r="HX50" s="1171" t="str" cm="1">
        <f t="array" ref="HX50">IF($T50 = "Y", INDEX('F6 - Debt Dataset'!BF$3:BF$502, MATCH($B$7 &amp; $A50, 'F6 - Debt Dataset'!$E$3:$E$502 &amp; 'F6 - Debt Dataset'!$DF$3:$DF$502, 0)), "-")</f>
        <v>-</v>
      </c>
      <c r="HY50" s="1171" t="str" cm="1">
        <f t="array" ref="HY50">IF($T50 = "Y", INDEX('F6 - Debt Dataset'!BG$3:BG$502, MATCH($B$7 &amp; $A50, 'F6 - Debt Dataset'!$E$3:$E$502 &amp; 'F6 - Debt Dataset'!$DF$3:$DF$502, 0)), "-")</f>
        <v>-</v>
      </c>
      <c r="HZ50" s="1171" t="str" cm="1">
        <f t="array" ref="HZ50">IF($T50 = "Y", INDEX('F6 - Debt Dataset'!BH$3:BH$502, MATCH($B$7 &amp; $A50, 'F6 - Debt Dataset'!$E$3:$E$502 &amp; 'F6 - Debt Dataset'!$DF$3:$DF$502, 0)), "-")</f>
        <v>-</v>
      </c>
      <c r="IA50" s="1171" t="str" cm="1">
        <f t="array" ref="IA50">IF($T50 = "Y", INDEX('F6 - Debt Dataset'!BI$3:BI$502, MATCH($B$7 &amp; $A50, 'F6 - Debt Dataset'!$E$3:$E$502 &amp; 'F6 - Debt Dataset'!$DF$3:$DF$502, 0)), "-")</f>
        <v>-</v>
      </c>
      <c r="IB50" s="1171" t="str" cm="1">
        <f t="array" ref="IB50">IF($T50 = "Y", INDEX('F6 - Debt Dataset'!BJ$3:BJ$502, MATCH($B$7 &amp; $A50, 'F6 - Debt Dataset'!$E$3:$E$502 &amp; 'F6 - Debt Dataset'!$DF$3:$DF$502, 0)), "-")</f>
        <v>-</v>
      </c>
      <c r="IC50" s="1171" t="str" cm="1">
        <f t="array" ref="IC50">IF($T50 = "Y", INDEX('F6 - Debt Dataset'!BK$3:BK$502, MATCH($B$7 &amp; $A50, 'F6 - Debt Dataset'!$E$3:$E$502 &amp; 'F6 - Debt Dataset'!$DF$3:$DF$502, 0)), "-")</f>
        <v>-</v>
      </c>
      <c r="ID50" s="1171" t="str" cm="1">
        <f t="array" ref="ID50">IF($T50 = "Y", INDEX('F6 - Debt Dataset'!BL$3:BL$502, MATCH($B$7 &amp; $A50, 'F6 - Debt Dataset'!$E$3:$E$502 &amp; 'F6 - Debt Dataset'!$DF$3:$DF$502, 0)), "-")</f>
        <v>-</v>
      </c>
      <c r="IE50" s="1171" t="str" cm="1">
        <f t="array" ref="IE50">IF($T50 = "Y", INDEX('F6 - Debt Dataset'!BM$3:BM$502, MATCH($B$7 &amp; $A50, 'F6 - Debt Dataset'!$E$3:$E$502 &amp; 'F6 - Debt Dataset'!$DF$3:$DF$502, 0)), "-")</f>
        <v>-</v>
      </c>
      <c r="IF50" s="1171" t="str" cm="1">
        <f t="array" ref="IF50">IF($T50 = "Y", INDEX('F6 - Debt Dataset'!BN$3:BN$502, MATCH($B$7 &amp; $A50, 'F6 - Debt Dataset'!$E$3:$E$502 &amp; 'F6 - Debt Dataset'!$DF$3:$DF$502, 0)), "-")</f>
        <v>-</v>
      </c>
      <c r="IG50" s="1171" t="str" cm="1">
        <f t="array" ref="IG50">IF($T50 = "Y", INDEX('F6 - Debt Dataset'!BO$3:BO$502, MATCH($B$7 &amp; $A50, 'F6 - Debt Dataset'!$E$3:$E$502 &amp; 'F6 - Debt Dataset'!$DF$3:$DF$502, 0)), "-")</f>
        <v>-</v>
      </c>
      <c r="IH50" s="1171" t="str" cm="1">
        <f t="array" ref="IH50">IF($T50 = "Y", INDEX('F6 - Debt Dataset'!BP$3:BP$502, MATCH($B$7 &amp; $A50, 'F6 - Debt Dataset'!$E$3:$E$502 &amp; 'F6 - Debt Dataset'!$DF$3:$DF$502, 0)), "-")</f>
        <v>-</v>
      </c>
      <c r="II50" s="1171" t="str" cm="1">
        <f t="array" ref="II50">IF($T50 = "Y", INDEX('F6 - Debt Dataset'!BQ$3:BQ$502, MATCH($B$7 &amp; $A50, 'F6 - Debt Dataset'!$E$3:$E$502 &amp; 'F6 - Debt Dataset'!$DF$3:$DF$502, 0)), "-")</f>
        <v>-</v>
      </c>
      <c r="IJ50" s="1171" t="str" cm="1">
        <f t="array" ref="IJ50">IF($T50 = "Y", INDEX('F6 - Debt Dataset'!BR$3:BR$502, MATCH($B$7 &amp; $A50, 'F6 - Debt Dataset'!$E$3:$E$502 &amp; 'F6 - Debt Dataset'!$DF$3:$DF$502, 0)), "-")</f>
        <v>-</v>
      </c>
      <c r="IK50" s="1171" t="str" cm="1">
        <f t="array" ref="IK50">IF($T50 = "Y", INDEX('F6 - Debt Dataset'!BS$3:BS$502, MATCH($B$7 &amp; $A50, 'F6 - Debt Dataset'!$E$3:$E$502 &amp; 'F6 - Debt Dataset'!$DF$3:$DF$502, 0)), "-")</f>
        <v>-</v>
      </c>
      <c r="IL50" s="1200" t="str" cm="1">
        <f t="array" ref="IL50">IF($T50 = "Y", INDEX('F6 - Debt Dataset'!BT$3:BT$502, MATCH($B$7 &amp; $A50, 'F6 - Debt Dataset'!$E$3:$E$502 &amp; 'F6 - Debt Dataset'!$DF$3:$DF$502, 0)), "-")</f>
        <v>-</v>
      </c>
      <c r="IN50" s="1201" t="str" cm="1">
        <f t="array" ref="IN50">IF($T50 = "Y", INDEX('F6 - Debt Dataset'!CM$3:CM$502, MATCH($B$7 &amp; $A50, 'F6 - Debt Dataset'!$E$3:$E$502 &amp; 'F6 - Debt Dataset'!$DF$3:$DF$502, 0)), "-")</f>
        <v>-</v>
      </c>
      <c r="IO50" s="1171" t="str" cm="1">
        <f t="array" ref="IO50">IF($T50 = "Y", INDEX('F6 - Debt Dataset'!CN$3:CN$502, MATCH($B$7 &amp; $A50, 'F6 - Debt Dataset'!$E$3:$E$502 &amp; 'F6 - Debt Dataset'!$DF$3:$DF$502, 0)), "-")</f>
        <v>-</v>
      </c>
      <c r="IP50" s="1171" t="str" cm="1">
        <f t="array" ref="IP50">IF($T50 = "Y", INDEX('F6 - Debt Dataset'!CO$3:CO$502, MATCH($B$7 &amp; $A50, 'F6 - Debt Dataset'!$E$3:$E$502 &amp; 'F6 - Debt Dataset'!$DF$3:$DF$502, 0)), "-")</f>
        <v>-</v>
      </c>
      <c r="IQ50" s="1171" t="str" cm="1">
        <f t="array" ref="IQ50">IF($T50 = "Y", INDEX('F6 - Debt Dataset'!CP$3:CP$502, MATCH($B$7 &amp; $A50, 'F6 - Debt Dataset'!$E$3:$E$502 &amp; 'F6 - Debt Dataset'!$DF$3:$DF$502, 0)), "-")</f>
        <v>-</v>
      </c>
      <c r="IR50" s="1171" t="str" cm="1">
        <f t="array" ref="IR50">IF($T50 = "Y", INDEX('F6 - Debt Dataset'!CQ$3:CQ$502, MATCH($B$7 &amp; $A50, 'F6 - Debt Dataset'!$E$3:$E$502 &amp; 'F6 - Debt Dataset'!$DF$3:$DF$502, 0)), "-")</f>
        <v>-</v>
      </c>
      <c r="IS50" s="1171" t="str" cm="1">
        <f t="array" ref="IS50">IF($T50 = "Y", INDEX('F6 - Debt Dataset'!CR$3:CR$502, MATCH($B$7 &amp; $A50, 'F6 - Debt Dataset'!$E$3:$E$502 &amp; 'F6 - Debt Dataset'!$DF$3:$DF$502, 0)), "-")</f>
        <v>-</v>
      </c>
      <c r="IT50" s="1171" t="str" cm="1">
        <f t="array" ref="IT50">IF($T50 = "Y", INDEX('F6 - Debt Dataset'!CS$3:CS$502, MATCH($B$7 &amp; $A50, 'F6 - Debt Dataset'!$E$3:$E$502 &amp; 'F6 - Debt Dataset'!$DF$3:$DF$502, 0)), "-")</f>
        <v>-</v>
      </c>
      <c r="IU50" s="1171" t="str" cm="1">
        <f t="array" ref="IU50">IF($T50 = "Y", INDEX('F6 - Debt Dataset'!CT$3:CT$502, MATCH($B$7 &amp; $A50, 'F6 - Debt Dataset'!$E$3:$E$502 &amp; 'F6 - Debt Dataset'!$DF$3:$DF$502, 0)), "-")</f>
        <v>-</v>
      </c>
      <c r="IV50" s="1171" t="str" cm="1">
        <f t="array" ref="IV50">IF($T50 = "Y", INDEX('F6 - Debt Dataset'!CU$3:CU$502, MATCH($B$7 &amp; $A50, 'F6 - Debt Dataset'!$E$3:$E$502 &amp; 'F6 - Debt Dataset'!$DF$3:$DF$502, 0)), "-")</f>
        <v>-</v>
      </c>
      <c r="IW50" s="1171" t="str" cm="1">
        <f t="array" ref="IW50">IF($T50 = "Y", INDEX('F6 - Debt Dataset'!CV$3:CV$502, MATCH($B$7 &amp; $A50, 'F6 - Debt Dataset'!$E$3:$E$502 &amp; 'F6 - Debt Dataset'!$DF$3:$DF$502, 0)), "-")</f>
        <v>-</v>
      </c>
      <c r="IX50" s="1171" t="str" cm="1">
        <f t="array" ref="IX50">IF($T50 = "Y", INDEX('F6 - Debt Dataset'!CW$3:CW$502, MATCH($B$7 &amp; $A50, 'F6 - Debt Dataset'!$E$3:$E$502 &amp; 'F6 - Debt Dataset'!$DF$3:$DF$502, 0)), "-")</f>
        <v>-</v>
      </c>
      <c r="IY50" s="1171" t="str" cm="1">
        <f t="array" ref="IY50">IF($T50 = "Y", INDEX('F6 - Debt Dataset'!CX$3:CX$502, MATCH($B$7 &amp; $A50, 'F6 - Debt Dataset'!$E$3:$E$502 &amp; 'F6 - Debt Dataset'!$DF$3:$DF$502, 0)), "-")</f>
        <v>-</v>
      </c>
      <c r="IZ50" s="1171" t="str" cm="1">
        <f t="array" ref="IZ50">IF($T50 = "Y", INDEX('F6 - Debt Dataset'!CY$3:CY$502, MATCH($B$7 &amp; $A50, 'F6 - Debt Dataset'!$E$3:$E$502 &amp; 'F6 - Debt Dataset'!$DF$3:$DF$502, 0)), "-")</f>
        <v>-</v>
      </c>
      <c r="JA50" s="1171" t="str" cm="1">
        <f t="array" ref="JA50">IF($T50 = "Y", INDEX('F6 - Debt Dataset'!CZ$3:CZ$502, MATCH($B$7 &amp; $A50, 'F6 - Debt Dataset'!$E$3:$E$502 &amp; 'F6 - Debt Dataset'!$DF$3:$DF$502, 0)), "-")</f>
        <v>-</v>
      </c>
      <c r="JB50" s="1171" t="str" cm="1">
        <f t="array" ref="JB50">IF($T50 = "Y", INDEX('F6 - Debt Dataset'!DA$3:DA$502, MATCH($B$7 &amp; $A50, 'F6 - Debt Dataset'!$E$3:$E$502 &amp; 'F6 - Debt Dataset'!$DF$3:$DF$502, 0)), "-")</f>
        <v>-</v>
      </c>
      <c r="JC50" s="1171" t="str" cm="1">
        <f t="array" ref="JC50">IF($T50 = "Y", INDEX('F6 - Debt Dataset'!DB$3:DB$502, MATCH($B$7 &amp; $A50, 'F6 - Debt Dataset'!$E$3:$E$502 &amp; 'F6 - Debt Dataset'!$DF$3:$DF$502, 0)), "-")</f>
        <v>-</v>
      </c>
      <c r="JD50" s="1171" t="str" cm="1">
        <f t="array" ref="JD50">IF($T50 = "Y", INDEX('F6 - Debt Dataset'!DC$3:DC$502, MATCH($B$7 &amp; $A50, 'F6 - Debt Dataset'!$E$3:$E$502 &amp; 'F6 - Debt Dataset'!$DF$3:$DF$502, 0)), "-")</f>
        <v>-</v>
      </c>
      <c r="JE50" s="1200" t="str" cm="1">
        <f t="array" ref="JE50">IF($T50 = "Y", INDEX('F6 - Debt Dataset'!DD$3:DD$502, MATCH($B$7 &amp; $A50, 'F6 - Debt Dataset'!$E$3:$E$502 &amp; 'F6 - Debt Dataset'!$DF$3:$DF$502, 0)), "-")</f>
        <v>-</v>
      </c>
    </row>
    <row r="51" spans="1:265" ht="12.75">
      <c r="A51" s="1217">
        <f t="shared" si="367"/>
        <v>40</v>
      </c>
      <c r="B51" s="1217" t="str" cm="1">
        <f t="array" ref="B51">IFERROR(INDEX('F6 - Debt Dataset'!$C$3:$C$502, MATCH($B$7 &amp; $A51, 'F6 - Debt Dataset'!$E$3:$E$502 &amp; 'F6 - Debt Dataset'!$DF$3:$DF$502, 0)), "-")</f>
        <v>-</v>
      </c>
      <c r="C51" s="1217" t="str" cm="1">
        <f t="array" ref="C51">IFERROR(INDEX('F6 - Debt Dataset'!$A$3:$A$502, MATCH($B$7 &amp; $A51, 'F6 - Debt Dataset'!$E$3:$E$502 &amp; 'F6 - Debt Dataset'!$DF$3:$DF$502, 0)), "-")</f>
        <v>-</v>
      </c>
      <c r="D51" s="1217" t="str" cm="1">
        <f t="array" ref="D51">IFERROR(INDEX('F6 - Debt Dataset'!$B$3:$B$502, MATCH($B$7 &amp; $A51, 'F6 - Debt Dataset'!$E$3:$E$502 &amp; 'F6 - Debt Dataset'!$DF$3:$DF$502, 0)), "-")</f>
        <v>-</v>
      </c>
      <c r="E51" s="1217" t="str" cm="1">
        <f t="array" ref="E51">IFERROR(INDEX('F6 - Debt Dataset'!$H$3:$H$502, MATCH($B$7 &amp; $A51, 'F6 - Debt Dataset'!$E$3:$E$502 &amp; 'F6 - Debt Dataset'!$DF$3:$DF$502, 0)), "-")</f>
        <v>-</v>
      </c>
      <c r="F51" s="1221" t="str" cm="1">
        <f t="array" ref="F51">IFERROR(INDEX('F6 - Debt Dataset'!$J$3:$J$502, MATCH($B$7 &amp;$A51, 'F6 - Debt Dataset'!$E$3:$E$502 &amp; 'F6 - Debt Dataset'!$DF$3:$DF$502, 0)), "-")</f>
        <v>-</v>
      </c>
      <c r="G51" s="1221" t="str" cm="1">
        <f t="array" ref="G51">IFERROR(INDEX('F6 - Debt Dataset'!$K$3:$K$502, MATCH($B$7 &amp;$A51, 'F6 - Debt Dataset'!$E$3:$E$502 &amp; 'F6 - Debt Dataset'!$DF$3:$DF$502, 0)), "-")</f>
        <v>-</v>
      </c>
      <c r="H51" s="1221" t="str" cm="1">
        <f t="array" ref="H51">IFERROR(INDEX('F6 - Debt Dataset'!$L$3:$L$502, MATCH($B$7 &amp;$A51, 'F6 - Debt Dataset'!$E$3:$E$502 &amp; 'F6 - Debt Dataset'!$DF$3:$DF$502, 0)), "-")</f>
        <v>-</v>
      </c>
      <c r="I51" s="1221" t="str">
        <f t="shared" si="304"/>
        <v>-</v>
      </c>
      <c r="J51" s="1217" t="str" cm="1">
        <f t="array" ref="J51">IFERROR(INDEX('F6 - Debt Dataset'!$N$3:$N$502, MATCH($B$7 &amp;$A51, 'F6 - Debt Dataset'!$E$3:$E$502 &amp; 'F6 - Debt Dataset'!$DF$3:$DF$502, 0)), "-")</f>
        <v>-</v>
      </c>
      <c r="K51" s="1220" cm="1">
        <f t="array" ref="K51">IFERROR(INDEX('F6 - Debt Dataset'!$S$3:$S$502, MATCH($B$7 &amp; $A51, 'F6 - Debt Dataset'!$E$3:$E$502 &amp; 'F6 - Debt Dataset'!$DF$3:$DF$502, 0)), 0)</f>
        <v>0</v>
      </c>
      <c r="L51" s="1219" cm="1">
        <f t="array" ref="L51">IFERROR(INDEX('F6 - Debt Dataset'!$W$3:$W$502, MATCH($B$7 &amp; $A51, 'F6 - Debt Dataset'!$E$3:$E$502 &amp; 'F6 - Debt Dataset'!$DF$3:$DF$502, 0)), 0)</f>
        <v>0</v>
      </c>
      <c r="M51" s="1218" t="str" cm="1">
        <f t="array" ref="M51">IFERROR(INDEX('F6 - Debt Dataset'!$E$3:$E$502, MATCH($B$7 &amp; $A51, 'F6 - Debt Dataset'!$E$3:$E$502 &amp; 'F6 - Debt Dataset'!$DF$3:$DF$502, 0)), "-")</f>
        <v>-</v>
      </c>
      <c r="N51" s="1218" t="str" cm="1">
        <f t="array" ref="N51">IFERROR(INDEX('F6 - Debt Dataset'!$X$3:$X$502, MATCH($B$7 &amp; $A51, 'F6 - Debt Dataset'!$E$3:$E$502 &amp; 'F6 - Debt Dataset'!$DF$3:$DF$502, 0)), "-")</f>
        <v>-</v>
      </c>
      <c r="O51" s="1217"/>
      <c r="P51" s="1217"/>
      <c r="Q51" s="1217"/>
      <c r="R51" s="1217" t="str">
        <f t="shared" si="305"/>
        <v>-</v>
      </c>
      <c r="S51" s="1217" t="str">
        <f t="shared" si="26"/>
        <v>-</v>
      </c>
      <c r="T51" s="1216" t="str" cm="1">
        <f t="array" ref="T51">IFERROR(INDEX('F6 - Debt Dataset'!$AH$3:$AH$502, MATCH($B$7 &amp; $A51, 'F6 - Debt Dataset'!$E$3:$E$502 &amp; 'F6 - Debt Dataset'!$DF$3:$DF$502, 0)), "-")</f>
        <v>-</v>
      </c>
      <c r="U51" s="1222"/>
      <c r="V51" s="1214">
        <f t="shared" si="306"/>
        <v>0</v>
      </c>
      <c r="W51" s="1214">
        <f t="shared" si="307"/>
        <v>0</v>
      </c>
      <c r="X51" s="1214">
        <f t="shared" si="308"/>
        <v>0</v>
      </c>
      <c r="Y51" s="1214">
        <f t="shared" si="309"/>
        <v>0</v>
      </c>
      <c r="Z51" s="1214">
        <f t="shared" si="310"/>
        <v>0</v>
      </c>
      <c r="AA51" s="1214">
        <f t="shared" si="311"/>
        <v>0</v>
      </c>
      <c r="AB51" s="1214">
        <f t="shared" si="312"/>
        <v>0</v>
      </c>
      <c r="AC51" s="1214">
        <f t="shared" si="313"/>
        <v>0</v>
      </c>
      <c r="AD51" s="1214">
        <f t="shared" si="314"/>
        <v>0</v>
      </c>
      <c r="AE51" s="1214">
        <f t="shared" si="315"/>
        <v>0</v>
      </c>
      <c r="AF51" s="1214">
        <f t="shared" si="316"/>
        <v>0</v>
      </c>
      <c r="AG51" s="1214">
        <f t="shared" si="317"/>
        <v>0</v>
      </c>
      <c r="AH51" s="1214">
        <f t="shared" si="318"/>
        <v>0</v>
      </c>
      <c r="AI51" s="1214">
        <f t="shared" si="40"/>
        <v>0</v>
      </c>
      <c r="AJ51" s="1214">
        <f t="shared" si="41"/>
        <v>0</v>
      </c>
      <c r="AK51" s="1214">
        <f t="shared" si="42"/>
        <v>0</v>
      </c>
      <c r="AL51" s="1214">
        <f t="shared" si="43"/>
        <v>0</v>
      </c>
      <c r="AM51" s="1214">
        <f t="shared" si="44"/>
        <v>0</v>
      </c>
      <c r="AN51" s="1222"/>
      <c r="AO51" s="1203">
        <f t="shared" si="117"/>
        <v>0</v>
      </c>
      <c r="AP51" s="1203">
        <f t="shared" si="45"/>
        <v>0</v>
      </c>
      <c r="AQ51" s="1203">
        <f t="shared" si="46"/>
        <v>0</v>
      </c>
      <c r="AR51" s="1203">
        <f t="shared" si="47"/>
        <v>0</v>
      </c>
      <c r="AS51" s="1203">
        <f t="shared" si="48"/>
        <v>0</v>
      </c>
      <c r="AT51" s="1203">
        <f t="shared" si="49"/>
        <v>0</v>
      </c>
      <c r="AU51" s="1203">
        <f t="shared" si="50"/>
        <v>0</v>
      </c>
      <c r="AV51" s="1203">
        <f t="shared" si="51"/>
        <v>0</v>
      </c>
      <c r="AW51" s="1203">
        <f t="shared" si="52"/>
        <v>0</v>
      </c>
      <c r="AX51" s="1203">
        <f t="shared" si="53"/>
        <v>0</v>
      </c>
      <c r="AY51" s="1203">
        <f t="shared" si="54"/>
        <v>0</v>
      </c>
      <c r="AZ51" s="1203">
        <f t="shared" si="55"/>
        <v>0</v>
      </c>
      <c r="BA51" s="1203">
        <f t="shared" si="56"/>
        <v>0</v>
      </c>
      <c r="BB51" s="1203">
        <f t="shared" si="57"/>
        <v>0</v>
      </c>
      <c r="BC51" s="1203">
        <f t="shared" si="58"/>
        <v>0</v>
      </c>
      <c r="BD51" s="1203">
        <f t="shared" si="59"/>
        <v>0</v>
      </c>
      <c r="BE51" s="1203">
        <f t="shared" si="60"/>
        <v>0</v>
      </c>
      <c r="BF51" s="1202">
        <f t="shared" si="61"/>
        <v>0</v>
      </c>
      <c r="BG51" s="1213"/>
      <c r="BH51" s="1213"/>
      <c r="BI51" s="1213"/>
      <c r="BJ51" s="1213"/>
      <c r="BK51" s="1213"/>
      <c r="BL51" s="1213"/>
      <c r="BM51" s="1213"/>
      <c r="BN51" s="1213"/>
      <c r="BO51" s="1213"/>
      <c r="BP51" s="1213"/>
      <c r="BQ51" s="1213"/>
      <c r="BR51" s="1213"/>
      <c r="BS51" s="1213"/>
      <c r="BT51" s="1213"/>
      <c r="BU51" s="1213"/>
      <c r="BV51" s="1213"/>
      <c r="BW51" s="1213"/>
      <c r="BX51" s="1213"/>
      <c r="BY51" s="1213"/>
      <c r="BZ51" s="1213"/>
      <c r="CA51" s="1213"/>
      <c r="CB51" s="1213"/>
      <c r="CC51" s="1213"/>
      <c r="CD51" s="1213"/>
      <c r="CE51" s="1213"/>
      <c r="CF51" s="1213"/>
      <c r="CG51" s="1213"/>
      <c r="CH51" s="1213"/>
      <c r="CI51" s="1213"/>
      <c r="CJ51" s="1213"/>
      <c r="CK51" s="1213"/>
      <c r="CL51" s="1213"/>
      <c r="CM51" s="1212"/>
      <c r="CN51" s="1211">
        <f>IFERROR((1 + INDEX('I1 - Universal Data'!E$31:E$35, MATCH($N51, 'I1 - Universal Data'!$A$31:$A$35, 0)) + $L51)^V51-1, 0)</f>
        <v>0</v>
      </c>
      <c r="CO51" s="1211">
        <f>IFERROR((1 + INDEX('I1 - Universal Data'!F$31:F$35, MATCH($N51, 'I1 - Universal Data'!$A$31:$A$35, 0)) + $L51)^W51-1, 0)</f>
        <v>0</v>
      </c>
      <c r="CP51" s="1211">
        <f>IFERROR((1 + INDEX('I1 - Universal Data'!G$31:G$35, MATCH($N51, 'I1 - Universal Data'!$A$31:$A$35, 0)) + $L51)^X51-1, 0)</f>
        <v>0</v>
      </c>
      <c r="CQ51" s="1211">
        <f>IFERROR((1 + INDEX('I1 - Universal Data'!H$31:H$35, MATCH($N51, 'I1 - Universal Data'!$A$31:$A$35, 0)) + $L51)^Y51-1, 0)</f>
        <v>0</v>
      </c>
      <c r="CR51" s="1211">
        <f>IFERROR((1 + INDEX('I1 - Universal Data'!I$31:I$35, MATCH($N51, 'I1 - Universal Data'!$A$31:$A$35, 0)) + $L51)^Z51-1, 0)</f>
        <v>0</v>
      </c>
      <c r="CS51" s="1211">
        <f>IFERROR((1 + INDEX('I1 - Universal Data'!J$31:J$35, MATCH($N51, 'I1 - Universal Data'!$A$31:$A$35, 0)) + $L51)^AA51-1, 0)</f>
        <v>0</v>
      </c>
      <c r="CT51" s="1211">
        <f>IFERROR((1 + INDEX('I1 - Universal Data'!K$31:K$35, MATCH($N51, 'I1 - Universal Data'!$A$31:$A$35, 0)) + $L51)^AB51-1, 0)</f>
        <v>0</v>
      </c>
      <c r="CU51" s="1211">
        <f>IFERROR((1 + INDEX('I1 - Universal Data'!L$31:L$35, MATCH($N51, 'I1 - Universal Data'!$A$31:$A$35, 0)) + $L51)^AC51-1, 0)</f>
        <v>0</v>
      </c>
      <c r="CV51" s="1211">
        <f>IFERROR((1 + INDEX('I1 - Universal Data'!M$31:M$35, MATCH($N51, 'I1 - Universal Data'!$A$31:$A$35, 0)) + $L51)^AD51-1, 0)</f>
        <v>0</v>
      </c>
      <c r="CW51" s="1211">
        <f>IFERROR((1 + INDEX('I1 - Universal Data'!N$31:N$35, MATCH($N51, 'I1 - Universal Data'!$A$31:$A$35, 0)) + $L51)^AE51-1, 0)</f>
        <v>0</v>
      </c>
      <c r="CX51" s="1211">
        <f>IFERROR((1 + INDEX('I1 - Universal Data'!O$31:O$35, MATCH($N51, 'I1 - Universal Data'!$A$31:$A$35, 0)) + $L51)^AF51-1, 0)</f>
        <v>0</v>
      </c>
      <c r="CY51" s="1211">
        <f>IFERROR((1 + INDEX('I1 - Universal Data'!P$31:P$35, MATCH($N51, 'I1 - Universal Data'!$A$31:$A$35, 0)) + $L51)^AG51-1, 0)</f>
        <v>0</v>
      </c>
      <c r="CZ51" s="1211">
        <f>IFERROR((1 + INDEX('I1 - Universal Data'!Q$31:Q$35, MATCH($N51, 'I1 - Universal Data'!$A$31:$A$35, 0)) + $L51)^AH51-1, 0)</f>
        <v>0</v>
      </c>
      <c r="DA51" s="1211">
        <f>IFERROR((1 + INDEX('I1 - Universal Data'!R$31:R$35, MATCH($N51, 'I1 - Universal Data'!$A$31:$A$35, 0)) + $L51)^AI51-1, 0)</f>
        <v>0</v>
      </c>
      <c r="DB51" s="1211">
        <f>IFERROR((1 + INDEX('I1 - Universal Data'!S$31:S$35, MATCH($N51, 'I1 - Universal Data'!$A$31:$A$35, 0)) + $L51)^AJ51-1, 0)</f>
        <v>0</v>
      </c>
      <c r="DC51" s="1211">
        <f>IFERROR((1 + INDEX('I1 - Universal Data'!T$31:T$35, MATCH($N51, 'I1 - Universal Data'!$A$31:$A$35, 0)) + $L51)^AK51-1, 0)</f>
        <v>0</v>
      </c>
      <c r="DD51" s="1211">
        <f>IFERROR((1 + INDEX('I1 - Universal Data'!U$31:U$35, MATCH($N51, 'I1 - Universal Data'!$A$31:$A$35, 0)) + $L51)^AL51-1, 0)</f>
        <v>0</v>
      </c>
      <c r="DE51" s="1211">
        <f>IFERROR((1 + INDEX('I1 - Universal Data'!V$31:V$35, MATCH($N51, 'I1 - Universal Data'!$A$31:$A$35, 0)) + $L51)^AM51-1, 0)</f>
        <v>0</v>
      </c>
      <c r="DF51" s="1209">
        <f t="shared" si="319"/>
        <v>0</v>
      </c>
      <c r="DG51" s="1203">
        <f t="shared" si="320"/>
        <v>0</v>
      </c>
      <c r="DH51" s="1203">
        <f t="shared" si="321"/>
        <v>0</v>
      </c>
      <c r="DI51" s="1203">
        <f t="shared" si="322"/>
        <v>0</v>
      </c>
      <c r="DJ51" s="1203">
        <f t="shared" si="323"/>
        <v>0</v>
      </c>
      <c r="DK51" s="1203">
        <f t="shared" si="324"/>
        <v>0</v>
      </c>
      <c r="DL51" s="1203">
        <f t="shared" si="325"/>
        <v>0</v>
      </c>
      <c r="DM51" s="1203">
        <f t="shared" si="326"/>
        <v>0</v>
      </c>
      <c r="DN51" s="1203">
        <f t="shared" si="327"/>
        <v>0</v>
      </c>
      <c r="DO51" s="1203">
        <f t="shared" si="328"/>
        <v>0</v>
      </c>
      <c r="DP51" s="1203">
        <f t="shared" si="329"/>
        <v>0</v>
      </c>
      <c r="DQ51" s="1203">
        <f t="shared" si="330"/>
        <v>0</v>
      </c>
      <c r="DR51" s="1203">
        <f t="shared" si="74"/>
        <v>0</v>
      </c>
      <c r="DS51" s="1203">
        <f t="shared" si="75"/>
        <v>0</v>
      </c>
      <c r="DT51" s="1203">
        <f t="shared" si="76"/>
        <v>0</v>
      </c>
      <c r="DU51" s="1203">
        <f t="shared" ref="DU51" si="404">$K51*DC51</f>
        <v>0</v>
      </c>
      <c r="DV51" s="1203">
        <f t="shared" ref="DV51" si="405">$K51*DD51</f>
        <v>0</v>
      </c>
      <c r="DW51" s="1202">
        <f t="shared" ref="DW51" si="406">$K51*DE51</f>
        <v>0</v>
      </c>
      <c r="DY51" s="1222"/>
      <c r="DZ51" s="1208">
        <f t="shared" si="334"/>
        <v>0</v>
      </c>
      <c r="EA51" s="1203">
        <f t="shared" si="335"/>
        <v>0</v>
      </c>
      <c r="EB51" s="1203">
        <f t="shared" si="336"/>
        <v>0</v>
      </c>
      <c r="EC51" s="1203">
        <f t="shared" si="337"/>
        <v>0</v>
      </c>
      <c r="ED51" s="1203">
        <f t="shared" si="338"/>
        <v>0</v>
      </c>
      <c r="EE51" s="1203">
        <f t="shared" si="339"/>
        <v>0</v>
      </c>
      <c r="EF51" s="1203">
        <f t="shared" si="340"/>
        <v>0</v>
      </c>
      <c r="EG51" s="1203">
        <f t="shared" si="341"/>
        <v>0</v>
      </c>
      <c r="EH51" s="1203">
        <f t="shared" si="342"/>
        <v>0</v>
      </c>
      <c r="EI51" s="1203">
        <f t="shared" si="343"/>
        <v>0</v>
      </c>
      <c r="EJ51" s="1203">
        <f t="shared" si="344"/>
        <v>0</v>
      </c>
      <c r="EK51" s="1203">
        <f t="shared" si="345"/>
        <v>0</v>
      </c>
      <c r="EL51" s="1203">
        <f t="shared" si="92"/>
        <v>0</v>
      </c>
      <c r="EM51" s="1203">
        <f t="shared" si="93"/>
        <v>0</v>
      </c>
      <c r="EN51" s="1203">
        <f t="shared" si="94"/>
        <v>0</v>
      </c>
      <c r="EO51" s="1203">
        <f t="shared" ref="EO51" si="407">GV51</f>
        <v>0</v>
      </c>
      <c r="EP51" s="1203">
        <f t="shared" ref="EP51" si="408">GW51</f>
        <v>0</v>
      </c>
      <c r="EQ51" s="1202">
        <f t="shared" ref="EQ51" si="409">GX51</f>
        <v>0</v>
      </c>
      <c r="ES51" s="1222"/>
      <c r="ET51" s="1203" cm="1">
        <f t="array" ref="ET51">IF($T51 = "Y", INDEX('F6 - Debt Dataset'!AK$3:AK$502, MATCH($B$7 &amp; $A51, 'F6 - Debt Dataset'!$E$3:$E$502 &amp; 'F6 - Debt Dataset'!$DF$3:$DF$502, 0)), $K51 * ($F51 &gt;= ET$9) * ($F51 &lt;= ET$10))</f>
        <v>0</v>
      </c>
      <c r="EU51" s="1203" cm="1">
        <f t="array" ref="EU51">IF($T51 = "Y", INDEX('F6 - Debt Dataset'!AL$3:AL$502, MATCH($B$7 &amp; $A51, 'F6 - Debt Dataset'!$E$3:$E$502 &amp; 'F6 - Debt Dataset'!$DF$3:$DF$502, 0)), $K51 * ($F51 &gt;= EU$9) * ($F51 &lt;= EU$10))</f>
        <v>0</v>
      </c>
      <c r="EV51" s="1203" cm="1">
        <f t="array" ref="EV51">IF($T51 = "Y", INDEX('F6 - Debt Dataset'!AM$3:AM$502, MATCH($B$7 &amp; $A51, 'F6 - Debt Dataset'!$E$3:$E$502 &amp; 'F6 - Debt Dataset'!$DF$3:$DF$502, 0)), $K51 * ($F51 &gt;= EV$9) * ($F51 &lt;= EV$10))</f>
        <v>0</v>
      </c>
      <c r="EW51" s="1203" cm="1">
        <f t="array" ref="EW51">IF($T51 = "Y", INDEX('F6 - Debt Dataset'!AN$3:AN$502, MATCH($B$7 &amp; $A51, 'F6 - Debt Dataset'!$E$3:$E$502 &amp; 'F6 - Debt Dataset'!$DF$3:$DF$502, 0)), $K51 * ($F51 &gt;= EW$9) * ($F51 &lt;= EW$10))</f>
        <v>0</v>
      </c>
      <c r="EX51" s="1203" cm="1">
        <f t="array" ref="EX51">IF($T51 = "Y", INDEX('F6 - Debt Dataset'!AO$3:AO$502, MATCH($B$7 &amp; $A51, 'F6 - Debt Dataset'!$E$3:$E$502 &amp; 'F6 - Debt Dataset'!$DF$3:$DF$502, 0)), $K51 * ($F51 &gt;= EX$9) * ($F51 &lt;= EX$10))</f>
        <v>0</v>
      </c>
      <c r="EY51" s="1203" cm="1">
        <f t="array" ref="EY51">IF($T51 = "Y", INDEX('F6 - Debt Dataset'!AP$3:AP$502, MATCH($B$7 &amp; $A51, 'F6 - Debt Dataset'!$E$3:$E$502 &amp; 'F6 - Debt Dataset'!$DF$3:$DF$502, 0)), $K51 * ($F51 &gt;= EY$9) * ($F51 &lt;= EY$10))</f>
        <v>0</v>
      </c>
      <c r="EZ51" s="1203" cm="1">
        <f t="array" ref="EZ51">IF($T51 = "Y", INDEX('F6 - Debt Dataset'!AQ$3:AQ$502, MATCH($B$7 &amp; $A51, 'F6 - Debt Dataset'!$E$3:$E$502 &amp; 'F6 - Debt Dataset'!$DF$3:$DF$502, 0)), $K51 * ($F51 &gt;= EZ$9) * ($F51 &lt;= EZ$10))</f>
        <v>0</v>
      </c>
      <c r="FA51" s="1203" cm="1">
        <f t="array" ref="FA51">IF($T51 = "Y", INDEX('F6 - Debt Dataset'!AR$3:AR$502, MATCH($B$7 &amp; $A51, 'F6 - Debt Dataset'!$E$3:$E$502 &amp; 'F6 - Debt Dataset'!$DF$3:$DF$502, 0)), $K51 * ($F51 &gt;= FA$9) * ($F51 &lt;= FA$10))</f>
        <v>0</v>
      </c>
      <c r="FB51" s="1203" cm="1">
        <f t="array" ref="FB51">IF($T51 = "Y", INDEX('F6 - Debt Dataset'!AS$3:AS$502, MATCH($B$7 &amp; $A51, 'F6 - Debt Dataset'!$E$3:$E$502 &amp; 'F6 - Debt Dataset'!$DF$3:$DF$502, 0)), $K51 * ($F51 &gt;= FB$9) * ($F51 &lt;= FB$10))</f>
        <v>0</v>
      </c>
      <c r="FC51" s="1203" cm="1">
        <f t="array" ref="FC51">IF($T51 = "Y", INDEX('F6 - Debt Dataset'!AT$3:AT$502, MATCH($B$7 &amp; $A51, 'F6 - Debt Dataset'!$E$3:$E$502 &amp; 'F6 - Debt Dataset'!$DF$3:$DF$502, 0)), $K51 * ($F51 &gt;= FC$9) * ($F51 &lt;= FC$10))</f>
        <v>0</v>
      </c>
      <c r="FD51" s="1203" cm="1">
        <f t="array" ref="FD51">IF($T51 = "Y", INDEX('F6 - Debt Dataset'!AU$3:AU$502, MATCH($B$7 &amp; $A51, 'F6 - Debt Dataset'!$E$3:$E$502 &amp; 'F6 - Debt Dataset'!$DF$3:$DF$502, 0)), $K51 * ($F51 &gt;= FD$9) * ($F51 &lt;= FD$10))</f>
        <v>0</v>
      </c>
      <c r="FE51" s="1203" cm="1">
        <f t="array" ref="FE51">IF($T51 = "Y", INDEX('F6 - Debt Dataset'!AV$3:AV$502, MATCH($B$7 &amp; $A51, 'F6 - Debt Dataset'!$E$3:$E$502 &amp; 'F6 - Debt Dataset'!$DF$3:$DF$502, 0)), $K51 * ($F51 &gt;= FE$9) * ($F51 &lt;= FE$10))</f>
        <v>0</v>
      </c>
      <c r="FF51" s="1203" cm="1">
        <f t="array" ref="FF51">IF($T51 = "Y", INDEX('F6 - Debt Dataset'!AW$3:AW$502, MATCH($B$7 &amp; $A51, 'F6 - Debt Dataset'!$E$3:$E$502 &amp; 'F6 - Debt Dataset'!$DF$3:$DF$502, 0)), $K51 * ($F51 &gt;= FF$9) * ($F51 &lt;= FF$10))</f>
        <v>0</v>
      </c>
      <c r="FG51" s="1203" cm="1">
        <f t="array" ref="FG51">IF($T51 = "Y", INDEX('F6 - Debt Dataset'!AX$3:AX$502, MATCH($B$7 &amp; $A51, 'F6 - Debt Dataset'!$E$3:$E$502 &amp; 'F6 - Debt Dataset'!$DF$3:$DF$502, 0)), $K51 * ($F51 &gt;= FG$9) * ($F51 &lt;= FG$10))</f>
        <v>0</v>
      </c>
      <c r="FH51" s="1203" cm="1">
        <f t="array" ref="FH51">IF($T51 = "Y", INDEX('F6 - Debt Dataset'!AY$3:AY$502, MATCH($B$7 &amp; $A51, 'F6 - Debt Dataset'!$E$3:$E$502 &amp; 'F6 - Debt Dataset'!$DF$3:$DF$502, 0)), $K51 * ($F51 &gt;= FH$9) * ($F51 &lt;= FH$10))</f>
        <v>0</v>
      </c>
      <c r="FI51" s="1203" cm="1">
        <f t="array" ref="FI51">IF($T51 = "Y", INDEX('F6 - Debt Dataset'!AZ$3:AZ$502, MATCH($B$7 &amp; $A51, 'F6 - Debt Dataset'!$E$3:$E$502 &amp; 'F6 - Debt Dataset'!$DF$3:$DF$502, 0)), $K51 * ($F51 &gt;= FI$9) * ($F51 &lt;= FI$10))</f>
        <v>0</v>
      </c>
      <c r="FJ51" s="1203" cm="1">
        <f t="array" ref="FJ51">IF($T51 = "Y", INDEX('F6 - Debt Dataset'!BA$3:BA$502, MATCH($B$7 &amp; $A51, 'F6 - Debt Dataset'!$E$3:$E$502 &amp; 'F6 - Debt Dataset'!$DF$3:$DF$502, 0)), $K51 * ($F51 &gt;= FJ$9) * ($F51 &lt;= FJ$10))</f>
        <v>0</v>
      </c>
      <c r="FK51" s="1202" cm="1">
        <f t="array" ref="FK51">IF($T51 = "Y", INDEX('F6 - Debt Dataset'!BB$3:BB$502, MATCH($B$7 &amp; $A51, 'F6 - Debt Dataset'!$E$3:$E$502 &amp; 'F6 - Debt Dataset'!$DF$3:$DF$502, 0)), $K51 * ($F51 &gt;= FK$9) * ($F51 &lt;= FK$10))</f>
        <v>0</v>
      </c>
      <c r="FM51" s="1222"/>
      <c r="FN51" s="1203" cm="1">
        <f t="array" ref="FN51">IF($T51 = "Y", INDEX('F6 - Debt Dataset'!BU$3:BU$502, MATCH($B$7 &amp; $A51, 'F6 - Debt Dataset'!$E$3:$E$502 &amp; 'F6 - Debt Dataset'!$DF$3:$DF$502, 0)), - $K51 * ($I51 &gt;= FN$9) * ($I51 &lt;= FN$10))</f>
        <v>0</v>
      </c>
      <c r="FO51" s="1203" cm="1">
        <f t="array" ref="FO51">IF($T51 = "Y", INDEX('F6 - Debt Dataset'!BV$3:BV$502, MATCH($B$7 &amp; $A51, 'F6 - Debt Dataset'!$E$3:$E$502 &amp; 'F6 - Debt Dataset'!$DF$3:$DF$502, 0)), - $K51 * ($I51 &gt;= FO$9) * ($I51 &lt;= FO$10))</f>
        <v>0</v>
      </c>
      <c r="FP51" s="1203" cm="1">
        <f t="array" ref="FP51">IF($T51 = "Y", INDEX('F6 - Debt Dataset'!BW$3:BW$502, MATCH($B$7 &amp; $A51, 'F6 - Debt Dataset'!$E$3:$E$502 &amp; 'F6 - Debt Dataset'!$DF$3:$DF$502, 0)), - $K51 * ($I51 &gt;= FP$9) * ($I51 &lt;= FP$10))</f>
        <v>0</v>
      </c>
      <c r="FQ51" s="1203" cm="1">
        <f t="array" ref="FQ51">IF($T51 = "Y", INDEX('F6 - Debt Dataset'!BX$3:BX$502, MATCH($B$7 &amp; $A51, 'F6 - Debt Dataset'!$E$3:$E$502 &amp; 'F6 - Debt Dataset'!$DF$3:$DF$502, 0)), - $K51 * ($I51 &gt;= FQ$9) * ($I51 &lt;= FQ$10))</f>
        <v>0</v>
      </c>
      <c r="FR51" s="1203" cm="1">
        <f t="array" ref="FR51">IF($T51 = "Y", INDEX('F6 - Debt Dataset'!BY$3:BY$502, MATCH($B$7 &amp; $A51, 'F6 - Debt Dataset'!$E$3:$E$502 &amp; 'F6 - Debt Dataset'!$DF$3:$DF$502, 0)), - $K51 * ($I51 &gt;= FR$9) * ($I51 &lt;= FR$10))</f>
        <v>0</v>
      </c>
      <c r="FS51" s="1203" cm="1">
        <f t="array" ref="FS51">IF($T51 = "Y", INDEX('F6 - Debt Dataset'!BZ$3:BZ$502, MATCH($B$7 &amp; $A51, 'F6 - Debt Dataset'!$E$3:$E$502 &amp; 'F6 - Debt Dataset'!$DF$3:$DF$502, 0)), - $K51 * ($I51 &gt;= FS$9) * ($I51 &lt;= FS$10))</f>
        <v>0</v>
      </c>
      <c r="FT51" s="1203" cm="1">
        <f t="array" ref="FT51">IF($T51 = "Y", INDEX('F6 - Debt Dataset'!CA$3:CA$502, MATCH($B$7 &amp; $A51, 'F6 - Debt Dataset'!$E$3:$E$502 &amp; 'F6 - Debt Dataset'!$DF$3:$DF$502, 0)), - $K51 * ($I51 &gt;= FT$9) * ($I51 &lt;= FT$10))</f>
        <v>0</v>
      </c>
      <c r="FU51" s="1203" cm="1">
        <f t="array" ref="FU51">IF($T51 = "Y", INDEX('F6 - Debt Dataset'!CB$3:CB$502, MATCH($B$7 &amp; $A51, 'F6 - Debt Dataset'!$E$3:$E$502 &amp; 'F6 - Debt Dataset'!$DF$3:$DF$502, 0)), - $K51 * ($I51 &gt;= FU$9) * ($I51 &lt;= FU$10))</f>
        <v>0</v>
      </c>
      <c r="FV51" s="1203" cm="1">
        <f t="array" ref="FV51">IF($T51 = "Y", INDEX('F6 - Debt Dataset'!CC$3:CC$502, MATCH($B$7 &amp; $A51, 'F6 - Debt Dataset'!$E$3:$E$502 &amp; 'F6 - Debt Dataset'!$DF$3:$DF$502, 0)), - $K51 * ($I51 &gt;= FV$9) * ($I51 &lt;= FV$10))</f>
        <v>0</v>
      </c>
      <c r="FW51" s="1203" cm="1">
        <f t="array" ref="FW51">IF($T51 = "Y", INDEX('F6 - Debt Dataset'!CD$3:CD$502, MATCH($B$7 &amp; $A51, 'F6 - Debt Dataset'!$E$3:$E$502 &amp; 'F6 - Debt Dataset'!$DF$3:$DF$502, 0)), - $K51 * ($I51 &gt;= FW$9) * ($I51 &lt;= FW$10))</f>
        <v>0</v>
      </c>
      <c r="FX51" s="1203" cm="1">
        <f t="array" ref="FX51">IF($T51 = "Y", INDEX('F6 - Debt Dataset'!CE$3:CE$502, MATCH($B$7 &amp; $A51, 'F6 - Debt Dataset'!$E$3:$E$502 &amp; 'F6 - Debt Dataset'!$DF$3:$DF$502, 0)), - $K51 * ($I51 &gt;= FX$9) * ($I51 &lt;= FX$10))</f>
        <v>0</v>
      </c>
      <c r="FY51" s="1203" cm="1">
        <f t="array" ref="FY51">IF($T51 = "Y", INDEX('F6 - Debt Dataset'!CF$3:CF$502, MATCH($B$7 &amp; $A51, 'F6 - Debt Dataset'!$E$3:$E$502 &amp; 'F6 - Debt Dataset'!$DF$3:$DF$502, 0)), - $K51 * ($I51 &gt;= FY$9) * ($I51 &lt;= FY$10))</f>
        <v>0</v>
      </c>
      <c r="FZ51" s="1203" cm="1">
        <f t="array" ref="FZ51">IF($T51 = "Y", INDEX('F6 - Debt Dataset'!CG$3:CG$502, MATCH($B$7 &amp; $A51, 'F6 - Debt Dataset'!$E$3:$E$502 &amp; 'F6 - Debt Dataset'!$DF$3:$DF$502, 0)), - $K51 * ($I51 &gt;= FZ$9) * ($I51 &lt;= FZ$10))</f>
        <v>0</v>
      </c>
      <c r="GA51" s="1203" cm="1">
        <f t="array" ref="GA51">IF($T51 = "Y", INDEX('F6 - Debt Dataset'!CH$3:CH$502, MATCH($B$7 &amp; $A51, 'F6 - Debt Dataset'!$E$3:$E$502 &amp; 'F6 - Debt Dataset'!$DF$3:$DF$502, 0)), - $K51 * ($I51 &gt;= GA$9) * ($I51 &lt;= GA$10))</f>
        <v>0</v>
      </c>
      <c r="GB51" s="1203" cm="1">
        <f t="array" ref="GB51">IF($T51 = "Y", INDEX('F6 - Debt Dataset'!CI$3:CI$502, MATCH($B$7 &amp; $A51, 'F6 - Debt Dataset'!$E$3:$E$502 &amp; 'F6 - Debt Dataset'!$DF$3:$DF$502, 0)), - $K51 * ($I51 &gt;= GB$9) * ($I51 &lt;= GB$10))</f>
        <v>0</v>
      </c>
      <c r="GC51" s="1203" cm="1">
        <f t="array" ref="GC51">IF($T51 = "Y", INDEX('F6 - Debt Dataset'!CJ$3:CJ$502, MATCH($B$7 &amp; $A51, 'F6 - Debt Dataset'!$E$3:$E$502 &amp; 'F6 - Debt Dataset'!$DF$3:$DF$502, 0)), - $K51 * ($I51 &gt;= GC$9) * ($I51 &lt;= GC$10))</f>
        <v>0</v>
      </c>
      <c r="GD51" s="1203" cm="1">
        <f t="array" ref="GD51">IF($T51 = "Y", INDEX('F6 - Debt Dataset'!CK$3:CK$502, MATCH($B$7 &amp; $A51, 'F6 - Debt Dataset'!$E$3:$E$502 &amp; 'F6 - Debt Dataset'!$DF$3:$DF$502, 0)), - $K51 * ($I51 &gt;= GD$9) * ($I51 &lt;= GD$10))</f>
        <v>0</v>
      </c>
      <c r="GE51" s="1202" cm="1">
        <f t="array" ref="GE51">IF($T51 = "Y", INDEX('F6 - Debt Dataset'!CL$3:CL$502, MATCH($B$7 &amp; $A51, 'F6 - Debt Dataset'!$E$3:$E$502 &amp; 'F6 - Debt Dataset'!$DF$3:$DF$502, 0)), - $K51 * ($I51 &gt;= GE$9) * ($I51 &lt;= GE$10))</f>
        <v>0</v>
      </c>
      <c r="GG51" s="1222"/>
      <c r="GH51" s="1203">
        <f t="shared" si="349"/>
        <v>0</v>
      </c>
      <c r="GI51" s="1203">
        <f t="shared" si="350"/>
        <v>0</v>
      </c>
      <c r="GJ51" s="1203">
        <f t="shared" si="351"/>
        <v>0</v>
      </c>
      <c r="GK51" s="1203">
        <f t="shared" si="352"/>
        <v>0</v>
      </c>
      <c r="GL51" s="1203">
        <f t="shared" si="353"/>
        <v>0</v>
      </c>
      <c r="GM51" s="1203">
        <f t="shared" si="354"/>
        <v>0</v>
      </c>
      <c r="GN51" s="1203">
        <f t="shared" si="355"/>
        <v>0</v>
      </c>
      <c r="GO51" s="1203">
        <f t="shared" si="356"/>
        <v>0</v>
      </c>
      <c r="GP51" s="1203">
        <f t="shared" si="357"/>
        <v>0</v>
      </c>
      <c r="GQ51" s="1203">
        <f t="shared" si="358"/>
        <v>0</v>
      </c>
      <c r="GR51" s="1203">
        <f t="shared" si="359"/>
        <v>0</v>
      </c>
      <c r="GS51" s="1203">
        <f t="shared" si="360"/>
        <v>0</v>
      </c>
      <c r="GT51" s="1203">
        <f t="shared" si="361"/>
        <v>0</v>
      </c>
      <c r="GU51" s="1203">
        <f t="shared" si="362"/>
        <v>0</v>
      </c>
      <c r="GV51" s="1203">
        <f t="shared" si="363"/>
        <v>0</v>
      </c>
      <c r="GW51" s="1203">
        <f t="shared" si="364"/>
        <v>0</v>
      </c>
      <c r="GX51" s="1203">
        <f t="shared" si="365"/>
        <v>0</v>
      </c>
      <c r="GY51" s="1202">
        <f t="shared" si="366"/>
        <v>0</v>
      </c>
      <c r="HA51" s="1204"/>
      <c r="HB51" s="1203" cm="1">
        <f t="array" aca="1" ref="HB51" ca="1">GH51 - IF($T51 = "Y", SUM(OFFSET('F6 - Debt Dataset'!$AK$3, MATCH($B$7 &amp; $A51, 'F6 - Debt Dataset'!$E$3:$E$502 &amp; 'F6 - Debt Dataset'!$DF$3:$DF$502, 0) - 1, 0, 1, COLUMN(HB$10) - COLUMN($HB$10) + 1),
                                       OFFSET('F6 - Debt Dataset'!$BU$3, MATCH($B$7 &amp; $A51, 'F6 - Debt Dataset'!$E$3:$E$502 &amp; 'F6 - Debt Dataset'!$DF$3:$DF$502, 0) - 1, 0, 1, COLUMN(HB$10) - COLUMN($HB$10) + 1),
                                       $DZ51),
                                $K51 * ($F51 &lt;= HB$10) * ($I51 &gt; HB$10))</f>
        <v>0</v>
      </c>
      <c r="HC51" s="1203" cm="1">
        <f t="array" aca="1" ref="HC51" ca="1">GI51 - IF($T51 = "Y", SUM(OFFSET('F6 - Debt Dataset'!$AK$3, MATCH($B$7 &amp; $A51, 'F6 - Debt Dataset'!$E$3:$E$502 &amp; 'F6 - Debt Dataset'!$DF$3:$DF$502, 0) - 1, 0, 1, COLUMN(HC$10) - COLUMN($HB$10) + 1),
                                       OFFSET('F6 - Debt Dataset'!$BU$3, MATCH($B$7 &amp; $A51, 'F6 - Debt Dataset'!$E$3:$E$502 &amp; 'F6 - Debt Dataset'!$DF$3:$DF$502, 0) - 1, 0, 1, COLUMN(HC$10) - COLUMN($HB$10) + 1),
                                       $DZ51),
                                $K51 * ($F51 &lt;= HC$10) * ($I51 &gt; HC$10))</f>
        <v>0</v>
      </c>
      <c r="HD51" s="1203" cm="1">
        <f t="array" aca="1" ref="HD51" ca="1">GJ51 - IF($T51 = "Y", SUM(OFFSET('F6 - Debt Dataset'!$AK$3, MATCH($B$7 &amp; $A51, 'F6 - Debt Dataset'!$E$3:$E$502 &amp; 'F6 - Debt Dataset'!$DF$3:$DF$502, 0) - 1, 0, 1, COLUMN(HD$10) - COLUMN($HB$10) + 1),
                                       OFFSET('F6 - Debt Dataset'!$BU$3, MATCH($B$7 &amp; $A51, 'F6 - Debt Dataset'!$E$3:$E$502 &amp; 'F6 - Debt Dataset'!$DF$3:$DF$502, 0) - 1, 0, 1, COLUMN(HD$10) - COLUMN($HB$10) + 1),
                                       $DZ51),
                                $K51 * ($F51 &lt;= HD$10) * ($I51 &gt; HD$10))</f>
        <v>0</v>
      </c>
      <c r="HE51" s="1203" cm="1">
        <f t="array" aca="1" ref="HE51" ca="1">GK51 - IF($T51 = "Y", SUM(OFFSET('F6 - Debt Dataset'!$AK$3, MATCH($B$7 &amp; $A51, 'F6 - Debt Dataset'!$E$3:$E$502 &amp; 'F6 - Debt Dataset'!$DF$3:$DF$502, 0) - 1, 0, 1, COLUMN(HE$10) - COLUMN($HB$10) + 1),
                                       OFFSET('F6 - Debt Dataset'!$BU$3, MATCH($B$7 &amp; $A51, 'F6 - Debt Dataset'!$E$3:$E$502 &amp; 'F6 - Debt Dataset'!$DF$3:$DF$502, 0) - 1, 0, 1, COLUMN(HE$10) - COLUMN($HB$10) + 1),
                                       $DZ51),
                                $K51 * ($F51 &lt;= HE$10) * ($I51 &gt; HE$10))</f>
        <v>0</v>
      </c>
      <c r="HF51" s="1203" cm="1">
        <f t="array" aca="1" ref="HF51" ca="1">GL51 - IF($T51 = "Y", SUM(OFFSET('F6 - Debt Dataset'!$AK$3, MATCH($B$7 &amp; $A51, 'F6 - Debt Dataset'!$E$3:$E$502 &amp; 'F6 - Debt Dataset'!$DF$3:$DF$502, 0) - 1, 0, 1, COLUMN(HF$10) - COLUMN($HB$10) + 1),
                                       OFFSET('F6 - Debt Dataset'!$BU$3, MATCH($B$7 &amp; $A51, 'F6 - Debt Dataset'!$E$3:$E$502 &amp; 'F6 - Debt Dataset'!$DF$3:$DF$502, 0) - 1, 0, 1, COLUMN(HF$10) - COLUMN($HB$10) + 1),
                                       $DZ51),
                                $K51 * ($F51 &lt;= HF$10) * ($I51 &gt; HF$10))</f>
        <v>0</v>
      </c>
      <c r="HG51" s="1203" cm="1">
        <f t="array" aca="1" ref="HG51" ca="1">GM51 - IF($T51 = "Y", SUM(OFFSET('F6 - Debt Dataset'!$AK$3, MATCH($B$7 &amp; $A51, 'F6 - Debt Dataset'!$E$3:$E$502 &amp; 'F6 - Debt Dataset'!$DF$3:$DF$502, 0) - 1, 0, 1, COLUMN(HG$10) - COLUMN($HB$10) + 1),
                                       OFFSET('F6 - Debt Dataset'!$BU$3, MATCH($B$7 &amp; $A51, 'F6 - Debt Dataset'!$E$3:$E$502 &amp; 'F6 - Debt Dataset'!$DF$3:$DF$502, 0) - 1, 0, 1, COLUMN(HG$10) - COLUMN($HB$10) + 1),
                                       $DZ51),
                                $K51 * ($F51 &lt;= HG$10) * ($I51 &gt; HG$10))</f>
        <v>0</v>
      </c>
      <c r="HH51" s="1203" cm="1">
        <f t="array" aca="1" ref="HH51" ca="1">GN51 - IF($T51 = "Y", SUM(OFFSET('F6 - Debt Dataset'!$AK$3, MATCH($B$7 &amp; $A51, 'F6 - Debt Dataset'!$E$3:$E$502 &amp; 'F6 - Debt Dataset'!$DF$3:$DF$502, 0) - 1, 0, 1, COLUMN(HH$10) - COLUMN($HB$10) + 1),
                                       OFFSET('F6 - Debt Dataset'!$BU$3, MATCH($B$7 &amp; $A51, 'F6 - Debt Dataset'!$E$3:$E$502 &amp; 'F6 - Debt Dataset'!$DF$3:$DF$502, 0) - 1, 0, 1, COLUMN(HH$10) - COLUMN($HB$10) + 1),
                                       $DZ51),
                                $K51 * ($F51 &lt;= HH$10) * ($I51 &gt; HH$10))</f>
        <v>0</v>
      </c>
      <c r="HI51" s="1203" cm="1">
        <f t="array" aca="1" ref="HI51" ca="1">GO51 - IF($T51 = "Y", SUM(OFFSET('F6 - Debt Dataset'!$AK$3, MATCH($B$7 &amp; $A51, 'F6 - Debt Dataset'!$E$3:$E$502 &amp; 'F6 - Debt Dataset'!$DF$3:$DF$502, 0) - 1, 0, 1, COLUMN(HI$10) - COLUMN($HB$10) + 1),
                                       OFFSET('F6 - Debt Dataset'!$BU$3, MATCH($B$7 &amp; $A51, 'F6 - Debt Dataset'!$E$3:$E$502 &amp; 'F6 - Debt Dataset'!$DF$3:$DF$502, 0) - 1, 0, 1, COLUMN(HI$10) - COLUMN($HB$10) + 1),
                                       $DZ51),
                                $K51 * ($F51 &lt;= HI$10) * ($I51 &gt; HI$10))</f>
        <v>0</v>
      </c>
      <c r="HJ51" s="1203" cm="1">
        <f t="array" aca="1" ref="HJ51" ca="1">GP51 - IF($T51 = "Y", SUM(OFFSET('F6 - Debt Dataset'!$AK$3, MATCH($B$7 &amp; $A51, 'F6 - Debt Dataset'!$E$3:$E$502 &amp; 'F6 - Debt Dataset'!$DF$3:$DF$502, 0) - 1, 0, 1, COLUMN(HJ$10) - COLUMN($HB$10) + 1),
                                       OFFSET('F6 - Debt Dataset'!$BU$3, MATCH($B$7 &amp; $A51, 'F6 - Debt Dataset'!$E$3:$E$502 &amp; 'F6 - Debt Dataset'!$DF$3:$DF$502, 0) - 1, 0, 1, COLUMN(HJ$10) - COLUMN($HB$10) + 1),
                                       $DZ51),
                                $K51 * ($F51 &lt;= HJ$10) * ($I51 &gt; HJ$10))</f>
        <v>0</v>
      </c>
      <c r="HK51" s="1203" cm="1">
        <f t="array" aca="1" ref="HK51" ca="1">GQ51 - IF($T51 = "Y", SUM(OFFSET('F6 - Debt Dataset'!$AK$3, MATCH($B$7 &amp; $A51, 'F6 - Debt Dataset'!$E$3:$E$502 &amp; 'F6 - Debt Dataset'!$DF$3:$DF$502, 0) - 1, 0, 1, COLUMN(HK$10) - COLUMN($HB$10) + 1),
                                       OFFSET('F6 - Debt Dataset'!$BU$3, MATCH($B$7 &amp; $A51, 'F6 - Debt Dataset'!$E$3:$E$502 &amp; 'F6 - Debt Dataset'!$DF$3:$DF$502, 0) - 1, 0, 1, COLUMN(HK$10) - COLUMN($HB$10) + 1),
                                       $DZ51),
                                $K51 * ($F51 &lt;= HK$10) * ($I51 &gt; HK$10))</f>
        <v>0</v>
      </c>
      <c r="HL51" s="1203" cm="1">
        <f t="array" aca="1" ref="HL51" ca="1">GR51 - IF($T51 = "Y", SUM(OFFSET('F6 - Debt Dataset'!$AK$3, MATCH($B$7 &amp; $A51, 'F6 - Debt Dataset'!$E$3:$E$502 &amp; 'F6 - Debt Dataset'!$DF$3:$DF$502, 0) - 1, 0, 1, COLUMN(HL$10) - COLUMN($HB$10) + 1),
                                       OFFSET('F6 - Debt Dataset'!$BU$3, MATCH($B$7 &amp; $A51, 'F6 - Debt Dataset'!$E$3:$E$502 &amp; 'F6 - Debt Dataset'!$DF$3:$DF$502, 0) - 1, 0, 1, COLUMN(HL$10) - COLUMN($HB$10) + 1),
                                       $DZ51),
                                $K51 * ($F51 &lt;= HL$10) * ($I51 &gt; HL$10))</f>
        <v>0</v>
      </c>
      <c r="HM51" s="1203" cm="1">
        <f t="array" aca="1" ref="HM51" ca="1">GS51 - IF($T51 = "Y", SUM(OFFSET('F6 - Debt Dataset'!$AK$3, MATCH($B$7 &amp; $A51, 'F6 - Debt Dataset'!$E$3:$E$502 &amp; 'F6 - Debt Dataset'!$DF$3:$DF$502, 0) - 1, 0, 1, COLUMN(HM$10) - COLUMN($HB$10) + 1),
                                       OFFSET('F6 - Debt Dataset'!$BU$3, MATCH($B$7 &amp; $A51, 'F6 - Debt Dataset'!$E$3:$E$502 &amp; 'F6 - Debt Dataset'!$DF$3:$DF$502, 0) - 1, 0, 1, COLUMN(HM$10) - COLUMN($HB$10) + 1),
                                       $DZ51),
                                $K51 * ($F51 &lt;= HM$10) * ($I51 &gt; HM$10))</f>
        <v>0</v>
      </c>
      <c r="HN51" s="1203" cm="1">
        <f t="array" aca="1" ref="HN51" ca="1">GT51 - IF($T51 = "Y", SUM(OFFSET('F6 - Debt Dataset'!$AK$3, MATCH($B$7 &amp; $A51, 'F6 - Debt Dataset'!$E$3:$E$502 &amp; 'F6 - Debt Dataset'!$DF$3:$DF$502, 0) - 1, 0, 1, COLUMN(HN$10) - COLUMN($HB$10) + 1),
                                       OFFSET('F6 - Debt Dataset'!$BU$3, MATCH($B$7 &amp; $A51, 'F6 - Debt Dataset'!$E$3:$E$502 &amp; 'F6 - Debt Dataset'!$DF$3:$DF$502, 0) - 1, 0, 1, COLUMN(HN$10) - COLUMN($HB$10) + 1),
                                       $DZ51),
                                $K51 * ($F51 &lt;= HN$10) * ($I51 &gt; HN$10))</f>
        <v>0</v>
      </c>
      <c r="HO51" s="1203" cm="1">
        <f t="array" aca="1" ref="HO51" ca="1">GU51 - IF($T51 = "Y", SUM(OFFSET('F6 - Debt Dataset'!$AK$3, MATCH($B$7 &amp; $A51, 'F6 - Debt Dataset'!$E$3:$E$502 &amp; 'F6 - Debt Dataset'!$DF$3:$DF$502, 0) - 1, 0, 1, COLUMN(HO$10) - COLUMN($HB$10) + 1),
                                       OFFSET('F6 - Debt Dataset'!$BU$3, MATCH($B$7 &amp; $A51, 'F6 - Debt Dataset'!$E$3:$E$502 &amp; 'F6 - Debt Dataset'!$DF$3:$DF$502, 0) - 1, 0, 1, COLUMN(HO$10) - COLUMN($HB$10) + 1),
                                       $DZ51),
                                $K51 * ($F51 &lt;= HO$10) * ($I51 &gt; HO$10))</f>
        <v>0</v>
      </c>
      <c r="HP51" s="1203" cm="1">
        <f t="array" aca="1" ref="HP51" ca="1">GV51 - IF($T51 = "Y", SUM(OFFSET('F6 - Debt Dataset'!$AK$3, MATCH($B$7 &amp; $A51, 'F6 - Debt Dataset'!$E$3:$E$502 &amp; 'F6 - Debt Dataset'!$DF$3:$DF$502, 0) - 1, 0, 1, COLUMN(HP$10) - COLUMN($HB$10) + 1),
                                       OFFSET('F6 - Debt Dataset'!$BU$3, MATCH($B$7 &amp; $A51, 'F6 - Debt Dataset'!$E$3:$E$502 &amp; 'F6 - Debt Dataset'!$DF$3:$DF$502, 0) - 1, 0, 1, COLUMN(HP$10) - COLUMN($HB$10) + 1),
                                       $DZ51),
                                $K51 * ($F51 &lt;= HP$10) * ($I51 &gt; HP$10))</f>
        <v>0</v>
      </c>
      <c r="HQ51" s="1203" cm="1">
        <f t="array" aca="1" ref="HQ51" ca="1">GW51 - IF($T51 = "Y", SUM(OFFSET('F6 - Debt Dataset'!$AK$3, MATCH($B$7 &amp; $A51, 'F6 - Debt Dataset'!$E$3:$E$502 &amp; 'F6 - Debt Dataset'!$DF$3:$DF$502, 0) - 1, 0, 1, COLUMN(HQ$10) - COLUMN($HB$10) + 1),
                                       OFFSET('F6 - Debt Dataset'!$BU$3, MATCH($B$7 &amp; $A51, 'F6 - Debt Dataset'!$E$3:$E$502 &amp; 'F6 - Debt Dataset'!$DF$3:$DF$502, 0) - 1, 0, 1, COLUMN(HQ$10) - COLUMN($HB$10) + 1),
                                       $DZ51),
                                $K51 * ($F51 &lt;= HQ$10) * ($I51 &gt; HQ$10))</f>
        <v>0</v>
      </c>
      <c r="HR51" s="1203" cm="1">
        <f t="array" aca="1" ref="HR51" ca="1">GX51 - IF($T51 = "Y", SUM(OFFSET('F6 - Debt Dataset'!$AK$3, MATCH($B$7 &amp; $A51, 'F6 - Debt Dataset'!$E$3:$E$502 &amp; 'F6 - Debt Dataset'!$DF$3:$DF$502, 0) - 1, 0, 1, COLUMN(HR$10) - COLUMN($HB$10) + 1),
                                       OFFSET('F6 - Debt Dataset'!$BU$3, MATCH($B$7 &amp; $A51, 'F6 - Debt Dataset'!$E$3:$E$502 &amp; 'F6 - Debt Dataset'!$DF$3:$DF$502, 0) - 1, 0, 1, COLUMN(HR$10) - COLUMN($HB$10) + 1),
                                       $DZ51),
                                $K51 * ($F51 &lt;= HR$10) * ($I51 &gt; HR$10))</f>
        <v>0</v>
      </c>
      <c r="HS51" s="1202" cm="1">
        <f t="array" aca="1" ref="HS51" ca="1">GY51 - IF($T51 = "Y", SUM(OFFSET('F6 - Debt Dataset'!$AK$3, MATCH($B$7 &amp; $A51, 'F6 - Debt Dataset'!$E$3:$E$502 &amp; 'F6 - Debt Dataset'!$DF$3:$DF$502, 0) - 1, 0, 1, COLUMN(HS$10) - COLUMN($HB$10) + 1),
                                       OFFSET('F6 - Debt Dataset'!$BU$3, MATCH($B$7 &amp; $A51, 'F6 - Debt Dataset'!$E$3:$E$502 &amp; 'F6 - Debt Dataset'!$DF$3:$DF$502, 0) - 1, 0, 1, COLUMN(HS$10) - COLUMN($HB$10) + 1),
                                       $DZ51),
                                $K51 * ($F51 &lt;= HS$10) * ($I51 &gt; HS$10))</f>
        <v>0</v>
      </c>
      <c r="HU51" s="1201" t="str" cm="1">
        <f t="array" ref="HU51">IF($T51 = "Y", INDEX('F6 - Debt Dataset'!BC$3:BC$502, MATCH($B$7 &amp; $A51, 'F6 - Debt Dataset'!$E$3:$E$502 &amp; 'F6 - Debt Dataset'!$DF$3:$DF$502, 0)), "-")</f>
        <v>-</v>
      </c>
      <c r="HV51" s="1171" t="str" cm="1">
        <f t="array" ref="HV51">IF($T51 = "Y", INDEX('F6 - Debt Dataset'!BD$3:BD$502, MATCH($B$7 &amp; $A51, 'F6 - Debt Dataset'!$E$3:$E$502 &amp; 'F6 - Debt Dataset'!$DF$3:$DF$502, 0)), "-")</f>
        <v>-</v>
      </c>
      <c r="HW51" s="1171" t="str" cm="1">
        <f t="array" ref="HW51">IF($T51 = "Y", INDEX('F6 - Debt Dataset'!BE$3:BE$502, MATCH($B$7 &amp; $A51, 'F6 - Debt Dataset'!$E$3:$E$502 &amp; 'F6 - Debt Dataset'!$DF$3:$DF$502, 0)), "-")</f>
        <v>-</v>
      </c>
      <c r="HX51" s="1171" t="str" cm="1">
        <f t="array" ref="HX51">IF($T51 = "Y", INDEX('F6 - Debt Dataset'!BF$3:BF$502, MATCH($B$7 &amp; $A51, 'F6 - Debt Dataset'!$E$3:$E$502 &amp; 'F6 - Debt Dataset'!$DF$3:$DF$502, 0)), "-")</f>
        <v>-</v>
      </c>
      <c r="HY51" s="1171" t="str" cm="1">
        <f t="array" ref="HY51">IF($T51 = "Y", INDEX('F6 - Debt Dataset'!BG$3:BG$502, MATCH($B$7 &amp; $A51, 'F6 - Debt Dataset'!$E$3:$E$502 &amp; 'F6 - Debt Dataset'!$DF$3:$DF$502, 0)), "-")</f>
        <v>-</v>
      </c>
      <c r="HZ51" s="1171" t="str" cm="1">
        <f t="array" ref="HZ51">IF($T51 = "Y", INDEX('F6 - Debt Dataset'!BH$3:BH$502, MATCH($B$7 &amp; $A51, 'F6 - Debt Dataset'!$E$3:$E$502 &amp; 'F6 - Debt Dataset'!$DF$3:$DF$502, 0)), "-")</f>
        <v>-</v>
      </c>
      <c r="IA51" s="1171" t="str" cm="1">
        <f t="array" ref="IA51">IF($T51 = "Y", INDEX('F6 - Debt Dataset'!BI$3:BI$502, MATCH($B$7 &amp; $A51, 'F6 - Debt Dataset'!$E$3:$E$502 &amp; 'F6 - Debt Dataset'!$DF$3:$DF$502, 0)), "-")</f>
        <v>-</v>
      </c>
      <c r="IB51" s="1171" t="str" cm="1">
        <f t="array" ref="IB51">IF($T51 = "Y", INDEX('F6 - Debt Dataset'!BJ$3:BJ$502, MATCH($B$7 &amp; $A51, 'F6 - Debt Dataset'!$E$3:$E$502 &amp; 'F6 - Debt Dataset'!$DF$3:$DF$502, 0)), "-")</f>
        <v>-</v>
      </c>
      <c r="IC51" s="1171" t="str" cm="1">
        <f t="array" ref="IC51">IF($T51 = "Y", INDEX('F6 - Debt Dataset'!BK$3:BK$502, MATCH($B$7 &amp; $A51, 'F6 - Debt Dataset'!$E$3:$E$502 &amp; 'F6 - Debt Dataset'!$DF$3:$DF$502, 0)), "-")</f>
        <v>-</v>
      </c>
      <c r="ID51" s="1171" t="str" cm="1">
        <f t="array" ref="ID51">IF($T51 = "Y", INDEX('F6 - Debt Dataset'!BL$3:BL$502, MATCH($B$7 &amp; $A51, 'F6 - Debt Dataset'!$E$3:$E$502 &amp; 'F6 - Debt Dataset'!$DF$3:$DF$502, 0)), "-")</f>
        <v>-</v>
      </c>
      <c r="IE51" s="1171" t="str" cm="1">
        <f t="array" ref="IE51">IF($T51 = "Y", INDEX('F6 - Debt Dataset'!BM$3:BM$502, MATCH($B$7 &amp; $A51, 'F6 - Debt Dataset'!$E$3:$E$502 &amp; 'F6 - Debt Dataset'!$DF$3:$DF$502, 0)), "-")</f>
        <v>-</v>
      </c>
      <c r="IF51" s="1171" t="str" cm="1">
        <f t="array" ref="IF51">IF($T51 = "Y", INDEX('F6 - Debt Dataset'!BN$3:BN$502, MATCH($B$7 &amp; $A51, 'F6 - Debt Dataset'!$E$3:$E$502 &amp; 'F6 - Debt Dataset'!$DF$3:$DF$502, 0)), "-")</f>
        <v>-</v>
      </c>
      <c r="IG51" s="1171" t="str" cm="1">
        <f t="array" ref="IG51">IF($T51 = "Y", INDEX('F6 - Debt Dataset'!BO$3:BO$502, MATCH($B$7 &amp; $A51, 'F6 - Debt Dataset'!$E$3:$E$502 &amp; 'F6 - Debt Dataset'!$DF$3:$DF$502, 0)), "-")</f>
        <v>-</v>
      </c>
      <c r="IH51" s="1171" t="str" cm="1">
        <f t="array" ref="IH51">IF($T51 = "Y", INDEX('F6 - Debt Dataset'!BP$3:BP$502, MATCH($B$7 &amp; $A51, 'F6 - Debt Dataset'!$E$3:$E$502 &amp; 'F6 - Debt Dataset'!$DF$3:$DF$502, 0)), "-")</f>
        <v>-</v>
      </c>
      <c r="II51" s="1171" t="str" cm="1">
        <f t="array" ref="II51">IF($T51 = "Y", INDEX('F6 - Debt Dataset'!BQ$3:BQ$502, MATCH($B$7 &amp; $A51, 'F6 - Debt Dataset'!$E$3:$E$502 &amp; 'F6 - Debt Dataset'!$DF$3:$DF$502, 0)), "-")</f>
        <v>-</v>
      </c>
      <c r="IJ51" s="1171" t="str" cm="1">
        <f t="array" ref="IJ51">IF($T51 = "Y", INDEX('F6 - Debt Dataset'!BR$3:BR$502, MATCH($B$7 &amp; $A51, 'F6 - Debt Dataset'!$E$3:$E$502 &amp; 'F6 - Debt Dataset'!$DF$3:$DF$502, 0)), "-")</f>
        <v>-</v>
      </c>
      <c r="IK51" s="1171" t="str" cm="1">
        <f t="array" ref="IK51">IF($T51 = "Y", INDEX('F6 - Debt Dataset'!BS$3:BS$502, MATCH($B$7 &amp; $A51, 'F6 - Debt Dataset'!$E$3:$E$502 &amp; 'F6 - Debt Dataset'!$DF$3:$DF$502, 0)), "-")</f>
        <v>-</v>
      </c>
      <c r="IL51" s="1200" t="str" cm="1">
        <f t="array" ref="IL51">IF($T51 = "Y", INDEX('F6 - Debt Dataset'!BT$3:BT$502, MATCH($B$7 &amp; $A51, 'F6 - Debt Dataset'!$E$3:$E$502 &amp; 'F6 - Debt Dataset'!$DF$3:$DF$502, 0)), "-")</f>
        <v>-</v>
      </c>
      <c r="IN51" s="1201" t="str" cm="1">
        <f t="array" ref="IN51">IF($T51 = "Y", INDEX('F6 - Debt Dataset'!CM$3:CM$502, MATCH($B$7 &amp; $A51, 'F6 - Debt Dataset'!$E$3:$E$502 &amp; 'F6 - Debt Dataset'!$DF$3:$DF$502, 0)), "-")</f>
        <v>-</v>
      </c>
      <c r="IO51" s="1171" t="str" cm="1">
        <f t="array" ref="IO51">IF($T51 = "Y", INDEX('F6 - Debt Dataset'!CN$3:CN$502, MATCH($B$7 &amp; $A51, 'F6 - Debt Dataset'!$E$3:$E$502 &amp; 'F6 - Debt Dataset'!$DF$3:$DF$502, 0)), "-")</f>
        <v>-</v>
      </c>
      <c r="IP51" s="1171" t="str" cm="1">
        <f t="array" ref="IP51">IF($T51 = "Y", INDEX('F6 - Debt Dataset'!CO$3:CO$502, MATCH($B$7 &amp; $A51, 'F6 - Debt Dataset'!$E$3:$E$502 &amp; 'F6 - Debt Dataset'!$DF$3:$DF$502, 0)), "-")</f>
        <v>-</v>
      </c>
      <c r="IQ51" s="1171" t="str" cm="1">
        <f t="array" ref="IQ51">IF($T51 = "Y", INDEX('F6 - Debt Dataset'!CP$3:CP$502, MATCH($B$7 &amp; $A51, 'F6 - Debt Dataset'!$E$3:$E$502 &amp; 'F6 - Debt Dataset'!$DF$3:$DF$502, 0)), "-")</f>
        <v>-</v>
      </c>
      <c r="IR51" s="1171" t="str" cm="1">
        <f t="array" ref="IR51">IF($T51 = "Y", INDEX('F6 - Debt Dataset'!CQ$3:CQ$502, MATCH($B$7 &amp; $A51, 'F6 - Debt Dataset'!$E$3:$E$502 &amp; 'F6 - Debt Dataset'!$DF$3:$DF$502, 0)), "-")</f>
        <v>-</v>
      </c>
      <c r="IS51" s="1171" t="str" cm="1">
        <f t="array" ref="IS51">IF($T51 = "Y", INDEX('F6 - Debt Dataset'!CR$3:CR$502, MATCH($B$7 &amp; $A51, 'F6 - Debt Dataset'!$E$3:$E$502 &amp; 'F6 - Debt Dataset'!$DF$3:$DF$502, 0)), "-")</f>
        <v>-</v>
      </c>
      <c r="IT51" s="1171" t="str" cm="1">
        <f t="array" ref="IT51">IF($T51 = "Y", INDEX('F6 - Debt Dataset'!CS$3:CS$502, MATCH($B$7 &amp; $A51, 'F6 - Debt Dataset'!$E$3:$E$502 &amp; 'F6 - Debt Dataset'!$DF$3:$DF$502, 0)), "-")</f>
        <v>-</v>
      </c>
      <c r="IU51" s="1171" t="str" cm="1">
        <f t="array" ref="IU51">IF($T51 = "Y", INDEX('F6 - Debt Dataset'!CT$3:CT$502, MATCH($B$7 &amp; $A51, 'F6 - Debt Dataset'!$E$3:$E$502 &amp; 'F6 - Debt Dataset'!$DF$3:$DF$502, 0)), "-")</f>
        <v>-</v>
      </c>
      <c r="IV51" s="1171" t="str" cm="1">
        <f t="array" ref="IV51">IF($T51 = "Y", INDEX('F6 - Debt Dataset'!CU$3:CU$502, MATCH($B$7 &amp; $A51, 'F6 - Debt Dataset'!$E$3:$E$502 &amp; 'F6 - Debt Dataset'!$DF$3:$DF$502, 0)), "-")</f>
        <v>-</v>
      </c>
      <c r="IW51" s="1171" t="str" cm="1">
        <f t="array" ref="IW51">IF($T51 = "Y", INDEX('F6 - Debt Dataset'!CV$3:CV$502, MATCH($B$7 &amp; $A51, 'F6 - Debt Dataset'!$E$3:$E$502 &amp; 'F6 - Debt Dataset'!$DF$3:$DF$502, 0)), "-")</f>
        <v>-</v>
      </c>
      <c r="IX51" s="1171" t="str" cm="1">
        <f t="array" ref="IX51">IF($T51 = "Y", INDEX('F6 - Debt Dataset'!CW$3:CW$502, MATCH($B$7 &amp; $A51, 'F6 - Debt Dataset'!$E$3:$E$502 &amp; 'F6 - Debt Dataset'!$DF$3:$DF$502, 0)), "-")</f>
        <v>-</v>
      </c>
      <c r="IY51" s="1171" t="str" cm="1">
        <f t="array" ref="IY51">IF($T51 = "Y", INDEX('F6 - Debt Dataset'!CX$3:CX$502, MATCH($B$7 &amp; $A51, 'F6 - Debt Dataset'!$E$3:$E$502 &amp; 'F6 - Debt Dataset'!$DF$3:$DF$502, 0)), "-")</f>
        <v>-</v>
      </c>
      <c r="IZ51" s="1171" t="str" cm="1">
        <f t="array" ref="IZ51">IF($T51 = "Y", INDEX('F6 - Debt Dataset'!CY$3:CY$502, MATCH($B$7 &amp; $A51, 'F6 - Debt Dataset'!$E$3:$E$502 &amp; 'F6 - Debt Dataset'!$DF$3:$DF$502, 0)), "-")</f>
        <v>-</v>
      </c>
      <c r="JA51" s="1171" t="str" cm="1">
        <f t="array" ref="JA51">IF($T51 = "Y", INDEX('F6 - Debt Dataset'!CZ$3:CZ$502, MATCH($B$7 &amp; $A51, 'F6 - Debt Dataset'!$E$3:$E$502 &amp; 'F6 - Debt Dataset'!$DF$3:$DF$502, 0)), "-")</f>
        <v>-</v>
      </c>
      <c r="JB51" s="1171" t="str" cm="1">
        <f t="array" ref="JB51">IF($T51 = "Y", INDEX('F6 - Debt Dataset'!DA$3:DA$502, MATCH($B$7 &amp; $A51, 'F6 - Debt Dataset'!$E$3:$E$502 &amp; 'F6 - Debt Dataset'!$DF$3:$DF$502, 0)), "-")</f>
        <v>-</v>
      </c>
      <c r="JC51" s="1171" t="str" cm="1">
        <f t="array" ref="JC51">IF($T51 = "Y", INDEX('F6 - Debt Dataset'!DB$3:DB$502, MATCH($B$7 &amp; $A51, 'F6 - Debt Dataset'!$E$3:$E$502 &amp; 'F6 - Debt Dataset'!$DF$3:$DF$502, 0)), "-")</f>
        <v>-</v>
      </c>
      <c r="JD51" s="1171" t="str" cm="1">
        <f t="array" ref="JD51">IF($T51 = "Y", INDEX('F6 - Debt Dataset'!DC$3:DC$502, MATCH($B$7 &amp; $A51, 'F6 - Debt Dataset'!$E$3:$E$502 &amp; 'F6 - Debt Dataset'!$DF$3:$DF$502, 0)), "-")</f>
        <v>-</v>
      </c>
      <c r="JE51" s="1200" t="str" cm="1">
        <f t="array" ref="JE51">IF($T51 = "Y", INDEX('F6 - Debt Dataset'!DD$3:DD$502, MATCH($B$7 &amp; $A51, 'F6 - Debt Dataset'!$E$3:$E$502 &amp; 'F6 - Debt Dataset'!$DF$3:$DF$502, 0)), "-")</f>
        <v>-</v>
      </c>
    </row>
    <row r="52" spans="1:265" ht="12.75">
      <c r="A52" s="1217">
        <f t="shared" si="367"/>
        <v>41</v>
      </c>
      <c r="B52" s="1217" t="str" cm="1">
        <f t="array" ref="B52">IFERROR(INDEX('F6 - Debt Dataset'!$C$3:$C$502, MATCH($B$7 &amp; $A52, 'F6 - Debt Dataset'!$E$3:$E$502 &amp; 'F6 - Debt Dataset'!$DF$3:$DF$502, 0)), "-")</f>
        <v>-</v>
      </c>
      <c r="C52" s="1217" t="str" cm="1">
        <f t="array" ref="C52">IFERROR(INDEX('F6 - Debt Dataset'!$A$3:$A$502, MATCH($B$7 &amp; $A52, 'F6 - Debt Dataset'!$E$3:$E$502 &amp; 'F6 - Debt Dataset'!$DF$3:$DF$502, 0)), "-")</f>
        <v>-</v>
      </c>
      <c r="D52" s="1217" t="str" cm="1">
        <f t="array" ref="D52">IFERROR(INDEX('F6 - Debt Dataset'!$B$3:$B$502, MATCH($B$7 &amp; $A52, 'F6 - Debt Dataset'!$E$3:$E$502 &amp; 'F6 - Debt Dataset'!$DF$3:$DF$502, 0)), "-")</f>
        <v>-</v>
      </c>
      <c r="E52" s="1217" t="str" cm="1">
        <f t="array" ref="E52">IFERROR(INDEX('F6 - Debt Dataset'!$H$3:$H$502, MATCH($B$7 &amp; $A52, 'F6 - Debt Dataset'!$E$3:$E$502 &amp; 'F6 - Debt Dataset'!$DF$3:$DF$502, 0)), "-")</f>
        <v>-</v>
      </c>
      <c r="F52" s="1221" t="str" cm="1">
        <f t="array" ref="F52">IFERROR(INDEX('F6 - Debt Dataset'!$J$3:$J$502, MATCH($B$7 &amp;$A52, 'F6 - Debt Dataset'!$E$3:$E$502 &amp; 'F6 - Debt Dataset'!$DF$3:$DF$502, 0)), "-")</f>
        <v>-</v>
      </c>
      <c r="G52" s="1221" t="str" cm="1">
        <f t="array" ref="G52">IFERROR(INDEX('F6 - Debt Dataset'!$K$3:$K$502, MATCH($B$7 &amp;$A52, 'F6 - Debt Dataset'!$E$3:$E$502 &amp; 'F6 - Debt Dataset'!$DF$3:$DF$502, 0)), "-")</f>
        <v>-</v>
      </c>
      <c r="H52" s="1221" t="str" cm="1">
        <f t="array" ref="H52">IFERROR(INDEX('F6 - Debt Dataset'!$L$3:$L$502, MATCH($B$7 &amp;$A52, 'F6 - Debt Dataset'!$E$3:$E$502 &amp; 'F6 - Debt Dataset'!$DF$3:$DF$502, 0)), "-")</f>
        <v>-</v>
      </c>
      <c r="I52" s="1221" t="str">
        <f t="shared" si="304"/>
        <v>-</v>
      </c>
      <c r="J52" s="1217" t="str" cm="1">
        <f t="array" ref="J52">IFERROR(INDEX('F6 - Debt Dataset'!$N$3:$N$502, MATCH($B$7 &amp;$A52, 'F6 - Debt Dataset'!$E$3:$E$502 &amp; 'F6 - Debt Dataset'!$DF$3:$DF$502, 0)), "-")</f>
        <v>-</v>
      </c>
      <c r="K52" s="1220" cm="1">
        <f t="array" ref="K52">IFERROR(INDEX('F6 - Debt Dataset'!$S$3:$S$502, MATCH($B$7 &amp; $A52, 'F6 - Debt Dataset'!$E$3:$E$502 &amp; 'F6 - Debt Dataset'!$DF$3:$DF$502, 0)), 0)</f>
        <v>0</v>
      </c>
      <c r="L52" s="1219" cm="1">
        <f t="array" ref="L52">IFERROR(INDEX('F6 - Debt Dataset'!$W$3:$W$502, MATCH($B$7 &amp; $A52, 'F6 - Debt Dataset'!$E$3:$E$502 &amp; 'F6 - Debt Dataset'!$DF$3:$DF$502, 0)), 0)</f>
        <v>0</v>
      </c>
      <c r="M52" s="1218" t="str" cm="1">
        <f t="array" ref="M52">IFERROR(INDEX('F6 - Debt Dataset'!$E$3:$E$502, MATCH($B$7 &amp; $A52, 'F6 - Debt Dataset'!$E$3:$E$502 &amp; 'F6 - Debt Dataset'!$DF$3:$DF$502, 0)), "-")</f>
        <v>-</v>
      </c>
      <c r="N52" s="1218" t="str" cm="1">
        <f t="array" ref="N52">IFERROR(INDEX('F6 - Debt Dataset'!$X$3:$X$502, MATCH($B$7 &amp; $A52, 'F6 - Debt Dataset'!$E$3:$E$502 &amp; 'F6 - Debt Dataset'!$DF$3:$DF$502, 0)), "-")</f>
        <v>-</v>
      </c>
      <c r="O52" s="1217"/>
      <c r="P52" s="1217"/>
      <c r="Q52" s="1217"/>
      <c r="R52" s="1217" t="str">
        <f t="shared" si="305"/>
        <v>-</v>
      </c>
      <c r="S52" s="1217" t="str">
        <f t="shared" si="26"/>
        <v>-</v>
      </c>
      <c r="T52" s="1216" t="str" cm="1">
        <f t="array" ref="T52">IFERROR(INDEX('F6 - Debt Dataset'!$AH$3:$AH$502, MATCH($B$7 &amp; $A52, 'F6 - Debt Dataset'!$E$3:$E$502 &amp; 'F6 - Debt Dataset'!$DF$3:$DF$502, 0)), "-")</f>
        <v>-</v>
      </c>
      <c r="U52" s="1222"/>
      <c r="V52" s="1214">
        <f t="shared" si="306"/>
        <v>0</v>
      </c>
      <c r="W52" s="1214">
        <f t="shared" si="307"/>
        <v>0</v>
      </c>
      <c r="X52" s="1214">
        <f t="shared" si="308"/>
        <v>0</v>
      </c>
      <c r="Y52" s="1214">
        <f t="shared" si="309"/>
        <v>0</v>
      </c>
      <c r="Z52" s="1214">
        <f t="shared" si="310"/>
        <v>0</v>
      </c>
      <c r="AA52" s="1214">
        <f t="shared" si="311"/>
        <v>0</v>
      </c>
      <c r="AB52" s="1214">
        <f t="shared" si="312"/>
        <v>0</v>
      </c>
      <c r="AC52" s="1214">
        <f t="shared" si="313"/>
        <v>0</v>
      </c>
      <c r="AD52" s="1214">
        <f t="shared" si="314"/>
        <v>0</v>
      </c>
      <c r="AE52" s="1214">
        <f t="shared" si="315"/>
        <v>0</v>
      </c>
      <c r="AF52" s="1214">
        <f t="shared" si="316"/>
        <v>0</v>
      </c>
      <c r="AG52" s="1214">
        <f t="shared" si="317"/>
        <v>0</v>
      </c>
      <c r="AH52" s="1214">
        <f t="shared" si="318"/>
        <v>0</v>
      </c>
      <c r="AI52" s="1214">
        <f t="shared" si="40"/>
        <v>0</v>
      </c>
      <c r="AJ52" s="1214">
        <f t="shared" si="41"/>
        <v>0</v>
      </c>
      <c r="AK52" s="1214">
        <f t="shared" si="42"/>
        <v>0</v>
      </c>
      <c r="AL52" s="1214">
        <f t="shared" si="43"/>
        <v>0</v>
      </c>
      <c r="AM52" s="1214">
        <f t="shared" si="44"/>
        <v>0</v>
      </c>
      <c r="AN52" s="1222"/>
      <c r="AO52" s="1203">
        <f t="shared" si="117"/>
        <v>0</v>
      </c>
      <c r="AP52" s="1203">
        <f t="shared" si="45"/>
        <v>0</v>
      </c>
      <c r="AQ52" s="1203">
        <f t="shared" si="46"/>
        <v>0</v>
      </c>
      <c r="AR52" s="1203">
        <f t="shared" si="47"/>
        <v>0</v>
      </c>
      <c r="AS52" s="1203">
        <f t="shared" si="48"/>
        <v>0</v>
      </c>
      <c r="AT52" s="1203">
        <f t="shared" si="49"/>
        <v>0</v>
      </c>
      <c r="AU52" s="1203">
        <f t="shared" si="50"/>
        <v>0</v>
      </c>
      <c r="AV52" s="1203">
        <f t="shared" si="51"/>
        <v>0</v>
      </c>
      <c r="AW52" s="1203">
        <f t="shared" si="52"/>
        <v>0</v>
      </c>
      <c r="AX52" s="1203">
        <f t="shared" si="53"/>
        <v>0</v>
      </c>
      <c r="AY52" s="1203">
        <f t="shared" si="54"/>
        <v>0</v>
      </c>
      <c r="AZ52" s="1203">
        <f t="shared" si="55"/>
        <v>0</v>
      </c>
      <c r="BA52" s="1203">
        <f t="shared" si="56"/>
        <v>0</v>
      </c>
      <c r="BB52" s="1203">
        <f t="shared" si="57"/>
        <v>0</v>
      </c>
      <c r="BC52" s="1203">
        <f t="shared" si="58"/>
        <v>0</v>
      </c>
      <c r="BD52" s="1203">
        <f t="shared" si="59"/>
        <v>0</v>
      </c>
      <c r="BE52" s="1203">
        <f t="shared" si="60"/>
        <v>0</v>
      </c>
      <c r="BF52" s="1202">
        <f t="shared" si="61"/>
        <v>0</v>
      </c>
      <c r="BG52" s="1213"/>
      <c r="BH52" s="1213"/>
      <c r="BI52" s="1213"/>
      <c r="BJ52" s="1213"/>
      <c r="BK52" s="1213"/>
      <c r="BL52" s="1213"/>
      <c r="BM52" s="1213"/>
      <c r="BN52" s="1213"/>
      <c r="BO52" s="1213"/>
      <c r="BP52" s="1213"/>
      <c r="BQ52" s="1213"/>
      <c r="BR52" s="1213"/>
      <c r="BS52" s="1213"/>
      <c r="BT52" s="1213"/>
      <c r="BU52" s="1213"/>
      <c r="BV52" s="1213"/>
      <c r="BW52" s="1213"/>
      <c r="BX52" s="1213"/>
      <c r="BY52" s="1213"/>
      <c r="BZ52" s="1213"/>
      <c r="CA52" s="1213"/>
      <c r="CB52" s="1213"/>
      <c r="CC52" s="1213"/>
      <c r="CD52" s="1213"/>
      <c r="CE52" s="1213"/>
      <c r="CF52" s="1213"/>
      <c r="CG52" s="1213"/>
      <c r="CH52" s="1213"/>
      <c r="CI52" s="1213"/>
      <c r="CJ52" s="1213"/>
      <c r="CK52" s="1213"/>
      <c r="CL52" s="1213"/>
      <c r="CM52" s="1212"/>
      <c r="CN52" s="1211">
        <f>IFERROR((1 + INDEX('I1 - Universal Data'!E$31:E$35, MATCH($N52, 'I1 - Universal Data'!$A$31:$A$35, 0)) + $L52)^V52-1, 0)</f>
        <v>0</v>
      </c>
      <c r="CO52" s="1211">
        <f>IFERROR((1 + INDEX('I1 - Universal Data'!F$31:F$35, MATCH($N52, 'I1 - Universal Data'!$A$31:$A$35, 0)) + $L52)^W52-1, 0)</f>
        <v>0</v>
      </c>
      <c r="CP52" s="1211">
        <f>IFERROR((1 + INDEX('I1 - Universal Data'!G$31:G$35, MATCH($N52, 'I1 - Universal Data'!$A$31:$A$35, 0)) + $L52)^X52-1, 0)</f>
        <v>0</v>
      </c>
      <c r="CQ52" s="1211">
        <f>IFERROR((1 + INDEX('I1 - Universal Data'!H$31:H$35, MATCH($N52, 'I1 - Universal Data'!$A$31:$A$35, 0)) + $L52)^Y52-1, 0)</f>
        <v>0</v>
      </c>
      <c r="CR52" s="1211">
        <f>IFERROR((1 + INDEX('I1 - Universal Data'!I$31:I$35, MATCH($N52, 'I1 - Universal Data'!$A$31:$A$35, 0)) + $L52)^Z52-1, 0)</f>
        <v>0</v>
      </c>
      <c r="CS52" s="1211">
        <f>IFERROR((1 + INDEX('I1 - Universal Data'!J$31:J$35, MATCH($N52, 'I1 - Universal Data'!$A$31:$A$35, 0)) + $L52)^AA52-1, 0)</f>
        <v>0</v>
      </c>
      <c r="CT52" s="1211">
        <f>IFERROR((1 + INDEX('I1 - Universal Data'!K$31:K$35, MATCH($N52, 'I1 - Universal Data'!$A$31:$A$35, 0)) + $L52)^AB52-1, 0)</f>
        <v>0</v>
      </c>
      <c r="CU52" s="1211">
        <f>IFERROR((1 + INDEX('I1 - Universal Data'!L$31:L$35, MATCH($N52, 'I1 - Universal Data'!$A$31:$A$35, 0)) + $L52)^AC52-1, 0)</f>
        <v>0</v>
      </c>
      <c r="CV52" s="1211">
        <f>IFERROR((1 + INDEX('I1 - Universal Data'!M$31:M$35, MATCH($N52, 'I1 - Universal Data'!$A$31:$A$35, 0)) + $L52)^AD52-1, 0)</f>
        <v>0</v>
      </c>
      <c r="CW52" s="1211">
        <f>IFERROR((1 + INDEX('I1 - Universal Data'!N$31:N$35, MATCH($N52, 'I1 - Universal Data'!$A$31:$A$35, 0)) + $L52)^AE52-1, 0)</f>
        <v>0</v>
      </c>
      <c r="CX52" s="1211">
        <f>IFERROR((1 + INDEX('I1 - Universal Data'!O$31:O$35, MATCH($N52, 'I1 - Universal Data'!$A$31:$A$35, 0)) + $L52)^AF52-1, 0)</f>
        <v>0</v>
      </c>
      <c r="CY52" s="1211">
        <f>IFERROR((1 + INDEX('I1 - Universal Data'!P$31:P$35, MATCH($N52, 'I1 - Universal Data'!$A$31:$A$35, 0)) + $L52)^AG52-1, 0)</f>
        <v>0</v>
      </c>
      <c r="CZ52" s="1211">
        <f>IFERROR((1 + INDEX('I1 - Universal Data'!Q$31:Q$35, MATCH($N52, 'I1 - Universal Data'!$A$31:$A$35, 0)) + $L52)^AH52-1, 0)</f>
        <v>0</v>
      </c>
      <c r="DA52" s="1211">
        <f>IFERROR((1 + INDEX('I1 - Universal Data'!R$31:R$35, MATCH($N52, 'I1 - Universal Data'!$A$31:$A$35, 0)) + $L52)^AI52-1, 0)</f>
        <v>0</v>
      </c>
      <c r="DB52" s="1211">
        <f>IFERROR((1 + INDEX('I1 - Universal Data'!S$31:S$35, MATCH($N52, 'I1 - Universal Data'!$A$31:$A$35, 0)) + $L52)^AJ52-1, 0)</f>
        <v>0</v>
      </c>
      <c r="DC52" s="1211">
        <f>IFERROR((1 + INDEX('I1 - Universal Data'!T$31:T$35, MATCH($N52, 'I1 - Universal Data'!$A$31:$A$35, 0)) + $L52)^AK52-1, 0)</f>
        <v>0</v>
      </c>
      <c r="DD52" s="1211">
        <f>IFERROR((1 + INDEX('I1 - Universal Data'!U$31:U$35, MATCH($N52, 'I1 - Universal Data'!$A$31:$A$35, 0)) + $L52)^AL52-1, 0)</f>
        <v>0</v>
      </c>
      <c r="DE52" s="1211">
        <f>IFERROR((1 + INDEX('I1 - Universal Data'!V$31:V$35, MATCH($N52, 'I1 - Universal Data'!$A$31:$A$35, 0)) + $L52)^AM52-1, 0)</f>
        <v>0</v>
      </c>
      <c r="DF52" s="1209">
        <f t="shared" si="319"/>
        <v>0</v>
      </c>
      <c r="DG52" s="1203">
        <f t="shared" si="320"/>
        <v>0</v>
      </c>
      <c r="DH52" s="1203">
        <f t="shared" si="321"/>
        <v>0</v>
      </c>
      <c r="DI52" s="1203">
        <f t="shared" si="322"/>
        <v>0</v>
      </c>
      <c r="DJ52" s="1203">
        <f t="shared" si="323"/>
        <v>0</v>
      </c>
      <c r="DK52" s="1203">
        <f t="shared" si="324"/>
        <v>0</v>
      </c>
      <c r="DL52" s="1203">
        <f t="shared" si="325"/>
        <v>0</v>
      </c>
      <c r="DM52" s="1203">
        <f t="shared" si="326"/>
        <v>0</v>
      </c>
      <c r="DN52" s="1203">
        <f t="shared" si="327"/>
        <v>0</v>
      </c>
      <c r="DO52" s="1203">
        <f t="shared" si="328"/>
        <v>0</v>
      </c>
      <c r="DP52" s="1203">
        <f t="shared" si="329"/>
        <v>0</v>
      </c>
      <c r="DQ52" s="1203">
        <f t="shared" si="330"/>
        <v>0</v>
      </c>
      <c r="DR52" s="1203">
        <f t="shared" si="74"/>
        <v>0</v>
      </c>
      <c r="DS52" s="1203">
        <f t="shared" si="75"/>
        <v>0</v>
      </c>
      <c r="DT52" s="1203">
        <f t="shared" si="76"/>
        <v>0</v>
      </c>
      <c r="DU52" s="1203">
        <f t="shared" ref="DU52" si="410">$K52*DC52</f>
        <v>0</v>
      </c>
      <c r="DV52" s="1203">
        <f t="shared" ref="DV52" si="411">$K52*DD52</f>
        <v>0</v>
      </c>
      <c r="DW52" s="1202">
        <f t="shared" ref="DW52" si="412">$K52*DE52</f>
        <v>0</v>
      </c>
      <c r="DY52" s="1222"/>
      <c r="DZ52" s="1208">
        <f t="shared" si="334"/>
        <v>0</v>
      </c>
      <c r="EA52" s="1203">
        <f t="shared" si="335"/>
        <v>0</v>
      </c>
      <c r="EB52" s="1203">
        <f t="shared" si="336"/>
        <v>0</v>
      </c>
      <c r="EC52" s="1203">
        <f t="shared" si="337"/>
        <v>0</v>
      </c>
      <c r="ED52" s="1203">
        <f t="shared" si="338"/>
        <v>0</v>
      </c>
      <c r="EE52" s="1203">
        <f t="shared" si="339"/>
        <v>0</v>
      </c>
      <c r="EF52" s="1203">
        <f t="shared" si="340"/>
        <v>0</v>
      </c>
      <c r="EG52" s="1203">
        <f t="shared" si="341"/>
        <v>0</v>
      </c>
      <c r="EH52" s="1203">
        <f t="shared" si="342"/>
        <v>0</v>
      </c>
      <c r="EI52" s="1203">
        <f t="shared" si="343"/>
        <v>0</v>
      </c>
      <c r="EJ52" s="1203">
        <f t="shared" si="344"/>
        <v>0</v>
      </c>
      <c r="EK52" s="1203">
        <f t="shared" si="345"/>
        <v>0</v>
      </c>
      <c r="EL52" s="1203">
        <f t="shared" si="92"/>
        <v>0</v>
      </c>
      <c r="EM52" s="1203">
        <f t="shared" si="93"/>
        <v>0</v>
      </c>
      <c r="EN52" s="1203">
        <f t="shared" si="94"/>
        <v>0</v>
      </c>
      <c r="EO52" s="1203">
        <f t="shared" ref="EO52" si="413">GV52</f>
        <v>0</v>
      </c>
      <c r="EP52" s="1203">
        <f t="shared" ref="EP52" si="414">GW52</f>
        <v>0</v>
      </c>
      <c r="EQ52" s="1202">
        <f t="shared" ref="EQ52" si="415">GX52</f>
        <v>0</v>
      </c>
      <c r="ES52" s="1222"/>
      <c r="ET52" s="1203" cm="1">
        <f t="array" ref="ET52">IF($T52 = "Y", INDEX('F6 - Debt Dataset'!AK$3:AK$502, MATCH($B$7 &amp; $A52, 'F6 - Debt Dataset'!$E$3:$E$502 &amp; 'F6 - Debt Dataset'!$DF$3:$DF$502, 0)), $K52 * ($F52 &gt;= ET$9) * ($F52 &lt;= ET$10))</f>
        <v>0</v>
      </c>
      <c r="EU52" s="1203" cm="1">
        <f t="array" ref="EU52">IF($T52 = "Y", INDEX('F6 - Debt Dataset'!AL$3:AL$502, MATCH($B$7 &amp; $A52, 'F6 - Debt Dataset'!$E$3:$E$502 &amp; 'F6 - Debt Dataset'!$DF$3:$DF$502, 0)), $K52 * ($F52 &gt;= EU$9) * ($F52 &lt;= EU$10))</f>
        <v>0</v>
      </c>
      <c r="EV52" s="1203" cm="1">
        <f t="array" ref="EV52">IF($T52 = "Y", INDEX('F6 - Debt Dataset'!AM$3:AM$502, MATCH($B$7 &amp; $A52, 'F6 - Debt Dataset'!$E$3:$E$502 &amp; 'F6 - Debt Dataset'!$DF$3:$DF$502, 0)), $K52 * ($F52 &gt;= EV$9) * ($F52 &lt;= EV$10))</f>
        <v>0</v>
      </c>
      <c r="EW52" s="1203" cm="1">
        <f t="array" ref="EW52">IF($T52 = "Y", INDEX('F6 - Debt Dataset'!AN$3:AN$502, MATCH($B$7 &amp; $A52, 'F6 - Debt Dataset'!$E$3:$E$502 &amp; 'F6 - Debt Dataset'!$DF$3:$DF$502, 0)), $K52 * ($F52 &gt;= EW$9) * ($F52 &lt;= EW$10))</f>
        <v>0</v>
      </c>
      <c r="EX52" s="1203" cm="1">
        <f t="array" ref="EX52">IF($T52 = "Y", INDEX('F6 - Debt Dataset'!AO$3:AO$502, MATCH($B$7 &amp; $A52, 'F6 - Debt Dataset'!$E$3:$E$502 &amp; 'F6 - Debt Dataset'!$DF$3:$DF$502, 0)), $K52 * ($F52 &gt;= EX$9) * ($F52 &lt;= EX$10))</f>
        <v>0</v>
      </c>
      <c r="EY52" s="1203" cm="1">
        <f t="array" ref="EY52">IF($T52 = "Y", INDEX('F6 - Debt Dataset'!AP$3:AP$502, MATCH($B$7 &amp; $A52, 'F6 - Debt Dataset'!$E$3:$E$502 &amp; 'F6 - Debt Dataset'!$DF$3:$DF$502, 0)), $K52 * ($F52 &gt;= EY$9) * ($F52 &lt;= EY$10))</f>
        <v>0</v>
      </c>
      <c r="EZ52" s="1203" cm="1">
        <f t="array" ref="EZ52">IF($T52 = "Y", INDEX('F6 - Debt Dataset'!AQ$3:AQ$502, MATCH($B$7 &amp; $A52, 'F6 - Debt Dataset'!$E$3:$E$502 &amp; 'F6 - Debt Dataset'!$DF$3:$DF$502, 0)), $K52 * ($F52 &gt;= EZ$9) * ($F52 &lt;= EZ$10))</f>
        <v>0</v>
      </c>
      <c r="FA52" s="1203" cm="1">
        <f t="array" ref="FA52">IF($T52 = "Y", INDEX('F6 - Debt Dataset'!AR$3:AR$502, MATCH($B$7 &amp; $A52, 'F6 - Debt Dataset'!$E$3:$E$502 &amp; 'F6 - Debt Dataset'!$DF$3:$DF$502, 0)), $K52 * ($F52 &gt;= FA$9) * ($F52 &lt;= FA$10))</f>
        <v>0</v>
      </c>
      <c r="FB52" s="1203" cm="1">
        <f t="array" ref="FB52">IF($T52 = "Y", INDEX('F6 - Debt Dataset'!AS$3:AS$502, MATCH($B$7 &amp; $A52, 'F6 - Debt Dataset'!$E$3:$E$502 &amp; 'F6 - Debt Dataset'!$DF$3:$DF$502, 0)), $K52 * ($F52 &gt;= FB$9) * ($F52 &lt;= FB$10))</f>
        <v>0</v>
      </c>
      <c r="FC52" s="1203" cm="1">
        <f t="array" ref="FC52">IF($T52 = "Y", INDEX('F6 - Debt Dataset'!AT$3:AT$502, MATCH($B$7 &amp; $A52, 'F6 - Debt Dataset'!$E$3:$E$502 &amp; 'F6 - Debt Dataset'!$DF$3:$DF$502, 0)), $K52 * ($F52 &gt;= FC$9) * ($F52 &lt;= FC$10))</f>
        <v>0</v>
      </c>
      <c r="FD52" s="1203" cm="1">
        <f t="array" ref="FD52">IF($T52 = "Y", INDEX('F6 - Debt Dataset'!AU$3:AU$502, MATCH($B$7 &amp; $A52, 'F6 - Debt Dataset'!$E$3:$E$502 &amp; 'F6 - Debt Dataset'!$DF$3:$DF$502, 0)), $K52 * ($F52 &gt;= FD$9) * ($F52 &lt;= FD$10))</f>
        <v>0</v>
      </c>
      <c r="FE52" s="1203" cm="1">
        <f t="array" ref="FE52">IF($T52 = "Y", INDEX('F6 - Debt Dataset'!AV$3:AV$502, MATCH($B$7 &amp; $A52, 'F6 - Debt Dataset'!$E$3:$E$502 &amp; 'F6 - Debt Dataset'!$DF$3:$DF$502, 0)), $K52 * ($F52 &gt;= FE$9) * ($F52 &lt;= FE$10))</f>
        <v>0</v>
      </c>
      <c r="FF52" s="1203" cm="1">
        <f t="array" ref="FF52">IF($T52 = "Y", INDEX('F6 - Debt Dataset'!AW$3:AW$502, MATCH($B$7 &amp; $A52, 'F6 - Debt Dataset'!$E$3:$E$502 &amp; 'F6 - Debt Dataset'!$DF$3:$DF$502, 0)), $K52 * ($F52 &gt;= FF$9) * ($F52 &lt;= FF$10))</f>
        <v>0</v>
      </c>
      <c r="FG52" s="1203" cm="1">
        <f t="array" ref="FG52">IF($T52 = "Y", INDEX('F6 - Debt Dataset'!AX$3:AX$502, MATCH($B$7 &amp; $A52, 'F6 - Debt Dataset'!$E$3:$E$502 &amp; 'F6 - Debt Dataset'!$DF$3:$DF$502, 0)), $K52 * ($F52 &gt;= FG$9) * ($F52 &lt;= FG$10))</f>
        <v>0</v>
      </c>
      <c r="FH52" s="1203" cm="1">
        <f t="array" ref="FH52">IF($T52 = "Y", INDEX('F6 - Debt Dataset'!AY$3:AY$502, MATCH($B$7 &amp; $A52, 'F6 - Debt Dataset'!$E$3:$E$502 &amp; 'F6 - Debt Dataset'!$DF$3:$DF$502, 0)), $K52 * ($F52 &gt;= FH$9) * ($F52 &lt;= FH$10))</f>
        <v>0</v>
      </c>
      <c r="FI52" s="1203" cm="1">
        <f t="array" ref="FI52">IF($T52 = "Y", INDEX('F6 - Debt Dataset'!AZ$3:AZ$502, MATCH($B$7 &amp; $A52, 'F6 - Debt Dataset'!$E$3:$E$502 &amp; 'F6 - Debt Dataset'!$DF$3:$DF$502, 0)), $K52 * ($F52 &gt;= FI$9) * ($F52 &lt;= FI$10))</f>
        <v>0</v>
      </c>
      <c r="FJ52" s="1203" cm="1">
        <f t="array" ref="FJ52">IF($T52 = "Y", INDEX('F6 - Debt Dataset'!BA$3:BA$502, MATCH($B$7 &amp; $A52, 'F6 - Debt Dataset'!$E$3:$E$502 &amp; 'F6 - Debt Dataset'!$DF$3:$DF$502, 0)), $K52 * ($F52 &gt;= FJ$9) * ($F52 &lt;= FJ$10))</f>
        <v>0</v>
      </c>
      <c r="FK52" s="1202" cm="1">
        <f t="array" ref="FK52">IF($T52 = "Y", INDEX('F6 - Debt Dataset'!BB$3:BB$502, MATCH($B$7 &amp; $A52, 'F6 - Debt Dataset'!$E$3:$E$502 &amp; 'F6 - Debt Dataset'!$DF$3:$DF$502, 0)), $K52 * ($F52 &gt;= FK$9) * ($F52 &lt;= FK$10))</f>
        <v>0</v>
      </c>
      <c r="FM52" s="1222"/>
      <c r="FN52" s="1203" cm="1">
        <f t="array" ref="FN52">IF($T52 = "Y", INDEX('F6 - Debt Dataset'!BU$3:BU$502, MATCH($B$7 &amp; $A52, 'F6 - Debt Dataset'!$E$3:$E$502 &amp; 'F6 - Debt Dataset'!$DF$3:$DF$502, 0)), - $K52 * ($I52 &gt;= FN$9) * ($I52 &lt;= FN$10))</f>
        <v>0</v>
      </c>
      <c r="FO52" s="1203" cm="1">
        <f t="array" ref="FO52">IF($T52 = "Y", INDEX('F6 - Debt Dataset'!BV$3:BV$502, MATCH($B$7 &amp; $A52, 'F6 - Debt Dataset'!$E$3:$E$502 &amp; 'F6 - Debt Dataset'!$DF$3:$DF$502, 0)), - $K52 * ($I52 &gt;= FO$9) * ($I52 &lt;= FO$10))</f>
        <v>0</v>
      </c>
      <c r="FP52" s="1203" cm="1">
        <f t="array" ref="FP52">IF($T52 = "Y", INDEX('F6 - Debt Dataset'!BW$3:BW$502, MATCH($B$7 &amp; $A52, 'F6 - Debt Dataset'!$E$3:$E$502 &amp; 'F6 - Debt Dataset'!$DF$3:$DF$502, 0)), - $K52 * ($I52 &gt;= FP$9) * ($I52 &lt;= FP$10))</f>
        <v>0</v>
      </c>
      <c r="FQ52" s="1203" cm="1">
        <f t="array" ref="FQ52">IF($T52 = "Y", INDEX('F6 - Debt Dataset'!BX$3:BX$502, MATCH($B$7 &amp; $A52, 'F6 - Debt Dataset'!$E$3:$E$502 &amp; 'F6 - Debt Dataset'!$DF$3:$DF$502, 0)), - $K52 * ($I52 &gt;= FQ$9) * ($I52 &lt;= FQ$10))</f>
        <v>0</v>
      </c>
      <c r="FR52" s="1203" cm="1">
        <f t="array" ref="FR52">IF($T52 = "Y", INDEX('F6 - Debt Dataset'!BY$3:BY$502, MATCH($B$7 &amp; $A52, 'F6 - Debt Dataset'!$E$3:$E$502 &amp; 'F6 - Debt Dataset'!$DF$3:$DF$502, 0)), - $K52 * ($I52 &gt;= FR$9) * ($I52 &lt;= FR$10))</f>
        <v>0</v>
      </c>
      <c r="FS52" s="1203" cm="1">
        <f t="array" ref="FS52">IF($T52 = "Y", INDEX('F6 - Debt Dataset'!BZ$3:BZ$502, MATCH($B$7 &amp; $A52, 'F6 - Debt Dataset'!$E$3:$E$502 &amp; 'F6 - Debt Dataset'!$DF$3:$DF$502, 0)), - $K52 * ($I52 &gt;= FS$9) * ($I52 &lt;= FS$10))</f>
        <v>0</v>
      </c>
      <c r="FT52" s="1203" cm="1">
        <f t="array" ref="FT52">IF($T52 = "Y", INDEX('F6 - Debt Dataset'!CA$3:CA$502, MATCH($B$7 &amp; $A52, 'F6 - Debt Dataset'!$E$3:$E$502 &amp; 'F6 - Debt Dataset'!$DF$3:$DF$502, 0)), - $K52 * ($I52 &gt;= FT$9) * ($I52 &lt;= FT$10))</f>
        <v>0</v>
      </c>
      <c r="FU52" s="1203" cm="1">
        <f t="array" ref="FU52">IF($T52 = "Y", INDEX('F6 - Debt Dataset'!CB$3:CB$502, MATCH($B$7 &amp; $A52, 'F6 - Debt Dataset'!$E$3:$E$502 &amp; 'F6 - Debt Dataset'!$DF$3:$DF$502, 0)), - $K52 * ($I52 &gt;= FU$9) * ($I52 &lt;= FU$10))</f>
        <v>0</v>
      </c>
      <c r="FV52" s="1203" cm="1">
        <f t="array" ref="FV52">IF($T52 = "Y", INDEX('F6 - Debt Dataset'!CC$3:CC$502, MATCH($B$7 &amp; $A52, 'F6 - Debt Dataset'!$E$3:$E$502 &amp; 'F6 - Debt Dataset'!$DF$3:$DF$502, 0)), - $K52 * ($I52 &gt;= FV$9) * ($I52 &lt;= FV$10))</f>
        <v>0</v>
      </c>
      <c r="FW52" s="1203" cm="1">
        <f t="array" ref="FW52">IF($T52 = "Y", INDEX('F6 - Debt Dataset'!CD$3:CD$502, MATCH($B$7 &amp; $A52, 'F6 - Debt Dataset'!$E$3:$E$502 &amp; 'F6 - Debt Dataset'!$DF$3:$DF$502, 0)), - $K52 * ($I52 &gt;= FW$9) * ($I52 &lt;= FW$10))</f>
        <v>0</v>
      </c>
      <c r="FX52" s="1203" cm="1">
        <f t="array" ref="FX52">IF($T52 = "Y", INDEX('F6 - Debt Dataset'!CE$3:CE$502, MATCH($B$7 &amp; $A52, 'F6 - Debt Dataset'!$E$3:$E$502 &amp; 'F6 - Debt Dataset'!$DF$3:$DF$502, 0)), - $K52 * ($I52 &gt;= FX$9) * ($I52 &lt;= FX$10))</f>
        <v>0</v>
      </c>
      <c r="FY52" s="1203" cm="1">
        <f t="array" ref="FY52">IF($T52 = "Y", INDEX('F6 - Debt Dataset'!CF$3:CF$502, MATCH($B$7 &amp; $A52, 'F6 - Debt Dataset'!$E$3:$E$502 &amp; 'F6 - Debt Dataset'!$DF$3:$DF$502, 0)), - $K52 * ($I52 &gt;= FY$9) * ($I52 &lt;= FY$10))</f>
        <v>0</v>
      </c>
      <c r="FZ52" s="1203" cm="1">
        <f t="array" ref="FZ52">IF($T52 = "Y", INDEX('F6 - Debt Dataset'!CG$3:CG$502, MATCH($B$7 &amp; $A52, 'F6 - Debt Dataset'!$E$3:$E$502 &amp; 'F6 - Debt Dataset'!$DF$3:$DF$502, 0)), - $K52 * ($I52 &gt;= FZ$9) * ($I52 &lt;= FZ$10))</f>
        <v>0</v>
      </c>
      <c r="GA52" s="1203" cm="1">
        <f t="array" ref="GA52">IF($T52 = "Y", INDEX('F6 - Debt Dataset'!CH$3:CH$502, MATCH($B$7 &amp; $A52, 'F6 - Debt Dataset'!$E$3:$E$502 &amp; 'F6 - Debt Dataset'!$DF$3:$DF$502, 0)), - $K52 * ($I52 &gt;= GA$9) * ($I52 &lt;= GA$10))</f>
        <v>0</v>
      </c>
      <c r="GB52" s="1203" cm="1">
        <f t="array" ref="GB52">IF($T52 = "Y", INDEX('F6 - Debt Dataset'!CI$3:CI$502, MATCH($B$7 &amp; $A52, 'F6 - Debt Dataset'!$E$3:$E$502 &amp; 'F6 - Debt Dataset'!$DF$3:$DF$502, 0)), - $K52 * ($I52 &gt;= GB$9) * ($I52 &lt;= GB$10))</f>
        <v>0</v>
      </c>
      <c r="GC52" s="1203" cm="1">
        <f t="array" ref="GC52">IF($T52 = "Y", INDEX('F6 - Debt Dataset'!CJ$3:CJ$502, MATCH($B$7 &amp; $A52, 'F6 - Debt Dataset'!$E$3:$E$502 &amp; 'F6 - Debt Dataset'!$DF$3:$DF$502, 0)), - $K52 * ($I52 &gt;= GC$9) * ($I52 &lt;= GC$10))</f>
        <v>0</v>
      </c>
      <c r="GD52" s="1203" cm="1">
        <f t="array" ref="GD52">IF($T52 = "Y", INDEX('F6 - Debt Dataset'!CK$3:CK$502, MATCH($B$7 &amp; $A52, 'F6 - Debt Dataset'!$E$3:$E$502 &amp; 'F6 - Debt Dataset'!$DF$3:$DF$502, 0)), - $K52 * ($I52 &gt;= GD$9) * ($I52 &lt;= GD$10))</f>
        <v>0</v>
      </c>
      <c r="GE52" s="1202" cm="1">
        <f t="array" ref="GE52">IF($T52 = "Y", INDEX('F6 - Debt Dataset'!CL$3:CL$502, MATCH($B$7 &amp; $A52, 'F6 - Debt Dataset'!$E$3:$E$502 &amp; 'F6 - Debt Dataset'!$DF$3:$DF$502, 0)), - $K52 * ($I52 &gt;= GE$9) * ($I52 &lt;= GE$10))</f>
        <v>0</v>
      </c>
      <c r="GG52" s="1222"/>
      <c r="GH52" s="1203">
        <f t="shared" si="349"/>
        <v>0</v>
      </c>
      <c r="GI52" s="1203">
        <f t="shared" si="350"/>
        <v>0</v>
      </c>
      <c r="GJ52" s="1203">
        <f t="shared" si="351"/>
        <v>0</v>
      </c>
      <c r="GK52" s="1203">
        <f t="shared" si="352"/>
        <v>0</v>
      </c>
      <c r="GL52" s="1203">
        <f t="shared" si="353"/>
        <v>0</v>
      </c>
      <c r="GM52" s="1203">
        <f t="shared" si="354"/>
        <v>0</v>
      </c>
      <c r="GN52" s="1203">
        <f t="shared" si="355"/>
        <v>0</v>
      </c>
      <c r="GO52" s="1203">
        <f t="shared" si="356"/>
        <v>0</v>
      </c>
      <c r="GP52" s="1203">
        <f t="shared" si="357"/>
        <v>0</v>
      </c>
      <c r="GQ52" s="1203">
        <f t="shared" si="358"/>
        <v>0</v>
      </c>
      <c r="GR52" s="1203">
        <f t="shared" si="359"/>
        <v>0</v>
      </c>
      <c r="GS52" s="1203">
        <f t="shared" si="360"/>
        <v>0</v>
      </c>
      <c r="GT52" s="1203">
        <f t="shared" si="361"/>
        <v>0</v>
      </c>
      <c r="GU52" s="1203">
        <f t="shared" si="362"/>
        <v>0</v>
      </c>
      <c r="GV52" s="1203">
        <f t="shared" si="363"/>
        <v>0</v>
      </c>
      <c r="GW52" s="1203">
        <f t="shared" si="364"/>
        <v>0</v>
      </c>
      <c r="GX52" s="1203">
        <f t="shared" si="365"/>
        <v>0</v>
      </c>
      <c r="GY52" s="1202">
        <f t="shared" si="366"/>
        <v>0</v>
      </c>
      <c r="HA52" s="1204"/>
      <c r="HB52" s="1203" cm="1">
        <f t="array" aca="1" ref="HB52" ca="1">GH52 - IF($T52 = "Y", SUM(OFFSET('F6 - Debt Dataset'!$AK$3, MATCH($B$7 &amp; $A52, 'F6 - Debt Dataset'!$E$3:$E$502 &amp; 'F6 - Debt Dataset'!$DF$3:$DF$502, 0) - 1, 0, 1, COLUMN(HB$10) - COLUMN($HB$10) + 1),
                                       OFFSET('F6 - Debt Dataset'!$BU$3, MATCH($B$7 &amp; $A52, 'F6 - Debt Dataset'!$E$3:$E$502 &amp; 'F6 - Debt Dataset'!$DF$3:$DF$502, 0) - 1, 0, 1, COLUMN(HB$10) - COLUMN($HB$10) + 1),
                                       $DZ52),
                                $K52 * ($F52 &lt;= HB$10) * ($I52 &gt; HB$10))</f>
        <v>0</v>
      </c>
      <c r="HC52" s="1203" cm="1">
        <f t="array" aca="1" ref="HC52" ca="1">GI52 - IF($T52 = "Y", SUM(OFFSET('F6 - Debt Dataset'!$AK$3, MATCH($B$7 &amp; $A52, 'F6 - Debt Dataset'!$E$3:$E$502 &amp; 'F6 - Debt Dataset'!$DF$3:$DF$502, 0) - 1, 0, 1, COLUMN(HC$10) - COLUMN($HB$10) + 1),
                                       OFFSET('F6 - Debt Dataset'!$BU$3, MATCH($B$7 &amp; $A52, 'F6 - Debt Dataset'!$E$3:$E$502 &amp; 'F6 - Debt Dataset'!$DF$3:$DF$502, 0) - 1, 0, 1, COLUMN(HC$10) - COLUMN($HB$10) + 1),
                                       $DZ52),
                                $K52 * ($F52 &lt;= HC$10) * ($I52 &gt; HC$10))</f>
        <v>0</v>
      </c>
      <c r="HD52" s="1203" cm="1">
        <f t="array" aca="1" ref="HD52" ca="1">GJ52 - IF($T52 = "Y", SUM(OFFSET('F6 - Debt Dataset'!$AK$3, MATCH($B$7 &amp; $A52, 'F6 - Debt Dataset'!$E$3:$E$502 &amp; 'F6 - Debt Dataset'!$DF$3:$DF$502, 0) - 1, 0, 1, COLUMN(HD$10) - COLUMN($HB$10) + 1),
                                       OFFSET('F6 - Debt Dataset'!$BU$3, MATCH($B$7 &amp; $A52, 'F6 - Debt Dataset'!$E$3:$E$502 &amp; 'F6 - Debt Dataset'!$DF$3:$DF$502, 0) - 1, 0, 1, COLUMN(HD$10) - COLUMN($HB$10) + 1),
                                       $DZ52),
                                $K52 * ($F52 &lt;= HD$10) * ($I52 &gt; HD$10))</f>
        <v>0</v>
      </c>
      <c r="HE52" s="1203" cm="1">
        <f t="array" aca="1" ref="HE52" ca="1">GK52 - IF($T52 = "Y", SUM(OFFSET('F6 - Debt Dataset'!$AK$3, MATCH($B$7 &amp; $A52, 'F6 - Debt Dataset'!$E$3:$E$502 &amp; 'F6 - Debt Dataset'!$DF$3:$DF$502, 0) - 1, 0, 1, COLUMN(HE$10) - COLUMN($HB$10) + 1),
                                       OFFSET('F6 - Debt Dataset'!$BU$3, MATCH($B$7 &amp; $A52, 'F6 - Debt Dataset'!$E$3:$E$502 &amp; 'F6 - Debt Dataset'!$DF$3:$DF$502, 0) - 1, 0, 1, COLUMN(HE$10) - COLUMN($HB$10) + 1),
                                       $DZ52),
                                $K52 * ($F52 &lt;= HE$10) * ($I52 &gt; HE$10))</f>
        <v>0</v>
      </c>
      <c r="HF52" s="1203" cm="1">
        <f t="array" aca="1" ref="HF52" ca="1">GL52 - IF($T52 = "Y", SUM(OFFSET('F6 - Debt Dataset'!$AK$3, MATCH($B$7 &amp; $A52, 'F6 - Debt Dataset'!$E$3:$E$502 &amp; 'F6 - Debt Dataset'!$DF$3:$DF$502, 0) - 1, 0, 1, COLUMN(HF$10) - COLUMN($HB$10) + 1),
                                       OFFSET('F6 - Debt Dataset'!$BU$3, MATCH($B$7 &amp; $A52, 'F6 - Debt Dataset'!$E$3:$E$502 &amp; 'F6 - Debt Dataset'!$DF$3:$DF$502, 0) - 1, 0, 1, COLUMN(HF$10) - COLUMN($HB$10) + 1),
                                       $DZ52),
                                $K52 * ($F52 &lt;= HF$10) * ($I52 &gt; HF$10))</f>
        <v>0</v>
      </c>
      <c r="HG52" s="1203" cm="1">
        <f t="array" aca="1" ref="HG52" ca="1">GM52 - IF($T52 = "Y", SUM(OFFSET('F6 - Debt Dataset'!$AK$3, MATCH($B$7 &amp; $A52, 'F6 - Debt Dataset'!$E$3:$E$502 &amp; 'F6 - Debt Dataset'!$DF$3:$DF$502, 0) - 1, 0, 1, COLUMN(HG$10) - COLUMN($HB$10) + 1),
                                       OFFSET('F6 - Debt Dataset'!$BU$3, MATCH($B$7 &amp; $A52, 'F6 - Debt Dataset'!$E$3:$E$502 &amp; 'F6 - Debt Dataset'!$DF$3:$DF$502, 0) - 1, 0, 1, COLUMN(HG$10) - COLUMN($HB$10) + 1),
                                       $DZ52),
                                $K52 * ($F52 &lt;= HG$10) * ($I52 &gt; HG$10))</f>
        <v>0</v>
      </c>
      <c r="HH52" s="1203" cm="1">
        <f t="array" aca="1" ref="HH52" ca="1">GN52 - IF($T52 = "Y", SUM(OFFSET('F6 - Debt Dataset'!$AK$3, MATCH($B$7 &amp; $A52, 'F6 - Debt Dataset'!$E$3:$E$502 &amp; 'F6 - Debt Dataset'!$DF$3:$DF$502, 0) - 1, 0, 1, COLUMN(HH$10) - COLUMN($HB$10) + 1),
                                       OFFSET('F6 - Debt Dataset'!$BU$3, MATCH($B$7 &amp; $A52, 'F6 - Debt Dataset'!$E$3:$E$502 &amp; 'F6 - Debt Dataset'!$DF$3:$DF$502, 0) - 1, 0, 1, COLUMN(HH$10) - COLUMN($HB$10) + 1),
                                       $DZ52),
                                $K52 * ($F52 &lt;= HH$10) * ($I52 &gt; HH$10))</f>
        <v>0</v>
      </c>
      <c r="HI52" s="1203" cm="1">
        <f t="array" aca="1" ref="HI52" ca="1">GO52 - IF($T52 = "Y", SUM(OFFSET('F6 - Debt Dataset'!$AK$3, MATCH($B$7 &amp; $A52, 'F6 - Debt Dataset'!$E$3:$E$502 &amp; 'F6 - Debt Dataset'!$DF$3:$DF$502, 0) - 1, 0, 1, COLUMN(HI$10) - COLUMN($HB$10) + 1),
                                       OFFSET('F6 - Debt Dataset'!$BU$3, MATCH($B$7 &amp; $A52, 'F6 - Debt Dataset'!$E$3:$E$502 &amp; 'F6 - Debt Dataset'!$DF$3:$DF$502, 0) - 1, 0, 1, COLUMN(HI$10) - COLUMN($HB$10) + 1),
                                       $DZ52),
                                $K52 * ($F52 &lt;= HI$10) * ($I52 &gt; HI$10))</f>
        <v>0</v>
      </c>
      <c r="HJ52" s="1203" cm="1">
        <f t="array" aca="1" ref="HJ52" ca="1">GP52 - IF($T52 = "Y", SUM(OFFSET('F6 - Debt Dataset'!$AK$3, MATCH($B$7 &amp; $A52, 'F6 - Debt Dataset'!$E$3:$E$502 &amp; 'F6 - Debt Dataset'!$DF$3:$DF$502, 0) - 1, 0, 1, COLUMN(HJ$10) - COLUMN($HB$10) + 1),
                                       OFFSET('F6 - Debt Dataset'!$BU$3, MATCH($B$7 &amp; $A52, 'F6 - Debt Dataset'!$E$3:$E$502 &amp; 'F6 - Debt Dataset'!$DF$3:$DF$502, 0) - 1, 0, 1, COLUMN(HJ$10) - COLUMN($HB$10) + 1),
                                       $DZ52),
                                $K52 * ($F52 &lt;= HJ$10) * ($I52 &gt; HJ$10))</f>
        <v>0</v>
      </c>
      <c r="HK52" s="1203" cm="1">
        <f t="array" aca="1" ref="HK52" ca="1">GQ52 - IF($T52 = "Y", SUM(OFFSET('F6 - Debt Dataset'!$AK$3, MATCH($B$7 &amp; $A52, 'F6 - Debt Dataset'!$E$3:$E$502 &amp; 'F6 - Debt Dataset'!$DF$3:$DF$502, 0) - 1, 0, 1, COLUMN(HK$10) - COLUMN($HB$10) + 1),
                                       OFFSET('F6 - Debt Dataset'!$BU$3, MATCH($B$7 &amp; $A52, 'F6 - Debt Dataset'!$E$3:$E$502 &amp; 'F6 - Debt Dataset'!$DF$3:$DF$502, 0) - 1, 0, 1, COLUMN(HK$10) - COLUMN($HB$10) + 1),
                                       $DZ52),
                                $K52 * ($F52 &lt;= HK$10) * ($I52 &gt; HK$10))</f>
        <v>0</v>
      </c>
      <c r="HL52" s="1203" cm="1">
        <f t="array" aca="1" ref="HL52" ca="1">GR52 - IF($T52 = "Y", SUM(OFFSET('F6 - Debt Dataset'!$AK$3, MATCH($B$7 &amp; $A52, 'F6 - Debt Dataset'!$E$3:$E$502 &amp; 'F6 - Debt Dataset'!$DF$3:$DF$502, 0) - 1, 0, 1, COLUMN(HL$10) - COLUMN($HB$10) + 1),
                                       OFFSET('F6 - Debt Dataset'!$BU$3, MATCH($B$7 &amp; $A52, 'F6 - Debt Dataset'!$E$3:$E$502 &amp; 'F6 - Debt Dataset'!$DF$3:$DF$502, 0) - 1, 0, 1, COLUMN(HL$10) - COLUMN($HB$10) + 1),
                                       $DZ52),
                                $K52 * ($F52 &lt;= HL$10) * ($I52 &gt; HL$10))</f>
        <v>0</v>
      </c>
      <c r="HM52" s="1203" cm="1">
        <f t="array" aca="1" ref="HM52" ca="1">GS52 - IF($T52 = "Y", SUM(OFFSET('F6 - Debt Dataset'!$AK$3, MATCH($B$7 &amp; $A52, 'F6 - Debt Dataset'!$E$3:$E$502 &amp; 'F6 - Debt Dataset'!$DF$3:$DF$502, 0) - 1, 0, 1, COLUMN(HM$10) - COLUMN($HB$10) + 1),
                                       OFFSET('F6 - Debt Dataset'!$BU$3, MATCH($B$7 &amp; $A52, 'F6 - Debt Dataset'!$E$3:$E$502 &amp; 'F6 - Debt Dataset'!$DF$3:$DF$502, 0) - 1, 0, 1, COLUMN(HM$10) - COLUMN($HB$10) + 1),
                                       $DZ52),
                                $K52 * ($F52 &lt;= HM$10) * ($I52 &gt; HM$10))</f>
        <v>0</v>
      </c>
      <c r="HN52" s="1203" cm="1">
        <f t="array" aca="1" ref="HN52" ca="1">GT52 - IF($T52 = "Y", SUM(OFFSET('F6 - Debt Dataset'!$AK$3, MATCH($B$7 &amp; $A52, 'F6 - Debt Dataset'!$E$3:$E$502 &amp; 'F6 - Debt Dataset'!$DF$3:$DF$502, 0) - 1, 0, 1, COLUMN(HN$10) - COLUMN($HB$10) + 1),
                                       OFFSET('F6 - Debt Dataset'!$BU$3, MATCH($B$7 &amp; $A52, 'F6 - Debt Dataset'!$E$3:$E$502 &amp; 'F6 - Debt Dataset'!$DF$3:$DF$502, 0) - 1, 0, 1, COLUMN(HN$10) - COLUMN($HB$10) + 1),
                                       $DZ52),
                                $K52 * ($F52 &lt;= HN$10) * ($I52 &gt; HN$10))</f>
        <v>0</v>
      </c>
      <c r="HO52" s="1203" cm="1">
        <f t="array" aca="1" ref="HO52" ca="1">GU52 - IF($T52 = "Y", SUM(OFFSET('F6 - Debt Dataset'!$AK$3, MATCH($B$7 &amp; $A52, 'F6 - Debt Dataset'!$E$3:$E$502 &amp; 'F6 - Debt Dataset'!$DF$3:$DF$502, 0) - 1, 0, 1, COLUMN(HO$10) - COLUMN($HB$10) + 1),
                                       OFFSET('F6 - Debt Dataset'!$BU$3, MATCH($B$7 &amp; $A52, 'F6 - Debt Dataset'!$E$3:$E$502 &amp; 'F6 - Debt Dataset'!$DF$3:$DF$502, 0) - 1, 0, 1, COLUMN(HO$10) - COLUMN($HB$10) + 1),
                                       $DZ52),
                                $K52 * ($F52 &lt;= HO$10) * ($I52 &gt; HO$10))</f>
        <v>0</v>
      </c>
      <c r="HP52" s="1203" cm="1">
        <f t="array" aca="1" ref="HP52" ca="1">GV52 - IF($T52 = "Y", SUM(OFFSET('F6 - Debt Dataset'!$AK$3, MATCH($B$7 &amp; $A52, 'F6 - Debt Dataset'!$E$3:$E$502 &amp; 'F6 - Debt Dataset'!$DF$3:$DF$502, 0) - 1, 0, 1, COLUMN(HP$10) - COLUMN($HB$10) + 1),
                                       OFFSET('F6 - Debt Dataset'!$BU$3, MATCH($B$7 &amp; $A52, 'F6 - Debt Dataset'!$E$3:$E$502 &amp; 'F6 - Debt Dataset'!$DF$3:$DF$502, 0) - 1, 0, 1, COLUMN(HP$10) - COLUMN($HB$10) + 1),
                                       $DZ52),
                                $K52 * ($F52 &lt;= HP$10) * ($I52 &gt; HP$10))</f>
        <v>0</v>
      </c>
      <c r="HQ52" s="1203" cm="1">
        <f t="array" aca="1" ref="HQ52" ca="1">GW52 - IF($T52 = "Y", SUM(OFFSET('F6 - Debt Dataset'!$AK$3, MATCH($B$7 &amp; $A52, 'F6 - Debt Dataset'!$E$3:$E$502 &amp; 'F6 - Debt Dataset'!$DF$3:$DF$502, 0) - 1, 0, 1, COLUMN(HQ$10) - COLUMN($HB$10) + 1),
                                       OFFSET('F6 - Debt Dataset'!$BU$3, MATCH($B$7 &amp; $A52, 'F6 - Debt Dataset'!$E$3:$E$502 &amp; 'F6 - Debt Dataset'!$DF$3:$DF$502, 0) - 1, 0, 1, COLUMN(HQ$10) - COLUMN($HB$10) + 1),
                                       $DZ52),
                                $K52 * ($F52 &lt;= HQ$10) * ($I52 &gt; HQ$10))</f>
        <v>0</v>
      </c>
      <c r="HR52" s="1203" cm="1">
        <f t="array" aca="1" ref="HR52" ca="1">GX52 - IF($T52 = "Y", SUM(OFFSET('F6 - Debt Dataset'!$AK$3, MATCH($B$7 &amp; $A52, 'F6 - Debt Dataset'!$E$3:$E$502 &amp; 'F6 - Debt Dataset'!$DF$3:$DF$502, 0) - 1, 0, 1, COLUMN(HR$10) - COLUMN($HB$10) + 1),
                                       OFFSET('F6 - Debt Dataset'!$BU$3, MATCH($B$7 &amp; $A52, 'F6 - Debt Dataset'!$E$3:$E$502 &amp; 'F6 - Debt Dataset'!$DF$3:$DF$502, 0) - 1, 0, 1, COLUMN(HR$10) - COLUMN($HB$10) + 1),
                                       $DZ52),
                                $K52 * ($F52 &lt;= HR$10) * ($I52 &gt; HR$10))</f>
        <v>0</v>
      </c>
      <c r="HS52" s="1202" cm="1">
        <f t="array" aca="1" ref="HS52" ca="1">GY52 - IF($T52 = "Y", SUM(OFFSET('F6 - Debt Dataset'!$AK$3, MATCH($B$7 &amp; $A52, 'F6 - Debt Dataset'!$E$3:$E$502 &amp; 'F6 - Debt Dataset'!$DF$3:$DF$502, 0) - 1, 0, 1, COLUMN(HS$10) - COLUMN($HB$10) + 1),
                                       OFFSET('F6 - Debt Dataset'!$BU$3, MATCH($B$7 &amp; $A52, 'F6 - Debt Dataset'!$E$3:$E$502 &amp; 'F6 - Debt Dataset'!$DF$3:$DF$502, 0) - 1, 0, 1, COLUMN(HS$10) - COLUMN($HB$10) + 1),
                                       $DZ52),
                                $K52 * ($F52 &lt;= HS$10) * ($I52 &gt; HS$10))</f>
        <v>0</v>
      </c>
      <c r="HU52" s="1201" t="str" cm="1">
        <f t="array" ref="HU52">IF($T52 = "Y", INDEX('F6 - Debt Dataset'!BC$3:BC$502, MATCH($B$7 &amp; $A52, 'F6 - Debt Dataset'!$E$3:$E$502 &amp; 'F6 - Debt Dataset'!$DF$3:$DF$502, 0)), "-")</f>
        <v>-</v>
      </c>
      <c r="HV52" s="1171" t="str" cm="1">
        <f t="array" ref="HV52">IF($T52 = "Y", INDEX('F6 - Debt Dataset'!BD$3:BD$502, MATCH($B$7 &amp; $A52, 'F6 - Debt Dataset'!$E$3:$E$502 &amp; 'F6 - Debt Dataset'!$DF$3:$DF$502, 0)), "-")</f>
        <v>-</v>
      </c>
      <c r="HW52" s="1171" t="str" cm="1">
        <f t="array" ref="HW52">IF($T52 = "Y", INDEX('F6 - Debt Dataset'!BE$3:BE$502, MATCH($B$7 &amp; $A52, 'F6 - Debt Dataset'!$E$3:$E$502 &amp; 'F6 - Debt Dataset'!$DF$3:$DF$502, 0)), "-")</f>
        <v>-</v>
      </c>
      <c r="HX52" s="1171" t="str" cm="1">
        <f t="array" ref="HX52">IF($T52 = "Y", INDEX('F6 - Debt Dataset'!BF$3:BF$502, MATCH($B$7 &amp; $A52, 'F6 - Debt Dataset'!$E$3:$E$502 &amp; 'F6 - Debt Dataset'!$DF$3:$DF$502, 0)), "-")</f>
        <v>-</v>
      </c>
      <c r="HY52" s="1171" t="str" cm="1">
        <f t="array" ref="HY52">IF($T52 = "Y", INDEX('F6 - Debt Dataset'!BG$3:BG$502, MATCH($B$7 &amp; $A52, 'F6 - Debt Dataset'!$E$3:$E$502 &amp; 'F6 - Debt Dataset'!$DF$3:$DF$502, 0)), "-")</f>
        <v>-</v>
      </c>
      <c r="HZ52" s="1171" t="str" cm="1">
        <f t="array" ref="HZ52">IF($T52 = "Y", INDEX('F6 - Debt Dataset'!BH$3:BH$502, MATCH($B$7 &amp; $A52, 'F6 - Debt Dataset'!$E$3:$E$502 &amp; 'F6 - Debt Dataset'!$DF$3:$DF$502, 0)), "-")</f>
        <v>-</v>
      </c>
      <c r="IA52" s="1171" t="str" cm="1">
        <f t="array" ref="IA52">IF($T52 = "Y", INDEX('F6 - Debt Dataset'!BI$3:BI$502, MATCH($B$7 &amp; $A52, 'F6 - Debt Dataset'!$E$3:$E$502 &amp; 'F6 - Debt Dataset'!$DF$3:$DF$502, 0)), "-")</f>
        <v>-</v>
      </c>
      <c r="IB52" s="1171" t="str" cm="1">
        <f t="array" ref="IB52">IF($T52 = "Y", INDEX('F6 - Debt Dataset'!BJ$3:BJ$502, MATCH($B$7 &amp; $A52, 'F6 - Debt Dataset'!$E$3:$E$502 &amp; 'F6 - Debt Dataset'!$DF$3:$DF$502, 0)), "-")</f>
        <v>-</v>
      </c>
      <c r="IC52" s="1171" t="str" cm="1">
        <f t="array" ref="IC52">IF($T52 = "Y", INDEX('F6 - Debt Dataset'!BK$3:BK$502, MATCH($B$7 &amp; $A52, 'F6 - Debt Dataset'!$E$3:$E$502 &amp; 'F6 - Debt Dataset'!$DF$3:$DF$502, 0)), "-")</f>
        <v>-</v>
      </c>
      <c r="ID52" s="1171" t="str" cm="1">
        <f t="array" ref="ID52">IF($T52 = "Y", INDEX('F6 - Debt Dataset'!BL$3:BL$502, MATCH($B$7 &amp; $A52, 'F6 - Debt Dataset'!$E$3:$E$502 &amp; 'F6 - Debt Dataset'!$DF$3:$DF$502, 0)), "-")</f>
        <v>-</v>
      </c>
      <c r="IE52" s="1171" t="str" cm="1">
        <f t="array" ref="IE52">IF($T52 = "Y", INDEX('F6 - Debt Dataset'!BM$3:BM$502, MATCH($B$7 &amp; $A52, 'F6 - Debt Dataset'!$E$3:$E$502 &amp; 'F6 - Debt Dataset'!$DF$3:$DF$502, 0)), "-")</f>
        <v>-</v>
      </c>
      <c r="IF52" s="1171" t="str" cm="1">
        <f t="array" ref="IF52">IF($T52 = "Y", INDEX('F6 - Debt Dataset'!BN$3:BN$502, MATCH($B$7 &amp; $A52, 'F6 - Debt Dataset'!$E$3:$E$502 &amp; 'F6 - Debt Dataset'!$DF$3:$DF$502, 0)), "-")</f>
        <v>-</v>
      </c>
      <c r="IG52" s="1171" t="str" cm="1">
        <f t="array" ref="IG52">IF($T52 = "Y", INDEX('F6 - Debt Dataset'!BO$3:BO$502, MATCH($B$7 &amp; $A52, 'F6 - Debt Dataset'!$E$3:$E$502 &amp; 'F6 - Debt Dataset'!$DF$3:$DF$502, 0)), "-")</f>
        <v>-</v>
      </c>
      <c r="IH52" s="1171" t="str" cm="1">
        <f t="array" ref="IH52">IF($T52 = "Y", INDEX('F6 - Debt Dataset'!BP$3:BP$502, MATCH($B$7 &amp; $A52, 'F6 - Debt Dataset'!$E$3:$E$502 &amp; 'F6 - Debt Dataset'!$DF$3:$DF$502, 0)), "-")</f>
        <v>-</v>
      </c>
      <c r="II52" s="1171" t="str" cm="1">
        <f t="array" ref="II52">IF($T52 = "Y", INDEX('F6 - Debt Dataset'!BQ$3:BQ$502, MATCH($B$7 &amp; $A52, 'F6 - Debt Dataset'!$E$3:$E$502 &amp; 'F6 - Debt Dataset'!$DF$3:$DF$502, 0)), "-")</f>
        <v>-</v>
      </c>
      <c r="IJ52" s="1171" t="str" cm="1">
        <f t="array" ref="IJ52">IF($T52 = "Y", INDEX('F6 - Debt Dataset'!BR$3:BR$502, MATCH($B$7 &amp; $A52, 'F6 - Debt Dataset'!$E$3:$E$502 &amp; 'F6 - Debt Dataset'!$DF$3:$DF$502, 0)), "-")</f>
        <v>-</v>
      </c>
      <c r="IK52" s="1171" t="str" cm="1">
        <f t="array" ref="IK52">IF($T52 = "Y", INDEX('F6 - Debt Dataset'!BS$3:BS$502, MATCH($B$7 &amp; $A52, 'F6 - Debt Dataset'!$E$3:$E$502 &amp; 'F6 - Debt Dataset'!$DF$3:$DF$502, 0)), "-")</f>
        <v>-</v>
      </c>
      <c r="IL52" s="1200" t="str" cm="1">
        <f t="array" ref="IL52">IF($T52 = "Y", INDEX('F6 - Debt Dataset'!BT$3:BT$502, MATCH($B$7 &amp; $A52, 'F6 - Debt Dataset'!$E$3:$E$502 &amp; 'F6 - Debt Dataset'!$DF$3:$DF$502, 0)), "-")</f>
        <v>-</v>
      </c>
      <c r="IN52" s="1201" t="str" cm="1">
        <f t="array" ref="IN52">IF($T52 = "Y", INDEX('F6 - Debt Dataset'!CM$3:CM$502, MATCH($B$7 &amp; $A52, 'F6 - Debt Dataset'!$E$3:$E$502 &amp; 'F6 - Debt Dataset'!$DF$3:$DF$502, 0)), "-")</f>
        <v>-</v>
      </c>
      <c r="IO52" s="1171" t="str" cm="1">
        <f t="array" ref="IO52">IF($T52 = "Y", INDEX('F6 - Debt Dataset'!CN$3:CN$502, MATCH($B$7 &amp; $A52, 'F6 - Debt Dataset'!$E$3:$E$502 &amp; 'F6 - Debt Dataset'!$DF$3:$DF$502, 0)), "-")</f>
        <v>-</v>
      </c>
      <c r="IP52" s="1171" t="str" cm="1">
        <f t="array" ref="IP52">IF($T52 = "Y", INDEX('F6 - Debt Dataset'!CO$3:CO$502, MATCH($B$7 &amp; $A52, 'F6 - Debt Dataset'!$E$3:$E$502 &amp; 'F6 - Debt Dataset'!$DF$3:$DF$502, 0)), "-")</f>
        <v>-</v>
      </c>
      <c r="IQ52" s="1171" t="str" cm="1">
        <f t="array" ref="IQ52">IF($T52 = "Y", INDEX('F6 - Debt Dataset'!CP$3:CP$502, MATCH($B$7 &amp; $A52, 'F6 - Debt Dataset'!$E$3:$E$502 &amp; 'F6 - Debt Dataset'!$DF$3:$DF$502, 0)), "-")</f>
        <v>-</v>
      </c>
      <c r="IR52" s="1171" t="str" cm="1">
        <f t="array" ref="IR52">IF($T52 = "Y", INDEX('F6 - Debt Dataset'!CQ$3:CQ$502, MATCH($B$7 &amp; $A52, 'F6 - Debt Dataset'!$E$3:$E$502 &amp; 'F6 - Debt Dataset'!$DF$3:$DF$502, 0)), "-")</f>
        <v>-</v>
      </c>
      <c r="IS52" s="1171" t="str" cm="1">
        <f t="array" ref="IS52">IF($T52 = "Y", INDEX('F6 - Debt Dataset'!CR$3:CR$502, MATCH($B$7 &amp; $A52, 'F6 - Debt Dataset'!$E$3:$E$502 &amp; 'F6 - Debt Dataset'!$DF$3:$DF$502, 0)), "-")</f>
        <v>-</v>
      </c>
      <c r="IT52" s="1171" t="str" cm="1">
        <f t="array" ref="IT52">IF($T52 = "Y", INDEX('F6 - Debt Dataset'!CS$3:CS$502, MATCH($B$7 &amp; $A52, 'F6 - Debt Dataset'!$E$3:$E$502 &amp; 'F6 - Debt Dataset'!$DF$3:$DF$502, 0)), "-")</f>
        <v>-</v>
      </c>
      <c r="IU52" s="1171" t="str" cm="1">
        <f t="array" ref="IU52">IF($T52 = "Y", INDEX('F6 - Debt Dataset'!CT$3:CT$502, MATCH($B$7 &amp; $A52, 'F6 - Debt Dataset'!$E$3:$E$502 &amp; 'F6 - Debt Dataset'!$DF$3:$DF$502, 0)), "-")</f>
        <v>-</v>
      </c>
      <c r="IV52" s="1171" t="str" cm="1">
        <f t="array" ref="IV52">IF($T52 = "Y", INDEX('F6 - Debt Dataset'!CU$3:CU$502, MATCH($B$7 &amp; $A52, 'F6 - Debt Dataset'!$E$3:$E$502 &amp; 'F6 - Debt Dataset'!$DF$3:$DF$502, 0)), "-")</f>
        <v>-</v>
      </c>
      <c r="IW52" s="1171" t="str" cm="1">
        <f t="array" ref="IW52">IF($T52 = "Y", INDEX('F6 - Debt Dataset'!CV$3:CV$502, MATCH($B$7 &amp; $A52, 'F6 - Debt Dataset'!$E$3:$E$502 &amp; 'F6 - Debt Dataset'!$DF$3:$DF$502, 0)), "-")</f>
        <v>-</v>
      </c>
      <c r="IX52" s="1171" t="str" cm="1">
        <f t="array" ref="IX52">IF($T52 = "Y", INDEX('F6 - Debt Dataset'!CW$3:CW$502, MATCH($B$7 &amp; $A52, 'F6 - Debt Dataset'!$E$3:$E$502 &amp; 'F6 - Debt Dataset'!$DF$3:$DF$502, 0)), "-")</f>
        <v>-</v>
      </c>
      <c r="IY52" s="1171" t="str" cm="1">
        <f t="array" ref="IY52">IF($T52 = "Y", INDEX('F6 - Debt Dataset'!CX$3:CX$502, MATCH($B$7 &amp; $A52, 'F6 - Debt Dataset'!$E$3:$E$502 &amp; 'F6 - Debt Dataset'!$DF$3:$DF$502, 0)), "-")</f>
        <v>-</v>
      </c>
      <c r="IZ52" s="1171" t="str" cm="1">
        <f t="array" ref="IZ52">IF($T52 = "Y", INDEX('F6 - Debt Dataset'!CY$3:CY$502, MATCH($B$7 &amp; $A52, 'F6 - Debt Dataset'!$E$3:$E$502 &amp; 'F6 - Debt Dataset'!$DF$3:$DF$502, 0)), "-")</f>
        <v>-</v>
      </c>
      <c r="JA52" s="1171" t="str" cm="1">
        <f t="array" ref="JA52">IF($T52 = "Y", INDEX('F6 - Debt Dataset'!CZ$3:CZ$502, MATCH($B$7 &amp; $A52, 'F6 - Debt Dataset'!$E$3:$E$502 &amp; 'F6 - Debt Dataset'!$DF$3:$DF$502, 0)), "-")</f>
        <v>-</v>
      </c>
      <c r="JB52" s="1171" t="str" cm="1">
        <f t="array" ref="JB52">IF($T52 = "Y", INDEX('F6 - Debt Dataset'!DA$3:DA$502, MATCH($B$7 &amp; $A52, 'F6 - Debt Dataset'!$E$3:$E$502 &amp; 'F6 - Debt Dataset'!$DF$3:$DF$502, 0)), "-")</f>
        <v>-</v>
      </c>
      <c r="JC52" s="1171" t="str" cm="1">
        <f t="array" ref="JC52">IF($T52 = "Y", INDEX('F6 - Debt Dataset'!DB$3:DB$502, MATCH($B$7 &amp; $A52, 'F6 - Debt Dataset'!$E$3:$E$502 &amp; 'F6 - Debt Dataset'!$DF$3:$DF$502, 0)), "-")</f>
        <v>-</v>
      </c>
      <c r="JD52" s="1171" t="str" cm="1">
        <f t="array" ref="JD52">IF($T52 = "Y", INDEX('F6 - Debt Dataset'!DC$3:DC$502, MATCH($B$7 &amp; $A52, 'F6 - Debt Dataset'!$E$3:$E$502 &amp; 'F6 - Debt Dataset'!$DF$3:$DF$502, 0)), "-")</f>
        <v>-</v>
      </c>
      <c r="JE52" s="1200" t="str" cm="1">
        <f t="array" ref="JE52">IF($T52 = "Y", INDEX('F6 - Debt Dataset'!DD$3:DD$502, MATCH($B$7 &amp; $A52, 'F6 - Debt Dataset'!$E$3:$E$502 &amp; 'F6 - Debt Dataset'!$DF$3:$DF$502, 0)), "-")</f>
        <v>-</v>
      </c>
    </row>
    <row r="53" spans="1:265" ht="12.75">
      <c r="A53" s="1217">
        <f t="shared" si="367"/>
        <v>42</v>
      </c>
      <c r="B53" s="1217" t="str" cm="1">
        <f t="array" ref="B53">IFERROR(INDEX('F6 - Debt Dataset'!$C$3:$C$502, MATCH($B$7 &amp; $A53, 'F6 - Debt Dataset'!$E$3:$E$502 &amp; 'F6 - Debt Dataset'!$DF$3:$DF$502, 0)), "-")</f>
        <v>-</v>
      </c>
      <c r="C53" s="1217" t="str" cm="1">
        <f t="array" ref="C53">IFERROR(INDEX('F6 - Debt Dataset'!$A$3:$A$502, MATCH($B$7 &amp; $A53, 'F6 - Debt Dataset'!$E$3:$E$502 &amp; 'F6 - Debt Dataset'!$DF$3:$DF$502, 0)), "-")</f>
        <v>-</v>
      </c>
      <c r="D53" s="1217" t="str" cm="1">
        <f t="array" ref="D53">IFERROR(INDEX('F6 - Debt Dataset'!$B$3:$B$502, MATCH($B$7 &amp; $A53, 'F6 - Debt Dataset'!$E$3:$E$502 &amp; 'F6 - Debt Dataset'!$DF$3:$DF$502, 0)), "-")</f>
        <v>-</v>
      </c>
      <c r="E53" s="1217" t="str" cm="1">
        <f t="array" ref="E53">IFERROR(INDEX('F6 - Debt Dataset'!$H$3:$H$502, MATCH($B$7 &amp; $A53, 'F6 - Debt Dataset'!$E$3:$E$502 &amp; 'F6 - Debt Dataset'!$DF$3:$DF$502, 0)), "-")</f>
        <v>-</v>
      </c>
      <c r="F53" s="1221" t="str" cm="1">
        <f t="array" ref="F53">IFERROR(INDEX('F6 - Debt Dataset'!$J$3:$J$502, MATCH($B$7 &amp;$A53, 'F6 - Debt Dataset'!$E$3:$E$502 &amp; 'F6 - Debt Dataset'!$DF$3:$DF$502, 0)), "-")</f>
        <v>-</v>
      </c>
      <c r="G53" s="1221" t="str" cm="1">
        <f t="array" ref="G53">IFERROR(INDEX('F6 - Debt Dataset'!$K$3:$K$502, MATCH($B$7 &amp;$A53, 'F6 - Debt Dataset'!$E$3:$E$502 &amp; 'F6 - Debt Dataset'!$DF$3:$DF$502, 0)), "-")</f>
        <v>-</v>
      </c>
      <c r="H53" s="1221" t="str" cm="1">
        <f t="array" ref="H53">IFERROR(INDEX('F6 - Debt Dataset'!$L$3:$L$502, MATCH($B$7 &amp;$A53, 'F6 - Debt Dataset'!$E$3:$E$502 &amp; 'F6 - Debt Dataset'!$DF$3:$DF$502, 0)), "-")</f>
        <v>-</v>
      </c>
      <c r="I53" s="1221" t="str">
        <f t="shared" si="304"/>
        <v>-</v>
      </c>
      <c r="J53" s="1217" t="str" cm="1">
        <f t="array" ref="J53">IFERROR(INDEX('F6 - Debt Dataset'!$N$3:$N$502, MATCH($B$7 &amp;$A53, 'F6 - Debt Dataset'!$E$3:$E$502 &amp; 'F6 - Debt Dataset'!$DF$3:$DF$502, 0)), "-")</f>
        <v>-</v>
      </c>
      <c r="K53" s="1220" cm="1">
        <f t="array" ref="K53">IFERROR(INDEX('F6 - Debt Dataset'!$S$3:$S$502, MATCH($B$7 &amp; $A53, 'F6 - Debt Dataset'!$E$3:$E$502 &amp; 'F6 - Debt Dataset'!$DF$3:$DF$502, 0)), 0)</f>
        <v>0</v>
      </c>
      <c r="L53" s="1219" cm="1">
        <f t="array" ref="L53">IFERROR(INDEX('F6 - Debt Dataset'!$W$3:$W$502, MATCH($B$7 &amp; $A53, 'F6 - Debt Dataset'!$E$3:$E$502 &amp; 'F6 - Debt Dataset'!$DF$3:$DF$502, 0)), 0)</f>
        <v>0</v>
      </c>
      <c r="M53" s="1218" t="str" cm="1">
        <f t="array" ref="M53">IFERROR(INDEX('F6 - Debt Dataset'!$E$3:$E$502, MATCH($B$7 &amp; $A53, 'F6 - Debt Dataset'!$E$3:$E$502 &amp; 'F6 - Debt Dataset'!$DF$3:$DF$502, 0)), "-")</f>
        <v>-</v>
      </c>
      <c r="N53" s="1218" t="str" cm="1">
        <f t="array" ref="N53">IFERROR(INDEX('F6 - Debt Dataset'!$X$3:$X$502, MATCH($B$7 &amp; $A53, 'F6 - Debt Dataset'!$E$3:$E$502 &amp; 'F6 - Debt Dataset'!$DF$3:$DF$502, 0)), "-")</f>
        <v>-</v>
      </c>
      <c r="O53" s="1217"/>
      <c r="P53" s="1217"/>
      <c r="Q53" s="1217"/>
      <c r="R53" s="1217" t="str">
        <f t="shared" si="305"/>
        <v>-</v>
      </c>
      <c r="S53" s="1217" t="str">
        <f t="shared" si="26"/>
        <v>-</v>
      </c>
      <c r="T53" s="1216" t="str" cm="1">
        <f t="array" ref="T53">IFERROR(INDEX('F6 - Debt Dataset'!$AH$3:$AH$502, MATCH($B$7 &amp; $A53, 'F6 - Debt Dataset'!$E$3:$E$502 &amp; 'F6 - Debt Dataset'!$DF$3:$DF$502, 0)), "-")</f>
        <v>-</v>
      </c>
      <c r="U53" s="1222"/>
      <c r="V53" s="1214">
        <f t="shared" si="306"/>
        <v>0</v>
      </c>
      <c r="W53" s="1214">
        <f t="shared" si="307"/>
        <v>0</v>
      </c>
      <c r="X53" s="1214">
        <f t="shared" si="308"/>
        <v>0</v>
      </c>
      <c r="Y53" s="1214">
        <f t="shared" si="309"/>
        <v>0</v>
      </c>
      <c r="Z53" s="1214">
        <f t="shared" si="310"/>
        <v>0</v>
      </c>
      <c r="AA53" s="1214">
        <f t="shared" si="311"/>
        <v>0</v>
      </c>
      <c r="AB53" s="1214">
        <f t="shared" si="312"/>
        <v>0</v>
      </c>
      <c r="AC53" s="1214">
        <f t="shared" si="313"/>
        <v>0</v>
      </c>
      <c r="AD53" s="1214">
        <f t="shared" si="314"/>
        <v>0</v>
      </c>
      <c r="AE53" s="1214">
        <f t="shared" si="315"/>
        <v>0</v>
      </c>
      <c r="AF53" s="1214">
        <f t="shared" si="316"/>
        <v>0</v>
      </c>
      <c r="AG53" s="1214">
        <f t="shared" si="317"/>
        <v>0</v>
      </c>
      <c r="AH53" s="1214">
        <f t="shared" si="318"/>
        <v>0</v>
      </c>
      <c r="AI53" s="1214">
        <f t="shared" si="40"/>
        <v>0</v>
      </c>
      <c r="AJ53" s="1214">
        <f t="shared" si="41"/>
        <v>0</v>
      </c>
      <c r="AK53" s="1214">
        <f t="shared" si="42"/>
        <v>0</v>
      </c>
      <c r="AL53" s="1214">
        <f t="shared" si="43"/>
        <v>0</v>
      </c>
      <c r="AM53" s="1214">
        <f t="shared" si="44"/>
        <v>0</v>
      </c>
      <c r="AN53" s="1222"/>
      <c r="AO53" s="1203">
        <f t="shared" si="117"/>
        <v>0</v>
      </c>
      <c r="AP53" s="1203">
        <f t="shared" si="45"/>
        <v>0</v>
      </c>
      <c r="AQ53" s="1203">
        <f t="shared" si="46"/>
        <v>0</v>
      </c>
      <c r="AR53" s="1203">
        <f t="shared" si="47"/>
        <v>0</v>
      </c>
      <c r="AS53" s="1203">
        <f t="shared" si="48"/>
        <v>0</v>
      </c>
      <c r="AT53" s="1203">
        <f t="shared" si="49"/>
        <v>0</v>
      </c>
      <c r="AU53" s="1203">
        <f t="shared" si="50"/>
        <v>0</v>
      </c>
      <c r="AV53" s="1203">
        <f t="shared" si="51"/>
        <v>0</v>
      </c>
      <c r="AW53" s="1203">
        <f t="shared" si="52"/>
        <v>0</v>
      </c>
      <c r="AX53" s="1203">
        <f t="shared" si="53"/>
        <v>0</v>
      </c>
      <c r="AY53" s="1203">
        <f t="shared" si="54"/>
        <v>0</v>
      </c>
      <c r="AZ53" s="1203">
        <f t="shared" si="55"/>
        <v>0</v>
      </c>
      <c r="BA53" s="1203">
        <f t="shared" si="56"/>
        <v>0</v>
      </c>
      <c r="BB53" s="1203">
        <f t="shared" si="57"/>
        <v>0</v>
      </c>
      <c r="BC53" s="1203">
        <f t="shared" si="58"/>
        <v>0</v>
      </c>
      <c r="BD53" s="1203">
        <f t="shared" si="59"/>
        <v>0</v>
      </c>
      <c r="BE53" s="1203">
        <f t="shared" si="60"/>
        <v>0</v>
      </c>
      <c r="BF53" s="1202">
        <f t="shared" si="61"/>
        <v>0</v>
      </c>
      <c r="BG53" s="1213"/>
      <c r="BH53" s="1213"/>
      <c r="BI53" s="1213"/>
      <c r="BJ53" s="1213"/>
      <c r="BK53" s="1213"/>
      <c r="BL53" s="1213"/>
      <c r="BM53" s="1213"/>
      <c r="BN53" s="1213"/>
      <c r="BO53" s="1213"/>
      <c r="BP53" s="1213"/>
      <c r="BQ53" s="1213"/>
      <c r="BR53" s="1213"/>
      <c r="BS53" s="1213"/>
      <c r="BT53" s="1213"/>
      <c r="BU53" s="1213"/>
      <c r="BV53" s="1213"/>
      <c r="BW53" s="1213"/>
      <c r="BX53" s="1213"/>
      <c r="BY53" s="1213"/>
      <c r="BZ53" s="1213"/>
      <c r="CA53" s="1213"/>
      <c r="CB53" s="1213"/>
      <c r="CC53" s="1213"/>
      <c r="CD53" s="1213"/>
      <c r="CE53" s="1213"/>
      <c r="CF53" s="1213"/>
      <c r="CG53" s="1213"/>
      <c r="CH53" s="1213"/>
      <c r="CI53" s="1213"/>
      <c r="CJ53" s="1213"/>
      <c r="CK53" s="1213"/>
      <c r="CL53" s="1213"/>
      <c r="CM53" s="1212"/>
      <c r="CN53" s="1211">
        <f>IFERROR((1 + INDEX('I1 - Universal Data'!E$31:E$35, MATCH($N53, 'I1 - Universal Data'!$A$31:$A$35, 0)) + $L53)^V53-1, 0)</f>
        <v>0</v>
      </c>
      <c r="CO53" s="1211">
        <f>IFERROR((1 + INDEX('I1 - Universal Data'!F$31:F$35, MATCH($N53, 'I1 - Universal Data'!$A$31:$A$35, 0)) + $L53)^W53-1, 0)</f>
        <v>0</v>
      </c>
      <c r="CP53" s="1211">
        <f>IFERROR((1 + INDEX('I1 - Universal Data'!G$31:G$35, MATCH($N53, 'I1 - Universal Data'!$A$31:$A$35, 0)) + $L53)^X53-1, 0)</f>
        <v>0</v>
      </c>
      <c r="CQ53" s="1211">
        <f>IFERROR((1 + INDEX('I1 - Universal Data'!H$31:H$35, MATCH($N53, 'I1 - Universal Data'!$A$31:$A$35, 0)) + $L53)^Y53-1, 0)</f>
        <v>0</v>
      </c>
      <c r="CR53" s="1211">
        <f>IFERROR((1 + INDEX('I1 - Universal Data'!I$31:I$35, MATCH($N53, 'I1 - Universal Data'!$A$31:$A$35, 0)) + $L53)^Z53-1, 0)</f>
        <v>0</v>
      </c>
      <c r="CS53" s="1211">
        <f>IFERROR((1 + INDEX('I1 - Universal Data'!J$31:J$35, MATCH($N53, 'I1 - Universal Data'!$A$31:$A$35, 0)) + $L53)^AA53-1, 0)</f>
        <v>0</v>
      </c>
      <c r="CT53" s="1211">
        <f>IFERROR((1 + INDEX('I1 - Universal Data'!K$31:K$35, MATCH($N53, 'I1 - Universal Data'!$A$31:$A$35, 0)) + $L53)^AB53-1, 0)</f>
        <v>0</v>
      </c>
      <c r="CU53" s="1211">
        <f>IFERROR((1 + INDEX('I1 - Universal Data'!L$31:L$35, MATCH($N53, 'I1 - Universal Data'!$A$31:$A$35, 0)) + $L53)^AC53-1, 0)</f>
        <v>0</v>
      </c>
      <c r="CV53" s="1211">
        <f>IFERROR((1 + INDEX('I1 - Universal Data'!M$31:M$35, MATCH($N53, 'I1 - Universal Data'!$A$31:$A$35, 0)) + $L53)^AD53-1, 0)</f>
        <v>0</v>
      </c>
      <c r="CW53" s="1211">
        <f>IFERROR((1 + INDEX('I1 - Universal Data'!N$31:N$35, MATCH($N53, 'I1 - Universal Data'!$A$31:$A$35, 0)) + $L53)^AE53-1, 0)</f>
        <v>0</v>
      </c>
      <c r="CX53" s="1211">
        <f>IFERROR((1 + INDEX('I1 - Universal Data'!O$31:O$35, MATCH($N53, 'I1 - Universal Data'!$A$31:$A$35, 0)) + $L53)^AF53-1, 0)</f>
        <v>0</v>
      </c>
      <c r="CY53" s="1211">
        <f>IFERROR((1 + INDEX('I1 - Universal Data'!P$31:P$35, MATCH($N53, 'I1 - Universal Data'!$A$31:$A$35, 0)) + $L53)^AG53-1, 0)</f>
        <v>0</v>
      </c>
      <c r="CZ53" s="1211">
        <f>IFERROR((1 + INDEX('I1 - Universal Data'!Q$31:Q$35, MATCH($N53, 'I1 - Universal Data'!$A$31:$A$35, 0)) + $L53)^AH53-1, 0)</f>
        <v>0</v>
      </c>
      <c r="DA53" s="1211">
        <f>IFERROR((1 + INDEX('I1 - Universal Data'!R$31:R$35, MATCH($N53, 'I1 - Universal Data'!$A$31:$A$35, 0)) + $L53)^AI53-1, 0)</f>
        <v>0</v>
      </c>
      <c r="DB53" s="1211">
        <f>IFERROR((1 + INDEX('I1 - Universal Data'!S$31:S$35, MATCH($N53, 'I1 - Universal Data'!$A$31:$A$35, 0)) + $L53)^AJ53-1, 0)</f>
        <v>0</v>
      </c>
      <c r="DC53" s="1211">
        <f>IFERROR((1 + INDEX('I1 - Universal Data'!T$31:T$35, MATCH($N53, 'I1 - Universal Data'!$A$31:$A$35, 0)) + $L53)^AK53-1, 0)</f>
        <v>0</v>
      </c>
      <c r="DD53" s="1211">
        <f>IFERROR((1 + INDEX('I1 - Universal Data'!U$31:U$35, MATCH($N53, 'I1 - Universal Data'!$A$31:$A$35, 0)) + $L53)^AL53-1, 0)</f>
        <v>0</v>
      </c>
      <c r="DE53" s="1211">
        <f>IFERROR((1 + INDEX('I1 - Universal Data'!V$31:V$35, MATCH($N53, 'I1 - Universal Data'!$A$31:$A$35, 0)) + $L53)^AM53-1, 0)</f>
        <v>0</v>
      </c>
      <c r="DF53" s="1209">
        <f t="shared" si="319"/>
        <v>0</v>
      </c>
      <c r="DG53" s="1203">
        <f t="shared" si="320"/>
        <v>0</v>
      </c>
      <c r="DH53" s="1203">
        <f t="shared" si="321"/>
        <v>0</v>
      </c>
      <c r="DI53" s="1203">
        <f t="shared" si="322"/>
        <v>0</v>
      </c>
      <c r="DJ53" s="1203">
        <f t="shared" si="323"/>
        <v>0</v>
      </c>
      <c r="DK53" s="1203">
        <f t="shared" si="324"/>
        <v>0</v>
      </c>
      <c r="DL53" s="1203">
        <f t="shared" si="325"/>
        <v>0</v>
      </c>
      <c r="DM53" s="1203">
        <f t="shared" si="326"/>
        <v>0</v>
      </c>
      <c r="DN53" s="1203">
        <f t="shared" si="327"/>
        <v>0</v>
      </c>
      <c r="DO53" s="1203">
        <f t="shared" si="328"/>
        <v>0</v>
      </c>
      <c r="DP53" s="1203">
        <f t="shared" si="329"/>
        <v>0</v>
      </c>
      <c r="DQ53" s="1203">
        <f t="shared" si="330"/>
        <v>0</v>
      </c>
      <c r="DR53" s="1203">
        <f t="shared" si="74"/>
        <v>0</v>
      </c>
      <c r="DS53" s="1203">
        <f t="shared" si="75"/>
        <v>0</v>
      </c>
      <c r="DT53" s="1203">
        <f t="shared" si="76"/>
        <v>0</v>
      </c>
      <c r="DU53" s="1203">
        <f t="shared" ref="DU53" si="416">$K53*DC53</f>
        <v>0</v>
      </c>
      <c r="DV53" s="1203">
        <f t="shared" ref="DV53" si="417">$K53*DD53</f>
        <v>0</v>
      </c>
      <c r="DW53" s="1202">
        <f t="shared" ref="DW53" si="418">$K53*DE53</f>
        <v>0</v>
      </c>
      <c r="DY53" s="1222"/>
      <c r="DZ53" s="1208">
        <f t="shared" si="334"/>
        <v>0</v>
      </c>
      <c r="EA53" s="1203">
        <f t="shared" si="335"/>
        <v>0</v>
      </c>
      <c r="EB53" s="1203">
        <f t="shared" si="336"/>
        <v>0</v>
      </c>
      <c r="EC53" s="1203">
        <f t="shared" si="337"/>
        <v>0</v>
      </c>
      <c r="ED53" s="1203">
        <f t="shared" si="338"/>
        <v>0</v>
      </c>
      <c r="EE53" s="1203">
        <f t="shared" si="339"/>
        <v>0</v>
      </c>
      <c r="EF53" s="1203">
        <f t="shared" si="340"/>
        <v>0</v>
      </c>
      <c r="EG53" s="1203">
        <f t="shared" si="341"/>
        <v>0</v>
      </c>
      <c r="EH53" s="1203">
        <f t="shared" si="342"/>
        <v>0</v>
      </c>
      <c r="EI53" s="1203">
        <f t="shared" si="343"/>
        <v>0</v>
      </c>
      <c r="EJ53" s="1203">
        <f t="shared" si="344"/>
        <v>0</v>
      </c>
      <c r="EK53" s="1203">
        <f t="shared" si="345"/>
        <v>0</v>
      </c>
      <c r="EL53" s="1203">
        <f t="shared" si="92"/>
        <v>0</v>
      </c>
      <c r="EM53" s="1203">
        <f t="shared" si="93"/>
        <v>0</v>
      </c>
      <c r="EN53" s="1203">
        <f t="shared" si="94"/>
        <v>0</v>
      </c>
      <c r="EO53" s="1203">
        <f t="shared" ref="EO53" si="419">GV53</f>
        <v>0</v>
      </c>
      <c r="EP53" s="1203">
        <f t="shared" ref="EP53" si="420">GW53</f>
        <v>0</v>
      </c>
      <c r="EQ53" s="1202">
        <f t="shared" ref="EQ53" si="421">GX53</f>
        <v>0</v>
      </c>
      <c r="ES53" s="1222"/>
      <c r="ET53" s="1203" cm="1">
        <f t="array" ref="ET53">IF($T53 = "Y", INDEX('F6 - Debt Dataset'!AK$3:AK$502, MATCH($B$7 &amp; $A53, 'F6 - Debt Dataset'!$E$3:$E$502 &amp; 'F6 - Debt Dataset'!$DF$3:$DF$502, 0)), $K53 * ($F53 &gt;= ET$9) * ($F53 &lt;= ET$10))</f>
        <v>0</v>
      </c>
      <c r="EU53" s="1203" cm="1">
        <f t="array" ref="EU53">IF($T53 = "Y", INDEX('F6 - Debt Dataset'!AL$3:AL$502, MATCH($B$7 &amp; $A53, 'F6 - Debt Dataset'!$E$3:$E$502 &amp; 'F6 - Debt Dataset'!$DF$3:$DF$502, 0)), $K53 * ($F53 &gt;= EU$9) * ($F53 &lt;= EU$10))</f>
        <v>0</v>
      </c>
      <c r="EV53" s="1203" cm="1">
        <f t="array" ref="EV53">IF($T53 = "Y", INDEX('F6 - Debt Dataset'!AM$3:AM$502, MATCH($B$7 &amp; $A53, 'F6 - Debt Dataset'!$E$3:$E$502 &amp; 'F6 - Debt Dataset'!$DF$3:$DF$502, 0)), $K53 * ($F53 &gt;= EV$9) * ($F53 &lt;= EV$10))</f>
        <v>0</v>
      </c>
      <c r="EW53" s="1203" cm="1">
        <f t="array" ref="EW53">IF($T53 = "Y", INDEX('F6 - Debt Dataset'!AN$3:AN$502, MATCH($B$7 &amp; $A53, 'F6 - Debt Dataset'!$E$3:$E$502 &amp; 'F6 - Debt Dataset'!$DF$3:$DF$502, 0)), $K53 * ($F53 &gt;= EW$9) * ($F53 &lt;= EW$10))</f>
        <v>0</v>
      </c>
      <c r="EX53" s="1203" cm="1">
        <f t="array" ref="EX53">IF($T53 = "Y", INDEX('F6 - Debt Dataset'!AO$3:AO$502, MATCH($B$7 &amp; $A53, 'F6 - Debt Dataset'!$E$3:$E$502 &amp; 'F6 - Debt Dataset'!$DF$3:$DF$502, 0)), $K53 * ($F53 &gt;= EX$9) * ($F53 &lt;= EX$10))</f>
        <v>0</v>
      </c>
      <c r="EY53" s="1203" cm="1">
        <f t="array" ref="EY53">IF($T53 = "Y", INDEX('F6 - Debt Dataset'!AP$3:AP$502, MATCH($B$7 &amp; $A53, 'F6 - Debt Dataset'!$E$3:$E$502 &amp; 'F6 - Debt Dataset'!$DF$3:$DF$502, 0)), $K53 * ($F53 &gt;= EY$9) * ($F53 &lt;= EY$10))</f>
        <v>0</v>
      </c>
      <c r="EZ53" s="1203" cm="1">
        <f t="array" ref="EZ53">IF($T53 = "Y", INDEX('F6 - Debt Dataset'!AQ$3:AQ$502, MATCH($B$7 &amp; $A53, 'F6 - Debt Dataset'!$E$3:$E$502 &amp; 'F6 - Debt Dataset'!$DF$3:$DF$502, 0)), $K53 * ($F53 &gt;= EZ$9) * ($F53 &lt;= EZ$10))</f>
        <v>0</v>
      </c>
      <c r="FA53" s="1203" cm="1">
        <f t="array" ref="FA53">IF($T53 = "Y", INDEX('F6 - Debt Dataset'!AR$3:AR$502, MATCH($B$7 &amp; $A53, 'F6 - Debt Dataset'!$E$3:$E$502 &amp; 'F6 - Debt Dataset'!$DF$3:$DF$502, 0)), $K53 * ($F53 &gt;= FA$9) * ($F53 &lt;= FA$10))</f>
        <v>0</v>
      </c>
      <c r="FB53" s="1203" cm="1">
        <f t="array" ref="FB53">IF($T53 = "Y", INDEX('F6 - Debt Dataset'!AS$3:AS$502, MATCH($B$7 &amp; $A53, 'F6 - Debt Dataset'!$E$3:$E$502 &amp; 'F6 - Debt Dataset'!$DF$3:$DF$502, 0)), $K53 * ($F53 &gt;= FB$9) * ($F53 &lt;= FB$10))</f>
        <v>0</v>
      </c>
      <c r="FC53" s="1203" cm="1">
        <f t="array" ref="FC53">IF($T53 = "Y", INDEX('F6 - Debt Dataset'!AT$3:AT$502, MATCH($B$7 &amp; $A53, 'F6 - Debt Dataset'!$E$3:$E$502 &amp; 'F6 - Debt Dataset'!$DF$3:$DF$502, 0)), $K53 * ($F53 &gt;= FC$9) * ($F53 &lt;= FC$10))</f>
        <v>0</v>
      </c>
      <c r="FD53" s="1203" cm="1">
        <f t="array" ref="FD53">IF($T53 = "Y", INDEX('F6 - Debt Dataset'!AU$3:AU$502, MATCH($B$7 &amp; $A53, 'F6 - Debt Dataset'!$E$3:$E$502 &amp; 'F6 - Debt Dataset'!$DF$3:$DF$502, 0)), $K53 * ($F53 &gt;= FD$9) * ($F53 &lt;= FD$10))</f>
        <v>0</v>
      </c>
      <c r="FE53" s="1203" cm="1">
        <f t="array" ref="FE53">IF($T53 = "Y", INDEX('F6 - Debt Dataset'!AV$3:AV$502, MATCH($B$7 &amp; $A53, 'F6 - Debt Dataset'!$E$3:$E$502 &amp; 'F6 - Debt Dataset'!$DF$3:$DF$502, 0)), $K53 * ($F53 &gt;= FE$9) * ($F53 &lt;= FE$10))</f>
        <v>0</v>
      </c>
      <c r="FF53" s="1203" cm="1">
        <f t="array" ref="FF53">IF($T53 = "Y", INDEX('F6 - Debt Dataset'!AW$3:AW$502, MATCH($B$7 &amp; $A53, 'F6 - Debt Dataset'!$E$3:$E$502 &amp; 'F6 - Debt Dataset'!$DF$3:$DF$502, 0)), $K53 * ($F53 &gt;= FF$9) * ($F53 &lt;= FF$10))</f>
        <v>0</v>
      </c>
      <c r="FG53" s="1203" cm="1">
        <f t="array" ref="FG53">IF($T53 = "Y", INDEX('F6 - Debt Dataset'!AX$3:AX$502, MATCH($B$7 &amp; $A53, 'F6 - Debt Dataset'!$E$3:$E$502 &amp; 'F6 - Debt Dataset'!$DF$3:$DF$502, 0)), $K53 * ($F53 &gt;= FG$9) * ($F53 &lt;= FG$10))</f>
        <v>0</v>
      </c>
      <c r="FH53" s="1203" cm="1">
        <f t="array" ref="FH53">IF($T53 = "Y", INDEX('F6 - Debt Dataset'!AY$3:AY$502, MATCH($B$7 &amp; $A53, 'F6 - Debt Dataset'!$E$3:$E$502 &amp; 'F6 - Debt Dataset'!$DF$3:$DF$502, 0)), $K53 * ($F53 &gt;= FH$9) * ($F53 &lt;= FH$10))</f>
        <v>0</v>
      </c>
      <c r="FI53" s="1203" cm="1">
        <f t="array" ref="FI53">IF($T53 = "Y", INDEX('F6 - Debt Dataset'!AZ$3:AZ$502, MATCH($B$7 &amp; $A53, 'F6 - Debt Dataset'!$E$3:$E$502 &amp; 'F6 - Debt Dataset'!$DF$3:$DF$502, 0)), $K53 * ($F53 &gt;= FI$9) * ($F53 &lt;= FI$10))</f>
        <v>0</v>
      </c>
      <c r="FJ53" s="1203" cm="1">
        <f t="array" ref="FJ53">IF($T53 = "Y", INDEX('F6 - Debt Dataset'!BA$3:BA$502, MATCH($B$7 &amp; $A53, 'F6 - Debt Dataset'!$E$3:$E$502 &amp; 'F6 - Debt Dataset'!$DF$3:$DF$502, 0)), $K53 * ($F53 &gt;= FJ$9) * ($F53 &lt;= FJ$10))</f>
        <v>0</v>
      </c>
      <c r="FK53" s="1202" cm="1">
        <f t="array" ref="FK53">IF($T53 = "Y", INDEX('F6 - Debt Dataset'!BB$3:BB$502, MATCH($B$7 &amp; $A53, 'F6 - Debt Dataset'!$E$3:$E$502 &amp; 'F6 - Debt Dataset'!$DF$3:$DF$502, 0)), $K53 * ($F53 &gt;= FK$9) * ($F53 &lt;= FK$10))</f>
        <v>0</v>
      </c>
      <c r="FM53" s="1222"/>
      <c r="FN53" s="1203" cm="1">
        <f t="array" ref="FN53">IF($T53 = "Y", INDEX('F6 - Debt Dataset'!BU$3:BU$502, MATCH($B$7 &amp; $A53, 'F6 - Debt Dataset'!$E$3:$E$502 &amp; 'F6 - Debt Dataset'!$DF$3:$DF$502, 0)), - $K53 * ($I53 &gt;= FN$9) * ($I53 &lt;= FN$10))</f>
        <v>0</v>
      </c>
      <c r="FO53" s="1203" cm="1">
        <f t="array" ref="FO53">IF($T53 = "Y", INDEX('F6 - Debt Dataset'!BV$3:BV$502, MATCH($B$7 &amp; $A53, 'F6 - Debt Dataset'!$E$3:$E$502 &amp; 'F6 - Debt Dataset'!$DF$3:$DF$502, 0)), - $K53 * ($I53 &gt;= FO$9) * ($I53 &lt;= FO$10))</f>
        <v>0</v>
      </c>
      <c r="FP53" s="1203" cm="1">
        <f t="array" ref="FP53">IF($T53 = "Y", INDEX('F6 - Debt Dataset'!BW$3:BW$502, MATCH($B$7 &amp; $A53, 'F6 - Debt Dataset'!$E$3:$E$502 &amp; 'F6 - Debt Dataset'!$DF$3:$DF$502, 0)), - $K53 * ($I53 &gt;= FP$9) * ($I53 &lt;= FP$10))</f>
        <v>0</v>
      </c>
      <c r="FQ53" s="1203" cm="1">
        <f t="array" ref="FQ53">IF($T53 = "Y", INDEX('F6 - Debt Dataset'!BX$3:BX$502, MATCH($B$7 &amp; $A53, 'F6 - Debt Dataset'!$E$3:$E$502 &amp; 'F6 - Debt Dataset'!$DF$3:$DF$502, 0)), - $K53 * ($I53 &gt;= FQ$9) * ($I53 &lt;= FQ$10))</f>
        <v>0</v>
      </c>
      <c r="FR53" s="1203" cm="1">
        <f t="array" ref="FR53">IF($T53 = "Y", INDEX('F6 - Debt Dataset'!BY$3:BY$502, MATCH($B$7 &amp; $A53, 'F6 - Debt Dataset'!$E$3:$E$502 &amp; 'F6 - Debt Dataset'!$DF$3:$DF$502, 0)), - $K53 * ($I53 &gt;= FR$9) * ($I53 &lt;= FR$10))</f>
        <v>0</v>
      </c>
      <c r="FS53" s="1203" cm="1">
        <f t="array" ref="FS53">IF($T53 = "Y", INDEX('F6 - Debt Dataset'!BZ$3:BZ$502, MATCH($B$7 &amp; $A53, 'F6 - Debt Dataset'!$E$3:$E$502 &amp; 'F6 - Debt Dataset'!$DF$3:$DF$502, 0)), - $K53 * ($I53 &gt;= FS$9) * ($I53 &lt;= FS$10))</f>
        <v>0</v>
      </c>
      <c r="FT53" s="1203" cm="1">
        <f t="array" ref="FT53">IF($T53 = "Y", INDEX('F6 - Debt Dataset'!CA$3:CA$502, MATCH($B$7 &amp; $A53, 'F6 - Debt Dataset'!$E$3:$E$502 &amp; 'F6 - Debt Dataset'!$DF$3:$DF$502, 0)), - $K53 * ($I53 &gt;= FT$9) * ($I53 &lt;= FT$10))</f>
        <v>0</v>
      </c>
      <c r="FU53" s="1203" cm="1">
        <f t="array" ref="FU53">IF($T53 = "Y", INDEX('F6 - Debt Dataset'!CB$3:CB$502, MATCH($B$7 &amp; $A53, 'F6 - Debt Dataset'!$E$3:$E$502 &amp; 'F6 - Debt Dataset'!$DF$3:$DF$502, 0)), - $K53 * ($I53 &gt;= FU$9) * ($I53 &lt;= FU$10))</f>
        <v>0</v>
      </c>
      <c r="FV53" s="1203" cm="1">
        <f t="array" ref="FV53">IF($T53 = "Y", INDEX('F6 - Debt Dataset'!CC$3:CC$502, MATCH($B$7 &amp; $A53, 'F6 - Debt Dataset'!$E$3:$E$502 &amp; 'F6 - Debt Dataset'!$DF$3:$DF$502, 0)), - $K53 * ($I53 &gt;= FV$9) * ($I53 &lt;= FV$10))</f>
        <v>0</v>
      </c>
      <c r="FW53" s="1203" cm="1">
        <f t="array" ref="FW53">IF($T53 = "Y", INDEX('F6 - Debt Dataset'!CD$3:CD$502, MATCH($B$7 &amp; $A53, 'F6 - Debt Dataset'!$E$3:$E$502 &amp; 'F6 - Debt Dataset'!$DF$3:$DF$502, 0)), - $K53 * ($I53 &gt;= FW$9) * ($I53 &lt;= FW$10))</f>
        <v>0</v>
      </c>
      <c r="FX53" s="1203" cm="1">
        <f t="array" ref="FX53">IF($T53 = "Y", INDEX('F6 - Debt Dataset'!CE$3:CE$502, MATCH($B$7 &amp; $A53, 'F6 - Debt Dataset'!$E$3:$E$502 &amp; 'F6 - Debt Dataset'!$DF$3:$DF$502, 0)), - $K53 * ($I53 &gt;= FX$9) * ($I53 &lt;= FX$10))</f>
        <v>0</v>
      </c>
      <c r="FY53" s="1203" cm="1">
        <f t="array" ref="FY53">IF($T53 = "Y", INDEX('F6 - Debt Dataset'!CF$3:CF$502, MATCH($B$7 &amp; $A53, 'F6 - Debt Dataset'!$E$3:$E$502 &amp; 'F6 - Debt Dataset'!$DF$3:$DF$502, 0)), - $K53 * ($I53 &gt;= FY$9) * ($I53 &lt;= FY$10))</f>
        <v>0</v>
      </c>
      <c r="FZ53" s="1203" cm="1">
        <f t="array" ref="FZ53">IF($T53 = "Y", INDEX('F6 - Debt Dataset'!CG$3:CG$502, MATCH($B$7 &amp; $A53, 'F6 - Debt Dataset'!$E$3:$E$502 &amp; 'F6 - Debt Dataset'!$DF$3:$DF$502, 0)), - $K53 * ($I53 &gt;= FZ$9) * ($I53 &lt;= FZ$10))</f>
        <v>0</v>
      </c>
      <c r="GA53" s="1203" cm="1">
        <f t="array" ref="GA53">IF($T53 = "Y", INDEX('F6 - Debt Dataset'!CH$3:CH$502, MATCH($B$7 &amp; $A53, 'F6 - Debt Dataset'!$E$3:$E$502 &amp; 'F6 - Debt Dataset'!$DF$3:$DF$502, 0)), - $K53 * ($I53 &gt;= GA$9) * ($I53 &lt;= GA$10))</f>
        <v>0</v>
      </c>
      <c r="GB53" s="1203" cm="1">
        <f t="array" ref="GB53">IF($T53 = "Y", INDEX('F6 - Debt Dataset'!CI$3:CI$502, MATCH($B$7 &amp; $A53, 'F6 - Debt Dataset'!$E$3:$E$502 &amp; 'F6 - Debt Dataset'!$DF$3:$DF$502, 0)), - $K53 * ($I53 &gt;= GB$9) * ($I53 &lt;= GB$10))</f>
        <v>0</v>
      </c>
      <c r="GC53" s="1203" cm="1">
        <f t="array" ref="GC53">IF($T53 = "Y", INDEX('F6 - Debt Dataset'!CJ$3:CJ$502, MATCH($B$7 &amp; $A53, 'F6 - Debt Dataset'!$E$3:$E$502 &amp; 'F6 - Debt Dataset'!$DF$3:$DF$502, 0)), - $K53 * ($I53 &gt;= GC$9) * ($I53 &lt;= GC$10))</f>
        <v>0</v>
      </c>
      <c r="GD53" s="1203" cm="1">
        <f t="array" ref="GD53">IF($T53 = "Y", INDEX('F6 - Debt Dataset'!CK$3:CK$502, MATCH($B$7 &amp; $A53, 'F6 - Debt Dataset'!$E$3:$E$502 &amp; 'F6 - Debt Dataset'!$DF$3:$DF$502, 0)), - $K53 * ($I53 &gt;= GD$9) * ($I53 &lt;= GD$10))</f>
        <v>0</v>
      </c>
      <c r="GE53" s="1202" cm="1">
        <f t="array" ref="GE53">IF($T53 = "Y", INDEX('F6 - Debt Dataset'!CL$3:CL$502, MATCH($B$7 &amp; $A53, 'F6 - Debt Dataset'!$E$3:$E$502 &amp; 'F6 - Debt Dataset'!$DF$3:$DF$502, 0)), - $K53 * ($I53 &gt;= GE$9) * ($I53 &lt;= GE$10))</f>
        <v>0</v>
      </c>
      <c r="GG53" s="1222"/>
      <c r="GH53" s="1203">
        <f t="shared" si="349"/>
        <v>0</v>
      </c>
      <c r="GI53" s="1203">
        <f t="shared" si="350"/>
        <v>0</v>
      </c>
      <c r="GJ53" s="1203">
        <f t="shared" si="351"/>
        <v>0</v>
      </c>
      <c r="GK53" s="1203">
        <f t="shared" si="352"/>
        <v>0</v>
      </c>
      <c r="GL53" s="1203">
        <f t="shared" si="353"/>
        <v>0</v>
      </c>
      <c r="GM53" s="1203">
        <f t="shared" si="354"/>
        <v>0</v>
      </c>
      <c r="GN53" s="1203">
        <f t="shared" si="355"/>
        <v>0</v>
      </c>
      <c r="GO53" s="1203">
        <f t="shared" si="356"/>
        <v>0</v>
      </c>
      <c r="GP53" s="1203">
        <f t="shared" si="357"/>
        <v>0</v>
      </c>
      <c r="GQ53" s="1203">
        <f t="shared" si="358"/>
        <v>0</v>
      </c>
      <c r="GR53" s="1203">
        <f t="shared" si="359"/>
        <v>0</v>
      </c>
      <c r="GS53" s="1203">
        <f t="shared" si="360"/>
        <v>0</v>
      </c>
      <c r="GT53" s="1203">
        <f t="shared" si="361"/>
        <v>0</v>
      </c>
      <c r="GU53" s="1203">
        <f t="shared" si="362"/>
        <v>0</v>
      </c>
      <c r="GV53" s="1203">
        <f t="shared" si="363"/>
        <v>0</v>
      </c>
      <c r="GW53" s="1203">
        <f t="shared" si="364"/>
        <v>0</v>
      </c>
      <c r="GX53" s="1203">
        <f t="shared" si="365"/>
        <v>0</v>
      </c>
      <c r="GY53" s="1202">
        <f t="shared" si="366"/>
        <v>0</v>
      </c>
      <c r="HA53" s="1204"/>
      <c r="HB53" s="1203" cm="1">
        <f t="array" aca="1" ref="HB53" ca="1">GH53 - IF($T53 = "Y", SUM(OFFSET('F6 - Debt Dataset'!$AK$3, MATCH($B$7 &amp; $A53, 'F6 - Debt Dataset'!$E$3:$E$502 &amp; 'F6 - Debt Dataset'!$DF$3:$DF$502, 0) - 1, 0, 1, COLUMN(HB$10) - COLUMN($HB$10) + 1),
                                       OFFSET('F6 - Debt Dataset'!$BU$3, MATCH($B$7 &amp; $A53, 'F6 - Debt Dataset'!$E$3:$E$502 &amp; 'F6 - Debt Dataset'!$DF$3:$DF$502, 0) - 1, 0, 1, COLUMN(HB$10) - COLUMN($HB$10) + 1),
                                       $DZ53),
                                $K53 * ($F53 &lt;= HB$10) * ($I53 &gt; HB$10))</f>
        <v>0</v>
      </c>
      <c r="HC53" s="1203" cm="1">
        <f t="array" aca="1" ref="HC53" ca="1">GI53 - IF($T53 = "Y", SUM(OFFSET('F6 - Debt Dataset'!$AK$3, MATCH($B$7 &amp; $A53, 'F6 - Debt Dataset'!$E$3:$E$502 &amp; 'F6 - Debt Dataset'!$DF$3:$DF$502, 0) - 1, 0, 1, COLUMN(HC$10) - COLUMN($HB$10) + 1),
                                       OFFSET('F6 - Debt Dataset'!$BU$3, MATCH($B$7 &amp; $A53, 'F6 - Debt Dataset'!$E$3:$E$502 &amp; 'F6 - Debt Dataset'!$DF$3:$DF$502, 0) - 1, 0, 1, COLUMN(HC$10) - COLUMN($HB$10) + 1),
                                       $DZ53),
                                $K53 * ($F53 &lt;= HC$10) * ($I53 &gt; HC$10))</f>
        <v>0</v>
      </c>
      <c r="HD53" s="1203" cm="1">
        <f t="array" aca="1" ref="HD53" ca="1">GJ53 - IF($T53 = "Y", SUM(OFFSET('F6 - Debt Dataset'!$AK$3, MATCH($B$7 &amp; $A53, 'F6 - Debt Dataset'!$E$3:$E$502 &amp; 'F6 - Debt Dataset'!$DF$3:$DF$502, 0) - 1, 0, 1, COLUMN(HD$10) - COLUMN($HB$10) + 1),
                                       OFFSET('F6 - Debt Dataset'!$BU$3, MATCH($B$7 &amp; $A53, 'F6 - Debt Dataset'!$E$3:$E$502 &amp; 'F6 - Debt Dataset'!$DF$3:$DF$502, 0) - 1, 0, 1, COLUMN(HD$10) - COLUMN($HB$10) + 1),
                                       $DZ53),
                                $K53 * ($F53 &lt;= HD$10) * ($I53 &gt; HD$10))</f>
        <v>0</v>
      </c>
      <c r="HE53" s="1203" cm="1">
        <f t="array" aca="1" ref="HE53" ca="1">GK53 - IF($T53 = "Y", SUM(OFFSET('F6 - Debt Dataset'!$AK$3, MATCH($B$7 &amp; $A53, 'F6 - Debt Dataset'!$E$3:$E$502 &amp; 'F6 - Debt Dataset'!$DF$3:$DF$502, 0) - 1, 0, 1, COLUMN(HE$10) - COLUMN($HB$10) + 1),
                                       OFFSET('F6 - Debt Dataset'!$BU$3, MATCH($B$7 &amp; $A53, 'F6 - Debt Dataset'!$E$3:$E$502 &amp; 'F6 - Debt Dataset'!$DF$3:$DF$502, 0) - 1, 0, 1, COLUMN(HE$10) - COLUMN($HB$10) + 1),
                                       $DZ53),
                                $K53 * ($F53 &lt;= HE$10) * ($I53 &gt; HE$10))</f>
        <v>0</v>
      </c>
      <c r="HF53" s="1203" cm="1">
        <f t="array" aca="1" ref="HF53" ca="1">GL53 - IF($T53 = "Y", SUM(OFFSET('F6 - Debt Dataset'!$AK$3, MATCH($B$7 &amp; $A53, 'F6 - Debt Dataset'!$E$3:$E$502 &amp; 'F6 - Debt Dataset'!$DF$3:$DF$502, 0) - 1, 0, 1, COLUMN(HF$10) - COLUMN($HB$10) + 1),
                                       OFFSET('F6 - Debt Dataset'!$BU$3, MATCH($B$7 &amp; $A53, 'F6 - Debt Dataset'!$E$3:$E$502 &amp; 'F6 - Debt Dataset'!$DF$3:$DF$502, 0) - 1, 0, 1, COLUMN(HF$10) - COLUMN($HB$10) + 1),
                                       $DZ53),
                                $K53 * ($F53 &lt;= HF$10) * ($I53 &gt; HF$10))</f>
        <v>0</v>
      </c>
      <c r="HG53" s="1203" cm="1">
        <f t="array" aca="1" ref="HG53" ca="1">GM53 - IF($T53 = "Y", SUM(OFFSET('F6 - Debt Dataset'!$AK$3, MATCH($B$7 &amp; $A53, 'F6 - Debt Dataset'!$E$3:$E$502 &amp; 'F6 - Debt Dataset'!$DF$3:$DF$502, 0) - 1, 0, 1, COLUMN(HG$10) - COLUMN($HB$10) + 1),
                                       OFFSET('F6 - Debt Dataset'!$BU$3, MATCH($B$7 &amp; $A53, 'F6 - Debt Dataset'!$E$3:$E$502 &amp; 'F6 - Debt Dataset'!$DF$3:$DF$502, 0) - 1, 0, 1, COLUMN(HG$10) - COLUMN($HB$10) + 1),
                                       $DZ53),
                                $K53 * ($F53 &lt;= HG$10) * ($I53 &gt; HG$10))</f>
        <v>0</v>
      </c>
      <c r="HH53" s="1203" cm="1">
        <f t="array" aca="1" ref="HH53" ca="1">GN53 - IF($T53 = "Y", SUM(OFFSET('F6 - Debt Dataset'!$AK$3, MATCH($B$7 &amp; $A53, 'F6 - Debt Dataset'!$E$3:$E$502 &amp; 'F6 - Debt Dataset'!$DF$3:$DF$502, 0) - 1, 0, 1, COLUMN(HH$10) - COLUMN($HB$10) + 1),
                                       OFFSET('F6 - Debt Dataset'!$BU$3, MATCH($B$7 &amp; $A53, 'F6 - Debt Dataset'!$E$3:$E$502 &amp; 'F6 - Debt Dataset'!$DF$3:$DF$502, 0) - 1, 0, 1, COLUMN(HH$10) - COLUMN($HB$10) + 1),
                                       $DZ53),
                                $K53 * ($F53 &lt;= HH$10) * ($I53 &gt; HH$10))</f>
        <v>0</v>
      </c>
      <c r="HI53" s="1203" cm="1">
        <f t="array" aca="1" ref="HI53" ca="1">GO53 - IF($T53 = "Y", SUM(OFFSET('F6 - Debt Dataset'!$AK$3, MATCH($B$7 &amp; $A53, 'F6 - Debt Dataset'!$E$3:$E$502 &amp; 'F6 - Debt Dataset'!$DF$3:$DF$502, 0) - 1, 0, 1, COLUMN(HI$10) - COLUMN($HB$10) + 1),
                                       OFFSET('F6 - Debt Dataset'!$BU$3, MATCH($B$7 &amp; $A53, 'F6 - Debt Dataset'!$E$3:$E$502 &amp; 'F6 - Debt Dataset'!$DF$3:$DF$502, 0) - 1, 0, 1, COLUMN(HI$10) - COLUMN($HB$10) + 1),
                                       $DZ53),
                                $K53 * ($F53 &lt;= HI$10) * ($I53 &gt; HI$10))</f>
        <v>0</v>
      </c>
      <c r="HJ53" s="1203" cm="1">
        <f t="array" aca="1" ref="HJ53" ca="1">GP53 - IF($T53 = "Y", SUM(OFFSET('F6 - Debt Dataset'!$AK$3, MATCH($B$7 &amp; $A53, 'F6 - Debt Dataset'!$E$3:$E$502 &amp; 'F6 - Debt Dataset'!$DF$3:$DF$502, 0) - 1, 0, 1, COLUMN(HJ$10) - COLUMN($HB$10) + 1),
                                       OFFSET('F6 - Debt Dataset'!$BU$3, MATCH($B$7 &amp; $A53, 'F6 - Debt Dataset'!$E$3:$E$502 &amp; 'F6 - Debt Dataset'!$DF$3:$DF$502, 0) - 1, 0, 1, COLUMN(HJ$10) - COLUMN($HB$10) + 1),
                                       $DZ53),
                                $K53 * ($F53 &lt;= HJ$10) * ($I53 &gt; HJ$10))</f>
        <v>0</v>
      </c>
      <c r="HK53" s="1203" cm="1">
        <f t="array" aca="1" ref="HK53" ca="1">GQ53 - IF($T53 = "Y", SUM(OFFSET('F6 - Debt Dataset'!$AK$3, MATCH($B$7 &amp; $A53, 'F6 - Debt Dataset'!$E$3:$E$502 &amp; 'F6 - Debt Dataset'!$DF$3:$DF$502, 0) - 1, 0, 1, COLUMN(HK$10) - COLUMN($HB$10) + 1),
                                       OFFSET('F6 - Debt Dataset'!$BU$3, MATCH($B$7 &amp; $A53, 'F6 - Debt Dataset'!$E$3:$E$502 &amp; 'F6 - Debt Dataset'!$DF$3:$DF$502, 0) - 1, 0, 1, COLUMN(HK$10) - COLUMN($HB$10) + 1),
                                       $DZ53),
                                $K53 * ($F53 &lt;= HK$10) * ($I53 &gt; HK$10))</f>
        <v>0</v>
      </c>
      <c r="HL53" s="1203" cm="1">
        <f t="array" aca="1" ref="HL53" ca="1">GR53 - IF($T53 = "Y", SUM(OFFSET('F6 - Debt Dataset'!$AK$3, MATCH($B$7 &amp; $A53, 'F6 - Debt Dataset'!$E$3:$E$502 &amp; 'F6 - Debt Dataset'!$DF$3:$DF$502, 0) - 1, 0, 1, COLUMN(HL$10) - COLUMN($HB$10) + 1),
                                       OFFSET('F6 - Debt Dataset'!$BU$3, MATCH($B$7 &amp; $A53, 'F6 - Debt Dataset'!$E$3:$E$502 &amp; 'F6 - Debt Dataset'!$DF$3:$DF$502, 0) - 1, 0, 1, COLUMN(HL$10) - COLUMN($HB$10) + 1),
                                       $DZ53),
                                $K53 * ($F53 &lt;= HL$10) * ($I53 &gt; HL$10))</f>
        <v>0</v>
      </c>
      <c r="HM53" s="1203" cm="1">
        <f t="array" aca="1" ref="HM53" ca="1">GS53 - IF($T53 = "Y", SUM(OFFSET('F6 - Debt Dataset'!$AK$3, MATCH($B$7 &amp; $A53, 'F6 - Debt Dataset'!$E$3:$E$502 &amp; 'F6 - Debt Dataset'!$DF$3:$DF$502, 0) - 1, 0, 1, COLUMN(HM$10) - COLUMN($HB$10) + 1),
                                       OFFSET('F6 - Debt Dataset'!$BU$3, MATCH($B$7 &amp; $A53, 'F6 - Debt Dataset'!$E$3:$E$502 &amp; 'F6 - Debt Dataset'!$DF$3:$DF$502, 0) - 1, 0, 1, COLUMN(HM$10) - COLUMN($HB$10) + 1),
                                       $DZ53),
                                $K53 * ($F53 &lt;= HM$10) * ($I53 &gt; HM$10))</f>
        <v>0</v>
      </c>
      <c r="HN53" s="1203" cm="1">
        <f t="array" aca="1" ref="HN53" ca="1">GT53 - IF($T53 = "Y", SUM(OFFSET('F6 - Debt Dataset'!$AK$3, MATCH($B$7 &amp; $A53, 'F6 - Debt Dataset'!$E$3:$E$502 &amp; 'F6 - Debt Dataset'!$DF$3:$DF$502, 0) - 1, 0, 1, COLUMN(HN$10) - COLUMN($HB$10) + 1),
                                       OFFSET('F6 - Debt Dataset'!$BU$3, MATCH($B$7 &amp; $A53, 'F6 - Debt Dataset'!$E$3:$E$502 &amp; 'F6 - Debt Dataset'!$DF$3:$DF$502, 0) - 1, 0, 1, COLUMN(HN$10) - COLUMN($HB$10) + 1),
                                       $DZ53),
                                $K53 * ($F53 &lt;= HN$10) * ($I53 &gt; HN$10))</f>
        <v>0</v>
      </c>
      <c r="HO53" s="1203" cm="1">
        <f t="array" aca="1" ref="HO53" ca="1">GU53 - IF($T53 = "Y", SUM(OFFSET('F6 - Debt Dataset'!$AK$3, MATCH($B$7 &amp; $A53, 'F6 - Debt Dataset'!$E$3:$E$502 &amp; 'F6 - Debt Dataset'!$DF$3:$DF$502, 0) - 1, 0, 1, COLUMN(HO$10) - COLUMN($HB$10) + 1),
                                       OFFSET('F6 - Debt Dataset'!$BU$3, MATCH($B$7 &amp; $A53, 'F6 - Debt Dataset'!$E$3:$E$502 &amp; 'F6 - Debt Dataset'!$DF$3:$DF$502, 0) - 1, 0, 1, COLUMN(HO$10) - COLUMN($HB$10) + 1),
                                       $DZ53),
                                $K53 * ($F53 &lt;= HO$10) * ($I53 &gt; HO$10))</f>
        <v>0</v>
      </c>
      <c r="HP53" s="1203" cm="1">
        <f t="array" aca="1" ref="HP53" ca="1">GV53 - IF($T53 = "Y", SUM(OFFSET('F6 - Debt Dataset'!$AK$3, MATCH($B$7 &amp; $A53, 'F6 - Debt Dataset'!$E$3:$E$502 &amp; 'F6 - Debt Dataset'!$DF$3:$DF$502, 0) - 1, 0, 1, COLUMN(HP$10) - COLUMN($HB$10) + 1),
                                       OFFSET('F6 - Debt Dataset'!$BU$3, MATCH($B$7 &amp; $A53, 'F6 - Debt Dataset'!$E$3:$E$502 &amp; 'F6 - Debt Dataset'!$DF$3:$DF$502, 0) - 1, 0, 1, COLUMN(HP$10) - COLUMN($HB$10) + 1),
                                       $DZ53),
                                $K53 * ($F53 &lt;= HP$10) * ($I53 &gt; HP$10))</f>
        <v>0</v>
      </c>
      <c r="HQ53" s="1203" cm="1">
        <f t="array" aca="1" ref="HQ53" ca="1">GW53 - IF($T53 = "Y", SUM(OFFSET('F6 - Debt Dataset'!$AK$3, MATCH($B$7 &amp; $A53, 'F6 - Debt Dataset'!$E$3:$E$502 &amp; 'F6 - Debt Dataset'!$DF$3:$DF$502, 0) - 1, 0, 1, COLUMN(HQ$10) - COLUMN($HB$10) + 1),
                                       OFFSET('F6 - Debt Dataset'!$BU$3, MATCH($B$7 &amp; $A53, 'F6 - Debt Dataset'!$E$3:$E$502 &amp; 'F6 - Debt Dataset'!$DF$3:$DF$502, 0) - 1, 0, 1, COLUMN(HQ$10) - COLUMN($HB$10) + 1),
                                       $DZ53),
                                $K53 * ($F53 &lt;= HQ$10) * ($I53 &gt; HQ$10))</f>
        <v>0</v>
      </c>
      <c r="HR53" s="1203" cm="1">
        <f t="array" aca="1" ref="HR53" ca="1">GX53 - IF($T53 = "Y", SUM(OFFSET('F6 - Debt Dataset'!$AK$3, MATCH($B$7 &amp; $A53, 'F6 - Debt Dataset'!$E$3:$E$502 &amp; 'F6 - Debt Dataset'!$DF$3:$DF$502, 0) - 1, 0, 1, COLUMN(HR$10) - COLUMN($HB$10) + 1),
                                       OFFSET('F6 - Debt Dataset'!$BU$3, MATCH($B$7 &amp; $A53, 'F6 - Debt Dataset'!$E$3:$E$502 &amp; 'F6 - Debt Dataset'!$DF$3:$DF$502, 0) - 1, 0, 1, COLUMN(HR$10) - COLUMN($HB$10) + 1),
                                       $DZ53),
                                $K53 * ($F53 &lt;= HR$10) * ($I53 &gt; HR$10))</f>
        <v>0</v>
      </c>
      <c r="HS53" s="1202" cm="1">
        <f t="array" aca="1" ref="HS53" ca="1">GY53 - IF($T53 = "Y", SUM(OFFSET('F6 - Debt Dataset'!$AK$3, MATCH($B$7 &amp; $A53, 'F6 - Debt Dataset'!$E$3:$E$502 &amp; 'F6 - Debt Dataset'!$DF$3:$DF$502, 0) - 1, 0, 1, COLUMN(HS$10) - COLUMN($HB$10) + 1),
                                       OFFSET('F6 - Debt Dataset'!$BU$3, MATCH($B$7 &amp; $A53, 'F6 - Debt Dataset'!$E$3:$E$502 &amp; 'F6 - Debt Dataset'!$DF$3:$DF$502, 0) - 1, 0, 1, COLUMN(HS$10) - COLUMN($HB$10) + 1),
                                       $DZ53),
                                $K53 * ($F53 &lt;= HS$10) * ($I53 &gt; HS$10))</f>
        <v>0</v>
      </c>
      <c r="HU53" s="1201" t="str" cm="1">
        <f t="array" ref="HU53">IF($T53 = "Y", INDEX('F6 - Debt Dataset'!BC$3:BC$502, MATCH($B$7 &amp; $A53, 'F6 - Debt Dataset'!$E$3:$E$502 &amp; 'F6 - Debt Dataset'!$DF$3:$DF$502, 0)), "-")</f>
        <v>-</v>
      </c>
      <c r="HV53" s="1171" t="str" cm="1">
        <f t="array" ref="HV53">IF($T53 = "Y", INDEX('F6 - Debt Dataset'!BD$3:BD$502, MATCH($B$7 &amp; $A53, 'F6 - Debt Dataset'!$E$3:$E$502 &amp; 'F6 - Debt Dataset'!$DF$3:$DF$502, 0)), "-")</f>
        <v>-</v>
      </c>
      <c r="HW53" s="1171" t="str" cm="1">
        <f t="array" ref="HW53">IF($T53 = "Y", INDEX('F6 - Debt Dataset'!BE$3:BE$502, MATCH($B$7 &amp; $A53, 'F6 - Debt Dataset'!$E$3:$E$502 &amp; 'F6 - Debt Dataset'!$DF$3:$DF$502, 0)), "-")</f>
        <v>-</v>
      </c>
      <c r="HX53" s="1171" t="str" cm="1">
        <f t="array" ref="HX53">IF($T53 = "Y", INDEX('F6 - Debt Dataset'!BF$3:BF$502, MATCH($B$7 &amp; $A53, 'F6 - Debt Dataset'!$E$3:$E$502 &amp; 'F6 - Debt Dataset'!$DF$3:$DF$502, 0)), "-")</f>
        <v>-</v>
      </c>
      <c r="HY53" s="1171" t="str" cm="1">
        <f t="array" ref="HY53">IF($T53 = "Y", INDEX('F6 - Debt Dataset'!BG$3:BG$502, MATCH($B$7 &amp; $A53, 'F6 - Debt Dataset'!$E$3:$E$502 &amp; 'F6 - Debt Dataset'!$DF$3:$DF$502, 0)), "-")</f>
        <v>-</v>
      </c>
      <c r="HZ53" s="1171" t="str" cm="1">
        <f t="array" ref="HZ53">IF($T53 = "Y", INDEX('F6 - Debt Dataset'!BH$3:BH$502, MATCH($B$7 &amp; $A53, 'F6 - Debt Dataset'!$E$3:$E$502 &amp; 'F6 - Debt Dataset'!$DF$3:$DF$502, 0)), "-")</f>
        <v>-</v>
      </c>
      <c r="IA53" s="1171" t="str" cm="1">
        <f t="array" ref="IA53">IF($T53 = "Y", INDEX('F6 - Debt Dataset'!BI$3:BI$502, MATCH($B$7 &amp; $A53, 'F6 - Debt Dataset'!$E$3:$E$502 &amp; 'F6 - Debt Dataset'!$DF$3:$DF$502, 0)), "-")</f>
        <v>-</v>
      </c>
      <c r="IB53" s="1171" t="str" cm="1">
        <f t="array" ref="IB53">IF($T53 = "Y", INDEX('F6 - Debt Dataset'!BJ$3:BJ$502, MATCH($B$7 &amp; $A53, 'F6 - Debt Dataset'!$E$3:$E$502 &amp; 'F6 - Debt Dataset'!$DF$3:$DF$502, 0)), "-")</f>
        <v>-</v>
      </c>
      <c r="IC53" s="1171" t="str" cm="1">
        <f t="array" ref="IC53">IF($T53 = "Y", INDEX('F6 - Debt Dataset'!BK$3:BK$502, MATCH($B$7 &amp; $A53, 'F6 - Debt Dataset'!$E$3:$E$502 &amp; 'F6 - Debt Dataset'!$DF$3:$DF$502, 0)), "-")</f>
        <v>-</v>
      </c>
      <c r="ID53" s="1171" t="str" cm="1">
        <f t="array" ref="ID53">IF($T53 = "Y", INDEX('F6 - Debt Dataset'!BL$3:BL$502, MATCH($B$7 &amp; $A53, 'F6 - Debt Dataset'!$E$3:$E$502 &amp; 'F6 - Debt Dataset'!$DF$3:$DF$502, 0)), "-")</f>
        <v>-</v>
      </c>
      <c r="IE53" s="1171" t="str" cm="1">
        <f t="array" ref="IE53">IF($T53 = "Y", INDEX('F6 - Debt Dataset'!BM$3:BM$502, MATCH($B$7 &amp; $A53, 'F6 - Debt Dataset'!$E$3:$E$502 &amp; 'F6 - Debt Dataset'!$DF$3:$DF$502, 0)), "-")</f>
        <v>-</v>
      </c>
      <c r="IF53" s="1171" t="str" cm="1">
        <f t="array" ref="IF53">IF($T53 = "Y", INDEX('F6 - Debt Dataset'!BN$3:BN$502, MATCH($B$7 &amp; $A53, 'F6 - Debt Dataset'!$E$3:$E$502 &amp; 'F6 - Debt Dataset'!$DF$3:$DF$502, 0)), "-")</f>
        <v>-</v>
      </c>
      <c r="IG53" s="1171" t="str" cm="1">
        <f t="array" ref="IG53">IF($T53 = "Y", INDEX('F6 - Debt Dataset'!BO$3:BO$502, MATCH($B$7 &amp; $A53, 'F6 - Debt Dataset'!$E$3:$E$502 &amp; 'F6 - Debt Dataset'!$DF$3:$DF$502, 0)), "-")</f>
        <v>-</v>
      </c>
      <c r="IH53" s="1171" t="str" cm="1">
        <f t="array" ref="IH53">IF($T53 = "Y", INDEX('F6 - Debt Dataset'!BP$3:BP$502, MATCH($B$7 &amp; $A53, 'F6 - Debt Dataset'!$E$3:$E$502 &amp; 'F6 - Debt Dataset'!$DF$3:$DF$502, 0)), "-")</f>
        <v>-</v>
      </c>
      <c r="II53" s="1171" t="str" cm="1">
        <f t="array" ref="II53">IF($T53 = "Y", INDEX('F6 - Debt Dataset'!BQ$3:BQ$502, MATCH($B$7 &amp; $A53, 'F6 - Debt Dataset'!$E$3:$E$502 &amp; 'F6 - Debt Dataset'!$DF$3:$DF$502, 0)), "-")</f>
        <v>-</v>
      </c>
      <c r="IJ53" s="1171" t="str" cm="1">
        <f t="array" ref="IJ53">IF($T53 = "Y", INDEX('F6 - Debt Dataset'!BR$3:BR$502, MATCH($B$7 &amp; $A53, 'F6 - Debt Dataset'!$E$3:$E$502 &amp; 'F6 - Debt Dataset'!$DF$3:$DF$502, 0)), "-")</f>
        <v>-</v>
      </c>
      <c r="IK53" s="1171" t="str" cm="1">
        <f t="array" ref="IK53">IF($T53 = "Y", INDEX('F6 - Debt Dataset'!BS$3:BS$502, MATCH($B$7 &amp; $A53, 'F6 - Debt Dataset'!$E$3:$E$502 &amp; 'F6 - Debt Dataset'!$DF$3:$DF$502, 0)), "-")</f>
        <v>-</v>
      </c>
      <c r="IL53" s="1200" t="str" cm="1">
        <f t="array" ref="IL53">IF($T53 = "Y", INDEX('F6 - Debt Dataset'!BT$3:BT$502, MATCH($B$7 &amp; $A53, 'F6 - Debt Dataset'!$E$3:$E$502 &amp; 'F6 - Debt Dataset'!$DF$3:$DF$502, 0)), "-")</f>
        <v>-</v>
      </c>
      <c r="IN53" s="1201" t="str" cm="1">
        <f t="array" ref="IN53">IF($T53 = "Y", INDEX('F6 - Debt Dataset'!CM$3:CM$502, MATCH($B$7 &amp; $A53, 'F6 - Debt Dataset'!$E$3:$E$502 &amp; 'F6 - Debt Dataset'!$DF$3:$DF$502, 0)), "-")</f>
        <v>-</v>
      </c>
      <c r="IO53" s="1171" t="str" cm="1">
        <f t="array" ref="IO53">IF($T53 = "Y", INDEX('F6 - Debt Dataset'!CN$3:CN$502, MATCH($B$7 &amp; $A53, 'F6 - Debt Dataset'!$E$3:$E$502 &amp; 'F6 - Debt Dataset'!$DF$3:$DF$502, 0)), "-")</f>
        <v>-</v>
      </c>
      <c r="IP53" s="1171" t="str" cm="1">
        <f t="array" ref="IP53">IF($T53 = "Y", INDEX('F6 - Debt Dataset'!CO$3:CO$502, MATCH($B$7 &amp; $A53, 'F6 - Debt Dataset'!$E$3:$E$502 &amp; 'F6 - Debt Dataset'!$DF$3:$DF$502, 0)), "-")</f>
        <v>-</v>
      </c>
      <c r="IQ53" s="1171" t="str" cm="1">
        <f t="array" ref="IQ53">IF($T53 = "Y", INDEX('F6 - Debt Dataset'!CP$3:CP$502, MATCH($B$7 &amp; $A53, 'F6 - Debt Dataset'!$E$3:$E$502 &amp; 'F6 - Debt Dataset'!$DF$3:$DF$502, 0)), "-")</f>
        <v>-</v>
      </c>
      <c r="IR53" s="1171" t="str" cm="1">
        <f t="array" ref="IR53">IF($T53 = "Y", INDEX('F6 - Debt Dataset'!CQ$3:CQ$502, MATCH($B$7 &amp; $A53, 'F6 - Debt Dataset'!$E$3:$E$502 &amp; 'F6 - Debt Dataset'!$DF$3:$DF$502, 0)), "-")</f>
        <v>-</v>
      </c>
      <c r="IS53" s="1171" t="str" cm="1">
        <f t="array" ref="IS53">IF($T53 = "Y", INDEX('F6 - Debt Dataset'!CR$3:CR$502, MATCH($B$7 &amp; $A53, 'F6 - Debt Dataset'!$E$3:$E$502 &amp; 'F6 - Debt Dataset'!$DF$3:$DF$502, 0)), "-")</f>
        <v>-</v>
      </c>
      <c r="IT53" s="1171" t="str" cm="1">
        <f t="array" ref="IT53">IF($T53 = "Y", INDEX('F6 - Debt Dataset'!CS$3:CS$502, MATCH($B$7 &amp; $A53, 'F6 - Debt Dataset'!$E$3:$E$502 &amp; 'F6 - Debt Dataset'!$DF$3:$DF$502, 0)), "-")</f>
        <v>-</v>
      </c>
      <c r="IU53" s="1171" t="str" cm="1">
        <f t="array" ref="IU53">IF($T53 = "Y", INDEX('F6 - Debt Dataset'!CT$3:CT$502, MATCH($B$7 &amp; $A53, 'F6 - Debt Dataset'!$E$3:$E$502 &amp; 'F6 - Debt Dataset'!$DF$3:$DF$502, 0)), "-")</f>
        <v>-</v>
      </c>
      <c r="IV53" s="1171" t="str" cm="1">
        <f t="array" ref="IV53">IF($T53 = "Y", INDEX('F6 - Debt Dataset'!CU$3:CU$502, MATCH($B$7 &amp; $A53, 'F6 - Debt Dataset'!$E$3:$E$502 &amp; 'F6 - Debt Dataset'!$DF$3:$DF$502, 0)), "-")</f>
        <v>-</v>
      </c>
      <c r="IW53" s="1171" t="str" cm="1">
        <f t="array" ref="IW53">IF($T53 = "Y", INDEX('F6 - Debt Dataset'!CV$3:CV$502, MATCH($B$7 &amp; $A53, 'F6 - Debt Dataset'!$E$3:$E$502 &amp; 'F6 - Debt Dataset'!$DF$3:$DF$502, 0)), "-")</f>
        <v>-</v>
      </c>
      <c r="IX53" s="1171" t="str" cm="1">
        <f t="array" ref="IX53">IF($T53 = "Y", INDEX('F6 - Debt Dataset'!CW$3:CW$502, MATCH($B$7 &amp; $A53, 'F6 - Debt Dataset'!$E$3:$E$502 &amp; 'F6 - Debt Dataset'!$DF$3:$DF$502, 0)), "-")</f>
        <v>-</v>
      </c>
      <c r="IY53" s="1171" t="str" cm="1">
        <f t="array" ref="IY53">IF($T53 = "Y", INDEX('F6 - Debt Dataset'!CX$3:CX$502, MATCH($B$7 &amp; $A53, 'F6 - Debt Dataset'!$E$3:$E$502 &amp; 'F6 - Debt Dataset'!$DF$3:$DF$502, 0)), "-")</f>
        <v>-</v>
      </c>
      <c r="IZ53" s="1171" t="str" cm="1">
        <f t="array" ref="IZ53">IF($T53 = "Y", INDEX('F6 - Debt Dataset'!CY$3:CY$502, MATCH($B$7 &amp; $A53, 'F6 - Debt Dataset'!$E$3:$E$502 &amp; 'F6 - Debt Dataset'!$DF$3:$DF$502, 0)), "-")</f>
        <v>-</v>
      </c>
      <c r="JA53" s="1171" t="str" cm="1">
        <f t="array" ref="JA53">IF($T53 = "Y", INDEX('F6 - Debt Dataset'!CZ$3:CZ$502, MATCH($B$7 &amp; $A53, 'F6 - Debt Dataset'!$E$3:$E$502 &amp; 'F6 - Debt Dataset'!$DF$3:$DF$502, 0)), "-")</f>
        <v>-</v>
      </c>
      <c r="JB53" s="1171" t="str" cm="1">
        <f t="array" ref="JB53">IF($T53 = "Y", INDEX('F6 - Debt Dataset'!DA$3:DA$502, MATCH($B$7 &amp; $A53, 'F6 - Debt Dataset'!$E$3:$E$502 &amp; 'F6 - Debt Dataset'!$DF$3:$DF$502, 0)), "-")</f>
        <v>-</v>
      </c>
      <c r="JC53" s="1171" t="str" cm="1">
        <f t="array" ref="JC53">IF($T53 = "Y", INDEX('F6 - Debt Dataset'!DB$3:DB$502, MATCH($B$7 &amp; $A53, 'F6 - Debt Dataset'!$E$3:$E$502 &amp; 'F6 - Debt Dataset'!$DF$3:$DF$502, 0)), "-")</f>
        <v>-</v>
      </c>
      <c r="JD53" s="1171" t="str" cm="1">
        <f t="array" ref="JD53">IF($T53 = "Y", INDEX('F6 - Debt Dataset'!DC$3:DC$502, MATCH($B$7 &amp; $A53, 'F6 - Debt Dataset'!$E$3:$E$502 &amp; 'F6 - Debt Dataset'!$DF$3:$DF$502, 0)), "-")</f>
        <v>-</v>
      </c>
      <c r="JE53" s="1200" t="str" cm="1">
        <f t="array" ref="JE53">IF($T53 = "Y", INDEX('F6 - Debt Dataset'!DD$3:DD$502, MATCH($B$7 &amp; $A53, 'F6 - Debt Dataset'!$E$3:$E$502 &amp; 'F6 - Debt Dataset'!$DF$3:$DF$502, 0)), "-")</f>
        <v>-</v>
      </c>
    </row>
    <row r="54" spans="1:265" ht="12.75">
      <c r="A54" s="1217">
        <f t="shared" si="367"/>
        <v>43</v>
      </c>
      <c r="B54" s="1217" t="str" cm="1">
        <f t="array" ref="B54">IFERROR(INDEX('F6 - Debt Dataset'!$C$3:$C$502, MATCH($B$7 &amp; $A54, 'F6 - Debt Dataset'!$E$3:$E$502 &amp; 'F6 - Debt Dataset'!$DF$3:$DF$502, 0)), "-")</f>
        <v>-</v>
      </c>
      <c r="C54" s="1217" t="str" cm="1">
        <f t="array" ref="C54">IFERROR(INDEX('F6 - Debt Dataset'!$A$3:$A$502, MATCH($B$7 &amp; $A54, 'F6 - Debt Dataset'!$E$3:$E$502 &amp; 'F6 - Debt Dataset'!$DF$3:$DF$502, 0)), "-")</f>
        <v>-</v>
      </c>
      <c r="D54" s="1217" t="str" cm="1">
        <f t="array" ref="D54">IFERROR(INDEX('F6 - Debt Dataset'!$B$3:$B$502, MATCH($B$7 &amp; $A54, 'F6 - Debt Dataset'!$E$3:$E$502 &amp; 'F6 - Debt Dataset'!$DF$3:$DF$502, 0)), "-")</f>
        <v>-</v>
      </c>
      <c r="E54" s="1217" t="str" cm="1">
        <f t="array" ref="E54">IFERROR(INDEX('F6 - Debt Dataset'!$H$3:$H$502, MATCH($B$7 &amp; $A54, 'F6 - Debt Dataset'!$E$3:$E$502 &amp; 'F6 - Debt Dataset'!$DF$3:$DF$502, 0)), "-")</f>
        <v>-</v>
      </c>
      <c r="F54" s="1221" t="str" cm="1">
        <f t="array" ref="F54">IFERROR(INDEX('F6 - Debt Dataset'!$J$3:$J$502, MATCH($B$7 &amp;$A54, 'F6 - Debt Dataset'!$E$3:$E$502 &amp; 'F6 - Debt Dataset'!$DF$3:$DF$502, 0)), "-")</f>
        <v>-</v>
      </c>
      <c r="G54" s="1221" t="str" cm="1">
        <f t="array" ref="G54">IFERROR(INDEX('F6 - Debt Dataset'!$K$3:$K$502, MATCH($B$7 &amp;$A54, 'F6 - Debt Dataset'!$E$3:$E$502 &amp; 'F6 - Debt Dataset'!$DF$3:$DF$502, 0)), "-")</f>
        <v>-</v>
      </c>
      <c r="H54" s="1221" t="str" cm="1">
        <f t="array" ref="H54">IFERROR(INDEX('F6 - Debt Dataset'!$L$3:$L$502, MATCH($B$7 &amp;$A54, 'F6 - Debt Dataset'!$E$3:$E$502 &amp; 'F6 - Debt Dataset'!$DF$3:$DF$502, 0)), "-")</f>
        <v>-</v>
      </c>
      <c r="I54" s="1221" t="str">
        <f t="shared" si="304"/>
        <v>-</v>
      </c>
      <c r="J54" s="1217" t="str" cm="1">
        <f t="array" ref="J54">IFERROR(INDEX('F6 - Debt Dataset'!$N$3:$N$502, MATCH($B$7 &amp;$A54, 'F6 - Debt Dataset'!$E$3:$E$502 &amp; 'F6 - Debt Dataset'!$DF$3:$DF$502, 0)), "-")</f>
        <v>-</v>
      </c>
      <c r="K54" s="1220" cm="1">
        <f t="array" ref="K54">IFERROR(INDEX('F6 - Debt Dataset'!$S$3:$S$502, MATCH($B$7 &amp; $A54, 'F6 - Debt Dataset'!$E$3:$E$502 &amp; 'F6 - Debt Dataset'!$DF$3:$DF$502, 0)), 0)</f>
        <v>0</v>
      </c>
      <c r="L54" s="1219" cm="1">
        <f t="array" ref="L54">IFERROR(INDEX('F6 - Debt Dataset'!$W$3:$W$502, MATCH($B$7 &amp; $A54, 'F6 - Debt Dataset'!$E$3:$E$502 &amp; 'F6 - Debt Dataset'!$DF$3:$DF$502, 0)), 0)</f>
        <v>0</v>
      </c>
      <c r="M54" s="1218" t="str" cm="1">
        <f t="array" ref="M54">IFERROR(INDEX('F6 - Debt Dataset'!$E$3:$E$502, MATCH($B$7 &amp; $A54, 'F6 - Debt Dataset'!$E$3:$E$502 &amp; 'F6 - Debt Dataset'!$DF$3:$DF$502, 0)), "-")</f>
        <v>-</v>
      </c>
      <c r="N54" s="1218" t="str" cm="1">
        <f t="array" ref="N54">IFERROR(INDEX('F6 - Debt Dataset'!$X$3:$X$502, MATCH($B$7 &amp; $A54, 'F6 - Debt Dataset'!$E$3:$E$502 &amp; 'F6 - Debt Dataset'!$DF$3:$DF$502, 0)), "-")</f>
        <v>-</v>
      </c>
      <c r="O54" s="1217"/>
      <c r="P54" s="1217"/>
      <c r="Q54" s="1217"/>
      <c r="R54" s="1217" t="str">
        <f t="shared" si="305"/>
        <v>-</v>
      </c>
      <c r="S54" s="1217" t="str">
        <f t="shared" si="26"/>
        <v>-</v>
      </c>
      <c r="T54" s="1216" t="str" cm="1">
        <f t="array" ref="T54">IFERROR(INDEX('F6 - Debt Dataset'!$AH$3:$AH$502, MATCH($B$7 &amp; $A54, 'F6 - Debt Dataset'!$E$3:$E$502 &amp; 'F6 - Debt Dataset'!$DF$3:$DF$502, 0)), "-")</f>
        <v>-</v>
      </c>
      <c r="U54" s="1222"/>
      <c r="V54" s="1214">
        <f t="shared" si="306"/>
        <v>0</v>
      </c>
      <c r="W54" s="1214">
        <f t="shared" si="307"/>
        <v>0</v>
      </c>
      <c r="X54" s="1214">
        <f t="shared" si="308"/>
        <v>0</v>
      </c>
      <c r="Y54" s="1214">
        <f t="shared" si="309"/>
        <v>0</v>
      </c>
      <c r="Z54" s="1214">
        <f t="shared" si="310"/>
        <v>0</v>
      </c>
      <c r="AA54" s="1214">
        <f t="shared" si="311"/>
        <v>0</v>
      </c>
      <c r="AB54" s="1214">
        <f t="shared" si="312"/>
        <v>0</v>
      </c>
      <c r="AC54" s="1214">
        <f t="shared" si="313"/>
        <v>0</v>
      </c>
      <c r="AD54" s="1214">
        <f t="shared" si="314"/>
        <v>0</v>
      </c>
      <c r="AE54" s="1214">
        <f t="shared" si="315"/>
        <v>0</v>
      </c>
      <c r="AF54" s="1214">
        <f t="shared" si="316"/>
        <v>0</v>
      </c>
      <c r="AG54" s="1214">
        <f t="shared" si="317"/>
        <v>0</v>
      </c>
      <c r="AH54" s="1214">
        <f t="shared" si="318"/>
        <v>0</v>
      </c>
      <c r="AI54" s="1214">
        <f t="shared" si="40"/>
        <v>0</v>
      </c>
      <c r="AJ54" s="1214">
        <f t="shared" si="41"/>
        <v>0</v>
      </c>
      <c r="AK54" s="1214">
        <f t="shared" si="42"/>
        <v>0</v>
      </c>
      <c r="AL54" s="1214">
        <f t="shared" si="43"/>
        <v>0</v>
      </c>
      <c r="AM54" s="1214">
        <f t="shared" si="44"/>
        <v>0</v>
      </c>
      <c r="AN54" s="1222"/>
      <c r="AO54" s="1203">
        <f t="shared" si="117"/>
        <v>0</v>
      </c>
      <c r="AP54" s="1203">
        <f t="shared" si="45"/>
        <v>0</v>
      </c>
      <c r="AQ54" s="1203">
        <f t="shared" si="46"/>
        <v>0</v>
      </c>
      <c r="AR54" s="1203">
        <f t="shared" si="47"/>
        <v>0</v>
      </c>
      <c r="AS54" s="1203">
        <f t="shared" si="48"/>
        <v>0</v>
      </c>
      <c r="AT54" s="1203">
        <f t="shared" si="49"/>
        <v>0</v>
      </c>
      <c r="AU54" s="1203">
        <f t="shared" si="50"/>
        <v>0</v>
      </c>
      <c r="AV54" s="1203">
        <f t="shared" si="51"/>
        <v>0</v>
      </c>
      <c r="AW54" s="1203">
        <f t="shared" si="52"/>
        <v>0</v>
      </c>
      <c r="AX54" s="1203">
        <f t="shared" si="53"/>
        <v>0</v>
      </c>
      <c r="AY54" s="1203">
        <f t="shared" si="54"/>
        <v>0</v>
      </c>
      <c r="AZ54" s="1203">
        <f t="shared" si="55"/>
        <v>0</v>
      </c>
      <c r="BA54" s="1203">
        <f t="shared" si="56"/>
        <v>0</v>
      </c>
      <c r="BB54" s="1203">
        <f t="shared" si="57"/>
        <v>0</v>
      </c>
      <c r="BC54" s="1203">
        <f t="shared" si="58"/>
        <v>0</v>
      </c>
      <c r="BD54" s="1203">
        <f t="shared" si="59"/>
        <v>0</v>
      </c>
      <c r="BE54" s="1203">
        <f t="shared" si="60"/>
        <v>0</v>
      </c>
      <c r="BF54" s="1202">
        <f t="shared" si="61"/>
        <v>0</v>
      </c>
      <c r="BG54" s="1213"/>
      <c r="BH54" s="1213"/>
      <c r="BI54" s="1213"/>
      <c r="BJ54" s="1213"/>
      <c r="BK54" s="1213"/>
      <c r="BL54" s="1213"/>
      <c r="BM54" s="1213"/>
      <c r="BN54" s="1213"/>
      <c r="BO54" s="1213"/>
      <c r="BP54" s="1213"/>
      <c r="BQ54" s="1213"/>
      <c r="BR54" s="1213"/>
      <c r="BS54" s="1213"/>
      <c r="BT54" s="1213"/>
      <c r="BU54" s="1213"/>
      <c r="BV54" s="1213"/>
      <c r="BW54" s="1213"/>
      <c r="BX54" s="1213"/>
      <c r="BY54" s="1213"/>
      <c r="BZ54" s="1213"/>
      <c r="CA54" s="1213"/>
      <c r="CB54" s="1213"/>
      <c r="CC54" s="1213"/>
      <c r="CD54" s="1213"/>
      <c r="CE54" s="1213"/>
      <c r="CF54" s="1213"/>
      <c r="CG54" s="1213"/>
      <c r="CH54" s="1213"/>
      <c r="CI54" s="1213"/>
      <c r="CJ54" s="1213"/>
      <c r="CK54" s="1213"/>
      <c r="CL54" s="1213"/>
      <c r="CM54" s="1212"/>
      <c r="CN54" s="1211">
        <f>IFERROR((1 + INDEX('I1 - Universal Data'!E$31:E$35, MATCH($N54, 'I1 - Universal Data'!$A$31:$A$35, 0)) + $L54)^V54-1, 0)</f>
        <v>0</v>
      </c>
      <c r="CO54" s="1211">
        <f>IFERROR((1 + INDEX('I1 - Universal Data'!F$31:F$35, MATCH($N54, 'I1 - Universal Data'!$A$31:$A$35, 0)) + $L54)^W54-1, 0)</f>
        <v>0</v>
      </c>
      <c r="CP54" s="1211">
        <f>IFERROR((1 + INDEX('I1 - Universal Data'!G$31:G$35, MATCH($N54, 'I1 - Universal Data'!$A$31:$A$35, 0)) + $L54)^X54-1, 0)</f>
        <v>0</v>
      </c>
      <c r="CQ54" s="1211">
        <f>IFERROR((1 + INDEX('I1 - Universal Data'!H$31:H$35, MATCH($N54, 'I1 - Universal Data'!$A$31:$A$35, 0)) + $L54)^Y54-1, 0)</f>
        <v>0</v>
      </c>
      <c r="CR54" s="1211">
        <f>IFERROR((1 + INDEX('I1 - Universal Data'!I$31:I$35, MATCH($N54, 'I1 - Universal Data'!$A$31:$A$35, 0)) + $L54)^Z54-1, 0)</f>
        <v>0</v>
      </c>
      <c r="CS54" s="1211">
        <f>IFERROR((1 + INDEX('I1 - Universal Data'!J$31:J$35, MATCH($N54, 'I1 - Universal Data'!$A$31:$A$35, 0)) + $L54)^AA54-1, 0)</f>
        <v>0</v>
      </c>
      <c r="CT54" s="1211">
        <f>IFERROR((1 + INDEX('I1 - Universal Data'!K$31:K$35, MATCH($N54, 'I1 - Universal Data'!$A$31:$A$35, 0)) + $L54)^AB54-1, 0)</f>
        <v>0</v>
      </c>
      <c r="CU54" s="1211">
        <f>IFERROR((1 + INDEX('I1 - Universal Data'!L$31:L$35, MATCH($N54, 'I1 - Universal Data'!$A$31:$A$35, 0)) + $L54)^AC54-1, 0)</f>
        <v>0</v>
      </c>
      <c r="CV54" s="1211">
        <f>IFERROR((1 + INDEX('I1 - Universal Data'!M$31:M$35, MATCH($N54, 'I1 - Universal Data'!$A$31:$A$35, 0)) + $L54)^AD54-1, 0)</f>
        <v>0</v>
      </c>
      <c r="CW54" s="1211">
        <f>IFERROR((1 + INDEX('I1 - Universal Data'!N$31:N$35, MATCH($N54, 'I1 - Universal Data'!$A$31:$A$35, 0)) + $L54)^AE54-1, 0)</f>
        <v>0</v>
      </c>
      <c r="CX54" s="1211">
        <f>IFERROR((1 + INDEX('I1 - Universal Data'!O$31:O$35, MATCH($N54, 'I1 - Universal Data'!$A$31:$A$35, 0)) + $L54)^AF54-1, 0)</f>
        <v>0</v>
      </c>
      <c r="CY54" s="1211">
        <f>IFERROR((1 + INDEX('I1 - Universal Data'!P$31:P$35, MATCH($N54, 'I1 - Universal Data'!$A$31:$A$35, 0)) + $L54)^AG54-1, 0)</f>
        <v>0</v>
      </c>
      <c r="CZ54" s="1211">
        <f>IFERROR((1 + INDEX('I1 - Universal Data'!Q$31:Q$35, MATCH($N54, 'I1 - Universal Data'!$A$31:$A$35, 0)) + $L54)^AH54-1, 0)</f>
        <v>0</v>
      </c>
      <c r="DA54" s="1211">
        <f>IFERROR((1 + INDEX('I1 - Universal Data'!R$31:R$35, MATCH($N54, 'I1 - Universal Data'!$A$31:$A$35, 0)) + $L54)^AI54-1, 0)</f>
        <v>0</v>
      </c>
      <c r="DB54" s="1211">
        <f>IFERROR((1 + INDEX('I1 - Universal Data'!S$31:S$35, MATCH($N54, 'I1 - Universal Data'!$A$31:$A$35, 0)) + $L54)^AJ54-1, 0)</f>
        <v>0</v>
      </c>
      <c r="DC54" s="1211">
        <f>IFERROR((1 + INDEX('I1 - Universal Data'!T$31:T$35, MATCH($N54, 'I1 - Universal Data'!$A$31:$A$35, 0)) + $L54)^AK54-1, 0)</f>
        <v>0</v>
      </c>
      <c r="DD54" s="1211">
        <f>IFERROR((1 + INDEX('I1 - Universal Data'!U$31:U$35, MATCH($N54, 'I1 - Universal Data'!$A$31:$A$35, 0)) + $L54)^AL54-1, 0)</f>
        <v>0</v>
      </c>
      <c r="DE54" s="1211">
        <f>IFERROR((1 + INDEX('I1 - Universal Data'!V$31:V$35, MATCH($N54, 'I1 - Universal Data'!$A$31:$A$35, 0)) + $L54)^AM54-1, 0)</f>
        <v>0</v>
      </c>
      <c r="DF54" s="1209">
        <f t="shared" si="319"/>
        <v>0</v>
      </c>
      <c r="DG54" s="1203">
        <f t="shared" si="320"/>
        <v>0</v>
      </c>
      <c r="DH54" s="1203">
        <f t="shared" si="321"/>
        <v>0</v>
      </c>
      <c r="DI54" s="1203">
        <f t="shared" si="322"/>
        <v>0</v>
      </c>
      <c r="DJ54" s="1203">
        <f t="shared" si="323"/>
        <v>0</v>
      </c>
      <c r="DK54" s="1203">
        <f t="shared" si="324"/>
        <v>0</v>
      </c>
      <c r="DL54" s="1203">
        <f t="shared" si="325"/>
        <v>0</v>
      </c>
      <c r="DM54" s="1203">
        <f t="shared" si="326"/>
        <v>0</v>
      </c>
      <c r="DN54" s="1203">
        <f t="shared" si="327"/>
        <v>0</v>
      </c>
      <c r="DO54" s="1203">
        <f t="shared" si="328"/>
        <v>0</v>
      </c>
      <c r="DP54" s="1203">
        <f t="shared" si="329"/>
        <v>0</v>
      </c>
      <c r="DQ54" s="1203">
        <f t="shared" si="330"/>
        <v>0</v>
      </c>
      <c r="DR54" s="1203">
        <f t="shared" si="74"/>
        <v>0</v>
      </c>
      <c r="DS54" s="1203">
        <f t="shared" si="75"/>
        <v>0</v>
      </c>
      <c r="DT54" s="1203">
        <f t="shared" si="76"/>
        <v>0</v>
      </c>
      <c r="DU54" s="1203">
        <f t="shared" ref="DU54" si="422">$K54*DC54</f>
        <v>0</v>
      </c>
      <c r="DV54" s="1203">
        <f t="shared" ref="DV54" si="423">$K54*DD54</f>
        <v>0</v>
      </c>
      <c r="DW54" s="1202">
        <f t="shared" ref="DW54" si="424">$K54*DE54</f>
        <v>0</v>
      </c>
      <c r="DY54" s="1222"/>
      <c r="DZ54" s="1208">
        <f t="shared" si="334"/>
        <v>0</v>
      </c>
      <c r="EA54" s="1203">
        <f t="shared" si="335"/>
        <v>0</v>
      </c>
      <c r="EB54" s="1203">
        <f t="shared" si="336"/>
        <v>0</v>
      </c>
      <c r="EC54" s="1203">
        <f t="shared" si="337"/>
        <v>0</v>
      </c>
      <c r="ED54" s="1203">
        <f t="shared" si="338"/>
        <v>0</v>
      </c>
      <c r="EE54" s="1203">
        <f t="shared" si="339"/>
        <v>0</v>
      </c>
      <c r="EF54" s="1203">
        <f t="shared" si="340"/>
        <v>0</v>
      </c>
      <c r="EG54" s="1203">
        <f t="shared" si="341"/>
        <v>0</v>
      </c>
      <c r="EH54" s="1203">
        <f t="shared" si="342"/>
        <v>0</v>
      </c>
      <c r="EI54" s="1203">
        <f t="shared" si="343"/>
        <v>0</v>
      </c>
      <c r="EJ54" s="1203">
        <f t="shared" si="344"/>
        <v>0</v>
      </c>
      <c r="EK54" s="1203">
        <f t="shared" si="345"/>
        <v>0</v>
      </c>
      <c r="EL54" s="1203">
        <f t="shared" si="92"/>
        <v>0</v>
      </c>
      <c r="EM54" s="1203">
        <f t="shared" si="93"/>
        <v>0</v>
      </c>
      <c r="EN54" s="1203">
        <f t="shared" si="94"/>
        <v>0</v>
      </c>
      <c r="EO54" s="1203">
        <f t="shared" ref="EO54" si="425">GV54</f>
        <v>0</v>
      </c>
      <c r="EP54" s="1203">
        <f t="shared" ref="EP54" si="426">GW54</f>
        <v>0</v>
      </c>
      <c r="EQ54" s="1202">
        <f t="shared" ref="EQ54" si="427">GX54</f>
        <v>0</v>
      </c>
      <c r="ES54" s="1222"/>
      <c r="ET54" s="1203" cm="1">
        <f t="array" ref="ET54">IF($T54 = "Y", INDEX('F6 - Debt Dataset'!AK$3:AK$502, MATCH($B$7 &amp; $A54, 'F6 - Debt Dataset'!$E$3:$E$502 &amp; 'F6 - Debt Dataset'!$DF$3:$DF$502, 0)), $K54 * ($F54 &gt;= ET$9) * ($F54 &lt;= ET$10))</f>
        <v>0</v>
      </c>
      <c r="EU54" s="1203" cm="1">
        <f t="array" ref="EU54">IF($T54 = "Y", INDEX('F6 - Debt Dataset'!AL$3:AL$502, MATCH($B$7 &amp; $A54, 'F6 - Debt Dataset'!$E$3:$E$502 &amp; 'F6 - Debt Dataset'!$DF$3:$DF$502, 0)), $K54 * ($F54 &gt;= EU$9) * ($F54 &lt;= EU$10))</f>
        <v>0</v>
      </c>
      <c r="EV54" s="1203" cm="1">
        <f t="array" ref="EV54">IF($T54 = "Y", INDEX('F6 - Debt Dataset'!AM$3:AM$502, MATCH($B$7 &amp; $A54, 'F6 - Debt Dataset'!$E$3:$E$502 &amp; 'F6 - Debt Dataset'!$DF$3:$DF$502, 0)), $K54 * ($F54 &gt;= EV$9) * ($F54 &lt;= EV$10))</f>
        <v>0</v>
      </c>
      <c r="EW54" s="1203" cm="1">
        <f t="array" ref="EW54">IF($T54 = "Y", INDEX('F6 - Debt Dataset'!AN$3:AN$502, MATCH($B$7 &amp; $A54, 'F6 - Debt Dataset'!$E$3:$E$502 &amp; 'F6 - Debt Dataset'!$DF$3:$DF$502, 0)), $K54 * ($F54 &gt;= EW$9) * ($F54 &lt;= EW$10))</f>
        <v>0</v>
      </c>
      <c r="EX54" s="1203" cm="1">
        <f t="array" ref="EX54">IF($T54 = "Y", INDEX('F6 - Debt Dataset'!AO$3:AO$502, MATCH($B$7 &amp; $A54, 'F6 - Debt Dataset'!$E$3:$E$502 &amp; 'F6 - Debt Dataset'!$DF$3:$DF$502, 0)), $K54 * ($F54 &gt;= EX$9) * ($F54 &lt;= EX$10))</f>
        <v>0</v>
      </c>
      <c r="EY54" s="1203" cm="1">
        <f t="array" ref="EY54">IF($T54 = "Y", INDEX('F6 - Debt Dataset'!AP$3:AP$502, MATCH($B$7 &amp; $A54, 'F6 - Debt Dataset'!$E$3:$E$502 &amp; 'F6 - Debt Dataset'!$DF$3:$DF$502, 0)), $K54 * ($F54 &gt;= EY$9) * ($F54 &lt;= EY$10))</f>
        <v>0</v>
      </c>
      <c r="EZ54" s="1203" cm="1">
        <f t="array" ref="EZ54">IF($T54 = "Y", INDEX('F6 - Debt Dataset'!AQ$3:AQ$502, MATCH($B$7 &amp; $A54, 'F6 - Debt Dataset'!$E$3:$E$502 &amp; 'F6 - Debt Dataset'!$DF$3:$DF$502, 0)), $K54 * ($F54 &gt;= EZ$9) * ($F54 &lt;= EZ$10))</f>
        <v>0</v>
      </c>
      <c r="FA54" s="1203" cm="1">
        <f t="array" ref="FA54">IF($T54 = "Y", INDEX('F6 - Debt Dataset'!AR$3:AR$502, MATCH($B$7 &amp; $A54, 'F6 - Debt Dataset'!$E$3:$E$502 &amp; 'F6 - Debt Dataset'!$DF$3:$DF$502, 0)), $K54 * ($F54 &gt;= FA$9) * ($F54 &lt;= FA$10))</f>
        <v>0</v>
      </c>
      <c r="FB54" s="1203" cm="1">
        <f t="array" ref="FB54">IF($T54 = "Y", INDEX('F6 - Debt Dataset'!AS$3:AS$502, MATCH($B$7 &amp; $A54, 'F6 - Debt Dataset'!$E$3:$E$502 &amp; 'F6 - Debt Dataset'!$DF$3:$DF$502, 0)), $K54 * ($F54 &gt;= FB$9) * ($F54 &lt;= FB$10))</f>
        <v>0</v>
      </c>
      <c r="FC54" s="1203" cm="1">
        <f t="array" ref="FC54">IF($T54 = "Y", INDEX('F6 - Debt Dataset'!AT$3:AT$502, MATCH($B$7 &amp; $A54, 'F6 - Debt Dataset'!$E$3:$E$502 &amp; 'F6 - Debt Dataset'!$DF$3:$DF$502, 0)), $K54 * ($F54 &gt;= FC$9) * ($F54 &lt;= FC$10))</f>
        <v>0</v>
      </c>
      <c r="FD54" s="1203" cm="1">
        <f t="array" ref="FD54">IF($T54 = "Y", INDEX('F6 - Debt Dataset'!AU$3:AU$502, MATCH($B$7 &amp; $A54, 'F6 - Debt Dataset'!$E$3:$E$502 &amp; 'F6 - Debt Dataset'!$DF$3:$DF$502, 0)), $K54 * ($F54 &gt;= FD$9) * ($F54 &lt;= FD$10))</f>
        <v>0</v>
      </c>
      <c r="FE54" s="1203" cm="1">
        <f t="array" ref="FE54">IF($T54 = "Y", INDEX('F6 - Debt Dataset'!AV$3:AV$502, MATCH($B$7 &amp; $A54, 'F6 - Debt Dataset'!$E$3:$E$502 &amp; 'F6 - Debt Dataset'!$DF$3:$DF$502, 0)), $K54 * ($F54 &gt;= FE$9) * ($F54 &lt;= FE$10))</f>
        <v>0</v>
      </c>
      <c r="FF54" s="1203" cm="1">
        <f t="array" ref="FF54">IF($T54 = "Y", INDEX('F6 - Debt Dataset'!AW$3:AW$502, MATCH($B$7 &amp; $A54, 'F6 - Debt Dataset'!$E$3:$E$502 &amp; 'F6 - Debt Dataset'!$DF$3:$DF$502, 0)), $K54 * ($F54 &gt;= FF$9) * ($F54 &lt;= FF$10))</f>
        <v>0</v>
      </c>
      <c r="FG54" s="1203" cm="1">
        <f t="array" ref="FG54">IF($T54 = "Y", INDEX('F6 - Debt Dataset'!AX$3:AX$502, MATCH($B$7 &amp; $A54, 'F6 - Debt Dataset'!$E$3:$E$502 &amp; 'F6 - Debt Dataset'!$DF$3:$DF$502, 0)), $K54 * ($F54 &gt;= FG$9) * ($F54 &lt;= FG$10))</f>
        <v>0</v>
      </c>
      <c r="FH54" s="1203" cm="1">
        <f t="array" ref="FH54">IF($T54 = "Y", INDEX('F6 - Debt Dataset'!AY$3:AY$502, MATCH($B$7 &amp; $A54, 'F6 - Debt Dataset'!$E$3:$E$502 &amp; 'F6 - Debt Dataset'!$DF$3:$DF$502, 0)), $K54 * ($F54 &gt;= FH$9) * ($F54 &lt;= FH$10))</f>
        <v>0</v>
      </c>
      <c r="FI54" s="1203" cm="1">
        <f t="array" ref="FI54">IF($T54 = "Y", INDEX('F6 - Debt Dataset'!AZ$3:AZ$502, MATCH($B$7 &amp; $A54, 'F6 - Debt Dataset'!$E$3:$E$502 &amp; 'F6 - Debt Dataset'!$DF$3:$DF$502, 0)), $K54 * ($F54 &gt;= FI$9) * ($F54 &lt;= FI$10))</f>
        <v>0</v>
      </c>
      <c r="FJ54" s="1203" cm="1">
        <f t="array" ref="FJ54">IF($T54 = "Y", INDEX('F6 - Debt Dataset'!BA$3:BA$502, MATCH($B$7 &amp; $A54, 'F6 - Debt Dataset'!$E$3:$E$502 &amp; 'F6 - Debt Dataset'!$DF$3:$DF$502, 0)), $K54 * ($F54 &gt;= FJ$9) * ($F54 &lt;= FJ$10))</f>
        <v>0</v>
      </c>
      <c r="FK54" s="1202" cm="1">
        <f t="array" ref="FK54">IF($T54 = "Y", INDEX('F6 - Debt Dataset'!BB$3:BB$502, MATCH($B$7 &amp; $A54, 'F6 - Debt Dataset'!$E$3:$E$502 &amp; 'F6 - Debt Dataset'!$DF$3:$DF$502, 0)), $K54 * ($F54 &gt;= FK$9) * ($F54 &lt;= FK$10))</f>
        <v>0</v>
      </c>
      <c r="FM54" s="1222"/>
      <c r="FN54" s="1203" cm="1">
        <f t="array" ref="FN54">IF($T54 = "Y", INDEX('F6 - Debt Dataset'!BU$3:BU$502, MATCH($B$7 &amp; $A54, 'F6 - Debt Dataset'!$E$3:$E$502 &amp; 'F6 - Debt Dataset'!$DF$3:$DF$502, 0)), - $K54 * ($I54 &gt;= FN$9) * ($I54 &lt;= FN$10))</f>
        <v>0</v>
      </c>
      <c r="FO54" s="1203" cm="1">
        <f t="array" ref="FO54">IF($T54 = "Y", INDEX('F6 - Debt Dataset'!BV$3:BV$502, MATCH($B$7 &amp; $A54, 'F6 - Debt Dataset'!$E$3:$E$502 &amp; 'F6 - Debt Dataset'!$DF$3:$DF$502, 0)), - $K54 * ($I54 &gt;= FO$9) * ($I54 &lt;= FO$10))</f>
        <v>0</v>
      </c>
      <c r="FP54" s="1203" cm="1">
        <f t="array" ref="FP54">IF($T54 = "Y", INDEX('F6 - Debt Dataset'!BW$3:BW$502, MATCH($B$7 &amp; $A54, 'F6 - Debt Dataset'!$E$3:$E$502 &amp; 'F6 - Debt Dataset'!$DF$3:$DF$502, 0)), - $K54 * ($I54 &gt;= FP$9) * ($I54 &lt;= FP$10))</f>
        <v>0</v>
      </c>
      <c r="FQ54" s="1203" cm="1">
        <f t="array" ref="FQ54">IF($T54 = "Y", INDEX('F6 - Debt Dataset'!BX$3:BX$502, MATCH($B$7 &amp; $A54, 'F6 - Debt Dataset'!$E$3:$E$502 &amp; 'F6 - Debt Dataset'!$DF$3:$DF$502, 0)), - $K54 * ($I54 &gt;= FQ$9) * ($I54 &lt;= FQ$10))</f>
        <v>0</v>
      </c>
      <c r="FR54" s="1203" cm="1">
        <f t="array" ref="FR54">IF($T54 = "Y", INDEX('F6 - Debt Dataset'!BY$3:BY$502, MATCH($B$7 &amp; $A54, 'F6 - Debt Dataset'!$E$3:$E$502 &amp; 'F6 - Debt Dataset'!$DF$3:$DF$502, 0)), - $K54 * ($I54 &gt;= FR$9) * ($I54 &lt;= FR$10))</f>
        <v>0</v>
      </c>
      <c r="FS54" s="1203" cm="1">
        <f t="array" ref="FS54">IF($T54 = "Y", INDEX('F6 - Debt Dataset'!BZ$3:BZ$502, MATCH($B$7 &amp; $A54, 'F6 - Debt Dataset'!$E$3:$E$502 &amp; 'F6 - Debt Dataset'!$DF$3:$DF$502, 0)), - $K54 * ($I54 &gt;= FS$9) * ($I54 &lt;= FS$10))</f>
        <v>0</v>
      </c>
      <c r="FT54" s="1203" cm="1">
        <f t="array" ref="FT54">IF($T54 = "Y", INDEX('F6 - Debt Dataset'!CA$3:CA$502, MATCH($B$7 &amp; $A54, 'F6 - Debt Dataset'!$E$3:$E$502 &amp; 'F6 - Debt Dataset'!$DF$3:$DF$502, 0)), - $K54 * ($I54 &gt;= FT$9) * ($I54 &lt;= FT$10))</f>
        <v>0</v>
      </c>
      <c r="FU54" s="1203" cm="1">
        <f t="array" ref="FU54">IF($T54 = "Y", INDEX('F6 - Debt Dataset'!CB$3:CB$502, MATCH($B$7 &amp; $A54, 'F6 - Debt Dataset'!$E$3:$E$502 &amp; 'F6 - Debt Dataset'!$DF$3:$DF$502, 0)), - $K54 * ($I54 &gt;= FU$9) * ($I54 &lt;= FU$10))</f>
        <v>0</v>
      </c>
      <c r="FV54" s="1203" cm="1">
        <f t="array" ref="FV54">IF($T54 = "Y", INDEX('F6 - Debt Dataset'!CC$3:CC$502, MATCH($B$7 &amp; $A54, 'F6 - Debt Dataset'!$E$3:$E$502 &amp; 'F6 - Debt Dataset'!$DF$3:$DF$502, 0)), - $K54 * ($I54 &gt;= FV$9) * ($I54 &lt;= FV$10))</f>
        <v>0</v>
      </c>
      <c r="FW54" s="1203" cm="1">
        <f t="array" ref="FW54">IF($T54 = "Y", INDEX('F6 - Debt Dataset'!CD$3:CD$502, MATCH($B$7 &amp; $A54, 'F6 - Debt Dataset'!$E$3:$E$502 &amp; 'F6 - Debt Dataset'!$DF$3:$DF$502, 0)), - $K54 * ($I54 &gt;= FW$9) * ($I54 &lt;= FW$10))</f>
        <v>0</v>
      </c>
      <c r="FX54" s="1203" cm="1">
        <f t="array" ref="FX54">IF($T54 = "Y", INDEX('F6 - Debt Dataset'!CE$3:CE$502, MATCH($B$7 &amp; $A54, 'F6 - Debt Dataset'!$E$3:$E$502 &amp; 'F6 - Debt Dataset'!$DF$3:$DF$502, 0)), - $K54 * ($I54 &gt;= FX$9) * ($I54 &lt;= FX$10))</f>
        <v>0</v>
      </c>
      <c r="FY54" s="1203" cm="1">
        <f t="array" ref="FY54">IF($T54 = "Y", INDEX('F6 - Debt Dataset'!CF$3:CF$502, MATCH($B$7 &amp; $A54, 'F6 - Debt Dataset'!$E$3:$E$502 &amp; 'F6 - Debt Dataset'!$DF$3:$DF$502, 0)), - $K54 * ($I54 &gt;= FY$9) * ($I54 &lt;= FY$10))</f>
        <v>0</v>
      </c>
      <c r="FZ54" s="1203" cm="1">
        <f t="array" ref="FZ54">IF($T54 = "Y", INDEX('F6 - Debt Dataset'!CG$3:CG$502, MATCH($B$7 &amp; $A54, 'F6 - Debt Dataset'!$E$3:$E$502 &amp; 'F6 - Debt Dataset'!$DF$3:$DF$502, 0)), - $K54 * ($I54 &gt;= FZ$9) * ($I54 &lt;= FZ$10))</f>
        <v>0</v>
      </c>
      <c r="GA54" s="1203" cm="1">
        <f t="array" ref="GA54">IF($T54 = "Y", INDEX('F6 - Debt Dataset'!CH$3:CH$502, MATCH($B$7 &amp; $A54, 'F6 - Debt Dataset'!$E$3:$E$502 &amp; 'F6 - Debt Dataset'!$DF$3:$DF$502, 0)), - $K54 * ($I54 &gt;= GA$9) * ($I54 &lt;= GA$10))</f>
        <v>0</v>
      </c>
      <c r="GB54" s="1203" cm="1">
        <f t="array" ref="GB54">IF($T54 = "Y", INDEX('F6 - Debt Dataset'!CI$3:CI$502, MATCH($B$7 &amp; $A54, 'F6 - Debt Dataset'!$E$3:$E$502 &amp; 'F6 - Debt Dataset'!$DF$3:$DF$502, 0)), - $K54 * ($I54 &gt;= GB$9) * ($I54 &lt;= GB$10))</f>
        <v>0</v>
      </c>
      <c r="GC54" s="1203" cm="1">
        <f t="array" ref="GC54">IF($T54 = "Y", INDEX('F6 - Debt Dataset'!CJ$3:CJ$502, MATCH($B$7 &amp; $A54, 'F6 - Debt Dataset'!$E$3:$E$502 &amp; 'F6 - Debt Dataset'!$DF$3:$DF$502, 0)), - $K54 * ($I54 &gt;= GC$9) * ($I54 &lt;= GC$10))</f>
        <v>0</v>
      </c>
      <c r="GD54" s="1203" cm="1">
        <f t="array" ref="GD54">IF($T54 = "Y", INDEX('F6 - Debt Dataset'!CK$3:CK$502, MATCH($B$7 &amp; $A54, 'F6 - Debt Dataset'!$E$3:$E$502 &amp; 'F6 - Debt Dataset'!$DF$3:$DF$502, 0)), - $K54 * ($I54 &gt;= GD$9) * ($I54 &lt;= GD$10))</f>
        <v>0</v>
      </c>
      <c r="GE54" s="1202" cm="1">
        <f t="array" ref="GE54">IF($T54 = "Y", INDEX('F6 - Debt Dataset'!CL$3:CL$502, MATCH($B$7 &amp; $A54, 'F6 - Debt Dataset'!$E$3:$E$502 &amp; 'F6 - Debt Dataset'!$DF$3:$DF$502, 0)), - $K54 * ($I54 &gt;= GE$9) * ($I54 &lt;= GE$10))</f>
        <v>0</v>
      </c>
      <c r="GG54" s="1222"/>
      <c r="GH54" s="1203">
        <f t="shared" si="349"/>
        <v>0</v>
      </c>
      <c r="GI54" s="1203">
        <f t="shared" si="350"/>
        <v>0</v>
      </c>
      <c r="GJ54" s="1203">
        <f t="shared" si="351"/>
        <v>0</v>
      </c>
      <c r="GK54" s="1203">
        <f t="shared" si="352"/>
        <v>0</v>
      </c>
      <c r="GL54" s="1203">
        <f t="shared" si="353"/>
        <v>0</v>
      </c>
      <c r="GM54" s="1203">
        <f t="shared" si="354"/>
        <v>0</v>
      </c>
      <c r="GN54" s="1203">
        <f t="shared" si="355"/>
        <v>0</v>
      </c>
      <c r="GO54" s="1203">
        <f t="shared" si="356"/>
        <v>0</v>
      </c>
      <c r="GP54" s="1203">
        <f t="shared" si="357"/>
        <v>0</v>
      </c>
      <c r="GQ54" s="1203">
        <f t="shared" si="358"/>
        <v>0</v>
      </c>
      <c r="GR54" s="1203">
        <f t="shared" si="359"/>
        <v>0</v>
      </c>
      <c r="GS54" s="1203">
        <f t="shared" si="360"/>
        <v>0</v>
      </c>
      <c r="GT54" s="1203">
        <f t="shared" si="361"/>
        <v>0</v>
      </c>
      <c r="GU54" s="1203">
        <f t="shared" si="362"/>
        <v>0</v>
      </c>
      <c r="GV54" s="1203">
        <f t="shared" si="363"/>
        <v>0</v>
      </c>
      <c r="GW54" s="1203">
        <f t="shared" si="364"/>
        <v>0</v>
      </c>
      <c r="GX54" s="1203">
        <f t="shared" si="365"/>
        <v>0</v>
      </c>
      <c r="GY54" s="1202">
        <f t="shared" si="366"/>
        <v>0</v>
      </c>
      <c r="HA54" s="1204"/>
      <c r="HB54" s="1203" cm="1">
        <f t="array" aca="1" ref="HB54" ca="1">GH54 - IF($T54 = "Y", SUM(OFFSET('F6 - Debt Dataset'!$AK$3, MATCH($B$7 &amp; $A54, 'F6 - Debt Dataset'!$E$3:$E$502 &amp; 'F6 - Debt Dataset'!$DF$3:$DF$502, 0) - 1, 0, 1, COLUMN(HB$10) - COLUMN($HB$10) + 1),
                                       OFFSET('F6 - Debt Dataset'!$BU$3, MATCH($B$7 &amp; $A54, 'F6 - Debt Dataset'!$E$3:$E$502 &amp; 'F6 - Debt Dataset'!$DF$3:$DF$502, 0) - 1, 0, 1, COLUMN(HB$10) - COLUMN($HB$10) + 1),
                                       $DZ54),
                                $K54 * ($F54 &lt;= HB$10) * ($I54 &gt; HB$10))</f>
        <v>0</v>
      </c>
      <c r="HC54" s="1203" cm="1">
        <f t="array" aca="1" ref="HC54" ca="1">GI54 - IF($T54 = "Y", SUM(OFFSET('F6 - Debt Dataset'!$AK$3, MATCH($B$7 &amp; $A54, 'F6 - Debt Dataset'!$E$3:$E$502 &amp; 'F6 - Debt Dataset'!$DF$3:$DF$502, 0) - 1, 0, 1, COLUMN(HC$10) - COLUMN($HB$10) + 1),
                                       OFFSET('F6 - Debt Dataset'!$BU$3, MATCH($B$7 &amp; $A54, 'F6 - Debt Dataset'!$E$3:$E$502 &amp; 'F6 - Debt Dataset'!$DF$3:$DF$502, 0) - 1, 0, 1, COLUMN(HC$10) - COLUMN($HB$10) + 1),
                                       $DZ54),
                                $K54 * ($F54 &lt;= HC$10) * ($I54 &gt; HC$10))</f>
        <v>0</v>
      </c>
      <c r="HD54" s="1203" cm="1">
        <f t="array" aca="1" ref="HD54" ca="1">GJ54 - IF($T54 = "Y", SUM(OFFSET('F6 - Debt Dataset'!$AK$3, MATCH($B$7 &amp; $A54, 'F6 - Debt Dataset'!$E$3:$E$502 &amp; 'F6 - Debt Dataset'!$DF$3:$DF$502, 0) - 1, 0, 1, COLUMN(HD$10) - COLUMN($HB$10) + 1),
                                       OFFSET('F6 - Debt Dataset'!$BU$3, MATCH($B$7 &amp; $A54, 'F6 - Debt Dataset'!$E$3:$E$502 &amp; 'F6 - Debt Dataset'!$DF$3:$DF$502, 0) - 1, 0, 1, COLUMN(HD$10) - COLUMN($HB$10) + 1),
                                       $DZ54),
                                $K54 * ($F54 &lt;= HD$10) * ($I54 &gt; HD$10))</f>
        <v>0</v>
      </c>
      <c r="HE54" s="1203" cm="1">
        <f t="array" aca="1" ref="HE54" ca="1">GK54 - IF($T54 = "Y", SUM(OFFSET('F6 - Debt Dataset'!$AK$3, MATCH($B$7 &amp; $A54, 'F6 - Debt Dataset'!$E$3:$E$502 &amp; 'F6 - Debt Dataset'!$DF$3:$DF$502, 0) - 1, 0, 1, COLUMN(HE$10) - COLUMN($HB$10) + 1),
                                       OFFSET('F6 - Debt Dataset'!$BU$3, MATCH($B$7 &amp; $A54, 'F6 - Debt Dataset'!$E$3:$E$502 &amp; 'F6 - Debt Dataset'!$DF$3:$DF$502, 0) - 1, 0, 1, COLUMN(HE$10) - COLUMN($HB$10) + 1),
                                       $DZ54),
                                $K54 * ($F54 &lt;= HE$10) * ($I54 &gt; HE$10))</f>
        <v>0</v>
      </c>
      <c r="HF54" s="1203" cm="1">
        <f t="array" aca="1" ref="HF54" ca="1">GL54 - IF($T54 = "Y", SUM(OFFSET('F6 - Debt Dataset'!$AK$3, MATCH($B$7 &amp; $A54, 'F6 - Debt Dataset'!$E$3:$E$502 &amp; 'F6 - Debt Dataset'!$DF$3:$DF$502, 0) - 1, 0, 1, COLUMN(HF$10) - COLUMN($HB$10) + 1),
                                       OFFSET('F6 - Debt Dataset'!$BU$3, MATCH($B$7 &amp; $A54, 'F6 - Debt Dataset'!$E$3:$E$502 &amp; 'F6 - Debt Dataset'!$DF$3:$DF$502, 0) - 1, 0, 1, COLUMN(HF$10) - COLUMN($HB$10) + 1),
                                       $DZ54),
                                $K54 * ($F54 &lt;= HF$10) * ($I54 &gt; HF$10))</f>
        <v>0</v>
      </c>
      <c r="HG54" s="1203" cm="1">
        <f t="array" aca="1" ref="HG54" ca="1">GM54 - IF($T54 = "Y", SUM(OFFSET('F6 - Debt Dataset'!$AK$3, MATCH($B$7 &amp; $A54, 'F6 - Debt Dataset'!$E$3:$E$502 &amp; 'F6 - Debt Dataset'!$DF$3:$DF$502, 0) - 1, 0, 1, COLUMN(HG$10) - COLUMN($HB$10) + 1),
                                       OFFSET('F6 - Debt Dataset'!$BU$3, MATCH($B$7 &amp; $A54, 'F6 - Debt Dataset'!$E$3:$E$502 &amp; 'F6 - Debt Dataset'!$DF$3:$DF$502, 0) - 1, 0, 1, COLUMN(HG$10) - COLUMN($HB$10) + 1),
                                       $DZ54),
                                $K54 * ($F54 &lt;= HG$10) * ($I54 &gt; HG$10))</f>
        <v>0</v>
      </c>
      <c r="HH54" s="1203" cm="1">
        <f t="array" aca="1" ref="HH54" ca="1">GN54 - IF($T54 = "Y", SUM(OFFSET('F6 - Debt Dataset'!$AK$3, MATCH($B$7 &amp; $A54, 'F6 - Debt Dataset'!$E$3:$E$502 &amp; 'F6 - Debt Dataset'!$DF$3:$DF$502, 0) - 1, 0, 1, COLUMN(HH$10) - COLUMN($HB$10) + 1),
                                       OFFSET('F6 - Debt Dataset'!$BU$3, MATCH($B$7 &amp; $A54, 'F6 - Debt Dataset'!$E$3:$E$502 &amp; 'F6 - Debt Dataset'!$DF$3:$DF$502, 0) - 1, 0, 1, COLUMN(HH$10) - COLUMN($HB$10) + 1),
                                       $DZ54),
                                $K54 * ($F54 &lt;= HH$10) * ($I54 &gt; HH$10))</f>
        <v>0</v>
      </c>
      <c r="HI54" s="1203" cm="1">
        <f t="array" aca="1" ref="HI54" ca="1">GO54 - IF($T54 = "Y", SUM(OFFSET('F6 - Debt Dataset'!$AK$3, MATCH($B$7 &amp; $A54, 'F6 - Debt Dataset'!$E$3:$E$502 &amp; 'F6 - Debt Dataset'!$DF$3:$DF$502, 0) - 1, 0, 1, COLUMN(HI$10) - COLUMN($HB$10) + 1),
                                       OFFSET('F6 - Debt Dataset'!$BU$3, MATCH($B$7 &amp; $A54, 'F6 - Debt Dataset'!$E$3:$E$502 &amp; 'F6 - Debt Dataset'!$DF$3:$DF$502, 0) - 1, 0, 1, COLUMN(HI$10) - COLUMN($HB$10) + 1),
                                       $DZ54),
                                $K54 * ($F54 &lt;= HI$10) * ($I54 &gt; HI$10))</f>
        <v>0</v>
      </c>
      <c r="HJ54" s="1203" cm="1">
        <f t="array" aca="1" ref="HJ54" ca="1">GP54 - IF($T54 = "Y", SUM(OFFSET('F6 - Debt Dataset'!$AK$3, MATCH($B$7 &amp; $A54, 'F6 - Debt Dataset'!$E$3:$E$502 &amp; 'F6 - Debt Dataset'!$DF$3:$DF$502, 0) - 1, 0, 1, COLUMN(HJ$10) - COLUMN($HB$10) + 1),
                                       OFFSET('F6 - Debt Dataset'!$BU$3, MATCH($B$7 &amp; $A54, 'F6 - Debt Dataset'!$E$3:$E$502 &amp; 'F6 - Debt Dataset'!$DF$3:$DF$502, 0) - 1, 0, 1, COLUMN(HJ$10) - COLUMN($HB$10) + 1),
                                       $DZ54),
                                $K54 * ($F54 &lt;= HJ$10) * ($I54 &gt; HJ$10))</f>
        <v>0</v>
      </c>
      <c r="HK54" s="1203" cm="1">
        <f t="array" aca="1" ref="HK54" ca="1">GQ54 - IF($T54 = "Y", SUM(OFFSET('F6 - Debt Dataset'!$AK$3, MATCH($B$7 &amp; $A54, 'F6 - Debt Dataset'!$E$3:$E$502 &amp; 'F6 - Debt Dataset'!$DF$3:$DF$502, 0) - 1, 0, 1, COLUMN(HK$10) - COLUMN($HB$10) + 1),
                                       OFFSET('F6 - Debt Dataset'!$BU$3, MATCH($B$7 &amp; $A54, 'F6 - Debt Dataset'!$E$3:$E$502 &amp; 'F6 - Debt Dataset'!$DF$3:$DF$502, 0) - 1, 0, 1, COLUMN(HK$10) - COLUMN($HB$10) + 1),
                                       $DZ54),
                                $K54 * ($F54 &lt;= HK$10) * ($I54 &gt; HK$10))</f>
        <v>0</v>
      </c>
      <c r="HL54" s="1203" cm="1">
        <f t="array" aca="1" ref="HL54" ca="1">GR54 - IF($T54 = "Y", SUM(OFFSET('F6 - Debt Dataset'!$AK$3, MATCH($B$7 &amp; $A54, 'F6 - Debt Dataset'!$E$3:$E$502 &amp; 'F6 - Debt Dataset'!$DF$3:$DF$502, 0) - 1, 0, 1, COLUMN(HL$10) - COLUMN($HB$10) + 1),
                                       OFFSET('F6 - Debt Dataset'!$BU$3, MATCH($B$7 &amp; $A54, 'F6 - Debt Dataset'!$E$3:$E$502 &amp; 'F6 - Debt Dataset'!$DF$3:$DF$502, 0) - 1, 0, 1, COLUMN(HL$10) - COLUMN($HB$10) + 1),
                                       $DZ54),
                                $K54 * ($F54 &lt;= HL$10) * ($I54 &gt; HL$10))</f>
        <v>0</v>
      </c>
      <c r="HM54" s="1203" cm="1">
        <f t="array" aca="1" ref="HM54" ca="1">GS54 - IF($T54 = "Y", SUM(OFFSET('F6 - Debt Dataset'!$AK$3, MATCH($B$7 &amp; $A54, 'F6 - Debt Dataset'!$E$3:$E$502 &amp; 'F6 - Debt Dataset'!$DF$3:$DF$502, 0) - 1, 0, 1, COLUMN(HM$10) - COLUMN($HB$10) + 1),
                                       OFFSET('F6 - Debt Dataset'!$BU$3, MATCH($B$7 &amp; $A54, 'F6 - Debt Dataset'!$E$3:$E$502 &amp; 'F6 - Debt Dataset'!$DF$3:$DF$502, 0) - 1, 0, 1, COLUMN(HM$10) - COLUMN($HB$10) + 1),
                                       $DZ54),
                                $K54 * ($F54 &lt;= HM$10) * ($I54 &gt; HM$10))</f>
        <v>0</v>
      </c>
      <c r="HN54" s="1203" cm="1">
        <f t="array" aca="1" ref="HN54" ca="1">GT54 - IF($T54 = "Y", SUM(OFFSET('F6 - Debt Dataset'!$AK$3, MATCH($B$7 &amp; $A54, 'F6 - Debt Dataset'!$E$3:$E$502 &amp; 'F6 - Debt Dataset'!$DF$3:$DF$502, 0) - 1, 0, 1, COLUMN(HN$10) - COLUMN($HB$10) + 1),
                                       OFFSET('F6 - Debt Dataset'!$BU$3, MATCH($B$7 &amp; $A54, 'F6 - Debt Dataset'!$E$3:$E$502 &amp; 'F6 - Debt Dataset'!$DF$3:$DF$502, 0) - 1, 0, 1, COLUMN(HN$10) - COLUMN($HB$10) + 1),
                                       $DZ54),
                                $K54 * ($F54 &lt;= HN$10) * ($I54 &gt; HN$10))</f>
        <v>0</v>
      </c>
      <c r="HO54" s="1203" cm="1">
        <f t="array" aca="1" ref="HO54" ca="1">GU54 - IF($T54 = "Y", SUM(OFFSET('F6 - Debt Dataset'!$AK$3, MATCH($B$7 &amp; $A54, 'F6 - Debt Dataset'!$E$3:$E$502 &amp; 'F6 - Debt Dataset'!$DF$3:$DF$502, 0) - 1, 0, 1, COLUMN(HO$10) - COLUMN($HB$10) + 1),
                                       OFFSET('F6 - Debt Dataset'!$BU$3, MATCH($B$7 &amp; $A54, 'F6 - Debt Dataset'!$E$3:$E$502 &amp; 'F6 - Debt Dataset'!$DF$3:$DF$502, 0) - 1, 0, 1, COLUMN(HO$10) - COLUMN($HB$10) + 1),
                                       $DZ54),
                                $K54 * ($F54 &lt;= HO$10) * ($I54 &gt; HO$10))</f>
        <v>0</v>
      </c>
      <c r="HP54" s="1203" cm="1">
        <f t="array" aca="1" ref="HP54" ca="1">GV54 - IF($T54 = "Y", SUM(OFFSET('F6 - Debt Dataset'!$AK$3, MATCH($B$7 &amp; $A54, 'F6 - Debt Dataset'!$E$3:$E$502 &amp; 'F6 - Debt Dataset'!$DF$3:$DF$502, 0) - 1, 0, 1, COLUMN(HP$10) - COLUMN($HB$10) + 1),
                                       OFFSET('F6 - Debt Dataset'!$BU$3, MATCH($B$7 &amp; $A54, 'F6 - Debt Dataset'!$E$3:$E$502 &amp; 'F6 - Debt Dataset'!$DF$3:$DF$502, 0) - 1, 0, 1, COLUMN(HP$10) - COLUMN($HB$10) + 1),
                                       $DZ54),
                                $K54 * ($F54 &lt;= HP$10) * ($I54 &gt; HP$10))</f>
        <v>0</v>
      </c>
      <c r="HQ54" s="1203" cm="1">
        <f t="array" aca="1" ref="HQ54" ca="1">GW54 - IF($T54 = "Y", SUM(OFFSET('F6 - Debt Dataset'!$AK$3, MATCH($B$7 &amp; $A54, 'F6 - Debt Dataset'!$E$3:$E$502 &amp; 'F6 - Debt Dataset'!$DF$3:$DF$502, 0) - 1, 0, 1, COLUMN(HQ$10) - COLUMN($HB$10) + 1),
                                       OFFSET('F6 - Debt Dataset'!$BU$3, MATCH($B$7 &amp; $A54, 'F6 - Debt Dataset'!$E$3:$E$502 &amp; 'F6 - Debt Dataset'!$DF$3:$DF$502, 0) - 1, 0, 1, COLUMN(HQ$10) - COLUMN($HB$10) + 1),
                                       $DZ54),
                                $K54 * ($F54 &lt;= HQ$10) * ($I54 &gt; HQ$10))</f>
        <v>0</v>
      </c>
      <c r="HR54" s="1203" cm="1">
        <f t="array" aca="1" ref="HR54" ca="1">GX54 - IF($T54 = "Y", SUM(OFFSET('F6 - Debt Dataset'!$AK$3, MATCH($B$7 &amp; $A54, 'F6 - Debt Dataset'!$E$3:$E$502 &amp; 'F6 - Debt Dataset'!$DF$3:$DF$502, 0) - 1, 0, 1, COLUMN(HR$10) - COLUMN($HB$10) + 1),
                                       OFFSET('F6 - Debt Dataset'!$BU$3, MATCH($B$7 &amp; $A54, 'F6 - Debt Dataset'!$E$3:$E$502 &amp; 'F6 - Debt Dataset'!$DF$3:$DF$502, 0) - 1, 0, 1, COLUMN(HR$10) - COLUMN($HB$10) + 1),
                                       $DZ54),
                                $K54 * ($F54 &lt;= HR$10) * ($I54 &gt; HR$10))</f>
        <v>0</v>
      </c>
      <c r="HS54" s="1202" cm="1">
        <f t="array" aca="1" ref="HS54" ca="1">GY54 - IF($T54 = "Y", SUM(OFFSET('F6 - Debt Dataset'!$AK$3, MATCH($B$7 &amp; $A54, 'F6 - Debt Dataset'!$E$3:$E$502 &amp; 'F6 - Debt Dataset'!$DF$3:$DF$502, 0) - 1, 0, 1, COLUMN(HS$10) - COLUMN($HB$10) + 1),
                                       OFFSET('F6 - Debt Dataset'!$BU$3, MATCH($B$7 &amp; $A54, 'F6 - Debt Dataset'!$E$3:$E$502 &amp; 'F6 - Debt Dataset'!$DF$3:$DF$502, 0) - 1, 0, 1, COLUMN(HS$10) - COLUMN($HB$10) + 1),
                                       $DZ54),
                                $K54 * ($F54 &lt;= HS$10) * ($I54 &gt; HS$10))</f>
        <v>0</v>
      </c>
      <c r="HU54" s="1201" t="str" cm="1">
        <f t="array" ref="HU54">IF($T54 = "Y", INDEX('F6 - Debt Dataset'!BC$3:BC$502, MATCH($B$7 &amp; $A54, 'F6 - Debt Dataset'!$E$3:$E$502 &amp; 'F6 - Debt Dataset'!$DF$3:$DF$502, 0)), "-")</f>
        <v>-</v>
      </c>
      <c r="HV54" s="1171" t="str" cm="1">
        <f t="array" ref="HV54">IF($T54 = "Y", INDEX('F6 - Debt Dataset'!BD$3:BD$502, MATCH($B$7 &amp; $A54, 'F6 - Debt Dataset'!$E$3:$E$502 &amp; 'F6 - Debt Dataset'!$DF$3:$DF$502, 0)), "-")</f>
        <v>-</v>
      </c>
      <c r="HW54" s="1171" t="str" cm="1">
        <f t="array" ref="HW54">IF($T54 = "Y", INDEX('F6 - Debt Dataset'!BE$3:BE$502, MATCH($B$7 &amp; $A54, 'F6 - Debt Dataset'!$E$3:$E$502 &amp; 'F6 - Debt Dataset'!$DF$3:$DF$502, 0)), "-")</f>
        <v>-</v>
      </c>
      <c r="HX54" s="1171" t="str" cm="1">
        <f t="array" ref="HX54">IF($T54 = "Y", INDEX('F6 - Debt Dataset'!BF$3:BF$502, MATCH($B$7 &amp; $A54, 'F6 - Debt Dataset'!$E$3:$E$502 &amp; 'F6 - Debt Dataset'!$DF$3:$DF$502, 0)), "-")</f>
        <v>-</v>
      </c>
      <c r="HY54" s="1171" t="str" cm="1">
        <f t="array" ref="HY54">IF($T54 = "Y", INDEX('F6 - Debt Dataset'!BG$3:BG$502, MATCH($B$7 &amp; $A54, 'F6 - Debt Dataset'!$E$3:$E$502 &amp; 'F6 - Debt Dataset'!$DF$3:$DF$502, 0)), "-")</f>
        <v>-</v>
      </c>
      <c r="HZ54" s="1171" t="str" cm="1">
        <f t="array" ref="HZ54">IF($T54 = "Y", INDEX('F6 - Debt Dataset'!BH$3:BH$502, MATCH($B$7 &amp; $A54, 'F6 - Debt Dataset'!$E$3:$E$502 &amp; 'F6 - Debt Dataset'!$DF$3:$DF$502, 0)), "-")</f>
        <v>-</v>
      </c>
      <c r="IA54" s="1171" t="str" cm="1">
        <f t="array" ref="IA54">IF($T54 = "Y", INDEX('F6 - Debt Dataset'!BI$3:BI$502, MATCH($B$7 &amp; $A54, 'F6 - Debt Dataset'!$E$3:$E$502 &amp; 'F6 - Debt Dataset'!$DF$3:$DF$502, 0)), "-")</f>
        <v>-</v>
      </c>
      <c r="IB54" s="1171" t="str" cm="1">
        <f t="array" ref="IB54">IF($T54 = "Y", INDEX('F6 - Debt Dataset'!BJ$3:BJ$502, MATCH($B$7 &amp; $A54, 'F6 - Debt Dataset'!$E$3:$E$502 &amp; 'F6 - Debt Dataset'!$DF$3:$DF$502, 0)), "-")</f>
        <v>-</v>
      </c>
      <c r="IC54" s="1171" t="str" cm="1">
        <f t="array" ref="IC54">IF($T54 = "Y", INDEX('F6 - Debt Dataset'!BK$3:BK$502, MATCH($B$7 &amp; $A54, 'F6 - Debt Dataset'!$E$3:$E$502 &amp; 'F6 - Debt Dataset'!$DF$3:$DF$502, 0)), "-")</f>
        <v>-</v>
      </c>
      <c r="ID54" s="1171" t="str" cm="1">
        <f t="array" ref="ID54">IF($T54 = "Y", INDEX('F6 - Debt Dataset'!BL$3:BL$502, MATCH($B$7 &amp; $A54, 'F6 - Debt Dataset'!$E$3:$E$502 &amp; 'F6 - Debt Dataset'!$DF$3:$DF$502, 0)), "-")</f>
        <v>-</v>
      </c>
      <c r="IE54" s="1171" t="str" cm="1">
        <f t="array" ref="IE54">IF($T54 = "Y", INDEX('F6 - Debt Dataset'!BM$3:BM$502, MATCH($B$7 &amp; $A54, 'F6 - Debt Dataset'!$E$3:$E$502 &amp; 'F6 - Debt Dataset'!$DF$3:$DF$502, 0)), "-")</f>
        <v>-</v>
      </c>
      <c r="IF54" s="1171" t="str" cm="1">
        <f t="array" ref="IF54">IF($T54 = "Y", INDEX('F6 - Debt Dataset'!BN$3:BN$502, MATCH($B$7 &amp; $A54, 'F6 - Debt Dataset'!$E$3:$E$502 &amp; 'F6 - Debt Dataset'!$DF$3:$DF$502, 0)), "-")</f>
        <v>-</v>
      </c>
      <c r="IG54" s="1171" t="str" cm="1">
        <f t="array" ref="IG54">IF($T54 = "Y", INDEX('F6 - Debt Dataset'!BO$3:BO$502, MATCH($B$7 &amp; $A54, 'F6 - Debt Dataset'!$E$3:$E$502 &amp; 'F6 - Debt Dataset'!$DF$3:$DF$502, 0)), "-")</f>
        <v>-</v>
      </c>
      <c r="IH54" s="1171" t="str" cm="1">
        <f t="array" ref="IH54">IF($T54 = "Y", INDEX('F6 - Debt Dataset'!BP$3:BP$502, MATCH($B$7 &amp; $A54, 'F6 - Debt Dataset'!$E$3:$E$502 &amp; 'F6 - Debt Dataset'!$DF$3:$DF$502, 0)), "-")</f>
        <v>-</v>
      </c>
      <c r="II54" s="1171" t="str" cm="1">
        <f t="array" ref="II54">IF($T54 = "Y", INDEX('F6 - Debt Dataset'!BQ$3:BQ$502, MATCH($B$7 &amp; $A54, 'F6 - Debt Dataset'!$E$3:$E$502 &amp; 'F6 - Debt Dataset'!$DF$3:$DF$502, 0)), "-")</f>
        <v>-</v>
      </c>
      <c r="IJ54" s="1171" t="str" cm="1">
        <f t="array" ref="IJ54">IF($T54 = "Y", INDEX('F6 - Debt Dataset'!BR$3:BR$502, MATCH($B$7 &amp; $A54, 'F6 - Debt Dataset'!$E$3:$E$502 &amp; 'F6 - Debt Dataset'!$DF$3:$DF$502, 0)), "-")</f>
        <v>-</v>
      </c>
      <c r="IK54" s="1171" t="str" cm="1">
        <f t="array" ref="IK54">IF($T54 = "Y", INDEX('F6 - Debt Dataset'!BS$3:BS$502, MATCH($B$7 &amp; $A54, 'F6 - Debt Dataset'!$E$3:$E$502 &amp; 'F6 - Debt Dataset'!$DF$3:$DF$502, 0)), "-")</f>
        <v>-</v>
      </c>
      <c r="IL54" s="1200" t="str" cm="1">
        <f t="array" ref="IL54">IF($T54 = "Y", INDEX('F6 - Debt Dataset'!BT$3:BT$502, MATCH($B$7 &amp; $A54, 'F6 - Debt Dataset'!$E$3:$E$502 &amp; 'F6 - Debt Dataset'!$DF$3:$DF$502, 0)), "-")</f>
        <v>-</v>
      </c>
      <c r="IN54" s="1201" t="str" cm="1">
        <f t="array" ref="IN54">IF($T54 = "Y", INDEX('F6 - Debt Dataset'!CM$3:CM$502, MATCH($B$7 &amp; $A54, 'F6 - Debt Dataset'!$E$3:$E$502 &amp; 'F6 - Debt Dataset'!$DF$3:$DF$502, 0)), "-")</f>
        <v>-</v>
      </c>
      <c r="IO54" s="1171" t="str" cm="1">
        <f t="array" ref="IO54">IF($T54 = "Y", INDEX('F6 - Debt Dataset'!CN$3:CN$502, MATCH($B$7 &amp; $A54, 'F6 - Debt Dataset'!$E$3:$E$502 &amp; 'F6 - Debt Dataset'!$DF$3:$DF$502, 0)), "-")</f>
        <v>-</v>
      </c>
      <c r="IP54" s="1171" t="str" cm="1">
        <f t="array" ref="IP54">IF($T54 = "Y", INDEX('F6 - Debt Dataset'!CO$3:CO$502, MATCH($B$7 &amp; $A54, 'F6 - Debt Dataset'!$E$3:$E$502 &amp; 'F6 - Debt Dataset'!$DF$3:$DF$502, 0)), "-")</f>
        <v>-</v>
      </c>
      <c r="IQ54" s="1171" t="str" cm="1">
        <f t="array" ref="IQ54">IF($T54 = "Y", INDEX('F6 - Debt Dataset'!CP$3:CP$502, MATCH($B$7 &amp; $A54, 'F6 - Debt Dataset'!$E$3:$E$502 &amp; 'F6 - Debt Dataset'!$DF$3:$DF$502, 0)), "-")</f>
        <v>-</v>
      </c>
      <c r="IR54" s="1171" t="str" cm="1">
        <f t="array" ref="IR54">IF($T54 = "Y", INDEX('F6 - Debt Dataset'!CQ$3:CQ$502, MATCH($B$7 &amp; $A54, 'F6 - Debt Dataset'!$E$3:$E$502 &amp; 'F6 - Debt Dataset'!$DF$3:$DF$502, 0)), "-")</f>
        <v>-</v>
      </c>
      <c r="IS54" s="1171" t="str" cm="1">
        <f t="array" ref="IS54">IF($T54 = "Y", INDEX('F6 - Debt Dataset'!CR$3:CR$502, MATCH($B$7 &amp; $A54, 'F6 - Debt Dataset'!$E$3:$E$502 &amp; 'F6 - Debt Dataset'!$DF$3:$DF$502, 0)), "-")</f>
        <v>-</v>
      </c>
      <c r="IT54" s="1171" t="str" cm="1">
        <f t="array" ref="IT54">IF($T54 = "Y", INDEX('F6 - Debt Dataset'!CS$3:CS$502, MATCH($B$7 &amp; $A54, 'F6 - Debt Dataset'!$E$3:$E$502 &amp; 'F6 - Debt Dataset'!$DF$3:$DF$502, 0)), "-")</f>
        <v>-</v>
      </c>
      <c r="IU54" s="1171" t="str" cm="1">
        <f t="array" ref="IU54">IF($T54 = "Y", INDEX('F6 - Debt Dataset'!CT$3:CT$502, MATCH($B$7 &amp; $A54, 'F6 - Debt Dataset'!$E$3:$E$502 &amp; 'F6 - Debt Dataset'!$DF$3:$DF$502, 0)), "-")</f>
        <v>-</v>
      </c>
      <c r="IV54" s="1171" t="str" cm="1">
        <f t="array" ref="IV54">IF($T54 = "Y", INDEX('F6 - Debt Dataset'!CU$3:CU$502, MATCH($B$7 &amp; $A54, 'F6 - Debt Dataset'!$E$3:$E$502 &amp; 'F6 - Debt Dataset'!$DF$3:$DF$502, 0)), "-")</f>
        <v>-</v>
      </c>
      <c r="IW54" s="1171" t="str" cm="1">
        <f t="array" ref="IW54">IF($T54 = "Y", INDEX('F6 - Debt Dataset'!CV$3:CV$502, MATCH($B$7 &amp; $A54, 'F6 - Debt Dataset'!$E$3:$E$502 &amp; 'F6 - Debt Dataset'!$DF$3:$DF$502, 0)), "-")</f>
        <v>-</v>
      </c>
      <c r="IX54" s="1171" t="str" cm="1">
        <f t="array" ref="IX54">IF($T54 = "Y", INDEX('F6 - Debt Dataset'!CW$3:CW$502, MATCH($B$7 &amp; $A54, 'F6 - Debt Dataset'!$E$3:$E$502 &amp; 'F6 - Debt Dataset'!$DF$3:$DF$502, 0)), "-")</f>
        <v>-</v>
      </c>
      <c r="IY54" s="1171" t="str" cm="1">
        <f t="array" ref="IY54">IF($T54 = "Y", INDEX('F6 - Debt Dataset'!CX$3:CX$502, MATCH($B$7 &amp; $A54, 'F6 - Debt Dataset'!$E$3:$E$502 &amp; 'F6 - Debt Dataset'!$DF$3:$DF$502, 0)), "-")</f>
        <v>-</v>
      </c>
      <c r="IZ54" s="1171" t="str" cm="1">
        <f t="array" ref="IZ54">IF($T54 = "Y", INDEX('F6 - Debt Dataset'!CY$3:CY$502, MATCH($B$7 &amp; $A54, 'F6 - Debt Dataset'!$E$3:$E$502 &amp; 'F6 - Debt Dataset'!$DF$3:$DF$502, 0)), "-")</f>
        <v>-</v>
      </c>
      <c r="JA54" s="1171" t="str" cm="1">
        <f t="array" ref="JA54">IF($T54 = "Y", INDEX('F6 - Debt Dataset'!CZ$3:CZ$502, MATCH($B$7 &amp; $A54, 'F6 - Debt Dataset'!$E$3:$E$502 &amp; 'F6 - Debt Dataset'!$DF$3:$DF$502, 0)), "-")</f>
        <v>-</v>
      </c>
      <c r="JB54" s="1171" t="str" cm="1">
        <f t="array" ref="JB54">IF($T54 = "Y", INDEX('F6 - Debt Dataset'!DA$3:DA$502, MATCH($B$7 &amp; $A54, 'F6 - Debt Dataset'!$E$3:$E$502 &amp; 'F6 - Debt Dataset'!$DF$3:$DF$502, 0)), "-")</f>
        <v>-</v>
      </c>
      <c r="JC54" s="1171" t="str" cm="1">
        <f t="array" ref="JC54">IF($T54 = "Y", INDEX('F6 - Debt Dataset'!DB$3:DB$502, MATCH($B$7 &amp; $A54, 'F6 - Debt Dataset'!$E$3:$E$502 &amp; 'F6 - Debt Dataset'!$DF$3:$DF$502, 0)), "-")</f>
        <v>-</v>
      </c>
      <c r="JD54" s="1171" t="str" cm="1">
        <f t="array" ref="JD54">IF($T54 = "Y", INDEX('F6 - Debt Dataset'!DC$3:DC$502, MATCH($B$7 &amp; $A54, 'F6 - Debt Dataset'!$E$3:$E$502 &amp; 'F6 - Debt Dataset'!$DF$3:$DF$502, 0)), "-")</f>
        <v>-</v>
      </c>
      <c r="JE54" s="1200" t="str" cm="1">
        <f t="array" ref="JE54">IF($T54 = "Y", INDEX('F6 - Debt Dataset'!DD$3:DD$502, MATCH($B$7 &amp; $A54, 'F6 - Debt Dataset'!$E$3:$E$502 &amp; 'F6 - Debt Dataset'!$DF$3:$DF$502, 0)), "-")</f>
        <v>-</v>
      </c>
    </row>
    <row r="55" spans="1:265" ht="12.75">
      <c r="A55" s="1217">
        <f t="shared" si="367"/>
        <v>44</v>
      </c>
      <c r="B55" s="1217" t="str" cm="1">
        <f t="array" ref="B55">IFERROR(INDEX('F6 - Debt Dataset'!$C$3:$C$502, MATCH($B$7 &amp; $A55, 'F6 - Debt Dataset'!$E$3:$E$502 &amp; 'F6 - Debt Dataset'!$DF$3:$DF$502, 0)), "-")</f>
        <v>-</v>
      </c>
      <c r="C55" s="1217" t="str" cm="1">
        <f t="array" ref="C55">IFERROR(INDEX('F6 - Debt Dataset'!$A$3:$A$502, MATCH($B$7 &amp; $A55, 'F6 - Debt Dataset'!$E$3:$E$502 &amp; 'F6 - Debt Dataset'!$DF$3:$DF$502, 0)), "-")</f>
        <v>-</v>
      </c>
      <c r="D55" s="1217" t="str" cm="1">
        <f t="array" ref="D55">IFERROR(INDEX('F6 - Debt Dataset'!$B$3:$B$502, MATCH($B$7 &amp; $A55, 'F6 - Debt Dataset'!$E$3:$E$502 &amp; 'F6 - Debt Dataset'!$DF$3:$DF$502, 0)), "-")</f>
        <v>-</v>
      </c>
      <c r="E55" s="1217" t="str" cm="1">
        <f t="array" ref="E55">IFERROR(INDEX('F6 - Debt Dataset'!$H$3:$H$502, MATCH($B$7 &amp; $A55, 'F6 - Debt Dataset'!$E$3:$E$502 &amp; 'F6 - Debt Dataset'!$DF$3:$DF$502, 0)), "-")</f>
        <v>-</v>
      </c>
      <c r="F55" s="1221" t="str" cm="1">
        <f t="array" ref="F55">IFERROR(INDEX('F6 - Debt Dataset'!$J$3:$J$502, MATCH($B$7 &amp;$A55, 'F6 - Debt Dataset'!$E$3:$E$502 &amp; 'F6 - Debt Dataset'!$DF$3:$DF$502, 0)), "-")</f>
        <v>-</v>
      </c>
      <c r="G55" s="1221" t="str" cm="1">
        <f t="array" ref="G55">IFERROR(INDEX('F6 - Debt Dataset'!$K$3:$K$502, MATCH($B$7 &amp;$A55, 'F6 - Debt Dataset'!$E$3:$E$502 &amp; 'F6 - Debt Dataset'!$DF$3:$DF$502, 0)), "-")</f>
        <v>-</v>
      </c>
      <c r="H55" s="1221" t="str" cm="1">
        <f t="array" ref="H55">IFERROR(INDEX('F6 - Debt Dataset'!$L$3:$L$502, MATCH($B$7 &amp;$A55, 'F6 - Debt Dataset'!$E$3:$E$502 &amp; 'F6 - Debt Dataset'!$DF$3:$DF$502, 0)), "-")</f>
        <v>-</v>
      </c>
      <c r="I55" s="1221" t="str">
        <f t="shared" si="304"/>
        <v>-</v>
      </c>
      <c r="J55" s="1217" t="str" cm="1">
        <f t="array" ref="J55">IFERROR(INDEX('F6 - Debt Dataset'!$N$3:$N$502, MATCH($B$7 &amp;$A55, 'F6 - Debt Dataset'!$E$3:$E$502 &amp; 'F6 - Debt Dataset'!$DF$3:$DF$502, 0)), "-")</f>
        <v>-</v>
      </c>
      <c r="K55" s="1220" cm="1">
        <f t="array" ref="K55">IFERROR(INDEX('F6 - Debt Dataset'!$S$3:$S$502, MATCH($B$7 &amp; $A55, 'F6 - Debt Dataset'!$E$3:$E$502 &amp; 'F6 - Debt Dataset'!$DF$3:$DF$502, 0)), 0)</f>
        <v>0</v>
      </c>
      <c r="L55" s="1219" cm="1">
        <f t="array" ref="L55">IFERROR(INDEX('F6 - Debt Dataset'!$W$3:$W$502, MATCH($B$7 &amp; $A55, 'F6 - Debt Dataset'!$E$3:$E$502 &amp; 'F6 - Debt Dataset'!$DF$3:$DF$502, 0)), 0)</f>
        <v>0</v>
      </c>
      <c r="M55" s="1218" t="str" cm="1">
        <f t="array" ref="M55">IFERROR(INDEX('F6 - Debt Dataset'!$E$3:$E$502, MATCH($B$7 &amp; $A55, 'F6 - Debt Dataset'!$E$3:$E$502 &amp; 'F6 - Debt Dataset'!$DF$3:$DF$502, 0)), "-")</f>
        <v>-</v>
      </c>
      <c r="N55" s="1218" t="str" cm="1">
        <f t="array" ref="N55">IFERROR(INDEX('F6 - Debt Dataset'!$X$3:$X$502, MATCH($B$7 &amp; $A55, 'F6 - Debt Dataset'!$E$3:$E$502 &amp; 'F6 - Debt Dataset'!$DF$3:$DF$502, 0)), "-")</f>
        <v>-</v>
      </c>
      <c r="O55" s="1217"/>
      <c r="P55" s="1217"/>
      <c r="Q55" s="1217"/>
      <c r="R55" s="1217" t="str">
        <f t="shared" si="305"/>
        <v>-</v>
      </c>
      <c r="S55" s="1217" t="str">
        <f t="shared" si="26"/>
        <v>-</v>
      </c>
      <c r="T55" s="1216" t="str" cm="1">
        <f t="array" ref="T55">IFERROR(INDEX('F6 - Debt Dataset'!$AH$3:$AH$502, MATCH($B$7 &amp; $A55, 'F6 - Debt Dataset'!$E$3:$E$502 &amp; 'F6 - Debt Dataset'!$DF$3:$DF$502, 0)), "-")</f>
        <v>-</v>
      </c>
      <c r="U55" s="1222"/>
      <c r="V55" s="1214">
        <f t="shared" si="306"/>
        <v>0</v>
      </c>
      <c r="W55" s="1214">
        <f t="shared" si="307"/>
        <v>0</v>
      </c>
      <c r="X55" s="1214">
        <f t="shared" si="308"/>
        <v>0</v>
      </c>
      <c r="Y55" s="1214">
        <f t="shared" si="309"/>
        <v>0</v>
      </c>
      <c r="Z55" s="1214">
        <f t="shared" si="310"/>
        <v>0</v>
      </c>
      <c r="AA55" s="1214">
        <f t="shared" si="311"/>
        <v>0</v>
      </c>
      <c r="AB55" s="1214">
        <f t="shared" si="312"/>
        <v>0</v>
      </c>
      <c r="AC55" s="1214">
        <f t="shared" si="313"/>
        <v>0</v>
      </c>
      <c r="AD55" s="1214">
        <f t="shared" si="314"/>
        <v>0</v>
      </c>
      <c r="AE55" s="1214">
        <f t="shared" si="315"/>
        <v>0</v>
      </c>
      <c r="AF55" s="1214">
        <f t="shared" si="316"/>
        <v>0</v>
      </c>
      <c r="AG55" s="1214">
        <f t="shared" si="317"/>
        <v>0</v>
      </c>
      <c r="AH55" s="1214">
        <f t="shared" si="318"/>
        <v>0</v>
      </c>
      <c r="AI55" s="1214">
        <f t="shared" si="40"/>
        <v>0</v>
      </c>
      <c r="AJ55" s="1214">
        <f t="shared" si="41"/>
        <v>0</v>
      </c>
      <c r="AK55" s="1214">
        <f t="shared" si="42"/>
        <v>0</v>
      </c>
      <c r="AL55" s="1214">
        <f t="shared" si="43"/>
        <v>0</v>
      </c>
      <c r="AM55" s="1214">
        <f t="shared" si="44"/>
        <v>0</v>
      </c>
      <c r="AN55" s="1222"/>
      <c r="AO55" s="1203">
        <f t="shared" si="117"/>
        <v>0</v>
      </c>
      <c r="AP55" s="1203">
        <f t="shared" si="45"/>
        <v>0</v>
      </c>
      <c r="AQ55" s="1203">
        <f t="shared" si="46"/>
        <v>0</v>
      </c>
      <c r="AR55" s="1203">
        <f t="shared" si="47"/>
        <v>0</v>
      </c>
      <c r="AS55" s="1203">
        <f t="shared" si="48"/>
        <v>0</v>
      </c>
      <c r="AT55" s="1203">
        <f t="shared" si="49"/>
        <v>0</v>
      </c>
      <c r="AU55" s="1203">
        <f t="shared" si="50"/>
        <v>0</v>
      </c>
      <c r="AV55" s="1203">
        <f t="shared" si="51"/>
        <v>0</v>
      </c>
      <c r="AW55" s="1203">
        <f t="shared" si="52"/>
        <v>0</v>
      </c>
      <c r="AX55" s="1203">
        <f t="shared" si="53"/>
        <v>0</v>
      </c>
      <c r="AY55" s="1203">
        <f t="shared" si="54"/>
        <v>0</v>
      </c>
      <c r="AZ55" s="1203">
        <f t="shared" si="55"/>
        <v>0</v>
      </c>
      <c r="BA55" s="1203">
        <f t="shared" si="56"/>
        <v>0</v>
      </c>
      <c r="BB55" s="1203">
        <f t="shared" si="57"/>
        <v>0</v>
      </c>
      <c r="BC55" s="1203">
        <f t="shared" si="58"/>
        <v>0</v>
      </c>
      <c r="BD55" s="1203">
        <f t="shared" si="59"/>
        <v>0</v>
      </c>
      <c r="BE55" s="1203">
        <f t="shared" si="60"/>
        <v>0</v>
      </c>
      <c r="BF55" s="1202">
        <f t="shared" si="61"/>
        <v>0</v>
      </c>
      <c r="BG55" s="1213"/>
      <c r="BH55" s="1213"/>
      <c r="BI55" s="1213"/>
      <c r="BJ55" s="1213"/>
      <c r="BK55" s="1213"/>
      <c r="BL55" s="1213"/>
      <c r="BM55" s="1213"/>
      <c r="BN55" s="1213"/>
      <c r="BO55" s="1213"/>
      <c r="BP55" s="1213"/>
      <c r="BQ55" s="1213"/>
      <c r="BR55" s="1213"/>
      <c r="BS55" s="1213"/>
      <c r="BT55" s="1213"/>
      <c r="BU55" s="1213"/>
      <c r="BV55" s="1213"/>
      <c r="BW55" s="1213"/>
      <c r="BX55" s="1213"/>
      <c r="BY55" s="1213"/>
      <c r="BZ55" s="1213"/>
      <c r="CA55" s="1213"/>
      <c r="CB55" s="1213"/>
      <c r="CC55" s="1213"/>
      <c r="CD55" s="1213"/>
      <c r="CE55" s="1213"/>
      <c r="CF55" s="1213"/>
      <c r="CG55" s="1213"/>
      <c r="CH55" s="1213"/>
      <c r="CI55" s="1213"/>
      <c r="CJ55" s="1213"/>
      <c r="CK55" s="1213"/>
      <c r="CL55" s="1213"/>
      <c r="CM55" s="1212"/>
      <c r="CN55" s="1211">
        <f>IFERROR((1 + INDEX('I1 - Universal Data'!E$31:E$35, MATCH($N55, 'I1 - Universal Data'!$A$31:$A$35, 0)) + $L55)^V55-1, 0)</f>
        <v>0</v>
      </c>
      <c r="CO55" s="1211">
        <f>IFERROR((1 + INDEX('I1 - Universal Data'!F$31:F$35, MATCH($N55, 'I1 - Universal Data'!$A$31:$A$35, 0)) + $L55)^W55-1, 0)</f>
        <v>0</v>
      </c>
      <c r="CP55" s="1211">
        <f>IFERROR((1 + INDEX('I1 - Universal Data'!G$31:G$35, MATCH($N55, 'I1 - Universal Data'!$A$31:$A$35, 0)) + $L55)^X55-1, 0)</f>
        <v>0</v>
      </c>
      <c r="CQ55" s="1211">
        <f>IFERROR((1 + INDEX('I1 - Universal Data'!H$31:H$35, MATCH($N55, 'I1 - Universal Data'!$A$31:$A$35, 0)) + $L55)^Y55-1, 0)</f>
        <v>0</v>
      </c>
      <c r="CR55" s="1211">
        <f>IFERROR((1 + INDEX('I1 - Universal Data'!I$31:I$35, MATCH($N55, 'I1 - Universal Data'!$A$31:$A$35, 0)) + $L55)^Z55-1, 0)</f>
        <v>0</v>
      </c>
      <c r="CS55" s="1211">
        <f>IFERROR((1 + INDEX('I1 - Universal Data'!J$31:J$35, MATCH($N55, 'I1 - Universal Data'!$A$31:$A$35, 0)) + $L55)^AA55-1, 0)</f>
        <v>0</v>
      </c>
      <c r="CT55" s="1211">
        <f>IFERROR((1 + INDEX('I1 - Universal Data'!K$31:K$35, MATCH($N55, 'I1 - Universal Data'!$A$31:$A$35, 0)) + $L55)^AB55-1, 0)</f>
        <v>0</v>
      </c>
      <c r="CU55" s="1211">
        <f>IFERROR((1 + INDEX('I1 - Universal Data'!L$31:L$35, MATCH($N55, 'I1 - Universal Data'!$A$31:$A$35, 0)) + $L55)^AC55-1, 0)</f>
        <v>0</v>
      </c>
      <c r="CV55" s="1211">
        <f>IFERROR((1 + INDEX('I1 - Universal Data'!M$31:M$35, MATCH($N55, 'I1 - Universal Data'!$A$31:$A$35, 0)) + $L55)^AD55-1, 0)</f>
        <v>0</v>
      </c>
      <c r="CW55" s="1211">
        <f>IFERROR((1 + INDEX('I1 - Universal Data'!N$31:N$35, MATCH($N55, 'I1 - Universal Data'!$A$31:$A$35, 0)) + $L55)^AE55-1, 0)</f>
        <v>0</v>
      </c>
      <c r="CX55" s="1211">
        <f>IFERROR((1 + INDEX('I1 - Universal Data'!O$31:O$35, MATCH($N55, 'I1 - Universal Data'!$A$31:$A$35, 0)) + $L55)^AF55-1, 0)</f>
        <v>0</v>
      </c>
      <c r="CY55" s="1211">
        <f>IFERROR((1 + INDEX('I1 - Universal Data'!P$31:P$35, MATCH($N55, 'I1 - Universal Data'!$A$31:$A$35, 0)) + $L55)^AG55-1, 0)</f>
        <v>0</v>
      </c>
      <c r="CZ55" s="1211">
        <f>IFERROR((1 + INDEX('I1 - Universal Data'!Q$31:Q$35, MATCH($N55, 'I1 - Universal Data'!$A$31:$A$35, 0)) + $L55)^AH55-1, 0)</f>
        <v>0</v>
      </c>
      <c r="DA55" s="1211">
        <f>IFERROR((1 + INDEX('I1 - Universal Data'!R$31:R$35, MATCH($N55, 'I1 - Universal Data'!$A$31:$A$35, 0)) + $L55)^AI55-1, 0)</f>
        <v>0</v>
      </c>
      <c r="DB55" s="1211">
        <f>IFERROR((1 + INDEX('I1 - Universal Data'!S$31:S$35, MATCH($N55, 'I1 - Universal Data'!$A$31:$A$35, 0)) + $L55)^AJ55-1, 0)</f>
        <v>0</v>
      </c>
      <c r="DC55" s="1211">
        <f>IFERROR((1 + INDEX('I1 - Universal Data'!T$31:T$35, MATCH($N55, 'I1 - Universal Data'!$A$31:$A$35, 0)) + $L55)^AK55-1, 0)</f>
        <v>0</v>
      </c>
      <c r="DD55" s="1211">
        <f>IFERROR((1 + INDEX('I1 - Universal Data'!U$31:U$35, MATCH($N55, 'I1 - Universal Data'!$A$31:$A$35, 0)) + $L55)^AL55-1, 0)</f>
        <v>0</v>
      </c>
      <c r="DE55" s="1211">
        <f>IFERROR((1 + INDEX('I1 - Universal Data'!V$31:V$35, MATCH($N55, 'I1 - Universal Data'!$A$31:$A$35, 0)) + $L55)^AM55-1, 0)</f>
        <v>0</v>
      </c>
      <c r="DF55" s="1209">
        <f t="shared" si="319"/>
        <v>0</v>
      </c>
      <c r="DG55" s="1203">
        <f t="shared" si="320"/>
        <v>0</v>
      </c>
      <c r="DH55" s="1203">
        <f t="shared" si="321"/>
        <v>0</v>
      </c>
      <c r="DI55" s="1203">
        <f t="shared" si="322"/>
        <v>0</v>
      </c>
      <c r="DJ55" s="1203">
        <f t="shared" si="323"/>
        <v>0</v>
      </c>
      <c r="DK55" s="1203">
        <f t="shared" si="324"/>
        <v>0</v>
      </c>
      <c r="DL55" s="1203">
        <f t="shared" si="325"/>
        <v>0</v>
      </c>
      <c r="DM55" s="1203">
        <f t="shared" si="326"/>
        <v>0</v>
      </c>
      <c r="DN55" s="1203">
        <f t="shared" si="327"/>
        <v>0</v>
      </c>
      <c r="DO55" s="1203">
        <f t="shared" si="328"/>
        <v>0</v>
      </c>
      <c r="DP55" s="1203">
        <f t="shared" si="329"/>
        <v>0</v>
      </c>
      <c r="DQ55" s="1203">
        <f t="shared" si="330"/>
        <v>0</v>
      </c>
      <c r="DR55" s="1203">
        <f t="shared" si="74"/>
        <v>0</v>
      </c>
      <c r="DS55" s="1203">
        <f t="shared" si="75"/>
        <v>0</v>
      </c>
      <c r="DT55" s="1203">
        <f t="shared" si="76"/>
        <v>0</v>
      </c>
      <c r="DU55" s="1203">
        <f t="shared" ref="DU55" si="428">$K55*DC55</f>
        <v>0</v>
      </c>
      <c r="DV55" s="1203">
        <f t="shared" ref="DV55" si="429">$K55*DD55</f>
        <v>0</v>
      </c>
      <c r="DW55" s="1202">
        <f t="shared" ref="DW55" si="430">$K55*DE55</f>
        <v>0</v>
      </c>
      <c r="DY55" s="1222"/>
      <c r="DZ55" s="1208">
        <f t="shared" si="334"/>
        <v>0</v>
      </c>
      <c r="EA55" s="1203">
        <f t="shared" si="335"/>
        <v>0</v>
      </c>
      <c r="EB55" s="1203">
        <f t="shared" si="336"/>
        <v>0</v>
      </c>
      <c r="EC55" s="1203">
        <f t="shared" si="337"/>
        <v>0</v>
      </c>
      <c r="ED55" s="1203">
        <f t="shared" si="338"/>
        <v>0</v>
      </c>
      <c r="EE55" s="1203">
        <f t="shared" si="339"/>
        <v>0</v>
      </c>
      <c r="EF55" s="1203">
        <f t="shared" si="340"/>
        <v>0</v>
      </c>
      <c r="EG55" s="1203">
        <f t="shared" si="341"/>
        <v>0</v>
      </c>
      <c r="EH55" s="1203">
        <f t="shared" si="342"/>
        <v>0</v>
      </c>
      <c r="EI55" s="1203">
        <f t="shared" si="343"/>
        <v>0</v>
      </c>
      <c r="EJ55" s="1203">
        <f t="shared" si="344"/>
        <v>0</v>
      </c>
      <c r="EK55" s="1203">
        <f t="shared" si="345"/>
        <v>0</v>
      </c>
      <c r="EL55" s="1203">
        <f t="shared" si="92"/>
        <v>0</v>
      </c>
      <c r="EM55" s="1203">
        <f t="shared" si="93"/>
        <v>0</v>
      </c>
      <c r="EN55" s="1203">
        <f t="shared" si="94"/>
        <v>0</v>
      </c>
      <c r="EO55" s="1203">
        <f t="shared" ref="EO55" si="431">GV55</f>
        <v>0</v>
      </c>
      <c r="EP55" s="1203">
        <f t="shared" ref="EP55" si="432">GW55</f>
        <v>0</v>
      </c>
      <c r="EQ55" s="1202">
        <f t="shared" ref="EQ55" si="433">GX55</f>
        <v>0</v>
      </c>
      <c r="ES55" s="1222"/>
      <c r="ET55" s="1203" cm="1">
        <f t="array" ref="ET55">IF($T55 = "Y", INDEX('F6 - Debt Dataset'!AK$3:AK$502, MATCH($B$7 &amp; $A55, 'F6 - Debt Dataset'!$E$3:$E$502 &amp; 'F6 - Debt Dataset'!$DF$3:$DF$502, 0)), $K55 * ($F55 &gt;= ET$9) * ($F55 &lt;= ET$10))</f>
        <v>0</v>
      </c>
      <c r="EU55" s="1203" cm="1">
        <f t="array" ref="EU55">IF($T55 = "Y", INDEX('F6 - Debt Dataset'!AL$3:AL$502, MATCH($B$7 &amp; $A55, 'F6 - Debt Dataset'!$E$3:$E$502 &amp; 'F6 - Debt Dataset'!$DF$3:$DF$502, 0)), $K55 * ($F55 &gt;= EU$9) * ($F55 &lt;= EU$10))</f>
        <v>0</v>
      </c>
      <c r="EV55" s="1203" cm="1">
        <f t="array" ref="EV55">IF($T55 = "Y", INDEX('F6 - Debt Dataset'!AM$3:AM$502, MATCH($B$7 &amp; $A55, 'F6 - Debt Dataset'!$E$3:$E$502 &amp; 'F6 - Debt Dataset'!$DF$3:$DF$502, 0)), $K55 * ($F55 &gt;= EV$9) * ($F55 &lt;= EV$10))</f>
        <v>0</v>
      </c>
      <c r="EW55" s="1203" cm="1">
        <f t="array" ref="EW55">IF($T55 = "Y", INDEX('F6 - Debt Dataset'!AN$3:AN$502, MATCH($B$7 &amp; $A55, 'F6 - Debt Dataset'!$E$3:$E$502 &amp; 'F6 - Debt Dataset'!$DF$3:$DF$502, 0)), $K55 * ($F55 &gt;= EW$9) * ($F55 &lt;= EW$10))</f>
        <v>0</v>
      </c>
      <c r="EX55" s="1203" cm="1">
        <f t="array" ref="EX55">IF($T55 = "Y", INDEX('F6 - Debt Dataset'!AO$3:AO$502, MATCH($B$7 &amp; $A55, 'F6 - Debt Dataset'!$E$3:$E$502 &amp; 'F6 - Debt Dataset'!$DF$3:$DF$502, 0)), $K55 * ($F55 &gt;= EX$9) * ($F55 &lt;= EX$10))</f>
        <v>0</v>
      </c>
      <c r="EY55" s="1203" cm="1">
        <f t="array" ref="EY55">IF($T55 = "Y", INDEX('F6 - Debt Dataset'!AP$3:AP$502, MATCH($B$7 &amp; $A55, 'F6 - Debt Dataset'!$E$3:$E$502 &amp; 'F6 - Debt Dataset'!$DF$3:$DF$502, 0)), $K55 * ($F55 &gt;= EY$9) * ($F55 &lt;= EY$10))</f>
        <v>0</v>
      </c>
      <c r="EZ55" s="1203" cm="1">
        <f t="array" ref="EZ55">IF($T55 = "Y", INDEX('F6 - Debt Dataset'!AQ$3:AQ$502, MATCH($B$7 &amp; $A55, 'F6 - Debt Dataset'!$E$3:$E$502 &amp; 'F6 - Debt Dataset'!$DF$3:$DF$502, 0)), $K55 * ($F55 &gt;= EZ$9) * ($F55 &lt;= EZ$10))</f>
        <v>0</v>
      </c>
      <c r="FA55" s="1203" cm="1">
        <f t="array" ref="FA55">IF($T55 = "Y", INDEX('F6 - Debt Dataset'!AR$3:AR$502, MATCH($B$7 &amp; $A55, 'F6 - Debt Dataset'!$E$3:$E$502 &amp; 'F6 - Debt Dataset'!$DF$3:$DF$502, 0)), $K55 * ($F55 &gt;= FA$9) * ($F55 &lt;= FA$10))</f>
        <v>0</v>
      </c>
      <c r="FB55" s="1203" cm="1">
        <f t="array" ref="FB55">IF($T55 = "Y", INDEX('F6 - Debt Dataset'!AS$3:AS$502, MATCH($B$7 &amp; $A55, 'F6 - Debt Dataset'!$E$3:$E$502 &amp; 'F6 - Debt Dataset'!$DF$3:$DF$502, 0)), $K55 * ($F55 &gt;= FB$9) * ($F55 &lt;= FB$10))</f>
        <v>0</v>
      </c>
      <c r="FC55" s="1203" cm="1">
        <f t="array" ref="FC55">IF($T55 = "Y", INDEX('F6 - Debt Dataset'!AT$3:AT$502, MATCH($B$7 &amp; $A55, 'F6 - Debt Dataset'!$E$3:$E$502 &amp; 'F6 - Debt Dataset'!$DF$3:$DF$502, 0)), $K55 * ($F55 &gt;= FC$9) * ($F55 &lt;= FC$10))</f>
        <v>0</v>
      </c>
      <c r="FD55" s="1203" cm="1">
        <f t="array" ref="FD55">IF($T55 = "Y", INDEX('F6 - Debt Dataset'!AU$3:AU$502, MATCH($B$7 &amp; $A55, 'F6 - Debt Dataset'!$E$3:$E$502 &amp; 'F6 - Debt Dataset'!$DF$3:$DF$502, 0)), $K55 * ($F55 &gt;= FD$9) * ($F55 &lt;= FD$10))</f>
        <v>0</v>
      </c>
      <c r="FE55" s="1203" cm="1">
        <f t="array" ref="FE55">IF($T55 = "Y", INDEX('F6 - Debt Dataset'!AV$3:AV$502, MATCH($B$7 &amp; $A55, 'F6 - Debt Dataset'!$E$3:$E$502 &amp; 'F6 - Debt Dataset'!$DF$3:$DF$502, 0)), $K55 * ($F55 &gt;= FE$9) * ($F55 &lt;= FE$10))</f>
        <v>0</v>
      </c>
      <c r="FF55" s="1203" cm="1">
        <f t="array" ref="FF55">IF($T55 = "Y", INDEX('F6 - Debt Dataset'!AW$3:AW$502, MATCH($B$7 &amp; $A55, 'F6 - Debt Dataset'!$E$3:$E$502 &amp; 'F6 - Debt Dataset'!$DF$3:$DF$502, 0)), $K55 * ($F55 &gt;= FF$9) * ($F55 &lt;= FF$10))</f>
        <v>0</v>
      </c>
      <c r="FG55" s="1203" cm="1">
        <f t="array" ref="FG55">IF($T55 = "Y", INDEX('F6 - Debt Dataset'!AX$3:AX$502, MATCH($B$7 &amp; $A55, 'F6 - Debt Dataset'!$E$3:$E$502 &amp; 'F6 - Debt Dataset'!$DF$3:$DF$502, 0)), $K55 * ($F55 &gt;= FG$9) * ($F55 &lt;= FG$10))</f>
        <v>0</v>
      </c>
      <c r="FH55" s="1203" cm="1">
        <f t="array" ref="FH55">IF($T55 = "Y", INDEX('F6 - Debt Dataset'!AY$3:AY$502, MATCH($B$7 &amp; $A55, 'F6 - Debt Dataset'!$E$3:$E$502 &amp; 'F6 - Debt Dataset'!$DF$3:$DF$502, 0)), $K55 * ($F55 &gt;= FH$9) * ($F55 &lt;= FH$10))</f>
        <v>0</v>
      </c>
      <c r="FI55" s="1203" cm="1">
        <f t="array" ref="FI55">IF($T55 = "Y", INDEX('F6 - Debt Dataset'!AZ$3:AZ$502, MATCH($B$7 &amp; $A55, 'F6 - Debt Dataset'!$E$3:$E$502 &amp; 'F6 - Debt Dataset'!$DF$3:$DF$502, 0)), $K55 * ($F55 &gt;= FI$9) * ($F55 &lt;= FI$10))</f>
        <v>0</v>
      </c>
      <c r="FJ55" s="1203" cm="1">
        <f t="array" ref="FJ55">IF($T55 = "Y", INDEX('F6 - Debt Dataset'!BA$3:BA$502, MATCH($B$7 &amp; $A55, 'F6 - Debt Dataset'!$E$3:$E$502 &amp; 'F6 - Debt Dataset'!$DF$3:$DF$502, 0)), $K55 * ($F55 &gt;= FJ$9) * ($F55 &lt;= FJ$10))</f>
        <v>0</v>
      </c>
      <c r="FK55" s="1202" cm="1">
        <f t="array" ref="FK55">IF($T55 = "Y", INDEX('F6 - Debt Dataset'!BB$3:BB$502, MATCH($B$7 &amp; $A55, 'F6 - Debt Dataset'!$E$3:$E$502 &amp; 'F6 - Debt Dataset'!$DF$3:$DF$502, 0)), $K55 * ($F55 &gt;= FK$9) * ($F55 &lt;= FK$10))</f>
        <v>0</v>
      </c>
      <c r="FM55" s="1222"/>
      <c r="FN55" s="1203" cm="1">
        <f t="array" ref="FN55">IF($T55 = "Y", INDEX('F6 - Debt Dataset'!BU$3:BU$502, MATCH($B$7 &amp; $A55, 'F6 - Debt Dataset'!$E$3:$E$502 &amp; 'F6 - Debt Dataset'!$DF$3:$DF$502, 0)), - $K55 * ($I55 &gt;= FN$9) * ($I55 &lt;= FN$10))</f>
        <v>0</v>
      </c>
      <c r="FO55" s="1203" cm="1">
        <f t="array" ref="FO55">IF($T55 = "Y", INDEX('F6 - Debt Dataset'!BV$3:BV$502, MATCH($B$7 &amp; $A55, 'F6 - Debt Dataset'!$E$3:$E$502 &amp; 'F6 - Debt Dataset'!$DF$3:$DF$502, 0)), - $K55 * ($I55 &gt;= FO$9) * ($I55 &lt;= FO$10))</f>
        <v>0</v>
      </c>
      <c r="FP55" s="1203" cm="1">
        <f t="array" ref="FP55">IF($T55 = "Y", INDEX('F6 - Debt Dataset'!BW$3:BW$502, MATCH($B$7 &amp; $A55, 'F6 - Debt Dataset'!$E$3:$E$502 &amp; 'F6 - Debt Dataset'!$DF$3:$DF$502, 0)), - $K55 * ($I55 &gt;= FP$9) * ($I55 &lt;= FP$10))</f>
        <v>0</v>
      </c>
      <c r="FQ55" s="1203" cm="1">
        <f t="array" ref="FQ55">IF($T55 = "Y", INDEX('F6 - Debt Dataset'!BX$3:BX$502, MATCH($B$7 &amp; $A55, 'F6 - Debt Dataset'!$E$3:$E$502 &amp; 'F6 - Debt Dataset'!$DF$3:$DF$502, 0)), - $K55 * ($I55 &gt;= FQ$9) * ($I55 &lt;= FQ$10))</f>
        <v>0</v>
      </c>
      <c r="FR55" s="1203" cm="1">
        <f t="array" ref="FR55">IF($T55 = "Y", INDEX('F6 - Debt Dataset'!BY$3:BY$502, MATCH($B$7 &amp; $A55, 'F6 - Debt Dataset'!$E$3:$E$502 &amp; 'F6 - Debt Dataset'!$DF$3:$DF$502, 0)), - $K55 * ($I55 &gt;= FR$9) * ($I55 &lt;= FR$10))</f>
        <v>0</v>
      </c>
      <c r="FS55" s="1203" cm="1">
        <f t="array" ref="FS55">IF($T55 = "Y", INDEX('F6 - Debt Dataset'!BZ$3:BZ$502, MATCH($B$7 &amp; $A55, 'F6 - Debt Dataset'!$E$3:$E$502 &amp; 'F6 - Debt Dataset'!$DF$3:$DF$502, 0)), - $K55 * ($I55 &gt;= FS$9) * ($I55 &lt;= FS$10))</f>
        <v>0</v>
      </c>
      <c r="FT55" s="1203" cm="1">
        <f t="array" ref="FT55">IF($T55 = "Y", INDEX('F6 - Debt Dataset'!CA$3:CA$502, MATCH($B$7 &amp; $A55, 'F6 - Debt Dataset'!$E$3:$E$502 &amp; 'F6 - Debt Dataset'!$DF$3:$DF$502, 0)), - $K55 * ($I55 &gt;= FT$9) * ($I55 &lt;= FT$10))</f>
        <v>0</v>
      </c>
      <c r="FU55" s="1203" cm="1">
        <f t="array" ref="FU55">IF($T55 = "Y", INDEX('F6 - Debt Dataset'!CB$3:CB$502, MATCH($B$7 &amp; $A55, 'F6 - Debt Dataset'!$E$3:$E$502 &amp; 'F6 - Debt Dataset'!$DF$3:$DF$502, 0)), - $K55 * ($I55 &gt;= FU$9) * ($I55 &lt;= FU$10))</f>
        <v>0</v>
      </c>
      <c r="FV55" s="1203" cm="1">
        <f t="array" ref="FV55">IF($T55 = "Y", INDEX('F6 - Debt Dataset'!CC$3:CC$502, MATCH($B$7 &amp; $A55, 'F6 - Debt Dataset'!$E$3:$E$502 &amp; 'F6 - Debt Dataset'!$DF$3:$DF$502, 0)), - $K55 * ($I55 &gt;= FV$9) * ($I55 &lt;= FV$10))</f>
        <v>0</v>
      </c>
      <c r="FW55" s="1203" cm="1">
        <f t="array" ref="FW55">IF($T55 = "Y", INDEX('F6 - Debt Dataset'!CD$3:CD$502, MATCH($B$7 &amp; $A55, 'F6 - Debt Dataset'!$E$3:$E$502 &amp; 'F6 - Debt Dataset'!$DF$3:$DF$502, 0)), - $K55 * ($I55 &gt;= FW$9) * ($I55 &lt;= FW$10))</f>
        <v>0</v>
      </c>
      <c r="FX55" s="1203" cm="1">
        <f t="array" ref="FX55">IF($T55 = "Y", INDEX('F6 - Debt Dataset'!CE$3:CE$502, MATCH($B$7 &amp; $A55, 'F6 - Debt Dataset'!$E$3:$E$502 &amp; 'F6 - Debt Dataset'!$DF$3:$DF$502, 0)), - $K55 * ($I55 &gt;= FX$9) * ($I55 &lt;= FX$10))</f>
        <v>0</v>
      </c>
      <c r="FY55" s="1203" cm="1">
        <f t="array" ref="FY55">IF($T55 = "Y", INDEX('F6 - Debt Dataset'!CF$3:CF$502, MATCH($B$7 &amp; $A55, 'F6 - Debt Dataset'!$E$3:$E$502 &amp; 'F6 - Debt Dataset'!$DF$3:$DF$502, 0)), - $K55 * ($I55 &gt;= FY$9) * ($I55 &lt;= FY$10))</f>
        <v>0</v>
      </c>
      <c r="FZ55" s="1203" cm="1">
        <f t="array" ref="FZ55">IF($T55 = "Y", INDEX('F6 - Debt Dataset'!CG$3:CG$502, MATCH($B$7 &amp; $A55, 'F6 - Debt Dataset'!$E$3:$E$502 &amp; 'F6 - Debt Dataset'!$DF$3:$DF$502, 0)), - $K55 * ($I55 &gt;= FZ$9) * ($I55 &lt;= FZ$10))</f>
        <v>0</v>
      </c>
      <c r="GA55" s="1203" cm="1">
        <f t="array" ref="GA55">IF($T55 = "Y", INDEX('F6 - Debt Dataset'!CH$3:CH$502, MATCH($B$7 &amp; $A55, 'F6 - Debt Dataset'!$E$3:$E$502 &amp; 'F6 - Debt Dataset'!$DF$3:$DF$502, 0)), - $K55 * ($I55 &gt;= GA$9) * ($I55 &lt;= GA$10))</f>
        <v>0</v>
      </c>
      <c r="GB55" s="1203" cm="1">
        <f t="array" ref="GB55">IF($T55 = "Y", INDEX('F6 - Debt Dataset'!CI$3:CI$502, MATCH($B$7 &amp; $A55, 'F6 - Debt Dataset'!$E$3:$E$502 &amp; 'F6 - Debt Dataset'!$DF$3:$DF$502, 0)), - $K55 * ($I55 &gt;= GB$9) * ($I55 &lt;= GB$10))</f>
        <v>0</v>
      </c>
      <c r="GC55" s="1203" cm="1">
        <f t="array" ref="GC55">IF($T55 = "Y", INDEX('F6 - Debt Dataset'!CJ$3:CJ$502, MATCH($B$7 &amp; $A55, 'F6 - Debt Dataset'!$E$3:$E$502 &amp; 'F6 - Debt Dataset'!$DF$3:$DF$502, 0)), - $K55 * ($I55 &gt;= GC$9) * ($I55 &lt;= GC$10))</f>
        <v>0</v>
      </c>
      <c r="GD55" s="1203" cm="1">
        <f t="array" ref="GD55">IF($T55 = "Y", INDEX('F6 - Debt Dataset'!CK$3:CK$502, MATCH($B$7 &amp; $A55, 'F6 - Debt Dataset'!$E$3:$E$502 &amp; 'F6 - Debt Dataset'!$DF$3:$DF$502, 0)), - $K55 * ($I55 &gt;= GD$9) * ($I55 &lt;= GD$10))</f>
        <v>0</v>
      </c>
      <c r="GE55" s="1202" cm="1">
        <f t="array" ref="GE55">IF($T55 = "Y", INDEX('F6 - Debt Dataset'!CL$3:CL$502, MATCH($B$7 &amp; $A55, 'F6 - Debt Dataset'!$E$3:$E$502 &amp; 'F6 - Debt Dataset'!$DF$3:$DF$502, 0)), - $K55 * ($I55 &gt;= GE$9) * ($I55 &lt;= GE$10))</f>
        <v>0</v>
      </c>
      <c r="GG55" s="1222"/>
      <c r="GH55" s="1203">
        <f t="shared" si="349"/>
        <v>0</v>
      </c>
      <c r="GI55" s="1203">
        <f t="shared" si="350"/>
        <v>0</v>
      </c>
      <c r="GJ55" s="1203">
        <f t="shared" si="351"/>
        <v>0</v>
      </c>
      <c r="GK55" s="1203">
        <f t="shared" si="352"/>
        <v>0</v>
      </c>
      <c r="GL55" s="1203">
        <f t="shared" si="353"/>
        <v>0</v>
      </c>
      <c r="GM55" s="1203">
        <f t="shared" si="354"/>
        <v>0</v>
      </c>
      <c r="GN55" s="1203">
        <f t="shared" si="355"/>
        <v>0</v>
      </c>
      <c r="GO55" s="1203">
        <f t="shared" si="356"/>
        <v>0</v>
      </c>
      <c r="GP55" s="1203">
        <f t="shared" si="357"/>
        <v>0</v>
      </c>
      <c r="GQ55" s="1203">
        <f t="shared" si="358"/>
        <v>0</v>
      </c>
      <c r="GR55" s="1203">
        <f t="shared" si="359"/>
        <v>0</v>
      </c>
      <c r="GS55" s="1203">
        <f t="shared" si="360"/>
        <v>0</v>
      </c>
      <c r="GT55" s="1203">
        <f t="shared" si="361"/>
        <v>0</v>
      </c>
      <c r="GU55" s="1203">
        <f t="shared" si="362"/>
        <v>0</v>
      </c>
      <c r="GV55" s="1203">
        <f t="shared" si="363"/>
        <v>0</v>
      </c>
      <c r="GW55" s="1203">
        <f t="shared" si="364"/>
        <v>0</v>
      </c>
      <c r="GX55" s="1203">
        <f t="shared" si="365"/>
        <v>0</v>
      </c>
      <c r="GY55" s="1202">
        <f t="shared" si="366"/>
        <v>0</v>
      </c>
      <c r="HA55" s="1204"/>
      <c r="HB55" s="1203" cm="1">
        <f t="array" aca="1" ref="HB55" ca="1">GH55 - IF($T55 = "Y", SUM(OFFSET('F6 - Debt Dataset'!$AK$3, MATCH($B$7 &amp; $A55, 'F6 - Debt Dataset'!$E$3:$E$502 &amp; 'F6 - Debt Dataset'!$DF$3:$DF$502, 0) - 1, 0, 1, COLUMN(HB$10) - COLUMN($HB$10) + 1),
                                       OFFSET('F6 - Debt Dataset'!$BU$3, MATCH($B$7 &amp; $A55, 'F6 - Debt Dataset'!$E$3:$E$502 &amp; 'F6 - Debt Dataset'!$DF$3:$DF$502, 0) - 1, 0, 1, COLUMN(HB$10) - COLUMN($HB$10) + 1),
                                       $DZ55),
                                $K55 * ($F55 &lt;= HB$10) * ($I55 &gt; HB$10))</f>
        <v>0</v>
      </c>
      <c r="HC55" s="1203" cm="1">
        <f t="array" aca="1" ref="HC55" ca="1">GI55 - IF($T55 = "Y", SUM(OFFSET('F6 - Debt Dataset'!$AK$3, MATCH($B$7 &amp; $A55, 'F6 - Debt Dataset'!$E$3:$E$502 &amp; 'F6 - Debt Dataset'!$DF$3:$DF$502, 0) - 1, 0, 1, COLUMN(HC$10) - COLUMN($HB$10) + 1),
                                       OFFSET('F6 - Debt Dataset'!$BU$3, MATCH($B$7 &amp; $A55, 'F6 - Debt Dataset'!$E$3:$E$502 &amp; 'F6 - Debt Dataset'!$DF$3:$DF$502, 0) - 1, 0, 1, COLUMN(HC$10) - COLUMN($HB$10) + 1),
                                       $DZ55),
                                $K55 * ($F55 &lt;= HC$10) * ($I55 &gt; HC$10))</f>
        <v>0</v>
      </c>
      <c r="HD55" s="1203" cm="1">
        <f t="array" aca="1" ref="HD55" ca="1">GJ55 - IF($T55 = "Y", SUM(OFFSET('F6 - Debt Dataset'!$AK$3, MATCH($B$7 &amp; $A55, 'F6 - Debt Dataset'!$E$3:$E$502 &amp; 'F6 - Debt Dataset'!$DF$3:$DF$502, 0) - 1, 0, 1, COLUMN(HD$10) - COLUMN($HB$10) + 1),
                                       OFFSET('F6 - Debt Dataset'!$BU$3, MATCH($B$7 &amp; $A55, 'F6 - Debt Dataset'!$E$3:$E$502 &amp; 'F6 - Debt Dataset'!$DF$3:$DF$502, 0) - 1, 0, 1, COLUMN(HD$10) - COLUMN($HB$10) + 1),
                                       $DZ55),
                                $K55 * ($F55 &lt;= HD$10) * ($I55 &gt; HD$10))</f>
        <v>0</v>
      </c>
      <c r="HE55" s="1203" cm="1">
        <f t="array" aca="1" ref="HE55" ca="1">GK55 - IF($T55 = "Y", SUM(OFFSET('F6 - Debt Dataset'!$AK$3, MATCH($B$7 &amp; $A55, 'F6 - Debt Dataset'!$E$3:$E$502 &amp; 'F6 - Debt Dataset'!$DF$3:$DF$502, 0) - 1, 0, 1, COLUMN(HE$10) - COLUMN($HB$10) + 1),
                                       OFFSET('F6 - Debt Dataset'!$BU$3, MATCH($B$7 &amp; $A55, 'F6 - Debt Dataset'!$E$3:$E$502 &amp; 'F6 - Debt Dataset'!$DF$3:$DF$502, 0) - 1, 0, 1, COLUMN(HE$10) - COLUMN($HB$10) + 1),
                                       $DZ55),
                                $K55 * ($F55 &lt;= HE$10) * ($I55 &gt; HE$10))</f>
        <v>0</v>
      </c>
      <c r="HF55" s="1203" cm="1">
        <f t="array" aca="1" ref="HF55" ca="1">GL55 - IF($T55 = "Y", SUM(OFFSET('F6 - Debt Dataset'!$AK$3, MATCH($B$7 &amp; $A55, 'F6 - Debt Dataset'!$E$3:$E$502 &amp; 'F6 - Debt Dataset'!$DF$3:$DF$502, 0) - 1, 0, 1, COLUMN(HF$10) - COLUMN($HB$10) + 1),
                                       OFFSET('F6 - Debt Dataset'!$BU$3, MATCH($B$7 &amp; $A55, 'F6 - Debt Dataset'!$E$3:$E$502 &amp; 'F6 - Debt Dataset'!$DF$3:$DF$502, 0) - 1, 0, 1, COLUMN(HF$10) - COLUMN($HB$10) + 1),
                                       $DZ55),
                                $K55 * ($F55 &lt;= HF$10) * ($I55 &gt; HF$10))</f>
        <v>0</v>
      </c>
      <c r="HG55" s="1203" cm="1">
        <f t="array" aca="1" ref="HG55" ca="1">GM55 - IF($T55 = "Y", SUM(OFFSET('F6 - Debt Dataset'!$AK$3, MATCH($B$7 &amp; $A55, 'F6 - Debt Dataset'!$E$3:$E$502 &amp; 'F6 - Debt Dataset'!$DF$3:$DF$502, 0) - 1, 0, 1, COLUMN(HG$10) - COLUMN($HB$10) + 1),
                                       OFFSET('F6 - Debt Dataset'!$BU$3, MATCH($B$7 &amp; $A55, 'F6 - Debt Dataset'!$E$3:$E$502 &amp; 'F6 - Debt Dataset'!$DF$3:$DF$502, 0) - 1, 0, 1, COLUMN(HG$10) - COLUMN($HB$10) + 1),
                                       $DZ55),
                                $K55 * ($F55 &lt;= HG$10) * ($I55 &gt; HG$10))</f>
        <v>0</v>
      </c>
      <c r="HH55" s="1203" cm="1">
        <f t="array" aca="1" ref="HH55" ca="1">GN55 - IF($T55 = "Y", SUM(OFFSET('F6 - Debt Dataset'!$AK$3, MATCH($B$7 &amp; $A55, 'F6 - Debt Dataset'!$E$3:$E$502 &amp; 'F6 - Debt Dataset'!$DF$3:$DF$502, 0) - 1, 0, 1, COLUMN(HH$10) - COLUMN($HB$10) + 1),
                                       OFFSET('F6 - Debt Dataset'!$BU$3, MATCH($B$7 &amp; $A55, 'F6 - Debt Dataset'!$E$3:$E$502 &amp; 'F6 - Debt Dataset'!$DF$3:$DF$502, 0) - 1, 0, 1, COLUMN(HH$10) - COLUMN($HB$10) + 1),
                                       $DZ55),
                                $K55 * ($F55 &lt;= HH$10) * ($I55 &gt; HH$10))</f>
        <v>0</v>
      </c>
      <c r="HI55" s="1203" cm="1">
        <f t="array" aca="1" ref="HI55" ca="1">GO55 - IF($T55 = "Y", SUM(OFFSET('F6 - Debt Dataset'!$AK$3, MATCH($B$7 &amp; $A55, 'F6 - Debt Dataset'!$E$3:$E$502 &amp; 'F6 - Debt Dataset'!$DF$3:$DF$502, 0) - 1, 0, 1, COLUMN(HI$10) - COLUMN($HB$10) + 1),
                                       OFFSET('F6 - Debt Dataset'!$BU$3, MATCH($B$7 &amp; $A55, 'F6 - Debt Dataset'!$E$3:$E$502 &amp; 'F6 - Debt Dataset'!$DF$3:$DF$502, 0) - 1, 0, 1, COLUMN(HI$10) - COLUMN($HB$10) + 1),
                                       $DZ55),
                                $K55 * ($F55 &lt;= HI$10) * ($I55 &gt; HI$10))</f>
        <v>0</v>
      </c>
      <c r="HJ55" s="1203" cm="1">
        <f t="array" aca="1" ref="HJ55" ca="1">GP55 - IF($T55 = "Y", SUM(OFFSET('F6 - Debt Dataset'!$AK$3, MATCH($B$7 &amp; $A55, 'F6 - Debt Dataset'!$E$3:$E$502 &amp; 'F6 - Debt Dataset'!$DF$3:$DF$502, 0) - 1, 0, 1, COLUMN(HJ$10) - COLUMN($HB$10) + 1),
                                       OFFSET('F6 - Debt Dataset'!$BU$3, MATCH($B$7 &amp; $A55, 'F6 - Debt Dataset'!$E$3:$E$502 &amp; 'F6 - Debt Dataset'!$DF$3:$DF$502, 0) - 1, 0, 1, COLUMN(HJ$10) - COLUMN($HB$10) + 1),
                                       $DZ55),
                                $K55 * ($F55 &lt;= HJ$10) * ($I55 &gt; HJ$10))</f>
        <v>0</v>
      </c>
      <c r="HK55" s="1203" cm="1">
        <f t="array" aca="1" ref="HK55" ca="1">GQ55 - IF($T55 = "Y", SUM(OFFSET('F6 - Debt Dataset'!$AK$3, MATCH($B$7 &amp; $A55, 'F6 - Debt Dataset'!$E$3:$E$502 &amp; 'F6 - Debt Dataset'!$DF$3:$DF$502, 0) - 1, 0, 1, COLUMN(HK$10) - COLUMN($HB$10) + 1),
                                       OFFSET('F6 - Debt Dataset'!$BU$3, MATCH($B$7 &amp; $A55, 'F6 - Debt Dataset'!$E$3:$E$502 &amp; 'F6 - Debt Dataset'!$DF$3:$DF$502, 0) - 1, 0, 1, COLUMN(HK$10) - COLUMN($HB$10) + 1),
                                       $DZ55),
                                $K55 * ($F55 &lt;= HK$10) * ($I55 &gt; HK$10))</f>
        <v>0</v>
      </c>
      <c r="HL55" s="1203" cm="1">
        <f t="array" aca="1" ref="HL55" ca="1">GR55 - IF($T55 = "Y", SUM(OFFSET('F6 - Debt Dataset'!$AK$3, MATCH($B$7 &amp; $A55, 'F6 - Debt Dataset'!$E$3:$E$502 &amp; 'F6 - Debt Dataset'!$DF$3:$DF$502, 0) - 1, 0, 1, COLUMN(HL$10) - COLUMN($HB$10) + 1),
                                       OFFSET('F6 - Debt Dataset'!$BU$3, MATCH($B$7 &amp; $A55, 'F6 - Debt Dataset'!$E$3:$E$502 &amp; 'F6 - Debt Dataset'!$DF$3:$DF$502, 0) - 1, 0, 1, COLUMN(HL$10) - COLUMN($HB$10) + 1),
                                       $DZ55),
                                $K55 * ($F55 &lt;= HL$10) * ($I55 &gt; HL$10))</f>
        <v>0</v>
      </c>
      <c r="HM55" s="1203" cm="1">
        <f t="array" aca="1" ref="HM55" ca="1">GS55 - IF($T55 = "Y", SUM(OFFSET('F6 - Debt Dataset'!$AK$3, MATCH($B$7 &amp; $A55, 'F6 - Debt Dataset'!$E$3:$E$502 &amp; 'F6 - Debt Dataset'!$DF$3:$DF$502, 0) - 1, 0, 1, COLUMN(HM$10) - COLUMN($HB$10) + 1),
                                       OFFSET('F6 - Debt Dataset'!$BU$3, MATCH($B$7 &amp; $A55, 'F6 - Debt Dataset'!$E$3:$E$502 &amp; 'F6 - Debt Dataset'!$DF$3:$DF$502, 0) - 1, 0, 1, COLUMN(HM$10) - COLUMN($HB$10) + 1),
                                       $DZ55),
                                $K55 * ($F55 &lt;= HM$10) * ($I55 &gt; HM$10))</f>
        <v>0</v>
      </c>
      <c r="HN55" s="1203" cm="1">
        <f t="array" aca="1" ref="HN55" ca="1">GT55 - IF($T55 = "Y", SUM(OFFSET('F6 - Debt Dataset'!$AK$3, MATCH($B$7 &amp; $A55, 'F6 - Debt Dataset'!$E$3:$E$502 &amp; 'F6 - Debt Dataset'!$DF$3:$DF$502, 0) - 1, 0, 1, COLUMN(HN$10) - COLUMN($HB$10) + 1),
                                       OFFSET('F6 - Debt Dataset'!$BU$3, MATCH($B$7 &amp; $A55, 'F6 - Debt Dataset'!$E$3:$E$502 &amp; 'F6 - Debt Dataset'!$DF$3:$DF$502, 0) - 1, 0, 1, COLUMN(HN$10) - COLUMN($HB$10) + 1),
                                       $DZ55),
                                $K55 * ($F55 &lt;= HN$10) * ($I55 &gt; HN$10))</f>
        <v>0</v>
      </c>
      <c r="HO55" s="1203" cm="1">
        <f t="array" aca="1" ref="HO55" ca="1">GU55 - IF($T55 = "Y", SUM(OFFSET('F6 - Debt Dataset'!$AK$3, MATCH($B$7 &amp; $A55, 'F6 - Debt Dataset'!$E$3:$E$502 &amp; 'F6 - Debt Dataset'!$DF$3:$DF$502, 0) - 1, 0, 1, COLUMN(HO$10) - COLUMN($HB$10) + 1),
                                       OFFSET('F6 - Debt Dataset'!$BU$3, MATCH($B$7 &amp; $A55, 'F6 - Debt Dataset'!$E$3:$E$502 &amp; 'F6 - Debt Dataset'!$DF$3:$DF$502, 0) - 1, 0, 1, COLUMN(HO$10) - COLUMN($HB$10) + 1),
                                       $DZ55),
                                $K55 * ($F55 &lt;= HO$10) * ($I55 &gt; HO$10))</f>
        <v>0</v>
      </c>
      <c r="HP55" s="1203" cm="1">
        <f t="array" aca="1" ref="HP55" ca="1">GV55 - IF($T55 = "Y", SUM(OFFSET('F6 - Debt Dataset'!$AK$3, MATCH($B$7 &amp; $A55, 'F6 - Debt Dataset'!$E$3:$E$502 &amp; 'F6 - Debt Dataset'!$DF$3:$DF$502, 0) - 1, 0, 1, COLUMN(HP$10) - COLUMN($HB$10) + 1),
                                       OFFSET('F6 - Debt Dataset'!$BU$3, MATCH($B$7 &amp; $A55, 'F6 - Debt Dataset'!$E$3:$E$502 &amp; 'F6 - Debt Dataset'!$DF$3:$DF$502, 0) - 1, 0, 1, COLUMN(HP$10) - COLUMN($HB$10) + 1),
                                       $DZ55),
                                $K55 * ($F55 &lt;= HP$10) * ($I55 &gt; HP$10))</f>
        <v>0</v>
      </c>
      <c r="HQ55" s="1203" cm="1">
        <f t="array" aca="1" ref="HQ55" ca="1">GW55 - IF($T55 = "Y", SUM(OFFSET('F6 - Debt Dataset'!$AK$3, MATCH($B$7 &amp; $A55, 'F6 - Debt Dataset'!$E$3:$E$502 &amp; 'F6 - Debt Dataset'!$DF$3:$DF$502, 0) - 1, 0, 1, COLUMN(HQ$10) - COLUMN($HB$10) + 1),
                                       OFFSET('F6 - Debt Dataset'!$BU$3, MATCH($B$7 &amp; $A55, 'F6 - Debt Dataset'!$E$3:$E$502 &amp; 'F6 - Debt Dataset'!$DF$3:$DF$502, 0) - 1, 0, 1, COLUMN(HQ$10) - COLUMN($HB$10) + 1),
                                       $DZ55),
                                $K55 * ($F55 &lt;= HQ$10) * ($I55 &gt; HQ$10))</f>
        <v>0</v>
      </c>
      <c r="HR55" s="1203" cm="1">
        <f t="array" aca="1" ref="HR55" ca="1">GX55 - IF($T55 = "Y", SUM(OFFSET('F6 - Debt Dataset'!$AK$3, MATCH($B$7 &amp; $A55, 'F6 - Debt Dataset'!$E$3:$E$502 &amp; 'F6 - Debt Dataset'!$DF$3:$DF$502, 0) - 1, 0, 1, COLUMN(HR$10) - COLUMN($HB$10) + 1),
                                       OFFSET('F6 - Debt Dataset'!$BU$3, MATCH($B$7 &amp; $A55, 'F6 - Debt Dataset'!$E$3:$E$502 &amp; 'F6 - Debt Dataset'!$DF$3:$DF$502, 0) - 1, 0, 1, COLUMN(HR$10) - COLUMN($HB$10) + 1),
                                       $DZ55),
                                $K55 * ($F55 &lt;= HR$10) * ($I55 &gt; HR$10))</f>
        <v>0</v>
      </c>
      <c r="HS55" s="1202" cm="1">
        <f t="array" aca="1" ref="HS55" ca="1">GY55 - IF($T55 = "Y", SUM(OFFSET('F6 - Debt Dataset'!$AK$3, MATCH($B$7 &amp; $A55, 'F6 - Debt Dataset'!$E$3:$E$502 &amp; 'F6 - Debt Dataset'!$DF$3:$DF$502, 0) - 1, 0, 1, COLUMN(HS$10) - COLUMN($HB$10) + 1),
                                       OFFSET('F6 - Debt Dataset'!$BU$3, MATCH($B$7 &amp; $A55, 'F6 - Debt Dataset'!$E$3:$E$502 &amp; 'F6 - Debt Dataset'!$DF$3:$DF$502, 0) - 1, 0, 1, COLUMN(HS$10) - COLUMN($HB$10) + 1),
                                       $DZ55),
                                $K55 * ($F55 &lt;= HS$10) * ($I55 &gt; HS$10))</f>
        <v>0</v>
      </c>
      <c r="HU55" s="1201" t="str" cm="1">
        <f t="array" ref="HU55">IF($T55 = "Y", INDEX('F6 - Debt Dataset'!BC$3:BC$502, MATCH($B$7 &amp; $A55, 'F6 - Debt Dataset'!$E$3:$E$502 &amp; 'F6 - Debt Dataset'!$DF$3:$DF$502, 0)), "-")</f>
        <v>-</v>
      </c>
      <c r="HV55" s="1171" t="str" cm="1">
        <f t="array" ref="HV55">IF($T55 = "Y", INDEX('F6 - Debt Dataset'!BD$3:BD$502, MATCH($B$7 &amp; $A55, 'F6 - Debt Dataset'!$E$3:$E$502 &amp; 'F6 - Debt Dataset'!$DF$3:$DF$502, 0)), "-")</f>
        <v>-</v>
      </c>
      <c r="HW55" s="1171" t="str" cm="1">
        <f t="array" ref="HW55">IF($T55 = "Y", INDEX('F6 - Debt Dataset'!BE$3:BE$502, MATCH($B$7 &amp; $A55, 'F6 - Debt Dataset'!$E$3:$E$502 &amp; 'F6 - Debt Dataset'!$DF$3:$DF$502, 0)), "-")</f>
        <v>-</v>
      </c>
      <c r="HX55" s="1171" t="str" cm="1">
        <f t="array" ref="HX55">IF($T55 = "Y", INDEX('F6 - Debt Dataset'!BF$3:BF$502, MATCH($B$7 &amp; $A55, 'F6 - Debt Dataset'!$E$3:$E$502 &amp; 'F6 - Debt Dataset'!$DF$3:$DF$502, 0)), "-")</f>
        <v>-</v>
      </c>
      <c r="HY55" s="1171" t="str" cm="1">
        <f t="array" ref="HY55">IF($T55 = "Y", INDEX('F6 - Debt Dataset'!BG$3:BG$502, MATCH($B$7 &amp; $A55, 'F6 - Debt Dataset'!$E$3:$E$502 &amp; 'F6 - Debt Dataset'!$DF$3:$DF$502, 0)), "-")</f>
        <v>-</v>
      </c>
      <c r="HZ55" s="1171" t="str" cm="1">
        <f t="array" ref="HZ55">IF($T55 = "Y", INDEX('F6 - Debt Dataset'!BH$3:BH$502, MATCH($B$7 &amp; $A55, 'F6 - Debt Dataset'!$E$3:$E$502 &amp; 'F6 - Debt Dataset'!$DF$3:$DF$502, 0)), "-")</f>
        <v>-</v>
      </c>
      <c r="IA55" s="1171" t="str" cm="1">
        <f t="array" ref="IA55">IF($T55 = "Y", INDEX('F6 - Debt Dataset'!BI$3:BI$502, MATCH($B$7 &amp; $A55, 'F6 - Debt Dataset'!$E$3:$E$502 &amp; 'F6 - Debt Dataset'!$DF$3:$DF$502, 0)), "-")</f>
        <v>-</v>
      </c>
      <c r="IB55" s="1171" t="str" cm="1">
        <f t="array" ref="IB55">IF($T55 = "Y", INDEX('F6 - Debt Dataset'!BJ$3:BJ$502, MATCH($B$7 &amp; $A55, 'F6 - Debt Dataset'!$E$3:$E$502 &amp; 'F6 - Debt Dataset'!$DF$3:$DF$502, 0)), "-")</f>
        <v>-</v>
      </c>
      <c r="IC55" s="1171" t="str" cm="1">
        <f t="array" ref="IC55">IF($T55 = "Y", INDEX('F6 - Debt Dataset'!BK$3:BK$502, MATCH($B$7 &amp; $A55, 'F6 - Debt Dataset'!$E$3:$E$502 &amp; 'F6 - Debt Dataset'!$DF$3:$DF$502, 0)), "-")</f>
        <v>-</v>
      </c>
      <c r="ID55" s="1171" t="str" cm="1">
        <f t="array" ref="ID55">IF($T55 = "Y", INDEX('F6 - Debt Dataset'!BL$3:BL$502, MATCH($B$7 &amp; $A55, 'F6 - Debt Dataset'!$E$3:$E$502 &amp; 'F6 - Debt Dataset'!$DF$3:$DF$502, 0)), "-")</f>
        <v>-</v>
      </c>
      <c r="IE55" s="1171" t="str" cm="1">
        <f t="array" ref="IE55">IF($T55 = "Y", INDEX('F6 - Debt Dataset'!BM$3:BM$502, MATCH($B$7 &amp; $A55, 'F6 - Debt Dataset'!$E$3:$E$502 &amp; 'F6 - Debt Dataset'!$DF$3:$DF$502, 0)), "-")</f>
        <v>-</v>
      </c>
      <c r="IF55" s="1171" t="str" cm="1">
        <f t="array" ref="IF55">IF($T55 = "Y", INDEX('F6 - Debt Dataset'!BN$3:BN$502, MATCH($B$7 &amp; $A55, 'F6 - Debt Dataset'!$E$3:$E$502 &amp; 'F6 - Debt Dataset'!$DF$3:$DF$502, 0)), "-")</f>
        <v>-</v>
      </c>
      <c r="IG55" s="1171" t="str" cm="1">
        <f t="array" ref="IG55">IF($T55 = "Y", INDEX('F6 - Debt Dataset'!BO$3:BO$502, MATCH($B$7 &amp; $A55, 'F6 - Debt Dataset'!$E$3:$E$502 &amp; 'F6 - Debt Dataset'!$DF$3:$DF$502, 0)), "-")</f>
        <v>-</v>
      </c>
      <c r="IH55" s="1171" t="str" cm="1">
        <f t="array" ref="IH55">IF($T55 = "Y", INDEX('F6 - Debt Dataset'!BP$3:BP$502, MATCH($B$7 &amp; $A55, 'F6 - Debt Dataset'!$E$3:$E$502 &amp; 'F6 - Debt Dataset'!$DF$3:$DF$502, 0)), "-")</f>
        <v>-</v>
      </c>
      <c r="II55" s="1171" t="str" cm="1">
        <f t="array" ref="II55">IF($T55 = "Y", INDEX('F6 - Debt Dataset'!BQ$3:BQ$502, MATCH($B$7 &amp; $A55, 'F6 - Debt Dataset'!$E$3:$E$502 &amp; 'F6 - Debt Dataset'!$DF$3:$DF$502, 0)), "-")</f>
        <v>-</v>
      </c>
      <c r="IJ55" s="1171" t="str" cm="1">
        <f t="array" ref="IJ55">IF($T55 = "Y", INDEX('F6 - Debt Dataset'!BR$3:BR$502, MATCH($B$7 &amp; $A55, 'F6 - Debt Dataset'!$E$3:$E$502 &amp; 'F6 - Debt Dataset'!$DF$3:$DF$502, 0)), "-")</f>
        <v>-</v>
      </c>
      <c r="IK55" s="1171" t="str" cm="1">
        <f t="array" ref="IK55">IF($T55 = "Y", INDEX('F6 - Debt Dataset'!BS$3:BS$502, MATCH($B$7 &amp; $A55, 'F6 - Debt Dataset'!$E$3:$E$502 &amp; 'F6 - Debt Dataset'!$DF$3:$DF$502, 0)), "-")</f>
        <v>-</v>
      </c>
      <c r="IL55" s="1200" t="str" cm="1">
        <f t="array" ref="IL55">IF($T55 = "Y", INDEX('F6 - Debt Dataset'!BT$3:BT$502, MATCH($B$7 &amp; $A55, 'F6 - Debt Dataset'!$E$3:$E$502 &amp; 'F6 - Debt Dataset'!$DF$3:$DF$502, 0)), "-")</f>
        <v>-</v>
      </c>
      <c r="IN55" s="1201" t="str" cm="1">
        <f t="array" ref="IN55">IF($T55 = "Y", INDEX('F6 - Debt Dataset'!CM$3:CM$502, MATCH($B$7 &amp; $A55, 'F6 - Debt Dataset'!$E$3:$E$502 &amp; 'F6 - Debt Dataset'!$DF$3:$DF$502, 0)), "-")</f>
        <v>-</v>
      </c>
      <c r="IO55" s="1171" t="str" cm="1">
        <f t="array" ref="IO55">IF($T55 = "Y", INDEX('F6 - Debt Dataset'!CN$3:CN$502, MATCH($B$7 &amp; $A55, 'F6 - Debt Dataset'!$E$3:$E$502 &amp; 'F6 - Debt Dataset'!$DF$3:$DF$502, 0)), "-")</f>
        <v>-</v>
      </c>
      <c r="IP55" s="1171" t="str" cm="1">
        <f t="array" ref="IP55">IF($T55 = "Y", INDEX('F6 - Debt Dataset'!CO$3:CO$502, MATCH($B$7 &amp; $A55, 'F6 - Debt Dataset'!$E$3:$E$502 &amp; 'F6 - Debt Dataset'!$DF$3:$DF$502, 0)), "-")</f>
        <v>-</v>
      </c>
      <c r="IQ55" s="1171" t="str" cm="1">
        <f t="array" ref="IQ55">IF($T55 = "Y", INDEX('F6 - Debt Dataset'!CP$3:CP$502, MATCH($B$7 &amp; $A55, 'F6 - Debt Dataset'!$E$3:$E$502 &amp; 'F6 - Debt Dataset'!$DF$3:$DF$502, 0)), "-")</f>
        <v>-</v>
      </c>
      <c r="IR55" s="1171" t="str" cm="1">
        <f t="array" ref="IR55">IF($T55 = "Y", INDEX('F6 - Debt Dataset'!CQ$3:CQ$502, MATCH($B$7 &amp; $A55, 'F6 - Debt Dataset'!$E$3:$E$502 &amp; 'F6 - Debt Dataset'!$DF$3:$DF$502, 0)), "-")</f>
        <v>-</v>
      </c>
      <c r="IS55" s="1171" t="str" cm="1">
        <f t="array" ref="IS55">IF($T55 = "Y", INDEX('F6 - Debt Dataset'!CR$3:CR$502, MATCH($B$7 &amp; $A55, 'F6 - Debt Dataset'!$E$3:$E$502 &amp; 'F6 - Debt Dataset'!$DF$3:$DF$502, 0)), "-")</f>
        <v>-</v>
      </c>
      <c r="IT55" s="1171" t="str" cm="1">
        <f t="array" ref="IT55">IF($T55 = "Y", INDEX('F6 - Debt Dataset'!CS$3:CS$502, MATCH($B$7 &amp; $A55, 'F6 - Debt Dataset'!$E$3:$E$502 &amp; 'F6 - Debt Dataset'!$DF$3:$DF$502, 0)), "-")</f>
        <v>-</v>
      </c>
      <c r="IU55" s="1171" t="str" cm="1">
        <f t="array" ref="IU55">IF($T55 = "Y", INDEX('F6 - Debt Dataset'!CT$3:CT$502, MATCH($B$7 &amp; $A55, 'F6 - Debt Dataset'!$E$3:$E$502 &amp; 'F6 - Debt Dataset'!$DF$3:$DF$502, 0)), "-")</f>
        <v>-</v>
      </c>
      <c r="IV55" s="1171" t="str" cm="1">
        <f t="array" ref="IV55">IF($T55 = "Y", INDEX('F6 - Debt Dataset'!CU$3:CU$502, MATCH($B$7 &amp; $A55, 'F6 - Debt Dataset'!$E$3:$E$502 &amp; 'F6 - Debt Dataset'!$DF$3:$DF$502, 0)), "-")</f>
        <v>-</v>
      </c>
      <c r="IW55" s="1171" t="str" cm="1">
        <f t="array" ref="IW55">IF($T55 = "Y", INDEX('F6 - Debt Dataset'!CV$3:CV$502, MATCH($B$7 &amp; $A55, 'F6 - Debt Dataset'!$E$3:$E$502 &amp; 'F6 - Debt Dataset'!$DF$3:$DF$502, 0)), "-")</f>
        <v>-</v>
      </c>
      <c r="IX55" s="1171" t="str" cm="1">
        <f t="array" ref="IX55">IF($T55 = "Y", INDEX('F6 - Debt Dataset'!CW$3:CW$502, MATCH($B$7 &amp; $A55, 'F6 - Debt Dataset'!$E$3:$E$502 &amp; 'F6 - Debt Dataset'!$DF$3:$DF$502, 0)), "-")</f>
        <v>-</v>
      </c>
      <c r="IY55" s="1171" t="str" cm="1">
        <f t="array" ref="IY55">IF($T55 = "Y", INDEX('F6 - Debt Dataset'!CX$3:CX$502, MATCH($B$7 &amp; $A55, 'F6 - Debt Dataset'!$E$3:$E$502 &amp; 'F6 - Debt Dataset'!$DF$3:$DF$502, 0)), "-")</f>
        <v>-</v>
      </c>
      <c r="IZ55" s="1171" t="str" cm="1">
        <f t="array" ref="IZ55">IF($T55 = "Y", INDEX('F6 - Debt Dataset'!CY$3:CY$502, MATCH($B$7 &amp; $A55, 'F6 - Debt Dataset'!$E$3:$E$502 &amp; 'F6 - Debt Dataset'!$DF$3:$DF$502, 0)), "-")</f>
        <v>-</v>
      </c>
      <c r="JA55" s="1171" t="str" cm="1">
        <f t="array" ref="JA55">IF($T55 = "Y", INDEX('F6 - Debt Dataset'!CZ$3:CZ$502, MATCH($B$7 &amp; $A55, 'F6 - Debt Dataset'!$E$3:$E$502 &amp; 'F6 - Debt Dataset'!$DF$3:$DF$502, 0)), "-")</f>
        <v>-</v>
      </c>
      <c r="JB55" s="1171" t="str" cm="1">
        <f t="array" ref="JB55">IF($T55 = "Y", INDEX('F6 - Debt Dataset'!DA$3:DA$502, MATCH($B$7 &amp; $A55, 'F6 - Debt Dataset'!$E$3:$E$502 &amp; 'F6 - Debt Dataset'!$DF$3:$DF$502, 0)), "-")</f>
        <v>-</v>
      </c>
      <c r="JC55" s="1171" t="str" cm="1">
        <f t="array" ref="JC55">IF($T55 = "Y", INDEX('F6 - Debt Dataset'!DB$3:DB$502, MATCH($B$7 &amp; $A55, 'F6 - Debt Dataset'!$E$3:$E$502 &amp; 'F6 - Debt Dataset'!$DF$3:$DF$502, 0)), "-")</f>
        <v>-</v>
      </c>
      <c r="JD55" s="1171" t="str" cm="1">
        <f t="array" ref="JD55">IF($T55 = "Y", INDEX('F6 - Debt Dataset'!DC$3:DC$502, MATCH($B$7 &amp; $A55, 'F6 - Debt Dataset'!$E$3:$E$502 &amp; 'F6 - Debt Dataset'!$DF$3:$DF$502, 0)), "-")</f>
        <v>-</v>
      </c>
      <c r="JE55" s="1200" t="str" cm="1">
        <f t="array" ref="JE55">IF($T55 = "Y", INDEX('F6 - Debt Dataset'!DD$3:DD$502, MATCH($B$7 &amp; $A55, 'F6 - Debt Dataset'!$E$3:$E$502 &amp; 'F6 - Debt Dataset'!$DF$3:$DF$502, 0)), "-")</f>
        <v>-</v>
      </c>
    </row>
    <row r="56" spans="1:265" ht="12.75">
      <c r="A56" s="1217">
        <f t="shared" si="367"/>
        <v>45</v>
      </c>
      <c r="B56" s="1217" t="str" cm="1">
        <f t="array" ref="B56">IFERROR(INDEX('F6 - Debt Dataset'!$C$3:$C$502, MATCH($B$7 &amp; $A56, 'F6 - Debt Dataset'!$E$3:$E$502 &amp; 'F6 - Debt Dataset'!$DF$3:$DF$502, 0)), "-")</f>
        <v>-</v>
      </c>
      <c r="C56" s="1217" t="str" cm="1">
        <f t="array" ref="C56">IFERROR(INDEX('F6 - Debt Dataset'!$A$3:$A$502, MATCH($B$7 &amp; $A56, 'F6 - Debt Dataset'!$E$3:$E$502 &amp; 'F6 - Debt Dataset'!$DF$3:$DF$502, 0)), "-")</f>
        <v>-</v>
      </c>
      <c r="D56" s="1217" t="str" cm="1">
        <f t="array" ref="D56">IFERROR(INDEX('F6 - Debt Dataset'!$B$3:$B$502, MATCH($B$7 &amp; $A56, 'F6 - Debt Dataset'!$E$3:$E$502 &amp; 'F6 - Debt Dataset'!$DF$3:$DF$502, 0)), "-")</f>
        <v>-</v>
      </c>
      <c r="E56" s="1217" t="str" cm="1">
        <f t="array" ref="E56">IFERROR(INDEX('F6 - Debt Dataset'!$H$3:$H$502, MATCH($B$7 &amp; $A56, 'F6 - Debt Dataset'!$E$3:$E$502 &amp; 'F6 - Debt Dataset'!$DF$3:$DF$502, 0)), "-")</f>
        <v>-</v>
      </c>
      <c r="F56" s="1221" t="str" cm="1">
        <f t="array" ref="F56">IFERROR(INDEX('F6 - Debt Dataset'!$J$3:$J$502, MATCH($B$7 &amp;$A56, 'F6 - Debt Dataset'!$E$3:$E$502 &amp; 'F6 - Debt Dataset'!$DF$3:$DF$502, 0)), "-")</f>
        <v>-</v>
      </c>
      <c r="G56" s="1221" t="str" cm="1">
        <f t="array" ref="G56">IFERROR(INDEX('F6 - Debt Dataset'!$K$3:$K$502, MATCH($B$7 &amp;$A56, 'F6 - Debt Dataset'!$E$3:$E$502 &amp; 'F6 - Debt Dataset'!$DF$3:$DF$502, 0)), "-")</f>
        <v>-</v>
      </c>
      <c r="H56" s="1221" t="str" cm="1">
        <f t="array" ref="H56">IFERROR(INDEX('F6 - Debt Dataset'!$L$3:$L$502, MATCH($B$7 &amp;$A56, 'F6 - Debt Dataset'!$E$3:$E$502 &amp; 'F6 - Debt Dataset'!$DF$3:$DF$502, 0)), "-")</f>
        <v>-</v>
      </c>
      <c r="I56" s="1221" t="str">
        <f t="shared" si="304"/>
        <v>-</v>
      </c>
      <c r="J56" s="1217" t="str" cm="1">
        <f t="array" ref="J56">IFERROR(INDEX('F6 - Debt Dataset'!$N$3:$N$502, MATCH($B$7 &amp;$A56, 'F6 - Debt Dataset'!$E$3:$E$502 &amp; 'F6 - Debt Dataset'!$DF$3:$DF$502, 0)), "-")</f>
        <v>-</v>
      </c>
      <c r="K56" s="1220" cm="1">
        <f t="array" ref="K56">IFERROR(INDEX('F6 - Debt Dataset'!$S$3:$S$502, MATCH($B$7 &amp; $A56, 'F6 - Debt Dataset'!$E$3:$E$502 &amp; 'F6 - Debt Dataset'!$DF$3:$DF$502, 0)), 0)</f>
        <v>0</v>
      </c>
      <c r="L56" s="1219" cm="1">
        <f t="array" ref="L56">IFERROR(INDEX('F6 - Debt Dataset'!$W$3:$W$502, MATCH($B$7 &amp; $A56, 'F6 - Debt Dataset'!$E$3:$E$502 &amp; 'F6 - Debt Dataset'!$DF$3:$DF$502, 0)), 0)</f>
        <v>0</v>
      </c>
      <c r="M56" s="1218" t="str" cm="1">
        <f t="array" ref="M56">IFERROR(INDEX('F6 - Debt Dataset'!$E$3:$E$502, MATCH($B$7 &amp; $A56, 'F6 - Debt Dataset'!$E$3:$E$502 &amp; 'F6 - Debt Dataset'!$DF$3:$DF$502, 0)), "-")</f>
        <v>-</v>
      </c>
      <c r="N56" s="1218" t="str" cm="1">
        <f t="array" ref="N56">IFERROR(INDEX('F6 - Debt Dataset'!$X$3:$X$502, MATCH($B$7 &amp; $A56, 'F6 - Debt Dataset'!$E$3:$E$502 &amp; 'F6 - Debt Dataset'!$DF$3:$DF$502, 0)), "-")</f>
        <v>-</v>
      </c>
      <c r="O56" s="1217"/>
      <c r="P56" s="1217"/>
      <c r="Q56" s="1217"/>
      <c r="R56" s="1217" t="str">
        <f t="shared" si="305"/>
        <v>-</v>
      </c>
      <c r="S56" s="1217" t="str">
        <f t="shared" si="26"/>
        <v>-</v>
      </c>
      <c r="T56" s="1216" t="str" cm="1">
        <f t="array" ref="T56">IFERROR(INDEX('F6 - Debt Dataset'!$AH$3:$AH$502, MATCH($B$7 &amp; $A56, 'F6 - Debt Dataset'!$E$3:$E$502 &amp; 'F6 - Debt Dataset'!$DF$3:$DF$502, 0)), "-")</f>
        <v>-</v>
      </c>
      <c r="U56" s="1222"/>
      <c r="V56" s="1214">
        <f t="shared" si="306"/>
        <v>0</v>
      </c>
      <c r="W56" s="1214">
        <f t="shared" si="307"/>
        <v>0</v>
      </c>
      <c r="X56" s="1214">
        <f t="shared" si="308"/>
        <v>0</v>
      </c>
      <c r="Y56" s="1214">
        <f t="shared" si="309"/>
        <v>0</v>
      </c>
      <c r="Z56" s="1214">
        <f t="shared" si="310"/>
        <v>0</v>
      </c>
      <c r="AA56" s="1214">
        <f t="shared" si="311"/>
        <v>0</v>
      </c>
      <c r="AB56" s="1214">
        <f t="shared" si="312"/>
        <v>0</v>
      </c>
      <c r="AC56" s="1214">
        <f t="shared" si="313"/>
        <v>0</v>
      </c>
      <c r="AD56" s="1214">
        <f t="shared" si="314"/>
        <v>0</v>
      </c>
      <c r="AE56" s="1214">
        <f t="shared" si="315"/>
        <v>0</v>
      </c>
      <c r="AF56" s="1214">
        <f t="shared" si="316"/>
        <v>0</v>
      </c>
      <c r="AG56" s="1214">
        <f t="shared" si="317"/>
        <v>0</v>
      </c>
      <c r="AH56" s="1214">
        <f t="shared" si="318"/>
        <v>0</v>
      </c>
      <c r="AI56" s="1214">
        <f t="shared" si="40"/>
        <v>0</v>
      </c>
      <c r="AJ56" s="1214">
        <f t="shared" si="41"/>
        <v>0</v>
      </c>
      <c r="AK56" s="1214">
        <f t="shared" si="42"/>
        <v>0</v>
      </c>
      <c r="AL56" s="1214">
        <f t="shared" si="43"/>
        <v>0</v>
      </c>
      <c r="AM56" s="1214">
        <f t="shared" si="44"/>
        <v>0</v>
      </c>
      <c r="AN56" s="1222"/>
      <c r="AO56" s="1203">
        <f t="shared" si="117"/>
        <v>0</v>
      </c>
      <c r="AP56" s="1203">
        <f t="shared" si="45"/>
        <v>0</v>
      </c>
      <c r="AQ56" s="1203">
        <f t="shared" si="46"/>
        <v>0</v>
      </c>
      <c r="AR56" s="1203">
        <f t="shared" si="47"/>
        <v>0</v>
      </c>
      <c r="AS56" s="1203">
        <f t="shared" si="48"/>
        <v>0</v>
      </c>
      <c r="AT56" s="1203">
        <f t="shared" si="49"/>
        <v>0</v>
      </c>
      <c r="AU56" s="1203">
        <f t="shared" si="50"/>
        <v>0</v>
      </c>
      <c r="AV56" s="1203">
        <f t="shared" si="51"/>
        <v>0</v>
      </c>
      <c r="AW56" s="1203">
        <f t="shared" si="52"/>
        <v>0</v>
      </c>
      <c r="AX56" s="1203">
        <f t="shared" si="53"/>
        <v>0</v>
      </c>
      <c r="AY56" s="1203">
        <f t="shared" si="54"/>
        <v>0</v>
      </c>
      <c r="AZ56" s="1203">
        <f t="shared" si="55"/>
        <v>0</v>
      </c>
      <c r="BA56" s="1203">
        <f t="shared" si="56"/>
        <v>0</v>
      </c>
      <c r="BB56" s="1203">
        <f t="shared" si="57"/>
        <v>0</v>
      </c>
      <c r="BC56" s="1203">
        <f t="shared" si="58"/>
        <v>0</v>
      </c>
      <c r="BD56" s="1203">
        <f t="shared" si="59"/>
        <v>0</v>
      </c>
      <c r="BE56" s="1203">
        <f t="shared" si="60"/>
        <v>0</v>
      </c>
      <c r="BF56" s="1202">
        <f t="shared" si="61"/>
        <v>0</v>
      </c>
      <c r="BG56" s="1213"/>
      <c r="BH56" s="1213"/>
      <c r="BI56" s="1213"/>
      <c r="BJ56" s="1213"/>
      <c r="BK56" s="1213"/>
      <c r="BL56" s="1213"/>
      <c r="BM56" s="1213"/>
      <c r="BN56" s="1213"/>
      <c r="BO56" s="1213"/>
      <c r="BP56" s="1213"/>
      <c r="BQ56" s="1213"/>
      <c r="BR56" s="1213"/>
      <c r="BS56" s="1213"/>
      <c r="BT56" s="1213"/>
      <c r="BU56" s="1213"/>
      <c r="BV56" s="1213"/>
      <c r="BW56" s="1213"/>
      <c r="BX56" s="1213"/>
      <c r="BY56" s="1213"/>
      <c r="BZ56" s="1213"/>
      <c r="CA56" s="1213"/>
      <c r="CB56" s="1213"/>
      <c r="CC56" s="1213"/>
      <c r="CD56" s="1213"/>
      <c r="CE56" s="1213"/>
      <c r="CF56" s="1213"/>
      <c r="CG56" s="1213"/>
      <c r="CH56" s="1213"/>
      <c r="CI56" s="1213"/>
      <c r="CJ56" s="1213"/>
      <c r="CK56" s="1213"/>
      <c r="CL56" s="1213"/>
      <c r="CM56" s="1212"/>
      <c r="CN56" s="1211">
        <f>IFERROR((1 + INDEX('I1 - Universal Data'!E$31:E$35, MATCH($N56, 'I1 - Universal Data'!$A$31:$A$35, 0)) + $L56)^V56-1, 0)</f>
        <v>0</v>
      </c>
      <c r="CO56" s="1211">
        <f>IFERROR((1 + INDEX('I1 - Universal Data'!F$31:F$35, MATCH($N56, 'I1 - Universal Data'!$A$31:$A$35, 0)) + $L56)^W56-1, 0)</f>
        <v>0</v>
      </c>
      <c r="CP56" s="1211">
        <f>IFERROR((1 + INDEX('I1 - Universal Data'!G$31:G$35, MATCH($N56, 'I1 - Universal Data'!$A$31:$A$35, 0)) + $L56)^X56-1, 0)</f>
        <v>0</v>
      </c>
      <c r="CQ56" s="1211">
        <f>IFERROR((1 + INDEX('I1 - Universal Data'!H$31:H$35, MATCH($N56, 'I1 - Universal Data'!$A$31:$A$35, 0)) + $L56)^Y56-1, 0)</f>
        <v>0</v>
      </c>
      <c r="CR56" s="1211">
        <f>IFERROR((1 + INDEX('I1 - Universal Data'!I$31:I$35, MATCH($N56, 'I1 - Universal Data'!$A$31:$A$35, 0)) + $L56)^Z56-1, 0)</f>
        <v>0</v>
      </c>
      <c r="CS56" s="1211">
        <f>IFERROR((1 + INDEX('I1 - Universal Data'!J$31:J$35, MATCH($N56, 'I1 - Universal Data'!$A$31:$A$35, 0)) + $L56)^AA56-1, 0)</f>
        <v>0</v>
      </c>
      <c r="CT56" s="1211">
        <f>IFERROR((1 + INDEX('I1 - Universal Data'!K$31:K$35, MATCH($N56, 'I1 - Universal Data'!$A$31:$A$35, 0)) + $L56)^AB56-1, 0)</f>
        <v>0</v>
      </c>
      <c r="CU56" s="1211">
        <f>IFERROR((1 + INDEX('I1 - Universal Data'!L$31:L$35, MATCH($N56, 'I1 - Universal Data'!$A$31:$A$35, 0)) + $L56)^AC56-1, 0)</f>
        <v>0</v>
      </c>
      <c r="CV56" s="1211">
        <f>IFERROR((1 + INDEX('I1 - Universal Data'!M$31:M$35, MATCH($N56, 'I1 - Universal Data'!$A$31:$A$35, 0)) + $L56)^AD56-1, 0)</f>
        <v>0</v>
      </c>
      <c r="CW56" s="1211">
        <f>IFERROR((1 + INDEX('I1 - Universal Data'!N$31:N$35, MATCH($N56, 'I1 - Universal Data'!$A$31:$A$35, 0)) + $L56)^AE56-1, 0)</f>
        <v>0</v>
      </c>
      <c r="CX56" s="1211">
        <f>IFERROR((1 + INDEX('I1 - Universal Data'!O$31:O$35, MATCH($N56, 'I1 - Universal Data'!$A$31:$A$35, 0)) + $L56)^AF56-1, 0)</f>
        <v>0</v>
      </c>
      <c r="CY56" s="1211">
        <f>IFERROR((1 + INDEX('I1 - Universal Data'!P$31:P$35, MATCH($N56, 'I1 - Universal Data'!$A$31:$A$35, 0)) + $L56)^AG56-1, 0)</f>
        <v>0</v>
      </c>
      <c r="CZ56" s="1211">
        <f>IFERROR((1 + INDEX('I1 - Universal Data'!Q$31:Q$35, MATCH($N56, 'I1 - Universal Data'!$A$31:$A$35, 0)) + $L56)^AH56-1, 0)</f>
        <v>0</v>
      </c>
      <c r="DA56" s="1211">
        <f>IFERROR((1 + INDEX('I1 - Universal Data'!R$31:R$35, MATCH($N56, 'I1 - Universal Data'!$A$31:$A$35, 0)) + $L56)^AI56-1, 0)</f>
        <v>0</v>
      </c>
      <c r="DB56" s="1211">
        <f>IFERROR((1 + INDEX('I1 - Universal Data'!S$31:S$35, MATCH($N56, 'I1 - Universal Data'!$A$31:$A$35, 0)) + $L56)^AJ56-1, 0)</f>
        <v>0</v>
      </c>
      <c r="DC56" s="1211">
        <f>IFERROR((1 + INDEX('I1 - Universal Data'!T$31:T$35, MATCH($N56, 'I1 - Universal Data'!$A$31:$A$35, 0)) + $L56)^AK56-1, 0)</f>
        <v>0</v>
      </c>
      <c r="DD56" s="1211">
        <f>IFERROR((1 + INDEX('I1 - Universal Data'!U$31:U$35, MATCH($N56, 'I1 - Universal Data'!$A$31:$A$35, 0)) + $L56)^AL56-1, 0)</f>
        <v>0</v>
      </c>
      <c r="DE56" s="1211">
        <f>IFERROR((1 + INDEX('I1 - Universal Data'!V$31:V$35, MATCH($N56, 'I1 - Universal Data'!$A$31:$A$35, 0)) + $L56)^AM56-1, 0)</f>
        <v>0</v>
      </c>
      <c r="DF56" s="1209">
        <f t="shared" si="319"/>
        <v>0</v>
      </c>
      <c r="DG56" s="1203">
        <f t="shared" si="320"/>
        <v>0</v>
      </c>
      <c r="DH56" s="1203">
        <f t="shared" si="321"/>
        <v>0</v>
      </c>
      <c r="DI56" s="1203">
        <f t="shared" si="322"/>
        <v>0</v>
      </c>
      <c r="DJ56" s="1203">
        <f t="shared" si="323"/>
        <v>0</v>
      </c>
      <c r="DK56" s="1203">
        <f t="shared" si="324"/>
        <v>0</v>
      </c>
      <c r="DL56" s="1203">
        <f t="shared" si="325"/>
        <v>0</v>
      </c>
      <c r="DM56" s="1203">
        <f t="shared" si="326"/>
        <v>0</v>
      </c>
      <c r="DN56" s="1203">
        <f t="shared" si="327"/>
        <v>0</v>
      </c>
      <c r="DO56" s="1203">
        <f t="shared" si="328"/>
        <v>0</v>
      </c>
      <c r="DP56" s="1203">
        <f t="shared" si="329"/>
        <v>0</v>
      </c>
      <c r="DQ56" s="1203">
        <f t="shared" si="330"/>
        <v>0</v>
      </c>
      <c r="DR56" s="1203">
        <f t="shared" si="74"/>
        <v>0</v>
      </c>
      <c r="DS56" s="1203">
        <f t="shared" si="75"/>
        <v>0</v>
      </c>
      <c r="DT56" s="1203">
        <f t="shared" si="76"/>
        <v>0</v>
      </c>
      <c r="DU56" s="1203">
        <f t="shared" ref="DU56" si="434">$K56*DC56</f>
        <v>0</v>
      </c>
      <c r="DV56" s="1203">
        <f t="shared" ref="DV56" si="435">$K56*DD56</f>
        <v>0</v>
      </c>
      <c r="DW56" s="1202">
        <f t="shared" ref="DW56" si="436">$K56*DE56</f>
        <v>0</v>
      </c>
      <c r="DY56" s="1222"/>
      <c r="DZ56" s="1208">
        <f t="shared" si="334"/>
        <v>0</v>
      </c>
      <c r="EA56" s="1203">
        <f t="shared" si="335"/>
        <v>0</v>
      </c>
      <c r="EB56" s="1203">
        <f t="shared" si="336"/>
        <v>0</v>
      </c>
      <c r="EC56" s="1203">
        <f t="shared" si="337"/>
        <v>0</v>
      </c>
      <c r="ED56" s="1203">
        <f t="shared" si="338"/>
        <v>0</v>
      </c>
      <c r="EE56" s="1203">
        <f t="shared" si="339"/>
        <v>0</v>
      </c>
      <c r="EF56" s="1203">
        <f t="shared" si="340"/>
        <v>0</v>
      </c>
      <c r="EG56" s="1203">
        <f t="shared" si="341"/>
        <v>0</v>
      </c>
      <c r="EH56" s="1203">
        <f t="shared" si="342"/>
        <v>0</v>
      </c>
      <c r="EI56" s="1203">
        <f t="shared" si="343"/>
        <v>0</v>
      </c>
      <c r="EJ56" s="1203">
        <f t="shared" si="344"/>
        <v>0</v>
      </c>
      <c r="EK56" s="1203">
        <f t="shared" si="345"/>
        <v>0</v>
      </c>
      <c r="EL56" s="1203">
        <f t="shared" si="92"/>
        <v>0</v>
      </c>
      <c r="EM56" s="1203">
        <f t="shared" si="93"/>
        <v>0</v>
      </c>
      <c r="EN56" s="1203">
        <f t="shared" si="94"/>
        <v>0</v>
      </c>
      <c r="EO56" s="1203">
        <f t="shared" ref="EO56" si="437">GV56</f>
        <v>0</v>
      </c>
      <c r="EP56" s="1203">
        <f t="shared" ref="EP56" si="438">GW56</f>
        <v>0</v>
      </c>
      <c r="EQ56" s="1202">
        <f t="shared" ref="EQ56" si="439">GX56</f>
        <v>0</v>
      </c>
      <c r="ES56" s="1222"/>
      <c r="ET56" s="1203" cm="1">
        <f t="array" ref="ET56">IF($T56 = "Y", INDEX('F6 - Debt Dataset'!AK$3:AK$502, MATCH($B$7 &amp; $A56, 'F6 - Debt Dataset'!$E$3:$E$502 &amp; 'F6 - Debt Dataset'!$DF$3:$DF$502, 0)), $K56 * ($F56 &gt;= ET$9) * ($F56 &lt;= ET$10))</f>
        <v>0</v>
      </c>
      <c r="EU56" s="1203" cm="1">
        <f t="array" ref="EU56">IF($T56 = "Y", INDEX('F6 - Debt Dataset'!AL$3:AL$502, MATCH($B$7 &amp; $A56, 'F6 - Debt Dataset'!$E$3:$E$502 &amp; 'F6 - Debt Dataset'!$DF$3:$DF$502, 0)), $K56 * ($F56 &gt;= EU$9) * ($F56 &lt;= EU$10))</f>
        <v>0</v>
      </c>
      <c r="EV56" s="1203" cm="1">
        <f t="array" ref="EV56">IF($T56 = "Y", INDEX('F6 - Debt Dataset'!AM$3:AM$502, MATCH($B$7 &amp; $A56, 'F6 - Debt Dataset'!$E$3:$E$502 &amp; 'F6 - Debt Dataset'!$DF$3:$DF$502, 0)), $K56 * ($F56 &gt;= EV$9) * ($F56 &lt;= EV$10))</f>
        <v>0</v>
      </c>
      <c r="EW56" s="1203" cm="1">
        <f t="array" ref="EW56">IF($T56 = "Y", INDEX('F6 - Debt Dataset'!AN$3:AN$502, MATCH($B$7 &amp; $A56, 'F6 - Debt Dataset'!$E$3:$E$502 &amp; 'F6 - Debt Dataset'!$DF$3:$DF$502, 0)), $K56 * ($F56 &gt;= EW$9) * ($F56 &lt;= EW$10))</f>
        <v>0</v>
      </c>
      <c r="EX56" s="1203" cm="1">
        <f t="array" ref="EX56">IF($T56 = "Y", INDEX('F6 - Debt Dataset'!AO$3:AO$502, MATCH($B$7 &amp; $A56, 'F6 - Debt Dataset'!$E$3:$E$502 &amp; 'F6 - Debt Dataset'!$DF$3:$DF$502, 0)), $K56 * ($F56 &gt;= EX$9) * ($F56 &lt;= EX$10))</f>
        <v>0</v>
      </c>
      <c r="EY56" s="1203" cm="1">
        <f t="array" ref="EY56">IF($T56 = "Y", INDEX('F6 - Debt Dataset'!AP$3:AP$502, MATCH($B$7 &amp; $A56, 'F6 - Debt Dataset'!$E$3:$E$502 &amp; 'F6 - Debt Dataset'!$DF$3:$DF$502, 0)), $K56 * ($F56 &gt;= EY$9) * ($F56 &lt;= EY$10))</f>
        <v>0</v>
      </c>
      <c r="EZ56" s="1203" cm="1">
        <f t="array" ref="EZ56">IF($T56 = "Y", INDEX('F6 - Debt Dataset'!AQ$3:AQ$502, MATCH($B$7 &amp; $A56, 'F6 - Debt Dataset'!$E$3:$E$502 &amp; 'F6 - Debt Dataset'!$DF$3:$DF$502, 0)), $K56 * ($F56 &gt;= EZ$9) * ($F56 &lt;= EZ$10))</f>
        <v>0</v>
      </c>
      <c r="FA56" s="1203" cm="1">
        <f t="array" ref="FA56">IF($T56 = "Y", INDEX('F6 - Debt Dataset'!AR$3:AR$502, MATCH($B$7 &amp; $A56, 'F6 - Debt Dataset'!$E$3:$E$502 &amp; 'F6 - Debt Dataset'!$DF$3:$DF$502, 0)), $K56 * ($F56 &gt;= FA$9) * ($F56 &lt;= FA$10))</f>
        <v>0</v>
      </c>
      <c r="FB56" s="1203" cm="1">
        <f t="array" ref="FB56">IF($T56 = "Y", INDEX('F6 - Debt Dataset'!AS$3:AS$502, MATCH($B$7 &amp; $A56, 'F6 - Debt Dataset'!$E$3:$E$502 &amp; 'F6 - Debt Dataset'!$DF$3:$DF$502, 0)), $K56 * ($F56 &gt;= FB$9) * ($F56 &lt;= FB$10))</f>
        <v>0</v>
      </c>
      <c r="FC56" s="1203" cm="1">
        <f t="array" ref="FC56">IF($T56 = "Y", INDEX('F6 - Debt Dataset'!AT$3:AT$502, MATCH($B$7 &amp; $A56, 'F6 - Debt Dataset'!$E$3:$E$502 &amp; 'F6 - Debt Dataset'!$DF$3:$DF$502, 0)), $K56 * ($F56 &gt;= FC$9) * ($F56 &lt;= FC$10))</f>
        <v>0</v>
      </c>
      <c r="FD56" s="1203" cm="1">
        <f t="array" ref="FD56">IF($T56 = "Y", INDEX('F6 - Debt Dataset'!AU$3:AU$502, MATCH($B$7 &amp; $A56, 'F6 - Debt Dataset'!$E$3:$E$502 &amp; 'F6 - Debt Dataset'!$DF$3:$DF$502, 0)), $K56 * ($F56 &gt;= FD$9) * ($F56 &lt;= FD$10))</f>
        <v>0</v>
      </c>
      <c r="FE56" s="1203" cm="1">
        <f t="array" ref="FE56">IF($T56 = "Y", INDEX('F6 - Debt Dataset'!AV$3:AV$502, MATCH($B$7 &amp; $A56, 'F6 - Debt Dataset'!$E$3:$E$502 &amp; 'F6 - Debt Dataset'!$DF$3:$DF$502, 0)), $K56 * ($F56 &gt;= FE$9) * ($F56 &lt;= FE$10))</f>
        <v>0</v>
      </c>
      <c r="FF56" s="1203" cm="1">
        <f t="array" ref="FF56">IF($T56 = "Y", INDEX('F6 - Debt Dataset'!AW$3:AW$502, MATCH($B$7 &amp; $A56, 'F6 - Debt Dataset'!$E$3:$E$502 &amp; 'F6 - Debt Dataset'!$DF$3:$DF$502, 0)), $K56 * ($F56 &gt;= FF$9) * ($F56 &lt;= FF$10))</f>
        <v>0</v>
      </c>
      <c r="FG56" s="1203" cm="1">
        <f t="array" ref="FG56">IF($T56 = "Y", INDEX('F6 - Debt Dataset'!AX$3:AX$502, MATCH($B$7 &amp; $A56, 'F6 - Debt Dataset'!$E$3:$E$502 &amp; 'F6 - Debt Dataset'!$DF$3:$DF$502, 0)), $K56 * ($F56 &gt;= FG$9) * ($F56 &lt;= FG$10))</f>
        <v>0</v>
      </c>
      <c r="FH56" s="1203" cm="1">
        <f t="array" ref="FH56">IF($T56 = "Y", INDEX('F6 - Debt Dataset'!AY$3:AY$502, MATCH($B$7 &amp; $A56, 'F6 - Debt Dataset'!$E$3:$E$502 &amp; 'F6 - Debt Dataset'!$DF$3:$DF$502, 0)), $K56 * ($F56 &gt;= FH$9) * ($F56 &lt;= FH$10))</f>
        <v>0</v>
      </c>
      <c r="FI56" s="1203" cm="1">
        <f t="array" ref="FI56">IF($T56 = "Y", INDEX('F6 - Debt Dataset'!AZ$3:AZ$502, MATCH($B$7 &amp; $A56, 'F6 - Debt Dataset'!$E$3:$E$502 &amp; 'F6 - Debt Dataset'!$DF$3:$DF$502, 0)), $K56 * ($F56 &gt;= FI$9) * ($F56 &lt;= FI$10))</f>
        <v>0</v>
      </c>
      <c r="FJ56" s="1203" cm="1">
        <f t="array" ref="FJ56">IF($T56 = "Y", INDEX('F6 - Debt Dataset'!BA$3:BA$502, MATCH($B$7 &amp; $A56, 'F6 - Debt Dataset'!$E$3:$E$502 &amp; 'F6 - Debt Dataset'!$DF$3:$DF$502, 0)), $K56 * ($F56 &gt;= FJ$9) * ($F56 &lt;= FJ$10))</f>
        <v>0</v>
      </c>
      <c r="FK56" s="1202" cm="1">
        <f t="array" ref="FK56">IF($T56 = "Y", INDEX('F6 - Debt Dataset'!BB$3:BB$502, MATCH($B$7 &amp; $A56, 'F6 - Debt Dataset'!$E$3:$E$502 &amp; 'F6 - Debt Dataset'!$DF$3:$DF$502, 0)), $K56 * ($F56 &gt;= FK$9) * ($F56 &lt;= FK$10))</f>
        <v>0</v>
      </c>
      <c r="FM56" s="1222"/>
      <c r="FN56" s="1203" cm="1">
        <f t="array" ref="FN56">IF($T56 = "Y", INDEX('F6 - Debt Dataset'!BU$3:BU$502, MATCH($B$7 &amp; $A56, 'F6 - Debt Dataset'!$E$3:$E$502 &amp; 'F6 - Debt Dataset'!$DF$3:$DF$502, 0)), - $K56 * ($I56 &gt;= FN$9) * ($I56 &lt;= FN$10))</f>
        <v>0</v>
      </c>
      <c r="FO56" s="1203" cm="1">
        <f t="array" ref="FO56">IF($T56 = "Y", INDEX('F6 - Debt Dataset'!BV$3:BV$502, MATCH($B$7 &amp; $A56, 'F6 - Debt Dataset'!$E$3:$E$502 &amp; 'F6 - Debt Dataset'!$DF$3:$DF$502, 0)), - $K56 * ($I56 &gt;= FO$9) * ($I56 &lt;= FO$10))</f>
        <v>0</v>
      </c>
      <c r="FP56" s="1203" cm="1">
        <f t="array" ref="FP56">IF($T56 = "Y", INDEX('F6 - Debt Dataset'!BW$3:BW$502, MATCH($B$7 &amp; $A56, 'F6 - Debt Dataset'!$E$3:$E$502 &amp; 'F6 - Debt Dataset'!$DF$3:$DF$502, 0)), - $K56 * ($I56 &gt;= FP$9) * ($I56 &lt;= FP$10))</f>
        <v>0</v>
      </c>
      <c r="FQ56" s="1203" cm="1">
        <f t="array" ref="FQ56">IF($T56 = "Y", INDEX('F6 - Debt Dataset'!BX$3:BX$502, MATCH($B$7 &amp; $A56, 'F6 - Debt Dataset'!$E$3:$E$502 &amp; 'F6 - Debt Dataset'!$DF$3:$DF$502, 0)), - $K56 * ($I56 &gt;= FQ$9) * ($I56 &lt;= FQ$10))</f>
        <v>0</v>
      </c>
      <c r="FR56" s="1203" cm="1">
        <f t="array" ref="FR56">IF($T56 = "Y", INDEX('F6 - Debt Dataset'!BY$3:BY$502, MATCH($B$7 &amp; $A56, 'F6 - Debt Dataset'!$E$3:$E$502 &amp; 'F6 - Debt Dataset'!$DF$3:$DF$502, 0)), - $K56 * ($I56 &gt;= FR$9) * ($I56 &lt;= FR$10))</f>
        <v>0</v>
      </c>
      <c r="FS56" s="1203" cm="1">
        <f t="array" ref="FS56">IF($T56 = "Y", INDEX('F6 - Debt Dataset'!BZ$3:BZ$502, MATCH($B$7 &amp; $A56, 'F6 - Debt Dataset'!$E$3:$E$502 &amp; 'F6 - Debt Dataset'!$DF$3:$DF$502, 0)), - $K56 * ($I56 &gt;= FS$9) * ($I56 &lt;= FS$10))</f>
        <v>0</v>
      </c>
      <c r="FT56" s="1203" cm="1">
        <f t="array" ref="FT56">IF($T56 = "Y", INDEX('F6 - Debt Dataset'!CA$3:CA$502, MATCH($B$7 &amp; $A56, 'F6 - Debt Dataset'!$E$3:$E$502 &amp; 'F6 - Debt Dataset'!$DF$3:$DF$502, 0)), - $K56 * ($I56 &gt;= FT$9) * ($I56 &lt;= FT$10))</f>
        <v>0</v>
      </c>
      <c r="FU56" s="1203" cm="1">
        <f t="array" ref="FU56">IF($T56 = "Y", INDEX('F6 - Debt Dataset'!CB$3:CB$502, MATCH($B$7 &amp; $A56, 'F6 - Debt Dataset'!$E$3:$E$502 &amp; 'F6 - Debt Dataset'!$DF$3:$DF$502, 0)), - $K56 * ($I56 &gt;= FU$9) * ($I56 &lt;= FU$10))</f>
        <v>0</v>
      </c>
      <c r="FV56" s="1203" cm="1">
        <f t="array" ref="FV56">IF($T56 = "Y", INDEX('F6 - Debt Dataset'!CC$3:CC$502, MATCH($B$7 &amp; $A56, 'F6 - Debt Dataset'!$E$3:$E$502 &amp; 'F6 - Debt Dataset'!$DF$3:$DF$502, 0)), - $K56 * ($I56 &gt;= FV$9) * ($I56 &lt;= FV$10))</f>
        <v>0</v>
      </c>
      <c r="FW56" s="1203" cm="1">
        <f t="array" ref="FW56">IF($T56 = "Y", INDEX('F6 - Debt Dataset'!CD$3:CD$502, MATCH($B$7 &amp; $A56, 'F6 - Debt Dataset'!$E$3:$E$502 &amp; 'F6 - Debt Dataset'!$DF$3:$DF$502, 0)), - $K56 * ($I56 &gt;= FW$9) * ($I56 &lt;= FW$10))</f>
        <v>0</v>
      </c>
      <c r="FX56" s="1203" cm="1">
        <f t="array" ref="FX56">IF($T56 = "Y", INDEX('F6 - Debt Dataset'!CE$3:CE$502, MATCH($B$7 &amp; $A56, 'F6 - Debt Dataset'!$E$3:$E$502 &amp; 'F6 - Debt Dataset'!$DF$3:$DF$502, 0)), - $K56 * ($I56 &gt;= FX$9) * ($I56 &lt;= FX$10))</f>
        <v>0</v>
      </c>
      <c r="FY56" s="1203" cm="1">
        <f t="array" ref="FY56">IF($T56 = "Y", INDEX('F6 - Debt Dataset'!CF$3:CF$502, MATCH($B$7 &amp; $A56, 'F6 - Debt Dataset'!$E$3:$E$502 &amp; 'F6 - Debt Dataset'!$DF$3:$DF$502, 0)), - $K56 * ($I56 &gt;= FY$9) * ($I56 &lt;= FY$10))</f>
        <v>0</v>
      </c>
      <c r="FZ56" s="1203" cm="1">
        <f t="array" ref="FZ56">IF($T56 = "Y", INDEX('F6 - Debt Dataset'!CG$3:CG$502, MATCH($B$7 &amp; $A56, 'F6 - Debt Dataset'!$E$3:$E$502 &amp; 'F6 - Debt Dataset'!$DF$3:$DF$502, 0)), - $K56 * ($I56 &gt;= FZ$9) * ($I56 &lt;= FZ$10))</f>
        <v>0</v>
      </c>
      <c r="GA56" s="1203" cm="1">
        <f t="array" ref="GA56">IF($T56 = "Y", INDEX('F6 - Debt Dataset'!CH$3:CH$502, MATCH($B$7 &amp; $A56, 'F6 - Debt Dataset'!$E$3:$E$502 &amp; 'F6 - Debt Dataset'!$DF$3:$DF$502, 0)), - $K56 * ($I56 &gt;= GA$9) * ($I56 &lt;= GA$10))</f>
        <v>0</v>
      </c>
      <c r="GB56" s="1203" cm="1">
        <f t="array" ref="GB56">IF($T56 = "Y", INDEX('F6 - Debt Dataset'!CI$3:CI$502, MATCH($B$7 &amp; $A56, 'F6 - Debt Dataset'!$E$3:$E$502 &amp; 'F6 - Debt Dataset'!$DF$3:$DF$502, 0)), - $K56 * ($I56 &gt;= GB$9) * ($I56 &lt;= GB$10))</f>
        <v>0</v>
      </c>
      <c r="GC56" s="1203" cm="1">
        <f t="array" ref="GC56">IF($T56 = "Y", INDEX('F6 - Debt Dataset'!CJ$3:CJ$502, MATCH($B$7 &amp; $A56, 'F6 - Debt Dataset'!$E$3:$E$502 &amp; 'F6 - Debt Dataset'!$DF$3:$DF$502, 0)), - $K56 * ($I56 &gt;= GC$9) * ($I56 &lt;= GC$10))</f>
        <v>0</v>
      </c>
      <c r="GD56" s="1203" cm="1">
        <f t="array" ref="GD56">IF($T56 = "Y", INDEX('F6 - Debt Dataset'!CK$3:CK$502, MATCH($B$7 &amp; $A56, 'F6 - Debt Dataset'!$E$3:$E$502 &amp; 'F6 - Debt Dataset'!$DF$3:$DF$502, 0)), - $K56 * ($I56 &gt;= GD$9) * ($I56 &lt;= GD$10))</f>
        <v>0</v>
      </c>
      <c r="GE56" s="1202" cm="1">
        <f t="array" ref="GE56">IF($T56 = "Y", INDEX('F6 - Debt Dataset'!CL$3:CL$502, MATCH($B$7 &amp; $A56, 'F6 - Debt Dataset'!$E$3:$E$502 &amp; 'F6 - Debt Dataset'!$DF$3:$DF$502, 0)), - $K56 * ($I56 &gt;= GE$9) * ($I56 &lt;= GE$10))</f>
        <v>0</v>
      </c>
      <c r="GG56" s="1222"/>
      <c r="GH56" s="1203">
        <f t="shared" si="349"/>
        <v>0</v>
      </c>
      <c r="GI56" s="1203">
        <f t="shared" si="350"/>
        <v>0</v>
      </c>
      <c r="GJ56" s="1203">
        <f t="shared" si="351"/>
        <v>0</v>
      </c>
      <c r="GK56" s="1203">
        <f t="shared" si="352"/>
        <v>0</v>
      </c>
      <c r="GL56" s="1203">
        <f t="shared" si="353"/>
        <v>0</v>
      </c>
      <c r="GM56" s="1203">
        <f t="shared" si="354"/>
        <v>0</v>
      </c>
      <c r="GN56" s="1203">
        <f t="shared" si="355"/>
        <v>0</v>
      </c>
      <c r="GO56" s="1203">
        <f t="shared" si="356"/>
        <v>0</v>
      </c>
      <c r="GP56" s="1203">
        <f t="shared" si="357"/>
        <v>0</v>
      </c>
      <c r="GQ56" s="1203">
        <f t="shared" si="358"/>
        <v>0</v>
      </c>
      <c r="GR56" s="1203">
        <f t="shared" si="359"/>
        <v>0</v>
      </c>
      <c r="GS56" s="1203">
        <f t="shared" si="360"/>
        <v>0</v>
      </c>
      <c r="GT56" s="1203">
        <f t="shared" si="361"/>
        <v>0</v>
      </c>
      <c r="GU56" s="1203">
        <f t="shared" si="362"/>
        <v>0</v>
      </c>
      <c r="GV56" s="1203">
        <f t="shared" si="363"/>
        <v>0</v>
      </c>
      <c r="GW56" s="1203">
        <f t="shared" si="364"/>
        <v>0</v>
      </c>
      <c r="GX56" s="1203">
        <f t="shared" si="365"/>
        <v>0</v>
      </c>
      <c r="GY56" s="1202">
        <f t="shared" si="366"/>
        <v>0</v>
      </c>
      <c r="HA56" s="1204"/>
      <c r="HB56" s="1203" cm="1">
        <f t="array" aca="1" ref="HB56" ca="1">GH56 - IF($T56 = "Y", SUM(OFFSET('F6 - Debt Dataset'!$AK$3, MATCH($B$7 &amp; $A56, 'F6 - Debt Dataset'!$E$3:$E$502 &amp; 'F6 - Debt Dataset'!$DF$3:$DF$502, 0) - 1, 0, 1, COLUMN(HB$10) - COLUMN($HB$10) + 1),
                                       OFFSET('F6 - Debt Dataset'!$BU$3, MATCH($B$7 &amp; $A56, 'F6 - Debt Dataset'!$E$3:$E$502 &amp; 'F6 - Debt Dataset'!$DF$3:$DF$502, 0) - 1, 0, 1, COLUMN(HB$10) - COLUMN($HB$10) + 1),
                                       $DZ56),
                                $K56 * ($F56 &lt;= HB$10) * ($I56 &gt; HB$10))</f>
        <v>0</v>
      </c>
      <c r="HC56" s="1203" cm="1">
        <f t="array" aca="1" ref="HC56" ca="1">GI56 - IF($T56 = "Y", SUM(OFFSET('F6 - Debt Dataset'!$AK$3, MATCH($B$7 &amp; $A56, 'F6 - Debt Dataset'!$E$3:$E$502 &amp; 'F6 - Debt Dataset'!$DF$3:$DF$502, 0) - 1, 0, 1, COLUMN(HC$10) - COLUMN($HB$10) + 1),
                                       OFFSET('F6 - Debt Dataset'!$BU$3, MATCH($B$7 &amp; $A56, 'F6 - Debt Dataset'!$E$3:$E$502 &amp; 'F6 - Debt Dataset'!$DF$3:$DF$502, 0) - 1, 0, 1, COLUMN(HC$10) - COLUMN($HB$10) + 1),
                                       $DZ56),
                                $K56 * ($F56 &lt;= HC$10) * ($I56 &gt; HC$10))</f>
        <v>0</v>
      </c>
      <c r="HD56" s="1203" cm="1">
        <f t="array" aca="1" ref="HD56" ca="1">GJ56 - IF($T56 = "Y", SUM(OFFSET('F6 - Debt Dataset'!$AK$3, MATCH($B$7 &amp; $A56, 'F6 - Debt Dataset'!$E$3:$E$502 &amp; 'F6 - Debt Dataset'!$DF$3:$DF$502, 0) - 1, 0, 1, COLUMN(HD$10) - COLUMN($HB$10) + 1),
                                       OFFSET('F6 - Debt Dataset'!$BU$3, MATCH($B$7 &amp; $A56, 'F6 - Debt Dataset'!$E$3:$E$502 &amp; 'F6 - Debt Dataset'!$DF$3:$DF$502, 0) - 1, 0, 1, COLUMN(HD$10) - COLUMN($HB$10) + 1),
                                       $DZ56),
                                $K56 * ($F56 &lt;= HD$10) * ($I56 &gt; HD$10))</f>
        <v>0</v>
      </c>
      <c r="HE56" s="1203" cm="1">
        <f t="array" aca="1" ref="HE56" ca="1">GK56 - IF($T56 = "Y", SUM(OFFSET('F6 - Debt Dataset'!$AK$3, MATCH($B$7 &amp; $A56, 'F6 - Debt Dataset'!$E$3:$E$502 &amp; 'F6 - Debt Dataset'!$DF$3:$DF$502, 0) - 1, 0, 1, COLUMN(HE$10) - COLUMN($HB$10) + 1),
                                       OFFSET('F6 - Debt Dataset'!$BU$3, MATCH($B$7 &amp; $A56, 'F6 - Debt Dataset'!$E$3:$E$502 &amp; 'F6 - Debt Dataset'!$DF$3:$DF$502, 0) - 1, 0, 1, COLUMN(HE$10) - COLUMN($HB$10) + 1),
                                       $DZ56),
                                $K56 * ($F56 &lt;= HE$10) * ($I56 &gt; HE$10))</f>
        <v>0</v>
      </c>
      <c r="HF56" s="1203" cm="1">
        <f t="array" aca="1" ref="HF56" ca="1">GL56 - IF($T56 = "Y", SUM(OFFSET('F6 - Debt Dataset'!$AK$3, MATCH($B$7 &amp; $A56, 'F6 - Debt Dataset'!$E$3:$E$502 &amp; 'F6 - Debt Dataset'!$DF$3:$DF$502, 0) - 1, 0, 1, COLUMN(HF$10) - COLUMN($HB$10) + 1),
                                       OFFSET('F6 - Debt Dataset'!$BU$3, MATCH($B$7 &amp; $A56, 'F6 - Debt Dataset'!$E$3:$E$502 &amp; 'F6 - Debt Dataset'!$DF$3:$DF$502, 0) - 1, 0, 1, COLUMN(HF$10) - COLUMN($HB$10) + 1),
                                       $DZ56),
                                $K56 * ($F56 &lt;= HF$10) * ($I56 &gt; HF$10))</f>
        <v>0</v>
      </c>
      <c r="HG56" s="1203" cm="1">
        <f t="array" aca="1" ref="HG56" ca="1">GM56 - IF($T56 = "Y", SUM(OFFSET('F6 - Debt Dataset'!$AK$3, MATCH($B$7 &amp; $A56, 'F6 - Debt Dataset'!$E$3:$E$502 &amp; 'F6 - Debt Dataset'!$DF$3:$DF$502, 0) - 1, 0, 1, COLUMN(HG$10) - COLUMN($HB$10) + 1),
                                       OFFSET('F6 - Debt Dataset'!$BU$3, MATCH($B$7 &amp; $A56, 'F6 - Debt Dataset'!$E$3:$E$502 &amp; 'F6 - Debt Dataset'!$DF$3:$DF$502, 0) - 1, 0, 1, COLUMN(HG$10) - COLUMN($HB$10) + 1),
                                       $DZ56),
                                $K56 * ($F56 &lt;= HG$10) * ($I56 &gt; HG$10))</f>
        <v>0</v>
      </c>
      <c r="HH56" s="1203" cm="1">
        <f t="array" aca="1" ref="HH56" ca="1">GN56 - IF($T56 = "Y", SUM(OFFSET('F6 - Debt Dataset'!$AK$3, MATCH($B$7 &amp; $A56, 'F6 - Debt Dataset'!$E$3:$E$502 &amp; 'F6 - Debt Dataset'!$DF$3:$DF$502, 0) - 1, 0, 1, COLUMN(HH$10) - COLUMN($HB$10) + 1),
                                       OFFSET('F6 - Debt Dataset'!$BU$3, MATCH($B$7 &amp; $A56, 'F6 - Debt Dataset'!$E$3:$E$502 &amp; 'F6 - Debt Dataset'!$DF$3:$DF$502, 0) - 1, 0, 1, COLUMN(HH$10) - COLUMN($HB$10) + 1),
                                       $DZ56),
                                $K56 * ($F56 &lt;= HH$10) * ($I56 &gt; HH$10))</f>
        <v>0</v>
      </c>
      <c r="HI56" s="1203" cm="1">
        <f t="array" aca="1" ref="HI56" ca="1">GO56 - IF($T56 = "Y", SUM(OFFSET('F6 - Debt Dataset'!$AK$3, MATCH($B$7 &amp; $A56, 'F6 - Debt Dataset'!$E$3:$E$502 &amp; 'F6 - Debt Dataset'!$DF$3:$DF$502, 0) - 1, 0, 1, COLUMN(HI$10) - COLUMN($HB$10) + 1),
                                       OFFSET('F6 - Debt Dataset'!$BU$3, MATCH($B$7 &amp; $A56, 'F6 - Debt Dataset'!$E$3:$E$502 &amp; 'F6 - Debt Dataset'!$DF$3:$DF$502, 0) - 1, 0, 1, COLUMN(HI$10) - COLUMN($HB$10) + 1),
                                       $DZ56),
                                $K56 * ($F56 &lt;= HI$10) * ($I56 &gt; HI$10))</f>
        <v>0</v>
      </c>
      <c r="HJ56" s="1203" cm="1">
        <f t="array" aca="1" ref="HJ56" ca="1">GP56 - IF($T56 = "Y", SUM(OFFSET('F6 - Debt Dataset'!$AK$3, MATCH($B$7 &amp; $A56, 'F6 - Debt Dataset'!$E$3:$E$502 &amp; 'F6 - Debt Dataset'!$DF$3:$DF$502, 0) - 1, 0, 1, COLUMN(HJ$10) - COLUMN($HB$10) + 1),
                                       OFFSET('F6 - Debt Dataset'!$BU$3, MATCH($B$7 &amp; $A56, 'F6 - Debt Dataset'!$E$3:$E$502 &amp; 'F6 - Debt Dataset'!$DF$3:$DF$502, 0) - 1, 0, 1, COLUMN(HJ$10) - COLUMN($HB$10) + 1),
                                       $DZ56),
                                $K56 * ($F56 &lt;= HJ$10) * ($I56 &gt; HJ$10))</f>
        <v>0</v>
      </c>
      <c r="HK56" s="1203" cm="1">
        <f t="array" aca="1" ref="HK56" ca="1">GQ56 - IF($T56 = "Y", SUM(OFFSET('F6 - Debt Dataset'!$AK$3, MATCH($B$7 &amp; $A56, 'F6 - Debt Dataset'!$E$3:$E$502 &amp; 'F6 - Debt Dataset'!$DF$3:$DF$502, 0) - 1, 0, 1, COLUMN(HK$10) - COLUMN($HB$10) + 1),
                                       OFFSET('F6 - Debt Dataset'!$BU$3, MATCH($B$7 &amp; $A56, 'F6 - Debt Dataset'!$E$3:$E$502 &amp; 'F6 - Debt Dataset'!$DF$3:$DF$502, 0) - 1, 0, 1, COLUMN(HK$10) - COLUMN($HB$10) + 1),
                                       $DZ56),
                                $K56 * ($F56 &lt;= HK$10) * ($I56 &gt; HK$10))</f>
        <v>0</v>
      </c>
      <c r="HL56" s="1203" cm="1">
        <f t="array" aca="1" ref="HL56" ca="1">GR56 - IF($T56 = "Y", SUM(OFFSET('F6 - Debt Dataset'!$AK$3, MATCH($B$7 &amp; $A56, 'F6 - Debt Dataset'!$E$3:$E$502 &amp; 'F6 - Debt Dataset'!$DF$3:$DF$502, 0) - 1, 0, 1, COLUMN(HL$10) - COLUMN($HB$10) + 1),
                                       OFFSET('F6 - Debt Dataset'!$BU$3, MATCH($B$7 &amp; $A56, 'F6 - Debt Dataset'!$E$3:$E$502 &amp; 'F6 - Debt Dataset'!$DF$3:$DF$502, 0) - 1, 0, 1, COLUMN(HL$10) - COLUMN($HB$10) + 1),
                                       $DZ56),
                                $K56 * ($F56 &lt;= HL$10) * ($I56 &gt; HL$10))</f>
        <v>0</v>
      </c>
      <c r="HM56" s="1203" cm="1">
        <f t="array" aca="1" ref="HM56" ca="1">GS56 - IF($T56 = "Y", SUM(OFFSET('F6 - Debt Dataset'!$AK$3, MATCH($B$7 &amp; $A56, 'F6 - Debt Dataset'!$E$3:$E$502 &amp; 'F6 - Debt Dataset'!$DF$3:$DF$502, 0) - 1, 0, 1, COLUMN(HM$10) - COLUMN($HB$10) + 1),
                                       OFFSET('F6 - Debt Dataset'!$BU$3, MATCH($B$7 &amp; $A56, 'F6 - Debt Dataset'!$E$3:$E$502 &amp; 'F6 - Debt Dataset'!$DF$3:$DF$502, 0) - 1, 0, 1, COLUMN(HM$10) - COLUMN($HB$10) + 1),
                                       $DZ56),
                                $K56 * ($F56 &lt;= HM$10) * ($I56 &gt; HM$10))</f>
        <v>0</v>
      </c>
      <c r="HN56" s="1203" cm="1">
        <f t="array" aca="1" ref="HN56" ca="1">GT56 - IF($T56 = "Y", SUM(OFFSET('F6 - Debt Dataset'!$AK$3, MATCH($B$7 &amp; $A56, 'F6 - Debt Dataset'!$E$3:$E$502 &amp; 'F6 - Debt Dataset'!$DF$3:$DF$502, 0) - 1, 0, 1, COLUMN(HN$10) - COLUMN($HB$10) + 1),
                                       OFFSET('F6 - Debt Dataset'!$BU$3, MATCH($B$7 &amp; $A56, 'F6 - Debt Dataset'!$E$3:$E$502 &amp; 'F6 - Debt Dataset'!$DF$3:$DF$502, 0) - 1, 0, 1, COLUMN(HN$10) - COLUMN($HB$10) + 1),
                                       $DZ56),
                                $K56 * ($F56 &lt;= HN$10) * ($I56 &gt; HN$10))</f>
        <v>0</v>
      </c>
      <c r="HO56" s="1203" cm="1">
        <f t="array" aca="1" ref="HO56" ca="1">GU56 - IF($T56 = "Y", SUM(OFFSET('F6 - Debt Dataset'!$AK$3, MATCH($B$7 &amp; $A56, 'F6 - Debt Dataset'!$E$3:$E$502 &amp; 'F6 - Debt Dataset'!$DF$3:$DF$502, 0) - 1, 0, 1, COLUMN(HO$10) - COLUMN($HB$10) + 1),
                                       OFFSET('F6 - Debt Dataset'!$BU$3, MATCH($B$7 &amp; $A56, 'F6 - Debt Dataset'!$E$3:$E$502 &amp; 'F6 - Debt Dataset'!$DF$3:$DF$502, 0) - 1, 0, 1, COLUMN(HO$10) - COLUMN($HB$10) + 1),
                                       $DZ56),
                                $K56 * ($F56 &lt;= HO$10) * ($I56 &gt; HO$10))</f>
        <v>0</v>
      </c>
      <c r="HP56" s="1203" cm="1">
        <f t="array" aca="1" ref="HP56" ca="1">GV56 - IF($T56 = "Y", SUM(OFFSET('F6 - Debt Dataset'!$AK$3, MATCH($B$7 &amp; $A56, 'F6 - Debt Dataset'!$E$3:$E$502 &amp; 'F6 - Debt Dataset'!$DF$3:$DF$502, 0) - 1, 0, 1, COLUMN(HP$10) - COLUMN($HB$10) + 1),
                                       OFFSET('F6 - Debt Dataset'!$BU$3, MATCH($B$7 &amp; $A56, 'F6 - Debt Dataset'!$E$3:$E$502 &amp; 'F6 - Debt Dataset'!$DF$3:$DF$502, 0) - 1, 0, 1, COLUMN(HP$10) - COLUMN($HB$10) + 1),
                                       $DZ56),
                                $K56 * ($F56 &lt;= HP$10) * ($I56 &gt; HP$10))</f>
        <v>0</v>
      </c>
      <c r="HQ56" s="1203" cm="1">
        <f t="array" aca="1" ref="HQ56" ca="1">GW56 - IF($T56 = "Y", SUM(OFFSET('F6 - Debt Dataset'!$AK$3, MATCH($B$7 &amp; $A56, 'F6 - Debt Dataset'!$E$3:$E$502 &amp; 'F6 - Debt Dataset'!$DF$3:$DF$502, 0) - 1, 0, 1, COLUMN(HQ$10) - COLUMN($HB$10) + 1),
                                       OFFSET('F6 - Debt Dataset'!$BU$3, MATCH($B$7 &amp; $A56, 'F6 - Debt Dataset'!$E$3:$E$502 &amp; 'F6 - Debt Dataset'!$DF$3:$DF$502, 0) - 1, 0, 1, COLUMN(HQ$10) - COLUMN($HB$10) + 1),
                                       $DZ56),
                                $K56 * ($F56 &lt;= HQ$10) * ($I56 &gt; HQ$10))</f>
        <v>0</v>
      </c>
      <c r="HR56" s="1203" cm="1">
        <f t="array" aca="1" ref="HR56" ca="1">GX56 - IF($T56 = "Y", SUM(OFFSET('F6 - Debt Dataset'!$AK$3, MATCH($B$7 &amp; $A56, 'F6 - Debt Dataset'!$E$3:$E$502 &amp; 'F6 - Debt Dataset'!$DF$3:$DF$502, 0) - 1, 0, 1, COLUMN(HR$10) - COLUMN($HB$10) + 1),
                                       OFFSET('F6 - Debt Dataset'!$BU$3, MATCH($B$7 &amp; $A56, 'F6 - Debt Dataset'!$E$3:$E$502 &amp; 'F6 - Debt Dataset'!$DF$3:$DF$502, 0) - 1, 0, 1, COLUMN(HR$10) - COLUMN($HB$10) + 1),
                                       $DZ56),
                                $K56 * ($F56 &lt;= HR$10) * ($I56 &gt; HR$10))</f>
        <v>0</v>
      </c>
      <c r="HS56" s="1202" cm="1">
        <f t="array" aca="1" ref="HS56" ca="1">GY56 - IF($T56 = "Y", SUM(OFFSET('F6 - Debt Dataset'!$AK$3, MATCH($B$7 &amp; $A56, 'F6 - Debt Dataset'!$E$3:$E$502 &amp; 'F6 - Debt Dataset'!$DF$3:$DF$502, 0) - 1, 0, 1, COLUMN(HS$10) - COLUMN($HB$10) + 1),
                                       OFFSET('F6 - Debt Dataset'!$BU$3, MATCH($B$7 &amp; $A56, 'F6 - Debt Dataset'!$E$3:$E$502 &amp; 'F6 - Debt Dataset'!$DF$3:$DF$502, 0) - 1, 0, 1, COLUMN(HS$10) - COLUMN($HB$10) + 1),
                                       $DZ56),
                                $K56 * ($F56 &lt;= HS$10) * ($I56 &gt; HS$10))</f>
        <v>0</v>
      </c>
      <c r="HU56" s="1201" t="str" cm="1">
        <f t="array" ref="HU56">IF($T56 = "Y", INDEX('F6 - Debt Dataset'!BC$3:BC$502, MATCH($B$7 &amp; $A56, 'F6 - Debt Dataset'!$E$3:$E$502 &amp; 'F6 - Debt Dataset'!$DF$3:$DF$502, 0)), "-")</f>
        <v>-</v>
      </c>
      <c r="HV56" s="1171" t="str" cm="1">
        <f t="array" ref="HV56">IF($T56 = "Y", INDEX('F6 - Debt Dataset'!BD$3:BD$502, MATCH($B$7 &amp; $A56, 'F6 - Debt Dataset'!$E$3:$E$502 &amp; 'F6 - Debt Dataset'!$DF$3:$DF$502, 0)), "-")</f>
        <v>-</v>
      </c>
      <c r="HW56" s="1171" t="str" cm="1">
        <f t="array" ref="HW56">IF($T56 = "Y", INDEX('F6 - Debt Dataset'!BE$3:BE$502, MATCH($B$7 &amp; $A56, 'F6 - Debt Dataset'!$E$3:$E$502 &amp; 'F6 - Debt Dataset'!$DF$3:$DF$502, 0)), "-")</f>
        <v>-</v>
      </c>
      <c r="HX56" s="1171" t="str" cm="1">
        <f t="array" ref="HX56">IF($T56 = "Y", INDEX('F6 - Debt Dataset'!BF$3:BF$502, MATCH($B$7 &amp; $A56, 'F6 - Debt Dataset'!$E$3:$E$502 &amp; 'F6 - Debt Dataset'!$DF$3:$DF$502, 0)), "-")</f>
        <v>-</v>
      </c>
      <c r="HY56" s="1171" t="str" cm="1">
        <f t="array" ref="HY56">IF($T56 = "Y", INDEX('F6 - Debt Dataset'!BG$3:BG$502, MATCH($B$7 &amp; $A56, 'F6 - Debt Dataset'!$E$3:$E$502 &amp; 'F6 - Debt Dataset'!$DF$3:$DF$502, 0)), "-")</f>
        <v>-</v>
      </c>
      <c r="HZ56" s="1171" t="str" cm="1">
        <f t="array" ref="HZ56">IF($T56 = "Y", INDEX('F6 - Debt Dataset'!BH$3:BH$502, MATCH($B$7 &amp; $A56, 'F6 - Debt Dataset'!$E$3:$E$502 &amp; 'F6 - Debt Dataset'!$DF$3:$DF$502, 0)), "-")</f>
        <v>-</v>
      </c>
      <c r="IA56" s="1171" t="str" cm="1">
        <f t="array" ref="IA56">IF($T56 = "Y", INDEX('F6 - Debt Dataset'!BI$3:BI$502, MATCH($B$7 &amp; $A56, 'F6 - Debt Dataset'!$E$3:$E$502 &amp; 'F6 - Debt Dataset'!$DF$3:$DF$502, 0)), "-")</f>
        <v>-</v>
      </c>
      <c r="IB56" s="1171" t="str" cm="1">
        <f t="array" ref="IB56">IF($T56 = "Y", INDEX('F6 - Debt Dataset'!BJ$3:BJ$502, MATCH($B$7 &amp; $A56, 'F6 - Debt Dataset'!$E$3:$E$502 &amp; 'F6 - Debt Dataset'!$DF$3:$DF$502, 0)), "-")</f>
        <v>-</v>
      </c>
      <c r="IC56" s="1171" t="str" cm="1">
        <f t="array" ref="IC56">IF($T56 = "Y", INDEX('F6 - Debt Dataset'!BK$3:BK$502, MATCH($B$7 &amp; $A56, 'F6 - Debt Dataset'!$E$3:$E$502 &amp; 'F6 - Debt Dataset'!$DF$3:$DF$502, 0)), "-")</f>
        <v>-</v>
      </c>
      <c r="ID56" s="1171" t="str" cm="1">
        <f t="array" ref="ID56">IF($T56 = "Y", INDEX('F6 - Debt Dataset'!BL$3:BL$502, MATCH($B$7 &amp; $A56, 'F6 - Debt Dataset'!$E$3:$E$502 &amp; 'F6 - Debt Dataset'!$DF$3:$DF$502, 0)), "-")</f>
        <v>-</v>
      </c>
      <c r="IE56" s="1171" t="str" cm="1">
        <f t="array" ref="IE56">IF($T56 = "Y", INDEX('F6 - Debt Dataset'!BM$3:BM$502, MATCH($B$7 &amp; $A56, 'F6 - Debt Dataset'!$E$3:$E$502 &amp; 'F6 - Debt Dataset'!$DF$3:$DF$502, 0)), "-")</f>
        <v>-</v>
      </c>
      <c r="IF56" s="1171" t="str" cm="1">
        <f t="array" ref="IF56">IF($T56 = "Y", INDEX('F6 - Debt Dataset'!BN$3:BN$502, MATCH($B$7 &amp; $A56, 'F6 - Debt Dataset'!$E$3:$E$502 &amp; 'F6 - Debt Dataset'!$DF$3:$DF$502, 0)), "-")</f>
        <v>-</v>
      </c>
      <c r="IG56" s="1171" t="str" cm="1">
        <f t="array" ref="IG56">IF($T56 = "Y", INDEX('F6 - Debt Dataset'!BO$3:BO$502, MATCH($B$7 &amp; $A56, 'F6 - Debt Dataset'!$E$3:$E$502 &amp; 'F6 - Debt Dataset'!$DF$3:$DF$502, 0)), "-")</f>
        <v>-</v>
      </c>
      <c r="IH56" s="1171" t="str" cm="1">
        <f t="array" ref="IH56">IF($T56 = "Y", INDEX('F6 - Debt Dataset'!BP$3:BP$502, MATCH($B$7 &amp; $A56, 'F6 - Debt Dataset'!$E$3:$E$502 &amp; 'F6 - Debt Dataset'!$DF$3:$DF$502, 0)), "-")</f>
        <v>-</v>
      </c>
      <c r="II56" s="1171" t="str" cm="1">
        <f t="array" ref="II56">IF($T56 = "Y", INDEX('F6 - Debt Dataset'!BQ$3:BQ$502, MATCH($B$7 &amp; $A56, 'F6 - Debt Dataset'!$E$3:$E$502 &amp; 'F6 - Debt Dataset'!$DF$3:$DF$502, 0)), "-")</f>
        <v>-</v>
      </c>
      <c r="IJ56" s="1171" t="str" cm="1">
        <f t="array" ref="IJ56">IF($T56 = "Y", INDEX('F6 - Debt Dataset'!BR$3:BR$502, MATCH($B$7 &amp; $A56, 'F6 - Debt Dataset'!$E$3:$E$502 &amp; 'F6 - Debt Dataset'!$DF$3:$DF$502, 0)), "-")</f>
        <v>-</v>
      </c>
      <c r="IK56" s="1171" t="str" cm="1">
        <f t="array" ref="IK56">IF($T56 = "Y", INDEX('F6 - Debt Dataset'!BS$3:BS$502, MATCH($B$7 &amp; $A56, 'F6 - Debt Dataset'!$E$3:$E$502 &amp; 'F6 - Debt Dataset'!$DF$3:$DF$502, 0)), "-")</f>
        <v>-</v>
      </c>
      <c r="IL56" s="1200" t="str" cm="1">
        <f t="array" ref="IL56">IF($T56 = "Y", INDEX('F6 - Debt Dataset'!BT$3:BT$502, MATCH($B$7 &amp; $A56, 'F6 - Debt Dataset'!$E$3:$E$502 &amp; 'F6 - Debt Dataset'!$DF$3:$DF$502, 0)), "-")</f>
        <v>-</v>
      </c>
      <c r="IN56" s="1201" t="str" cm="1">
        <f t="array" ref="IN56">IF($T56 = "Y", INDEX('F6 - Debt Dataset'!CM$3:CM$502, MATCH($B$7 &amp; $A56, 'F6 - Debt Dataset'!$E$3:$E$502 &amp; 'F6 - Debt Dataset'!$DF$3:$DF$502, 0)), "-")</f>
        <v>-</v>
      </c>
      <c r="IO56" s="1171" t="str" cm="1">
        <f t="array" ref="IO56">IF($T56 = "Y", INDEX('F6 - Debt Dataset'!CN$3:CN$502, MATCH($B$7 &amp; $A56, 'F6 - Debt Dataset'!$E$3:$E$502 &amp; 'F6 - Debt Dataset'!$DF$3:$DF$502, 0)), "-")</f>
        <v>-</v>
      </c>
      <c r="IP56" s="1171" t="str" cm="1">
        <f t="array" ref="IP56">IF($T56 = "Y", INDEX('F6 - Debt Dataset'!CO$3:CO$502, MATCH($B$7 &amp; $A56, 'F6 - Debt Dataset'!$E$3:$E$502 &amp; 'F6 - Debt Dataset'!$DF$3:$DF$502, 0)), "-")</f>
        <v>-</v>
      </c>
      <c r="IQ56" s="1171" t="str" cm="1">
        <f t="array" ref="IQ56">IF($T56 = "Y", INDEX('F6 - Debt Dataset'!CP$3:CP$502, MATCH($B$7 &amp; $A56, 'F6 - Debt Dataset'!$E$3:$E$502 &amp; 'F6 - Debt Dataset'!$DF$3:$DF$502, 0)), "-")</f>
        <v>-</v>
      </c>
      <c r="IR56" s="1171" t="str" cm="1">
        <f t="array" ref="IR56">IF($T56 = "Y", INDEX('F6 - Debt Dataset'!CQ$3:CQ$502, MATCH($B$7 &amp; $A56, 'F6 - Debt Dataset'!$E$3:$E$502 &amp; 'F6 - Debt Dataset'!$DF$3:$DF$502, 0)), "-")</f>
        <v>-</v>
      </c>
      <c r="IS56" s="1171" t="str" cm="1">
        <f t="array" ref="IS56">IF($T56 = "Y", INDEX('F6 - Debt Dataset'!CR$3:CR$502, MATCH($B$7 &amp; $A56, 'F6 - Debt Dataset'!$E$3:$E$502 &amp; 'F6 - Debt Dataset'!$DF$3:$DF$502, 0)), "-")</f>
        <v>-</v>
      </c>
      <c r="IT56" s="1171" t="str" cm="1">
        <f t="array" ref="IT56">IF($T56 = "Y", INDEX('F6 - Debt Dataset'!CS$3:CS$502, MATCH($B$7 &amp; $A56, 'F6 - Debt Dataset'!$E$3:$E$502 &amp; 'F6 - Debt Dataset'!$DF$3:$DF$502, 0)), "-")</f>
        <v>-</v>
      </c>
      <c r="IU56" s="1171" t="str" cm="1">
        <f t="array" ref="IU56">IF($T56 = "Y", INDEX('F6 - Debt Dataset'!CT$3:CT$502, MATCH($B$7 &amp; $A56, 'F6 - Debt Dataset'!$E$3:$E$502 &amp; 'F6 - Debt Dataset'!$DF$3:$DF$502, 0)), "-")</f>
        <v>-</v>
      </c>
      <c r="IV56" s="1171" t="str" cm="1">
        <f t="array" ref="IV56">IF($T56 = "Y", INDEX('F6 - Debt Dataset'!CU$3:CU$502, MATCH($B$7 &amp; $A56, 'F6 - Debt Dataset'!$E$3:$E$502 &amp; 'F6 - Debt Dataset'!$DF$3:$DF$502, 0)), "-")</f>
        <v>-</v>
      </c>
      <c r="IW56" s="1171" t="str" cm="1">
        <f t="array" ref="IW56">IF($T56 = "Y", INDEX('F6 - Debt Dataset'!CV$3:CV$502, MATCH($B$7 &amp; $A56, 'F6 - Debt Dataset'!$E$3:$E$502 &amp; 'F6 - Debt Dataset'!$DF$3:$DF$502, 0)), "-")</f>
        <v>-</v>
      </c>
      <c r="IX56" s="1171" t="str" cm="1">
        <f t="array" ref="IX56">IF($T56 = "Y", INDEX('F6 - Debt Dataset'!CW$3:CW$502, MATCH($B$7 &amp; $A56, 'F6 - Debt Dataset'!$E$3:$E$502 &amp; 'F6 - Debt Dataset'!$DF$3:$DF$502, 0)), "-")</f>
        <v>-</v>
      </c>
      <c r="IY56" s="1171" t="str" cm="1">
        <f t="array" ref="IY56">IF($T56 = "Y", INDEX('F6 - Debt Dataset'!CX$3:CX$502, MATCH($B$7 &amp; $A56, 'F6 - Debt Dataset'!$E$3:$E$502 &amp; 'F6 - Debt Dataset'!$DF$3:$DF$502, 0)), "-")</f>
        <v>-</v>
      </c>
      <c r="IZ56" s="1171" t="str" cm="1">
        <f t="array" ref="IZ56">IF($T56 = "Y", INDEX('F6 - Debt Dataset'!CY$3:CY$502, MATCH($B$7 &amp; $A56, 'F6 - Debt Dataset'!$E$3:$E$502 &amp; 'F6 - Debt Dataset'!$DF$3:$DF$502, 0)), "-")</f>
        <v>-</v>
      </c>
      <c r="JA56" s="1171" t="str" cm="1">
        <f t="array" ref="JA56">IF($T56 = "Y", INDEX('F6 - Debt Dataset'!CZ$3:CZ$502, MATCH($B$7 &amp; $A56, 'F6 - Debt Dataset'!$E$3:$E$502 &amp; 'F6 - Debt Dataset'!$DF$3:$DF$502, 0)), "-")</f>
        <v>-</v>
      </c>
      <c r="JB56" s="1171" t="str" cm="1">
        <f t="array" ref="JB56">IF($T56 = "Y", INDEX('F6 - Debt Dataset'!DA$3:DA$502, MATCH($B$7 &amp; $A56, 'F6 - Debt Dataset'!$E$3:$E$502 &amp; 'F6 - Debt Dataset'!$DF$3:$DF$502, 0)), "-")</f>
        <v>-</v>
      </c>
      <c r="JC56" s="1171" t="str" cm="1">
        <f t="array" ref="JC56">IF($T56 = "Y", INDEX('F6 - Debt Dataset'!DB$3:DB$502, MATCH($B$7 &amp; $A56, 'F6 - Debt Dataset'!$E$3:$E$502 &amp; 'F6 - Debt Dataset'!$DF$3:$DF$502, 0)), "-")</f>
        <v>-</v>
      </c>
      <c r="JD56" s="1171" t="str" cm="1">
        <f t="array" ref="JD56">IF($T56 = "Y", INDEX('F6 - Debt Dataset'!DC$3:DC$502, MATCH($B$7 &amp; $A56, 'F6 - Debt Dataset'!$E$3:$E$502 &amp; 'F6 - Debt Dataset'!$DF$3:$DF$502, 0)), "-")</f>
        <v>-</v>
      </c>
      <c r="JE56" s="1200" t="str" cm="1">
        <f t="array" ref="JE56">IF($T56 = "Y", INDEX('F6 - Debt Dataset'!DD$3:DD$502, MATCH($B$7 &amp; $A56, 'F6 - Debt Dataset'!$E$3:$E$502 &amp; 'F6 - Debt Dataset'!$DF$3:$DF$502, 0)), "-")</f>
        <v>-</v>
      </c>
    </row>
    <row r="57" spans="1:265" ht="12.75">
      <c r="A57" s="1217">
        <f t="shared" si="367"/>
        <v>46</v>
      </c>
      <c r="B57" s="1217" t="str" cm="1">
        <f t="array" ref="B57">IFERROR(INDEX('F6 - Debt Dataset'!$C$3:$C$502, MATCH($B$7 &amp; $A57, 'F6 - Debt Dataset'!$E$3:$E$502 &amp; 'F6 - Debt Dataset'!$DF$3:$DF$502, 0)), "-")</f>
        <v>-</v>
      </c>
      <c r="C57" s="1217" t="str" cm="1">
        <f t="array" ref="C57">IFERROR(INDEX('F6 - Debt Dataset'!$A$3:$A$502, MATCH($B$7 &amp; $A57, 'F6 - Debt Dataset'!$E$3:$E$502 &amp; 'F6 - Debt Dataset'!$DF$3:$DF$502, 0)), "-")</f>
        <v>-</v>
      </c>
      <c r="D57" s="1217" t="str" cm="1">
        <f t="array" ref="D57">IFERROR(INDEX('F6 - Debt Dataset'!$B$3:$B$502, MATCH($B$7 &amp; $A57, 'F6 - Debt Dataset'!$E$3:$E$502 &amp; 'F6 - Debt Dataset'!$DF$3:$DF$502, 0)), "-")</f>
        <v>-</v>
      </c>
      <c r="E57" s="1217" t="str" cm="1">
        <f t="array" ref="E57">IFERROR(INDEX('F6 - Debt Dataset'!$H$3:$H$502, MATCH($B$7 &amp; $A57, 'F6 - Debt Dataset'!$E$3:$E$502 &amp; 'F6 - Debt Dataset'!$DF$3:$DF$502, 0)), "-")</f>
        <v>-</v>
      </c>
      <c r="F57" s="1221" t="str" cm="1">
        <f t="array" ref="F57">IFERROR(INDEX('F6 - Debt Dataset'!$J$3:$J$502, MATCH($B$7 &amp;$A57, 'F6 - Debt Dataset'!$E$3:$E$502 &amp; 'F6 - Debt Dataset'!$DF$3:$DF$502, 0)), "-")</f>
        <v>-</v>
      </c>
      <c r="G57" s="1221" t="str" cm="1">
        <f t="array" ref="G57">IFERROR(INDEX('F6 - Debt Dataset'!$K$3:$K$502, MATCH($B$7 &amp;$A57, 'F6 - Debt Dataset'!$E$3:$E$502 &amp; 'F6 - Debt Dataset'!$DF$3:$DF$502, 0)), "-")</f>
        <v>-</v>
      </c>
      <c r="H57" s="1221" t="str" cm="1">
        <f t="array" ref="H57">IFERROR(INDEX('F6 - Debt Dataset'!$L$3:$L$502, MATCH($B$7 &amp;$A57, 'F6 - Debt Dataset'!$E$3:$E$502 &amp; 'F6 - Debt Dataset'!$DF$3:$DF$502, 0)), "-")</f>
        <v>-</v>
      </c>
      <c r="I57" s="1221" t="str">
        <f t="shared" si="304"/>
        <v>-</v>
      </c>
      <c r="J57" s="1217" t="str" cm="1">
        <f t="array" ref="J57">IFERROR(INDEX('F6 - Debt Dataset'!$N$3:$N$502, MATCH($B$7 &amp;$A57, 'F6 - Debt Dataset'!$E$3:$E$502 &amp; 'F6 - Debt Dataset'!$DF$3:$DF$502, 0)), "-")</f>
        <v>-</v>
      </c>
      <c r="K57" s="1220" cm="1">
        <f t="array" ref="K57">IFERROR(INDEX('F6 - Debt Dataset'!$S$3:$S$502, MATCH($B$7 &amp; $A57, 'F6 - Debt Dataset'!$E$3:$E$502 &amp; 'F6 - Debt Dataset'!$DF$3:$DF$502, 0)), 0)</f>
        <v>0</v>
      </c>
      <c r="L57" s="1219" cm="1">
        <f t="array" ref="L57">IFERROR(INDEX('F6 - Debt Dataset'!$W$3:$W$502, MATCH($B$7 &amp; $A57, 'F6 - Debt Dataset'!$E$3:$E$502 &amp; 'F6 - Debt Dataset'!$DF$3:$DF$502, 0)), 0)</f>
        <v>0</v>
      </c>
      <c r="M57" s="1218" t="str" cm="1">
        <f t="array" ref="M57">IFERROR(INDEX('F6 - Debt Dataset'!$E$3:$E$502, MATCH($B$7 &amp; $A57, 'F6 - Debt Dataset'!$E$3:$E$502 &amp; 'F6 - Debt Dataset'!$DF$3:$DF$502, 0)), "-")</f>
        <v>-</v>
      </c>
      <c r="N57" s="1218" t="str" cm="1">
        <f t="array" ref="N57">IFERROR(INDEX('F6 - Debt Dataset'!$X$3:$X$502, MATCH($B$7 &amp; $A57, 'F6 - Debt Dataset'!$E$3:$E$502 &amp; 'F6 - Debt Dataset'!$DF$3:$DF$502, 0)), "-")</f>
        <v>-</v>
      </c>
      <c r="O57" s="1217"/>
      <c r="P57" s="1217"/>
      <c r="Q57" s="1217"/>
      <c r="R57" s="1217" t="str">
        <f t="shared" si="305"/>
        <v>-</v>
      </c>
      <c r="S57" s="1217" t="str">
        <f t="shared" si="26"/>
        <v>-</v>
      </c>
      <c r="T57" s="1216" t="str" cm="1">
        <f t="array" ref="T57">IFERROR(INDEX('F6 - Debt Dataset'!$AH$3:$AH$502, MATCH($B$7 &amp; $A57, 'F6 - Debt Dataset'!$E$3:$E$502 &amp; 'F6 - Debt Dataset'!$DF$3:$DF$502, 0)), "-")</f>
        <v>-</v>
      </c>
      <c r="U57" s="1222"/>
      <c r="V57" s="1214">
        <f t="shared" si="306"/>
        <v>0</v>
      </c>
      <c r="W57" s="1214">
        <f t="shared" si="307"/>
        <v>0</v>
      </c>
      <c r="X57" s="1214">
        <f t="shared" si="308"/>
        <v>0</v>
      </c>
      <c r="Y57" s="1214">
        <f t="shared" si="309"/>
        <v>0</v>
      </c>
      <c r="Z57" s="1214">
        <f t="shared" si="310"/>
        <v>0</v>
      </c>
      <c r="AA57" s="1214">
        <f t="shared" si="311"/>
        <v>0</v>
      </c>
      <c r="AB57" s="1214">
        <f t="shared" si="312"/>
        <v>0</v>
      </c>
      <c r="AC57" s="1214">
        <f t="shared" si="313"/>
        <v>0</v>
      </c>
      <c r="AD57" s="1214">
        <f t="shared" si="314"/>
        <v>0</v>
      </c>
      <c r="AE57" s="1214">
        <f t="shared" si="315"/>
        <v>0</v>
      </c>
      <c r="AF57" s="1214">
        <f t="shared" si="316"/>
        <v>0</v>
      </c>
      <c r="AG57" s="1214">
        <f t="shared" si="317"/>
        <v>0</v>
      </c>
      <c r="AH57" s="1214">
        <f t="shared" si="318"/>
        <v>0</v>
      </c>
      <c r="AI57" s="1214">
        <f t="shared" si="40"/>
        <v>0</v>
      </c>
      <c r="AJ57" s="1214">
        <f t="shared" si="41"/>
        <v>0</v>
      </c>
      <c r="AK57" s="1214">
        <f t="shared" si="42"/>
        <v>0</v>
      </c>
      <c r="AL57" s="1214">
        <f t="shared" si="43"/>
        <v>0</v>
      </c>
      <c r="AM57" s="1214">
        <f t="shared" si="44"/>
        <v>0</v>
      </c>
      <c r="AN57" s="1222"/>
      <c r="AO57" s="1203">
        <f t="shared" si="117"/>
        <v>0</v>
      </c>
      <c r="AP57" s="1203">
        <f t="shared" si="45"/>
        <v>0</v>
      </c>
      <c r="AQ57" s="1203">
        <f t="shared" si="46"/>
        <v>0</v>
      </c>
      <c r="AR57" s="1203">
        <f t="shared" si="47"/>
        <v>0</v>
      </c>
      <c r="AS57" s="1203">
        <f t="shared" si="48"/>
        <v>0</v>
      </c>
      <c r="AT57" s="1203">
        <f t="shared" si="49"/>
        <v>0</v>
      </c>
      <c r="AU57" s="1203">
        <f t="shared" si="50"/>
        <v>0</v>
      </c>
      <c r="AV57" s="1203">
        <f t="shared" si="51"/>
        <v>0</v>
      </c>
      <c r="AW57" s="1203">
        <f t="shared" si="52"/>
        <v>0</v>
      </c>
      <c r="AX57" s="1203">
        <f t="shared" si="53"/>
        <v>0</v>
      </c>
      <c r="AY57" s="1203">
        <f t="shared" si="54"/>
        <v>0</v>
      </c>
      <c r="AZ57" s="1203">
        <f t="shared" si="55"/>
        <v>0</v>
      </c>
      <c r="BA57" s="1203">
        <f t="shared" si="56"/>
        <v>0</v>
      </c>
      <c r="BB57" s="1203">
        <f t="shared" si="57"/>
        <v>0</v>
      </c>
      <c r="BC57" s="1203">
        <f t="shared" si="58"/>
        <v>0</v>
      </c>
      <c r="BD57" s="1203">
        <f t="shared" si="59"/>
        <v>0</v>
      </c>
      <c r="BE57" s="1203">
        <f t="shared" si="60"/>
        <v>0</v>
      </c>
      <c r="BF57" s="1202">
        <f t="shared" si="61"/>
        <v>0</v>
      </c>
      <c r="BG57" s="1213"/>
      <c r="BH57" s="1213"/>
      <c r="BI57" s="1213"/>
      <c r="BJ57" s="1213"/>
      <c r="BK57" s="1213"/>
      <c r="BL57" s="1213"/>
      <c r="BM57" s="1213"/>
      <c r="BN57" s="1213"/>
      <c r="BO57" s="1213"/>
      <c r="BP57" s="1213"/>
      <c r="BQ57" s="1213"/>
      <c r="BR57" s="1213"/>
      <c r="BS57" s="1213"/>
      <c r="BT57" s="1213"/>
      <c r="BU57" s="1213"/>
      <c r="BV57" s="1213"/>
      <c r="BW57" s="1213"/>
      <c r="BX57" s="1213"/>
      <c r="BY57" s="1213"/>
      <c r="BZ57" s="1213"/>
      <c r="CA57" s="1213"/>
      <c r="CB57" s="1213"/>
      <c r="CC57" s="1213"/>
      <c r="CD57" s="1213"/>
      <c r="CE57" s="1213"/>
      <c r="CF57" s="1213"/>
      <c r="CG57" s="1213"/>
      <c r="CH57" s="1213"/>
      <c r="CI57" s="1213"/>
      <c r="CJ57" s="1213"/>
      <c r="CK57" s="1213"/>
      <c r="CL57" s="1213"/>
      <c r="CM57" s="1212"/>
      <c r="CN57" s="1211">
        <f>IFERROR((1 + INDEX('I1 - Universal Data'!E$31:E$35, MATCH($N57, 'I1 - Universal Data'!$A$31:$A$35, 0)) + $L57)^V57-1, 0)</f>
        <v>0</v>
      </c>
      <c r="CO57" s="1211">
        <f>IFERROR((1 + INDEX('I1 - Universal Data'!F$31:F$35, MATCH($N57, 'I1 - Universal Data'!$A$31:$A$35, 0)) + $L57)^W57-1, 0)</f>
        <v>0</v>
      </c>
      <c r="CP57" s="1211">
        <f>IFERROR((1 + INDEX('I1 - Universal Data'!G$31:G$35, MATCH($N57, 'I1 - Universal Data'!$A$31:$A$35, 0)) + $L57)^X57-1, 0)</f>
        <v>0</v>
      </c>
      <c r="CQ57" s="1211">
        <f>IFERROR((1 + INDEX('I1 - Universal Data'!H$31:H$35, MATCH($N57, 'I1 - Universal Data'!$A$31:$A$35, 0)) + $L57)^Y57-1, 0)</f>
        <v>0</v>
      </c>
      <c r="CR57" s="1211">
        <f>IFERROR((1 + INDEX('I1 - Universal Data'!I$31:I$35, MATCH($N57, 'I1 - Universal Data'!$A$31:$A$35, 0)) + $L57)^Z57-1, 0)</f>
        <v>0</v>
      </c>
      <c r="CS57" s="1211">
        <f>IFERROR((1 + INDEX('I1 - Universal Data'!J$31:J$35, MATCH($N57, 'I1 - Universal Data'!$A$31:$A$35, 0)) + $L57)^AA57-1, 0)</f>
        <v>0</v>
      </c>
      <c r="CT57" s="1211">
        <f>IFERROR((1 + INDEX('I1 - Universal Data'!K$31:K$35, MATCH($N57, 'I1 - Universal Data'!$A$31:$A$35, 0)) + $L57)^AB57-1, 0)</f>
        <v>0</v>
      </c>
      <c r="CU57" s="1211">
        <f>IFERROR((1 + INDEX('I1 - Universal Data'!L$31:L$35, MATCH($N57, 'I1 - Universal Data'!$A$31:$A$35, 0)) + $L57)^AC57-1, 0)</f>
        <v>0</v>
      </c>
      <c r="CV57" s="1211">
        <f>IFERROR((1 + INDEX('I1 - Universal Data'!M$31:M$35, MATCH($N57, 'I1 - Universal Data'!$A$31:$A$35, 0)) + $L57)^AD57-1, 0)</f>
        <v>0</v>
      </c>
      <c r="CW57" s="1211">
        <f>IFERROR((1 + INDEX('I1 - Universal Data'!N$31:N$35, MATCH($N57, 'I1 - Universal Data'!$A$31:$A$35, 0)) + $L57)^AE57-1, 0)</f>
        <v>0</v>
      </c>
      <c r="CX57" s="1211">
        <f>IFERROR((1 + INDEX('I1 - Universal Data'!O$31:O$35, MATCH($N57, 'I1 - Universal Data'!$A$31:$A$35, 0)) + $L57)^AF57-1, 0)</f>
        <v>0</v>
      </c>
      <c r="CY57" s="1211">
        <f>IFERROR((1 + INDEX('I1 - Universal Data'!P$31:P$35, MATCH($N57, 'I1 - Universal Data'!$A$31:$A$35, 0)) + $L57)^AG57-1, 0)</f>
        <v>0</v>
      </c>
      <c r="CZ57" s="1211">
        <f>IFERROR((1 + INDEX('I1 - Universal Data'!Q$31:Q$35, MATCH($N57, 'I1 - Universal Data'!$A$31:$A$35, 0)) + $L57)^AH57-1, 0)</f>
        <v>0</v>
      </c>
      <c r="DA57" s="1211">
        <f>IFERROR((1 + INDEX('I1 - Universal Data'!R$31:R$35, MATCH($N57, 'I1 - Universal Data'!$A$31:$A$35, 0)) + $L57)^AI57-1, 0)</f>
        <v>0</v>
      </c>
      <c r="DB57" s="1211">
        <f>IFERROR((1 + INDEX('I1 - Universal Data'!S$31:S$35, MATCH($N57, 'I1 - Universal Data'!$A$31:$A$35, 0)) + $L57)^AJ57-1, 0)</f>
        <v>0</v>
      </c>
      <c r="DC57" s="1211">
        <f>IFERROR((1 + INDEX('I1 - Universal Data'!T$31:T$35, MATCH($N57, 'I1 - Universal Data'!$A$31:$A$35, 0)) + $L57)^AK57-1, 0)</f>
        <v>0</v>
      </c>
      <c r="DD57" s="1211">
        <f>IFERROR((1 + INDEX('I1 - Universal Data'!U$31:U$35, MATCH($N57, 'I1 - Universal Data'!$A$31:$A$35, 0)) + $L57)^AL57-1, 0)</f>
        <v>0</v>
      </c>
      <c r="DE57" s="1211">
        <f>IFERROR((1 + INDEX('I1 - Universal Data'!V$31:V$35, MATCH($N57, 'I1 - Universal Data'!$A$31:$A$35, 0)) + $L57)^AM57-1, 0)</f>
        <v>0</v>
      </c>
      <c r="DF57" s="1209">
        <f t="shared" si="319"/>
        <v>0</v>
      </c>
      <c r="DG57" s="1203">
        <f t="shared" si="320"/>
        <v>0</v>
      </c>
      <c r="DH57" s="1203">
        <f t="shared" si="321"/>
        <v>0</v>
      </c>
      <c r="DI57" s="1203">
        <f t="shared" si="322"/>
        <v>0</v>
      </c>
      <c r="DJ57" s="1203">
        <f t="shared" si="323"/>
        <v>0</v>
      </c>
      <c r="DK57" s="1203">
        <f t="shared" si="324"/>
        <v>0</v>
      </c>
      <c r="DL57" s="1203">
        <f t="shared" si="325"/>
        <v>0</v>
      </c>
      <c r="DM57" s="1203">
        <f t="shared" si="326"/>
        <v>0</v>
      </c>
      <c r="DN57" s="1203">
        <f t="shared" si="327"/>
        <v>0</v>
      </c>
      <c r="DO57" s="1203">
        <f t="shared" si="328"/>
        <v>0</v>
      </c>
      <c r="DP57" s="1203">
        <f t="shared" si="329"/>
        <v>0</v>
      </c>
      <c r="DQ57" s="1203">
        <f t="shared" si="330"/>
        <v>0</v>
      </c>
      <c r="DR57" s="1203">
        <f t="shared" si="74"/>
        <v>0</v>
      </c>
      <c r="DS57" s="1203">
        <f t="shared" si="75"/>
        <v>0</v>
      </c>
      <c r="DT57" s="1203">
        <f t="shared" si="76"/>
        <v>0</v>
      </c>
      <c r="DU57" s="1203">
        <f t="shared" ref="DU57" si="440">$K57*DC57</f>
        <v>0</v>
      </c>
      <c r="DV57" s="1203">
        <f t="shared" ref="DV57" si="441">$K57*DD57</f>
        <v>0</v>
      </c>
      <c r="DW57" s="1202">
        <f t="shared" ref="DW57" si="442">$K57*DE57</f>
        <v>0</v>
      </c>
      <c r="DY57" s="1222"/>
      <c r="DZ57" s="1208">
        <f t="shared" si="334"/>
        <v>0</v>
      </c>
      <c r="EA57" s="1203">
        <f t="shared" si="335"/>
        <v>0</v>
      </c>
      <c r="EB57" s="1203">
        <f t="shared" si="336"/>
        <v>0</v>
      </c>
      <c r="EC57" s="1203">
        <f t="shared" si="337"/>
        <v>0</v>
      </c>
      <c r="ED57" s="1203">
        <f t="shared" si="338"/>
        <v>0</v>
      </c>
      <c r="EE57" s="1203">
        <f t="shared" si="339"/>
        <v>0</v>
      </c>
      <c r="EF57" s="1203">
        <f t="shared" si="340"/>
        <v>0</v>
      </c>
      <c r="EG57" s="1203">
        <f t="shared" si="341"/>
        <v>0</v>
      </c>
      <c r="EH57" s="1203">
        <f t="shared" si="342"/>
        <v>0</v>
      </c>
      <c r="EI57" s="1203">
        <f t="shared" si="343"/>
        <v>0</v>
      </c>
      <c r="EJ57" s="1203">
        <f t="shared" si="344"/>
        <v>0</v>
      </c>
      <c r="EK57" s="1203">
        <f t="shared" si="345"/>
        <v>0</v>
      </c>
      <c r="EL57" s="1203">
        <f t="shared" si="92"/>
        <v>0</v>
      </c>
      <c r="EM57" s="1203">
        <f t="shared" si="93"/>
        <v>0</v>
      </c>
      <c r="EN57" s="1203">
        <f t="shared" si="94"/>
        <v>0</v>
      </c>
      <c r="EO57" s="1203">
        <f t="shared" ref="EO57" si="443">GV57</f>
        <v>0</v>
      </c>
      <c r="EP57" s="1203">
        <f t="shared" ref="EP57" si="444">GW57</f>
        <v>0</v>
      </c>
      <c r="EQ57" s="1202">
        <f t="shared" ref="EQ57" si="445">GX57</f>
        <v>0</v>
      </c>
      <c r="ES57" s="1222"/>
      <c r="ET57" s="1203" cm="1">
        <f t="array" ref="ET57">IF($T57 = "Y", INDEX('F6 - Debt Dataset'!AK$3:AK$502, MATCH($B$7 &amp; $A57, 'F6 - Debt Dataset'!$E$3:$E$502 &amp; 'F6 - Debt Dataset'!$DF$3:$DF$502, 0)), $K57 * ($F57 &gt;= ET$9) * ($F57 &lt;= ET$10))</f>
        <v>0</v>
      </c>
      <c r="EU57" s="1203" cm="1">
        <f t="array" ref="EU57">IF($T57 = "Y", INDEX('F6 - Debt Dataset'!AL$3:AL$502, MATCH($B$7 &amp; $A57, 'F6 - Debt Dataset'!$E$3:$E$502 &amp; 'F6 - Debt Dataset'!$DF$3:$DF$502, 0)), $K57 * ($F57 &gt;= EU$9) * ($F57 &lt;= EU$10))</f>
        <v>0</v>
      </c>
      <c r="EV57" s="1203" cm="1">
        <f t="array" ref="EV57">IF($T57 = "Y", INDEX('F6 - Debt Dataset'!AM$3:AM$502, MATCH($B$7 &amp; $A57, 'F6 - Debt Dataset'!$E$3:$E$502 &amp; 'F6 - Debt Dataset'!$DF$3:$DF$502, 0)), $K57 * ($F57 &gt;= EV$9) * ($F57 &lt;= EV$10))</f>
        <v>0</v>
      </c>
      <c r="EW57" s="1203" cm="1">
        <f t="array" ref="EW57">IF($T57 = "Y", INDEX('F6 - Debt Dataset'!AN$3:AN$502, MATCH($B$7 &amp; $A57, 'F6 - Debt Dataset'!$E$3:$E$502 &amp; 'F6 - Debt Dataset'!$DF$3:$DF$502, 0)), $K57 * ($F57 &gt;= EW$9) * ($F57 &lt;= EW$10))</f>
        <v>0</v>
      </c>
      <c r="EX57" s="1203" cm="1">
        <f t="array" ref="EX57">IF($T57 = "Y", INDEX('F6 - Debt Dataset'!AO$3:AO$502, MATCH($B$7 &amp; $A57, 'F6 - Debt Dataset'!$E$3:$E$502 &amp; 'F6 - Debt Dataset'!$DF$3:$DF$502, 0)), $K57 * ($F57 &gt;= EX$9) * ($F57 &lt;= EX$10))</f>
        <v>0</v>
      </c>
      <c r="EY57" s="1203" cm="1">
        <f t="array" ref="EY57">IF($T57 = "Y", INDEX('F6 - Debt Dataset'!AP$3:AP$502, MATCH($B$7 &amp; $A57, 'F6 - Debt Dataset'!$E$3:$E$502 &amp; 'F6 - Debt Dataset'!$DF$3:$DF$502, 0)), $K57 * ($F57 &gt;= EY$9) * ($F57 &lt;= EY$10))</f>
        <v>0</v>
      </c>
      <c r="EZ57" s="1203" cm="1">
        <f t="array" ref="EZ57">IF($T57 = "Y", INDEX('F6 - Debt Dataset'!AQ$3:AQ$502, MATCH($B$7 &amp; $A57, 'F6 - Debt Dataset'!$E$3:$E$502 &amp; 'F6 - Debt Dataset'!$DF$3:$DF$502, 0)), $K57 * ($F57 &gt;= EZ$9) * ($F57 &lt;= EZ$10))</f>
        <v>0</v>
      </c>
      <c r="FA57" s="1203" cm="1">
        <f t="array" ref="FA57">IF($T57 = "Y", INDEX('F6 - Debt Dataset'!AR$3:AR$502, MATCH($B$7 &amp; $A57, 'F6 - Debt Dataset'!$E$3:$E$502 &amp; 'F6 - Debt Dataset'!$DF$3:$DF$502, 0)), $K57 * ($F57 &gt;= FA$9) * ($F57 &lt;= FA$10))</f>
        <v>0</v>
      </c>
      <c r="FB57" s="1203" cm="1">
        <f t="array" ref="FB57">IF($T57 = "Y", INDEX('F6 - Debt Dataset'!AS$3:AS$502, MATCH($B$7 &amp; $A57, 'F6 - Debt Dataset'!$E$3:$E$502 &amp; 'F6 - Debt Dataset'!$DF$3:$DF$502, 0)), $K57 * ($F57 &gt;= FB$9) * ($F57 &lt;= FB$10))</f>
        <v>0</v>
      </c>
      <c r="FC57" s="1203" cm="1">
        <f t="array" ref="FC57">IF($T57 = "Y", INDEX('F6 - Debt Dataset'!AT$3:AT$502, MATCH($B$7 &amp; $A57, 'F6 - Debt Dataset'!$E$3:$E$502 &amp; 'F6 - Debt Dataset'!$DF$3:$DF$502, 0)), $K57 * ($F57 &gt;= FC$9) * ($F57 &lt;= FC$10))</f>
        <v>0</v>
      </c>
      <c r="FD57" s="1203" cm="1">
        <f t="array" ref="FD57">IF($T57 = "Y", INDEX('F6 - Debt Dataset'!AU$3:AU$502, MATCH($B$7 &amp; $A57, 'F6 - Debt Dataset'!$E$3:$E$502 &amp; 'F6 - Debt Dataset'!$DF$3:$DF$502, 0)), $K57 * ($F57 &gt;= FD$9) * ($F57 &lt;= FD$10))</f>
        <v>0</v>
      </c>
      <c r="FE57" s="1203" cm="1">
        <f t="array" ref="FE57">IF($T57 = "Y", INDEX('F6 - Debt Dataset'!AV$3:AV$502, MATCH($B$7 &amp; $A57, 'F6 - Debt Dataset'!$E$3:$E$502 &amp; 'F6 - Debt Dataset'!$DF$3:$DF$502, 0)), $K57 * ($F57 &gt;= FE$9) * ($F57 &lt;= FE$10))</f>
        <v>0</v>
      </c>
      <c r="FF57" s="1203" cm="1">
        <f t="array" ref="FF57">IF($T57 = "Y", INDEX('F6 - Debt Dataset'!AW$3:AW$502, MATCH($B$7 &amp; $A57, 'F6 - Debt Dataset'!$E$3:$E$502 &amp; 'F6 - Debt Dataset'!$DF$3:$DF$502, 0)), $K57 * ($F57 &gt;= FF$9) * ($F57 &lt;= FF$10))</f>
        <v>0</v>
      </c>
      <c r="FG57" s="1203" cm="1">
        <f t="array" ref="FG57">IF($T57 = "Y", INDEX('F6 - Debt Dataset'!AX$3:AX$502, MATCH($B$7 &amp; $A57, 'F6 - Debt Dataset'!$E$3:$E$502 &amp; 'F6 - Debt Dataset'!$DF$3:$DF$502, 0)), $K57 * ($F57 &gt;= FG$9) * ($F57 &lt;= FG$10))</f>
        <v>0</v>
      </c>
      <c r="FH57" s="1203" cm="1">
        <f t="array" ref="FH57">IF($T57 = "Y", INDEX('F6 - Debt Dataset'!AY$3:AY$502, MATCH($B$7 &amp; $A57, 'F6 - Debt Dataset'!$E$3:$E$502 &amp; 'F6 - Debt Dataset'!$DF$3:$DF$502, 0)), $K57 * ($F57 &gt;= FH$9) * ($F57 &lt;= FH$10))</f>
        <v>0</v>
      </c>
      <c r="FI57" s="1203" cm="1">
        <f t="array" ref="FI57">IF($T57 = "Y", INDEX('F6 - Debt Dataset'!AZ$3:AZ$502, MATCH($B$7 &amp; $A57, 'F6 - Debt Dataset'!$E$3:$E$502 &amp; 'F6 - Debt Dataset'!$DF$3:$DF$502, 0)), $K57 * ($F57 &gt;= FI$9) * ($F57 &lt;= FI$10))</f>
        <v>0</v>
      </c>
      <c r="FJ57" s="1203" cm="1">
        <f t="array" ref="FJ57">IF($T57 = "Y", INDEX('F6 - Debt Dataset'!BA$3:BA$502, MATCH($B$7 &amp; $A57, 'F6 - Debt Dataset'!$E$3:$E$502 &amp; 'F6 - Debt Dataset'!$DF$3:$DF$502, 0)), $K57 * ($F57 &gt;= FJ$9) * ($F57 &lt;= FJ$10))</f>
        <v>0</v>
      </c>
      <c r="FK57" s="1202" cm="1">
        <f t="array" ref="FK57">IF($T57 = "Y", INDEX('F6 - Debt Dataset'!BB$3:BB$502, MATCH($B$7 &amp; $A57, 'F6 - Debt Dataset'!$E$3:$E$502 &amp; 'F6 - Debt Dataset'!$DF$3:$DF$502, 0)), $K57 * ($F57 &gt;= FK$9) * ($F57 &lt;= FK$10))</f>
        <v>0</v>
      </c>
      <c r="FM57" s="1222"/>
      <c r="FN57" s="1203" cm="1">
        <f t="array" ref="FN57">IF($T57 = "Y", INDEX('F6 - Debt Dataset'!BU$3:BU$502, MATCH($B$7 &amp; $A57, 'F6 - Debt Dataset'!$E$3:$E$502 &amp; 'F6 - Debt Dataset'!$DF$3:$DF$502, 0)), - $K57 * ($I57 &gt;= FN$9) * ($I57 &lt;= FN$10))</f>
        <v>0</v>
      </c>
      <c r="FO57" s="1203" cm="1">
        <f t="array" ref="FO57">IF($T57 = "Y", INDEX('F6 - Debt Dataset'!BV$3:BV$502, MATCH($B$7 &amp; $A57, 'F6 - Debt Dataset'!$E$3:$E$502 &amp; 'F6 - Debt Dataset'!$DF$3:$DF$502, 0)), - $K57 * ($I57 &gt;= FO$9) * ($I57 &lt;= FO$10))</f>
        <v>0</v>
      </c>
      <c r="FP57" s="1203" cm="1">
        <f t="array" ref="FP57">IF($T57 = "Y", INDEX('F6 - Debt Dataset'!BW$3:BW$502, MATCH($B$7 &amp; $A57, 'F6 - Debt Dataset'!$E$3:$E$502 &amp; 'F6 - Debt Dataset'!$DF$3:$DF$502, 0)), - $K57 * ($I57 &gt;= FP$9) * ($I57 &lt;= FP$10))</f>
        <v>0</v>
      </c>
      <c r="FQ57" s="1203" cm="1">
        <f t="array" ref="FQ57">IF($T57 = "Y", INDEX('F6 - Debt Dataset'!BX$3:BX$502, MATCH($B$7 &amp; $A57, 'F6 - Debt Dataset'!$E$3:$E$502 &amp; 'F6 - Debt Dataset'!$DF$3:$DF$502, 0)), - $K57 * ($I57 &gt;= FQ$9) * ($I57 &lt;= FQ$10))</f>
        <v>0</v>
      </c>
      <c r="FR57" s="1203" cm="1">
        <f t="array" ref="FR57">IF($T57 = "Y", INDEX('F6 - Debt Dataset'!BY$3:BY$502, MATCH($B$7 &amp; $A57, 'F6 - Debt Dataset'!$E$3:$E$502 &amp; 'F6 - Debt Dataset'!$DF$3:$DF$502, 0)), - $K57 * ($I57 &gt;= FR$9) * ($I57 &lt;= FR$10))</f>
        <v>0</v>
      </c>
      <c r="FS57" s="1203" cm="1">
        <f t="array" ref="FS57">IF($T57 = "Y", INDEX('F6 - Debt Dataset'!BZ$3:BZ$502, MATCH($B$7 &amp; $A57, 'F6 - Debt Dataset'!$E$3:$E$502 &amp; 'F6 - Debt Dataset'!$DF$3:$DF$502, 0)), - $K57 * ($I57 &gt;= FS$9) * ($I57 &lt;= FS$10))</f>
        <v>0</v>
      </c>
      <c r="FT57" s="1203" cm="1">
        <f t="array" ref="FT57">IF($T57 = "Y", INDEX('F6 - Debt Dataset'!CA$3:CA$502, MATCH($B$7 &amp; $A57, 'F6 - Debt Dataset'!$E$3:$E$502 &amp; 'F6 - Debt Dataset'!$DF$3:$DF$502, 0)), - $K57 * ($I57 &gt;= FT$9) * ($I57 &lt;= FT$10))</f>
        <v>0</v>
      </c>
      <c r="FU57" s="1203" cm="1">
        <f t="array" ref="FU57">IF($T57 = "Y", INDEX('F6 - Debt Dataset'!CB$3:CB$502, MATCH($B$7 &amp; $A57, 'F6 - Debt Dataset'!$E$3:$E$502 &amp; 'F6 - Debt Dataset'!$DF$3:$DF$502, 0)), - $K57 * ($I57 &gt;= FU$9) * ($I57 &lt;= FU$10))</f>
        <v>0</v>
      </c>
      <c r="FV57" s="1203" cm="1">
        <f t="array" ref="FV57">IF($T57 = "Y", INDEX('F6 - Debt Dataset'!CC$3:CC$502, MATCH($B$7 &amp; $A57, 'F6 - Debt Dataset'!$E$3:$E$502 &amp; 'F6 - Debt Dataset'!$DF$3:$DF$502, 0)), - $K57 * ($I57 &gt;= FV$9) * ($I57 &lt;= FV$10))</f>
        <v>0</v>
      </c>
      <c r="FW57" s="1203" cm="1">
        <f t="array" ref="FW57">IF($T57 = "Y", INDEX('F6 - Debt Dataset'!CD$3:CD$502, MATCH($B$7 &amp; $A57, 'F6 - Debt Dataset'!$E$3:$E$502 &amp; 'F6 - Debt Dataset'!$DF$3:$DF$502, 0)), - $K57 * ($I57 &gt;= FW$9) * ($I57 &lt;= FW$10))</f>
        <v>0</v>
      </c>
      <c r="FX57" s="1203" cm="1">
        <f t="array" ref="FX57">IF($T57 = "Y", INDEX('F6 - Debt Dataset'!CE$3:CE$502, MATCH($B$7 &amp; $A57, 'F6 - Debt Dataset'!$E$3:$E$502 &amp; 'F6 - Debt Dataset'!$DF$3:$DF$502, 0)), - $K57 * ($I57 &gt;= FX$9) * ($I57 &lt;= FX$10))</f>
        <v>0</v>
      </c>
      <c r="FY57" s="1203" cm="1">
        <f t="array" ref="FY57">IF($T57 = "Y", INDEX('F6 - Debt Dataset'!CF$3:CF$502, MATCH($B$7 &amp; $A57, 'F6 - Debt Dataset'!$E$3:$E$502 &amp; 'F6 - Debt Dataset'!$DF$3:$DF$502, 0)), - $K57 * ($I57 &gt;= FY$9) * ($I57 &lt;= FY$10))</f>
        <v>0</v>
      </c>
      <c r="FZ57" s="1203" cm="1">
        <f t="array" ref="FZ57">IF($T57 = "Y", INDEX('F6 - Debt Dataset'!CG$3:CG$502, MATCH($B$7 &amp; $A57, 'F6 - Debt Dataset'!$E$3:$E$502 &amp; 'F6 - Debt Dataset'!$DF$3:$DF$502, 0)), - $K57 * ($I57 &gt;= FZ$9) * ($I57 &lt;= FZ$10))</f>
        <v>0</v>
      </c>
      <c r="GA57" s="1203" cm="1">
        <f t="array" ref="GA57">IF($T57 = "Y", INDEX('F6 - Debt Dataset'!CH$3:CH$502, MATCH($B$7 &amp; $A57, 'F6 - Debt Dataset'!$E$3:$E$502 &amp; 'F6 - Debt Dataset'!$DF$3:$DF$502, 0)), - $K57 * ($I57 &gt;= GA$9) * ($I57 &lt;= GA$10))</f>
        <v>0</v>
      </c>
      <c r="GB57" s="1203" cm="1">
        <f t="array" ref="GB57">IF($T57 = "Y", INDEX('F6 - Debt Dataset'!CI$3:CI$502, MATCH($B$7 &amp; $A57, 'F6 - Debt Dataset'!$E$3:$E$502 &amp; 'F6 - Debt Dataset'!$DF$3:$DF$502, 0)), - $K57 * ($I57 &gt;= GB$9) * ($I57 &lt;= GB$10))</f>
        <v>0</v>
      </c>
      <c r="GC57" s="1203" cm="1">
        <f t="array" ref="GC57">IF($T57 = "Y", INDEX('F6 - Debt Dataset'!CJ$3:CJ$502, MATCH($B$7 &amp; $A57, 'F6 - Debt Dataset'!$E$3:$E$502 &amp; 'F6 - Debt Dataset'!$DF$3:$DF$502, 0)), - $K57 * ($I57 &gt;= GC$9) * ($I57 &lt;= GC$10))</f>
        <v>0</v>
      </c>
      <c r="GD57" s="1203" cm="1">
        <f t="array" ref="GD57">IF($T57 = "Y", INDEX('F6 - Debt Dataset'!CK$3:CK$502, MATCH($B$7 &amp; $A57, 'F6 - Debt Dataset'!$E$3:$E$502 &amp; 'F6 - Debt Dataset'!$DF$3:$DF$502, 0)), - $K57 * ($I57 &gt;= GD$9) * ($I57 &lt;= GD$10))</f>
        <v>0</v>
      </c>
      <c r="GE57" s="1202" cm="1">
        <f t="array" ref="GE57">IF($T57 = "Y", INDEX('F6 - Debt Dataset'!CL$3:CL$502, MATCH($B$7 &amp; $A57, 'F6 - Debt Dataset'!$E$3:$E$502 &amp; 'F6 - Debt Dataset'!$DF$3:$DF$502, 0)), - $K57 * ($I57 &gt;= GE$9) * ($I57 &lt;= GE$10))</f>
        <v>0</v>
      </c>
      <c r="GG57" s="1222"/>
      <c r="GH57" s="1203">
        <f t="shared" si="349"/>
        <v>0</v>
      </c>
      <c r="GI57" s="1203">
        <f t="shared" si="350"/>
        <v>0</v>
      </c>
      <c r="GJ57" s="1203">
        <f t="shared" si="351"/>
        <v>0</v>
      </c>
      <c r="GK57" s="1203">
        <f t="shared" si="352"/>
        <v>0</v>
      </c>
      <c r="GL57" s="1203">
        <f t="shared" si="353"/>
        <v>0</v>
      </c>
      <c r="GM57" s="1203">
        <f t="shared" si="354"/>
        <v>0</v>
      </c>
      <c r="GN57" s="1203">
        <f t="shared" si="355"/>
        <v>0</v>
      </c>
      <c r="GO57" s="1203">
        <f t="shared" si="356"/>
        <v>0</v>
      </c>
      <c r="GP57" s="1203">
        <f t="shared" si="357"/>
        <v>0</v>
      </c>
      <c r="GQ57" s="1203">
        <f t="shared" si="358"/>
        <v>0</v>
      </c>
      <c r="GR57" s="1203">
        <f t="shared" si="359"/>
        <v>0</v>
      </c>
      <c r="GS57" s="1203">
        <f t="shared" si="360"/>
        <v>0</v>
      </c>
      <c r="GT57" s="1203">
        <f t="shared" si="361"/>
        <v>0</v>
      </c>
      <c r="GU57" s="1203">
        <f t="shared" si="362"/>
        <v>0</v>
      </c>
      <c r="GV57" s="1203">
        <f t="shared" si="363"/>
        <v>0</v>
      </c>
      <c r="GW57" s="1203">
        <f t="shared" si="364"/>
        <v>0</v>
      </c>
      <c r="GX57" s="1203">
        <f t="shared" si="365"/>
        <v>0</v>
      </c>
      <c r="GY57" s="1202">
        <f t="shared" si="366"/>
        <v>0</v>
      </c>
      <c r="HA57" s="1204"/>
      <c r="HB57" s="1203" cm="1">
        <f t="array" aca="1" ref="HB57" ca="1">GH57 - IF($T57 = "Y", SUM(OFFSET('F6 - Debt Dataset'!$AK$3, MATCH($B$7 &amp; $A57, 'F6 - Debt Dataset'!$E$3:$E$502 &amp; 'F6 - Debt Dataset'!$DF$3:$DF$502, 0) - 1, 0, 1, COLUMN(HB$10) - COLUMN($HB$10) + 1),
                                       OFFSET('F6 - Debt Dataset'!$BU$3, MATCH($B$7 &amp; $A57, 'F6 - Debt Dataset'!$E$3:$E$502 &amp; 'F6 - Debt Dataset'!$DF$3:$DF$502, 0) - 1, 0, 1, COLUMN(HB$10) - COLUMN($HB$10) + 1),
                                       $DZ57),
                                $K57 * ($F57 &lt;= HB$10) * ($I57 &gt; HB$10))</f>
        <v>0</v>
      </c>
      <c r="HC57" s="1203" cm="1">
        <f t="array" aca="1" ref="HC57" ca="1">GI57 - IF($T57 = "Y", SUM(OFFSET('F6 - Debt Dataset'!$AK$3, MATCH($B$7 &amp; $A57, 'F6 - Debt Dataset'!$E$3:$E$502 &amp; 'F6 - Debt Dataset'!$DF$3:$DF$502, 0) - 1, 0, 1, COLUMN(HC$10) - COLUMN($HB$10) + 1),
                                       OFFSET('F6 - Debt Dataset'!$BU$3, MATCH($B$7 &amp; $A57, 'F6 - Debt Dataset'!$E$3:$E$502 &amp; 'F6 - Debt Dataset'!$DF$3:$DF$502, 0) - 1, 0, 1, COLUMN(HC$10) - COLUMN($HB$10) + 1),
                                       $DZ57),
                                $K57 * ($F57 &lt;= HC$10) * ($I57 &gt; HC$10))</f>
        <v>0</v>
      </c>
      <c r="HD57" s="1203" cm="1">
        <f t="array" aca="1" ref="HD57" ca="1">GJ57 - IF($T57 = "Y", SUM(OFFSET('F6 - Debt Dataset'!$AK$3, MATCH($B$7 &amp; $A57, 'F6 - Debt Dataset'!$E$3:$E$502 &amp; 'F6 - Debt Dataset'!$DF$3:$DF$502, 0) - 1, 0, 1, COLUMN(HD$10) - COLUMN($HB$10) + 1),
                                       OFFSET('F6 - Debt Dataset'!$BU$3, MATCH($B$7 &amp; $A57, 'F6 - Debt Dataset'!$E$3:$E$502 &amp; 'F6 - Debt Dataset'!$DF$3:$DF$502, 0) - 1, 0, 1, COLUMN(HD$10) - COLUMN($HB$10) + 1),
                                       $DZ57),
                                $K57 * ($F57 &lt;= HD$10) * ($I57 &gt; HD$10))</f>
        <v>0</v>
      </c>
      <c r="HE57" s="1203" cm="1">
        <f t="array" aca="1" ref="HE57" ca="1">GK57 - IF($T57 = "Y", SUM(OFFSET('F6 - Debt Dataset'!$AK$3, MATCH($B$7 &amp; $A57, 'F6 - Debt Dataset'!$E$3:$E$502 &amp; 'F6 - Debt Dataset'!$DF$3:$DF$502, 0) - 1, 0, 1, COLUMN(HE$10) - COLUMN($HB$10) + 1),
                                       OFFSET('F6 - Debt Dataset'!$BU$3, MATCH($B$7 &amp; $A57, 'F6 - Debt Dataset'!$E$3:$E$502 &amp; 'F6 - Debt Dataset'!$DF$3:$DF$502, 0) - 1, 0, 1, COLUMN(HE$10) - COLUMN($HB$10) + 1),
                                       $DZ57),
                                $K57 * ($F57 &lt;= HE$10) * ($I57 &gt; HE$10))</f>
        <v>0</v>
      </c>
      <c r="HF57" s="1203" cm="1">
        <f t="array" aca="1" ref="HF57" ca="1">GL57 - IF($T57 = "Y", SUM(OFFSET('F6 - Debt Dataset'!$AK$3, MATCH($B$7 &amp; $A57, 'F6 - Debt Dataset'!$E$3:$E$502 &amp; 'F6 - Debt Dataset'!$DF$3:$DF$502, 0) - 1, 0, 1, COLUMN(HF$10) - COLUMN($HB$10) + 1),
                                       OFFSET('F6 - Debt Dataset'!$BU$3, MATCH($B$7 &amp; $A57, 'F6 - Debt Dataset'!$E$3:$E$502 &amp; 'F6 - Debt Dataset'!$DF$3:$DF$502, 0) - 1, 0, 1, COLUMN(HF$10) - COLUMN($HB$10) + 1),
                                       $DZ57),
                                $K57 * ($F57 &lt;= HF$10) * ($I57 &gt; HF$10))</f>
        <v>0</v>
      </c>
      <c r="HG57" s="1203" cm="1">
        <f t="array" aca="1" ref="HG57" ca="1">GM57 - IF($T57 = "Y", SUM(OFFSET('F6 - Debt Dataset'!$AK$3, MATCH($B$7 &amp; $A57, 'F6 - Debt Dataset'!$E$3:$E$502 &amp; 'F6 - Debt Dataset'!$DF$3:$DF$502, 0) - 1, 0, 1, COLUMN(HG$10) - COLUMN($HB$10) + 1),
                                       OFFSET('F6 - Debt Dataset'!$BU$3, MATCH($B$7 &amp; $A57, 'F6 - Debt Dataset'!$E$3:$E$502 &amp; 'F6 - Debt Dataset'!$DF$3:$DF$502, 0) - 1, 0, 1, COLUMN(HG$10) - COLUMN($HB$10) + 1),
                                       $DZ57),
                                $K57 * ($F57 &lt;= HG$10) * ($I57 &gt; HG$10))</f>
        <v>0</v>
      </c>
      <c r="HH57" s="1203" cm="1">
        <f t="array" aca="1" ref="HH57" ca="1">GN57 - IF($T57 = "Y", SUM(OFFSET('F6 - Debt Dataset'!$AK$3, MATCH($B$7 &amp; $A57, 'F6 - Debt Dataset'!$E$3:$E$502 &amp; 'F6 - Debt Dataset'!$DF$3:$DF$502, 0) - 1, 0, 1, COLUMN(HH$10) - COLUMN($HB$10) + 1),
                                       OFFSET('F6 - Debt Dataset'!$BU$3, MATCH($B$7 &amp; $A57, 'F6 - Debt Dataset'!$E$3:$E$502 &amp; 'F6 - Debt Dataset'!$DF$3:$DF$502, 0) - 1, 0, 1, COLUMN(HH$10) - COLUMN($HB$10) + 1),
                                       $DZ57),
                                $K57 * ($F57 &lt;= HH$10) * ($I57 &gt; HH$10))</f>
        <v>0</v>
      </c>
      <c r="HI57" s="1203" cm="1">
        <f t="array" aca="1" ref="HI57" ca="1">GO57 - IF($T57 = "Y", SUM(OFFSET('F6 - Debt Dataset'!$AK$3, MATCH($B$7 &amp; $A57, 'F6 - Debt Dataset'!$E$3:$E$502 &amp; 'F6 - Debt Dataset'!$DF$3:$DF$502, 0) - 1, 0, 1, COLUMN(HI$10) - COLUMN($HB$10) + 1),
                                       OFFSET('F6 - Debt Dataset'!$BU$3, MATCH($B$7 &amp; $A57, 'F6 - Debt Dataset'!$E$3:$E$502 &amp; 'F6 - Debt Dataset'!$DF$3:$DF$502, 0) - 1, 0, 1, COLUMN(HI$10) - COLUMN($HB$10) + 1),
                                       $DZ57),
                                $K57 * ($F57 &lt;= HI$10) * ($I57 &gt; HI$10))</f>
        <v>0</v>
      </c>
      <c r="HJ57" s="1203" cm="1">
        <f t="array" aca="1" ref="HJ57" ca="1">GP57 - IF($T57 = "Y", SUM(OFFSET('F6 - Debt Dataset'!$AK$3, MATCH($B$7 &amp; $A57, 'F6 - Debt Dataset'!$E$3:$E$502 &amp; 'F6 - Debt Dataset'!$DF$3:$DF$502, 0) - 1, 0, 1, COLUMN(HJ$10) - COLUMN($HB$10) + 1),
                                       OFFSET('F6 - Debt Dataset'!$BU$3, MATCH($B$7 &amp; $A57, 'F6 - Debt Dataset'!$E$3:$E$502 &amp; 'F6 - Debt Dataset'!$DF$3:$DF$502, 0) - 1, 0, 1, COLUMN(HJ$10) - COLUMN($HB$10) + 1),
                                       $DZ57),
                                $K57 * ($F57 &lt;= HJ$10) * ($I57 &gt; HJ$10))</f>
        <v>0</v>
      </c>
      <c r="HK57" s="1203" cm="1">
        <f t="array" aca="1" ref="HK57" ca="1">GQ57 - IF($T57 = "Y", SUM(OFFSET('F6 - Debt Dataset'!$AK$3, MATCH($B$7 &amp; $A57, 'F6 - Debt Dataset'!$E$3:$E$502 &amp; 'F6 - Debt Dataset'!$DF$3:$DF$502, 0) - 1, 0, 1, COLUMN(HK$10) - COLUMN($HB$10) + 1),
                                       OFFSET('F6 - Debt Dataset'!$BU$3, MATCH($B$7 &amp; $A57, 'F6 - Debt Dataset'!$E$3:$E$502 &amp; 'F6 - Debt Dataset'!$DF$3:$DF$502, 0) - 1, 0, 1, COLUMN(HK$10) - COLUMN($HB$10) + 1),
                                       $DZ57),
                                $K57 * ($F57 &lt;= HK$10) * ($I57 &gt; HK$10))</f>
        <v>0</v>
      </c>
      <c r="HL57" s="1203" cm="1">
        <f t="array" aca="1" ref="HL57" ca="1">GR57 - IF($T57 = "Y", SUM(OFFSET('F6 - Debt Dataset'!$AK$3, MATCH($B$7 &amp; $A57, 'F6 - Debt Dataset'!$E$3:$E$502 &amp; 'F6 - Debt Dataset'!$DF$3:$DF$502, 0) - 1, 0, 1, COLUMN(HL$10) - COLUMN($HB$10) + 1),
                                       OFFSET('F6 - Debt Dataset'!$BU$3, MATCH($B$7 &amp; $A57, 'F6 - Debt Dataset'!$E$3:$E$502 &amp; 'F6 - Debt Dataset'!$DF$3:$DF$502, 0) - 1, 0, 1, COLUMN(HL$10) - COLUMN($HB$10) + 1),
                                       $DZ57),
                                $K57 * ($F57 &lt;= HL$10) * ($I57 &gt; HL$10))</f>
        <v>0</v>
      </c>
      <c r="HM57" s="1203" cm="1">
        <f t="array" aca="1" ref="HM57" ca="1">GS57 - IF($T57 = "Y", SUM(OFFSET('F6 - Debt Dataset'!$AK$3, MATCH($B$7 &amp; $A57, 'F6 - Debt Dataset'!$E$3:$E$502 &amp; 'F6 - Debt Dataset'!$DF$3:$DF$502, 0) - 1, 0, 1, COLUMN(HM$10) - COLUMN($HB$10) + 1),
                                       OFFSET('F6 - Debt Dataset'!$BU$3, MATCH($B$7 &amp; $A57, 'F6 - Debt Dataset'!$E$3:$E$502 &amp; 'F6 - Debt Dataset'!$DF$3:$DF$502, 0) - 1, 0, 1, COLUMN(HM$10) - COLUMN($HB$10) + 1),
                                       $DZ57),
                                $K57 * ($F57 &lt;= HM$10) * ($I57 &gt; HM$10))</f>
        <v>0</v>
      </c>
      <c r="HN57" s="1203" cm="1">
        <f t="array" aca="1" ref="HN57" ca="1">GT57 - IF($T57 = "Y", SUM(OFFSET('F6 - Debt Dataset'!$AK$3, MATCH($B$7 &amp; $A57, 'F6 - Debt Dataset'!$E$3:$E$502 &amp; 'F6 - Debt Dataset'!$DF$3:$DF$502, 0) - 1, 0, 1, COLUMN(HN$10) - COLUMN($HB$10) + 1),
                                       OFFSET('F6 - Debt Dataset'!$BU$3, MATCH($B$7 &amp; $A57, 'F6 - Debt Dataset'!$E$3:$E$502 &amp; 'F6 - Debt Dataset'!$DF$3:$DF$502, 0) - 1, 0, 1, COLUMN(HN$10) - COLUMN($HB$10) + 1),
                                       $DZ57),
                                $K57 * ($F57 &lt;= HN$10) * ($I57 &gt; HN$10))</f>
        <v>0</v>
      </c>
      <c r="HO57" s="1203" cm="1">
        <f t="array" aca="1" ref="HO57" ca="1">GU57 - IF($T57 = "Y", SUM(OFFSET('F6 - Debt Dataset'!$AK$3, MATCH($B$7 &amp; $A57, 'F6 - Debt Dataset'!$E$3:$E$502 &amp; 'F6 - Debt Dataset'!$DF$3:$DF$502, 0) - 1, 0, 1, COLUMN(HO$10) - COLUMN($HB$10) + 1),
                                       OFFSET('F6 - Debt Dataset'!$BU$3, MATCH($B$7 &amp; $A57, 'F6 - Debt Dataset'!$E$3:$E$502 &amp; 'F6 - Debt Dataset'!$DF$3:$DF$502, 0) - 1, 0, 1, COLUMN(HO$10) - COLUMN($HB$10) + 1),
                                       $DZ57),
                                $K57 * ($F57 &lt;= HO$10) * ($I57 &gt; HO$10))</f>
        <v>0</v>
      </c>
      <c r="HP57" s="1203" cm="1">
        <f t="array" aca="1" ref="HP57" ca="1">GV57 - IF($T57 = "Y", SUM(OFFSET('F6 - Debt Dataset'!$AK$3, MATCH($B$7 &amp; $A57, 'F6 - Debt Dataset'!$E$3:$E$502 &amp; 'F6 - Debt Dataset'!$DF$3:$DF$502, 0) - 1, 0, 1, COLUMN(HP$10) - COLUMN($HB$10) + 1),
                                       OFFSET('F6 - Debt Dataset'!$BU$3, MATCH($B$7 &amp; $A57, 'F6 - Debt Dataset'!$E$3:$E$502 &amp; 'F6 - Debt Dataset'!$DF$3:$DF$502, 0) - 1, 0, 1, COLUMN(HP$10) - COLUMN($HB$10) + 1),
                                       $DZ57),
                                $K57 * ($F57 &lt;= HP$10) * ($I57 &gt; HP$10))</f>
        <v>0</v>
      </c>
      <c r="HQ57" s="1203" cm="1">
        <f t="array" aca="1" ref="HQ57" ca="1">GW57 - IF($T57 = "Y", SUM(OFFSET('F6 - Debt Dataset'!$AK$3, MATCH($B$7 &amp; $A57, 'F6 - Debt Dataset'!$E$3:$E$502 &amp; 'F6 - Debt Dataset'!$DF$3:$DF$502, 0) - 1, 0, 1, COLUMN(HQ$10) - COLUMN($HB$10) + 1),
                                       OFFSET('F6 - Debt Dataset'!$BU$3, MATCH($B$7 &amp; $A57, 'F6 - Debt Dataset'!$E$3:$E$502 &amp; 'F6 - Debt Dataset'!$DF$3:$DF$502, 0) - 1, 0, 1, COLUMN(HQ$10) - COLUMN($HB$10) + 1),
                                       $DZ57),
                                $K57 * ($F57 &lt;= HQ$10) * ($I57 &gt; HQ$10))</f>
        <v>0</v>
      </c>
      <c r="HR57" s="1203" cm="1">
        <f t="array" aca="1" ref="HR57" ca="1">GX57 - IF($T57 = "Y", SUM(OFFSET('F6 - Debt Dataset'!$AK$3, MATCH($B$7 &amp; $A57, 'F6 - Debt Dataset'!$E$3:$E$502 &amp; 'F6 - Debt Dataset'!$DF$3:$DF$502, 0) - 1, 0, 1, COLUMN(HR$10) - COLUMN($HB$10) + 1),
                                       OFFSET('F6 - Debt Dataset'!$BU$3, MATCH($B$7 &amp; $A57, 'F6 - Debt Dataset'!$E$3:$E$502 &amp; 'F6 - Debt Dataset'!$DF$3:$DF$502, 0) - 1, 0, 1, COLUMN(HR$10) - COLUMN($HB$10) + 1),
                                       $DZ57),
                                $K57 * ($F57 &lt;= HR$10) * ($I57 &gt; HR$10))</f>
        <v>0</v>
      </c>
      <c r="HS57" s="1202" cm="1">
        <f t="array" aca="1" ref="HS57" ca="1">GY57 - IF($T57 = "Y", SUM(OFFSET('F6 - Debt Dataset'!$AK$3, MATCH($B$7 &amp; $A57, 'F6 - Debt Dataset'!$E$3:$E$502 &amp; 'F6 - Debt Dataset'!$DF$3:$DF$502, 0) - 1, 0, 1, COLUMN(HS$10) - COLUMN($HB$10) + 1),
                                       OFFSET('F6 - Debt Dataset'!$BU$3, MATCH($B$7 &amp; $A57, 'F6 - Debt Dataset'!$E$3:$E$502 &amp; 'F6 - Debt Dataset'!$DF$3:$DF$502, 0) - 1, 0, 1, COLUMN(HS$10) - COLUMN($HB$10) + 1),
                                       $DZ57),
                                $K57 * ($F57 &lt;= HS$10) * ($I57 &gt; HS$10))</f>
        <v>0</v>
      </c>
      <c r="HU57" s="1201" t="str" cm="1">
        <f t="array" ref="HU57">IF($T57 = "Y", INDEX('F6 - Debt Dataset'!BC$3:BC$502, MATCH($B$7 &amp; $A57, 'F6 - Debt Dataset'!$E$3:$E$502 &amp; 'F6 - Debt Dataset'!$DF$3:$DF$502, 0)), "-")</f>
        <v>-</v>
      </c>
      <c r="HV57" s="1171" t="str" cm="1">
        <f t="array" ref="HV57">IF($T57 = "Y", INDEX('F6 - Debt Dataset'!BD$3:BD$502, MATCH($B$7 &amp; $A57, 'F6 - Debt Dataset'!$E$3:$E$502 &amp; 'F6 - Debt Dataset'!$DF$3:$DF$502, 0)), "-")</f>
        <v>-</v>
      </c>
      <c r="HW57" s="1171" t="str" cm="1">
        <f t="array" ref="HW57">IF($T57 = "Y", INDEX('F6 - Debt Dataset'!BE$3:BE$502, MATCH($B$7 &amp; $A57, 'F6 - Debt Dataset'!$E$3:$E$502 &amp; 'F6 - Debt Dataset'!$DF$3:$DF$502, 0)), "-")</f>
        <v>-</v>
      </c>
      <c r="HX57" s="1171" t="str" cm="1">
        <f t="array" ref="HX57">IF($T57 = "Y", INDEX('F6 - Debt Dataset'!BF$3:BF$502, MATCH($B$7 &amp; $A57, 'F6 - Debt Dataset'!$E$3:$E$502 &amp; 'F6 - Debt Dataset'!$DF$3:$DF$502, 0)), "-")</f>
        <v>-</v>
      </c>
      <c r="HY57" s="1171" t="str" cm="1">
        <f t="array" ref="HY57">IF($T57 = "Y", INDEX('F6 - Debt Dataset'!BG$3:BG$502, MATCH($B$7 &amp; $A57, 'F6 - Debt Dataset'!$E$3:$E$502 &amp; 'F6 - Debt Dataset'!$DF$3:$DF$502, 0)), "-")</f>
        <v>-</v>
      </c>
      <c r="HZ57" s="1171" t="str" cm="1">
        <f t="array" ref="HZ57">IF($T57 = "Y", INDEX('F6 - Debt Dataset'!BH$3:BH$502, MATCH($B$7 &amp; $A57, 'F6 - Debt Dataset'!$E$3:$E$502 &amp; 'F6 - Debt Dataset'!$DF$3:$DF$502, 0)), "-")</f>
        <v>-</v>
      </c>
      <c r="IA57" s="1171" t="str" cm="1">
        <f t="array" ref="IA57">IF($T57 = "Y", INDEX('F6 - Debt Dataset'!BI$3:BI$502, MATCH($B$7 &amp; $A57, 'F6 - Debt Dataset'!$E$3:$E$502 &amp; 'F6 - Debt Dataset'!$DF$3:$DF$502, 0)), "-")</f>
        <v>-</v>
      </c>
      <c r="IB57" s="1171" t="str" cm="1">
        <f t="array" ref="IB57">IF($T57 = "Y", INDEX('F6 - Debt Dataset'!BJ$3:BJ$502, MATCH($B$7 &amp; $A57, 'F6 - Debt Dataset'!$E$3:$E$502 &amp; 'F6 - Debt Dataset'!$DF$3:$DF$502, 0)), "-")</f>
        <v>-</v>
      </c>
      <c r="IC57" s="1171" t="str" cm="1">
        <f t="array" ref="IC57">IF($T57 = "Y", INDEX('F6 - Debt Dataset'!BK$3:BK$502, MATCH($B$7 &amp; $A57, 'F6 - Debt Dataset'!$E$3:$E$502 &amp; 'F6 - Debt Dataset'!$DF$3:$DF$502, 0)), "-")</f>
        <v>-</v>
      </c>
      <c r="ID57" s="1171" t="str" cm="1">
        <f t="array" ref="ID57">IF($T57 = "Y", INDEX('F6 - Debt Dataset'!BL$3:BL$502, MATCH($B$7 &amp; $A57, 'F6 - Debt Dataset'!$E$3:$E$502 &amp; 'F6 - Debt Dataset'!$DF$3:$DF$502, 0)), "-")</f>
        <v>-</v>
      </c>
      <c r="IE57" s="1171" t="str" cm="1">
        <f t="array" ref="IE57">IF($T57 = "Y", INDEX('F6 - Debt Dataset'!BM$3:BM$502, MATCH($B$7 &amp; $A57, 'F6 - Debt Dataset'!$E$3:$E$502 &amp; 'F6 - Debt Dataset'!$DF$3:$DF$502, 0)), "-")</f>
        <v>-</v>
      </c>
      <c r="IF57" s="1171" t="str" cm="1">
        <f t="array" ref="IF57">IF($T57 = "Y", INDEX('F6 - Debt Dataset'!BN$3:BN$502, MATCH($B$7 &amp; $A57, 'F6 - Debt Dataset'!$E$3:$E$502 &amp; 'F6 - Debt Dataset'!$DF$3:$DF$502, 0)), "-")</f>
        <v>-</v>
      </c>
      <c r="IG57" s="1171" t="str" cm="1">
        <f t="array" ref="IG57">IF($T57 = "Y", INDEX('F6 - Debt Dataset'!BO$3:BO$502, MATCH($B$7 &amp; $A57, 'F6 - Debt Dataset'!$E$3:$E$502 &amp; 'F6 - Debt Dataset'!$DF$3:$DF$502, 0)), "-")</f>
        <v>-</v>
      </c>
      <c r="IH57" s="1171" t="str" cm="1">
        <f t="array" ref="IH57">IF($T57 = "Y", INDEX('F6 - Debt Dataset'!BP$3:BP$502, MATCH($B$7 &amp; $A57, 'F6 - Debt Dataset'!$E$3:$E$502 &amp; 'F6 - Debt Dataset'!$DF$3:$DF$502, 0)), "-")</f>
        <v>-</v>
      </c>
      <c r="II57" s="1171" t="str" cm="1">
        <f t="array" ref="II57">IF($T57 = "Y", INDEX('F6 - Debt Dataset'!BQ$3:BQ$502, MATCH($B$7 &amp; $A57, 'F6 - Debt Dataset'!$E$3:$E$502 &amp; 'F6 - Debt Dataset'!$DF$3:$DF$502, 0)), "-")</f>
        <v>-</v>
      </c>
      <c r="IJ57" s="1171" t="str" cm="1">
        <f t="array" ref="IJ57">IF($T57 = "Y", INDEX('F6 - Debt Dataset'!BR$3:BR$502, MATCH($B$7 &amp; $A57, 'F6 - Debt Dataset'!$E$3:$E$502 &amp; 'F6 - Debt Dataset'!$DF$3:$DF$502, 0)), "-")</f>
        <v>-</v>
      </c>
      <c r="IK57" s="1171" t="str" cm="1">
        <f t="array" ref="IK57">IF($T57 = "Y", INDEX('F6 - Debt Dataset'!BS$3:BS$502, MATCH($B$7 &amp; $A57, 'F6 - Debt Dataset'!$E$3:$E$502 &amp; 'F6 - Debt Dataset'!$DF$3:$DF$502, 0)), "-")</f>
        <v>-</v>
      </c>
      <c r="IL57" s="1200" t="str" cm="1">
        <f t="array" ref="IL57">IF($T57 = "Y", INDEX('F6 - Debt Dataset'!BT$3:BT$502, MATCH($B$7 &amp; $A57, 'F6 - Debt Dataset'!$E$3:$E$502 &amp; 'F6 - Debt Dataset'!$DF$3:$DF$502, 0)), "-")</f>
        <v>-</v>
      </c>
      <c r="IN57" s="1201" t="str" cm="1">
        <f t="array" ref="IN57">IF($T57 = "Y", INDEX('F6 - Debt Dataset'!CM$3:CM$502, MATCH($B$7 &amp; $A57, 'F6 - Debt Dataset'!$E$3:$E$502 &amp; 'F6 - Debt Dataset'!$DF$3:$DF$502, 0)), "-")</f>
        <v>-</v>
      </c>
      <c r="IO57" s="1171" t="str" cm="1">
        <f t="array" ref="IO57">IF($T57 = "Y", INDEX('F6 - Debt Dataset'!CN$3:CN$502, MATCH($B$7 &amp; $A57, 'F6 - Debt Dataset'!$E$3:$E$502 &amp; 'F6 - Debt Dataset'!$DF$3:$DF$502, 0)), "-")</f>
        <v>-</v>
      </c>
      <c r="IP57" s="1171" t="str" cm="1">
        <f t="array" ref="IP57">IF($T57 = "Y", INDEX('F6 - Debt Dataset'!CO$3:CO$502, MATCH($B$7 &amp; $A57, 'F6 - Debt Dataset'!$E$3:$E$502 &amp; 'F6 - Debt Dataset'!$DF$3:$DF$502, 0)), "-")</f>
        <v>-</v>
      </c>
      <c r="IQ57" s="1171" t="str" cm="1">
        <f t="array" ref="IQ57">IF($T57 = "Y", INDEX('F6 - Debt Dataset'!CP$3:CP$502, MATCH($B$7 &amp; $A57, 'F6 - Debt Dataset'!$E$3:$E$502 &amp; 'F6 - Debt Dataset'!$DF$3:$DF$502, 0)), "-")</f>
        <v>-</v>
      </c>
      <c r="IR57" s="1171" t="str" cm="1">
        <f t="array" ref="IR57">IF($T57 = "Y", INDEX('F6 - Debt Dataset'!CQ$3:CQ$502, MATCH($B$7 &amp; $A57, 'F6 - Debt Dataset'!$E$3:$E$502 &amp; 'F6 - Debt Dataset'!$DF$3:$DF$502, 0)), "-")</f>
        <v>-</v>
      </c>
      <c r="IS57" s="1171" t="str" cm="1">
        <f t="array" ref="IS57">IF($T57 = "Y", INDEX('F6 - Debt Dataset'!CR$3:CR$502, MATCH($B$7 &amp; $A57, 'F6 - Debt Dataset'!$E$3:$E$502 &amp; 'F6 - Debt Dataset'!$DF$3:$DF$502, 0)), "-")</f>
        <v>-</v>
      </c>
      <c r="IT57" s="1171" t="str" cm="1">
        <f t="array" ref="IT57">IF($T57 = "Y", INDEX('F6 - Debt Dataset'!CS$3:CS$502, MATCH($B$7 &amp; $A57, 'F6 - Debt Dataset'!$E$3:$E$502 &amp; 'F6 - Debt Dataset'!$DF$3:$DF$502, 0)), "-")</f>
        <v>-</v>
      </c>
      <c r="IU57" s="1171" t="str" cm="1">
        <f t="array" ref="IU57">IF($T57 = "Y", INDEX('F6 - Debt Dataset'!CT$3:CT$502, MATCH($B$7 &amp; $A57, 'F6 - Debt Dataset'!$E$3:$E$502 &amp; 'F6 - Debt Dataset'!$DF$3:$DF$502, 0)), "-")</f>
        <v>-</v>
      </c>
      <c r="IV57" s="1171" t="str" cm="1">
        <f t="array" ref="IV57">IF($T57 = "Y", INDEX('F6 - Debt Dataset'!CU$3:CU$502, MATCH($B$7 &amp; $A57, 'F6 - Debt Dataset'!$E$3:$E$502 &amp; 'F6 - Debt Dataset'!$DF$3:$DF$502, 0)), "-")</f>
        <v>-</v>
      </c>
      <c r="IW57" s="1171" t="str" cm="1">
        <f t="array" ref="IW57">IF($T57 = "Y", INDEX('F6 - Debt Dataset'!CV$3:CV$502, MATCH($B$7 &amp; $A57, 'F6 - Debt Dataset'!$E$3:$E$502 &amp; 'F6 - Debt Dataset'!$DF$3:$DF$502, 0)), "-")</f>
        <v>-</v>
      </c>
      <c r="IX57" s="1171" t="str" cm="1">
        <f t="array" ref="IX57">IF($T57 = "Y", INDEX('F6 - Debt Dataset'!CW$3:CW$502, MATCH($B$7 &amp; $A57, 'F6 - Debt Dataset'!$E$3:$E$502 &amp; 'F6 - Debt Dataset'!$DF$3:$DF$502, 0)), "-")</f>
        <v>-</v>
      </c>
      <c r="IY57" s="1171" t="str" cm="1">
        <f t="array" ref="IY57">IF($T57 = "Y", INDEX('F6 - Debt Dataset'!CX$3:CX$502, MATCH($B$7 &amp; $A57, 'F6 - Debt Dataset'!$E$3:$E$502 &amp; 'F6 - Debt Dataset'!$DF$3:$DF$502, 0)), "-")</f>
        <v>-</v>
      </c>
      <c r="IZ57" s="1171" t="str" cm="1">
        <f t="array" ref="IZ57">IF($T57 = "Y", INDEX('F6 - Debt Dataset'!CY$3:CY$502, MATCH($B$7 &amp; $A57, 'F6 - Debt Dataset'!$E$3:$E$502 &amp; 'F6 - Debt Dataset'!$DF$3:$DF$502, 0)), "-")</f>
        <v>-</v>
      </c>
      <c r="JA57" s="1171" t="str" cm="1">
        <f t="array" ref="JA57">IF($T57 = "Y", INDEX('F6 - Debt Dataset'!CZ$3:CZ$502, MATCH($B$7 &amp; $A57, 'F6 - Debt Dataset'!$E$3:$E$502 &amp; 'F6 - Debt Dataset'!$DF$3:$DF$502, 0)), "-")</f>
        <v>-</v>
      </c>
      <c r="JB57" s="1171" t="str" cm="1">
        <f t="array" ref="JB57">IF($T57 = "Y", INDEX('F6 - Debt Dataset'!DA$3:DA$502, MATCH($B$7 &amp; $A57, 'F6 - Debt Dataset'!$E$3:$E$502 &amp; 'F6 - Debt Dataset'!$DF$3:$DF$502, 0)), "-")</f>
        <v>-</v>
      </c>
      <c r="JC57" s="1171" t="str" cm="1">
        <f t="array" ref="JC57">IF($T57 = "Y", INDEX('F6 - Debt Dataset'!DB$3:DB$502, MATCH($B$7 &amp; $A57, 'F6 - Debt Dataset'!$E$3:$E$502 &amp; 'F6 - Debt Dataset'!$DF$3:$DF$502, 0)), "-")</f>
        <v>-</v>
      </c>
      <c r="JD57" s="1171" t="str" cm="1">
        <f t="array" ref="JD57">IF($T57 = "Y", INDEX('F6 - Debt Dataset'!DC$3:DC$502, MATCH($B$7 &amp; $A57, 'F6 - Debt Dataset'!$E$3:$E$502 &amp; 'F6 - Debt Dataset'!$DF$3:$DF$502, 0)), "-")</f>
        <v>-</v>
      </c>
      <c r="JE57" s="1200" t="str" cm="1">
        <f t="array" ref="JE57">IF($T57 = "Y", INDEX('F6 - Debt Dataset'!DD$3:DD$502, MATCH($B$7 &amp; $A57, 'F6 - Debt Dataset'!$E$3:$E$502 &amp; 'F6 - Debt Dataset'!$DF$3:$DF$502, 0)), "-")</f>
        <v>-</v>
      </c>
    </row>
    <row r="58" spans="1:265" ht="12.75">
      <c r="A58" s="1217">
        <f t="shared" si="367"/>
        <v>47</v>
      </c>
      <c r="B58" s="1217" t="str" cm="1">
        <f t="array" ref="B58">IFERROR(INDEX('F6 - Debt Dataset'!$C$3:$C$502, MATCH($B$7 &amp; $A58, 'F6 - Debt Dataset'!$E$3:$E$502 &amp; 'F6 - Debt Dataset'!$DF$3:$DF$502, 0)), "-")</f>
        <v>-</v>
      </c>
      <c r="C58" s="1217" t="str" cm="1">
        <f t="array" ref="C58">IFERROR(INDEX('F6 - Debt Dataset'!$A$3:$A$502, MATCH($B$7 &amp; $A58, 'F6 - Debt Dataset'!$E$3:$E$502 &amp; 'F6 - Debt Dataset'!$DF$3:$DF$502, 0)), "-")</f>
        <v>-</v>
      </c>
      <c r="D58" s="1217" t="str" cm="1">
        <f t="array" ref="D58">IFERROR(INDEX('F6 - Debt Dataset'!$B$3:$B$502, MATCH($B$7 &amp; $A58, 'F6 - Debt Dataset'!$E$3:$E$502 &amp; 'F6 - Debt Dataset'!$DF$3:$DF$502, 0)), "-")</f>
        <v>-</v>
      </c>
      <c r="E58" s="1217" t="str" cm="1">
        <f t="array" ref="E58">IFERROR(INDEX('F6 - Debt Dataset'!$H$3:$H$502, MATCH($B$7 &amp; $A58, 'F6 - Debt Dataset'!$E$3:$E$502 &amp; 'F6 - Debt Dataset'!$DF$3:$DF$502, 0)), "-")</f>
        <v>-</v>
      </c>
      <c r="F58" s="1221" t="str" cm="1">
        <f t="array" ref="F58">IFERROR(INDEX('F6 - Debt Dataset'!$J$3:$J$502, MATCH($B$7 &amp;$A58, 'F6 - Debt Dataset'!$E$3:$E$502 &amp; 'F6 - Debt Dataset'!$DF$3:$DF$502, 0)), "-")</f>
        <v>-</v>
      </c>
      <c r="G58" s="1221" t="str" cm="1">
        <f t="array" ref="G58">IFERROR(INDEX('F6 - Debt Dataset'!$K$3:$K$502, MATCH($B$7 &amp;$A58, 'F6 - Debt Dataset'!$E$3:$E$502 &amp; 'F6 - Debt Dataset'!$DF$3:$DF$502, 0)), "-")</f>
        <v>-</v>
      </c>
      <c r="H58" s="1221" t="str" cm="1">
        <f t="array" ref="H58">IFERROR(INDEX('F6 - Debt Dataset'!$L$3:$L$502, MATCH($B$7 &amp;$A58, 'F6 - Debt Dataset'!$E$3:$E$502 &amp; 'F6 - Debt Dataset'!$DF$3:$DF$502, 0)), "-")</f>
        <v>-</v>
      </c>
      <c r="I58" s="1221" t="str">
        <f t="shared" si="304"/>
        <v>-</v>
      </c>
      <c r="J58" s="1217" t="str" cm="1">
        <f t="array" ref="J58">IFERROR(INDEX('F6 - Debt Dataset'!$N$3:$N$502, MATCH($B$7 &amp;$A58, 'F6 - Debt Dataset'!$E$3:$E$502 &amp; 'F6 - Debt Dataset'!$DF$3:$DF$502, 0)), "-")</f>
        <v>-</v>
      </c>
      <c r="K58" s="1220" cm="1">
        <f t="array" ref="K58">IFERROR(INDEX('F6 - Debt Dataset'!$S$3:$S$502, MATCH($B$7 &amp; $A58, 'F6 - Debt Dataset'!$E$3:$E$502 &amp; 'F6 - Debt Dataset'!$DF$3:$DF$502, 0)), 0)</f>
        <v>0</v>
      </c>
      <c r="L58" s="1219" cm="1">
        <f t="array" ref="L58">IFERROR(INDEX('F6 - Debt Dataset'!$W$3:$W$502, MATCH($B$7 &amp; $A58, 'F6 - Debt Dataset'!$E$3:$E$502 &amp; 'F6 - Debt Dataset'!$DF$3:$DF$502, 0)), 0)</f>
        <v>0</v>
      </c>
      <c r="M58" s="1218" t="str" cm="1">
        <f t="array" ref="M58">IFERROR(INDEX('F6 - Debt Dataset'!$E$3:$E$502, MATCH($B$7 &amp; $A58, 'F6 - Debt Dataset'!$E$3:$E$502 &amp; 'F6 - Debt Dataset'!$DF$3:$DF$502, 0)), "-")</f>
        <v>-</v>
      </c>
      <c r="N58" s="1218" t="str" cm="1">
        <f t="array" ref="N58">IFERROR(INDEX('F6 - Debt Dataset'!$X$3:$X$502, MATCH($B$7 &amp; $A58, 'F6 - Debt Dataset'!$E$3:$E$502 &amp; 'F6 - Debt Dataset'!$DF$3:$DF$502, 0)), "-")</f>
        <v>-</v>
      </c>
      <c r="O58" s="1217"/>
      <c r="P58" s="1217"/>
      <c r="Q58" s="1217"/>
      <c r="R58" s="1217" t="str">
        <f t="shared" si="305"/>
        <v>-</v>
      </c>
      <c r="S58" s="1217" t="str">
        <f t="shared" si="26"/>
        <v>-</v>
      </c>
      <c r="T58" s="1216" t="str" cm="1">
        <f t="array" ref="T58">IFERROR(INDEX('F6 - Debt Dataset'!$AH$3:$AH$502, MATCH($B$7 &amp; $A58, 'F6 - Debt Dataset'!$E$3:$E$502 &amp; 'F6 - Debt Dataset'!$DF$3:$DF$502, 0)), "-")</f>
        <v>-</v>
      </c>
      <c r="U58" s="1222"/>
      <c r="V58" s="1214">
        <f t="shared" si="306"/>
        <v>0</v>
      </c>
      <c r="W58" s="1214">
        <f t="shared" si="307"/>
        <v>0</v>
      </c>
      <c r="X58" s="1214">
        <f t="shared" si="308"/>
        <v>0</v>
      </c>
      <c r="Y58" s="1214">
        <f t="shared" si="309"/>
        <v>0</v>
      </c>
      <c r="Z58" s="1214">
        <f t="shared" si="310"/>
        <v>0</v>
      </c>
      <c r="AA58" s="1214">
        <f t="shared" si="311"/>
        <v>0</v>
      </c>
      <c r="AB58" s="1214">
        <f t="shared" si="312"/>
        <v>0</v>
      </c>
      <c r="AC58" s="1214">
        <f t="shared" si="313"/>
        <v>0</v>
      </c>
      <c r="AD58" s="1214">
        <f t="shared" si="314"/>
        <v>0</v>
      </c>
      <c r="AE58" s="1214">
        <f t="shared" si="315"/>
        <v>0</v>
      </c>
      <c r="AF58" s="1214">
        <f t="shared" si="316"/>
        <v>0</v>
      </c>
      <c r="AG58" s="1214">
        <f t="shared" si="317"/>
        <v>0</v>
      </c>
      <c r="AH58" s="1214">
        <f t="shared" si="318"/>
        <v>0</v>
      </c>
      <c r="AI58" s="1214">
        <f t="shared" si="40"/>
        <v>0</v>
      </c>
      <c r="AJ58" s="1214">
        <f t="shared" si="41"/>
        <v>0</v>
      </c>
      <c r="AK58" s="1214">
        <f t="shared" si="42"/>
        <v>0</v>
      </c>
      <c r="AL58" s="1214">
        <f t="shared" si="43"/>
        <v>0</v>
      </c>
      <c r="AM58" s="1214">
        <f t="shared" si="44"/>
        <v>0</v>
      </c>
      <c r="AN58" s="1222"/>
      <c r="AO58" s="1203">
        <f t="shared" si="117"/>
        <v>0</v>
      </c>
      <c r="AP58" s="1203">
        <f t="shared" si="45"/>
        <v>0</v>
      </c>
      <c r="AQ58" s="1203">
        <f t="shared" si="46"/>
        <v>0</v>
      </c>
      <c r="AR58" s="1203">
        <f t="shared" si="47"/>
        <v>0</v>
      </c>
      <c r="AS58" s="1203">
        <f t="shared" si="48"/>
        <v>0</v>
      </c>
      <c r="AT58" s="1203">
        <f t="shared" si="49"/>
        <v>0</v>
      </c>
      <c r="AU58" s="1203">
        <f t="shared" si="50"/>
        <v>0</v>
      </c>
      <c r="AV58" s="1203">
        <f t="shared" si="51"/>
        <v>0</v>
      </c>
      <c r="AW58" s="1203">
        <f t="shared" si="52"/>
        <v>0</v>
      </c>
      <c r="AX58" s="1203">
        <f t="shared" si="53"/>
        <v>0</v>
      </c>
      <c r="AY58" s="1203">
        <f t="shared" si="54"/>
        <v>0</v>
      </c>
      <c r="AZ58" s="1203">
        <f t="shared" si="55"/>
        <v>0</v>
      </c>
      <c r="BA58" s="1203">
        <f t="shared" si="56"/>
        <v>0</v>
      </c>
      <c r="BB58" s="1203">
        <f t="shared" si="57"/>
        <v>0</v>
      </c>
      <c r="BC58" s="1203">
        <f t="shared" si="58"/>
        <v>0</v>
      </c>
      <c r="BD58" s="1203">
        <f t="shared" si="59"/>
        <v>0</v>
      </c>
      <c r="BE58" s="1203">
        <f t="shared" si="60"/>
        <v>0</v>
      </c>
      <c r="BF58" s="1202">
        <f t="shared" si="61"/>
        <v>0</v>
      </c>
      <c r="BG58" s="1213"/>
      <c r="BH58" s="1213"/>
      <c r="BI58" s="1213"/>
      <c r="BJ58" s="1213"/>
      <c r="BK58" s="1213"/>
      <c r="BL58" s="1213"/>
      <c r="BM58" s="1213"/>
      <c r="BN58" s="1213"/>
      <c r="BO58" s="1213"/>
      <c r="BP58" s="1213"/>
      <c r="BQ58" s="1213"/>
      <c r="BR58" s="1213"/>
      <c r="BS58" s="1213"/>
      <c r="BT58" s="1213"/>
      <c r="BU58" s="1213"/>
      <c r="BV58" s="1213"/>
      <c r="BW58" s="1213"/>
      <c r="BX58" s="1213"/>
      <c r="BY58" s="1213"/>
      <c r="BZ58" s="1213"/>
      <c r="CA58" s="1213"/>
      <c r="CB58" s="1213"/>
      <c r="CC58" s="1213"/>
      <c r="CD58" s="1213"/>
      <c r="CE58" s="1213"/>
      <c r="CF58" s="1213"/>
      <c r="CG58" s="1213"/>
      <c r="CH58" s="1213"/>
      <c r="CI58" s="1213"/>
      <c r="CJ58" s="1213"/>
      <c r="CK58" s="1213"/>
      <c r="CL58" s="1213"/>
      <c r="CM58" s="1212"/>
      <c r="CN58" s="1211">
        <f>IFERROR((1 + INDEX('I1 - Universal Data'!E$31:E$35, MATCH($N58, 'I1 - Universal Data'!$A$31:$A$35, 0)) + $L58)^V58-1, 0)</f>
        <v>0</v>
      </c>
      <c r="CO58" s="1211">
        <f>IFERROR((1 + INDEX('I1 - Universal Data'!F$31:F$35, MATCH($N58, 'I1 - Universal Data'!$A$31:$A$35, 0)) + $L58)^W58-1, 0)</f>
        <v>0</v>
      </c>
      <c r="CP58" s="1211">
        <f>IFERROR((1 + INDEX('I1 - Universal Data'!G$31:G$35, MATCH($N58, 'I1 - Universal Data'!$A$31:$A$35, 0)) + $L58)^X58-1, 0)</f>
        <v>0</v>
      </c>
      <c r="CQ58" s="1211">
        <f>IFERROR((1 + INDEX('I1 - Universal Data'!H$31:H$35, MATCH($N58, 'I1 - Universal Data'!$A$31:$A$35, 0)) + $L58)^Y58-1, 0)</f>
        <v>0</v>
      </c>
      <c r="CR58" s="1211">
        <f>IFERROR((1 + INDEX('I1 - Universal Data'!I$31:I$35, MATCH($N58, 'I1 - Universal Data'!$A$31:$A$35, 0)) + $L58)^Z58-1, 0)</f>
        <v>0</v>
      </c>
      <c r="CS58" s="1211">
        <f>IFERROR((1 + INDEX('I1 - Universal Data'!J$31:J$35, MATCH($N58, 'I1 - Universal Data'!$A$31:$A$35, 0)) + $L58)^AA58-1, 0)</f>
        <v>0</v>
      </c>
      <c r="CT58" s="1211">
        <f>IFERROR((1 + INDEX('I1 - Universal Data'!K$31:K$35, MATCH($N58, 'I1 - Universal Data'!$A$31:$A$35, 0)) + $L58)^AB58-1, 0)</f>
        <v>0</v>
      </c>
      <c r="CU58" s="1211">
        <f>IFERROR((1 + INDEX('I1 - Universal Data'!L$31:L$35, MATCH($N58, 'I1 - Universal Data'!$A$31:$A$35, 0)) + $L58)^AC58-1, 0)</f>
        <v>0</v>
      </c>
      <c r="CV58" s="1211">
        <f>IFERROR((1 + INDEX('I1 - Universal Data'!M$31:M$35, MATCH($N58, 'I1 - Universal Data'!$A$31:$A$35, 0)) + $L58)^AD58-1, 0)</f>
        <v>0</v>
      </c>
      <c r="CW58" s="1211">
        <f>IFERROR((1 + INDEX('I1 - Universal Data'!N$31:N$35, MATCH($N58, 'I1 - Universal Data'!$A$31:$A$35, 0)) + $L58)^AE58-1, 0)</f>
        <v>0</v>
      </c>
      <c r="CX58" s="1211">
        <f>IFERROR((1 + INDEX('I1 - Universal Data'!O$31:O$35, MATCH($N58, 'I1 - Universal Data'!$A$31:$A$35, 0)) + $L58)^AF58-1, 0)</f>
        <v>0</v>
      </c>
      <c r="CY58" s="1211">
        <f>IFERROR((1 + INDEX('I1 - Universal Data'!P$31:P$35, MATCH($N58, 'I1 - Universal Data'!$A$31:$A$35, 0)) + $L58)^AG58-1, 0)</f>
        <v>0</v>
      </c>
      <c r="CZ58" s="1211">
        <f>IFERROR((1 + INDEX('I1 - Universal Data'!Q$31:Q$35, MATCH($N58, 'I1 - Universal Data'!$A$31:$A$35, 0)) + $L58)^AH58-1, 0)</f>
        <v>0</v>
      </c>
      <c r="DA58" s="1211">
        <f>IFERROR((1 + INDEX('I1 - Universal Data'!R$31:R$35, MATCH($N58, 'I1 - Universal Data'!$A$31:$A$35, 0)) + $L58)^AI58-1, 0)</f>
        <v>0</v>
      </c>
      <c r="DB58" s="1211">
        <f>IFERROR((1 + INDEX('I1 - Universal Data'!S$31:S$35, MATCH($N58, 'I1 - Universal Data'!$A$31:$A$35, 0)) + $L58)^AJ58-1, 0)</f>
        <v>0</v>
      </c>
      <c r="DC58" s="1211">
        <f>IFERROR((1 + INDEX('I1 - Universal Data'!T$31:T$35, MATCH($N58, 'I1 - Universal Data'!$A$31:$A$35, 0)) + $L58)^AK58-1, 0)</f>
        <v>0</v>
      </c>
      <c r="DD58" s="1211">
        <f>IFERROR((1 + INDEX('I1 - Universal Data'!U$31:U$35, MATCH($N58, 'I1 - Universal Data'!$A$31:$A$35, 0)) + $L58)^AL58-1, 0)</f>
        <v>0</v>
      </c>
      <c r="DE58" s="1211">
        <f>IFERROR((1 + INDEX('I1 - Universal Data'!V$31:V$35, MATCH($N58, 'I1 - Universal Data'!$A$31:$A$35, 0)) + $L58)^AM58-1, 0)</f>
        <v>0</v>
      </c>
      <c r="DF58" s="1209">
        <f t="shared" si="319"/>
        <v>0</v>
      </c>
      <c r="DG58" s="1203">
        <f t="shared" si="320"/>
        <v>0</v>
      </c>
      <c r="DH58" s="1203">
        <f t="shared" si="321"/>
        <v>0</v>
      </c>
      <c r="DI58" s="1203">
        <f t="shared" si="322"/>
        <v>0</v>
      </c>
      <c r="DJ58" s="1203">
        <f t="shared" si="323"/>
        <v>0</v>
      </c>
      <c r="DK58" s="1203">
        <f t="shared" si="324"/>
        <v>0</v>
      </c>
      <c r="DL58" s="1203">
        <f t="shared" si="325"/>
        <v>0</v>
      </c>
      <c r="DM58" s="1203">
        <f t="shared" si="326"/>
        <v>0</v>
      </c>
      <c r="DN58" s="1203">
        <f t="shared" si="327"/>
        <v>0</v>
      </c>
      <c r="DO58" s="1203">
        <f t="shared" si="328"/>
        <v>0</v>
      </c>
      <c r="DP58" s="1203">
        <f t="shared" si="329"/>
        <v>0</v>
      </c>
      <c r="DQ58" s="1203">
        <f t="shared" si="330"/>
        <v>0</v>
      </c>
      <c r="DR58" s="1203">
        <f t="shared" si="74"/>
        <v>0</v>
      </c>
      <c r="DS58" s="1203">
        <f t="shared" si="75"/>
        <v>0</v>
      </c>
      <c r="DT58" s="1203">
        <f t="shared" si="76"/>
        <v>0</v>
      </c>
      <c r="DU58" s="1203">
        <f t="shared" ref="DU58" si="446">$K58*DC58</f>
        <v>0</v>
      </c>
      <c r="DV58" s="1203">
        <f t="shared" ref="DV58" si="447">$K58*DD58</f>
        <v>0</v>
      </c>
      <c r="DW58" s="1202">
        <f t="shared" ref="DW58" si="448">$K58*DE58</f>
        <v>0</v>
      </c>
      <c r="DY58" s="1222"/>
      <c r="DZ58" s="1208">
        <f t="shared" si="334"/>
        <v>0</v>
      </c>
      <c r="EA58" s="1203">
        <f t="shared" si="335"/>
        <v>0</v>
      </c>
      <c r="EB58" s="1203">
        <f t="shared" si="336"/>
        <v>0</v>
      </c>
      <c r="EC58" s="1203">
        <f t="shared" si="337"/>
        <v>0</v>
      </c>
      <c r="ED58" s="1203">
        <f t="shared" si="338"/>
        <v>0</v>
      </c>
      <c r="EE58" s="1203">
        <f t="shared" si="339"/>
        <v>0</v>
      </c>
      <c r="EF58" s="1203">
        <f t="shared" si="340"/>
        <v>0</v>
      </c>
      <c r="EG58" s="1203">
        <f t="shared" si="341"/>
        <v>0</v>
      </c>
      <c r="EH58" s="1203">
        <f t="shared" si="342"/>
        <v>0</v>
      </c>
      <c r="EI58" s="1203">
        <f t="shared" si="343"/>
        <v>0</v>
      </c>
      <c r="EJ58" s="1203">
        <f t="shared" si="344"/>
        <v>0</v>
      </c>
      <c r="EK58" s="1203">
        <f t="shared" si="345"/>
        <v>0</v>
      </c>
      <c r="EL58" s="1203">
        <f t="shared" si="92"/>
        <v>0</v>
      </c>
      <c r="EM58" s="1203">
        <f t="shared" si="93"/>
        <v>0</v>
      </c>
      <c r="EN58" s="1203">
        <f t="shared" si="94"/>
        <v>0</v>
      </c>
      <c r="EO58" s="1203">
        <f t="shared" ref="EO58" si="449">GV58</f>
        <v>0</v>
      </c>
      <c r="EP58" s="1203">
        <f t="shared" ref="EP58" si="450">GW58</f>
        <v>0</v>
      </c>
      <c r="EQ58" s="1202">
        <f t="shared" ref="EQ58" si="451">GX58</f>
        <v>0</v>
      </c>
      <c r="ES58" s="1222"/>
      <c r="ET58" s="1203" cm="1">
        <f t="array" ref="ET58">IF($T58 = "Y", INDEX('F6 - Debt Dataset'!AK$3:AK$502, MATCH($B$7 &amp; $A58, 'F6 - Debt Dataset'!$E$3:$E$502 &amp; 'F6 - Debt Dataset'!$DF$3:$DF$502, 0)), $K58 * ($F58 &gt;= ET$9) * ($F58 &lt;= ET$10))</f>
        <v>0</v>
      </c>
      <c r="EU58" s="1203" cm="1">
        <f t="array" ref="EU58">IF($T58 = "Y", INDEX('F6 - Debt Dataset'!AL$3:AL$502, MATCH($B$7 &amp; $A58, 'F6 - Debt Dataset'!$E$3:$E$502 &amp; 'F6 - Debt Dataset'!$DF$3:$DF$502, 0)), $K58 * ($F58 &gt;= EU$9) * ($F58 &lt;= EU$10))</f>
        <v>0</v>
      </c>
      <c r="EV58" s="1203" cm="1">
        <f t="array" ref="EV58">IF($T58 = "Y", INDEX('F6 - Debt Dataset'!AM$3:AM$502, MATCH($B$7 &amp; $A58, 'F6 - Debt Dataset'!$E$3:$E$502 &amp; 'F6 - Debt Dataset'!$DF$3:$DF$502, 0)), $K58 * ($F58 &gt;= EV$9) * ($F58 &lt;= EV$10))</f>
        <v>0</v>
      </c>
      <c r="EW58" s="1203" cm="1">
        <f t="array" ref="EW58">IF($T58 = "Y", INDEX('F6 - Debt Dataset'!AN$3:AN$502, MATCH($B$7 &amp; $A58, 'F6 - Debt Dataset'!$E$3:$E$502 &amp; 'F6 - Debt Dataset'!$DF$3:$DF$502, 0)), $K58 * ($F58 &gt;= EW$9) * ($F58 &lt;= EW$10))</f>
        <v>0</v>
      </c>
      <c r="EX58" s="1203" cm="1">
        <f t="array" ref="EX58">IF($T58 = "Y", INDEX('F6 - Debt Dataset'!AO$3:AO$502, MATCH($B$7 &amp; $A58, 'F6 - Debt Dataset'!$E$3:$E$502 &amp; 'F6 - Debt Dataset'!$DF$3:$DF$502, 0)), $K58 * ($F58 &gt;= EX$9) * ($F58 &lt;= EX$10))</f>
        <v>0</v>
      </c>
      <c r="EY58" s="1203" cm="1">
        <f t="array" ref="EY58">IF($T58 = "Y", INDEX('F6 - Debt Dataset'!AP$3:AP$502, MATCH($B$7 &amp; $A58, 'F6 - Debt Dataset'!$E$3:$E$502 &amp; 'F6 - Debt Dataset'!$DF$3:$DF$502, 0)), $K58 * ($F58 &gt;= EY$9) * ($F58 &lt;= EY$10))</f>
        <v>0</v>
      </c>
      <c r="EZ58" s="1203" cm="1">
        <f t="array" ref="EZ58">IF($T58 = "Y", INDEX('F6 - Debt Dataset'!AQ$3:AQ$502, MATCH($B$7 &amp; $A58, 'F6 - Debt Dataset'!$E$3:$E$502 &amp; 'F6 - Debt Dataset'!$DF$3:$DF$502, 0)), $K58 * ($F58 &gt;= EZ$9) * ($F58 &lt;= EZ$10))</f>
        <v>0</v>
      </c>
      <c r="FA58" s="1203" cm="1">
        <f t="array" ref="FA58">IF($T58 = "Y", INDEX('F6 - Debt Dataset'!AR$3:AR$502, MATCH($B$7 &amp; $A58, 'F6 - Debt Dataset'!$E$3:$E$502 &amp; 'F6 - Debt Dataset'!$DF$3:$DF$502, 0)), $K58 * ($F58 &gt;= FA$9) * ($F58 &lt;= FA$10))</f>
        <v>0</v>
      </c>
      <c r="FB58" s="1203" cm="1">
        <f t="array" ref="FB58">IF($T58 = "Y", INDEX('F6 - Debt Dataset'!AS$3:AS$502, MATCH($B$7 &amp; $A58, 'F6 - Debt Dataset'!$E$3:$E$502 &amp; 'F6 - Debt Dataset'!$DF$3:$DF$502, 0)), $K58 * ($F58 &gt;= FB$9) * ($F58 &lt;= FB$10))</f>
        <v>0</v>
      </c>
      <c r="FC58" s="1203" cm="1">
        <f t="array" ref="FC58">IF($T58 = "Y", INDEX('F6 - Debt Dataset'!AT$3:AT$502, MATCH($B$7 &amp; $A58, 'F6 - Debt Dataset'!$E$3:$E$502 &amp; 'F6 - Debt Dataset'!$DF$3:$DF$502, 0)), $K58 * ($F58 &gt;= FC$9) * ($F58 &lt;= FC$10))</f>
        <v>0</v>
      </c>
      <c r="FD58" s="1203" cm="1">
        <f t="array" ref="FD58">IF($T58 = "Y", INDEX('F6 - Debt Dataset'!AU$3:AU$502, MATCH($B$7 &amp; $A58, 'F6 - Debt Dataset'!$E$3:$E$502 &amp; 'F6 - Debt Dataset'!$DF$3:$DF$502, 0)), $K58 * ($F58 &gt;= FD$9) * ($F58 &lt;= FD$10))</f>
        <v>0</v>
      </c>
      <c r="FE58" s="1203" cm="1">
        <f t="array" ref="FE58">IF($T58 = "Y", INDEX('F6 - Debt Dataset'!AV$3:AV$502, MATCH($B$7 &amp; $A58, 'F6 - Debt Dataset'!$E$3:$E$502 &amp; 'F6 - Debt Dataset'!$DF$3:$DF$502, 0)), $K58 * ($F58 &gt;= FE$9) * ($F58 &lt;= FE$10))</f>
        <v>0</v>
      </c>
      <c r="FF58" s="1203" cm="1">
        <f t="array" ref="FF58">IF($T58 = "Y", INDEX('F6 - Debt Dataset'!AW$3:AW$502, MATCH($B$7 &amp; $A58, 'F6 - Debt Dataset'!$E$3:$E$502 &amp; 'F6 - Debt Dataset'!$DF$3:$DF$502, 0)), $K58 * ($F58 &gt;= FF$9) * ($F58 &lt;= FF$10))</f>
        <v>0</v>
      </c>
      <c r="FG58" s="1203" cm="1">
        <f t="array" ref="FG58">IF($T58 = "Y", INDEX('F6 - Debt Dataset'!AX$3:AX$502, MATCH($B$7 &amp; $A58, 'F6 - Debt Dataset'!$E$3:$E$502 &amp; 'F6 - Debt Dataset'!$DF$3:$DF$502, 0)), $K58 * ($F58 &gt;= FG$9) * ($F58 &lt;= FG$10))</f>
        <v>0</v>
      </c>
      <c r="FH58" s="1203" cm="1">
        <f t="array" ref="FH58">IF($T58 = "Y", INDEX('F6 - Debt Dataset'!AY$3:AY$502, MATCH($B$7 &amp; $A58, 'F6 - Debt Dataset'!$E$3:$E$502 &amp; 'F6 - Debt Dataset'!$DF$3:$DF$502, 0)), $K58 * ($F58 &gt;= FH$9) * ($F58 &lt;= FH$10))</f>
        <v>0</v>
      </c>
      <c r="FI58" s="1203" cm="1">
        <f t="array" ref="FI58">IF($T58 = "Y", INDEX('F6 - Debt Dataset'!AZ$3:AZ$502, MATCH($B$7 &amp; $A58, 'F6 - Debt Dataset'!$E$3:$E$502 &amp; 'F6 - Debt Dataset'!$DF$3:$DF$502, 0)), $K58 * ($F58 &gt;= FI$9) * ($F58 &lt;= FI$10))</f>
        <v>0</v>
      </c>
      <c r="FJ58" s="1203" cm="1">
        <f t="array" ref="FJ58">IF($T58 = "Y", INDEX('F6 - Debt Dataset'!BA$3:BA$502, MATCH($B$7 &amp; $A58, 'F6 - Debt Dataset'!$E$3:$E$502 &amp; 'F6 - Debt Dataset'!$DF$3:$DF$502, 0)), $K58 * ($F58 &gt;= FJ$9) * ($F58 &lt;= FJ$10))</f>
        <v>0</v>
      </c>
      <c r="FK58" s="1202" cm="1">
        <f t="array" ref="FK58">IF($T58 = "Y", INDEX('F6 - Debt Dataset'!BB$3:BB$502, MATCH($B$7 &amp; $A58, 'F6 - Debt Dataset'!$E$3:$E$502 &amp; 'F6 - Debt Dataset'!$DF$3:$DF$502, 0)), $K58 * ($F58 &gt;= FK$9) * ($F58 &lt;= FK$10))</f>
        <v>0</v>
      </c>
      <c r="FM58" s="1222"/>
      <c r="FN58" s="1203" cm="1">
        <f t="array" ref="FN58">IF($T58 = "Y", INDEX('F6 - Debt Dataset'!BU$3:BU$502, MATCH($B$7 &amp; $A58, 'F6 - Debt Dataset'!$E$3:$E$502 &amp; 'F6 - Debt Dataset'!$DF$3:$DF$502, 0)), - $K58 * ($I58 &gt;= FN$9) * ($I58 &lt;= FN$10))</f>
        <v>0</v>
      </c>
      <c r="FO58" s="1203" cm="1">
        <f t="array" ref="FO58">IF($T58 = "Y", INDEX('F6 - Debt Dataset'!BV$3:BV$502, MATCH($B$7 &amp; $A58, 'F6 - Debt Dataset'!$E$3:$E$502 &amp; 'F6 - Debt Dataset'!$DF$3:$DF$502, 0)), - $K58 * ($I58 &gt;= FO$9) * ($I58 &lt;= FO$10))</f>
        <v>0</v>
      </c>
      <c r="FP58" s="1203" cm="1">
        <f t="array" ref="FP58">IF($T58 = "Y", INDEX('F6 - Debt Dataset'!BW$3:BW$502, MATCH($B$7 &amp; $A58, 'F6 - Debt Dataset'!$E$3:$E$502 &amp; 'F6 - Debt Dataset'!$DF$3:$DF$502, 0)), - $K58 * ($I58 &gt;= FP$9) * ($I58 &lt;= FP$10))</f>
        <v>0</v>
      </c>
      <c r="FQ58" s="1203" cm="1">
        <f t="array" ref="FQ58">IF($T58 = "Y", INDEX('F6 - Debt Dataset'!BX$3:BX$502, MATCH($B$7 &amp; $A58, 'F6 - Debt Dataset'!$E$3:$E$502 &amp; 'F6 - Debt Dataset'!$DF$3:$DF$502, 0)), - $K58 * ($I58 &gt;= FQ$9) * ($I58 &lt;= FQ$10))</f>
        <v>0</v>
      </c>
      <c r="FR58" s="1203" cm="1">
        <f t="array" ref="FR58">IF($T58 = "Y", INDEX('F6 - Debt Dataset'!BY$3:BY$502, MATCH($B$7 &amp; $A58, 'F6 - Debt Dataset'!$E$3:$E$502 &amp; 'F6 - Debt Dataset'!$DF$3:$DF$502, 0)), - $K58 * ($I58 &gt;= FR$9) * ($I58 &lt;= FR$10))</f>
        <v>0</v>
      </c>
      <c r="FS58" s="1203" cm="1">
        <f t="array" ref="FS58">IF($T58 = "Y", INDEX('F6 - Debt Dataset'!BZ$3:BZ$502, MATCH($B$7 &amp; $A58, 'F6 - Debt Dataset'!$E$3:$E$502 &amp; 'F6 - Debt Dataset'!$DF$3:$DF$502, 0)), - $K58 * ($I58 &gt;= FS$9) * ($I58 &lt;= FS$10))</f>
        <v>0</v>
      </c>
      <c r="FT58" s="1203" cm="1">
        <f t="array" ref="FT58">IF($T58 = "Y", INDEX('F6 - Debt Dataset'!CA$3:CA$502, MATCH($B$7 &amp; $A58, 'F6 - Debt Dataset'!$E$3:$E$502 &amp; 'F6 - Debt Dataset'!$DF$3:$DF$502, 0)), - $K58 * ($I58 &gt;= FT$9) * ($I58 &lt;= FT$10))</f>
        <v>0</v>
      </c>
      <c r="FU58" s="1203" cm="1">
        <f t="array" ref="FU58">IF($T58 = "Y", INDEX('F6 - Debt Dataset'!CB$3:CB$502, MATCH($B$7 &amp; $A58, 'F6 - Debt Dataset'!$E$3:$E$502 &amp; 'F6 - Debt Dataset'!$DF$3:$DF$502, 0)), - $K58 * ($I58 &gt;= FU$9) * ($I58 &lt;= FU$10))</f>
        <v>0</v>
      </c>
      <c r="FV58" s="1203" cm="1">
        <f t="array" ref="FV58">IF($T58 = "Y", INDEX('F6 - Debt Dataset'!CC$3:CC$502, MATCH($B$7 &amp; $A58, 'F6 - Debt Dataset'!$E$3:$E$502 &amp; 'F6 - Debt Dataset'!$DF$3:$DF$502, 0)), - $K58 * ($I58 &gt;= FV$9) * ($I58 &lt;= FV$10))</f>
        <v>0</v>
      </c>
      <c r="FW58" s="1203" cm="1">
        <f t="array" ref="FW58">IF($T58 = "Y", INDEX('F6 - Debt Dataset'!CD$3:CD$502, MATCH($B$7 &amp; $A58, 'F6 - Debt Dataset'!$E$3:$E$502 &amp; 'F6 - Debt Dataset'!$DF$3:$DF$502, 0)), - $K58 * ($I58 &gt;= FW$9) * ($I58 &lt;= FW$10))</f>
        <v>0</v>
      </c>
      <c r="FX58" s="1203" cm="1">
        <f t="array" ref="FX58">IF($T58 = "Y", INDEX('F6 - Debt Dataset'!CE$3:CE$502, MATCH($B$7 &amp; $A58, 'F6 - Debt Dataset'!$E$3:$E$502 &amp; 'F6 - Debt Dataset'!$DF$3:$DF$502, 0)), - $K58 * ($I58 &gt;= FX$9) * ($I58 &lt;= FX$10))</f>
        <v>0</v>
      </c>
      <c r="FY58" s="1203" cm="1">
        <f t="array" ref="FY58">IF($T58 = "Y", INDEX('F6 - Debt Dataset'!CF$3:CF$502, MATCH($B$7 &amp; $A58, 'F6 - Debt Dataset'!$E$3:$E$502 &amp; 'F6 - Debt Dataset'!$DF$3:$DF$502, 0)), - $K58 * ($I58 &gt;= FY$9) * ($I58 &lt;= FY$10))</f>
        <v>0</v>
      </c>
      <c r="FZ58" s="1203" cm="1">
        <f t="array" ref="FZ58">IF($T58 = "Y", INDEX('F6 - Debt Dataset'!CG$3:CG$502, MATCH($B$7 &amp; $A58, 'F6 - Debt Dataset'!$E$3:$E$502 &amp; 'F6 - Debt Dataset'!$DF$3:$DF$502, 0)), - $K58 * ($I58 &gt;= FZ$9) * ($I58 &lt;= FZ$10))</f>
        <v>0</v>
      </c>
      <c r="GA58" s="1203" cm="1">
        <f t="array" ref="GA58">IF($T58 = "Y", INDEX('F6 - Debt Dataset'!CH$3:CH$502, MATCH($B$7 &amp; $A58, 'F6 - Debt Dataset'!$E$3:$E$502 &amp; 'F6 - Debt Dataset'!$DF$3:$DF$502, 0)), - $K58 * ($I58 &gt;= GA$9) * ($I58 &lt;= GA$10))</f>
        <v>0</v>
      </c>
      <c r="GB58" s="1203" cm="1">
        <f t="array" ref="GB58">IF($T58 = "Y", INDEX('F6 - Debt Dataset'!CI$3:CI$502, MATCH($B$7 &amp; $A58, 'F6 - Debt Dataset'!$E$3:$E$502 &amp; 'F6 - Debt Dataset'!$DF$3:$DF$502, 0)), - $K58 * ($I58 &gt;= GB$9) * ($I58 &lt;= GB$10))</f>
        <v>0</v>
      </c>
      <c r="GC58" s="1203" cm="1">
        <f t="array" ref="GC58">IF($T58 = "Y", INDEX('F6 - Debt Dataset'!CJ$3:CJ$502, MATCH($B$7 &amp; $A58, 'F6 - Debt Dataset'!$E$3:$E$502 &amp; 'F6 - Debt Dataset'!$DF$3:$DF$502, 0)), - $K58 * ($I58 &gt;= GC$9) * ($I58 &lt;= GC$10))</f>
        <v>0</v>
      </c>
      <c r="GD58" s="1203" cm="1">
        <f t="array" ref="GD58">IF($T58 = "Y", INDEX('F6 - Debt Dataset'!CK$3:CK$502, MATCH($B$7 &amp; $A58, 'F6 - Debt Dataset'!$E$3:$E$502 &amp; 'F6 - Debt Dataset'!$DF$3:$DF$502, 0)), - $K58 * ($I58 &gt;= GD$9) * ($I58 &lt;= GD$10))</f>
        <v>0</v>
      </c>
      <c r="GE58" s="1202" cm="1">
        <f t="array" ref="GE58">IF($T58 = "Y", INDEX('F6 - Debt Dataset'!CL$3:CL$502, MATCH($B$7 &amp; $A58, 'F6 - Debt Dataset'!$E$3:$E$502 &amp; 'F6 - Debt Dataset'!$DF$3:$DF$502, 0)), - $K58 * ($I58 &gt;= GE$9) * ($I58 &lt;= GE$10))</f>
        <v>0</v>
      </c>
      <c r="GG58" s="1222"/>
      <c r="GH58" s="1203">
        <f t="shared" si="349"/>
        <v>0</v>
      </c>
      <c r="GI58" s="1203">
        <f t="shared" si="350"/>
        <v>0</v>
      </c>
      <c r="GJ58" s="1203">
        <f t="shared" si="351"/>
        <v>0</v>
      </c>
      <c r="GK58" s="1203">
        <f t="shared" si="352"/>
        <v>0</v>
      </c>
      <c r="GL58" s="1203">
        <f t="shared" si="353"/>
        <v>0</v>
      </c>
      <c r="GM58" s="1203">
        <f t="shared" si="354"/>
        <v>0</v>
      </c>
      <c r="GN58" s="1203">
        <f t="shared" si="355"/>
        <v>0</v>
      </c>
      <c r="GO58" s="1203">
        <f t="shared" si="356"/>
        <v>0</v>
      </c>
      <c r="GP58" s="1203">
        <f t="shared" si="357"/>
        <v>0</v>
      </c>
      <c r="GQ58" s="1203">
        <f t="shared" si="358"/>
        <v>0</v>
      </c>
      <c r="GR58" s="1203">
        <f t="shared" si="359"/>
        <v>0</v>
      </c>
      <c r="GS58" s="1203">
        <f t="shared" si="360"/>
        <v>0</v>
      </c>
      <c r="GT58" s="1203">
        <f t="shared" si="361"/>
        <v>0</v>
      </c>
      <c r="GU58" s="1203">
        <f t="shared" si="362"/>
        <v>0</v>
      </c>
      <c r="GV58" s="1203">
        <f t="shared" si="363"/>
        <v>0</v>
      </c>
      <c r="GW58" s="1203">
        <f t="shared" si="364"/>
        <v>0</v>
      </c>
      <c r="GX58" s="1203">
        <f t="shared" si="365"/>
        <v>0</v>
      </c>
      <c r="GY58" s="1202">
        <f t="shared" si="366"/>
        <v>0</v>
      </c>
      <c r="HA58" s="1204"/>
      <c r="HB58" s="1203" cm="1">
        <f t="array" aca="1" ref="HB58" ca="1">GH58 - IF($T58 = "Y", SUM(OFFSET('F6 - Debt Dataset'!$AK$3, MATCH($B$7 &amp; $A58, 'F6 - Debt Dataset'!$E$3:$E$502 &amp; 'F6 - Debt Dataset'!$DF$3:$DF$502, 0) - 1, 0, 1, COLUMN(HB$10) - COLUMN($HB$10) + 1),
                                       OFFSET('F6 - Debt Dataset'!$BU$3, MATCH($B$7 &amp; $A58, 'F6 - Debt Dataset'!$E$3:$E$502 &amp; 'F6 - Debt Dataset'!$DF$3:$DF$502, 0) - 1, 0, 1, COLUMN(HB$10) - COLUMN($HB$10) + 1),
                                       $DZ58),
                                $K58 * ($F58 &lt;= HB$10) * ($I58 &gt; HB$10))</f>
        <v>0</v>
      </c>
      <c r="HC58" s="1203" cm="1">
        <f t="array" aca="1" ref="HC58" ca="1">GI58 - IF($T58 = "Y", SUM(OFFSET('F6 - Debt Dataset'!$AK$3, MATCH($B$7 &amp; $A58, 'F6 - Debt Dataset'!$E$3:$E$502 &amp; 'F6 - Debt Dataset'!$DF$3:$DF$502, 0) - 1, 0, 1, COLUMN(HC$10) - COLUMN($HB$10) + 1),
                                       OFFSET('F6 - Debt Dataset'!$BU$3, MATCH($B$7 &amp; $A58, 'F6 - Debt Dataset'!$E$3:$E$502 &amp; 'F6 - Debt Dataset'!$DF$3:$DF$502, 0) - 1, 0, 1, COLUMN(HC$10) - COLUMN($HB$10) + 1),
                                       $DZ58),
                                $K58 * ($F58 &lt;= HC$10) * ($I58 &gt; HC$10))</f>
        <v>0</v>
      </c>
      <c r="HD58" s="1203" cm="1">
        <f t="array" aca="1" ref="HD58" ca="1">GJ58 - IF($T58 = "Y", SUM(OFFSET('F6 - Debt Dataset'!$AK$3, MATCH($B$7 &amp; $A58, 'F6 - Debt Dataset'!$E$3:$E$502 &amp; 'F6 - Debt Dataset'!$DF$3:$DF$502, 0) - 1, 0, 1, COLUMN(HD$10) - COLUMN($HB$10) + 1),
                                       OFFSET('F6 - Debt Dataset'!$BU$3, MATCH($B$7 &amp; $A58, 'F6 - Debt Dataset'!$E$3:$E$502 &amp; 'F6 - Debt Dataset'!$DF$3:$DF$502, 0) - 1, 0, 1, COLUMN(HD$10) - COLUMN($HB$10) + 1),
                                       $DZ58),
                                $K58 * ($F58 &lt;= HD$10) * ($I58 &gt; HD$10))</f>
        <v>0</v>
      </c>
      <c r="HE58" s="1203" cm="1">
        <f t="array" aca="1" ref="HE58" ca="1">GK58 - IF($T58 = "Y", SUM(OFFSET('F6 - Debt Dataset'!$AK$3, MATCH($B$7 &amp; $A58, 'F6 - Debt Dataset'!$E$3:$E$502 &amp; 'F6 - Debt Dataset'!$DF$3:$DF$502, 0) - 1, 0, 1, COLUMN(HE$10) - COLUMN($HB$10) + 1),
                                       OFFSET('F6 - Debt Dataset'!$BU$3, MATCH($B$7 &amp; $A58, 'F6 - Debt Dataset'!$E$3:$E$502 &amp; 'F6 - Debt Dataset'!$DF$3:$DF$502, 0) - 1, 0, 1, COLUMN(HE$10) - COLUMN($HB$10) + 1),
                                       $DZ58),
                                $K58 * ($F58 &lt;= HE$10) * ($I58 &gt; HE$10))</f>
        <v>0</v>
      </c>
      <c r="HF58" s="1203" cm="1">
        <f t="array" aca="1" ref="HF58" ca="1">GL58 - IF($T58 = "Y", SUM(OFFSET('F6 - Debt Dataset'!$AK$3, MATCH($B$7 &amp; $A58, 'F6 - Debt Dataset'!$E$3:$E$502 &amp; 'F6 - Debt Dataset'!$DF$3:$DF$502, 0) - 1, 0, 1, COLUMN(HF$10) - COLUMN($HB$10) + 1),
                                       OFFSET('F6 - Debt Dataset'!$BU$3, MATCH($B$7 &amp; $A58, 'F6 - Debt Dataset'!$E$3:$E$502 &amp; 'F6 - Debt Dataset'!$DF$3:$DF$502, 0) - 1, 0, 1, COLUMN(HF$10) - COLUMN($HB$10) + 1),
                                       $DZ58),
                                $K58 * ($F58 &lt;= HF$10) * ($I58 &gt; HF$10))</f>
        <v>0</v>
      </c>
      <c r="HG58" s="1203" cm="1">
        <f t="array" aca="1" ref="HG58" ca="1">GM58 - IF($T58 = "Y", SUM(OFFSET('F6 - Debt Dataset'!$AK$3, MATCH($B$7 &amp; $A58, 'F6 - Debt Dataset'!$E$3:$E$502 &amp; 'F6 - Debt Dataset'!$DF$3:$DF$502, 0) - 1, 0, 1, COLUMN(HG$10) - COLUMN($HB$10) + 1),
                                       OFFSET('F6 - Debt Dataset'!$BU$3, MATCH($B$7 &amp; $A58, 'F6 - Debt Dataset'!$E$3:$E$502 &amp; 'F6 - Debt Dataset'!$DF$3:$DF$502, 0) - 1, 0, 1, COLUMN(HG$10) - COLUMN($HB$10) + 1),
                                       $DZ58),
                                $K58 * ($F58 &lt;= HG$10) * ($I58 &gt; HG$10))</f>
        <v>0</v>
      </c>
      <c r="HH58" s="1203" cm="1">
        <f t="array" aca="1" ref="HH58" ca="1">GN58 - IF($T58 = "Y", SUM(OFFSET('F6 - Debt Dataset'!$AK$3, MATCH($B$7 &amp; $A58, 'F6 - Debt Dataset'!$E$3:$E$502 &amp; 'F6 - Debt Dataset'!$DF$3:$DF$502, 0) - 1, 0, 1, COLUMN(HH$10) - COLUMN($HB$10) + 1),
                                       OFFSET('F6 - Debt Dataset'!$BU$3, MATCH($B$7 &amp; $A58, 'F6 - Debt Dataset'!$E$3:$E$502 &amp; 'F6 - Debt Dataset'!$DF$3:$DF$502, 0) - 1, 0, 1, COLUMN(HH$10) - COLUMN($HB$10) + 1),
                                       $DZ58),
                                $K58 * ($F58 &lt;= HH$10) * ($I58 &gt; HH$10))</f>
        <v>0</v>
      </c>
      <c r="HI58" s="1203" cm="1">
        <f t="array" aca="1" ref="HI58" ca="1">GO58 - IF($T58 = "Y", SUM(OFFSET('F6 - Debt Dataset'!$AK$3, MATCH($B$7 &amp; $A58, 'F6 - Debt Dataset'!$E$3:$E$502 &amp; 'F6 - Debt Dataset'!$DF$3:$DF$502, 0) - 1, 0, 1, COLUMN(HI$10) - COLUMN($HB$10) + 1),
                                       OFFSET('F6 - Debt Dataset'!$BU$3, MATCH($B$7 &amp; $A58, 'F6 - Debt Dataset'!$E$3:$E$502 &amp; 'F6 - Debt Dataset'!$DF$3:$DF$502, 0) - 1, 0, 1, COLUMN(HI$10) - COLUMN($HB$10) + 1),
                                       $DZ58),
                                $K58 * ($F58 &lt;= HI$10) * ($I58 &gt; HI$10))</f>
        <v>0</v>
      </c>
      <c r="HJ58" s="1203" cm="1">
        <f t="array" aca="1" ref="HJ58" ca="1">GP58 - IF($T58 = "Y", SUM(OFFSET('F6 - Debt Dataset'!$AK$3, MATCH($B$7 &amp; $A58, 'F6 - Debt Dataset'!$E$3:$E$502 &amp; 'F6 - Debt Dataset'!$DF$3:$DF$502, 0) - 1, 0, 1, COLUMN(HJ$10) - COLUMN($HB$10) + 1),
                                       OFFSET('F6 - Debt Dataset'!$BU$3, MATCH($B$7 &amp; $A58, 'F6 - Debt Dataset'!$E$3:$E$502 &amp; 'F6 - Debt Dataset'!$DF$3:$DF$502, 0) - 1, 0, 1, COLUMN(HJ$10) - COLUMN($HB$10) + 1),
                                       $DZ58),
                                $K58 * ($F58 &lt;= HJ$10) * ($I58 &gt; HJ$10))</f>
        <v>0</v>
      </c>
      <c r="HK58" s="1203" cm="1">
        <f t="array" aca="1" ref="HK58" ca="1">GQ58 - IF($T58 = "Y", SUM(OFFSET('F6 - Debt Dataset'!$AK$3, MATCH($B$7 &amp; $A58, 'F6 - Debt Dataset'!$E$3:$E$502 &amp; 'F6 - Debt Dataset'!$DF$3:$DF$502, 0) - 1, 0, 1, COLUMN(HK$10) - COLUMN($HB$10) + 1),
                                       OFFSET('F6 - Debt Dataset'!$BU$3, MATCH($B$7 &amp; $A58, 'F6 - Debt Dataset'!$E$3:$E$502 &amp; 'F6 - Debt Dataset'!$DF$3:$DF$502, 0) - 1, 0, 1, COLUMN(HK$10) - COLUMN($HB$10) + 1),
                                       $DZ58),
                                $K58 * ($F58 &lt;= HK$10) * ($I58 &gt; HK$10))</f>
        <v>0</v>
      </c>
      <c r="HL58" s="1203" cm="1">
        <f t="array" aca="1" ref="HL58" ca="1">GR58 - IF($T58 = "Y", SUM(OFFSET('F6 - Debt Dataset'!$AK$3, MATCH($B$7 &amp; $A58, 'F6 - Debt Dataset'!$E$3:$E$502 &amp; 'F6 - Debt Dataset'!$DF$3:$DF$502, 0) - 1, 0, 1, COLUMN(HL$10) - COLUMN($HB$10) + 1),
                                       OFFSET('F6 - Debt Dataset'!$BU$3, MATCH($B$7 &amp; $A58, 'F6 - Debt Dataset'!$E$3:$E$502 &amp; 'F6 - Debt Dataset'!$DF$3:$DF$502, 0) - 1, 0, 1, COLUMN(HL$10) - COLUMN($HB$10) + 1),
                                       $DZ58),
                                $K58 * ($F58 &lt;= HL$10) * ($I58 &gt; HL$10))</f>
        <v>0</v>
      </c>
      <c r="HM58" s="1203" cm="1">
        <f t="array" aca="1" ref="HM58" ca="1">GS58 - IF($T58 = "Y", SUM(OFFSET('F6 - Debt Dataset'!$AK$3, MATCH($B$7 &amp; $A58, 'F6 - Debt Dataset'!$E$3:$E$502 &amp; 'F6 - Debt Dataset'!$DF$3:$DF$502, 0) - 1, 0, 1, COLUMN(HM$10) - COLUMN($HB$10) + 1),
                                       OFFSET('F6 - Debt Dataset'!$BU$3, MATCH($B$7 &amp; $A58, 'F6 - Debt Dataset'!$E$3:$E$502 &amp; 'F6 - Debt Dataset'!$DF$3:$DF$502, 0) - 1, 0, 1, COLUMN(HM$10) - COLUMN($HB$10) + 1),
                                       $DZ58),
                                $K58 * ($F58 &lt;= HM$10) * ($I58 &gt; HM$10))</f>
        <v>0</v>
      </c>
      <c r="HN58" s="1203" cm="1">
        <f t="array" aca="1" ref="HN58" ca="1">GT58 - IF($T58 = "Y", SUM(OFFSET('F6 - Debt Dataset'!$AK$3, MATCH($B$7 &amp; $A58, 'F6 - Debt Dataset'!$E$3:$E$502 &amp; 'F6 - Debt Dataset'!$DF$3:$DF$502, 0) - 1, 0, 1, COLUMN(HN$10) - COLUMN($HB$10) + 1),
                                       OFFSET('F6 - Debt Dataset'!$BU$3, MATCH($B$7 &amp; $A58, 'F6 - Debt Dataset'!$E$3:$E$502 &amp; 'F6 - Debt Dataset'!$DF$3:$DF$502, 0) - 1, 0, 1, COLUMN(HN$10) - COLUMN($HB$10) + 1),
                                       $DZ58),
                                $K58 * ($F58 &lt;= HN$10) * ($I58 &gt; HN$10))</f>
        <v>0</v>
      </c>
      <c r="HO58" s="1203" cm="1">
        <f t="array" aca="1" ref="HO58" ca="1">GU58 - IF($T58 = "Y", SUM(OFFSET('F6 - Debt Dataset'!$AK$3, MATCH($B$7 &amp; $A58, 'F6 - Debt Dataset'!$E$3:$E$502 &amp; 'F6 - Debt Dataset'!$DF$3:$DF$502, 0) - 1, 0, 1, COLUMN(HO$10) - COLUMN($HB$10) + 1),
                                       OFFSET('F6 - Debt Dataset'!$BU$3, MATCH($B$7 &amp; $A58, 'F6 - Debt Dataset'!$E$3:$E$502 &amp; 'F6 - Debt Dataset'!$DF$3:$DF$502, 0) - 1, 0, 1, COLUMN(HO$10) - COLUMN($HB$10) + 1),
                                       $DZ58),
                                $K58 * ($F58 &lt;= HO$10) * ($I58 &gt; HO$10))</f>
        <v>0</v>
      </c>
      <c r="HP58" s="1203" cm="1">
        <f t="array" aca="1" ref="HP58" ca="1">GV58 - IF($T58 = "Y", SUM(OFFSET('F6 - Debt Dataset'!$AK$3, MATCH($B$7 &amp; $A58, 'F6 - Debt Dataset'!$E$3:$E$502 &amp; 'F6 - Debt Dataset'!$DF$3:$DF$502, 0) - 1, 0, 1, COLUMN(HP$10) - COLUMN($HB$10) + 1),
                                       OFFSET('F6 - Debt Dataset'!$BU$3, MATCH($B$7 &amp; $A58, 'F6 - Debt Dataset'!$E$3:$E$502 &amp; 'F6 - Debt Dataset'!$DF$3:$DF$502, 0) - 1, 0, 1, COLUMN(HP$10) - COLUMN($HB$10) + 1),
                                       $DZ58),
                                $K58 * ($F58 &lt;= HP$10) * ($I58 &gt; HP$10))</f>
        <v>0</v>
      </c>
      <c r="HQ58" s="1203" cm="1">
        <f t="array" aca="1" ref="HQ58" ca="1">GW58 - IF($T58 = "Y", SUM(OFFSET('F6 - Debt Dataset'!$AK$3, MATCH($B$7 &amp; $A58, 'F6 - Debt Dataset'!$E$3:$E$502 &amp; 'F6 - Debt Dataset'!$DF$3:$DF$502, 0) - 1, 0, 1, COLUMN(HQ$10) - COLUMN($HB$10) + 1),
                                       OFFSET('F6 - Debt Dataset'!$BU$3, MATCH($B$7 &amp; $A58, 'F6 - Debt Dataset'!$E$3:$E$502 &amp; 'F6 - Debt Dataset'!$DF$3:$DF$502, 0) - 1, 0, 1, COLUMN(HQ$10) - COLUMN($HB$10) + 1),
                                       $DZ58),
                                $K58 * ($F58 &lt;= HQ$10) * ($I58 &gt; HQ$10))</f>
        <v>0</v>
      </c>
      <c r="HR58" s="1203" cm="1">
        <f t="array" aca="1" ref="HR58" ca="1">GX58 - IF($T58 = "Y", SUM(OFFSET('F6 - Debt Dataset'!$AK$3, MATCH($B$7 &amp; $A58, 'F6 - Debt Dataset'!$E$3:$E$502 &amp; 'F6 - Debt Dataset'!$DF$3:$DF$502, 0) - 1, 0, 1, COLUMN(HR$10) - COLUMN($HB$10) + 1),
                                       OFFSET('F6 - Debt Dataset'!$BU$3, MATCH($B$7 &amp; $A58, 'F6 - Debt Dataset'!$E$3:$E$502 &amp; 'F6 - Debt Dataset'!$DF$3:$DF$502, 0) - 1, 0, 1, COLUMN(HR$10) - COLUMN($HB$10) + 1),
                                       $DZ58),
                                $K58 * ($F58 &lt;= HR$10) * ($I58 &gt; HR$10))</f>
        <v>0</v>
      </c>
      <c r="HS58" s="1202" cm="1">
        <f t="array" aca="1" ref="HS58" ca="1">GY58 - IF($T58 = "Y", SUM(OFFSET('F6 - Debt Dataset'!$AK$3, MATCH($B$7 &amp; $A58, 'F6 - Debt Dataset'!$E$3:$E$502 &amp; 'F6 - Debt Dataset'!$DF$3:$DF$502, 0) - 1, 0, 1, COLUMN(HS$10) - COLUMN($HB$10) + 1),
                                       OFFSET('F6 - Debt Dataset'!$BU$3, MATCH($B$7 &amp; $A58, 'F6 - Debt Dataset'!$E$3:$E$502 &amp; 'F6 - Debt Dataset'!$DF$3:$DF$502, 0) - 1, 0, 1, COLUMN(HS$10) - COLUMN($HB$10) + 1),
                                       $DZ58),
                                $K58 * ($F58 &lt;= HS$10) * ($I58 &gt; HS$10))</f>
        <v>0</v>
      </c>
      <c r="HU58" s="1201" t="str" cm="1">
        <f t="array" ref="HU58">IF($T58 = "Y", INDEX('F6 - Debt Dataset'!BC$3:BC$502, MATCH($B$7 &amp; $A58, 'F6 - Debt Dataset'!$E$3:$E$502 &amp; 'F6 - Debt Dataset'!$DF$3:$DF$502, 0)), "-")</f>
        <v>-</v>
      </c>
      <c r="HV58" s="1171" t="str" cm="1">
        <f t="array" ref="HV58">IF($T58 = "Y", INDEX('F6 - Debt Dataset'!BD$3:BD$502, MATCH($B$7 &amp; $A58, 'F6 - Debt Dataset'!$E$3:$E$502 &amp; 'F6 - Debt Dataset'!$DF$3:$DF$502, 0)), "-")</f>
        <v>-</v>
      </c>
      <c r="HW58" s="1171" t="str" cm="1">
        <f t="array" ref="HW58">IF($T58 = "Y", INDEX('F6 - Debt Dataset'!BE$3:BE$502, MATCH($B$7 &amp; $A58, 'F6 - Debt Dataset'!$E$3:$E$502 &amp; 'F6 - Debt Dataset'!$DF$3:$DF$502, 0)), "-")</f>
        <v>-</v>
      </c>
      <c r="HX58" s="1171" t="str" cm="1">
        <f t="array" ref="HX58">IF($T58 = "Y", INDEX('F6 - Debt Dataset'!BF$3:BF$502, MATCH($B$7 &amp; $A58, 'F6 - Debt Dataset'!$E$3:$E$502 &amp; 'F6 - Debt Dataset'!$DF$3:$DF$502, 0)), "-")</f>
        <v>-</v>
      </c>
      <c r="HY58" s="1171" t="str" cm="1">
        <f t="array" ref="HY58">IF($T58 = "Y", INDEX('F6 - Debt Dataset'!BG$3:BG$502, MATCH($B$7 &amp; $A58, 'F6 - Debt Dataset'!$E$3:$E$502 &amp; 'F6 - Debt Dataset'!$DF$3:$DF$502, 0)), "-")</f>
        <v>-</v>
      </c>
      <c r="HZ58" s="1171" t="str" cm="1">
        <f t="array" ref="HZ58">IF($T58 = "Y", INDEX('F6 - Debt Dataset'!BH$3:BH$502, MATCH($B$7 &amp; $A58, 'F6 - Debt Dataset'!$E$3:$E$502 &amp; 'F6 - Debt Dataset'!$DF$3:$DF$502, 0)), "-")</f>
        <v>-</v>
      </c>
      <c r="IA58" s="1171" t="str" cm="1">
        <f t="array" ref="IA58">IF($T58 = "Y", INDEX('F6 - Debt Dataset'!BI$3:BI$502, MATCH($B$7 &amp; $A58, 'F6 - Debt Dataset'!$E$3:$E$502 &amp; 'F6 - Debt Dataset'!$DF$3:$DF$502, 0)), "-")</f>
        <v>-</v>
      </c>
      <c r="IB58" s="1171" t="str" cm="1">
        <f t="array" ref="IB58">IF($T58 = "Y", INDEX('F6 - Debt Dataset'!BJ$3:BJ$502, MATCH($B$7 &amp; $A58, 'F6 - Debt Dataset'!$E$3:$E$502 &amp; 'F6 - Debt Dataset'!$DF$3:$DF$502, 0)), "-")</f>
        <v>-</v>
      </c>
      <c r="IC58" s="1171" t="str" cm="1">
        <f t="array" ref="IC58">IF($T58 = "Y", INDEX('F6 - Debt Dataset'!BK$3:BK$502, MATCH($B$7 &amp; $A58, 'F6 - Debt Dataset'!$E$3:$E$502 &amp; 'F6 - Debt Dataset'!$DF$3:$DF$502, 0)), "-")</f>
        <v>-</v>
      </c>
      <c r="ID58" s="1171" t="str" cm="1">
        <f t="array" ref="ID58">IF($T58 = "Y", INDEX('F6 - Debt Dataset'!BL$3:BL$502, MATCH($B$7 &amp; $A58, 'F6 - Debt Dataset'!$E$3:$E$502 &amp; 'F6 - Debt Dataset'!$DF$3:$DF$502, 0)), "-")</f>
        <v>-</v>
      </c>
      <c r="IE58" s="1171" t="str" cm="1">
        <f t="array" ref="IE58">IF($T58 = "Y", INDEX('F6 - Debt Dataset'!BM$3:BM$502, MATCH($B$7 &amp; $A58, 'F6 - Debt Dataset'!$E$3:$E$502 &amp; 'F6 - Debt Dataset'!$DF$3:$DF$502, 0)), "-")</f>
        <v>-</v>
      </c>
      <c r="IF58" s="1171" t="str" cm="1">
        <f t="array" ref="IF58">IF($T58 = "Y", INDEX('F6 - Debt Dataset'!BN$3:BN$502, MATCH($B$7 &amp; $A58, 'F6 - Debt Dataset'!$E$3:$E$502 &amp; 'F6 - Debt Dataset'!$DF$3:$DF$502, 0)), "-")</f>
        <v>-</v>
      </c>
      <c r="IG58" s="1171" t="str" cm="1">
        <f t="array" ref="IG58">IF($T58 = "Y", INDEX('F6 - Debt Dataset'!BO$3:BO$502, MATCH($B$7 &amp; $A58, 'F6 - Debt Dataset'!$E$3:$E$502 &amp; 'F6 - Debt Dataset'!$DF$3:$DF$502, 0)), "-")</f>
        <v>-</v>
      </c>
      <c r="IH58" s="1171" t="str" cm="1">
        <f t="array" ref="IH58">IF($T58 = "Y", INDEX('F6 - Debt Dataset'!BP$3:BP$502, MATCH($B$7 &amp; $A58, 'F6 - Debt Dataset'!$E$3:$E$502 &amp; 'F6 - Debt Dataset'!$DF$3:$DF$502, 0)), "-")</f>
        <v>-</v>
      </c>
      <c r="II58" s="1171" t="str" cm="1">
        <f t="array" ref="II58">IF($T58 = "Y", INDEX('F6 - Debt Dataset'!BQ$3:BQ$502, MATCH($B$7 &amp; $A58, 'F6 - Debt Dataset'!$E$3:$E$502 &amp; 'F6 - Debt Dataset'!$DF$3:$DF$502, 0)), "-")</f>
        <v>-</v>
      </c>
      <c r="IJ58" s="1171" t="str" cm="1">
        <f t="array" ref="IJ58">IF($T58 = "Y", INDEX('F6 - Debt Dataset'!BR$3:BR$502, MATCH($B$7 &amp; $A58, 'F6 - Debt Dataset'!$E$3:$E$502 &amp; 'F6 - Debt Dataset'!$DF$3:$DF$502, 0)), "-")</f>
        <v>-</v>
      </c>
      <c r="IK58" s="1171" t="str" cm="1">
        <f t="array" ref="IK58">IF($T58 = "Y", INDEX('F6 - Debt Dataset'!BS$3:BS$502, MATCH($B$7 &amp; $A58, 'F6 - Debt Dataset'!$E$3:$E$502 &amp; 'F6 - Debt Dataset'!$DF$3:$DF$502, 0)), "-")</f>
        <v>-</v>
      </c>
      <c r="IL58" s="1200" t="str" cm="1">
        <f t="array" ref="IL58">IF($T58 = "Y", INDEX('F6 - Debt Dataset'!BT$3:BT$502, MATCH($B$7 &amp; $A58, 'F6 - Debt Dataset'!$E$3:$E$502 &amp; 'F6 - Debt Dataset'!$DF$3:$DF$502, 0)), "-")</f>
        <v>-</v>
      </c>
      <c r="IN58" s="1201" t="str" cm="1">
        <f t="array" ref="IN58">IF($T58 = "Y", INDEX('F6 - Debt Dataset'!CM$3:CM$502, MATCH($B$7 &amp; $A58, 'F6 - Debt Dataset'!$E$3:$E$502 &amp; 'F6 - Debt Dataset'!$DF$3:$DF$502, 0)), "-")</f>
        <v>-</v>
      </c>
      <c r="IO58" s="1171" t="str" cm="1">
        <f t="array" ref="IO58">IF($T58 = "Y", INDEX('F6 - Debt Dataset'!CN$3:CN$502, MATCH($B$7 &amp; $A58, 'F6 - Debt Dataset'!$E$3:$E$502 &amp; 'F6 - Debt Dataset'!$DF$3:$DF$502, 0)), "-")</f>
        <v>-</v>
      </c>
      <c r="IP58" s="1171" t="str" cm="1">
        <f t="array" ref="IP58">IF($T58 = "Y", INDEX('F6 - Debt Dataset'!CO$3:CO$502, MATCH($B$7 &amp; $A58, 'F6 - Debt Dataset'!$E$3:$E$502 &amp; 'F6 - Debt Dataset'!$DF$3:$DF$502, 0)), "-")</f>
        <v>-</v>
      </c>
      <c r="IQ58" s="1171" t="str" cm="1">
        <f t="array" ref="IQ58">IF($T58 = "Y", INDEX('F6 - Debt Dataset'!CP$3:CP$502, MATCH($B$7 &amp; $A58, 'F6 - Debt Dataset'!$E$3:$E$502 &amp; 'F6 - Debt Dataset'!$DF$3:$DF$502, 0)), "-")</f>
        <v>-</v>
      </c>
      <c r="IR58" s="1171" t="str" cm="1">
        <f t="array" ref="IR58">IF($T58 = "Y", INDEX('F6 - Debt Dataset'!CQ$3:CQ$502, MATCH($B$7 &amp; $A58, 'F6 - Debt Dataset'!$E$3:$E$502 &amp; 'F6 - Debt Dataset'!$DF$3:$DF$502, 0)), "-")</f>
        <v>-</v>
      </c>
      <c r="IS58" s="1171" t="str" cm="1">
        <f t="array" ref="IS58">IF($T58 = "Y", INDEX('F6 - Debt Dataset'!CR$3:CR$502, MATCH($B$7 &amp; $A58, 'F6 - Debt Dataset'!$E$3:$E$502 &amp; 'F6 - Debt Dataset'!$DF$3:$DF$502, 0)), "-")</f>
        <v>-</v>
      </c>
      <c r="IT58" s="1171" t="str" cm="1">
        <f t="array" ref="IT58">IF($T58 = "Y", INDEX('F6 - Debt Dataset'!CS$3:CS$502, MATCH($B$7 &amp; $A58, 'F6 - Debt Dataset'!$E$3:$E$502 &amp; 'F6 - Debt Dataset'!$DF$3:$DF$502, 0)), "-")</f>
        <v>-</v>
      </c>
      <c r="IU58" s="1171" t="str" cm="1">
        <f t="array" ref="IU58">IF($T58 = "Y", INDEX('F6 - Debt Dataset'!CT$3:CT$502, MATCH($B$7 &amp; $A58, 'F6 - Debt Dataset'!$E$3:$E$502 &amp; 'F6 - Debt Dataset'!$DF$3:$DF$502, 0)), "-")</f>
        <v>-</v>
      </c>
      <c r="IV58" s="1171" t="str" cm="1">
        <f t="array" ref="IV58">IF($T58 = "Y", INDEX('F6 - Debt Dataset'!CU$3:CU$502, MATCH($B$7 &amp; $A58, 'F6 - Debt Dataset'!$E$3:$E$502 &amp; 'F6 - Debt Dataset'!$DF$3:$DF$502, 0)), "-")</f>
        <v>-</v>
      </c>
      <c r="IW58" s="1171" t="str" cm="1">
        <f t="array" ref="IW58">IF($T58 = "Y", INDEX('F6 - Debt Dataset'!CV$3:CV$502, MATCH($B$7 &amp; $A58, 'F6 - Debt Dataset'!$E$3:$E$502 &amp; 'F6 - Debt Dataset'!$DF$3:$DF$502, 0)), "-")</f>
        <v>-</v>
      </c>
      <c r="IX58" s="1171" t="str" cm="1">
        <f t="array" ref="IX58">IF($T58 = "Y", INDEX('F6 - Debt Dataset'!CW$3:CW$502, MATCH($B$7 &amp; $A58, 'F6 - Debt Dataset'!$E$3:$E$502 &amp; 'F6 - Debt Dataset'!$DF$3:$DF$502, 0)), "-")</f>
        <v>-</v>
      </c>
      <c r="IY58" s="1171" t="str" cm="1">
        <f t="array" ref="IY58">IF($T58 = "Y", INDEX('F6 - Debt Dataset'!CX$3:CX$502, MATCH($B$7 &amp; $A58, 'F6 - Debt Dataset'!$E$3:$E$502 &amp; 'F6 - Debt Dataset'!$DF$3:$DF$502, 0)), "-")</f>
        <v>-</v>
      </c>
      <c r="IZ58" s="1171" t="str" cm="1">
        <f t="array" ref="IZ58">IF($T58 = "Y", INDEX('F6 - Debt Dataset'!CY$3:CY$502, MATCH($B$7 &amp; $A58, 'F6 - Debt Dataset'!$E$3:$E$502 &amp; 'F6 - Debt Dataset'!$DF$3:$DF$502, 0)), "-")</f>
        <v>-</v>
      </c>
      <c r="JA58" s="1171" t="str" cm="1">
        <f t="array" ref="JA58">IF($T58 = "Y", INDEX('F6 - Debt Dataset'!CZ$3:CZ$502, MATCH($B$7 &amp; $A58, 'F6 - Debt Dataset'!$E$3:$E$502 &amp; 'F6 - Debt Dataset'!$DF$3:$DF$502, 0)), "-")</f>
        <v>-</v>
      </c>
      <c r="JB58" s="1171" t="str" cm="1">
        <f t="array" ref="JB58">IF($T58 = "Y", INDEX('F6 - Debt Dataset'!DA$3:DA$502, MATCH($B$7 &amp; $A58, 'F6 - Debt Dataset'!$E$3:$E$502 &amp; 'F6 - Debt Dataset'!$DF$3:$DF$502, 0)), "-")</f>
        <v>-</v>
      </c>
      <c r="JC58" s="1171" t="str" cm="1">
        <f t="array" ref="JC58">IF($T58 = "Y", INDEX('F6 - Debt Dataset'!DB$3:DB$502, MATCH($B$7 &amp; $A58, 'F6 - Debt Dataset'!$E$3:$E$502 &amp; 'F6 - Debt Dataset'!$DF$3:$DF$502, 0)), "-")</f>
        <v>-</v>
      </c>
      <c r="JD58" s="1171" t="str" cm="1">
        <f t="array" ref="JD58">IF($T58 = "Y", INDEX('F6 - Debt Dataset'!DC$3:DC$502, MATCH($B$7 &amp; $A58, 'F6 - Debt Dataset'!$E$3:$E$502 &amp; 'F6 - Debt Dataset'!$DF$3:$DF$502, 0)), "-")</f>
        <v>-</v>
      </c>
      <c r="JE58" s="1200" t="str" cm="1">
        <f t="array" ref="JE58">IF($T58 = "Y", INDEX('F6 - Debt Dataset'!DD$3:DD$502, MATCH($B$7 &amp; $A58, 'F6 - Debt Dataset'!$E$3:$E$502 &amp; 'F6 - Debt Dataset'!$DF$3:$DF$502, 0)), "-")</f>
        <v>-</v>
      </c>
    </row>
    <row r="59" spans="1:265" ht="12.75">
      <c r="A59" s="1217">
        <f t="shared" si="367"/>
        <v>48</v>
      </c>
      <c r="B59" s="1217" t="str" cm="1">
        <f t="array" ref="B59">IFERROR(INDEX('F6 - Debt Dataset'!$C$3:$C$502, MATCH($B$7 &amp; $A59, 'F6 - Debt Dataset'!$E$3:$E$502 &amp; 'F6 - Debt Dataset'!$DF$3:$DF$502, 0)), "-")</f>
        <v>-</v>
      </c>
      <c r="C59" s="1217" t="str" cm="1">
        <f t="array" ref="C59">IFERROR(INDEX('F6 - Debt Dataset'!$A$3:$A$502, MATCH($B$7 &amp; $A59, 'F6 - Debt Dataset'!$E$3:$E$502 &amp; 'F6 - Debt Dataset'!$DF$3:$DF$502, 0)), "-")</f>
        <v>-</v>
      </c>
      <c r="D59" s="1217" t="str" cm="1">
        <f t="array" ref="D59">IFERROR(INDEX('F6 - Debt Dataset'!$B$3:$B$502, MATCH($B$7 &amp; $A59, 'F6 - Debt Dataset'!$E$3:$E$502 &amp; 'F6 - Debt Dataset'!$DF$3:$DF$502, 0)), "-")</f>
        <v>-</v>
      </c>
      <c r="E59" s="1217" t="str" cm="1">
        <f t="array" ref="E59">IFERROR(INDEX('F6 - Debt Dataset'!$H$3:$H$502, MATCH($B$7 &amp; $A59, 'F6 - Debt Dataset'!$E$3:$E$502 &amp; 'F6 - Debt Dataset'!$DF$3:$DF$502, 0)), "-")</f>
        <v>-</v>
      </c>
      <c r="F59" s="1221" t="str" cm="1">
        <f t="array" ref="F59">IFERROR(INDEX('F6 - Debt Dataset'!$J$3:$J$502, MATCH($B$7 &amp;$A59, 'F6 - Debt Dataset'!$E$3:$E$502 &amp; 'F6 - Debt Dataset'!$DF$3:$DF$502, 0)), "-")</f>
        <v>-</v>
      </c>
      <c r="G59" s="1221" t="str" cm="1">
        <f t="array" ref="G59">IFERROR(INDEX('F6 - Debt Dataset'!$K$3:$K$502, MATCH($B$7 &amp;$A59, 'F6 - Debt Dataset'!$E$3:$E$502 &amp; 'F6 - Debt Dataset'!$DF$3:$DF$502, 0)), "-")</f>
        <v>-</v>
      </c>
      <c r="H59" s="1221" t="str" cm="1">
        <f t="array" ref="H59">IFERROR(INDEX('F6 - Debt Dataset'!$L$3:$L$502, MATCH($B$7 &amp;$A59, 'F6 - Debt Dataset'!$E$3:$E$502 &amp; 'F6 - Debt Dataset'!$DF$3:$DF$502, 0)), "-")</f>
        <v>-</v>
      </c>
      <c r="I59" s="1221" t="str">
        <f t="shared" si="304"/>
        <v>-</v>
      </c>
      <c r="J59" s="1217" t="str" cm="1">
        <f t="array" ref="J59">IFERROR(INDEX('F6 - Debt Dataset'!$N$3:$N$502, MATCH($B$7 &amp;$A59, 'F6 - Debt Dataset'!$E$3:$E$502 &amp; 'F6 - Debt Dataset'!$DF$3:$DF$502, 0)), "-")</f>
        <v>-</v>
      </c>
      <c r="K59" s="1220" cm="1">
        <f t="array" ref="K59">IFERROR(INDEX('F6 - Debt Dataset'!$S$3:$S$502, MATCH($B$7 &amp; $A59, 'F6 - Debt Dataset'!$E$3:$E$502 &amp; 'F6 - Debt Dataset'!$DF$3:$DF$502, 0)), 0)</f>
        <v>0</v>
      </c>
      <c r="L59" s="1219" cm="1">
        <f t="array" ref="L59">IFERROR(INDEX('F6 - Debt Dataset'!$W$3:$W$502, MATCH($B$7 &amp; $A59, 'F6 - Debt Dataset'!$E$3:$E$502 &amp; 'F6 - Debt Dataset'!$DF$3:$DF$502, 0)), 0)</f>
        <v>0</v>
      </c>
      <c r="M59" s="1218" t="str" cm="1">
        <f t="array" ref="M59">IFERROR(INDEX('F6 - Debt Dataset'!$E$3:$E$502, MATCH($B$7 &amp; $A59, 'F6 - Debt Dataset'!$E$3:$E$502 &amp; 'F6 - Debt Dataset'!$DF$3:$DF$502, 0)), "-")</f>
        <v>-</v>
      </c>
      <c r="N59" s="1218" t="str" cm="1">
        <f t="array" ref="N59">IFERROR(INDEX('F6 - Debt Dataset'!$X$3:$X$502, MATCH($B$7 &amp; $A59, 'F6 - Debt Dataset'!$E$3:$E$502 &amp; 'F6 - Debt Dataset'!$DF$3:$DF$502, 0)), "-")</f>
        <v>-</v>
      </c>
      <c r="O59" s="1217"/>
      <c r="P59" s="1217"/>
      <c r="Q59" s="1217"/>
      <c r="R59" s="1217" t="str">
        <f t="shared" si="305"/>
        <v>-</v>
      </c>
      <c r="S59" s="1217" t="str">
        <f t="shared" si="26"/>
        <v>-</v>
      </c>
      <c r="T59" s="1216" t="str" cm="1">
        <f t="array" ref="T59">IFERROR(INDEX('F6 - Debt Dataset'!$AH$3:$AH$502, MATCH($B$7 &amp; $A59, 'F6 - Debt Dataset'!$E$3:$E$502 &amp; 'F6 - Debt Dataset'!$DF$3:$DF$502, 0)), "-")</f>
        <v>-</v>
      </c>
      <c r="U59" s="1222"/>
      <c r="V59" s="1214">
        <f t="shared" si="306"/>
        <v>0</v>
      </c>
      <c r="W59" s="1214">
        <f t="shared" si="307"/>
        <v>0</v>
      </c>
      <c r="X59" s="1214">
        <f t="shared" si="308"/>
        <v>0</v>
      </c>
      <c r="Y59" s="1214">
        <f t="shared" si="309"/>
        <v>0</v>
      </c>
      <c r="Z59" s="1214">
        <f t="shared" si="310"/>
        <v>0</v>
      </c>
      <c r="AA59" s="1214">
        <f t="shared" si="311"/>
        <v>0</v>
      </c>
      <c r="AB59" s="1214">
        <f t="shared" si="312"/>
        <v>0</v>
      </c>
      <c r="AC59" s="1214">
        <f t="shared" si="313"/>
        <v>0</v>
      </c>
      <c r="AD59" s="1214">
        <f t="shared" si="314"/>
        <v>0</v>
      </c>
      <c r="AE59" s="1214">
        <f t="shared" si="315"/>
        <v>0</v>
      </c>
      <c r="AF59" s="1214">
        <f t="shared" si="316"/>
        <v>0</v>
      </c>
      <c r="AG59" s="1214">
        <f t="shared" si="317"/>
        <v>0</v>
      </c>
      <c r="AH59" s="1214">
        <f t="shared" si="318"/>
        <v>0</v>
      </c>
      <c r="AI59" s="1214">
        <f t="shared" si="40"/>
        <v>0</v>
      </c>
      <c r="AJ59" s="1214">
        <f t="shared" si="41"/>
        <v>0</v>
      </c>
      <c r="AK59" s="1214">
        <f t="shared" si="42"/>
        <v>0</v>
      </c>
      <c r="AL59" s="1214">
        <f t="shared" si="43"/>
        <v>0</v>
      </c>
      <c r="AM59" s="1214">
        <f t="shared" si="44"/>
        <v>0</v>
      </c>
      <c r="AN59" s="1222"/>
      <c r="AO59" s="1203">
        <f t="shared" si="117"/>
        <v>0</v>
      </c>
      <c r="AP59" s="1203">
        <f t="shared" si="45"/>
        <v>0</v>
      </c>
      <c r="AQ59" s="1203">
        <f t="shared" si="46"/>
        <v>0</v>
      </c>
      <c r="AR59" s="1203">
        <f t="shared" si="47"/>
        <v>0</v>
      </c>
      <c r="AS59" s="1203">
        <f t="shared" si="48"/>
        <v>0</v>
      </c>
      <c r="AT59" s="1203">
        <f t="shared" si="49"/>
        <v>0</v>
      </c>
      <c r="AU59" s="1203">
        <f t="shared" si="50"/>
        <v>0</v>
      </c>
      <c r="AV59" s="1203">
        <f t="shared" si="51"/>
        <v>0</v>
      </c>
      <c r="AW59" s="1203">
        <f t="shared" si="52"/>
        <v>0</v>
      </c>
      <c r="AX59" s="1203">
        <f t="shared" si="53"/>
        <v>0</v>
      </c>
      <c r="AY59" s="1203">
        <f t="shared" si="54"/>
        <v>0</v>
      </c>
      <c r="AZ59" s="1203">
        <f t="shared" si="55"/>
        <v>0</v>
      </c>
      <c r="BA59" s="1203">
        <f t="shared" si="56"/>
        <v>0</v>
      </c>
      <c r="BB59" s="1203">
        <f t="shared" si="57"/>
        <v>0</v>
      </c>
      <c r="BC59" s="1203">
        <f t="shared" si="58"/>
        <v>0</v>
      </c>
      <c r="BD59" s="1203">
        <f t="shared" si="59"/>
        <v>0</v>
      </c>
      <c r="BE59" s="1203">
        <f t="shared" si="60"/>
        <v>0</v>
      </c>
      <c r="BF59" s="1202">
        <f t="shared" si="61"/>
        <v>0</v>
      </c>
      <c r="BG59" s="1213"/>
      <c r="BH59" s="1213"/>
      <c r="BI59" s="1213"/>
      <c r="BJ59" s="1213"/>
      <c r="BK59" s="1213"/>
      <c r="BL59" s="1213"/>
      <c r="BM59" s="1213"/>
      <c r="BN59" s="1213"/>
      <c r="BO59" s="1213"/>
      <c r="BP59" s="1213"/>
      <c r="BQ59" s="1213"/>
      <c r="BR59" s="1213"/>
      <c r="BS59" s="1213"/>
      <c r="BT59" s="1213"/>
      <c r="BU59" s="1213"/>
      <c r="BV59" s="1213"/>
      <c r="BW59" s="1213"/>
      <c r="BX59" s="1213"/>
      <c r="BY59" s="1213"/>
      <c r="BZ59" s="1213"/>
      <c r="CA59" s="1213"/>
      <c r="CB59" s="1213"/>
      <c r="CC59" s="1213"/>
      <c r="CD59" s="1213"/>
      <c r="CE59" s="1213"/>
      <c r="CF59" s="1213"/>
      <c r="CG59" s="1213"/>
      <c r="CH59" s="1213"/>
      <c r="CI59" s="1213"/>
      <c r="CJ59" s="1213"/>
      <c r="CK59" s="1213"/>
      <c r="CL59" s="1213"/>
      <c r="CM59" s="1212"/>
      <c r="CN59" s="1211">
        <f>IFERROR((1 + INDEX('I1 - Universal Data'!E$31:E$35, MATCH($N59, 'I1 - Universal Data'!$A$31:$A$35, 0)) + $L59)^V59-1, 0)</f>
        <v>0</v>
      </c>
      <c r="CO59" s="1211">
        <f>IFERROR((1 + INDEX('I1 - Universal Data'!F$31:F$35, MATCH($N59, 'I1 - Universal Data'!$A$31:$A$35, 0)) + $L59)^W59-1, 0)</f>
        <v>0</v>
      </c>
      <c r="CP59" s="1211">
        <f>IFERROR((1 + INDEX('I1 - Universal Data'!G$31:G$35, MATCH($N59, 'I1 - Universal Data'!$A$31:$A$35, 0)) + $L59)^X59-1, 0)</f>
        <v>0</v>
      </c>
      <c r="CQ59" s="1211">
        <f>IFERROR((1 + INDEX('I1 - Universal Data'!H$31:H$35, MATCH($N59, 'I1 - Universal Data'!$A$31:$A$35, 0)) + $L59)^Y59-1, 0)</f>
        <v>0</v>
      </c>
      <c r="CR59" s="1211">
        <f>IFERROR((1 + INDEX('I1 - Universal Data'!I$31:I$35, MATCH($N59, 'I1 - Universal Data'!$A$31:$A$35, 0)) + $L59)^Z59-1, 0)</f>
        <v>0</v>
      </c>
      <c r="CS59" s="1211">
        <f>IFERROR((1 + INDEX('I1 - Universal Data'!J$31:J$35, MATCH($N59, 'I1 - Universal Data'!$A$31:$A$35, 0)) + $L59)^AA59-1, 0)</f>
        <v>0</v>
      </c>
      <c r="CT59" s="1211">
        <f>IFERROR((1 + INDEX('I1 - Universal Data'!K$31:K$35, MATCH($N59, 'I1 - Universal Data'!$A$31:$A$35, 0)) + $L59)^AB59-1, 0)</f>
        <v>0</v>
      </c>
      <c r="CU59" s="1211">
        <f>IFERROR((1 + INDEX('I1 - Universal Data'!L$31:L$35, MATCH($N59, 'I1 - Universal Data'!$A$31:$A$35, 0)) + $L59)^AC59-1, 0)</f>
        <v>0</v>
      </c>
      <c r="CV59" s="1211">
        <f>IFERROR((1 + INDEX('I1 - Universal Data'!M$31:M$35, MATCH($N59, 'I1 - Universal Data'!$A$31:$A$35, 0)) + $L59)^AD59-1, 0)</f>
        <v>0</v>
      </c>
      <c r="CW59" s="1211">
        <f>IFERROR((1 + INDEX('I1 - Universal Data'!N$31:N$35, MATCH($N59, 'I1 - Universal Data'!$A$31:$A$35, 0)) + $L59)^AE59-1, 0)</f>
        <v>0</v>
      </c>
      <c r="CX59" s="1211">
        <f>IFERROR((1 + INDEX('I1 - Universal Data'!O$31:O$35, MATCH($N59, 'I1 - Universal Data'!$A$31:$A$35, 0)) + $L59)^AF59-1, 0)</f>
        <v>0</v>
      </c>
      <c r="CY59" s="1211">
        <f>IFERROR((1 + INDEX('I1 - Universal Data'!P$31:P$35, MATCH($N59, 'I1 - Universal Data'!$A$31:$A$35, 0)) + $L59)^AG59-1, 0)</f>
        <v>0</v>
      </c>
      <c r="CZ59" s="1211">
        <f>IFERROR((1 + INDEX('I1 - Universal Data'!Q$31:Q$35, MATCH($N59, 'I1 - Universal Data'!$A$31:$A$35, 0)) + $L59)^AH59-1, 0)</f>
        <v>0</v>
      </c>
      <c r="DA59" s="1211">
        <f>IFERROR((1 + INDEX('I1 - Universal Data'!R$31:R$35, MATCH($N59, 'I1 - Universal Data'!$A$31:$A$35, 0)) + $L59)^AI59-1, 0)</f>
        <v>0</v>
      </c>
      <c r="DB59" s="1211">
        <f>IFERROR((1 + INDEX('I1 - Universal Data'!S$31:S$35, MATCH($N59, 'I1 - Universal Data'!$A$31:$A$35, 0)) + $L59)^AJ59-1, 0)</f>
        <v>0</v>
      </c>
      <c r="DC59" s="1211">
        <f>IFERROR((1 + INDEX('I1 - Universal Data'!T$31:T$35, MATCH($N59, 'I1 - Universal Data'!$A$31:$A$35, 0)) + $L59)^AK59-1, 0)</f>
        <v>0</v>
      </c>
      <c r="DD59" s="1211">
        <f>IFERROR((1 + INDEX('I1 - Universal Data'!U$31:U$35, MATCH($N59, 'I1 - Universal Data'!$A$31:$A$35, 0)) + $L59)^AL59-1, 0)</f>
        <v>0</v>
      </c>
      <c r="DE59" s="1211">
        <f>IFERROR((1 + INDEX('I1 - Universal Data'!V$31:V$35, MATCH($N59, 'I1 - Universal Data'!$A$31:$A$35, 0)) + $L59)^AM59-1, 0)</f>
        <v>0</v>
      </c>
      <c r="DF59" s="1209">
        <f t="shared" si="319"/>
        <v>0</v>
      </c>
      <c r="DG59" s="1203">
        <f t="shared" si="320"/>
        <v>0</v>
      </c>
      <c r="DH59" s="1203">
        <f t="shared" si="321"/>
        <v>0</v>
      </c>
      <c r="DI59" s="1203">
        <f t="shared" si="322"/>
        <v>0</v>
      </c>
      <c r="DJ59" s="1203">
        <f t="shared" si="323"/>
        <v>0</v>
      </c>
      <c r="DK59" s="1203">
        <f t="shared" si="324"/>
        <v>0</v>
      </c>
      <c r="DL59" s="1203">
        <f t="shared" si="325"/>
        <v>0</v>
      </c>
      <c r="DM59" s="1203">
        <f t="shared" si="326"/>
        <v>0</v>
      </c>
      <c r="DN59" s="1203">
        <f t="shared" si="327"/>
        <v>0</v>
      </c>
      <c r="DO59" s="1203">
        <f t="shared" si="328"/>
        <v>0</v>
      </c>
      <c r="DP59" s="1203">
        <f t="shared" si="329"/>
        <v>0</v>
      </c>
      <c r="DQ59" s="1203">
        <f t="shared" si="330"/>
        <v>0</v>
      </c>
      <c r="DR59" s="1203">
        <f t="shared" si="74"/>
        <v>0</v>
      </c>
      <c r="DS59" s="1203">
        <f t="shared" si="75"/>
        <v>0</v>
      </c>
      <c r="DT59" s="1203">
        <f t="shared" si="76"/>
        <v>0</v>
      </c>
      <c r="DU59" s="1203">
        <f t="shared" ref="DU59" si="452">$K59*DC59</f>
        <v>0</v>
      </c>
      <c r="DV59" s="1203">
        <f t="shared" ref="DV59" si="453">$K59*DD59</f>
        <v>0</v>
      </c>
      <c r="DW59" s="1202">
        <f t="shared" ref="DW59" si="454">$K59*DE59</f>
        <v>0</v>
      </c>
      <c r="DY59" s="1222"/>
      <c r="DZ59" s="1208">
        <f t="shared" si="334"/>
        <v>0</v>
      </c>
      <c r="EA59" s="1203">
        <f t="shared" si="335"/>
        <v>0</v>
      </c>
      <c r="EB59" s="1203">
        <f t="shared" si="336"/>
        <v>0</v>
      </c>
      <c r="EC59" s="1203">
        <f t="shared" si="337"/>
        <v>0</v>
      </c>
      <c r="ED59" s="1203">
        <f t="shared" si="338"/>
        <v>0</v>
      </c>
      <c r="EE59" s="1203">
        <f t="shared" si="339"/>
        <v>0</v>
      </c>
      <c r="EF59" s="1203">
        <f t="shared" si="340"/>
        <v>0</v>
      </c>
      <c r="EG59" s="1203">
        <f t="shared" si="341"/>
        <v>0</v>
      </c>
      <c r="EH59" s="1203">
        <f t="shared" si="342"/>
        <v>0</v>
      </c>
      <c r="EI59" s="1203">
        <f t="shared" si="343"/>
        <v>0</v>
      </c>
      <c r="EJ59" s="1203">
        <f t="shared" si="344"/>
        <v>0</v>
      </c>
      <c r="EK59" s="1203">
        <f t="shared" si="345"/>
        <v>0</v>
      </c>
      <c r="EL59" s="1203">
        <f t="shared" si="92"/>
        <v>0</v>
      </c>
      <c r="EM59" s="1203">
        <f t="shared" si="93"/>
        <v>0</v>
      </c>
      <c r="EN59" s="1203">
        <f t="shared" si="94"/>
        <v>0</v>
      </c>
      <c r="EO59" s="1203">
        <f t="shared" ref="EO59" si="455">GV59</f>
        <v>0</v>
      </c>
      <c r="EP59" s="1203">
        <f t="shared" ref="EP59" si="456">GW59</f>
        <v>0</v>
      </c>
      <c r="EQ59" s="1202">
        <f t="shared" ref="EQ59" si="457">GX59</f>
        <v>0</v>
      </c>
      <c r="ES59" s="1222"/>
      <c r="ET59" s="1203" cm="1">
        <f t="array" ref="ET59">IF($T59 = "Y", INDEX('F6 - Debt Dataset'!AK$3:AK$502, MATCH($B$7 &amp; $A59, 'F6 - Debt Dataset'!$E$3:$E$502 &amp; 'F6 - Debt Dataset'!$DF$3:$DF$502, 0)), $K59 * ($F59 &gt;= ET$9) * ($F59 &lt;= ET$10))</f>
        <v>0</v>
      </c>
      <c r="EU59" s="1203" cm="1">
        <f t="array" ref="EU59">IF($T59 = "Y", INDEX('F6 - Debt Dataset'!AL$3:AL$502, MATCH($B$7 &amp; $A59, 'F6 - Debt Dataset'!$E$3:$E$502 &amp; 'F6 - Debt Dataset'!$DF$3:$DF$502, 0)), $K59 * ($F59 &gt;= EU$9) * ($F59 &lt;= EU$10))</f>
        <v>0</v>
      </c>
      <c r="EV59" s="1203" cm="1">
        <f t="array" ref="EV59">IF($T59 = "Y", INDEX('F6 - Debt Dataset'!AM$3:AM$502, MATCH($B$7 &amp; $A59, 'F6 - Debt Dataset'!$E$3:$E$502 &amp; 'F6 - Debt Dataset'!$DF$3:$DF$502, 0)), $K59 * ($F59 &gt;= EV$9) * ($F59 &lt;= EV$10))</f>
        <v>0</v>
      </c>
      <c r="EW59" s="1203" cm="1">
        <f t="array" ref="EW59">IF($T59 = "Y", INDEX('F6 - Debt Dataset'!AN$3:AN$502, MATCH($B$7 &amp; $A59, 'F6 - Debt Dataset'!$E$3:$E$502 &amp; 'F6 - Debt Dataset'!$DF$3:$DF$502, 0)), $K59 * ($F59 &gt;= EW$9) * ($F59 &lt;= EW$10))</f>
        <v>0</v>
      </c>
      <c r="EX59" s="1203" cm="1">
        <f t="array" ref="EX59">IF($T59 = "Y", INDEX('F6 - Debt Dataset'!AO$3:AO$502, MATCH($B$7 &amp; $A59, 'F6 - Debt Dataset'!$E$3:$E$502 &amp; 'F6 - Debt Dataset'!$DF$3:$DF$502, 0)), $K59 * ($F59 &gt;= EX$9) * ($F59 &lt;= EX$10))</f>
        <v>0</v>
      </c>
      <c r="EY59" s="1203" cm="1">
        <f t="array" ref="EY59">IF($T59 = "Y", INDEX('F6 - Debt Dataset'!AP$3:AP$502, MATCH($B$7 &amp; $A59, 'F6 - Debt Dataset'!$E$3:$E$502 &amp; 'F6 - Debt Dataset'!$DF$3:$DF$502, 0)), $K59 * ($F59 &gt;= EY$9) * ($F59 &lt;= EY$10))</f>
        <v>0</v>
      </c>
      <c r="EZ59" s="1203" cm="1">
        <f t="array" ref="EZ59">IF($T59 = "Y", INDEX('F6 - Debt Dataset'!AQ$3:AQ$502, MATCH($B$7 &amp; $A59, 'F6 - Debt Dataset'!$E$3:$E$502 &amp; 'F6 - Debt Dataset'!$DF$3:$DF$502, 0)), $K59 * ($F59 &gt;= EZ$9) * ($F59 &lt;= EZ$10))</f>
        <v>0</v>
      </c>
      <c r="FA59" s="1203" cm="1">
        <f t="array" ref="FA59">IF($T59 = "Y", INDEX('F6 - Debt Dataset'!AR$3:AR$502, MATCH($B$7 &amp; $A59, 'F6 - Debt Dataset'!$E$3:$E$502 &amp; 'F6 - Debt Dataset'!$DF$3:$DF$502, 0)), $K59 * ($F59 &gt;= FA$9) * ($F59 &lt;= FA$10))</f>
        <v>0</v>
      </c>
      <c r="FB59" s="1203" cm="1">
        <f t="array" ref="FB59">IF($T59 = "Y", INDEX('F6 - Debt Dataset'!AS$3:AS$502, MATCH($B$7 &amp; $A59, 'F6 - Debt Dataset'!$E$3:$E$502 &amp; 'F6 - Debt Dataset'!$DF$3:$DF$502, 0)), $K59 * ($F59 &gt;= FB$9) * ($F59 &lt;= FB$10))</f>
        <v>0</v>
      </c>
      <c r="FC59" s="1203" cm="1">
        <f t="array" ref="FC59">IF($T59 = "Y", INDEX('F6 - Debt Dataset'!AT$3:AT$502, MATCH($B$7 &amp; $A59, 'F6 - Debt Dataset'!$E$3:$E$502 &amp; 'F6 - Debt Dataset'!$DF$3:$DF$502, 0)), $K59 * ($F59 &gt;= FC$9) * ($F59 &lt;= FC$10))</f>
        <v>0</v>
      </c>
      <c r="FD59" s="1203" cm="1">
        <f t="array" ref="FD59">IF($T59 = "Y", INDEX('F6 - Debt Dataset'!AU$3:AU$502, MATCH($B$7 &amp; $A59, 'F6 - Debt Dataset'!$E$3:$E$502 &amp; 'F6 - Debt Dataset'!$DF$3:$DF$502, 0)), $K59 * ($F59 &gt;= FD$9) * ($F59 &lt;= FD$10))</f>
        <v>0</v>
      </c>
      <c r="FE59" s="1203" cm="1">
        <f t="array" ref="FE59">IF($T59 = "Y", INDEX('F6 - Debt Dataset'!AV$3:AV$502, MATCH($B$7 &amp; $A59, 'F6 - Debt Dataset'!$E$3:$E$502 &amp; 'F6 - Debt Dataset'!$DF$3:$DF$502, 0)), $K59 * ($F59 &gt;= FE$9) * ($F59 &lt;= FE$10))</f>
        <v>0</v>
      </c>
      <c r="FF59" s="1203" cm="1">
        <f t="array" ref="FF59">IF($T59 = "Y", INDEX('F6 - Debt Dataset'!AW$3:AW$502, MATCH($B$7 &amp; $A59, 'F6 - Debt Dataset'!$E$3:$E$502 &amp; 'F6 - Debt Dataset'!$DF$3:$DF$502, 0)), $K59 * ($F59 &gt;= FF$9) * ($F59 &lt;= FF$10))</f>
        <v>0</v>
      </c>
      <c r="FG59" s="1203" cm="1">
        <f t="array" ref="FG59">IF($T59 = "Y", INDEX('F6 - Debt Dataset'!AX$3:AX$502, MATCH($B$7 &amp; $A59, 'F6 - Debt Dataset'!$E$3:$E$502 &amp; 'F6 - Debt Dataset'!$DF$3:$DF$502, 0)), $K59 * ($F59 &gt;= FG$9) * ($F59 &lt;= FG$10))</f>
        <v>0</v>
      </c>
      <c r="FH59" s="1203" cm="1">
        <f t="array" ref="FH59">IF($T59 = "Y", INDEX('F6 - Debt Dataset'!AY$3:AY$502, MATCH($B$7 &amp; $A59, 'F6 - Debt Dataset'!$E$3:$E$502 &amp; 'F6 - Debt Dataset'!$DF$3:$DF$502, 0)), $K59 * ($F59 &gt;= FH$9) * ($F59 &lt;= FH$10))</f>
        <v>0</v>
      </c>
      <c r="FI59" s="1203" cm="1">
        <f t="array" ref="FI59">IF($T59 = "Y", INDEX('F6 - Debt Dataset'!AZ$3:AZ$502, MATCH($B$7 &amp; $A59, 'F6 - Debt Dataset'!$E$3:$E$502 &amp; 'F6 - Debt Dataset'!$DF$3:$DF$502, 0)), $K59 * ($F59 &gt;= FI$9) * ($F59 &lt;= FI$10))</f>
        <v>0</v>
      </c>
      <c r="FJ59" s="1203" cm="1">
        <f t="array" ref="FJ59">IF($T59 = "Y", INDEX('F6 - Debt Dataset'!BA$3:BA$502, MATCH($B$7 &amp; $A59, 'F6 - Debt Dataset'!$E$3:$E$502 &amp; 'F6 - Debt Dataset'!$DF$3:$DF$502, 0)), $K59 * ($F59 &gt;= FJ$9) * ($F59 &lt;= FJ$10))</f>
        <v>0</v>
      </c>
      <c r="FK59" s="1202" cm="1">
        <f t="array" ref="FK59">IF($T59 = "Y", INDEX('F6 - Debt Dataset'!BB$3:BB$502, MATCH($B$7 &amp; $A59, 'F6 - Debt Dataset'!$E$3:$E$502 &amp; 'F6 - Debt Dataset'!$DF$3:$DF$502, 0)), $K59 * ($F59 &gt;= FK$9) * ($F59 &lt;= FK$10))</f>
        <v>0</v>
      </c>
      <c r="FM59" s="1222"/>
      <c r="FN59" s="1203" cm="1">
        <f t="array" ref="FN59">IF($T59 = "Y", INDEX('F6 - Debt Dataset'!BU$3:BU$502, MATCH($B$7 &amp; $A59, 'F6 - Debt Dataset'!$E$3:$E$502 &amp; 'F6 - Debt Dataset'!$DF$3:$DF$502, 0)), - $K59 * ($I59 &gt;= FN$9) * ($I59 &lt;= FN$10))</f>
        <v>0</v>
      </c>
      <c r="FO59" s="1203" cm="1">
        <f t="array" ref="FO59">IF($T59 = "Y", INDEX('F6 - Debt Dataset'!BV$3:BV$502, MATCH($B$7 &amp; $A59, 'F6 - Debt Dataset'!$E$3:$E$502 &amp; 'F6 - Debt Dataset'!$DF$3:$DF$502, 0)), - $K59 * ($I59 &gt;= FO$9) * ($I59 &lt;= FO$10))</f>
        <v>0</v>
      </c>
      <c r="FP59" s="1203" cm="1">
        <f t="array" ref="FP59">IF($T59 = "Y", INDEX('F6 - Debt Dataset'!BW$3:BW$502, MATCH($B$7 &amp; $A59, 'F6 - Debt Dataset'!$E$3:$E$502 &amp; 'F6 - Debt Dataset'!$DF$3:$DF$502, 0)), - $K59 * ($I59 &gt;= FP$9) * ($I59 &lt;= FP$10))</f>
        <v>0</v>
      </c>
      <c r="FQ59" s="1203" cm="1">
        <f t="array" ref="FQ59">IF($T59 = "Y", INDEX('F6 - Debt Dataset'!BX$3:BX$502, MATCH($B$7 &amp; $A59, 'F6 - Debt Dataset'!$E$3:$E$502 &amp; 'F6 - Debt Dataset'!$DF$3:$DF$502, 0)), - $K59 * ($I59 &gt;= FQ$9) * ($I59 &lt;= FQ$10))</f>
        <v>0</v>
      </c>
      <c r="FR59" s="1203" cm="1">
        <f t="array" ref="FR59">IF($T59 = "Y", INDEX('F6 - Debt Dataset'!BY$3:BY$502, MATCH($B$7 &amp; $A59, 'F6 - Debt Dataset'!$E$3:$E$502 &amp; 'F6 - Debt Dataset'!$DF$3:$DF$502, 0)), - $K59 * ($I59 &gt;= FR$9) * ($I59 &lt;= FR$10))</f>
        <v>0</v>
      </c>
      <c r="FS59" s="1203" cm="1">
        <f t="array" ref="FS59">IF($T59 = "Y", INDEX('F6 - Debt Dataset'!BZ$3:BZ$502, MATCH($B$7 &amp; $A59, 'F6 - Debt Dataset'!$E$3:$E$502 &amp; 'F6 - Debt Dataset'!$DF$3:$DF$502, 0)), - $K59 * ($I59 &gt;= FS$9) * ($I59 &lt;= FS$10))</f>
        <v>0</v>
      </c>
      <c r="FT59" s="1203" cm="1">
        <f t="array" ref="FT59">IF($T59 = "Y", INDEX('F6 - Debt Dataset'!CA$3:CA$502, MATCH($B$7 &amp; $A59, 'F6 - Debt Dataset'!$E$3:$E$502 &amp; 'F6 - Debt Dataset'!$DF$3:$DF$502, 0)), - $K59 * ($I59 &gt;= FT$9) * ($I59 &lt;= FT$10))</f>
        <v>0</v>
      </c>
      <c r="FU59" s="1203" cm="1">
        <f t="array" ref="FU59">IF($T59 = "Y", INDEX('F6 - Debt Dataset'!CB$3:CB$502, MATCH($B$7 &amp; $A59, 'F6 - Debt Dataset'!$E$3:$E$502 &amp; 'F6 - Debt Dataset'!$DF$3:$DF$502, 0)), - $K59 * ($I59 &gt;= FU$9) * ($I59 &lt;= FU$10))</f>
        <v>0</v>
      </c>
      <c r="FV59" s="1203" cm="1">
        <f t="array" ref="FV59">IF($T59 = "Y", INDEX('F6 - Debt Dataset'!CC$3:CC$502, MATCH($B$7 &amp; $A59, 'F6 - Debt Dataset'!$E$3:$E$502 &amp; 'F6 - Debt Dataset'!$DF$3:$DF$502, 0)), - $K59 * ($I59 &gt;= FV$9) * ($I59 &lt;= FV$10))</f>
        <v>0</v>
      </c>
      <c r="FW59" s="1203" cm="1">
        <f t="array" ref="FW59">IF($T59 = "Y", INDEX('F6 - Debt Dataset'!CD$3:CD$502, MATCH($B$7 &amp; $A59, 'F6 - Debt Dataset'!$E$3:$E$502 &amp; 'F6 - Debt Dataset'!$DF$3:$DF$502, 0)), - $K59 * ($I59 &gt;= FW$9) * ($I59 &lt;= FW$10))</f>
        <v>0</v>
      </c>
      <c r="FX59" s="1203" cm="1">
        <f t="array" ref="FX59">IF($T59 = "Y", INDEX('F6 - Debt Dataset'!CE$3:CE$502, MATCH($B$7 &amp; $A59, 'F6 - Debt Dataset'!$E$3:$E$502 &amp; 'F6 - Debt Dataset'!$DF$3:$DF$502, 0)), - $K59 * ($I59 &gt;= FX$9) * ($I59 &lt;= FX$10))</f>
        <v>0</v>
      </c>
      <c r="FY59" s="1203" cm="1">
        <f t="array" ref="FY59">IF($T59 = "Y", INDEX('F6 - Debt Dataset'!CF$3:CF$502, MATCH($B$7 &amp; $A59, 'F6 - Debt Dataset'!$E$3:$E$502 &amp; 'F6 - Debt Dataset'!$DF$3:$DF$502, 0)), - $K59 * ($I59 &gt;= FY$9) * ($I59 &lt;= FY$10))</f>
        <v>0</v>
      </c>
      <c r="FZ59" s="1203" cm="1">
        <f t="array" ref="FZ59">IF($T59 = "Y", INDEX('F6 - Debt Dataset'!CG$3:CG$502, MATCH($B$7 &amp; $A59, 'F6 - Debt Dataset'!$E$3:$E$502 &amp; 'F6 - Debt Dataset'!$DF$3:$DF$502, 0)), - $K59 * ($I59 &gt;= FZ$9) * ($I59 &lt;= FZ$10))</f>
        <v>0</v>
      </c>
      <c r="GA59" s="1203" cm="1">
        <f t="array" ref="GA59">IF($T59 = "Y", INDEX('F6 - Debt Dataset'!CH$3:CH$502, MATCH($B$7 &amp; $A59, 'F6 - Debt Dataset'!$E$3:$E$502 &amp; 'F6 - Debt Dataset'!$DF$3:$DF$502, 0)), - $K59 * ($I59 &gt;= GA$9) * ($I59 &lt;= GA$10))</f>
        <v>0</v>
      </c>
      <c r="GB59" s="1203" cm="1">
        <f t="array" ref="GB59">IF($T59 = "Y", INDEX('F6 - Debt Dataset'!CI$3:CI$502, MATCH($B$7 &amp; $A59, 'F6 - Debt Dataset'!$E$3:$E$502 &amp; 'F6 - Debt Dataset'!$DF$3:$DF$502, 0)), - $K59 * ($I59 &gt;= GB$9) * ($I59 &lt;= GB$10))</f>
        <v>0</v>
      </c>
      <c r="GC59" s="1203" cm="1">
        <f t="array" ref="GC59">IF($T59 = "Y", INDEX('F6 - Debt Dataset'!CJ$3:CJ$502, MATCH($B$7 &amp; $A59, 'F6 - Debt Dataset'!$E$3:$E$502 &amp; 'F6 - Debt Dataset'!$DF$3:$DF$502, 0)), - $K59 * ($I59 &gt;= GC$9) * ($I59 &lt;= GC$10))</f>
        <v>0</v>
      </c>
      <c r="GD59" s="1203" cm="1">
        <f t="array" ref="GD59">IF($T59 = "Y", INDEX('F6 - Debt Dataset'!CK$3:CK$502, MATCH($B$7 &amp; $A59, 'F6 - Debt Dataset'!$E$3:$E$502 &amp; 'F6 - Debt Dataset'!$DF$3:$DF$502, 0)), - $K59 * ($I59 &gt;= GD$9) * ($I59 &lt;= GD$10))</f>
        <v>0</v>
      </c>
      <c r="GE59" s="1202" cm="1">
        <f t="array" ref="GE59">IF($T59 = "Y", INDEX('F6 - Debt Dataset'!CL$3:CL$502, MATCH($B$7 &amp; $A59, 'F6 - Debt Dataset'!$E$3:$E$502 &amp; 'F6 - Debt Dataset'!$DF$3:$DF$502, 0)), - $K59 * ($I59 &gt;= GE$9) * ($I59 &lt;= GE$10))</f>
        <v>0</v>
      </c>
      <c r="GG59" s="1222"/>
      <c r="GH59" s="1203">
        <f t="shared" si="349"/>
        <v>0</v>
      </c>
      <c r="GI59" s="1203">
        <f t="shared" si="350"/>
        <v>0</v>
      </c>
      <c r="GJ59" s="1203">
        <f t="shared" si="351"/>
        <v>0</v>
      </c>
      <c r="GK59" s="1203">
        <f t="shared" si="352"/>
        <v>0</v>
      </c>
      <c r="GL59" s="1203">
        <f t="shared" si="353"/>
        <v>0</v>
      </c>
      <c r="GM59" s="1203">
        <f t="shared" si="354"/>
        <v>0</v>
      </c>
      <c r="GN59" s="1203">
        <f t="shared" si="355"/>
        <v>0</v>
      </c>
      <c r="GO59" s="1203">
        <f t="shared" si="356"/>
        <v>0</v>
      </c>
      <c r="GP59" s="1203">
        <f t="shared" si="357"/>
        <v>0</v>
      </c>
      <c r="GQ59" s="1203">
        <f t="shared" si="358"/>
        <v>0</v>
      </c>
      <c r="GR59" s="1203">
        <f t="shared" si="359"/>
        <v>0</v>
      </c>
      <c r="GS59" s="1203">
        <f t="shared" si="360"/>
        <v>0</v>
      </c>
      <c r="GT59" s="1203">
        <f t="shared" si="361"/>
        <v>0</v>
      </c>
      <c r="GU59" s="1203">
        <f t="shared" si="362"/>
        <v>0</v>
      </c>
      <c r="GV59" s="1203">
        <f t="shared" si="363"/>
        <v>0</v>
      </c>
      <c r="GW59" s="1203">
        <f t="shared" si="364"/>
        <v>0</v>
      </c>
      <c r="GX59" s="1203">
        <f t="shared" si="365"/>
        <v>0</v>
      </c>
      <c r="GY59" s="1202">
        <f t="shared" si="366"/>
        <v>0</v>
      </c>
      <c r="HA59" s="1204"/>
      <c r="HB59" s="1203" cm="1">
        <f t="array" aca="1" ref="HB59" ca="1">GH59 - IF($T59 = "Y", SUM(OFFSET('F6 - Debt Dataset'!$AK$3, MATCH($B$7 &amp; $A59, 'F6 - Debt Dataset'!$E$3:$E$502 &amp; 'F6 - Debt Dataset'!$DF$3:$DF$502, 0) - 1, 0, 1, COLUMN(HB$10) - COLUMN($HB$10) + 1),
                                       OFFSET('F6 - Debt Dataset'!$BU$3, MATCH($B$7 &amp; $A59, 'F6 - Debt Dataset'!$E$3:$E$502 &amp; 'F6 - Debt Dataset'!$DF$3:$DF$502, 0) - 1, 0, 1, COLUMN(HB$10) - COLUMN($HB$10) + 1),
                                       $DZ59),
                                $K59 * ($F59 &lt;= HB$10) * ($I59 &gt; HB$10))</f>
        <v>0</v>
      </c>
      <c r="HC59" s="1203" cm="1">
        <f t="array" aca="1" ref="HC59" ca="1">GI59 - IF($T59 = "Y", SUM(OFFSET('F6 - Debt Dataset'!$AK$3, MATCH($B$7 &amp; $A59, 'F6 - Debt Dataset'!$E$3:$E$502 &amp; 'F6 - Debt Dataset'!$DF$3:$DF$502, 0) - 1, 0, 1, COLUMN(HC$10) - COLUMN($HB$10) + 1),
                                       OFFSET('F6 - Debt Dataset'!$BU$3, MATCH($B$7 &amp; $A59, 'F6 - Debt Dataset'!$E$3:$E$502 &amp; 'F6 - Debt Dataset'!$DF$3:$DF$502, 0) - 1, 0, 1, COLUMN(HC$10) - COLUMN($HB$10) + 1),
                                       $DZ59),
                                $K59 * ($F59 &lt;= HC$10) * ($I59 &gt; HC$10))</f>
        <v>0</v>
      </c>
      <c r="HD59" s="1203" cm="1">
        <f t="array" aca="1" ref="HD59" ca="1">GJ59 - IF($T59 = "Y", SUM(OFFSET('F6 - Debt Dataset'!$AK$3, MATCH($B$7 &amp; $A59, 'F6 - Debt Dataset'!$E$3:$E$502 &amp; 'F6 - Debt Dataset'!$DF$3:$DF$502, 0) - 1, 0, 1, COLUMN(HD$10) - COLUMN($HB$10) + 1),
                                       OFFSET('F6 - Debt Dataset'!$BU$3, MATCH($B$7 &amp; $A59, 'F6 - Debt Dataset'!$E$3:$E$502 &amp; 'F6 - Debt Dataset'!$DF$3:$DF$502, 0) - 1, 0, 1, COLUMN(HD$10) - COLUMN($HB$10) + 1),
                                       $DZ59),
                                $K59 * ($F59 &lt;= HD$10) * ($I59 &gt; HD$10))</f>
        <v>0</v>
      </c>
      <c r="HE59" s="1203" cm="1">
        <f t="array" aca="1" ref="HE59" ca="1">GK59 - IF($T59 = "Y", SUM(OFFSET('F6 - Debt Dataset'!$AK$3, MATCH($B$7 &amp; $A59, 'F6 - Debt Dataset'!$E$3:$E$502 &amp; 'F6 - Debt Dataset'!$DF$3:$DF$502, 0) - 1, 0, 1, COLUMN(HE$10) - COLUMN($HB$10) + 1),
                                       OFFSET('F6 - Debt Dataset'!$BU$3, MATCH($B$7 &amp; $A59, 'F6 - Debt Dataset'!$E$3:$E$502 &amp; 'F6 - Debt Dataset'!$DF$3:$DF$502, 0) - 1, 0, 1, COLUMN(HE$10) - COLUMN($HB$10) + 1),
                                       $DZ59),
                                $K59 * ($F59 &lt;= HE$10) * ($I59 &gt; HE$10))</f>
        <v>0</v>
      </c>
      <c r="HF59" s="1203" cm="1">
        <f t="array" aca="1" ref="HF59" ca="1">GL59 - IF($T59 = "Y", SUM(OFFSET('F6 - Debt Dataset'!$AK$3, MATCH($B$7 &amp; $A59, 'F6 - Debt Dataset'!$E$3:$E$502 &amp; 'F6 - Debt Dataset'!$DF$3:$DF$502, 0) - 1, 0, 1, COLUMN(HF$10) - COLUMN($HB$10) + 1),
                                       OFFSET('F6 - Debt Dataset'!$BU$3, MATCH($B$7 &amp; $A59, 'F6 - Debt Dataset'!$E$3:$E$502 &amp; 'F6 - Debt Dataset'!$DF$3:$DF$502, 0) - 1, 0, 1, COLUMN(HF$10) - COLUMN($HB$10) + 1),
                                       $DZ59),
                                $K59 * ($F59 &lt;= HF$10) * ($I59 &gt; HF$10))</f>
        <v>0</v>
      </c>
      <c r="HG59" s="1203" cm="1">
        <f t="array" aca="1" ref="HG59" ca="1">GM59 - IF($T59 = "Y", SUM(OFFSET('F6 - Debt Dataset'!$AK$3, MATCH($B$7 &amp; $A59, 'F6 - Debt Dataset'!$E$3:$E$502 &amp; 'F6 - Debt Dataset'!$DF$3:$DF$502, 0) - 1, 0, 1, COLUMN(HG$10) - COLUMN($HB$10) + 1),
                                       OFFSET('F6 - Debt Dataset'!$BU$3, MATCH($B$7 &amp; $A59, 'F6 - Debt Dataset'!$E$3:$E$502 &amp; 'F6 - Debt Dataset'!$DF$3:$DF$502, 0) - 1, 0, 1, COLUMN(HG$10) - COLUMN($HB$10) + 1),
                                       $DZ59),
                                $K59 * ($F59 &lt;= HG$10) * ($I59 &gt; HG$10))</f>
        <v>0</v>
      </c>
      <c r="HH59" s="1203" cm="1">
        <f t="array" aca="1" ref="HH59" ca="1">GN59 - IF($T59 = "Y", SUM(OFFSET('F6 - Debt Dataset'!$AK$3, MATCH($B$7 &amp; $A59, 'F6 - Debt Dataset'!$E$3:$E$502 &amp; 'F6 - Debt Dataset'!$DF$3:$DF$502, 0) - 1, 0, 1, COLUMN(HH$10) - COLUMN($HB$10) + 1),
                                       OFFSET('F6 - Debt Dataset'!$BU$3, MATCH($B$7 &amp; $A59, 'F6 - Debt Dataset'!$E$3:$E$502 &amp; 'F6 - Debt Dataset'!$DF$3:$DF$502, 0) - 1, 0, 1, COLUMN(HH$10) - COLUMN($HB$10) + 1),
                                       $DZ59),
                                $K59 * ($F59 &lt;= HH$10) * ($I59 &gt; HH$10))</f>
        <v>0</v>
      </c>
      <c r="HI59" s="1203" cm="1">
        <f t="array" aca="1" ref="HI59" ca="1">GO59 - IF($T59 = "Y", SUM(OFFSET('F6 - Debt Dataset'!$AK$3, MATCH($B$7 &amp; $A59, 'F6 - Debt Dataset'!$E$3:$E$502 &amp; 'F6 - Debt Dataset'!$DF$3:$DF$502, 0) - 1, 0, 1, COLUMN(HI$10) - COLUMN($HB$10) + 1),
                                       OFFSET('F6 - Debt Dataset'!$BU$3, MATCH($B$7 &amp; $A59, 'F6 - Debt Dataset'!$E$3:$E$502 &amp; 'F6 - Debt Dataset'!$DF$3:$DF$502, 0) - 1, 0, 1, COLUMN(HI$10) - COLUMN($HB$10) + 1),
                                       $DZ59),
                                $K59 * ($F59 &lt;= HI$10) * ($I59 &gt; HI$10))</f>
        <v>0</v>
      </c>
      <c r="HJ59" s="1203" cm="1">
        <f t="array" aca="1" ref="HJ59" ca="1">GP59 - IF($T59 = "Y", SUM(OFFSET('F6 - Debt Dataset'!$AK$3, MATCH($B$7 &amp; $A59, 'F6 - Debt Dataset'!$E$3:$E$502 &amp; 'F6 - Debt Dataset'!$DF$3:$DF$502, 0) - 1, 0, 1, COLUMN(HJ$10) - COLUMN($HB$10) + 1),
                                       OFFSET('F6 - Debt Dataset'!$BU$3, MATCH($B$7 &amp; $A59, 'F6 - Debt Dataset'!$E$3:$E$502 &amp; 'F6 - Debt Dataset'!$DF$3:$DF$502, 0) - 1, 0, 1, COLUMN(HJ$10) - COLUMN($HB$10) + 1),
                                       $DZ59),
                                $K59 * ($F59 &lt;= HJ$10) * ($I59 &gt; HJ$10))</f>
        <v>0</v>
      </c>
      <c r="HK59" s="1203" cm="1">
        <f t="array" aca="1" ref="HK59" ca="1">GQ59 - IF($T59 = "Y", SUM(OFFSET('F6 - Debt Dataset'!$AK$3, MATCH($B$7 &amp; $A59, 'F6 - Debt Dataset'!$E$3:$E$502 &amp; 'F6 - Debt Dataset'!$DF$3:$DF$502, 0) - 1, 0, 1, COLUMN(HK$10) - COLUMN($HB$10) + 1),
                                       OFFSET('F6 - Debt Dataset'!$BU$3, MATCH($B$7 &amp; $A59, 'F6 - Debt Dataset'!$E$3:$E$502 &amp; 'F6 - Debt Dataset'!$DF$3:$DF$502, 0) - 1, 0, 1, COLUMN(HK$10) - COLUMN($HB$10) + 1),
                                       $DZ59),
                                $K59 * ($F59 &lt;= HK$10) * ($I59 &gt; HK$10))</f>
        <v>0</v>
      </c>
      <c r="HL59" s="1203" cm="1">
        <f t="array" aca="1" ref="HL59" ca="1">GR59 - IF($T59 = "Y", SUM(OFFSET('F6 - Debt Dataset'!$AK$3, MATCH($B$7 &amp; $A59, 'F6 - Debt Dataset'!$E$3:$E$502 &amp; 'F6 - Debt Dataset'!$DF$3:$DF$502, 0) - 1, 0, 1, COLUMN(HL$10) - COLUMN($HB$10) + 1),
                                       OFFSET('F6 - Debt Dataset'!$BU$3, MATCH($B$7 &amp; $A59, 'F6 - Debt Dataset'!$E$3:$E$502 &amp; 'F6 - Debt Dataset'!$DF$3:$DF$502, 0) - 1, 0, 1, COLUMN(HL$10) - COLUMN($HB$10) + 1),
                                       $DZ59),
                                $K59 * ($F59 &lt;= HL$10) * ($I59 &gt; HL$10))</f>
        <v>0</v>
      </c>
      <c r="HM59" s="1203" cm="1">
        <f t="array" aca="1" ref="HM59" ca="1">GS59 - IF($T59 = "Y", SUM(OFFSET('F6 - Debt Dataset'!$AK$3, MATCH($B$7 &amp; $A59, 'F6 - Debt Dataset'!$E$3:$E$502 &amp; 'F6 - Debt Dataset'!$DF$3:$DF$502, 0) - 1, 0, 1, COLUMN(HM$10) - COLUMN($HB$10) + 1),
                                       OFFSET('F6 - Debt Dataset'!$BU$3, MATCH($B$7 &amp; $A59, 'F6 - Debt Dataset'!$E$3:$E$502 &amp; 'F6 - Debt Dataset'!$DF$3:$DF$502, 0) - 1, 0, 1, COLUMN(HM$10) - COLUMN($HB$10) + 1),
                                       $DZ59),
                                $K59 * ($F59 &lt;= HM$10) * ($I59 &gt; HM$10))</f>
        <v>0</v>
      </c>
      <c r="HN59" s="1203" cm="1">
        <f t="array" aca="1" ref="HN59" ca="1">GT59 - IF($T59 = "Y", SUM(OFFSET('F6 - Debt Dataset'!$AK$3, MATCH($B$7 &amp; $A59, 'F6 - Debt Dataset'!$E$3:$E$502 &amp; 'F6 - Debt Dataset'!$DF$3:$DF$502, 0) - 1, 0, 1, COLUMN(HN$10) - COLUMN($HB$10) + 1),
                                       OFFSET('F6 - Debt Dataset'!$BU$3, MATCH($B$7 &amp; $A59, 'F6 - Debt Dataset'!$E$3:$E$502 &amp; 'F6 - Debt Dataset'!$DF$3:$DF$502, 0) - 1, 0, 1, COLUMN(HN$10) - COLUMN($HB$10) + 1),
                                       $DZ59),
                                $K59 * ($F59 &lt;= HN$10) * ($I59 &gt; HN$10))</f>
        <v>0</v>
      </c>
      <c r="HO59" s="1203" cm="1">
        <f t="array" aca="1" ref="HO59" ca="1">GU59 - IF($T59 = "Y", SUM(OFFSET('F6 - Debt Dataset'!$AK$3, MATCH($B$7 &amp; $A59, 'F6 - Debt Dataset'!$E$3:$E$502 &amp; 'F6 - Debt Dataset'!$DF$3:$DF$502, 0) - 1, 0, 1, COLUMN(HO$10) - COLUMN($HB$10) + 1),
                                       OFFSET('F6 - Debt Dataset'!$BU$3, MATCH($B$7 &amp; $A59, 'F6 - Debt Dataset'!$E$3:$E$502 &amp; 'F6 - Debt Dataset'!$DF$3:$DF$502, 0) - 1, 0, 1, COLUMN(HO$10) - COLUMN($HB$10) + 1),
                                       $DZ59),
                                $K59 * ($F59 &lt;= HO$10) * ($I59 &gt; HO$10))</f>
        <v>0</v>
      </c>
      <c r="HP59" s="1203" cm="1">
        <f t="array" aca="1" ref="HP59" ca="1">GV59 - IF($T59 = "Y", SUM(OFFSET('F6 - Debt Dataset'!$AK$3, MATCH($B$7 &amp; $A59, 'F6 - Debt Dataset'!$E$3:$E$502 &amp; 'F6 - Debt Dataset'!$DF$3:$DF$502, 0) - 1, 0, 1, COLUMN(HP$10) - COLUMN($HB$10) + 1),
                                       OFFSET('F6 - Debt Dataset'!$BU$3, MATCH($B$7 &amp; $A59, 'F6 - Debt Dataset'!$E$3:$E$502 &amp; 'F6 - Debt Dataset'!$DF$3:$DF$502, 0) - 1, 0, 1, COLUMN(HP$10) - COLUMN($HB$10) + 1),
                                       $DZ59),
                                $K59 * ($F59 &lt;= HP$10) * ($I59 &gt; HP$10))</f>
        <v>0</v>
      </c>
      <c r="HQ59" s="1203" cm="1">
        <f t="array" aca="1" ref="HQ59" ca="1">GW59 - IF($T59 = "Y", SUM(OFFSET('F6 - Debt Dataset'!$AK$3, MATCH($B$7 &amp; $A59, 'F6 - Debt Dataset'!$E$3:$E$502 &amp; 'F6 - Debt Dataset'!$DF$3:$DF$502, 0) - 1, 0, 1, COLUMN(HQ$10) - COLUMN($HB$10) + 1),
                                       OFFSET('F6 - Debt Dataset'!$BU$3, MATCH($B$7 &amp; $A59, 'F6 - Debt Dataset'!$E$3:$E$502 &amp; 'F6 - Debt Dataset'!$DF$3:$DF$502, 0) - 1, 0, 1, COLUMN(HQ$10) - COLUMN($HB$10) + 1),
                                       $DZ59),
                                $K59 * ($F59 &lt;= HQ$10) * ($I59 &gt; HQ$10))</f>
        <v>0</v>
      </c>
      <c r="HR59" s="1203" cm="1">
        <f t="array" aca="1" ref="HR59" ca="1">GX59 - IF($T59 = "Y", SUM(OFFSET('F6 - Debt Dataset'!$AK$3, MATCH($B$7 &amp; $A59, 'F6 - Debt Dataset'!$E$3:$E$502 &amp; 'F6 - Debt Dataset'!$DF$3:$DF$502, 0) - 1, 0, 1, COLUMN(HR$10) - COLUMN($HB$10) + 1),
                                       OFFSET('F6 - Debt Dataset'!$BU$3, MATCH($B$7 &amp; $A59, 'F6 - Debt Dataset'!$E$3:$E$502 &amp; 'F6 - Debt Dataset'!$DF$3:$DF$502, 0) - 1, 0, 1, COLUMN(HR$10) - COLUMN($HB$10) + 1),
                                       $DZ59),
                                $K59 * ($F59 &lt;= HR$10) * ($I59 &gt; HR$10))</f>
        <v>0</v>
      </c>
      <c r="HS59" s="1202" cm="1">
        <f t="array" aca="1" ref="HS59" ca="1">GY59 - IF($T59 = "Y", SUM(OFFSET('F6 - Debt Dataset'!$AK$3, MATCH($B$7 &amp; $A59, 'F6 - Debt Dataset'!$E$3:$E$502 &amp; 'F6 - Debt Dataset'!$DF$3:$DF$502, 0) - 1, 0, 1, COLUMN(HS$10) - COLUMN($HB$10) + 1),
                                       OFFSET('F6 - Debt Dataset'!$BU$3, MATCH($B$7 &amp; $A59, 'F6 - Debt Dataset'!$E$3:$E$502 &amp; 'F6 - Debt Dataset'!$DF$3:$DF$502, 0) - 1, 0, 1, COLUMN(HS$10) - COLUMN($HB$10) + 1),
                                       $DZ59),
                                $K59 * ($F59 &lt;= HS$10) * ($I59 &gt; HS$10))</f>
        <v>0</v>
      </c>
      <c r="HU59" s="1201" t="str" cm="1">
        <f t="array" ref="HU59">IF($T59 = "Y", INDEX('F6 - Debt Dataset'!BC$3:BC$502, MATCH($B$7 &amp; $A59, 'F6 - Debt Dataset'!$E$3:$E$502 &amp; 'F6 - Debt Dataset'!$DF$3:$DF$502, 0)), "-")</f>
        <v>-</v>
      </c>
      <c r="HV59" s="1171" t="str" cm="1">
        <f t="array" ref="HV59">IF($T59 = "Y", INDEX('F6 - Debt Dataset'!BD$3:BD$502, MATCH($B$7 &amp; $A59, 'F6 - Debt Dataset'!$E$3:$E$502 &amp; 'F6 - Debt Dataset'!$DF$3:$DF$502, 0)), "-")</f>
        <v>-</v>
      </c>
      <c r="HW59" s="1171" t="str" cm="1">
        <f t="array" ref="HW59">IF($T59 = "Y", INDEX('F6 - Debt Dataset'!BE$3:BE$502, MATCH($B$7 &amp; $A59, 'F6 - Debt Dataset'!$E$3:$E$502 &amp; 'F6 - Debt Dataset'!$DF$3:$DF$502, 0)), "-")</f>
        <v>-</v>
      </c>
      <c r="HX59" s="1171" t="str" cm="1">
        <f t="array" ref="HX59">IF($T59 = "Y", INDEX('F6 - Debt Dataset'!BF$3:BF$502, MATCH($B$7 &amp; $A59, 'F6 - Debt Dataset'!$E$3:$E$502 &amp; 'F6 - Debt Dataset'!$DF$3:$DF$502, 0)), "-")</f>
        <v>-</v>
      </c>
      <c r="HY59" s="1171" t="str" cm="1">
        <f t="array" ref="HY59">IF($T59 = "Y", INDEX('F6 - Debt Dataset'!BG$3:BG$502, MATCH($B$7 &amp; $A59, 'F6 - Debt Dataset'!$E$3:$E$502 &amp; 'F6 - Debt Dataset'!$DF$3:$DF$502, 0)), "-")</f>
        <v>-</v>
      </c>
      <c r="HZ59" s="1171" t="str" cm="1">
        <f t="array" ref="HZ59">IF($T59 = "Y", INDEX('F6 - Debt Dataset'!BH$3:BH$502, MATCH($B$7 &amp; $A59, 'F6 - Debt Dataset'!$E$3:$E$502 &amp; 'F6 - Debt Dataset'!$DF$3:$DF$502, 0)), "-")</f>
        <v>-</v>
      </c>
      <c r="IA59" s="1171" t="str" cm="1">
        <f t="array" ref="IA59">IF($T59 = "Y", INDEX('F6 - Debt Dataset'!BI$3:BI$502, MATCH($B$7 &amp; $A59, 'F6 - Debt Dataset'!$E$3:$E$502 &amp; 'F6 - Debt Dataset'!$DF$3:$DF$502, 0)), "-")</f>
        <v>-</v>
      </c>
      <c r="IB59" s="1171" t="str" cm="1">
        <f t="array" ref="IB59">IF($T59 = "Y", INDEX('F6 - Debt Dataset'!BJ$3:BJ$502, MATCH($B$7 &amp; $A59, 'F6 - Debt Dataset'!$E$3:$E$502 &amp; 'F6 - Debt Dataset'!$DF$3:$DF$502, 0)), "-")</f>
        <v>-</v>
      </c>
      <c r="IC59" s="1171" t="str" cm="1">
        <f t="array" ref="IC59">IF($T59 = "Y", INDEX('F6 - Debt Dataset'!BK$3:BK$502, MATCH($B$7 &amp; $A59, 'F6 - Debt Dataset'!$E$3:$E$502 &amp; 'F6 - Debt Dataset'!$DF$3:$DF$502, 0)), "-")</f>
        <v>-</v>
      </c>
      <c r="ID59" s="1171" t="str" cm="1">
        <f t="array" ref="ID59">IF($T59 = "Y", INDEX('F6 - Debt Dataset'!BL$3:BL$502, MATCH($B$7 &amp; $A59, 'F6 - Debt Dataset'!$E$3:$E$502 &amp; 'F6 - Debt Dataset'!$DF$3:$DF$502, 0)), "-")</f>
        <v>-</v>
      </c>
      <c r="IE59" s="1171" t="str" cm="1">
        <f t="array" ref="IE59">IF($T59 = "Y", INDEX('F6 - Debt Dataset'!BM$3:BM$502, MATCH($B$7 &amp; $A59, 'F6 - Debt Dataset'!$E$3:$E$502 &amp; 'F6 - Debt Dataset'!$DF$3:$DF$502, 0)), "-")</f>
        <v>-</v>
      </c>
      <c r="IF59" s="1171" t="str" cm="1">
        <f t="array" ref="IF59">IF($T59 = "Y", INDEX('F6 - Debt Dataset'!BN$3:BN$502, MATCH($B$7 &amp; $A59, 'F6 - Debt Dataset'!$E$3:$E$502 &amp; 'F6 - Debt Dataset'!$DF$3:$DF$502, 0)), "-")</f>
        <v>-</v>
      </c>
      <c r="IG59" s="1171" t="str" cm="1">
        <f t="array" ref="IG59">IF($T59 = "Y", INDEX('F6 - Debt Dataset'!BO$3:BO$502, MATCH($B$7 &amp; $A59, 'F6 - Debt Dataset'!$E$3:$E$502 &amp; 'F6 - Debt Dataset'!$DF$3:$DF$502, 0)), "-")</f>
        <v>-</v>
      </c>
      <c r="IH59" s="1171" t="str" cm="1">
        <f t="array" ref="IH59">IF($T59 = "Y", INDEX('F6 - Debt Dataset'!BP$3:BP$502, MATCH($B$7 &amp; $A59, 'F6 - Debt Dataset'!$E$3:$E$502 &amp; 'F6 - Debt Dataset'!$DF$3:$DF$502, 0)), "-")</f>
        <v>-</v>
      </c>
      <c r="II59" s="1171" t="str" cm="1">
        <f t="array" ref="II59">IF($T59 = "Y", INDEX('F6 - Debt Dataset'!BQ$3:BQ$502, MATCH($B$7 &amp; $A59, 'F6 - Debt Dataset'!$E$3:$E$502 &amp; 'F6 - Debt Dataset'!$DF$3:$DF$502, 0)), "-")</f>
        <v>-</v>
      </c>
      <c r="IJ59" s="1171" t="str" cm="1">
        <f t="array" ref="IJ59">IF($T59 = "Y", INDEX('F6 - Debt Dataset'!BR$3:BR$502, MATCH($B$7 &amp; $A59, 'F6 - Debt Dataset'!$E$3:$E$502 &amp; 'F6 - Debt Dataset'!$DF$3:$DF$502, 0)), "-")</f>
        <v>-</v>
      </c>
      <c r="IK59" s="1171" t="str" cm="1">
        <f t="array" ref="IK59">IF($T59 = "Y", INDEX('F6 - Debt Dataset'!BS$3:BS$502, MATCH($B$7 &amp; $A59, 'F6 - Debt Dataset'!$E$3:$E$502 &amp; 'F6 - Debt Dataset'!$DF$3:$DF$502, 0)), "-")</f>
        <v>-</v>
      </c>
      <c r="IL59" s="1200" t="str" cm="1">
        <f t="array" ref="IL59">IF($T59 = "Y", INDEX('F6 - Debt Dataset'!BT$3:BT$502, MATCH($B$7 &amp; $A59, 'F6 - Debt Dataset'!$E$3:$E$502 &amp; 'F6 - Debt Dataset'!$DF$3:$DF$502, 0)), "-")</f>
        <v>-</v>
      </c>
      <c r="IN59" s="1201" t="str" cm="1">
        <f t="array" ref="IN59">IF($T59 = "Y", INDEX('F6 - Debt Dataset'!CM$3:CM$502, MATCH($B$7 &amp; $A59, 'F6 - Debt Dataset'!$E$3:$E$502 &amp; 'F6 - Debt Dataset'!$DF$3:$DF$502, 0)), "-")</f>
        <v>-</v>
      </c>
      <c r="IO59" s="1171" t="str" cm="1">
        <f t="array" ref="IO59">IF($T59 = "Y", INDEX('F6 - Debt Dataset'!CN$3:CN$502, MATCH($B$7 &amp; $A59, 'F6 - Debt Dataset'!$E$3:$E$502 &amp; 'F6 - Debt Dataset'!$DF$3:$DF$502, 0)), "-")</f>
        <v>-</v>
      </c>
      <c r="IP59" s="1171" t="str" cm="1">
        <f t="array" ref="IP59">IF($T59 = "Y", INDEX('F6 - Debt Dataset'!CO$3:CO$502, MATCH($B$7 &amp; $A59, 'F6 - Debt Dataset'!$E$3:$E$502 &amp; 'F6 - Debt Dataset'!$DF$3:$DF$502, 0)), "-")</f>
        <v>-</v>
      </c>
      <c r="IQ59" s="1171" t="str" cm="1">
        <f t="array" ref="IQ59">IF($T59 = "Y", INDEX('F6 - Debt Dataset'!CP$3:CP$502, MATCH($B$7 &amp; $A59, 'F6 - Debt Dataset'!$E$3:$E$502 &amp; 'F6 - Debt Dataset'!$DF$3:$DF$502, 0)), "-")</f>
        <v>-</v>
      </c>
      <c r="IR59" s="1171" t="str" cm="1">
        <f t="array" ref="IR59">IF($T59 = "Y", INDEX('F6 - Debt Dataset'!CQ$3:CQ$502, MATCH($B$7 &amp; $A59, 'F6 - Debt Dataset'!$E$3:$E$502 &amp; 'F6 - Debt Dataset'!$DF$3:$DF$502, 0)), "-")</f>
        <v>-</v>
      </c>
      <c r="IS59" s="1171" t="str" cm="1">
        <f t="array" ref="IS59">IF($T59 = "Y", INDEX('F6 - Debt Dataset'!CR$3:CR$502, MATCH($B$7 &amp; $A59, 'F6 - Debt Dataset'!$E$3:$E$502 &amp; 'F6 - Debt Dataset'!$DF$3:$DF$502, 0)), "-")</f>
        <v>-</v>
      </c>
      <c r="IT59" s="1171" t="str" cm="1">
        <f t="array" ref="IT59">IF($T59 = "Y", INDEX('F6 - Debt Dataset'!CS$3:CS$502, MATCH($B$7 &amp; $A59, 'F6 - Debt Dataset'!$E$3:$E$502 &amp; 'F6 - Debt Dataset'!$DF$3:$DF$502, 0)), "-")</f>
        <v>-</v>
      </c>
      <c r="IU59" s="1171" t="str" cm="1">
        <f t="array" ref="IU59">IF($T59 = "Y", INDEX('F6 - Debt Dataset'!CT$3:CT$502, MATCH($B$7 &amp; $A59, 'F6 - Debt Dataset'!$E$3:$E$502 &amp; 'F6 - Debt Dataset'!$DF$3:$DF$502, 0)), "-")</f>
        <v>-</v>
      </c>
      <c r="IV59" s="1171" t="str" cm="1">
        <f t="array" ref="IV59">IF($T59 = "Y", INDEX('F6 - Debt Dataset'!CU$3:CU$502, MATCH($B$7 &amp; $A59, 'F6 - Debt Dataset'!$E$3:$E$502 &amp; 'F6 - Debt Dataset'!$DF$3:$DF$502, 0)), "-")</f>
        <v>-</v>
      </c>
      <c r="IW59" s="1171" t="str" cm="1">
        <f t="array" ref="IW59">IF($T59 = "Y", INDEX('F6 - Debt Dataset'!CV$3:CV$502, MATCH($B$7 &amp; $A59, 'F6 - Debt Dataset'!$E$3:$E$502 &amp; 'F6 - Debt Dataset'!$DF$3:$DF$502, 0)), "-")</f>
        <v>-</v>
      </c>
      <c r="IX59" s="1171" t="str" cm="1">
        <f t="array" ref="IX59">IF($T59 = "Y", INDEX('F6 - Debt Dataset'!CW$3:CW$502, MATCH($B$7 &amp; $A59, 'F6 - Debt Dataset'!$E$3:$E$502 &amp; 'F6 - Debt Dataset'!$DF$3:$DF$502, 0)), "-")</f>
        <v>-</v>
      </c>
      <c r="IY59" s="1171" t="str" cm="1">
        <f t="array" ref="IY59">IF($T59 = "Y", INDEX('F6 - Debt Dataset'!CX$3:CX$502, MATCH($B$7 &amp; $A59, 'F6 - Debt Dataset'!$E$3:$E$502 &amp; 'F6 - Debt Dataset'!$DF$3:$DF$502, 0)), "-")</f>
        <v>-</v>
      </c>
      <c r="IZ59" s="1171" t="str" cm="1">
        <f t="array" ref="IZ59">IF($T59 = "Y", INDEX('F6 - Debt Dataset'!CY$3:CY$502, MATCH($B$7 &amp; $A59, 'F6 - Debt Dataset'!$E$3:$E$502 &amp; 'F6 - Debt Dataset'!$DF$3:$DF$502, 0)), "-")</f>
        <v>-</v>
      </c>
      <c r="JA59" s="1171" t="str" cm="1">
        <f t="array" ref="JA59">IF($T59 = "Y", INDEX('F6 - Debt Dataset'!CZ$3:CZ$502, MATCH($B$7 &amp; $A59, 'F6 - Debt Dataset'!$E$3:$E$502 &amp; 'F6 - Debt Dataset'!$DF$3:$DF$502, 0)), "-")</f>
        <v>-</v>
      </c>
      <c r="JB59" s="1171" t="str" cm="1">
        <f t="array" ref="JB59">IF($T59 = "Y", INDEX('F6 - Debt Dataset'!DA$3:DA$502, MATCH($B$7 &amp; $A59, 'F6 - Debt Dataset'!$E$3:$E$502 &amp; 'F6 - Debt Dataset'!$DF$3:$DF$502, 0)), "-")</f>
        <v>-</v>
      </c>
      <c r="JC59" s="1171" t="str" cm="1">
        <f t="array" ref="JC59">IF($T59 = "Y", INDEX('F6 - Debt Dataset'!DB$3:DB$502, MATCH($B$7 &amp; $A59, 'F6 - Debt Dataset'!$E$3:$E$502 &amp; 'F6 - Debt Dataset'!$DF$3:$DF$502, 0)), "-")</f>
        <v>-</v>
      </c>
      <c r="JD59" s="1171" t="str" cm="1">
        <f t="array" ref="JD59">IF($T59 = "Y", INDEX('F6 - Debt Dataset'!DC$3:DC$502, MATCH($B$7 &amp; $A59, 'F6 - Debt Dataset'!$E$3:$E$502 &amp; 'F6 - Debt Dataset'!$DF$3:$DF$502, 0)), "-")</f>
        <v>-</v>
      </c>
      <c r="JE59" s="1200" t="str" cm="1">
        <f t="array" ref="JE59">IF($T59 = "Y", INDEX('F6 - Debt Dataset'!DD$3:DD$502, MATCH($B$7 &amp; $A59, 'F6 - Debt Dataset'!$E$3:$E$502 &amp; 'F6 - Debt Dataset'!$DF$3:$DF$502, 0)), "-")</f>
        <v>-</v>
      </c>
    </row>
    <row r="60" spans="1:265" ht="12.75">
      <c r="A60" s="1217">
        <f t="shared" si="367"/>
        <v>49</v>
      </c>
      <c r="B60" s="1217" t="str" cm="1">
        <f t="array" ref="B60">IFERROR(INDEX('F6 - Debt Dataset'!$C$3:$C$502, MATCH($B$7 &amp; $A60, 'F6 - Debt Dataset'!$E$3:$E$502 &amp; 'F6 - Debt Dataset'!$DF$3:$DF$502, 0)), "-")</f>
        <v>-</v>
      </c>
      <c r="C60" s="1217" t="str" cm="1">
        <f t="array" ref="C60">IFERROR(INDEX('F6 - Debt Dataset'!$A$3:$A$502, MATCH($B$7 &amp; $A60, 'F6 - Debt Dataset'!$E$3:$E$502 &amp; 'F6 - Debt Dataset'!$DF$3:$DF$502, 0)), "-")</f>
        <v>-</v>
      </c>
      <c r="D60" s="1217" t="str" cm="1">
        <f t="array" ref="D60">IFERROR(INDEX('F6 - Debt Dataset'!$B$3:$B$502, MATCH($B$7 &amp; $A60, 'F6 - Debt Dataset'!$E$3:$E$502 &amp; 'F6 - Debt Dataset'!$DF$3:$DF$502, 0)), "-")</f>
        <v>-</v>
      </c>
      <c r="E60" s="1217" t="str" cm="1">
        <f t="array" ref="E60">IFERROR(INDEX('F6 - Debt Dataset'!$H$3:$H$502, MATCH($B$7 &amp; $A60, 'F6 - Debt Dataset'!$E$3:$E$502 &amp; 'F6 - Debt Dataset'!$DF$3:$DF$502, 0)), "-")</f>
        <v>-</v>
      </c>
      <c r="F60" s="1221" t="str" cm="1">
        <f t="array" ref="F60">IFERROR(INDEX('F6 - Debt Dataset'!$J$3:$J$502, MATCH($B$7 &amp;$A60, 'F6 - Debt Dataset'!$E$3:$E$502 &amp; 'F6 - Debt Dataset'!$DF$3:$DF$502, 0)), "-")</f>
        <v>-</v>
      </c>
      <c r="G60" s="1221" t="str" cm="1">
        <f t="array" ref="G60">IFERROR(INDEX('F6 - Debt Dataset'!$K$3:$K$502, MATCH($B$7 &amp;$A60, 'F6 - Debt Dataset'!$E$3:$E$502 &amp; 'F6 - Debt Dataset'!$DF$3:$DF$502, 0)), "-")</f>
        <v>-</v>
      </c>
      <c r="H60" s="1221" t="str" cm="1">
        <f t="array" ref="H60">IFERROR(INDEX('F6 - Debt Dataset'!$L$3:$L$502, MATCH($B$7 &amp;$A60, 'F6 - Debt Dataset'!$E$3:$E$502 &amp; 'F6 - Debt Dataset'!$DF$3:$DF$502, 0)), "-")</f>
        <v>-</v>
      </c>
      <c r="I60" s="1221" t="str">
        <f t="shared" si="304"/>
        <v>-</v>
      </c>
      <c r="J60" s="1217" t="str" cm="1">
        <f t="array" ref="J60">IFERROR(INDEX('F6 - Debt Dataset'!$N$3:$N$502, MATCH($B$7 &amp;$A60, 'F6 - Debt Dataset'!$E$3:$E$502 &amp; 'F6 - Debt Dataset'!$DF$3:$DF$502, 0)), "-")</f>
        <v>-</v>
      </c>
      <c r="K60" s="1220" cm="1">
        <f t="array" ref="K60">IFERROR(INDEX('F6 - Debt Dataset'!$S$3:$S$502, MATCH($B$7 &amp; $A60, 'F6 - Debt Dataset'!$E$3:$E$502 &amp; 'F6 - Debt Dataset'!$DF$3:$DF$502, 0)), 0)</f>
        <v>0</v>
      </c>
      <c r="L60" s="1219" cm="1">
        <f t="array" ref="L60">IFERROR(INDEX('F6 - Debt Dataset'!$W$3:$W$502, MATCH($B$7 &amp; $A60, 'F6 - Debt Dataset'!$E$3:$E$502 &amp; 'F6 - Debt Dataset'!$DF$3:$DF$502, 0)), 0)</f>
        <v>0</v>
      </c>
      <c r="M60" s="1218" t="str" cm="1">
        <f t="array" ref="M60">IFERROR(INDEX('F6 - Debt Dataset'!$E$3:$E$502, MATCH($B$7 &amp; $A60, 'F6 - Debt Dataset'!$E$3:$E$502 &amp; 'F6 - Debt Dataset'!$DF$3:$DF$502, 0)), "-")</f>
        <v>-</v>
      </c>
      <c r="N60" s="1218" t="str" cm="1">
        <f t="array" ref="N60">IFERROR(INDEX('F6 - Debt Dataset'!$X$3:$X$502, MATCH($B$7 &amp; $A60, 'F6 - Debt Dataset'!$E$3:$E$502 &amp; 'F6 - Debt Dataset'!$DF$3:$DF$502, 0)), "-")</f>
        <v>-</v>
      </c>
      <c r="O60" s="1217"/>
      <c r="P60" s="1217"/>
      <c r="Q60" s="1217"/>
      <c r="R60" s="1217" t="str">
        <f t="shared" si="305"/>
        <v>-</v>
      </c>
      <c r="S60" s="1217" t="str">
        <f t="shared" si="26"/>
        <v>-</v>
      </c>
      <c r="T60" s="1216" t="str" cm="1">
        <f t="array" ref="T60">IFERROR(INDEX('F6 - Debt Dataset'!$AH$3:$AH$502, MATCH($B$7 &amp; $A60, 'F6 - Debt Dataset'!$E$3:$E$502 &amp; 'F6 - Debt Dataset'!$DF$3:$DF$502, 0)), "-")</f>
        <v>-</v>
      </c>
      <c r="U60" s="1222"/>
      <c r="V60" s="1214">
        <f t="shared" si="306"/>
        <v>0</v>
      </c>
      <c r="W60" s="1214">
        <f t="shared" si="307"/>
        <v>0</v>
      </c>
      <c r="X60" s="1214">
        <f t="shared" si="308"/>
        <v>0</v>
      </c>
      <c r="Y60" s="1214">
        <f t="shared" si="309"/>
        <v>0</v>
      </c>
      <c r="Z60" s="1214">
        <f t="shared" si="310"/>
        <v>0</v>
      </c>
      <c r="AA60" s="1214">
        <f t="shared" si="311"/>
        <v>0</v>
      </c>
      <c r="AB60" s="1214">
        <f t="shared" si="312"/>
        <v>0</v>
      </c>
      <c r="AC60" s="1214">
        <f t="shared" si="313"/>
        <v>0</v>
      </c>
      <c r="AD60" s="1214">
        <f t="shared" si="314"/>
        <v>0</v>
      </c>
      <c r="AE60" s="1214">
        <f t="shared" si="315"/>
        <v>0</v>
      </c>
      <c r="AF60" s="1214">
        <f t="shared" si="316"/>
        <v>0</v>
      </c>
      <c r="AG60" s="1214">
        <f t="shared" si="317"/>
        <v>0</v>
      </c>
      <c r="AH60" s="1214">
        <f t="shared" si="318"/>
        <v>0</v>
      </c>
      <c r="AI60" s="1214">
        <f t="shared" si="40"/>
        <v>0</v>
      </c>
      <c r="AJ60" s="1214">
        <f t="shared" si="41"/>
        <v>0</v>
      </c>
      <c r="AK60" s="1214">
        <f t="shared" si="42"/>
        <v>0</v>
      </c>
      <c r="AL60" s="1214">
        <f t="shared" si="43"/>
        <v>0</v>
      </c>
      <c r="AM60" s="1214">
        <f t="shared" si="44"/>
        <v>0</v>
      </c>
      <c r="AN60" s="1222"/>
      <c r="AO60" s="1203">
        <f t="shared" si="117"/>
        <v>0</v>
      </c>
      <c r="AP60" s="1203">
        <f t="shared" si="45"/>
        <v>0</v>
      </c>
      <c r="AQ60" s="1203">
        <f t="shared" si="46"/>
        <v>0</v>
      </c>
      <c r="AR60" s="1203">
        <f t="shared" si="47"/>
        <v>0</v>
      </c>
      <c r="AS60" s="1203">
        <f t="shared" si="48"/>
        <v>0</v>
      </c>
      <c r="AT60" s="1203">
        <f t="shared" si="49"/>
        <v>0</v>
      </c>
      <c r="AU60" s="1203">
        <f t="shared" si="50"/>
        <v>0</v>
      </c>
      <c r="AV60" s="1203">
        <f t="shared" si="51"/>
        <v>0</v>
      </c>
      <c r="AW60" s="1203">
        <f t="shared" si="52"/>
        <v>0</v>
      </c>
      <c r="AX60" s="1203">
        <f t="shared" si="53"/>
        <v>0</v>
      </c>
      <c r="AY60" s="1203">
        <f t="shared" si="54"/>
        <v>0</v>
      </c>
      <c r="AZ60" s="1203">
        <f t="shared" si="55"/>
        <v>0</v>
      </c>
      <c r="BA60" s="1203">
        <f t="shared" si="56"/>
        <v>0</v>
      </c>
      <c r="BB60" s="1203">
        <f t="shared" si="57"/>
        <v>0</v>
      </c>
      <c r="BC60" s="1203">
        <f t="shared" si="58"/>
        <v>0</v>
      </c>
      <c r="BD60" s="1203">
        <f t="shared" si="59"/>
        <v>0</v>
      </c>
      <c r="BE60" s="1203">
        <f t="shared" si="60"/>
        <v>0</v>
      </c>
      <c r="BF60" s="1202">
        <f t="shared" si="61"/>
        <v>0</v>
      </c>
      <c r="BG60" s="1213"/>
      <c r="BH60" s="1213"/>
      <c r="BI60" s="1213"/>
      <c r="BJ60" s="1213"/>
      <c r="BK60" s="1213"/>
      <c r="BL60" s="1213"/>
      <c r="BM60" s="1213"/>
      <c r="BN60" s="1213"/>
      <c r="BO60" s="1213"/>
      <c r="BP60" s="1213"/>
      <c r="BQ60" s="1213"/>
      <c r="BR60" s="1213"/>
      <c r="BS60" s="1213"/>
      <c r="BT60" s="1213"/>
      <c r="BU60" s="1213"/>
      <c r="BV60" s="1213"/>
      <c r="BW60" s="1213"/>
      <c r="BX60" s="1213"/>
      <c r="BY60" s="1213"/>
      <c r="BZ60" s="1213"/>
      <c r="CA60" s="1213"/>
      <c r="CB60" s="1213"/>
      <c r="CC60" s="1213"/>
      <c r="CD60" s="1213"/>
      <c r="CE60" s="1213"/>
      <c r="CF60" s="1213"/>
      <c r="CG60" s="1213"/>
      <c r="CH60" s="1213"/>
      <c r="CI60" s="1213"/>
      <c r="CJ60" s="1213"/>
      <c r="CK60" s="1213"/>
      <c r="CL60" s="1213"/>
      <c r="CM60" s="1212"/>
      <c r="CN60" s="1211">
        <f>IFERROR((1 + INDEX('I1 - Universal Data'!E$31:E$35, MATCH($N60, 'I1 - Universal Data'!$A$31:$A$35, 0)) + $L60)^V60-1, 0)</f>
        <v>0</v>
      </c>
      <c r="CO60" s="1211">
        <f>IFERROR((1 + INDEX('I1 - Universal Data'!F$31:F$35, MATCH($N60, 'I1 - Universal Data'!$A$31:$A$35, 0)) + $L60)^W60-1, 0)</f>
        <v>0</v>
      </c>
      <c r="CP60" s="1211">
        <f>IFERROR((1 + INDEX('I1 - Universal Data'!G$31:G$35, MATCH($N60, 'I1 - Universal Data'!$A$31:$A$35, 0)) + $L60)^X60-1, 0)</f>
        <v>0</v>
      </c>
      <c r="CQ60" s="1211">
        <f>IFERROR((1 + INDEX('I1 - Universal Data'!H$31:H$35, MATCH($N60, 'I1 - Universal Data'!$A$31:$A$35, 0)) + $L60)^Y60-1, 0)</f>
        <v>0</v>
      </c>
      <c r="CR60" s="1211">
        <f>IFERROR((1 + INDEX('I1 - Universal Data'!I$31:I$35, MATCH($N60, 'I1 - Universal Data'!$A$31:$A$35, 0)) + $L60)^Z60-1, 0)</f>
        <v>0</v>
      </c>
      <c r="CS60" s="1211">
        <f>IFERROR((1 + INDEX('I1 - Universal Data'!J$31:J$35, MATCH($N60, 'I1 - Universal Data'!$A$31:$A$35, 0)) + $L60)^AA60-1, 0)</f>
        <v>0</v>
      </c>
      <c r="CT60" s="1211">
        <f>IFERROR((1 + INDEX('I1 - Universal Data'!K$31:K$35, MATCH($N60, 'I1 - Universal Data'!$A$31:$A$35, 0)) + $L60)^AB60-1, 0)</f>
        <v>0</v>
      </c>
      <c r="CU60" s="1211">
        <f>IFERROR((1 + INDEX('I1 - Universal Data'!L$31:L$35, MATCH($N60, 'I1 - Universal Data'!$A$31:$A$35, 0)) + $L60)^AC60-1, 0)</f>
        <v>0</v>
      </c>
      <c r="CV60" s="1211">
        <f>IFERROR((1 + INDEX('I1 - Universal Data'!M$31:M$35, MATCH($N60, 'I1 - Universal Data'!$A$31:$A$35, 0)) + $L60)^AD60-1, 0)</f>
        <v>0</v>
      </c>
      <c r="CW60" s="1211">
        <f>IFERROR((1 + INDEX('I1 - Universal Data'!N$31:N$35, MATCH($N60, 'I1 - Universal Data'!$A$31:$A$35, 0)) + $L60)^AE60-1, 0)</f>
        <v>0</v>
      </c>
      <c r="CX60" s="1211">
        <f>IFERROR((1 + INDEX('I1 - Universal Data'!O$31:O$35, MATCH($N60, 'I1 - Universal Data'!$A$31:$A$35, 0)) + $L60)^AF60-1, 0)</f>
        <v>0</v>
      </c>
      <c r="CY60" s="1211">
        <f>IFERROR((1 + INDEX('I1 - Universal Data'!P$31:P$35, MATCH($N60, 'I1 - Universal Data'!$A$31:$A$35, 0)) + $L60)^AG60-1, 0)</f>
        <v>0</v>
      </c>
      <c r="CZ60" s="1211">
        <f>IFERROR((1 + INDEX('I1 - Universal Data'!Q$31:Q$35, MATCH($N60, 'I1 - Universal Data'!$A$31:$A$35, 0)) + $L60)^AH60-1, 0)</f>
        <v>0</v>
      </c>
      <c r="DA60" s="1211">
        <f>IFERROR((1 + INDEX('I1 - Universal Data'!R$31:R$35, MATCH($N60, 'I1 - Universal Data'!$A$31:$A$35, 0)) + $L60)^AI60-1, 0)</f>
        <v>0</v>
      </c>
      <c r="DB60" s="1211">
        <f>IFERROR((1 + INDEX('I1 - Universal Data'!S$31:S$35, MATCH($N60, 'I1 - Universal Data'!$A$31:$A$35, 0)) + $L60)^AJ60-1, 0)</f>
        <v>0</v>
      </c>
      <c r="DC60" s="1211">
        <f>IFERROR((1 + INDEX('I1 - Universal Data'!T$31:T$35, MATCH($N60, 'I1 - Universal Data'!$A$31:$A$35, 0)) + $L60)^AK60-1, 0)</f>
        <v>0</v>
      </c>
      <c r="DD60" s="1211">
        <f>IFERROR((1 + INDEX('I1 - Universal Data'!U$31:U$35, MATCH($N60, 'I1 - Universal Data'!$A$31:$A$35, 0)) + $L60)^AL60-1, 0)</f>
        <v>0</v>
      </c>
      <c r="DE60" s="1211">
        <f>IFERROR((1 + INDEX('I1 - Universal Data'!V$31:V$35, MATCH($N60, 'I1 - Universal Data'!$A$31:$A$35, 0)) + $L60)^AM60-1, 0)</f>
        <v>0</v>
      </c>
      <c r="DF60" s="1209">
        <f t="shared" si="319"/>
        <v>0</v>
      </c>
      <c r="DG60" s="1203">
        <f t="shared" si="320"/>
        <v>0</v>
      </c>
      <c r="DH60" s="1203">
        <f t="shared" si="321"/>
        <v>0</v>
      </c>
      <c r="DI60" s="1203">
        <f t="shared" si="322"/>
        <v>0</v>
      </c>
      <c r="DJ60" s="1203">
        <f t="shared" si="323"/>
        <v>0</v>
      </c>
      <c r="DK60" s="1203">
        <f t="shared" si="324"/>
        <v>0</v>
      </c>
      <c r="DL60" s="1203">
        <f t="shared" si="325"/>
        <v>0</v>
      </c>
      <c r="DM60" s="1203">
        <f t="shared" si="326"/>
        <v>0</v>
      </c>
      <c r="DN60" s="1203">
        <f t="shared" si="327"/>
        <v>0</v>
      </c>
      <c r="DO60" s="1203">
        <f t="shared" si="328"/>
        <v>0</v>
      </c>
      <c r="DP60" s="1203">
        <f t="shared" si="329"/>
        <v>0</v>
      </c>
      <c r="DQ60" s="1203">
        <f t="shared" si="330"/>
        <v>0</v>
      </c>
      <c r="DR60" s="1203">
        <f t="shared" si="74"/>
        <v>0</v>
      </c>
      <c r="DS60" s="1203">
        <f t="shared" si="75"/>
        <v>0</v>
      </c>
      <c r="DT60" s="1203">
        <f t="shared" si="76"/>
        <v>0</v>
      </c>
      <c r="DU60" s="1203">
        <f t="shared" ref="DU60" si="458">$K60*DC60</f>
        <v>0</v>
      </c>
      <c r="DV60" s="1203">
        <f t="shared" ref="DV60" si="459">$K60*DD60</f>
        <v>0</v>
      </c>
      <c r="DW60" s="1202">
        <f t="shared" ref="DW60" si="460">$K60*DE60</f>
        <v>0</v>
      </c>
      <c r="DY60" s="1222"/>
      <c r="DZ60" s="1208">
        <f t="shared" si="334"/>
        <v>0</v>
      </c>
      <c r="EA60" s="1203">
        <f t="shared" si="335"/>
        <v>0</v>
      </c>
      <c r="EB60" s="1203">
        <f t="shared" si="336"/>
        <v>0</v>
      </c>
      <c r="EC60" s="1203">
        <f t="shared" si="337"/>
        <v>0</v>
      </c>
      <c r="ED60" s="1203">
        <f t="shared" si="338"/>
        <v>0</v>
      </c>
      <c r="EE60" s="1203">
        <f t="shared" si="339"/>
        <v>0</v>
      </c>
      <c r="EF60" s="1203">
        <f t="shared" si="340"/>
        <v>0</v>
      </c>
      <c r="EG60" s="1203">
        <f t="shared" si="341"/>
        <v>0</v>
      </c>
      <c r="EH60" s="1203">
        <f t="shared" si="342"/>
        <v>0</v>
      </c>
      <c r="EI60" s="1203">
        <f t="shared" si="343"/>
        <v>0</v>
      </c>
      <c r="EJ60" s="1203">
        <f t="shared" si="344"/>
        <v>0</v>
      </c>
      <c r="EK60" s="1203">
        <f t="shared" si="345"/>
        <v>0</v>
      </c>
      <c r="EL60" s="1203">
        <f t="shared" si="92"/>
        <v>0</v>
      </c>
      <c r="EM60" s="1203">
        <f t="shared" si="93"/>
        <v>0</v>
      </c>
      <c r="EN60" s="1203">
        <f t="shared" si="94"/>
        <v>0</v>
      </c>
      <c r="EO60" s="1203">
        <f t="shared" ref="EO60" si="461">GV60</f>
        <v>0</v>
      </c>
      <c r="EP60" s="1203">
        <f t="shared" ref="EP60" si="462">GW60</f>
        <v>0</v>
      </c>
      <c r="EQ60" s="1202">
        <f t="shared" ref="EQ60" si="463">GX60</f>
        <v>0</v>
      </c>
      <c r="ES60" s="1222"/>
      <c r="ET60" s="1203" cm="1">
        <f t="array" ref="ET60">IF($T60 = "Y", INDEX('F6 - Debt Dataset'!AK$3:AK$502, MATCH($B$7 &amp; $A60, 'F6 - Debt Dataset'!$E$3:$E$502 &amp; 'F6 - Debt Dataset'!$DF$3:$DF$502, 0)), $K60 * ($F60 &gt;= ET$9) * ($F60 &lt;= ET$10))</f>
        <v>0</v>
      </c>
      <c r="EU60" s="1203" cm="1">
        <f t="array" ref="EU60">IF($T60 = "Y", INDEX('F6 - Debt Dataset'!AL$3:AL$502, MATCH($B$7 &amp; $A60, 'F6 - Debt Dataset'!$E$3:$E$502 &amp; 'F6 - Debt Dataset'!$DF$3:$DF$502, 0)), $K60 * ($F60 &gt;= EU$9) * ($F60 &lt;= EU$10))</f>
        <v>0</v>
      </c>
      <c r="EV60" s="1203" cm="1">
        <f t="array" ref="EV60">IF($T60 = "Y", INDEX('F6 - Debt Dataset'!AM$3:AM$502, MATCH($B$7 &amp; $A60, 'F6 - Debt Dataset'!$E$3:$E$502 &amp; 'F6 - Debt Dataset'!$DF$3:$DF$502, 0)), $K60 * ($F60 &gt;= EV$9) * ($F60 &lt;= EV$10))</f>
        <v>0</v>
      </c>
      <c r="EW60" s="1203" cm="1">
        <f t="array" ref="EW60">IF($T60 = "Y", INDEX('F6 - Debt Dataset'!AN$3:AN$502, MATCH($B$7 &amp; $A60, 'F6 - Debt Dataset'!$E$3:$E$502 &amp; 'F6 - Debt Dataset'!$DF$3:$DF$502, 0)), $K60 * ($F60 &gt;= EW$9) * ($F60 &lt;= EW$10))</f>
        <v>0</v>
      </c>
      <c r="EX60" s="1203" cm="1">
        <f t="array" ref="EX60">IF($T60 = "Y", INDEX('F6 - Debt Dataset'!AO$3:AO$502, MATCH($B$7 &amp; $A60, 'F6 - Debt Dataset'!$E$3:$E$502 &amp; 'F6 - Debt Dataset'!$DF$3:$DF$502, 0)), $K60 * ($F60 &gt;= EX$9) * ($F60 &lt;= EX$10))</f>
        <v>0</v>
      </c>
      <c r="EY60" s="1203" cm="1">
        <f t="array" ref="EY60">IF($T60 = "Y", INDEX('F6 - Debt Dataset'!AP$3:AP$502, MATCH($B$7 &amp; $A60, 'F6 - Debt Dataset'!$E$3:$E$502 &amp; 'F6 - Debt Dataset'!$DF$3:$DF$502, 0)), $K60 * ($F60 &gt;= EY$9) * ($F60 &lt;= EY$10))</f>
        <v>0</v>
      </c>
      <c r="EZ60" s="1203" cm="1">
        <f t="array" ref="EZ60">IF($T60 = "Y", INDEX('F6 - Debt Dataset'!AQ$3:AQ$502, MATCH($B$7 &amp; $A60, 'F6 - Debt Dataset'!$E$3:$E$502 &amp; 'F6 - Debt Dataset'!$DF$3:$DF$502, 0)), $K60 * ($F60 &gt;= EZ$9) * ($F60 &lt;= EZ$10))</f>
        <v>0</v>
      </c>
      <c r="FA60" s="1203" cm="1">
        <f t="array" ref="FA60">IF($T60 = "Y", INDEX('F6 - Debt Dataset'!AR$3:AR$502, MATCH($B$7 &amp; $A60, 'F6 - Debt Dataset'!$E$3:$E$502 &amp; 'F6 - Debt Dataset'!$DF$3:$DF$502, 0)), $K60 * ($F60 &gt;= FA$9) * ($F60 &lt;= FA$10))</f>
        <v>0</v>
      </c>
      <c r="FB60" s="1203" cm="1">
        <f t="array" ref="FB60">IF($T60 = "Y", INDEX('F6 - Debt Dataset'!AS$3:AS$502, MATCH($B$7 &amp; $A60, 'F6 - Debt Dataset'!$E$3:$E$502 &amp; 'F6 - Debt Dataset'!$DF$3:$DF$502, 0)), $K60 * ($F60 &gt;= FB$9) * ($F60 &lt;= FB$10))</f>
        <v>0</v>
      </c>
      <c r="FC60" s="1203" cm="1">
        <f t="array" ref="FC60">IF($T60 = "Y", INDEX('F6 - Debt Dataset'!AT$3:AT$502, MATCH($B$7 &amp; $A60, 'F6 - Debt Dataset'!$E$3:$E$502 &amp; 'F6 - Debt Dataset'!$DF$3:$DF$502, 0)), $K60 * ($F60 &gt;= FC$9) * ($F60 &lt;= FC$10))</f>
        <v>0</v>
      </c>
      <c r="FD60" s="1203" cm="1">
        <f t="array" ref="FD60">IF($T60 = "Y", INDEX('F6 - Debt Dataset'!AU$3:AU$502, MATCH($B$7 &amp; $A60, 'F6 - Debt Dataset'!$E$3:$E$502 &amp; 'F6 - Debt Dataset'!$DF$3:$DF$502, 0)), $K60 * ($F60 &gt;= FD$9) * ($F60 &lt;= FD$10))</f>
        <v>0</v>
      </c>
      <c r="FE60" s="1203" cm="1">
        <f t="array" ref="FE60">IF($T60 = "Y", INDEX('F6 - Debt Dataset'!AV$3:AV$502, MATCH($B$7 &amp; $A60, 'F6 - Debt Dataset'!$E$3:$E$502 &amp; 'F6 - Debt Dataset'!$DF$3:$DF$502, 0)), $K60 * ($F60 &gt;= FE$9) * ($F60 &lt;= FE$10))</f>
        <v>0</v>
      </c>
      <c r="FF60" s="1203" cm="1">
        <f t="array" ref="FF60">IF($T60 = "Y", INDEX('F6 - Debt Dataset'!AW$3:AW$502, MATCH($B$7 &amp; $A60, 'F6 - Debt Dataset'!$E$3:$E$502 &amp; 'F6 - Debt Dataset'!$DF$3:$DF$502, 0)), $K60 * ($F60 &gt;= FF$9) * ($F60 &lt;= FF$10))</f>
        <v>0</v>
      </c>
      <c r="FG60" s="1203" cm="1">
        <f t="array" ref="FG60">IF($T60 = "Y", INDEX('F6 - Debt Dataset'!AX$3:AX$502, MATCH($B$7 &amp; $A60, 'F6 - Debt Dataset'!$E$3:$E$502 &amp; 'F6 - Debt Dataset'!$DF$3:$DF$502, 0)), $K60 * ($F60 &gt;= FG$9) * ($F60 &lt;= FG$10))</f>
        <v>0</v>
      </c>
      <c r="FH60" s="1203" cm="1">
        <f t="array" ref="FH60">IF($T60 = "Y", INDEX('F6 - Debt Dataset'!AY$3:AY$502, MATCH($B$7 &amp; $A60, 'F6 - Debt Dataset'!$E$3:$E$502 &amp; 'F6 - Debt Dataset'!$DF$3:$DF$502, 0)), $K60 * ($F60 &gt;= FH$9) * ($F60 &lt;= FH$10))</f>
        <v>0</v>
      </c>
      <c r="FI60" s="1203" cm="1">
        <f t="array" ref="FI60">IF($T60 = "Y", INDEX('F6 - Debt Dataset'!AZ$3:AZ$502, MATCH($B$7 &amp; $A60, 'F6 - Debt Dataset'!$E$3:$E$502 &amp; 'F6 - Debt Dataset'!$DF$3:$DF$502, 0)), $K60 * ($F60 &gt;= FI$9) * ($F60 &lt;= FI$10))</f>
        <v>0</v>
      </c>
      <c r="FJ60" s="1203" cm="1">
        <f t="array" ref="FJ60">IF($T60 = "Y", INDEX('F6 - Debt Dataset'!BA$3:BA$502, MATCH($B$7 &amp; $A60, 'F6 - Debt Dataset'!$E$3:$E$502 &amp; 'F6 - Debt Dataset'!$DF$3:$DF$502, 0)), $K60 * ($F60 &gt;= FJ$9) * ($F60 &lt;= FJ$10))</f>
        <v>0</v>
      </c>
      <c r="FK60" s="1202" cm="1">
        <f t="array" ref="FK60">IF($T60 = "Y", INDEX('F6 - Debt Dataset'!BB$3:BB$502, MATCH($B$7 &amp; $A60, 'F6 - Debt Dataset'!$E$3:$E$502 &amp; 'F6 - Debt Dataset'!$DF$3:$DF$502, 0)), $K60 * ($F60 &gt;= FK$9) * ($F60 &lt;= FK$10))</f>
        <v>0</v>
      </c>
      <c r="FM60" s="1222"/>
      <c r="FN60" s="1203" cm="1">
        <f t="array" ref="FN60">IF($T60 = "Y", INDEX('F6 - Debt Dataset'!BU$3:BU$502, MATCH($B$7 &amp; $A60, 'F6 - Debt Dataset'!$E$3:$E$502 &amp; 'F6 - Debt Dataset'!$DF$3:$DF$502, 0)), - $K60 * ($I60 &gt;= FN$9) * ($I60 &lt;= FN$10))</f>
        <v>0</v>
      </c>
      <c r="FO60" s="1203" cm="1">
        <f t="array" ref="FO60">IF($T60 = "Y", INDEX('F6 - Debt Dataset'!BV$3:BV$502, MATCH($B$7 &amp; $A60, 'F6 - Debt Dataset'!$E$3:$E$502 &amp; 'F6 - Debt Dataset'!$DF$3:$DF$502, 0)), - $K60 * ($I60 &gt;= FO$9) * ($I60 &lt;= FO$10))</f>
        <v>0</v>
      </c>
      <c r="FP60" s="1203" cm="1">
        <f t="array" ref="FP60">IF($T60 = "Y", INDEX('F6 - Debt Dataset'!BW$3:BW$502, MATCH($B$7 &amp; $A60, 'F6 - Debt Dataset'!$E$3:$E$502 &amp; 'F6 - Debt Dataset'!$DF$3:$DF$502, 0)), - $K60 * ($I60 &gt;= FP$9) * ($I60 &lt;= FP$10))</f>
        <v>0</v>
      </c>
      <c r="FQ60" s="1203" cm="1">
        <f t="array" ref="FQ60">IF($T60 = "Y", INDEX('F6 - Debt Dataset'!BX$3:BX$502, MATCH($B$7 &amp; $A60, 'F6 - Debt Dataset'!$E$3:$E$502 &amp; 'F6 - Debt Dataset'!$DF$3:$DF$502, 0)), - $K60 * ($I60 &gt;= FQ$9) * ($I60 &lt;= FQ$10))</f>
        <v>0</v>
      </c>
      <c r="FR60" s="1203" cm="1">
        <f t="array" ref="FR60">IF($T60 = "Y", INDEX('F6 - Debt Dataset'!BY$3:BY$502, MATCH($B$7 &amp; $A60, 'F6 - Debt Dataset'!$E$3:$E$502 &amp; 'F6 - Debt Dataset'!$DF$3:$DF$502, 0)), - $K60 * ($I60 &gt;= FR$9) * ($I60 &lt;= FR$10))</f>
        <v>0</v>
      </c>
      <c r="FS60" s="1203" cm="1">
        <f t="array" ref="FS60">IF($T60 = "Y", INDEX('F6 - Debt Dataset'!BZ$3:BZ$502, MATCH($B$7 &amp; $A60, 'F6 - Debt Dataset'!$E$3:$E$502 &amp; 'F6 - Debt Dataset'!$DF$3:$DF$502, 0)), - $K60 * ($I60 &gt;= FS$9) * ($I60 &lt;= FS$10))</f>
        <v>0</v>
      </c>
      <c r="FT60" s="1203" cm="1">
        <f t="array" ref="FT60">IF($T60 = "Y", INDEX('F6 - Debt Dataset'!CA$3:CA$502, MATCH($B$7 &amp; $A60, 'F6 - Debt Dataset'!$E$3:$E$502 &amp; 'F6 - Debt Dataset'!$DF$3:$DF$502, 0)), - $K60 * ($I60 &gt;= FT$9) * ($I60 &lt;= FT$10))</f>
        <v>0</v>
      </c>
      <c r="FU60" s="1203" cm="1">
        <f t="array" ref="FU60">IF($T60 = "Y", INDEX('F6 - Debt Dataset'!CB$3:CB$502, MATCH($B$7 &amp; $A60, 'F6 - Debt Dataset'!$E$3:$E$502 &amp; 'F6 - Debt Dataset'!$DF$3:$DF$502, 0)), - $K60 * ($I60 &gt;= FU$9) * ($I60 &lt;= FU$10))</f>
        <v>0</v>
      </c>
      <c r="FV60" s="1203" cm="1">
        <f t="array" ref="FV60">IF($T60 = "Y", INDEX('F6 - Debt Dataset'!CC$3:CC$502, MATCH($B$7 &amp; $A60, 'F6 - Debt Dataset'!$E$3:$E$502 &amp; 'F6 - Debt Dataset'!$DF$3:$DF$502, 0)), - $K60 * ($I60 &gt;= FV$9) * ($I60 &lt;= FV$10))</f>
        <v>0</v>
      </c>
      <c r="FW60" s="1203" cm="1">
        <f t="array" ref="FW60">IF($T60 = "Y", INDEX('F6 - Debt Dataset'!CD$3:CD$502, MATCH($B$7 &amp; $A60, 'F6 - Debt Dataset'!$E$3:$E$502 &amp; 'F6 - Debt Dataset'!$DF$3:$DF$502, 0)), - $K60 * ($I60 &gt;= FW$9) * ($I60 &lt;= FW$10))</f>
        <v>0</v>
      </c>
      <c r="FX60" s="1203" cm="1">
        <f t="array" ref="FX60">IF($T60 = "Y", INDEX('F6 - Debt Dataset'!CE$3:CE$502, MATCH($B$7 &amp; $A60, 'F6 - Debt Dataset'!$E$3:$E$502 &amp; 'F6 - Debt Dataset'!$DF$3:$DF$502, 0)), - $K60 * ($I60 &gt;= FX$9) * ($I60 &lt;= FX$10))</f>
        <v>0</v>
      </c>
      <c r="FY60" s="1203" cm="1">
        <f t="array" ref="FY60">IF($T60 = "Y", INDEX('F6 - Debt Dataset'!CF$3:CF$502, MATCH($B$7 &amp; $A60, 'F6 - Debt Dataset'!$E$3:$E$502 &amp; 'F6 - Debt Dataset'!$DF$3:$DF$502, 0)), - $K60 * ($I60 &gt;= FY$9) * ($I60 &lt;= FY$10))</f>
        <v>0</v>
      </c>
      <c r="FZ60" s="1203" cm="1">
        <f t="array" ref="FZ60">IF($T60 = "Y", INDEX('F6 - Debt Dataset'!CG$3:CG$502, MATCH($B$7 &amp; $A60, 'F6 - Debt Dataset'!$E$3:$E$502 &amp; 'F6 - Debt Dataset'!$DF$3:$DF$502, 0)), - $K60 * ($I60 &gt;= FZ$9) * ($I60 &lt;= FZ$10))</f>
        <v>0</v>
      </c>
      <c r="GA60" s="1203" cm="1">
        <f t="array" ref="GA60">IF($T60 = "Y", INDEX('F6 - Debt Dataset'!CH$3:CH$502, MATCH($B$7 &amp; $A60, 'F6 - Debt Dataset'!$E$3:$E$502 &amp; 'F6 - Debt Dataset'!$DF$3:$DF$502, 0)), - $K60 * ($I60 &gt;= GA$9) * ($I60 &lt;= GA$10))</f>
        <v>0</v>
      </c>
      <c r="GB60" s="1203" cm="1">
        <f t="array" ref="GB60">IF($T60 = "Y", INDEX('F6 - Debt Dataset'!CI$3:CI$502, MATCH($B$7 &amp; $A60, 'F6 - Debt Dataset'!$E$3:$E$502 &amp; 'F6 - Debt Dataset'!$DF$3:$DF$502, 0)), - $K60 * ($I60 &gt;= GB$9) * ($I60 &lt;= GB$10))</f>
        <v>0</v>
      </c>
      <c r="GC60" s="1203" cm="1">
        <f t="array" ref="GC60">IF($T60 = "Y", INDEX('F6 - Debt Dataset'!CJ$3:CJ$502, MATCH($B$7 &amp; $A60, 'F6 - Debt Dataset'!$E$3:$E$502 &amp; 'F6 - Debt Dataset'!$DF$3:$DF$502, 0)), - $K60 * ($I60 &gt;= GC$9) * ($I60 &lt;= GC$10))</f>
        <v>0</v>
      </c>
      <c r="GD60" s="1203" cm="1">
        <f t="array" ref="GD60">IF($T60 = "Y", INDEX('F6 - Debt Dataset'!CK$3:CK$502, MATCH($B$7 &amp; $A60, 'F6 - Debt Dataset'!$E$3:$E$502 &amp; 'F6 - Debt Dataset'!$DF$3:$DF$502, 0)), - $K60 * ($I60 &gt;= GD$9) * ($I60 &lt;= GD$10))</f>
        <v>0</v>
      </c>
      <c r="GE60" s="1202" cm="1">
        <f t="array" ref="GE60">IF($T60 = "Y", INDEX('F6 - Debt Dataset'!CL$3:CL$502, MATCH($B$7 &amp; $A60, 'F6 - Debt Dataset'!$E$3:$E$502 &amp; 'F6 - Debt Dataset'!$DF$3:$DF$502, 0)), - $K60 * ($I60 &gt;= GE$9) * ($I60 &lt;= GE$10))</f>
        <v>0</v>
      </c>
      <c r="GG60" s="1222"/>
      <c r="GH60" s="1203">
        <f t="shared" si="349"/>
        <v>0</v>
      </c>
      <c r="GI60" s="1203">
        <f t="shared" si="350"/>
        <v>0</v>
      </c>
      <c r="GJ60" s="1203">
        <f t="shared" si="351"/>
        <v>0</v>
      </c>
      <c r="GK60" s="1203">
        <f t="shared" si="352"/>
        <v>0</v>
      </c>
      <c r="GL60" s="1203">
        <f t="shared" si="353"/>
        <v>0</v>
      </c>
      <c r="GM60" s="1203">
        <f t="shared" si="354"/>
        <v>0</v>
      </c>
      <c r="GN60" s="1203">
        <f t="shared" si="355"/>
        <v>0</v>
      </c>
      <c r="GO60" s="1203">
        <f t="shared" si="356"/>
        <v>0</v>
      </c>
      <c r="GP60" s="1203">
        <f t="shared" si="357"/>
        <v>0</v>
      </c>
      <c r="GQ60" s="1203">
        <f t="shared" si="358"/>
        <v>0</v>
      </c>
      <c r="GR60" s="1203">
        <f t="shared" si="359"/>
        <v>0</v>
      </c>
      <c r="GS60" s="1203">
        <f t="shared" si="360"/>
        <v>0</v>
      </c>
      <c r="GT60" s="1203">
        <f t="shared" si="361"/>
        <v>0</v>
      </c>
      <c r="GU60" s="1203">
        <f t="shared" si="362"/>
        <v>0</v>
      </c>
      <c r="GV60" s="1203">
        <f t="shared" si="363"/>
        <v>0</v>
      </c>
      <c r="GW60" s="1203">
        <f t="shared" si="364"/>
        <v>0</v>
      </c>
      <c r="GX60" s="1203">
        <f t="shared" si="365"/>
        <v>0</v>
      </c>
      <c r="GY60" s="1202">
        <f t="shared" si="366"/>
        <v>0</v>
      </c>
      <c r="HA60" s="1204"/>
      <c r="HB60" s="1203" cm="1">
        <f t="array" aca="1" ref="HB60" ca="1">GH60 - IF($T60 = "Y", SUM(OFFSET('F6 - Debt Dataset'!$AK$3, MATCH($B$7 &amp; $A60, 'F6 - Debt Dataset'!$E$3:$E$502 &amp; 'F6 - Debt Dataset'!$DF$3:$DF$502, 0) - 1, 0, 1, COLUMN(HB$10) - COLUMN($HB$10) + 1),
                                       OFFSET('F6 - Debt Dataset'!$BU$3, MATCH($B$7 &amp; $A60, 'F6 - Debt Dataset'!$E$3:$E$502 &amp; 'F6 - Debt Dataset'!$DF$3:$DF$502, 0) - 1, 0, 1, COLUMN(HB$10) - COLUMN($HB$10) + 1),
                                       $DZ60),
                                $K60 * ($F60 &lt;= HB$10) * ($I60 &gt; HB$10))</f>
        <v>0</v>
      </c>
      <c r="HC60" s="1203" cm="1">
        <f t="array" aca="1" ref="HC60" ca="1">GI60 - IF($T60 = "Y", SUM(OFFSET('F6 - Debt Dataset'!$AK$3, MATCH($B$7 &amp; $A60, 'F6 - Debt Dataset'!$E$3:$E$502 &amp; 'F6 - Debt Dataset'!$DF$3:$DF$502, 0) - 1, 0, 1, COLUMN(HC$10) - COLUMN($HB$10) + 1),
                                       OFFSET('F6 - Debt Dataset'!$BU$3, MATCH($B$7 &amp; $A60, 'F6 - Debt Dataset'!$E$3:$E$502 &amp; 'F6 - Debt Dataset'!$DF$3:$DF$502, 0) - 1, 0, 1, COLUMN(HC$10) - COLUMN($HB$10) + 1),
                                       $DZ60),
                                $K60 * ($F60 &lt;= HC$10) * ($I60 &gt; HC$10))</f>
        <v>0</v>
      </c>
      <c r="HD60" s="1203" cm="1">
        <f t="array" aca="1" ref="HD60" ca="1">GJ60 - IF($T60 = "Y", SUM(OFFSET('F6 - Debt Dataset'!$AK$3, MATCH($B$7 &amp; $A60, 'F6 - Debt Dataset'!$E$3:$E$502 &amp; 'F6 - Debt Dataset'!$DF$3:$DF$502, 0) - 1, 0, 1, COLUMN(HD$10) - COLUMN($HB$10) + 1),
                                       OFFSET('F6 - Debt Dataset'!$BU$3, MATCH($B$7 &amp; $A60, 'F6 - Debt Dataset'!$E$3:$E$502 &amp; 'F6 - Debt Dataset'!$DF$3:$DF$502, 0) - 1, 0, 1, COLUMN(HD$10) - COLUMN($HB$10) + 1),
                                       $DZ60),
                                $K60 * ($F60 &lt;= HD$10) * ($I60 &gt; HD$10))</f>
        <v>0</v>
      </c>
      <c r="HE60" s="1203" cm="1">
        <f t="array" aca="1" ref="HE60" ca="1">GK60 - IF($T60 = "Y", SUM(OFFSET('F6 - Debt Dataset'!$AK$3, MATCH($B$7 &amp; $A60, 'F6 - Debt Dataset'!$E$3:$E$502 &amp; 'F6 - Debt Dataset'!$DF$3:$DF$502, 0) - 1, 0, 1, COLUMN(HE$10) - COLUMN($HB$10) + 1),
                                       OFFSET('F6 - Debt Dataset'!$BU$3, MATCH($B$7 &amp; $A60, 'F6 - Debt Dataset'!$E$3:$E$502 &amp; 'F6 - Debt Dataset'!$DF$3:$DF$502, 0) - 1, 0, 1, COLUMN(HE$10) - COLUMN($HB$10) + 1),
                                       $DZ60),
                                $K60 * ($F60 &lt;= HE$10) * ($I60 &gt; HE$10))</f>
        <v>0</v>
      </c>
      <c r="HF60" s="1203" cm="1">
        <f t="array" aca="1" ref="HF60" ca="1">GL60 - IF($T60 = "Y", SUM(OFFSET('F6 - Debt Dataset'!$AK$3, MATCH($B$7 &amp; $A60, 'F6 - Debt Dataset'!$E$3:$E$502 &amp; 'F6 - Debt Dataset'!$DF$3:$DF$502, 0) - 1, 0, 1, COLUMN(HF$10) - COLUMN($HB$10) + 1),
                                       OFFSET('F6 - Debt Dataset'!$BU$3, MATCH($B$7 &amp; $A60, 'F6 - Debt Dataset'!$E$3:$E$502 &amp; 'F6 - Debt Dataset'!$DF$3:$DF$502, 0) - 1, 0, 1, COLUMN(HF$10) - COLUMN($HB$10) + 1),
                                       $DZ60),
                                $K60 * ($F60 &lt;= HF$10) * ($I60 &gt; HF$10))</f>
        <v>0</v>
      </c>
      <c r="HG60" s="1203" cm="1">
        <f t="array" aca="1" ref="HG60" ca="1">GM60 - IF($T60 = "Y", SUM(OFFSET('F6 - Debt Dataset'!$AK$3, MATCH($B$7 &amp; $A60, 'F6 - Debt Dataset'!$E$3:$E$502 &amp; 'F6 - Debt Dataset'!$DF$3:$DF$502, 0) - 1, 0, 1, COLUMN(HG$10) - COLUMN($HB$10) + 1),
                                       OFFSET('F6 - Debt Dataset'!$BU$3, MATCH($B$7 &amp; $A60, 'F6 - Debt Dataset'!$E$3:$E$502 &amp; 'F6 - Debt Dataset'!$DF$3:$DF$502, 0) - 1, 0, 1, COLUMN(HG$10) - COLUMN($HB$10) + 1),
                                       $DZ60),
                                $K60 * ($F60 &lt;= HG$10) * ($I60 &gt; HG$10))</f>
        <v>0</v>
      </c>
      <c r="HH60" s="1203" cm="1">
        <f t="array" aca="1" ref="HH60" ca="1">GN60 - IF($T60 = "Y", SUM(OFFSET('F6 - Debt Dataset'!$AK$3, MATCH($B$7 &amp; $A60, 'F6 - Debt Dataset'!$E$3:$E$502 &amp; 'F6 - Debt Dataset'!$DF$3:$DF$502, 0) - 1, 0, 1, COLUMN(HH$10) - COLUMN($HB$10) + 1),
                                       OFFSET('F6 - Debt Dataset'!$BU$3, MATCH($B$7 &amp; $A60, 'F6 - Debt Dataset'!$E$3:$E$502 &amp; 'F6 - Debt Dataset'!$DF$3:$DF$502, 0) - 1, 0, 1, COLUMN(HH$10) - COLUMN($HB$10) + 1),
                                       $DZ60),
                                $K60 * ($F60 &lt;= HH$10) * ($I60 &gt; HH$10))</f>
        <v>0</v>
      </c>
      <c r="HI60" s="1203" cm="1">
        <f t="array" aca="1" ref="HI60" ca="1">GO60 - IF($T60 = "Y", SUM(OFFSET('F6 - Debt Dataset'!$AK$3, MATCH($B$7 &amp; $A60, 'F6 - Debt Dataset'!$E$3:$E$502 &amp; 'F6 - Debt Dataset'!$DF$3:$DF$502, 0) - 1, 0, 1, COLUMN(HI$10) - COLUMN($HB$10) + 1),
                                       OFFSET('F6 - Debt Dataset'!$BU$3, MATCH($B$7 &amp; $A60, 'F6 - Debt Dataset'!$E$3:$E$502 &amp; 'F6 - Debt Dataset'!$DF$3:$DF$502, 0) - 1, 0, 1, COLUMN(HI$10) - COLUMN($HB$10) + 1),
                                       $DZ60),
                                $K60 * ($F60 &lt;= HI$10) * ($I60 &gt; HI$10))</f>
        <v>0</v>
      </c>
      <c r="HJ60" s="1203" cm="1">
        <f t="array" aca="1" ref="HJ60" ca="1">GP60 - IF($T60 = "Y", SUM(OFFSET('F6 - Debt Dataset'!$AK$3, MATCH($B$7 &amp; $A60, 'F6 - Debt Dataset'!$E$3:$E$502 &amp; 'F6 - Debt Dataset'!$DF$3:$DF$502, 0) - 1, 0, 1, COLUMN(HJ$10) - COLUMN($HB$10) + 1),
                                       OFFSET('F6 - Debt Dataset'!$BU$3, MATCH($B$7 &amp; $A60, 'F6 - Debt Dataset'!$E$3:$E$502 &amp; 'F6 - Debt Dataset'!$DF$3:$DF$502, 0) - 1, 0, 1, COLUMN(HJ$10) - COLUMN($HB$10) + 1),
                                       $DZ60),
                                $K60 * ($F60 &lt;= HJ$10) * ($I60 &gt; HJ$10))</f>
        <v>0</v>
      </c>
      <c r="HK60" s="1203" cm="1">
        <f t="array" aca="1" ref="HK60" ca="1">GQ60 - IF($T60 = "Y", SUM(OFFSET('F6 - Debt Dataset'!$AK$3, MATCH($B$7 &amp; $A60, 'F6 - Debt Dataset'!$E$3:$E$502 &amp; 'F6 - Debt Dataset'!$DF$3:$DF$502, 0) - 1, 0, 1, COLUMN(HK$10) - COLUMN($HB$10) + 1),
                                       OFFSET('F6 - Debt Dataset'!$BU$3, MATCH($B$7 &amp; $A60, 'F6 - Debt Dataset'!$E$3:$E$502 &amp; 'F6 - Debt Dataset'!$DF$3:$DF$502, 0) - 1, 0, 1, COLUMN(HK$10) - COLUMN($HB$10) + 1),
                                       $DZ60),
                                $K60 * ($F60 &lt;= HK$10) * ($I60 &gt; HK$10))</f>
        <v>0</v>
      </c>
      <c r="HL60" s="1203" cm="1">
        <f t="array" aca="1" ref="HL60" ca="1">GR60 - IF($T60 = "Y", SUM(OFFSET('F6 - Debt Dataset'!$AK$3, MATCH($B$7 &amp; $A60, 'F6 - Debt Dataset'!$E$3:$E$502 &amp; 'F6 - Debt Dataset'!$DF$3:$DF$502, 0) - 1, 0, 1, COLUMN(HL$10) - COLUMN($HB$10) + 1),
                                       OFFSET('F6 - Debt Dataset'!$BU$3, MATCH($B$7 &amp; $A60, 'F6 - Debt Dataset'!$E$3:$E$502 &amp; 'F6 - Debt Dataset'!$DF$3:$DF$502, 0) - 1, 0, 1, COLUMN(HL$10) - COLUMN($HB$10) + 1),
                                       $DZ60),
                                $K60 * ($F60 &lt;= HL$10) * ($I60 &gt; HL$10))</f>
        <v>0</v>
      </c>
      <c r="HM60" s="1203" cm="1">
        <f t="array" aca="1" ref="HM60" ca="1">GS60 - IF($T60 = "Y", SUM(OFFSET('F6 - Debt Dataset'!$AK$3, MATCH($B$7 &amp; $A60, 'F6 - Debt Dataset'!$E$3:$E$502 &amp; 'F6 - Debt Dataset'!$DF$3:$DF$502, 0) - 1, 0, 1, COLUMN(HM$10) - COLUMN($HB$10) + 1),
                                       OFFSET('F6 - Debt Dataset'!$BU$3, MATCH($B$7 &amp; $A60, 'F6 - Debt Dataset'!$E$3:$E$502 &amp; 'F6 - Debt Dataset'!$DF$3:$DF$502, 0) - 1, 0, 1, COLUMN(HM$10) - COLUMN($HB$10) + 1),
                                       $DZ60),
                                $K60 * ($F60 &lt;= HM$10) * ($I60 &gt; HM$10))</f>
        <v>0</v>
      </c>
      <c r="HN60" s="1203" cm="1">
        <f t="array" aca="1" ref="HN60" ca="1">GT60 - IF($T60 = "Y", SUM(OFFSET('F6 - Debt Dataset'!$AK$3, MATCH($B$7 &amp; $A60, 'F6 - Debt Dataset'!$E$3:$E$502 &amp; 'F6 - Debt Dataset'!$DF$3:$DF$502, 0) - 1, 0, 1, COLUMN(HN$10) - COLUMN($HB$10) + 1),
                                       OFFSET('F6 - Debt Dataset'!$BU$3, MATCH($B$7 &amp; $A60, 'F6 - Debt Dataset'!$E$3:$E$502 &amp; 'F6 - Debt Dataset'!$DF$3:$DF$502, 0) - 1, 0, 1, COLUMN(HN$10) - COLUMN($HB$10) + 1),
                                       $DZ60),
                                $K60 * ($F60 &lt;= HN$10) * ($I60 &gt; HN$10))</f>
        <v>0</v>
      </c>
      <c r="HO60" s="1203" cm="1">
        <f t="array" aca="1" ref="HO60" ca="1">GU60 - IF($T60 = "Y", SUM(OFFSET('F6 - Debt Dataset'!$AK$3, MATCH($B$7 &amp; $A60, 'F6 - Debt Dataset'!$E$3:$E$502 &amp; 'F6 - Debt Dataset'!$DF$3:$DF$502, 0) - 1, 0, 1, COLUMN(HO$10) - COLUMN($HB$10) + 1),
                                       OFFSET('F6 - Debt Dataset'!$BU$3, MATCH($B$7 &amp; $A60, 'F6 - Debt Dataset'!$E$3:$E$502 &amp; 'F6 - Debt Dataset'!$DF$3:$DF$502, 0) - 1, 0, 1, COLUMN(HO$10) - COLUMN($HB$10) + 1),
                                       $DZ60),
                                $K60 * ($F60 &lt;= HO$10) * ($I60 &gt; HO$10))</f>
        <v>0</v>
      </c>
      <c r="HP60" s="1203" cm="1">
        <f t="array" aca="1" ref="HP60" ca="1">GV60 - IF($T60 = "Y", SUM(OFFSET('F6 - Debt Dataset'!$AK$3, MATCH($B$7 &amp; $A60, 'F6 - Debt Dataset'!$E$3:$E$502 &amp; 'F6 - Debt Dataset'!$DF$3:$DF$502, 0) - 1, 0, 1, COLUMN(HP$10) - COLUMN($HB$10) + 1),
                                       OFFSET('F6 - Debt Dataset'!$BU$3, MATCH($B$7 &amp; $A60, 'F6 - Debt Dataset'!$E$3:$E$502 &amp; 'F6 - Debt Dataset'!$DF$3:$DF$502, 0) - 1, 0, 1, COLUMN(HP$10) - COLUMN($HB$10) + 1),
                                       $DZ60),
                                $K60 * ($F60 &lt;= HP$10) * ($I60 &gt; HP$10))</f>
        <v>0</v>
      </c>
      <c r="HQ60" s="1203" cm="1">
        <f t="array" aca="1" ref="HQ60" ca="1">GW60 - IF($T60 = "Y", SUM(OFFSET('F6 - Debt Dataset'!$AK$3, MATCH($B$7 &amp; $A60, 'F6 - Debt Dataset'!$E$3:$E$502 &amp; 'F6 - Debt Dataset'!$DF$3:$DF$502, 0) - 1, 0, 1, COLUMN(HQ$10) - COLUMN($HB$10) + 1),
                                       OFFSET('F6 - Debt Dataset'!$BU$3, MATCH($B$7 &amp; $A60, 'F6 - Debt Dataset'!$E$3:$E$502 &amp; 'F6 - Debt Dataset'!$DF$3:$DF$502, 0) - 1, 0, 1, COLUMN(HQ$10) - COLUMN($HB$10) + 1),
                                       $DZ60),
                                $K60 * ($F60 &lt;= HQ$10) * ($I60 &gt; HQ$10))</f>
        <v>0</v>
      </c>
      <c r="HR60" s="1203" cm="1">
        <f t="array" aca="1" ref="HR60" ca="1">GX60 - IF($T60 = "Y", SUM(OFFSET('F6 - Debt Dataset'!$AK$3, MATCH($B$7 &amp; $A60, 'F6 - Debt Dataset'!$E$3:$E$502 &amp; 'F6 - Debt Dataset'!$DF$3:$DF$502, 0) - 1, 0, 1, COLUMN(HR$10) - COLUMN($HB$10) + 1),
                                       OFFSET('F6 - Debt Dataset'!$BU$3, MATCH($B$7 &amp; $A60, 'F6 - Debt Dataset'!$E$3:$E$502 &amp; 'F6 - Debt Dataset'!$DF$3:$DF$502, 0) - 1, 0, 1, COLUMN(HR$10) - COLUMN($HB$10) + 1),
                                       $DZ60),
                                $K60 * ($F60 &lt;= HR$10) * ($I60 &gt; HR$10))</f>
        <v>0</v>
      </c>
      <c r="HS60" s="1202" cm="1">
        <f t="array" aca="1" ref="HS60" ca="1">GY60 - IF($T60 = "Y", SUM(OFFSET('F6 - Debt Dataset'!$AK$3, MATCH($B$7 &amp; $A60, 'F6 - Debt Dataset'!$E$3:$E$502 &amp; 'F6 - Debt Dataset'!$DF$3:$DF$502, 0) - 1, 0, 1, COLUMN(HS$10) - COLUMN($HB$10) + 1),
                                       OFFSET('F6 - Debt Dataset'!$BU$3, MATCH($B$7 &amp; $A60, 'F6 - Debt Dataset'!$E$3:$E$502 &amp; 'F6 - Debt Dataset'!$DF$3:$DF$502, 0) - 1, 0, 1, COLUMN(HS$10) - COLUMN($HB$10) + 1),
                                       $DZ60),
                                $K60 * ($F60 &lt;= HS$10) * ($I60 &gt; HS$10))</f>
        <v>0</v>
      </c>
      <c r="HU60" s="1201" t="str" cm="1">
        <f t="array" ref="HU60">IF($T60 = "Y", INDEX('F6 - Debt Dataset'!BC$3:BC$502, MATCH($B$7 &amp; $A60, 'F6 - Debt Dataset'!$E$3:$E$502 &amp; 'F6 - Debt Dataset'!$DF$3:$DF$502, 0)), "-")</f>
        <v>-</v>
      </c>
      <c r="HV60" s="1171" t="str" cm="1">
        <f t="array" ref="HV60">IF($T60 = "Y", INDEX('F6 - Debt Dataset'!BD$3:BD$502, MATCH($B$7 &amp; $A60, 'F6 - Debt Dataset'!$E$3:$E$502 &amp; 'F6 - Debt Dataset'!$DF$3:$DF$502, 0)), "-")</f>
        <v>-</v>
      </c>
      <c r="HW60" s="1171" t="str" cm="1">
        <f t="array" ref="HW60">IF($T60 = "Y", INDEX('F6 - Debt Dataset'!BE$3:BE$502, MATCH($B$7 &amp; $A60, 'F6 - Debt Dataset'!$E$3:$E$502 &amp; 'F6 - Debt Dataset'!$DF$3:$DF$502, 0)), "-")</f>
        <v>-</v>
      </c>
      <c r="HX60" s="1171" t="str" cm="1">
        <f t="array" ref="HX60">IF($T60 = "Y", INDEX('F6 - Debt Dataset'!BF$3:BF$502, MATCH($B$7 &amp; $A60, 'F6 - Debt Dataset'!$E$3:$E$502 &amp; 'F6 - Debt Dataset'!$DF$3:$DF$502, 0)), "-")</f>
        <v>-</v>
      </c>
      <c r="HY60" s="1171" t="str" cm="1">
        <f t="array" ref="HY60">IF($T60 = "Y", INDEX('F6 - Debt Dataset'!BG$3:BG$502, MATCH($B$7 &amp; $A60, 'F6 - Debt Dataset'!$E$3:$E$502 &amp; 'F6 - Debt Dataset'!$DF$3:$DF$502, 0)), "-")</f>
        <v>-</v>
      </c>
      <c r="HZ60" s="1171" t="str" cm="1">
        <f t="array" ref="HZ60">IF($T60 = "Y", INDEX('F6 - Debt Dataset'!BH$3:BH$502, MATCH($B$7 &amp; $A60, 'F6 - Debt Dataset'!$E$3:$E$502 &amp; 'F6 - Debt Dataset'!$DF$3:$DF$502, 0)), "-")</f>
        <v>-</v>
      </c>
      <c r="IA60" s="1171" t="str" cm="1">
        <f t="array" ref="IA60">IF($T60 = "Y", INDEX('F6 - Debt Dataset'!BI$3:BI$502, MATCH($B$7 &amp; $A60, 'F6 - Debt Dataset'!$E$3:$E$502 &amp; 'F6 - Debt Dataset'!$DF$3:$DF$502, 0)), "-")</f>
        <v>-</v>
      </c>
      <c r="IB60" s="1171" t="str" cm="1">
        <f t="array" ref="IB60">IF($T60 = "Y", INDEX('F6 - Debt Dataset'!BJ$3:BJ$502, MATCH($B$7 &amp; $A60, 'F6 - Debt Dataset'!$E$3:$E$502 &amp; 'F6 - Debt Dataset'!$DF$3:$DF$502, 0)), "-")</f>
        <v>-</v>
      </c>
      <c r="IC60" s="1171" t="str" cm="1">
        <f t="array" ref="IC60">IF($T60 = "Y", INDEX('F6 - Debt Dataset'!BK$3:BK$502, MATCH($B$7 &amp; $A60, 'F6 - Debt Dataset'!$E$3:$E$502 &amp; 'F6 - Debt Dataset'!$DF$3:$DF$502, 0)), "-")</f>
        <v>-</v>
      </c>
      <c r="ID60" s="1171" t="str" cm="1">
        <f t="array" ref="ID60">IF($T60 = "Y", INDEX('F6 - Debt Dataset'!BL$3:BL$502, MATCH($B$7 &amp; $A60, 'F6 - Debt Dataset'!$E$3:$E$502 &amp; 'F6 - Debt Dataset'!$DF$3:$DF$502, 0)), "-")</f>
        <v>-</v>
      </c>
      <c r="IE60" s="1171" t="str" cm="1">
        <f t="array" ref="IE60">IF($T60 = "Y", INDEX('F6 - Debt Dataset'!BM$3:BM$502, MATCH($B$7 &amp; $A60, 'F6 - Debt Dataset'!$E$3:$E$502 &amp; 'F6 - Debt Dataset'!$DF$3:$DF$502, 0)), "-")</f>
        <v>-</v>
      </c>
      <c r="IF60" s="1171" t="str" cm="1">
        <f t="array" ref="IF60">IF($T60 = "Y", INDEX('F6 - Debt Dataset'!BN$3:BN$502, MATCH($B$7 &amp; $A60, 'F6 - Debt Dataset'!$E$3:$E$502 &amp; 'F6 - Debt Dataset'!$DF$3:$DF$502, 0)), "-")</f>
        <v>-</v>
      </c>
      <c r="IG60" s="1171" t="str" cm="1">
        <f t="array" ref="IG60">IF($T60 = "Y", INDEX('F6 - Debt Dataset'!BO$3:BO$502, MATCH($B$7 &amp; $A60, 'F6 - Debt Dataset'!$E$3:$E$502 &amp; 'F6 - Debt Dataset'!$DF$3:$DF$502, 0)), "-")</f>
        <v>-</v>
      </c>
      <c r="IH60" s="1171" t="str" cm="1">
        <f t="array" ref="IH60">IF($T60 = "Y", INDEX('F6 - Debt Dataset'!BP$3:BP$502, MATCH($B$7 &amp; $A60, 'F6 - Debt Dataset'!$E$3:$E$502 &amp; 'F6 - Debt Dataset'!$DF$3:$DF$502, 0)), "-")</f>
        <v>-</v>
      </c>
      <c r="II60" s="1171" t="str" cm="1">
        <f t="array" ref="II60">IF($T60 = "Y", INDEX('F6 - Debt Dataset'!BQ$3:BQ$502, MATCH($B$7 &amp; $A60, 'F6 - Debt Dataset'!$E$3:$E$502 &amp; 'F6 - Debt Dataset'!$DF$3:$DF$502, 0)), "-")</f>
        <v>-</v>
      </c>
      <c r="IJ60" s="1171" t="str" cm="1">
        <f t="array" ref="IJ60">IF($T60 = "Y", INDEX('F6 - Debt Dataset'!BR$3:BR$502, MATCH($B$7 &amp; $A60, 'F6 - Debt Dataset'!$E$3:$E$502 &amp; 'F6 - Debt Dataset'!$DF$3:$DF$502, 0)), "-")</f>
        <v>-</v>
      </c>
      <c r="IK60" s="1171" t="str" cm="1">
        <f t="array" ref="IK60">IF($T60 = "Y", INDEX('F6 - Debt Dataset'!BS$3:BS$502, MATCH($B$7 &amp; $A60, 'F6 - Debt Dataset'!$E$3:$E$502 &amp; 'F6 - Debt Dataset'!$DF$3:$DF$502, 0)), "-")</f>
        <v>-</v>
      </c>
      <c r="IL60" s="1200" t="str" cm="1">
        <f t="array" ref="IL60">IF($T60 = "Y", INDEX('F6 - Debt Dataset'!BT$3:BT$502, MATCH($B$7 &amp; $A60, 'F6 - Debt Dataset'!$E$3:$E$502 &amp; 'F6 - Debt Dataset'!$DF$3:$DF$502, 0)), "-")</f>
        <v>-</v>
      </c>
      <c r="IN60" s="1201" t="str" cm="1">
        <f t="array" ref="IN60">IF($T60 = "Y", INDEX('F6 - Debt Dataset'!CM$3:CM$502, MATCH($B$7 &amp; $A60, 'F6 - Debt Dataset'!$E$3:$E$502 &amp; 'F6 - Debt Dataset'!$DF$3:$DF$502, 0)), "-")</f>
        <v>-</v>
      </c>
      <c r="IO60" s="1171" t="str" cm="1">
        <f t="array" ref="IO60">IF($T60 = "Y", INDEX('F6 - Debt Dataset'!CN$3:CN$502, MATCH($B$7 &amp; $A60, 'F6 - Debt Dataset'!$E$3:$E$502 &amp; 'F6 - Debt Dataset'!$DF$3:$DF$502, 0)), "-")</f>
        <v>-</v>
      </c>
      <c r="IP60" s="1171" t="str" cm="1">
        <f t="array" ref="IP60">IF($T60 = "Y", INDEX('F6 - Debt Dataset'!CO$3:CO$502, MATCH($B$7 &amp; $A60, 'F6 - Debt Dataset'!$E$3:$E$502 &amp; 'F6 - Debt Dataset'!$DF$3:$DF$502, 0)), "-")</f>
        <v>-</v>
      </c>
      <c r="IQ60" s="1171" t="str" cm="1">
        <f t="array" ref="IQ60">IF($T60 = "Y", INDEX('F6 - Debt Dataset'!CP$3:CP$502, MATCH($B$7 &amp; $A60, 'F6 - Debt Dataset'!$E$3:$E$502 &amp; 'F6 - Debt Dataset'!$DF$3:$DF$502, 0)), "-")</f>
        <v>-</v>
      </c>
      <c r="IR60" s="1171" t="str" cm="1">
        <f t="array" ref="IR60">IF($T60 = "Y", INDEX('F6 - Debt Dataset'!CQ$3:CQ$502, MATCH($B$7 &amp; $A60, 'F6 - Debt Dataset'!$E$3:$E$502 &amp; 'F6 - Debt Dataset'!$DF$3:$DF$502, 0)), "-")</f>
        <v>-</v>
      </c>
      <c r="IS60" s="1171" t="str" cm="1">
        <f t="array" ref="IS60">IF($T60 = "Y", INDEX('F6 - Debt Dataset'!CR$3:CR$502, MATCH($B$7 &amp; $A60, 'F6 - Debt Dataset'!$E$3:$E$502 &amp; 'F6 - Debt Dataset'!$DF$3:$DF$502, 0)), "-")</f>
        <v>-</v>
      </c>
      <c r="IT60" s="1171" t="str" cm="1">
        <f t="array" ref="IT60">IF($T60 = "Y", INDEX('F6 - Debt Dataset'!CS$3:CS$502, MATCH($B$7 &amp; $A60, 'F6 - Debt Dataset'!$E$3:$E$502 &amp; 'F6 - Debt Dataset'!$DF$3:$DF$502, 0)), "-")</f>
        <v>-</v>
      </c>
      <c r="IU60" s="1171" t="str" cm="1">
        <f t="array" ref="IU60">IF($T60 = "Y", INDEX('F6 - Debt Dataset'!CT$3:CT$502, MATCH($B$7 &amp; $A60, 'F6 - Debt Dataset'!$E$3:$E$502 &amp; 'F6 - Debt Dataset'!$DF$3:$DF$502, 0)), "-")</f>
        <v>-</v>
      </c>
      <c r="IV60" s="1171" t="str" cm="1">
        <f t="array" ref="IV60">IF($T60 = "Y", INDEX('F6 - Debt Dataset'!CU$3:CU$502, MATCH($B$7 &amp; $A60, 'F6 - Debt Dataset'!$E$3:$E$502 &amp; 'F6 - Debt Dataset'!$DF$3:$DF$502, 0)), "-")</f>
        <v>-</v>
      </c>
      <c r="IW60" s="1171" t="str" cm="1">
        <f t="array" ref="IW60">IF($T60 = "Y", INDEX('F6 - Debt Dataset'!CV$3:CV$502, MATCH($B$7 &amp; $A60, 'F6 - Debt Dataset'!$E$3:$E$502 &amp; 'F6 - Debt Dataset'!$DF$3:$DF$502, 0)), "-")</f>
        <v>-</v>
      </c>
      <c r="IX60" s="1171" t="str" cm="1">
        <f t="array" ref="IX60">IF($T60 = "Y", INDEX('F6 - Debt Dataset'!CW$3:CW$502, MATCH($B$7 &amp; $A60, 'F6 - Debt Dataset'!$E$3:$E$502 &amp; 'F6 - Debt Dataset'!$DF$3:$DF$502, 0)), "-")</f>
        <v>-</v>
      </c>
      <c r="IY60" s="1171" t="str" cm="1">
        <f t="array" ref="IY60">IF($T60 = "Y", INDEX('F6 - Debt Dataset'!CX$3:CX$502, MATCH($B$7 &amp; $A60, 'F6 - Debt Dataset'!$E$3:$E$502 &amp; 'F6 - Debt Dataset'!$DF$3:$DF$502, 0)), "-")</f>
        <v>-</v>
      </c>
      <c r="IZ60" s="1171" t="str" cm="1">
        <f t="array" ref="IZ60">IF($T60 = "Y", INDEX('F6 - Debt Dataset'!CY$3:CY$502, MATCH($B$7 &amp; $A60, 'F6 - Debt Dataset'!$E$3:$E$502 &amp; 'F6 - Debt Dataset'!$DF$3:$DF$502, 0)), "-")</f>
        <v>-</v>
      </c>
      <c r="JA60" s="1171" t="str" cm="1">
        <f t="array" ref="JA60">IF($T60 = "Y", INDEX('F6 - Debt Dataset'!CZ$3:CZ$502, MATCH($B$7 &amp; $A60, 'F6 - Debt Dataset'!$E$3:$E$502 &amp; 'F6 - Debt Dataset'!$DF$3:$DF$502, 0)), "-")</f>
        <v>-</v>
      </c>
      <c r="JB60" s="1171" t="str" cm="1">
        <f t="array" ref="JB60">IF($T60 = "Y", INDEX('F6 - Debt Dataset'!DA$3:DA$502, MATCH($B$7 &amp; $A60, 'F6 - Debt Dataset'!$E$3:$E$502 &amp; 'F6 - Debt Dataset'!$DF$3:$DF$502, 0)), "-")</f>
        <v>-</v>
      </c>
      <c r="JC60" s="1171" t="str" cm="1">
        <f t="array" ref="JC60">IF($T60 = "Y", INDEX('F6 - Debt Dataset'!DB$3:DB$502, MATCH($B$7 &amp; $A60, 'F6 - Debt Dataset'!$E$3:$E$502 &amp; 'F6 - Debt Dataset'!$DF$3:$DF$502, 0)), "-")</f>
        <v>-</v>
      </c>
      <c r="JD60" s="1171" t="str" cm="1">
        <f t="array" ref="JD60">IF($T60 = "Y", INDEX('F6 - Debt Dataset'!DC$3:DC$502, MATCH($B$7 &amp; $A60, 'F6 - Debt Dataset'!$E$3:$E$502 &amp; 'F6 - Debt Dataset'!$DF$3:$DF$502, 0)), "-")</f>
        <v>-</v>
      </c>
      <c r="JE60" s="1200" t="str" cm="1">
        <f t="array" ref="JE60">IF($T60 = "Y", INDEX('F6 - Debt Dataset'!DD$3:DD$502, MATCH($B$7 &amp; $A60, 'F6 - Debt Dataset'!$E$3:$E$502 &amp; 'F6 - Debt Dataset'!$DF$3:$DF$502, 0)), "-")</f>
        <v>-</v>
      </c>
    </row>
    <row r="61" spans="1:265" ht="12.75">
      <c r="A61" s="1217">
        <f t="shared" si="367"/>
        <v>50</v>
      </c>
      <c r="B61" s="1217" t="str" cm="1">
        <f t="array" ref="B61">IFERROR(INDEX('F6 - Debt Dataset'!$C$3:$C$502, MATCH($B$7 &amp; $A61, 'F6 - Debt Dataset'!$E$3:$E$502 &amp; 'F6 - Debt Dataset'!$DF$3:$DF$502, 0)), "-")</f>
        <v>-</v>
      </c>
      <c r="C61" s="1217" t="str" cm="1">
        <f t="array" ref="C61">IFERROR(INDEX('F6 - Debt Dataset'!$A$3:$A$502, MATCH($B$7 &amp; $A61, 'F6 - Debt Dataset'!$E$3:$E$502 &amp; 'F6 - Debt Dataset'!$DF$3:$DF$502, 0)), "-")</f>
        <v>-</v>
      </c>
      <c r="D61" s="1217" t="str" cm="1">
        <f t="array" ref="D61">IFERROR(INDEX('F6 - Debt Dataset'!$B$3:$B$502, MATCH($B$7 &amp; $A61, 'F6 - Debt Dataset'!$E$3:$E$502 &amp; 'F6 - Debt Dataset'!$DF$3:$DF$502, 0)), "-")</f>
        <v>-</v>
      </c>
      <c r="E61" s="1217" t="str" cm="1">
        <f t="array" ref="E61">IFERROR(INDEX('F6 - Debt Dataset'!$H$3:$H$502, MATCH($B$7 &amp; $A61, 'F6 - Debt Dataset'!$E$3:$E$502 &amp; 'F6 - Debt Dataset'!$DF$3:$DF$502, 0)), "-")</f>
        <v>-</v>
      </c>
      <c r="F61" s="1221" t="str" cm="1">
        <f t="array" ref="F61">IFERROR(INDEX('F6 - Debt Dataset'!$J$3:$J$502, MATCH($B$7 &amp;$A61, 'F6 - Debt Dataset'!$E$3:$E$502 &amp; 'F6 - Debt Dataset'!$DF$3:$DF$502, 0)), "-")</f>
        <v>-</v>
      </c>
      <c r="G61" s="1221" t="str" cm="1">
        <f t="array" ref="G61">IFERROR(INDEX('F6 - Debt Dataset'!$K$3:$K$502, MATCH($B$7 &amp;$A61, 'F6 - Debt Dataset'!$E$3:$E$502 &amp; 'F6 - Debt Dataset'!$DF$3:$DF$502, 0)), "-")</f>
        <v>-</v>
      </c>
      <c r="H61" s="1221" t="str" cm="1">
        <f t="array" ref="H61">IFERROR(INDEX('F6 - Debt Dataset'!$L$3:$L$502, MATCH($B$7 &amp;$A61, 'F6 - Debt Dataset'!$E$3:$E$502 &amp; 'F6 - Debt Dataset'!$DF$3:$DF$502, 0)), "-")</f>
        <v>-</v>
      </c>
      <c r="I61" s="1221" t="str">
        <f t="shared" si="304"/>
        <v>-</v>
      </c>
      <c r="J61" s="1217" t="str" cm="1">
        <f t="array" ref="J61">IFERROR(INDEX('F6 - Debt Dataset'!$N$3:$N$502, MATCH($B$7 &amp;$A61, 'F6 - Debt Dataset'!$E$3:$E$502 &amp; 'F6 - Debt Dataset'!$DF$3:$DF$502, 0)), "-")</f>
        <v>-</v>
      </c>
      <c r="K61" s="1220" cm="1">
        <f t="array" ref="K61">IFERROR(INDEX('F6 - Debt Dataset'!$S$3:$S$502, MATCH($B$7 &amp; $A61, 'F6 - Debt Dataset'!$E$3:$E$502 &amp; 'F6 - Debt Dataset'!$DF$3:$DF$502, 0)), 0)</f>
        <v>0</v>
      </c>
      <c r="L61" s="1219" cm="1">
        <f t="array" ref="L61">IFERROR(INDEX('F6 - Debt Dataset'!$W$3:$W$502, MATCH($B$7 &amp; $A61, 'F6 - Debt Dataset'!$E$3:$E$502 &amp; 'F6 - Debt Dataset'!$DF$3:$DF$502, 0)), 0)</f>
        <v>0</v>
      </c>
      <c r="M61" s="1218" t="str" cm="1">
        <f t="array" ref="M61">IFERROR(INDEX('F6 - Debt Dataset'!$E$3:$E$502, MATCH($B$7 &amp; $A61, 'F6 - Debt Dataset'!$E$3:$E$502 &amp; 'F6 - Debt Dataset'!$DF$3:$DF$502, 0)), "-")</f>
        <v>-</v>
      </c>
      <c r="N61" s="1218" t="str" cm="1">
        <f t="array" ref="N61">IFERROR(INDEX('F6 - Debt Dataset'!$X$3:$X$502, MATCH($B$7 &amp; $A61, 'F6 - Debt Dataset'!$E$3:$E$502 &amp; 'F6 - Debt Dataset'!$DF$3:$DF$502, 0)), "-")</f>
        <v>-</v>
      </c>
      <c r="O61" s="1217"/>
      <c r="P61" s="1217"/>
      <c r="Q61" s="1217"/>
      <c r="R61" s="1217" t="str">
        <f t="shared" si="305"/>
        <v>-</v>
      </c>
      <c r="S61" s="1217" t="str">
        <f t="shared" si="26"/>
        <v>-</v>
      </c>
      <c r="T61" s="1216" t="str" cm="1">
        <f t="array" ref="T61">IFERROR(INDEX('F6 - Debt Dataset'!$AH$3:$AH$502, MATCH($B$7 &amp; $A61, 'F6 - Debt Dataset'!$E$3:$E$502 &amp; 'F6 - Debt Dataset'!$DF$3:$DF$502, 0)), "-")</f>
        <v>-</v>
      </c>
      <c r="U61" s="1222"/>
      <c r="V61" s="1214">
        <f t="shared" si="306"/>
        <v>0</v>
      </c>
      <c r="W61" s="1214">
        <f t="shared" si="307"/>
        <v>0</v>
      </c>
      <c r="X61" s="1214">
        <f t="shared" si="308"/>
        <v>0</v>
      </c>
      <c r="Y61" s="1214">
        <f t="shared" si="309"/>
        <v>0</v>
      </c>
      <c r="Z61" s="1214">
        <f t="shared" si="310"/>
        <v>0</v>
      </c>
      <c r="AA61" s="1214">
        <f t="shared" si="311"/>
        <v>0</v>
      </c>
      <c r="AB61" s="1214">
        <f t="shared" si="312"/>
        <v>0</v>
      </c>
      <c r="AC61" s="1214">
        <f t="shared" si="313"/>
        <v>0</v>
      </c>
      <c r="AD61" s="1214">
        <f t="shared" si="314"/>
        <v>0</v>
      </c>
      <c r="AE61" s="1214">
        <f t="shared" si="315"/>
        <v>0</v>
      </c>
      <c r="AF61" s="1214">
        <f t="shared" si="316"/>
        <v>0</v>
      </c>
      <c r="AG61" s="1214">
        <f t="shared" si="317"/>
        <v>0</v>
      </c>
      <c r="AH61" s="1214">
        <f t="shared" si="318"/>
        <v>0</v>
      </c>
      <c r="AI61" s="1214">
        <f t="shared" si="40"/>
        <v>0</v>
      </c>
      <c r="AJ61" s="1214">
        <f t="shared" si="41"/>
        <v>0</v>
      </c>
      <c r="AK61" s="1214">
        <f t="shared" si="42"/>
        <v>0</v>
      </c>
      <c r="AL61" s="1214">
        <f t="shared" si="43"/>
        <v>0</v>
      </c>
      <c r="AM61" s="1214">
        <f t="shared" si="44"/>
        <v>0</v>
      </c>
      <c r="AN61" s="1222"/>
      <c r="AO61" s="1203">
        <f t="shared" si="117"/>
        <v>0</v>
      </c>
      <c r="AP61" s="1203">
        <f t="shared" si="45"/>
        <v>0</v>
      </c>
      <c r="AQ61" s="1203">
        <f t="shared" si="46"/>
        <v>0</v>
      </c>
      <c r="AR61" s="1203">
        <f t="shared" si="47"/>
        <v>0</v>
      </c>
      <c r="AS61" s="1203">
        <f t="shared" si="48"/>
        <v>0</v>
      </c>
      <c r="AT61" s="1203">
        <f t="shared" si="49"/>
        <v>0</v>
      </c>
      <c r="AU61" s="1203">
        <f t="shared" si="50"/>
        <v>0</v>
      </c>
      <c r="AV61" s="1203">
        <f t="shared" si="51"/>
        <v>0</v>
      </c>
      <c r="AW61" s="1203">
        <f t="shared" si="52"/>
        <v>0</v>
      </c>
      <c r="AX61" s="1203">
        <f t="shared" si="53"/>
        <v>0</v>
      </c>
      <c r="AY61" s="1203">
        <f t="shared" si="54"/>
        <v>0</v>
      </c>
      <c r="AZ61" s="1203">
        <f t="shared" si="55"/>
        <v>0</v>
      </c>
      <c r="BA61" s="1203">
        <f t="shared" si="56"/>
        <v>0</v>
      </c>
      <c r="BB61" s="1203">
        <f t="shared" si="57"/>
        <v>0</v>
      </c>
      <c r="BC61" s="1203">
        <f t="shared" si="58"/>
        <v>0</v>
      </c>
      <c r="BD61" s="1203">
        <f t="shared" si="59"/>
        <v>0</v>
      </c>
      <c r="BE61" s="1203">
        <f t="shared" si="60"/>
        <v>0</v>
      </c>
      <c r="BF61" s="1202">
        <f t="shared" si="61"/>
        <v>0</v>
      </c>
      <c r="BG61" s="1213"/>
      <c r="BH61" s="1213"/>
      <c r="BI61" s="1213"/>
      <c r="BJ61" s="1213"/>
      <c r="BK61" s="1213"/>
      <c r="BL61" s="1213"/>
      <c r="BM61" s="1213"/>
      <c r="BN61" s="1213"/>
      <c r="BO61" s="1213"/>
      <c r="BP61" s="1213"/>
      <c r="BQ61" s="1213"/>
      <c r="BR61" s="1213"/>
      <c r="BS61" s="1213"/>
      <c r="BT61" s="1213"/>
      <c r="BU61" s="1213"/>
      <c r="BV61" s="1213"/>
      <c r="BW61" s="1213"/>
      <c r="BX61" s="1213"/>
      <c r="BY61" s="1213"/>
      <c r="BZ61" s="1213"/>
      <c r="CA61" s="1213"/>
      <c r="CB61" s="1213"/>
      <c r="CC61" s="1213"/>
      <c r="CD61" s="1213"/>
      <c r="CE61" s="1213"/>
      <c r="CF61" s="1213"/>
      <c r="CG61" s="1213"/>
      <c r="CH61" s="1213"/>
      <c r="CI61" s="1213"/>
      <c r="CJ61" s="1213"/>
      <c r="CK61" s="1213"/>
      <c r="CL61" s="1213"/>
      <c r="CM61" s="1212"/>
      <c r="CN61" s="1211">
        <f>IFERROR((1 + INDEX('I1 - Universal Data'!E$31:E$35, MATCH($N61, 'I1 - Universal Data'!$A$31:$A$35, 0)) + $L61)^V61-1, 0)</f>
        <v>0</v>
      </c>
      <c r="CO61" s="1211">
        <f>IFERROR((1 + INDEX('I1 - Universal Data'!F$31:F$35, MATCH($N61, 'I1 - Universal Data'!$A$31:$A$35, 0)) + $L61)^W61-1, 0)</f>
        <v>0</v>
      </c>
      <c r="CP61" s="1211">
        <f>IFERROR((1 + INDEX('I1 - Universal Data'!G$31:G$35, MATCH($N61, 'I1 - Universal Data'!$A$31:$A$35, 0)) + $L61)^X61-1, 0)</f>
        <v>0</v>
      </c>
      <c r="CQ61" s="1211">
        <f>IFERROR((1 + INDEX('I1 - Universal Data'!H$31:H$35, MATCH($N61, 'I1 - Universal Data'!$A$31:$A$35, 0)) + $L61)^Y61-1, 0)</f>
        <v>0</v>
      </c>
      <c r="CR61" s="1211">
        <f>IFERROR((1 + INDEX('I1 - Universal Data'!I$31:I$35, MATCH($N61, 'I1 - Universal Data'!$A$31:$A$35, 0)) + $L61)^Z61-1, 0)</f>
        <v>0</v>
      </c>
      <c r="CS61" s="1211">
        <f>IFERROR((1 + INDEX('I1 - Universal Data'!J$31:J$35, MATCH($N61, 'I1 - Universal Data'!$A$31:$A$35, 0)) + $L61)^AA61-1, 0)</f>
        <v>0</v>
      </c>
      <c r="CT61" s="1211">
        <f>IFERROR((1 + INDEX('I1 - Universal Data'!K$31:K$35, MATCH($N61, 'I1 - Universal Data'!$A$31:$A$35, 0)) + $L61)^AB61-1, 0)</f>
        <v>0</v>
      </c>
      <c r="CU61" s="1211">
        <f>IFERROR((1 + INDEX('I1 - Universal Data'!L$31:L$35, MATCH($N61, 'I1 - Universal Data'!$A$31:$A$35, 0)) + $L61)^AC61-1, 0)</f>
        <v>0</v>
      </c>
      <c r="CV61" s="1211">
        <f>IFERROR((1 + INDEX('I1 - Universal Data'!M$31:M$35, MATCH($N61, 'I1 - Universal Data'!$A$31:$A$35, 0)) + $L61)^AD61-1, 0)</f>
        <v>0</v>
      </c>
      <c r="CW61" s="1211">
        <f>IFERROR((1 + INDEX('I1 - Universal Data'!N$31:N$35, MATCH($N61, 'I1 - Universal Data'!$A$31:$A$35, 0)) + $L61)^AE61-1, 0)</f>
        <v>0</v>
      </c>
      <c r="CX61" s="1211">
        <f>IFERROR((1 + INDEX('I1 - Universal Data'!O$31:O$35, MATCH($N61, 'I1 - Universal Data'!$A$31:$A$35, 0)) + $L61)^AF61-1, 0)</f>
        <v>0</v>
      </c>
      <c r="CY61" s="1211">
        <f>IFERROR((1 + INDEX('I1 - Universal Data'!P$31:P$35, MATCH($N61, 'I1 - Universal Data'!$A$31:$A$35, 0)) + $L61)^AG61-1, 0)</f>
        <v>0</v>
      </c>
      <c r="CZ61" s="1211">
        <f>IFERROR((1 + INDEX('I1 - Universal Data'!Q$31:Q$35, MATCH($N61, 'I1 - Universal Data'!$A$31:$A$35, 0)) + $L61)^AH61-1, 0)</f>
        <v>0</v>
      </c>
      <c r="DA61" s="1211">
        <f>IFERROR((1 + INDEX('I1 - Universal Data'!R$31:R$35, MATCH($N61, 'I1 - Universal Data'!$A$31:$A$35, 0)) + $L61)^AI61-1, 0)</f>
        <v>0</v>
      </c>
      <c r="DB61" s="1211">
        <f>IFERROR((1 + INDEX('I1 - Universal Data'!S$31:S$35, MATCH($N61, 'I1 - Universal Data'!$A$31:$A$35, 0)) + $L61)^AJ61-1, 0)</f>
        <v>0</v>
      </c>
      <c r="DC61" s="1211">
        <f>IFERROR((1 + INDEX('I1 - Universal Data'!T$31:T$35, MATCH($N61, 'I1 - Universal Data'!$A$31:$A$35, 0)) + $L61)^AK61-1, 0)</f>
        <v>0</v>
      </c>
      <c r="DD61" s="1211">
        <f>IFERROR((1 + INDEX('I1 - Universal Data'!U$31:U$35, MATCH($N61, 'I1 - Universal Data'!$A$31:$A$35, 0)) + $L61)^AL61-1, 0)</f>
        <v>0</v>
      </c>
      <c r="DE61" s="1211">
        <f>IFERROR((1 + INDEX('I1 - Universal Data'!V$31:V$35, MATCH($N61, 'I1 - Universal Data'!$A$31:$A$35, 0)) + $L61)^AM61-1, 0)</f>
        <v>0</v>
      </c>
      <c r="DF61" s="1209">
        <f t="shared" si="319"/>
        <v>0</v>
      </c>
      <c r="DG61" s="1203">
        <f t="shared" si="320"/>
        <v>0</v>
      </c>
      <c r="DH61" s="1203">
        <f t="shared" si="321"/>
        <v>0</v>
      </c>
      <c r="DI61" s="1203">
        <f t="shared" si="322"/>
        <v>0</v>
      </c>
      <c r="DJ61" s="1203">
        <f t="shared" si="323"/>
        <v>0</v>
      </c>
      <c r="DK61" s="1203">
        <f t="shared" si="324"/>
        <v>0</v>
      </c>
      <c r="DL61" s="1203">
        <f t="shared" si="325"/>
        <v>0</v>
      </c>
      <c r="DM61" s="1203">
        <f t="shared" si="326"/>
        <v>0</v>
      </c>
      <c r="DN61" s="1203">
        <f t="shared" si="327"/>
        <v>0</v>
      </c>
      <c r="DO61" s="1203">
        <f t="shared" si="328"/>
        <v>0</v>
      </c>
      <c r="DP61" s="1203">
        <f t="shared" si="329"/>
        <v>0</v>
      </c>
      <c r="DQ61" s="1203">
        <f t="shared" si="330"/>
        <v>0</v>
      </c>
      <c r="DR61" s="1203">
        <f t="shared" si="74"/>
        <v>0</v>
      </c>
      <c r="DS61" s="1203">
        <f t="shared" si="75"/>
        <v>0</v>
      </c>
      <c r="DT61" s="1203">
        <f t="shared" si="76"/>
        <v>0</v>
      </c>
      <c r="DU61" s="1203">
        <f t="shared" ref="DU61" si="464">$K61*DC61</f>
        <v>0</v>
      </c>
      <c r="DV61" s="1203">
        <f t="shared" ref="DV61" si="465">$K61*DD61</f>
        <v>0</v>
      </c>
      <c r="DW61" s="1202">
        <f t="shared" ref="DW61" si="466">$K61*DE61</f>
        <v>0</v>
      </c>
      <c r="DY61" s="1222"/>
      <c r="DZ61" s="1208">
        <f t="shared" si="334"/>
        <v>0</v>
      </c>
      <c r="EA61" s="1203">
        <f t="shared" si="335"/>
        <v>0</v>
      </c>
      <c r="EB61" s="1203">
        <f t="shared" si="336"/>
        <v>0</v>
      </c>
      <c r="EC61" s="1203">
        <f t="shared" si="337"/>
        <v>0</v>
      </c>
      <c r="ED61" s="1203">
        <f t="shared" si="338"/>
        <v>0</v>
      </c>
      <c r="EE61" s="1203">
        <f t="shared" si="339"/>
        <v>0</v>
      </c>
      <c r="EF61" s="1203">
        <f t="shared" si="340"/>
        <v>0</v>
      </c>
      <c r="EG61" s="1203">
        <f t="shared" si="341"/>
        <v>0</v>
      </c>
      <c r="EH61" s="1203">
        <f t="shared" si="342"/>
        <v>0</v>
      </c>
      <c r="EI61" s="1203">
        <f t="shared" si="343"/>
        <v>0</v>
      </c>
      <c r="EJ61" s="1203">
        <f t="shared" si="344"/>
        <v>0</v>
      </c>
      <c r="EK61" s="1203">
        <f t="shared" si="345"/>
        <v>0</v>
      </c>
      <c r="EL61" s="1203">
        <f t="shared" si="92"/>
        <v>0</v>
      </c>
      <c r="EM61" s="1203">
        <f t="shared" si="93"/>
        <v>0</v>
      </c>
      <c r="EN61" s="1203">
        <f t="shared" si="94"/>
        <v>0</v>
      </c>
      <c r="EO61" s="1203">
        <f t="shared" ref="EO61" si="467">GV61</f>
        <v>0</v>
      </c>
      <c r="EP61" s="1203">
        <f t="shared" ref="EP61" si="468">GW61</f>
        <v>0</v>
      </c>
      <c r="EQ61" s="1202">
        <f t="shared" ref="EQ61" si="469">GX61</f>
        <v>0</v>
      </c>
      <c r="ES61" s="1222"/>
      <c r="ET61" s="1203" cm="1">
        <f t="array" ref="ET61">IF($T61 = "Y", INDEX('F6 - Debt Dataset'!AK$3:AK$502, MATCH($B$7 &amp; $A61, 'F6 - Debt Dataset'!$E$3:$E$502 &amp; 'F6 - Debt Dataset'!$DF$3:$DF$502, 0)), $K61 * ($F61 &gt;= ET$9) * ($F61 &lt;= ET$10))</f>
        <v>0</v>
      </c>
      <c r="EU61" s="1203" cm="1">
        <f t="array" ref="EU61">IF($T61 = "Y", INDEX('F6 - Debt Dataset'!AL$3:AL$502, MATCH($B$7 &amp; $A61, 'F6 - Debt Dataset'!$E$3:$E$502 &amp; 'F6 - Debt Dataset'!$DF$3:$DF$502, 0)), $K61 * ($F61 &gt;= EU$9) * ($F61 &lt;= EU$10))</f>
        <v>0</v>
      </c>
      <c r="EV61" s="1203" cm="1">
        <f t="array" ref="EV61">IF($T61 = "Y", INDEX('F6 - Debt Dataset'!AM$3:AM$502, MATCH($B$7 &amp; $A61, 'F6 - Debt Dataset'!$E$3:$E$502 &amp; 'F6 - Debt Dataset'!$DF$3:$DF$502, 0)), $K61 * ($F61 &gt;= EV$9) * ($F61 &lt;= EV$10))</f>
        <v>0</v>
      </c>
      <c r="EW61" s="1203" cm="1">
        <f t="array" ref="EW61">IF($T61 = "Y", INDEX('F6 - Debt Dataset'!AN$3:AN$502, MATCH($B$7 &amp; $A61, 'F6 - Debt Dataset'!$E$3:$E$502 &amp; 'F6 - Debt Dataset'!$DF$3:$DF$502, 0)), $K61 * ($F61 &gt;= EW$9) * ($F61 &lt;= EW$10))</f>
        <v>0</v>
      </c>
      <c r="EX61" s="1203" cm="1">
        <f t="array" ref="EX61">IF($T61 = "Y", INDEX('F6 - Debt Dataset'!AO$3:AO$502, MATCH($B$7 &amp; $A61, 'F6 - Debt Dataset'!$E$3:$E$502 &amp; 'F6 - Debt Dataset'!$DF$3:$DF$502, 0)), $K61 * ($F61 &gt;= EX$9) * ($F61 &lt;= EX$10))</f>
        <v>0</v>
      </c>
      <c r="EY61" s="1203" cm="1">
        <f t="array" ref="EY61">IF($T61 = "Y", INDEX('F6 - Debt Dataset'!AP$3:AP$502, MATCH($B$7 &amp; $A61, 'F6 - Debt Dataset'!$E$3:$E$502 &amp; 'F6 - Debt Dataset'!$DF$3:$DF$502, 0)), $K61 * ($F61 &gt;= EY$9) * ($F61 &lt;= EY$10))</f>
        <v>0</v>
      </c>
      <c r="EZ61" s="1203" cm="1">
        <f t="array" ref="EZ61">IF($T61 = "Y", INDEX('F6 - Debt Dataset'!AQ$3:AQ$502, MATCH($B$7 &amp; $A61, 'F6 - Debt Dataset'!$E$3:$E$502 &amp; 'F6 - Debt Dataset'!$DF$3:$DF$502, 0)), $K61 * ($F61 &gt;= EZ$9) * ($F61 &lt;= EZ$10))</f>
        <v>0</v>
      </c>
      <c r="FA61" s="1203" cm="1">
        <f t="array" ref="FA61">IF($T61 = "Y", INDEX('F6 - Debt Dataset'!AR$3:AR$502, MATCH($B$7 &amp; $A61, 'F6 - Debt Dataset'!$E$3:$E$502 &amp; 'F6 - Debt Dataset'!$DF$3:$DF$502, 0)), $K61 * ($F61 &gt;= FA$9) * ($F61 &lt;= FA$10))</f>
        <v>0</v>
      </c>
      <c r="FB61" s="1203" cm="1">
        <f t="array" ref="FB61">IF($T61 = "Y", INDEX('F6 - Debt Dataset'!AS$3:AS$502, MATCH($B$7 &amp; $A61, 'F6 - Debt Dataset'!$E$3:$E$502 &amp; 'F6 - Debt Dataset'!$DF$3:$DF$502, 0)), $K61 * ($F61 &gt;= FB$9) * ($F61 &lt;= FB$10))</f>
        <v>0</v>
      </c>
      <c r="FC61" s="1203" cm="1">
        <f t="array" ref="FC61">IF($T61 = "Y", INDEX('F6 - Debt Dataset'!AT$3:AT$502, MATCH($B$7 &amp; $A61, 'F6 - Debt Dataset'!$E$3:$E$502 &amp; 'F6 - Debt Dataset'!$DF$3:$DF$502, 0)), $K61 * ($F61 &gt;= FC$9) * ($F61 &lt;= FC$10))</f>
        <v>0</v>
      </c>
      <c r="FD61" s="1203" cm="1">
        <f t="array" ref="FD61">IF($T61 = "Y", INDEX('F6 - Debt Dataset'!AU$3:AU$502, MATCH($B$7 &amp; $A61, 'F6 - Debt Dataset'!$E$3:$E$502 &amp; 'F6 - Debt Dataset'!$DF$3:$DF$502, 0)), $K61 * ($F61 &gt;= FD$9) * ($F61 &lt;= FD$10))</f>
        <v>0</v>
      </c>
      <c r="FE61" s="1203" cm="1">
        <f t="array" ref="FE61">IF($T61 = "Y", INDEX('F6 - Debt Dataset'!AV$3:AV$502, MATCH($B$7 &amp; $A61, 'F6 - Debt Dataset'!$E$3:$E$502 &amp; 'F6 - Debt Dataset'!$DF$3:$DF$502, 0)), $K61 * ($F61 &gt;= FE$9) * ($F61 &lt;= FE$10))</f>
        <v>0</v>
      </c>
      <c r="FF61" s="1203" cm="1">
        <f t="array" ref="FF61">IF($T61 = "Y", INDEX('F6 - Debt Dataset'!AW$3:AW$502, MATCH($B$7 &amp; $A61, 'F6 - Debt Dataset'!$E$3:$E$502 &amp; 'F6 - Debt Dataset'!$DF$3:$DF$502, 0)), $K61 * ($F61 &gt;= FF$9) * ($F61 &lt;= FF$10))</f>
        <v>0</v>
      </c>
      <c r="FG61" s="1203" cm="1">
        <f t="array" ref="FG61">IF($T61 = "Y", INDEX('F6 - Debt Dataset'!AX$3:AX$502, MATCH($B$7 &amp; $A61, 'F6 - Debt Dataset'!$E$3:$E$502 &amp; 'F6 - Debt Dataset'!$DF$3:$DF$502, 0)), $K61 * ($F61 &gt;= FG$9) * ($F61 &lt;= FG$10))</f>
        <v>0</v>
      </c>
      <c r="FH61" s="1203" cm="1">
        <f t="array" ref="FH61">IF($T61 = "Y", INDEX('F6 - Debt Dataset'!AY$3:AY$502, MATCH($B$7 &amp; $A61, 'F6 - Debt Dataset'!$E$3:$E$502 &amp; 'F6 - Debt Dataset'!$DF$3:$DF$502, 0)), $K61 * ($F61 &gt;= FH$9) * ($F61 &lt;= FH$10))</f>
        <v>0</v>
      </c>
      <c r="FI61" s="1203" cm="1">
        <f t="array" ref="FI61">IF($T61 = "Y", INDEX('F6 - Debt Dataset'!AZ$3:AZ$502, MATCH($B$7 &amp; $A61, 'F6 - Debt Dataset'!$E$3:$E$502 &amp; 'F6 - Debt Dataset'!$DF$3:$DF$502, 0)), $K61 * ($F61 &gt;= FI$9) * ($F61 &lt;= FI$10))</f>
        <v>0</v>
      </c>
      <c r="FJ61" s="1203" cm="1">
        <f t="array" ref="FJ61">IF($T61 = "Y", INDEX('F6 - Debt Dataset'!BA$3:BA$502, MATCH($B$7 &amp; $A61, 'F6 - Debt Dataset'!$E$3:$E$502 &amp; 'F6 - Debt Dataset'!$DF$3:$DF$502, 0)), $K61 * ($F61 &gt;= FJ$9) * ($F61 &lt;= FJ$10))</f>
        <v>0</v>
      </c>
      <c r="FK61" s="1202" cm="1">
        <f t="array" ref="FK61">IF($T61 = "Y", INDEX('F6 - Debt Dataset'!BB$3:BB$502, MATCH($B$7 &amp; $A61, 'F6 - Debt Dataset'!$E$3:$E$502 &amp; 'F6 - Debt Dataset'!$DF$3:$DF$502, 0)), $K61 * ($F61 &gt;= FK$9) * ($F61 &lt;= FK$10))</f>
        <v>0</v>
      </c>
      <c r="FM61" s="1222"/>
      <c r="FN61" s="1203" cm="1">
        <f t="array" ref="FN61">IF($T61 = "Y", INDEX('F6 - Debt Dataset'!BU$3:BU$502, MATCH($B$7 &amp; $A61, 'F6 - Debt Dataset'!$E$3:$E$502 &amp; 'F6 - Debt Dataset'!$DF$3:$DF$502, 0)), - $K61 * ($I61 &gt;= FN$9) * ($I61 &lt;= FN$10))</f>
        <v>0</v>
      </c>
      <c r="FO61" s="1203" cm="1">
        <f t="array" ref="FO61">IF($T61 = "Y", INDEX('F6 - Debt Dataset'!BV$3:BV$502, MATCH($B$7 &amp; $A61, 'F6 - Debt Dataset'!$E$3:$E$502 &amp; 'F6 - Debt Dataset'!$DF$3:$DF$502, 0)), - $K61 * ($I61 &gt;= FO$9) * ($I61 &lt;= FO$10))</f>
        <v>0</v>
      </c>
      <c r="FP61" s="1203" cm="1">
        <f t="array" ref="FP61">IF($T61 = "Y", INDEX('F6 - Debt Dataset'!BW$3:BW$502, MATCH($B$7 &amp; $A61, 'F6 - Debt Dataset'!$E$3:$E$502 &amp; 'F6 - Debt Dataset'!$DF$3:$DF$502, 0)), - $K61 * ($I61 &gt;= FP$9) * ($I61 &lt;= FP$10))</f>
        <v>0</v>
      </c>
      <c r="FQ61" s="1203" cm="1">
        <f t="array" ref="FQ61">IF($T61 = "Y", INDEX('F6 - Debt Dataset'!BX$3:BX$502, MATCH($B$7 &amp; $A61, 'F6 - Debt Dataset'!$E$3:$E$502 &amp; 'F6 - Debt Dataset'!$DF$3:$DF$502, 0)), - $K61 * ($I61 &gt;= FQ$9) * ($I61 &lt;= FQ$10))</f>
        <v>0</v>
      </c>
      <c r="FR61" s="1203" cm="1">
        <f t="array" ref="FR61">IF($T61 = "Y", INDEX('F6 - Debt Dataset'!BY$3:BY$502, MATCH($B$7 &amp; $A61, 'F6 - Debt Dataset'!$E$3:$E$502 &amp; 'F6 - Debt Dataset'!$DF$3:$DF$502, 0)), - $K61 * ($I61 &gt;= FR$9) * ($I61 &lt;= FR$10))</f>
        <v>0</v>
      </c>
      <c r="FS61" s="1203" cm="1">
        <f t="array" ref="FS61">IF($T61 = "Y", INDEX('F6 - Debt Dataset'!BZ$3:BZ$502, MATCH($B$7 &amp; $A61, 'F6 - Debt Dataset'!$E$3:$E$502 &amp; 'F6 - Debt Dataset'!$DF$3:$DF$502, 0)), - $K61 * ($I61 &gt;= FS$9) * ($I61 &lt;= FS$10))</f>
        <v>0</v>
      </c>
      <c r="FT61" s="1203" cm="1">
        <f t="array" ref="FT61">IF($T61 = "Y", INDEX('F6 - Debt Dataset'!CA$3:CA$502, MATCH($B$7 &amp; $A61, 'F6 - Debt Dataset'!$E$3:$E$502 &amp; 'F6 - Debt Dataset'!$DF$3:$DF$502, 0)), - $K61 * ($I61 &gt;= FT$9) * ($I61 &lt;= FT$10))</f>
        <v>0</v>
      </c>
      <c r="FU61" s="1203" cm="1">
        <f t="array" ref="FU61">IF($T61 = "Y", INDEX('F6 - Debt Dataset'!CB$3:CB$502, MATCH($B$7 &amp; $A61, 'F6 - Debt Dataset'!$E$3:$E$502 &amp; 'F6 - Debt Dataset'!$DF$3:$DF$502, 0)), - $K61 * ($I61 &gt;= FU$9) * ($I61 &lt;= FU$10))</f>
        <v>0</v>
      </c>
      <c r="FV61" s="1203" cm="1">
        <f t="array" ref="FV61">IF($T61 = "Y", INDEX('F6 - Debt Dataset'!CC$3:CC$502, MATCH($B$7 &amp; $A61, 'F6 - Debt Dataset'!$E$3:$E$502 &amp; 'F6 - Debt Dataset'!$DF$3:$DF$502, 0)), - $K61 * ($I61 &gt;= FV$9) * ($I61 &lt;= FV$10))</f>
        <v>0</v>
      </c>
      <c r="FW61" s="1203" cm="1">
        <f t="array" ref="FW61">IF($T61 = "Y", INDEX('F6 - Debt Dataset'!CD$3:CD$502, MATCH($B$7 &amp; $A61, 'F6 - Debt Dataset'!$E$3:$E$502 &amp; 'F6 - Debt Dataset'!$DF$3:$DF$502, 0)), - $K61 * ($I61 &gt;= FW$9) * ($I61 &lt;= FW$10))</f>
        <v>0</v>
      </c>
      <c r="FX61" s="1203" cm="1">
        <f t="array" ref="FX61">IF($T61 = "Y", INDEX('F6 - Debt Dataset'!CE$3:CE$502, MATCH($B$7 &amp; $A61, 'F6 - Debt Dataset'!$E$3:$E$502 &amp; 'F6 - Debt Dataset'!$DF$3:$DF$502, 0)), - $K61 * ($I61 &gt;= FX$9) * ($I61 &lt;= FX$10))</f>
        <v>0</v>
      </c>
      <c r="FY61" s="1203" cm="1">
        <f t="array" ref="FY61">IF($T61 = "Y", INDEX('F6 - Debt Dataset'!CF$3:CF$502, MATCH($B$7 &amp; $A61, 'F6 - Debt Dataset'!$E$3:$E$502 &amp; 'F6 - Debt Dataset'!$DF$3:$DF$502, 0)), - $K61 * ($I61 &gt;= FY$9) * ($I61 &lt;= FY$10))</f>
        <v>0</v>
      </c>
      <c r="FZ61" s="1203" cm="1">
        <f t="array" ref="FZ61">IF($T61 = "Y", INDEX('F6 - Debt Dataset'!CG$3:CG$502, MATCH($B$7 &amp; $A61, 'F6 - Debt Dataset'!$E$3:$E$502 &amp; 'F6 - Debt Dataset'!$DF$3:$DF$502, 0)), - $K61 * ($I61 &gt;= FZ$9) * ($I61 &lt;= FZ$10))</f>
        <v>0</v>
      </c>
      <c r="GA61" s="1203" cm="1">
        <f t="array" ref="GA61">IF($T61 = "Y", INDEX('F6 - Debt Dataset'!CH$3:CH$502, MATCH($B$7 &amp; $A61, 'F6 - Debt Dataset'!$E$3:$E$502 &amp; 'F6 - Debt Dataset'!$DF$3:$DF$502, 0)), - $K61 * ($I61 &gt;= GA$9) * ($I61 &lt;= GA$10))</f>
        <v>0</v>
      </c>
      <c r="GB61" s="1203" cm="1">
        <f t="array" ref="GB61">IF($T61 = "Y", INDEX('F6 - Debt Dataset'!CI$3:CI$502, MATCH($B$7 &amp; $A61, 'F6 - Debt Dataset'!$E$3:$E$502 &amp; 'F6 - Debt Dataset'!$DF$3:$DF$502, 0)), - $K61 * ($I61 &gt;= GB$9) * ($I61 &lt;= GB$10))</f>
        <v>0</v>
      </c>
      <c r="GC61" s="1203" cm="1">
        <f t="array" ref="GC61">IF($T61 = "Y", INDEX('F6 - Debt Dataset'!CJ$3:CJ$502, MATCH($B$7 &amp; $A61, 'F6 - Debt Dataset'!$E$3:$E$502 &amp; 'F6 - Debt Dataset'!$DF$3:$DF$502, 0)), - $K61 * ($I61 &gt;= GC$9) * ($I61 &lt;= GC$10))</f>
        <v>0</v>
      </c>
      <c r="GD61" s="1203" cm="1">
        <f t="array" ref="GD61">IF($T61 = "Y", INDEX('F6 - Debt Dataset'!CK$3:CK$502, MATCH($B$7 &amp; $A61, 'F6 - Debt Dataset'!$E$3:$E$502 &amp; 'F6 - Debt Dataset'!$DF$3:$DF$502, 0)), - $K61 * ($I61 &gt;= GD$9) * ($I61 &lt;= GD$10))</f>
        <v>0</v>
      </c>
      <c r="GE61" s="1202" cm="1">
        <f t="array" ref="GE61">IF($T61 = "Y", INDEX('F6 - Debt Dataset'!CL$3:CL$502, MATCH($B$7 &amp; $A61, 'F6 - Debt Dataset'!$E$3:$E$502 &amp; 'F6 - Debt Dataset'!$DF$3:$DF$502, 0)), - $K61 * ($I61 &gt;= GE$9) * ($I61 &lt;= GE$10))</f>
        <v>0</v>
      </c>
      <c r="GG61" s="1222"/>
      <c r="GH61" s="1203">
        <f t="shared" si="349"/>
        <v>0</v>
      </c>
      <c r="GI61" s="1203">
        <f t="shared" si="350"/>
        <v>0</v>
      </c>
      <c r="GJ61" s="1203">
        <f t="shared" si="351"/>
        <v>0</v>
      </c>
      <c r="GK61" s="1203">
        <f t="shared" si="352"/>
        <v>0</v>
      </c>
      <c r="GL61" s="1203">
        <f t="shared" si="353"/>
        <v>0</v>
      </c>
      <c r="GM61" s="1203">
        <f t="shared" si="354"/>
        <v>0</v>
      </c>
      <c r="GN61" s="1203">
        <f t="shared" si="355"/>
        <v>0</v>
      </c>
      <c r="GO61" s="1203">
        <f t="shared" si="356"/>
        <v>0</v>
      </c>
      <c r="GP61" s="1203">
        <f t="shared" si="357"/>
        <v>0</v>
      </c>
      <c r="GQ61" s="1203">
        <f t="shared" si="358"/>
        <v>0</v>
      </c>
      <c r="GR61" s="1203">
        <f t="shared" si="359"/>
        <v>0</v>
      </c>
      <c r="GS61" s="1203">
        <f t="shared" si="360"/>
        <v>0</v>
      </c>
      <c r="GT61" s="1203">
        <f t="shared" si="361"/>
        <v>0</v>
      </c>
      <c r="GU61" s="1203">
        <f t="shared" si="362"/>
        <v>0</v>
      </c>
      <c r="GV61" s="1203">
        <f t="shared" si="363"/>
        <v>0</v>
      </c>
      <c r="GW61" s="1203">
        <f t="shared" si="364"/>
        <v>0</v>
      </c>
      <c r="GX61" s="1203">
        <f t="shared" si="365"/>
        <v>0</v>
      </c>
      <c r="GY61" s="1202">
        <f t="shared" si="366"/>
        <v>0</v>
      </c>
      <c r="HA61" s="1204"/>
      <c r="HB61" s="1203" cm="1">
        <f t="array" aca="1" ref="HB61" ca="1">GH61 - IF($T61 = "Y", SUM(OFFSET('F6 - Debt Dataset'!$AK$3, MATCH($B$7 &amp; $A61, 'F6 - Debt Dataset'!$E$3:$E$502 &amp; 'F6 - Debt Dataset'!$DF$3:$DF$502, 0) - 1, 0, 1, COLUMN(HB$10) - COLUMN($HB$10) + 1),
                                       OFFSET('F6 - Debt Dataset'!$BU$3, MATCH($B$7 &amp; $A61, 'F6 - Debt Dataset'!$E$3:$E$502 &amp; 'F6 - Debt Dataset'!$DF$3:$DF$502, 0) - 1, 0, 1, COLUMN(HB$10) - COLUMN($HB$10) + 1),
                                       $DZ61),
                                $K61 * ($F61 &lt;= HB$10) * ($I61 &gt; HB$10))</f>
        <v>0</v>
      </c>
      <c r="HC61" s="1203" cm="1">
        <f t="array" aca="1" ref="HC61" ca="1">GI61 - IF($T61 = "Y", SUM(OFFSET('F6 - Debt Dataset'!$AK$3, MATCH($B$7 &amp; $A61, 'F6 - Debt Dataset'!$E$3:$E$502 &amp; 'F6 - Debt Dataset'!$DF$3:$DF$502, 0) - 1, 0, 1, COLUMN(HC$10) - COLUMN($HB$10) + 1),
                                       OFFSET('F6 - Debt Dataset'!$BU$3, MATCH($B$7 &amp; $A61, 'F6 - Debt Dataset'!$E$3:$E$502 &amp; 'F6 - Debt Dataset'!$DF$3:$DF$502, 0) - 1, 0, 1, COLUMN(HC$10) - COLUMN($HB$10) + 1),
                                       $DZ61),
                                $K61 * ($F61 &lt;= HC$10) * ($I61 &gt; HC$10))</f>
        <v>0</v>
      </c>
      <c r="HD61" s="1203" cm="1">
        <f t="array" aca="1" ref="HD61" ca="1">GJ61 - IF($T61 = "Y", SUM(OFFSET('F6 - Debt Dataset'!$AK$3, MATCH($B$7 &amp; $A61, 'F6 - Debt Dataset'!$E$3:$E$502 &amp; 'F6 - Debt Dataset'!$DF$3:$DF$502, 0) - 1, 0, 1, COLUMN(HD$10) - COLUMN($HB$10) + 1),
                                       OFFSET('F6 - Debt Dataset'!$BU$3, MATCH($B$7 &amp; $A61, 'F6 - Debt Dataset'!$E$3:$E$502 &amp; 'F6 - Debt Dataset'!$DF$3:$DF$502, 0) - 1, 0, 1, COLUMN(HD$10) - COLUMN($HB$10) + 1),
                                       $DZ61),
                                $K61 * ($F61 &lt;= HD$10) * ($I61 &gt; HD$10))</f>
        <v>0</v>
      </c>
      <c r="HE61" s="1203" cm="1">
        <f t="array" aca="1" ref="HE61" ca="1">GK61 - IF($T61 = "Y", SUM(OFFSET('F6 - Debt Dataset'!$AK$3, MATCH($B$7 &amp; $A61, 'F6 - Debt Dataset'!$E$3:$E$502 &amp; 'F6 - Debt Dataset'!$DF$3:$DF$502, 0) - 1, 0, 1, COLUMN(HE$10) - COLUMN($HB$10) + 1),
                                       OFFSET('F6 - Debt Dataset'!$BU$3, MATCH($B$7 &amp; $A61, 'F6 - Debt Dataset'!$E$3:$E$502 &amp; 'F6 - Debt Dataset'!$DF$3:$DF$502, 0) - 1, 0, 1, COLUMN(HE$10) - COLUMN($HB$10) + 1),
                                       $DZ61),
                                $K61 * ($F61 &lt;= HE$10) * ($I61 &gt; HE$10))</f>
        <v>0</v>
      </c>
      <c r="HF61" s="1203" cm="1">
        <f t="array" aca="1" ref="HF61" ca="1">GL61 - IF($T61 = "Y", SUM(OFFSET('F6 - Debt Dataset'!$AK$3, MATCH($B$7 &amp; $A61, 'F6 - Debt Dataset'!$E$3:$E$502 &amp; 'F6 - Debt Dataset'!$DF$3:$DF$502, 0) - 1, 0, 1, COLUMN(HF$10) - COLUMN($HB$10) + 1),
                                       OFFSET('F6 - Debt Dataset'!$BU$3, MATCH($B$7 &amp; $A61, 'F6 - Debt Dataset'!$E$3:$E$502 &amp; 'F6 - Debt Dataset'!$DF$3:$DF$502, 0) - 1, 0, 1, COLUMN(HF$10) - COLUMN($HB$10) + 1),
                                       $DZ61),
                                $K61 * ($F61 &lt;= HF$10) * ($I61 &gt; HF$10))</f>
        <v>0</v>
      </c>
      <c r="HG61" s="1203" cm="1">
        <f t="array" aca="1" ref="HG61" ca="1">GM61 - IF($T61 = "Y", SUM(OFFSET('F6 - Debt Dataset'!$AK$3, MATCH($B$7 &amp; $A61, 'F6 - Debt Dataset'!$E$3:$E$502 &amp; 'F6 - Debt Dataset'!$DF$3:$DF$502, 0) - 1, 0, 1, COLUMN(HG$10) - COLUMN($HB$10) + 1),
                                       OFFSET('F6 - Debt Dataset'!$BU$3, MATCH($B$7 &amp; $A61, 'F6 - Debt Dataset'!$E$3:$E$502 &amp; 'F6 - Debt Dataset'!$DF$3:$DF$502, 0) - 1, 0, 1, COLUMN(HG$10) - COLUMN($HB$10) + 1),
                                       $DZ61),
                                $K61 * ($F61 &lt;= HG$10) * ($I61 &gt; HG$10))</f>
        <v>0</v>
      </c>
      <c r="HH61" s="1203" cm="1">
        <f t="array" aca="1" ref="HH61" ca="1">GN61 - IF($T61 = "Y", SUM(OFFSET('F6 - Debt Dataset'!$AK$3, MATCH($B$7 &amp; $A61, 'F6 - Debt Dataset'!$E$3:$E$502 &amp; 'F6 - Debt Dataset'!$DF$3:$DF$502, 0) - 1, 0, 1, COLUMN(HH$10) - COLUMN($HB$10) + 1),
                                       OFFSET('F6 - Debt Dataset'!$BU$3, MATCH($B$7 &amp; $A61, 'F6 - Debt Dataset'!$E$3:$E$502 &amp; 'F6 - Debt Dataset'!$DF$3:$DF$502, 0) - 1, 0, 1, COLUMN(HH$10) - COLUMN($HB$10) + 1),
                                       $DZ61),
                                $K61 * ($F61 &lt;= HH$10) * ($I61 &gt; HH$10))</f>
        <v>0</v>
      </c>
      <c r="HI61" s="1203" cm="1">
        <f t="array" aca="1" ref="HI61" ca="1">GO61 - IF($T61 = "Y", SUM(OFFSET('F6 - Debt Dataset'!$AK$3, MATCH($B$7 &amp; $A61, 'F6 - Debt Dataset'!$E$3:$E$502 &amp; 'F6 - Debt Dataset'!$DF$3:$DF$502, 0) - 1, 0, 1, COLUMN(HI$10) - COLUMN($HB$10) + 1),
                                       OFFSET('F6 - Debt Dataset'!$BU$3, MATCH($B$7 &amp; $A61, 'F6 - Debt Dataset'!$E$3:$E$502 &amp; 'F6 - Debt Dataset'!$DF$3:$DF$502, 0) - 1, 0, 1, COLUMN(HI$10) - COLUMN($HB$10) + 1),
                                       $DZ61),
                                $K61 * ($F61 &lt;= HI$10) * ($I61 &gt; HI$10))</f>
        <v>0</v>
      </c>
      <c r="HJ61" s="1203" cm="1">
        <f t="array" aca="1" ref="HJ61" ca="1">GP61 - IF($T61 = "Y", SUM(OFFSET('F6 - Debt Dataset'!$AK$3, MATCH($B$7 &amp; $A61, 'F6 - Debt Dataset'!$E$3:$E$502 &amp; 'F6 - Debt Dataset'!$DF$3:$DF$502, 0) - 1, 0, 1, COLUMN(HJ$10) - COLUMN($HB$10) + 1),
                                       OFFSET('F6 - Debt Dataset'!$BU$3, MATCH($B$7 &amp; $A61, 'F6 - Debt Dataset'!$E$3:$E$502 &amp; 'F6 - Debt Dataset'!$DF$3:$DF$502, 0) - 1, 0, 1, COLUMN(HJ$10) - COLUMN($HB$10) + 1),
                                       $DZ61),
                                $K61 * ($F61 &lt;= HJ$10) * ($I61 &gt; HJ$10))</f>
        <v>0</v>
      </c>
      <c r="HK61" s="1203" cm="1">
        <f t="array" aca="1" ref="HK61" ca="1">GQ61 - IF($T61 = "Y", SUM(OFFSET('F6 - Debt Dataset'!$AK$3, MATCH($B$7 &amp; $A61, 'F6 - Debt Dataset'!$E$3:$E$502 &amp; 'F6 - Debt Dataset'!$DF$3:$DF$502, 0) - 1, 0, 1, COLUMN(HK$10) - COLUMN($HB$10) + 1),
                                       OFFSET('F6 - Debt Dataset'!$BU$3, MATCH($B$7 &amp; $A61, 'F6 - Debt Dataset'!$E$3:$E$502 &amp; 'F6 - Debt Dataset'!$DF$3:$DF$502, 0) - 1, 0, 1, COLUMN(HK$10) - COLUMN($HB$10) + 1),
                                       $DZ61),
                                $K61 * ($F61 &lt;= HK$10) * ($I61 &gt; HK$10))</f>
        <v>0</v>
      </c>
      <c r="HL61" s="1203" cm="1">
        <f t="array" aca="1" ref="HL61" ca="1">GR61 - IF($T61 = "Y", SUM(OFFSET('F6 - Debt Dataset'!$AK$3, MATCH($B$7 &amp; $A61, 'F6 - Debt Dataset'!$E$3:$E$502 &amp; 'F6 - Debt Dataset'!$DF$3:$DF$502, 0) - 1, 0, 1, COLUMN(HL$10) - COLUMN($HB$10) + 1),
                                       OFFSET('F6 - Debt Dataset'!$BU$3, MATCH($B$7 &amp; $A61, 'F6 - Debt Dataset'!$E$3:$E$502 &amp; 'F6 - Debt Dataset'!$DF$3:$DF$502, 0) - 1, 0, 1, COLUMN(HL$10) - COLUMN($HB$10) + 1),
                                       $DZ61),
                                $K61 * ($F61 &lt;= HL$10) * ($I61 &gt; HL$10))</f>
        <v>0</v>
      </c>
      <c r="HM61" s="1203" cm="1">
        <f t="array" aca="1" ref="HM61" ca="1">GS61 - IF($T61 = "Y", SUM(OFFSET('F6 - Debt Dataset'!$AK$3, MATCH($B$7 &amp; $A61, 'F6 - Debt Dataset'!$E$3:$E$502 &amp; 'F6 - Debt Dataset'!$DF$3:$DF$502, 0) - 1, 0, 1, COLUMN(HM$10) - COLUMN($HB$10) + 1),
                                       OFFSET('F6 - Debt Dataset'!$BU$3, MATCH($B$7 &amp; $A61, 'F6 - Debt Dataset'!$E$3:$E$502 &amp; 'F6 - Debt Dataset'!$DF$3:$DF$502, 0) - 1, 0, 1, COLUMN(HM$10) - COLUMN($HB$10) + 1),
                                       $DZ61),
                                $K61 * ($F61 &lt;= HM$10) * ($I61 &gt; HM$10))</f>
        <v>0</v>
      </c>
      <c r="HN61" s="1203" cm="1">
        <f t="array" aca="1" ref="HN61" ca="1">GT61 - IF($T61 = "Y", SUM(OFFSET('F6 - Debt Dataset'!$AK$3, MATCH($B$7 &amp; $A61, 'F6 - Debt Dataset'!$E$3:$E$502 &amp; 'F6 - Debt Dataset'!$DF$3:$DF$502, 0) - 1, 0, 1, COLUMN(HN$10) - COLUMN($HB$10) + 1),
                                       OFFSET('F6 - Debt Dataset'!$BU$3, MATCH($B$7 &amp; $A61, 'F6 - Debt Dataset'!$E$3:$E$502 &amp; 'F6 - Debt Dataset'!$DF$3:$DF$502, 0) - 1, 0, 1, COLUMN(HN$10) - COLUMN($HB$10) + 1),
                                       $DZ61),
                                $K61 * ($F61 &lt;= HN$10) * ($I61 &gt; HN$10))</f>
        <v>0</v>
      </c>
      <c r="HO61" s="1203" cm="1">
        <f t="array" aca="1" ref="HO61" ca="1">GU61 - IF($T61 = "Y", SUM(OFFSET('F6 - Debt Dataset'!$AK$3, MATCH($B$7 &amp; $A61, 'F6 - Debt Dataset'!$E$3:$E$502 &amp; 'F6 - Debt Dataset'!$DF$3:$DF$502, 0) - 1, 0, 1, COLUMN(HO$10) - COLUMN($HB$10) + 1),
                                       OFFSET('F6 - Debt Dataset'!$BU$3, MATCH($B$7 &amp; $A61, 'F6 - Debt Dataset'!$E$3:$E$502 &amp; 'F6 - Debt Dataset'!$DF$3:$DF$502, 0) - 1, 0, 1, COLUMN(HO$10) - COLUMN($HB$10) + 1),
                                       $DZ61),
                                $K61 * ($F61 &lt;= HO$10) * ($I61 &gt; HO$10))</f>
        <v>0</v>
      </c>
      <c r="HP61" s="1203" cm="1">
        <f t="array" aca="1" ref="HP61" ca="1">GV61 - IF($T61 = "Y", SUM(OFFSET('F6 - Debt Dataset'!$AK$3, MATCH($B$7 &amp; $A61, 'F6 - Debt Dataset'!$E$3:$E$502 &amp; 'F6 - Debt Dataset'!$DF$3:$DF$502, 0) - 1, 0, 1, COLUMN(HP$10) - COLUMN($HB$10) + 1),
                                       OFFSET('F6 - Debt Dataset'!$BU$3, MATCH($B$7 &amp; $A61, 'F6 - Debt Dataset'!$E$3:$E$502 &amp; 'F6 - Debt Dataset'!$DF$3:$DF$502, 0) - 1, 0, 1, COLUMN(HP$10) - COLUMN($HB$10) + 1),
                                       $DZ61),
                                $K61 * ($F61 &lt;= HP$10) * ($I61 &gt; HP$10))</f>
        <v>0</v>
      </c>
      <c r="HQ61" s="1203" cm="1">
        <f t="array" aca="1" ref="HQ61" ca="1">GW61 - IF($T61 = "Y", SUM(OFFSET('F6 - Debt Dataset'!$AK$3, MATCH($B$7 &amp; $A61, 'F6 - Debt Dataset'!$E$3:$E$502 &amp; 'F6 - Debt Dataset'!$DF$3:$DF$502, 0) - 1, 0, 1, COLUMN(HQ$10) - COLUMN($HB$10) + 1),
                                       OFFSET('F6 - Debt Dataset'!$BU$3, MATCH($B$7 &amp; $A61, 'F6 - Debt Dataset'!$E$3:$E$502 &amp; 'F6 - Debt Dataset'!$DF$3:$DF$502, 0) - 1, 0, 1, COLUMN(HQ$10) - COLUMN($HB$10) + 1),
                                       $DZ61),
                                $K61 * ($F61 &lt;= HQ$10) * ($I61 &gt; HQ$10))</f>
        <v>0</v>
      </c>
      <c r="HR61" s="1203" cm="1">
        <f t="array" aca="1" ref="HR61" ca="1">GX61 - IF($T61 = "Y", SUM(OFFSET('F6 - Debt Dataset'!$AK$3, MATCH($B$7 &amp; $A61, 'F6 - Debt Dataset'!$E$3:$E$502 &amp; 'F6 - Debt Dataset'!$DF$3:$DF$502, 0) - 1, 0, 1, COLUMN(HR$10) - COLUMN($HB$10) + 1),
                                       OFFSET('F6 - Debt Dataset'!$BU$3, MATCH($B$7 &amp; $A61, 'F6 - Debt Dataset'!$E$3:$E$502 &amp; 'F6 - Debt Dataset'!$DF$3:$DF$502, 0) - 1, 0, 1, COLUMN(HR$10) - COLUMN($HB$10) + 1),
                                       $DZ61),
                                $K61 * ($F61 &lt;= HR$10) * ($I61 &gt; HR$10))</f>
        <v>0</v>
      </c>
      <c r="HS61" s="1202" cm="1">
        <f t="array" aca="1" ref="HS61" ca="1">GY61 - IF($T61 = "Y", SUM(OFFSET('F6 - Debt Dataset'!$AK$3, MATCH($B$7 &amp; $A61, 'F6 - Debt Dataset'!$E$3:$E$502 &amp; 'F6 - Debt Dataset'!$DF$3:$DF$502, 0) - 1, 0, 1, COLUMN(HS$10) - COLUMN($HB$10) + 1),
                                       OFFSET('F6 - Debt Dataset'!$BU$3, MATCH($B$7 &amp; $A61, 'F6 - Debt Dataset'!$E$3:$E$502 &amp; 'F6 - Debt Dataset'!$DF$3:$DF$502, 0) - 1, 0, 1, COLUMN(HS$10) - COLUMN($HB$10) + 1),
                                       $DZ61),
                                $K61 * ($F61 &lt;= HS$10) * ($I61 &gt; HS$10))</f>
        <v>0</v>
      </c>
      <c r="HU61" s="1201" t="str" cm="1">
        <f t="array" ref="HU61">IF($T61 = "Y", INDEX('F6 - Debt Dataset'!BC$3:BC$502, MATCH($B$7 &amp; $A61, 'F6 - Debt Dataset'!$E$3:$E$502 &amp; 'F6 - Debt Dataset'!$DF$3:$DF$502, 0)), "-")</f>
        <v>-</v>
      </c>
      <c r="HV61" s="1171" t="str" cm="1">
        <f t="array" ref="HV61">IF($T61 = "Y", INDEX('F6 - Debt Dataset'!BD$3:BD$502, MATCH($B$7 &amp; $A61, 'F6 - Debt Dataset'!$E$3:$E$502 &amp; 'F6 - Debt Dataset'!$DF$3:$DF$502, 0)), "-")</f>
        <v>-</v>
      </c>
      <c r="HW61" s="1171" t="str" cm="1">
        <f t="array" ref="HW61">IF($T61 = "Y", INDEX('F6 - Debt Dataset'!BE$3:BE$502, MATCH($B$7 &amp; $A61, 'F6 - Debt Dataset'!$E$3:$E$502 &amp; 'F6 - Debt Dataset'!$DF$3:$DF$502, 0)), "-")</f>
        <v>-</v>
      </c>
      <c r="HX61" s="1171" t="str" cm="1">
        <f t="array" ref="HX61">IF($T61 = "Y", INDEX('F6 - Debt Dataset'!BF$3:BF$502, MATCH($B$7 &amp; $A61, 'F6 - Debt Dataset'!$E$3:$E$502 &amp; 'F6 - Debt Dataset'!$DF$3:$DF$502, 0)), "-")</f>
        <v>-</v>
      </c>
      <c r="HY61" s="1171" t="str" cm="1">
        <f t="array" ref="HY61">IF($T61 = "Y", INDEX('F6 - Debt Dataset'!BG$3:BG$502, MATCH($B$7 &amp; $A61, 'F6 - Debt Dataset'!$E$3:$E$502 &amp; 'F6 - Debt Dataset'!$DF$3:$DF$502, 0)), "-")</f>
        <v>-</v>
      </c>
      <c r="HZ61" s="1171" t="str" cm="1">
        <f t="array" ref="HZ61">IF($T61 = "Y", INDEX('F6 - Debt Dataset'!BH$3:BH$502, MATCH($B$7 &amp; $A61, 'F6 - Debt Dataset'!$E$3:$E$502 &amp; 'F6 - Debt Dataset'!$DF$3:$DF$502, 0)), "-")</f>
        <v>-</v>
      </c>
      <c r="IA61" s="1171" t="str" cm="1">
        <f t="array" ref="IA61">IF($T61 = "Y", INDEX('F6 - Debt Dataset'!BI$3:BI$502, MATCH($B$7 &amp; $A61, 'F6 - Debt Dataset'!$E$3:$E$502 &amp; 'F6 - Debt Dataset'!$DF$3:$DF$502, 0)), "-")</f>
        <v>-</v>
      </c>
      <c r="IB61" s="1171" t="str" cm="1">
        <f t="array" ref="IB61">IF($T61 = "Y", INDEX('F6 - Debt Dataset'!BJ$3:BJ$502, MATCH($B$7 &amp; $A61, 'F6 - Debt Dataset'!$E$3:$E$502 &amp; 'F6 - Debt Dataset'!$DF$3:$DF$502, 0)), "-")</f>
        <v>-</v>
      </c>
      <c r="IC61" s="1171" t="str" cm="1">
        <f t="array" ref="IC61">IF($T61 = "Y", INDEX('F6 - Debt Dataset'!BK$3:BK$502, MATCH($B$7 &amp; $A61, 'F6 - Debt Dataset'!$E$3:$E$502 &amp; 'F6 - Debt Dataset'!$DF$3:$DF$502, 0)), "-")</f>
        <v>-</v>
      </c>
      <c r="ID61" s="1171" t="str" cm="1">
        <f t="array" ref="ID61">IF($T61 = "Y", INDEX('F6 - Debt Dataset'!BL$3:BL$502, MATCH($B$7 &amp; $A61, 'F6 - Debt Dataset'!$E$3:$E$502 &amp; 'F6 - Debt Dataset'!$DF$3:$DF$502, 0)), "-")</f>
        <v>-</v>
      </c>
      <c r="IE61" s="1171" t="str" cm="1">
        <f t="array" ref="IE61">IF($T61 = "Y", INDEX('F6 - Debt Dataset'!BM$3:BM$502, MATCH($B$7 &amp; $A61, 'F6 - Debt Dataset'!$E$3:$E$502 &amp; 'F6 - Debt Dataset'!$DF$3:$DF$502, 0)), "-")</f>
        <v>-</v>
      </c>
      <c r="IF61" s="1171" t="str" cm="1">
        <f t="array" ref="IF61">IF($T61 = "Y", INDEX('F6 - Debt Dataset'!BN$3:BN$502, MATCH($B$7 &amp; $A61, 'F6 - Debt Dataset'!$E$3:$E$502 &amp; 'F6 - Debt Dataset'!$DF$3:$DF$502, 0)), "-")</f>
        <v>-</v>
      </c>
      <c r="IG61" s="1171" t="str" cm="1">
        <f t="array" ref="IG61">IF($T61 = "Y", INDEX('F6 - Debt Dataset'!BO$3:BO$502, MATCH($B$7 &amp; $A61, 'F6 - Debt Dataset'!$E$3:$E$502 &amp; 'F6 - Debt Dataset'!$DF$3:$DF$502, 0)), "-")</f>
        <v>-</v>
      </c>
      <c r="IH61" s="1171" t="str" cm="1">
        <f t="array" ref="IH61">IF($T61 = "Y", INDEX('F6 - Debt Dataset'!BP$3:BP$502, MATCH($B$7 &amp; $A61, 'F6 - Debt Dataset'!$E$3:$E$502 &amp; 'F6 - Debt Dataset'!$DF$3:$DF$502, 0)), "-")</f>
        <v>-</v>
      </c>
      <c r="II61" s="1171" t="str" cm="1">
        <f t="array" ref="II61">IF($T61 = "Y", INDEX('F6 - Debt Dataset'!BQ$3:BQ$502, MATCH($B$7 &amp; $A61, 'F6 - Debt Dataset'!$E$3:$E$502 &amp; 'F6 - Debt Dataset'!$DF$3:$DF$502, 0)), "-")</f>
        <v>-</v>
      </c>
      <c r="IJ61" s="1171" t="str" cm="1">
        <f t="array" ref="IJ61">IF($T61 = "Y", INDEX('F6 - Debt Dataset'!BR$3:BR$502, MATCH($B$7 &amp; $A61, 'F6 - Debt Dataset'!$E$3:$E$502 &amp; 'F6 - Debt Dataset'!$DF$3:$DF$502, 0)), "-")</f>
        <v>-</v>
      </c>
      <c r="IK61" s="1171" t="str" cm="1">
        <f t="array" ref="IK61">IF($T61 = "Y", INDEX('F6 - Debt Dataset'!BS$3:BS$502, MATCH($B$7 &amp; $A61, 'F6 - Debt Dataset'!$E$3:$E$502 &amp; 'F6 - Debt Dataset'!$DF$3:$DF$502, 0)), "-")</f>
        <v>-</v>
      </c>
      <c r="IL61" s="1200" t="str" cm="1">
        <f t="array" ref="IL61">IF($T61 = "Y", INDEX('F6 - Debt Dataset'!BT$3:BT$502, MATCH($B$7 &amp; $A61, 'F6 - Debt Dataset'!$E$3:$E$502 &amp; 'F6 - Debt Dataset'!$DF$3:$DF$502, 0)), "-")</f>
        <v>-</v>
      </c>
      <c r="IN61" s="1201" t="str" cm="1">
        <f t="array" ref="IN61">IF($T61 = "Y", INDEX('F6 - Debt Dataset'!CM$3:CM$502, MATCH($B$7 &amp; $A61, 'F6 - Debt Dataset'!$E$3:$E$502 &amp; 'F6 - Debt Dataset'!$DF$3:$DF$502, 0)), "-")</f>
        <v>-</v>
      </c>
      <c r="IO61" s="1171" t="str" cm="1">
        <f t="array" ref="IO61">IF($T61 = "Y", INDEX('F6 - Debt Dataset'!CN$3:CN$502, MATCH($B$7 &amp; $A61, 'F6 - Debt Dataset'!$E$3:$E$502 &amp; 'F6 - Debt Dataset'!$DF$3:$DF$502, 0)), "-")</f>
        <v>-</v>
      </c>
      <c r="IP61" s="1171" t="str" cm="1">
        <f t="array" ref="IP61">IF($T61 = "Y", INDEX('F6 - Debt Dataset'!CO$3:CO$502, MATCH($B$7 &amp; $A61, 'F6 - Debt Dataset'!$E$3:$E$502 &amp; 'F6 - Debt Dataset'!$DF$3:$DF$502, 0)), "-")</f>
        <v>-</v>
      </c>
      <c r="IQ61" s="1171" t="str" cm="1">
        <f t="array" ref="IQ61">IF($T61 = "Y", INDEX('F6 - Debt Dataset'!CP$3:CP$502, MATCH($B$7 &amp; $A61, 'F6 - Debt Dataset'!$E$3:$E$502 &amp; 'F6 - Debt Dataset'!$DF$3:$DF$502, 0)), "-")</f>
        <v>-</v>
      </c>
      <c r="IR61" s="1171" t="str" cm="1">
        <f t="array" ref="IR61">IF($T61 = "Y", INDEX('F6 - Debt Dataset'!CQ$3:CQ$502, MATCH($B$7 &amp; $A61, 'F6 - Debt Dataset'!$E$3:$E$502 &amp; 'F6 - Debt Dataset'!$DF$3:$DF$502, 0)), "-")</f>
        <v>-</v>
      </c>
      <c r="IS61" s="1171" t="str" cm="1">
        <f t="array" ref="IS61">IF($T61 = "Y", INDEX('F6 - Debt Dataset'!CR$3:CR$502, MATCH($B$7 &amp; $A61, 'F6 - Debt Dataset'!$E$3:$E$502 &amp; 'F6 - Debt Dataset'!$DF$3:$DF$502, 0)), "-")</f>
        <v>-</v>
      </c>
      <c r="IT61" s="1171" t="str" cm="1">
        <f t="array" ref="IT61">IF($T61 = "Y", INDEX('F6 - Debt Dataset'!CS$3:CS$502, MATCH($B$7 &amp; $A61, 'F6 - Debt Dataset'!$E$3:$E$502 &amp; 'F6 - Debt Dataset'!$DF$3:$DF$502, 0)), "-")</f>
        <v>-</v>
      </c>
      <c r="IU61" s="1171" t="str" cm="1">
        <f t="array" ref="IU61">IF($T61 = "Y", INDEX('F6 - Debt Dataset'!CT$3:CT$502, MATCH($B$7 &amp; $A61, 'F6 - Debt Dataset'!$E$3:$E$502 &amp; 'F6 - Debt Dataset'!$DF$3:$DF$502, 0)), "-")</f>
        <v>-</v>
      </c>
      <c r="IV61" s="1171" t="str" cm="1">
        <f t="array" ref="IV61">IF($T61 = "Y", INDEX('F6 - Debt Dataset'!CU$3:CU$502, MATCH($B$7 &amp; $A61, 'F6 - Debt Dataset'!$E$3:$E$502 &amp; 'F6 - Debt Dataset'!$DF$3:$DF$502, 0)), "-")</f>
        <v>-</v>
      </c>
      <c r="IW61" s="1171" t="str" cm="1">
        <f t="array" ref="IW61">IF($T61 = "Y", INDEX('F6 - Debt Dataset'!CV$3:CV$502, MATCH($B$7 &amp; $A61, 'F6 - Debt Dataset'!$E$3:$E$502 &amp; 'F6 - Debt Dataset'!$DF$3:$DF$502, 0)), "-")</f>
        <v>-</v>
      </c>
      <c r="IX61" s="1171" t="str" cm="1">
        <f t="array" ref="IX61">IF($T61 = "Y", INDEX('F6 - Debt Dataset'!CW$3:CW$502, MATCH($B$7 &amp; $A61, 'F6 - Debt Dataset'!$E$3:$E$502 &amp; 'F6 - Debt Dataset'!$DF$3:$DF$502, 0)), "-")</f>
        <v>-</v>
      </c>
      <c r="IY61" s="1171" t="str" cm="1">
        <f t="array" ref="IY61">IF($T61 = "Y", INDEX('F6 - Debt Dataset'!CX$3:CX$502, MATCH($B$7 &amp; $A61, 'F6 - Debt Dataset'!$E$3:$E$502 &amp; 'F6 - Debt Dataset'!$DF$3:$DF$502, 0)), "-")</f>
        <v>-</v>
      </c>
      <c r="IZ61" s="1171" t="str" cm="1">
        <f t="array" ref="IZ61">IF($T61 = "Y", INDEX('F6 - Debt Dataset'!CY$3:CY$502, MATCH($B$7 &amp; $A61, 'F6 - Debt Dataset'!$E$3:$E$502 &amp; 'F6 - Debt Dataset'!$DF$3:$DF$502, 0)), "-")</f>
        <v>-</v>
      </c>
      <c r="JA61" s="1171" t="str" cm="1">
        <f t="array" ref="JA61">IF($T61 = "Y", INDEX('F6 - Debt Dataset'!CZ$3:CZ$502, MATCH($B$7 &amp; $A61, 'F6 - Debt Dataset'!$E$3:$E$502 &amp; 'F6 - Debt Dataset'!$DF$3:$DF$502, 0)), "-")</f>
        <v>-</v>
      </c>
      <c r="JB61" s="1171" t="str" cm="1">
        <f t="array" ref="JB61">IF($T61 = "Y", INDEX('F6 - Debt Dataset'!DA$3:DA$502, MATCH($B$7 &amp; $A61, 'F6 - Debt Dataset'!$E$3:$E$502 &amp; 'F6 - Debt Dataset'!$DF$3:$DF$502, 0)), "-")</f>
        <v>-</v>
      </c>
      <c r="JC61" s="1171" t="str" cm="1">
        <f t="array" ref="JC61">IF($T61 = "Y", INDEX('F6 - Debt Dataset'!DB$3:DB$502, MATCH($B$7 &amp; $A61, 'F6 - Debt Dataset'!$E$3:$E$502 &amp; 'F6 - Debt Dataset'!$DF$3:$DF$502, 0)), "-")</f>
        <v>-</v>
      </c>
      <c r="JD61" s="1171" t="str" cm="1">
        <f t="array" ref="JD61">IF($T61 = "Y", INDEX('F6 - Debt Dataset'!DC$3:DC$502, MATCH($B$7 &amp; $A61, 'F6 - Debt Dataset'!$E$3:$E$502 &amp; 'F6 - Debt Dataset'!$DF$3:$DF$502, 0)), "-")</f>
        <v>-</v>
      </c>
      <c r="JE61" s="1200" t="str" cm="1">
        <f t="array" ref="JE61">IF($T61 = "Y", INDEX('F6 - Debt Dataset'!DD$3:DD$502, MATCH($B$7 &amp; $A61, 'F6 - Debt Dataset'!$E$3:$E$502 &amp; 'F6 - Debt Dataset'!$DF$3:$DF$502, 0)), "-")</f>
        <v>-</v>
      </c>
    </row>
    <row r="62" spans="1:265" ht="12.75">
      <c r="A62" s="1217">
        <f t="shared" si="367"/>
        <v>51</v>
      </c>
      <c r="B62" s="1217" t="str" cm="1">
        <f t="array" ref="B62">IFERROR(INDEX('F6 - Debt Dataset'!$C$3:$C$502, MATCH($B$7 &amp; $A62, 'F6 - Debt Dataset'!$E$3:$E$502 &amp; 'F6 - Debt Dataset'!$DF$3:$DF$502, 0)), "-")</f>
        <v>-</v>
      </c>
      <c r="C62" s="1217" t="str" cm="1">
        <f t="array" ref="C62">IFERROR(INDEX('F6 - Debt Dataset'!$A$3:$A$502, MATCH($B$7 &amp; $A62, 'F6 - Debt Dataset'!$E$3:$E$502 &amp; 'F6 - Debt Dataset'!$DF$3:$DF$502, 0)), "-")</f>
        <v>-</v>
      </c>
      <c r="D62" s="1217" t="str" cm="1">
        <f t="array" ref="D62">IFERROR(INDEX('F6 - Debt Dataset'!$B$3:$B$502, MATCH($B$7 &amp; $A62, 'F6 - Debt Dataset'!$E$3:$E$502 &amp; 'F6 - Debt Dataset'!$DF$3:$DF$502, 0)), "-")</f>
        <v>-</v>
      </c>
      <c r="E62" s="1217" t="str" cm="1">
        <f t="array" ref="E62">IFERROR(INDEX('F6 - Debt Dataset'!$H$3:$H$502, MATCH($B$7 &amp; $A62, 'F6 - Debt Dataset'!$E$3:$E$502 &amp; 'F6 - Debt Dataset'!$DF$3:$DF$502, 0)), "-")</f>
        <v>-</v>
      </c>
      <c r="F62" s="1221" t="str" cm="1">
        <f t="array" ref="F62">IFERROR(INDEX('F6 - Debt Dataset'!$J$3:$J$502, MATCH($B$7 &amp;$A62, 'F6 - Debt Dataset'!$E$3:$E$502 &amp; 'F6 - Debt Dataset'!$DF$3:$DF$502, 0)), "-")</f>
        <v>-</v>
      </c>
      <c r="G62" s="1221" t="str" cm="1">
        <f t="array" ref="G62">IFERROR(INDEX('F6 - Debt Dataset'!$K$3:$K$502, MATCH($B$7 &amp;$A62, 'F6 - Debt Dataset'!$E$3:$E$502 &amp; 'F6 - Debt Dataset'!$DF$3:$DF$502, 0)), "-")</f>
        <v>-</v>
      </c>
      <c r="H62" s="1221" t="str" cm="1">
        <f t="array" ref="H62">IFERROR(INDEX('F6 - Debt Dataset'!$L$3:$L$502, MATCH($B$7 &amp;$A62, 'F6 - Debt Dataset'!$E$3:$E$502 &amp; 'F6 - Debt Dataset'!$DF$3:$DF$502, 0)), "-")</f>
        <v>-</v>
      </c>
      <c r="I62" s="1221" t="str">
        <f t="shared" si="304"/>
        <v>-</v>
      </c>
      <c r="J62" s="1217" t="str" cm="1">
        <f t="array" ref="J62">IFERROR(INDEX('F6 - Debt Dataset'!$N$3:$N$502, MATCH($B$7 &amp;$A62, 'F6 - Debt Dataset'!$E$3:$E$502 &amp; 'F6 - Debt Dataset'!$DF$3:$DF$502, 0)), "-")</f>
        <v>-</v>
      </c>
      <c r="K62" s="1220" cm="1">
        <f t="array" ref="K62">IFERROR(INDEX('F6 - Debt Dataset'!$S$3:$S$502, MATCH($B$7 &amp; $A62, 'F6 - Debt Dataset'!$E$3:$E$502 &amp; 'F6 - Debt Dataset'!$DF$3:$DF$502, 0)), 0)</f>
        <v>0</v>
      </c>
      <c r="L62" s="1219" cm="1">
        <f t="array" ref="L62">IFERROR(INDEX('F6 - Debt Dataset'!$W$3:$W$502, MATCH($B$7 &amp; $A62, 'F6 - Debt Dataset'!$E$3:$E$502 &amp; 'F6 - Debt Dataset'!$DF$3:$DF$502, 0)), 0)</f>
        <v>0</v>
      </c>
      <c r="M62" s="1218" t="str" cm="1">
        <f t="array" ref="M62">IFERROR(INDEX('F6 - Debt Dataset'!$E$3:$E$502, MATCH($B$7 &amp; $A62, 'F6 - Debt Dataset'!$E$3:$E$502 &amp; 'F6 - Debt Dataset'!$DF$3:$DF$502, 0)), "-")</f>
        <v>-</v>
      </c>
      <c r="N62" s="1218" t="str" cm="1">
        <f t="array" ref="N62">IFERROR(INDEX('F6 - Debt Dataset'!$X$3:$X$502, MATCH($B$7 &amp; $A62, 'F6 - Debt Dataset'!$E$3:$E$502 &amp; 'F6 - Debt Dataset'!$DF$3:$DF$502, 0)), "-")</f>
        <v>-</v>
      </c>
      <c r="O62" s="1217"/>
      <c r="P62" s="1217"/>
      <c r="Q62" s="1217"/>
      <c r="R62" s="1217" t="str">
        <f t="shared" si="305"/>
        <v>-</v>
      </c>
      <c r="S62" s="1217" t="str">
        <f t="shared" ref="S62:S75" si="470">IF($B62 = "-",$B62, IF($J62 &lt;&gt; "GBP", "YES", "NO"))</f>
        <v>-</v>
      </c>
      <c r="T62" s="1216" t="str" cm="1">
        <f t="array" ref="T62">IFERROR(INDEX('F6 - Debt Dataset'!$AH$3:$AH$502, MATCH($B$7 &amp; $A62, 'F6 - Debt Dataset'!$E$3:$E$502 &amp; 'F6 - Debt Dataset'!$DF$3:$DF$502, 0)), "-")</f>
        <v>-</v>
      </c>
      <c r="U62" s="1222"/>
      <c r="V62" s="1214">
        <f t="shared" si="306"/>
        <v>0</v>
      </c>
      <c r="W62" s="1214">
        <f t="shared" si="307"/>
        <v>0</v>
      </c>
      <c r="X62" s="1214">
        <f t="shared" si="308"/>
        <v>0</v>
      </c>
      <c r="Y62" s="1214">
        <f t="shared" si="309"/>
        <v>0</v>
      </c>
      <c r="Z62" s="1214">
        <f t="shared" si="310"/>
        <v>0</v>
      </c>
      <c r="AA62" s="1214">
        <f t="shared" si="311"/>
        <v>0</v>
      </c>
      <c r="AB62" s="1214">
        <f t="shared" si="312"/>
        <v>0</v>
      </c>
      <c r="AC62" s="1214">
        <f t="shared" si="313"/>
        <v>0</v>
      </c>
      <c r="AD62" s="1214">
        <f t="shared" si="314"/>
        <v>0</v>
      </c>
      <c r="AE62" s="1214">
        <f t="shared" si="315"/>
        <v>0</v>
      </c>
      <c r="AF62" s="1214">
        <f t="shared" si="316"/>
        <v>0</v>
      </c>
      <c r="AG62" s="1214">
        <f t="shared" si="317"/>
        <v>0</v>
      </c>
      <c r="AH62" s="1214">
        <f t="shared" si="318"/>
        <v>0</v>
      </c>
      <c r="AI62" s="1214">
        <f t="shared" si="40"/>
        <v>0</v>
      </c>
      <c r="AJ62" s="1214">
        <f t="shared" si="41"/>
        <v>0</v>
      </c>
      <c r="AK62" s="1214">
        <f t="shared" si="42"/>
        <v>0</v>
      </c>
      <c r="AL62" s="1214">
        <f t="shared" si="43"/>
        <v>0</v>
      </c>
      <c r="AM62" s="1214">
        <f t="shared" si="44"/>
        <v>0</v>
      </c>
      <c r="AN62" s="1222"/>
      <c r="AO62" s="1203">
        <f t="shared" si="117"/>
        <v>0</v>
      </c>
      <c r="AP62" s="1203">
        <f t="shared" si="45"/>
        <v>0</v>
      </c>
      <c r="AQ62" s="1203">
        <f t="shared" si="46"/>
        <v>0</v>
      </c>
      <c r="AR62" s="1203">
        <f t="shared" si="47"/>
        <v>0</v>
      </c>
      <c r="AS62" s="1203">
        <f t="shared" si="48"/>
        <v>0</v>
      </c>
      <c r="AT62" s="1203">
        <f t="shared" si="49"/>
        <v>0</v>
      </c>
      <c r="AU62" s="1203">
        <f t="shared" si="50"/>
        <v>0</v>
      </c>
      <c r="AV62" s="1203">
        <f t="shared" si="51"/>
        <v>0</v>
      </c>
      <c r="AW62" s="1203">
        <f t="shared" si="52"/>
        <v>0</v>
      </c>
      <c r="AX62" s="1203">
        <f t="shared" si="53"/>
        <v>0</v>
      </c>
      <c r="AY62" s="1203">
        <f t="shared" si="54"/>
        <v>0</v>
      </c>
      <c r="AZ62" s="1203">
        <f t="shared" si="55"/>
        <v>0</v>
      </c>
      <c r="BA62" s="1203">
        <f t="shared" si="56"/>
        <v>0</v>
      </c>
      <c r="BB62" s="1203">
        <f t="shared" si="57"/>
        <v>0</v>
      </c>
      <c r="BC62" s="1203">
        <f t="shared" si="58"/>
        <v>0</v>
      </c>
      <c r="BD62" s="1203">
        <f t="shared" si="59"/>
        <v>0</v>
      </c>
      <c r="BE62" s="1203">
        <f t="shared" si="60"/>
        <v>0</v>
      </c>
      <c r="BF62" s="1202">
        <f t="shared" si="61"/>
        <v>0</v>
      </c>
      <c r="BG62" s="1213"/>
      <c r="BH62" s="1213"/>
      <c r="BI62" s="1213"/>
      <c r="BJ62" s="1213"/>
      <c r="BK62" s="1213"/>
      <c r="BL62" s="1213"/>
      <c r="BM62" s="1213"/>
      <c r="BN62" s="1213"/>
      <c r="BO62" s="1213"/>
      <c r="BP62" s="1213"/>
      <c r="BQ62" s="1213"/>
      <c r="BR62" s="1213"/>
      <c r="BS62" s="1213"/>
      <c r="BT62" s="1213"/>
      <c r="BU62" s="1213"/>
      <c r="BV62" s="1213"/>
      <c r="BW62" s="1213"/>
      <c r="BX62" s="1213"/>
      <c r="BY62" s="1213"/>
      <c r="BZ62" s="1213"/>
      <c r="CA62" s="1213"/>
      <c r="CB62" s="1213"/>
      <c r="CC62" s="1213"/>
      <c r="CD62" s="1213"/>
      <c r="CE62" s="1213"/>
      <c r="CF62" s="1213"/>
      <c r="CG62" s="1213"/>
      <c r="CH62" s="1213"/>
      <c r="CI62" s="1213"/>
      <c r="CJ62" s="1213"/>
      <c r="CK62" s="1213"/>
      <c r="CL62" s="1213"/>
      <c r="CM62" s="1212"/>
      <c r="CN62" s="1211">
        <f>IFERROR((1 + INDEX('I1 - Universal Data'!E$31:E$35, MATCH($N62, 'I1 - Universal Data'!$A$31:$A$35, 0)) + $L62)^V62-1, 0)</f>
        <v>0</v>
      </c>
      <c r="CO62" s="1211">
        <f>IFERROR((1 + INDEX('I1 - Universal Data'!F$31:F$35, MATCH($N62, 'I1 - Universal Data'!$A$31:$A$35, 0)) + $L62)^W62-1, 0)</f>
        <v>0</v>
      </c>
      <c r="CP62" s="1211">
        <f>IFERROR((1 + INDEX('I1 - Universal Data'!G$31:G$35, MATCH($N62, 'I1 - Universal Data'!$A$31:$A$35, 0)) + $L62)^X62-1, 0)</f>
        <v>0</v>
      </c>
      <c r="CQ62" s="1211">
        <f>IFERROR((1 + INDEX('I1 - Universal Data'!H$31:H$35, MATCH($N62, 'I1 - Universal Data'!$A$31:$A$35, 0)) + $L62)^Y62-1, 0)</f>
        <v>0</v>
      </c>
      <c r="CR62" s="1211">
        <f>IFERROR((1 + INDEX('I1 - Universal Data'!I$31:I$35, MATCH($N62, 'I1 - Universal Data'!$A$31:$A$35, 0)) + $L62)^Z62-1, 0)</f>
        <v>0</v>
      </c>
      <c r="CS62" s="1211">
        <f>IFERROR((1 + INDEX('I1 - Universal Data'!J$31:J$35, MATCH($N62, 'I1 - Universal Data'!$A$31:$A$35, 0)) + $L62)^AA62-1, 0)</f>
        <v>0</v>
      </c>
      <c r="CT62" s="1211">
        <f>IFERROR((1 + INDEX('I1 - Universal Data'!K$31:K$35, MATCH($N62, 'I1 - Universal Data'!$A$31:$A$35, 0)) + $L62)^AB62-1, 0)</f>
        <v>0</v>
      </c>
      <c r="CU62" s="1211">
        <f>IFERROR((1 + INDEX('I1 - Universal Data'!L$31:L$35, MATCH($N62, 'I1 - Universal Data'!$A$31:$A$35, 0)) + $L62)^AC62-1, 0)</f>
        <v>0</v>
      </c>
      <c r="CV62" s="1211">
        <f>IFERROR((1 + INDEX('I1 - Universal Data'!M$31:M$35, MATCH($N62, 'I1 - Universal Data'!$A$31:$A$35, 0)) + $L62)^AD62-1, 0)</f>
        <v>0</v>
      </c>
      <c r="CW62" s="1211">
        <f>IFERROR((1 + INDEX('I1 - Universal Data'!N$31:N$35, MATCH($N62, 'I1 - Universal Data'!$A$31:$A$35, 0)) + $L62)^AE62-1, 0)</f>
        <v>0</v>
      </c>
      <c r="CX62" s="1211">
        <f>IFERROR((1 + INDEX('I1 - Universal Data'!O$31:O$35, MATCH($N62, 'I1 - Universal Data'!$A$31:$A$35, 0)) + $L62)^AF62-1, 0)</f>
        <v>0</v>
      </c>
      <c r="CY62" s="1211">
        <f>IFERROR((1 + INDEX('I1 - Universal Data'!P$31:P$35, MATCH($N62, 'I1 - Universal Data'!$A$31:$A$35, 0)) + $L62)^AG62-1, 0)</f>
        <v>0</v>
      </c>
      <c r="CZ62" s="1211">
        <f>IFERROR((1 + INDEX('I1 - Universal Data'!Q$31:Q$35, MATCH($N62, 'I1 - Universal Data'!$A$31:$A$35, 0)) + $L62)^AH62-1, 0)</f>
        <v>0</v>
      </c>
      <c r="DA62" s="1211">
        <f>IFERROR((1 + INDEX('I1 - Universal Data'!R$31:R$35, MATCH($N62, 'I1 - Universal Data'!$A$31:$A$35, 0)) + $L62)^AI62-1, 0)</f>
        <v>0</v>
      </c>
      <c r="DB62" s="1211">
        <f>IFERROR((1 + INDEX('I1 - Universal Data'!S$31:S$35, MATCH($N62, 'I1 - Universal Data'!$A$31:$A$35, 0)) + $L62)^AJ62-1, 0)</f>
        <v>0</v>
      </c>
      <c r="DC62" s="1211">
        <f>IFERROR((1 + INDEX('I1 - Universal Data'!T$31:T$35, MATCH($N62, 'I1 - Universal Data'!$A$31:$A$35, 0)) + $L62)^AK62-1, 0)</f>
        <v>0</v>
      </c>
      <c r="DD62" s="1211">
        <f>IFERROR((1 + INDEX('I1 - Universal Data'!U$31:U$35, MATCH($N62, 'I1 - Universal Data'!$A$31:$A$35, 0)) + $L62)^AL62-1, 0)</f>
        <v>0</v>
      </c>
      <c r="DE62" s="1211">
        <f>IFERROR((1 + INDEX('I1 - Universal Data'!V$31:V$35, MATCH($N62, 'I1 - Universal Data'!$A$31:$A$35, 0)) + $L62)^AM62-1, 0)</f>
        <v>0</v>
      </c>
      <c r="DF62" s="1209">
        <f t="shared" si="319"/>
        <v>0</v>
      </c>
      <c r="DG62" s="1203">
        <f t="shared" si="320"/>
        <v>0</v>
      </c>
      <c r="DH62" s="1203">
        <f t="shared" si="321"/>
        <v>0</v>
      </c>
      <c r="DI62" s="1203">
        <f t="shared" si="322"/>
        <v>0</v>
      </c>
      <c r="DJ62" s="1203">
        <f t="shared" si="323"/>
        <v>0</v>
      </c>
      <c r="DK62" s="1203">
        <f t="shared" si="324"/>
        <v>0</v>
      </c>
      <c r="DL62" s="1203">
        <f t="shared" si="325"/>
        <v>0</v>
      </c>
      <c r="DM62" s="1203">
        <f t="shared" si="326"/>
        <v>0</v>
      </c>
      <c r="DN62" s="1203">
        <f t="shared" si="327"/>
        <v>0</v>
      </c>
      <c r="DO62" s="1203">
        <f t="shared" si="328"/>
        <v>0</v>
      </c>
      <c r="DP62" s="1203">
        <f t="shared" si="329"/>
        <v>0</v>
      </c>
      <c r="DQ62" s="1203">
        <f t="shared" si="330"/>
        <v>0</v>
      </c>
      <c r="DR62" s="1203">
        <f t="shared" si="74"/>
        <v>0</v>
      </c>
      <c r="DS62" s="1203">
        <f t="shared" si="75"/>
        <v>0</v>
      </c>
      <c r="DT62" s="1203">
        <f t="shared" si="76"/>
        <v>0</v>
      </c>
      <c r="DU62" s="1203">
        <f t="shared" ref="DU62" si="471">$K62*DC62</f>
        <v>0</v>
      </c>
      <c r="DV62" s="1203">
        <f t="shared" ref="DV62" si="472">$K62*DD62</f>
        <v>0</v>
      </c>
      <c r="DW62" s="1202">
        <f t="shared" ref="DW62" si="473">$K62*DE62</f>
        <v>0</v>
      </c>
      <c r="DY62" s="1222"/>
      <c r="DZ62" s="1208">
        <f t="shared" si="334"/>
        <v>0</v>
      </c>
      <c r="EA62" s="1203">
        <f t="shared" si="335"/>
        <v>0</v>
      </c>
      <c r="EB62" s="1203">
        <f t="shared" si="336"/>
        <v>0</v>
      </c>
      <c r="EC62" s="1203">
        <f t="shared" si="337"/>
        <v>0</v>
      </c>
      <c r="ED62" s="1203">
        <f t="shared" si="338"/>
        <v>0</v>
      </c>
      <c r="EE62" s="1203">
        <f t="shared" si="339"/>
        <v>0</v>
      </c>
      <c r="EF62" s="1203">
        <f t="shared" si="340"/>
        <v>0</v>
      </c>
      <c r="EG62" s="1203">
        <f t="shared" si="341"/>
        <v>0</v>
      </c>
      <c r="EH62" s="1203">
        <f t="shared" si="342"/>
        <v>0</v>
      </c>
      <c r="EI62" s="1203">
        <f t="shared" si="343"/>
        <v>0</v>
      </c>
      <c r="EJ62" s="1203">
        <f t="shared" si="344"/>
        <v>0</v>
      </c>
      <c r="EK62" s="1203">
        <f t="shared" si="345"/>
        <v>0</v>
      </c>
      <c r="EL62" s="1203">
        <f t="shared" si="92"/>
        <v>0</v>
      </c>
      <c r="EM62" s="1203">
        <f t="shared" si="93"/>
        <v>0</v>
      </c>
      <c r="EN62" s="1203">
        <f t="shared" si="94"/>
        <v>0</v>
      </c>
      <c r="EO62" s="1203">
        <f t="shared" ref="EO62" si="474">GV62</f>
        <v>0</v>
      </c>
      <c r="EP62" s="1203">
        <f t="shared" ref="EP62" si="475">GW62</f>
        <v>0</v>
      </c>
      <c r="EQ62" s="1202">
        <f t="shared" ref="EQ62" si="476">GX62</f>
        <v>0</v>
      </c>
      <c r="ES62" s="1222"/>
      <c r="ET62" s="1203" cm="1">
        <f t="array" ref="ET62">IF($T62 = "Y", INDEX('F6 - Debt Dataset'!AK$3:AK$502, MATCH($B$7 &amp; $A62, 'F6 - Debt Dataset'!$E$3:$E$502 &amp; 'F6 - Debt Dataset'!$DF$3:$DF$502, 0)), $K62 * ($F62 &gt;= ET$9) * ($F62 &lt;= ET$10))</f>
        <v>0</v>
      </c>
      <c r="EU62" s="1203" cm="1">
        <f t="array" ref="EU62">IF($T62 = "Y", INDEX('F6 - Debt Dataset'!AL$3:AL$502, MATCH($B$7 &amp; $A62, 'F6 - Debt Dataset'!$E$3:$E$502 &amp; 'F6 - Debt Dataset'!$DF$3:$DF$502, 0)), $K62 * ($F62 &gt;= EU$9) * ($F62 &lt;= EU$10))</f>
        <v>0</v>
      </c>
      <c r="EV62" s="1203" cm="1">
        <f t="array" ref="EV62">IF($T62 = "Y", INDEX('F6 - Debt Dataset'!AM$3:AM$502, MATCH($B$7 &amp; $A62, 'F6 - Debt Dataset'!$E$3:$E$502 &amp; 'F6 - Debt Dataset'!$DF$3:$DF$502, 0)), $K62 * ($F62 &gt;= EV$9) * ($F62 &lt;= EV$10))</f>
        <v>0</v>
      </c>
      <c r="EW62" s="1203" cm="1">
        <f t="array" ref="EW62">IF($T62 = "Y", INDEX('F6 - Debt Dataset'!AN$3:AN$502, MATCH($B$7 &amp; $A62, 'F6 - Debt Dataset'!$E$3:$E$502 &amp; 'F6 - Debt Dataset'!$DF$3:$DF$502, 0)), $K62 * ($F62 &gt;= EW$9) * ($F62 &lt;= EW$10))</f>
        <v>0</v>
      </c>
      <c r="EX62" s="1203" cm="1">
        <f t="array" ref="EX62">IF($T62 = "Y", INDEX('F6 - Debt Dataset'!AO$3:AO$502, MATCH($B$7 &amp; $A62, 'F6 - Debt Dataset'!$E$3:$E$502 &amp; 'F6 - Debt Dataset'!$DF$3:$DF$502, 0)), $K62 * ($F62 &gt;= EX$9) * ($F62 &lt;= EX$10))</f>
        <v>0</v>
      </c>
      <c r="EY62" s="1203" cm="1">
        <f t="array" ref="EY62">IF($T62 = "Y", INDEX('F6 - Debt Dataset'!AP$3:AP$502, MATCH($B$7 &amp; $A62, 'F6 - Debt Dataset'!$E$3:$E$502 &amp; 'F6 - Debt Dataset'!$DF$3:$DF$502, 0)), $K62 * ($F62 &gt;= EY$9) * ($F62 &lt;= EY$10))</f>
        <v>0</v>
      </c>
      <c r="EZ62" s="1203" cm="1">
        <f t="array" ref="EZ62">IF($T62 = "Y", INDEX('F6 - Debt Dataset'!AQ$3:AQ$502, MATCH($B$7 &amp; $A62, 'F6 - Debt Dataset'!$E$3:$E$502 &amp; 'F6 - Debt Dataset'!$DF$3:$DF$502, 0)), $K62 * ($F62 &gt;= EZ$9) * ($F62 &lt;= EZ$10))</f>
        <v>0</v>
      </c>
      <c r="FA62" s="1203" cm="1">
        <f t="array" ref="FA62">IF($T62 = "Y", INDEX('F6 - Debt Dataset'!AR$3:AR$502, MATCH($B$7 &amp; $A62, 'F6 - Debt Dataset'!$E$3:$E$502 &amp; 'F6 - Debt Dataset'!$DF$3:$DF$502, 0)), $K62 * ($F62 &gt;= FA$9) * ($F62 &lt;= FA$10))</f>
        <v>0</v>
      </c>
      <c r="FB62" s="1203" cm="1">
        <f t="array" ref="FB62">IF($T62 = "Y", INDEX('F6 - Debt Dataset'!AS$3:AS$502, MATCH($B$7 &amp; $A62, 'F6 - Debt Dataset'!$E$3:$E$502 &amp; 'F6 - Debt Dataset'!$DF$3:$DF$502, 0)), $K62 * ($F62 &gt;= FB$9) * ($F62 &lt;= FB$10))</f>
        <v>0</v>
      </c>
      <c r="FC62" s="1203" cm="1">
        <f t="array" ref="FC62">IF($T62 = "Y", INDEX('F6 - Debt Dataset'!AT$3:AT$502, MATCH($B$7 &amp; $A62, 'F6 - Debt Dataset'!$E$3:$E$502 &amp; 'F6 - Debt Dataset'!$DF$3:$DF$502, 0)), $K62 * ($F62 &gt;= FC$9) * ($F62 &lt;= FC$10))</f>
        <v>0</v>
      </c>
      <c r="FD62" s="1203" cm="1">
        <f t="array" ref="FD62">IF($T62 = "Y", INDEX('F6 - Debt Dataset'!AU$3:AU$502, MATCH($B$7 &amp; $A62, 'F6 - Debt Dataset'!$E$3:$E$502 &amp; 'F6 - Debt Dataset'!$DF$3:$DF$502, 0)), $K62 * ($F62 &gt;= FD$9) * ($F62 &lt;= FD$10))</f>
        <v>0</v>
      </c>
      <c r="FE62" s="1203" cm="1">
        <f t="array" ref="FE62">IF($T62 = "Y", INDEX('F6 - Debt Dataset'!AV$3:AV$502, MATCH($B$7 &amp; $A62, 'F6 - Debt Dataset'!$E$3:$E$502 &amp; 'F6 - Debt Dataset'!$DF$3:$DF$502, 0)), $K62 * ($F62 &gt;= FE$9) * ($F62 &lt;= FE$10))</f>
        <v>0</v>
      </c>
      <c r="FF62" s="1203" cm="1">
        <f t="array" ref="FF62">IF($T62 = "Y", INDEX('F6 - Debt Dataset'!AW$3:AW$502, MATCH($B$7 &amp; $A62, 'F6 - Debt Dataset'!$E$3:$E$502 &amp; 'F6 - Debt Dataset'!$DF$3:$DF$502, 0)), $K62 * ($F62 &gt;= FF$9) * ($F62 &lt;= FF$10))</f>
        <v>0</v>
      </c>
      <c r="FG62" s="1203" cm="1">
        <f t="array" ref="FG62">IF($T62 = "Y", INDEX('F6 - Debt Dataset'!AX$3:AX$502, MATCH($B$7 &amp; $A62, 'F6 - Debt Dataset'!$E$3:$E$502 &amp; 'F6 - Debt Dataset'!$DF$3:$DF$502, 0)), $K62 * ($F62 &gt;= FG$9) * ($F62 &lt;= FG$10))</f>
        <v>0</v>
      </c>
      <c r="FH62" s="1203" cm="1">
        <f t="array" ref="FH62">IF($T62 = "Y", INDEX('F6 - Debt Dataset'!AY$3:AY$502, MATCH($B$7 &amp; $A62, 'F6 - Debt Dataset'!$E$3:$E$502 &amp; 'F6 - Debt Dataset'!$DF$3:$DF$502, 0)), $K62 * ($F62 &gt;= FH$9) * ($F62 &lt;= FH$10))</f>
        <v>0</v>
      </c>
      <c r="FI62" s="1203" cm="1">
        <f t="array" ref="FI62">IF($T62 = "Y", INDEX('F6 - Debt Dataset'!AZ$3:AZ$502, MATCH($B$7 &amp; $A62, 'F6 - Debt Dataset'!$E$3:$E$502 &amp; 'F6 - Debt Dataset'!$DF$3:$DF$502, 0)), $K62 * ($F62 &gt;= FI$9) * ($F62 &lt;= FI$10))</f>
        <v>0</v>
      </c>
      <c r="FJ62" s="1203" cm="1">
        <f t="array" ref="FJ62">IF($T62 = "Y", INDEX('F6 - Debt Dataset'!BA$3:BA$502, MATCH($B$7 &amp; $A62, 'F6 - Debt Dataset'!$E$3:$E$502 &amp; 'F6 - Debt Dataset'!$DF$3:$DF$502, 0)), $K62 * ($F62 &gt;= FJ$9) * ($F62 &lt;= FJ$10))</f>
        <v>0</v>
      </c>
      <c r="FK62" s="1202" cm="1">
        <f t="array" ref="FK62">IF($T62 = "Y", INDEX('F6 - Debt Dataset'!BB$3:BB$502, MATCH($B$7 &amp; $A62, 'F6 - Debt Dataset'!$E$3:$E$502 &amp; 'F6 - Debt Dataset'!$DF$3:$DF$502, 0)), $K62 * ($F62 &gt;= FK$9) * ($F62 &lt;= FK$10))</f>
        <v>0</v>
      </c>
      <c r="FM62" s="1222"/>
      <c r="FN62" s="1203" cm="1">
        <f t="array" ref="FN62">IF($T62 = "Y", INDEX('F6 - Debt Dataset'!BU$3:BU$502, MATCH($B$7 &amp; $A62, 'F6 - Debt Dataset'!$E$3:$E$502 &amp; 'F6 - Debt Dataset'!$DF$3:$DF$502, 0)), - $K62 * ($I62 &gt;= FN$9) * ($I62 &lt;= FN$10))</f>
        <v>0</v>
      </c>
      <c r="FO62" s="1203" cm="1">
        <f t="array" ref="FO62">IF($T62 = "Y", INDEX('F6 - Debt Dataset'!BV$3:BV$502, MATCH($B$7 &amp; $A62, 'F6 - Debt Dataset'!$E$3:$E$502 &amp; 'F6 - Debt Dataset'!$DF$3:$DF$502, 0)), - $K62 * ($I62 &gt;= FO$9) * ($I62 &lt;= FO$10))</f>
        <v>0</v>
      </c>
      <c r="FP62" s="1203" cm="1">
        <f t="array" ref="FP62">IF($T62 = "Y", INDEX('F6 - Debt Dataset'!BW$3:BW$502, MATCH($B$7 &amp; $A62, 'F6 - Debt Dataset'!$E$3:$E$502 &amp; 'F6 - Debt Dataset'!$DF$3:$DF$502, 0)), - $K62 * ($I62 &gt;= FP$9) * ($I62 &lt;= FP$10))</f>
        <v>0</v>
      </c>
      <c r="FQ62" s="1203" cm="1">
        <f t="array" ref="FQ62">IF($T62 = "Y", INDEX('F6 - Debt Dataset'!BX$3:BX$502, MATCH($B$7 &amp; $A62, 'F6 - Debt Dataset'!$E$3:$E$502 &amp; 'F6 - Debt Dataset'!$DF$3:$DF$502, 0)), - $K62 * ($I62 &gt;= FQ$9) * ($I62 &lt;= FQ$10))</f>
        <v>0</v>
      </c>
      <c r="FR62" s="1203" cm="1">
        <f t="array" ref="FR62">IF($T62 = "Y", INDEX('F6 - Debt Dataset'!BY$3:BY$502, MATCH($B$7 &amp; $A62, 'F6 - Debt Dataset'!$E$3:$E$502 &amp; 'F6 - Debt Dataset'!$DF$3:$DF$502, 0)), - $K62 * ($I62 &gt;= FR$9) * ($I62 &lt;= FR$10))</f>
        <v>0</v>
      </c>
      <c r="FS62" s="1203" cm="1">
        <f t="array" ref="FS62">IF($T62 = "Y", INDEX('F6 - Debt Dataset'!BZ$3:BZ$502, MATCH($B$7 &amp; $A62, 'F6 - Debt Dataset'!$E$3:$E$502 &amp; 'F6 - Debt Dataset'!$DF$3:$DF$502, 0)), - $K62 * ($I62 &gt;= FS$9) * ($I62 &lt;= FS$10))</f>
        <v>0</v>
      </c>
      <c r="FT62" s="1203" cm="1">
        <f t="array" ref="FT62">IF($T62 = "Y", INDEX('F6 - Debt Dataset'!CA$3:CA$502, MATCH($B$7 &amp; $A62, 'F6 - Debt Dataset'!$E$3:$E$502 &amp; 'F6 - Debt Dataset'!$DF$3:$DF$502, 0)), - $K62 * ($I62 &gt;= FT$9) * ($I62 &lt;= FT$10))</f>
        <v>0</v>
      </c>
      <c r="FU62" s="1203" cm="1">
        <f t="array" ref="FU62">IF($T62 = "Y", INDEX('F6 - Debt Dataset'!CB$3:CB$502, MATCH($B$7 &amp; $A62, 'F6 - Debt Dataset'!$E$3:$E$502 &amp; 'F6 - Debt Dataset'!$DF$3:$DF$502, 0)), - $K62 * ($I62 &gt;= FU$9) * ($I62 &lt;= FU$10))</f>
        <v>0</v>
      </c>
      <c r="FV62" s="1203" cm="1">
        <f t="array" ref="FV62">IF($T62 = "Y", INDEX('F6 - Debt Dataset'!CC$3:CC$502, MATCH($B$7 &amp; $A62, 'F6 - Debt Dataset'!$E$3:$E$502 &amp; 'F6 - Debt Dataset'!$DF$3:$DF$502, 0)), - $K62 * ($I62 &gt;= FV$9) * ($I62 &lt;= FV$10))</f>
        <v>0</v>
      </c>
      <c r="FW62" s="1203" cm="1">
        <f t="array" ref="FW62">IF($T62 = "Y", INDEX('F6 - Debt Dataset'!CD$3:CD$502, MATCH($B$7 &amp; $A62, 'F6 - Debt Dataset'!$E$3:$E$502 &amp; 'F6 - Debt Dataset'!$DF$3:$DF$502, 0)), - $K62 * ($I62 &gt;= FW$9) * ($I62 &lt;= FW$10))</f>
        <v>0</v>
      </c>
      <c r="FX62" s="1203" cm="1">
        <f t="array" ref="FX62">IF($T62 = "Y", INDEX('F6 - Debt Dataset'!CE$3:CE$502, MATCH($B$7 &amp; $A62, 'F6 - Debt Dataset'!$E$3:$E$502 &amp; 'F6 - Debt Dataset'!$DF$3:$DF$502, 0)), - $K62 * ($I62 &gt;= FX$9) * ($I62 &lt;= FX$10))</f>
        <v>0</v>
      </c>
      <c r="FY62" s="1203" cm="1">
        <f t="array" ref="FY62">IF($T62 = "Y", INDEX('F6 - Debt Dataset'!CF$3:CF$502, MATCH($B$7 &amp; $A62, 'F6 - Debt Dataset'!$E$3:$E$502 &amp; 'F6 - Debt Dataset'!$DF$3:$DF$502, 0)), - $K62 * ($I62 &gt;= FY$9) * ($I62 &lt;= FY$10))</f>
        <v>0</v>
      </c>
      <c r="FZ62" s="1203" cm="1">
        <f t="array" ref="FZ62">IF($T62 = "Y", INDEX('F6 - Debt Dataset'!CG$3:CG$502, MATCH($B$7 &amp; $A62, 'F6 - Debt Dataset'!$E$3:$E$502 &amp; 'F6 - Debt Dataset'!$DF$3:$DF$502, 0)), - $K62 * ($I62 &gt;= FZ$9) * ($I62 &lt;= FZ$10))</f>
        <v>0</v>
      </c>
      <c r="GA62" s="1203" cm="1">
        <f t="array" ref="GA62">IF($T62 = "Y", INDEX('F6 - Debt Dataset'!CH$3:CH$502, MATCH($B$7 &amp; $A62, 'F6 - Debt Dataset'!$E$3:$E$502 &amp; 'F6 - Debt Dataset'!$DF$3:$DF$502, 0)), - $K62 * ($I62 &gt;= GA$9) * ($I62 &lt;= GA$10))</f>
        <v>0</v>
      </c>
      <c r="GB62" s="1203" cm="1">
        <f t="array" ref="GB62">IF($T62 = "Y", INDEX('F6 - Debt Dataset'!CI$3:CI$502, MATCH($B$7 &amp; $A62, 'F6 - Debt Dataset'!$E$3:$E$502 &amp; 'F6 - Debt Dataset'!$DF$3:$DF$502, 0)), - $K62 * ($I62 &gt;= GB$9) * ($I62 &lt;= GB$10))</f>
        <v>0</v>
      </c>
      <c r="GC62" s="1203" cm="1">
        <f t="array" ref="GC62">IF($T62 = "Y", INDEX('F6 - Debt Dataset'!CJ$3:CJ$502, MATCH($B$7 &amp; $A62, 'F6 - Debt Dataset'!$E$3:$E$502 &amp; 'F6 - Debt Dataset'!$DF$3:$DF$502, 0)), - $K62 * ($I62 &gt;= GC$9) * ($I62 &lt;= GC$10))</f>
        <v>0</v>
      </c>
      <c r="GD62" s="1203" cm="1">
        <f t="array" ref="GD62">IF($T62 = "Y", INDEX('F6 - Debt Dataset'!CK$3:CK$502, MATCH($B$7 &amp; $A62, 'F6 - Debt Dataset'!$E$3:$E$502 &amp; 'F6 - Debt Dataset'!$DF$3:$DF$502, 0)), - $K62 * ($I62 &gt;= GD$9) * ($I62 &lt;= GD$10))</f>
        <v>0</v>
      </c>
      <c r="GE62" s="1202" cm="1">
        <f t="array" ref="GE62">IF($T62 = "Y", INDEX('F6 - Debt Dataset'!CL$3:CL$502, MATCH($B$7 &amp; $A62, 'F6 - Debt Dataset'!$E$3:$E$502 &amp; 'F6 - Debt Dataset'!$DF$3:$DF$502, 0)), - $K62 * ($I62 &gt;= GE$9) * ($I62 &lt;= GE$10))</f>
        <v>0</v>
      </c>
      <c r="GG62" s="1222"/>
      <c r="GH62" s="1203">
        <f t="shared" si="349"/>
        <v>0</v>
      </c>
      <c r="GI62" s="1203">
        <f t="shared" si="350"/>
        <v>0</v>
      </c>
      <c r="GJ62" s="1203">
        <f t="shared" si="351"/>
        <v>0</v>
      </c>
      <c r="GK62" s="1203">
        <f t="shared" si="352"/>
        <v>0</v>
      </c>
      <c r="GL62" s="1203">
        <f t="shared" si="353"/>
        <v>0</v>
      </c>
      <c r="GM62" s="1203">
        <f t="shared" si="354"/>
        <v>0</v>
      </c>
      <c r="GN62" s="1203">
        <f t="shared" si="355"/>
        <v>0</v>
      </c>
      <c r="GO62" s="1203">
        <f t="shared" si="356"/>
        <v>0</v>
      </c>
      <c r="GP62" s="1203">
        <f t="shared" si="357"/>
        <v>0</v>
      </c>
      <c r="GQ62" s="1203">
        <f t="shared" si="358"/>
        <v>0</v>
      </c>
      <c r="GR62" s="1203">
        <f t="shared" si="359"/>
        <v>0</v>
      </c>
      <c r="GS62" s="1203">
        <f t="shared" si="360"/>
        <v>0</v>
      </c>
      <c r="GT62" s="1203">
        <f t="shared" si="361"/>
        <v>0</v>
      </c>
      <c r="GU62" s="1203">
        <f t="shared" si="362"/>
        <v>0</v>
      </c>
      <c r="GV62" s="1203">
        <f t="shared" si="363"/>
        <v>0</v>
      </c>
      <c r="GW62" s="1203">
        <f t="shared" si="364"/>
        <v>0</v>
      </c>
      <c r="GX62" s="1203">
        <f t="shared" si="365"/>
        <v>0</v>
      </c>
      <c r="GY62" s="1202">
        <f t="shared" si="366"/>
        <v>0</v>
      </c>
      <c r="HA62" s="1204"/>
      <c r="HB62" s="1203" cm="1">
        <f t="array" aca="1" ref="HB62" ca="1">GH62 - IF($T62 = "Y", SUM(OFFSET('F6 - Debt Dataset'!$AK$3, MATCH($B$7 &amp; $A62, 'F6 - Debt Dataset'!$E$3:$E$502 &amp; 'F6 - Debt Dataset'!$DF$3:$DF$502, 0) - 1, 0, 1, COLUMN(HB$10) - COLUMN($HB$10) + 1),
                                       OFFSET('F6 - Debt Dataset'!$BU$3, MATCH($B$7 &amp; $A62, 'F6 - Debt Dataset'!$E$3:$E$502 &amp; 'F6 - Debt Dataset'!$DF$3:$DF$502, 0) - 1, 0, 1, COLUMN(HB$10) - COLUMN($HB$10) + 1),
                                       $DZ62),
                                $K62 * ($F62 &lt;= HB$10) * ($I62 &gt; HB$10))</f>
        <v>0</v>
      </c>
      <c r="HC62" s="1203" cm="1">
        <f t="array" aca="1" ref="HC62" ca="1">GI62 - IF($T62 = "Y", SUM(OFFSET('F6 - Debt Dataset'!$AK$3, MATCH($B$7 &amp; $A62, 'F6 - Debt Dataset'!$E$3:$E$502 &amp; 'F6 - Debt Dataset'!$DF$3:$DF$502, 0) - 1, 0, 1, COLUMN(HC$10) - COLUMN($HB$10) + 1),
                                       OFFSET('F6 - Debt Dataset'!$BU$3, MATCH($B$7 &amp; $A62, 'F6 - Debt Dataset'!$E$3:$E$502 &amp; 'F6 - Debt Dataset'!$DF$3:$DF$502, 0) - 1, 0, 1, COLUMN(HC$10) - COLUMN($HB$10) + 1),
                                       $DZ62),
                                $K62 * ($F62 &lt;= HC$10) * ($I62 &gt; HC$10))</f>
        <v>0</v>
      </c>
      <c r="HD62" s="1203" cm="1">
        <f t="array" aca="1" ref="HD62" ca="1">GJ62 - IF($T62 = "Y", SUM(OFFSET('F6 - Debt Dataset'!$AK$3, MATCH($B$7 &amp; $A62, 'F6 - Debt Dataset'!$E$3:$E$502 &amp; 'F6 - Debt Dataset'!$DF$3:$DF$502, 0) - 1, 0, 1, COLUMN(HD$10) - COLUMN($HB$10) + 1),
                                       OFFSET('F6 - Debt Dataset'!$BU$3, MATCH($B$7 &amp; $A62, 'F6 - Debt Dataset'!$E$3:$E$502 &amp; 'F6 - Debt Dataset'!$DF$3:$DF$502, 0) - 1, 0, 1, COLUMN(HD$10) - COLUMN($HB$10) + 1),
                                       $DZ62),
                                $K62 * ($F62 &lt;= HD$10) * ($I62 &gt; HD$10))</f>
        <v>0</v>
      </c>
      <c r="HE62" s="1203" cm="1">
        <f t="array" aca="1" ref="HE62" ca="1">GK62 - IF($T62 = "Y", SUM(OFFSET('F6 - Debt Dataset'!$AK$3, MATCH($B$7 &amp; $A62, 'F6 - Debt Dataset'!$E$3:$E$502 &amp; 'F6 - Debt Dataset'!$DF$3:$DF$502, 0) - 1, 0, 1, COLUMN(HE$10) - COLUMN($HB$10) + 1),
                                       OFFSET('F6 - Debt Dataset'!$BU$3, MATCH($B$7 &amp; $A62, 'F6 - Debt Dataset'!$E$3:$E$502 &amp; 'F6 - Debt Dataset'!$DF$3:$DF$502, 0) - 1, 0, 1, COLUMN(HE$10) - COLUMN($HB$10) + 1),
                                       $DZ62),
                                $K62 * ($F62 &lt;= HE$10) * ($I62 &gt; HE$10))</f>
        <v>0</v>
      </c>
      <c r="HF62" s="1203" cm="1">
        <f t="array" aca="1" ref="HF62" ca="1">GL62 - IF($T62 = "Y", SUM(OFFSET('F6 - Debt Dataset'!$AK$3, MATCH($B$7 &amp; $A62, 'F6 - Debt Dataset'!$E$3:$E$502 &amp; 'F6 - Debt Dataset'!$DF$3:$DF$502, 0) - 1, 0, 1, COLUMN(HF$10) - COLUMN($HB$10) + 1),
                                       OFFSET('F6 - Debt Dataset'!$BU$3, MATCH($B$7 &amp; $A62, 'F6 - Debt Dataset'!$E$3:$E$502 &amp; 'F6 - Debt Dataset'!$DF$3:$DF$502, 0) - 1, 0, 1, COLUMN(HF$10) - COLUMN($HB$10) + 1),
                                       $DZ62),
                                $K62 * ($F62 &lt;= HF$10) * ($I62 &gt; HF$10))</f>
        <v>0</v>
      </c>
      <c r="HG62" s="1203" cm="1">
        <f t="array" aca="1" ref="HG62" ca="1">GM62 - IF($T62 = "Y", SUM(OFFSET('F6 - Debt Dataset'!$AK$3, MATCH($B$7 &amp; $A62, 'F6 - Debt Dataset'!$E$3:$E$502 &amp; 'F6 - Debt Dataset'!$DF$3:$DF$502, 0) - 1, 0, 1, COLUMN(HG$10) - COLUMN($HB$10) + 1),
                                       OFFSET('F6 - Debt Dataset'!$BU$3, MATCH($B$7 &amp; $A62, 'F6 - Debt Dataset'!$E$3:$E$502 &amp; 'F6 - Debt Dataset'!$DF$3:$DF$502, 0) - 1, 0, 1, COLUMN(HG$10) - COLUMN($HB$10) + 1),
                                       $DZ62),
                                $K62 * ($F62 &lt;= HG$10) * ($I62 &gt; HG$10))</f>
        <v>0</v>
      </c>
      <c r="HH62" s="1203" cm="1">
        <f t="array" aca="1" ref="HH62" ca="1">GN62 - IF($T62 = "Y", SUM(OFFSET('F6 - Debt Dataset'!$AK$3, MATCH($B$7 &amp; $A62, 'F6 - Debt Dataset'!$E$3:$E$502 &amp; 'F6 - Debt Dataset'!$DF$3:$DF$502, 0) - 1, 0, 1, COLUMN(HH$10) - COLUMN($HB$10) + 1),
                                       OFFSET('F6 - Debt Dataset'!$BU$3, MATCH($B$7 &amp; $A62, 'F6 - Debt Dataset'!$E$3:$E$502 &amp; 'F6 - Debt Dataset'!$DF$3:$DF$502, 0) - 1, 0, 1, COLUMN(HH$10) - COLUMN($HB$10) + 1),
                                       $DZ62),
                                $K62 * ($F62 &lt;= HH$10) * ($I62 &gt; HH$10))</f>
        <v>0</v>
      </c>
      <c r="HI62" s="1203" cm="1">
        <f t="array" aca="1" ref="HI62" ca="1">GO62 - IF($T62 = "Y", SUM(OFFSET('F6 - Debt Dataset'!$AK$3, MATCH($B$7 &amp; $A62, 'F6 - Debt Dataset'!$E$3:$E$502 &amp; 'F6 - Debt Dataset'!$DF$3:$DF$502, 0) - 1, 0, 1, COLUMN(HI$10) - COLUMN($HB$10) + 1),
                                       OFFSET('F6 - Debt Dataset'!$BU$3, MATCH($B$7 &amp; $A62, 'F6 - Debt Dataset'!$E$3:$E$502 &amp; 'F6 - Debt Dataset'!$DF$3:$DF$502, 0) - 1, 0, 1, COLUMN(HI$10) - COLUMN($HB$10) + 1),
                                       $DZ62),
                                $K62 * ($F62 &lt;= HI$10) * ($I62 &gt; HI$10))</f>
        <v>0</v>
      </c>
      <c r="HJ62" s="1203" cm="1">
        <f t="array" aca="1" ref="HJ62" ca="1">GP62 - IF($T62 = "Y", SUM(OFFSET('F6 - Debt Dataset'!$AK$3, MATCH($B$7 &amp; $A62, 'F6 - Debt Dataset'!$E$3:$E$502 &amp; 'F6 - Debt Dataset'!$DF$3:$DF$502, 0) - 1, 0, 1, COLUMN(HJ$10) - COLUMN($HB$10) + 1),
                                       OFFSET('F6 - Debt Dataset'!$BU$3, MATCH($B$7 &amp; $A62, 'F6 - Debt Dataset'!$E$3:$E$502 &amp; 'F6 - Debt Dataset'!$DF$3:$DF$502, 0) - 1, 0, 1, COLUMN(HJ$10) - COLUMN($HB$10) + 1),
                                       $DZ62),
                                $K62 * ($F62 &lt;= HJ$10) * ($I62 &gt; HJ$10))</f>
        <v>0</v>
      </c>
      <c r="HK62" s="1203" cm="1">
        <f t="array" aca="1" ref="HK62" ca="1">GQ62 - IF($T62 = "Y", SUM(OFFSET('F6 - Debt Dataset'!$AK$3, MATCH($B$7 &amp; $A62, 'F6 - Debt Dataset'!$E$3:$E$502 &amp; 'F6 - Debt Dataset'!$DF$3:$DF$502, 0) - 1, 0, 1, COLUMN(HK$10) - COLUMN($HB$10) + 1),
                                       OFFSET('F6 - Debt Dataset'!$BU$3, MATCH($B$7 &amp; $A62, 'F6 - Debt Dataset'!$E$3:$E$502 &amp; 'F6 - Debt Dataset'!$DF$3:$DF$502, 0) - 1, 0, 1, COLUMN(HK$10) - COLUMN($HB$10) + 1),
                                       $DZ62),
                                $K62 * ($F62 &lt;= HK$10) * ($I62 &gt; HK$10))</f>
        <v>0</v>
      </c>
      <c r="HL62" s="1203" cm="1">
        <f t="array" aca="1" ref="HL62" ca="1">GR62 - IF($T62 = "Y", SUM(OFFSET('F6 - Debt Dataset'!$AK$3, MATCH($B$7 &amp; $A62, 'F6 - Debt Dataset'!$E$3:$E$502 &amp; 'F6 - Debt Dataset'!$DF$3:$DF$502, 0) - 1, 0, 1, COLUMN(HL$10) - COLUMN($HB$10) + 1),
                                       OFFSET('F6 - Debt Dataset'!$BU$3, MATCH($B$7 &amp; $A62, 'F6 - Debt Dataset'!$E$3:$E$502 &amp; 'F6 - Debt Dataset'!$DF$3:$DF$502, 0) - 1, 0, 1, COLUMN(HL$10) - COLUMN($HB$10) + 1),
                                       $DZ62),
                                $K62 * ($F62 &lt;= HL$10) * ($I62 &gt; HL$10))</f>
        <v>0</v>
      </c>
      <c r="HM62" s="1203" cm="1">
        <f t="array" aca="1" ref="HM62" ca="1">GS62 - IF($T62 = "Y", SUM(OFFSET('F6 - Debt Dataset'!$AK$3, MATCH($B$7 &amp; $A62, 'F6 - Debt Dataset'!$E$3:$E$502 &amp; 'F6 - Debt Dataset'!$DF$3:$DF$502, 0) - 1, 0, 1, COLUMN(HM$10) - COLUMN($HB$10) + 1),
                                       OFFSET('F6 - Debt Dataset'!$BU$3, MATCH($B$7 &amp; $A62, 'F6 - Debt Dataset'!$E$3:$E$502 &amp; 'F6 - Debt Dataset'!$DF$3:$DF$502, 0) - 1, 0, 1, COLUMN(HM$10) - COLUMN($HB$10) + 1),
                                       $DZ62),
                                $K62 * ($F62 &lt;= HM$10) * ($I62 &gt; HM$10))</f>
        <v>0</v>
      </c>
      <c r="HN62" s="1203" cm="1">
        <f t="array" aca="1" ref="HN62" ca="1">GT62 - IF($T62 = "Y", SUM(OFFSET('F6 - Debt Dataset'!$AK$3, MATCH($B$7 &amp; $A62, 'F6 - Debt Dataset'!$E$3:$E$502 &amp; 'F6 - Debt Dataset'!$DF$3:$DF$502, 0) - 1, 0, 1, COLUMN(HN$10) - COLUMN($HB$10) + 1),
                                       OFFSET('F6 - Debt Dataset'!$BU$3, MATCH($B$7 &amp; $A62, 'F6 - Debt Dataset'!$E$3:$E$502 &amp; 'F6 - Debt Dataset'!$DF$3:$DF$502, 0) - 1, 0, 1, COLUMN(HN$10) - COLUMN($HB$10) + 1),
                                       $DZ62),
                                $K62 * ($F62 &lt;= HN$10) * ($I62 &gt; HN$10))</f>
        <v>0</v>
      </c>
      <c r="HO62" s="1203" cm="1">
        <f t="array" aca="1" ref="HO62" ca="1">GU62 - IF($T62 = "Y", SUM(OFFSET('F6 - Debt Dataset'!$AK$3, MATCH($B$7 &amp; $A62, 'F6 - Debt Dataset'!$E$3:$E$502 &amp; 'F6 - Debt Dataset'!$DF$3:$DF$502, 0) - 1, 0, 1, COLUMN(HO$10) - COLUMN($HB$10) + 1),
                                       OFFSET('F6 - Debt Dataset'!$BU$3, MATCH($B$7 &amp; $A62, 'F6 - Debt Dataset'!$E$3:$E$502 &amp; 'F6 - Debt Dataset'!$DF$3:$DF$502, 0) - 1, 0, 1, COLUMN(HO$10) - COLUMN($HB$10) + 1),
                                       $DZ62),
                                $K62 * ($F62 &lt;= HO$10) * ($I62 &gt; HO$10))</f>
        <v>0</v>
      </c>
      <c r="HP62" s="1203" cm="1">
        <f t="array" aca="1" ref="HP62" ca="1">GV62 - IF($T62 = "Y", SUM(OFFSET('F6 - Debt Dataset'!$AK$3, MATCH($B$7 &amp; $A62, 'F6 - Debt Dataset'!$E$3:$E$502 &amp; 'F6 - Debt Dataset'!$DF$3:$DF$502, 0) - 1, 0, 1, COLUMN(HP$10) - COLUMN($HB$10) + 1),
                                       OFFSET('F6 - Debt Dataset'!$BU$3, MATCH($B$7 &amp; $A62, 'F6 - Debt Dataset'!$E$3:$E$502 &amp; 'F6 - Debt Dataset'!$DF$3:$DF$502, 0) - 1, 0, 1, COLUMN(HP$10) - COLUMN($HB$10) + 1),
                                       $DZ62),
                                $K62 * ($F62 &lt;= HP$10) * ($I62 &gt; HP$10))</f>
        <v>0</v>
      </c>
      <c r="HQ62" s="1203" cm="1">
        <f t="array" aca="1" ref="HQ62" ca="1">GW62 - IF($T62 = "Y", SUM(OFFSET('F6 - Debt Dataset'!$AK$3, MATCH($B$7 &amp; $A62, 'F6 - Debt Dataset'!$E$3:$E$502 &amp; 'F6 - Debt Dataset'!$DF$3:$DF$502, 0) - 1, 0, 1, COLUMN(HQ$10) - COLUMN($HB$10) + 1),
                                       OFFSET('F6 - Debt Dataset'!$BU$3, MATCH($B$7 &amp; $A62, 'F6 - Debt Dataset'!$E$3:$E$502 &amp; 'F6 - Debt Dataset'!$DF$3:$DF$502, 0) - 1, 0, 1, COLUMN(HQ$10) - COLUMN($HB$10) + 1),
                                       $DZ62),
                                $K62 * ($F62 &lt;= HQ$10) * ($I62 &gt; HQ$10))</f>
        <v>0</v>
      </c>
      <c r="HR62" s="1203" cm="1">
        <f t="array" aca="1" ref="HR62" ca="1">GX62 - IF($T62 = "Y", SUM(OFFSET('F6 - Debt Dataset'!$AK$3, MATCH($B$7 &amp; $A62, 'F6 - Debt Dataset'!$E$3:$E$502 &amp; 'F6 - Debt Dataset'!$DF$3:$DF$502, 0) - 1, 0, 1, COLUMN(HR$10) - COLUMN($HB$10) + 1),
                                       OFFSET('F6 - Debt Dataset'!$BU$3, MATCH($B$7 &amp; $A62, 'F6 - Debt Dataset'!$E$3:$E$502 &amp; 'F6 - Debt Dataset'!$DF$3:$DF$502, 0) - 1, 0, 1, COLUMN(HR$10) - COLUMN($HB$10) + 1),
                                       $DZ62),
                                $K62 * ($F62 &lt;= HR$10) * ($I62 &gt; HR$10))</f>
        <v>0</v>
      </c>
      <c r="HS62" s="1202" cm="1">
        <f t="array" aca="1" ref="HS62" ca="1">GY62 - IF($T62 = "Y", SUM(OFFSET('F6 - Debt Dataset'!$AK$3, MATCH($B$7 &amp; $A62, 'F6 - Debt Dataset'!$E$3:$E$502 &amp; 'F6 - Debt Dataset'!$DF$3:$DF$502, 0) - 1, 0, 1, COLUMN(HS$10) - COLUMN($HB$10) + 1),
                                       OFFSET('F6 - Debt Dataset'!$BU$3, MATCH($B$7 &amp; $A62, 'F6 - Debt Dataset'!$E$3:$E$502 &amp; 'F6 - Debt Dataset'!$DF$3:$DF$502, 0) - 1, 0, 1, COLUMN(HS$10) - COLUMN($HB$10) + 1),
                                       $DZ62),
                                $K62 * ($F62 &lt;= HS$10) * ($I62 &gt; HS$10))</f>
        <v>0</v>
      </c>
      <c r="HU62" s="1201" t="str" cm="1">
        <f t="array" ref="HU62">IF($T62 = "Y", INDEX('F6 - Debt Dataset'!BC$3:BC$502, MATCH($B$7 &amp; $A62, 'F6 - Debt Dataset'!$E$3:$E$502 &amp; 'F6 - Debt Dataset'!$DF$3:$DF$502, 0)), "-")</f>
        <v>-</v>
      </c>
      <c r="HV62" s="1171" t="str" cm="1">
        <f t="array" ref="HV62">IF($T62 = "Y", INDEX('F6 - Debt Dataset'!BD$3:BD$502, MATCH($B$7 &amp; $A62, 'F6 - Debt Dataset'!$E$3:$E$502 &amp; 'F6 - Debt Dataset'!$DF$3:$DF$502, 0)), "-")</f>
        <v>-</v>
      </c>
      <c r="HW62" s="1171" t="str" cm="1">
        <f t="array" ref="HW62">IF($T62 = "Y", INDEX('F6 - Debt Dataset'!BE$3:BE$502, MATCH($B$7 &amp; $A62, 'F6 - Debt Dataset'!$E$3:$E$502 &amp; 'F6 - Debt Dataset'!$DF$3:$DF$502, 0)), "-")</f>
        <v>-</v>
      </c>
      <c r="HX62" s="1171" t="str" cm="1">
        <f t="array" ref="HX62">IF($T62 = "Y", INDEX('F6 - Debt Dataset'!BF$3:BF$502, MATCH($B$7 &amp; $A62, 'F6 - Debt Dataset'!$E$3:$E$502 &amp; 'F6 - Debt Dataset'!$DF$3:$DF$502, 0)), "-")</f>
        <v>-</v>
      </c>
      <c r="HY62" s="1171" t="str" cm="1">
        <f t="array" ref="HY62">IF($T62 = "Y", INDEX('F6 - Debt Dataset'!BG$3:BG$502, MATCH($B$7 &amp; $A62, 'F6 - Debt Dataset'!$E$3:$E$502 &amp; 'F6 - Debt Dataset'!$DF$3:$DF$502, 0)), "-")</f>
        <v>-</v>
      </c>
      <c r="HZ62" s="1171" t="str" cm="1">
        <f t="array" ref="HZ62">IF($T62 = "Y", INDEX('F6 - Debt Dataset'!BH$3:BH$502, MATCH($B$7 &amp; $A62, 'F6 - Debt Dataset'!$E$3:$E$502 &amp; 'F6 - Debt Dataset'!$DF$3:$DF$502, 0)), "-")</f>
        <v>-</v>
      </c>
      <c r="IA62" s="1171" t="str" cm="1">
        <f t="array" ref="IA62">IF($T62 = "Y", INDEX('F6 - Debt Dataset'!BI$3:BI$502, MATCH($B$7 &amp; $A62, 'F6 - Debt Dataset'!$E$3:$E$502 &amp; 'F6 - Debt Dataset'!$DF$3:$DF$502, 0)), "-")</f>
        <v>-</v>
      </c>
      <c r="IB62" s="1171" t="str" cm="1">
        <f t="array" ref="IB62">IF($T62 = "Y", INDEX('F6 - Debt Dataset'!BJ$3:BJ$502, MATCH($B$7 &amp; $A62, 'F6 - Debt Dataset'!$E$3:$E$502 &amp; 'F6 - Debt Dataset'!$DF$3:$DF$502, 0)), "-")</f>
        <v>-</v>
      </c>
      <c r="IC62" s="1171" t="str" cm="1">
        <f t="array" ref="IC62">IF($T62 = "Y", INDEX('F6 - Debt Dataset'!BK$3:BK$502, MATCH($B$7 &amp; $A62, 'F6 - Debt Dataset'!$E$3:$E$502 &amp; 'F6 - Debt Dataset'!$DF$3:$DF$502, 0)), "-")</f>
        <v>-</v>
      </c>
      <c r="ID62" s="1171" t="str" cm="1">
        <f t="array" ref="ID62">IF($T62 = "Y", INDEX('F6 - Debt Dataset'!BL$3:BL$502, MATCH($B$7 &amp; $A62, 'F6 - Debt Dataset'!$E$3:$E$502 &amp; 'F6 - Debt Dataset'!$DF$3:$DF$502, 0)), "-")</f>
        <v>-</v>
      </c>
      <c r="IE62" s="1171" t="str" cm="1">
        <f t="array" ref="IE62">IF($T62 = "Y", INDEX('F6 - Debt Dataset'!BM$3:BM$502, MATCH($B$7 &amp; $A62, 'F6 - Debt Dataset'!$E$3:$E$502 &amp; 'F6 - Debt Dataset'!$DF$3:$DF$502, 0)), "-")</f>
        <v>-</v>
      </c>
      <c r="IF62" s="1171" t="str" cm="1">
        <f t="array" ref="IF62">IF($T62 = "Y", INDEX('F6 - Debt Dataset'!BN$3:BN$502, MATCH($B$7 &amp; $A62, 'F6 - Debt Dataset'!$E$3:$E$502 &amp; 'F6 - Debt Dataset'!$DF$3:$DF$502, 0)), "-")</f>
        <v>-</v>
      </c>
      <c r="IG62" s="1171" t="str" cm="1">
        <f t="array" ref="IG62">IF($T62 = "Y", INDEX('F6 - Debt Dataset'!BO$3:BO$502, MATCH($B$7 &amp; $A62, 'F6 - Debt Dataset'!$E$3:$E$502 &amp; 'F6 - Debt Dataset'!$DF$3:$DF$502, 0)), "-")</f>
        <v>-</v>
      </c>
      <c r="IH62" s="1171" t="str" cm="1">
        <f t="array" ref="IH62">IF($T62 = "Y", INDEX('F6 - Debt Dataset'!BP$3:BP$502, MATCH($B$7 &amp; $A62, 'F6 - Debt Dataset'!$E$3:$E$502 &amp; 'F6 - Debt Dataset'!$DF$3:$DF$502, 0)), "-")</f>
        <v>-</v>
      </c>
      <c r="II62" s="1171" t="str" cm="1">
        <f t="array" ref="II62">IF($T62 = "Y", INDEX('F6 - Debt Dataset'!BQ$3:BQ$502, MATCH($B$7 &amp; $A62, 'F6 - Debt Dataset'!$E$3:$E$502 &amp; 'F6 - Debt Dataset'!$DF$3:$DF$502, 0)), "-")</f>
        <v>-</v>
      </c>
      <c r="IJ62" s="1171" t="str" cm="1">
        <f t="array" ref="IJ62">IF($T62 = "Y", INDEX('F6 - Debt Dataset'!BR$3:BR$502, MATCH($B$7 &amp; $A62, 'F6 - Debt Dataset'!$E$3:$E$502 &amp; 'F6 - Debt Dataset'!$DF$3:$DF$502, 0)), "-")</f>
        <v>-</v>
      </c>
      <c r="IK62" s="1171" t="str" cm="1">
        <f t="array" ref="IK62">IF($T62 = "Y", INDEX('F6 - Debt Dataset'!BS$3:BS$502, MATCH($B$7 &amp; $A62, 'F6 - Debt Dataset'!$E$3:$E$502 &amp; 'F6 - Debt Dataset'!$DF$3:$DF$502, 0)), "-")</f>
        <v>-</v>
      </c>
      <c r="IL62" s="1200" t="str" cm="1">
        <f t="array" ref="IL62">IF($T62 = "Y", INDEX('F6 - Debt Dataset'!BT$3:BT$502, MATCH($B$7 &amp; $A62, 'F6 - Debt Dataset'!$E$3:$E$502 &amp; 'F6 - Debt Dataset'!$DF$3:$DF$502, 0)), "-")</f>
        <v>-</v>
      </c>
      <c r="IN62" s="1201" t="str" cm="1">
        <f t="array" ref="IN62">IF($T62 = "Y", INDEX('F6 - Debt Dataset'!CM$3:CM$502, MATCH($B$7 &amp; $A62, 'F6 - Debt Dataset'!$E$3:$E$502 &amp; 'F6 - Debt Dataset'!$DF$3:$DF$502, 0)), "-")</f>
        <v>-</v>
      </c>
      <c r="IO62" s="1171" t="str" cm="1">
        <f t="array" ref="IO62">IF($T62 = "Y", INDEX('F6 - Debt Dataset'!CN$3:CN$502, MATCH($B$7 &amp; $A62, 'F6 - Debt Dataset'!$E$3:$E$502 &amp; 'F6 - Debt Dataset'!$DF$3:$DF$502, 0)), "-")</f>
        <v>-</v>
      </c>
      <c r="IP62" s="1171" t="str" cm="1">
        <f t="array" ref="IP62">IF($T62 = "Y", INDEX('F6 - Debt Dataset'!CO$3:CO$502, MATCH($B$7 &amp; $A62, 'F6 - Debt Dataset'!$E$3:$E$502 &amp; 'F6 - Debt Dataset'!$DF$3:$DF$502, 0)), "-")</f>
        <v>-</v>
      </c>
      <c r="IQ62" s="1171" t="str" cm="1">
        <f t="array" ref="IQ62">IF($T62 = "Y", INDEX('F6 - Debt Dataset'!CP$3:CP$502, MATCH($B$7 &amp; $A62, 'F6 - Debt Dataset'!$E$3:$E$502 &amp; 'F6 - Debt Dataset'!$DF$3:$DF$502, 0)), "-")</f>
        <v>-</v>
      </c>
      <c r="IR62" s="1171" t="str" cm="1">
        <f t="array" ref="IR62">IF($T62 = "Y", INDEX('F6 - Debt Dataset'!CQ$3:CQ$502, MATCH($B$7 &amp; $A62, 'F6 - Debt Dataset'!$E$3:$E$502 &amp; 'F6 - Debt Dataset'!$DF$3:$DF$502, 0)), "-")</f>
        <v>-</v>
      </c>
      <c r="IS62" s="1171" t="str" cm="1">
        <f t="array" ref="IS62">IF($T62 = "Y", INDEX('F6 - Debt Dataset'!CR$3:CR$502, MATCH($B$7 &amp; $A62, 'F6 - Debt Dataset'!$E$3:$E$502 &amp; 'F6 - Debt Dataset'!$DF$3:$DF$502, 0)), "-")</f>
        <v>-</v>
      </c>
      <c r="IT62" s="1171" t="str" cm="1">
        <f t="array" ref="IT62">IF($T62 = "Y", INDEX('F6 - Debt Dataset'!CS$3:CS$502, MATCH($B$7 &amp; $A62, 'F6 - Debt Dataset'!$E$3:$E$502 &amp; 'F6 - Debt Dataset'!$DF$3:$DF$502, 0)), "-")</f>
        <v>-</v>
      </c>
      <c r="IU62" s="1171" t="str" cm="1">
        <f t="array" ref="IU62">IF($T62 = "Y", INDEX('F6 - Debt Dataset'!CT$3:CT$502, MATCH($B$7 &amp; $A62, 'F6 - Debt Dataset'!$E$3:$E$502 &amp; 'F6 - Debt Dataset'!$DF$3:$DF$502, 0)), "-")</f>
        <v>-</v>
      </c>
      <c r="IV62" s="1171" t="str" cm="1">
        <f t="array" ref="IV62">IF($T62 = "Y", INDEX('F6 - Debt Dataset'!CU$3:CU$502, MATCH($B$7 &amp; $A62, 'F6 - Debt Dataset'!$E$3:$E$502 &amp; 'F6 - Debt Dataset'!$DF$3:$DF$502, 0)), "-")</f>
        <v>-</v>
      </c>
      <c r="IW62" s="1171" t="str" cm="1">
        <f t="array" ref="IW62">IF($T62 = "Y", INDEX('F6 - Debt Dataset'!CV$3:CV$502, MATCH($B$7 &amp; $A62, 'F6 - Debt Dataset'!$E$3:$E$502 &amp; 'F6 - Debt Dataset'!$DF$3:$DF$502, 0)), "-")</f>
        <v>-</v>
      </c>
      <c r="IX62" s="1171" t="str" cm="1">
        <f t="array" ref="IX62">IF($T62 = "Y", INDEX('F6 - Debt Dataset'!CW$3:CW$502, MATCH($B$7 &amp; $A62, 'F6 - Debt Dataset'!$E$3:$E$502 &amp; 'F6 - Debt Dataset'!$DF$3:$DF$502, 0)), "-")</f>
        <v>-</v>
      </c>
      <c r="IY62" s="1171" t="str" cm="1">
        <f t="array" ref="IY62">IF($T62 = "Y", INDEX('F6 - Debt Dataset'!CX$3:CX$502, MATCH($B$7 &amp; $A62, 'F6 - Debt Dataset'!$E$3:$E$502 &amp; 'F6 - Debt Dataset'!$DF$3:$DF$502, 0)), "-")</f>
        <v>-</v>
      </c>
      <c r="IZ62" s="1171" t="str" cm="1">
        <f t="array" ref="IZ62">IF($T62 = "Y", INDEX('F6 - Debt Dataset'!CY$3:CY$502, MATCH($B$7 &amp; $A62, 'F6 - Debt Dataset'!$E$3:$E$502 &amp; 'F6 - Debt Dataset'!$DF$3:$DF$502, 0)), "-")</f>
        <v>-</v>
      </c>
      <c r="JA62" s="1171" t="str" cm="1">
        <f t="array" ref="JA62">IF($T62 = "Y", INDEX('F6 - Debt Dataset'!CZ$3:CZ$502, MATCH($B$7 &amp; $A62, 'F6 - Debt Dataset'!$E$3:$E$502 &amp; 'F6 - Debt Dataset'!$DF$3:$DF$502, 0)), "-")</f>
        <v>-</v>
      </c>
      <c r="JB62" s="1171" t="str" cm="1">
        <f t="array" ref="JB62">IF($T62 = "Y", INDEX('F6 - Debt Dataset'!DA$3:DA$502, MATCH($B$7 &amp; $A62, 'F6 - Debt Dataset'!$E$3:$E$502 &amp; 'F6 - Debt Dataset'!$DF$3:$DF$502, 0)), "-")</f>
        <v>-</v>
      </c>
      <c r="JC62" s="1171" t="str" cm="1">
        <f t="array" ref="JC62">IF($T62 = "Y", INDEX('F6 - Debt Dataset'!DB$3:DB$502, MATCH($B$7 &amp; $A62, 'F6 - Debt Dataset'!$E$3:$E$502 &amp; 'F6 - Debt Dataset'!$DF$3:$DF$502, 0)), "-")</f>
        <v>-</v>
      </c>
      <c r="JD62" s="1171" t="str" cm="1">
        <f t="array" ref="JD62">IF($T62 = "Y", INDEX('F6 - Debt Dataset'!DC$3:DC$502, MATCH($B$7 &amp; $A62, 'F6 - Debt Dataset'!$E$3:$E$502 &amp; 'F6 - Debt Dataset'!$DF$3:$DF$502, 0)), "-")</f>
        <v>-</v>
      </c>
      <c r="JE62" s="1200" t="str" cm="1">
        <f t="array" ref="JE62">IF($T62 = "Y", INDEX('F6 - Debt Dataset'!DD$3:DD$502, MATCH($B$7 &amp; $A62, 'F6 - Debt Dataset'!$E$3:$E$502 &amp; 'F6 - Debt Dataset'!$DF$3:$DF$502, 0)), "-")</f>
        <v>-</v>
      </c>
    </row>
    <row r="63" spans="1:265" ht="12.75">
      <c r="A63" s="1217">
        <f t="shared" si="367"/>
        <v>52</v>
      </c>
      <c r="B63" s="1217" t="str" cm="1">
        <f t="array" ref="B63">IFERROR(INDEX('F6 - Debt Dataset'!$C$3:$C$502, MATCH($B$7 &amp; $A63, 'F6 - Debt Dataset'!$E$3:$E$502 &amp; 'F6 - Debt Dataset'!$DF$3:$DF$502, 0)), "-")</f>
        <v>-</v>
      </c>
      <c r="C63" s="1217" t="str" cm="1">
        <f t="array" ref="C63">IFERROR(INDEX('F6 - Debt Dataset'!$A$3:$A$502, MATCH($B$7 &amp; $A63, 'F6 - Debt Dataset'!$E$3:$E$502 &amp; 'F6 - Debt Dataset'!$DF$3:$DF$502, 0)), "-")</f>
        <v>-</v>
      </c>
      <c r="D63" s="1217" t="str" cm="1">
        <f t="array" ref="D63">IFERROR(INDEX('F6 - Debt Dataset'!$B$3:$B$502, MATCH($B$7 &amp; $A63, 'F6 - Debt Dataset'!$E$3:$E$502 &amp; 'F6 - Debt Dataset'!$DF$3:$DF$502, 0)), "-")</f>
        <v>-</v>
      </c>
      <c r="E63" s="1217" t="str" cm="1">
        <f t="array" ref="E63">IFERROR(INDEX('F6 - Debt Dataset'!$H$3:$H$502, MATCH($B$7 &amp; $A63, 'F6 - Debt Dataset'!$E$3:$E$502 &amp; 'F6 - Debt Dataset'!$DF$3:$DF$502, 0)), "-")</f>
        <v>-</v>
      </c>
      <c r="F63" s="1221" t="str" cm="1">
        <f t="array" ref="F63">IFERROR(INDEX('F6 - Debt Dataset'!$J$3:$J$502, MATCH($B$7 &amp;$A63, 'F6 - Debt Dataset'!$E$3:$E$502 &amp; 'F6 - Debt Dataset'!$DF$3:$DF$502, 0)), "-")</f>
        <v>-</v>
      </c>
      <c r="G63" s="1221" t="str" cm="1">
        <f t="array" ref="G63">IFERROR(INDEX('F6 - Debt Dataset'!$K$3:$K$502, MATCH($B$7 &amp;$A63, 'F6 - Debt Dataset'!$E$3:$E$502 &amp; 'F6 - Debt Dataset'!$DF$3:$DF$502, 0)), "-")</f>
        <v>-</v>
      </c>
      <c r="H63" s="1221" t="str" cm="1">
        <f t="array" ref="H63">IFERROR(INDEX('F6 - Debt Dataset'!$L$3:$L$502, MATCH($B$7 &amp;$A63, 'F6 - Debt Dataset'!$E$3:$E$502 &amp; 'F6 - Debt Dataset'!$DF$3:$DF$502, 0)), "-")</f>
        <v>-</v>
      </c>
      <c r="I63" s="1221" t="str">
        <f t="shared" si="304"/>
        <v>-</v>
      </c>
      <c r="J63" s="1217" t="str" cm="1">
        <f t="array" ref="J63">IFERROR(INDEX('F6 - Debt Dataset'!$N$3:$N$502, MATCH($B$7 &amp;$A63, 'F6 - Debt Dataset'!$E$3:$E$502 &amp; 'F6 - Debt Dataset'!$DF$3:$DF$502, 0)), "-")</f>
        <v>-</v>
      </c>
      <c r="K63" s="1220" cm="1">
        <f t="array" ref="K63">IFERROR(INDEX('F6 - Debt Dataset'!$S$3:$S$502, MATCH($B$7 &amp; $A63, 'F6 - Debt Dataset'!$E$3:$E$502 &amp; 'F6 - Debt Dataset'!$DF$3:$DF$502, 0)), 0)</f>
        <v>0</v>
      </c>
      <c r="L63" s="1219" cm="1">
        <f t="array" ref="L63">IFERROR(INDEX('F6 - Debt Dataset'!$W$3:$W$502, MATCH($B$7 &amp; $A63, 'F6 - Debt Dataset'!$E$3:$E$502 &amp; 'F6 - Debt Dataset'!$DF$3:$DF$502, 0)), 0)</f>
        <v>0</v>
      </c>
      <c r="M63" s="1218" t="str" cm="1">
        <f t="array" ref="M63">IFERROR(INDEX('F6 - Debt Dataset'!$E$3:$E$502, MATCH($B$7 &amp; $A63, 'F6 - Debt Dataset'!$E$3:$E$502 &amp; 'F6 - Debt Dataset'!$DF$3:$DF$502, 0)), "-")</f>
        <v>-</v>
      </c>
      <c r="N63" s="1218" t="str" cm="1">
        <f t="array" ref="N63">IFERROR(INDEX('F6 - Debt Dataset'!$X$3:$X$502, MATCH($B$7 &amp; $A63, 'F6 - Debt Dataset'!$E$3:$E$502 &amp; 'F6 - Debt Dataset'!$DF$3:$DF$502, 0)), "-")</f>
        <v>-</v>
      </c>
      <c r="O63" s="1217"/>
      <c r="P63" s="1217"/>
      <c r="Q63" s="1217"/>
      <c r="R63" s="1217" t="str">
        <f t="shared" si="305"/>
        <v>-</v>
      </c>
      <c r="S63" s="1217" t="str">
        <f t="shared" si="470"/>
        <v>-</v>
      </c>
      <c r="T63" s="1216" t="str" cm="1">
        <f t="array" ref="T63">IFERROR(INDEX('F6 - Debt Dataset'!$AH$3:$AH$502, MATCH($B$7 &amp; $A63, 'F6 - Debt Dataset'!$E$3:$E$502 &amp; 'F6 - Debt Dataset'!$DF$3:$DF$502, 0)), "-")</f>
        <v>-</v>
      </c>
      <c r="U63" s="1222"/>
      <c r="V63" s="1214">
        <f t="shared" si="306"/>
        <v>0</v>
      </c>
      <c r="W63" s="1214">
        <f t="shared" si="307"/>
        <v>0</v>
      </c>
      <c r="X63" s="1214">
        <f t="shared" si="308"/>
        <v>0</v>
      </c>
      <c r="Y63" s="1214">
        <f t="shared" si="309"/>
        <v>0</v>
      </c>
      <c r="Z63" s="1214">
        <f t="shared" si="310"/>
        <v>0</v>
      </c>
      <c r="AA63" s="1214">
        <f t="shared" si="311"/>
        <v>0</v>
      </c>
      <c r="AB63" s="1214">
        <f t="shared" si="312"/>
        <v>0</v>
      </c>
      <c r="AC63" s="1214">
        <f t="shared" si="313"/>
        <v>0</v>
      </c>
      <c r="AD63" s="1214">
        <f t="shared" si="314"/>
        <v>0</v>
      </c>
      <c r="AE63" s="1214">
        <f t="shared" si="315"/>
        <v>0</v>
      </c>
      <c r="AF63" s="1214">
        <f t="shared" si="316"/>
        <v>0</v>
      </c>
      <c r="AG63" s="1214">
        <f t="shared" si="317"/>
        <v>0</v>
      </c>
      <c r="AH63" s="1214">
        <f t="shared" si="318"/>
        <v>0</v>
      </c>
      <c r="AI63" s="1214">
        <f t="shared" si="40"/>
        <v>0</v>
      </c>
      <c r="AJ63" s="1214">
        <f t="shared" si="41"/>
        <v>0</v>
      </c>
      <c r="AK63" s="1214">
        <f t="shared" si="42"/>
        <v>0</v>
      </c>
      <c r="AL63" s="1214">
        <f t="shared" si="43"/>
        <v>0</v>
      </c>
      <c r="AM63" s="1214">
        <f t="shared" si="44"/>
        <v>0</v>
      </c>
      <c r="AN63" s="1222"/>
      <c r="AO63" s="1203">
        <f t="shared" si="117"/>
        <v>0</v>
      </c>
      <c r="AP63" s="1203">
        <f t="shared" si="45"/>
        <v>0</v>
      </c>
      <c r="AQ63" s="1203">
        <f t="shared" si="46"/>
        <v>0</v>
      </c>
      <c r="AR63" s="1203">
        <f t="shared" si="47"/>
        <v>0</v>
      </c>
      <c r="AS63" s="1203">
        <f t="shared" si="48"/>
        <v>0</v>
      </c>
      <c r="AT63" s="1203">
        <f t="shared" si="49"/>
        <v>0</v>
      </c>
      <c r="AU63" s="1203">
        <f t="shared" si="50"/>
        <v>0</v>
      </c>
      <c r="AV63" s="1203">
        <f t="shared" si="51"/>
        <v>0</v>
      </c>
      <c r="AW63" s="1203">
        <f t="shared" si="52"/>
        <v>0</v>
      </c>
      <c r="AX63" s="1203">
        <f t="shared" si="53"/>
        <v>0</v>
      </c>
      <c r="AY63" s="1203">
        <f t="shared" si="54"/>
        <v>0</v>
      </c>
      <c r="AZ63" s="1203">
        <f t="shared" si="55"/>
        <v>0</v>
      </c>
      <c r="BA63" s="1203">
        <f t="shared" si="56"/>
        <v>0</v>
      </c>
      <c r="BB63" s="1203">
        <f t="shared" si="57"/>
        <v>0</v>
      </c>
      <c r="BC63" s="1203">
        <f t="shared" si="58"/>
        <v>0</v>
      </c>
      <c r="BD63" s="1203">
        <f t="shared" si="59"/>
        <v>0</v>
      </c>
      <c r="BE63" s="1203">
        <f t="shared" si="60"/>
        <v>0</v>
      </c>
      <c r="BF63" s="1202">
        <f t="shared" si="61"/>
        <v>0</v>
      </c>
      <c r="BG63" s="1213"/>
      <c r="BH63" s="1213"/>
      <c r="BI63" s="1213"/>
      <c r="BJ63" s="1213"/>
      <c r="BK63" s="1213"/>
      <c r="BL63" s="1213"/>
      <c r="BM63" s="1213"/>
      <c r="BN63" s="1213"/>
      <c r="BO63" s="1213"/>
      <c r="BP63" s="1213"/>
      <c r="BQ63" s="1213"/>
      <c r="BR63" s="1213"/>
      <c r="BS63" s="1213"/>
      <c r="BT63" s="1213"/>
      <c r="BU63" s="1213"/>
      <c r="BV63" s="1213"/>
      <c r="BW63" s="1213"/>
      <c r="BX63" s="1213"/>
      <c r="BY63" s="1213"/>
      <c r="BZ63" s="1213"/>
      <c r="CA63" s="1213"/>
      <c r="CB63" s="1213"/>
      <c r="CC63" s="1213"/>
      <c r="CD63" s="1213"/>
      <c r="CE63" s="1213"/>
      <c r="CF63" s="1213"/>
      <c r="CG63" s="1213"/>
      <c r="CH63" s="1213"/>
      <c r="CI63" s="1213"/>
      <c r="CJ63" s="1213"/>
      <c r="CK63" s="1213"/>
      <c r="CL63" s="1213"/>
      <c r="CM63" s="1212"/>
      <c r="CN63" s="1211">
        <f>IFERROR((1 + INDEX('I1 - Universal Data'!E$31:E$35, MATCH($N63, 'I1 - Universal Data'!$A$31:$A$35, 0)) + $L63)^V63-1, 0)</f>
        <v>0</v>
      </c>
      <c r="CO63" s="1211">
        <f>IFERROR((1 + INDEX('I1 - Universal Data'!F$31:F$35, MATCH($N63, 'I1 - Universal Data'!$A$31:$A$35, 0)) + $L63)^W63-1, 0)</f>
        <v>0</v>
      </c>
      <c r="CP63" s="1211">
        <f>IFERROR((1 + INDEX('I1 - Universal Data'!G$31:G$35, MATCH($N63, 'I1 - Universal Data'!$A$31:$A$35, 0)) + $L63)^X63-1, 0)</f>
        <v>0</v>
      </c>
      <c r="CQ63" s="1211">
        <f>IFERROR((1 + INDEX('I1 - Universal Data'!H$31:H$35, MATCH($N63, 'I1 - Universal Data'!$A$31:$A$35, 0)) + $L63)^Y63-1, 0)</f>
        <v>0</v>
      </c>
      <c r="CR63" s="1211">
        <f>IFERROR((1 + INDEX('I1 - Universal Data'!I$31:I$35, MATCH($N63, 'I1 - Universal Data'!$A$31:$A$35, 0)) + $L63)^Z63-1, 0)</f>
        <v>0</v>
      </c>
      <c r="CS63" s="1211">
        <f>IFERROR((1 + INDEX('I1 - Universal Data'!J$31:J$35, MATCH($N63, 'I1 - Universal Data'!$A$31:$A$35, 0)) + $L63)^AA63-1, 0)</f>
        <v>0</v>
      </c>
      <c r="CT63" s="1211">
        <f>IFERROR((1 + INDEX('I1 - Universal Data'!K$31:K$35, MATCH($N63, 'I1 - Universal Data'!$A$31:$A$35, 0)) + $L63)^AB63-1, 0)</f>
        <v>0</v>
      </c>
      <c r="CU63" s="1211">
        <f>IFERROR((1 + INDEX('I1 - Universal Data'!L$31:L$35, MATCH($N63, 'I1 - Universal Data'!$A$31:$A$35, 0)) + $L63)^AC63-1, 0)</f>
        <v>0</v>
      </c>
      <c r="CV63" s="1211">
        <f>IFERROR((1 + INDEX('I1 - Universal Data'!M$31:M$35, MATCH($N63, 'I1 - Universal Data'!$A$31:$A$35, 0)) + $L63)^AD63-1, 0)</f>
        <v>0</v>
      </c>
      <c r="CW63" s="1211">
        <f>IFERROR((1 + INDEX('I1 - Universal Data'!N$31:N$35, MATCH($N63, 'I1 - Universal Data'!$A$31:$A$35, 0)) + $L63)^AE63-1, 0)</f>
        <v>0</v>
      </c>
      <c r="CX63" s="1211">
        <f>IFERROR((1 + INDEX('I1 - Universal Data'!O$31:O$35, MATCH($N63, 'I1 - Universal Data'!$A$31:$A$35, 0)) + $L63)^AF63-1, 0)</f>
        <v>0</v>
      </c>
      <c r="CY63" s="1211">
        <f>IFERROR((1 + INDEX('I1 - Universal Data'!P$31:P$35, MATCH($N63, 'I1 - Universal Data'!$A$31:$A$35, 0)) + $L63)^AG63-1, 0)</f>
        <v>0</v>
      </c>
      <c r="CZ63" s="1211">
        <f>IFERROR((1 + INDEX('I1 - Universal Data'!Q$31:Q$35, MATCH($N63, 'I1 - Universal Data'!$A$31:$A$35, 0)) + $L63)^AH63-1, 0)</f>
        <v>0</v>
      </c>
      <c r="DA63" s="1211">
        <f>IFERROR((1 + INDEX('I1 - Universal Data'!R$31:R$35, MATCH($N63, 'I1 - Universal Data'!$A$31:$A$35, 0)) + $L63)^AI63-1, 0)</f>
        <v>0</v>
      </c>
      <c r="DB63" s="1211">
        <f>IFERROR((1 + INDEX('I1 - Universal Data'!S$31:S$35, MATCH($N63, 'I1 - Universal Data'!$A$31:$A$35, 0)) + $L63)^AJ63-1, 0)</f>
        <v>0</v>
      </c>
      <c r="DC63" s="1211">
        <f>IFERROR((1 + INDEX('I1 - Universal Data'!T$31:T$35, MATCH($N63, 'I1 - Universal Data'!$A$31:$A$35, 0)) + $L63)^AK63-1, 0)</f>
        <v>0</v>
      </c>
      <c r="DD63" s="1211">
        <f>IFERROR((1 + INDEX('I1 - Universal Data'!U$31:U$35, MATCH($N63, 'I1 - Universal Data'!$A$31:$A$35, 0)) + $L63)^AL63-1, 0)</f>
        <v>0</v>
      </c>
      <c r="DE63" s="1211">
        <f>IFERROR((1 + INDEX('I1 - Universal Data'!V$31:V$35, MATCH($N63, 'I1 - Universal Data'!$A$31:$A$35, 0)) + $L63)^AM63-1, 0)</f>
        <v>0</v>
      </c>
      <c r="DF63" s="1209">
        <f t="shared" si="319"/>
        <v>0</v>
      </c>
      <c r="DG63" s="1203">
        <f t="shared" si="320"/>
        <v>0</v>
      </c>
      <c r="DH63" s="1203">
        <f t="shared" si="321"/>
        <v>0</v>
      </c>
      <c r="DI63" s="1203">
        <f t="shared" si="322"/>
        <v>0</v>
      </c>
      <c r="DJ63" s="1203">
        <f t="shared" si="323"/>
        <v>0</v>
      </c>
      <c r="DK63" s="1203">
        <f t="shared" si="324"/>
        <v>0</v>
      </c>
      <c r="DL63" s="1203">
        <f t="shared" si="325"/>
        <v>0</v>
      </c>
      <c r="DM63" s="1203">
        <f t="shared" si="326"/>
        <v>0</v>
      </c>
      <c r="DN63" s="1203">
        <f t="shared" si="327"/>
        <v>0</v>
      </c>
      <c r="DO63" s="1203">
        <f t="shared" si="328"/>
        <v>0</v>
      </c>
      <c r="DP63" s="1203">
        <f t="shared" si="329"/>
        <v>0</v>
      </c>
      <c r="DQ63" s="1203">
        <f t="shared" si="330"/>
        <v>0</v>
      </c>
      <c r="DR63" s="1203">
        <f t="shared" si="74"/>
        <v>0</v>
      </c>
      <c r="DS63" s="1203">
        <f t="shared" si="75"/>
        <v>0</v>
      </c>
      <c r="DT63" s="1203">
        <f t="shared" si="76"/>
        <v>0</v>
      </c>
      <c r="DU63" s="1203">
        <f t="shared" ref="DU63" si="477">$K63*DC63</f>
        <v>0</v>
      </c>
      <c r="DV63" s="1203">
        <f t="shared" ref="DV63" si="478">$K63*DD63</f>
        <v>0</v>
      </c>
      <c r="DW63" s="1202">
        <f t="shared" ref="DW63" si="479">$K63*DE63</f>
        <v>0</v>
      </c>
      <c r="DY63" s="1222"/>
      <c r="DZ63" s="1208">
        <f t="shared" si="334"/>
        <v>0</v>
      </c>
      <c r="EA63" s="1203">
        <f t="shared" si="335"/>
        <v>0</v>
      </c>
      <c r="EB63" s="1203">
        <f t="shared" si="336"/>
        <v>0</v>
      </c>
      <c r="EC63" s="1203">
        <f t="shared" si="337"/>
        <v>0</v>
      </c>
      <c r="ED63" s="1203">
        <f t="shared" si="338"/>
        <v>0</v>
      </c>
      <c r="EE63" s="1203">
        <f t="shared" si="339"/>
        <v>0</v>
      </c>
      <c r="EF63" s="1203">
        <f t="shared" si="340"/>
        <v>0</v>
      </c>
      <c r="EG63" s="1203">
        <f t="shared" si="341"/>
        <v>0</v>
      </c>
      <c r="EH63" s="1203">
        <f t="shared" si="342"/>
        <v>0</v>
      </c>
      <c r="EI63" s="1203">
        <f t="shared" si="343"/>
        <v>0</v>
      </c>
      <c r="EJ63" s="1203">
        <f t="shared" si="344"/>
        <v>0</v>
      </c>
      <c r="EK63" s="1203">
        <f t="shared" si="345"/>
        <v>0</v>
      </c>
      <c r="EL63" s="1203">
        <f t="shared" si="92"/>
        <v>0</v>
      </c>
      <c r="EM63" s="1203">
        <f t="shared" si="93"/>
        <v>0</v>
      </c>
      <c r="EN63" s="1203">
        <f t="shared" si="94"/>
        <v>0</v>
      </c>
      <c r="EO63" s="1203">
        <f t="shared" ref="EO63" si="480">GV63</f>
        <v>0</v>
      </c>
      <c r="EP63" s="1203">
        <f t="shared" ref="EP63" si="481">GW63</f>
        <v>0</v>
      </c>
      <c r="EQ63" s="1202">
        <f t="shared" ref="EQ63" si="482">GX63</f>
        <v>0</v>
      </c>
      <c r="ES63" s="1222"/>
      <c r="ET63" s="1203" cm="1">
        <f t="array" ref="ET63">IF($T63 = "Y", INDEX('F6 - Debt Dataset'!AK$3:AK$502, MATCH($B$7 &amp; $A63, 'F6 - Debt Dataset'!$E$3:$E$502 &amp; 'F6 - Debt Dataset'!$DF$3:$DF$502, 0)), $K63 * ($F63 &gt;= ET$9) * ($F63 &lt;= ET$10))</f>
        <v>0</v>
      </c>
      <c r="EU63" s="1203" cm="1">
        <f t="array" ref="EU63">IF($T63 = "Y", INDEX('F6 - Debt Dataset'!AL$3:AL$502, MATCH($B$7 &amp; $A63, 'F6 - Debt Dataset'!$E$3:$E$502 &amp; 'F6 - Debt Dataset'!$DF$3:$DF$502, 0)), $K63 * ($F63 &gt;= EU$9) * ($F63 &lt;= EU$10))</f>
        <v>0</v>
      </c>
      <c r="EV63" s="1203" cm="1">
        <f t="array" ref="EV63">IF($T63 = "Y", INDEX('F6 - Debt Dataset'!AM$3:AM$502, MATCH($B$7 &amp; $A63, 'F6 - Debt Dataset'!$E$3:$E$502 &amp; 'F6 - Debt Dataset'!$DF$3:$DF$502, 0)), $K63 * ($F63 &gt;= EV$9) * ($F63 &lt;= EV$10))</f>
        <v>0</v>
      </c>
      <c r="EW63" s="1203" cm="1">
        <f t="array" ref="EW63">IF($T63 = "Y", INDEX('F6 - Debt Dataset'!AN$3:AN$502, MATCH($B$7 &amp; $A63, 'F6 - Debt Dataset'!$E$3:$E$502 &amp; 'F6 - Debt Dataset'!$DF$3:$DF$502, 0)), $K63 * ($F63 &gt;= EW$9) * ($F63 &lt;= EW$10))</f>
        <v>0</v>
      </c>
      <c r="EX63" s="1203" cm="1">
        <f t="array" ref="EX63">IF($T63 = "Y", INDEX('F6 - Debt Dataset'!AO$3:AO$502, MATCH($B$7 &amp; $A63, 'F6 - Debt Dataset'!$E$3:$E$502 &amp; 'F6 - Debt Dataset'!$DF$3:$DF$502, 0)), $K63 * ($F63 &gt;= EX$9) * ($F63 &lt;= EX$10))</f>
        <v>0</v>
      </c>
      <c r="EY63" s="1203" cm="1">
        <f t="array" ref="EY63">IF($T63 = "Y", INDEX('F6 - Debt Dataset'!AP$3:AP$502, MATCH($B$7 &amp; $A63, 'F6 - Debt Dataset'!$E$3:$E$502 &amp; 'F6 - Debt Dataset'!$DF$3:$DF$502, 0)), $K63 * ($F63 &gt;= EY$9) * ($F63 &lt;= EY$10))</f>
        <v>0</v>
      </c>
      <c r="EZ63" s="1203" cm="1">
        <f t="array" ref="EZ63">IF($T63 = "Y", INDEX('F6 - Debt Dataset'!AQ$3:AQ$502, MATCH($B$7 &amp; $A63, 'F6 - Debt Dataset'!$E$3:$E$502 &amp; 'F6 - Debt Dataset'!$DF$3:$DF$502, 0)), $K63 * ($F63 &gt;= EZ$9) * ($F63 &lt;= EZ$10))</f>
        <v>0</v>
      </c>
      <c r="FA63" s="1203" cm="1">
        <f t="array" ref="FA63">IF($T63 = "Y", INDEX('F6 - Debt Dataset'!AR$3:AR$502, MATCH($B$7 &amp; $A63, 'F6 - Debt Dataset'!$E$3:$E$502 &amp; 'F6 - Debt Dataset'!$DF$3:$DF$502, 0)), $K63 * ($F63 &gt;= FA$9) * ($F63 &lt;= FA$10))</f>
        <v>0</v>
      </c>
      <c r="FB63" s="1203" cm="1">
        <f t="array" ref="FB63">IF($T63 = "Y", INDEX('F6 - Debt Dataset'!AS$3:AS$502, MATCH($B$7 &amp; $A63, 'F6 - Debt Dataset'!$E$3:$E$502 &amp; 'F6 - Debt Dataset'!$DF$3:$DF$502, 0)), $K63 * ($F63 &gt;= FB$9) * ($F63 &lt;= FB$10))</f>
        <v>0</v>
      </c>
      <c r="FC63" s="1203" cm="1">
        <f t="array" ref="FC63">IF($T63 = "Y", INDEX('F6 - Debt Dataset'!AT$3:AT$502, MATCH($B$7 &amp; $A63, 'F6 - Debt Dataset'!$E$3:$E$502 &amp; 'F6 - Debt Dataset'!$DF$3:$DF$502, 0)), $K63 * ($F63 &gt;= FC$9) * ($F63 &lt;= FC$10))</f>
        <v>0</v>
      </c>
      <c r="FD63" s="1203" cm="1">
        <f t="array" ref="FD63">IF($T63 = "Y", INDEX('F6 - Debt Dataset'!AU$3:AU$502, MATCH($B$7 &amp; $A63, 'F6 - Debt Dataset'!$E$3:$E$502 &amp; 'F6 - Debt Dataset'!$DF$3:$DF$502, 0)), $K63 * ($F63 &gt;= FD$9) * ($F63 &lt;= FD$10))</f>
        <v>0</v>
      </c>
      <c r="FE63" s="1203" cm="1">
        <f t="array" ref="FE63">IF($T63 = "Y", INDEX('F6 - Debt Dataset'!AV$3:AV$502, MATCH($B$7 &amp; $A63, 'F6 - Debt Dataset'!$E$3:$E$502 &amp; 'F6 - Debt Dataset'!$DF$3:$DF$502, 0)), $K63 * ($F63 &gt;= FE$9) * ($F63 &lt;= FE$10))</f>
        <v>0</v>
      </c>
      <c r="FF63" s="1203" cm="1">
        <f t="array" ref="FF63">IF($T63 = "Y", INDEX('F6 - Debt Dataset'!AW$3:AW$502, MATCH($B$7 &amp; $A63, 'F6 - Debt Dataset'!$E$3:$E$502 &amp; 'F6 - Debt Dataset'!$DF$3:$DF$502, 0)), $K63 * ($F63 &gt;= FF$9) * ($F63 &lt;= FF$10))</f>
        <v>0</v>
      </c>
      <c r="FG63" s="1203" cm="1">
        <f t="array" ref="FG63">IF($T63 = "Y", INDEX('F6 - Debt Dataset'!AX$3:AX$502, MATCH($B$7 &amp; $A63, 'F6 - Debt Dataset'!$E$3:$E$502 &amp; 'F6 - Debt Dataset'!$DF$3:$DF$502, 0)), $K63 * ($F63 &gt;= FG$9) * ($F63 &lt;= FG$10))</f>
        <v>0</v>
      </c>
      <c r="FH63" s="1203" cm="1">
        <f t="array" ref="FH63">IF($T63 = "Y", INDEX('F6 - Debt Dataset'!AY$3:AY$502, MATCH($B$7 &amp; $A63, 'F6 - Debt Dataset'!$E$3:$E$502 &amp; 'F6 - Debt Dataset'!$DF$3:$DF$502, 0)), $K63 * ($F63 &gt;= FH$9) * ($F63 &lt;= FH$10))</f>
        <v>0</v>
      </c>
      <c r="FI63" s="1203" cm="1">
        <f t="array" ref="FI63">IF($T63 = "Y", INDEX('F6 - Debt Dataset'!AZ$3:AZ$502, MATCH($B$7 &amp; $A63, 'F6 - Debt Dataset'!$E$3:$E$502 &amp; 'F6 - Debt Dataset'!$DF$3:$DF$502, 0)), $K63 * ($F63 &gt;= FI$9) * ($F63 &lt;= FI$10))</f>
        <v>0</v>
      </c>
      <c r="FJ63" s="1203" cm="1">
        <f t="array" ref="FJ63">IF($T63 = "Y", INDEX('F6 - Debt Dataset'!BA$3:BA$502, MATCH($B$7 &amp; $A63, 'F6 - Debt Dataset'!$E$3:$E$502 &amp; 'F6 - Debt Dataset'!$DF$3:$DF$502, 0)), $K63 * ($F63 &gt;= FJ$9) * ($F63 &lt;= FJ$10))</f>
        <v>0</v>
      </c>
      <c r="FK63" s="1202" cm="1">
        <f t="array" ref="FK63">IF($T63 = "Y", INDEX('F6 - Debt Dataset'!BB$3:BB$502, MATCH($B$7 &amp; $A63, 'F6 - Debt Dataset'!$E$3:$E$502 &amp; 'F6 - Debt Dataset'!$DF$3:$DF$502, 0)), $K63 * ($F63 &gt;= FK$9) * ($F63 &lt;= FK$10))</f>
        <v>0</v>
      </c>
      <c r="FM63" s="1222"/>
      <c r="FN63" s="1203" cm="1">
        <f t="array" ref="FN63">IF($T63 = "Y", INDEX('F6 - Debt Dataset'!BU$3:BU$502, MATCH($B$7 &amp; $A63, 'F6 - Debt Dataset'!$E$3:$E$502 &amp; 'F6 - Debt Dataset'!$DF$3:$DF$502, 0)), - $K63 * ($I63 &gt;= FN$9) * ($I63 &lt;= FN$10))</f>
        <v>0</v>
      </c>
      <c r="FO63" s="1203" cm="1">
        <f t="array" ref="FO63">IF($T63 = "Y", INDEX('F6 - Debt Dataset'!BV$3:BV$502, MATCH($B$7 &amp; $A63, 'F6 - Debt Dataset'!$E$3:$E$502 &amp; 'F6 - Debt Dataset'!$DF$3:$DF$502, 0)), - $K63 * ($I63 &gt;= FO$9) * ($I63 &lt;= FO$10))</f>
        <v>0</v>
      </c>
      <c r="FP63" s="1203" cm="1">
        <f t="array" ref="FP63">IF($T63 = "Y", INDEX('F6 - Debt Dataset'!BW$3:BW$502, MATCH($B$7 &amp; $A63, 'F6 - Debt Dataset'!$E$3:$E$502 &amp; 'F6 - Debt Dataset'!$DF$3:$DF$502, 0)), - $K63 * ($I63 &gt;= FP$9) * ($I63 &lt;= FP$10))</f>
        <v>0</v>
      </c>
      <c r="FQ63" s="1203" cm="1">
        <f t="array" ref="FQ63">IF($T63 = "Y", INDEX('F6 - Debt Dataset'!BX$3:BX$502, MATCH($B$7 &amp; $A63, 'F6 - Debt Dataset'!$E$3:$E$502 &amp; 'F6 - Debt Dataset'!$DF$3:$DF$502, 0)), - $K63 * ($I63 &gt;= FQ$9) * ($I63 &lt;= FQ$10))</f>
        <v>0</v>
      </c>
      <c r="FR63" s="1203" cm="1">
        <f t="array" ref="FR63">IF($T63 = "Y", INDEX('F6 - Debt Dataset'!BY$3:BY$502, MATCH($B$7 &amp; $A63, 'F6 - Debt Dataset'!$E$3:$E$502 &amp; 'F6 - Debt Dataset'!$DF$3:$DF$502, 0)), - $K63 * ($I63 &gt;= FR$9) * ($I63 &lt;= FR$10))</f>
        <v>0</v>
      </c>
      <c r="FS63" s="1203" cm="1">
        <f t="array" ref="FS63">IF($T63 = "Y", INDEX('F6 - Debt Dataset'!BZ$3:BZ$502, MATCH($B$7 &amp; $A63, 'F6 - Debt Dataset'!$E$3:$E$502 &amp; 'F6 - Debt Dataset'!$DF$3:$DF$502, 0)), - $K63 * ($I63 &gt;= FS$9) * ($I63 &lt;= FS$10))</f>
        <v>0</v>
      </c>
      <c r="FT63" s="1203" cm="1">
        <f t="array" ref="FT63">IF($T63 = "Y", INDEX('F6 - Debt Dataset'!CA$3:CA$502, MATCH($B$7 &amp; $A63, 'F6 - Debt Dataset'!$E$3:$E$502 &amp; 'F6 - Debt Dataset'!$DF$3:$DF$502, 0)), - $K63 * ($I63 &gt;= FT$9) * ($I63 &lt;= FT$10))</f>
        <v>0</v>
      </c>
      <c r="FU63" s="1203" cm="1">
        <f t="array" ref="FU63">IF($T63 = "Y", INDEX('F6 - Debt Dataset'!CB$3:CB$502, MATCH($B$7 &amp; $A63, 'F6 - Debt Dataset'!$E$3:$E$502 &amp; 'F6 - Debt Dataset'!$DF$3:$DF$502, 0)), - $K63 * ($I63 &gt;= FU$9) * ($I63 &lt;= FU$10))</f>
        <v>0</v>
      </c>
      <c r="FV63" s="1203" cm="1">
        <f t="array" ref="FV63">IF($T63 = "Y", INDEX('F6 - Debt Dataset'!CC$3:CC$502, MATCH($B$7 &amp; $A63, 'F6 - Debt Dataset'!$E$3:$E$502 &amp; 'F6 - Debt Dataset'!$DF$3:$DF$502, 0)), - $K63 * ($I63 &gt;= FV$9) * ($I63 &lt;= FV$10))</f>
        <v>0</v>
      </c>
      <c r="FW63" s="1203" cm="1">
        <f t="array" ref="FW63">IF($T63 = "Y", INDEX('F6 - Debt Dataset'!CD$3:CD$502, MATCH($B$7 &amp; $A63, 'F6 - Debt Dataset'!$E$3:$E$502 &amp; 'F6 - Debt Dataset'!$DF$3:$DF$502, 0)), - $K63 * ($I63 &gt;= FW$9) * ($I63 &lt;= FW$10))</f>
        <v>0</v>
      </c>
      <c r="FX63" s="1203" cm="1">
        <f t="array" ref="FX63">IF($T63 = "Y", INDEX('F6 - Debt Dataset'!CE$3:CE$502, MATCH($B$7 &amp; $A63, 'F6 - Debt Dataset'!$E$3:$E$502 &amp; 'F6 - Debt Dataset'!$DF$3:$DF$502, 0)), - $K63 * ($I63 &gt;= FX$9) * ($I63 &lt;= FX$10))</f>
        <v>0</v>
      </c>
      <c r="FY63" s="1203" cm="1">
        <f t="array" ref="FY63">IF($T63 = "Y", INDEX('F6 - Debt Dataset'!CF$3:CF$502, MATCH($B$7 &amp; $A63, 'F6 - Debt Dataset'!$E$3:$E$502 &amp; 'F6 - Debt Dataset'!$DF$3:$DF$502, 0)), - $K63 * ($I63 &gt;= FY$9) * ($I63 &lt;= FY$10))</f>
        <v>0</v>
      </c>
      <c r="FZ63" s="1203" cm="1">
        <f t="array" ref="FZ63">IF($T63 = "Y", INDEX('F6 - Debt Dataset'!CG$3:CG$502, MATCH($B$7 &amp; $A63, 'F6 - Debt Dataset'!$E$3:$E$502 &amp; 'F6 - Debt Dataset'!$DF$3:$DF$502, 0)), - $K63 * ($I63 &gt;= FZ$9) * ($I63 &lt;= FZ$10))</f>
        <v>0</v>
      </c>
      <c r="GA63" s="1203" cm="1">
        <f t="array" ref="GA63">IF($T63 = "Y", INDEX('F6 - Debt Dataset'!CH$3:CH$502, MATCH($B$7 &amp; $A63, 'F6 - Debt Dataset'!$E$3:$E$502 &amp; 'F6 - Debt Dataset'!$DF$3:$DF$502, 0)), - $K63 * ($I63 &gt;= GA$9) * ($I63 &lt;= GA$10))</f>
        <v>0</v>
      </c>
      <c r="GB63" s="1203" cm="1">
        <f t="array" ref="GB63">IF($T63 = "Y", INDEX('F6 - Debt Dataset'!CI$3:CI$502, MATCH($B$7 &amp; $A63, 'F6 - Debt Dataset'!$E$3:$E$502 &amp; 'F6 - Debt Dataset'!$DF$3:$DF$502, 0)), - $K63 * ($I63 &gt;= GB$9) * ($I63 &lt;= GB$10))</f>
        <v>0</v>
      </c>
      <c r="GC63" s="1203" cm="1">
        <f t="array" ref="GC63">IF($T63 = "Y", INDEX('F6 - Debt Dataset'!CJ$3:CJ$502, MATCH($B$7 &amp; $A63, 'F6 - Debt Dataset'!$E$3:$E$502 &amp; 'F6 - Debt Dataset'!$DF$3:$DF$502, 0)), - $K63 * ($I63 &gt;= GC$9) * ($I63 &lt;= GC$10))</f>
        <v>0</v>
      </c>
      <c r="GD63" s="1203" cm="1">
        <f t="array" ref="GD63">IF($T63 = "Y", INDEX('F6 - Debt Dataset'!CK$3:CK$502, MATCH($B$7 &amp; $A63, 'F6 - Debt Dataset'!$E$3:$E$502 &amp; 'F6 - Debt Dataset'!$DF$3:$DF$502, 0)), - $K63 * ($I63 &gt;= GD$9) * ($I63 &lt;= GD$10))</f>
        <v>0</v>
      </c>
      <c r="GE63" s="1202" cm="1">
        <f t="array" ref="GE63">IF($T63 = "Y", INDEX('F6 - Debt Dataset'!CL$3:CL$502, MATCH($B$7 &amp; $A63, 'F6 - Debt Dataset'!$E$3:$E$502 &amp; 'F6 - Debt Dataset'!$DF$3:$DF$502, 0)), - $K63 * ($I63 &gt;= GE$9) * ($I63 &lt;= GE$10))</f>
        <v>0</v>
      </c>
      <c r="GG63" s="1222"/>
      <c r="GH63" s="1203">
        <f t="shared" si="349"/>
        <v>0</v>
      </c>
      <c r="GI63" s="1203">
        <f t="shared" si="350"/>
        <v>0</v>
      </c>
      <c r="GJ63" s="1203">
        <f t="shared" si="351"/>
        <v>0</v>
      </c>
      <c r="GK63" s="1203">
        <f t="shared" si="352"/>
        <v>0</v>
      </c>
      <c r="GL63" s="1203">
        <f t="shared" si="353"/>
        <v>0</v>
      </c>
      <c r="GM63" s="1203">
        <f t="shared" si="354"/>
        <v>0</v>
      </c>
      <c r="GN63" s="1203">
        <f t="shared" si="355"/>
        <v>0</v>
      </c>
      <c r="GO63" s="1203">
        <f t="shared" si="356"/>
        <v>0</v>
      </c>
      <c r="GP63" s="1203">
        <f t="shared" si="357"/>
        <v>0</v>
      </c>
      <c r="GQ63" s="1203">
        <f t="shared" si="358"/>
        <v>0</v>
      </c>
      <c r="GR63" s="1203">
        <f t="shared" si="359"/>
        <v>0</v>
      </c>
      <c r="GS63" s="1203">
        <f t="shared" si="360"/>
        <v>0</v>
      </c>
      <c r="GT63" s="1203">
        <f t="shared" si="361"/>
        <v>0</v>
      </c>
      <c r="GU63" s="1203">
        <f t="shared" si="362"/>
        <v>0</v>
      </c>
      <c r="GV63" s="1203">
        <f t="shared" si="363"/>
        <v>0</v>
      </c>
      <c r="GW63" s="1203">
        <f t="shared" si="364"/>
        <v>0</v>
      </c>
      <c r="GX63" s="1203">
        <f t="shared" si="365"/>
        <v>0</v>
      </c>
      <c r="GY63" s="1202">
        <f t="shared" si="366"/>
        <v>0</v>
      </c>
      <c r="HA63" s="1204"/>
      <c r="HB63" s="1203" cm="1">
        <f t="array" aca="1" ref="HB63" ca="1">GH63 - IF($T63 = "Y", SUM(OFFSET('F6 - Debt Dataset'!$AK$3, MATCH($B$7 &amp; $A63, 'F6 - Debt Dataset'!$E$3:$E$502 &amp; 'F6 - Debt Dataset'!$DF$3:$DF$502, 0) - 1, 0, 1, COLUMN(HB$10) - COLUMN($HB$10) + 1),
                                       OFFSET('F6 - Debt Dataset'!$BU$3, MATCH($B$7 &amp; $A63, 'F6 - Debt Dataset'!$E$3:$E$502 &amp; 'F6 - Debt Dataset'!$DF$3:$DF$502, 0) - 1, 0, 1, COLUMN(HB$10) - COLUMN($HB$10) + 1),
                                       $DZ63),
                                $K63 * ($F63 &lt;= HB$10) * ($I63 &gt; HB$10))</f>
        <v>0</v>
      </c>
      <c r="HC63" s="1203" cm="1">
        <f t="array" aca="1" ref="HC63" ca="1">GI63 - IF($T63 = "Y", SUM(OFFSET('F6 - Debt Dataset'!$AK$3, MATCH($B$7 &amp; $A63, 'F6 - Debt Dataset'!$E$3:$E$502 &amp; 'F6 - Debt Dataset'!$DF$3:$DF$502, 0) - 1, 0, 1, COLUMN(HC$10) - COLUMN($HB$10) + 1),
                                       OFFSET('F6 - Debt Dataset'!$BU$3, MATCH($B$7 &amp; $A63, 'F6 - Debt Dataset'!$E$3:$E$502 &amp; 'F6 - Debt Dataset'!$DF$3:$DF$502, 0) - 1, 0, 1, COLUMN(HC$10) - COLUMN($HB$10) + 1),
                                       $DZ63),
                                $K63 * ($F63 &lt;= HC$10) * ($I63 &gt; HC$10))</f>
        <v>0</v>
      </c>
      <c r="HD63" s="1203" cm="1">
        <f t="array" aca="1" ref="HD63" ca="1">GJ63 - IF($T63 = "Y", SUM(OFFSET('F6 - Debt Dataset'!$AK$3, MATCH($B$7 &amp; $A63, 'F6 - Debt Dataset'!$E$3:$E$502 &amp; 'F6 - Debt Dataset'!$DF$3:$DF$502, 0) - 1, 0, 1, COLUMN(HD$10) - COLUMN($HB$10) + 1),
                                       OFFSET('F6 - Debt Dataset'!$BU$3, MATCH($B$7 &amp; $A63, 'F6 - Debt Dataset'!$E$3:$E$502 &amp; 'F6 - Debt Dataset'!$DF$3:$DF$502, 0) - 1, 0, 1, COLUMN(HD$10) - COLUMN($HB$10) + 1),
                                       $DZ63),
                                $K63 * ($F63 &lt;= HD$10) * ($I63 &gt; HD$10))</f>
        <v>0</v>
      </c>
      <c r="HE63" s="1203" cm="1">
        <f t="array" aca="1" ref="HE63" ca="1">GK63 - IF($T63 = "Y", SUM(OFFSET('F6 - Debt Dataset'!$AK$3, MATCH($B$7 &amp; $A63, 'F6 - Debt Dataset'!$E$3:$E$502 &amp; 'F6 - Debt Dataset'!$DF$3:$DF$502, 0) - 1, 0, 1, COLUMN(HE$10) - COLUMN($HB$10) + 1),
                                       OFFSET('F6 - Debt Dataset'!$BU$3, MATCH($B$7 &amp; $A63, 'F6 - Debt Dataset'!$E$3:$E$502 &amp; 'F6 - Debt Dataset'!$DF$3:$DF$502, 0) - 1, 0, 1, COLUMN(HE$10) - COLUMN($HB$10) + 1),
                                       $DZ63),
                                $K63 * ($F63 &lt;= HE$10) * ($I63 &gt; HE$10))</f>
        <v>0</v>
      </c>
      <c r="HF63" s="1203" cm="1">
        <f t="array" aca="1" ref="HF63" ca="1">GL63 - IF($T63 = "Y", SUM(OFFSET('F6 - Debt Dataset'!$AK$3, MATCH($B$7 &amp; $A63, 'F6 - Debt Dataset'!$E$3:$E$502 &amp; 'F6 - Debt Dataset'!$DF$3:$DF$502, 0) - 1, 0, 1, COLUMN(HF$10) - COLUMN($HB$10) + 1),
                                       OFFSET('F6 - Debt Dataset'!$BU$3, MATCH($B$7 &amp; $A63, 'F6 - Debt Dataset'!$E$3:$E$502 &amp; 'F6 - Debt Dataset'!$DF$3:$DF$502, 0) - 1, 0, 1, COLUMN(HF$10) - COLUMN($HB$10) + 1),
                                       $DZ63),
                                $K63 * ($F63 &lt;= HF$10) * ($I63 &gt; HF$10))</f>
        <v>0</v>
      </c>
      <c r="HG63" s="1203" cm="1">
        <f t="array" aca="1" ref="HG63" ca="1">GM63 - IF($T63 = "Y", SUM(OFFSET('F6 - Debt Dataset'!$AK$3, MATCH($B$7 &amp; $A63, 'F6 - Debt Dataset'!$E$3:$E$502 &amp; 'F6 - Debt Dataset'!$DF$3:$DF$502, 0) - 1, 0, 1, COLUMN(HG$10) - COLUMN($HB$10) + 1),
                                       OFFSET('F6 - Debt Dataset'!$BU$3, MATCH($B$7 &amp; $A63, 'F6 - Debt Dataset'!$E$3:$E$502 &amp; 'F6 - Debt Dataset'!$DF$3:$DF$502, 0) - 1, 0, 1, COLUMN(HG$10) - COLUMN($HB$10) + 1),
                                       $DZ63),
                                $K63 * ($F63 &lt;= HG$10) * ($I63 &gt; HG$10))</f>
        <v>0</v>
      </c>
      <c r="HH63" s="1203" cm="1">
        <f t="array" aca="1" ref="HH63" ca="1">GN63 - IF($T63 = "Y", SUM(OFFSET('F6 - Debt Dataset'!$AK$3, MATCH($B$7 &amp; $A63, 'F6 - Debt Dataset'!$E$3:$E$502 &amp; 'F6 - Debt Dataset'!$DF$3:$DF$502, 0) - 1, 0, 1, COLUMN(HH$10) - COLUMN($HB$10) + 1),
                                       OFFSET('F6 - Debt Dataset'!$BU$3, MATCH($B$7 &amp; $A63, 'F6 - Debt Dataset'!$E$3:$E$502 &amp; 'F6 - Debt Dataset'!$DF$3:$DF$502, 0) - 1, 0, 1, COLUMN(HH$10) - COLUMN($HB$10) + 1),
                                       $DZ63),
                                $K63 * ($F63 &lt;= HH$10) * ($I63 &gt; HH$10))</f>
        <v>0</v>
      </c>
      <c r="HI63" s="1203" cm="1">
        <f t="array" aca="1" ref="HI63" ca="1">GO63 - IF($T63 = "Y", SUM(OFFSET('F6 - Debt Dataset'!$AK$3, MATCH($B$7 &amp; $A63, 'F6 - Debt Dataset'!$E$3:$E$502 &amp; 'F6 - Debt Dataset'!$DF$3:$DF$502, 0) - 1, 0, 1, COLUMN(HI$10) - COLUMN($HB$10) + 1),
                                       OFFSET('F6 - Debt Dataset'!$BU$3, MATCH($B$7 &amp; $A63, 'F6 - Debt Dataset'!$E$3:$E$502 &amp; 'F6 - Debt Dataset'!$DF$3:$DF$502, 0) - 1, 0, 1, COLUMN(HI$10) - COLUMN($HB$10) + 1),
                                       $DZ63),
                                $K63 * ($F63 &lt;= HI$10) * ($I63 &gt; HI$10))</f>
        <v>0</v>
      </c>
      <c r="HJ63" s="1203" cm="1">
        <f t="array" aca="1" ref="HJ63" ca="1">GP63 - IF($T63 = "Y", SUM(OFFSET('F6 - Debt Dataset'!$AK$3, MATCH($B$7 &amp; $A63, 'F6 - Debt Dataset'!$E$3:$E$502 &amp; 'F6 - Debt Dataset'!$DF$3:$DF$502, 0) - 1, 0, 1, COLUMN(HJ$10) - COLUMN($HB$10) + 1),
                                       OFFSET('F6 - Debt Dataset'!$BU$3, MATCH($B$7 &amp; $A63, 'F6 - Debt Dataset'!$E$3:$E$502 &amp; 'F6 - Debt Dataset'!$DF$3:$DF$502, 0) - 1, 0, 1, COLUMN(HJ$10) - COLUMN($HB$10) + 1),
                                       $DZ63),
                                $K63 * ($F63 &lt;= HJ$10) * ($I63 &gt; HJ$10))</f>
        <v>0</v>
      </c>
      <c r="HK63" s="1203" cm="1">
        <f t="array" aca="1" ref="HK63" ca="1">GQ63 - IF($T63 = "Y", SUM(OFFSET('F6 - Debt Dataset'!$AK$3, MATCH($B$7 &amp; $A63, 'F6 - Debt Dataset'!$E$3:$E$502 &amp; 'F6 - Debt Dataset'!$DF$3:$DF$502, 0) - 1, 0, 1, COLUMN(HK$10) - COLUMN($HB$10) + 1),
                                       OFFSET('F6 - Debt Dataset'!$BU$3, MATCH($B$7 &amp; $A63, 'F6 - Debt Dataset'!$E$3:$E$502 &amp; 'F6 - Debt Dataset'!$DF$3:$DF$502, 0) - 1, 0, 1, COLUMN(HK$10) - COLUMN($HB$10) + 1),
                                       $DZ63),
                                $K63 * ($F63 &lt;= HK$10) * ($I63 &gt; HK$10))</f>
        <v>0</v>
      </c>
      <c r="HL63" s="1203" cm="1">
        <f t="array" aca="1" ref="HL63" ca="1">GR63 - IF($T63 = "Y", SUM(OFFSET('F6 - Debt Dataset'!$AK$3, MATCH($B$7 &amp; $A63, 'F6 - Debt Dataset'!$E$3:$E$502 &amp; 'F6 - Debt Dataset'!$DF$3:$DF$502, 0) - 1, 0, 1, COLUMN(HL$10) - COLUMN($HB$10) + 1),
                                       OFFSET('F6 - Debt Dataset'!$BU$3, MATCH($B$7 &amp; $A63, 'F6 - Debt Dataset'!$E$3:$E$502 &amp; 'F6 - Debt Dataset'!$DF$3:$DF$502, 0) - 1, 0, 1, COLUMN(HL$10) - COLUMN($HB$10) + 1),
                                       $DZ63),
                                $K63 * ($F63 &lt;= HL$10) * ($I63 &gt; HL$10))</f>
        <v>0</v>
      </c>
      <c r="HM63" s="1203" cm="1">
        <f t="array" aca="1" ref="HM63" ca="1">GS63 - IF($T63 = "Y", SUM(OFFSET('F6 - Debt Dataset'!$AK$3, MATCH($B$7 &amp; $A63, 'F6 - Debt Dataset'!$E$3:$E$502 &amp; 'F6 - Debt Dataset'!$DF$3:$DF$502, 0) - 1, 0, 1, COLUMN(HM$10) - COLUMN($HB$10) + 1),
                                       OFFSET('F6 - Debt Dataset'!$BU$3, MATCH($B$7 &amp; $A63, 'F6 - Debt Dataset'!$E$3:$E$502 &amp; 'F6 - Debt Dataset'!$DF$3:$DF$502, 0) - 1, 0, 1, COLUMN(HM$10) - COLUMN($HB$10) + 1),
                                       $DZ63),
                                $K63 * ($F63 &lt;= HM$10) * ($I63 &gt; HM$10))</f>
        <v>0</v>
      </c>
      <c r="HN63" s="1203" cm="1">
        <f t="array" aca="1" ref="HN63" ca="1">GT63 - IF($T63 = "Y", SUM(OFFSET('F6 - Debt Dataset'!$AK$3, MATCH($B$7 &amp; $A63, 'F6 - Debt Dataset'!$E$3:$E$502 &amp; 'F6 - Debt Dataset'!$DF$3:$DF$502, 0) - 1, 0, 1, COLUMN(HN$10) - COLUMN($HB$10) + 1),
                                       OFFSET('F6 - Debt Dataset'!$BU$3, MATCH($B$7 &amp; $A63, 'F6 - Debt Dataset'!$E$3:$E$502 &amp; 'F6 - Debt Dataset'!$DF$3:$DF$502, 0) - 1, 0, 1, COLUMN(HN$10) - COLUMN($HB$10) + 1),
                                       $DZ63),
                                $K63 * ($F63 &lt;= HN$10) * ($I63 &gt; HN$10))</f>
        <v>0</v>
      </c>
      <c r="HO63" s="1203" cm="1">
        <f t="array" aca="1" ref="HO63" ca="1">GU63 - IF($T63 = "Y", SUM(OFFSET('F6 - Debt Dataset'!$AK$3, MATCH($B$7 &amp; $A63, 'F6 - Debt Dataset'!$E$3:$E$502 &amp; 'F6 - Debt Dataset'!$DF$3:$DF$502, 0) - 1, 0, 1, COLUMN(HO$10) - COLUMN($HB$10) + 1),
                                       OFFSET('F6 - Debt Dataset'!$BU$3, MATCH($B$7 &amp; $A63, 'F6 - Debt Dataset'!$E$3:$E$502 &amp; 'F6 - Debt Dataset'!$DF$3:$DF$502, 0) - 1, 0, 1, COLUMN(HO$10) - COLUMN($HB$10) + 1),
                                       $DZ63),
                                $K63 * ($F63 &lt;= HO$10) * ($I63 &gt; HO$10))</f>
        <v>0</v>
      </c>
      <c r="HP63" s="1203" cm="1">
        <f t="array" aca="1" ref="HP63" ca="1">GV63 - IF($T63 = "Y", SUM(OFFSET('F6 - Debt Dataset'!$AK$3, MATCH($B$7 &amp; $A63, 'F6 - Debt Dataset'!$E$3:$E$502 &amp; 'F6 - Debt Dataset'!$DF$3:$DF$502, 0) - 1, 0, 1, COLUMN(HP$10) - COLUMN($HB$10) + 1),
                                       OFFSET('F6 - Debt Dataset'!$BU$3, MATCH($B$7 &amp; $A63, 'F6 - Debt Dataset'!$E$3:$E$502 &amp; 'F6 - Debt Dataset'!$DF$3:$DF$502, 0) - 1, 0, 1, COLUMN(HP$10) - COLUMN($HB$10) + 1),
                                       $DZ63),
                                $K63 * ($F63 &lt;= HP$10) * ($I63 &gt; HP$10))</f>
        <v>0</v>
      </c>
      <c r="HQ63" s="1203" cm="1">
        <f t="array" aca="1" ref="HQ63" ca="1">GW63 - IF($T63 = "Y", SUM(OFFSET('F6 - Debt Dataset'!$AK$3, MATCH($B$7 &amp; $A63, 'F6 - Debt Dataset'!$E$3:$E$502 &amp; 'F6 - Debt Dataset'!$DF$3:$DF$502, 0) - 1, 0, 1, COLUMN(HQ$10) - COLUMN($HB$10) + 1),
                                       OFFSET('F6 - Debt Dataset'!$BU$3, MATCH($B$7 &amp; $A63, 'F6 - Debt Dataset'!$E$3:$E$502 &amp; 'F6 - Debt Dataset'!$DF$3:$DF$502, 0) - 1, 0, 1, COLUMN(HQ$10) - COLUMN($HB$10) + 1),
                                       $DZ63),
                                $K63 * ($F63 &lt;= HQ$10) * ($I63 &gt; HQ$10))</f>
        <v>0</v>
      </c>
      <c r="HR63" s="1203" cm="1">
        <f t="array" aca="1" ref="HR63" ca="1">GX63 - IF($T63 = "Y", SUM(OFFSET('F6 - Debt Dataset'!$AK$3, MATCH($B$7 &amp; $A63, 'F6 - Debt Dataset'!$E$3:$E$502 &amp; 'F6 - Debt Dataset'!$DF$3:$DF$502, 0) - 1, 0, 1, COLUMN(HR$10) - COLUMN($HB$10) + 1),
                                       OFFSET('F6 - Debt Dataset'!$BU$3, MATCH($B$7 &amp; $A63, 'F6 - Debt Dataset'!$E$3:$E$502 &amp; 'F6 - Debt Dataset'!$DF$3:$DF$502, 0) - 1, 0, 1, COLUMN(HR$10) - COLUMN($HB$10) + 1),
                                       $DZ63),
                                $K63 * ($F63 &lt;= HR$10) * ($I63 &gt; HR$10))</f>
        <v>0</v>
      </c>
      <c r="HS63" s="1202" cm="1">
        <f t="array" aca="1" ref="HS63" ca="1">GY63 - IF($T63 = "Y", SUM(OFFSET('F6 - Debt Dataset'!$AK$3, MATCH($B$7 &amp; $A63, 'F6 - Debt Dataset'!$E$3:$E$502 &amp; 'F6 - Debt Dataset'!$DF$3:$DF$502, 0) - 1, 0, 1, COLUMN(HS$10) - COLUMN($HB$10) + 1),
                                       OFFSET('F6 - Debt Dataset'!$BU$3, MATCH($B$7 &amp; $A63, 'F6 - Debt Dataset'!$E$3:$E$502 &amp; 'F6 - Debt Dataset'!$DF$3:$DF$502, 0) - 1, 0, 1, COLUMN(HS$10) - COLUMN($HB$10) + 1),
                                       $DZ63),
                                $K63 * ($F63 &lt;= HS$10) * ($I63 &gt; HS$10))</f>
        <v>0</v>
      </c>
      <c r="HU63" s="1201" t="str" cm="1">
        <f t="array" ref="HU63">IF($T63 = "Y", INDEX('F6 - Debt Dataset'!BC$3:BC$502, MATCH($B$7 &amp; $A63, 'F6 - Debt Dataset'!$E$3:$E$502 &amp; 'F6 - Debt Dataset'!$DF$3:$DF$502, 0)), "-")</f>
        <v>-</v>
      </c>
      <c r="HV63" s="1171" t="str" cm="1">
        <f t="array" ref="HV63">IF($T63 = "Y", INDEX('F6 - Debt Dataset'!BD$3:BD$502, MATCH($B$7 &amp; $A63, 'F6 - Debt Dataset'!$E$3:$E$502 &amp; 'F6 - Debt Dataset'!$DF$3:$DF$502, 0)), "-")</f>
        <v>-</v>
      </c>
      <c r="HW63" s="1171" t="str" cm="1">
        <f t="array" ref="HW63">IF($T63 = "Y", INDEX('F6 - Debt Dataset'!BE$3:BE$502, MATCH($B$7 &amp; $A63, 'F6 - Debt Dataset'!$E$3:$E$502 &amp; 'F6 - Debt Dataset'!$DF$3:$DF$502, 0)), "-")</f>
        <v>-</v>
      </c>
      <c r="HX63" s="1171" t="str" cm="1">
        <f t="array" ref="HX63">IF($T63 = "Y", INDEX('F6 - Debt Dataset'!BF$3:BF$502, MATCH($B$7 &amp; $A63, 'F6 - Debt Dataset'!$E$3:$E$502 &amp; 'F6 - Debt Dataset'!$DF$3:$DF$502, 0)), "-")</f>
        <v>-</v>
      </c>
      <c r="HY63" s="1171" t="str" cm="1">
        <f t="array" ref="HY63">IF($T63 = "Y", INDEX('F6 - Debt Dataset'!BG$3:BG$502, MATCH($B$7 &amp; $A63, 'F6 - Debt Dataset'!$E$3:$E$502 &amp; 'F6 - Debt Dataset'!$DF$3:$DF$502, 0)), "-")</f>
        <v>-</v>
      </c>
      <c r="HZ63" s="1171" t="str" cm="1">
        <f t="array" ref="HZ63">IF($T63 = "Y", INDEX('F6 - Debt Dataset'!BH$3:BH$502, MATCH($B$7 &amp; $A63, 'F6 - Debt Dataset'!$E$3:$E$502 &amp; 'F6 - Debt Dataset'!$DF$3:$DF$502, 0)), "-")</f>
        <v>-</v>
      </c>
      <c r="IA63" s="1171" t="str" cm="1">
        <f t="array" ref="IA63">IF($T63 = "Y", INDEX('F6 - Debt Dataset'!BI$3:BI$502, MATCH($B$7 &amp; $A63, 'F6 - Debt Dataset'!$E$3:$E$502 &amp; 'F6 - Debt Dataset'!$DF$3:$DF$502, 0)), "-")</f>
        <v>-</v>
      </c>
      <c r="IB63" s="1171" t="str" cm="1">
        <f t="array" ref="IB63">IF($T63 = "Y", INDEX('F6 - Debt Dataset'!BJ$3:BJ$502, MATCH($B$7 &amp; $A63, 'F6 - Debt Dataset'!$E$3:$E$502 &amp; 'F6 - Debt Dataset'!$DF$3:$DF$502, 0)), "-")</f>
        <v>-</v>
      </c>
      <c r="IC63" s="1171" t="str" cm="1">
        <f t="array" ref="IC63">IF($T63 = "Y", INDEX('F6 - Debt Dataset'!BK$3:BK$502, MATCH($B$7 &amp; $A63, 'F6 - Debt Dataset'!$E$3:$E$502 &amp; 'F6 - Debt Dataset'!$DF$3:$DF$502, 0)), "-")</f>
        <v>-</v>
      </c>
      <c r="ID63" s="1171" t="str" cm="1">
        <f t="array" ref="ID63">IF($T63 = "Y", INDEX('F6 - Debt Dataset'!BL$3:BL$502, MATCH($B$7 &amp; $A63, 'F6 - Debt Dataset'!$E$3:$E$502 &amp; 'F6 - Debt Dataset'!$DF$3:$DF$502, 0)), "-")</f>
        <v>-</v>
      </c>
      <c r="IE63" s="1171" t="str" cm="1">
        <f t="array" ref="IE63">IF($T63 = "Y", INDEX('F6 - Debt Dataset'!BM$3:BM$502, MATCH($B$7 &amp; $A63, 'F6 - Debt Dataset'!$E$3:$E$502 &amp; 'F6 - Debt Dataset'!$DF$3:$DF$502, 0)), "-")</f>
        <v>-</v>
      </c>
      <c r="IF63" s="1171" t="str" cm="1">
        <f t="array" ref="IF63">IF($T63 = "Y", INDEX('F6 - Debt Dataset'!BN$3:BN$502, MATCH($B$7 &amp; $A63, 'F6 - Debt Dataset'!$E$3:$E$502 &amp; 'F6 - Debt Dataset'!$DF$3:$DF$502, 0)), "-")</f>
        <v>-</v>
      </c>
      <c r="IG63" s="1171" t="str" cm="1">
        <f t="array" ref="IG63">IF($T63 = "Y", INDEX('F6 - Debt Dataset'!BO$3:BO$502, MATCH($B$7 &amp; $A63, 'F6 - Debt Dataset'!$E$3:$E$502 &amp; 'F6 - Debt Dataset'!$DF$3:$DF$502, 0)), "-")</f>
        <v>-</v>
      </c>
      <c r="IH63" s="1171" t="str" cm="1">
        <f t="array" ref="IH63">IF($T63 = "Y", INDEX('F6 - Debt Dataset'!BP$3:BP$502, MATCH($B$7 &amp; $A63, 'F6 - Debt Dataset'!$E$3:$E$502 &amp; 'F6 - Debt Dataset'!$DF$3:$DF$502, 0)), "-")</f>
        <v>-</v>
      </c>
      <c r="II63" s="1171" t="str" cm="1">
        <f t="array" ref="II63">IF($T63 = "Y", INDEX('F6 - Debt Dataset'!BQ$3:BQ$502, MATCH($B$7 &amp; $A63, 'F6 - Debt Dataset'!$E$3:$E$502 &amp; 'F6 - Debt Dataset'!$DF$3:$DF$502, 0)), "-")</f>
        <v>-</v>
      </c>
      <c r="IJ63" s="1171" t="str" cm="1">
        <f t="array" ref="IJ63">IF($T63 = "Y", INDEX('F6 - Debt Dataset'!BR$3:BR$502, MATCH($B$7 &amp; $A63, 'F6 - Debt Dataset'!$E$3:$E$502 &amp; 'F6 - Debt Dataset'!$DF$3:$DF$502, 0)), "-")</f>
        <v>-</v>
      </c>
      <c r="IK63" s="1171" t="str" cm="1">
        <f t="array" ref="IK63">IF($T63 = "Y", INDEX('F6 - Debt Dataset'!BS$3:BS$502, MATCH($B$7 &amp; $A63, 'F6 - Debt Dataset'!$E$3:$E$502 &amp; 'F6 - Debt Dataset'!$DF$3:$DF$502, 0)), "-")</f>
        <v>-</v>
      </c>
      <c r="IL63" s="1200" t="str" cm="1">
        <f t="array" ref="IL63">IF($T63 = "Y", INDEX('F6 - Debt Dataset'!BT$3:BT$502, MATCH($B$7 &amp; $A63, 'F6 - Debt Dataset'!$E$3:$E$502 &amp; 'F6 - Debt Dataset'!$DF$3:$DF$502, 0)), "-")</f>
        <v>-</v>
      </c>
      <c r="IN63" s="1201" t="str" cm="1">
        <f t="array" ref="IN63">IF($T63 = "Y", INDEX('F6 - Debt Dataset'!CM$3:CM$502, MATCH($B$7 &amp; $A63, 'F6 - Debt Dataset'!$E$3:$E$502 &amp; 'F6 - Debt Dataset'!$DF$3:$DF$502, 0)), "-")</f>
        <v>-</v>
      </c>
      <c r="IO63" s="1171" t="str" cm="1">
        <f t="array" ref="IO63">IF($T63 = "Y", INDEX('F6 - Debt Dataset'!CN$3:CN$502, MATCH($B$7 &amp; $A63, 'F6 - Debt Dataset'!$E$3:$E$502 &amp; 'F6 - Debt Dataset'!$DF$3:$DF$502, 0)), "-")</f>
        <v>-</v>
      </c>
      <c r="IP63" s="1171" t="str" cm="1">
        <f t="array" ref="IP63">IF($T63 = "Y", INDEX('F6 - Debt Dataset'!CO$3:CO$502, MATCH($B$7 &amp; $A63, 'F6 - Debt Dataset'!$E$3:$E$502 &amp; 'F6 - Debt Dataset'!$DF$3:$DF$502, 0)), "-")</f>
        <v>-</v>
      </c>
      <c r="IQ63" s="1171" t="str" cm="1">
        <f t="array" ref="IQ63">IF($T63 = "Y", INDEX('F6 - Debt Dataset'!CP$3:CP$502, MATCH($B$7 &amp; $A63, 'F6 - Debt Dataset'!$E$3:$E$502 &amp; 'F6 - Debt Dataset'!$DF$3:$DF$502, 0)), "-")</f>
        <v>-</v>
      </c>
      <c r="IR63" s="1171" t="str" cm="1">
        <f t="array" ref="IR63">IF($T63 = "Y", INDEX('F6 - Debt Dataset'!CQ$3:CQ$502, MATCH($B$7 &amp; $A63, 'F6 - Debt Dataset'!$E$3:$E$502 &amp; 'F6 - Debt Dataset'!$DF$3:$DF$502, 0)), "-")</f>
        <v>-</v>
      </c>
      <c r="IS63" s="1171" t="str" cm="1">
        <f t="array" ref="IS63">IF($T63 = "Y", INDEX('F6 - Debt Dataset'!CR$3:CR$502, MATCH($B$7 &amp; $A63, 'F6 - Debt Dataset'!$E$3:$E$502 &amp; 'F6 - Debt Dataset'!$DF$3:$DF$502, 0)), "-")</f>
        <v>-</v>
      </c>
      <c r="IT63" s="1171" t="str" cm="1">
        <f t="array" ref="IT63">IF($T63 = "Y", INDEX('F6 - Debt Dataset'!CS$3:CS$502, MATCH($B$7 &amp; $A63, 'F6 - Debt Dataset'!$E$3:$E$502 &amp; 'F6 - Debt Dataset'!$DF$3:$DF$502, 0)), "-")</f>
        <v>-</v>
      </c>
      <c r="IU63" s="1171" t="str" cm="1">
        <f t="array" ref="IU63">IF($T63 = "Y", INDEX('F6 - Debt Dataset'!CT$3:CT$502, MATCH($B$7 &amp; $A63, 'F6 - Debt Dataset'!$E$3:$E$502 &amp; 'F6 - Debt Dataset'!$DF$3:$DF$502, 0)), "-")</f>
        <v>-</v>
      </c>
      <c r="IV63" s="1171" t="str" cm="1">
        <f t="array" ref="IV63">IF($T63 = "Y", INDEX('F6 - Debt Dataset'!CU$3:CU$502, MATCH($B$7 &amp; $A63, 'F6 - Debt Dataset'!$E$3:$E$502 &amp; 'F6 - Debt Dataset'!$DF$3:$DF$502, 0)), "-")</f>
        <v>-</v>
      </c>
      <c r="IW63" s="1171" t="str" cm="1">
        <f t="array" ref="IW63">IF($T63 = "Y", INDEX('F6 - Debt Dataset'!CV$3:CV$502, MATCH($B$7 &amp; $A63, 'F6 - Debt Dataset'!$E$3:$E$502 &amp; 'F6 - Debt Dataset'!$DF$3:$DF$502, 0)), "-")</f>
        <v>-</v>
      </c>
      <c r="IX63" s="1171" t="str" cm="1">
        <f t="array" ref="IX63">IF($T63 = "Y", INDEX('F6 - Debt Dataset'!CW$3:CW$502, MATCH($B$7 &amp; $A63, 'F6 - Debt Dataset'!$E$3:$E$502 &amp; 'F6 - Debt Dataset'!$DF$3:$DF$502, 0)), "-")</f>
        <v>-</v>
      </c>
      <c r="IY63" s="1171" t="str" cm="1">
        <f t="array" ref="IY63">IF($T63 = "Y", INDEX('F6 - Debt Dataset'!CX$3:CX$502, MATCH($B$7 &amp; $A63, 'F6 - Debt Dataset'!$E$3:$E$502 &amp; 'F6 - Debt Dataset'!$DF$3:$DF$502, 0)), "-")</f>
        <v>-</v>
      </c>
      <c r="IZ63" s="1171" t="str" cm="1">
        <f t="array" ref="IZ63">IF($T63 = "Y", INDEX('F6 - Debt Dataset'!CY$3:CY$502, MATCH($B$7 &amp; $A63, 'F6 - Debt Dataset'!$E$3:$E$502 &amp; 'F6 - Debt Dataset'!$DF$3:$DF$502, 0)), "-")</f>
        <v>-</v>
      </c>
      <c r="JA63" s="1171" t="str" cm="1">
        <f t="array" ref="JA63">IF($T63 = "Y", INDEX('F6 - Debt Dataset'!CZ$3:CZ$502, MATCH($B$7 &amp; $A63, 'F6 - Debt Dataset'!$E$3:$E$502 &amp; 'F6 - Debt Dataset'!$DF$3:$DF$502, 0)), "-")</f>
        <v>-</v>
      </c>
      <c r="JB63" s="1171" t="str" cm="1">
        <f t="array" ref="JB63">IF($T63 = "Y", INDEX('F6 - Debt Dataset'!DA$3:DA$502, MATCH($B$7 &amp; $A63, 'F6 - Debt Dataset'!$E$3:$E$502 &amp; 'F6 - Debt Dataset'!$DF$3:$DF$502, 0)), "-")</f>
        <v>-</v>
      </c>
      <c r="JC63" s="1171" t="str" cm="1">
        <f t="array" ref="JC63">IF($T63 = "Y", INDEX('F6 - Debt Dataset'!DB$3:DB$502, MATCH($B$7 &amp; $A63, 'F6 - Debt Dataset'!$E$3:$E$502 &amp; 'F6 - Debt Dataset'!$DF$3:$DF$502, 0)), "-")</f>
        <v>-</v>
      </c>
      <c r="JD63" s="1171" t="str" cm="1">
        <f t="array" ref="JD63">IF($T63 = "Y", INDEX('F6 - Debt Dataset'!DC$3:DC$502, MATCH($B$7 &amp; $A63, 'F6 - Debt Dataset'!$E$3:$E$502 &amp; 'F6 - Debt Dataset'!$DF$3:$DF$502, 0)), "-")</f>
        <v>-</v>
      </c>
      <c r="JE63" s="1200" t="str" cm="1">
        <f t="array" ref="JE63">IF($T63 = "Y", INDEX('F6 - Debt Dataset'!DD$3:DD$502, MATCH($B$7 &amp; $A63, 'F6 - Debt Dataset'!$E$3:$E$502 &amp; 'F6 - Debt Dataset'!$DF$3:$DF$502, 0)), "-")</f>
        <v>-</v>
      </c>
    </row>
    <row r="64" spans="1:265" ht="12.75">
      <c r="A64" s="1217">
        <f t="shared" si="367"/>
        <v>53</v>
      </c>
      <c r="B64" s="1217" t="str" cm="1">
        <f t="array" ref="B64">IFERROR(INDEX('F6 - Debt Dataset'!$C$3:$C$502, MATCH($B$7 &amp; $A64, 'F6 - Debt Dataset'!$E$3:$E$502 &amp; 'F6 - Debt Dataset'!$DF$3:$DF$502, 0)), "-")</f>
        <v>-</v>
      </c>
      <c r="C64" s="1217" t="str" cm="1">
        <f t="array" ref="C64">IFERROR(INDEX('F6 - Debt Dataset'!$A$3:$A$502, MATCH($B$7 &amp; $A64, 'F6 - Debt Dataset'!$E$3:$E$502 &amp; 'F6 - Debt Dataset'!$DF$3:$DF$502, 0)), "-")</f>
        <v>-</v>
      </c>
      <c r="D64" s="1217" t="str" cm="1">
        <f t="array" ref="D64">IFERROR(INDEX('F6 - Debt Dataset'!$B$3:$B$502, MATCH($B$7 &amp; $A64, 'F6 - Debt Dataset'!$E$3:$E$502 &amp; 'F6 - Debt Dataset'!$DF$3:$DF$502, 0)), "-")</f>
        <v>-</v>
      </c>
      <c r="E64" s="1217" t="str" cm="1">
        <f t="array" ref="E64">IFERROR(INDEX('F6 - Debt Dataset'!$H$3:$H$502, MATCH($B$7 &amp; $A64, 'F6 - Debt Dataset'!$E$3:$E$502 &amp; 'F6 - Debt Dataset'!$DF$3:$DF$502, 0)), "-")</f>
        <v>-</v>
      </c>
      <c r="F64" s="1221" t="str" cm="1">
        <f t="array" ref="F64">IFERROR(INDEX('F6 - Debt Dataset'!$J$3:$J$502, MATCH($B$7 &amp;$A64, 'F6 - Debt Dataset'!$E$3:$E$502 &amp; 'F6 - Debt Dataset'!$DF$3:$DF$502, 0)), "-")</f>
        <v>-</v>
      </c>
      <c r="G64" s="1221" t="str" cm="1">
        <f t="array" ref="G64">IFERROR(INDEX('F6 - Debt Dataset'!$K$3:$K$502, MATCH($B$7 &amp;$A64, 'F6 - Debt Dataset'!$E$3:$E$502 &amp; 'F6 - Debt Dataset'!$DF$3:$DF$502, 0)), "-")</f>
        <v>-</v>
      </c>
      <c r="H64" s="1221" t="str" cm="1">
        <f t="array" ref="H64">IFERROR(INDEX('F6 - Debt Dataset'!$L$3:$L$502, MATCH($B$7 &amp;$A64, 'F6 - Debt Dataset'!$E$3:$E$502 &amp; 'F6 - Debt Dataset'!$DF$3:$DF$502, 0)), "-")</f>
        <v>-</v>
      </c>
      <c r="I64" s="1221" t="str">
        <f t="shared" si="304"/>
        <v>-</v>
      </c>
      <c r="J64" s="1217" t="str" cm="1">
        <f t="array" ref="J64">IFERROR(INDEX('F6 - Debt Dataset'!$N$3:$N$502, MATCH($B$7 &amp;$A64, 'F6 - Debt Dataset'!$E$3:$E$502 &amp; 'F6 - Debt Dataset'!$DF$3:$DF$502, 0)), "-")</f>
        <v>-</v>
      </c>
      <c r="K64" s="1220" cm="1">
        <f t="array" ref="K64">IFERROR(INDEX('F6 - Debt Dataset'!$S$3:$S$502, MATCH($B$7 &amp; $A64, 'F6 - Debt Dataset'!$E$3:$E$502 &amp; 'F6 - Debt Dataset'!$DF$3:$DF$502, 0)), 0)</f>
        <v>0</v>
      </c>
      <c r="L64" s="1219" cm="1">
        <f t="array" ref="L64">IFERROR(INDEX('F6 - Debt Dataset'!$W$3:$W$502, MATCH($B$7 &amp; $A64, 'F6 - Debt Dataset'!$E$3:$E$502 &amp; 'F6 - Debt Dataset'!$DF$3:$DF$502, 0)), 0)</f>
        <v>0</v>
      </c>
      <c r="M64" s="1218" t="str" cm="1">
        <f t="array" ref="M64">IFERROR(INDEX('F6 - Debt Dataset'!$E$3:$E$502, MATCH($B$7 &amp; $A64, 'F6 - Debt Dataset'!$E$3:$E$502 &amp; 'F6 - Debt Dataset'!$DF$3:$DF$502, 0)), "-")</f>
        <v>-</v>
      </c>
      <c r="N64" s="1218" t="str" cm="1">
        <f t="array" ref="N64">IFERROR(INDEX('F6 - Debt Dataset'!$X$3:$X$502, MATCH($B$7 &amp; $A64, 'F6 - Debt Dataset'!$E$3:$E$502 &amp; 'F6 - Debt Dataset'!$DF$3:$DF$502, 0)), "-")</f>
        <v>-</v>
      </c>
      <c r="O64" s="1217"/>
      <c r="P64" s="1217"/>
      <c r="Q64" s="1217"/>
      <c r="R64" s="1217" t="str">
        <f t="shared" si="305"/>
        <v>-</v>
      </c>
      <c r="S64" s="1217" t="str">
        <f t="shared" si="470"/>
        <v>-</v>
      </c>
      <c r="T64" s="1216" t="str" cm="1">
        <f t="array" ref="T64">IFERROR(INDEX('F6 - Debt Dataset'!$AH$3:$AH$502, MATCH($B$7 &amp; $A64, 'F6 - Debt Dataset'!$E$3:$E$502 &amp; 'F6 - Debt Dataset'!$DF$3:$DF$502, 0)), "-")</f>
        <v>-</v>
      </c>
      <c r="U64" s="1222"/>
      <c r="V64" s="1214">
        <f t="shared" si="306"/>
        <v>0</v>
      </c>
      <c r="W64" s="1214">
        <f t="shared" si="307"/>
        <v>0</v>
      </c>
      <c r="X64" s="1214">
        <f t="shared" si="308"/>
        <v>0</v>
      </c>
      <c r="Y64" s="1214">
        <f t="shared" si="309"/>
        <v>0</v>
      </c>
      <c r="Z64" s="1214">
        <f t="shared" si="310"/>
        <v>0</v>
      </c>
      <c r="AA64" s="1214">
        <f t="shared" si="311"/>
        <v>0</v>
      </c>
      <c r="AB64" s="1214">
        <f t="shared" si="312"/>
        <v>0</v>
      </c>
      <c r="AC64" s="1214">
        <f t="shared" si="313"/>
        <v>0</v>
      </c>
      <c r="AD64" s="1214">
        <f t="shared" si="314"/>
        <v>0</v>
      </c>
      <c r="AE64" s="1214">
        <f t="shared" si="315"/>
        <v>0</v>
      </c>
      <c r="AF64" s="1214">
        <f t="shared" si="316"/>
        <v>0</v>
      </c>
      <c r="AG64" s="1214">
        <f t="shared" si="317"/>
        <v>0</v>
      </c>
      <c r="AH64" s="1214">
        <f t="shared" si="318"/>
        <v>0</v>
      </c>
      <c r="AI64" s="1214">
        <f t="shared" si="40"/>
        <v>0</v>
      </c>
      <c r="AJ64" s="1214">
        <f t="shared" si="41"/>
        <v>0</v>
      </c>
      <c r="AK64" s="1214">
        <f t="shared" si="42"/>
        <v>0</v>
      </c>
      <c r="AL64" s="1214">
        <f t="shared" si="43"/>
        <v>0</v>
      </c>
      <c r="AM64" s="1214">
        <f t="shared" si="44"/>
        <v>0</v>
      </c>
      <c r="AN64" s="1222"/>
      <c r="AO64" s="1203">
        <f t="shared" si="117"/>
        <v>0</v>
      </c>
      <c r="AP64" s="1203">
        <f t="shared" si="45"/>
        <v>0</v>
      </c>
      <c r="AQ64" s="1203">
        <f t="shared" si="46"/>
        <v>0</v>
      </c>
      <c r="AR64" s="1203">
        <f t="shared" si="47"/>
        <v>0</v>
      </c>
      <c r="AS64" s="1203">
        <f t="shared" si="48"/>
        <v>0</v>
      </c>
      <c r="AT64" s="1203">
        <f t="shared" si="49"/>
        <v>0</v>
      </c>
      <c r="AU64" s="1203">
        <f t="shared" si="50"/>
        <v>0</v>
      </c>
      <c r="AV64" s="1203">
        <f t="shared" si="51"/>
        <v>0</v>
      </c>
      <c r="AW64" s="1203">
        <f t="shared" si="52"/>
        <v>0</v>
      </c>
      <c r="AX64" s="1203">
        <f t="shared" si="53"/>
        <v>0</v>
      </c>
      <c r="AY64" s="1203">
        <f t="shared" si="54"/>
        <v>0</v>
      </c>
      <c r="AZ64" s="1203">
        <f t="shared" si="55"/>
        <v>0</v>
      </c>
      <c r="BA64" s="1203">
        <f t="shared" si="56"/>
        <v>0</v>
      </c>
      <c r="BB64" s="1203">
        <f t="shared" si="57"/>
        <v>0</v>
      </c>
      <c r="BC64" s="1203">
        <f t="shared" si="58"/>
        <v>0</v>
      </c>
      <c r="BD64" s="1203">
        <f t="shared" si="59"/>
        <v>0</v>
      </c>
      <c r="BE64" s="1203">
        <f t="shared" si="60"/>
        <v>0</v>
      </c>
      <c r="BF64" s="1202">
        <f t="shared" si="61"/>
        <v>0</v>
      </c>
      <c r="BG64" s="1213"/>
      <c r="BH64" s="1213"/>
      <c r="BI64" s="1213"/>
      <c r="BJ64" s="1213"/>
      <c r="BK64" s="1213"/>
      <c r="BL64" s="1213"/>
      <c r="BM64" s="1213"/>
      <c r="BN64" s="1213"/>
      <c r="BO64" s="1213"/>
      <c r="BP64" s="1213"/>
      <c r="BQ64" s="1213"/>
      <c r="BR64" s="1213"/>
      <c r="BS64" s="1213"/>
      <c r="BT64" s="1213"/>
      <c r="BU64" s="1213"/>
      <c r="BV64" s="1213"/>
      <c r="BW64" s="1213"/>
      <c r="BX64" s="1213"/>
      <c r="BY64" s="1213"/>
      <c r="BZ64" s="1213"/>
      <c r="CA64" s="1213"/>
      <c r="CB64" s="1213"/>
      <c r="CC64" s="1213"/>
      <c r="CD64" s="1213"/>
      <c r="CE64" s="1213"/>
      <c r="CF64" s="1213"/>
      <c r="CG64" s="1213"/>
      <c r="CH64" s="1213"/>
      <c r="CI64" s="1213"/>
      <c r="CJ64" s="1213"/>
      <c r="CK64" s="1213"/>
      <c r="CL64" s="1213"/>
      <c r="CM64" s="1212"/>
      <c r="CN64" s="1211">
        <f>IFERROR((1 + INDEX('I1 - Universal Data'!E$31:E$35, MATCH($N64, 'I1 - Universal Data'!$A$31:$A$35, 0)) + $L64)^V64-1, 0)</f>
        <v>0</v>
      </c>
      <c r="CO64" s="1211">
        <f>IFERROR((1 + INDEX('I1 - Universal Data'!F$31:F$35, MATCH($N64, 'I1 - Universal Data'!$A$31:$A$35, 0)) + $L64)^W64-1, 0)</f>
        <v>0</v>
      </c>
      <c r="CP64" s="1211">
        <f>IFERROR((1 + INDEX('I1 - Universal Data'!G$31:G$35, MATCH($N64, 'I1 - Universal Data'!$A$31:$A$35, 0)) + $L64)^X64-1, 0)</f>
        <v>0</v>
      </c>
      <c r="CQ64" s="1211">
        <f>IFERROR((1 + INDEX('I1 - Universal Data'!H$31:H$35, MATCH($N64, 'I1 - Universal Data'!$A$31:$A$35, 0)) + $L64)^Y64-1, 0)</f>
        <v>0</v>
      </c>
      <c r="CR64" s="1211">
        <f>IFERROR((1 + INDEX('I1 - Universal Data'!I$31:I$35, MATCH($N64, 'I1 - Universal Data'!$A$31:$A$35, 0)) + $L64)^Z64-1, 0)</f>
        <v>0</v>
      </c>
      <c r="CS64" s="1211">
        <f>IFERROR((1 + INDEX('I1 - Universal Data'!J$31:J$35, MATCH($N64, 'I1 - Universal Data'!$A$31:$A$35, 0)) + $L64)^AA64-1, 0)</f>
        <v>0</v>
      </c>
      <c r="CT64" s="1211">
        <f>IFERROR((1 + INDEX('I1 - Universal Data'!K$31:K$35, MATCH($N64, 'I1 - Universal Data'!$A$31:$A$35, 0)) + $L64)^AB64-1, 0)</f>
        <v>0</v>
      </c>
      <c r="CU64" s="1211">
        <f>IFERROR((1 + INDEX('I1 - Universal Data'!L$31:L$35, MATCH($N64, 'I1 - Universal Data'!$A$31:$A$35, 0)) + $L64)^AC64-1, 0)</f>
        <v>0</v>
      </c>
      <c r="CV64" s="1211">
        <f>IFERROR((1 + INDEX('I1 - Universal Data'!M$31:M$35, MATCH($N64, 'I1 - Universal Data'!$A$31:$A$35, 0)) + $L64)^AD64-1, 0)</f>
        <v>0</v>
      </c>
      <c r="CW64" s="1211">
        <f>IFERROR((1 + INDEX('I1 - Universal Data'!N$31:N$35, MATCH($N64, 'I1 - Universal Data'!$A$31:$A$35, 0)) + $L64)^AE64-1, 0)</f>
        <v>0</v>
      </c>
      <c r="CX64" s="1211">
        <f>IFERROR((1 + INDEX('I1 - Universal Data'!O$31:O$35, MATCH($N64, 'I1 - Universal Data'!$A$31:$A$35, 0)) + $L64)^AF64-1, 0)</f>
        <v>0</v>
      </c>
      <c r="CY64" s="1211">
        <f>IFERROR((1 + INDEX('I1 - Universal Data'!P$31:P$35, MATCH($N64, 'I1 - Universal Data'!$A$31:$A$35, 0)) + $L64)^AG64-1, 0)</f>
        <v>0</v>
      </c>
      <c r="CZ64" s="1211">
        <f>IFERROR((1 + INDEX('I1 - Universal Data'!Q$31:Q$35, MATCH($N64, 'I1 - Universal Data'!$A$31:$A$35, 0)) + $L64)^AH64-1, 0)</f>
        <v>0</v>
      </c>
      <c r="DA64" s="1211">
        <f>IFERROR((1 + INDEX('I1 - Universal Data'!R$31:R$35, MATCH($N64, 'I1 - Universal Data'!$A$31:$A$35, 0)) + $L64)^AI64-1, 0)</f>
        <v>0</v>
      </c>
      <c r="DB64" s="1211">
        <f>IFERROR((1 + INDEX('I1 - Universal Data'!S$31:S$35, MATCH($N64, 'I1 - Universal Data'!$A$31:$A$35, 0)) + $L64)^AJ64-1, 0)</f>
        <v>0</v>
      </c>
      <c r="DC64" s="1211">
        <f>IFERROR((1 + INDEX('I1 - Universal Data'!T$31:T$35, MATCH($N64, 'I1 - Universal Data'!$A$31:$A$35, 0)) + $L64)^AK64-1, 0)</f>
        <v>0</v>
      </c>
      <c r="DD64" s="1211">
        <f>IFERROR((1 + INDEX('I1 - Universal Data'!U$31:U$35, MATCH($N64, 'I1 - Universal Data'!$A$31:$A$35, 0)) + $L64)^AL64-1, 0)</f>
        <v>0</v>
      </c>
      <c r="DE64" s="1211">
        <f>IFERROR((1 + INDEX('I1 - Universal Data'!V$31:V$35, MATCH($N64, 'I1 - Universal Data'!$A$31:$A$35, 0)) + $L64)^AM64-1, 0)</f>
        <v>0</v>
      </c>
      <c r="DF64" s="1209">
        <f t="shared" si="319"/>
        <v>0</v>
      </c>
      <c r="DG64" s="1203">
        <f t="shared" si="320"/>
        <v>0</v>
      </c>
      <c r="DH64" s="1203">
        <f t="shared" si="321"/>
        <v>0</v>
      </c>
      <c r="DI64" s="1203">
        <f t="shared" si="322"/>
        <v>0</v>
      </c>
      <c r="DJ64" s="1203">
        <f t="shared" si="323"/>
        <v>0</v>
      </c>
      <c r="DK64" s="1203">
        <f t="shared" si="324"/>
        <v>0</v>
      </c>
      <c r="DL64" s="1203">
        <f t="shared" si="325"/>
        <v>0</v>
      </c>
      <c r="DM64" s="1203">
        <f t="shared" si="326"/>
        <v>0</v>
      </c>
      <c r="DN64" s="1203">
        <f t="shared" si="327"/>
        <v>0</v>
      </c>
      <c r="DO64" s="1203">
        <f t="shared" si="328"/>
        <v>0</v>
      </c>
      <c r="DP64" s="1203">
        <f t="shared" si="329"/>
        <v>0</v>
      </c>
      <c r="DQ64" s="1203">
        <f t="shared" si="330"/>
        <v>0</v>
      </c>
      <c r="DR64" s="1203">
        <f t="shared" si="74"/>
        <v>0</v>
      </c>
      <c r="DS64" s="1203">
        <f t="shared" si="75"/>
        <v>0</v>
      </c>
      <c r="DT64" s="1203">
        <f t="shared" si="76"/>
        <v>0</v>
      </c>
      <c r="DU64" s="1203">
        <f t="shared" ref="DU64" si="483">$K64*DC64</f>
        <v>0</v>
      </c>
      <c r="DV64" s="1203">
        <f t="shared" ref="DV64" si="484">$K64*DD64</f>
        <v>0</v>
      </c>
      <c r="DW64" s="1202">
        <f t="shared" ref="DW64" si="485">$K64*DE64</f>
        <v>0</v>
      </c>
      <c r="DY64" s="1222"/>
      <c r="DZ64" s="1208">
        <f t="shared" si="334"/>
        <v>0</v>
      </c>
      <c r="EA64" s="1203">
        <f t="shared" si="335"/>
        <v>0</v>
      </c>
      <c r="EB64" s="1203">
        <f t="shared" si="336"/>
        <v>0</v>
      </c>
      <c r="EC64" s="1203">
        <f t="shared" si="337"/>
        <v>0</v>
      </c>
      <c r="ED64" s="1203">
        <f t="shared" si="338"/>
        <v>0</v>
      </c>
      <c r="EE64" s="1203">
        <f t="shared" si="339"/>
        <v>0</v>
      </c>
      <c r="EF64" s="1203">
        <f t="shared" si="340"/>
        <v>0</v>
      </c>
      <c r="EG64" s="1203">
        <f t="shared" si="341"/>
        <v>0</v>
      </c>
      <c r="EH64" s="1203">
        <f t="shared" si="342"/>
        <v>0</v>
      </c>
      <c r="EI64" s="1203">
        <f t="shared" si="343"/>
        <v>0</v>
      </c>
      <c r="EJ64" s="1203">
        <f t="shared" si="344"/>
        <v>0</v>
      </c>
      <c r="EK64" s="1203">
        <f t="shared" si="345"/>
        <v>0</v>
      </c>
      <c r="EL64" s="1203">
        <f t="shared" si="92"/>
        <v>0</v>
      </c>
      <c r="EM64" s="1203">
        <f t="shared" si="93"/>
        <v>0</v>
      </c>
      <c r="EN64" s="1203">
        <f t="shared" si="94"/>
        <v>0</v>
      </c>
      <c r="EO64" s="1203">
        <f t="shared" ref="EO64" si="486">GV64</f>
        <v>0</v>
      </c>
      <c r="EP64" s="1203">
        <f t="shared" ref="EP64" si="487">GW64</f>
        <v>0</v>
      </c>
      <c r="EQ64" s="1202">
        <f t="shared" ref="EQ64" si="488">GX64</f>
        <v>0</v>
      </c>
      <c r="ES64" s="1222"/>
      <c r="ET64" s="1203" cm="1">
        <f t="array" ref="ET64">IF($T64 = "Y", INDEX('F6 - Debt Dataset'!AK$3:AK$502, MATCH($B$7 &amp; $A64, 'F6 - Debt Dataset'!$E$3:$E$502 &amp; 'F6 - Debt Dataset'!$DF$3:$DF$502, 0)), $K64 * ($F64 &gt;= ET$9) * ($F64 &lt;= ET$10))</f>
        <v>0</v>
      </c>
      <c r="EU64" s="1203" cm="1">
        <f t="array" ref="EU64">IF($T64 = "Y", INDEX('F6 - Debt Dataset'!AL$3:AL$502, MATCH($B$7 &amp; $A64, 'F6 - Debt Dataset'!$E$3:$E$502 &amp; 'F6 - Debt Dataset'!$DF$3:$DF$502, 0)), $K64 * ($F64 &gt;= EU$9) * ($F64 &lt;= EU$10))</f>
        <v>0</v>
      </c>
      <c r="EV64" s="1203" cm="1">
        <f t="array" ref="EV64">IF($T64 = "Y", INDEX('F6 - Debt Dataset'!AM$3:AM$502, MATCH($B$7 &amp; $A64, 'F6 - Debt Dataset'!$E$3:$E$502 &amp; 'F6 - Debt Dataset'!$DF$3:$DF$502, 0)), $K64 * ($F64 &gt;= EV$9) * ($F64 &lt;= EV$10))</f>
        <v>0</v>
      </c>
      <c r="EW64" s="1203" cm="1">
        <f t="array" ref="EW64">IF($T64 = "Y", INDEX('F6 - Debt Dataset'!AN$3:AN$502, MATCH($B$7 &amp; $A64, 'F6 - Debt Dataset'!$E$3:$E$502 &amp; 'F6 - Debt Dataset'!$DF$3:$DF$502, 0)), $K64 * ($F64 &gt;= EW$9) * ($F64 &lt;= EW$10))</f>
        <v>0</v>
      </c>
      <c r="EX64" s="1203" cm="1">
        <f t="array" ref="EX64">IF($T64 = "Y", INDEX('F6 - Debt Dataset'!AO$3:AO$502, MATCH($B$7 &amp; $A64, 'F6 - Debt Dataset'!$E$3:$E$502 &amp; 'F6 - Debt Dataset'!$DF$3:$DF$502, 0)), $K64 * ($F64 &gt;= EX$9) * ($F64 &lt;= EX$10))</f>
        <v>0</v>
      </c>
      <c r="EY64" s="1203" cm="1">
        <f t="array" ref="EY64">IF($T64 = "Y", INDEX('F6 - Debt Dataset'!AP$3:AP$502, MATCH($B$7 &amp; $A64, 'F6 - Debt Dataset'!$E$3:$E$502 &amp; 'F6 - Debt Dataset'!$DF$3:$DF$502, 0)), $K64 * ($F64 &gt;= EY$9) * ($F64 &lt;= EY$10))</f>
        <v>0</v>
      </c>
      <c r="EZ64" s="1203" cm="1">
        <f t="array" ref="EZ64">IF($T64 = "Y", INDEX('F6 - Debt Dataset'!AQ$3:AQ$502, MATCH($B$7 &amp; $A64, 'F6 - Debt Dataset'!$E$3:$E$502 &amp; 'F6 - Debt Dataset'!$DF$3:$DF$502, 0)), $K64 * ($F64 &gt;= EZ$9) * ($F64 &lt;= EZ$10))</f>
        <v>0</v>
      </c>
      <c r="FA64" s="1203" cm="1">
        <f t="array" ref="FA64">IF($T64 = "Y", INDEX('F6 - Debt Dataset'!AR$3:AR$502, MATCH($B$7 &amp; $A64, 'F6 - Debt Dataset'!$E$3:$E$502 &amp; 'F6 - Debt Dataset'!$DF$3:$DF$502, 0)), $K64 * ($F64 &gt;= FA$9) * ($F64 &lt;= FA$10))</f>
        <v>0</v>
      </c>
      <c r="FB64" s="1203" cm="1">
        <f t="array" ref="FB64">IF($T64 = "Y", INDEX('F6 - Debt Dataset'!AS$3:AS$502, MATCH($B$7 &amp; $A64, 'F6 - Debt Dataset'!$E$3:$E$502 &amp; 'F6 - Debt Dataset'!$DF$3:$DF$502, 0)), $K64 * ($F64 &gt;= FB$9) * ($F64 &lt;= FB$10))</f>
        <v>0</v>
      </c>
      <c r="FC64" s="1203" cm="1">
        <f t="array" ref="FC64">IF($T64 = "Y", INDEX('F6 - Debt Dataset'!AT$3:AT$502, MATCH($B$7 &amp; $A64, 'F6 - Debt Dataset'!$E$3:$E$502 &amp; 'F6 - Debt Dataset'!$DF$3:$DF$502, 0)), $K64 * ($F64 &gt;= FC$9) * ($F64 &lt;= FC$10))</f>
        <v>0</v>
      </c>
      <c r="FD64" s="1203" cm="1">
        <f t="array" ref="FD64">IF($T64 = "Y", INDEX('F6 - Debt Dataset'!AU$3:AU$502, MATCH($B$7 &amp; $A64, 'F6 - Debt Dataset'!$E$3:$E$502 &amp; 'F6 - Debt Dataset'!$DF$3:$DF$502, 0)), $K64 * ($F64 &gt;= FD$9) * ($F64 &lt;= FD$10))</f>
        <v>0</v>
      </c>
      <c r="FE64" s="1203" cm="1">
        <f t="array" ref="FE64">IF($T64 = "Y", INDEX('F6 - Debt Dataset'!AV$3:AV$502, MATCH($B$7 &amp; $A64, 'F6 - Debt Dataset'!$E$3:$E$502 &amp; 'F6 - Debt Dataset'!$DF$3:$DF$502, 0)), $K64 * ($F64 &gt;= FE$9) * ($F64 &lt;= FE$10))</f>
        <v>0</v>
      </c>
      <c r="FF64" s="1203" cm="1">
        <f t="array" ref="FF64">IF($T64 = "Y", INDEX('F6 - Debt Dataset'!AW$3:AW$502, MATCH($B$7 &amp; $A64, 'F6 - Debt Dataset'!$E$3:$E$502 &amp; 'F6 - Debt Dataset'!$DF$3:$DF$502, 0)), $K64 * ($F64 &gt;= FF$9) * ($F64 &lt;= FF$10))</f>
        <v>0</v>
      </c>
      <c r="FG64" s="1203" cm="1">
        <f t="array" ref="FG64">IF($T64 = "Y", INDEX('F6 - Debt Dataset'!AX$3:AX$502, MATCH($B$7 &amp; $A64, 'F6 - Debt Dataset'!$E$3:$E$502 &amp; 'F6 - Debt Dataset'!$DF$3:$DF$502, 0)), $K64 * ($F64 &gt;= FG$9) * ($F64 &lt;= FG$10))</f>
        <v>0</v>
      </c>
      <c r="FH64" s="1203" cm="1">
        <f t="array" ref="FH64">IF($T64 = "Y", INDEX('F6 - Debt Dataset'!AY$3:AY$502, MATCH($B$7 &amp; $A64, 'F6 - Debt Dataset'!$E$3:$E$502 &amp; 'F6 - Debt Dataset'!$DF$3:$DF$502, 0)), $K64 * ($F64 &gt;= FH$9) * ($F64 &lt;= FH$10))</f>
        <v>0</v>
      </c>
      <c r="FI64" s="1203" cm="1">
        <f t="array" ref="FI64">IF($T64 = "Y", INDEX('F6 - Debt Dataset'!AZ$3:AZ$502, MATCH($B$7 &amp; $A64, 'F6 - Debt Dataset'!$E$3:$E$502 &amp; 'F6 - Debt Dataset'!$DF$3:$DF$502, 0)), $K64 * ($F64 &gt;= FI$9) * ($F64 &lt;= FI$10))</f>
        <v>0</v>
      </c>
      <c r="FJ64" s="1203" cm="1">
        <f t="array" ref="FJ64">IF($T64 = "Y", INDEX('F6 - Debt Dataset'!BA$3:BA$502, MATCH($B$7 &amp; $A64, 'F6 - Debt Dataset'!$E$3:$E$502 &amp; 'F6 - Debt Dataset'!$DF$3:$DF$502, 0)), $K64 * ($F64 &gt;= FJ$9) * ($F64 &lt;= FJ$10))</f>
        <v>0</v>
      </c>
      <c r="FK64" s="1202" cm="1">
        <f t="array" ref="FK64">IF($T64 = "Y", INDEX('F6 - Debt Dataset'!BB$3:BB$502, MATCH($B$7 &amp; $A64, 'F6 - Debt Dataset'!$E$3:$E$502 &amp; 'F6 - Debt Dataset'!$DF$3:$DF$502, 0)), $K64 * ($F64 &gt;= FK$9) * ($F64 &lt;= FK$10))</f>
        <v>0</v>
      </c>
      <c r="FM64" s="1222"/>
      <c r="FN64" s="1203" cm="1">
        <f t="array" ref="FN64">IF($T64 = "Y", INDEX('F6 - Debt Dataset'!BU$3:BU$502, MATCH($B$7 &amp; $A64, 'F6 - Debt Dataset'!$E$3:$E$502 &amp; 'F6 - Debt Dataset'!$DF$3:$DF$502, 0)), - $K64 * ($I64 &gt;= FN$9) * ($I64 &lt;= FN$10))</f>
        <v>0</v>
      </c>
      <c r="FO64" s="1203" cm="1">
        <f t="array" ref="FO64">IF($T64 = "Y", INDEX('F6 - Debt Dataset'!BV$3:BV$502, MATCH($B$7 &amp; $A64, 'F6 - Debt Dataset'!$E$3:$E$502 &amp; 'F6 - Debt Dataset'!$DF$3:$DF$502, 0)), - $K64 * ($I64 &gt;= FO$9) * ($I64 &lt;= FO$10))</f>
        <v>0</v>
      </c>
      <c r="FP64" s="1203" cm="1">
        <f t="array" ref="FP64">IF($T64 = "Y", INDEX('F6 - Debt Dataset'!BW$3:BW$502, MATCH($B$7 &amp; $A64, 'F6 - Debt Dataset'!$E$3:$E$502 &amp; 'F6 - Debt Dataset'!$DF$3:$DF$502, 0)), - $K64 * ($I64 &gt;= FP$9) * ($I64 &lt;= FP$10))</f>
        <v>0</v>
      </c>
      <c r="FQ64" s="1203" cm="1">
        <f t="array" ref="FQ64">IF($T64 = "Y", INDEX('F6 - Debt Dataset'!BX$3:BX$502, MATCH($B$7 &amp; $A64, 'F6 - Debt Dataset'!$E$3:$E$502 &amp; 'F6 - Debt Dataset'!$DF$3:$DF$502, 0)), - $K64 * ($I64 &gt;= FQ$9) * ($I64 &lt;= FQ$10))</f>
        <v>0</v>
      </c>
      <c r="FR64" s="1203" cm="1">
        <f t="array" ref="FR64">IF($T64 = "Y", INDEX('F6 - Debt Dataset'!BY$3:BY$502, MATCH($B$7 &amp; $A64, 'F6 - Debt Dataset'!$E$3:$E$502 &amp; 'F6 - Debt Dataset'!$DF$3:$DF$502, 0)), - $K64 * ($I64 &gt;= FR$9) * ($I64 &lt;= FR$10))</f>
        <v>0</v>
      </c>
      <c r="FS64" s="1203" cm="1">
        <f t="array" ref="FS64">IF($T64 = "Y", INDEX('F6 - Debt Dataset'!BZ$3:BZ$502, MATCH($B$7 &amp; $A64, 'F6 - Debt Dataset'!$E$3:$E$502 &amp; 'F6 - Debt Dataset'!$DF$3:$DF$502, 0)), - $K64 * ($I64 &gt;= FS$9) * ($I64 &lt;= FS$10))</f>
        <v>0</v>
      </c>
      <c r="FT64" s="1203" cm="1">
        <f t="array" ref="FT64">IF($T64 = "Y", INDEX('F6 - Debt Dataset'!CA$3:CA$502, MATCH($B$7 &amp; $A64, 'F6 - Debt Dataset'!$E$3:$E$502 &amp; 'F6 - Debt Dataset'!$DF$3:$DF$502, 0)), - $K64 * ($I64 &gt;= FT$9) * ($I64 &lt;= FT$10))</f>
        <v>0</v>
      </c>
      <c r="FU64" s="1203" cm="1">
        <f t="array" ref="FU64">IF($T64 = "Y", INDEX('F6 - Debt Dataset'!CB$3:CB$502, MATCH($B$7 &amp; $A64, 'F6 - Debt Dataset'!$E$3:$E$502 &amp; 'F6 - Debt Dataset'!$DF$3:$DF$502, 0)), - $K64 * ($I64 &gt;= FU$9) * ($I64 &lt;= FU$10))</f>
        <v>0</v>
      </c>
      <c r="FV64" s="1203" cm="1">
        <f t="array" ref="FV64">IF($T64 = "Y", INDEX('F6 - Debt Dataset'!CC$3:CC$502, MATCH($B$7 &amp; $A64, 'F6 - Debt Dataset'!$E$3:$E$502 &amp; 'F6 - Debt Dataset'!$DF$3:$DF$502, 0)), - $K64 * ($I64 &gt;= FV$9) * ($I64 &lt;= FV$10))</f>
        <v>0</v>
      </c>
      <c r="FW64" s="1203" cm="1">
        <f t="array" ref="FW64">IF($T64 = "Y", INDEX('F6 - Debt Dataset'!CD$3:CD$502, MATCH($B$7 &amp; $A64, 'F6 - Debt Dataset'!$E$3:$E$502 &amp; 'F6 - Debt Dataset'!$DF$3:$DF$502, 0)), - $K64 * ($I64 &gt;= FW$9) * ($I64 &lt;= FW$10))</f>
        <v>0</v>
      </c>
      <c r="FX64" s="1203" cm="1">
        <f t="array" ref="FX64">IF($T64 = "Y", INDEX('F6 - Debt Dataset'!CE$3:CE$502, MATCH($B$7 &amp; $A64, 'F6 - Debt Dataset'!$E$3:$E$502 &amp; 'F6 - Debt Dataset'!$DF$3:$DF$502, 0)), - $K64 * ($I64 &gt;= FX$9) * ($I64 &lt;= FX$10))</f>
        <v>0</v>
      </c>
      <c r="FY64" s="1203" cm="1">
        <f t="array" ref="FY64">IF($T64 = "Y", INDEX('F6 - Debt Dataset'!CF$3:CF$502, MATCH($B$7 &amp; $A64, 'F6 - Debt Dataset'!$E$3:$E$502 &amp; 'F6 - Debt Dataset'!$DF$3:$DF$502, 0)), - $K64 * ($I64 &gt;= FY$9) * ($I64 &lt;= FY$10))</f>
        <v>0</v>
      </c>
      <c r="FZ64" s="1203" cm="1">
        <f t="array" ref="FZ64">IF($T64 = "Y", INDEX('F6 - Debt Dataset'!CG$3:CG$502, MATCH($B$7 &amp; $A64, 'F6 - Debt Dataset'!$E$3:$E$502 &amp; 'F6 - Debt Dataset'!$DF$3:$DF$502, 0)), - $K64 * ($I64 &gt;= FZ$9) * ($I64 &lt;= FZ$10))</f>
        <v>0</v>
      </c>
      <c r="GA64" s="1203" cm="1">
        <f t="array" ref="GA64">IF($T64 = "Y", INDEX('F6 - Debt Dataset'!CH$3:CH$502, MATCH($B$7 &amp; $A64, 'F6 - Debt Dataset'!$E$3:$E$502 &amp; 'F6 - Debt Dataset'!$DF$3:$DF$502, 0)), - $K64 * ($I64 &gt;= GA$9) * ($I64 &lt;= GA$10))</f>
        <v>0</v>
      </c>
      <c r="GB64" s="1203" cm="1">
        <f t="array" ref="GB64">IF($T64 = "Y", INDEX('F6 - Debt Dataset'!CI$3:CI$502, MATCH($B$7 &amp; $A64, 'F6 - Debt Dataset'!$E$3:$E$502 &amp; 'F6 - Debt Dataset'!$DF$3:$DF$502, 0)), - $K64 * ($I64 &gt;= GB$9) * ($I64 &lt;= GB$10))</f>
        <v>0</v>
      </c>
      <c r="GC64" s="1203" cm="1">
        <f t="array" ref="GC64">IF($T64 = "Y", INDEX('F6 - Debt Dataset'!CJ$3:CJ$502, MATCH($B$7 &amp; $A64, 'F6 - Debt Dataset'!$E$3:$E$502 &amp; 'F6 - Debt Dataset'!$DF$3:$DF$502, 0)), - $K64 * ($I64 &gt;= GC$9) * ($I64 &lt;= GC$10))</f>
        <v>0</v>
      </c>
      <c r="GD64" s="1203" cm="1">
        <f t="array" ref="GD64">IF($T64 = "Y", INDEX('F6 - Debt Dataset'!CK$3:CK$502, MATCH($B$7 &amp; $A64, 'F6 - Debt Dataset'!$E$3:$E$502 &amp; 'F6 - Debt Dataset'!$DF$3:$DF$502, 0)), - $K64 * ($I64 &gt;= GD$9) * ($I64 &lt;= GD$10))</f>
        <v>0</v>
      </c>
      <c r="GE64" s="1202" cm="1">
        <f t="array" ref="GE64">IF($T64 = "Y", INDEX('F6 - Debt Dataset'!CL$3:CL$502, MATCH($B$7 &amp; $A64, 'F6 - Debt Dataset'!$E$3:$E$502 &amp; 'F6 - Debt Dataset'!$DF$3:$DF$502, 0)), - $K64 * ($I64 &gt;= GE$9) * ($I64 &lt;= GE$10))</f>
        <v>0</v>
      </c>
      <c r="GG64" s="1222"/>
      <c r="GH64" s="1203">
        <f t="shared" si="349"/>
        <v>0</v>
      </c>
      <c r="GI64" s="1203">
        <f t="shared" si="350"/>
        <v>0</v>
      </c>
      <c r="GJ64" s="1203">
        <f t="shared" si="351"/>
        <v>0</v>
      </c>
      <c r="GK64" s="1203">
        <f t="shared" si="352"/>
        <v>0</v>
      </c>
      <c r="GL64" s="1203">
        <f t="shared" si="353"/>
        <v>0</v>
      </c>
      <c r="GM64" s="1203">
        <f t="shared" si="354"/>
        <v>0</v>
      </c>
      <c r="GN64" s="1203">
        <f t="shared" si="355"/>
        <v>0</v>
      </c>
      <c r="GO64" s="1203">
        <f t="shared" si="356"/>
        <v>0</v>
      </c>
      <c r="GP64" s="1203">
        <f t="shared" si="357"/>
        <v>0</v>
      </c>
      <c r="GQ64" s="1203">
        <f t="shared" si="358"/>
        <v>0</v>
      </c>
      <c r="GR64" s="1203">
        <f t="shared" si="359"/>
        <v>0</v>
      </c>
      <c r="GS64" s="1203">
        <f t="shared" si="360"/>
        <v>0</v>
      </c>
      <c r="GT64" s="1203">
        <f t="shared" si="361"/>
        <v>0</v>
      </c>
      <c r="GU64" s="1203">
        <f t="shared" si="362"/>
        <v>0</v>
      </c>
      <c r="GV64" s="1203">
        <f t="shared" si="363"/>
        <v>0</v>
      </c>
      <c r="GW64" s="1203">
        <f t="shared" si="364"/>
        <v>0</v>
      </c>
      <c r="GX64" s="1203">
        <f t="shared" si="365"/>
        <v>0</v>
      </c>
      <c r="GY64" s="1202">
        <f t="shared" si="366"/>
        <v>0</v>
      </c>
      <c r="HA64" s="1204"/>
      <c r="HB64" s="1203" cm="1">
        <f t="array" aca="1" ref="HB64" ca="1">GH64 - IF($T64 = "Y", SUM(OFFSET('F6 - Debt Dataset'!$AK$3, MATCH($B$7 &amp; $A64, 'F6 - Debt Dataset'!$E$3:$E$502 &amp; 'F6 - Debt Dataset'!$DF$3:$DF$502, 0) - 1, 0, 1, COLUMN(HB$10) - COLUMN($HB$10) + 1),
                                       OFFSET('F6 - Debt Dataset'!$BU$3, MATCH($B$7 &amp; $A64, 'F6 - Debt Dataset'!$E$3:$E$502 &amp; 'F6 - Debt Dataset'!$DF$3:$DF$502, 0) - 1, 0, 1, COLUMN(HB$10) - COLUMN($HB$10) + 1),
                                       $DZ64),
                                $K64 * ($F64 &lt;= HB$10) * ($I64 &gt; HB$10))</f>
        <v>0</v>
      </c>
      <c r="HC64" s="1203" cm="1">
        <f t="array" aca="1" ref="HC64" ca="1">GI64 - IF($T64 = "Y", SUM(OFFSET('F6 - Debt Dataset'!$AK$3, MATCH($B$7 &amp; $A64, 'F6 - Debt Dataset'!$E$3:$E$502 &amp; 'F6 - Debt Dataset'!$DF$3:$DF$502, 0) - 1, 0, 1, COLUMN(HC$10) - COLUMN($HB$10) + 1),
                                       OFFSET('F6 - Debt Dataset'!$BU$3, MATCH($B$7 &amp; $A64, 'F6 - Debt Dataset'!$E$3:$E$502 &amp; 'F6 - Debt Dataset'!$DF$3:$DF$502, 0) - 1, 0, 1, COLUMN(HC$10) - COLUMN($HB$10) + 1),
                                       $DZ64),
                                $K64 * ($F64 &lt;= HC$10) * ($I64 &gt; HC$10))</f>
        <v>0</v>
      </c>
      <c r="HD64" s="1203" cm="1">
        <f t="array" aca="1" ref="HD64" ca="1">GJ64 - IF($T64 = "Y", SUM(OFFSET('F6 - Debt Dataset'!$AK$3, MATCH($B$7 &amp; $A64, 'F6 - Debt Dataset'!$E$3:$E$502 &amp; 'F6 - Debt Dataset'!$DF$3:$DF$502, 0) - 1, 0, 1, COLUMN(HD$10) - COLUMN($HB$10) + 1),
                                       OFFSET('F6 - Debt Dataset'!$BU$3, MATCH($B$7 &amp; $A64, 'F6 - Debt Dataset'!$E$3:$E$502 &amp; 'F6 - Debt Dataset'!$DF$3:$DF$502, 0) - 1, 0, 1, COLUMN(HD$10) - COLUMN($HB$10) + 1),
                                       $DZ64),
                                $K64 * ($F64 &lt;= HD$10) * ($I64 &gt; HD$10))</f>
        <v>0</v>
      </c>
      <c r="HE64" s="1203" cm="1">
        <f t="array" aca="1" ref="HE64" ca="1">GK64 - IF($T64 = "Y", SUM(OFFSET('F6 - Debt Dataset'!$AK$3, MATCH($B$7 &amp; $A64, 'F6 - Debt Dataset'!$E$3:$E$502 &amp; 'F6 - Debt Dataset'!$DF$3:$DF$502, 0) - 1, 0, 1, COLUMN(HE$10) - COLUMN($HB$10) + 1),
                                       OFFSET('F6 - Debt Dataset'!$BU$3, MATCH($B$7 &amp; $A64, 'F6 - Debt Dataset'!$E$3:$E$502 &amp; 'F6 - Debt Dataset'!$DF$3:$DF$502, 0) - 1, 0, 1, COLUMN(HE$10) - COLUMN($HB$10) + 1),
                                       $DZ64),
                                $K64 * ($F64 &lt;= HE$10) * ($I64 &gt; HE$10))</f>
        <v>0</v>
      </c>
      <c r="HF64" s="1203" cm="1">
        <f t="array" aca="1" ref="HF64" ca="1">GL64 - IF($T64 = "Y", SUM(OFFSET('F6 - Debt Dataset'!$AK$3, MATCH($B$7 &amp; $A64, 'F6 - Debt Dataset'!$E$3:$E$502 &amp; 'F6 - Debt Dataset'!$DF$3:$DF$502, 0) - 1, 0, 1, COLUMN(HF$10) - COLUMN($HB$10) + 1),
                                       OFFSET('F6 - Debt Dataset'!$BU$3, MATCH($B$7 &amp; $A64, 'F6 - Debt Dataset'!$E$3:$E$502 &amp; 'F6 - Debt Dataset'!$DF$3:$DF$502, 0) - 1, 0, 1, COLUMN(HF$10) - COLUMN($HB$10) + 1),
                                       $DZ64),
                                $K64 * ($F64 &lt;= HF$10) * ($I64 &gt; HF$10))</f>
        <v>0</v>
      </c>
      <c r="HG64" s="1203" cm="1">
        <f t="array" aca="1" ref="HG64" ca="1">GM64 - IF($T64 = "Y", SUM(OFFSET('F6 - Debt Dataset'!$AK$3, MATCH($B$7 &amp; $A64, 'F6 - Debt Dataset'!$E$3:$E$502 &amp; 'F6 - Debt Dataset'!$DF$3:$DF$502, 0) - 1, 0, 1, COLUMN(HG$10) - COLUMN($HB$10) + 1),
                                       OFFSET('F6 - Debt Dataset'!$BU$3, MATCH($B$7 &amp; $A64, 'F6 - Debt Dataset'!$E$3:$E$502 &amp; 'F6 - Debt Dataset'!$DF$3:$DF$502, 0) - 1, 0, 1, COLUMN(HG$10) - COLUMN($HB$10) + 1),
                                       $DZ64),
                                $K64 * ($F64 &lt;= HG$10) * ($I64 &gt; HG$10))</f>
        <v>0</v>
      </c>
      <c r="HH64" s="1203" cm="1">
        <f t="array" aca="1" ref="HH64" ca="1">GN64 - IF($T64 = "Y", SUM(OFFSET('F6 - Debt Dataset'!$AK$3, MATCH($B$7 &amp; $A64, 'F6 - Debt Dataset'!$E$3:$E$502 &amp; 'F6 - Debt Dataset'!$DF$3:$DF$502, 0) - 1, 0, 1, COLUMN(HH$10) - COLUMN($HB$10) + 1),
                                       OFFSET('F6 - Debt Dataset'!$BU$3, MATCH($B$7 &amp; $A64, 'F6 - Debt Dataset'!$E$3:$E$502 &amp; 'F6 - Debt Dataset'!$DF$3:$DF$502, 0) - 1, 0, 1, COLUMN(HH$10) - COLUMN($HB$10) + 1),
                                       $DZ64),
                                $K64 * ($F64 &lt;= HH$10) * ($I64 &gt; HH$10))</f>
        <v>0</v>
      </c>
      <c r="HI64" s="1203" cm="1">
        <f t="array" aca="1" ref="HI64" ca="1">GO64 - IF($T64 = "Y", SUM(OFFSET('F6 - Debt Dataset'!$AK$3, MATCH($B$7 &amp; $A64, 'F6 - Debt Dataset'!$E$3:$E$502 &amp; 'F6 - Debt Dataset'!$DF$3:$DF$502, 0) - 1, 0, 1, COLUMN(HI$10) - COLUMN($HB$10) + 1),
                                       OFFSET('F6 - Debt Dataset'!$BU$3, MATCH($B$7 &amp; $A64, 'F6 - Debt Dataset'!$E$3:$E$502 &amp; 'F6 - Debt Dataset'!$DF$3:$DF$502, 0) - 1, 0, 1, COLUMN(HI$10) - COLUMN($HB$10) + 1),
                                       $DZ64),
                                $K64 * ($F64 &lt;= HI$10) * ($I64 &gt; HI$10))</f>
        <v>0</v>
      </c>
      <c r="HJ64" s="1203" cm="1">
        <f t="array" aca="1" ref="HJ64" ca="1">GP64 - IF($T64 = "Y", SUM(OFFSET('F6 - Debt Dataset'!$AK$3, MATCH($B$7 &amp; $A64, 'F6 - Debt Dataset'!$E$3:$E$502 &amp; 'F6 - Debt Dataset'!$DF$3:$DF$502, 0) - 1, 0, 1, COLUMN(HJ$10) - COLUMN($HB$10) + 1),
                                       OFFSET('F6 - Debt Dataset'!$BU$3, MATCH($B$7 &amp; $A64, 'F6 - Debt Dataset'!$E$3:$E$502 &amp; 'F6 - Debt Dataset'!$DF$3:$DF$502, 0) - 1, 0, 1, COLUMN(HJ$10) - COLUMN($HB$10) + 1),
                                       $DZ64),
                                $K64 * ($F64 &lt;= HJ$10) * ($I64 &gt; HJ$10))</f>
        <v>0</v>
      </c>
      <c r="HK64" s="1203" cm="1">
        <f t="array" aca="1" ref="HK64" ca="1">GQ64 - IF($T64 = "Y", SUM(OFFSET('F6 - Debt Dataset'!$AK$3, MATCH($B$7 &amp; $A64, 'F6 - Debt Dataset'!$E$3:$E$502 &amp; 'F6 - Debt Dataset'!$DF$3:$DF$502, 0) - 1, 0, 1, COLUMN(HK$10) - COLUMN($HB$10) + 1),
                                       OFFSET('F6 - Debt Dataset'!$BU$3, MATCH($B$7 &amp; $A64, 'F6 - Debt Dataset'!$E$3:$E$502 &amp; 'F6 - Debt Dataset'!$DF$3:$DF$502, 0) - 1, 0, 1, COLUMN(HK$10) - COLUMN($HB$10) + 1),
                                       $DZ64),
                                $K64 * ($F64 &lt;= HK$10) * ($I64 &gt; HK$10))</f>
        <v>0</v>
      </c>
      <c r="HL64" s="1203" cm="1">
        <f t="array" aca="1" ref="HL64" ca="1">GR64 - IF($T64 = "Y", SUM(OFFSET('F6 - Debt Dataset'!$AK$3, MATCH($B$7 &amp; $A64, 'F6 - Debt Dataset'!$E$3:$E$502 &amp; 'F6 - Debt Dataset'!$DF$3:$DF$502, 0) - 1, 0, 1, COLUMN(HL$10) - COLUMN($HB$10) + 1),
                                       OFFSET('F6 - Debt Dataset'!$BU$3, MATCH($B$7 &amp; $A64, 'F6 - Debt Dataset'!$E$3:$E$502 &amp; 'F6 - Debt Dataset'!$DF$3:$DF$502, 0) - 1, 0, 1, COLUMN(HL$10) - COLUMN($HB$10) + 1),
                                       $DZ64),
                                $K64 * ($F64 &lt;= HL$10) * ($I64 &gt; HL$10))</f>
        <v>0</v>
      </c>
      <c r="HM64" s="1203" cm="1">
        <f t="array" aca="1" ref="HM64" ca="1">GS64 - IF($T64 = "Y", SUM(OFFSET('F6 - Debt Dataset'!$AK$3, MATCH($B$7 &amp; $A64, 'F6 - Debt Dataset'!$E$3:$E$502 &amp; 'F6 - Debt Dataset'!$DF$3:$DF$502, 0) - 1, 0, 1, COLUMN(HM$10) - COLUMN($HB$10) + 1),
                                       OFFSET('F6 - Debt Dataset'!$BU$3, MATCH($B$7 &amp; $A64, 'F6 - Debt Dataset'!$E$3:$E$502 &amp; 'F6 - Debt Dataset'!$DF$3:$DF$502, 0) - 1, 0, 1, COLUMN(HM$10) - COLUMN($HB$10) + 1),
                                       $DZ64),
                                $K64 * ($F64 &lt;= HM$10) * ($I64 &gt; HM$10))</f>
        <v>0</v>
      </c>
      <c r="HN64" s="1203" cm="1">
        <f t="array" aca="1" ref="HN64" ca="1">GT64 - IF($T64 = "Y", SUM(OFFSET('F6 - Debt Dataset'!$AK$3, MATCH($B$7 &amp; $A64, 'F6 - Debt Dataset'!$E$3:$E$502 &amp; 'F6 - Debt Dataset'!$DF$3:$DF$502, 0) - 1, 0, 1, COLUMN(HN$10) - COLUMN($HB$10) + 1),
                                       OFFSET('F6 - Debt Dataset'!$BU$3, MATCH($B$7 &amp; $A64, 'F6 - Debt Dataset'!$E$3:$E$502 &amp; 'F6 - Debt Dataset'!$DF$3:$DF$502, 0) - 1, 0, 1, COLUMN(HN$10) - COLUMN($HB$10) + 1),
                                       $DZ64),
                                $K64 * ($F64 &lt;= HN$10) * ($I64 &gt; HN$10))</f>
        <v>0</v>
      </c>
      <c r="HO64" s="1203" cm="1">
        <f t="array" aca="1" ref="HO64" ca="1">GU64 - IF($T64 = "Y", SUM(OFFSET('F6 - Debt Dataset'!$AK$3, MATCH($B$7 &amp; $A64, 'F6 - Debt Dataset'!$E$3:$E$502 &amp; 'F6 - Debt Dataset'!$DF$3:$DF$502, 0) - 1, 0, 1, COLUMN(HO$10) - COLUMN($HB$10) + 1),
                                       OFFSET('F6 - Debt Dataset'!$BU$3, MATCH($B$7 &amp; $A64, 'F6 - Debt Dataset'!$E$3:$E$502 &amp; 'F6 - Debt Dataset'!$DF$3:$DF$502, 0) - 1, 0, 1, COLUMN(HO$10) - COLUMN($HB$10) + 1),
                                       $DZ64),
                                $K64 * ($F64 &lt;= HO$10) * ($I64 &gt; HO$10))</f>
        <v>0</v>
      </c>
      <c r="HP64" s="1203" cm="1">
        <f t="array" aca="1" ref="HP64" ca="1">GV64 - IF($T64 = "Y", SUM(OFFSET('F6 - Debt Dataset'!$AK$3, MATCH($B$7 &amp; $A64, 'F6 - Debt Dataset'!$E$3:$E$502 &amp; 'F6 - Debt Dataset'!$DF$3:$DF$502, 0) - 1, 0, 1, COLUMN(HP$10) - COLUMN($HB$10) + 1),
                                       OFFSET('F6 - Debt Dataset'!$BU$3, MATCH($B$7 &amp; $A64, 'F6 - Debt Dataset'!$E$3:$E$502 &amp; 'F6 - Debt Dataset'!$DF$3:$DF$502, 0) - 1, 0, 1, COLUMN(HP$10) - COLUMN($HB$10) + 1),
                                       $DZ64),
                                $K64 * ($F64 &lt;= HP$10) * ($I64 &gt; HP$10))</f>
        <v>0</v>
      </c>
      <c r="HQ64" s="1203" cm="1">
        <f t="array" aca="1" ref="HQ64" ca="1">GW64 - IF($T64 = "Y", SUM(OFFSET('F6 - Debt Dataset'!$AK$3, MATCH($B$7 &amp; $A64, 'F6 - Debt Dataset'!$E$3:$E$502 &amp; 'F6 - Debt Dataset'!$DF$3:$DF$502, 0) - 1, 0, 1, COLUMN(HQ$10) - COLUMN($HB$10) + 1),
                                       OFFSET('F6 - Debt Dataset'!$BU$3, MATCH($B$7 &amp; $A64, 'F6 - Debt Dataset'!$E$3:$E$502 &amp; 'F6 - Debt Dataset'!$DF$3:$DF$502, 0) - 1, 0, 1, COLUMN(HQ$10) - COLUMN($HB$10) + 1),
                                       $DZ64),
                                $K64 * ($F64 &lt;= HQ$10) * ($I64 &gt; HQ$10))</f>
        <v>0</v>
      </c>
      <c r="HR64" s="1203" cm="1">
        <f t="array" aca="1" ref="HR64" ca="1">GX64 - IF($T64 = "Y", SUM(OFFSET('F6 - Debt Dataset'!$AK$3, MATCH($B$7 &amp; $A64, 'F6 - Debt Dataset'!$E$3:$E$502 &amp; 'F6 - Debt Dataset'!$DF$3:$DF$502, 0) - 1, 0, 1, COLUMN(HR$10) - COLUMN($HB$10) + 1),
                                       OFFSET('F6 - Debt Dataset'!$BU$3, MATCH($B$7 &amp; $A64, 'F6 - Debt Dataset'!$E$3:$E$502 &amp; 'F6 - Debt Dataset'!$DF$3:$DF$502, 0) - 1, 0, 1, COLUMN(HR$10) - COLUMN($HB$10) + 1),
                                       $DZ64),
                                $K64 * ($F64 &lt;= HR$10) * ($I64 &gt; HR$10))</f>
        <v>0</v>
      </c>
      <c r="HS64" s="1202" cm="1">
        <f t="array" aca="1" ref="HS64" ca="1">GY64 - IF($T64 = "Y", SUM(OFFSET('F6 - Debt Dataset'!$AK$3, MATCH($B$7 &amp; $A64, 'F6 - Debt Dataset'!$E$3:$E$502 &amp; 'F6 - Debt Dataset'!$DF$3:$DF$502, 0) - 1, 0, 1, COLUMN(HS$10) - COLUMN($HB$10) + 1),
                                       OFFSET('F6 - Debt Dataset'!$BU$3, MATCH($B$7 &amp; $A64, 'F6 - Debt Dataset'!$E$3:$E$502 &amp; 'F6 - Debt Dataset'!$DF$3:$DF$502, 0) - 1, 0, 1, COLUMN(HS$10) - COLUMN($HB$10) + 1),
                                       $DZ64),
                                $K64 * ($F64 &lt;= HS$10) * ($I64 &gt; HS$10))</f>
        <v>0</v>
      </c>
      <c r="HU64" s="1201" t="str" cm="1">
        <f t="array" ref="HU64">IF($T64 = "Y", INDEX('F6 - Debt Dataset'!BC$3:BC$502, MATCH($B$7 &amp; $A64, 'F6 - Debt Dataset'!$E$3:$E$502 &amp; 'F6 - Debt Dataset'!$DF$3:$DF$502, 0)), "-")</f>
        <v>-</v>
      </c>
      <c r="HV64" s="1171" t="str" cm="1">
        <f t="array" ref="HV64">IF($T64 = "Y", INDEX('F6 - Debt Dataset'!BD$3:BD$502, MATCH($B$7 &amp; $A64, 'F6 - Debt Dataset'!$E$3:$E$502 &amp; 'F6 - Debt Dataset'!$DF$3:$DF$502, 0)), "-")</f>
        <v>-</v>
      </c>
      <c r="HW64" s="1171" t="str" cm="1">
        <f t="array" ref="HW64">IF($T64 = "Y", INDEX('F6 - Debt Dataset'!BE$3:BE$502, MATCH($B$7 &amp; $A64, 'F6 - Debt Dataset'!$E$3:$E$502 &amp; 'F6 - Debt Dataset'!$DF$3:$DF$502, 0)), "-")</f>
        <v>-</v>
      </c>
      <c r="HX64" s="1171" t="str" cm="1">
        <f t="array" ref="HX64">IF($T64 = "Y", INDEX('F6 - Debt Dataset'!BF$3:BF$502, MATCH($B$7 &amp; $A64, 'F6 - Debt Dataset'!$E$3:$E$502 &amp; 'F6 - Debt Dataset'!$DF$3:$DF$502, 0)), "-")</f>
        <v>-</v>
      </c>
      <c r="HY64" s="1171" t="str" cm="1">
        <f t="array" ref="HY64">IF($T64 = "Y", INDEX('F6 - Debt Dataset'!BG$3:BG$502, MATCH($B$7 &amp; $A64, 'F6 - Debt Dataset'!$E$3:$E$502 &amp; 'F6 - Debt Dataset'!$DF$3:$DF$502, 0)), "-")</f>
        <v>-</v>
      </c>
      <c r="HZ64" s="1171" t="str" cm="1">
        <f t="array" ref="HZ64">IF($T64 = "Y", INDEX('F6 - Debt Dataset'!BH$3:BH$502, MATCH($B$7 &amp; $A64, 'F6 - Debt Dataset'!$E$3:$E$502 &amp; 'F6 - Debt Dataset'!$DF$3:$DF$502, 0)), "-")</f>
        <v>-</v>
      </c>
      <c r="IA64" s="1171" t="str" cm="1">
        <f t="array" ref="IA64">IF($T64 = "Y", INDEX('F6 - Debt Dataset'!BI$3:BI$502, MATCH($B$7 &amp; $A64, 'F6 - Debt Dataset'!$E$3:$E$502 &amp; 'F6 - Debt Dataset'!$DF$3:$DF$502, 0)), "-")</f>
        <v>-</v>
      </c>
      <c r="IB64" s="1171" t="str" cm="1">
        <f t="array" ref="IB64">IF($T64 = "Y", INDEX('F6 - Debt Dataset'!BJ$3:BJ$502, MATCH($B$7 &amp; $A64, 'F6 - Debt Dataset'!$E$3:$E$502 &amp; 'F6 - Debt Dataset'!$DF$3:$DF$502, 0)), "-")</f>
        <v>-</v>
      </c>
      <c r="IC64" s="1171" t="str" cm="1">
        <f t="array" ref="IC64">IF($T64 = "Y", INDEX('F6 - Debt Dataset'!BK$3:BK$502, MATCH($B$7 &amp; $A64, 'F6 - Debt Dataset'!$E$3:$E$502 &amp; 'F6 - Debt Dataset'!$DF$3:$DF$502, 0)), "-")</f>
        <v>-</v>
      </c>
      <c r="ID64" s="1171" t="str" cm="1">
        <f t="array" ref="ID64">IF($T64 = "Y", INDEX('F6 - Debt Dataset'!BL$3:BL$502, MATCH($B$7 &amp; $A64, 'F6 - Debt Dataset'!$E$3:$E$502 &amp; 'F6 - Debt Dataset'!$DF$3:$DF$502, 0)), "-")</f>
        <v>-</v>
      </c>
      <c r="IE64" s="1171" t="str" cm="1">
        <f t="array" ref="IE64">IF($T64 = "Y", INDEX('F6 - Debt Dataset'!BM$3:BM$502, MATCH($B$7 &amp; $A64, 'F6 - Debt Dataset'!$E$3:$E$502 &amp; 'F6 - Debt Dataset'!$DF$3:$DF$502, 0)), "-")</f>
        <v>-</v>
      </c>
      <c r="IF64" s="1171" t="str" cm="1">
        <f t="array" ref="IF64">IF($T64 = "Y", INDEX('F6 - Debt Dataset'!BN$3:BN$502, MATCH($B$7 &amp; $A64, 'F6 - Debt Dataset'!$E$3:$E$502 &amp; 'F6 - Debt Dataset'!$DF$3:$DF$502, 0)), "-")</f>
        <v>-</v>
      </c>
      <c r="IG64" s="1171" t="str" cm="1">
        <f t="array" ref="IG64">IF($T64 = "Y", INDEX('F6 - Debt Dataset'!BO$3:BO$502, MATCH($B$7 &amp; $A64, 'F6 - Debt Dataset'!$E$3:$E$502 &amp; 'F6 - Debt Dataset'!$DF$3:$DF$502, 0)), "-")</f>
        <v>-</v>
      </c>
      <c r="IH64" s="1171" t="str" cm="1">
        <f t="array" ref="IH64">IF($T64 = "Y", INDEX('F6 - Debt Dataset'!BP$3:BP$502, MATCH($B$7 &amp; $A64, 'F6 - Debt Dataset'!$E$3:$E$502 &amp; 'F6 - Debt Dataset'!$DF$3:$DF$502, 0)), "-")</f>
        <v>-</v>
      </c>
      <c r="II64" s="1171" t="str" cm="1">
        <f t="array" ref="II64">IF($T64 = "Y", INDEX('F6 - Debt Dataset'!BQ$3:BQ$502, MATCH($B$7 &amp; $A64, 'F6 - Debt Dataset'!$E$3:$E$502 &amp; 'F6 - Debt Dataset'!$DF$3:$DF$502, 0)), "-")</f>
        <v>-</v>
      </c>
      <c r="IJ64" s="1171" t="str" cm="1">
        <f t="array" ref="IJ64">IF($T64 = "Y", INDEX('F6 - Debt Dataset'!BR$3:BR$502, MATCH($B$7 &amp; $A64, 'F6 - Debt Dataset'!$E$3:$E$502 &amp; 'F6 - Debt Dataset'!$DF$3:$DF$502, 0)), "-")</f>
        <v>-</v>
      </c>
      <c r="IK64" s="1171" t="str" cm="1">
        <f t="array" ref="IK64">IF($T64 = "Y", INDEX('F6 - Debt Dataset'!BS$3:BS$502, MATCH($B$7 &amp; $A64, 'F6 - Debt Dataset'!$E$3:$E$502 &amp; 'F6 - Debt Dataset'!$DF$3:$DF$502, 0)), "-")</f>
        <v>-</v>
      </c>
      <c r="IL64" s="1200" t="str" cm="1">
        <f t="array" ref="IL64">IF($T64 = "Y", INDEX('F6 - Debt Dataset'!BT$3:BT$502, MATCH($B$7 &amp; $A64, 'F6 - Debt Dataset'!$E$3:$E$502 &amp; 'F6 - Debt Dataset'!$DF$3:$DF$502, 0)), "-")</f>
        <v>-</v>
      </c>
      <c r="IN64" s="1201" t="str" cm="1">
        <f t="array" ref="IN64">IF($T64 = "Y", INDEX('F6 - Debt Dataset'!CM$3:CM$502, MATCH($B$7 &amp; $A64, 'F6 - Debt Dataset'!$E$3:$E$502 &amp; 'F6 - Debt Dataset'!$DF$3:$DF$502, 0)), "-")</f>
        <v>-</v>
      </c>
      <c r="IO64" s="1171" t="str" cm="1">
        <f t="array" ref="IO64">IF($T64 = "Y", INDEX('F6 - Debt Dataset'!CN$3:CN$502, MATCH($B$7 &amp; $A64, 'F6 - Debt Dataset'!$E$3:$E$502 &amp; 'F6 - Debt Dataset'!$DF$3:$DF$502, 0)), "-")</f>
        <v>-</v>
      </c>
      <c r="IP64" s="1171" t="str" cm="1">
        <f t="array" ref="IP64">IF($T64 = "Y", INDEX('F6 - Debt Dataset'!CO$3:CO$502, MATCH($B$7 &amp; $A64, 'F6 - Debt Dataset'!$E$3:$E$502 &amp; 'F6 - Debt Dataset'!$DF$3:$DF$502, 0)), "-")</f>
        <v>-</v>
      </c>
      <c r="IQ64" s="1171" t="str" cm="1">
        <f t="array" ref="IQ64">IF($T64 = "Y", INDEX('F6 - Debt Dataset'!CP$3:CP$502, MATCH($B$7 &amp; $A64, 'F6 - Debt Dataset'!$E$3:$E$502 &amp; 'F6 - Debt Dataset'!$DF$3:$DF$502, 0)), "-")</f>
        <v>-</v>
      </c>
      <c r="IR64" s="1171" t="str" cm="1">
        <f t="array" ref="IR64">IF($T64 = "Y", INDEX('F6 - Debt Dataset'!CQ$3:CQ$502, MATCH($B$7 &amp; $A64, 'F6 - Debt Dataset'!$E$3:$E$502 &amp; 'F6 - Debt Dataset'!$DF$3:$DF$502, 0)), "-")</f>
        <v>-</v>
      </c>
      <c r="IS64" s="1171" t="str" cm="1">
        <f t="array" ref="IS64">IF($T64 = "Y", INDEX('F6 - Debt Dataset'!CR$3:CR$502, MATCH($B$7 &amp; $A64, 'F6 - Debt Dataset'!$E$3:$E$502 &amp; 'F6 - Debt Dataset'!$DF$3:$DF$502, 0)), "-")</f>
        <v>-</v>
      </c>
      <c r="IT64" s="1171" t="str" cm="1">
        <f t="array" ref="IT64">IF($T64 = "Y", INDEX('F6 - Debt Dataset'!CS$3:CS$502, MATCH($B$7 &amp; $A64, 'F6 - Debt Dataset'!$E$3:$E$502 &amp; 'F6 - Debt Dataset'!$DF$3:$DF$502, 0)), "-")</f>
        <v>-</v>
      </c>
      <c r="IU64" s="1171" t="str" cm="1">
        <f t="array" ref="IU64">IF($T64 = "Y", INDEX('F6 - Debt Dataset'!CT$3:CT$502, MATCH($B$7 &amp; $A64, 'F6 - Debt Dataset'!$E$3:$E$502 &amp; 'F6 - Debt Dataset'!$DF$3:$DF$502, 0)), "-")</f>
        <v>-</v>
      </c>
      <c r="IV64" s="1171" t="str" cm="1">
        <f t="array" ref="IV64">IF($T64 = "Y", INDEX('F6 - Debt Dataset'!CU$3:CU$502, MATCH($B$7 &amp; $A64, 'F6 - Debt Dataset'!$E$3:$E$502 &amp; 'F6 - Debt Dataset'!$DF$3:$DF$502, 0)), "-")</f>
        <v>-</v>
      </c>
      <c r="IW64" s="1171" t="str" cm="1">
        <f t="array" ref="IW64">IF($T64 = "Y", INDEX('F6 - Debt Dataset'!CV$3:CV$502, MATCH($B$7 &amp; $A64, 'F6 - Debt Dataset'!$E$3:$E$502 &amp; 'F6 - Debt Dataset'!$DF$3:$DF$502, 0)), "-")</f>
        <v>-</v>
      </c>
      <c r="IX64" s="1171" t="str" cm="1">
        <f t="array" ref="IX64">IF($T64 = "Y", INDEX('F6 - Debt Dataset'!CW$3:CW$502, MATCH($B$7 &amp; $A64, 'F6 - Debt Dataset'!$E$3:$E$502 &amp; 'F6 - Debt Dataset'!$DF$3:$DF$502, 0)), "-")</f>
        <v>-</v>
      </c>
      <c r="IY64" s="1171" t="str" cm="1">
        <f t="array" ref="IY64">IF($T64 = "Y", INDEX('F6 - Debt Dataset'!CX$3:CX$502, MATCH($B$7 &amp; $A64, 'F6 - Debt Dataset'!$E$3:$E$502 &amp; 'F6 - Debt Dataset'!$DF$3:$DF$502, 0)), "-")</f>
        <v>-</v>
      </c>
      <c r="IZ64" s="1171" t="str" cm="1">
        <f t="array" ref="IZ64">IF($T64 = "Y", INDEX('F6 - Debt Dataset'!CY$3:CY$502, MATCH($B$7 &amp; $A64, 'F6 - Debt Dataset'!$E$3:$E$502 &amp; 'F6 - Debt Dataset'!$DF$3:$DF$502, 0)), "-")</f>
        <v>-</v>
      </c>
      <c r="JA64" s="1171" t="str" cm="1">
        <f t="array" ref="JA64">IF($T64 = "Y", INDEX('F6 - Debt Dataset'!CZ$3:CZ$502, MATCH($B$7 &amp; $A64, 'F6 - Debt Dataset'!$E$3:$E$502 &amp; 'F6 - Debt Dataset'!$DF$3:$DF$502, 0)), "-")</f>
        <v>-</v>
      </c>
      <c r="JB64" s="1171" t="str" cm="1">
        <f t="array" ref="JB64">IF($T64 = "Y", INDEX('F6 - Debt Dataset'!DA$3:DA$502, MATCH($B$7 &amp; $A64, 'F6 - Debt Dataset'!$E$3:$E$502 &amp; 'F6 - Debt Dataset'!$DF$3:$DF$502, 0)), "-")</f>
        <v>-</v>
      </c>
      <c r="JC64" s="1171" t="str" cm="1">
        <f t="array" ref="JC64">IF($T64 = "Y", INDEX('F6 - Debt Dataset'!DB$3:DB$502, MATCH($B$7 &amp; $A64, 'F6 - Debt Dataset'!$E$3:$E$502 &amp; 'F6 - Debt Dataset'!$DF$3:$DF$502, 0)), "-")</f>
        <v>-</v>
      </c>
      <c r="JD64" s="1171" t="str" cm="1">
        <f t="array" ref="JD64">IF($T64 = "Y", INDEX('F6 - Debt Dataset'!DC$3:DC$502, MATCH($B$7 &amp; $A64, 'F6 - Debt Dataset'!$E$3:$E$502 &amp; 'F6 - Debt Dataset'!$DF$3:$DF$502, 0)), "-")</f>
        <v>-</v>
      </c>
      <c r="JE64" s="1200" t="str" cm="1">
        <f t="array" ref="JE64">IF($T64 = "Y", INDEX('F6 - Debt Dataset'!DD$3:DD$502, MATCH($B$7 &amp; $A64, 'F6 - Debt Dataset'!$E$3:$E$502 &amp; 'F6 - Debt Dataset'!$DF$3:$DF$502, 0)), "-")</f>
        <v>-</v>
      </c>
    </row>
    <row r="65" spans="1:265" ht="12.75">
      <c r="A65" s="1217">
        <f t="shared" si="367"/>
        <v>54</v>
      </c>
      <c r="B65" s="1217" t="str" cm="1">
        <f t="array" ref="B65">IFERROR(INDEX('F6 - Debt Dataset'!$C$3:$C$502, MATCH($B$7 &amp; $A65, 'F6 - Debt Dataset'!$E$3:$E$502 &amp; 'F6 - Debt Dataset'!$DF$3:$DF$502, 0)), "-")</f>
        <v>-</v>
      </c>
      <c r="C65" s="1217" t="str" cm="1">
        <f t="array" ref="C65">IFERROR(INDEX('F6 - Debt Dataset'!$A$3:$A$502, MATCH($B$7 &amp; $A65, 'F6 - Debt Dataset'!$E$3:$E$502 &amp; 'F6 - Debt Dataset'!$DF$3:$DF$502, 0)), "-")</f>
        <v>-</v>
      </c>
      <c r="D65" s="1217" t="str" cm="1">
        <f t="array" ref="D65">IFERROR(INDEX('F6 - Debt Dataset'!$B$3:$B$502, MATCH($B$7 &amp; $A65, 'F6 - Debt Dataset'!$E$3:$E$502 &amp; 'F6 - Debt Dataset'!$DF$3:$DF$502, 0)), "-")</f>
        <v>-</v>
      </c>
      <c r="E65" s="1217" t="str" cm="1">
        <f t="array" ref="E65">IFERROR(INDEX('F6 - Debt Dataset'!$H$3:$H$502, MATCH($B$7 &amp; $A65, 'F6 - Debt Dataset'!$E$3:$E$502 &amp; 'F6 - Debt Dataset'!$DF$3:$DF$502, 0)), "-")</f>
        <v>-</v>
      </c>
      <c r="F65" s="1221" t="str" cm="1">
        <f t="array" ref="F65">IFERROR(INDEX('F6 - Debt Dataset'!$J$3:$J$502, MATCH($B$7 &amp;$A65, 'F6 - Debt Dataset'!$E$3:$E$502 &amp; 'F6 - Debt Dataset'!$DF$3:$DF$502, 0)), "-")</f>
        <v>-</v>
      </c>
      <c r="G65" s="1221" t="str" cm="1">
        <f t="array" ref="G65">IFERROR(INDEX('F6 - Debt Dataset'!$K$3:$K$502, MATCH($B$7 &amp;$A65, 'F6 - Debt Dataset'!$E$3:$E$502 &amp; 'F6 - Debt Dataset'!$DF$3:$DF$502, 0)), "-")</f>
        <v>-</v>
      </c>
      <c r="H65" s="1221" t="str" cm="1">
        <f t="array" ref="H65">IFERROR(INDEX('F6 - Debt Dataset'!$L$3:$L$502, MATCH($B$7 &amp;$A65, 'F6 - Debt Dataset'!$E$3:$E$502 &amp; 'F6 - Debt Dataset'!$DF$3:$DF$502, 0)), "-")</f>
        <v>-</v>
      </c>
      <c r="I65" s="1221" t="str">
        <f t="shared" si="304"/>
        <v>-</v>
      </c>
      <c r="J65" s="1217" t="str" cm="1">
        <f t="array" ref="J65">IFERROR(INDEX('F6 - Debt Dataset'!$N$3:$N$502, MATCH($B$7 &amp;$A65, 'F6 - Debt Dataset'!$E$3:$E$502 &amp; 'F6 - Debt Dataset'!$DF$3:$DF$502, 0)), "-")</f>
        <v>-</v>
      </c>
      <c r="K65" s="1220" cm="1">
        <f t="array" ref="K65">IFERROR(INDEX('F6 - Debt Dataset'!$S$3:$S$502, MATCH($B$7 &amp; $A65, 'F6 - Debt Dataset'!$E$3:$E$502 &amp; 'F6 - Debt Dataset'!$DF$3:$DF$502, 0)), 0)</f>
        <v>0</v>
      </c>
      <c r="L65" s="1219" cm="1">
        <f t="array" ref="L65">IFERROR(INDEX('F6 - Debt Dataset'!$W$3:$W$502, MATCH($B$7 &amp; $A65, 'F6 - Debt Dataset'!$E$3:$E$502 &amp; 'F6 - Debt Dataset'!$DF$3:$DF$502, 0)), 0)</f>
        <v>0</v>
      </c>
      <c r="M65" s="1218" t="str" cm="1">
        <f t="array" ref="M65">IFERROR(INDEX('F6 - Debt Dataset'!$E$3:$E$502, MATCH($B$7 &amp; $A65, 'F6 - Debt Dataset'!$E$3:$E$502 &amp; 'F6 - Debt Dataset'!$DF$3:$DF$502, 0)), "-")</f>
        <v>-</v>
      </c>
      <c r="N65" s="1218" t="str" cm="1">
        <f t="array" ref="N65">IFERROR(INDEX('F6 - Debt Dataset'!$X$3:$X$502, MATCH($B$7 &amp; $A65, 'F6 - Debt Dataset'!$E$3:$E$502 &amp; 'F6 - Debt Dataset'!$DF$3:$DF$502, 0)), "-")</f>
        <v>-</v>
      </c>
      <c r="O65" s="1217"/>
      <c r="P65" s="1217"/>
      <c r="Q65" s="1217"/>
      <c r="R65" s="1217" t="str">
        <f t="shared" si="305"/>
        <v>-</v>
      </c>
      <c r="S65" s="1217" t="str">
        <f t="shared" si="470"/>
        <v>-</v>
      </c>
      <c r="T65" s="1216" t="str" cm="1">
        <f t="array" ref="T65">IFERROR(INDEX('F6 - Debt Dataset'!$AH$3:$AH$502, MATCH($B$7 &amp; $A65, 'F6 - Debt Dataset'!$E$3:$E$502 &amp; 'F6 - Debt Dataset'!$DF$3:$DF$502, 0)), "-")</f>
        <v>-</v>
      </c>
      <c r="U65" s="1222"/>
      <c r="V65" s="1214">
        <f t="shared" si="306"/>
        <v>0</v>
      </c>
      <c r="W65" s="1214">
        <f t="shared" si="307"/>
        <v>0</v>
      </c>
      <c r="X65" s="1214">
        <f t="shared" si="308"/>
        <v>0</v>
      </c>
      <c r="Y65" s="1214">
        <f t="shared" si="309"/>
        <v>0</v>
      </c>
      <c r="Z65" s="1214">
        <f t="shared" si="310"/>
        <v>0</v>
      </c>
      <c r="AA65" s="1214">
        <f t="shared" si="311"/>
        <v>0</v>
      </c>
      <c r="AB65" s="1214">
        <f t="shared" si="312"/>
        <v>0</v>
      </c>
      <c r="AC65" s="1214">
        <f t="shared" si="313"/>
        <v>0</v>
      </c>
      <c r="AD65" s="1214">
        <f t="shared" si="314"/>
        <v>0</v>
      </c>
      <c r="AE65" s="1214">
        <f t="shared" si="315"/>
        <v>0</v>
      </c>
      <c r="AF65" s="1214">
        <f t="shared" si="316"/>
        <v>0</v>
      </c>
      <c r="AG65" s="1214">
        <f t="shared" si="317"/>
        <v>0</v>
      </c>
      <c r="AH65" s="1214">
        <f t="shared" si="318"/>
        <v>0</v>
      </c>
      <c r="AI65" s="1214">
        <f t="shared" si="40"/>
        <v>0</v>
      </c>
      <c r="AJ65" s="1214">
        <f t="shared" si="41"/>
        <v>0</v>
      </c>
      <c r="AK65" s="1214">
        <f t="shared" si="42"/>
        <v>0</v>
      </c>
      <c r="AL65" s="1214">
        <f t="shared" si="43"/>
        <v>0</v>
      </c>
      <c r="AM65" s="1214">
        <f t="shared" si="44"/>
        <v>0</v>
      </c>
      <c r="AN65" s="1222"/>
      <c r="AO65" s="1203">
        <f t="shared" si="117"/>
        <v>0</v>
      </c>
      <c r="AP65" s="1203">
        <f t="shared" si="45"/>
        <v>0</v>
      </c>
      <c r="AQ65" s="1203">
        <f t="shared" si="46"/>
        <v>0</v>
      </c>
      <c r="AR65" s="1203">
        <f t="shared" si="47"/>
        <v>0</v>
      </c>
      <c r="AS65" s="1203">
        <f t="shared" si="48"/>
        <v>0</v>
      </c>
      <c r="AT65" s="1203">
        <f t="shared" si="49"/>
        <v>0</v>
      </c>
      <c r="AU65" s="1203">
        <f t="shared" si="50"/>
        <v>0</v>
      </c>
      <c r="AV65" s="1203">
        <f t="shared" si="51"/>
        <v>0</v>
      </c>
      <c r="AW65" s="1203">
        <f t="shared" si="52"/>
        <v>0</v>
      </c>
      <c r="AX65" s="1203">
        <f t="shared" si="53"/>
        <v>0</v>
      </c>
      <c r="AY65" s="1203">
        <f t="shared" si="54"/>
        <v>0</v>
      </c>
      <c r="AZ65" s="1203">
        <f t="shared" si="55"/>
        <v>0</v>
      </c>
      <c r="BA65" s="1203">
        <f t="shared" si="56"/>
        <v>0</v>
      </c>
      <c r="BB65" s="1203">
        <f t="shared" si="57"/>
        <v>0</v>
      </c>
      <c r="BC65" s="1203">
        <f t="shared" si="58"/>
        <v>0</v>
      </c>
      <c r="BD65" s="1203">
        <f t="shared" si="59"/>
        <v>0</v>
      </c>
      <c r="BE65" s="1203">
        <f t="shared" si="60"/>
        <v>0</v>
      </c>
      <c r="BF65" s="1202">
        <f t="shared" si="61"/>
        <v>0</v>
      </c>
      <c r="BG65" s="1213"/>
      <c r="BH65" s="1213"/>
      <c r="BI65" s="1213"/>
      <c r="BJ65" s="1213"/>
      <c r="BK65" s="1213"/>
      <c r="BL65" s="1213"/>
      <c r="BM65" s="1213"/>
      <c r="BN65" s="1213"/>
      <c r="BO65" s="1213"/>
      <c r="BP65" s="1213"/>
      <c r="BQ65" s="1213"/>
      <c r="BR65" s="1213"/>
      <c r="BS65" s="1213"/>
      <c r="BT65" s="1213"/>
      <c r="BU65" s="1213"/>
      <c r="BV65" s="1213"/>
      <c r="BW65" s="1213"/>
      <c r="BX65" s="1213"/>
      <c r="BY65" s="1213"/>
      <c r="BZ65" s="1213"/>
      <c r="CA65" s="1213"/>
      <c r="CB65" s="1213"/>
      <c r="CC65" s="1213"/>
      <c r="CD65" s="1213"/>
      <c r="CE65" s="1213"/>
      <c r="CF65" s="1213"/>
      <c r="CG65" s="1213"/>
      <c r="CH65" s="1213"/>
      <c r="CI65" s="1213"/>
      <c r="CJ65" s="1213"/>
      <c r="CK65" s="1213"/>
      <c r="CL65" s="1213"/>
      <c r="CM65" s="1212"/>
      <c r="CN65" s="1211">
        <f>IFERROR((1 + INDEX('I1 - Universal Data'!E$31:E$35, MATCH($N65, 'I1 - Universal Data'!$A$31:$A$35, 0)) + $L65)^V65-1, 0)</f>
        <v>0</v>
      </c>
      <c r="CO65" s="1211">
        <f>IFERROR((1 + INDEX('I1 - Universal Data'!F$31:F$35, MATCH($N65, 'I1 - Universal Data'!$A$31:$A$35, 0)) + $L65)^W65-1, 0)</f>
        <v>0</v>
      </c>
      <c r="CP65" s="1211">
        <f>IFERROR((1 + INDEX('I1 - Universal Data'!G$31:G$35, MATCH($N65, 'I1 - Universal Data'!$A$31:$A$35, 0)) + $L65)^X65-1, 0)</f>
        <v>0</v>
      </c>
      <c r="CQ65" s="1211">
        <f>IFERROR((1 + INDEX('I1 - Universal Data'!H$31:H$35, MATCH($N65, 'I1 - Universal Data'!$A$31:$A$35, 0)) + $L65)^Y65-1, 0)</f>
        <v>0</v>
      </c>
      <c r="CR65" s="1211">
        <f>IFERROR((1 + INDEX('I1 - Universal Data'!I$31:I$35, MATCH($N65, 'I1 - Universal Data'!$A$31:$A$35, 0)) + $L65)^Z65-1, 0)</f>
        <v>0</v>
      </c>
      <c r="CS65" s="1211">
        <f>IFERROR((1 + INDEX('I1 - Universal Data'!J$31:J$35, MATCH($N65, 'I1 - Universal Data'!$A$31:$A$35, 0)) + $L65)^AA65-1, 0)</f>
        <v>0</v>
      </c>
      <c r="CT65" s="1211">
        <f>IFERROR((1 + INDEX('I1 - Universal Data'!K$31:K$35, MATCH($N65, 'I1 - Universal Data'!$A$31:$A$35, 0)) + $L65)^AB65-1, 0)</f>
        <v>0</v>
      </c>
      <c r="CU65" s="1211">
        <f>IFERROR((1 + INDEX('I1 - Universal Data'!L$31:L$35, MATCH($N65, 'I1 - Universal Data'!$A$31:$A$35, 0)) + $L65)^AC65-1, 0)</f>
        <v>0</v>
      </c>
      <c r="CV65" s="1211">
        <f>IFERROR((1 + INDEX('I1 - Universal Data'!M$31:M$35, MATCH($N65, 'I1 - Universal Data'!$A$31:$A$35, 0)) + $L65)^AD65-1, 0)</f>
        <v>0</v>
      </c>
      <c r="CW65" s="1211">
        <f>IFERROR((1 + INDEX('I1 - Universal Data'!N$31:N$35, MATCH($N65, 'I1 - Universal Data'!$A$31:$A$35, 0)) + $L65)^AE65-1, 0)</f>
        <v>0</v>
      </c>
      <c r="CX65" s="1211">
        <f>IFERROR((1 + INDEX('I1 - Universal Data'!O$31:O$35, MATCH($N65, 'I1 - Universal Data'!$A$31:$A$35, 0)) + $L65)^AF65-1, 0)</f>
        <v>0</v>
      </c>
      <c r="CY65" s="1211">
        <f>IFERROR((1 + INDEX('I1 - Universal Data'!P$31:P$35, MATCH($N65, 'I1 - Universal Data'!$A$31:$A$35, 0)) + $L65)^AG65-1, 0)</f>
        <v>0</v>
      </c>
      <c r="CZ65" s="1211">
        <f>IFERROR((1 + INDEX('I1 - Universal Data'!Q$31:Q$35, MATCH($N65, 'I1 - Universal Data'!$A$31:$A$35, 0)) + $L65)^AH65-1, 0)</f>
        <v>0</v>
      </c>
      <c r="DA65" s="1211">
        <f>IFERROR((1 + INDEX('I1 - Universal Data'!R$31:R$35, MATCH($N65, 'I1 - Universal Data'!$A$31:$A$35, 0)) + $L65)^AI65-1, 0)</f>
        <v>0</v>
      </c>
      <c r="DB65" s="1211">
        <f>IFERROR((1 + INDEX('I1 - Universal Data'!S$31:S$35, MATCH($N65, 'I1 - Universal Data'!$A$31:$A$35, 0)) + $L65)^AJ65-1, 0)</f>
        <v>0</v>
      </c>
      <c r="DC65" s="1211">
        <f>IFERROR((1 + INDEX('I1 - Universal Data'!T$31:T$35, MATCH($N65, 'I1 - Universal Data'!$A$31:$A$35, 0)) + $L65)^AK65-1, 0)</f>
        <v>0</v>
      </c>
      <c r="DD65" s="1211">
        <f>IFERROR((1 + INDEX('I1 - Universal Data'!U$31:U$35, MATCH($N65, 'I1 - Universal Data'!$A$31:$A$35, 0)) + $L65)^AL65-1, 0)</f>
        <v>0</v>
      </c>
      <c r="DE65" s="1211">
        <f>IFERROR((1 + INDEX('I1 - Universal Data'!V$31:V$35, MATCH($N65, 'I1 - Universal Data'!$A$31:$A$35, 0)) + $L65)^AM65-1, 0)</f>
        <v>0</v>
      </c>
      <c r="DF65" s="1209">
        <f t="shared" si="319"/>
        <v>0</v>
      </c>
      <c r="DG65" s="1203">
        <f t="shared" si="320"/>
        <v>0</v>
      </c>
      <c r="DH65" s="1203">
        <f t="shared" si="321"/>
        <v>0</v>
      </c>
      <c r="DI65" s="1203">
        <f t="shared" si="322"/>
        <v>0</v>
      </c>
      <c r="DJ65" s="1203">
        <f t="shared" si="323"/>
        <v>0</v>
      </c>
      <c r="DK65" s="1203">
        <f t="shared" si="324"/>
        <v>0</v>
      </c>
      <c r="DL65" s="1203">
        <f t="shared" si="325"/>
        <v>0</v>
      </c>
      <c r="DM65" s="1203">
        <f t="shared" si="326"/>
        <v>0</v>
      </c>
      <c r="DN65" s="1203">
        <f t="shared" si="327"/>
        <v>0</v>
      </c>
      <c r="DO65" s="1203">
        <f t="shared" si="328"/>
        <v>0</v>
      </c>
      <c r="DP65" s="1203">
        <f t="shared" si="329"/>
        <v>0</v>
      </c>
      <c r="DQ65" s="1203">
        <f t="shared" si="330"/>
        <v>0</v>
      </c>
      <c r="DR65" s="1203">
        <f t="shared" si="74"/>
        <v>0</v>
      </c>
      <c r="DS65" s="1203">
        <f t="shared" si="75"/>
        <v>0</v>
      </c>
      <c r="DT65" s="1203">
        <f t="shared" si="76"/>
        <v>0</v>
      </c>
      <c r="DU65" s="1203">
        <f t="shared" ref="DU65" si="489">$K65*DC65</f>
        <v>0</v>
      </c>
      <c r="DV65" s="1203">
        <f t="shared" ref="DV65" si="490">$K65*DD65</f>
        <v>0</v>
      </c>
      <c r="DW65" s="1202">
        <f t="shared" ref="DW65" si="491">$K65*DE65</f>
        <v>0</v>
      </c>
      <c r="DY65" s="1222"/>
      <c r="DZ65" s="1208">
        <f t="shared" si="334"/>
        <v>0</v>
      </c>
      <c r="EA65" s="1203">
        <f t="shared" si="335"/>
        <v>0</v>
      </c>
      <c r="EB65" s="1203">
        <f t="shared" si="336"/>
        <v>0</v>
      </c>
      <c r="EC65" s="1203">
        <f t="shared" si="337"/>
        <v>0</v>
      </c>
      <c r="ED65" s="1203">
        <f t="shared" si="338"/>
        <v>0</v>
      </c>
      <c r="EE65" s="1203">
        <f t="shared" si="339"/>
        <v>0</v>
      </c>
      <c r="EF65" s="1203">
        <f t="shared" si="340"/>
        <v>0</v>
      </c>
      <c r="EG65" s="1203">
        <f t="shared" si="341"/>
        <v>0</v>
      </c>
      <c r="EH65" s="1203">
        <f t="shared" si="342"/>
        <v>0</v>
      </c>
      <c r="EI65" s="1203">
        <f t="shared" si="343"/>
        <v>0</v>
      </c>
      <c r="EJ65" s="1203">
        <f t="shared" si="344"/>
        <v>0</v>
      </c>
      <c r="EK65" s="1203">
        <f t="shared" si="345"/>
        <v>0</v>
      </c>
      <c r="EL65" s="1203">
        <f t="shared" si="92"/>
        <v>0</v>
      </c>
      <c r="EM65" s="1203">
        <f t="shared" si="93"/>
        <v>0</v>
      </c>
      <c r="EN65" s="1203">
        <f t="shared" si="94"/>
        <v>0</v>
      </c>
      <c r="EO65" s="1203">
        <f t="shared" ref="EO65" si="492">GV65</f>
        <v>0</v>
      </c>
      <c r="EP65" s="1203">
        <f t="shared" ref="EP65" si="493">GW65</f>
        <v>0</v>
      </c>
      <c r="EQ65" s="1202">
        <f t="shared" ref="EQ65" si="494">GX65</f>
        <v>0</v>
      </c>
      <c r="ES65" s="1222"/>
      <c r="ET65" s="1203" cm="1">
        <f t="array" ref="ET65">IF($T65 = "Y", INDEX('F6 - Debt Dataset'!AK$3:AK$502, MATCH($B$7 &amp; $A65, 'F6 - Debt Dataset'!$E$3:$E$502 &amp; 'F6 - Debt Dataset'!$DF$3:$DF$502, 0)), $K65 * ($F65 &gt;= ET$9) * ($F65 &lt;= ET$10))</f>
        <v>0</v>
      </c>
      <c r="EU65" s="1203" cm="1">
        <f t="array" ref="EU65">IF($T65 = "Y", INDEX('F6 - Debt Dataset'!AL$3:AL$502, MATCH($B$7 &amp; $A65, 'F6 - Debt Dataset'!$E$3:$E$502 &amp; 'F6 - Debt Dataset'!$DF$3:$DF$502, 0)), $K65 * ($F65 &gt;= EU$9) * ($F65 &lt;= EU$10))</f>
        <v>0</v>
      </c>
      <c r="EV65" s="1203" cm="1">
        <f t="array" ref="EV65">IF($T65 = "Y", INDEX('F6 - Debt Dataset'!AM$3:AM$502, MATCH($B$7 &amp; $A65, 'F6 - Debt Dataset'!$E$3:$E$502 &amp; 'F6 - Debt Dataset'!$DF$3:$DF$502, 0)), $K65 * ($F65 &gt;= EV$9) * ($F65 &lt;= EV$10))</f>
        <v>0</v>
      </c>
      <c r="EW65" s="1203" cm="1">
        <f t="array" ref="EW65">IF($T65 = "Y", INDEX('F6 - Debt Dataset'!AN$3:AN$502, MATCH($B$7 &amp; $A65, 'F6 - Debt Dataset'!$E$3:$E$502 &amp; 'F6 - Debt Dataset'!$DF$3:$DF$502, 0)), $K65 * ($F65 &gt;= EW$9) * ($F65 &lt;= EW$10))</f>
        <v>0</v>
      </c>
      <c r="EX65" s="1203" cm="1">
        <f t="array" ref="EX65">IF($T65 = "Y", INDEX('F6 - Debt Dataset'!AO$3:AO$502, MATCH($B$7 &amp; $A65, 'F6 - Debt Dataset'!$E$3:$E$502 &amp; 'F6 - Debt Dataset'!$DF$3:$DF$502, 0)), $K65 * ($F65 &gt;= EX$9) * ($F65 &lt;= EX$10))</f>
        <v>0</v>
      </c>
      <c r="EY65" s="1203" cm="1">
        <f t="array" ref="EY65">IF($T65 = "Y", INDEX('F6 - Debt Dataset'!AP$3:AP$502, MATCH($B$7 &amp; $A65, 'F6 - Debt Dataset'!$E$3:$E$502 &amp; 'F6 - Debt Dataset'!$DF$3:$DF$502, 0)), $K65 * ($F65 &gt;= EY$9) * ($F65 &lt;= EY$10))</f>
        <v>0</v>
      </c>
      <c r="EZ65" s="1203" cm="1">
        <f t="array" ref="EZ65">IF($T65 = "Y", INDEX('F6 - Debt Dataset'!AQ$3:AQ$502, MATCH($B$7 &amp; $A65, 'F6 - Debt Dataset'!$E$3:$E$502 &amp; 'F6 - Debt Dataset'!$DF$3:$DF$502, 0)), $K65 * ($F65 &gt;= EZ$9) * ($F65 &lt;= EZ$10))</f>
        <v>0</v>
      </c>
      <c r="FA65" s="1203" cm="1">
        <f t="array" ref="FA65">IF($T65 = "Y", INDEX('F6 - Debt Dataset'!AR$3:AR$502, MATCH($B$7 &amp; $A65, 'F6 - Debt Dataset'!$E$3:$E$502 &amp; 'F6 - Debt Dataset'!$DF$3:$DF$502, 0)), $K65 * ($F65 &gt;= FA$9) * ($F65 &lt;= FA$10))</f>
        <v>0</v>
      </c>
      <c r="FB65" s="1203" cm="1">
        <f t="array" ref="FB65">IF($T65 = "Y", INDEX('F6 - Debt Dataset'!AS$3:AS$502, MATCH($B$7 &amp; $A65, 'F6 - Debt Dataset'!$E$3:$E$502 &amp; 'F6 - Debt Dataset'!$DF$3:$DF$502, 0)), $K65 * ($F65 &gt;= FB$9) * ($F65 &lt;= FB$10))</f>
        <v>0</v>
      </c>
      <c r="FC65" s="1203" cm="1">
        <f t="array" ref="FC65">IF($T65 = "Y", INDEX('F6 - Debt Dataset'!AT$3:AT$502, MATCH($B$7 &amp; $A65, 'F6 - Debt Dataset'!$E$3:$E$502 &amp; 'F6 - Debt Dataset'!$DF$3:$DF$502, 0)), $K65 * ($F65 &gt;= FC$9) * ($F65 &lt;= FC$10))</f>
        <v>0</v>
      </c>
      <c r="FD65" s="1203" cm="1">
        <f t="array" ref="FD65">IF($T65 = "Y", INDEX('F6 - Debt Dataset'!AU$3:AU$502, MATCH($B$7 &amp; $A65, 'F6 - Debt Dataset'!$E$3:$E$502 &amp; 'F6 - Debt Dataset'!$DF$3:$DF$502, 0)), $K65 * ($F65 &gt;= FD$9) * ($F65 &lt;= FD$10))</f>
        <v>0</v>
      </c>
      <c r="FE65" s="1203" cm="1">
        <f t="array" ref="FE65">IF($T65 = "Y", INDEX('F6 - Debt Dataset'!AV$3:AV$502, MATCH($B$7 &amp; $A65, 'F6 - Debt Dataset'!$E$3:$E$502 &amp; 'F6 - Debt Dataset'!$DF$3:$DF$502, 0)), $K65 * ($F65 &gt;= FE$9) * ($F65 &lt;= FE$10))</f>
        <v>0</v>
      </c>
      <c r="FF65" s="1203" cm="1">
        <f t="array" ref="FF65">IF($T65 = "Y", INDEX('F6 - Debt Dataset'!AW$3:AW$502, MATCH($B$7 &amp; $A65, 'F6 - Debt Dataset'!$E$3:$E$502 &amp; 'F6 - Debt Dataset'!$DF$3:$DF$502, 0)), $K65 * ($F65 &gt;= FF$9) * ($F65 &lt;= FF$10))</f>
        <v>0</v>
      </c>
      <c r="FG65" s="1203" cm="1">
        <f t="array" ref="FG65">IF($T65 = "Y", INDEX('F6 - Debt Dataset'!AX$3:AX$502, MATCH($B$7 &amp; $A65, 'F6 - Debt Dataset'!$E$3:$E$502 &amp; 'F6 - Debt Dataset'!$DF$3:$DF$502, 0)), $K65 * ($F65 &gt;= FG$9) * ($F65 &lt;= FG$10))</f>
        <v>0</v>
      </c>
      <c r="FH65" s="1203" cm="1">
        <f t="array" ref="FH65">IF($T65 = "Y", INDEX('F6 - Debt Dataset'!AY$3:AY$502, MATCH($B$7 &amp; $A65, 'F6 - Debt Dataset'!$E$3:$E$502 &amp; 'F6 - Debt Dataset'!$DF$3:$DF$502, 0)), $K65 * ($F65 &gt;= FH$9) * ($F65 &lt;= FH$10))</f>
        <v>0</v>
      </c>
      <c r="FI65" s="1203" cm="1">
        <f t="array" ref="FI65">IF($T65 = "Y", INDEX('F6 - Debt Dataset'!AZ$3:AZ$502, MATCH($B$7 &amp; $A65, 'F6 - Debt Dataset'!$E$3:$E$502 &amp; 'F6 - Debt Dataset'!$DF$3:$DF$502, 0)), $K65 * ($F65 &gt;= FI$9) * ($F65 &lt;= FI$10))</f>
        <v>0</v>
      </c>
      <c r="FJ65" s="1203" cm="1">
        <f t="array" ref="FJ65">IF($T65 = "Y", INDEX('F6 - Debt Dataset'!BA$3:BA$502, MATCH($B$7 &amp; $A65, 'F6 - Debt Dataset'!$E$3:$E$502 &amp; 'F6 - Debt Dataset'!$DF$3:$DF$502, 0)), $K65 * ($F65 &gt;= FJ$9) * ($F65 &lt;= FJ$10))</f>
        <v>0</v>
      </c>
      <c r="FK65" s="1202" cm="1">
        <f t="array" ref="FK65">IF($T65 = "Y", INDEX('F6 - Debt Dataset'!BB$3:BB$502, MATCH($B$7 &amp; $A65, 'F6 - Debt Dataset'!$E$3:$E$502 &amp; 'F6 - Debt Dataset'!$DF$3:$DF$502, 0)), $K65 * ($F65 &gt;= FK$9) * ($F65 &lt;= FK$10))</f>
        <v>0</v>
      </c>
      <c r="FM65" s="1222"/>
      <c r="FN65" s="1203" cm="1">
        <f t="array" ref="FN65">IF($T65 = "Y", INDEX('F6 - Debt Dataset'!BU$3:BU$502, MATCH($B$7 &amp; $A65, 'F6 - Debt Dataset'!$E$3:$E$502 &amp; 'F6 - Debt Dataset'!$DF$3:$DF$502, 0)), - $K65 * ($I65 &gt;= FN$9) * ($I65 &lt;= FN$10))</f>
        <v>0</v>
      </c>
      <c r="FO65" s="1203" cm="1">
        <f t="array" ref="FO65">IF($T65 = "Y", INDEX('F6 - Debt Dataset'!BV$3:BV$502, MATCH($B$7 &amp; $A65, 'F6 - Debt Dataset'!$E$3:$E$502 &amp; 'F6 - Debt Dataset'!$DF$3:$DF$502, 0)), - $K65 * ($I65 &gt;= FO$9) * ($I65 &lt;= FO$10))</f>
        <v>0</v>
      </c>
      <c r="FP65" s="1203" cm="1">
        <f t="array" ref="FP65">IF($T65 = "Y", INDEX('F6 - Debt Dataset'!BW$3:BW$502, MATCH($B$7 &amp; $A65, 'F6 - Debt Dataset'!$E$3:$E$502 &amp; 'F6 - Debt Dataset'!$DF$3:$DF$502, 0)), - $K65 * ($I65 &gt;= FP$9) * ($I65 &lt;= FP$10))</f>
        <v>0</v>
      </c>
      <c r="FQ65" s="1203" cm="1">
        <f t="array" ref="FQ65">IF($T65 = "Y", INDEX('F6 - Debt Dataset'!BX$3:BX$502, MATCH($B$7 &amp; $A65, 'F6 - Debt Dataset'!$E$3:$E$502 &amp; 'F6 - Debt Dataset'!$DF$3:$DF$502, 0)), - $K65 * ($I65 &gt;= FQ$9) * ($I65 &lt;= FQ$10))</f>
        <v>0</v>
      </c>
      <c r="FR65" s="1203" cm="1">
        <f t="array" ref="FR65">IF($T65 = "Y", INDEX('F6 - Debt Dataset'!BY$3:BY$502, MATCH($B$7 &amp; $A65, 'F6 - Debt Dataset'!$E$3:$E$502 &amp; 'F6 - Debt Dataset'!$DF$3:$DF$502, 0)), - $K65 * ($I65 &gt;= FR$9) * ($I65 &lt;= FR$10))</f>
        <v>0</v>
      </c>
      <c r="FS65" s="1203" cm="1">
        <f t="array" ref="FS65">IF($T65 = "Y", INDEX('F6 - Debt Dataset'!BZ$3:BZ$502, MATCH($B$7 &amp; $A65, 'F6 - Debt Dataset'!$E$3:$E$502 &amp; 'F6 - Debt Dataset'!$DF$3:$DF$502, 0)), - $K65 * ($I65 &gt;= FS$9) * ($I65 &lt;= FS$10))</f>
        <v>0</v>
      </c>
      <c r="FT65" s="1203" cm="1">
        <f t="array" ref="FT65">IF($T65 = "Y", INDEX('F6 - Debt Dataset'!CA$3:CA$502, MATCH($B$7 &amp; $A65, 'F6 - Debt Dataset'!$E$3:$E$502 &amp; 'F6 - Debt Dataset'!$DF$3:$DF$502, 0)), - $K65 * ($I65 &gt;= FT$9) * ($I65 &lt;= FT$10))</f>
        <v>0</v>
      </c>
      <c r="FU65" s="1203" cm="1">
        <f t="array" ref="FU65">IF($T65 = "Y", INDEX('F6 - Debt Dataset'!CB$3:CB$502, MATCH($B$7 &amp; $A65, 'F6 - Debt Dataset'!$E$3:$E$502 &amp; 'F6 - Debt Dataset'!$DF$3:$DF$502, 0)), - $K65 * ($I65 &gt;= FU$9) * ($I65 &lt;= FU$10))</f>
        <v>0</v>
      </c>
      <c r="FV65" s="1203" cm="1">
        <f t="array" ref="FV65">IF($T65 = "Y", INDEX('F6 - Debt Dataset'!CC$3:CC$502, MATCH($B$7 &amp; $A65, 'F6 - Debt Dataset'!$E$3:$E$502 &amp; 'F6 - Debt Dataset'!$DF$3:$DF$502, 0)), - $K65 * ($I65 &gt;= FV$9) * ($I65 &lt;= FV$10))</f>
        <v>0</v>
      </c>
      <c r="FW65" s="1203" cm="1">
        <f t="array" ref="FW65">IF($T65 = "Y", INDEX('F6 - Debt Dataset'!CD$3:CD$502, MATCH($B$7 &amp; $A65, 'F6 - Debt Dataset'!$E$3:$E$502 &amp; 'F6 - Debt Dataset'!$DF$3:$DF$502, 0)), - $K65 * ($I65 &gt;= FW$9) * ($I65 &lt;= FW$10))</f>
        <v>0</v>
      </c>
      <c r="FX65" s="1203" cm="1">
        <f t="array" ref="FX65">IF($T65 = "Y", INDEX('F6 - Debt Dataset'!CE$3:CE$502, MATCH($B$7 &amp; $A65, 'F6 - Debt Dataset'!$E$3:$E$502 &amp; 'F6 - Debt Dataset'!$DF$3:$DF$502, 0)), - $K65 * ($I65 &gt;= FX$9) * ($I65 &lt;= FX$10))</f>
        <v>0</v>
      </c>
      <c r="FY65" s="1203" cm="1">
        <f t="array" ref="FY65">IF($T65 = "Y", INDEX('F6 - Debt Dataset'!CF$3:CF$502, MATCH($B$7 &amp; $A65, 'F6 - Debt Dataset'!$E$3:$E$502 &amp; 'F6 - Debt Dataset'!$DF$3:$DF$502, 0)), - $K65 * ($I65 &gt;= FY$9) * ($I65 &lt;= FY$10))</f>
        <v>0</v>
      </c>
      <c r="FZ65" s="1203" cm="1">
        <f t="array" ref="FZ65">IF($T65 = "Y", INDEX('F6 - Debt Dataset'!CG$3:CG$502, MATCH($B$7 &amp; $A65, 'F6 - Debt Dataset'!$E$3:$E$502 &amp; 'F6 - Debt Dataset'!$DF$3:$DF$502, 0)), - $K65 * ($I65 &gt;= FZ$9) * ($I65 &lt;= FZ$10))</f>
        <v>0</v>
      </c>
      <c r="GA65" s="1203" cm="1">
        <f t="array" ref="GA65">IF($T65 = "Y", INDEX('F6 - Debt Dataset'!CH$3:CH$502, MATCH($B$7 &amp; $A65, 'F6 - Debt Dataset'!$E$3:$E$502 &amp; 'F6 - Debt Dataset'!$DF$3:$DF$502, 0)), - $K65 * ($I65 &gt;= GA$9) * ($I65 &lt;= GA$10))</f>
        <v>0</v>
      </c>
      <c r="GB65" s="1203" cm="1">
        <f t="array" ref="GB65">IF($T65 = "Y", INDEX('F6 - Debt Dataset'!CI$3:CI$502, MATCH($B$7 &amp; $A65, 'F6 - Debt Dataset'!$E$3:$E$502 &amp; 'F6 - Debt Dataset'!$DF$3:$DF$502, 0)), - $K65 * ($I65 &gt;= GB$9) * ($I65 &lt;= GB$10))</f>
        <v>0</v>
      </c>
      <c r="GC65" s="1203" cm="1">
        <f t="array" ref="GC65">IF($T65 = "Y", INDEX('F6 - Debt Dataset'!CJ$3:CJ$502, MATCH($B$7 &amp; $A65, 'F6 - Debt Dataset'!$E$3:$E$502 &amp; 'F6 - Debt Dataset'!$DF$3:$DF$502, 0)), - $K65 * ($I65 &gt;= GC$9) * ($I65 &lt;= GC$10))</f>
        <v>0</v>
      </c>
      <c r="GD65" s="1203" cm="1">
        <f t="array" ref="GD65">IF($T65 = "Y", INDEX('F6 - Debt Dataset'!CK$3:CK$502, MATCH($B$7 &amp; $A65, 'F6 - Debt Dataset'!$E$3:$E$502 &amp; 'F6 - Debt Dataset'!$DF$3:$DF$502, 0)), - $K65 * ($I65 &gt;= GD$9) * ($I65 &lt;= GD$10))</f>
        <v>0</v>
      </c>
      <c r="GE65" s="1202" cm="1">
        <f t="array" ref="GE65">IF($T65 = "Y", INDEX('F6 - Debt Dataset'!CL$3:CL$502, MATCH($B$7 &amp; $A65, 'F6 - Debt Dataset'!$E$3:$E$502 &amp; 'F6 - Debt Dataset'!$DF$3:$DF$502, 0)), - $K65 * ($I65 &gt;= GE$9) * ($I65 &lt;= GE$10))</f>
        <v>0</v>
      </c>
      <c r="GG65" s="1222"/>
      <c r="GH65" s="1203">
        <f t="shared" si="349"/>
        <v>0</v>
      </c>
      <c r="GI65" s="1203">
        <f t="shared" si="350"/>
        <v>0</v>
      </c>
      <c r="GJ65" s="1203">
        <f t="shared" si="351"/>
        <v>0</v>
      </c>
      <c r="GK65" s="1203">
        <f t="shared" si="352"/>
        <v>0</v>
      </c>
      <c r="GL65" s="1203">
        <f t="shared" si="353"/>
        <v>0</v>
      </c>
      <c r="GM65" s="1203">
        <f t="shared" si="354"/>
        <v>0</v>
      </c>
      <c r="GN65" s="1203">
        <f t="shared" si="355"/>
        <v>0</v>
      </c>
      <c r="GO65" s="1203">
        <f t="shared" si="356"/>
        <v>0</v>
      </c>
      <c r="GP65" s="1203">
        <f t="shared" si="357"/>
        <v>0</v>
      </c>
      <c r="GQ65" s="1203">
        <f t="shared" si="358"/>
        <v>0</v>
      </c>
      <c r="GR65" s="1203">
        <f t="shared" si="359"/>
        <v>0</v>
      </c>
      <c r="GS65" s="1203">
        <f t="shared" si="360"/>
        <v>0</v>
      </c>
      <c r="GT65" s="1203">
        <f t="shared" si="361"/>
        <v>0</v>
      </c>
      <c r="GU65" s="1203">
        <f t="shared" si="362"/>
        <v>0</v>
      </c>
      <c r="GV65" s="1203">
        <f t="shared" si="363"/>
        <v>0</v>
      </c>
      <c r="GW65" s="1203">
        <f t="shared" si="364"/>
        <v>0</v>
      </c>
      <c r="GX65" s="1203">
        <f t="shared" si="365"/>
        <v>0</v>
      </c>
      <c r="GY65" s="1202">
        <f t="shared" si="366"/>
        <v>0</v>
      </c>
      <c r="HA65" s="1204"/>
      <c r="HB65" s="1203" cm="1">
        <f t="array" aca="1" ref="HB65" ca="1">GH65 - IF($T65 = "Y", SUM(OFFSET('F6 - Debt Dataset'!$AK$3, MATCH($B$7 &amp; $A65, 'F6 - Debt Dataset'!$E$3:$E$502 &amp; 'F6 - Debt Dataset'!$DF$3:$DF$502, 0) - 1, 0, 1, COLUMN(HB$10) - COLUMN($HB$10) + 1),
                                       OFFSET('F6 - Debt Dataset'!$BU$3, MATCH($B$7 &amp; $A65, 'F6 - Debt Dataset'!$E$3:$E$502 &amp; 'F6 - Debt Dataset'!$DF$3:$DF$502, 0) - 1, 0, 1, COLUMN(HB$10) - COLUMN($HB$10) + 1),
                                       $DZ65),
                                $K65 * ($F65 &lt;= HB$10) * ($I65 &gt; HB$10))</f>
        <v>0</v>
      </c>
      <c r="HC65" s="1203" cm="1">
        <f t="array" aca="1" ref="HC65" ca="1">GI65 - IF($T65 = "Y", SUM(OFFSET('F6 - Debt Dataset'!$AK$3, MATCH($B$7 &amp; $A65, 'F6 - Debt Dataset'!$E$3:$E$502 &amp; 'F6 - Debt Dataset'!$DF$3:$DF$502, 0) - 1, 0, 1, COLUMN(HC$10) - COLUMN($HB$10) + 1),
                                       OFFSET('F6 - Debt Dataset'!$BU$3, MATCH($B$7 &amp; $A65, 'F6 - Debt Dataset'!$E$3:$E$502 &amp; 'F6 - Debt Dataset'!$DF$3:$DF$502, 0) - 1, 0, 1, COLUMN(HC$10) - COLUMN($HB$10) + 1),
                                       $DZ65),
                                $K65 * ($F65 &lt;= HC$10) * ($I65 &gt; HC$10))</f>
        <v>0</v>
      </c>
      <c r="HD65" s="1203" cm="1">
        <f t="array" aca="1" ref="HD65" ca="1">GJ65 - IF($T65 = "Y", SUM(OFFSET('F6 - Debt Dataset'!$AK$3, MATCH($B$7 &amp; $A65, 'F6 - Debt Dataset'!$E$3:$E$502 &amp; 'F6 - Debt Dataset'!$DF$3:$DF$502, 0) - 1, 0, 1, COLUMN(HD$10) - COLUMN($HB$10) + 1),
                                       OFFSET('F6 - Debt Dataset'!$BU$3, MATCH($B$7 &amp; $A65, 'F6 - Debt Dataset'!$E$3:$E$502 &amp; 'F6 - Debt Dataset'!$DF$3:$DF$502, 0) - 1, 0, 1, COLUMN(HD$10) - COLUMN($HB$10) + 1),
                                       $DZ65),
                                $K65 * ($F65 &lt;= HD$10) * ($I65 &gt; HD$10))</f>
        <v>0</v>
      </c>
      <c r="HE65" s="1203" cm="1">
        <f t="array" aca="1" ref="HE65" ca="1">GK65 - IF($T65 = "Y", SUM(OFFSET('F6 - Debt Dataset'!$AK$3, MATCH($B$7 &amp; $A65, 'F6 - Debt Dataset'!$E$3:$E$502 &amp; 'F6 - Debt Dataset'!$DF$3:$DF$502, 0) - 1, 0, 1, COLUMN(HE$10) - COLUMN($HB$10) + 1),
                                       OFFSET('F6 - Debt Dataset'!$BU$3, MATCH($B$7 &amp; $A65, 'F6 - Debt Dataset'!$E$3:$E$502 &amp; 'F6 - Debt Dataset'!$DF$3:$DF$502, 0) - 1, 0, 1, COLUMN(HE$10) - COLUMN($HB$10) + 1),
                                       $DZ65),
                                $K65 * ($F65 &lt;= HE$10) * ($I65 &gt; HE$10))</f>
        <v>0</v>
      </c>
      <c r="HF65" s="1203" cm="1">
        <f t="array" aca="1" ref="HF65" ca="1">GL65 - IF($T65 = "Y", SUM(OFFSET('F6 - Debt Dataset'!$AK$3, MATCH($B$7 &amp; $A65, 'F6 - Debt Dataset'!$E$3:$E$502 &amp; 'F6 - Debt Dataset'!$DF$3:$DF$502, 0) - 1, 0, 1, COLUMN(HF$10) - COLUMN($HB$10) + 1),
                                       OFFSET('F6 - Debt Dataset'!$BU$3, MATCH($B$7 &amp; $A65, 'F6 - Debt Dataset'!$E$3:$E$502 &amp; 'F6 - Debt Dataset'!$DF$3:$DF$502, 0) - 1, 0, 1, COLUMN(HF$10) - COLUMN($HB$10) + 1),
                                       $DZ65),
                                $K65 * ($F65 &lt;= HF$10) * ($I65 &gt; HF$10))</f>
        <v>0</v>
      </c>
      <c r="HG65" s="1203" cm="1">
        <f t="array" aca="1" ref="HG65" ca="1">GM65 - IF($T65 = "Y", SUM(OFFSET('F6 - Debt Dataset'!$AK$3, MATCH($B$7 &amp; $A65, 'F6 - Debt Dataset'!$E$3:$E$502 &amp; 'F6 - Debt Dataset'!$DF$3:$DF$502, 0) - 1, 0, 1, COLUMN(HG$10) - COLUMN($HB$10) + 1),
                                       OFFSET('F6 - Debt Dataset'!$BU$3, MATCH($B$7 &amp; $A65, 'F6 - Debt Dataset'!$E$3:$E$502 &amp; 'F6 - Debt Dataset'!$DF$3:$DF$502, 0) - 1, 0, 1, COLUMN(HG$10) - COLUMN($HB$10) + 1),
                                       $DZ65),
                                $K65 * ($F65 &lt;= HG$10) * ($I65 &gt; HG$10))</f>
        <v>0</v>
      </c>
      <c r="HH65" s="1203" cm="1">
        <f t="array" aca="1" ref="HH65" ca="1">GN65 - IF($T65 = "Y", SUM(OFFSET('F6 - Debt Dataset'!$AK$3, MATCH($B$7 &amp; $A65, 'F6 - Debt Dataset'!$E$3:$E$502 &amp; 'F6 - Debt Dataset'!$DF$3:$DF$502, 0) - 1, 0, 1, COLUMN(HH$10) - COLUMN($HB$10) + 1),
                                       OFFSET('F6 - Debt Dataset'!$BU$3, MATCH($B$7 &amp; $A65, 'F6 - Debt Dataset'!$E$3:$E$502 &amp; 'F6 - Debt Dataset'!$DF$3:$DF$502, 0) - 1, 0, 1, COLUMN(HH$10) - COLUMN($HB$10) + 1),
                                       $DZ65),
                                $K65 * ($F65 &lt;= HH$10) * ($I65 &gt; HH$10))</f>
        <v>0</v>
      </c>
      <c r="HI65" s="1203" cm="1">
        <f t="array" aca="1" ref="HI65" ca="1">GO65 - IF($T65 = "Y", SUM(OFFSET('F6 - Debt Dataset'!$AK$3, MATCH($B$7 &amp; $A65, 'F6 - Debt Dataset'!$E$3:$E$502 &amp; 'F6 - Debt Dataset'!$DF$3:$DF$502, 0) - 1, 0, 1, COLUMN(HI$10) - COLUMN($HB$10) + 1),
                                       OFFSET('F6 - Debt Dataset'!$BU$3, MATCH($B$7 &amp; $A65, 'F6 - Debt Dataset'!$E$3:$E$502 &amp; 'F6 - Debt Dataset'!$DF$3:$DF$502, 0) - 1, 0, 1, COLUMN(HI$10) - COLUMN($HB$10) + 1),
                                       $DZ65),
                                $K65 * ($F65 &lt;= HI$10) * ($I65 &gt; HI$10))</f>
        <v>0</v>
      </c>
      <c r="HJ65" s="1203" cm="1">
        <f t="array" aca="1" ref="HJ65" ca="1">GP65 - IF($T65 = "Y", SUM(OFFSET('F6 - Debt Dataset'!$AK$3, MATCH($B$7 &amp; $A65, 'F6 - Debt Dataset'!$E$3:$E$502 &amp; 'F6 - Debt Dataset'!$DF$3:$DF$502, 0) - 1, 0, 1, COLUMN(HJ$10) - COLUMN($HB$10) + 1),
                                       OFFSET('F6 - Debt Dataset'!$BU$3, MATCH($B$7 &amp; $A65, 'F6 - Debt Dataset'!$E$3:$E$502 &amp; 'F6 - Debt Dataset'!$DF$3:$DF$502, 0) - 1, 0, 1, COLUMN(HJ$10) - COLUMN($HB$10) + 1),
                                       $DZ65),
                                $K65 * ($F65 &lt;= HJ$10) * ($I65 &gt; HJ$10))</f>
        <v>0</v>
      </c>
      <c r="HK65" s="1203" cm="1">
        <f t="array" aca="1" ref="HK65" ca="1">GQ65 - IF($T65 = "Y", SUM(OFFSET('F6 - Debt Dataset'!$AK$3, MATCH($B$7 &amp; $A65, 'F6 - Debt Dataset'!$E$3:$E$502 &amp; 'F6 - Debt Dataset'!$DF$3:$DF$502, 0) - 1, 0, 1, COLUMN(HK$10) - COLUMN($HB$10) + 1),
                                       OFFSET('F6 - Debt Dataset'!$BU$3, MATCH($B$7 &amp; $A65, 'F6 - Debt Dataset'!$E$3:$E$502 &amp; 'F6 - Debt Dataset'!$DF$3:$DF$502, 0) - 1, 0, 1, COLUMN(HK$10) - COLUMN($HB$10) + 1),
                                       $DZ65),
                                $K65 * ($F65 &lt;= HK$10) * ($I65 &gt; HK$10))</f>
        <v>0</v>
      </c>
      <c r="HL65" s="1203" cm="1">
        <f t="array" aca="1" ref="HL65" ca="1">GR65 - IF($T65 = "Y", SUM(OFFSET('F6 - Debt Dataset'!$AK$3, MATCH($B$7 &amp; $A65, 'F6 - Debt Dataset'!$E$3:$E$502 &amp; 'F6 - Debt Dataset'!$DF$3:$DF$502, 0) - 1, 0, 1, COLUMN(HL$10) - COLUMN($HB$10) + 1),
                                       OFFSET('F6 - Debt Dataset'!$BU$3, MATCH($B$7 &amp; $A65, 'F6 - Debt Dataset'!$E$3:$E$502 &amp; 'F6 - Debt Dataset'!$DF$3:$DF$502, 0) - 1, 0, 1, COLUMN(HL$10) - COLUMN($HB$10) + 1),
                                       $DZ65),
                                $K65 * ($F65 &lt;= HL$10) * ($I65 &gt; HL$10))</f>
        <v>0</v>
      </c>
      <c r="HM65" s="1203" cm="1">
        <f t="array" aca="1" ref="HM65" ca="1">GS65 - IF($T65 = "Y", SUM(OFFSET('F6 - Debt Dataset'!$AK$3, MATCH($B$7 &amp; $A65, 'F6 - Debt Dataset'!$E$3:$E$502 &amp; 'F6 - Debt Dataset'!$DF$3:$DF$502, 0) - 1, 0, 1, COLUMN(HM$10) - COLUMN($HB$10) + 1),
                                       OFFSET('F6 - Debt Dataset'!$BU$3, MATCH($B$7 &amp; $A65, 'F6 - Debt Dataset'!$E$3:$E$502 &amp; 'F6 - Debt Dataset'!$DF$3:$DF$502, 0) - 1, 0, 1, COLUMN(HM$10) - COLUMN($HB$10) + 1),
                                       $DZ65),
                                $K65 * ($F65 &lt;= HM$10) * ($I65 &gt; HM$10))</f>
        <v>0</v>
      </c>
      <c r="HN65" s="1203" cm="1">
        <f t="array" aca="1" ref="HN65" ca="1">GT65 - IF($T65 = "Y", SUM(OFFSET('F6 - Debt Dataset'!$AK$3, MATCH($B$7 &amp; $A65, 'F6 - Debt Dataset'!$E$3:$E$502 &amp; 'F6 - Debt Dataset'!$DF$3:$DF$502, 0) - 1, 0, 1, COLUMN(HN$10) - COLUMN($HB$10) + 1),
                                       OFFSET('F6 - Debt Dataset'!$BU$3, MATCH($B$7 &amp; $A65, 'F6 - Debt Dataset'!$E$3:$E$502 &amp; 'F6 - Debt Dataset'!$DF$3:$DF$502, 0) - 1, 0, 1, COLUMN(HN$10) - COLUMN($HB$10) + 1),
                                       $DZ65),
                                $K65 * ($F65 &lt;= HN$10) * ($I65 &gt; HN$10))</f>
        <v>0</v>
      </c>
      <c r="HO65" s="1203" cm="1">
        <f t="array" aca="1" ref="HO65" ca="1">GU65 - IF($T65 = "Y", SUM(OFFSET('F6 - Debt Dataset'!$AK$3, MATCH($B$7 &amp; $A65, 'F6 - Debt Dataset'!$E$3:$E$502 &amp; 'F6 - Debt Dataset'!$DF$3:$DF$502, 0) - 1, 0, 1, COLUMN(HO$10) - COLUMN($HB$10) + 1),
                                       OFFSET('F6 - Debt Dataset'!$BU$3, MATCH($B$7 &amp; $A65, 'F6 - Debt Dataset'!$E$3:$E$502 &amp; 'F6 - Debt Dataset'!$DF$3:$DF$502, 0) - 1, 0, 1, COLUMN(HO$10) - COLUMN($HB$10) + 1),
                                       $DZ65),
                                $K65 * ($F65 &lt;= HO$10) * ($I65 &gt; HO$10))</f>
        <v>0</v>
      </c>
      <c r="HP65" s="1203" cm="1">
        <f t="array" aca="1" ref="HP65" ca="1">GV65 - IF($T65 = "Y", SUM(OFFSET('F6 - Debt Dataset'!$AK$3, MATCH($B$7 &amp; $A65, 'F6 - Debt Dataset'!$E$3:$E$502 &amp; 'F6 - Debt Dataset'!$DF$3:$DF$502, 0) - 1, 0, 1, COLUMN(HP$10) - COLUMN($HB$10) + 1),
                                       OFFSET('F6 - Debt Dataset'!$BU$3, MATCH($B$7 &amp; $A65, 'F6 - Debt Dataset'!$E$3:$E$502 &amp; 'F6 - Debt Dataset'!$DF$3:$DF$502, 0) - 1, 0, 1, COLUMN(HP$10) - COLUMN($HB$10) + 1),
                                       $DZ65),
                                $K65 * ($F65 &lt;= HP$10) * ($I65 &gt; HP$10))</f>
        <v>0</v>
      </c>
      <c r="HQ65" s="1203" cm="1">
        <f t="array" aca="1" ref="HQ65" ca="1">GW65 - IF($T65 = "Y", SUM(OFFSET('F6 - Debt Dataset'!$AK$3, MATCH($B$7 &amp; $A65, 'F6 - Debt Dataset'!$E$3:$E$502 &amp; 'F6 - Debt Dataset'!$DF$3:$DF$502, 0) - 1, 0, 1, COLUMN(HQ$10) - COLUMN($HB$10) + 1),
                                       OFFSET('F6 - Debt Dataset'!$BU$3, MATCH($B$7 &amp; $A65, 'F6 - Debt Dataset'!$E$3:$E$502 &amp; 'F6 - Debt Dataset'!$DF$3:$DF$502, 0) - 1, 0, 1, COLUMN(HQ$10) - COLUMN($HB$10) + 1),
                                       $DZ65),
                                $K65 * ($F65 &lt;= HQ$10) * ($I65 &gt; HQ$10))</f>
        <v>0</v>
      </c>
      <c r="HR65" s="1203" cm="1">
        <f t="array" aca="1" ref="HR65" ca="1">GX65 - IF($T65 = "Y", SUM(OFFSET('F6 - Debt Dataset'!$AK$3, MATCH($B$7 &amp; $A65, 'F6 - Debt Dataset'!$E$3:$E$502 &amp; 'F6 - Debt Dataset'!$DF$3:$DF$502, 0) - 1, 0, 1, COLUMN(HR$10) - COLUMN($HB$10) + 1),
                                       OFFSET('F6 - Debt Dataset'!$BU$3, MATCH($B$7 &amp; $A65, 'F6 - Debt Dataset'!$E$3:$E$502 &amp; 'F6 - Debt Dataset'!$DF$3:$DF$502, 0) - 1, 0, 1, COLUMN(HR$10) - COLUMN($HB$10) + 1),
                                       $DZ65),
                                $K65 * ($F65 &lt;= HR$10) * ($I65 &gt; HR$10))</f>
        <v>0</v>
      </c>
      <c r="HS65" s="1202" cm="1">
        <f t="array" aca="1" ref="HS65" ca="1">GY65 - IF($T65 = "Y", SUM(OFFSET('F6 - Debt Dataset'!$AK$3, MATCH($B$7 &amp; $A65, 'F6 - Debt Dataset'!$E$3:$E$502 &amp; 'F6 - Debt Dataset'!$DF$3:$DF$502, 0) - 1, 0, 1, COLUMN(HS$10) - COLUMN($HB$10) + 1),
                                       OFFSET('F6 - Debt Dataset'!$BU$3, MATCH($B$7 &amp; $A65, 'F6 - Debt Dataset'!$E$3:$E$502 &amp; 'F6 - Debt Dataset'!$DF$3:$DF$502, 0) - 1, 0, 1, COLUMN(HS$10) - COLUMN($HB$10) + 1),
                                       $DZ65),
                                $K65 * ($F65 &lt;= HS$10) * ($I65 &gt; HS$10))</f>
        <v>0</v>
      </c>
      <c r="HU65" s="1201" t="str" cm="1">
        <f t="array" ref="HU65">IF($T65 = "Y", INDEX('F6 - Debt Dataset'!BC$3:BC$502, MATCH($B$7 &amp; $A65, 'F6 - Debt Dataset'!$E$3:$E$502 &amp; 'F6 - Debt Dataset'!$DF$3:$DF$502, 0)), "-")</f>
        <v>-</v>
      </c>
      <c r="HV65" s="1171" t="str" cm="1">
        <f t="array" ref="HV65">IF($T65 = "Y", INDEX('F6 - Debt Dataset'!BD$3:BD$502, MATCH($B$7 &amp; $A65, 'F6 - Debt Dataset'!$E$3:$E$502 &amp; 'F6 - Debt Dataset'!$DF$3:$DF$502, 0)), "-")</f>
        <v>-</v>
      </c>
      <c r="HW65" s="1171" t="str" cm="1">
        <f t="array" ref="HW65">IF($T65 = "Y", INDEX('F6 - Debt Dataset'!BE$3:BE$502, MATCH($B$7 &amp; $A65, 'F6 - Debt Dataset'!$E$3:$E$502 &amp; 'F6 - Debt Dataset'!$DF$3:$DF$502, 0)), "-")</f>
        <v>-</v>
      </c>
      <c r="HX65" s="1171" t="str" cm="1">
        <f t="array" ref="HX65">IF($T65 = "Y", INDEX('F6 - Debt Dataset'!BF$3:BF$502, MATCH($B$7 &amp; $A65, 'F6 - Debt Dataset'!$E$3:$E$502 &amp; 'F6 - Debt Dataset'!$DF$3:$DF$502, 0)), "-")</f>
        <v>-</v>
      </c>
      <c r="HY65" s="1171" t="str" cm="1">
        <f t="array" ref="HY65">IF($T65 = "Y", INDEX('F6 - Debt Dataset'!BG$3:BG$502, MATCH($B$7 &amp; $A65, 'F6 - Debt Dataset'!$E$3:$E$502 &amp; 'F6 - Debt Dataset'!$DF$3:$DF$502, 0)), "-")</f>
        <v>-</v>
      </c>
      <c r="HZ65" s="1171" t="str" cm="1">
        <f t="array" ref="HZ65">IF($T65 = "Y", INDEX('F6 - Debt Dataset'!BH$3:BH$502, MATCH($B$7 &amp; $A65, 'F6 - Debt Dataset'!$E$3:$E$502 &amp; 'F6 - Debt Dataset'!$DF$3:$DF$502, 0)), "-")</f>
        <v>-</v>
      </c>
      <c r="IA65" s="1171" t="str" cm="1">
        <f t="array" ref="IA65">IF($T65 = "Y", INDEX('F6 - Debt Dataset'!BI$3:BI$502, MATCH($B$7 &amp; $A65, 'F6 - Debt Dataset'!$E$3:$E$502 &amp; 'F6 - Debt Dataset'!$DF$3:$DF$502, 0)), "-")</f>
        <v>-</v>
      </c>
      <c r="IB65" s="1171" t="str" cm="1">
        <f t="array" ref="IB65">IF($T65 = "Y", INDEX('F6 - Debt Dataset'!BJ$3:BJ$502, MATCH($B$7 &amp; $A65, 'F6 - Debt Dataset'!$E$3:$E$502 &amp; 'F6 - Debt Dataset'!$DF$3:$DF$502, 0)), "-")</f>
        <v>-</v>
      </c>
      <c r="IC65" s="1171" t="str" cm="1">
        <f t="array" ref="IC65">IF($T65 = "Y", INDEX('F6 - Debt Dataset'!BK$3:BK$502, MATCH($B$7 &amp; $A65, 'F6 - Debt Dataset'!$E$3:$E$502 &amp; 'F6 - Debt Dataset'!$DF$3:$DF$502, 0)), "-")</f>
        <v>-</v>
      </c>
      <c r="ID65" s="1171" t="str" cm="1">
        <f t="array" ref="ID65">IF($T65 = "Y", INDEX('F6 - Debt Dataset'!BL$3:BL$502, MATCH($B$7 &amp; $A65, 'F6 - Debt Dataset'!$E$3:$E$502 &amp; 'F6 - Debt Dataset'!$DF$3:$DF$502, 0)), "-")</f>
        <v>-</v>
      </c>
      <c r="IE65" s="1171" t="str" cm="1">
        <f t="array" ref="IE65">IF($T65 = "Y", INDEX('F6 - Debt Dataset'!BM$3:BM$502, MATCH($B$7 &amp; $A65, 'F6 - Debt Dataset'!$E$3:$E$502 &amp; 'F6 - Debt Dataset'!$DF$3:$DF$502, 0)), "-")</f>
        <v>-</v>
      </c>
      <c r="IF65" s="1171" t="str" cm="1">
        <f t="array" ref="IF65">IF($T65 = "Y", INDEX('F6 - Debt Dataset'!BN$3:BN$502, MATCH($B$7 &amp; $A65, 'F6 - Debt Dataset'!$E$3:$E$502 &amp; 'F6 - Debt Dataset'!$DF$3:$DF$502, 0)), "-")</f>
        <v>-</v>
      </c>
      <c r="IG65" s="1171" t="str" cm="1">
        <f t="array" ref="IG65">IF($T65 = "Y", INDEX('F6 - Debt Dataset'!BO$3:BO$502, MATCH($B$7 &amp; $A65, 'F6 - Debt Dataset'!$E$3:$E$502 &amp; 'F6 - Debt Dataset'!$DF$3:$DF$502, 0)), "-")</f>
        <v>-</v>
      </c>
      <c r="IH65" s="1171" t="str" cm="1">
        <f t="array" ref="IH65">IF($T65 = "Y", INDEX('F6 - Debt Dataset'!BP$3:BP$502, MATCH($B$7 &amp; $A65, 'F6 - Debt Dataset'!$E$3:$E$502 &amp; 'F6 - Debt Dataset'!$DF$3:$DF$502, 0)), "-")</f>
        <v>-</v>
      </c>
      <c r="II65" s="1171" t="str" cm="1">
        <f t="array" ref="II65">IF($T65 = "Y", INDEX('F6 - Debt Dataset'!BQ$3:BQ$502, MATCH($B$7 &amp; $A65, 'F6 - Debt Dataset'!$E$3:$E$502 &amp; 'F6 - Debt Dataset'!$DF$3:$DF$502, 0)), "-")</f>
        <v>-</v>
      </c>
      <c r="IJ65" s="1171" t="str" cm="1">
        <f t="array" ref="IJ65">IF($T65 = "Y", INDEX('F6 - Debt Dataset'!BR$3:BR$502, MATCH($B$7 &amp; $A65, 'F6 - Debt Dataset'!$E$3:$E$502 &amp; 'F6 - Debt Dataset'!$DF$3:$DF$502, 0)), "-")</f>
        <v>-</v>
      </c>
      <c r="IK65" s="1171" t="str" cm="1">
        <f t="array" ref="IK65">IF($T65 = "Y", INDEX('F6 - Debt Dataset'!BS$3:BS$502, MATCH($B$7 &amp; $A65, 'F6 - Debt Dataset'!$E$3:$E$502 &amp; 'F6 - Debt Dataset'!$DF$3:$DF$502, 0)), "-")</f>
        <v>-</v>
      </c>
      <c r="IL65" s="1200" t="str" cm="1">
        <f t="array" ref="IL65">IF($T65 = "Y", INDEX('F6 - Debt Dataset'!BT$3:BT$502, MATCH($B$7 &amp; $A65, 'F6 - Debt Dataset'!$E$3:$E$502 &amp; 'F6 - Debt Dataset'!$DF$3:$DF$502, 0)), "-")</f>
        <v>-</v>
      </c>
      <c r="IN65" s="1201" t="str" cm="1">
        <f t="array" ref="IN65">IF($T65 = "Y", INDEX('F6 - Debt Dataset'!CM$3:CM$502, MATCH($B$7 &amp; $A65, 'F6 - Debt Dataset'!$E$3:$E$502 &amp; 'F6 - Debt Dataset'!$DF$3:$DF$502, 0)), "-")</f>
        <v>-</v>
      </c>
      <c r="IO65" s="1171" t="str" cm="1">
        <f t="array" ref="IO65">IF($T65 = "Y", INDEX('F6 - Debt Dataset'!CN$3:CN$502, MATCH($B$7 &amp; $A65, 'F6 - Debt Dataset'!$E$3:$E$502 &amp; 'F6 - Debt Dataset'!$DF$3:$DF$502, 0)), "-")</f>
        <v>-</v>
      </c>
      <c r="IP65" s="1171" t="str" cm="1">
        <f t="array" ref="IP65">IF($T65 = "Y", INDEX('F6 - Debt Dataset'!CO$3:CO$502, MATCH($B$7 &amp; $A65, 'F6 - Debt Dataset'!$E$3:$E$502 &amp; 'F6 - Debt Dataset'!$DF$3:$DF$502, 0)), "-")</f>
        <v>-</v>
      </c>
      <c r="IQ65" s="1171" t="str" cm="1">
        <f t="array" ref="IQ65">IF($T65 = "Y", INDEX('F6 - Debt Dataset'!CP$3:CP$502, MATCH($B$7 &amp; $A65, 'F6 - Debt Dataset'!$E$3:$E$502 &amp; 'F6 - Debt Dataset'!$DF$3:$DF$502, 0)), "-")</f>
        <v>-</v>
      </c>
      <c r="IR65" s="1171" t="str" cm="1">
        <f t="array" ref="IR65">IF($T65 = "Y", INDEX('F6 - Debt Dataset'!CQ$3:CQ$502, MATCH($B$7 &amp; $A65, 'F6 - Debt Dataset'!$E$3:$E$502 &amp; 'F6 - Debt Dataset'!$DF$3:$DF$502, 0)), "-")</f>
        <v>-</v>
      </c>
      <c r="IS65" s="1171" t="str" cm="1">
        <f t="array" ref="IS65">IF($T65 = "Y", INDEX('F6 - Debt Dataset'!CR$3:CR$502, MATCH($B$7 &amp; $A65, 'F6 - Debt Dataset'!$E$3:$E$502 &amp; 'F6 - Debt Dataset'!$DF$3:$DF$502, 0)), "-")</f>
        <v>-</v>
      </c>
      <c r="IT65" s="1171" t="str" cm="1">
        <f t="array" ref="IT65">IF($T65 = "Y", INDEX('F6 - Debt Dataset'!CS$3:CS$502, MATCH($B$7 &amp; $A65, 'F6 - Debt Dataset'!$E$3:$E$502 &amp; 'F6 - Debt Dataset'!$DF$3:$DF$502, 0)), "-")</f>
        <v>-</v>
      </c>
      <c r="IU65" s="1171" t="str" cm="1">
        <f t="array" ref="IU65">IF($T65 = "Y", INDEX('F6 - Debt Dataset'!CT$3:CT$502, MATCH($B$7 &amp; $A65, 'F6 - Debt Dataset'!$E$3:$E$502 &amp; 'F6 - Debt Dataset'!$DF$3:$DF$502, 0)), "-")</f>
        <v>-</v>
      </c>
      <c r="IV65" s="1171" t="str" cm="1">
        <f t="array" ref="IV65">IF($T65 = "Y", INDEX('F6 - Debt Dataset'!CU$3:CU$502, MATCH($B$7 &amp; $A65, 'F6 - Debt Dataset'!$E$3:$E$502 &amp; 'F6 - Debt Dataset'!$DF$3:$DF$502, 0)), "-")</f>
        <v>-</v>
      </c>
      <c r="IW65" s="1171" t="str" cm="1">
        <f t="array" ref="IW65">IF($T65 = "Y", INDEX('F6 - Debt Dataset'!CV$3:CV$502, MATCH($B$7 &amp; $A65, 'F6 - Debt Dataset'!$E$3:$E$502 &amp; 'F6 - Debt Dataset'!$DF$3:$DF$502, 0)), "-")</f>
        <v>-</v>
      </c>
      <c r="IX65" s="1171" t="str" cm="1">
        <f t="array" ref="IX65">IF($T65 = "Y", INDEX('F6 - Debt Dataset'!CW$3:CW$502, MATCH($B$7 &amp; $A65, 'F6 - Debt Dataset'!$E$3:$E$502 &amp; 'F6 - Debt Dataset'!$DF$3:$DF$502, 0)), "-")</f>
        <v>-</v>
      </c>
      <c r="IY65" s="1171" t="str" cm="1">
        <f t="array" ref="IY65">IF($T65 = "Y", INDEX('F6 - Debt Dataset'!CX$3:CX$502, MATCH($B$7 &amp; $A65, 'F6 - Debt Dataset'!$E$3:$E$502 &amp; 'F6 - Debt Dataset'!$DF$3:$DF$502, 0)), "-")</f>
        <v>-</v>
      </c>
      <c r="IZ65" s="1171" t="str" cm="1">
        <f t="array" ref="IZ65">IF($T65 = "Y", INDEX('F6 - Debt Dataset'!CY$3:CY$502, MATCH($B$7 &amp; $A65, 'F6 - Debt Dataset'!$E$3:$E$502 &amp; 'F6 - Debt Dataset'!$DF$3:$DF$502, 0)), "-")</f>
        <v>-</v>
      </c>
      <c r="JA65" s="1171" t="str" cm="1">
        <f t="array" ref="JA65">IF($T65 = "Y", INDEX('F6 - Debt Dataset'!CZ$3:CZ$502, MATCH($B$7 &amp; $A65, 'F6 - Debt Dataset'!$E$3:$E$502 &amp; 'F6 - Debt Dataset'!$DF$3:$DF$502, 0)), "-")</f>
        <v>-</v>
      </c>
      <c r="JB65" s="1171" t="str" cm="1">
        <f t="array" ref="JB65">IF($T65 = "Y", INDEX('F6 - Debt Dataset'!DA$3:DA$502, MATCH($B$7 &amp; $A65, 'F6 - Debt Dataset'!$E$3:$E$502 &amp; 'F6 - Debt Dataset'!$DF$3:$DF$502, 0)), "-")</f>
        <v>-</v>
      </c>
      <c r="JC65" s="1171" t="str" cm="1">
        <f t="array" ref="JC65">IF($T65 = "Y", INDEX('F6 - Debt Dataset'!DB$3:DB$502, MATCH($B$7 &amp; $A65, 'F6 - Debt Dataset'!$E$3:$E$502 &amp; 'F6 - Debt Dataset'!$DF$3:$DF$502, 0)), "-")</f>
        <v>-</v>
      </c>
      <c r="JD65" s="1171" t="str" cm="1">
        <f t="array" ref="JD65">IF($T65 = "Y", INDEX('F6 - Debt Dataset'!DC$3:DC$502, MATCH($B$7 &amp; $A65, 'F6 - Debt Dataset'!$E$3:$E$502 &amp; 'F6 - Debt Dataset'!$DF$3:$DF$502, 0)), "-")</f>
        <v>-</v>
      </c>
      <c r="JE65" s="1200" t="str" cm="1">
        <f t="array" ref="JE65">IF($T65 = "Y", INDEX('F6 - Debt Dataset'!DD$3:DD$502, MATCH($B$7 &amp; $A65, 'F6 - Debt Dataset'!$E$3:$E$502 &amp; 'F6 - Debt Dataset'!$DF$3:$DF$502, 0)), "-")</f>
        <v>-</v>
      </c>
    </row>
    <row r="66" spans="1:265" ht="12.75">
      <c r="A66" s="1217">
        <f t="shared" si="367"/>
        <v>55</v>
      </c>
      <c r="B66" s="1217" t="str" cm="1">
        <f t="array" ref="B66">IFERROR(INDEX('F6 - Debt Dataset'!$C$3:$C$502, MATCH($B$7 &amp; $A66, 'F6 - Debt Dataset'!$E$3:$E$502 &amp; 'F6 - Debt Dataset'!$DF$3:$DF$502, 0)), "-")</f>
        <v>-</v>
      </c>
      <c r="C66" s="1217" t="str" cm="1">
        <f t="array" ref="C66">IFERROR(INDEX('F6 - Debt Dataset'!$A$3:$A$502, MATCH($B$7 &amp; $A66, 'F6 - Debt Dataset'!$E$3:$E$502 &amp; 'F6 - Debt Dataset'!$DF$3:$DF$502, 0)), "-")</f>
        <v>-</v>
      </c>
      <c r="D66" s="1217" t="str" cm="1">
        <f t="array" ref="D66">IFERROR(INDEX('F6 - Debt Dataset'!$B$3:$B$502, MATCH($B$7 &amp; $A66, 'F6 - Debt Dataset'!$E$3:$E$502 &amp; 'F6 - Debt Dataset'!$DF$3:$DF$502, 0)), "-")</f>
        <v>-</v>
      </c>
      <c r="E66" s="1217" t="str" cm="1">
        <f t="array" ref="E66">IFERROR(INDEX('F6 - Debt Dataset'!$H$3:$H$502, MATCH($B$7 &amp; $A66, 'F6 - Debt Dataset'!$E$3:$E$502 &amp; 'F6 - Debt Dataset'!$DF$3:$DF$502, 0)), "-")</f>
        <v>-</v>
      </c>
      <c r="F66" s="1221" t="str" cm="1">
        <f t="array" ref="F66">IFERROR(INDEX('F6 - Debt Dataset'!$J$3:$J$502, MATCH($B$7 &amp;$A66, 'F6 - Debt Dataset'!$E$3:$E$502 &amp; 'F6 - Debt Dataset'!$DF$3:$DF$502, 0)), "-")</f>
        <v>-</v>
      </c>
      <c r="G66" s="1221" t="str" cm="1">
        <f t="array" ref="G66">IFERROR(INDEX('F6 - Debt Dataset'!$K$3:$K$502, MATCH($B$7 &amp;$A66, 'F6 - Debt Dataset'!$E$3:$E$502 &amp; 'F6 - Debt Dataset'!$DF$3:$DF$502, 0)), "-")</f>
        <v>-</v>
      </c>
      <c r="H66" s="1221" t="str" cm="1">
        <f t="array" ref="H66">IFERROR(INDEX('F6 - Debt Dataset'!$L$3:$L$502, MATCH($B$7 &amp;$A66, 'F6 - Debt Dataset'!$E$3:$E$502 &amp; 'F6 - Debt Dataset'!$DF$3:$DF$502, 0)), "-")</f>
        <v>-</v>
      </c>
      <c r="I66" s="1221" t="str">
        <f t="shared" si="304"/>
        <v>-</v>
      </c>
      <c r="J66" s="1217" t="str" cm="1">
        <f t="array" ref="J66">IFERROR(INDEX('F6 - Debt Dataset'!$N$3:$N$502, MATCH($B$7 &amp;$A66, 'F6 - Debt Dataset'!$E$3:$E$502 &amp; 'F6 - Debt Dataset'!$DF$3:$DF$502, 0)), "-")</f>
        <v>-</v>
      </c>
      <c r="K66" s="1220" cm="1">
        <f t="array" ref="K66">IFERROR(INDEX('F6 - Debt Dataset'!$S$3:$S$502, MATCH($B$7 &amp; $A66, 'F6 - Debt Dataset'!$E$3:$E$502 &amp; 'F6 - Debt Dataset'!$DF$3:$DF$502, 0)), 0)</f>
        <v>0</v>
      </c>
      <c r="L66" s="1219" cm="1">
        <f t="array" ref="L66">IFERROR(INDEX('F6 - Debt Dataset'!$W$3:$W$502, MATCH($B$7 &amp; $A66, 'F6 - Debt Dataset'!$E$3:$E$502 &amp; 'F6 - Debt Dataset'!$DF$3:$DF$502, 0)), 0)</f>
        <v>0</v>
      </c>
      <c r="M66" s="1218" t="str" cm="1">
        <f t="array" ref="M66">IFERROR(INDEX('F6 - Debt Dataset'!$E$3:$E$502, MATCH($B$7 &amp; $A66, 'F6 - Debt Dataset'!$E$3:$E$502 &amp; 'F6 - Debt Dataset'!$DF$3:$DF$502, 0)), "-")</f>
        <v>-</v>
      </c>
      <c r="N66" s="1218" t="str" cm="1">
        <f t="array" ref="N66">IFERROR(INDEX('F6 - Debt Dataset'!$X$3:$X$502, MATCH($B$7 &amp; $A66, 'F6 - Debt Dataset'!$E$3:$E$502 &amp; 'F6 - Debt Dataset'!$DF$3:$DF$502, 0)), "-")</f>
        <v>-</v>
      </c>
      <c r="O66" s="1217"/>
      <c r="P66" s="1217"/>
      <c r="Q66" s="1217"/>
      <c r="R66" s="1217" t="str">
        <f t="shared" si="305"/>
        <v>-</v>
      </c>
      <c r="S66" s="1217" t="str">
        <f t="shared" si="470"/>
        <v>-</v>
      </c>
      <c r="T66" s="1216" t="str" cm="1">
        <f t="array" ref="T66">IFERROR(INDEX('F6 - Debt Dataset'!$AH$3:$AH$502, MATCH($B$7 &amp; $A66, 'F6 - Debt Dataset'!$E$3:$E$502 &amp; 'F6 - Debt Dataset'!$DF$3:$DF$502, 0)), "-")</f>
        <v>-</v>
      </c>
      <c r="U66" s="1222"/>
      <c r="V66" s="1214">
        <f t="shared" si="306"/>
        <v>0</v>
      </c>
      <c r="W66" s="1214">
        <f t="shared" si="307"/>
        <v>0</v>
      </c>
      <c r="X66" s="1214">
        <f t="shared" si="308"/>
        <v>0</v>
      </c>
      <c r="Y66" s="1214">
        <f t="shared" si="309"/>
        <v>0</v>
      </c>
      <c r="Z66" s="1214">
        <f t="shared" si="310"/>
        <v>0</v>
      </c>
      <c r="AA66" s="1214">
        <f t="shared" si="311"/>
        <v>0</v>
      </c>
      <c r="AB66" s="1214">
        <f t="shared" si="312"/>
        <v>0</v>
      </c>
      <c r="AC66" s="1214">
        <f t="shared" si="313"/>
        <v>0</v>
      </c>
      <c r="AD66" s="1214">
        <f t="shared" si="314"/>
        <v>0</v>
      </c>
      <c r="AE66" s="1214">
        <f t="shared" si="315"/>
        <v>0</v>
      </c>
      <c r="AF66" s="1214">
        <f t="shared" si="316"/>
        <v>0</v>
      </c>
      <c r="AG66" s="1214">
        <f t="shared" si="317"/>
        <v>0</v>
      </c>
      <c r="AH66" s="1214">
        <f t="shared" si="318"/>
        <v>0</v>
      </c>
      <c r="AI66" s="1214">
        <f t="shared" si="40"/>
        <v>0</v>
      </c>
      <c r="AJ66" s="1214">
        <f t="shared" si="41"/>
        <v>0</v>
      </c>
      <c r="AK66" s="1214">
        <f t="shared" si="42"/>
        <v>0</v>
      </c>
      <c r="AL66" s="1214">
        <f t="shared" si="43"/>
        <v>0</v>
      </c>
      <c r="AM66" s="1214">
        <f t="shared" si="44"/>
        <v>0</v>
      </c>
      <c r="AN66" s="1222"/>
      <c r="AO66" s="1203">
        <f t="shared" si="117"/>
        <v>0</v>
      </c>
      <c r="AP66" s="1203">
        <f t="shared" si="45"/>
        <v>0</v>
      </c>
      <c r="AQ66" s="1203">
        <f t="shared" si="46"/>
        <v>0</v>
      </c>
      <c r="AR66" s="1203">
        <f t="shared" si="47"/>
        <v>0</v>
      </c>
      <c r="AS66" s="1203">
        <f t="shared" si="48"/>
        <v>0</v>
      </c>
      <c r="AT66" s="1203">
        <f t="shared" si="49"/>
        <v>0</v>
      </c>
      <c r="AU66" s="1203">
        <f t="shared" si="50"/>
        <v>0</v>
      </c>
      <c r="AV66" s="1203">
        <f t="shared" si="51"/>
        <v>0</v>
      </c>
      <c r="AW66" s="1203">
        <f t="shared" si="52"/>
        <v>0</v>
      </c>
      <c r="AX66" s="1203">
        <f t="shared" si="53"/>
        <v>0</v>
      </c>
      <c r="AY66" s="1203">
        <f t="shared" si="54"/>
        <v>0</v>
      </c>
      <c r="AZ66" s="1203">
        <f t="shared" si="55"/>
        <v>0</v>
      </c>
      <c r="BA66" s="1203">
        <f t="shared" si="56"/>
        <v>0</v>
      </c>
      <c r="BB66" s="1203">
        <f t="shared" si="57"/>
        <v>0</v>
      </c>
      <c r="BC66" s="1203">
        <f t="shared" si="58"/>
        <v>0</v>
      </c>
      <c r="BD66" s="1203">
        <f t="shared" si="59"/>
        <v>0</v>
      </c>
      <c r="BE66" s="1203">
        <f t="shared" si="60"/>
        <v>0</v>
      </c>
      <c r="BF66" s="1202">
        <f t="shared" si="61"/>
        <v>0</v>
      </c>
      <c r="BG66" s="1213"/>
      <c r="BH66" s="1213"/>
      <c r="BI66" s="1213"/>
      <c r="BJ66" s="1213"/>
      <c r="BK66" s="1213"/>
      <c r="BL66" s="1213"/>
      <c r="BM66" s="1213"/>
      <c r="BN66" s="1213"/>
      <c r="BO66" s="1213"/>
      <c r="BP66" s="1213"/>
      <c r="BQ66" s="1213"/>
      <c r="BR66" s="1213"/>
      <c r="BS66" s="1213"/>
      <c r="BT66" s="1213"/>
      <c r="BU66" s="1213"/>
      <c r="BV66" s="1213"/>
      <c r="BW66" s="1213"/>
      <c r="BX66" s="1213"/>
      <c r="BY66" s="1213"/>
      <c r="BZ66" s="1213"/>
      <c r="CA66" s="1213"/>
      <c r="CB66" s="1213"/>
      <c r="CC66" s="1213"/>
      <c r="CD66" s="1213"/>
      <c r="CE66" s="1213"/>
      <c r="CF66" s="1213"/>
      <c r="CG66" s="1213"/>
      <c r="CH66" s="1213"/>
      <c r="CI66" s="1213"/>
      <c r="CJ66" s="1213"/>
      <c r="CK66" s="1213"/>
      <c r="CL66" s="1213"/>
      <c r="CM66" s="1212"/>
      <c r="CN66" s="1211">
        <f>IFERROR((1 + INDEX('I1 - Universal Data'!E$31:E$35, MATCH($N66, 'I1 - Universal Data'!$A$31:$A$35, 0)) + $L66)^V66-1, 0)</f>
        <v>0</v>
      </c>
      <c r="CO66" s="1211">
        <f>IFERROR((1 + INDEX('I1 - Universal Data'!F$31:F$35, MATCH($N66, 'I1 - Universal Data'!$A$31:$A$35, 0)) + $L66)^W66-1, 0)</f>
        <v>0</v>
      </c>
      <c r="CP66" s="1211">
        <f>IFERROR((1 + INDEX('I1 - Universal Data'!G$31:G$35, MATCH($N66, 'I1 - Universal Data'!$A$31:$A$35, 0)) + $L66)^X66-1, 0)</f>
        <v>0</v>
      </c>
      <c r="CQ66" s="1211">
        <f>IFERROR((1 + INDEX('I1 - Universal Data'!H$31:H$35, MATCH($N66, 'I1 - Universal Data'!$A$31:$A$35, 0)) + $L66)^Y66-1, 0)</f>
        <v>0</v>
      </c>
      <c r="CR66" s="1211">
        <f>IFERROR((1 + INDEX('I1 - Universal Data'!I$31:I$35, MATCH($N66, 'I1 - Universal Data'!$A$31:$A$35, 0)) + $L66)^Z66-1, 0)</f>
        <v>0</v>
      </c>
      <c r="CS66" s="1211">
        <f>IFERROR((1 + INDEX('I1 - Universal Data'!J$31:J$35, MATCH($N66, 'I1 - Universal Data'!$A$31:$A$35, 0)) + $L66)^AA66-1, 0)</f>
        <v>0</v>
      </c>
      <c r="CT66" s="1211">
        <f>IFERROR((1 + INDEX('I1 - Universal Data'!K$31:K$35, MATCH($N66, 'I1 - Universal Data'!$A$31:$A$35, 0)) + $L66)^AB66-1, 0)</f>
        <v>0</v>
      </c>
      <c r="CU66" s="1211">
        <f>IFERROR((1 + INDEX('I1 - Universal Data'!L$31:L$35, MATCH($N66, 'I1 - Universal Data'!$A$31:$A$35, 0)) + $L66)^AC66-1, 0)</f>
        <v>0</v>
      </c>
      <c r="CV66" s="1211">
        <f>IFERROR((1 + INDEX('I1 - Universal Data'!M$31:M$35, MATCH($N66, 'I1 - Universal Data'!$A$31:$A$35, 0)) + $L66)^AD66-1, 0)</f>
        <v>0</v>
      </c>
      <c r="CW66" s="1211">
        <f>IFERROR((1 + INDEX('I1 - Universal Data'!N$31:N$35, MATCH($N66, 'I1 - Universal Data'!$A$31:$A$35, 0)) + $L66)^AE66-1, 0)</f>
        <v>0</v>
      </c>
      <c r="CX66" s="1211">
        <f>IFERROR((1 + INDEX('I1 - Universal Data'!O$31:O$35, MATCH($N66, 'I1 - Universal Data'!$A$31:$A$35, 0)) + $L66)^AF66-1, 0)</f>
        <v>0</v>
      </c>
      <c r="CY66" s="1211">
        <f>IFERROR((1 + INDEX('I1 - Universal Data'!P$31:P$35, MATCH($N66, 'I1 - Universal Data'!$A$31:$A$35, 0)) + $L66)^AG66-1, 0)</f>
        <v>0</v>
      </c>
      <c r="CZ66" s="1211">
        <f>IFERROR((1 + INDEX('I1 - Universal Data'!Q$31:Q$35, MATCH($N66, 'I1 - Universal Data'!$A$31:$A$35, 0)) + $L66)^AH66-1, 0)</f>
        <v>0</v>
      </c>
      <c r="DA66" s="1211">
        <f>IFERROR((1 + INDEX('I1 - Universal Data'!R$31:R$35, MATCH($N66, 'I1 - Universal Data'!$A$31:$A$35, 0)) + $L66)^AI66-1, 0)</f>
        <v>0</v>
      </c>
      <c r="DB66" s="1211">
        <f>IFERROR((1 + INDEX('I1 - Universal Data'!S$31:S$35, MATCH($N66, 'I1 - Universal Data'!$A$31:$A$35, 0)) + $L66)^AJ66-1, 0)</f>
        <v>0</v>
      </c>
      <c r="DC66" s="1211">
        <f>IFERROR((1 + INDEX('I1 - Universal Data'!T$31:T$35, MATCH($N66, 'I1 - Universal Data'!$A$31:$A$35, 0)) + $L66)^AK66-1, 0)</f>
        <v>0</v>
      </c>
      <c r="DD66" s="1211">
        <f>IFERROR((1 + INDEX('I1 - Universal Data'!U$31:U$35, MATCH($N66, 'I1 - Universal Data'!$A$31:$A$35, 0)) + $L66)^AL66-1, 0)</f>
        <v>0</v>
      </c>
      <c r="DE66" s="1211">
        <f>IFERROR((1 + INDEX('I1 - Universal Data'!V$31:V$35, MATCH($N66, 'I1 - Universal Data'!$A$31:$A$35, 0)) + $L66)^AM66-1, 0)</f>
        <v>0</v>
      </c>
      <c r="DF66" s="1209">
        <f t="shared" si="319"/>
        <v>0</v>
      </c>
      <c r="DG66" s="1203">
        <f t="shared" si="320"/>
        <v>0</v>
      </c>
      <c r="DH66" s="1203">
        <f t="shared" si="321"/>
        <v>0</v>
      </c>
      <c r="DI66" s="1203">
        <f t="shared" si="322"/>
        <v>0</v>
      </c>
      <c r="DJ66" s="1203">
        <f t="shared" si="323"/>
        <v>0</v>
      </c>
      <c r="DK66" s="1203">
        <f t="shared" si="324"/>
        <v>0</v>
      </c>
      <c r="DL66" s="1203">
        <f t="shared" si="325"/>
        <v>0</v>
      </c>
      <c r="DM66" s="1203">
        <f t="shared" si="326"/>
        <v>0</v>
      </c>
      <c r="DN66" s="1203">
        <f t="shared" si="327"/>
        <v>0</v>
      </c>
      <c r="DO66" s="1203">
        <f t="shared" si="328"/>
        <v>0</v>
      </c>
      <c r="DP66" s="1203">
        <f t="shared" si="329"/>
        <v>0</v>
      </c>
      <c r="DQ66" s="1203">
        <f t="shared" si="330"/>
        <v>0</v>
      </c>
      <c r="DR66" s="1203">
        <f t="shared" si="74"/>
        <v>0</v>
      </c>
      <c r="DS66" s="1203">
        <f t="shared" si="75"/>
        <v>0</v>
      </c>
      <c r="DT66" s="1203">
        <f t="shared" si="76"/>
        <v>0</v>
      </c>
      <c r="DU66" s="1203">
        <f t="shared" ref="DU66" si="495">$K66*DC66</f>
        <v>0</v>
      </c>
      <c r="DV66" s="1203">
        <f t="shared" ref="DV66" si="496">$K66*DD66</f>
        <v>0</v>
      </c>
      <c r="DW66" s="1202">
        <f t="shared" ref="DW66" si="497">$K66*DE66</f>
        <v>0</v>
      </c>
      <c r="DY66" s="1222"/>
      <c r="DZ66" s="1208">
        <f t="shared" si="334"/>
        <v>0</v>
      </c>
      <c r="EA66" s="1203">
        <f t="shared" si="335"/>
        <v>0</v>
      </c>
      <c r="EB66" s="1203">
        <f t="shared" si="336"/>
        <v>0</v>
      </c>
      <c r="EC66" s="1203">
        <f t="shared" si="337"/>
        <v>0</v>
      </c>
      <c r="ED66" s="1203">
        <f t="shared" si="338"/>
        <v>0</v>
      </c>
      <c r="EE66" s="1203">
        <f t="shared" si="339"/>
        <v>0</v>
      </c>
      <c r="EF66" s="1203">
        <f t="shared" si="340"/>
        <v>0</v>
      </c>
      <c r="EG66" s="1203">
        <f t="shared" si="341"/>
        <v>0</v>
      </c>
      <c r="EH66" s="1203">
        <f t="shared" si="342"/>
        <v>0</v>
      </c>
      <c r="EI66" s="1203">
        <f t="shared" si="343"/>
        <v>0</v>
      </c>
      <c r="EJ66" s="1203">
        <f t="shared" si="344"/>
        <v>0</v>
      </c>
      <c r="EK66" s="1203">
        <f t="shared" si="345"/>
        <v>0</v>
      </c>
      <c r="EL66" s="1203">
        <f t="shared" si="92"/>
        <v>0</v>
      </c>
      <c r="EM66" s="1203">
        <f t="shared" si="93"/>
        <v>0</v>
      </c>
      <c r="EN66" s="1203">
        <f t="shared" si="94"/>
        <v>0</v>
      </c>
      <c r="EO66" s="1203">
        <f t="shared" ref="EO66" si="498">GV66</f>
        <v>0</v>
      </c>
      <c r="EP66" s="1203">
        <f t="shared" ref="EP66" si="499">GW66</f>
        <v>0</v>
      </c>
      <c r="EQ66" s="1202">
        <f t="shared" ref="EQ66" si="500">GX66</f>
        <v>0</v>
      </c>
      <c r="ES66" s="1222"/>
      <c r="ET66" s="1203" cm="1">
        <f t="array" ref="ET66">IF($T66 = "Y", INDEX('F6 - Debt Dataset'!AK$3:AK$502, MATCH($B$7 &amp; $A66, 'F6 - Debt Dataset'!$E$3:$E$502 &amp; 'F6 - Debt Dataset'!$DF$3:$DF$502, 0)), $K66 * ($F66 &gt;= ET$9) * ($F66 &lt;= ET$10))</f>
        <v>0</v>
      </c>
      <c r="EU66" s="1203" cm="1">
        <f t="array" ref="EU66">IF($T66 = "Y", INDEX('F6 - Debt Dataset'!AL$3:AL$502, MATCH($B$7 &amp; $A66, 'F6 - Debt Dataset'!$E$3:$E$502 &amp; 'F6 - Debt Dataset'!$DF$3:$DF$502, 0)), $K66 * ($F66 &gt;= EU$9) * ($F66 &lt;= EU$10))</f>
        <v>0</v>
      </c>
      <c r="EV66" s="1203" cm="1">
        <f t="array" ref="EV66">IF($T66 = "Y", INDEX('F6 - Debt Dataset'!AM$3:AM$502, MATCH($B$7 &amp; $A66, 'F6 - Debt Dataset'!$E$3:$E$502 &amp; 'F6 - Debt Dataset'!$DF$3:$DF$502, 0)), $K66 * ($F66 &gt;= EV$9) * ($F66 &lt;= EV$10))</f>
        <v>0</v>
      </c>
      <c r="EW66" s="1203" cm="1">
        <f t="array" ref="EW66">IF($T66 = "Y", INDEX('F6 - Debt Dataset'!AN$3:AN$502, MATCH($B$7 &amp; $A66, 'F6 - Debt Dataset'!$E$3:$E$502 &amp; 'F6 - Debt Dataset'!$DF$3:$DF$502, 0)), $K66 * ($F66 &gt;= EW$9) * ($F66 &lt;= EW$10))</f>
        <v>0</v>
      </c>
      <c r="EX66" s="1203" cm="1">
        <f t="array" ref="EX66">IF($T66 = "Y", INDEX('F6 - Debt Dataset'!AO$3:AO$502, MATCH($B$7 &amp; $A66, 'F6 - Debt Dataset'!$E$3:$E$502 &amp; 'F6 - Debt Dataset'!$DF$3:$DF$502, 0)), $K66 * ($F66 &gt;= EX$9) * ($F66 &lt;= EX$10))</f>
        <v>0</v>
      </c>
      <c r="EY66" s="1203" cm="1">
        <f t="array" ref="EY66">IF($T66 = "Y", INDEX('F6 - Debt Dataset'!AP$3:AP$502, MATCH($B$7 &amp; $A66, 'F6 - Debt Dataset'!$E$3:$E$502 &amp; 'F6 - Debt Dataset'!$DF$3:$DF$502, 0)), $K66 * ($F66 &gt;= EY$9) * ($F66 &lt;= EY$10))</f>
        <v>0</v>
      </c>
      <c r="EZ66" s="1203" cm="1">
        <f t="array" ref="EZ66">IF($T66 = "Y", INDEX('F6 - Debt Dataset'!AQ$3:AQ$502, MATCH($B$7 &amp; $A66, 'F6 - Debt Dataset'!$E$3:$E$502 &amp; 'F6 - Debt Dataset'!$DF$3:$DF$502, 0)), $K66 * ($F66 &gt;= EZ$9) * ($F66 &lt;= EZ$10))</f>
        <v>0</v>
      </c>
      <c r="FA66" s="1203" cm="1">
        <f t="array" ref="FA66">IF($T66 = "Y", INDEX('F6 - Debt Dataset'!AR$3:AR$502, MATCH($B$7 &amp; $A66, 'F6 - Debt Dataset'!$E$3:$E$502 &amp; 'F6 - Debt Dataset'!$DF$3:$DF$502, 0)), $K66 * ($F66 &gt;= FA$9) * ($F66 &lt;= FA$10))</f>
        <v>0</v>
      </c>
      <c r="FB66" s="1203" cm="1">
        <f t="array" ref="FB66">IF($T66 = "Y", INDEX('F6 - Debt Dataset'!AS$3:AS$502, MATCH($B$7 &amp; $A66, 'F6 - Debt Dataset'!$E$3:$E$502 &amp; 'F6 - Debt Dataset'!$DF$3:$DF$502, 0)), $K66 * ($F66 &gt;= FB$9) * ($F66 &lt;= FB$10))</f>
        <v>0</v>
      </c>
      <c r="FC66" s="1203" cm="1">
        <f t="array" ref="FC66">IF($T66 = "Y", INDEX('F6 - Debt Dataset'!AT$3:AT$502, MATCH($B$7 &amp; $A66, 'F6 - Debt Dataset'!$E$3:$E$502 &amp; 'F6 - Debt Dataset'!$DF$3:$DF$502, 0)), $K66 * ($F66 &gt;= FC$9) * ($F66 &lt;= FC$10))</f>
        <v>0</v>
      </c>
      <c r="FD66" s="1203" cm="1">
        <f t="array" ref="FD66">IF($T66 = "Y", INDEX('F6 - Debt Dataset'!AU$3:AU$502, MATCH($B$7 &amp; $A66, 'F6 - Debt Dataset'!$E$3:$E$502 &amp; 'F6 - Debt Dataset'!$DF$3:$DF$502, 0)), $K66 * ($F66 &gt;= FD$9) * ($F66 &lt;= FD$10))</f>
        <v>0</v>
      </c>
      <c r="FE66" s="1203" cm="1">
        <f t="array" ref="FE66">IF($T66 = "Y", INDEX('F6 - Debt Dataset'!AV$3:AV$502, MATCH($B$7 &amp; $A66, 'F6 - Debt Dataset'!$E$3:$E$502 &amp; 'F6 - Debt Dataset'!$DF$3:$DF$502, 0)), $K66 * ($F66 &gt;= FE$9) * ($F66 &lt;= FE$10))</f>
        <v>0</v>
      </c>
      <c r="FF66" s="1203" cm="1">
        <f t="array" ref="FF66">IF($T66 = "Y", INDEX('F6 - Debt Dataset'!AW$3:AW$502, MATCH($B$7 &amp; $A66, 'F6 - Debt Dataset'!$E$3:$E$502 &amp; 'F6 - Debt Dataset'!$DF$3:$DF$502, 0)), $K66 * ($F66 &gt;= FF$9) * ($F66 &lt;= FF$10))</f>
        <v>0</v>
      </c>
      <c r="FG66" s="1203" cm="1">
        <f t="array" ref="FG66">IF($T66 = "Y", INDEX('F6 - Debt Dataset'!AX$3:AX$502, MATCH($B$7 &amp; $A66, 'F6 - Debt Dataset'!$E$3:$E$502 &amp; 'F6 - Debt Dataset'!$DF$3:$DF$502, 0)), $K66 * ($F66 &gt;= FG$9) * ($F66 &lt;= FG$10))</f>
        <v>0</v>
      </c>
      <c r="FH66" s="1203" cm="1">
        <f t="array" ref="FH66">IF($T66 = "Y", INDEX('F6 - Debt Dataset'!AY$3:AY$502, MATCH($B$7 &amp; $A66, 'F6 - Debt Dataset'!$E$3:$E$502 &amp; 'F6 - Debt Dataset'!$DF$3:$DF$502, 0)), $K66 * ($F66 &gt;= FH$9) * ($F66 &lt;= FH$10))</f>
        <v>0</v>
      </c>
      <c r="FI66" s="1203" cm="1">
        <f t="array" ref="FI66">IF($T66 = "Y", INDEX('F6 - Debt Dataset'!AZ$3:AZ$502, MATCH($B$7 &amp; $A66, 'F6 - Debt Dataset'!$E$3:$E$502 &amp; 'F6 - Debt Dataset'!$DF$3:$DF$502, 0)), $K66 * ($F66 &gt;= FI$9) * ($F66 &lt;= FI$10))</f>
        <v>0</v>
      </c>
      <c r="FJ66" s="1203" cm="1">
        <f t="array" ref="FJ66">IF($T66 = "Y", INDEX('F6 - Debt Dataset'!BA$3:BA$502, MATCH($B$7 &amp; $A66, 'F6 - Debt Dataset'!$E$3:$E$502 &amp; 'F6 - Debt Dataset'!$DF$3:$DF$502, 0)), $K66 * ($F66 &gt;= FJ$9) * ($F66 &lt;= FJ$10))</f>
        <v>0</v>
      </c>
      <c r="FK66" s="1202" cm="1">
        <f t="array" ref="FK66">IF($T66 = "Y", INDEX('F6 - Debt Dataset'!BB$3:BB$502, MATCH($B$7 &amp; $A66, 'F6 - Debt Dataset'!$E$3:$E$502 &amp; 'F6 - Debt Dataset'!$DF$3:$DF$502, 0)), $K66 * ($F66 &gt;= FK$9) * ($F66 &lt;= FK$10))</f>
        <v>0</v>
      </c>
      <c r="FM66" s="1222"/>
      <c r="FN66" s="1203" cm="1">
        <f t="array" ref="FN66">IF($T66 = "Y", INDEX('F6 - Debt Dataset'!BU$3:BU$502, MATCH($B$7 &amp; $A66, 'F6 - Debt Dataset'!$E$3:$E$502 &amp; 'F6 - Debt Dataset'!$DF$3:$DF$502, 0)), - $K66 * ($I66 &gt;= FN$9) * ($I66 &lt;= FN$10))</f>
        <v>0</v>
      </c>
      <c r="FO66" s="1203" cm="1">
        <f t="array" ref="FO66">IF($T66 = "Y", INDEX('F6 - Debt Dataset'!BV$3:BV$502, MATCH($B$7 &amp; $A66, 'F6 - Debt Dataset'!$E$3:$E$502 &amp; 'F6 - Debt Dataset'!$DF$3:$DF$502, 0)), - $K66 * ($I66 &gt;= FO$9) * ($I66 &lt;= FO$10))</f>
        <v>0</v>
      </c>
      <c r="FP66" s="1203" cm="1">
        <f t="array" ref="FP66">IF($T66 = "Y", INDEX('F6 - Debt Dataset'!BW$3:BW$502, MATCH($B$7 &amp; $A66, 'F6 - Debt Dataset'!$E$3:$E$502 &amp; 'F6 - Debt Dataset'!$DF$3:$DF$502, 0)), - $K66 * ($I66 &gt;= FP$9) * ($I66 &lt;= FP$10))</f>
        <v>0</v>
      </c>
      <c r="FQ66" s="1203" cm="1">
        <f t="array" ref="FQ66">IF($T66 = "Y", INDEX('F6 - Debt Dataset'!BX$3:BX$502, MATCH($B$7 &amp; $A66, 'F6 - Debt Dataset'!$E$3:$E$502 &amp; 'F6 - Debt Dataset'!$DF$3:$DF$502, 0)), - $K66 * ($I66 &gt;= FQ$9) * ($I66 &lt;= FQ$10))</f>
        <v>0</v>
      </c>
      <c r="FR66" s="1203" cm="1">
        <f t="array" ref="FR66">IF($T66 = "Y", INDEX('F6 - Debt Dataset'!BY$3:BY$502, MATCH($B$7 &amp; $A66, 'F6 - Debt Dataset'!$E$3:$E$502 &amp; 'F6 - Debt Dataset'!$DF$3:$DF$502, 0)), - $K66 * ($I66 &gt;= FR$9) * ($I66 &lt;= FR$10))</f>
        <v>0</v>
      </c>
      <c r="FS66" s="1203" cm="1">
        <f t="array" ref="FS66">IF($T66 = "Y", INDEX('F6 - Debt Dataset'!BZ$3:BZ$502, MATCH($B$7 &amp; $A66, 'F6 - Debt Dataset'!$E$3:$E$502 &amp; 'F6 - Debt Dataset'!$DF$3:$DF$502, 0)), - $K66 * ($I66 &gt;= FS$9) * ($I66 &lt;= FS$10))</f>
        <v>0</v>
      </c>
      <c r="FT66" s="1203" cm="1">
        <f t="array" ref="FT66">IF($T66 = "Y", INDEX('F6 - Debt Dataset'!CA$3:CA$502, MATCH($B$7 &amp; $A66, 'F6 - Debt Dataset'!$E$3:$E$502 &amp; 'F6 - Debt Dataset'!$DF$3:$DF$502, 0)), - $K66 * ($I66 &gt;= FT$9) * ($I66 &lt;= FT$10))</f>
        <v>0</v>
      </c>
      <c r="FU66" s="1203" cm="1">
        <f t="array" ref="FU66">IF($T66 = "Y", INDEX('F6 - Debt Dataset'!CB$3:CB$502, MATCH($B$7 &amp; $A66, 'F6 - Debt Dataset'!$E$3:$E$502 &amp; 'F6 - Debt Dataset'!$DF$3:$DF$502, 0)), - $K66 * ($I66 &gt;= FU$9) * ($I66 &lt;= FU$10))</f>
        <v>0</v>
      </c>
      <c r="FV66" s="1203" cm="1">
        <f t="array" ref="FV66">IF($T66 = "Y", INDEX('F6 - Debt Dataset'!CC$3:CC$502, MATCH($B$7 &amp; $A66, 'F6 - Debt Dataset'!$E$3:$E$502 &amp; 'F6 - Debt Dataset'!$DF$3:$DF$502, 0)), - $K66 * ($I66 &gt;= FV$9) * ($I66 &lt;= FV$10))</f>
        <v>0</v>
      </c>
      <c r="FW66" s="1203" cm="1">
        <f t="array" ref="FW66">IF($T66 = "Y", INDEX('F6 - Debt Dataset'!CD$3:CD$502, MATCH($B$7 &amp; $A66, 'F6 - Debt Dataset'!$E$3:$E$502 &amp; 'F6 - Debt Dataset'!$DF$3:$DF$502, 0)), - $K66 * ($I66 &gt;= FW$9) * ($I66 &lt;= FW$10))</f>
        <v>0</v>
      </c>
      <c r="FX66" s="1203" cm="1">
        <f t="array" ref="FX66">IF($T66 = "Y", INDEX('F6 - Debt Dataset'!CE$3:CE$502, MATCH($B$7 &amp; $A66, 'F6 - Debt Dataset'!$E$3:$E$502 &amp; 'F6 - Debt Dataset'!$DF$3:$DF$502, 0)), - $K66 * ($I66 &gt;= FX$9) * ($I66 &lt;= FX$10))</f>
        <v>0</v>
      </c>
      <c r="FY66" s="1203" cm="1">
        <f t="array" ref="FY66">IF($T66 = "Y", INDEX('F6 - Debt Dataset'!CF$3:CF$502, MATCH($B$7 &amp; $A66, 'F6 - Debt Dataset'!$E$3:$E$502 &amp; 'F6 - Debt Dataset'!$DF$3:$DF$502, 0)), - $K66 * ($I66 &gt;= FY$9) * ($I66 &lt;= FY$10))</f>
        <v>0</v>
      </c>
      <c r="FZ66" s="1203" cm="1">
        <f t="array" ref="FZ66">IF($T66 = "Y", INDEX('F6 - Debt Dataset'!CG$3:CG$502, MATCH($B$7 &amp; $A66, 'F6 - Debt Dataset'!$E$3:$E$502 &amp; 'F6 - Debt Dataset'!$DF$3:$DF$502, 0)), - $K66 * ($I66 &gt;= FZ$9) * ($I66 &lt;= FZ$10))</f>
        <v>0</v>
      </c>
      <c r="GA66" s="1203" cm="1">
        <f t="array" ref="GA66">IF($T66 = "Y", INDEX('F6 - Debt Dataset'!CH$3:CH$502, MATCH($B$7 &amp; $A66, 'F6 - Debt Dataset'!$E$3:$E$502 &amp; 'F6 - Debt Dataset'!$DF$3:$DF$502, 0)), - $K66 * ($I66 &gt;= GA$9) * ($I66 &lt;= GA$10))</f>
        <v>0</v>
      </c>
      <c r="GB66" s="1203" cm="1">
        <f t="array" ref="GB66">IF($T66 = "Y", INDEX('F6 - Debt Dataset'!CI$3:CI$502, MATCH($B$7 &amp; $A66, 'F6 - Debt Dataset'!$E$3:$E$502 &amp; 'F6 - Debt Dataset'!$DF$3:$DF$502, 0)), - $K66 * ($I66 &gt;= GB$9) * ($I66 &lt;= GB$10))</f>
        <v>0</v>
      </c>
      <c r="GC66" s="1203" cm="1">
        <f t="array" ref="GC66">IF($T66 = "Y", INDEX('F6 - Debt Dataset'!CJ$3:CJ$502, MATCH($B$7 &amp; $A66, 'F6 - Debt Dataset'!$E$3:$E$502 &amp; 'F6 - Debt Dataset'!$DF$3:$DF$502, 0)), - $K66 * ($I66 &gt;= GC$9) * ($I66 &lt;= GC$10))</f>
        <v>0</v>
      </c>
      <c r="GD66" s="1203" cm="1">
        <f t="array" ref="GD66">IF($T66 = "Y", INDEX('F6 - Debt Dataset'!CK$3:CK$502, MATCH($B$7 &amp; $A66, 'F6 - Debt Dataset'!$E$3:$E$502 &amp; 'F6 - Debt Dataset'!$DF$3:$DF$502, 0)), - $K66 * ($I66 &gt;= GD$9) * ($I66 &lt;= GD$10))</f>
        <v>0</v>
      </c>
      <c r="GE66" s="1202" cm="1">
        <f t="array" ref="GE66">IF($T66 = "Y", INDEX('F6 - Debt Dataset'!CL$3:CL$502, MATCH($B$7 &amp; $A66, 'F6 - Debt Dataset'!$E$3:$E$502 &amp; 'F6 - Debt Dataset'!$DF$3:$DF$502, 0)), - $K66 * ($I66 &gt;= GE$9) * ($I66 &lt;= GE$10))</f>
        <v>0</v>
      </c>
      <c r="GG66" s="1222"/>
      <c r="GH66" s="1203">
        <f t="shared" si="349"/>
        <v>0</v>
      </c>
      <c r="GI66" s="1203">
        <f t="shared" si="350"/>
        <v>0</v>
      </c>
      <c r="GJ66" s="1203">
        <f t="shared" si="351"/>
        <v>0</v>
      </c>
      <c r="GK66" s="1203">
        <f t="shared" si="352"/>
        <v>0</v>
      </c>
      <c r="GL66" s="1203">
        <f t="shared" si="353"/>
        <v>0</v>
      </c>
      <c r="GM66" s="1203">
        <f t="shared" si="354"/>
        <v>0</v>
      </c>
      <c r="GN66" s="1203">
        <f t="shared" si="355"/>
        <v>0</v>
      </c>
      <c r="GO66" s="1203">
        <f t="shared" si="356"/>
        <v>0</v>
      </c>
      <c r="GP66" s="1203">
        <f t="shared" si="357"/>
        <v>0</v>
      </c>
      <c r="GQ66" s="1203">
        <f t="shared" si="358"/>
        <v>0</v>
      </c>
      <c r="GR66" s="1203">
        <f t="shared" si="359"/>
        <v>0</v>
      </c>
      <c r="GS66" s="1203">
        <f t="shared" si="360"/>
        <v>0</v>
      </c>
      <c r="GT66" s="1203">
        <f t="shared" si="361"/>
        <v>0</v>
      </c>
      <c r="GU66" s="1203">
        <f t="shared" si="362"/>
        <v>0</v>
      </c>
      <c r="GV66" s="1203">
        <f t="shared" si="363"/>
        <v>0</v>
      </c>
      <c r="GW66" s="1203">
        <f t="shared" si="364"/>
        <v>0</v>
      </c>
      <c r="GX66" s="1203">
        <f t="shared" si="365"/>
        <v>0</v>
      </c>
      <c r="GY66" s="1202">
        <f t="shared" si="366"/>
        <v>0</v>
      </c>
      <c r="HA66" s="1204"/>
      <c r="HB66" s="1203" cm="1">
        <f t="array" aca="1" ref="HB66" ca="1">GH66 - IF($T66 = "Y", SUM(OFFSET('F6 - Debt Dataset'!$AK$3, MATCH($B$7 &amp; $A66, 'F6 - Debt Dataset'!$E$3:$E$502 &amp; 'F6 - Debt Dataset'!$DF$3:$DF$502, 0) - 1, 0, 1, COLUMN(HB$10) - COLUMN($HB$10) + 1),
                                       OFFSET('F6 - Debt Dataset'!$BU$3, MATCH($B$7 &amp; $A66, 'F6 - Debt Dataset'!$E$3:$E$502 &amp; 'F6 - Debt Dataset'!$DF$3:$DF$502, 0) - 1, 0, 1, COLUMN(HB$10) - COLUMN($HB$10) + 1),
                                       $DZ66),
                                $K66 * ($F66 &lt;= HB$10) * ($I66 &gt; HB$10))</f>
        <v>0</v>
      </c>
      <c r="HC66" s="1203" cm="1">
        <f t="array" aca="1" ref="HC66" ca="1">GI66 - IF($T66 = "Y", SUM(OFFSET('F6 - Debt Dataset'!$AK$3, MATCH($B$7 &amp; $A66, 'F6 - Debt Dataset'!$E$3:$E$502 &amp; 'F6 - Debt Dataset'!$DF$3:$DF$502, 0) - 1, 0, 1, COLUMN(HC$10) - COLUMN($HB$10) + 1),
                                       OFFSET('F6 - Debt Dataset'!$BU$3, MATCH($B$7 &amp; $A66, 'F6 - Debt Dataset'!$E$3:$E$502 &amp; 'F6 - Debt Dataset'!$DF$3:$DF$502, 0) - 1, 0, 1, COLUMN(HC$10) - COLUMN($HB$10) + 1),
                                       $DZ66),
                                $K66 * ($F66 &lt;= HC$10) * ($I66 &gt; HC$10))</f>
        <v>0</v>
      </c>
      <c r="HD66" s="1203" cm="1">
        <f t="array" aca="1" ref="HD66" ca="1">GJ66 - IF($T66 = "Y", SUM(OFFSET('F6 - Debt Dataset'!$AK$3, MATCH($B$7 &amp; $A66, 'F6 - Debt Dataset'!$E$3:$E$502 &amp; 'F6 - Debt Dataset'!$DF$3:$DF$502, 0) - 1, 0, 1, COLUMN(HD$10) - COLUMN($HB$10) + 1),
                                       OFFSET('F6 - Debt Dataset'!$BU$3, MATCH($B$7 &amp; $A66, 'F6 - Debt Dataset'!$E$3:$E$502 &amp; 'F6 - Debt Dataset'!$DF$3:$DF$502, 0) - 1, 0, 1, COLUMN(HD$10) - COLUMN($HB$10) + 1),
                                       $DZ66),
                                $K66 * ($F66 &lt;= HD$10) * ($I66 &gt; HD$10))</f>
        <v>0</v>
      </c>
      <c r="HE66" s="1203" cm="1">
        <f t="array" aca="1" ref="HE66" ca="1">GK66 - IF($T66 = "Y", SUM(OFFSET('F6 - Debt Dataset'!$AK$3, MATCH($B$7 &amp; $A66, 'F6 - Debt Dataset'!$E$3:$E$502 &amp; 'F6 - Debt Dataset'!$DF$3:$DF$502, 0) - 1, 0, 1, COLUMN(HE$10) - COLUMN($HB$10) + 1),
                                       OFFSET('F6 - Debt Dataset'!$BU$3, MATCH($B$7 &amp; $A66, 'F6 - Debt Dataset'!$E$3:$E$502 &amp; 'F6 - Debt Dataset'!$DF$3:$DF$502, 0) - 1, 0, 1, COLUMN(HE$10) - COLUMN($HB$10) + 1),
                                       $DZ66),
                                $K66 * ($F66 &lt;= HE$10) * ($I66 &gt; HE$10))</f>
        <v>0</v>
      </c>
      <c r="HF66" s="1203" cm="1">
        <f t="array" aca="1" ref="HF66" ca="1">GL66 - IF($T66 = "Y", SUM(OFFSET('F6 - Debt Dataset'!$AK$3, MATCH($B$7 &amp; $A66, 'F6 - Debt Dataset'!$E$3:$E$502 &amp; 'F6 - Debt Dataset'!$DF$3:$DF$502, 0) - 1, 0, 1, COLUMN(HF$10) - COLUMN($HB$10) + 1),
                                       OFFSET('F6 - Debt Dataset'!$BU$3, MATCH($B$7 &amp; $A66, 'F6 - Debt Dataset'!$E$3:$E$502 &amp; 'F6 - Debt Dataset'!$DF$3:$DF$502, 0) - 1, 0, 1, COLUMN(HF$10) - COLUMN($HB$10) + 1),
                                       $DZ66),
                                $K66 * ($F66 &lt;= HF$10) * ($I66 &gt; HF$10))</f>
        <v>0</v>
      </c>
      <c r="HG66" s="1203" cm="1">
        <f t="array" aca="1" ref="HG66" ca="1">GM66 - IF($T66 = "Y", SUM(OFFSET('F6 - Debt Dataset'!$AK$3, MATCH($B$7 &amp; $A66, 'F6 - Debt Dataset'!$E$3:$E$502 &amp; 'F6 - Debt Dataset'!$DF$3:$DF$502, 0) - 1, 0, 1, COLUMN(HG$10) - COLUMN($HB$10) + 1),
                                       OFFSET('F6 - Debt Dataset'!$BU$3, MATCH($B$7 &amp; $A66, 'F6 - Debt Dataset'!$E$3:$E$502 &amp; 'F6 - Debt Dataset'!$DF$3:$DF$502, 0) - 1, 0, 1, COLUMN(HG$10) - COLUMN($HB$10) + 1),
                                       $DZ66),
                                $K66 * ($F66 &lt;= HG$10) * ($I66 &gt; HG$10))</f>
        <v>0</v>
      </c>
      <c r="HH66" s="1203" cm="1">
        <f t="array" aca="1" ref="HH66" ca="1">GN66 - IF($T66 = "Y", SUM(OFFSET('F6 - Debt Dataset'!$AK$3, MATCH($B$7 &amp; $A66, 'F6 - Debt Dataset'!$E$3:$E$502 &amp; 'F6 - Debt Dataset'!$DF$3:$DF$502, 0) - 1, 0, 1, COLUMN(HH$10) - COLUMN($HB$10) + 1),
                                       OFFSET('F6 - Debt Dataset'!$BU$3, MATCH($B$7 &amp; $A66, 'F6 - Debt Dataset'!$E$3:$E$502 &amp; 'F6 - Debt Dataset'!$DF$3:$DF$502, 0) - 1, 0, 1, COLUMN(HH$10) - COLUMN($HB$10) + 1),
                                       $DZ66),
                                $K66 * ($F66 &lt;= HH$10) * ($I66 &gt; HH$10))</f>
        <v>0</v>
      </c>
      <c r="HI66" s="1203" cm="1">
        <f t="array" aca="1" ref="HI66" ca="1">GO66 - IF($T66 = "Y", SUM(OFFSET('F6 - Debt Dataset'!$AK$3, MATCH($B$7 &amp; $A66, 'F6 - Debt Dataset'!$E$3:$E$502 &amp; 'F6 - Debt Dataset'!$DF$3:$DF$502, 0) - 1, 0, 1, COLUMN(HI$10) - COLUMN($HB$10) + 1),
                                       OFFSET('F6 - Debt Dataset'!$BU$3, MATCH($B$7 &amp; $A66, 'F6 - Debt Dataset'!$E$3:$E$502 &amp; 'F6 - Debt Dataset'!$DF$3:$DF$502, 0) - 1, 0, 1, COLUMN(HI$10) - COLUMN($HB$10) + 1),
                                       $DZ66),
                                $K66 * ($F66 &lt;= HI$10) * ($I66 &gt; HI$10))</f>
        <v>0</v>
      </c>
      <c r="HJ66" s="1203" cm="1">
        <f t="array" aca="1" ref="HJ66" ca="1">GP66 - IF($T66 = "Y", SUM(OFFSET('F6 - Debt Dataset'!$AK$3, MATCH($B$7 &amp; $A66, 'F6 - Debt Dataset'!$E$3:$E$502 &amp; 'F6 - Debt Dataset'!$DF$3:$DF$502, 0) - 1, 0, 1, COLUMN(HJ$10) - COLUMN($HB$10) + 1),
                                       OFFSET('F6 - Debt Dataset'!$BU$3, MATCH($B$7 &amp; $A66, 'F6 - Debt Dataset'!$E$3:$E$502 &amp; 'F6 - Debt Dataset'!$DF$3:$DF$502, 0) - 1, 0, 1, COLUMN(HJ$10) - COLUMN($HB$10) + 1),
                                       $DZ66),
                                $K66 * ($F66 &lt;= HJ$10) * ($I66 &gt; HJ$10))</f>
        <v>0</v>
      </c>
      <c r="HK66" s="1203" cm="1">
        <f t="array" aca="1" ref="HK66" ca="1">GQ66 - IF($T66 = "Y", SUM(OFFSET('F6 - Debt Dataset'!$AK$3, MATCH($B$7 &amp; $A66, 'F6 - Debt Dataset'!$E$3:$E$502 &amp; 'F6 - Debt Dataset'!$DF$3:$DF$502, 0) - 1, 0, 1, COLUMN(HK$10) - COLUMN($HB$10) + 1),
                                       OFFSET('F6 - Debt Dataset'!$BU$3, MATCH($B$7 &amp; $A66, 'F6 - Debt Dataset'!$E$3:$E$502 &amp; 'F6 - Debt Dataset'!$DF$3:$DF$502, 0) - 1, 0, 1, COLUMN(HK$10) - COLUMN($HB$10) + 1),
                                       $DZ66),
                                $K66 * ($F66 &lt;= HK$10) * ($I66 &gt; HK$10))</f>
        <v>0</v>
      </c>
      <c r="HL66" s="1203" cm="1">
        <f t="array" aca="1" ref="HL66" ca="1">GR66 - IF($T66 = "Y", SUM(OFFSET('F6 - Debt Dataset'!$AK$3, MATCH($B$7 &amp; $A66, 'F6 - Debt Dataset'!$E$3:$E$502 &amp; 'F6 - Debt Dataset'!$DF$3:$DF$502, 0) - 1, 0, 1, COLUMN(HL$10) - COLUMN($HB$10) + 1),
                                       OFFSET('F6 - Debt Dataset'!$BU$3, MATCH($B$7 &amp; $A66, 'F6 - Debt Dataset'!$E$3:$E$502 &amp; 'F6 - Debt Dataset'!$DF$3:$DF$502, 0) - 1, 0, 1, COLUMN(HL$10) - COLUMN($HB$10) + 1),
                                       $DZ66),
                                $K66 * ($F66 &lt;= HL$10) * ($I66 &gt; HL$10))</f>
        <v>0</v>
      </c>
      <c r="HM66" s="1203" cm="1">
        <f t="array" aca="1" ref="HM66" ca="1">GS66 - IF($T66 = "Y", SUM(OFFSET('F6 - Debt Dataset'!$AK$3, MATCH($B$7 &amp; $A66, 'F6 - Debt Dataset'!$E$3:$E$502 &amp; 'F6 - Debt Dataset'!$DF$3:$DF$502, 0) - 1, 0, 1, COLUMN(HM$10) - COLUMN($HB$10) + 1),
                                       OFFSET('F6 - Debt Dataset'!$BU$3, MATCH($B$7 &amp; $A66, 'F6 - Debt Dataset'!$E$3:$E$502 &amp; 'F6 - Debt Dataset'!$DF$3:$DF$502, 0) - 1, 0, 1, COLUMN(HM$10) - COLUMN($HB$10) + 1),
                                       $DZ66),
                                $K66 * ($F66 &lt;= HM$10) * ($I66 &gt; HM$10))</f>
        <v>0</v>
      </c>
      <c r="HN66" s="1203" cm="1">
        <f t="array" aca="1" ref="HN66" ca="1">GT66 - IF($T66 = "Y", SUM(OFFSET('F6 - Debt Dataset'!$AK$3, MATCH($B$7 &amp; $A66, 'F6 - Debt Dataset'!$E$3:$E$502 &amp; 'F6 - Debt Dataset'!$DF$3:$DF$502, 0) - 1, 0, 1, COLUMN(HN$10) - COLUMN($HB$10) + 1),
                                       OFFSET('F6 - Debt Dataset'!$BU$3, MATCH($B$7 &amp; $A66, 'F6 - Debt Dataset'!$E$3:$E$502 &amp; 'F6 - Debt Dataset'!$DF$3:$DF$502, 0) - 1, 0, 1, COLUMN(HN$10) - COLUMN($HB$10) + 1),
                                       $DZ66),
                                $K66 * ($F66 &lt;= HN$10) * ($I66 &gt; HN$10))</f>
        <v>0</v>
      </c>
      <c r="HO66" s="1203" cm="1">
        <f t="array" aca="1" ref="HO66" ca="1">GU66 - IF($T66 = "Y", SUM(OFFSET('F6 - Debt Dataset'!$AK$3, MATCH($B$7 &amp; $A66, 'F6 - Debt Dataset'!$E$3:$E$502 &amp; 'F6 - Debt Dataset'!$DF$3:$DF$502, 0) - 1, 0, 1, COLUMN(HO$10) - COLUMN($HB$10) + 1),
                                       OFFSET('F6 - Debt Dataset'!$BU$3, MATCH($B$7 &amp; $A66, 'F6 - Debt Dataset'!$E$3:$E$502 &amp; 'F6 - Debt Dataset'!$DF$3:$DF$502, 0) - 1, 0, 1, COLUMN(HO$10) - COLUMN($HB$10) + 1),
                                       $DZ66),
                                $K66 * ($F66 &lt;= HO$10) * ($I66 &gt; HO$10))</f>
        <v>0</v>
      </c>
      <c r="HP66" s="1203" cm="1">
        <f t="array" aca="1" ref="HP66" ca="1">GV66 - IF($T66 = "Y", SUM(OFFSET('F6 - Debt Dataset'!$AK$3, MATCH($B$7 &amp; $A66, 'F6 - Debt Dataset'!$E$3:$E$502 &amp; 'F6 - Debt Dataset'!$DF$3:$DF$502, 0) - 1, 0, 1, COLUMN(HP$10) - COLUMN($HB$10) + 1),
                                       OFFSET('F6 - Debt Dataset'!$BU$3, MATCH($B$7 &amp; $A66, 'F6 - Debt Dataset'!$E$3:$E$502 &amp; 'F6 - Debt Dataset'!$DF$3:$DF$502, 0) - 1, 0, 1, COLUMN(HP$10) - COLUMN($HB$10) + 1),
                                       $DZ66),
                                $K66 * ($F66 &lt;= HP$10) * ($I66 &gt; HP$10))</f>
        <v>0</v>
      </c>
      <c r="HQ66" s="1203" cm="1">
        <f t="array" aca="1" ref="HQ66" ca="1">GW66 - IF($T66 = "Y", SUM(OFFSET('F6 - Debt Dataset'!$AK$3, MATCH($B$7 &amp; $A66, 'F6 - Debt Dataset'!$E$3:$E$502 &amp; 'F6 - Debt Dataset'!$DF$3:$DF$502, 0) - 1, 0, 1, COLUMN(HQ$10) - COLUMN($HB$10) + 1),
                                       OFFSET('F6 - Debt Dataset'!$BU$3, MATCH($B$7 &amp; $A66, 'F6 - Debt Dataset'!$E$3:$E$502 &amp; 'F6 - Debt Dataset'!$DF$3:$DF$502, 0) - 1, 0, 1, COLUMN(HQ$10) - COLUMN($HB$10) + 1),
                                       $DZ66),
                                $K66 * ($F66 &lt;= HQ$10) * ($I66 &gt; HQ$10))</f>
        <v>0</v>
      </c>
      <c r="HR66" s="1203" cm="1">
        <f t="array" aca="1" ref="HR66" ca="1">GX66 - IF($T66 = "Y", SUM(OFFSET('F6 - Debt Dataset'!$AK$3, MATCH($B$7 &amp; $A66, 'F6 - Debt Dataset'!$E$3:$E$502 &amp; 'F6 - Debt Dataset'!$DF$3:$DF$502, 0) - 1, 0, 1, COLUMN(HR$10) - COLUMN($HB$10) + 1),
                                       OFFSET('F6 - Debt Dataset'!$BU$3, MATCH($B$7 &amp; $A66, 'F6 - Debt Dataset'!$E$3:$E$502 &amp; 'F6 - Debt Dataset'!$DF$3:$DF$502, 0) - 1, 0, 1, COLUMN(HR$10) - COLUMN($HB$10) + 1),
                                       $DZ66),
                                $K66 * ($F66 &lt;= HR$10) * ($I66 &gt; HR$10))</f>
        <v>0</v>
      </c>
      <c r="HS66" s="1202" cm="1">
        <f t="array" aca="1" ref="HS66" ca="1">GY66 - IF($T66 = "Y", SUM(OFFSET('F6 - Debt Dataset'!$AK$3, MATCH($B$7 &amp; $A66, 'F6 - Debt Dataset'!$E$3:$E$502 &amp; 'F6 - Debt Dataset'!$DF$3:$DF$502, 0) - 1, 0, 1, COLUMN(HS$10) - COLUMN($HB$10) + 1),
                                       OFFSET('F6 - Debt Dataset'!$BU$3, MATCH($B$7 &amp; $A66, 'F6 - Debt Dataset'!$E$3:$E$502 &amp; 'F6 - Debt Dataset'!$DF$3:$DF$502, 0) - 1, 0, 1, COLUMN(HS$10) - COLUMN($HB$10) + 1),
                                       $DZ66),
                                $K66 * ($F66 &lt;= HS$10) * ($I66 &gt; HS$10))</f>
        <v>0</v>
      </c>
      <c r="HU66" s="1201" t="str" cm="1">
        <f t="array" ref="HU66">IF($T66 = "Y", INDEX('F6 - Debt Dataset'!BC$3:BC$502, MATCH($B$7 &amp; $A66, 'F6 - Debt Dataset'!$E$3:$E$502 &amp; 'F6 - Debt Dataset'!$DF$3:$DF$502, 0)), "-")</f>
        <v>-</v>
      </c>
      <c r="HV66" s="1171" t="str" cm="1">
        <f t="array" ref="HV66">IF($T66 = "Y", INDEX('F6 - Debt Dataset'!BD$3:BD$502, MATCH($B$7 &amp; $A66, 'F6 - Debt Dataset'!$E$3:$E$502 &amp; 'F6 - Debt Dataset'!$DF$3:$DF$502, 0)), "-")</f>
        <v>-</v>
      </c>
      <c r="HW66" s="1171" t="str" cm="1">
        <f t="array" ref="HW66">IF($T66 = "Y", INDEX('F6 - Debt Dataset'!BE$3:BE$502, MATCH($B$7 &amp; $A66, 'F6 - Debt Dataset'!$E$3:$E$502 &amp; 'F6 - Debt Dataset'!$DF$3:$DF$502, 0)), "-")</f>
        <v>-</v>
      </c>
      <c r="HX66" s="1171" t="str" cm="1">
        <f t="array" ref="HX66">IF($T66 = "Y", INDEX('F6 - Debt Dataset'!BF$3:BF$502, MATCH($B$7 &amp; $A66, 'F6 - Debt Dataset'!$E$3:$E$502 &amp; 'F6 - Debt Dataset'!$DF$3:$DF$502, 0)), "-")</f>
        <v>-</v>
      </c>
      <c r="HY66" s="1171" t="str" cm="1">
        <f t="array" ref="HY66">IF($T66 = "Y", INDEX('F6 - Debt Dataset'!BG$3:BG$502, MATCH($B$7 &amp; $A66, 'F6 - Debt Dataset'!$E$3:$E$502 &amp; 'F6 - Debt Dataset'!$DF$3:$DF$502, 0)), "-")</f>
        <v>-</v>
      </c>
      <c r="HZ66" s="1171" t="str" cm="1">
        <f t="array" ref="HZ66">IF($T66 = "Y", INDEX('F6 - Debt Dataset'!BH$3:BH$502, MATCH($B$7 &amp; $A66, 'F6 - Debt Dataset'!$E$3:$E$502 &amp; 'F6 - Debt Dataset'!$DF$3:$DF$502, 0)), "-")</f>
        <v>-</v>
      </c>
      <c r="IA66" s="1171" t="str" cm="1">
        <f t="array" ref="IA66">IF($T66 = "Y", INDEX('F6 - Debt Dataset'!BI$3:BI$502, MATCH($B$7 &amp; $A66, 'F6 - Debt Dataset'!$E$3:$E$502 &amp; 'F6 - Debt Dataset'!$DF$3:$DF$502, 0)), "-")</f>
        <v>-</v>
      </c>
      <c r="IB66" s="1171" t="str" cm="1">
        <f t="array" ref="IB66">IF($T66 = "Y", INDEX('F6 - Debt Dataset'!BJ$3:BJ$502, MATCH($B$7 &amp; $A66, 'F6 - Debt Dataset'!$E$3:$E$502 &amp; 'F6 - Debt Dataset'!$DF$3:$DF$502, 0)), "-")</f>
        <v>-</v>
      </c>
      <c r="IC66" s="1171" t="str" cm="1">
        <f t="array" ref="IC66">IF($T66 = "Y", INDEX('F6 - Debt Dataset'!BK$3:BK$502, MATCH($B$7 &amp; $A66, 'F6 - Debt Dataset'!$E$3:$E$502 &amp; 'F6 - Debt Dataset'!$DF$3:$DF$502, 0)), "-")</f>
        <v>-</v>
      </c>
      <c r="ID66" s="1171" t="str" cm="1">
        <f t="array" ref="ID66">IF($T66 = "Y", INDEX('F6 - Debt Dataset'!BL$3:BL$502, MATCH($B$7 &amp; $A66, 'F6 - Debt Dataset'!$E$3:$E$502 &amp; 'F6 - Debt Dataset'!$DF$3:$DF$502, 0)), "-")</f>
        <v>-</v>
      </c>
      <c r="IE66" s="1171" t="str" cm="1">
        <f t="array" ref="IE66">IF($T66 = "Y", INDEX('F6 - Debt Dataset'!BM$3:BM$502, MATCH($B$7 &amp; $A66, 'F6 - Debt Dataset'!$E$3:$E$502 &amp; 'F6 - Debt Dataset'!$DF$3:$DF$502, 0)), "-")</f>
        <v>-</v>
      </c>
      <c r="IF66" s="1171" t="str" cm="1">
        <f t="array" ref="IF66">IF($T66 = "Y", INDEX('F6 - Debt Dataset'!BN$3:BN$502, MATCH($B$7 &amp; $A66, 'F6 - Debt Dataset'!$E$3:$E$502 &amp; 'F6 - Debt Dataset'!$DF$3:$DF$502, 0)), "-")</f>
        <v>-</v>
      </c>
      <c r="IG66" s="1171" t="str" cm="1">
        <f t="array" ref="IG66">IF($T66 = "Y", INDEX('F6 - Debt Dataset'!BO$3:BO$502, MATCH($B$7 &amp; $A66, 'F6 - Debt Dataset'!$E$3:$E$502 &amp; 'F6 - Debt Dataset'!$DF$3:$DF$502, 0)), "-")</f>
        <v>-</v>
      </c>
      <c r="IH66" s="1171" t="str" cm="1">
        <f t="array" ref="IH66">IF($T66 = "Y", INDEX('F6 - Debt Dataset'!BP$3:BP$502, MATCH($B$7 &amp; $A66, 'F6 - Debt Dataset'!$E$3:$E$502 &amp; 'F6 - Debt Dataset'!$DF$3:$DF$502, 0)), "-")</f>
        <v>-</v>
      </c>
      <c r="II66" s="1171" t="str" cm="1">
        <f t="array" ref="II66">IF($T66 = "Y", INDEX('F6 - Debt Dataset'!BQ$3:BQ$502, MATCH($B$7 &amp; $A66, 'F6 - Debt Dataset'!$E$3:$E$502 &amp; 'F6 - Debt Dataset'!$DF$3:$DF$502, 0)), "-")</f>
        <v>-</v>
      </c>
      <c r="IJ66" s="1171" t="str" cm="1">
        <f t="array" ref="IJ66">IF($T66 = "Y", INDEX('F6 - Debt Dataset'!BR$3:BR$502, MATCH($B$7 &amp; $A66, 'F6 - Debt Dataset'!$E$3:$E$502 &amp; 'F6 - Debt Dataset'!$DF$3:$DF$502, 0)), "-")</f>
        <v>-</v>
      </c>
      <c r="IK66" s="1171" t="str" cm="1">
        <f t="array" ref="IK66">IF($T66 = "Y", INDEX('F6 - Debt Dataset'!BS$3:BS$502, MATCH($B$7 &amp; $A66, 'F6 - Debt Dataset'!$E$3:$E$502 &amp; 'F6 - Debt Dataset'!$DF$3:$DF$502, 0)), "-")</f>
        <v>-</v>
      </c>
      <c r="IL66" s="1200" t="str" cm="1">
        <f t="array" ref="IL66">IF($T66 = "Y", INDEX('F6 - Debt Dataset'!BT$3:BT$502, MATCH($B$7 &amp; $A66, 'F6 - Debt Dataset'!$E$3:$E$502 &amp; 'F6 - Debt Dataset'!$DF$3:$DF$502, 0)), "-")</f>
        <v>-</v>
      </c>
      <c r="IN66" s="1201" t="str" cm="1">
        <f t="array" ref="IN66">IF($T66 = "Y", INDEX('F6 - Debt Dataset'!CM$3:CM$502, MATCH($B$7 &amp; $A66, 'F6 - Debt Dataset'!$E$3:$E$502 &amp; 'F6 - Debt Dataset'!$DF$3:$DF$502, 0)), "-")</f>
        <v>-</v>
      </c>
      <c r="IO66" s="1171" t="str" cm="1">
        <f t="array" ref="IO66">IF($T66 = "Y", INDEX('F6 - Debt Dataset'!CN$3:CN$502, MATCH($B$7 &amp; $A66, 'F6 - Debt Dataset'!$E$3:$E$502 &amp; 'F6 - Debt Dataset'!$DF$3:$DF$502, 0)), "-")</f>
        <v>-</v>
      </c>
      <c r="IP66" s="1171" t="str" cm="1">
        <f t="array" ref="IP66">IF($T66 = "Y", INDEX('F6 - Debt Dataset'!CO$3:CO$502, MATCH($B$7 &amp; $A66, 'F6 - Debt Dataset'!$E$3:$E$502 &amp; 'F6 - Debt Dataset'!$DF$3:$DF$502, 0)), "-")</f>
        <v>-</v>
      </c>
      <c r="IQ66" s="1171" t="str" cm="1">
        <f t="array" ref="IQ66">IF($T66 = "Y", INDEX('F6 - Debt Dataset'!CP$3:CP$502, MATCH($B$7 &amp; $A66, 'F6 - Debt Dataset'!$E$3:$E$502 &amp; 'F6 - Debt Dataset'!$DF$3:$DF$502, 0)), "-")</f>
        <v>-</v>
      </c>
      <c r="IR66" s="1171" t="str" cm="1">
        <f t="array" ref="IR66">IF($T66 = "Y", INDEX('F6 - Debt Dataset'!CQ$3:CQ$502, MATCH($B$7 &amp; $A66, 'F6 - Debt Dataset'!$E$3:$E$502 &amp; 'F6 - Debt Dataset'!$DF$3:$DF$502, 0)), "-")</f>
        <v>-</v>
      </c>
      <c r="IS66" s="1171" t="str" cm="1">
        <f t="array" ref="IS66">IF($T66 = "Y", INDEX('F6 - Debt Dataset'!CR$3:CR$502, MATCH($B$7 &amp; $A66, 'F6 - Debt Dataset'!$E$3:$E$502 &amp; 'F6 - Debt Dataset'!$DF$3:$DF$502, 0)), "-")</f>
        <v>-</v>
      </c>
      <c r="IT66" s="1171" t="str" cm="1">
        <f t="array" ref="IT66">IF($T66 = "Y", INDEX('F6 - Debt Dataset'!CS$3:CS$502, MATCH($B$7 &amp; $A66, 'F6 - Debt Dataset'!$E$3:$E$502 &amp; 'F6 - Debt Dataset'!$DF$3:$DF$502, 0)), "-")</f>
        <v>-</v>
      </c>
      <c r="IU66" s="1171" t="str" cm="1">
        <f t="array" ref="IU66">IF($T66 = "Y", INDEX('F6 - Debt Dataset'!CT$3:CT$502, MATCH($B$7 &amp; $A66, 'F6 - Debt Dataset'!$E$3:$E$502 &amp; 'F6 - Debt Dataset'!$DF$3:$DF$502, 0)), "-")</f>
        <v>-</v>
      </c>
      <c r="IV66" s="1171" t="str" cm="1">
        <f t="array" ref="IV66">IF($T66 = "Y", INDEX('F6 - Debt Dataset'!CU$3:CU$502, MATCH($B$7 &amp; $A66, 'F6 - Debt Dataset'!$E$3:$E$502 &amp; 'F6 - Debt Dataset'!$DF$3:$DF$502, 0)), "-")</f>
        <v>-</v>
      </c>
      <c r="IW66" s="1171" t="str" cm="1">
        <f t="array" ref="IW66">IF($T66 = "Y", INDEX('F6 - Debt Dataset'!CV$3:CV$502, MATCH($B$7 &amp; $A66, 'F6 - Debt Dataset'!$E$3:$E$502 &amp; 'F6 - Debt Dataset'!$DF$3:$DF$502, 0)), "-")</f>
        <v>-</v>
      </c>
      <c r="IX66" s="1171" t="str" cm="1">
        <f t="array" ref="IX66">IF($T66 = "Y", INDEX('F6 - Debt Dataset'!CW$3:CW$502, MATCH($B$7 &amp; $A66, 'F6 - Debt Dataset'!$E$3:$E$502 &amp; 'F6 - Debt Dataset'!$DF$3:$DF$502, 0)), "-")</f>
        <v>-</v>
      </c>
      <c r="IY66" s="1171" t="str" cm="1">
        <f t="array" ref="IY66">IF($T66 = "Y", INDEX('F6 - Debt Dataset'!CX$3:CX$502, MATCH($B$7 &amp; $A66, 'F6 - Debt Dataset'!$E$3:$E$502 &amp; 'F6 - Debt Dataset'!$DF$3:$DF$502, 0)), "-")</f>
        <v>-</v>
      </c>
      <c r="IZ66" s="1171" t="str" cm="1">
        <f t="array" ref="IZ66">IF($T66 = "Y", INDEX('F6 - Debt Dataset'!CY$3:CY$502, MATCH($B$7 &amp; $A66, 'F6 - Debt Dataset'!$E$3:$E$502 &amp; 'F6 - Debt Dataset'!$DF$3:$DF$502, 0)), "-")</f>
        <v>-</v>
      </c>
      <c r="JA66" s="1171" t="str" cm="1">
        <f t="array" ref="JA66">IF($T66 = "Y", INDEX('F6 - Debt Dataset'!CZ$3:CZ$502, MATCH($B$7 &amp; $A66, 'F6 - Debt Dataset'!$E$3:$E$502 &amp; 'F6 - Debt Dataset'!$DF$3:$DF$502, 0)), "-")</f>
        <v>-</v>
      </c>
      <c r="JB66" s="1171" t="str" cm="1">
        <f t="array" ref="JB66">IF($T66 = "Y", INDEX('F6 - Debt Dataset'!DA$3:DA$502, MATCH($B$7 &amp; $A66, 'F6 - Debt Dataset'!$E$3:$E$502 &amp; 'F6 - Debt Dataset'!$DF$3:$DF$502, 0)), "-")</f>
        <v>-</v>
      </c>
      <c r="JC66" s="1171" t="str" cm="1">
        <f t="array" ref="JC66">IF($T66 = "Y", INDEX('F6 - Debt Dataset'!DB$3:DB$502, MATCH($B$7 &amp; $A66, 'F6 - Debt Dataset'!$E$3:$E$502 &amp; 'F6 - Debt Dataset'!$DF$3:$DF$502, 0)), "-")</f>
        <v>-</v>
      </c>
      <c r="JD66" s="1171" t="str" cm="1">
        <f t="array" ref="JD66">IF($T66 = "Y", INDEX('F6 - Debt Dataset'!DC$3:DC$502, MATCH($B$7 &amp; $A66, 'F6 - Debt Dataset'!$E$3:$E$502 &amp; 'F6 - Debt Dataset'!$DF$3:$DF$502, 0)), "-")</f>
        <v>-</v>
      </c>
      <c r="JE66" s="1200" t="str" cm="1">
        <f t="array" ref="JE66">IF($T66 = "Y", INDEX('F6 - Debt Dataset'!DD$3:DD$502, MATCH($B$7 &amp; $A66, 'F6 - Debt Dataset'!$E$3:$E$502 &amp; 'F6 - Debt Dataset'!$DF$3:$DF$502, 0)), "-")</f>
        <v>-</v>
      </c>
    </row>
    <row r="67" spans="1:265" ht="12.75">
      <c r="A67" s="1217">
        <f t="shared" si="367"/>
        <v>56</v>
      </c>
      <c r="B67" s="1217" t="str" cm="1">
        <f t="array" ref="B67">IFERROR(INDEX('F6 - Debt Dataset'!$C$3:$C$502, MATCH($B$7 &amp; $A67, 'F6 - Debt Dataset'!$E$3:$E$502 &amp; 'F6 - Debt Dataset'!$DF$3:$DF$502, 0)), "-")</f>
        <v>-</v>
      </c>
      <c r="C67" s="1217" t="str" cm="1">
        <f t="array" ref="C67">IFERROR(INDEX('F6 - Debt Dataset'!$A$3:$A$502, MATCH($B$7 &amp; $A67, 'F6 - Debt Dataset'!$E$3:$E$502 &amp; 'F6 - Debt Dataset'!$DF$3:$DF$502, 0)), "-")</f>
        <v>-</v>
      </c>
      <c r="D67" s="1217" t="str" cm="1">
        <f t="array" ref="D67">IFERROR(INDEX('F6 - Debt Dataset'!$B$3:$B$502, MATCH($B$7 &amp; $A67, 'F6 - Debt Dataset'!$E$3:$E$502 &amp; 'F6 - Debt Dataset'!$DF$3:$DF$502, 0)), "-")</f>
        <v>-</v>
      </c>
      <c r="E67" s="1217" t="str" cm="1">
        <f t="array" ref="E67">IFERROR(INDEX('F6 - Debt Dataset'!$H$3:$H$502, MATCH($B$7 &amp; $A67, 'F6 - Debt Dataset'!$E$3:$E$502 &amp; 'F6 - Debt Dataset'!$DF$3:$DF$502, 0)), "-")</f>
        <v>-</v>
      </c>
      <c r="F67" s="1221" t="str" cm="1">
        <f t="array" ref="F67">IFERROR(INDEX('F6 - Debt Dataset'!$J$3:$J$502, MATCH($B$7 &amp;$A67, 'F6 - Debt Dataset'!$E$3:$E$502 &amp; 'F6 - Debt Dataset'!$DF$3:$DF$502, 0)), "-")</f>
        <v>-</v>
      </c>
      <c r="G67" s="1221" t="str" cm="1">
        <f t="array" ref="G67">IFERROR(INDEX('F6 - Debt Dataset'!$K$3:$K$502, MATCH($B$7 &amp;$A67, 'F6 - Debt Dataset'!$E$3:$E$502 &amp; 'F6 - Debt Dataset'!$DF$3:$DF$502, 0)), "-")</f>
        <v>-</v>
      </c>
      <c r="H67" s="1221" t="str" cm="1">
        <f t="array" ref="H67">IFERROR(INDEX('F6 - Debt Dataset'!$L$3:$L$502, MATCH($B$7 &amp;$A67, 'F6 - Debt Dataset'!$E$3:$E$502 &amp; 'F6 - Debt Dataset'!$DF$3:$DF$502, 0)), "-")</f>
        <v>-</v>
      </c>
      <c r="I67" s="1221" t="str">
        <f t="shared" si="304"/>
        <v>-</v>
      </c>
      <c r="J67" s="1217" t="str" cm="1">
        <f t="array" ref="J67">IFERROR(INDEX('F6 - Debt Dataset'!$N$3:$N$502, MATCH($B$7 &amp;$A67, 'F6 - Debt Dataset'!$E$3:$E$502 &amp; 'F6 - Debt Dataset'!$DF$3:$DF$502, 0)), "-")</f>
        <v>-</v>
      </c>
      <c r="K67" s="1220" cm="1">
        <f t="array" ref="K67">IFERROR(INDEX('F6 - Debt Dataset'!$S$3:$S$502, MATCH($B$7 &amp; $A67, 'F6 - Debt Dataset'!$E$3:$E$502 &amp; 'F6 - Debt Dataset'!$DF$3:$DF$502, 0)), 0)</f>
        <v>0</v>
      </c>
      <c r="L67" s="1219" cm="1">
        <f t="array" ref="L67">IFERROR(INDEX('F6 - Debt Dataset'!$W$3:$W$502, MATCH($B$7 &amp; $A67, 'F6 - Debt Dataset'!$E$3:$E$502 &amp; 'F6 - Debt Dataset'!$DF$3:$DF$502, 0)), 0)</f>
        <v>0</v>
      </c>
      <c r="M67" s="1218" t="str" cm="1">
        <f t="array" ref="M67">IFERROR(INDEX('F6 - Debt Dataset'!$E$3:$E$502, MATCH($B$7 &amp; $A67, 'F6 - Debt Dataset'!$E$3:$E$502 &amp; 'F6 - Debt Dataset'!$DF$3:$DF$502, 0)), "-")</f>
        <v>-</v>
      </c>
      <c r="N67" s="1218" t="str" cm="1">
        <f t="array" ref="N67">IFERROR(INDEX('F6 - Debt Dataset'!$X$3:$X$502, MATCH($B$7 &amp; $A67, 'F6 - Debt Dataset'!$E$3:$E$502 &amp; 'F6 - Debt Dataset'!$DF$3:$DF$502, 0)), "-")</f>
        <v>-</v>
      </c>
      <c r="O67" s="1217"/>
      <c r="P67" s="1217"/>
      <c r="Q67" s="1217"/>
      <c r="R67" s="1217" t="str">
        <f t="shared" si="305"/>
        <v>-</v>
      </c>
      <c r="S67" s="1217" t="str">
        <f t="shared" si="470"/>
        <v>-</v>
      </c>
      <c r="T67" s="1216" t="str" cm="1">
        <f t="array" ref="T67">IFERROR(INDEX('F6 - Debt Dataset'!$AH$3:$AH$502, MATCH($B$7 &amp; $A67, 'F6 - Debt Dataset'!$E$3:$E$502 &amp; 'F6 - Debt Dataset'!$DF$3:$DF$502, 0)), "-")</f>
        <v>-</v>
      </c>
      <c r="U67" s="1222"/>
      <c r="V67" s="1214">
        <f t="shared" si="306"/>
        <v>0</v>
      </c>
      <c r="W67" s="1214">
        <f t="shared" si="307"/>
        <v>0</v>
      </c>
      <c r="X67" s="1214">
        <f t="shared" si="308"/>
        <v>0</v>
      </c>
      <c r="Y67" s="1214">
        <f t="shared" si="309"/>
        <v>0</v>
      </c>
      <c r="Z67" s="1214">
        <f t="shared" si="310"/>
        <v>0</v>
      </c>
      <c r="AA67" s="1214">
        <f t="shared" si="311"/>
        <v>0</v>
      </c>
      <c r="AB67" s="1214">
        <f t="shared" si="312"/>
        <v>0</v>
      </c>
      <c r="AC67" s="1214">
        <f t="shared" si="313"/>
        <v>0</v>
      </c>
      <c r="AD67" s="1214">
        <f t="shared" si="314"/>
        <v>0</v>
      </c>
      <c r="AE67" s="1214">
        <f t="shared" si="315"/>
        <v>0</v>
      </c>
      <c r="AF67" s="1214">
        <f t="shared" si="316"/>
        <v>0</v>
      </c>
      <c r="AG67" s="1214">
        <f t="shared" si="317"/>
        <v>0</v>
      </c>
      <c r="AH67" s="1214">
        <f t="shared" si="318"/>
        <v>0</v>
      </c>
      <c r="AI67" s="1214">
        <f t="shared" si="40"/>
        <v>0</v>
      </c>
      <c r="AJ67" s="1214">
        <f t="shared" si="41"/>
        <v>0</v>
      </c>
      <c r="AK67" s="1214">
        <f t="shared" si="42"/>
        <v>0</v>
      </c>
      <c r="AL67" s="1214">
        <f t="shared" si="43"/>
        <v>0</v>
      </c>
      <c r="AM67" s="1214">
        <f t="shared" si="44"/>
        <v>0</v>
      </c>
      <c r="AN67" s="1222"/>
      <c r="AO67" s="1203">
        <f t="shared" si="117"/>
        <v>0</v>
      </c>
      <c r="AP67" s="1203">
        <f t="shared" si="45"/>
        <v>0</v>
      </c>
      <c r="AQ67" s="1203">
        <f t="shared" si="46"/>
        <v>0</v>
      </c>
      <c r="AR67" s="1203">
        <f t="shared" si="47"/>
        <v>0</v>
      </c>
      <c r="AS67" s="1203">
        <f t="shared" si="48"/>
        <v>0</v>
      </c>
      <c r="AT67" s="1203">
        <f t="shared" si="49"/>
        <v>0</v>
      </c>
      <c r="AU67" s="1203">
        <f t="shared" si="50"/>
        <v>0</v>
      </c>
      <c r="AV67" s="1203">
        <f t="shared" si="51"/>
        <v>0</v>
      </c>
      <c r="AW67" s="1203">
        <f t="shared" si="52"/>
        <v>0</v>
      </c>
      <c r="AX67" s="1203">
        <f t="shared" si="53"/>
        <v>0</v>
      </c>
      <c r="AY67" s="1203">
        <f t="shared" si="54"/>
        <v>0</v>
      </c>
      <c r="AZ67" s="1203">
        <f t="shared" si="55"/>
        <v>0</v>
      </c>
      <c r="BA67" s="1203">
        <f t="shared" si="56"/>
        <v>0</v>
      </c>
      <c r="BB67" s="1203">
        <f t="shared" si="57"/>
        <v>0</v>
      </c>
      <c r="BC67" s="1203">
        <f t="shared" si="58"/>
        <v>0</v>
      </c>
      <c r="BD67" s="1203">
        <f t="shared" si="59"/>
        <v>0</v>
      </c>
      <c r="BE67" s="1203">
        <f t="shared" si="60"/>
        <v>0</v>
      </c>
      <c r="BF67" s="1202">
        <f t="shared" si="61"/>
        <v>0</v>
      </c>
      <c r="BG67" s="1213"/>
      <c r="BH67" s="1213"/>
      <c r="BI67" s="1213"/>
      <c r="BJ67" s="1213"/>
      <c r="BK67" s="1213"/>
      <c r="BL67" s="1213"/>
      <c r="BM67" s="1213"/>
      <c r="BN67" s="1213"/>
      <c r="BO67" s="1213"/>
      <c r="BP67" s="1213"/>
      <c r="BQ67" s="1213"/>
      <c r="BR67" s="1213"/>
      <c r="BS67" s="1213"/>
      <c r="BT67" s="1213"/>
      <c r="BU67" s="1213"/>
      <c r="BV67" s="1213"/>
      <c r="BW67" s="1213"/>
      <c r="BX67" s="1213"/>
      <c r="BY67" s="1213"/>
      <c r="BZ67" s="1213"/>
      <c r="CA67" s="1213"/>
      <c r="CB67" s="1213"/>
      <c r="CC67" s="1213"/>
      <c r="CD67" s="1213"/>
      <c r="CE67" s="1213"/>
      <c r="CF67" s="1213"/>
      <c r="CG67" s="1213"/>
      <c r="CH67" s="1213"/>
      <c r="CI67" s="1213"/>
      <c r="CJ67" s="1213"/>
      <c r="CK67" s="1213"/>
      <c r="CL67" s="1213"/>
      <c r="CM67" s="1212"/>
      <c r="CN67" s="1211">
        <f>IFERROR((1 + INDEX('I1 - Universal Data'!E$31:E$35, MATCH($N67, 'I1 - Universal Data'!$A$31:$A$35, 0)) + $L67)^V67-1, 0)</f>
        <v>0</v>
      </c>
      <c r="CO67" s="1211">
        <f>IFERROR((1 + INDEX('I1 - Universal Data'!F$31:F$35, MATCH($N67, 'I1 - Universal Data'!$A$31:$A$35, 0)) + $L67)^W67-1, 0)</f>
        <v>0</v>
      </c>
      <c r="CP67" s="1211">
        <f>IFERROR((1 + INDEX('I1 - Universal Data'!G$31:G$35, MATCH($N67, 'I1 - Universal Data'!$A$31:$A$35, 0)) + $L67)^X67-1, 0)</f>
        <v>0</v>
      </c>
      <c r="CQ67" s="1211">
        <f>IFERROR((1 + INDEX('I1 - Universal Data'!H$31:H$35, MATCH($N67, 'I1 - Universal Data'!$A$31:$A$35, 0)) + $L67)^Y67-1, 0)</f>
        <v>0</v>
      </c>
      <c r="CR67" s="1211">
        <f>IFERROR((1 + INDEX('I1 - Universal Data'!I$31:I$35, MATCH($N67, 'I1 - Universal Data'!$A$31:$A$35, 0)) + $L67)^Z67-1, 0)</f>
        <v>0</v>
      </c>
      <c r="CS67" s="1211">
        <f>IFERROR((1 + INDEX('I1 - Universal Data'!J$31:J$35, MATCH($N67, 'I1 - Universal Data'!$A$31:$A$35, 0)) + $L67)^AA67-1, 0)</f>
        <v>0</v>
      </c>
      <c r="CT67" s="1211">
        <f>IFERROR((1 + INDEX('I1 - Universal Data'!K$31:K$35, MATCH($N67, 'I1 - Universal Data'!$A$31:$A$35, 0)) + $L67)^AB67-1, 0)</f>
        <v>0</v>
      </c>
      <c r="CU67" s="1211">
        <f>IFERROR((1 + INDEX('I1 - Universal Data'!L$31:L$35, MATCH($N67, 'I1 - Universal Data'!$A$31:$A$35, 0)) + $L67)^AC67-1, 0)</f>
        <v>0</v>
      </c>
      <c r="CV67" s="1211">
        <f>IFERROR((1 + INDEX('I1 - Universal Data'!M$31:M$35, MATCH($N67, 'I1 - Universal Data'!$A$31:$A$35, 0)) + $L67)^AD67-1, 0)</f>
        <v>0</v>
      </c>
      <c r="CW67" s="1211">
        <f>IFERROR((1 + INDEX('I1 - Universal Data'!N$31:N$35, MATCH($N67, 'I1 - Universal Data'!$A$31:$A$35, 0)) + $L67)^AE67-1, 0)</f>
        <v>0</v>
      </c>
      <c r="CX67" s="1211">
        <f>IFERROR((1 + INDEX('I1 - Universal Data'!O$31:O$35, MATCH($N67, 'I1 - Universal Data'!$A$31:$A$35, 0)) + $L67)^AF67-1, 0)</f>
        <v>0</v>
      </c>
      <c r="CY67" s="1211">
        <f>IFERROR((1 + INDEX('I1 - Universal Data'!P$31:P$35, MATCH($N67, 'I1 - Universal Data'!$A$31:$A$35, 0)) + $L67)^AG67-1, 0)</f>
        <v>0</v>
      </c>
      <c r="CZ67" s="1211">
        <f>IFERROR((1 + INDEX('I1 - Universal Data'!Q$31:Q$35, MATCH($N67, 'I1 - Universal Data'!$A$31:$A$35, 0)) + $L67)^AH67-1, 0)</f>
        <v>0</v>
      </c>
      <c r="DA67" s="1211">
        <f>IFERROR((1 + INDEX('I1 - Universal Data'!R$31:R$35, MATCH($N67, 'I1 - Universal Data'!$A$31:$A$35, 0)) + $L67)^AI67-1, 0)</f>
        <v>0</v>
      </c>
      <c r="DB67" s="1211">
        <f>IFERROR((1 + INDEX('I1 - Universal Data'!S$31:S$35, MATCH($N67, 'I1 - Universal Data'!$A$31:$A$35, 0)) + $L67)^AJ67-1, 0)</f>
        <v>0</v>
      </c>
      <c r="DC67" s="1211">
        <f>IFERROR((1 + INDEX('I1 - Universal Data'!T$31:T$35, MATCH($N67, 'I1 - Universal Data'!$A$31:$A$35, 0)) + $L67)^AK67-1, 0)</f>
        <v>0</v>
      </c>
      <c r="DD67" s="1211">
        <f>IFERROR((1 + INDEX('I1 - Universal Data'!U$31:U$35, MATCH($N67, 'I1 - Universal Data'!$A$31:$A$35, 0)) + $L67)^AL67-1, 0)</f>
        <v>0</v>
      </c>
      <c r="DE67" s="1211">
        <f>IFERROR((1 + INDEX('I1 - Universal Data'!V$31:V$35, MATCH($N67, 'I1 - Universal Data'!$A$31:$A$35, 0)) + $L67)^AM67-1, 0)</f>
        <v>0</v>
      </c>
      <c r="DF67" s="1209">
        <f t="shared" si="319"/>
        <v>0</v>
      </c>
      <c r="DG67" s="1203">
        <f t="shared" si="320"/>
        <v>0</v>
      </c>
      <c r="DH67" s="1203">
        <f t="shared" si="321"/>
        <v>0</v>
      </c>
      <c r="DI67" s="1203">
        <f t="shared" si="322"/>
        <v>0</v>
      </c>
      <c r="DJ67" s="1203">
        <f t="shared" si="323"/>
        <v>0</v>
      </c>
      <c r="DK67" s="1203">
        <f t="shared" si="324"/>
        <v>0</v>
      </c>
      <c r="DL67" s="1203">
        <f t="shared" si="325"/>
        <v>0</v>
      </c>
      <c r="DM67" s="1203">
        <f t="shared" si="326"/>
        <v>0</v>
      </c>
      <c r="DN67" s="1203">
        <f t="shared" si="327"/>
        <v>0</v>
      </c>
      <c r="DO67" s="1203">
        <f t="shared" si="328"/>
        <v>0</v>
      </c>
      <c r="DP67" s="1203">
        <f t="shared" si="329"/>
        <v>0</v>
      </c>
      <c r="DQ67" s="1203">
        <f t="shared" si="330"/>
        <v>0</v>
      </c>
      <c r="DR67" s="1203">
        <f t="shared" si="74"/>
        <v>0</v>
      </c>
      <c r="DS67" s="1203">
        <f t="shared" si="75"/>
        <v>0</v>
      </c>
      <c r="DT67" s="1203">
        <f t="shared" si="76"/>
        <v>0</v>
      </c>
      <c r="DU67" s="1203">
        <f t="shared" ref="DU67" si="501">$K67*DC67</f>
        <v>0</v>
      </c>
      <c r="DV67" s="1203">
        <f t="shared" ref="DV67" si="502">$K67*DD67</f>
        <v>0</v>
      </c>
      <c r="DW67" s="1202">
        <f t="shared" ref="DW67" si="503">$K67*DE67</f>
        <v>0</v>
      </c>
      <c r="DY67" s="1222"/>
      <c r="DZ67" s="1208">
        <f t="shared" si="334"/>
        <v>0</v>
      </c>
      <c r="EA67" s="1203">
        <f t="shared" si="335"/>
        <v>0</v>
      </c>
      <c r="EB67" s="1203">
        <f t="shared" si="336"/>
        <v>0</v>
      </c>
      <c r="EC67" s="1203">
        <f t="shared" si="337"/>
        <v>0</v>
      </c>
      <c r="ED67" s="1203">
        <f t="shared" si="338"/>
        <v>0</v>
      </c>
      <c r="EE67" s="1203">
        <f t="shared" si="339"/>
        <v>0</v>
      </c>
      <c r="EF67" s="1203">
        <f t="shared" si="340"/>
        <v>0</v>
      </c>
      <c r="EG67" s="1203">
        <f t="shared" si="341"/>
        <v>0</v>
      </c>
      <c r="EH67" s="1203">
        <f t="shared" si="342"/>
        <v>0</v>
      </c>
      <c r="EI67" s="1203">
        <f t="shared" si="343"/>
        <v>0</v>
      </c>
      <c r="EJ67" s="1203">
        <f t="shared" si="344"/>
        <v>0</v>
      </c>
      <c r="EK67" s="1203">
        <f t="shared" si="345"/>
        <v>0</v>
      </c>
      <c r="EL67" s="1203">
        <f t="shared" si="92"/>
        <v>0</v>
      </c>
      <c r="EM67" s="1203">
        <f t="shared" si="93"/>
        <v>0</v>
      </c>
      <c r="EN67" s="1203">
        <f t="shared" si="94"/>
        <v>0</v>
      </c>
      <c r="EO67" s="1203">
        <f t="shared" ref="EO67" si="504">GV67</f>
        <v>0</v>
      </c>
      <c r="EP67" s="1203">
        <f t="shared" ref="EP67" si="505">GW67</f>
        <v>0</v>
      </c>
      <c r="EQ67" s="1202">
        <f t="shared" ref="EQ67" si="506">GX67</f>
        <v>0</v>
      </c>
      <c r="ES67" s="1222"/>
      <c r="ET67" s="1203" cm="1">
        <f t="array" ref="ET67">IF($T67 = "Y", INDEX('F6 - Debt Dataset'!AK$3:AK$502, MATCH($B$7 &amp; $A67, 'F6 - Debt Dataset'!$E$3:$E$502 &amp; 'F6 - Debt Dataset'!$DF$3:$DF$502, 0)), $K67 * ($F67 &gt;= ET$9) * ($F67 &lt;= ET$10))</f>
        <v>0</v>
      </c>
      <c r="EU67" s="1203" cm="1">
        <f t="array" ref="EU67">IF($T67 = "Y", INDEX('F6 - Debt Dataset'!AL$3:AL$502, MATCH($B$7 &amp; $A67, 'F6 - Debt Dataset'!$E$3:$E$502 &amp; 'F6 - Debt Dataset'!$DF$3:$DF$502, 0)), $K67 * ($F67 &gt;= EU$9) * ($F67 &lt;= EU$10))</f>
        <v>0</v>
      </c>
      <c r="EV67" s="1203" cm="1">
        <f t="array" ref="EV67">IF($T67 = "Y", INDEX('F6 - Debt Dataset'!AM$3:AM$502, MATCH($B$7 &amp; $A67, 'F6 - Debt Dataset'!$E$3:$E$502 &amp; 'F6 - Debt Dataset'!$DF$3:$DF$502, 0)), $K67 * ($F67 &gt;= EV$9) * ($F67 &lt;= EV$10))</f>
        <v>0</v>
      </c>
      <c r="EW67" s="1203" cm="1">
        <f t="array" ref="EW67">IF($T67 = "Y", INDEX('F6 - Debt Dataset'!AN$3:AN$502, MATCH($B$7 &amp; $A67, 'F6 - Debt Dataset'!$E$3:$E$502 &amp; 'F6 - Debt Dataset'!$DF$3:$DF$502, 0)), $K67 * ($F67 &gt;= EW$9) * ($F67 &lt;= EW$10))</f>
        <v>0</v>
      </c>
      <c r="EX67" s="1203" cm="1">
        <f t="array" ref="EX67">IF($T67 = "Y", INDEX('F6 - Debt Dataset'!AO$3:AO$502, MATCH($B$7 &amp; $A67, 'F6 - Debt Dataset'!$E$3:$E$502 &amp; 'F6 - Debt Dataset'!$DF$3:$DF$502, 0)), $K67 * ($F67 &gt;= EX$9) * ($F67 &lt;= EX$10))</f>
        <v>0</v>
      </c>
      <c r="EY67" s="1203" cm="1">
        <f t="array" ref="EY67">IF($T67 = "Y", INDEX('F6 - Debt Dataset'!AP$3:AP$502, MATCH($B$7 &amp; $A67, 'F6 - Debt Dataset'!$E$3:$E$502 &amp; 'F6 - Debt Dataset'!$DF$3:$DF$502, 0)), $K67 * ($F67 &gt;= EY$9) * ($F67 &lt;= EY$10))</f>
        <v>0</v>
      </c>
      <c r="EZ67" s="1203" cm="1">
        <f t="array" ref="EZ67">IF($T67 = "Y", INDEX('F6 - Debt Dataset'!AQ$3:AQ$502, MATCH($B$7 &amp; $A67, 'F6 - Debt Dataset'!$E$3:$E$502 &amp; 'F6 - Debt Dataset'!$DF$3:$DF$502, 0)), $K67 * ($F67 &gt;= EZ$9) * ($F67 &lt;= EZ$10))</f>
        <v>0</v>
      </c>
      <c r="FA67" s="1203" cm="1">
        <f t="array" ref="FA67">IF($T67 = "Y", INDEX('F6 - Debt Dataset'!AR$3:AR$502, MATCH($B$7 &amp; $A67, 'F6 - Debt Dataset'!$E$3:$E$502 &amp; 'F6 - Debt Dataset'!$DF$3:$DF$502, 0)), $K67 * ($F67 &gt;= FA$9) * ($F67 &lt;= FA$10))</f>
        <v>0</v>
      </c>
      <c r="FB67" s="1203" cm="1">
        <f t="array" ref="FB67">IF($T67 = "Y", INDEX('F6 - Debt Dataset'!AS$3:AS$502, MATCH($B$7 &amp; $A67, 'F6 - Debt Dataset'!$E$3:$E$502 &amp; 'F6 - Debt Dataset'!$DF$3:$DF$502, 0)), $K67 * ($F67 &gt;= FB$9) * ($F67 &lt;= FB$10))</f>
        <v>0</v>
      </c>
      <c r="FC67" s="1203" cm="1">
        <f t="array" ref="FC67">IF($T67 = "Y", INDEX('F6 - Debt Dataset'!AT$3:AT$502, MATCH($B$7 &amp; $A67, 'F6 - Debt Dataset'!$E$3:$E$502 &amp; 'F6 - Debt Dataset'!$DF$3:$DF$502, 0)), $K67 * ($F67 &gt;= FC$9) * ($F67 &lt;= FC$10))</f>
        <v>0</v>
      </c>
      <c r="FD67" s="1203" cm="1">
        <f t="array" ref="FD67">IF($T67 = "Y", INDEX('F6 - Debt Dataset'!AU$3:AU$502, MATCH($B$7 &amp; $A67, 'F6 - Debt Dataset'!$E$3:$E$502 &amp; 'F6 - Debt Dataset'!$DF$3:$DF$502, 0)), $K67 * ($F67 &gt;= FD$9) * ($F67 &lt;= FD$10))</f>
        <v>0</v>
      </c>
      <c r="FE67" s="1203" cm="1">
        <f t="array" ref="FE67">IF($T67 = "Y", INDEX('F6 - Debt Dataset'!AV$3:AV$502, MATCH($B$7 &amp; $A67, 'F6 - Debt Dataset'!$E$3:$E$502 &amp; 'F6 - Debt Dataset'!$DF$3:$DF$502, 0)), $K67 * ($F67 &gt;= FE$9) * ($F67 &lt;= FE$10))</f>
        <v>0</v>
      </c>
      <c r="FF67" s="1203" cm="1">
        <f t="array" ref="FF67">IF($T67 = "Y", INDEX('F6 - Debt Dataset'!AW$3:AW$502, MATCH($B$7 &amp; $A67, 'F6 - Debt Dataset'!$E$3:$E$502 &amp; 'F6 - Debt Dataset'!$DF$3:$DF$502, 0)), $K67 * ($F67 &gt;= FF$9) * ($F67 &lt;= FF$10))</f>
        <v>0</v>
      </c>
      <c r="FG67" s="1203" cm="1">
        <f t="array" ref="FG67">IF($T67 = "Y", INDEX('F6 - Debt Dataset'!AX$3:AX$502, MATCH($B$7 &amp; $A67, 'F6 - Debt Dataset'!$E$3:$E$502 &amp; 'F6 - Debt Dataset'!$DF$3:$DF$502, 0)), $K67 * ($F67 &gt;= FG$9) * ($F67 &lt;= FG$10))</f>
        <v>0</v>
      </c>
      <c r="FH67" s="1203" cm="1">
        <f t="array" ref="FH67">IF($T67 = "Y", INDEX('F6 - Debt Dataset'!AY$3:AY$502, MATCH($B$7 &amp; $A67, 'F6 - Debt Dataset'!$E$3:$E$502 &amp; 'F6 - Debt Dataset'!$DF$3:$DF$502, 0)), $K67 * ($F67 &gt;= FH$9) * ($F67 &lt;= FH$10))</f>
        <v>0</v>
      </c>
      <c r="FI67" s="1203" cm="1">
        <f t="array" ref="FI67">IF($T67 = "Y", INDEX('F6 - Debt Dataset'!AZ$3:AZ$502, MATCH($B$7 &amp; $A67, 'F6 - Debt Dataset'!$E$3:$E$502 &amp; 'F6 - Debt Dataset'!$DF$3:$DF$502, 0)), $K67 * ($F67 &gt;= FI$9) * ($F67 &lt;= FI$10))</f>
        <v>0</v>
      </c>
      <c r="FJ67" s="1203" cm="1">
        <f t="array" ref="FJ67">IF($T67 = "Y", INDEX('F6 - Debt Dataset'!BA$3:BA$502, MATCH($B$7 &amp; $A67, 'F6 - Debt Dataset'!$E$3:$E$502 &amp; 'F6 - Debt Dataset'!$DF$3:$DF$502, 0)), $K67 * ($F67 &gt;= FJ$9) * ($F67 &lt;= FJ$10))</f>
        <v>0</v>
      </c>
      <c r="FK67" s="1202" cm="1">
        <f t="array" ref="FK67">IF($T67 = "Y", INDEX('F6 - Debt Dataset'!BB$3:BB$502, MATCH($B$7 &amp; $A67, 'F6 - Debt Dataset'!$E$3:$E$502 &amp; 'F6 - Debt Dataset'!$DF$3:$DF$502, 0)), $K67 * ($F67 &gt;= FK$9) * ($F67 &lt;= FK$10))</f>
        <v>0</v>
      </c>
      <c r="FM67" s="1222"/>
      <c r="FN67" s="1203" cm="1">
        <f t="array" ref="FN67">IF($T67 = "Y", INDEX('F6 - Debt Dataset'!BU$3:BU$502, MATCH($B$7 &amp; $A67, 'F6 - Debt Dataset'!$E$3:$E$502 &amp; 'F6 - Debt Dataset'!$DF$3:$DF$502, 0)), - $K67 * ($I67 &gt;= FN$9) * ($I67 &lt;= FN$10))</f>
        <v>0</v>
      </c>
      <c r="FO67" s="1203" cm="1">
        <f t="array" ref="FO67">IF($T67 = "Y", INDEX('F6 - Debt Dataset'!BV$3:BV$502, MATCH($B$7 &amp; $A67, 'F6 - Debt Dataset'!$E$3:$E$502 &amp; 'F6 - Debt Dataset'!$DF$3:$DF$502, 0)), - $K67 * ($I67 &gt;= FO$9) * ($I67 &lt;= FO$10))</f>
        <v>0</v>
      </c>
      <c r="FP67" s="1203" cm="1">
        <f t="array" ref="FP67">IF($T67 = "Y", INDEX('F6 - Debt Dataset'!BW$3:BW$502, MATCH($B$7 &amp; $A67, 'F6 - Debt Dataset'!$E$3:$E$502 &amp; 'F6 - Debt Dataset'!$DF$3:$DF$502, 0)), - $K67 * ($I67 &gt;= FP$9) * ($I67 &lt;= FP$10))</f>
        <v>0</v>
      </c>
      <c r="FQ67" s="1203" cm="1">
        <f t="array" ref="FQ67">IF($T67 = "Y", INDEX('F6 - Debt Dataset'!BX$3:BX$502, MATCH($B$7 &amp; $A67, 'F6 - Debt Dataset'!$E$3:$E$502 &amp; 'F6 - Debt Dataset'!$DF$3:$DF$502, 0)), - $K67 * ($I67 &gt;= FQ$9) * ($I67 &lt;= FQ$10))</f>
        <v>0</v>
      </c>
      <c r="FR67" s="1203" cm="1">
        <f t="array" ref="FR67">IF($T67 = "Y", INDEX('F6 - Debt Dataset'!BY$3:BY$502, MATCH($B$7 &amp; $A67, 'F6 - Debt Dataset'!$E$3:$E$502 &amp; 'F6 - Debt Dataset'!$DF$3:$DF$502, 0)), - $K67 * ($I67 &gt;= FR$9) * ($I67 &lt;= FR$10))</f>
        <v>0</v>
      </c>
      <c r="FS67" s="1203" cm="1">
        <f t="array" ref="FS67">IF($T67 = "Y", INDEX('F6 - Debt Dataset'!BZ$3:BZ$502, MATCH($B$7 &amp; $A67, 'F6 - Debt Dataset'!$E$3:$E$502 &amp; 'F6 - Debt Dataset'!$DF$3:$DF$502, 0)), - $K67 * ($I67 &gt;= FS$9) * ($I67 &lt;= FS$10))</f>
        <v>0</v>
      </c>
      <c r="FT67" s="1203" cm="1">
        <f t="array" ref="FT67">IF($T67 = "Y", INDEX('F6 - Debt Dataset'!CA$3:CA$502, MATCH($B$7 &amp; $A67, 'F6 - Debt Dataset'!$E$3:$E$502 &amp; 'F6 - Debt Dataset'!$DF$3:$DF$502, 0)), - $K67 * ($I67 &gt;= FT$9) * ($I67 &lt;= FT$10))</f>
        <v>0</v>
      </c>
      <c r="FU67" s="1203" cm="1">
        <f t="array" ref="FU67">IF($T67 = "Y", INDEX('F6 - Debt Dataset'!CB$3:CB$502, MATCH($B$7 &amp; $A67, 'F6 - Debt Dataset'!$E$3:$E$502 &amp; 'F6 - Debt Dataset'!$DF$3:$DF$502, 0)), - $K67 * ($I67 &gt;= FU$9) * ($I67 &lt;= FU$10))</f>
        <v>0</v>
      </c>
      <c r="FV67" s="1203" cm="1">
        <f t="array" ref="FV67">IF($T67 = "Y", INDEX('F6 - Debt Dataset'!CC$3:CC$502, MATCH($B$7 &amp; $A67, 'F6 - Debt Dataset'!$E$3:$E$502 &amp; 'F6 - Debt Dataset'!$DF$3:$DF$502, 0)), - $K67 * ($I67 &gt;= FV$9) * ($I67 &lt;= FV$10))</f>
        <v>0</v>
      </c>
      <c r="FW67" s="1203" cm="1">
        <f t="array" ref="FW67">IF($T67 = "Y", INDEX('F6 - Debt Dataset'!CD$3:CD$502, MATCH($B$7 &amp; $A67, 'F6 - Debt Dataset'!$E$3:$E$502 &amp; 'F6 - Debt Dataset'!$DF$3:$DF$502, 0)), - $K67 * ($I67 &gt;= FW$9) * ($I67 &lt;= FW$10))</f>
        <v>0</v>
      </c>
      <c r="FX67" s="1203" cm="1">
        <f t="array" ref="FX67">IF($T67 = "Y", INDEX('F6 - Debt Dataset'!CE$3:CE$502, MATCH($B$7 &amp; $A67, 'F6 - Debt Dataset'!$E$3:$E$502 &amp; 'F6 - Debt Dataset'!$DF$3:$DF$502, 0)), - $K67 * ($I67 &gt;= FX$9) * ($I67 &lt;= FX$10))</f>
        <v>0</v>
      </c>
      <c r="FY67" s="1203" cm="1">
        <f t="array" ref="FY67">IF($T67 = "Y", INDEX('F6 - Debt Dataset'!CF$3:CF$502, MATCH($B$7 &amp; $A67, 'F6 - Debt Dataset'!$E$3:$E$502 &amp; 'F6 - Debt Dataset'!$DF$3:$DF$502, 0)), - $K67 * ($I67 &gt;= FY$9) * ($I67 &lt;= FY$10))</f>
        <v>0</v>
      </c>
      <c r="FZ67" s="1203" cm="1">
        <f t="array" ref="FZ67">IF($T67 = "Y", INDEX('F6 - Debt Dataset'!CG$3:CG$502, MATCH($B$7 &amp; $A67, 'F6 - Debt Dataset'!$E$3:$E$502 &amp; 'F6 - Debt Dataset'!$DF$3:$DF$502, 0)), - $K67 * ($I67 &gt;= FZ$9) * ($I67 &lt;= FZ$10))</f>
        <v>0</v>
      </c>
      <c r="GA67" s="1203" cm="1">
        <f t="array" ref="GA67">IF($T67 = "Y", INDEX('F6 - Debt Dataset'!CH$3:CH$502, MATCH($B$7 &amp; $A67, 'F6 - Debt Dataset'!$E$3:$E$502 &amp; 'F6 - Debt Dataset'!$DF$3:$DF$502, 0)), - $K67 * ($I67 &gt;= GA$9) * ($I67 &lt;= GA$10))</f>
        <v>0</v>
      </c>
      <c r="GB67" s="1203" cm="1">
        <f t="array" ref="GB67">IF($T67 = "Y", INDEX('F6 - Debt Dataset'!CI$3:CI$502, MATCH($B$7 &amp; $A67, 'F6 - Debt Dataset'!$E$3:$E$502 &amp; 'F6 - Debt Dataset'!$DF$3:$DF$502, 0)), - $K67 * ($I67 &gt;= GB$9) * ($I67 &lt;= GB$10))</f>
        <v>0</v>
      </c>
      <c r="GC67" s="1203" cm="1">
        <f t="array" ref="GC67">IF($T67 = "Y", INDEX('F6 - Debt Dataset'!CJ$3:CJ$502, MATCH($B$7 &amp; $A67, 'F6 - Debt Dataset'!$E$3:$E$502 &amp; 'F6 - Debt Dataset'!$DF$3:$DF$502, 0)), - $K67 * ($I67 &gt;= GC$9) * ($I67 &lt;= GC$10))</f>
        <v>0</v>
      </c>
      <c r="GD67" s="1203" cm="1">
        <f t="array" ref="GD67">IF($T67 = "Y", INDEX('F6 - Debt Dataset'!CK$3:CK$502, MATCH($B$7 &amp; $A67, 'F6 - Debt Dataset'!$E$3:$E$502 &amp; 'F6 - Debt Dataset'!$DF$3:$DF$502, 0)), - $K67 * ($I67 &gt;= GD$9) * ($I67 &lt;= GD$10))</f>
        <v>0</v>
      </c>
      <c r="GE67" s="1202" cm="1">
        <f t="array" ref="GE67">IF($T67 = "Y", INDEX('F6 - Debt Dataset'!CL$3:CL$502, MATCH($B$7 &amp; $A67, 'F6 - Debt Dataset'!$E$3:$E$502 &amp; 'F6 - Debt Dataset'!$DF$3:$DF$502, 0)), - $K67 * ($I67 &gt;= GE$9) * ($I67 &lt;= GE$10))</f>
        <v>0</v>
      </c>
      <c r="GG67" s="1222"/>
      <c r="GH67" s="1203">
        <f t="shared" si="349"/>
        <v>0</v>
      </c>
      <c r="GI67" s="1203">
        <f t="shared" si="350"/>
        <v>0</v>
      </c>
      <c r="GJ67" s="1203">
        <f t="shared" si="351"/>
        <v>0</v>
      </c>
      <c r="GK67" s="1203">
        <f t="shared" si="352"/>
        <v>0</v>
      </c>
      <c r="GL67" s="1203">
        <f t="shared" si="353"/>
        <v>0</v>
      </c>
      <c r="GM67" s="1203">
        <f t="shared" si="354"/>
        <v>0</v>
      </c>
      <c r="GN67" s="1203">
        <f t="shared" si="355"/>
        <v>0</v>
      </c>
      <c r="GO67" s="1203">
        <f t="shared" si="356"/>
        <v>0</v>
      </c>
      <c r="GP67" s="1203">
        <f t="shared" si="357"/>
        <v>0</v>
      </c>
      <c r="GQ67" s="1203">
        <f t="shared" si="358"/>
        <v>0</v>
      </c>
      <c r="GR67" s="1203">
        <f t="shared" si="359"/>
        <v>0</v>
      </c>
      <c r="GS67" s="1203">
        <f t="shared" si="360"/>
        <v>0</v>
      </c>
      <c r="GT67" s="1203">
        <f t="shared" si="361"/>
        <v>0</v>
      </c>
      <c r="GU67" s="1203">
        <f t="shared" si="362"/>
        <v>0</v>
      </c>
      <c r="GV67" s="1203">
        <f t="shared" si="363"/>
        <v>0</v>
      </c>
      <c r="GW67" s="1203">
        <f t="shared" si="364"/>
        <v>0</v>
      </c>
      <c r="GX67" s="1203">
        <f t="shared" si="365"/>
        <v>0</v>
      </c>
      <c r="GY67" s="1202">
        <f t="shared" si="366"/>
        <v>0</v>
      </c>
      <c r="HA67" s="1204"/>
      <c r="HB67" s="1203" cm="1">
        <f t="array" aca="1" ref="HB67" ca="1">GH67 - IF($T67 = "Y", SUM(OFFSET('F6 - Debt Dataset'!$AK$3, MATCH($B$7 &amp; $A67, 'F6 - Debt Dataset'!$E$3:$E$502 &amp; 'F6 - Debt Dataset'!$DF$3:$DF$502, 0) - 1, 0, 1, COLUMN(HB$10) - COLUMN($HB$10) + 1),
                                       OFFSET('F6 - Debt Dataset'!$BU$3, MATCH($B$7 &amp; $A67, 'F6 - Debt Dataset'!$E$3:$E$502 &amp; 'F6 - Debt Dataset'!$DF$3:$DF$502, 0) - 1, 0, 1, COLUMN(HB$10) - COLUMN($HB$10) + 1),
                                       $DZ67),
                                $K67 * ($F67 &lt;= HB$10) * ($I67 &gt; HB$10))</f>
        <v>0</v>
      </c>
      <c r="HC67" s="1203" cm="1">
        <f t="array" aca="1" ref="HC67" ca="1">GI67 - IF($T67 = "Y", SUM(OFFSET('F6 - Debt Dataset'!$AK$3, MATCH($B$7 &amp; $A67, 'F6 - Debt Dataset'!$E$3:$E$502 &amp; 'F6 - Debt Dataset'!$DF$3:$DF$502, 0) - 1, 0, 1, COLUMN(HC$10) - COLUMN($HB$10) + 1),
                                       OFFSET('F6 - Debt Dataset'!$BU$3, MATCH($B$7 &amp; $A67, 'F6 - Debt Dataset'!$E$3:$E$502 &amp; 'F6 - Debt Dataset'!$DF$3:$DF$502, 0) - 1, 0, 1, COLUMN(HC$10) - COLUMN($HB$10) + 1),
                                       $DZ67),
                                $K67 * ($F67 &lt;= HC$10) * ($I67 &gt; HC$10))</f>
        <v>0</v>
      </c>
      <c r="HD67" s="1203" cm="1">
        <f t="array" aca="1" ref="HD67" ca="1">GJ67 - IF($T67 = "Y", SUM(OFFSET('F6 - Debt Dataset'!$AK$3, MATCH($B$7 &amp; $A67, 'F6 - Debt Dataset'!$E$3:$E$502 &amp; 'F6 - Debt Dataset'!$DF$3:$DF$502, 0) - 1, 0, 1, COLUMN(HD$10) - COLUMN($HB$10) + 1),
                                       OFFSET('F6 - Debt Dataset'!$BU$3, MATCH($B$7 &amp; $A67, 'F6 - Debt Dataset'!$E$3:$E$502 &amp; 'F6 - Debt Dataset'!$DF$3:$DF$502, 0) - 1, 0, 1, COLUMN(HD$10) - COLUMN($HB$10) + 1),
                                       $DZ67),
                                $K67 * ($F67 &lt;= HD$10) * ($I67 &gt; HD$10))</f>
        <v>0</v>
      </c>
      <c r="HE67" s="1203" cm="1">
        <f t="array" aca="1" ref="HE67" ca="1">GK67 - IF($T67 = "Y", SUM(OFFSET('F6 - Debt Dataset'!$AK$3, MATCH($B$7 &amp; $A67, 'F6 - Debt Dataset'!$E$3:$E$502 &amp; 'F6 - Debt Dataset'!$DF$3:$DF$502, 0) - 1, 0, 1, COLUMN(HE$10) - COLUMN($HB$10) + 1),
                                       OFFSET('F6 - Debt Dataset'!$BU$3, MATCH($B$7 &amp; $A67, 'F6 - Debt Dataset'!$E$3:$E$502 &amp; 'F6 - Debt Dataset'!$DF$3:$DF$502, 0) - 1, 0, 1, COLUMN(HE$10) - COLUMN($HB$10) + 1),
                                       $DZ67),
                                $K67 * ($F67 &lt;= HE$10) * ($I67 &gt; HE$10))</f>
        <v>0</v>
      </c>
      <c r="HF67" s="1203" cm="1">
        <f t="array" aca="1" ref="HF67" ca="1">GL67 - IF($T67 = "Y", SUM(OFFSET('F6 - Debt Dataset'!$AK$3, MATCH($B$7 &amp; $A67, 'F6 - Debt Dataset'!$E$3:$E$502 &amp; 'F6 - Debt Dataset'!$DF$3:$DF$502, 0) - 1, 0, 1, COLUMN(HF$10) - COLUMN($HB$10) + 1),
                                       OFFSET('F6 - Debt Dataset'!$BU$3, MATCH($B$7 &amp; $A67, 'F6 - Debt Dataset'!$E$3:$E$502 &amp; 'F6 - Debt Dataset'!$DF$3:$DF$502, 0) - 1, 0, 1, COLUMN(HF$10) - COLUMN($HB$10) + 1),
                                       $DZ67),
                                $K67 * ($F67 &lt;= HF$10) * ($I67 &gt; HF$10))</f>
        <v>0</v>
      </c>
      <c r="HG67" s="1203" cm="1">
        <f t="array" aca="1" ref="HG67" ca="1">GM67 - IF($T67 = "Y", SUM(OFFSET('F6 - Debt Dataset'!$AK$3, MATCH($B$7 &amp; $A67, 'F6 - Debt Dataset'!$E$3:$E$502 &amp; 'F6 - Debt Dataset'!$DF$3:$DF$502, 0) - 1, 0, 1, COLUMN(HG$10) - COLUMN($HB$10) + 1),
                                       OFFSET('F6 - Debt Dataset'!$BU$3, MATCH($B$7 &amp; $A67, 'F6 - Debt Dataset'!$E$3:$E$502 &amp; 'F6 - Debt Dataset'!$DF$3:$DF$502, 0) - 1, 0, 1, COLUMN(HG$10) - COLUMN($HB$10) + 1),
                                       $DZ67),
                                $K67 * ($F67 &lt;= HG$10) * ($I67 &gt; HG$10))</f>
        <v>0</v>
      </c>
      <c r="HH67" s="1203" cm="1">
        <f t="array" aca="1" ref="HH67" ca="1">GN67 - IF($T67 = "Y", SUM(OFFSET('F6 - Debt Dataset'!$AK$3, MATCH($B$7 &amp; $A67, 'F6 - Debt Dataset'!$E$3:$E$502 &amp; 'F6 - Debt Dataset'!$DF$3:$DF$502, 0) - 1, 0, 1, COLUMN(HH$10) - COLUMN($HB$10) + 1),
                                       OFFSET('F6 - Debt Dataset'!$BU$3, MATCH($B$7 &amp; $A67, 'F6 - Debt Dataset'!$E$3:$E$502 &amp; 'F6 - Debt Dataset'!$DF$3:$DF$502, 0) - 1, 0, 1, COLUMN(HH$10) - COLUMN($HB$10) + 1),
                                       $DZ67),
                                $K67 * ($F67 &lt;= HH$10) * ($I67 &gt; HH$10))</f>
        <v>0</v>
      </c>
      <c r="HI67" s="1203" cm="1">
        <f t="array" aca="1" ref="HI67" ca="1">GO67 - IF($T67 = "Y", SUM(OFFSET('F6 - Debt Dataset'!$AK$3, MATCH($B$7 &amp; $A67, 'F6 - Debt Dataset'!$E$3:$E$502 &amp; 'F6 - Debt Dataset'!$DF$3:$DF$502, 0) - 1, 0, 1, COLUMN(HI$10) - COLUMN($HB$10) + 1),
                                       OFFSET('F6 - Debt Dataset'!$BU$3, MATCH($B$7 &amp; $A67, 'F6 - Debt Dataset'!$E$3:$E$502 &amp; 'F6 - Debt Dataset'!$DF$3:$DF$502, 0) - 1, 0, 1, COLUMN(HI$10) - COLUMN($HB$10) + 1),
                                       $DZ67),
                                $K67 * ($F67 &lt;= HI$10) * ($I67 &gt; HI$10))</f>
        <v>0</v>
      </c>
      <c r="HJ67" s="1203" cm="1">
        <f t="array" aca="1" ref="HJ67" ca="1">GP67 - IF($T67 = "Y", SUM(OFFSET('F6 - Debt Dataset'!$AK$3, MATCH($B$7 &amp; $A67, 'F6 - Debt Dataset'!$E$3:$E$502 &amp; 'F6 - Debt Dataset'!$DF$3:$DF$502, 0) - 1, 0, 1, COLUMN(HJ$10) - COLUMN($HB$10) + 1),
                                       OFFSET('F6 - Debt Dataset'!$BU$3, MATCH($B$7 &amp; $A67, 'F6 - Debt Dataset'!$E$3:$E$502 &amp; 'F6 - Debt Dataset'!$DF$3:$DF$502, 0) - 1, 0, 1, COLUMN(HJ$10) - COLUMN($HB$10) + 1),
                                       $DZ67),
                                $K67 * ($F67 &lt;= HJ$10) * ($I67 &gt; HJ$10))</f>
        <v>0</v>
      </c>
      <c r="HK67" s="1203" cm="1">
        <f t="array" aca="1" ref="HK67" ca="1">GQ67 - IF($T67 = "Y", SUM(OFFSET('F6 - Debt Dataset'!$AK$3, MATCH($B$7 &amp; $A67, 'F6 - Debt Dataset'!$E$3:$E$502 &amp; 'F6 - Debt Dataset'!$DF$3:$DF$502, 0) - 1, 0, 1, COLUMN(HK$10) - COLUMN($HB$10) + 1),
                                       OFFSET('F6 - Debt Dataset'!$BU$3, MATCH($B$7 &amp; $A67, 'F6 - Debt Dataset'!$E$3:$E$502 &amp; 'F6 - Debt Dataset'!$DF$3:$DF$502, 0) - 1, 0, 1, COLUMN(HK$10) - COLUMN($HB$10) + 1),
                                       $DZ67),
                                $K67 * ($F67 &lt;= HK$10) * ($I67 &gt; HK$10))</f>
        <v>0</v>
      </c>
      <c r="HL67" s="1203" cm="1">
        <f t="array" aca="1" ref="HL67" ca="1">GR67 - IF($T67 = "Y", SUM(OFFSET('F6 - Debt Dataset'!$AK$3, MATCH($B$7 &amp; $A67, 'F6 - Debt Dataset'!$E$3:$E$502 &amp; 'F6 - Debt Dataset'!$DF$3:$DF$502, 0) - 1, 0, 1, COLUMN(HL$10) - COLUMN($HB$10) + 1),
                                       OFFSET('F6 - Debt Dataset'!$BU$3, MATCH($B$7 &amp; $A67, 'F6 - Debt Dataset'!$E$3:$E$502 &amp; 'F6 - Debt Dataset'!$DF$3:$DF$502, 0) - 1, 0, 1, COLUMN(HL$10) - COLUMN($HB$10) + 1),
                                       $DZ67),
                                $K67 * ($F67 &lt;= HL$10) * ($I67 &gt; HL$10))</f>
        <v>0</v>
      </c>
      <c r="HM67" s="1203" cm="1">
        <f t="array" aca="1" ref="HM67" ca="1">GS67 - IF($T67 = "Y", SUM(OFFSET('F6 - Debt Dataset'!$AK$3, MATCH($B$7 &amp; $A67, 'F6 - Debt Dataset'!$E$3:$E$502 &amp; 'F6 - Debt Dataset'!$DF$3:$DF$502, 0) - 1, 0, 1, COLUMN(HM$10) - COLUMN($HB$10) + 1),
                                       OFFSET('F6 - Debt Dataset'!$BU$3, MATCH($B$7 &amp; $A67, 'F6 - Debt Dataset'!$E$3:$E$502 &amp; 'F6 - Debt Dataset'!$DF$3:$DF$502, 0) - 1, 0, 1, COLUMN(HM$10) - COLUMN($HB$10) + 1),
                                       $DZ67),
                                $K67 * ($F67 &lt;= HM$10) * ($I67 &gt; HM$10))</f>
        <v>0</v>
      </c>
      <c r="HN67" s="1203" cm="1">
        <f t="array" aca="1" ref="HN67" ca="1">GT67 - IF($T67 = "Y", SUM(OFFSET('F6 - Debt Dataset'!$AK$3, MATCH($B$7 &amp; $A67, 'F6 - Debt Dataset'!$E$3:$E$502 &amp; 'F6 - Debt Dataset'!$DF$3:$DF$502, 0) - 1, 0, 1, COLUMN(HN$10) - COLUMN($HB$10) + 1),
                                       OFFSET('F6 - Debt Dataset'!$BU$3, MATCH($B$7 &amp; $A67, 'F6 - Debt Dataset'!$E$3:$E$502 &amp; 'F6 - Debt Dataset'!$DF$3:$DF$502, 0) - 1, 0, 1, COLUMN(HN$10) - COLUMN($HB$10) + 1),
                                       $DZ67),
                                $K67 * ($F67 &lt;= HN$10) * ($I67 &gt; HN$10))</f>
        <v>0</v>
      </c>
      <c r="HO67" s="1203" cm="1">
        <f t="array" aca="1" ref="HO67" ca="1">GU67 - IF($T67 = "Y", SUM(OFFSET('F6 - Debt Dataset'!$AK$3, MATCH($B$7 &amp; $A67, 'F6 - Debt Dataset'!$E$3:$E$502 &amp; 'F6 - Debt Dataset'!$DF$3:$DF$502, 0) - 1, 0, 1, COLUMN(HO$10) - COLUMN($HB$10) + 1),
                                       OFFSET('F6 - Debt Dataset'!$BU$3, MATCH($B$7 &amp; $A67, 'F6 - Debt Dataset'!$E$3:$E$502 &amp; 'F6 - Debt Dataset'!$DF$3:$DF$502, 0) - 1, 0, 1, COLUMN(HO$10) - COLUMN($HB$10) + 1),
                                       $DZ67),
                                $K67 * ($F67 &lt;= HO$10) * ($I67 &gt; HO$10))</f>
        <v>0</v>
      </c>
      <c r="HP67" s="1203" cm="1">
        <f t="array" aca="1" ref="HP67" ca="1">GV67 - IF($T67 = "Y", SUM(OFFSET('F6 - Debt Dataset'!$AK$3, MATCH($B$7 &amp; $A67, 'F6 - Debt Dataset'!$E$3:$E$502 &amp; 'F6 - Debt Dataset'!$DF$3:$DF$502, 0) - 1, 0, 1, COLUMN(HP$10) - COLUMN($HB$10) + 1),
                                       OFFSET('F6 - Debt Dataset'!$BU$3, MATCH($B$7 &amp; $A67, 'F6 - Debt Dataset'!$E$3:$E$502 &amp; 'F6 - Debt Dataset'!$DF$3:$DF$502, 0) - 1, 0, 1, COLUMN(HP$10) - COLUMN($HB$10) + 1),
                                       $DZ67),
                                $K67 * ($F67 &lt;= HP$10) * ($I67 &gt; HP$10))</f>
        <v>0</v>
      </c>
      <c r="HQ67" s="1203" cm="1">
        <f t="array" aca="1" ref="HQ67" ca="1">GW67 - IF($T67 = "Y", SUM(OFFSET('F6 - Debt Dataset'!$AK$3, MATCH($B$7 &amp; $A67, 'F6 - Debt Dataset'!$E$3:$E$502 &amp; 'F6 - Debt Dataset'!$DF$3:$DF$502, 0) - 1, 0, 1, COLUMN(HQ$10) - COLUMN($HB$10) + 1),
                                       OFFSET('F6 - Debt Dataset'!$BU$3, MATCH($B$7 &amp; $A67, 'F6 - Debt Dataset'!$E$3:$E$502 &amp; 'F6 - Debt Dataset'!$DF$3:$DF$502, 0) - 1, 0, 1, COLUMN(HQ$10) - COLUMN($HB$10) + 1),
                                       $DZ67),
                                $K67 * ($F67 &lt;= HQ$10) * ($I67 &gt; HQ$10))</f>
        <v>0</v>
      </c>
      <c r="HR67" s="1203" cm="1">
        <f t="array" aca="1" ref="HR67" ca="1">GX67 - IF($T67 = "Y", SUM(OFFSET('F6 - Debt Dataset'!$AK$3, MATCH($B$7 &amp; $A67, 'F6 - Debt Dataset'!$E$3:$E$502 &amp; 'F6 - Debt Dataset'!$DF$3:$DF$502, 0) - 1, 0, 1, COLUMN(HR$10) - COLUMN($HB$10) + 1),
                                       OFFSET('F6 - Debt Dataset'!$BU$3, MATCH($B$7 &amp; $A67, 'F6 - Debt Dataset'!$E$3:$E$502 &amp; 'F6 - Debt Dataset'!$DF$3:$DF$502, 0) - 1, 0, 1, COLUMN(HR$10) - COLUMN($HB$10) + 1),
                                       $DZ67),
                                $K67 * ($F67 &lt;= HR$10) * ($I67 &gt; HR$10))</f>
        <v>0</v>
      </c>
      <c r="HS67" s="1202" cm="1">
        <f t="array" aca="1" ref="HS67" ca="1">GY67 - IF($T67 = "Y", SUM(OFFSET('F6 - Debt Dataset'!$AK$3, MATCH($B$7 &amp; $A67, 'F6 - Debt Dataset'!$E$3:$E$502 &amp; 'F6 - Debt Dataset'!$DF$3:$DF$502, 0) - 1, 0, 1, COLUMN(HS$10) - COLUMN($HB$10) + 1),
                                       OFFSET('F6 - Debt Dataset'!$BU$3, MATCH($B$7 &amp; $A67, 'F6 - Debt Dataset'!$E$3:$E$502 &amp; 'F6 - Debt Dataset'!$DF$3:$DF$502, 0) - 1, 0, 1, COLUMN(HS$10) - COLUMN($HB$10) + 1),
                                       $DZ67),
                                $K67 * ($F67 &lt;= HS$10) * ($I67 &gt; HS$10))</f>
        <v>0</v>
      </c>
      <c r="HU67" s="1201" t="str" cm="1">
        <f t="array" ref="HU67">IF($T67 = "Y", INDEX('F6 - Debt Dataset'!BC$3:BC$502, MATCH($B$7 &amp; $A67, 'F6 - Debt Dataset'!$E$3:$E$502 &amp; 'F6 - Debt Dataset'!$DF$3:$DF$502, 0)), "-")</f>
        <v>-</v>
      </c>
      <c r="HV67" s="1171" t="str" cm="1">
        <f t="array" ref="HV67">IF($T67 = "Y", INDEX('F6 - Debt Dataset'!BD$3:BD$502, MATCH($B$7 &amp; $A67, 'F6 - Debt Dataset'!$E$3:$E$502 &amp; 'F6 - Debt Dataset'!$DF$3:$DF$502, 0)), "-")</f>
        <v>-</v>
      </c>
      <c r="HW67" s="1171" t="str" cm="1">
        <f t="array" ref="HW67">IF($T67 = "Y", INDEX('F6 - Debt Dataset'!BE$3:BE$502, MATCH($B$7 &amp; $A67, 'F6 - Debt Dataset'!$E$3:$E$502 &amp; 'F6 - Debt Dataset'!$DF$3:$DF$502, 0)), "-")</f>
        <v>-</v>
      </c>
      <c r="HX67" s="1171" t="str" cm="1">
        <f t="array" ref="HX67">IF($T67 = "Y", INDEX('F6 - Debt Dataset'!BF$3:BF$502, MATCH($B$7 &amp; $A67, 'F6 - Debt Dataset'!$E$3:$E$502 &amp; 'F6 - Debt Dataset'!$DF$3:$DF$502, 0)), "-")</f>
        <v>-</v>
      </c>
      <c r="HY67" s="1171" t="str" cm="1">
        <f t="array" ref="HY67">IF($T67 = "Y", INDEX('F6 - Debt Dataset'!BG$3:BG$502, MATCH($B$7 &amp; $A67, 'F6 - Debt Dataset'!$E$3:$E$502 &amp; 'F6 - Debt Dataset'!$DF$3:$DF$502, 0)), "-")</f>
        <v>-</v>
      </c>
      <c r="HZ67" s="1171" t="str" cm="1">
        <f t="array" ref="HZ67">IF($T67 = "Y", INDEX('F6 - Debt Dataset'!BH$3:BH$502, MATCH($B$7 &amp; $A67, 'F6 - Debt Dataset'!$E$3:$E$502 &amp; 'F6 - Debt Dataset'!$DF$3:$DF$502, 0)), "-")</f>
        <v>-</v>
      </c>
      <c r="IA67" s="1171" t="str" cm="1">
        <f t="array" ref="IA67">IF($T67 = "Y", INDEX('F6 - Debt Dataset'!BI$3:BI$502, MATCH($B$7 &amp; $A67, 'F6 - Debt Dataset'!$E$3:$E$502 &amp; 'F6 - Debt Dataset'!$DF$3:$DF$502, 0)), "-")</f>
        <v>-</v>
      </c>
      <c r="IB67" s="1171" t="str" cm="1">
        <f t="array" ref="IB67">IF($T67 = "Y", INDEX('F6 - Debt Dataset'!BJ$3:BJ$502, MATCH($B$7 &amp; $A67, 'F6 - Debt Dataset'!$E$3:$E$502 &amp; 'F6 - Debt Dataset'!$DF$3:$DF$502, 0)), "-")</f>
        <v>-</v>
      </c>
      <c r="IC67" s="1171" t="str" cm="1">
        <f t="array" ref="IC67">IF($T67 = "Y", INDEX('F6 - Debt Dataset'!BK$3:BK$502, MATCH($B$7 &amp; $A67, 'F6 - Debt Dataset'!$E$3:$E$502 &amp; 'F6 - Debt Dataset'!$DF$3:$DF$502, 0)), "-")</f>
        <v>-</v>
      </c>
      <c r="ID67" s="1171" t="str" cm="1">
        <f t="array" ref="ID67">IF($T67 = "Y", INDEX('F6 - Debt Dataset'!BL$3:BL$502, MATCH($B$7 &amp; $A67, 'F6 - Debt Dataset'!$E$3:$E$502 &amp; 'F6 - Debt Dataset'!$DF$3:$DF$502, 0)), "-")</f>
        <v>-</v>
      </c>
      <c r="IE67" s="1171" t="str" cm="1">
        <f t="array" ref="IE67">IF($T67 = "Y", INDEX('F6 - Debt Dataset'!BM$3:BM$502, MATCH($B$7 &amp; $A67, 'F6 - Debt Dataset'!$E$3:$E$502 &amp; 'F6 - Debt Dataset'!$DF$3:$DF$502, 0)), "-")</f>
        <v>-</v>
      </c>
      <c r="IF67" s="1171" t="str" cm="1">
        <f t="array" ref="IF67">IF($T67 = "Y", INDEX('F6 - Debt Dataset'!BN$3:BN$502, MATCH($B$7 &amp; $A67, 'F6 - Debt Dataset'!$E$3:$E$502 &amp; 'F6 - Debt Dataset'!$DF$3:$DF$502, 0)), "-")</f>
        <v>-</v>
      </c>
      <c r="IG67" s="1171" t="str" cm="1">
        <f t="array" ref="IG67">IF($T67 = "Y", INDEX('F6 - Debt Dataset'!BO$3:BO$502, MATCH($B$7 &amp; $A67, 'F6 - Debt Dataset'!$E$3:$E$502 &amp; 'F6 - Debt Dataset'!$DF$3:$DF$502, 0)), "-")</f>
        <v>-</v>
      </c>
      <c r="IH67" s="1171" t="str" cm="1">
        <f t="array" ref="IH67">IF($T67 = "Y", INDEX('F6 - Debt Dataset'!BP$3:BP$502, MATCH($B$7 &amp; $A67, 'F6 - Debt Dataset'!$E$3:$E$502 &amp; 'F6 - Debt Dataset'!$DF$3:$DF$502, 0)), "-")</f>
        <v>-</v>
      </c>
      <c r="II67" s="1171" t="str" cm="1">
        <f t="array" ref="II67">IF($T67 = "Y", INDEX('F6 - Debt Dataset'!BQ$3:BQ$502, MATCH($B$7 &amp; $A67, 'F6 - Debt Dataset'!$E$3:$E$502 &amp; 'F6 - Debt Dataset'!$DF$3:$DF$502, 0)), "-")</f>
        <v>-</v>
      </c>
      <c r="IJ67" s="1171" t="str" cm="1">
        <f t="array" ref="IJ67">IF($T67 = "Y", INDEX('F6 - Debt Dataset'!BR$3:BR$502, MATCH($B$7 &amp; $A67, 'F6 - Debt Dataset'!$E$3:$E$502 &amp; 'F6 - Debt Dataset'!$DF$3:$DF$502, 0)), "-")</f>
        <v>-</v>
      </c>
      <c r="IK67" s="1171" t="str" cm="1">
        <f t="array" ref="IK67">IF($T67 = "Y", INDEX('F6 - Debt Dataset'!BS$3:BS$502, MATCH($B$7 &amp; $A67, 'F6 - Debt Dataset'!$E$3:$E$502 &amp; 'F6 - Debt Dataset'!$DF$3:$DF$502, 0)), "-")</f>
        <v>-</v>
      </c>
      <c r="IL67" s="1200" t="str" cm="1">
        <f t="array" ref="IL67">IF($T67 = "Y", INDEX('F6 - Debt Dataset'!BT$3:BT$502, MATCH($B$7 &amp; $A67, 'F6 - Debt Dataset'!$E$3:$E$502 &amp; 'F6 - Debt Dataset'!$DF$3:$DF$502, 0)), "-")</f>
        <v>-</v>
      </c>
      <c r="IN67" s="1201" t="str" cm="1">
        <f t="array" ref="IN67">IF($T67 = "Y", INDEX('F6 - Debt Dataset'!CM$3:CM$502, MATCH($B$7 &amp; $A67, 'F6 - Debt Dataset'!$E$3:$E$502 &amp; 'F6 - Debt Dataset'!$DF$3:$DF$502, 0)), "-")</f>
        <v>-</v>
      </c>
      <c r="IO67" s="1171" t="str" cm="1">
        <f t="array" ref="IO67">IF($T67 = "Y", INDEX('F6 - Debt Dataset'!CN$3:CN$502, MATCH($B$7 &amp; $A67, 'F6 - Debt Dataset'!$E$3:$E$502 &amp; 'F6 - Debt Dataset'!$DF$3:$DF$502, 0)), "-")</f>
        <v>-</v>
      </c>
      <c r="IP67" s="1171" t="str" cm="1">
        <f t="array" ref="IP67">IF($T67 = "Y", INDEX('F6 - Debt Dataset'!CO$3:CO$502, MATCH($B$7 &amp; $A67, 'F6 - Debt Dataset'!$E$3:$E$502 &amp; 'F6 - Debt Dataset'!$DF$3:$DF$502, 0)), "-")</f>
        <v>-</v>
      </c>
      <c r="IQ67" s="1171" t="str" cm="1">
        <f t="array" ref="IQ67">IF($T67 = "Y", INDEX('F6 - Debt Dataset'!CP$3:CP$502, MATCH($B$7 &amp; $A67, 'F6 - Debt Dataset'!$E$3:$E$502 &amp; 'F6 - Debt Dataset'!$DF$3:$DF$502, 0)), "-")</f>
        <v>-</v>
      </c>
      <c r="IR67" s="1171" t="str" cm="1">
        <f t="array" ref="IR67">IF($T67 = "Y", INDEX('F6 - Debt Dataset'!CQ$3:CQ$502, MATCH($B$7 &amp; $A67, 'F6 - Debt Dataset'!$E$3:$E$502 &amp; 'F6 - Debt Dataset'!$DF$3:$DF$502, 0)), "-")</f>
        <v>-</v>
      </c>
      <c r="IS67" s="1171" t="str" cm="1">
        <f t="array" ref="IS67">IF($T67 = "Y", INDEX('F6 - Debt Dataset'!CR$3:CR$502, MATCH($B$7 &amp; $A67, 'F6 - Debt Dataset'!$E$3:$E$502 &amp; 'F6 - Debt Dataset'!$DF$3:$DF$502, 0)), "-")</f>
        <v>-</v>
      </c>
      <c r="IT67" s="1171" t="str" cm="1">
        <f t="array" ref="IT67">IF($T67 = "Y", INDEX('F6 - Debt Dataset'!CS$3:CS$502, MATCH($B$7 &amp; $A67, 'F6 - Debt Dataset'!$E$3:$E$502 &amp; 'F6 - Debt Dataset'!$DF$3:$DF$502, 0)), "-")</f>
        <v>-</v>
      </c>
      <c r="IU67" s="1171" t="str" cm="1">
        <f t="array" ref="IU67">IF($T67 = "Y", INDEX('F6 - Debt Dataset'!CT$3:CT$502, MATCH($B$7 &amp; $A67, 'F6 - Debt Dataset'!$E$3:$E$502 &amp; 'F6 - Debt Dataset'!$DF$3:$DF$502, 0)), "-")</f>
        <v>-</v>
      </c>
      <c r="IV67" s="1171" t="str" cm="1">
        <f t="array" ref="IV67">IF($T67 = "Y", INDEX('F6 - Debt Dataset'!CU$3:CU$502, MATCH($B$7 &amp; $A67, 'F6 - Debt Dataset'!$E$3:$E$502 &amp; 'F6 - Debt Dataset'!$DF$3:$DF$502, 0)), "-")</f>
        <v>-</v>
      </c>
      <c r="IW67" s="1171" t="str" cm="1">
        <f t="array" ref="IW67">IF($T67 = "Y", INDEX('F6 - Debt Dataset'!CV$3:CV$502, MATCH($B$7 &amp; $A67, 'F6 - Debt Dataset'!$E$3:$E$502 &amp; 'F6 - Debt Dataset'!$DF$3:$DF$502, 0)), "-")</f>
        <v>-</v>
      </c>
      <c r="IX67" s="1171" t="str" cm="1">
        <f t="array" ref="IX67">IF($T67 = "Y", INDEX('F6 - Debt Dataset'!CW$3:CW$502, MATCH($B$7 &amp; $A67, 'F6 - Debt Dataset'!$E$3:$E$502 &amp; 'F6 - Debt Dataset'!$DF$3:$DF$502, 0)), "-")</f>
        <v>-</v>
      </c>
      <c r="IY67" s="1171" t="str" cm="1">
        <f t="array" ref="IY67">IF($T67 = "Y", INDEX('F6 - Debt Dataset'!CX$3:CX$502, MATCH($B$7 &amp; $A67, 'F6 - Debt Dataset'!$E$3:$E$502 &amp; 'F6 - Debt Dataset'!$DF$3:$DF$502, 0)), "-")</f>
        <v>-</v>
      </c>
      <c r="IZ67" s="1171" t="str" cm="1">
        <f t="array" ref="IZ67">IF($T67 = "Y", INDEX('F6 - Debt Dataset'!CY$3:CY$502, MATCH($B$7 &amp; $A67, 'F6 - Debt Dataset'!$E$3:$E$502 &amp; 'F6 - Debt Dataset'!$DF$3:$DF$502, 0)), "-")</f>
        <v>-</v>
      </c>
      <c r="JA67" s="1171" t="str" cm="1">
        <f t="array" ref="JA67">IF($T67 = "Y", INDEX('F6 - Debt Dataset'!CZ$3:CZ$502, MATCH($B$7 &amp; $A67, 'F6 - Debt Dataset'!$E$3:$E$502 &amp; 'F6 - Debt Dataset'!$DF$3:$DF$502, 0)), "-")</f>
        <v>-</v>
      </c>
      <c r="JB67" s="1171" t="str" cm="1">
        <f t="array" ref="JB67">IF($T67 = "Y", INDEX('F6 - Debt Dataset'!DA$3:DA$502, MATCH($B$7 &amp; $A67, 'F6 - Debt Dataset'!$E$3:$E$502 &amp; 'F6 - Debt Dataset'!$DF$3:$DF$502, 0)), "-")</f>
        <v>-</v>
      </c>
      <c r="JC67" s="1171" t="str" cm="1">
        <f t="array" ref="JC67">IF($T67 = "Y", INDEX('F6 - Debt Dataset'!DB$3:DB$502, MATCH($B$7 &amp; $A67, 'F6 - Debt Dataset'!$E$3:$E$502 &amp; 'F6 - Debt Dataset'!$DF$3:$DF$502, 0)), "-")</f>
        <v>-</v>
      </c>
      <c r="JD67" s="1171" t="str" cm="1">
        <f t="array" ref="JD67">IF($T67 = "Y", INDEX('F6 - Debt Dataset'!DC$3:DC$502, MATCH($B$7 &amp; $A67, 'F6 - Debt Dataset'!$E$3:$E$502 &amp; 'F6 - Debt Dataset'!$DF$3:$DF$502, 0)), "-")</f>
        <v>-</v>
      </c>
      <c r="JE67" s="1200" t="str" cm="1">
        <f t="array" ref="JE67">IF($T67 = "Y", INDEX('F6 - Debt Dataset'!DD$3:DD$502, MATCH($B$7 &amp; $A67, 'F6 - Debt Dataset'!$E$3:$E$502 &amp; 'F6 - Debt Dataset'!$DF$3:$DF$502, 0)), "-")</f>
        <v>-</v>
      </c>
    </row>
    <row r="68" spans="1:265" ht="12.75">
      <c r="A68" s="1217">
        <f t="shared" si="367"/>
        <v>57</v>
      </c>
      <c r="B68" s="1217" t="str" cm="1">
        <f t="array" ref="B68">IFERROR(INDEX('F6 - Debt Dataset'!$C$3:$C$502, MATCH($B$7 &amp; $A68, 'F6 - Debt Dataset'!$E$3:$E$502 &amp; 'F6 - Debt Dataset'!$DF$3:$DF$502, 0)), "-")</f>
        <v>-</v>
      </c>
      <c r="C68" s="1217" t="str" cm="1">
        <f t="array" ref="C68">IFERROR(INDEX('F6 - Debt Dataset'!$A$3:$A$502, MATCH($B$7 &amp; $A68, 'F6 - Debt Dataset'!$E$3:$E$502 &amp; 'F6 - Debt Dataset'!$DF$3:$DF$502, 0)), "-")</f>
        <v>-</v>
      </c>
      <c r="D68" s="1217" t="str" cm="1">
        <f t="array" ref="D68">IFERROR(INDEX('F6 - Debt Dataset'!$B$3:$B$502, MATCH($B$7 &amp; $A68, 'F6 - Debt Dataset'!$E$3:$E$502 &amp; 'F6 - Debt Dataset'!$DF$3:$DF$502, 0)), "-")</f>
        <v>-</v>
      </c>
      <c r="E68" s="1217" t="str" cm="1">
        <f t="array" ref="E68">IFERROR(INDEX('F6 - Debt Dataset'!$H$3:$H$502, MATCH($B$7 &amp; $A68, 'F6 - Debt Dataset'!$E$3:$E$502 &amp; 'F6 - Debt Dataset'!$DF$3:$DF$502, 0)), "-")</f>
        <v>-</v>
      </c>
      <c r="F68" s="1221" t="str" cm="1">
        <f t="array" ref="F68">IFERROR(INDEX('F6 - Debt Dataset'!$J$3:$J$502, MATCH($B$7 &amp;$A68, 'F6 - Debt Dataset'!$E$3:$E$502 &amp; 'F6 - Debt Dataset'!$DF$3:$DF$502, 0)), "-")</f>
        <v>-</v>
      </c>
      <c r="G68" s="1221" t="str" cm="1">
        <f t="array" ref="G68">IFERROR(INDEX('F6 - Debt Dataset'!$K$3:$K$502, MATCH($B$7 &amp;$A68, 'F6 - Debt Dataset'!$E$3:$E$502 &amp; 'F6 - Debt Dataset'!$DF$3:$DF$502, 0)), "-")</f>
        <v>-</v>
      </c>
      <c r="H68" s="1221" t="str" cm="1">
        <f t="array" ref="H68">IFERROR(INDEX('F6 - Debt Dataset'!$L$3:$L$502, MATCH($B$7 &amp;$A68, 'F6 - Debt Dataset'!$E$3:$E$502 &amp; 'F6 - Debt Dataset'!$DF$3:$DF$502, 0)), "-")</f>
        <v>-</v>
      </c>
      <c r="I68" s="1221" t="str">
        <f t="shared" si="304"/>
        <v>-</v>
      </c>
      <c r="J68" s="1217" t="str" cm="1">
        <f t="array" ref="J68">IFERROR(INDEX('F6 - Debt Dataset'!$N$3:$N$502, MATCH($B$7 &amp;$A68, 'F6 - Debt Dataset'!$E$3:$E$502 &amp; 'F6 - Debt Dataset'!$DF$3:$DF$502, 0)), "-")</f>
        <v>-</v>
      </c>
      <c r="K68" s="1220" cm="1">
        <f t="array" ref="K68">IFERROR(INDEX('F6 - Debt Dataset'!$S$3:$S$502, MATCH($B$7 &amp; $A68, 'F6 - Debt Dataset'!$E$3:$E$502 &amp; 'F6 - Debt Dataset'!$DF$3:$DF$502, 0)), 0)</f>
        <v>0</v>
      </c>
      <c r="L68" s="1219" cm="1">
        <f t="array" ref="L68">IFERROR(INDEX('F6 - Debt Dataset'!$W$3:$W$502, MATCH($B$7 &amp; $A68, 'F6 - Debt Dataset'!$E$3:$E$502 &amp; 'F6 - Debt Dataset'!$DF$3:$DF$502, 0)), 0)</f>
        <v>0</v>
      </c>
      <c r="M68" s="1218" t="str" cm="1">
        <f t="array" ref="M68">IFERROR(INDEX('F6 - Debt Dataset'!$E$3:$E$502, MATCH($B$7 &amp; $A68, 'F6 - Debt Dataset'!$E$3:$E$502 &amp; 'F6 - Debt Dataset'!$DF$3:$DF$502, 0)), "-")</f>
        <v>-</v>
      </c>
      <c r="N68" s="1218" t="str" cm="1">
        <f t="array" ref="N68">IFERROR(INDEX('F6 - Debt Dataset'!$X$3:$X$502, MATCH($B$7 &amp; $A68, 'F6 - Debt Dataset'!$E$3:$E$502 &amp; 'F6 - Debt Dataset'!$DF$3:$DF$502, 0)), "-")</f>
        <v>-</v>
      </c>
      <c r="O68" s="1217"/>
      <c r="P68" s="1217"/>
      <c r="Q68" s="1217"/>
      <c r="R68" s="1217" t="str">
        <f t="shared" si="305"/>
        <v>-</v>
      </c>
      <c r="S68" s="1217" t="str">
        <f t="shared" si="470"/>
        <v>-</v>
      </c>
      <c r="T68" s="1216" t="str" cm="1">
        <f t="array" ref="T68">IFERROR(INDEX('F6 - Debt Dataset'!$AH$3:$AH$502, MATCH($B$7 &amp; $A68, 'F6 - Debt Dataset'!$E$3:$E$502 &amp; 'F6 - Debt Dataset'!$DF$3:$DF$502, 0)), "-")</f>
        <v>-</v>
      </c>
      <c r="U68" s="1222"/>
      <c r="V68" s="1214">
        <f t="shared" si="306"/>
        <v>0</v>
      </c>
      <c r="W68" s="1214">
        <f t="shared" si="307"/>
        <v>0</v>
      </c>
      <c r="X68" s="1214">
        <f t="shared" si="308"/>
        <v>0</v>
      </c>
      <c r="Y68" s="1214">
        <f t="shared" si="309"/>
        <v>0</v>
      </c>
      <c r="Z68" s="1214">
        <f t="shared" si="310"/>
        <v>0</v>
      </c>
      <c r="AA68" s="1214">
        <f t="shared" si="311"/>
        <v>0</v>
      </c>
      <c r="AB68" s="1214">
        <f t="shared" si="312"/>
        <v>0</v>
      </c>
      <c r="AC68" s="1214">
        <f t="shared" si="313"/>
        <v>0</v>
      </c>
      <c r="AD68" s="1214">
        <f t="shared" si="314"/>
        <v>0</v>
      </c>
      <c r="AE68" s="1214">
        <f t="shared" si="315"/>
        <v>0</v>
      </c>
      <c r="AF68" s="1214">
        <f t="shared" si="316"/>
        <v>0</v>
      </c>
      <c r="AG68" s="1214">
        <f t="shared" si="317"/>
        <v>0</v>
      </c>
      <c r="AH68" s="1214">
        <f t="shared" si="318"/>
        <v>0</v>
      </c>
      <c r="AI68" s="1214">
        <f t="shared" si="40"/>
        <v>0</v>
      </c>
      <c r="AJ68" s="1214">
        <f t="shared" si="41"/>
        <v>0</v>
      </c>
      <c r="AK68" s="1214">
        <f t="shared" si="42"/>
        <v>0</v>
      </c>
      <c r="AL68" s="1214">
        <f t="shared" si="43"/>
        <v>0</v>
      </c>
      <c r="AM68" s="1214">
        <f t="shared" si="44"/>
        <v>0</v>
      </c>
      <c r="AN68" s="1222"/>
      <c r="AO68" s="1203">
        <f t="shared" si="117"/>
        <v>0</v>
      </c>
      <c r="AP68" s="1203">
        <f t="shared" si="45"/>
        <v>0</v>
      </c>
      <c r="AQ68" s="1203">
        <f t="shared" si="46"/>
        <v>0</v>
      </c>
      <c r="AR68" s="1203">
        <f t="shared" si="47"/>
        <v>0</v>
      </c>
      <c r="AS68" s="1203">
        <f t="shared" si="48"/>
        <v>0</v>
      </c>
      <c r="AT68" s="1203">
        <f t="shared" si="49"/>
        <v>0</v>
      </c>
      <c r="AU68" s="1203">
        <f t="shared" si="50"/>
        <v>0</v>
      </c>
      <c r="AV68" s="1203">
        <f t="shared" si="51"/>
        <v>0</v>
      </c>
      <c r="AW68" s="1203">
        <f t="shared" si="52"/>
        <v>0</v>
      </c>
      <c r="AX68" s="1203">
        <f t="shared" si="53"/>
        <v>0</v>
      </c>
      <c r="AY68" s="1203">
        <f t="shared" si="54"/>
        <v>0</v>
      </c>
      <c r="AZ68" s="1203">
        <f t="shared" si="55"/>
        <v>0</v>
      </c>
      <c r="BA68" s="1203">
        <f t="shared" si="56"/>
        <v>0</v>
      </c>
      <c r="BB68" s="1203">
        <f t="shared" si="57"/>
        <v>0</v>
      </c>
      <c r="BC68" s="1203">
        <f t="shared" si="58"/>
        <v>0</v>
      </c>
      <c r="BD68" s="1203">
        <f t="shared" si="59"/>
        <v>0</v>
      </c>
      <c r="BE68" s="1203">
        <f t="shared" si="60"/>
        <v>0</v>
      </c>
      <c r="BF68" s="1202">
        <f t="shared" si="61"/>
        <v>0</v>
      </c>
      <c r="BG68" s="1213"/>
      <c r="BH68" s="1213"/>
      <c r="BI68" s="1213"/>
      <c r="BJ68" s="1213"/>
      <c r="BK68" s="1213"/>
      <c r="BL68" s="1213"/>
      <c r="BM68" s="1213"/>
      <c r="BN68" s="1213"/>
      <c r="BO68" s="1213"/>
      <c r="BP68" s="1213"/>
      <c r="BQ68" s="1213"/>
      <c r="BR68" s="1213"/>
      <c r="BS68" s="1213"/>
      <c r="BT68" s="1213"/>
      <c r="BU68" s="1213"/>
      <c r="BV68" s="1213"/>
      <c r="BW68" s="1213"/>
      <c r="BX68" s="1213"/>
      <c r="BY68" s="1213"/>
      <c r="BZ68" s="1213"/>
      <c r="CA68" s="1213"/>
      <c r="CB68" s="1213"/>
      <c r="CC68" s="1213"/>
      <c r="CD68" s="1213"/>
      <c r="CE68" s="1213"/>
      <c r="CF68" s="1213"/>
      <c r="CG68" s="1213"/>
      <c r="CH68" s="1213"/>
      <c r="CI68" s="1213"/>
      <c r="CJ68" s="1213"/>
      <c r="CK68" s="1213"/>
      <c r="CL68" s="1213"/>
      <c r="CM68" s="1212"/>
      <c r="CN68" s="1211">
        <f>IFERROR((1 + INDEX('I1 - Universal Data'!E$31:E$35, MATCH($N68, 'I1 - Universal Data'!$A$31:$A$35, 0)) + $L68)^V68-1, 0)</f>
        <v>0</v>
      </c>
      <c r="CO68" s="1211">
        <f>IFERROR((1 + INDEX('I1 - Universal Data'!F$31:F$35, MATCH($N68, 'I1 - Universal Data'!$A$31:$A$35, 0)) + $L68)^W68-1, 0)</f>
        <v>0</v>
      </c>
      <c r="CP68" s="1211">
        <f>IFERROR((1 + INDEX('I1 - Universal Data'!G$31:G$35, MATCH($N68, 'I1 - Universal Data'!$A$31:$A$35, 0)) + $L68)^X68-1, 0)</f>
        <v>0</v>
      </c>
      <c r="CQ68" s="1211">
        <f>IFERROR((1 + INDEX('I1 - Universal Data'!H$31:H$35, MATCH($N68, 'I1 - Universal Data'!$A$31:$A$35, 0)) + $L68)^Y68-1, 0)</f>
        <v>0</v>
      </c>
      <c r="CR68" s="1211">
        <f>IFERROR((1 + INDEX('I1 - Universal Data'!I$31:I$35, MATCH($N68, 'I1 - Universal Data'!$A$31:$A$35, 0)) + $L68)^Z68-1, 0)</f>
        <v>0</v>
      </c>
      <c r="CS68" s="1211">
        <f>IFERROR((1 + INDEX('I1 - Universal Data'!J$31:J$35, MATCH($N68, 'I1 - Universal Data'!$A$31:$A$35, 0)) + $L68)^AA68-1, 0)</f>
        <v>0</v>
      </c>
      <c r="CT68" s="1211">
        <f>IFERROR((1 + INDEX('I1 - Universal Data'!K$31:K$35, MATCH($N68, 'I1 - Universal Data'!$A$31:$A$35, 0)) + $L68)^AB68-1, 0)</f>
        <v>0</v>
      </c>
      <c r="CU68" s="1211">
        <f>IFERROR((1 + INDEX('I1 - Universal Data'!L$31:L$35, MATCH($N68, 'I1 - Universal Data'!$A$31:$A$35, 0)) + $L68)^AC68-1, 0)</f>
        <v>0</v>
      </c>
      <c r="CV68" s="1211">
        <f>IFERROR((1 + INDEX('I1 - Universal Data'!M$31:M$35, MATCH($N68, 'I1 - Universal Data'!$A$31:$A$35, 0)) + $L68)^AD68-1, 0)</f>
        <v>0</v>
      </c>
      <c r="CW68" s="1211">
        <f>IFERROR((1 + INDEX('I1 - Universal Data'!N$31:N$35, MATCH($N68, 'I1 - Universal Data'!$A$31:$A$35, 0)) + $L68)^AE68-1, 0)</f>
        <v>0</v>
      </c>
      <c r="CX68" s="1211">
        <f>IFERROR((1 + INDEX('I1 - Universal Data'!O$31:O$35, MATCH($N68, 'I1 - Universal Data'!$A$31:$A$35, 0)) + $L68)^AF68-1, 0)</f>
        <v>0</v>
      </c>
      <c r="CY68" s="1211">
        <f>IFERROR((1 + INDEX('I1 - Universal Data'!P$31:P$35, MATCH($N68, 'I1 - Universal Data'!$A$31:$A$35, 0)) + $L68)^AG68-1, 0)</f>
        <v>0</v>
      </c>
      <c r="CZ68" s="1211">
        <f>IFERROR((1 + INDEX('I1 - Universal Data'!Q$31:Q$35, MATCH($N68, 'I1 - Universal Data'!$A$31:$A$35, 0)) + $L68)^AH68-1, 0)</f>
        <v>0</v>
      </c>
      <c r="DA68" s="1211">
        <f>IFERROR((1 + INDEX('I1 - Universal Data'!R$31:R$35, MATCH($N68, 'I1 - Universal Data'!$A$31:$A$35, 0)) + $L68)^AI68-1, 0)</f>
        <v>0</v>
      </c>
      <c r="DB68" s="1211">
        <f>IFERROR((1 + INDEX('I1 - Universal Data'!S$31:S$35, MATCH($N68, 'I1 - Universal Data'!$A$31:$A$35, 0)) + $L68)^AJ68-1, 0)</f>
        <v>0</v>
      </c>
      <c r="DC68" s="1211">
        <f>IFERROR((1 + INDEX('I1 - Universal Data'!T$31:T$35, MATCH($N68, 'I1 - Universal Data'!$A$31:$A$35, 0)) + $L68)^AK68-1, 0)</f>
        <v>0</v>
      </c>
      <c r="DD68" s="1211">
        <f>IFERROR((1 + INDEX('I1 - Universal Data'!U$31:U$35, MATCH($N68, 'I1 - Universal Data'!$A$31:$A$35, 0)) + $L68)^AL68-1, 0)</f>
        <v>0</v>
      </c>
      <c r="DE68" s="1211">
        <f>IFERROR((1 + INDEX('I1 - Universal Data'!V$31:V$35, MATCH($N68, 'I1 - Universal Data'!$A$31:$A$35, 0)) + $L68)^AM68-1, 0)</f>
        <v>0</v>
      </c>
      <c r="DF68" s="1209">
        <f t="shared" si="319"/>
        <v>0</v>
      </c>
      <c r="DG68" s="1203">
        <f t="shared" si="320"/>
        <v>0</v>
      </c>
      <c r="DH68" s="1203">
        <f t="shared" si="321"/>
        <v>0</v>
      </c>
      <c r="DI68" s="1203">
        <f t="shared" si="322"/>
        <v>0</v>
      </c>
      <c r="DJ68" s="1203">
        <f t="shared" si="323"/>
        <v>0</v>
      </c>
      <c r="DK68" s="1203">
        <f t="shared" si="324"/>
        <v>0</v>
      </c>
      <c r="DL68" s="1203">
        <f t="shared" si="325"/>
        <v>0</v>
      </c>
      <c r="DM68" s="1203">
        <f t="shared" si="326"/>
        <v>0</v>
      </c>
      <c r="DN68" s="1203">
        <f t="shared" si="327"/>
        <v>0</v>
      </c>
      <c r="DO68" s="1203">
        <f t="shared" si="328"/>
        <v>0</v>
      </c>
      <c r="DP68" s="1203">
        <f t="shared" si="329"/>
        <v>0</v>
      </c>
      <c r="DQ68" s="1203">
        <f t="shared" si="330"/>
        <v>0</v>
      </c>
      <c r="DR68" s="1203">
        <f t="shared" si="74"/>
        <v>0</v>
      </c>
      <c r="DS68" s="1203">
        <f t="shared" si="75"/>
        <v>0</v>
      </c>
      <c r="DT68" s="1203">
        <f t="shared" si="76"/>
        <v>0</v>
      </c>
      <c r="DU68" s="1203">
        <f t="shared" ref="DU68" si="507">$K68*DC68</f>
        <v>0</v>
      </c>
      <c r="DV68" s="1203">
        <f t="shared" ref="DV68" si="508">$K68*DD68</f>
        <v>0</v>
      </c>
      <c r="DW68" s="1202">
        <f t="shared" ref="DW68" si="509">$K68*DE68</f>
        <v>0</v>
      </c>
      <c r="DY68" s="1222"/>
      <c r="DZ68" s="1208">
        <f t="shared" si="334"/>
        <v>0</v>
      </c>
      <c r="EA68" s="1203">
        <f t="shared" si="335"/>
        <v>0</v>
      </c>
      <c r="EB68" s="1203">
        <f t="shared" si="336"/>
        <v>0</v>
      </c>
      <c r="EC68" s="1203">
        <f t="shared" si="337"/>
        <v>0</v>
      </c>
      <c r="ED68" s="1203">
        <f t="shared" si="338"/>
        <v>0</v>
      </c>
      <c r="EE68" s="1203">
        <f t="shared" si="339"/>
        <v>0</v>
      </c>
      <c r="EF68" s="1203">
        <f t="shared" si="340"/>
        <v>0</v>
      </c>
      <c r="EG68" s="1203">
        <f t="shared" si="341"/>
        <v>0</v>
      </c>
      <c r="EH68" s="1203">
        <f t="shared" si="342"/>
        <v>0</v>
      </c>
      <c r="EI68" s="1203">
        <f t="shared" si="343"/>
        <v>0</v>
      </c>
      <c r="EJ68" s="1203">
        <f t="shared" si="344"/>
        <v>0</v>
      </c>
      <c r="EK68" s="1203">
        <f t="shared" si="345"/>
        <v>0</v>
      </c>
      <c r="EL68" s="1203">
        <f t="shared" si="92"/>
        <v>0</v>
      </c>
      <c r="EM68" s="1203">
        <f t="shared" si="93"/>
        <v>0</v>
      </c>
      <c r="EN68" s="1203">
        <f t="shared" si="94"/>
        <v>0</v>
      </c>
      <c r="EO68" s="1203">
        <f t="shared" ref="EO68" si="510">GV68</f>
        <v>0</v>
      </c>
      <c r="EP68" s="1203">
        <f t="shared" ref="EP68" si="511">GW68</f>
        <v>0</v>
      </c>
      <c r="EQ68" s="1202">
        <f t="shared" ref="EQ68" si="512">GX68</f>
        <v>0</v>
      </c>
      <c r="ES68" s="1222"/>
      <c r="ET68" s="1203" cm="1">
        <f t="array" ref="ET68">IF($T68 = "Y", INDEX('F6 - Debt Dataset'!AK$3:AK$502, MATCH($B$7 &amp; $A68, 'F6 - Debt Dataset'!$E$3:$E$502 &amp; 'F6 - Debt Dataset'!$DF$3:$DF$502, 0)), $K68 * ($F68 &gt;= ET$9) * ($F68 &lt;= ET$10))</f>
        <v>0</v>
      </c>
      <c r="EU68" s="1203" cm="1">
        <f t="array" ref="EU68">IF($T68 = "Y", INDEX('F6 - Debt Dataset'!AL$3:AL$502, MATCH($B$7 &amp; $A68, 'F6 - Debt Dataset'!$E$3:$E$502 &amp; 'F6 - Debt Dataset'!$DF$3:$DF$502, 0)), $K68 * ($F68 &gt;= EU$9) * ($F68 &lt;= EU$10))</f>
        <v>0</v>
      </c>
      <c r="EV68" s="1203" cm="1">
        <f t="array" ref="EV68">IF($T68 = "Y", INDEX('F6 - Debt Dataset'!AM$3:AM$502, MATCH($B$7 &amp; $A68, 'F6 - Debt Dataset'!$E$3:$E$502 &amp; 'F6 - Debt Dataset'!$DF$3:$DF$502, 0)), $K68 * ($F68 &gt;= EV$9) * ($F68 &lt;= EV$10))</f>
        <v>0</v>
      </c>
      <c r="EW68" s="1203" cm="1">
        <f t="array" ref="EW68">IF($T68 = "Y", INDEX('F6 - Debt Dataset'!AN$3:AN$502, MATCH($B$7 &amp; $A68, 'F6 - Debt Dataset'!$E$3:$E$502 &amp; 'F6 - Debt Dataset'!$DF$3:$DF$502, 0)), $K68 * ($F68 &gt;= EW$9) * ($F68 &lt;= EW$10))</f>
        <v>0</v>
      </c>
      <c r="EX68" s="1203" cm="1">
        <f t="array" ref="EX68">IF($T68 = "Y", INDEX('F6 - Debt Dataset'!AO$3:AO$502, MATCH($B$7 &amp; $A68, 'F6 - Debt Dataset'!$E$3:$E$502 &amp; 'F6 - Debt Dataset'!$DF$3:$DF$502, 0)), $K68 * ($F68 &gt;= EX$9) * ($F68 &lt;= EX$10))</f>
        <v>0</v>
      </c>
      <c r="EY68" s="1203" cm="1">
        <f t="array" ref="EY68">IF($T68 = "Y", INDEX('F6 - Debt Dataset'!AP$3:AP$502, MATCH($B$7 &amp; $A68, 'F6 - Debt Dataset'!$E$3:$E$502 &amp; 'F6 - Debt Dataset'!$DF$3:$DF$502, 0)), $K68 * ($F68 &gt;= EY$9) * ($F68 &lt;= EY$10))</f>
        <v>0</v>
      </c>
      <c r="EZ68" s="1203" cm="1">
        <f t="array" ref="EZ68">IF($T68 = "Y", INDEX('F6 - Debt Dataset'!AQ$3:AQ$502, MATCH($B$7 &amp; $A68, 'F6 - Debt Dataset'!$E$3:$E$502 &amp; 'F6 - Debt Dataset'!$DF$3:$DF$502, 0)), $K68 * ($F68 &gt;= EZ$9) * ($F68 &lt;= EZ$10))</f>
        <v>0</v>
      </c>
      <c r="FA68" s="1203" cm="1">
        <f t="array" ref="FA68">IF($T68 = "Y", INDEX('F6 - Debt Dataset'!AR$3:AR$502, MATCH($B$7 &amp; $A68, 'F6 - Debt Dataset'!$E$3:$E$502 &amp; 'F6 - Debt Dataset'!$DF$3:$DF$502, 0)), $K68 * ($F68 &gt;= FA$9) * ($F68 &lt;= FA$10))</f>
        <v>0</v>
      </c>
      <c r="FB68" s="1203" cm="1">
        <f t="array" ref="FB68">IF($T68 = "Y", INDEX('F6 - Debt Dataset'!AS$3:AS$502, MATCH($B$7 &amp; $A68, 'F6 - Debt Dataset'!$E$3:$E$502 &amp; 'F6 - Debt Dataset'!$DF$3:$DF$502, 0)), $K68 * ($F68 &gt;= FB$9) * ($F68 &lt;= FB$10))</f>
        <v>0</v>
      </c>
      <c r="FC68" s="1203" cm="1">
        <f t="array" ref="FC68">IF($T68 = "Y", INDEX('F6 - Debt Dataset'!AT$3:AT$502, MATCH($B$7 &amp; $A68, 'F6 - Debt Dataset'!$E$3:$E$502 &amp; 'F6 - Debt Dataset'!$DF$3:$DF$502, 0)), $K68 * ($F68 &gt;= FC$9) * ($F68 &lt;= FC$10))</f>
        <v>0</v>
      </c>
      <c r="FD68" s="1203" cm="1">
        <f t="array" ref="FD68">IF($T68 = "Y", INDEX('F6 - Debt Dataset'!AU$3:AU$502, MATCH($B$7 &amp; $A68, 'F6 - Debt Dataset'!$E$3:$E$502 &amp; 'F6 - Debt Dataset'!$DF$3:$DF$502, 0)), $K68 * ($F68 &gt;= FD$9) * ($F68 &lt;= FD$10))</f>
        <v>0</v>
      </c>
      <c r="FE68" s="1203" cm="1">
        <f t="array" ref="FE68">IF($T68 = "Y", INDEX('F6 - Debt Dataset'!AV$3:AV$502, MATCH($B$7 &amp; $A68, 'F6 - Debt Dataset'!$E$3:$E$502 &amp; 'F6 - Debt Dataset'!$DF$3:$DF$502, 0)), $K68 * ($F68 &gt;= FE$9) * ($F68 &lt;= FE$10))</f>
        <v>0</v>
      </c>
      <c r="FF68" s="1203" cm="1">
        <f t="array" ref="FF68">IF($T68 = "Y", INDEX('F6 - Debt Dataset'!AW$3:AW$502, MATCH($B$7 &amp; $A68, 'F6 - Debt Dataset'!$E$3:$E$502 &amp; 'F6 - Debt Dataset'!$DF$3:$DF$502, 0)), $K68 * ($F68 &gt;= FF$9) * ($F68 &lt;= FF$10))</f>
        <v>0</v>
      </c>
      <c r="FG68" s="1203" cm="1">
        <f t="array" ref="FG68">IF($T68 = "Y", INDEX('F6 - Debt Dataset'!AX$3:AX$502, MATCH($B$7 &amp; $A68, 'F6 - Debt Dataset'!$E$3:$E$502 &amp; 'F6 - Debt Dataset'!$DF$3:$DF$502, 0)), $K68 * ($F68 &gt;= FG$9) * ($F68 &lt;= FG$10))</f>
        <v>0</v>
      </c>
      <c r="FH68" s="1203" cm="1">
        <f t="array" ref="FH68">IF($T68 = "Y", INDEX('F6 - Debt Dataset'!AY$3:AY$502, MATCH($B$7 &amp; $A68, 'F6 - Debt Dataset'!$E$3:$E$502 &amp; 'F6 - Debt Dataset'!$DF$3:$DF$502, 0)), $K68 * ($F68 &gt;= FH$9) * ($F68 &lt;= FH$10))</f>
        <v>0</v>
      </c>
      <c r="FI68" s="1203" cm="1">
        <f t="array" ref="FI68">IF($T68 = "Y", INDEX('F6 - Debt Dataset'!AZ$3:AZ$502, MATCH($B$7 &amp; $A68, 'F6 - Debt Dataset'!$E$3:$E$502 &amp; 'F6 - Debt Dataset'!$DF$3:$DF$502, 0)), $K68 * ($F68 &gt;= FI$9) * ($F68 &lt;= FI$10))</f>
        <v>0</v>
      </c>
      <c r="FJ68" s="1203" cm="1">
        <f t="array" ref="FJ68">IF($T68 = "Y", INDEX('F6 - Debt Dataset'!BA$3:BA$502, MATCH($B$7 &amp; $A68, 'F6 - Debt Dataset'!$E$3:$E$502 &amp; 'F6 - Debt Dataset'!$DF$3:$DF$502, 0)), $K68 * ($F68 &gt;= FJ$9) * ($F68 &lt;= FJ$10))</f>
        <v>0</v>
      </c>
      <c r="FK68" s="1202" cm="1">
        <f t="array" ref="FK68">IF($T68 = "Y", INDEX('F6 - Debt Dataset'!BB$3:BB$502, MATCH($B$7 &amp; $A68, 'F6 - Debt Dataset'!$E$3:$E$502 &amp; 'F6 - Debt Dataset'!$DF$3:$DF$502, 0)), $K68 * ($F68 &gt;= FK$9) * ($F68 &lt;= FK$10))</f>
        <v>0</v>
      </c>
      <c r="FM68" s="1222"/>
      <c r="FN68" s="1203" cm="1">
        <f t="array" ref="FN68">IF($T68 = "Y", INDEX('F6 - Debt Dataset'!BU$3:BU$502, MATCH($B$7 &amp; $A68, 'F6 - Debt Dataset'!$E$3:$E$502 &amp; 'F6 - Debt Dataset'!$DF$3:$DF$502, 0)), - $K68 * ($I68 &gt;= FN$9) * ($I68 &lt;= FN$10))</f>
        <v>0</v>
      </c>
      <c r="FO68" s="1203" cm="1">
        <f t="array" ref="FO68">IF($T68 = "Y", INDEX('F6 - Debt Dataset'!BV$3:BV$502, MATCH($B$7 &amp; $A68, 'F6 - Debt Dataset'!$E$3:$E$502 &amp; 'F6 - Debt Dataset'!$DF$3:$DF$502, 0)), - $K68 * ($I68 &gt;= FO$9) * ($I68 &lt;= FO$10))</f>
        <v>0</v>
      </c>
      <c r="FP68" s="1203" cm="1">
        <f t="array" ref="FP68">IF($T68 = "Y", INDEX('F6 - Debt Dataset'!BW$3:BW$502, MATCH($B$7 &amp; $A68, 'F6 - Debt Dataset'!$E$3:$E$502 &amp; 'F6 - Debt Dataset'!$DF$3:$DF$502, 0)), - $K68 * ($I68 &gt;= FP$9) * ($I68 &lt;= FP$10))</f>
        <v>0</v>
      </c>
      <c r="FQ68" s="1203" cm="1">
        <f t="array" ref="FQ68">IF($T68 = "Y", INDEX('F6 - Debt Dataset'!BX$3:BX$502, MATCH($B$7 &amp; $A68, 'F6 - Debt Dataset'!$E$3:$E$502 &amp; 'F6 - Debt Dataset'!$DF$3:$DF$502, 0)), - $K68 * ($I68 &gt;= FQ$9) * ($I68 &lt;= FQ$10))</f>
        <v>0</v>
      </c>
      <c r="FR68" s="1203" cm="1">
        <f t="array" ref="FR68">IF($T68 = "Y", INDEX('F6 - Debt Dataset'!BY$3:BY$502, MATCH($B$7 &amp; $A68, 'F6 - Debt Dataset'!$E$3:$E$502 &amp; 'F6 - Debt Dataset'!$DF$3:$DF$502, 0)), - $K68 * ($I68 &gt;= FR$9) * ($I68 &lt;= FR$10))</f>
        <v>0</v>
      </c>
      <c r="FS68" s="1203" cm="1">
        <f t="array" ref="FS68">IF($T68 = "Y", INDEX('F6 - Debt Dataset'!BZ$3:BZ$502, MATCH($B$7 &amp; $A68, 'F6 - Debt Dataset'!$E$3:$E$502 &amp; 'F6 - Debt Dataset'!$DF$3:$DF$502, 0)), - $K68 * ($I68 &gt;= FS$9) * ($I68 &lt;= FS$10))</f>
        <v>0</v>
      </c>
      <c r="FT68" s="1203" cm="1">
        <f t="array" ref="FT68">IF($T68 = "Y", INDEX('F6 - Debt Dataset'!CA$3:CA$502, MATCH($B$7 &amp; $A68, 'F6 - Debt Dataset'!$E$3:$E$502 &amp; 'F6 - Debt Dataset'!$DF$3:$DF$502, 0)), - $K68 * ($I68 &gt;= FT$9) * ($I68 &lt;= FT$10))</f>
        <v>0</v>
      </c>
      <c r="FU68" s="1203" cm="1">
        <f t="array" ref="FU68">IF($T68 = "Y", INDEX('F6 - Debt Dataset'!CB$3:CB$502, MATCH($B$7 &amp; $A68, 'F6 - Debt Dataset'!$E$3:$E$502 &amp; 'F6 - Debt Dataset'!$DF$3:$DF$502, 0)), - $K68 * ($I68 &gt;= FU$9) * ($I68 &lt;= FU$10))</f>
        <v>0</v>
      </c>
      <c r="FV68" s="1203" cm="1">
        <f t="array" ref="FV68">IF($T68 = "Y", INDEX('F6 - Debt Dataset'!CC$3:CC$502, MATCH($B$7 &amp; $A68, 'F6 - Debt Dataset'!$E$3:$E$502 &amp; 'F6 - Debt Dataset'!$DF$3:$DF$502, 0)), - $K68 * ($I68 &gt;= FV$9) * ($I68 &lt;= FV$10))</f>
        <v>0</v>
      </c>
      <c r="FW68" s="1203" cm="1">
        <f t="array" ref="FW68">IF($T68 = "Y", INDEX('F6 - Debt Dataset'!CD$3:CD$502, MATCH($B$7 &amp; $A68, 'F6 - Debt Dataset'!$E$3:$E$502 &amp; 'F6 - Debt Dataset'!$DF$3:$DF$502, 0)), - $K68 * ($I68 &gt;= FW$9) * ($I68 &lt;= FW$10))</f>
        <v>0</v>
      </c>
      <c r="FX68" s="1203" cm="1">
        <f t="array" ref="FX68">IF($T68 = "Y", INDEX('F6 - Debt Dataset'!CE$3:CE$502, MATCH($B$7 &amp; $A68, 'F6 - Debt Dataset'!$E$3:$E$502 &amp; 'F6 - Debt Dataset'!$DF$3:$DF$502, 0)), - $K68 * ($I68 &gt;= FX$9) * ($I68 &lt;= FX$10))</f>
        <v>0</v>
      </c>
      <c r="FY68" s="1203" cm="1">
        <f t="array" ref="FY68">IF($T68 = "Y", INDEX('F6 - Debt Dataset'!CF$3:CF$502, MATCH($B$7 &amp; $A68, 'F6 - Debt Dataset'!$E$3:$E$502 &amp; 'F6 - Debt Dataset'!$DF$3:$DF$502, 0)), - $K68 * ($I68 &gt;= FY$9) * ($I68 &lt;= FY$10))</f>
        <v>0</v>
      </c>
      <c r="FZ68" s="1203" cm="1">
        <f t="array" ref="FZ68">IF($T68 = "Y", INDEX('F6 - Debt Dataset'!CG$3:CG$502, MATCH($B$7 &amp; $A68, 'F6 - Debt Dataset'!$E$3:$E$502 &amp; 'F6 - Debt Dataset'!$DF$3:$DF$502, 0)), - $K68 * ($I68 &gt;= FZ$9) * ($I68 &lt;= FZ$10))</f>
        <v>0</v>
      </c>
      <c r="GA68" s="1203" cm="1">
        <f t="array" ref="GA68">IF($T68 = "Y", INDEX('F6 - Debt Dataset'!CH$3:CH$502, MATCH($B$7 &amp; $A68, 'F6 - Debt Dataset'!$E$3:$E$502 &amp; 'F6 - Debt Dataset'!$DF$3:$DF$502, 0)), - $K68 * ($I68 &gt;= GA$9) * ($I68 &lt;= GA$10))</f>
        <v>0</v>
      </c>
      <c r="GB68" s="1203" cm="1">
        <f t="array" ref="GB68">IF($T68 = "Y", INDEX('F6 - Debt Dataset'!CI$3:CI$502, MATCH($B$7 &amp; $A68, 'F6 - Debt Dataset'!$E$3:$E$502 &amp; 'F6 - Debt Dataset'!$DF$3:$DF$502, 0)), - $K68 * ($I68 &gt;= GB$9) * ($I68 &lt;= GB$10))</f>
        <v>0</v>
      </c>
      <c r="GC68" s="1203" cm="1">
        <f t="array" ref="GC68">IF($T68 = "Y", INDEX('F6 - Debt Dataset'!CJ$3:CJ$502, MATCH($B$7 &amp; $A68, 'F6 - Debt Dataset'!$E$3:$E$502 &amp; 'F6 - Debt Dataset'!$DF$3:$DF$502, 0)), - $K68 * ($I68 &gt;= GC$9) * ($I68 &lt;= GC$10))</f>
        <v>0</v>
      </c>
      <c r="GD68" s="1203" cm="1">
        <f t="array" ref="GD68">IF($T68 = "Y", INDEX('F6 - Debt Dataset'!CK$3:CK$502, MATCH($B$7 &amp; $A68, 'F6 - Debt Dataset'!$E$3:$E$502 &amp; 'F6 - Debt Dataset'!$DF$3:$DF$502, 0)), - $K68 * ($I68 &gt;= GD$9) * ($I68 &lt;= GD$10))</f>
        <v>0</v>
      </c>
      <c r="GE68" s="1202" cm="1">
        <f t="array" ref="GE68">IF($T68 = "Y", INDEX('F6 - Debt Dataset'!CL$3:CL$502, MATCH($B$7 &amp; $A68, 'F6 - Debt Dataset'!$E$3:$E$502 &amp; 'F6 - Debt Dataset'!$DF$3:$DF$502, 0)), - $K68 * ($I68 &gt;= GE$9) * ($I68 &lt;= GE$10))</f>
        <v>0</v>
      </c>
      <c r="GG68" s="1222"/>
      <c r="GH68" s="1203">
        <f t="shared" si="349"/>
        <v>0</v>
      </c>
      <c r="GI68" s="1203">
        <f t="shared" si="350"/>
        <v>0</v>
      </c>
      <c r="GJ68" s="1203">
        <f t="shared" si="351"/>
        <v>0</v>
      </c>
      <c r="GK68" s="1203">
        <f t="shared" si="352"/>
        <v>0</v>
      </c>
      <c r="GL68" s="1203">
        <f t="shared" si="353"/>
        <v>0</v>
      </c>
      <c r="GM68" s="1203">
        <f t="shared" si="354"/>
        <v>0</v>
      </c>
      <c r="GN68" s="1203">
        <f t="shared" si="355"/>
        <v>0</v>
      </c>
      <c r="GO68" s="1203">
        <f t="shared" si="356"/>
        <v>0</v>
      </c>
      <c r="GP68" s="1203">
        <f t="shared" si="357"/>
        <v>0</v>
      </c>
      <c r="GQ68" s="1203">
        <f t="shared" si="358"/>
        <v>0</v>
      </c>
      <c r="GR68" s="1203">
        <f t="shared" si="359"/>
        <v>0</v>
      </c>
      <c r="GS68" s="1203">
        <f t="shared" si="360"/>
        <v>0</v>
      </c>
      <c r="GT68" s="1203">
        <f t="shared" si="361"/>
        <v>0</v>
      </c>
      <c r="GU68" s="1203">
        <f t="shared" si="362"/>
        <v>0</v>
      </c>
      <c r="GV68" s="1203">
        <f t="shared" si="363"/>
        <v>0</v>
      </c>
      <c r="GW68" s="1203">
        <f t="shared" si="364"/>
        <v>0</v>
      </c>
      <c r="GX68" s="1203">
        <f t="shared" si="365"/>
        <v>0</v>
      </c>
      <c r="GY68" s="1202">
        <f t="shared" si="366"/>
        <v>0</v>
      </c>
      <c r="HA68" s="1204"/>
      <c r="HB68" s="1203" cm="1">
        <f t="array" aca="1" ref="HB68" ca="1">GH68 - IF($T68 = "Y", SUM(OFFSET('F6 - Debt Dataset'!$AK$3, MATCH($B$7 &amp; $A68, 'F6 - Debt Dataset'!$E$3:$E$502 &amp; 'F6 - Debt Dataset'!$DF$3:$DF$502, 0) - 1, 0, 1, COLUMN(HB$10) - COLUMN($HB$10) + 1),
                                       OFFSET('F6 - Debt Dataset'!$BU$3, MATCH($B$7 &amp; $A68, 'F6 - Debt Dataset'!$E$3:$E$502 &amp; 'F6 - Debt Dataset'!$DF$3:$DF$502, 0) - 1, 0, 1, COLUMN(HB$10) - COLUMN($HB$10) + 1),
                                       $DZ68),
                                $K68 * ($F68 &lt;= HB$10) * ($I68 &gt; HB$10))</f>
        <v>0</v>
      </c>
      <c r="HC68" s="1203" cm="1">
        <f t="array" aca="1" ref="HC68" ca="1">GI68 - IF($T68 = "Y", SUM(OFFSET('F6 - Debt Dataset'!$AK$3, MATCH($B$7 &amp; $A68, 'F6 - Debt Dataset'!$E$3:$E$502 &amp; 'F6 - Debt Dataset'!$DF$3:$DF$502, 0) - 1, 0, 1, COLUMN(HC$10) - COLUMN($HB$10) + 1),
                                       OFFSET('F6 - Debt Dataset'!$BU$3, MATCH($B$7 &amp; $A68, 'F6 - Debt Dataset'!$E$3:$E$502 &amp; 'F6 - Debt Dataset'!$DF$3:$DF$502, 0) - 1, 0, 1, COLUMN(HC$10) - COLUMN($HB$10) + 1),
                                       $DZ68),
                                $K68 * ($F68 &lt;= HC$10) * ($I68 &gt; HC$10))</f>
        <v>0</v>
      </c>
      <c r="HD68" s="1203" cm="1">
        <f t="array" aca="1" ref="HD68" ca="1">GJ68 - IF($T68 = "Y", SUM(OFFSET('F6 - Debt Dataset'!$AK$3, MATCH($B$7 &amp; $A68, 'F6 - Debt Dataset'!$E$3:$E$502 &amp; 'F6 - Debt Dataset'!$DF$3:$DF$502, 0) - 1, 0, 1, COLUMN(HD$10) - COLUMN($HB$10) + 1),
                                       OFFSET('F6 - Debt Dataset'!$BU$3, MATCH($B$7 &amp; $A68, 'F6 - Debt Dataset'!$E$3:$E$502 &amp; 'F6 - Debt Dataset'!$DF$3:$DF$502, 0) - 1, 0, 1, COLUMN(HD$10) - COLUMN($HB$10) + 1),
                                       $DZ68),
                                $K68 * ($F68 &lt;= HD$10) * ($I68 &gt; HD$10))</f>
        <v>0</v>
      </c>
      <c r="HE68" s="1203" cm="1">
        <f t="array" aca="1" ref="HE68" ca="1">GK68 - IF($T68 = "Y", SUM(OFFSET('F6 - Debt Dataset'!$AK$3, MATCH($B$7 &amp; $A68, 'F6 - Debt Dataset'!$E$3:$E$502 &amp; 'F6 - Debt Dataset'!$DF$3:$DF$502, 0) - 1, 0, 1, COLUMN(HE$10) - COLUMN($HB$10) + 1),
                                       OFFSET('F6 - Debt Dataset'!$BU$3, MATCH($B$7 &amp; $A68, 'F6 - Debt Dataset'!$E$3:$E$502 &amp; 'F6 - Debt Dataset'!$DF$3:$DF$502, 0) - 1, 0, 1, COLUMN(HE$10) - COLUMN($HB$10) + 1),
                                       $DZ68),
                                $K68 * ($F68 &lt;= HE$10) * ($I68 &gt; HE$10))</f>
        <v>0</v>
      </c>
      <c r="HF68" s="1203" cm="1">
        <f t="array" aca="1" ref="HF68" ca="1">GL68 - IF($T68 = "Y", SUM(OFFSET('F6 - Debt Dataset'!$AK$3, MATCH($B$7 &amp; $A68, 'F6 - Debt Dataset'!$E$3:$E$502 &amp; 'F6 - Debt Dataset'!$DF$3:$DF$502, 0) - 1, 0, 1, COLUMN(HF$10) - COLUMN($HB$10) + 1),
                                       OFFSET('F6 - Debt Dataset'!$BU$3, MATCH($B$7 &amp; $A68, 'F6 - Debt Dataset'!$E$3:$E$502 &amp; 'F6 - Debt Dataset'!$DF$3:$DF$502, 0) - 1, 0, 1, COLUMN(HF$10) - COLUMN($HB$10) + 1),
                                       $DZ68),
                                $K68 * ($F68 &lt;= HF$10) * ($I68 &gt; HF$10))</f>
        <v>0</v>
      </c>
      <c r="HG68" s="1203" cm="1">
        <f t="array" aca="1" ref="HG68" ca="1">GM68 - IF($T68 = "Y", SUM(OFFSET('F6 - Debt Dataset'!$AK$3, MATCH($B$7 &amp; $A68, 'F6 - Debt Dataset'!$E$3:$E$502 &amp; 'F6 - Debt Dataset'!$DF$3:$DF$502, 0) - 1, 0, 1, COLUMN(HG$10) - COLUMN($HB$10) + 1),
                                       OFFSET('F6 - Debt Dataset'!$BU$3, MATCH($B$7 &amp; $A68, 'F6 - Debt Dataset'!$E$3:$E$502 &amp; 'F6 - Debt Dataset'!$DF$3:$DF$502, 0) - 1, 0, 1, COLUMN(HG$10) - COLUMN($HB$10) + 1),
                                       $DZ68),
                                $K68 * ($F68 &lt;= HG$10) * ($I68 &gt; HG$10))</f>
        <v>0</v>
      </c>
      <c r="HH68" s="1203" cm="1">
        <f t="array" aca="1" ref="HH68" ca="1">GN68 - IF($T68 = "Y", SUM(OFFSET('F6 - Debt Dataset'!$AK$3, MATCH($B$7 &amp; $A68, 'F6 - Debt Dataset'!$E$3:$E$502 &amp; 'F6 - Debt Dataset'!$DF$3:$DF$502, 0) - 1, 0, 1, COLUMN(HH$10) - COLUMN($HB$10) + 1),
                                       OFFSET('F6 - Debt Dataset'!$BU$3, MATCH($B$7 &amp; $A68, 'F6 - Debt Dataset'!$E$3:$E$502 &amp; 'F6 - Debt Dataset'!$DF$3:$DF$502, 0) - 1, 0, 1, COLUMN(HH$10) - COLUMN($HB$10) + 1),
                                       $DZ68),
                                $K68 * ($F68 &lt;= HH$10) * ($I68 &gt; HH$10))</f>
        <v>0</v>
      </c>
      <c r="HI68" s="1203" cm="1">
        <f t="array" aca="1" ref="HI68" ca="1">GO68 - IF($T68 = "Y", SUM(OFFSET('F6 - Debt Dataset'!$AK$3, MATCH($B$7 &amp; $A68, 'F6 - Debt Dataset'!$E$3:$E$502 &amp; 'F6 - Debt Dataset'!$DF$3:$DF$502, 0) - 1, 0, 1, COLUMN(HI$10) - COLUMN($HB$10) + 1),
                                       OFFSET('F6 - Debt Dataset'!$BU$3, MATCH($B$7 &amp; $A68, 'F6 - Debt Dataset'!$E$3:$E$502 &amp; 'F6 - Debt Dataset'!$DF$3:$DF$502, 0) - 1, 0, 1, COLUMN(HI$10) - COLUMN($HB$10) + 1),
                                       $DZ68),
                                $K68 * ($F68 &lt;= HI$10) * ($I68 &gt; HI$10))</f>
        <v>0</v>
      </c>
      <c r="HJ68" s="1203" cm="1">
        <f t="array" aca="1" ref="HJ68" ca="1">GP68 - IF($T68 = "Y", SUM(OFFSET('F6 - Debt Dataset'!$AK$3, MATCH($B$7 &amp; $A68, 'F6 - Debt Dataset'!$E$3:$E$502 &amp; 'F6 - Debt Dataset'!$DF$3:$DF$502, 0) - 1, 0, 1, COLUMN(HJ$10) - COLUMN($HB$10) + 1),
                                       OFFSET('F6 - Debt Dataset'!$BU$3, MATCH($B$7 &amp; $A68, 'F6 - Debt Dataset'!$E$3:$E$502 &amp; 'F6 - Debt Dataset'!$DF$3:$DF$502, 0) - 1, 0, 1, COLUMN(HJ$10) - COLUMN($HB$10) + 1),
                                       $DZ68),
                                $K68 * ($F68 &lt;= HJ$10) * ($I68 &gt; HJ$10))</f>
        <v>0</v>
      </c>
      <c r="HK68" s="1203" cm="1">
        <f t="array" aca="1" ref="HK68" ca="1">GQ68 - IF($T68 = "Y", SUM(OFFSET('F6 - Debt Dataset'!$AK$3, MATCH($B$7 &amp; $A68, 'F6 - Debt Dataset'!$E$3:$E$502 &amp; 'F6 - Debt Dataset'!$DF$3:$DF$502, 0) - 1, 0, 1, COLUMN(HK$10) - COLUMN($HB$10) + 1),
                                       OFFSET('F6 - Debt Dataset'!$BU$3, MATCH($B$7 &amp; $A68, 'F6 - Debt Dataset'!$E$3:$E$502 &amp; 'F6 - Debt Dataset'!$DF$3:$DF$502, 0) - 1, 0, 1, COLUMN(HK$10) - COLUMN($HB$10) + 1),
                                       $DZ68),
                                $K68 * ($F68 &lt;= HK$10) * ($I68 &gt; HK$10))</f>
        <v>0</v>
      </c>
      <c r="HL68" s="1203" cm="1">
        <f t="array" aca="1" ref="HL68" ca="1">GR68 - IF($T68 = "Y", SUM(OFFSET('F6 - Debt Dataset'!$AK$3, MATCH($B$7 &amp; $A68, 'F6 - Debt Dataset'!$E$3:$E$502 &amp; 'F6 - Debt Dataset'!$DF$3:$DF$502, 0) - 1, 0, 1, COLUMN(HL$10) - COLUMN($HB$10) + 1),
                                       OFFSET('F6 - Debt Dataset'!$BU$3, MATCH($B$7 &amp; $A68, 'F6 - Debt Dataset'!$E$3:$E$502 &amp; 'F6 - Debt Dataset'!$DF$3:$DF$502, 0) - 1, 0, 1, COLUMN(HL$10) - COLUMN($HB$10) + 1),
                                       $DZ68),
                                $K68 * ($F68 &lt;= HL$10) * ($I68 &gt; HL$10))</f>
        <v>0</v>
      </c>
      <c r="HM68" s="1203" cm="1">
        <f t="array" aca="1" ref="HM68" ca="1">GS68 - IF($T68 = "Y", SUM(OFFSET('F6 - Debt Dataset'!$AK$3, MATCH($B$7 &amp; $A68, 'F6 - Debt Dataset'!$E$3:$E$502 &amp; 'F6 - Debt Dataset'!$DF$3:$DF$502, 0) - 1, 0, 1, COLUMN(HM$10) - COLUMN($HB$10) + 1),
                                       OFFSET('F6 - Debt Dataset'!$BU$3, MATCH($B$7 &amp; $A68, 'F6 - Debt Dataset'!$E$3:$E$502 &amp; 'F6 - Debt Dataset'!$DF$3:$DF$502, 0) - 1, 0, 1, COLUMN(HM$10) - COLUMN($HB$10) + 1),
                                       $DZ68),
                                $K68 * ($F68 &lt;= HM$10) * ($I68 &gt; HM$10))</f>
        <v>0</v>
      </c>
      <c r="HN68" s="1203" cm="1">
        <f t="array" aca="1" ref="HN68" ca="1">GT68 - IF($T68 = "Y", SUM(OFFSET('F6 - Debt Dataset'!$AK$3, MATCH($B$7 &amp; $A68, 'F6 - Debt Dataset'!$E$3:$E$502 &amp; 'F6 - Debt Dataset'!$DF$3:$DF$502, 0) - 1, 0, 1, COLUMN(HN$10) - COLUMN($HB$10) + 1),
                                       OFFSET('F6 - Debt Dataset'!$BU$3, MATCH($B$7 &amp; $A68, 'F6 - Debt Dataset'!$E$3:$E$502 &amp; 'F6 - Debt Dataset'!$DF$3:$DF$502, 0) - 1, 0, 1, COLUMN(HN$10) - COLUMN($HB$10) + 1),
                                       $DZ68),
                                $K68 * ($F68 &lt;= HN$10) * ($I68 &gt; HN$10))</f>
        <v>0</v>
      </c>
      <c r="HO68" s="1203" cm="1">
        <f t="array" aca="1" ref="HO68" ca="1">GU68 - IF($T68 = "Y", SUM(OFFSET('F6 - Debt Dataset'!$AK$3, MATCH($B$7 &amp; $A68, 'F6 - Debt Dataset'!$E$3:$E$502 &amp; 'F6 - Debt Dataset'!$DF$3:$DF$502, 0) - 1, 0, 1, COLUMN(HO$10) - COLUMN($HB$10) + 1),
                                       OFFSET('F6 - Debt Dataset'!$BU$3, MATCH($B$7 &amp; $A68, 'F6 - Debt Dataset'!$E$3:$E$502 &amp; 'F6 - Debt Dataset'!$DF$3:$DF$502, 0) - 1, 0, 1, COLUMN(HO$10) - COLUMN($HB$10) + 1),
                                       $DZ68),
                                $K68 * ($F68 &lt;= HO$10) * ($I68 &gt; HO$10))</f>
        <v>0</v>
      </c>
      <c r="HP68" s="1203" cm="1">
        <f t="array" aca="1" ref="HP68" ca="1">GV68 - IF($T68 = "Y", SUM(OFFSET('F6 - Debt Dataset'!$AK$3, MATCH($B$7 &amp; $A68, 'F6 - Debt Dataset'!$E$3:$E$502 &amp; 'F6 - Debt Dataset'!$DF$3:$DF$502, 0) - 1, 0, 1, COLUMN(HP$10) - COLUMN($HB$10) + 1),
                                       OFFSET('F6 - Debt Dataset'!$BU$3, MATCH($B$7 &amp; $A68, 'F6 - Debt Dataset'!$E$3:$E$502 &amp; 'F6 - Debt Dataset'!$DF$3:$DF$502, 0) - 1, 0, 1, COLUMN(HP$10) - COLUMN($HB$10) + 1),
                                       $DZ68),
                                $K68 * ($F68 &lt;= HP$10) * ($I68 &gt; HP$10))</f>
        <v>0</v>
      </c>
      <c r="HQ68" s="1203" cm="1">
        <f t="array" aca="1" ref="HQ68" ca="1">GW68 - IF($T68 = "Y", SUM(OFFSET('F6 - Debt Dataset'!$AK$3, MATCH($B$7 &amp; $A68, 'F6 - Debt Dataset'!$E$3:$E$502 &amp; 'F6 - Debt Dataset'!$DF$3:$DF$502, 0) - 1, 0, 1, COLUMN(HQ$10) - COLUMN($HB$10) + 1),
                                       OFFSET('F6 - Debt Dataset'!$BU$3, MATCH($B$7 &amp; $A68, 'F6 - Debt Dataset'!$E$3:$E$502 &amp; 'F6 - Debt Dataset'!$DF$3:$DF$502, 0) - 1, 0, 1, COLUMN(HQ$10) - COLUMN($HB$10) + 1),
                                       $DZ68),
                                $K68 * ($F68 &lt;= HQ$10) * ($I68 &gt; HQ$10))</f>
        <v>0</v>
      </c>
      <c r="HR68" s="1203" cm="1">
        <f t="array" aca="1" ref="HR68" ca="1">GX68 - IF($T68 = "Y", SUM(OFFSET('F6 - Debt Dataset'!$AK$3, MATCH($B$7 &amp; $A68, 'F6 - Debt Dataset'!$E$3:$E$502 &amp; 'F6 - Debt Dataset'!$DF$3:$DF$502, 0) - 1, 0, 1, COLUMN(HR$10) - COLUMN($HB$10) + 1),
                                       OFFSET('F6 - Debt Dataset'!$BU$3, MATCH($B$7 &amp; $A68, 'F6 - Debt Dataset'!$E$3:$E$502 &amp; 'F6 - Debt Dataset'!$DF$3:$DF$502, 0) - 1, 0, 1, COLUMN(HR$10) - COLUMN($HB$10) + 1),
                                       $DZ68),
                                $K68 * ($F68 &lt;= HR$10) * ($I68 &gt; HR$10))</f>
        <v>0</v>
      </c>
      <c r="HS68" s="1202" cm="1">
        <f t="array" aca="1" ref="HS68" ca="1">GY68 - IF($T68 = "Y", SUM(OFFSET('F6 - Debt Dataset'!$AK$3, MATCH($B$7 &amp; $A68, 'F6 - Debt Dataset'!$E$3:$E$502 &amp; 'F6 - Debt Dataset'!$DF$3:$DF$502, 0) - 1, 0, 1, COLUMN(HS$10) - COLUMN($HB$10) + 1),
                                       OFFSET('F6 - Debt Dataset'!$BU$3, MATCH($B$7 &amp; $A68, 'F6 - Debt Dataset'!$E$3:$E$502 &amp; 'F6 - Debt Dataset'!$DF$3:$DF$502, 0) - 1, 0, 1, COLUMN(HS$10) - COLUMN($HB$10) + 1),
                                       $DZ68),
                                $K68 * ($F68 &lt;= HS$10) * ($I68 &gt; HS$10))</f>
        <v>0</v>
      </c>
      <c r="HU68" s="1201" t="str" cm="1">
        <f t="array" ref="HU68">IF($T68 = "Y", INDEX('F6 - Debt Dataset'!BC$3:BC$502, MATCH($B$7 &amp; $A68, 'F6 - Debt Dataset'!$E$3:$E$502 &amp; 'F6 - Debt Dataset'!$DF$3:$DF$502, 0)), "-")</f>
        <v>-</v>
      </c>
      <c r="HV68" s="1171" t="str" cm="1">
        <f t="array" ref="HV68">IF($T68 = "Y", INDEX('F6 - Debt Dataset'!BD$3:BD$502, MATCH($B$7 &amp; $A68, 'F6 - Debt Dataset'!$E$3:$E$502 &amp; 'F6 - Debt Dataset'!$DF$3:$DF$502, 0)), "-")</f>
        <v>-</v>
      </c>
      <c r="HW68" s="1171" t="str" cm="1">
        <f t="array" ref="HW68">IF($T68 = "Y", INDEX('F6 - Debt Dataset'!BE$3:BE$502, MATCH($B$7 &amp; $A68, 'F6 - Debt Dataset'!$E$3:$E$502 &amp; 'F6 - Debt Dataset'!$DF$3:$DF$502, 0)), "-")</f>
        <v>-</v>
      </c>
      <c r="HX68" s="1171" t="str" cm="1">
        <f t="array" ref="HX68">IF($T68 = "Y", INDEX('F6 - Debt Dataset'!BF$3:BF$502, MATCH($B$7 &amp; $A68, 'F6 - Debt Dataset'!$E$3:$E$502 &amp; 'F6 - Debt Dataset'!$DF$3:$DF$502, 0)), "-")</f>
        <v>-</v>
      </c>
      <c r="HY68" s="1171" t="str" cm="1">
        <f t="array" ref="HY68">IF($T68 = "Y", INDEX('F6 - Debt Dataset'!BG$3:BG$502, MATCH($B$7 &amp; $A68, 'F6 - Debt Dataset'!$E$3:$E$502 &amp; 'F6 - Debt Dataset'!$DF$3:$DF$502, 0)), "-")</f>
        <v>-</v>
      </c>
      <c r="HZ68" s="1171" t="str" cm="1">
        <f t="array" ref="HZ68">IF($T68 = "Y", INDEX('F6 - Debt Dataset'!BH$3:BH$502, MATCH($B$7 &amp; $A68, 'F6 - Debt Dataset'!$E$3:$E$502 &amp; 'F6 - Debt Dataset'!$DF$3:$DF$502, 0)), "-")</f>
        <v>-</v>
      </c>
      <c r="IA68" s="1171" t="str" cm="1">
        <f t="array" ref="IA68">IF($T68 = "Y", INDEX('F6 - Debt Dataset'!BI$3:BI$502, MATCH($B$7 &amp; $A68, 'F6 - Debt Dataset'!$E$3:$E$502 &amp; 'F6 - Debt Dataset'!$DF$3:$DF$502, 0)), "-")</f>
        <v>-</v>
      </c>
      <c r="IB68" s="1171" t="str" cm="1">
        <f t="array" ref="IB68">IF($T68 = "Y", INDEX('F6 - Debt Dataset'!BJ$3:BJ$502, MATCH($B$7 &amp; $A68, 'F6 - Debt Dataset'!$E$3:$E$502 &amp; 'F6 - Debt Dataset'!$DF$3:$DF$502, 0)), "-")</f>
        <v>-</v>
      </c>
      <c r="IC68" s="1171" t="str" cm="1">
        <f t="array" ref="IC68">IF($T68 = "Y", INDEX('F6 - Debt Dataset'!BK$3:BK$502, MATCH($B$7 &amp; $A68, 'F6 - Debt Dataset'!$E$3:$E$502 &amp; 'F6 - Debt Dataset'!$DF$3:$DF$502, 0)), "-")</f>
        <v>-</v>
      </c>
      <c r="ID68" s="1171" t="str" cm="1">
        <f t="array" ref="ID68">IF($T68 = "Y", INDEX('F6 - Debt Dataset'!BL$3:BL$502, MATCH($B$7 &amp; $A68, 'F6 - Debt Dataset'!$E$3:$E$502 &amp; 'F6 - Debt Dataset'!$DF$3:$DF$502, 0)), "-")</f>
        <v>-</v>
      </c>
      <c r="IE68" s="1171" t="str" cm="1">
        <f t="array" ref="IE68">IF($T68 = "Y", INDEX('F6 - Debt Dataset'!BM$3:BM$502, MATCH($B$7 &amp; $A68, 'F6 - Debt Dataset'!$E$3:$E$502 &amp; 'F6 - Debt Dataset'!$DF$3:$DF$502, 0)), "-")</f>
        <v>-</v>
      </c>
      <c r="IF68" s="1171" t="str" cm="1">
        <f t="array" ref="IF68">IF($T68 = "Y", INDEX('F6 - Debt Dataset'!BN$3:BN$502, MATCH($B$7 &amp; $A68, 'F6 - Debt Dataset'!$E$3:$E$502 &amp; 'F6 - Debt Dataset'!$DF$3:$DF$502, 0)), "-")</f>
        <v>-</v>
      </c>
      <c r="IG68" s="1171" t="str" cm="1">
        <f t="array" ref="IG68">IF($T68 = "Y", INDEX('F6 - Debt Dataset'!BO$3:BO$502, MATCH($B$7 &amp; $A68, 'F6 - Debt Dataset'!$E$3:$E$502 &amp; 'F6 - Debt Dataset'!$DF$3:$DF$502, 0)), "-")</f>
        <v>-</v>
      </c>
      <c r="IH68" s="1171" t="str" cm="1">
        <f t="array" ref="IH68">IF($T68 = "Y", INDEX('F6 - Debt Dataset'!BP$3:BP$502, MATCH($B$7 &amp; $A68, 'F6 - Debt Dataset'!$E$3:$E$502 &amp; 'F6 - Debt Dataset'!$DF$3:$DF$502, 0)), "-")</f>
        <v>-</v>
      </c>
      <c r="II68" s="1171" t="str" cm="1">
        <f t="array" ref="II68">IF($T68 = "Y", INDEX('F6 - Debt Dataset'!BQ$3:BQ$502, MATCH($B$7 &amp; $A68, 'F6 - Debt Dataset'!$E$3:$E$502 &amp; 'F6 - Debt Dataset'!$DF$3:$DF$502, 0)), "-")</f>
        <v>-</v>
      </c>
      <c r="IJ68" s="1171" t="str" cm="1">
        <f t="array" ref="IJ68">IF($T68 = "Y", INDEX('F6 - Debt Dataset'!BR$3:BR$502, MATCH($B$7 &amp; $A68, 'F6 - Debt Dataset'!$E$3:$E$502 &amp; 'F6 - Debt Dataset'!$DF$3:$DF$502, 0)), "-")</f>
        <v>-</v>
      </c>
      <c r="IK68" s="1171" t="str" cm="1">
        <f t="array" ref="IK68">IF($T68 = "Y", INDEX('F6 - Debt Dataset'!BS$3:BS$502, MATCH($B$7 &amp; $A68, 'F6 - Debt Dataset'!$E$3:$E$502 &amp; 'F6 - Debt Dataset'!$DF$3:$DF$502, 0)), "-")</f>
        <v>-</v>
      </c>
      <c r="IL68" s="1200" t="str" cm="1">
        <f t="array" ref="IL68">IF($T68 = "Y", INDEX('F6 - Debt Dataset'!BT$3:BT$502, MATCH($B$7 &amp; $A68, 'F6 - Debt Dataset'!$E$3:$E$502 &amp; 'F6 - Debt Dataset'!$DF$3:$DF$502, 0)), "-")</f>
        <v>-</v>
      </c>
      <c r="IN68" s="1201" t="str" cm="1">
        <f t="array" ref="IN68">IF($T68 = "Y", INDEX('F6 - Debt Dataset'!CM$3:CM$502, MATCH($B$7 &amp; $A68, 'F6 - Debt Dataset'!$E$3:$E$502 &amp; 'F6 - Debt Dataset'!$DF$3:$DF$502, 0)), "-")</f>
        <v>-</v>
      </c>
      <c r="IO68" s="1171" t="str" cm="1">
        <f t="array" ref="IO68">IF($T68 = "Y", INDEX('F6 - Debt Dataset'!CN$3:CN$502, MATCH($B$7 &amp; $A68, 'F6 - Debt Dataset'!$E$3:$E$502 &amp; 'F6 - Debt Dataset'!$DF$3:$DF$502, 0)), "-")</f>
        <v>-</v>
      </c>
      <c r="IP68" s="1171" t="str" cm="1">
        <f t="array" ref="IP68">IF($T68 = "Y", INDEX('F6 - Debt Dataset'!CO$3:CO$502, MATCH($B$7 &amp; $A68, 'F6 - Debt Dataset'!$E$3:$E$502 &amp; 'F6 - Debt Dataset'!$DF$3:$DF$502, 0)), "-")</f>
        <v>-</v>
      </c>
      <c r="IQ68" s="1171" t="str" cm="1">
        <f t="array" ref="IQ68">IF($T68 = "Y", INDEX('F6 - Debt Dataset'!CP$3:CP$502, MATCH($B$7 &amp; $A68, 'F6 - Debt Dataset'!$E$3:$E$502 &amp; 'F6 - Debt Dataset'!$DF$3:$DF$502, 0)), "-")</f>
        <v>-</v>
      </c>
      <c r="IR68" s="1171" t="str" cm="1">
        <f t="array" ref="IR68">IF($T68 = "Y", INDEX('F6 - Debt Dataset'!CQ$3:CQ$502, MATCH($B$7 &amp; $A68, 'F6 - Debt Dataset'!$E$3:$E$502 &amp; 'F6 - Debt Dataset'!$DF$3:$DF$502, 0)), "-")</f>
        <v>-</v>
      </c>
      <c r="IS68" s="1171" t="str" cm="1">
        <f t="array" ref="IS68">IF($T68 = "Y", INDEX('F6 - Debt Dataset'!CR$3:CR$502, MATCH($B$7 &amp; $A68, 'F6 - Debt Dataset'!$E$3:$E$502 &amp; 'F6 - Debt Dataset'!$DF$3:$DF$502, 0)), "-")</f>
        <v>-</v>
      </c>
      <c r="IT68" s="1171" t="str" cm="1">
        <f t="array" ref="IT68">IF($T68 = "Y", INDEX('F6 - Debt Dataset'!CS$3:CS$502, MATCH($B$7 &amp; $A68, 'F6 - Debt Dataset'!$E$3:$E$502 &amp; 'F6 - Debt Dataset'!$DF$3:$DF$502, 0)), "-")</f>
        <v>-</v>
      </c>
      <c r="IU68" s="1171" t="str" cm="1">
        <f t="array" ref="IU68">IF($T68 = "Y", INDEX('F6 - Debt Dataset'!CT$3:CT$502, MATCH($B$7 &amp; $A68, 'F6 - Debt Dataset'!$E$3:$E$502 &amp; 'F6 - Debt Dataset'!$DF$3:$DF$502, 0)), "-")</f>
        <v>-</v>
      </c>
      <c r="IV68" s="1171" t="str" cm="1">
        <f t="array" ref="IV68">IF($T68 = "Y", INDEX('F6 - Debt Dataset'!CU$3:CU$502, MATCH($B$7 &amp; $A68, 'F6 - Debt Dataset'!$E$3:$E$502 &amp; 'F6 - Debt Dataset'!$DF$3:$DF$502, 0)), "-")</f>
        <v>-</v>
      </c>
      <c r="IW68" s="1171" t="str" cm="1">
        <f t="array" ref="IW68">IF($T68 = "Y", INDEX('F6 - Debt Dataset'!CV$3:CV$502, MATCH($B$7 &amp; $A68, 'F6 - Debt Dataset'!$E$3:$E$502 &amp; 'F6 - Debt Dataset'!$DF$3:$DF$502, 0)), "-")</f>
        <v>-</v>
      </c>
      <c r="IX68" s="1171" t="str" cm="1">
        <f t="array" ref="IX68">IF($T68 = "Y", INDEX('F6 - Debt Dataset'!CW$3:CW$502, MATCH($B$7 &amp; $A68, 'F6 - Debt Dataset'!$E$3:$E$502 &amp; 'F6 - Debt Dataset'!$DF$3:$DF$502, 0)), "-")</f>
        <v>-</v>
      </c>
      <c r="IY68" s="1171" t="str" cm="1">
        <f t="array" ref="IY68">IF($T68 = "Y", INDEX('F6 - Debt Dataset'!CX$3:CX$502, MATCH($B$7 &amp; $A68, 'F6 - Debt Dataset'!$E$3:$E$502 &amp; 'F6 - Debt Dataset'!$DF$3:$DF$502, 0)), "-")</f>
        <v>-</v>
      </c>
      <c r="IZ68" s="1171" t="str" cm="1">
        <f t="array" ref="IZ68">IF($T68 = "Y", INDEX('F6 - Debt Dataset'!CY$3:CY$502, MATCH($B$7 &amp; $A68, 'F6 - Debt Dataset'!$E$3:$E$502 &amp; 'F6 - Debt Dataset'!$DF$3:$DF$502, 0)), "-")</f>
        <v>-</v>
      </c>
      <c r="JA68" s="1171" t="str" cm="1">
        <f t="array" ref="JA68">IF($T68 = "Y", INDEX('F6 - Debt Dataset'!CZ$3:CZ$502, MATCH($B$7 &amp; $A68, 'F6 - Debt Dataset'!$E$3:$E$502 &amp; 'F6 - Debt Dataset'!$DF$3:$DF$502, 0)), "-")</f>
        <v>-</v>
      </c>
      <c r="JB68" s="1171" t="str" cm="1">
        <f t="array" ref="JB68">IF($T68 = "Y", INDEX('F6 - Debt Dataset'!DA$3:DA$502, MATCH($B$7 &amp; $A68, 'F6 - Debt Dataset'!$E$3:$E$502 &amp; 'F6 - Debt Dataset'!$DF$3:$DF$502, 0)), "-")</f>
        <v>-</v>
      </c>
      <c r="JC68" s="1171" t="str" cm="1">
        <f t="array" ref="JC68">IF($T68 = "Y", INDEX('F6 - Debt Dataset'!DB$3:DB$502, MATCH($B$7 &amp; $A68, 'F6 - Debt Dataset'!$E$3:$E$502 &amp; 'F6 - Debt Dataset'!$DF$3:$DF$502, 0)), "-")</f>
        <v>-</v>
      </c>
      <c r="JD68" s="1171" t="str" cm="1">
        <f t="array" ref="JD68">IF($T68 = "Y", INDEX('F6 - Debt Dataset'!DC$3:DC$502, MATCH($B$7 &amp; $A68, 'F6 - Debt Dataset'!$E$3:$E$502 &amp; 'F6 - Debt Dataset'!$DF$3:$DF$502, 0)), "-")</f>
        <v>-</v>
      </c>
      <c r="JE68" s="1200" t="str" cm="1">
        <f t="array" ref="JE68">IF($T68 = "Y", INDEX('F6 - Debt Dataset'!DD$3:DD$502, MATCH($B$7 &amp; $A68, 'F6 - Debt Dataset'!$E$3:$E$502 &amp; 'F6 - Debt Dataset'!$DF$3:$DF$502, 0)), "-")</f>
        <v>-</v>
      </c>
    </row>
    <row r="69" spans="1:265" ht="12.75">
      <c r="A69" s="1217">
        <f t="shared" si="367"/>
        <v>58</v>
      </c>
      <c r="B69" s="1217" t="str" cm="1">
        <f t="array" ref="B69">IFERROR(INDEX('F6 - Debt Dataset'!$C$3:$C$502, MATCH($B$7 &amp; $A69, 'F6 - Debt Dataset'!$E$3:$E$502 &amp; 'F6 - Debt Dataset'!$DF$3:$DF$502, 0)), "-")</f>
        <v>-</v>
      </c>
      <c r="C69" s="1217" t="str" cm="1">
        <f t="array" ref="C69">IFERROR(INDEX('F6 - Debt Dataset'!$A$3:$A$502, MATCH($B$7 &amp; $A69, 'F6 - Debt Dataset'!$E$3:$E$502 &amp; 'F6 - Debt Dataset'!$DF$3:$DF$502, 0)), "-")</f>
        <v>-</v>
      </c>
      <c r="D69" s="1217" t="str" cm="1">
        <f t="array" ref="D69">IFERROR(INDEX('F6 - Debt Dataset'!$B$3:$B$502, MATCH($B$7 &amp; $A69, 'F6 - Debt Dataset'!$E$3:$E$502 &amp; 'F6 - Debt Dataset'!$DF$3:$DF$502, 0)), "-")</f>
        <v>-</v>
      </c>
      <c r="E69" s="1217" t="str" cm="1">
        <f t="array" ref="E69">IFERROR(INDEX('F6 - Debt Dataset'!$H$3:$H$502, MATCH($B$7 &amp; $A69, 'F6 - Debt Dataset'!$E$3:$E$502 &amp; 'F6 - Debt Dataset'!$DF$3:$DF$502, 0)), "-")</f>
        <v>-</v>
      </c>
      <c r="F69" s="1221" t="str" cm="1">
        <f t="array" ref="F69">IFERROR(INDEX('F6 - Debt Dataset'!$J$3:$J$502, MATCH($B$7 &amp;$A69, 'F6 - Debt Dataset'!$E$3:$E$502 &amp; 'F6 - Debt Dataset'!$DF$3:$DF$502, 0)), "-")</f>
        <v>-</v>
      </c>
      <c r="G69" s="1221" t="str" cm="1">
        <f t="array" ref="G69">IFERROR(INDEX('F6 - Debt Dataset'!$K$3:$K$502, MATCH($B$7 &amp;$A69, 'F6 - Debt Dataset'!$E$3:$E$502 &amp; 'F6 - Debt Dataset'!$DF$3:$DF$502, 0)), "-")</f>
        <v>-</v>
      </c>
      <c r="H69" s="1221" t="str" cm="1">
        <f t="array" ref="H69">IFERROR(INDEX('F6 - Debt Dataset'!$L$3:$L$502, MATCH($B$7 &amp;$A69, 'F6 - Debt Dataset'!$E$3:$E$502 &amp; 'F6 - Debt Dataset'!$DF$3:$DF$502, 0)), "-")</f>
        <v>-</v>
      </c>
      <c r="I69" s="1221" t="str">
        <f t="shared" si="304"/>
        <v>-</v>
      </c>
      <c r="J69" s="1217" t="str" cm="1">
        <f t="array" ref="J69">IFERROR(INDEX('F6 - Debt Dataset'!$N$3:$N$502, MATCH($B$7 &amp;$A69, 'F6 - Debt Dataset'!$E$3:$E$502 &amp; 'F6 - Debt Dataset'!$DF$3:$DF$502, 0)), "-")</f>
        <v>-</v>
      </c>
      <c r="K69" s="1220" cm="1">
        <f t="array" ref="K69">IFERROR(INDEX('F6 - Debt Dataset'!$S$3:$S$502, MATCH($B$7 &amp; $A69, 'F6 - Debt Dataset'!$E$3:$E$502 &amp; 'F6 - Debt Dataset'!$DF$3:$DF$502, 0)), 0)</f>
        <v>0</v>
      </c>
      <c r="L69" s="1219" cm="1">
        <f t="array" ref="L69">IFERROR(INDEX('F6 - Debt Dataset'!$W$3:$W$502, MATCH($B$7 &amp; $A69, 'F6 - Debt Dataset'!$E$3:$E$502 &amp; 'F6 - Debt Dataset'!$DF$3:$DF$502, 0)), 0)</f>
        <v>0</v>
      </c>
      <c r="M69" s="1218" t="str" cm="1">
        <f t="array" ref="M69">IFERROR(INDEX('F6 - Debt Dataset'!$E$3:$E$502, MATCH($B$7 &amp; $A69, 'F6 - Debt Dataset'!$E$3:$E$502 &amp; 'F6 - Debt Dataset'!$DF$3:$DF$502, 0)), "-")</f>
        <v>-</v>
      </c>
      <c r="N69" s="1218" t="str" cm="1">
        <f t="array" ref="N69">IFERROR(INDEX('F6 - Debt Dataset'!$X$3:$X$502, MATCH($B$7 &amp; $A69, 'F6 - Debt Dataset'!$E$3:$E$502 &amp; 'F6 - Debt Dataset'!$DF$3:$DF$502, 0)), "-")</f>
        <v>-</v>
      </c>
      <c r="O69" s="1217"/>
      <c r="P69" s="1217"/>
      <c r="Q69" s="1217"/>
      <c r="R69" s="1217" t="str">
        <f t="shared" si="305"/>
        <v>-</v>
      </c>
      <c r="S69" s="1217" t="str">
        <f t="shared" si="470"/>
        <v>-</v>
      </c>
      <c r="T69" s="1216" t="str" cm="1">
        <f t="array" ref="T69">IFERROR(INDEX('F6 - Debt Dataset'!$AH$3:$AH$502, MATCH($B$7 &amp; $A69, 'F6 - Debt Dataset'!$E$3:$E$502 &amp; 'F6 - Debt Dataset'!$DF$3:$DF$502, 0)), "-")</f>
        <v>-</v>
      </c>
      <c r="U69" s="1222"/>
      <c r="V69" s="1214">
        <f t="shared" si="306"/>
        <v>0</v>
      </c>
      <c r="W69" s="1214">
        <f t="shared" si="307"/>
        <v>0</v>
      </c>
      <c r="X69" s="1214">
        <f t="shared" si="308"/>
        <v>0</v>
      </c>
      <c r="Y69" s="1214">
        <f t="shared" si="309"/>
        <v>0</v>
      </c>
      <c r="Z69" s="1214">
        <f t="shared" si="310"/>
        <v>0</v>
      </c>
      <c r="AA69" s="1214">
        <f t="shared" si="311"/>
        <v>0</v>
      </c>
      <c r="AB69" s="1214">
        <f t="shared" si="312"/>
        <v>0</v>
      </c>
      <c r="AC69" s="1214">
        <f t="shared" si="313"/>
        <v>0</v>
      </c>
      <c r="AD69" s="1214">
        <f t="shared" si="314"/>
        <v>0</v>
      </c>
      <c r="AE69" s="1214">
        <f t="shared" si="315"/>
        <v>0</v>
      </c>
      <c r="AF69" s="1214">
        <f t="shared" si="316"/>
        <v>0</v>
      </c>
      <c r="AG69" s="1214">
        <f t="shared" si="317"/>
        <v>0</v>
      </c>
      <c r="AH69" s="1214">
        <f t="shared" si="318"/>
        <v>0</v>
      </c>
      <c r="AI69" s="1214">
        <f t="shared" si="40"/>
        <v>0</v>
      </c>
      <c r="AJ69" s="1214">
        <f t="shared" si="41"/>
        <v>0</v>
      </c>
      <c r="AK69" s="1214">
        <f t="shared" si="42"/>
        <v>0</v>
      </c>
      <c r="AL69" s="1214">
        <f t="shared" si="43"/>
        <v>0</v>
      </c>
      <c r="AM69" s="1214">
        <f t="shared" si="44"/>
        <v>0</v>
      </c>
      <c r="AN69" s="1222"/>
      <c r="AO69" s="1203">
        <f t="shared" si="117"/>
        <v>0</v>
      </c>
      <c r="AP69" s="1203">
        <f t="shared" si="45"/>
        <v>0</v>
      </c>
      <c r="AQ69" s="1203">
        <f t="shared" si="46"/>
        <v>0</v>
      </c>
      <c r="AR69" s="1203">
        <f t="shared" si="47"/>
        <v>0</v>
      </c>
      <c r="AS69" s="1203">
        <f t="shared" si="48"/>
        <v>0</v>
      </c>
      <c r="AT69" s="1203">
        <f t="shared" si="49"/>
        <v>0</v>
      </c>
      <c r="AU69" s="1203">
        <f t="shared" si="50"/>
        <v>0</v>
      </c>
      <c r="AV69" s="1203">
        <f t="shared" si="51"/>
        <v>0</v>
      </c>
      <c r="AW69" s="1203">
        <f t="shared" si="52"/>
        <v>0</v>
      </c>
      <c r="AX69" s="1203">
        <f t="shared" si="53"/>
        <v>0</v>
      </c>
      <c r="AY69" s="1203">
        <f t="shared" si="54"/>
        <v>0</v>
      </c>
      <c r="AZ69" s="1203">
        <f t="shared" si="55"/>
        <v>0</v>
      </c>
      <c r="BA69" s="1203">
        <f t="shared" si="56"/>
        <v>0</v>
      </c>
      <c r="BB69" s="1203">
        <f t="shared" si="57"/>
        <v>0</v>
      </c>
      <c r="BC69" s="1203">
        <f t="shared" si="58"/>
        <v>0</v>
      </c>
      <c r="BD69" s="1203">
        <f t="shared" si="59"/>
        <v>0</v>
      </c>
      <c r="BE69" s="1203">
        <f t="shared" si="60"/>
        <v>0</v>
      </c>
      <c r="BF69" s="1202">
        <f t="shared" si="61"/>
        <v>0</v>
      </c>
      <c r="BG69" s="1213"/>
      <c r="BH69" s="1213"/>
      <c r="BI69" s="1213"/>
      <c r="BJ69" s="1213"/>
      <c r="BK69" s="1213"/>
      <c r="BL69" s="1213"/>
      <c r="BM69" s="1213"/>
      <c r="BN69" s="1213"/>
      <c r="BO69" s="1213"/>
      <c r="BP69" s="1213"/>
      <c r="BQ69" s="1213"/>
      <c r="BR69" s="1213"/>
      <c r="BS69" s="1213"/>
      <c r="BT69" s="1213"/>
      <c r="BU69" s="1213"/>
      <c r="BV69" s="1213"/>
      <c r="BW69" s="1213"/>
      <c r="BX69" s="1213"/>
      <c r="BY69" s="1213"/>
      <c r="BZ69" s="1213"/>
      <c r="CA69" s="1213"/>
      <c r="CB69" s="1213"/>
      <c r="CC69" s="1213"/>
      <c r="CD69" s="1213"/>
      <c r="CE69" s="1213"/>
      <c r="CF69" s="1213"/>
      <c r="CG69" s="1213"/>
      <c r="CH69" s="1213"/>
      <c r="CI69" s="1213"/>
      <c r="CJ69" s="1213"/>
      <c r="CK69" s="1213"/>
      <c r="CL69" s="1213"/>
      <c r="CM69" s="1212"/>
      <c r="CN69" s="1211">
        <f>IFERROR((1 + INDEX('I1 - Universal Data'!E$31:E$35, MATCH($N69, 'I1 - Universal Data'!$A$31:$A$35, 0)) + $L69)^V69-1, 0)</f>
        <v>0</v>
      </c>
      <c r="CO69" s="1211">
        <f>IFERROR((1 + INDEX('I1 - Universal Data'!F$31:F$35, MATCH($N69, 'I1 - Universal Data'!$A$31:$A$35, 0)) + $L69)^W69-1, 0)</f>
        <v>0</v>
      </c>
      <c r="CP69" s="1211">
        <f>IFERROR((1 + INDEX('I1 - Universal Data'!G$31:G$35, MATCH($N69, 'I1 - Universal Data'!$A$31:$A$35, 0)) + $L69)^X69-1, 0)</f>
        <v>0</v>
      </c>
      <c r="CQ69" s="1211">
        <f>IFERROR((1 + INDEX('I1 - Universal Data'!H$31:H$35, MATCH($N69, 'I1 - Universal Data'!$A$31:$A$35, 0)) + $L69)^Y69-1, 0)</f>
        <v>0</v>
      </c>
      <c r="CR69" s="1211">
        <f>IFERROR((1 + INDEX('I1 - Universal Data'!I$31:I$35, MATCH($N69, 'I1 - Universal Data'!$A$31:$A$35, 0)) + $L69)^Z69-1, 0)</f>
        <v>0</v>
      </c>
      <c r="CS69" s="1211">
        <f>IFERROR((1 + INDEX('I1 - Universal Data'!J$31:J$35, MATCH($N69, 'I1 - Universal Data'!$A$31:$A$35, 0)) + $L69)^AA69-1, 0)</f>
        <v>0</v>
      </c>
      <c r="CT69" s="1211">
        <f>IFERROR((1 + INDEX('I1 - Universal Data'!K$31:K$35, MATCH($N69, 'I1 - Universal Data'!$A$31:$A$35, 0)) + $L69)^AB69-1, 0)</f>
        <v>0</v>
      </c>
      <c r="CU69" s="1211">
        <f>IFERROR((1 + INDEX('I1 - Universal Data'!L$31:L$35, MATCH($N69, 'I1 - Universal Data'!$A$31:$A$35, 0)) + $L69)^AC69-1, 0)</f>
        <v>0</v>
      </c>
      <c r="CV69" s="1211">
        <f>IFERROR((1 + INDEX('I1 - Universal Data'!M$31:M$35, MATCH($N69, 'I1 - Universal Data'!$A$31:$A$35, 0)) + $L69)^AD69-1, 0)</f>
        <v>0</v>
      </c>
      <c r="CW69" s="1211">
        <f>IFERROR((1 + INDEX('I1 - Universal Data'!N$31:N$35, MATCH($N69, 'I1 - Universal Data'!$A$31:$A$35, 0)) + $L69)^AE69-1, 0)</f>
        <v>0</v>
      </c>
      <c r="CX69" s="1211">
        <f>IFERROR((1 + INDEX('I1 - Universal Data'!O$31:O$35, MATCH($N69, 'I1 - Universal Data'!$A$31:$A$35, 0)) + $L69)^AF69-1, 0)</f>
        <v>0</v>
      </c>
      <c r="CY69" s="1211">
        <f>IFERROR((1 + INDEX('I1 - Universal Data'!P$31:P$35, MATCH($N69, 'I1 - Universal Data'!$A$31:$A$35, 0)) + $L69)^AG69-1, 0)</f>
        <v>0</v>
      </c>
      <c r="CZ69" s="1211">
        <f>IFERROR((1 + INDEX('I1 - Universal Data'!Q$31:Q$35, MATCH($N69, 'I1 - Universal Data'!$A$31:$A$35, 0)) + $L69)^AH69-1, 0)</f>
        <v>0</v>
      </c>
      <c r="DA69" s="1211">
        <f>IFERROR((1 + INDEX('I1 - Universal Data'!R$31:R$35, MATCH($N69, 'I1 - Universal Data'!$A$31:$A$35, 0)) + $L69)^AI69-1, 0)</f>
        <v>0</v>
      </c>
      <c r="DB69" s="1211">
        <f>IFERROR((1 + INDEX('I1 - Universal Data'!S$31:S$35, MATCH($N69, 'I1 - Universal Data'!$A$31:$A$35, 0)) + $L69)^AJ69-1, 0)</f>
        <v>0</v>
      </c>
      <c r="DC69" s="1211">
        <f>IFERROR((1 + INDEX('I1 - Universal Data'!T$31:T$35, MATCH($N69, 'I1 - Universal Data'!$A$31:$A$35, 0)) + $L69)^AK69-1, 0)</f>
        <v>0</v>
      </c>
      <c r="DD69" s="1211">
        <f>IFERROR((1 + INDEX('I1 - Universal Data'!U$31:U$35, MATCH($N69, 'I1 - Universal Data'!$A$31:$A$35, 0)) + $L69)^AL69-1, 0)</f>
        <v>0</v>
      </c>
      <c r="DE69" s="1211">
        <f>IFERROR((1 + INDEX('I1 - Universal Data'!V$31:V$35, MATCH($N69, 'I1 - Universal Data'!$A$31:$A$35, 0)) + $L69)^AM69-1, 0)</f>
        <v>0</v>
      </c>
      <c r="DF69" s="1209">
        <f t="shared" si="319"/>
        <v>0</v>
      </c>
      <c r="DG69" s="1203">
        <f t="shared" si="320"/>
        <v>0</v>
      </c>
      <c r="DH69" s="1203">
        <f t="shared" si="321"/>
        <v>0</v>
      </c>
      <c r="DI69" s="1203">
        <f t="shared" si="322"/>
        <v>0</v>
      </c>
      <c r="DJ69" s="1203">
        <f t="shared" si="323"/>
        <v>0</v>
      </c>
      <c r="DK69" s="1203">
        <f t="shared" si="324"/>
        <v>0</v>
      </c>
      <c r="DL69" s="1203">
        <f t="shared" si="325"/>
        <v>0</v>
      </c>
      <c r="DM69" s="1203">
        <f t="shared" si="326"/>
        <v>0</v>
      </c>
      <c r="DN69" s="1203">
        <f t="shared" si="327"/>
        <v>0</v>
      </c>
      <c r="DO69" s="1203">
        <f t="shared" si="328"/>
        <v>0</v>
      </c>
      <c r="DP69" s="1203">
        <f t="shared" si="329"/>
        <v>0</v>
      </c>
      <c r="DQ69" s="1203">
        <f t="shared" si="330"/>
        <v>0</v>
      </c>
      <c r="DR69" s="1203">
        <f t="shared" si="74"/>
        <v>0</v>
      </c>
      <c r="DS69" s="1203">
        <f t="shared" si="75"/>
        <v>0</v>
      </c>
      <c r="DT69" s="1203">
        <f t="shared" si="76"/>
        <v>0</v>
      </c>
      <c r="DU69" s="1203">
        <f t="shared" ref="DU69" si="513">$K69*DC69</f>
        <v>0</v>
      </c>
      <c r="DV69" s="1203">
        <f t="shared" ref="DV69" si="514">$K69*DD69</f>
        <v>0</v>
      </c>
      <c r="DW69" s="1202">
        <f t="shared" ref="DW69" si="515">$K69*DE69</f>
        <v>0</v>
      </c>
      <c r="DY69" s="1222"/>
      <c r="DZ69" s="1208">
        <f t="shared" si="334"/>
        <v>0</v>
      </c>
      <c r="EA69" s="1203">
        <f t="shared" si="335"/>
        <v>0</v>
      </c>
      <c r="EB69" s="1203">
        <f t="shared" si="336"/>
        <v>0</v>
      </c>
      <c r="EC69" s="1203">
        <f t="shared" si="337"/>
        <v>0</v>
      </c>
      <c r="ED69" s="1203">
        <f t="shared" si="338"/>
        <v>0</v>
      </c>
      <c r="EE69" s="1203">
        <f t="shared" si="339"/>
        <v>0</v>
      </c>
      <c r="EF69" s="1203">
        <f t="shared" si="340"/>
        <v>0</v>
      </c>
      <c r="EG69" s="1203">
        <f t="shared" si="341"/>
        <v>0</v>
      </c>
      <c r="EH69" s="1203">
        <f t="shared" si="342"/>
        <v>0</v>
      </c>
      <c r="EI69" s="1203">
        <f t="shared" si="343"/>
        <v>0</v>
      </c>
      <c r="EJ69" s="1203">
        <f t="shared" si="344"/>
        <v>0</v>
      </c>
      <c r="EK69" s="1203">
        <f t="shared" si="345"/>
        <v>0</v>
      </c>
      <c r="EL69" s="1203">
        <f t="shared" si="92"/>
        <v>0</v>
      </c>
      <c r="EM69" s="1203">
        <f t="shared" si="93"/>
        <v>0</v>
      </c>
      <c r="EN69" s="1203">
        <f t="shared" si="94"/>
        <v>0</v>
      </c>
      <c r="EO69" s="1203">
        <f t="shared" ref="EO69" si="516">GV69</f>
        <v>0</v>
      </c>
      <c r="EP69" s="1203">
        <f t="shared" ref="EP69" si="517">GW69</f>
        <v>0</v>
      </c>
      <c r="EQ69" s="1202">
        <f t="shared" ref="EQ69" si="518">GX69</f>
        <v>0</v>
      </c>
      <c r="ES69" s="1222"/>
      <c r="ET69" s="1203" cm="1">
        <f t="array" ref="ET69">IF($T69 = "Y", INDEX('F6 - Debt Dataset'!AK$3:AK$502, MATCH($B$7 &amp; $A69, 'F6 - Debt Dataset'!$E$3:$E$502 &amp; 'F6 - Debt Dataset'!$DF$3:$DF$502, 0)), $K69 * ($F69 &gt;= ET$9) * ($F69 &lt;= ET$10))</f>
        <v>0</v>
      </c>
      <c r="EU69" s="1203" cm="1">
        <f t="array" ref="EU69">IF($T69 = "Y", INDEX('F6 - Debt Dataset'!AL$3:AL$502, MATCH($B$7 &amp; $A69, 'F6 - Debt Dataset'!$E$3:$E$502 &amp; 'F6 - Debt Dataset'!$DF$3:$DF$502, 0)), $K69 * ($F69 &gt;= EU$9) * ($F69 &lt;= EU$10))</f>
        <v>0</v>
      </c>
      <c r="EV69" s="1203" cm="1">
        <f t="array" ref="EV69">IF($T69 = "Y", INDEX('F6 - Debt Dataset'!AM$3:AM$502, MATCH($B$7 &amp; $A69, 'F6 - Debt Dataset'!$E$3:$E$502 &amp; 'F6 - Debt Dataset'!$DF$3:$DF$502, 0)), $K69 * ($F69 &gt;= EV$9) * ($F69 &lt;= EV$10))</f>
        <v>0</v>
      </c>
      <c r="EW69" s="1203" cm="1">
        <f t="array" ref="EW69">IF($T69 = "Y", INDEX('F6 - Debt Dataset'!AN$3:AN$502, MATCH($B$7 &amp; $A69, 'F6 - Debt Dataset'!$E$3:$E$502 &amp; 'F6 - Debt Dataset'!$DF$3:$DF$502, 0)), $K69 * ($F69 &gt;= EW$9) * ($F69 &lt;= EW$10))</f>
        <v>0</v>
      </c>
      <c r="EX69" s="1203" cm="1">
        <f t="array" ref="EX69">IF($T69 = "Y", INDEX('F6 - Debt Dataset'!AO$3:AO$502, MATCH($B$7 &amp; $A69, 'F6 - Debt Dataset'!$E$3:$E$502 &amp; 'F6 - Debt Dataset'!$DF$3:$DF$502, 0)), $K69 * ($F69 &gt;= EX$9) * ($F69 &lt;= EX$10))</f>
        <v>0</v>
      </c>
      <c r="EY69" s="1203" cm="1">
        <f t="array" ref="EY69">IF($T69 = "Y", INDEX('F6 - Debt Dataset'!AP$3:AP$502, MATCH($B$7 &amp; $A69, 'F6 - Debt Dataset'!$E$3:$E$502 &amp; 'F6 - Debt Dataset'!$DF$3:$DF$502, 0)), $K69 * ($F69 &gt;= EY$9) * ($F69 &lt;= EY$10))</f>
        <v>0</v>
      </c>
      <c r="EZ69" s="1203" cm="1">
        <f t="array" ref="EZ69">IF($T69 = "Y", INDEX('F6 - Debt Dataset'!AQ$3:AQ$502, MATCH($B$7 &amp; $A69, 'F6 - Debt Dataset'!$E$3:$E$502 &amp; 'F6 - Debt Dataset'!$DF$3:$DF$502, 0)), $K69 * ($F69 &gt;= EZ$9) * ($F69 &lt;= EZ$10))</f>
        <v>0</v>
      </c>
      <c r="FA69" s="1203" cm="1">
        <f t="array" ref="FA69">IF($T69 = "Y", INDEX('F6 - Debt Dataset'!AR$3:AR$502, MATCH($B$7 &amp; $A69, 'F6 - Debt Dataset'!$E$3:$E$502 &amp; 'F6 - Debt Dataset'!$DF$3:$DF$502, 0)), $K69 * ($F69 &gt;= FA$9) * ($F69 &lt;= FA$10))</f>
        <v>0</v>
      </c>
      <c r="FB69" s="1203" cm="1">
        <f t="array" ref="FB69">IF($T69 = "Y", INDEX('F6 - Debt Dataset'!AS$3:AS$502, MATCH($B$7 &amp; $A69, 'F6 - Debt Dataset'!$E$3:$E$502 &amp; 'F6 - Debt Dataset'!$DF$3:$DF$502, 0)), $K69 * ($F69 &gt;= FB$9) * ($F69 &lt;= FB$10))</f>
        <v>0</v>
      </c>
      <c r="FC69" s="1203" cm="1">
        <f t="array" ref="FC69">IF($T69 = "Y", INDEX('F6 - Debt Dataset'!AT$3:AT$502, MATCH($B$7 &amp; $A69, 'F6 - Debt Dataset'!$E$3:$E$502 &amp; 'F6 - Debt Dataset'!$DF$3:$DF$502, 0)), $K69 * ($F69 &gt;= FC$9) * ($F69 &lt;= FC$10))</f>
        <v>0</v>
      </c>
      <c r="FD69" s="1203" cm="1">
        <f t="array" ref="FD69">IF($T69 = "Y", INDEX('F6 - Debt Dataset'!AU$3:AU$502, MATCH($B$7 &amp; $A69, 'F6 - Debt Dataset'!$E$3:$E$502 &amp; 'F6 - Debt Dataset'!$DF$3:$DF$502, 0)), $K69 * ($F69 &gt;= FD$9) * ($F69 &lt;= FD$10))</f>
        <v>0</v>
      </c>
      <c r="FE69" s="1203" cm="1">
        <f t="array" ref="FE69">IF($T69 = "Y", INDEX('F6 - Debt Dataset'!AV$3:AV$502, MATCH($B$7 &amp; $A69, 'F6 - Debt Dataset'!$E$3:$E$502 &amp; 'F6 - Debt Dataset'!$DF$3:$DF$502, 0)), $K69 * ($F69 &gt;= FE$9) * ($F69 &lt;= FE$10))</f>
        <v>0</v>
      </c>
      <c r="FF69" s="1203" cm="1">
        <f t="array" ref="FF69">IF($T69 = "Y", INDEX('F6 - Debt Dataset'!AW$3:AW$502, MATCH($B$7 &amp; $A69, 'F6 - Debt Dataset'!$E$3:$E$502 &amp; 'F6 - Debt Dataset'!$DF$3:$DF$502, 0)), $K69 * ($F69 &gt;= FF$9) * ($F69 &lt;= FF$10))</f>
        <v>0</v>
      </c>
      <c r="FG69" s="1203" cm="1">
        <f t="array" ref="FG69">IF($T69 = "Y", INDEX('F6 - Debt Dataset'!AX$3:AX$502, MATCH($B$7 &amp; $A69, 'F6 - Debt Dataset'!$E$3:$E$502 &amp; 'F6 - Debt Dataset'!$DF$3:$DF$502, 0)), $K69 * ($F69 &gt;= FG$9) * ($F69 &lt;= FG$10))</f>
        <v>0</v>
      </c>
      <c r="FH69" s="1203" cm="1">
        <f t="array" ref="FH69">IF($T69 = "Y", INDEX('F6 - Debt Dataset'!AY$3:AY$502, MATCH($B$7 &amp; $A69, 'F6 - Debt Dataset'!$E$3:$E$502 &amp; 'F6 - Debt Dataset'!$DF$3:$DF$502, 0)), $K69 * ($F69 &gt;= FH$9) * ($F69 &lt;= FH$10))</f>
        <v>0</v>
      </c>
      <c r="FI69" s="1203" cm="1">
        <f t="array" ref="FI69">IF($T69 = "Y", INDEX('F6 - Debt Dataset'!AZ$3:AZ$502, MATCH($B$7 &amp; $A69, 'F6 - Debt Dataset'!$E$3:$E$502 &amp; 'F6 - Debt Dataset'!$DF$3:$DF$502, 0)), $K69 * ($F69 &gt;= FI$9) * ($F69 &lt;= FI$10))</f>
        <v>0</v>
      </c>
      <c r="FJ69" s="1203" cm="1">
        <f t="array" ref="FJ69">IF($T69 = "Y", INDEX('F6 - Debt Dataset'!BA$3:BA$502, MATCH($B$7 &amp; $A69, 'F6 - Debt Dataset'!$E$3:$E$502 &amp; 'F6 - Debt Dataset'!$DF$3:$DF$502, 0)), $K69 * ($F69 &gt;= FJ$9) * ($F69 &lt;= FJ$10))</f>
        <v>0</v>
      </c>
      <c r="FK69" s="1202" cm="1">
        <f t="array" ref="FK69">IF($T69 = "Y", INDEX('F6 - Debt Dataset'!BB$3:BB$502, MATCH($B$7 &amp; $A69, 'F6 - Debt Dataset'!$E$3:$E$502 &amp; 'F6 - Debt Dataset'!$DF$3:$DF$502, 0)), $K69 * ($F69 &gt;= FK$9) * ($F69 &lt;= FK$10))</f>
        <v>0</v>
      </c>
      <c r="FM69" s="1222"/>
      <c r="FN69" s="1203" cm="1">
        <f t="array" ref="FN69">IF($T69 = "Y", INDEX('F6 - Debt Dataset'!BU$3:BU$502, MATCH($B$7 &amp; $A69, 'F6 - Debt Dataset'!$E$3:$E$502 &amp; 'F6 - Debt Dataset'!$DF$3:$DF$502, 0)), - $K69 * ($I69 &gt;= FN$9) * ($I69 &lt;= FN$10))</f>
        <v>0</v>
      </c>
      <c r="FO69" s="1203" cm="1">
        <f t="array" ref="FO69">IF($T69 = "Y", INDEX('F6 - Debt Dataset'!BV$3:BV$502, MATCH($B$7 &amp; $A69, 'F6 - Debt Dataset'!$E$3:$E$502 &amp; 'F6 - Debt Dataset'!$DF$3:$DF$502, 0)), - $K69 * ($I69 &gt;= FO$9) * ($I69 &lt;= FO$10))</f>
        <v>0</v>
      </c>
      <c r="FP69" s="1203" cm="1">
        <f t="array" ref="FP69">IF($T69 = "Y", INDEX('F6 - Debt Dataset'!BW$3:BW$502, MATCH($B$7 &amp; $A69, 'F6 - Debt Dataset'!$E$3:$E$502 &amp; 'F6 - Debt Dataset'!$DF$3:$DF$502, 0)), - $K69 * ($I69 &gt;= FP$9) * ($I69 &lt;= FP$10))</f>
        <v>0</v>
      </c>
      <c r="FQ69" s="1203" cm="1">
        <f t="array" ref="FQ69">IF($T69 = "Y", INDEX('F6 - Debt Dataset'!BX$3:BX$502, MATCH($B$7 &amp; $A69, 'F6 - Debt Dataset'!$E$3:$E$502 &amp; 'F6 - Debt Dataset'!$DF$3:$DF$502, 0)), - $K69 * ($I69 &gt;= FQ$9) * ($I69 &lt;= FQ$10))</f>
        <v>0</v>
      </c>
      <c r="FR69" s="1203" cm="1">
        <f t="array" ref="FR69">IF($T69 = "Y", INDEX('F6 - Debt Dataset'!BY$3:BY$502, MATCH($B$7 &amp; $A69, 'F6 - Debt Dataset'!$E$3:$E$502 &amp; 'F6 - Debt Dataset'!$DF$3:$DF$502, 0)), - $K69 * ($I69 &gt;= FR$9) * ($I69 &lt;= FR$10))</f>
        <v>0</v>
      </c>
      <c r="FS69" s="1203" cm="1">
        <f t="array" ref="FS69">IF($T69 = "Y", INDEX('F6 - Debt Dataset'!BZ$3:BZ$502, MATCH($B$7 &amp; $A69, 'F6 - Debt Dataset'!$E$3:$E$502 &amp; 'F6 - Debt Dataset'!$DF$3:$DF$502, 0)), - $K69 * ($I69 &gt;= FS$9) * ($I69 &lt;= FS$10))</f>
        <v>0</v>
      </c>
      <c r="FT69" s="1203" cm="1">
        <f t="array" ref="FT69">IF($T69 = "Y", INDEX('F6 - Debt Dataset'!CA$3:CA$502, MATCH($B$7 &amp; $A69, 'F6 - Debt Dataset'!$E$3:$E$502 &amp; 'F6 - Debt Dataset'!$DF$3:$DF$502, 0)), - $K69 * ($I69 &gt;= FT$9) * ($I69 &lt;= FT$10))</f>
        <v>0</v>
      </c>
      <c r="FU69" s="1203" cm="1">
        <f t="array" ref="FU69">IF($T69 = "Y", INDEX('F6 - Debt Dataset'!CB$3:CB$502, MATCH($B$7 &amp; $A69, 'F6 - Debt Dataset'!$E$3:$E$502 &amp; 'F6 - Debt Dataset'!$DF$3:$DF$502, 0)), - $K69 * ($I69 &gt;= FU$9) * ($I69 &lt;= FU$10))</f>
        <v>0</v>
      </c>
      <c r="FV69" s="1203" cm="1">
        <f t="array" ref="FV69">IF($T69 = "Y", INDEX('F6 - Debt Dataset'!CC$3:CC$502, MATCH($B$7 &amp; $A69, 'F6 - Debt Dataset'!$E$3:$E$502 &amp; 'F6 - Debt Dataset'!$DF$3:$DF$502, 0)), - $K69 * ($I69 &gt;= FV$9) * ($I69 &lt;= FV$10))</f>
        <v>0</v>
      </c>
      <c r="FW69" s="1203" cm="1">
        <f t="array" ref="FW69">IF($T69 = "Y", INDEX('F6 - Debt Dataset'!CD$3:CD$502, MATCH($B$7 &amp; $A69, 'F6 - Debt Dataset'!$E$3:$E$502 &amp; 'F6 - Debt Dataset'!$DF$3:$DF$502, 0)), - $K69 * ($I69 &gt;= FW$9) * ($I69 &lt;= FW$10))</f>
        <v>0</v>
      </c>
      <c r="FX69" s="1203" cm="1">
        <f t="array" ref="FX69">IF($T69 = "Y", INDEX('F6 - Debt Dataset'!CE$3:CE$502, MATCH($B$7 &amp; $A69, 'F6 - Debt Dataset'!$E$3:$E$502 &amp; 'F6 - Debt Dataset'!$DF$3:$DF$502, 0)), - $K69 * ($I69 &gt;= FX$9) * ($I69 &lt;= FX$10))</f>
        <v>0</v>
      </c>
      <c r="FY69" s="1203" cm="1">
        <f t="array" ref="FY69">IF($T69 = "Y", INDEX('F6 - Debt Dataset'!CF$3:CF$502, MATCH($B$7 &amp; $A69, 'F6 - Debt Dataset'!$E$3:$E$502 &amp; 'F6 - Debt Dataset'!$DF$3:$DF$502, 0)), - $K69 * ($I69 &gt;= FY$9) * ($I69 &lt;= FY$10))</f>
        <v>0</v>
      </c>
      <c r="FZ69" s="1203" cm="1">
        <f t="array" ref="FZ69">IF($T69 = "Y", INDEX('F6 - Debt Dataset'!CG$3:CG$502, MATCH($B$7 &amp; $A69, 'F6 - Debt Dataset'!$E$3:$E$502 &amp; 'F6 - Debt Dataset'!$DF$3:$DF$502, 0)), - $K69 * ($I69 &gt;= FZ$9) * ($I69 &lt;= FZ$10))</f>
        <v>0</v>
      </c>
      <c r="GA69" s="1203" cm="1">
        <f t="array" ref="GA69">IF($T69 = "Y", INDEX('F6 - Debt Dataset'!CH$3:CH$502, MATCH($B$7 &amp; $A69, 'F6 - Debt Dataset'!$E$3:$E$502 &amp; 'F6 - Debt Dataset'!$DF$3:$DF$502, 0)), - $K69 * ($I69 &gt;= GA$9) * ($I69 &lt;= GA$10))</f>
        <v>0</v>
      </c>
      <c r="GB69" s="1203" cm="1">
        <f t="array" ref="GB69">IF($T69 = "Y", INDEX('F6 - Debt Dataset'!CI$3:CI$502, MATCH($B$7 &amp; $A69, 'F6 - Debt Dataset'!$E$3:$E$502 &amp; 'F6 - Debt Dataset'!$DF$3:$DF$502, 0)), - $K69 * ($I69 &gt;= GB$9) * ($I69 &lt;= GB$10))</f>
        <v>0</v>
      </c>
      <c r="GC69" s="1203" cm="1">
        <f t="array" ref="GC69">IF($T69 = "Y", INDEX('F6 - Debt Dataset'!CJ$3:CJ$502, MATCH($B$7 &amp; $A69, 'F6 - Debt Dataset'!$E$3:$E$502 &amp; 'F6 - Debt Dataset'!$DF$3:$DF$502, 0)), - $K69 * ($I69 &gt;= GC$9) * ($I69 &lt;= GC$10))</f>
        <v>0</v>
      </c>
      <c r="GD69" s="1203" cm="1">
        <f t="array" ref="GD69">IF($T69 = "Y", INDEX('F6 - Debt Dataset'!CK$3:CK$502, MATCH($B$7 &amp; $A69, 'F6 - Debt Dataset'!$E$3:$E$502 &amp; 'F6 - Debt Dataset'!$DF$3:$DF$502, 0)), - $K69 * ($I69 &gt;= GD$9) * ($I69 &lt;= GD$10))</f>
        <v>0</v>
      </c>
      <c r="GE69" s="1202" cm="1">
        <f t="array" ref="GE69">IF($T69 = "Y", INDEX('F6 - Debt Dataset'!CL$3:CL$502, MATCH($B$7 &amp; $A69, 'F6 - Debt Dataset'!$E$3:$E$502 &amp; 'F6 - Debt Dataset'!$DF$3:$DF$502, 0)), - $K69 * ($I69 &gt;= GE$9) * ($I69 &lt;= GE$10))</f>
        <v>0</v>
      </c>
      <c r="GG69" s="1222"/>
      <c r="GH69" s="1203">
        <f t="shared" si="349"/>
        <v>0</v>
      </c>
      <c r="GI69" s="1203">
        <f t="shared" si="350"/>
        <v>0</v>
      </c>
      <c r="GJ69" s="1203">
        <f t="shared" si="351"/>
        <v>0</v>
      </c>
      <c r="GK69" s="1203">
        <f t="shared" si="352"/>
        <v>0</v>
      </c>
      <c r="GL69" s="1203">
        <f t="shared" si="353"/>
        <v>0</v>
      </c>
      <c r="GM69" s="1203">
        <f t="shared" si="354"/>
        <v>0</v>
      </c>
      <c r="GN69" s="1203">
        <f t="shared" si="355"/>
        <v>0</v>
      </c>
      <c r="GO69" s="1203">
        <f t="shared" si="356"/>
        <v>0</v>
      </c>
      <c r="GP69" s="1203">
        <f t="shared" si="357"/>
        <v>0</v>
      </c>
      <c r="GQ69" s="1203">
        <f t="shared" si="358"/>
        <v>0</v>
      </c>
      <c r="GR69" s="1203">
        <f t="shared" si="359"/>
        <v>0</v>
      </c>
      <c r="GS69" s="1203">
        <f t="shared" si="360"/>
        <v>0</v>
      </c>
      <c r="GT69" s="1203">
        <f t="shared" si="361"/>
        <v>0</v>
      </c>
      <c r="GU69" s="1203">
        <f t="shared" si="362"/>
        <v>0</v>
      </c>
      <c r="GV69" s="1203">
        <f t="shared" si="363"/>
        <v>0</v>
      </c>
      <c r="GW69" s="1203">
        <f t="shared" si="364"/>
        <v>0</v>
      </c>
      <c r="GX69" s="1203">
        <f t="shared" si="365"/>
        <v>0</v>
      </c>
      <c r="GY69" s="1202">
        <f t="shared" si="366"/>
        <v>0</v>
      </c>
      <c r="HA69" s="1204"/>
      <c r="HB69" s="1203" cm="1">
        <f t="array" aca="1" ref="HB69" ca="1">GH69 - IF($T69 = "Y", SUM(OFFSET('F6 - Debt Dataset'!$AK$3, MATCH($B$7 &amp; $A69, 'F6 - Debt Dataset'!$E$3:$E$502 &amp; 'F6 - Debt Dataset'!$DF$3:$DF$502, 0) - 1, 0, 1, COLUMN(HB$10) - COLUMN($HB$10) + 1),
                                       OFFSET('F6 - Debt Dataset'!$BU$3, MATCH($B$7 &amp; $A69, 'F6 - Debt Dataset'!$E$3:$E$502 &amp; 'F6 - Debt Dataset'!$DF$3:$DF$502, 0) - 1, 0, 1, COLUMN(HB$10) - COLUMN($HB$10) + 1),
                                       $DZ69),
                                $K69 * ($F69 &lt;= HB$10) * ($I69 &gt; HB$10))</f>
        <v>0</v>
      </c>
      <c r="HC69" s="1203" cm="1">
        <f t="array" aca="1" ref="HC69" ca="1">GI69 - IF($T69 = "Y", SUM(OFFSET('F6 - Debt Dataset'!$AK$3, MATCH($B$7 &amp; $A69, 'F6 - Debt Dataset'!$E$3:$E$502 &amp; 'F6 - Debt Dataset'!$DF$3:$DF$502, 0) - 1, 0, 1, COLUMN(HC$10) - COLUMN($HB$10) + 1),
                                       OFFSET('F6 - Debt Dataset'!$BU$3, MATCH($B$7 &amp; $A69, 'F6 - Debt Dataset'!$E$3:$E$502 &amp; 'F6 - Debt Dataset'!$DF$3:$DF$502, 0) - 1, 0, 1, COLUMN(HC$10) - COLUMN($HB$10) + 1),
                                       $DZ69),
                                $K69 * ($F69 &lt;= HC$10) * ($I69 &gt; HC$10))</f>
        <v>0</v>
      </c>
      <c r="HD69" s="1203" cm="1">
        <f t="array" aca="1" ref="HD69" ca="1">GJ69 - IF($T69 = "Y", SUM(OFFSET('F6 - Debt Dataset'!$AK$3, MATCH($B$7 &amp; $A69, 'F6 - Debt Dataset'!$E$3:$E$502 &amp; 'F6 - Debt Dataset'!$DF$3:$DF$502, 0) - 1, 0, 1, COLUMN(HD$10) - COLUMN($HB$10) + 1),
                                       OFFSET('F6 - Debt Dataset'!$BU$3, MATCH($B$7 &amp; $A69, 'F6 - Debt Dataset'!$E$3:$E$502 &amp; 'F6 - Debt Dataset'!$DF$3:$DF$502, 0) - 1, 0, 1, COLUMN(HD$10) - COLUMN($HB$10) + 1),
                                       $DZ69),
                                $K69 * ($F69 &lt;= HD$10) * ($I69 &gt; HD$10))</f>
        <v>0</v>
      </c>
      <c r="HE69" s="1203" cm="1">
        <f t="array" aca="1" ref="HE69" ca="1">GK69 - IF($T69 = "Y", SUM(OFFSET('F6 - Debt Dataset'!$AK$3, MATCH($B$7 &amp; $A69, 'F6 - Debt Dataset'!$E$3:$E$502 &amp; 'F6 - Debt Dataset'!$DF$3:$DF$502, 0) - 1, 0, 1, COLUMN(HE$10) - COLUMN($HB$10) + 1),
                                       OFFSET('F6 - Debt Dataset'!$BU$3, MATCH($B$7 &amp; $A69, 'F6 - Debt Dataset'!$E$3:$E$502 &amp; 'F6 - Debt Dataset'!$DF$3:$DF$502, 0) - 1, 0, 1, COLUMN(HE$10) - COLUMN($HB$10) + 1),
                                       $DZ69),
                                $K69 * ($F69 &lt;= HE$10) * ($I69 &gt; HE$10))</f>
        <v>0</v>
      </c>
      <c r="HF69" s="1203" cm="1">
        <f t="array" aca="1" ref="HF69" ca="1">GL69 - IF($T69 = "Y", SUM(OFFSET('F6 - Debt Dataset'!$AK$3, MATCH($B$7 &amp; $A69, 'F6 - Debt Dataset'!$E$3:$E$502 &amp; 'F6 - Debt Dataset'!$DF$3:$DF$502, 0) - 1, 0, 1, COLUMN(HF$10) - COLUMN($HB$10) + 1),
                                       OFFSET('F6 - Debt Dataset'!$BU$3, MATCH($B$7 &amp; $A69, 'F6 - Debt Dataset'!$E$3:$E$502 &amp; 'F6 - Debt Dataset'!$DF$3:$DF$502, 0) - 1, 0, 1, COLUMN(HF$10) - COLUMN($HB$10) + 1),
                                       $DZ69),
                                $K69 * ($F69 &lt;= HF$10) * ($I69 &gt; HF$10))</f>
        <v>0</v>
      </c>
      <c r="HG69" s="1203" cm="1">
        <f t="array" aca="1" ref="HG69" ca="1">GM69 - IF($T69 = "Y", SUM(OFFSET('F6 - Debt Dataset'!$AK$3, MATCH($B$7 &amp; $A69, 'F6 - Debt Dataset'!$E$3:$E$502 &amp; 'F6 - Debt Dataset'!$DF$3:$DF$502, 0) - 1, 0, 1, COLUMN(HG$10) - COLUMN($HB$10) + 1),
                                       OFFSET('F6 - Debt Dataset'!$BU$3, MATCH($B$7 &amp; $A69, 'F6 - Debt Dataset'!$E$3:$E$502 &amp; 'F6 - Debt Dataset'!$DF$3:$DF$502, 0) - 1, 0, 1, COLUMN(HG$10) - COLUMN($HB$10) + 1),
                                       $DZ69),
                                $K69 * ($F69 &lt;= HG$10) * ($I69 &gt; HG$10))</f>
        <v>0</v>
      </c>
      <c r="HH69" s="1203" cm="1">
        <f t="array" aca="1" ref="HH69" ca="1">GN69 - IF($T69 = "Y", SUM(OFFSET('F6 - Debt Dataset'!$AK$3, MATCH($B$7 &amp; $A69, 'F6 - Debt Dataset'!$E$3:$E$502 &amp; 'F6 - Debt Dataset'!$DF$3:$DF$502, 0) - 1, 0, 1, COLUMN(HH$10) - COLUMN($HB$10) + 1),
                                       OFFSET('F6 - Debt Dataset'!$BU$3, MATCH($B$7 &amp; $A69, 'F6 - Debt Dataset'!$E$3:$E$502 &amp; 'F6 - Debt Dataset'!$DF$3:$DF$502, 0) - 1, 0, 1, COLUMN(HH$10) - COLUMN($HB$10) + 1),
                                       $DZ69),
                                $K69 * ($F69 &lt;= HH$10) * ($I69 &gt; HH$10))</f>
        <v>0</v>
      </c>
      <c r="HI69" s="1203" cm="1">
        <f t="array" aca="1" ref="HI69" ca="1">GO69 - IF($T69 = "Y", SUM(OFFSET('F6 - Debt Dataset'!$AK$3, MATCH($B$7 &amp; $A69, 'F6 - Debt Dataset'!$E$3:$E$502 &amp; 'F6 - Debt Dataset'!$DF$3:$DF$502, 0) - 1, 0, 1, COLUMN(HI$10) - COLUMN($HB$10) + 1),
                                       OFFSET('F6 - Debt Dataset'!$BU$3, MATCH($B$7 &amp; $A69, 'F6 - Debt Dataset'!$E$3:$E$502 &amp; 'F6 - Debt Dataset'!$DF$3:$DF$502, 0) - 1, 0, 1, COLUMN(HI$10) - COLUMN($HB$10) + 1),
                                       $DZ69),
                                $K69 * ($F69 &lt;= HI$10) * ($I69 &gt; HI$10))</f>
        <v>0</v>
      </c>
      <c r="HJ69" s="1203" cm="1">
        <f t="array" aca="1" ref="HJ69" ca="1">GP69 - IF($T69 = "Y", SUM(OFFSET('F6 - Debt Dataset'!$AK$3, MATCH($B$7 &amp; $A69, 'F6 - Debt Dataset'!$E$3:$E$502 &amp; 'F6 - Debt Dataset'!$DF$3:$DF$502, 0) - 1, 0, 1, COLUMN(HJ$10) - COLUMN($HB$10) + 1),
                                       OFFSET('F6 - Debt Dataset'!$BU$3, MATCH($B$7 &amp; $A69, 'F6 - Debt Dataset'!$E$3:$E$502 &amp; 'F6 - Debt Dataset'!$DF$3:$DF$502, 0) - 1, 0, 1, COLUMN(HJ$10) - COLUMN($HB$10) + 1),
                                       $DZ69),
                                $K69 * ($F69 &lt;= HJ$10) * ($I69 &gt; HJ$10))</f>
        <v>0</v>
      </c>
      <c r="HK69" s="1203" cm="1">
        <f t="array" aca="1" ref="HK69" ca="1">GQ69 - IF($T69 = "Y", SUM(OFFSET('F6 - Debt Dataset'!$AK$3, MATCH($B$7 &amp; $A69, 'F6 - Debt Dataset'!$E$3:$E$502 &amp; 'F6 - Debt Dataset'!$DF$3:$DF$502, 0) - 1, 0, 1, COLUMN(HK$10) - COLUMN($HB$10) + 1),
                                       OFFSET('F6 - Debt Dataset'!$BU$3, MATCH($B$7 &amp; $A69, 'F6 - Debt Dataset'!$E$3:$E$502 &amp; 'F6 - Debt Dataset'!$DF$3:$DF$502, 0) - 1, 0, 1, COLUMN(HK$10) - COLUMN($HB$10) + 1),
                                       $DZ69),
                                $K69 * ($F69 &lt;= HK$10) * ($I69 &gt; HK$10))</f>
        <v>0</v>
      </c>
      <c r="HL69" s="1203" cm="1">
        <f t="array" aca="1" ref="HL69" ca="1">GR69 - IF($T69 = "Y", SUM(OFFSET('F6 - Debt Dataset'!$AK$3, MATCH($B$7 &amp; $A69, 'F6 - Debt Dataset'!$E$3:$E$502 &amp; 'F6 - Debt Dataset'!$DF$3:$DF$502, 0) - 1, 0, 1, COLUMN(HL$10) - COLUMN($HB$10) + 1),
                                       OFFSET('F6 - Debt Dataset'!$BU$3, MATCH($B$7 &amp; $A69, 'F6 - Debt Dataset'!$E$3:$E$502 &amp; 'F6 - Debt Dataset'!$DF$3:$DF$502, 0) - 1, 0, 1, COLUMN(HL$10) - COLUMN($HB$10) + 1),
                                       $DZ69),
                                $K69 * ($F69 &lt;= HL$10) * ($I69 &gt; HL$10))</f>
        <v>0</v>
      </c>
      <c r="HM69" s="1203" cm="1">
        <f t="array" aca="1" ref="HM69" ca="1">GS69 - IF($T69 = "Y", SUM(OFFSET('F6 - Debt Dataset'!$AK$3, MATCH($B$7 &amp; $A69, 'F6 - Debt Dataset'!$E$3:$E$502 &amp; 'F6 - Debt Dataset'!$DF$3:$DF$502, 0) - 1, 0, 1, COLUMN(HM$10) - COLUMN($HB$10) + 1),
                                       OFFSET('F6 - Debt Dataset'!$BU$3, MATCH($B$7 &amp; $A69, 'F6 - Debt Dataset'!$E$3:$E$502 &amp; 'F6 - Debt Dataset'!$DF$3:$DF$502, 0) - 1, 0, 1, COLUMN(HM$10) - COLUMN($HB$10) + 1),
                                       $DZ69),
                                $K69 * ($F69 &lt;= HM$10) * ($I69 &gt; HM$10))</f>
        <v>0</v>
      </c>
      <c r="HN69" s="1203" cm="1">
        <f t="array" aca="1" ref="HN69" ca="1">GT69 - IF($T69 = "Y", SUM(OFFSET('F6 - Debt Dataset'!$AK$3, MATCH($B$7 &amp; $A69, 'F6 - Debt Dataset'!$E$3:$E$502 &amp; 'F6 - Debt Dataset'!$DF$3:$DF$502, 0) - 1, 0, 1, COLUMN(HN$10) - COLUMN($HB$10) + 1),
                                       OFFSET('F6 - Debt Dataset'!$BU$3, MATCH($B$7 &amp; $A69, 'F6 - Debt Dataset'!$E$3:$E$502 &amp; 'F6 - Debt Dataset'!$DF$3:$DF$502, 0) - 1, 0, 1, COLUMN(HN$10) - COLUMN($HB$10) + 1),
                                       $DZ69),
                                $K69 * ($F69 &lt;= HN$10) * ($I69 &gt; HN$10))</f>
        <v>0</v>
      </c>
      <c r="HO69" s="1203" cm="1">
        <f t="array" aca="1" ref="HO69" ca="1">GU69 - IF($T69 = "Y", SUM(OFFSET('F6 - Debt Dataset'!$AK$3, MATCH($B$7 &amp; $A69, 'F6 - Debt Dataset'!$E$3:$E$502 &amp; 'F6 - Debt Dataset'!$DF$3:$DF$502, 0) - 1, 0, 1, COLUMN(HO$10) - COLUMN($HB$10) + 1),
                                       OFFSET('F6 - Debt Dataset'!$BU$3, MATCH($B$7 &amp; $A69, 'F6 - Debt Dataset'!$E$3:$E$502 &amp; 'F6 - Debt Dataset'!$DF$3:$DF$502, 0) - 1, 0, 1, COLUMN(HO$10) - COLUMN($HB$10) + 1),
                                       $DZ69),
                                $K69 * ($F69 &lt;= HO$10) * ($I69 &gt; HO$10))</f>
        <v>0</v>
      </c>
      <c r="HP69" s="1203" cm="1">
        <f t="array" aca="1" ref="HP69" ca="1">GV69 - IF($T69 = "Y", SUM(OFFSET('F6 - Debt Dataset'!$AK$3, MATCH($B$7 &amp; $A69, 'F6 - Debt Dataset'!$E$3:$E$502 &amp; 'F6 - Debt Dataset'!$DF$3:$DF$502, 0) - 1, 0, 1, COLUMN(HP$10) - COLUMN($HB$10) + 1),
                                       OFFSET('F6 - Debt Dataset'!$BU$3, MATCH($B$7 &amp; $A69, 'F6 - Debt Dataset'!$E$3:$E$502 &amp; 'F6 - Debt Dataset'!$DF$3:$DF$502, 0) - 1, 0, 1, COLUMN(HP$10) - COLUMN($HB$10) + 1),
                                       $DZ69),
                                $K69 * ($F69 &lt;= HP$10) * ($I69 &gt; HP$10))</f>
        <v>0</v>
      </c>
      <c r="HQ69" s="1203" cm="1">
        <f t="array" aca="1" ref="HQ69" ca="1">GW69 - IF($T69 = "Y", SUM(OFFSET('F6 - Debt Dataset'!$AK$3, MATCH($B$7 &amp; $A69, 'F6 - Debt Dataset'!$E$3:$E$502 &amp; 'F6 - Debt Dataset'!$DF$3:$DF$502, 0) - 1, 0, 1, COLUMN(HQ$10) - COLUMN($HB$10) + 1),
                                       OFFSET('F6 - Debt Dataset'!$BU$3, MATCH($B$7 &amp; $A69, 'F6 - Debt Dataset'!$E$3:$E$502 &amp; 'F6 - Debt Dataset'!$DF$3:$DF$502, 0) - 1, 0, 1, COLUMN(HQ$10) - COLUMN($HB$10) + 1),
                                       $DZ69),
                                $K69 * ($F69 &lt;= HQ$10) * ($I69 &gt; HQ$10))</f>
        <v>0</v>
      </c>
      <c r="HR69" s="1203" cm="1">
        <f t="array" aca="1" ref="HR69" ca="1">GX69 - IF($T69 = "Y", SUM(OFFSET('F6 - Debt Dataset'!$AK$3, MATCH($B$7 &amp; $A69, 'F6 - Debt Dataset'!$E$3:$E$502 &amp; 'F6 - Debt Dataset'!$DF$3:$DF$502, 0) - 1, 0, 1, COLUMN(HR$10) - COLUMN($HB$10) + 1),
                                       OFFSET('F6 - Debt Dataset'!$BU$3, MATCH($B$7 &amp; $A69, 'F6 - Debt Dataset'!$E$3:$E$502 &amp; 'F6 - Debt Dataset'!$DF$3:$DF$502, 0) - 1, 0, 1, COLUMN(HR$10) - COLUMN($HB$10) + 1),
                                       $DZ69),
                                $K69 * ($F69 &lt;= HR$10) * ($I69 &gt; HR$10))</f>
        <v>0</v>
      </c>
      <c r="HS69" s="1202" cm="1">
        <f t="array" aca="1" ref="HS69" ca="1">GY69 - IF($T69 = "Y", SUM(OFFSET('F6 - Debt Dataset'!$AK$3, MATCH($B$7 &amp; $A69, 'F6 - Debt Dataset'!$E$3:$E$502 &amp; 'F6 - Debt Dataset'!$DF$3:$DF$502, 0) - 1, 0, 1, COLUMN(HS$10) - COLUMN($HB$10) + 1),
                                       OFFSET('F6 - Debt Dataset'!$BU$3, MATCH($B$7 &amp; $A69, 'F6 - Debt Dataset'!$E$3:$E$502 &amp; 'F6 - Debt Dataset'!$DF$3:$DF$502, 0) - 1, 0, 1, COLUMN(HS$10) - COLUMN($HB$10) + 1),
                                       $DZ69),
                                $K69 * ($F69 &lt;= HS$10) * ($I69 &gt; HS$10))</f>
        <v>0</v>
      </c>
      <c r="HU69" s="1201" t="str" cm="1">
        <f t="array" ref="HU69">IF($T69 = "Y", INDEX('F6 - Debt Dataset'!BC$3:BC$502, MATCH($B$7 &amp; $A69, 'F6 - Debt Dataset'!$E$3:$E$502 &amp; 'F6 - Debt Dataset'!$DF$3:$DF$502, 0)), "-")</f>
        <v>-</v>
      </c>
      <c r="HV69" s="1171" t="str" cm="1">
        <f t="array" ref="HV69">IF($T69 = "Y", INDEX('F6 - Debt Dataset'!BD$3:BD$502, MATCH($B$7 &amp; $A69, 'F6 - Debt Dataset'!$E$3:$E$502 &amp; 'F6 - Debt Dataset'!$DF$3:$DF$502, 0)), "-")</f>
        <v>-</v>
      </c>
      <c r="HW69" s="1171" t="str" cm="1">
        <f t="array" ref="HW69">IF($T69 = "Y", INDEX('F6 - Debt Dataset'!BE$3:BE$502, MATCH($B$7 &amp; $A69, 'F6 - Debt Dataset'!$E$3:$E$502 &amp; 'F6 - Debt Dataset'!$DF$3:$DF$502, 0)), "-")</f>
        <v>-</v>
      </c>
      <c r="HX69" s="1171" t="str" cm="1">
        <f t="array" ref="HX69">IF($T69 = "Y", INDEX('F6 - Debt Dataset'!BF$3:BF$502, MATCH($B$7 &amp; $A69, 'F6 - Debt Dataset'!$E$3:$E$502 &amp; 'F6 - Debt Dataset'!$DF$3:$DF$502, 0)), "-")</f>
        <v>-</v>
      </c>
      <c r="HY69" s="1171" t="str" cm="1">
        <f t="array" ref="HY69">IF($T69 = "Y", INDEX('F6 - Debt Dataset'!BG$3:BG$502, MATCH($B$7 &amp; $A69, 'F6 - Debt Dataset'!$E$3:$E$502 &amp; 'F6 - Debt Dataset'!$DF$3:$DF$502, 0)), "-")</f>
        <v>-</v>
      </c>
      <c r="HZ69" s="1171" t="str" cm="1">
        <f t="array" ref="HZ69">IF($T69 = "Y", INDEX('F6 - Debt Dataset'!BH$3:BH$502, MATCH($B$7 &amp; $A69, 'F6 - Debt Dataset'!$E$3:$E$502 &amp; 'F6 - Debt Dataset'!$DF$3:$DF$502, 0)), "-")</f>
        <v>-</v>
      </c>
      <c r="IA69" s="1171" t="str" cm="1">
        <f t="array" ref="IA69">IF($T69 = "Y", INDEX('F6 - Debt Dataset'!BI$3:BI$502, MATCH($B$7 &amp; $A69, 'F6 - Debt Dataset'!$E$3:$E$502 &amp; 'F6 - Debt Dataset'!$DF$3:$DF$502, 0)), "-")</f>
        <v>-</v>
      </c>
      <c r="IB69" s="1171" t="str" cm="1">
        <f t="array" ref="IB69">IF($T69 = "Y", INDEX('F6 - Debt Dataset'!BJ$3:BJ$502, MATCH($B$7 &amp; $A69, 'F6 - Debt Dataset'!$E$3:$E$502 &amp; 'F6 - Debt Dataset'!$DF$3:$DF$502, 0)), "-")</f>
        <v>-</v>
      </c>
      <c r="IC69" s="1171" t="str" cm="1">
        <f t="array" ref="IC69">IF($T69 = "Y", INDEX('F6 - Debt Dataset'!BK$3:BK$502, MATCH($B$7 &amp; $A69, 'F6 - Debt Dataset'!$E$3:$E$502 &amp; 'F6 - Debt Dataset'!$DF$3:$DF$502, 0)), "-")</f>
        <v>-</v>
      </c>
      <c r="ID69" s="1171" t="str" cm="1">
        <f t="array" ref="ID69">IF($T69 = "Y", INDEX('F6 - Debt Dataset'!BL$3:BL$502, MATCH($B$7 &amp; $A69, 'F6 - Debt Dataset'!$E$3:$E$502 &amp; 'F6 - Debt Dataset'!$DF$3:$DF$502, 0)), "-")</f>
        <v>-</v>
      </c>
      <c r="IE69" s="1171" t="str" cm="1">
        <f t="array" ref="IE69">IF($T69 = "Y", INDEX('F6 - Debt Dataset'!BM$3:BM$502, MATCH($B$7 &amp; $A69, 'F6 - Debt Dataset'!$E$3:$E$502 &amp; 'F6 - Debt Dataset'!$DF$3:$DF$502, 0)), "-")</f>
        <v>-</v>
      </c>
      <c r="IF69" s="1171" t="str" cm="1">
        <f t="array" ref="IF69">IF($T69 = "Y", INDEX('F6 - Debt Dataset'!BN$3:BN$502, MATCH($B$7 &amp; $A69, 'F6 - Debt Dataset'!$E$3:$E$502 &amp; 'F6 - Debt Dataset'!$DF$3:$DF$502, 0)), "-")</f>
        <v>-</v>
      </c>
      <c r="IG69" s="1171" t="str" cm="1">
        <f t="array" ref="IG69">IF($T69 = "Y", INDEX('F6 - Debt Dataset'!BO$3:BO$502, MATCH($B$7 &amp; $A69, 'F6 - Debt Dataset'!$E$3:$E$502 &amp; 'F6 - Debt Dataset'!$DF$3:$DF$502, 0)), "-")</f>
        <v>-</v>
      </c>
      <c r="IH69" s="1171" t="str" cm="1">
        <f t="array" ref="IH69">IF($T69 = "Y", INDEX('F6 - Debt Dataset'!BP$3:BP$502, MATCH($B$7 &amp; $A69, 'F6 - Debt Dataset'!$E$3:$E$502 &amp; 'F6 - Debt Dataset'!$DF$3:$DF$502, 0)), "-")</f>
        <v>-</v>
      </c>
      <c r="II69" s="1171" t="str" cm="1">
        <f t="array" ref="II69">IF($T69 = "Y", INDEX('F6 - Debt Dataset'!BQ$3:BQ$502, MATCH($B$7 &amp; $A69, 'F6 - Debt Dataset'!$E$3:$E$502 &amp; 'F6 - Debt Dataset'!$DF$3:$DF$502, 0)), "-")</f>
        <v>-</v>
      </c>
      <c r="IJ69" s="1171" t="str" cm="1">
        <f t="array" ref="IJ69">IF($T69 = "Y", INDEX('F6 - Debt Dataset'!BR$3:BR$502, MATCH($B$7 &amp; $A69, 'F6 - Debt Dataset'!$E$3:$E$502 &amp; 'F6 - Debt Dataset'!$DF$3:$DF$502, 0)), "-")</f>
        <v>-</v>
      </c>
      <c r="IK69" s="1171" t="str" cm="1">
        <f t="array" ref="IK69">IF($T69 = "Y", INDEX('F6 - Debt Dataset'!BS$3:BS$502, MATCH($B$7 &amp; $A69, 'F6 - Debt Dataset'!$E$3:$E$502 &amp; 'F6 - Debt Dataset'!$DF$3:$DF$502, 0)), "-")</f>
        <v>-</v>
      </c>
      <c r="IL69" s="1200" t="str" cm="1">
        <f t="array" ref="IL69">IF($T69 = "Y", INDEX('F6 - Debt Dataset'!BT$3:BT$502, MATCH($B$7 &amp; $A69, 'F6 - Debt Dataset'!$E$3:$E$502 &amp; 'F6 - Debt Dataset'!$DF$3:$DF$502, 0)), "-")</f>
        <v>-</v>
      </c>
      <c r="IN69" s="1201" t="str" cm="1">
        <f t="array" ref="IN69">IF($T69 = "Y", INDEX('F6 - Debt Dataset'!CM$3:CM$502, MATCH($B$7 &amp; $A69, 'F6 - Debt Dataset'!$E$3:$E$502 &amp; 'F6 - Debt Dataset'!$DF$3:$DF$502, 0)), "-")</f>
        <v>-</v>
      </c>
      <c r="IO69" s="1171" t="str" cm="1">
        <f t="array" ref="IO69">IF($T69 = "Y", INDEX('F6 - Debt Dataset'!CN$3:CN$502, MATCH($B$7 &amp; $A69, 'F6 - Debt Dataset'!$E$3:$E$502 &amp; 'F6 - Debt Dataset'!$DF$3:$DF$502, 0)), "-")</f>
        <v>-</v>
      </c>
      <c r="IP69" s="1171" t="str" cm="1">
        <f t="array" ref="IP69">IF($T69 = "Y", INDEX('F6 - Debt Dataset'!CO$3:CO$502, MATCH($B$7 &amp; $A69, 'F6 - Debt Dataset'!$E$3:$E$502 &amp; 'F6 - Debt Dataset'!$DF$3:$DF$502, 0)), "-")</f>
        <v>-</v>
      </c>
      <c r="IQ69" s="1171" t="str" cm="1">
        <f t="array" ref="IQ69">IF($T69 = "Y", INDEX('F6 - Debt Dataset'!CP$3:CP$502, MATCH($B$7 &amp; $A69, 'F6 - Debt Dataset'!$E$3:$E$502 &amp; 'F6 - Debt Dataset'!$DF$3:$DF$502, 0)), "-")</f>
        <v>-</v>
      </c>
      <c r="IR69" s="1171" t="str" cm="1">
        <f t="array" ref="IR69">IF($T69 = "Y", INDEX('F6 - Debt Dataset'!CQ$3:CQ$502, MATCH($B$7 &amp; $A69, 'F6 - Debt Dataset'!$E$3:$E$502 &amp; 'F6 - Debt Dataset'!$DF$3:$DF$502, 0)), "-")</f>
        <v>-</v>
      </c>
      <c r="IS69" s="1171" t="str" cm="1">
        <f t="array" ref="IS69">IF($T69 = "Y", INDEX('F6 - Debt Dataset'!CR$3:CR$502, MATCH($B$7 &amp; $A69, 'F6 - Debt Dataset'!$E$3:$E$502 &amp; 'F6 - Debt Dataset'!$DF$3:$DF$502, 0)), "-")</f>
        <v>-</v>
      </c>
      <c r="IT69" s="1171" t="str" cm="1">
        <f t="array" ref="IT69">IF($T69 = "Y", INDEX('F6 - Debt Dataset'!CS$3:CS$502, MATCH($B$7 &amp; $A69, 'F6 - Debt Dataset'!$E$3:$E$502 &amp; 'F6 - Debt Dataset'!$DF$3:$DF$502, 0)), "-")</f>
        <v>-</v>
      </c>
      <c r="IU69" s="1171" t="str" cm="1">
        <f t="array" ref="IU69">IF($T69 = "Y", INDEX('F6 - Debt Dataset'!CT$3:CT$502, MATCH($B$7 &amp; $A69, 'F6 - Debt Dataset'!$E$3:$E$502 &amp; 'F6 - Debt Dataset'!$DF$3:$DF$502, 0)), "-")</f>
        <v>-</v>
      </c>
      <c r="IV69" s="1171" t="str" cm="1">
        <f t="array" ref="IV69">IF($T69 = "Y", INDEX('F6 - Debt Dataset'!CU$3:CU$502, MATCH($B$7 &amp; $A69, 'F6 - Debt Dataset'!$E$3:$E$502 &amp; 'F6 - Debt Dataset'!$DF$3:$DF$502, 0)), "-")</f>
        <v>-</v>
      </c>
      <c r="IW69" s="1171" t="str" cm="1">
        <f t="array" ref="IW69">IF($T69 = "Y", INDEX('F6 - Debt Dataset'!CV$3:CV$502, MATCH($B$7 &amp; $A69, 'F6 - Debt Dataset'!$E$3:$E$502 &amp; 'F6 - Debt Dataset'!$DF$3:$DF$502, 0)), "-")</f>
        <v>-</v>
      </c>
      <c r="IX69" s="1171" t="str" cm="1">
        <f t="array" ref="IX69">IF($T69 = "Y", INDEX('F6 - Debt Dataset'!CW$3:CW$502, MATCH($B$7 &amp; $A69, 'F6 - Debt Dataset'!$E$3:$E$502 &amp; 'F6 - Debt Dataset'!$DF$3:$DF$502, 0)), "-")</f>
        <v>-</v>
      </c>
      <c r="IY69" s="1171" t="str" cm="1">
        <f t="array" ref="IY69">IF($T69 = "Y", INDEX('F6 - Debt Dataset'!CX$3:CX$502, MATCH($B$7 &amp; $A69, 'F6 - Debt Dataset'!$E$3:$E$502 &amp; 'F6 - Debt Dataset'!$DF$3:$DF$502, 0)), "-")</f>
        <v>-</v>
      </c>
      <c r="IZ69" s="1171" t="str" cm="1">
        <f t="array" ref="IZ69">IF($T69 = "Y", INDEX('F6 - Debt Dataset'!CY$3:CY$502, MATCH($B$7 &amp; $A69, 'F6 - Debt Dataset'!$E$3:$E$502 &amp; 'F6 - Debt Dataset'!$DF$3:$DF$502, 0)), "-")</f>
        <v>-</v>
      </c>
      <c r="JA69" s="1171" t="str" cm="1">
        <f t="array" ref="JA69">IF($T69 = "Y", INDEX('F6 - Debt Dataset'!CZ$3:CZ$502, MATCH($B$7 &amp; $A69, 'F6 - Debt Dataset'!$E$3:$E$502 &amp; 'F6 - Debt Dataset'!$DF$3:$DF$502, 0)), "-")</f>
        <v>-</v>
      </c>
      <c r="JB69" s="1171" t="str" cm="1">
        <f t="array" ref="JB69">IF($T69 = "Y", INDEX('F6 - Debt Dataset'!DA$3:DA$502, MATCH($B$7 &amp; $A69, 'F6 - Debt Dataset'!$E$3:$E$502 &amp; 'F6 - Debt Dataset'!$DF$3:$DF$502, 0)), "-")</f>
        <v>-</v>
      </c>
      <c r="JC69" s="1171" t="str" cm="1">
        <f t="array" ref="JC69">IF($T69 = "Y", INDEX('F6 - Debt Dataset'!DB$3:DB$502, MATCH($B$7 &amp; $A69, 'F6 - Debt Dataset'!$E$3:$E$502 &amp; 'F6 - Debt Dataset'!$DF$3:$DF$502, 0)), "-")</f>
        <v>-</v>
      </c>
      <c r="JD69" s="1171" t="str" cm="1">
        <f t="array" ref="JD69">IF($T69 = "Y", INDEX('F6 - Debt Dataset'!DC$3:DC$502, MATCH($B$7 &amp; $A69, 'F6 - Debt Dataset'!$E$3:$E$502 &amp; 'F6 - Debt Dataset'!$DF$3:$DF$502, 0)), "-")</f>
        <v>-</v>
      </c>
      <c r="JE69" s="1200" t="str" cm="1">
        <f t="array" ref="JE69">IF($T69 = "Y", INDEX('F6 - Debt Dataset'!DD$3:DD$502, MATCH($B$7 &amp; $A69, 'F6 - Debt Dataset'!$E$3:$E$502 &amp; 'F6 - Debt Dataset'!$DF$3:$DF$502, 0)), "-")</f>
        <v>-</v>
      </c>
    </row>
    <row r="70" spans="1:265" ht="12.75">
      <c r="A70" s="1217">
        <f t="shared" si="367"/>
        <v>59</v>
      </c>
      <c r="B70" s="1217" t="str" cm="1">
        <f t="array" ref="B70">IFERROR(INDEX('F6 - Debt Dataset'!$C$3:$C$502, MATCH($B$7 &amp; $A70, 'F6 - Debt Dataset'!$E$3:$E$502 &amp; 'F6 - Debt Dataset'!$DF$3:$DF$502, 0)), "-")</f>
        <v>-</v>
      </c>
      <c r="C70" s="1217" t="str" cm="1">
        <f t="array" ref="C70">IFERROR(INDEX('F6 - Debt Dataset'!$A$3:$A$502, MATCH($B$7 &amp; $A70, 'F6 - Debt Dataset'!$E$3:$E$502 &amp; 'F6 - Debt Dataset'!$DF$3:$DF$502, 0)), "-")</f>
        <v>-</v>
      </c>
      <c r="D70" s="1217" t="str" cm="1">
        <f t="array" ref="D70">IFERROR(INDEX('F6 - Debt Dataset'!$B$3:$B$502, MATCH($B$7 &amp; $A70, 'F6 - Debt Dataset'!$E$3:$E$502 &amp; 'F6 - Debt Dataset'!$DF$3:$DF$502, 0)), "-")</f>
        <v>-</v>
      </c>
      <c r="E70" s="1217" t="str" cm="1">
        <f t="array" ref="E70">IFERROR(INDEX('F6 - Debt Dataset'!$H$3:$H$502, MATCH($B$7 &amp; $A70, 'F6 - Debt Dataset'!$E$3:$E$502 &amp; 'F6 - Debt Dataset'!$DF$3:$DF$502, 0)), "-")</f>
        <v>-</v>
      </c>
      <c r="F70" s="1221" t="str" cm="1">
        <f t="array" ref="F70">IFERROR(INDEX('F6 - Debt Dataset'!$J$3:$J$502, MATCH($B$7 &amp;$A70, 'F6 - Debt Dataset'!$E$3:$E$502 &amp; 'F6 - Debt Dataset'!$DF$3:$DF$502, 0)), "-")</f>
        <v>-</v>
      </c>
      <c r="G70" s="1221" t="str" cm="1">
        <f t="array" ref="G70">IFERROR(INDEX('F6 - Debt Dataset'!$K$3:$K$502, MATCH($B$7 &amp;$A70, 'F6 - Debt Dataset'!$E$3:$E$502 &amp; 'F6 - Debt Dataset'!$DF$3:$DF$502, 0)), "-")</f>
        <v>-</v>
      </c>
      <c r="H70" s="1221" t="str" cm="1">
        <f t="array" ref="H70">IFERROR(INDEX('F6 - Debt Dataset'!$L$3:$L$502, MATCH($B$7 &amp;$A70, 'F6 - Debt Dataset'!$E$3:$E$502 &amp; 'F6 - Debt Dataset'!$DF$3:$DF$502, 0)), "-")</f>
        <v>-</v>
      </c>
      <c r="I70" s="1221" t="str">
        <f t="shared" si="304"/>
        <v>-</v>
      </c>
      <c r="J70" s="1217" t="str" cm="1">
        <f t="array" ref="J70">IFERROR(INDEX('F6 - Debt Dataset'!$N$3:$N$502, MATCH($B$7 &amp;$A70, 'F6 - Debt Dataset'!$E$3:$E$502 &amp; 'F6 - Debt Dataset'!$DF$3:$DF$502, 0)), "-")</f>
        <v>-</v>
      </c>
      <c r="K70" s="1220" cm="1">
        <f t="array" ref="K70">IFERROR(INDEX('F6 - Debt Dataset'!$S$3:$S$502, MATCH($B$7 &amp; $A70, 'F6 - Debt Dataset'!$E$3:$E$502 &amp; 'F6 - Debt Dataset'!$DF$3:$DF$502, 0)), 0)</f>
        <v>0</v>
      </c>
      <c r="L70" s="1219" cm="1">
        <f t="array" ref="L70">IFERROR(INDEX('F6 - Debt Dataset'!$W$3:$W$502, MATCH($B$7 &amp; $A70, 'F6 - Debt Dataset'!$E$3:$E$502 &amp; 'F6 - Debt Dataset'!$DF$3:$DF$502, 0)), 0)</f>
        <v>0</v>
      </c>
      <c r="M70" s="1218" t="str" cm="1">
        <f t="array" ref="M70">IFERROR(INDEX('F6 - Debt Dataset'!$E$3:$E$502, MATCH($B$7 &amp; $A70, 'F6 - Debt Dataset'!$E$3:$E$502 &amp; 'F6 - Debt Dataset'!$DF$3:$DF$502, 0)), "-")</f>
        <v>-</v>
      </c>
      <c r="N70" s="1218" t="str" cm="1">
        <f t="array" ref="N70">IFERROR(INDEX('F6 - Debt Dataset'!$X$3:$X$502, MATCH($B$7 &amp; $A70, 'F6 - Debt Dataset'!$E$3:$E$502 &amp; 'F6 - Debt Dataset'!$DF$3:$DF$502, 0)), "-")</f>
        <v>-</v>
      </c>
      <c r="O70" s="1217"/>
      <c r="P70" s="1217"/>
      <c r="Q70" s="1217"/>
      <c r="R70" s="1217" t="str">
        <f t="shared" si="305"/>
        <v>-</v>
      </c>
      <c r="S70" s="1217" t="str">
        <f t="shared" si="470"/>
        <v>-</v>
      </c>
      <c r="T70" s="1216" t="str" cm="1">
        <f t="array" ref="T70">IFERROR(INDEX('F6 - Debt Dataset'!$AH$3:$AH$502, MATCH($B$7 &amp; $A70, 'F6 - Debt Dataset'!$E$3:$E$502 &amp; 'F6 - Debt Dataset'!$DF$3:$DF$502, 0)), "-")</f>
        <v>-</v>
      </c>
      <c r="U70" s="1222"/>
      <c r="V70" s="1214">
        <f t="shared" si="306"/>
        <v>0</v>
      </c>
      <c r="W70" s="1214">
        <f t="shared" si="307"/>
        <v>0</v>
      </c>
      <c r="X70" s="1214">
        <f t="shared" si="308"/>
        <v>0</v>
      </c>
      <c r="Y70" s="1214">
        <f t="shared" si="309"/>
        <v>0</v>
      </c>
      <c r="Z70" s="1214">
        <f t="shared" si="310"/>
        <v>0</v>
      </c>
      <c r="AA70" s="1214">
        <f t="shared" si="311"/>
        <v>0</v>
      </c>
      <c r="AB70" s="1214">
        <f t="shared" si="312"/>
        <v>0</v>
      </c>
      <c r="AC70" s="1214">
        <f t="shared" si="313"/>
        <v>0</v>
      </c>
      <c r="AD70" s="1214">
        <f t="shared" si="314"/>
        <v>0</v>
      </c>
      <c r="AE70" s="1214">
        <f t="shared" si="315"/>
        <v>0</v>
      </c>
      <c r="AF70" s="1214">
        <f t="shared" si="316"/>
        <v>0</v>
      </c>
      <c r="AG70" s="1214">
        <f t="shared" si="317"/>
        <v>0</v>
      </c>
      <c r="AH70" s="1214">
        <f t="shared" si="318"/>
        <v>0</v>
      </c>
      <c r="AI70" s="1214">
        <f t="shared" si="40"/>
        <v>0</v>
      </c>
      <c r="AJ70" s="1214">
        <f t="shared" si="41"/>
        <v>0</v>
      </c>
      <c r="AK70" s="1214">
        <f t="shared" si="42"/>
        <v>0</v>
      </c>
      <c r="AL70" s="1214">
        <f t="shared" si="43"/>
        <v>0</v>
      </c>
      <c r="AM70" s="1214">
        <f t="shared" si="44"/>
        <v>0</v>
      </c>
      <c r="AN70" s="1222"/>
      <c r="AO70" s="1203">
        <f t="shared" si="117"/>
        <v>0</v>
      </c>
      <c r="AP70" s="1203">
        <f t="shared" si="45"/>
        <v>0</v>
      </c>
      <c r="AQ70" s="1203">
        <f t="shared" si="46"/>
        <v>0</v>
      </c>
      <c r="AR70" s="1203">
        <f t="shared" si="47"/>
        <v>0</v>
      </c>
      <c r="AS70" s="1203">
        <f t="shared" si="48"/>
        <v>0</v>
      </c>
      <c r="AT70" s="1203">
        <f t="shared" si="49"/>
        <v>0</v>
      </c>
      <c r="AU70" s="1203">
        <f t="shared" si="50"/>
        <v>0</v>
      </c>
      <c r="AV70" s="1203">
        <f t="shared" si="51"/>
        <v>0</v>
      </c>
      <c r="AW70" s="1203">
        <f t="shared" si="52"/>
        <v>0</v>
      </c>
      <c r="AX70" s="1203">
        <f t="shared" si="53"/>
        <v>0</v>
      </c>
      <c r="AY70" s="1203">
        <f t="shared" si="54"/>
        <v>0</v>
      </c>
      <c r="AZ70" s="1203">
        <f t="shared" si="55"/>
        <v>0</v>
      </c>
      <c r="BA70" s="1203">
        <f t="shared" si="56"/>
        <v>0</v>
      </c>
      <c r="BB70" s="1203">
        <f t="shared" si="57"/>
        <v>0</v>
      </c>
      <c r="BC70" s="1203">
        <f t="shared" si="58"/>
        <v>0</v>
      </c>
      <c r="BD70" s="1203">
        <f t="shared" si="59"/>
        <v>0</v>
      </c>
      <c r="BE70" s="1203">
        <f t="shared" si="60"/>
        <v>0</v>
      </c>
      <c r="BF70" s="1202">
        <f t="shared" si="61"/>
        <v>0</v>
      </c>
      <c r="BG70" s="1213"/>
      <c r="BH70" s="1213"/>
      <c r="BI70" s="1213"/>
      <c r="BJ70" s="1213"/>
      <c r="BK70" s="1213"/>
      <c r="BL70" s="1213"/>
      <c r="BM70" s="1213"/>
      <c r="BN70" s="1213"/>
      <c r="BO70" s="1213"/>
      <c r="BP70" s="1213"/>
      <c r="BQ70" s="1213"/>
      <c r="BR70" s="1213"/>
      <c r="BS70" s="1213"/>
      <c r="BT70" s="1213"/>
      <c r="BU70" s="1213"/>
      <c r="BV70" s="1213"/>
      <c r="BW70" s="1213"/>
      <c r="BX70" s="1213"/>
      <c r="BY70" s="1213"/>
      <c r="BZ70" s="1213"/>
      <c r="CA70" s="1213"/>
      <c r="CB70" s="1213"/>
      <c r="CC70" s="1213"/>
      <c r="CD70" s="1213"/>
      <c r="CE70" s="1213"/>
      <c r="CF70" s="1213"/>
      <c r="CG70" s="1213"/>
      <c r="CH70" s="1213"/>
      <c r="CI70" s="1213"/>
      <c r="CJ70" s="1213"/>
      <c r="CK70" s="1213"/>
      <c r="CL70" s="1213"/>
      <c r="CM70" s="1212"/>
      <c r="CN70" s="1211">
        <f>IFERROR((1 + INDEX('I1 - Universal Data'!E$31:E$35, MATCH($N70, 'I1 - Universal Data'!$A$31:$A$35, 0)) + $L70)^V70-1, 0)</f>
        <v>0</v>
      </c>
      <c r="CO70" s="1211">
        <f>IFERROR((1 + INDEX('I1 - Universal Data'!F$31:F$35, MATCH($N70, 'I1 - Universal Data'!$A$31:$A$35, 0)) + $L70)^W70-1, 0)</f>
        <v>0</v>
      </c>
      <c r="CP70" s="1211">
        <f>IFERROR((1 + INDEX('I1 - Universal Data'!G$31:G$35, MATCH($N70, 'I1 - Universal Data'!$A$31:$A$35, 0)) + $L70)^X70-1, 0)</f>
        <v>0</v>
      </c>
      <c r="CQ70" s="1211">
        <f>IFERROR((1 + INDEX('I1 - Universal Data'!H$31:H$35, MATCH($N70, 'I1 - Universal Data'!$A$31:$A$35, 0)) + $L70)^Y70-1, 0)</f>
        <v>0</v>
      </c>
      <c r="CR70" s="1211">
        <f>IFERROR((1 + INDEX('I1 - Universal Data'!I$31:I$35, MATCH($N70, 'I1 - Universal Data'!$A$31:$A$35, 0)) + $L70)^Z70-1, 0)</f>
        <v>0</v>
      </c>
      <c r="CS70" s="1211">
        <f>IFERROR((1 + INDEX('I1 - Universal Data'!J$31:J$35, MATCH($N70, 'I1 - Universal Data'!$A$31:$A$35, 0)) + $L70)^AA70-1, 0)</f>
        <v>0</v>
      </c>
      <c r="CT70" s="1211">
        <f>IFERROR((1 + INDEX('I1 - Universal Data'!K$31:K$35, MATCH($N70, 'I1 - Universal Data'!$A$31:$A$35, 0)) + $L70)^AB70-1, 0)</f>
        <v>0</v>
      </c>
      <c r="CU70" s="1211">
        <f>IFERROR((1 + INDEX('I1 - Universal Data'!L$31:L$35, MATCH($N70, 'I1 - Universal Data'!$A$31:$A$35, 0)) + $L70)^AC70-1, 0)</f>
        <v>0</v>
      </c>
      <c r="CV70" s="1211">
        <f>IFERROR((1 + INDEX('I1 - Universal Data'!M$31:M$35, MATCH($N70, 'I1 - Universal Data'!$A$31:$A$35, 0)) + $L70)^AD70-1, 0)</f>
        <v>0</v>
      </c>
      <c r="CW70" s="1211">
        <f>IFERROR((1 + INDEX('I1 - Universal Data'!N$31:N$35, MATCH($N70, 'I1 - Universal Data'!$A$31:$A$35, 0)) + $L70)^AE70-1, 0)</f>
        <v>0</v>
      </c>
      <c r="CX70" s="1211">
        <f>IFERROR((1 + INDEX('I1 - Universal Data'!O$31:O$35, MATCH($N70, 'I1 - Universal Data'!$A$31:$A$35, 0)) + $L70)^AF70-1, 0)</f>
        <v>0</v>
      </c>
      <c r="CY70" s="1211">
        <f>IFERROR((1 + INDEX('I1 - Universal Data'!P$31:P$35, MATCH($N70, 'I1 - Universal Data'!$A$31:$A$35, 0)) + $L70)^AG70-1, 0)</f>
        <v>0</v>
      </c>
      <c r="CZ70" s="1211">
        <f>IFERROR((1 + INDEX('I1 - Universal Data'!Q$31:Q$35, MATCH($N70, 'I1 - Universal Data'!$A$31:$A$35, 0)) + $L70)^AH70-1, 0)</f>
        <v>0</v>
      </c>
      <c r="DA70" s="1211">
        <f>IFERROR((1 + INDEX('I1 - Universal Data'!R$31:R$35, MATCH($N70, 'I1 - Universal Data'!$A$31:$A$35, 0)) + $L70)^AI70-1, 0)</f>
        <v>0</v>
      </c>
      <c r="DB70" s="1211">
        <f>IFERROR((1 + INDEX('I1 - Universal Data'!S$31:S$35, MATCH($N70, 'I1 - Universal Data'!$A$31:$A$35, 0)) + $L70)^AJ70-1, 0)</f>
        <v>0</v>
      </c>
      <c r="DC70" s="1211">
        <f>IFERROR((1 + INDEX('I1 - Universal Data'!T$31:T$35, MATCH($N70, 'I1 - Universal Data'!$A$31:$A$35, 0)) + $L70)^AK70-1, 0)</f>
        <v>0</v>
      </c>
      <c r="DD70" s="1211">
        <f>IFERROR((1 + INDEX('I1 - Universal Data'!U$31:U$35, MATCH($N70, 'I1 - Universal Data'!$A$31:$A$35, 0)) + $L70)^AL70-1, 0)</f>
        <v>0</v>
      </c>
      <c r="DE70" s="1211">
        <f>IFERROR((1 + INDEX('I1 - Universal Data'!V$31:V$35, MATCH($N70, 'I1 - Universal Data'!$A$31:$A$35, 0)) + $L70)^AM70-1, 0)</f>
        <v>0</v>
      </c>
      <c r="DF70" s="1209">
        <f t="shared" si="319"/>
        <v>0</v>
      </c>
      <c r="DG70" s="1203">
        <f t="shared" si="320"/>
        <v>0</v>
      </c>
      <c r="DH70" s="1203">
        <f t="shared" si="321"/>
        <v>0</v>
      </c>
      <c r="DI70" s="1203">
        <f t="shared" si="322"/>
        <v>0</v>
      </c>
      <c r="DJ70" s="1203">
        <f t="shared" si="323"/>
        <v>0</v>
      </c>
      <c r="DK70" s="1203">
        <f t="shared" si="324"/>
        <v>0</v>
      </c>
      <c r="DL70" s="1203">
        <f t="shared" si="325"/>
        <v>0</v>
      </c>
      <c r="DM70" s="1203">
        <f t="shared" si="326"/>
        <v>0</v>
      </c>
      <c r="DN70" s="1203">
        <f t="shared" si="327"/>
        <v>0</v>
      </c>
      <c r="DO70" s="1203">
        <f t="shared" si="328"/>
        <v>0</v>
      </c>
      <c r="DP70" s="1203">
        <f t="shared" si="329"/>
        <v>0</v>
      </c>
      <c r="DQ70" s="1203">
        <f t="shared" si="330"/>
        <v>0</v>
      </c>
      <c r="DR70" s="1203">
        <f t="shared" si="74"/>
        <v>0</v>
      </c>
      <c r="DS70" s="1203">
        <f t="shared" si="75"/>
        <v>0</v>
      </c>
      <c r="DT70" s="1203">
        <f t="shared" si="76"/>
        <v>0</v>
      </c>
      <c r="DU70" s="1203">
        <f t="shared" ref="DU70" si="519">$K70*DC70</f>
        <v>0</v>
      </c>
      <c r="DV70" s="1203">
        <f t="shared" ref="DV70" si="520">$K70*DD70</f>
        <v>0</v>
      </c>
      <c r="DW70" s="1202">
        <f t="shared" ref="DW70" si="521">$K70*DE70</f>
        <v>0</v>
      </c>
      <c r="DY70" s="1222"/>
      <c r="DZ70" s="1208">
        <f t="shared" si="334"/>
        <v>0</v>
      </c>
      <c r="EA70" s="1203">
        <f t="shared" si="335"/>
        <v>0</v>
      </c>
      <c r="EB70" s="1203">
        <f t="shared" si="336"/>
        <v>0</v>
      </c>
      <c r="EC70" s="1203">
        <f t="shared" si="337"/>
        <v>0</v>
      </c>
      <c r="ED70" s="1203">
        <f t="shared" si="338"/>
        <v>0</v>
      </c>
      <c r="EE70" s="1203">
        <f t="shared" si="339"/>
        <v>0</v>
      </c>
      <c r="EF70" s="1203">
        <f t="shared" si="340"/>
        <v>0</v>
      </c>
      <c r="EG70" s="1203">
        <f t="shared" si="341"/>
        <v>0</v>
      </c>
      <c r="EH70" s="1203">
        <f t="shared" si="342"/>
        <v>0</v>
      </c>
      <c r="EI70" s="1203">
        <f t="shared" si="343"/>
        <v>0</v>
      </c>
      <c r="EJ70" s="1203">
        <f t="shared" si="344"/>
        <v>0</v>
      </c>
      <c r="EK70" s="1203">
        <f t="shared" si="345"/>
        <v>0</v>
      </c>
      <c r="EL70" s="1203">
        <f t="shared" si="92"/>
        <v>0</v>
      </c>
      <c r="EM70" s="1203">
        <f t="shared" si="93"/>
        <v>0</v>
      </c>
      <c r="EN70" s="1203">
        <f t="shared" si="94"/>
        <v>0</v>
      </c>
      <c r="EO70" s="1203">
        <f t="shared" ref="EO70" si="522">GV70</f>
        <v>0</v>
      </c>
      <c r="EP70" s="1203">
        <f t="shared" ref="EP70" si="523">GW70</f>
        <v>0</v>
      </c>
      <c r="EQ70" s="1202">
        <f t="shared" ref="EQ70" si="524">GX70</f>
        <v>0</v>
      </c>
      <c r="ES70" s="1222"/>
      <c r="ET70" s="1203" cm="1">
        <f t="array" ref="ET70">IF($T70 = "Y", INDEX('F6 - Debt Dataset'!AK$3:AK$502, MATCH($B$7 &amp; $A70, 'F6 - Debt Dataset'!$E$3:$E$502 &amp; 'F6 - Debt Dataset'!$DF$3:$DF$502, 0)), $K70 * ($F70 &gt;= ET$9) * ($F70 &lt;= ET$10))</f>
        <v>0</v>
      </c>
      <c r="EU70" s="1203" cm="1">
        <f t="array" ref="EU70">IF($T70 = "Y", INDEX('F6 - Debt Dataset'!AL$3:AL$502, MATCH($B$7 &amp; $A70, 'F6 - Debt Dataset'!$E$3:$E$502 &amp; 'F6 - Debt Dataset'!$DF$3:$DF$502, 0)), $K70 * ($F70 &gt;= EU$9) * ($F70 &lt;= EU$10))</f>
        <v>0</v>
      </c>
      <c r="EV70" s="1203" cm="1">
        <f t="array" ref="EV70">IF($T70 = "Y", INDEX('F6 - Debt Dataset'!AM$3:AM$502, MATCH($B$7 &amp; $A70, 'F6 - Debt Dataset'!$E$3:$E$502 &amp; 'F6 - Debt Dataset'!$DF$3:$DF$502, 0)), $K70 * ($F70 &gt;= EV$9) * ($F70 &lt;= EV$10))</f>
        <v>0</v>
      </c>
      <c r="EW70" s="1203" cm="1">
        <f t="array" ref="EW70">IF($T70 = "Y", INDEX('F6 - Debt Dataset'!AN$3:AN$502, MATCH($B$7 &amp; $A70, 'F6 - Debt Dataset'!$E$3:$E$502 &amp; 'F6 - Debt Dataset'!$DF$3:$DF$502, 0)), $K70 * ($F70 &gt;= EW$9) * ($F70 &lt;= EW$10))</f>
        <v>0</v>
      </c>
      <c r="EX70" s="1203" cm="1">
        <f t="array" ref="EX70">IF($T70 = "Y", INDEX('F6 - Debt Dataset'!AO$3:AO$502, MATCH($B$7 &amp; $A70, 'F6 - Debt Dataset'!$E$3:$E$502 &amp; 'F6 - Debt Dataset'!$DF$3:$DF$502, 0)), $K70 * ($F70 &gt;= EX$9) * ($F70 &lt;= EX$10))</f>
        <v>0</v>
      </c>
      <c r="EY70" s="1203" cm="1">
        <f t="array" ref="EY70">IF($T70 = "Y", INDEX('F6 - Debt Dataset'!AP$3:AP$502, MATCH($B$7 &amp; $A70, 'F6 - Debt Dataset'!$E$3:$E$502 &amp; 'F6 - Debt Dataset'!$DF$3:$DF$502, 0)), $K70 * ($F70 &gt;= EY$9) * ($F70 &lt;= EY$10))</f>
        <v>0</v>
      </c>
      <c r="EZ70" s="1203" cm="1">
        <f t="array" ref="EZ70">IF($T70 = "Y", INDEX('F6 - Debt Dataset'!AQ$3:AQ$502, MATCH($B$7 &amp; $A70, 'F6 - Debt Dataset'!$E$3:$E$502 &amp; 'F6 - Debt Dataset'!$DF$3:$DF$502, 0)), $K70 * ($F70 &gt;= EZ$9) * ($F70 &lt;= EZ$10))</f>
        <v>0</v>
      </c>
      <c r="FA70" s="1203" cm="1">
        <f t="array" ref="FA70">IF($T70 = "Y", INDEX('F6 - Debt Dataset'!AR$3:AR$502, MATCH($B$7 &amp; $A70, 'F6 - Debt Dataset'!$E$3:$E$502 &amp; 'F6 - Debt Dataset'!$DF$3:$DF$502, 0)), $K70 * ($F70 &gt;= FA$9) * ($F70 &lt;= FA$10))</f>
        <v>0</v>
      </c>
      <c r="FB70" s="1203" cm="1">
        <f t="array" ref="FB70">IF($T70 = "Y", INDEX('F6 - Debt Dataset'!AS$3:AS$502, MATCH($B$7 &amp; $A70, 'F6 - Debt Dataset'!$E$3:$E$502 &amp; 'F6 - Debt Dataset'!$DF$3:$DF$502, 0)), $K70 * ($F70 &gt;= FB$9) * ($F70 &lt;= FB$10))</f>
        <v>0</v>
      </c>
      <c r="FC70" s="1203" cm="1">
        <f t="array" ref="FC70">IF($T70 = "Y", INDEX('F6 - Debt Dataset'!AT$3:AT$502, MATCH($B$7 &amp; $A70, 'F6 - Debt Dataset'!$E$3:$E$502 &amp; 'F6 - Debt Dataset'!$DF$3:$DF$502, 0)), $K70 * ($F70 &gt;= FC$9) * ($F70 &lt;= FC$10))</f>
        <v>0</v>
      </c>
      <c r="FD70" s="1203" cm="1">
        <f t="array" ref="FD70">IF($T70 = "Y", INDEX('F6 - Debt Dataset'!AU$3:AU$502, MATCH($B$7 &amp; $A70, 'F6 - Debt Dataset'!$E$3:$E$502 &amp; 'F6 - Debt Dataset'!$DF$3:$DF$502, 0)), $K70 * ($F70 &gt;= FD$9) * ($F70 &lt;= FD$10))</f>
        <v>0</v>
      </c>
      <c r="FE70" s="1203" cm="1">
        <f t="array" ref="FE70">IF($T70 = "Y", INDEX('F6 - Debt Dataset'!AV$3:AV$502, MATCH($B$7 &amp; $A70, 'F6 - Debt Dataset'!$E$3:$E$502 &amp; 'F6 - Debt Dataset'!$DF$3:$DF$502, 0)), $K70 * ($F70 &gt;= FE$9) * ($F70 &lt;= FE$10))</f>
        <v>0</v>
      </c>
      <c r="FF70" s="1203" cm="1">
        <f t="array" ref="FF70">IF($T70 = "Y", INDEX('F6 - Debt Dataset'!AW$3:AW$502, MATCH($B$7 &amp; $A70, 'F6 - Debt Dataset'!$E$3:$E$502 &amp; 'F6 - Debt Dataset'!$DF$3:$DF$502, 0)), $K70 * ($F70 &gt;= FF$9) * ($F70 &lt;= FF$10))</f>
        <v>0</v>
      </c>
      <c r="FG70" s="1203" cm="1">
        <f t="array" ref="FG70">IF($T70 = "Y", INDEX('F6 - Debt Dataset'!AX$3:AX$502, MATCH($B$7 &amp; $A70, 'F6 - Debt Dataset'!$E$3:$E$502 &amp; 'F6 - Debt Dataset'!$DF$3:$DF$502, 0)), $K70 * ($F70 &gt;= FG$9) * ($F70 &lt;= FG$10))</f>
        <v>0</v>
      </c>
      <c r="FH70" s="1203" cm="1">
        <f t="array" ref="FH70">IF($T70 = "Y", INDEX('F6 - Debt Dataset'!AY$3:AY$502, MATCH($B$7 &amp; $A70, 'F6 - Debt Dataset'!$E$3:$E$502 &amp; 'F6 - Debt Dataset'!$DF$3:$DF$502, 0)), $K70 * ($F70 &gt;= FH$9) * ($F70 &lt;= FH$10))</f>
        <v>0</v>
      </c>
      <c r="FI70" s="1203" cm="1">
        <f t="array" ref="FI70">IF($T70 = "Y", INDEX('F6 - Debt Dataset'!AZ$3:AZ$502, MATCH($B$7 &amp; $A70, 'F6 - Debt Dataset'!$E$3:$E$502 &amp; 'F6 - Debt Dataset'!$DF$3:$DF$502, 0)), $K70 * ($F70 &gt;= FI$9) * ($F70 &lt;= FI$10))</f>
        <v>0</v>
      </c>
      <c r="FJ70" s="1203" cm="1">
        <f t="array" ref="FJ70">IF($T70 = "Y", INDEX('F6 - Debt Dataset'!BA$3:BA$502, MATCH($B$7 &amp; $A70, 'F6 - Debt Dataset'!$E$3:$E$502 &amp; 'F6 - Debt Dataset'!$DF$3:$DF$502, 0)), $K70 * ($F70 &gt;= FJ$9) * ($F70 &lt;= FJ$10))</f>
        <v>0</v>
      </c>
      <c r="FK70" s="1202" cm="1">
        <f t="array" ref="FK70">IF($T70 = "Y", INDEX('F6 - Debt Dataset'!BB$3:BB$502, MATCH($B$7 &amp; $A70, 'F6 - Debt Dataset'!$E$3:$E$502 &amp; 'F6 - Debt Dataset'!$DF$3:$DF$502, 0)), $K70 * ($F70 &gt;= FK$9) * ($F70 &lt;= FK$10))</f>
        <v>0</v>
      </c>
      <c r="FM70" s="1222"/>
      <c r="FN70" s="1203" cm="1">
        <f t="array" ref="FN70">IF($T70 = "Y", INDEX('F6 - Debt Dataset'!BU$3:BU$502, MATCH($B$7 &amp; $A70, 'F6 - Debt Dataset'!$E$3:$E$502 &amp; 'F6 - Debt Dataset'!$DF$3:$DF$502, 0)), - $K70 * ($I70 &gt;= FN$9) * ($I70 &lt;= FN$10))</f>
        <v>0</v>
      </c>
      <c r="FO70" s="1203" cm="1">
        <f t="array" ref="FO70">IF($T70 = "Y", INDEX('F6 - Debt Dataset'!BV$3:BV$502, MATCH($B$7 &amp; $A70, 'F6 - Debt Dataset'!$E$3:$E$502 &amp; 'F6 - Debt Dataset'!$DF$3:$DF$502, 0)), - $K70 * ($I70 &gt;= FO$9) * ($I70 &lt;= FO$10))</f>
        <v>0</v>
      </c>
      <c r="FP70" s="1203" cm="1">
        <f t="array" ref="FP70">IF($T70 = "Y", INDEX('F6 - Debt Dataset'!BW$3:BW$502, MATCH($B$7 &amp; $A70, 'F6 - Debt Dataset'!$E$3:$E$502 &amp; 'F6 - Debt Dataset'!$DF$3:$DF$502, 0)), - $K70 * ($I70 &gt;= FP$9) * ($I70 &lt;= FP$10))</f>
        <v>0</v>
      </c>
      <c r="FQ70" s="1203" cm="1">
        <f t="array" ref="FQ70">IF($T70 = "Y", INDEX('F6 - Debt Dataset'!BX$3:BX$502, MATCH($B$7 &amp; $A70, 'F6 - Debt Dataset'!$E$3:$E$502 &amp; 'F6 - Debt Dataset'!$DF$3:$DF$502, 0)), - $K70 * ($I70 &gt;= FQ$9) * ($I70 &lt;= FQ$10))</f>
        <v>0</v>
      </c>
      <c r="FR70" s="1203" cm="1">
        <f t="array" ref="FR70">IF($T70 = "Y", INDEX('F6 - Debt Dataset'!BY$3:BY$502, MATCH($B$7 &amp; $A70, 'F6 - Debt Dataset'!$E$3:$E$502 &amp; 'F6 - Debt Dataset'!$DF$3:$DF$502, 0)), - $K70 * ($I70 &gt;= FR$9) * ($I70 &lt;= FR$10))</f>
        <v>0</v>
      </c>
      <c r="FS70" s="1203" cm="1">
        <f t="array" ref="FS70">IF($T70 = "Y", INDEX('F6 - Debt Dataset'!BZ$3:BZ$502, MATCH($B$7 &amp; $A70, 'F6 - Debt Dataset'!$E$3:$E$502 &amp; 'F6 - Debt Dataset'!$DF$3:$DF$502, 0)), - $K70 * ($I70 &gt;= FS$9) * ($I70 &lt;= FS$10))</f>
        <v>0</v>
      </c>
      <c r="FT70" s="1203" cm="1">
        <f t="array" ref="FT70">IF($T70 = "Y", INDEX('F6 - Debt Dataset'!CA$3:CA$502, MATCH($B$7 &amp; $A70, 'F6 - Debt Dataset'!$E$3:$E$502 &amp; 'F6 - Debt Dataset'!$DF$3:$DF$502, 0)), - $K70 * ($I70 &gt;= FT$9) * ($I70 &lt;= FT$10))</f>
        <v>0</v>
      </c>
      <c r="FU70" s="1203" cm="1">
        <f t="array" ref="FU70">IF($T70 = "Y", INDEX('F6 - Debt Dataset'!CB$3:CB$502, MATCH($B$7 &amp; $A70, 'F6 - Debt Dataset'!$E$3:$E$502 &amp; 'F6 - Debt Dataset'!$DF$3:$DF$502, 0)), - $K70 * ($I70 &gt;= FU$9) * ($I70 &lt;= FU$10))</f>
        <v>0</v>
      </c>
      <c r="FV70" s="1203" cm="1">
        <f t="array" ref="FV70">IF($T70 = "Y", INDEX('F6 - Debt Dataset'!CC$3:CC$502, MATCH($B$7 &amp; $A70, 'F6 - Debt Dataset'!$E$3:$E$502 &amp; 'F6 - Debt Dataset'!$DF$3:$DF$502, 0)), - $K70 * ($I70 &gt;= FV$9) * ($I70 &lt;= FV$10))</f>
        <v>0</v>
      </c>
      <c r="FW70" s="1203" cm="1">
        <f t="array" ref="FW70">IF($T70 = "Y", INDEX('F6 - Debt Dataset'!CD$3:CD$502, MATCH($B$7 &amp; $A70, 'F6 - Debt Dataset'!$E$3:$E$502 &amp; 'F6 - Debt Dataset'!$DF$3:$DF$502, 0)), - $K70 * ($I70 &gt;= FW$9) * ($I70 &lt;= FW$10))</f>
        <v>0</v>
      </c>
      <c r="FX70" s="1203" cm="1">
        <f t="array" ref="FX70">IF($T70 = "Y", INDEX('F6 - Debt Dataset'!CE$3:CE$502, MATCH($B$7 &amp; $A70, 'F6 - Debt Dataset'!$E$3:$E$502 &amp; 'F6 - Debt Dataset'!$DF$3:$DF$502, 0)), - $K70 * ($I70 &gt;= FX$9) * ($I70 &lt;= FX$10))</f>
        <v>0</v>
      </c>
      <c r="FY70" s="1203" cm="1">
        <f t="array" ref="FY70">IF($T70 = "Y", INDEX('F6 - Debt Dataset'!CF$3:CF$502, MATCH($B$7 &amp; $A70, 'F6 - Debt Dataset'!$E$3:$E$502 &amp; 'F6 - Debt Dataset'!$DF$3:$DF$502, 0)), - $K70 * ($I70 &gt;= FY$9) * ($I70 &lt;= FY$10))</f>
        <v>0</v>
      </c>
      <c r="FZ70" s="1203" cm="1">
        <f t="array" ref="FZ70">IF($T70 = "Y", INDEX('F6 - Debt Dataset'!CG$3:CG$502, MATCH($B$7 &amp; $A70, 'F6 - Debt Dataset'!$E$3:$E$502 &amp; 'F6 - Debt Dataset'!$DF$3:$DF$502, 0)), - $K70 * ($I70 &gt;= FZ$9) * ($I70 &lt;= FZ$10))</f>
        <v>0</v>
      </c>
      <c r="GA70" s="1203" cm="1">
        <f t="array" ref="GA70">IF($T70 = "Y", INDEX('F6 - Debt Dataset'!CH$3:CH$502, MATCH($B$7 &amp; $A70, 'F6 - Debt Dataset'!$E$3:$E$502 &amp; 'F6 - Debt Dataset'!$DF$3:$DF$502, 0)), - $K70 * ($I70 &gt;= GA$9) * ($I70 &lt;= GA$10))</f>
        <v>0</v>
      </c>
      <c r="GB70" s="1203" cm="1">
        <f t="array" ref="GB70">IF($T70 = "Y", INDEX('F6 - Debt Dataset'!CI$3:CI$502, MATCH($B$7 &amp; $A70, 'F6 - Debt Dataset'!$E$3:$E$502 &amp; 'F6 - Debt Dataset'!$DF$3:$DF$502, 0)), - $K70 * ($I70 &gt;= GB$9) * ($I70 &lt;= GB$10))</f>
        <v>0</v>
      </c>
      <c r="GC70" s="1203" cm="1">
        <f t="array" ref="GC70">IF($T70 = "Y", INDEX('F6 - Debt Dataset'!CJ$3:CJ$502, MATCH($B$7 &amp; $A70, 'F6 - Debt Dataset'!$E$3:$E$502 &amp; 'F6 - Debt Dataset'!$DF$3:$DF$502, 0)), - $K70 * ($I70 &gt;= GC$9) * ($I70 &lt;= GC$10))</f>
        <v>0</v>
      </c>
      <c r="GD70" s="1203" cm="1">
        <f t="array" ref="GD70">IF($T70 = "Y", INDEX('F6 - Debt Dataset'!CK$3:CK$502, MATCH($B$7 &amp; $A70, 'F6 - Debt Dataset'!$E$3:$E$502 &amp; 'F6 - Debt Dataset'!$DF$3:$DF$502, 0)), - $K70 * ($I70 &gt;= GD$9) * ($I70 &lt;= GD$10))</f>
        <v>0</v>
      </c>
      <c r="GE70" s="1202" cm="1">
        <f t="array" ref="GE70">IF($T70 = "Y", INDEX('F6 - Debt Dataset'!CL$3:CL$502, MATCH($B$7 &amp; $A70, 'F6 - Debt Dataset'!$E$3:$E$502 &amp; 'F6 - Debt Dataset'!$DF$3:$DF$502, 0)), - $K70 * ($I70 &gt;= GE$9) * ($I70 &lt;= GE$10))</f>
        <v>0</v>
      </c>
      <c r="GG70" s="1222"/>
      <c r="GH70" s="1203">
        <f t="shared" si="349"/>
        <v>0</v>
      </c>
      <c r="GI70" s="1203">
        <f t="shared" si="350"/>
        <v>0</v>
      </c>
      <c r="GJ70" s="1203">
        <f t="shared" si="351"/>
        <v>0</v>
      </c>
      <c r="GK70" s="1203">
        <f t="shared" si="352"/>
        <v>0</v>
      </c>
      <c r="GL70" s="1203">
        <f t="shared" si="353"/>
        <v>0</v>
      </c>
      <c r="GM70" s="1203">
        <f t="shared" si="354"/>
        <v>0</v>
      </c>
      <c r="GN70" s="1203">
        <f t="shared" si="355"/>
        <v>0</v>
      </c>
      <c r="GO70" s="1203">
        <f t="shared" si="356"/>
        <v>0</v>
      </c>
      <c r="GP70" s="1203">
        <f t="shared" si="357"/>
        <v>0</v>
      </c>
      <c r="GQ70" s="1203">
        <f t="shared" si="358"/>
        <v>0</v>
      </c>
      <c r="GR70" s="1203">
        <f t="shared" si="359"/>
        <v>0</v>
      </c>
      <c r="GS70" s="1203">
        <f t="shared" si="360"/>
        <v>0</v>
      </c>
      <c r="GT70" s="1203">
        <f t="shared" si="361"/>
        <v>0</v>
      </c>
      <c r="GU70" s="1203">
        <f t="shared" si="362"/>
        <v>0</v>
      </c>
      <c r="GV70" s="1203">
        <f t="shared" si="363"/>
        <v>0</v>
      </c>
      <c r="GW70" s="1203">
        <f t="shared" si="364"/>
        <v>0</v>
      </c>
      <c r="GX70" s="1203">
        <f t="shared" si="365"/>
        <v>0</v>
      </c>
      <c r="GY70" s="1202">
        <f t="shared" si="366"/>
        <v>0</v>
      </c>
      <c r="HA70" s="1204"/>
      <c r="HB70" s="1203" cm="1">
        <f t="array" aca="1" ref="HB70" ca="1">GH70 - IF($T70 = "Y", SUM(OFFSET('F6 - Debt Dataset'!$AK$3, MATCH($B$7 &amp; $A70, 'F6 - Debt Dataset'!$E$3:$E$502 &amp; 'F6 - Debt Dataset'!$DF$3:$DF$502, 0) - 1, 0, 1, COLUMN(HB$10) - COLUMN($HB$10) + 1),
                                       OFFSET('F6 - Debt Dataset'!$BU$3, MATCH($B$7 &amp; $A70, 'F6 - Debt Dataset'!$E$3:$E$502 &amp; 'F6 - Debt Dataset'!$DF$3:$DF$502, 0) - 1, 0, 1, COLUMN(HB$10) - COLUMN($HB$10) + 1),
                                       $DZ70),
                                $K70 * ($F70 &lt;= HB$10) * ($I70 &gt; HB$10))</f>
        <v>0</v>
      </c>
      <c r="HC70" s="1203" cm="1">
        <f t="array" aca="1" ref="HC70" ca="1">GI70 - IF($T70 = "Y", SUM(OFFSET('F6 - Debt Dataset'!$AK$3, MATCH($B$7 &amp; $A70, 'F6 - Debt Dataset'!$E$3:$E$502 &amp; 'F6 - Debt Dataset'!$DF$3:$DF$502, 0) - 1, 0, 1, COLUMN(HC$10) - COLUMN($HB$10) + 1),
                                       OFFSET('F6 - Debt Dataset'!$BU$3, MATCH($B$7 &amp; $A70, 'F6 - Debt Dataset'!$E$3:$E$502 &amp; 'F6 - Debt Dataset'!$DF$3:$DF$502, 0) - 1, 0, 1, COLUMN(HC$10) - COLUMN($HB$10) + 1),
                                       $DZ70),
                                $K70 * ($F70 &lt;= HC$10) * ($I70 &gt; HC$10))</f>
        <v>0</v>
      </c>
      <c r="HD70" s="1203" cm="1">
        <f t="array" aca="1" ref="HD70" ca="1">GJ70 - IF($T70 = "Y", SUM(OFFSET('F6 - Debt Dataset'!$AK$3, MATCH($B$7 &amp; $A70, 'F6 - Debt Dataset'!$E$3:$E$502 &amp; 'F6 - Debt Dataset'!$DF$3:$DF$502, 0) - 1, 0, 1, COLUMN(HD$10) - COLUMN($HB$10) + 1),
                                       OFFSET('F6 - Debt Dataset'!$BU$3, MATCH($B$7 &amp; $A70, 'F6 - Debt Dataset'!$E$3:$E$502 &amp; 'F6 - Debt Dataset'!$DF$3:$DF$502, 0) - 1, 0, 1, COLUMN(HD$10) - COLUMN($HB$10) + 1),
                                       $DZ70),
                                $K70 * ($F70 &lt;= HD$10) * ($I70 &gt; HD$10))</f>
        <v>0</v>
      </c>
      <c r="HE70" s="1203" cm="1">
        <f t="array" aca="1" ref="HE70" ca="1">GK70 - IF($T70 = "Y", SUM(OFFSET('F6 - Debt Dataset'!$AK$3, MATCH($B$7 &amp; $A70, 'F6 - Debt Dataset'!$E$3:$E$502 &amp; 'F6 - Debt Dataset'!$DF$3:$DF$502, 0) - 1, 0, 1, COLUMN(HE$10) - COLUMN($HB$10) + 1),
                                       OFFSET('F6 - Debt Dataset'!$BU$3, MATCH($B$7 &amp; $A70, 'F6 - Debt Dataset'!$E$3:$E$502 &amp; 'F6 - Debt Dataset'!$DF$3:$DF$502, 0) - 1, 0, 1, COLUMN(HE$10) - COLUMN($HB$10) + 1),
                                       $DZ70),
                                $K70 * ($F70 &lt;= HE$10) * ($I70 &gt; HE$10))</f>
        <v>0</v>
      </c>
      <c r="HF70" s="1203" cm="1">
        <f t="array" aca="1" ref="HF70" ca="1">GL70 - IF($T70 = "Y", SUM(OFFSET('F6 - Debt Dataset'!$AK$3, MATCH($B$7 &amp; $A70, 'F6 - Debt Dataset'!$E$3:$E$502 &amp; 'F6 - Debt Dataset'!$DF$3:$DF$502, 0) - 1, 0, 1, COLUMN(HF$10) - COLUMN($HB$10) + 1),
                                       OFFSET('F6 - Debt Dataset'!$BU$3, MATCH($B$7 &amp; $A70, 'F6 - Debt Dataset'!$E$3:$E$502 &amp; 'F6 - Debt Dataset'!$DF$3:$DF$502, 0) - 1, 0, 1, COLUMN(HF$10) - COLUMN($HB$10) + 1),
                                       $DZ70),
                                $K70 * ($F70 &lt;= HF$10) * ($I70 &gt; HF$10))</f>
        <v>0</v>
      </c>
      <c r="HG70" s="1203" cm="1">
        <f t="array" aca="1" ref="HG70" ca="1">GM70 - IF($T70 = "Y", SUM(OFFSET('F6 - Debt Dataset'!$AK$3, MATCH($B$7 &amp; $A70, 'F6 - Debt Dataset'!$E$3:$E$502 &amp; 'F6 - Debt Dataset'!$DF$3:$DF$502, 0) - 1, 0, 1, COLUMN(HG$10) - COLUMN($HB$10) + 1),
                                       OFFSET('F6 - Debt Dataset'!$BU$3, MATCH($B$7 &amp; $A70, 'F6 - Debt Dataset'!$E$3:$E$502 &amp; 'F6 - Debt Dataset'!$DF$3:$DF$502, 0) - 1, 0, 1, COLUMN(HG$10) - COLUMN($HB$10) + 1),
                                       $DZ70),
                                $K70 * ($F70 &lt;= HG$10) * ($I70 &gt; HG$10))</f>
        <v>0</v>
      </c>
      <c r="HH70" s="1203" cm="1">
        <f t="array" aca="1" ref="HH70" ca="1">GN70 - IF($T70 = "Y", SUM(OFFSET('F6 - Debt Dataset'!$AK$3, MATCH($B$7 &amp; $A70, 'F6 - Debt Dataset'!$E$3:$E$502 &amp; 'F6 - Debt Dataset'!$DF$3:$DF$502, 0) - 1, 0, 1, COLUMN(HH$10) - COLUMN($HB$10) + 1),
                                       OFFSET('F6 - Debt Dataset'!$BU$3, MATCH($B$7 &amp; $A70, 'F6 - Debt Dataset'!$E$3:$E$502 &amp; 'F6 - Debt Dataset'!$DF$3:$DF$502, 0) - 1, 0, 1, COLUMN(HH$10) - COLUMN($HB$10) + 1),
                                       $DZ70),
                                $K70 * ($F70 &lt;= HH$10) * ($I70 &gt; HH$10))</f>
        <v>0</v>
      </c>
      <c r="HI70" s="1203" cm="1">
        <f t="array" aca="1" ref="HI70" ca="1">GO70 - IF($T70 = "Y", SUM(OFFSET('F6 - Debt Dataset'!$AK$3, MATCH($B$7 &amp; $A70, 'F6 - Debt Dataset'!$E$3:$E$502 &amp; 'F6 - Debt Dataset'!$DF$3:$DF$502, 0) - 1, 0, 1, COLUMN(HI$10) - COLUMN($HB$10) + 1),
                                       OFFSET('F6 - Debt Dataset'!$BU$3, MATCH($B$7 &amp; $A70, 'F6 - Debt Dataset'!$E$3:$E$502 &amp; 'F6 - Debt Dataset'!$DF$3:$DF$502, 0) - 1, 0, 1, COLUMN(HI$10) - COLUMN($HB$10) + 1),
                                       $DZ70),
                                $K70 * ($F70 &lt;= HI$10) * ($I70 &gt; HI$10))</f>
        <v>0</v>
      </c>
      <c r="HJ70" s="1203" cm="1">
        <f t="array" aca="1" ref="HJ70" ca="1">GP70 - IF($T70 = "Y", SUM(OFFSET('F6 - Debt Dataset'!$AK$3, MATCH($B$7 &amp; $A70, 'F6 - Debt Dataset'!$E$3:$E$502 &amp; 'F6 - Debt Dataset'!$DF$3:$DF$502, 0) - 1, 0, 1, COLUMN(HJ$10) - COLUMN($HB$10) + 1),
                                       OFFSET('F6 - Debt Dataset'!$BU$3, MATCH($B$7 &amp; $A70, 'F6 - Debt Dataset'!$E$3:$E$502 &amp; 'F6 - Debt Dataset'!$DF$3:$DF$502, 0) - 1, 0, 1, COLUMN(HJ$10) - COLUMN($HB$10) + 1),
                                       $DZ70),
                                $K70 * ($F70 &lt;= HJ$10) * ($I70 &gt; HJ$10))</f>
        <v>0</v>
      </c>
      <c r="HK70" s="1203" cm="1">
        <f t="array" aca="1" ref="HK70" ca="1">GQ70 - IF($T70 = "Y", SUM(OFFSET('F6 - Debt Dataset'!$AK$3, MATCH($B$7 &amp; $A70, 'F6 - Debt Dataset'!$E$3:$E$502 &amp; 'F6 - Debt Dataset'!$DF$3:$DF$502, 0) - 1, 0, 1, COLUMN(HK$10) - COLUMN($HB$10) + 1),
                                       OFFSET('F6 - Debt Dataset'!$BU$3, MATCH($B$7 &amp; $A70, 'F6 - Debt Dataset'!$E$3:$E$502 &amp; 'F6 - Debt Dataset'!$DF$3:$DF$502, 0) - 1, 0, 1, COLUMN(HK$10) - COLUMN($HB$10) + 1),
                                       $DZ70),
                                $K70 * ($F70 &lt;= HK$10) * ($I70 &gt; HK$10))</f>
        <v>0</v>
      </c>
      <c r="HL70" s="1203" cm="1">
        <f t="array" aca="1" ref="HL70" ca="1">GR70 - IF($T70 = "Y", SUM(OFFSET('F6 - Debt Dataset'!$AK$3, MATCH($B$7 &amp; $A70, 'F6 - Debt Dataset'!$E$3:$E$502 &amp; 'F6 - Debt Dataset'!$DF$3:$DF$502, 0) - 1, 0, 1, COLUMN(HL$10) - COLUMN($HB$10) + 1),
                                       OFFSET('F6 - Debt Dataset'!$BU$3, MATCH($B$7 &amp; $A70, 'F6 - Debt Dataset'!$E$3:$E$502 &amp; 'F6 - Debt Dataset'!$DF$3:$DF$502, 0) - 1, 0, 1, COLUMN(HL$10) - COLUMN($HB$10) + 1),
                                       $DZ70),
                                $K70 * ($F70 &lt;= HL$10) * ($I70 &gt; HL$10))</f>
        <v>0</v>
      </c>
      <c r="HM70" s="1203" cm="1">
        <f t="array" aca="1" ref="HM70" ca="1">GS70 - IF($T70 = "Y", SUM(OFFSET('F6 - Debt Dataset'!$AK$3, MATCH($B$7 &amp; $A70, 'F6 - Debt Dataset'!$E$3:$E$502 &amp; 'F6 - Debt Dataset'!$DF$3:$DF$502, 0) - 1, 0, 1, COLUMN(HM$10) - COLUMN($HB$10) + 1),
                                       OFFSET('F6 - Debt Dataset'!$BU$3, MATCH($B$7 &amp; $A70, 'F6 - Debt Dataset'!$E$3:$E$502 &amp; 'F6 - Debt Dataset'!$DF$3:$DF$502, 0) - 1, 0, 1, COLUMN(HM$10) - COLUMN($HB$10) + 1),
                                       $DZ70),
                                $K70 * ($F70 &lt;= HM$10) * ($I70 &gt; HM$10))</f>
        <v>0</v>
      </c>
      <c r="HN70" s="1203" cm="1">
        <f t="array" aca="1" ref="HN70" ca="1">GT70 - IF($T70 = "Y", SUM(OFFSET('F6 - Debt Dataset'!$AK$3, MATCH($B$7 &amp; $A70, 'F6 - Debt Dataset'!$E$3:$E$502 &amp; 'F6 - Debt Dataset'!$DF$3:$DF$502, 0) - 1, 0, 1, COLUMN(HN$10) - COLUMN($HB$10) + 1),
                                       OFFSET('F6 - Debt Dataset'!$BU$3, MATCH($B$7 &amp; $A70, 'F6 - Debt Dataset'!$E$3:$E$502 &amp; 'F6 - Debt Dataset'!$DF$3:$DF$502, 0) - 1, 0, 1, COLUMN(HN$10) - COLUMN($HB$10) + 1),
                                       $DZ70),
                                $K70 * ($F70 &lt;= HN$10) * ($I70 &gt; HN$10))</f>
        <v>0</v>
      </c>
      <c r="HO70" s="1203" cm="1">
        <f t="array" aca="1" ref="HO70" ca="1">GU70 - IF($T70 = "Y", SUM(OFFSET('F6 - Debt Dataset'!$AK$3, MATCH($B$7 &amp; $A70, 'F6 - Debt Dataset'!$E$3:$E$502 &amp; 'F6 - Debt Dataset'!$DF$3:$DF$502, 0) - 1, 0, 1, COLUMN(HO$10) - COLUMN($HB$10) + 1),
                                       OFFSET('F6 - Debt Dataset'!$BU$3, MATCH($B$7 &amp; $A70, 'F6 - Debt Dataset'!$E$3:$E$502 &amp; 'F6 - Debt Dataset'!$DF$3:$DF$502, 0) - 1, 0, 1, COLUMN(HO$10) - COLUMN($HB$10) + 1),
                                       $DZ70),
                                $K70 * ($F70 &lt;= HO$10) * ($I70 &gt; HO$10))</f>
        <v>0</v>
      </c>
      <c r="HP70" s="1203" cm="1">
        <f t="array" aca="1" ref="HP70" ca="1">GV70 - IF($T70 = "Y", SUM(OFFSET('F6 - Debt Dataset'!$AK$3, MATCH($B$7 &amp; $A70, 'F6 - Debt Dataset'!$E$3:$E$502 &amp; 'F6 - Debt Dataset'!$DF$3:$DF$502, 0) - 1, 0, 1, COLUMN(HP$10) - COLUMN($HB$10) + 1),
                                       OFFSET('F6 - Debt Dataset'!$BU$3, MATCH($B$7 &amp; $A70, 'F6 - Debt Dataset'!$E$3:$E$502 &amp; 'F6 - Debt Dataset'!$DF$3:$DF$502, 0) - 1, 0, 1, COLUMN(HP$10) - COLUMN($HB$10) + 1),
                                       $DZ70),
                                $K70 * ($F70 &lt;= HP$10) * ($I70 &gt; HP$10))</f>
        <v>0</v>
      </c>
      <c r="HQ70" s="1203" cm="1">
        <f t="array" aca="1" ref="HQ70" ca="1">GW70 - IF($T70 = "Y", SUM(OFFSET('F6 - Debt Dataset'!$AK$3, MATCH($B$7 &amp; $A70, 'F6 - Debt Dataset'!$E$3:$E$502 &amp; 'F6 - Debt Dataset'!$DF$3:$DF$502, 0) - 1, 0, 1, COLUMN(HQ$10) - COLUMN($HB$10) + 1),
                                       OFFSET('F6 - Debt Dataset'!$BU$3, MATCH($B$7 &amp; $A70, 'F6 - Debt Dataset'!$E$3:$E$502 &amp; 'F6 - Debt Dataset'!$DF$3:$DF$502, 0) - 1, 0, 1, COLUMN(HQ$10) - COLUMN($HB$10) + 1),
                                       $DZ70),
                                $K70 * ($F70 &lt;= HQ$10) * ($I70 &gt; HQ$10))</f>
        <v>0</v>
      </c>
      <c r="HR70" s="1203" cm="1">
        <f t="array" aca="1" ref="HR70" ca="1">GX70 - IF($T70 = "Y", SUM(OFFSET('F6 - Debt Dataset'!$AK$3, MATCH($B$7 &amp; $A70, 'F6 - Debt Dataset'!$E$3:$E$502 &amp; 'F6 - Debt Dataset'!$DF$3:$DF$502, 0) - 1, 0, 1, COLUMN(HR$10) - COLUMN($HB$10) + 1),
                                       OFFSET('F6 - Debt Dataset'!$BU$3, MATCH($B$7 &amp; $A70, 'F6 - Debt Dataset'!$E$3:$E$502 &amp; 'F6 - Debt Dataset'!$DF$3:$DF$502, 0) - 1, 0, 1, COLUMN(HR$10) - COLUMN($HB$10) + 1),
                                       $DZ70),
                                $K70 * ($F70 &lt;= HR$10) * ($I70 &gt; HR$10))</f>
        <v>0</v>
      </c>
      <c r="HS70" s="1202" cm="1">
        <f t="array" aca="1" ref="HS70" ca="1">GY70 - IF($T70 = "Y", SUM(OFFSET('F6 - Debt Dataset'!$AK$3, MATCH($B$7 &amp; $A70, 'F6 - Debt Dataset'!$E$3:$E$502 &amp; 'F6 - Debt Dataset'!$DF$3:$DF$502, 0) - 1, 0, 1, COLUMN(HS$10) - COLUMN($HB$10) + 1),
                                       OFFSET('F6 - Debt Dataset'!$BU$3, MATCH($B$7 &amp; $A70, 'F6 - Debt Dataset'!$E$3:$E$502 &amp; 'F6 - Debt Dataset'!$DF$3:$DF$502, 0) - 1, 0, 1, COLUMN(HS$10) - COLUMN($HB$10) + 1),
                                       $DZ70),
                                $K70 * ($F70 &lt;= HS$10) * ($I70 &gt; HS$10))</f>
        <v>0</v>
      </c>
      <c r="HU70" s="1201" t="str" cm="1">
        <f t="array" ref="HU70">IF($T70 = "Y", INDEX('F6 - Debt Dataset'!BC$3:BC$502, MATCH($B$7 &amp; $A70, 'F6 - Debt Dataset'!$E$3:$E$502 &amp; 'F6 - Debt Dataset'!$DF$3:$DF$502, 0)), "-")</f>
        <v>-</v>
      </c>
      <c r="HV70" s="1171" t="str" cm="1">
        <f t="array" ref="HV70">IF($T70 = "Y", INDEX('F6 - Debt Dataset'!BD$3:BD$502, MATCH($B$7 &amp; $A70, 'F6 - Debt Dataset'!$E$3:$E$502 &amp; 'F6 - Debt Dataset'!$DF$3:$DF$502, 0)), "-")</f>
        <v>-</v>
      </c>
      <c r="HW70" s="1171" t="str" cm="1">
        <f t="array" ref="HW70">IF($T70 = "Y", INDEX('F6 - Debt Dataset'!BE$3:BE$502, MATCH($B$7 &amp; $A70, 'F6 - Debt Dataset'!$E$3:$E$502 &amp; 'F6 - Debt Dataset'!$DF$3:$DF$502, 0)), "-")</f>
        <v>-</v>
      </c>
      <c r="HX70" s="1171" t="str" cm="1">
        <f t="array" ref="HX70">IF($T70 = "Y", INDEX('F6 - Debt Dataset'!BF$3:BF$502, MATCH($B$7 &amp; $A70, 'F6 - Debt Dataset'!$E$3:$E$502 &amp; 'F6 - Debt Dataset'!$DF$3:$DF$502, 0)), "-")</f>
        <v>-</v>
      </c>
      <c r="HY70" s="1171" t="str" cm="1">
        <f t="array" ref="HY70">IF($T70 = "Y", INDEX('F6 - Debt Dataset'!BG$3:BG$502, MATCH($B$7 &amp; $A70, 'F6 - Debt Dataset'!$E$3:$E$502 &amp; 'F6 - Debt Dataset'!$DF$3:$DF$502, 0)), "-")</f>
        <v>-</v>
      </c>
      <c r="HZ70" s="1171" t="str" cm="1">
        <f t="array" ref="HZ70">IF($T70 = "Y", INDEX('F6 - Debt Dataset'!BH$3:BH$502, MATCH($B$7 &amp; $A70, 'F6 - Debt Dataset'!$E$3:$E$502 &amp; 'F6 - Debt Dataset'!$DF$3:$DF$502, 0)), "-")</f>
        <v>-</v>
      </c>
      <c r="IA70" s="1171" t="str" cm="1">
        <f t="array" ref="IA70">IF($T70 = "Y", INDEX('F6 - Debt Dataset'!BI$3:BI$502, MATCH($B$7 &amp; $A70, 'F6 - Debt Dataset'!$E$3:$E$502 &amp; 'F6 - Debt Dataset'!$DF$3:$DF$502, 0)), "-")</f>
        <v>-</v>
      </c>
      <c r="IB70" s="1171" t="str" cm="1">
        <f t="array" ref="IB70">IF($T70 = "Y", INDEX('F6 - Debt Dataset'!BJ$3:BJ$502, MATCH($B$7 &amp; $A70, 'F6 - Debt Dataset'!$E$3:$E$502 &amp; 'F6 - Debt Dataset'!$DF$3:$DF$502, 0)), "-")</f>
        <v>-</v>
      </c>
      <c r="IC70" s="1171" t="str" cm="1">
        <f t="array" ref="IC70">IF($T70 = "Y", INDEX('F6 - Debt Dataset'!BK$3:BK$502, MATCH($B$7 &amp; $A70, 'F6 - Debt Dataset'!$E$3:$E$502 &amp; 'F6 - Debt Dataset'!$DF$3:$DF$502, 0)), "-")</f>
        <v>-</v>
      </c>
      <c r="ID70" s="1171" t="str" cm="1">
        <f t="array" ref="ID70">IF($T70 = "Y", INDEX('F6 - Debt Dataset'!BL$3:BL$502, MATCH($B$7 &amp; $A70, 'F6 - Debt Dataset'!$E$3:$E$502 &amp; 'F6 - Debt Dataset'!$DF$3:$DF$502, 0)), "-")</f>
        <v>-</v>
      </c>
      <c r="IE70" s="1171" t="str" cm="1">
        <f t="array" ref="IE70">IF($T70 = "Y", INDEX('F6 - Debt Dataset'!BM$3:BM$502, MATCH($B$7 &amp; $A70, 'F6 - Debt Dataset'!$E$3:$E$502 &amp; 'F6 - Debt Dataset'!$DF$3:$DF$502, 0)), "-")</f>
        <v>-</v>
      </c>
      <c r="IF70" s="1171" t="str" cm="1">
        <f t="array" ref="IF70">IF($T70 = "Y", INDEX('F6 - Debt Dataset'!BN$3:BN$502, MATCH($B$7 &amp; $A70, 'F6 - Debt Dataset'!$E$3:$E$502 &amp; 'F6 - Debt Dataset'!$DF$3:$DF$502, 0)), "-")</f>
        <v>-</v>
      </c>
      <c r="IG70" s="1171" t="str" cm="1">
        <f t="array" ref="IG70">IF($T70 = "Y", INDEX('F6 - Debt Dataset'!BO$3:BO$502, MATCH($B$7 &amp; $A70, 'F6 - Debt Dataset'!$E$3:$E$502 &amp; 'F6 - Debt Dataset'!$DF$3:$DF$502, 0)), "-")</f>
        <v>-</v>
      </c>
      <c r="IH70" s="1171" t="str" cm="1">
        <f t="array" ref="IH70">IF($T70 = "Y", INDEX('F6 - Debt Dataset'!BP$3:BP$502, MATCH($B$7 &amp; $A70, 'F6 - Debt Dataset'!$E$3:$E$502 &amp; 'F6 - Debt Dataset'!$DF$3:$DF$502, 0)), "-")</f>
        <v>-</v>
      </c>
      <c r="II70" s="1171" t="str" cm="1">
        <f t="array" ref="II70">IF($T70 = "Y", INDEX('F6 - Debt Dataset'!BQ$3:BQ$502, MATCH($B$7 &amp; $A70, 'F6 - Debt Dataset'!$E$3:$E$502 &amp; 'F6 - Debt Dataset'!$DF$3:$DF$502, 0)), "-")</f>
        <v>-</v>
      </c>
      <c r="IJ70" s="1171" t="str" cm="1">
        <f t="array" ref="IJ70">IF($T70 = "Y", INDEX('F6 - Debt Dataset'!BR$3:BR$502, MATCH($B$7 &amp; $A70, 'F6 - Debt Dataset'!$E$3:$E$502 &amp; 'F6 - Debt Dataset'!$DF$3:$DF$502, 0)), "-")</f>
        <v>-</v>
      </c>
      <c r="IK70" s="1171" t="str" cm="1">
        <f t="array" ref="IK70">IF($T70 = "Y", INDEX('F6 - Debt Dataset'!BS$3:BS$502, MATCH($B$7 &amp; $A70, 'F6 - Debt Dataset'!$E$3:$E$502 &amp; 'F6 - Debt Dataset'!$DF$3:$DF$502, 0)), "-")</f>
        <v>-</v>
      </c>
      <c r="IL70" s="1200" t="str" cm="1">
        <f t="array" ref="IL70">IF($T70 = "Y", INDEX('F6 - Debt Dataset'!BT$3:BT$502, MATCH($B$7 &amp; $A70, 'F6 - Debt Dataset'!$E$3:$E$502 &amp; 'F6 - Debt Dataset'!$DF$3:$DF$502, 0)), "-")</f>
        <v>-</v>
      </c>
      <c r="IN70" s="1201" t="str" cm="1">
        <f t="array" ref="IN70">IF($T70 = "Y", INDEX('F6 - Debt Dataset'!CM$3:CM$502, MATCH($B$7 &amp; $A70, 'F6 - Debt Dataset'!$E$3:$E$502 &amp; 'F6 - Debt Dataset'!$DF$3:$DF$502, 0)), "-")</f>
        <v>-</v>
      </c>
      <c r="IO70" s="1171" t="str" cm="1">
        <f t="array" ref="IO70">IF($T70 = "Y", INDEX('F6 - Debt Dataset'!CN$3:CN$502, MATCH($B$7 &amp; $A70, 'F6 - Debt Dataset'!$E$3:$E$502 &amp; 'F6 - Debt Dataset'!$DF$3:$DF$502, 0)), "-")</f>
        <v>-</v>
      </c>
      <c r="IP70" s="1171" t="str" cm="1">
        <f t="array" ref="IP70">IF($T70 = "Y", INDEX('F6 - Debt Dataset'!CO$3:CO$502, MATCH($B$7 &amp; $A70, 'F6 - Debt Dataset'!$E$3:$E$502 &amp; 'F6 - Debt Dataset'!$DF$3:$DF$502, 0)), "-")</f>
        <v>-</v>
      </c>
      <c r="IQ70" s="1171" t="str" cm="1">
        <f t="array" ref="IQ70">IF($T70 = "Y", INDEX('F6 - Debt Dataset'!CP$3:CP$502, MATCH($B$7 &amp; $A70, 'F6 - Debt Dataset'!$E$3:$E$502 &amp; 'F6 - Debt Dataset'!$DF$3:$DF$502, 0)), "-")</f>
        <v>-</v>
      </c>
      <c r="IR70" s="1171" t="str" cm="1">
        <f t="array" ref="IR70">IF($T70 = "Y", INDEX('F6 - Debt Dataset'!CQ$3:CQ$502, MATCH($B$7 &amp; $A70, 'F6 - Debt Dataset'!$E$3:$E$502 &amp; 'F6 - Debt Dataset'!$DF$3:$DF$502, 0)), "-")</f>
        <v>-</v>
      </c>
      <c r="IS70" s="1171" t="str" cm="1">
        <f t="array" ref="IS70">IF($T70 = "Y", INDEX('F6 - Debt Dataset'!CR$3:CR$502, MATCH($B$7 &amp; $A70, 'F6 - Debt Dataset'!$E$3:$E$502 &amp; 'F6 - Debt Dataset'!$DF$3:$DF$502, 0)), "-")</f>
        <v>-</v>
      </c>
      <c r="IT70" s="1171" t="str" cm="1">
        <f t="array" ref="IT70">IF($T70 = "Y", INDEX('F6 - Debt Dataset'!CS$3:CS$502, MATCH($B$7 &amp; $A70, 'F6 - Debt Dataset'!$E$3:$E$502 &amp; 'F6 - Debt Dataset'!$DF$3:$DF$502, 0)), "-")</f>
        <v>-</v>
      </c>
      <c r="IU70" s="1171" t="str" cm="1">
        <f t="array" ref="IU70">IF($T70 = "Y", INDEX('F6 - Debt Dataset'!CT$3:CT$502, MATCH($B$7 &amp; $A70, 'F6 - Debt Dataset'!$E$3:$E$502 &amp; 'F6 - Debt Dataset'!$DF$3:$DF$502, 0)), "-")</f>
        <v>-</v>
      </c>
      <c r="IV70" s="1171" t="str" cm="1">
        <f t="array" ref="IV70">IF($T70 = "Y", INDEX('F6 - Debt Dataset'!CU$3:CU$502, MATCH($B$7 &amp; $A70, 'F6 - Debt Dataset'!$E$3:$E$502 &amp; 'F6 - Debt Dataset'!$DF$3:$DF$502, 0)), "-")</f>
        <v>-</v>
      </c>
      <c r="IW70" s="1171" t="str" cm="1">
        <f t="array" ref="IW70">IF($T70 = "Y", INDEX('F6 - Debt Dataset'!CV$3:CV$502, MATCH($B$7 &amp; $A70, 'F6 - Debt Dataset'!$E$3:$E$502 &amp; 'F6 - Debt Dataset'!$DF$3:$DF$502, 0)), "-")</f>
        <v>-</v>
      </c>
      <c r="IX70" s="1171" t="str" cm="1">
        <f t="array" ref="IX70">IF($T70 = "Y", INDEX('F6 - Debt Dataset'!CW$3:CW$502, MATCH($B$7 &amp; $A70, 'F6 - Debt Dataset'!$E$3:$E$502 &amp; 'F6 - Debt Dataset'!$DF$3:$DF$502, 0)), "-")</f>
        <v>-</v>
      </c>
      <c r="IY70" s="1171" t="str" cm="1">
        <f t="array" ref="IY70">IF($T70 = "Y", INDEX('F6 - Debt Dataset'!CX$3:CX$502, MATCH($B$7 &amp; $A70, 'F6 - Debt Dataset'!$E$3:$E$502 &amp; 'F6 - Debt Dataset'!$DF$3:$DF$502, 0)), "-")</f>
        <v>-</v>
      </c>
      <c r="IZ70" s="1171" t="str" cm="1">
        <f t="array" ref="IZ70">IF($T70 = "Y", INDEX('F6 - Debt Dataset'!CY$3:CY$502, MATCH($B$7 &amp; $A70, 'F6 - Debt Dataset'!$E$3:$E$502 &amp; 'F6 - Debt Dataset'!$DF$3:$DF$502, 0)), "-")</f>
        <v>-</v>
      </c>
      <c r="JA70" s="1171" t="str" cm="1">
        <f t="array" ref="JA70">IF($T70 = "Y", INDEX('F6 - Debt Dataset'!CZ$3:CZ$502, MATCH($B$7 &amp; $A70, 'F6 - Debt Dataset'!$E$3:$E$502 &amp; 'F6 - Debt Dataset'!$DF$3:$DF$502, 0)), "-")</f>
        <v>-</v>
      </c>
      <c r="JB70" s="1171" t="str" cm="1">
        <f t="array" ref="JB70">IF($T70 = "Y", INDEX('F6 - Debt Dataset'!DA$3:DA$502, MATCH($B$7 &amp; $A70, 'F6 - Debt Dataset'!$E$3:$E$502 &amp; 'F6 - Debt Dataset'!$DF$3:$DF$502, 0)), "-")</f>
        <v>-</v>
      </c>
      <c r="JC70" s="1171" t="str" cm="1">
        <f t="array" ref="JC70">IF($T70 = "Y", INDEX('F6 - Debt Dataset'!DB$3:DB$502, MATCH($B$7 &amp; $A70, 'F6 - Debt Dataset'!$E$3:$E$502 &amp; 'F6 - Debt Dataset'!$DF$3:$DF$502, 0)), "-")</f>
        <v>-</v>
      </c>
      <c r="JD70" s="1171" t="str" cm="1">
        <f t="array" ref="JD70">IF($T70 = "Y", INDEX('F6 - Debt Dataset'!DC$3:DC$502, MATCH($B$7 &amp; $A70, 'F6 - Debt Dataset'!$E$3:$E$502 &amp; 'F6 - Debt Dataset'!$DF$3:$DF$502, 0)), "-")</f>
        <v>-</v>
      </c>
      <c r="JE70" s="1200" t="str" cm="1">
        <f t="array" ref="JE70">IF($T70 = "Y", INDEX('F6 - Debt Dataset'!DD$3:DD$502, MATCH($B$7 &amp; $A70, 'F6 - Debt Dataset'!$E$3:$E$502 &amp; 'F6 - Debt Dataset'!$DF$3:$DF$502, 0)), "-")</f>
        <v>-</v>
      </c>
    </row>
    <row r="71" spans="1:265" ht="12.75">
      <c r="A71" s="1217">
        <f t="shared" si="367"/>
        <v>60</v>
      </c>
      <c r="B71" s="1217" t="str" cm="1">
        <f t="array" ref="B71">IFERROR(INDEX('F6 - Debt Dataset'!$C$3:$C$502, MATCH($B$7 &amp; $A71, 'F6 - Debt Dataset'!$E$3:$E$502 &amp; 'F6 - Debt Dataset'!$DF$3:$DF$502, 0)), "-")</f>
        <v>-</v>
      </c>
      <c r="C71" s="1217" t="str" cm="1">
        <f t="array" ref="C71">IFERROR(INDEX('F6 - Debt Dataset'!$A$3:$A$502, MATCH($B$7 &amp; $A71, 'F6 - Debt Dataset'!$E$3:$E$502 &amp; 'F6 - Debt Dataset'!$DF$3:$DF$502, 0)), "-")</f>
        <v>-</v>
      </c>
      <c r="D71" s="1217" t="str" cm="1">
        <f t="array" ref="D71">IFERROR(INDEX('F6 - Debt Dataset'!$B$3:$B$502, MATCH($B$7 &amp; $A71, 'F6 - Debt Dataset'!$E$3:$E$502 &amp; 'F6 - Debt Dataset'!$DF$3:$DF$502, 0)), "-")</f>
        <v>-</v>
      </c>
      <c r="E71" s="1217" t="str" cm="1">
        <f t="array" ref="E71">IFERROR(INDEX('F6 - Debt Dataset'!$H$3:$H$502, MATCH($B$7 &amp; $A71, 'F6 - Debt Dataset'!$E$3:$E$502 &amp; 'F6 - Debt Dataset'!$DF$3:$DF$502, 0)), "-")</f>
        <v>-</v>
      </c>
      <c r="F71" s="1221" t="str" cm="1">
        <f t="array" ref="F71">IFERROR(INDEX('F6 - Debt Dataset'!$J$3:$J$502, MATCH($B$7 &amp;$A71, 'F6 - Debt Dataset'!$E$3:$E$502 &amp; 'F6 - Debt Dataset'!$DF$3:$DF$502, 0)), "-")</f>
        <v>-</v>
      </c>
      <c r="G71" s="1221" t="str" cm="1">
        <f t="array" ref="G71">IFERROR(INDEX('F6 - Debt Dataset'!$K$3:$K$502, MATCH($B$7 &amp;$A71, 'F6 - Debt Dataset'!$E$3:$E$502 &amp; 'F6 - Debt Dataset'!$DF$3:$DF$502, 0)), "-")</f>
        <v>-</v>
      </c>
      <c r="H71" s="1221" t="str" cm="1">
        <f t="array" ref="H71">IFERROR(INDEX('F6 - Debt Dataset'!$L$3:$L$502, MATCH($B$7 &amp;$A71, 'F6 - Debt Dataset'!$E$3:$E$502 &amp; 'F6 - Debt Dataset'!$DF$3:$DF$502, 0)), "-")</f>
        <v>-</v>
      </c>
      <c r="I71" s="1221" t="str">
        <f t="shared" si="304"/>
        <v>-</v>
      </c>
      <c r="J71" s="1217" t="str" cm="1">
        <f t="array" ref="J71">IFERROR(INDEX('F6 - Debt Dataset'!$N$3:$N$502, MATCH($B$7 &amp;$A71, 'F6 - Debt Dataset'!$E$3:$E$502 &amp; 'F6 - Debt Dataset'!$DF$3:$DF$502, 0)), "-")</f>
        <v>-</v>
      </c>
      <c r="K71" s="1220" cm="1">
        <f t="array" ref="K71">IFERROR(INDEX('F6 - Debt Dataset'!$S$3:$S$502, MATCH($B$7 &amp; $A71, 'F6 - Debt Dataset'!$E$3:$E$502 &amp; 'F6 - Debt Dataset'!$DF$3:$DF$502, 0)), 0)</f>
        <v>0</v>
      </c>
      <c r="L71" s="1219" cm="1">
        <f t="array" ref="L71">IFERROR(INDEX('F6 - Debt Dataset'!$W$3:$W$502, MATCH($B$7 &amp; $A71, 'F6 - Debt Dataset'!$E$3:$E$502 &amp; 'F6 - Debt Dataset'!$DF$3:$DF$502, 0)), 0)</f>
        <v>0</v>
      </c>
      <c r="M71" s="1218" t="str" cm="1">
        <f t="array" ref="M71">IFERROR(INDEX('F6 - Debt Dataset'!$E$3:$E$502, MATCH($B$7 &amp; $A71, 'F6 - Debt Dataset'!$E$3:$E$502 &amp; 'F6 - Debt Dataset'!$DF$3:$DF$502, 0)), "-")</f>
        <v>-</v>
      </c>
      <c r="N71" s="1218" t="str" cm="1">
        <f t="array" ref="N71">IFERROR(INDEX('F6 - Debt Dataset'!$X$3:$X$502, MATCH($B$7 &amp; $A71, 'F6 - Debt Dataset'!$E$3:$E$502 &amp; 'F6 - Debt Dataset'!$DF$3:$DF$502, 0)), "-")</f>
        <v>-</v>
      </c>
      <c r="O71" s="1217"/>
      <c r="P71" s="1217"/>
      <c r="Q71" s="1217"/>
      <c r="R71" s="1217" t="str">
        <f t="shared" si="305"/>
        <v>-</v>
      </c>
      <c r="S71" s="1217" t="str">
        <f t="shared" si="470"/>
        <v>-</v>
      </c>
      <c r="T71" s="1216" t="str" cm="1">
        <f t="array" ref="T71">IFERROR(INDEX('F6 - Debt Dataset'!$AH$3:$AH$502, MATCH($B$7 &amp; $A71, 'F6 - Debt Dataset'!$E$3:$E$502 &amp; 'F6 - Debt Dataset'!$DF$3:$DF$502, 0)), "-")</f>
        <v>-</v>
      </c>
      <c r="U71" s="1222"/>
      <c r="V71" s="1214">
        <f t="shared" si="306"/>
        <v>0</v>
      </c>
      <c r="W71" s="1214">
        <f t="shared" si="307"/>
        <v>0</v>
      </c>
      <c r="X71" s="1214">
        <f t="shared" si="308"/>
        <v>0</v>
      </c>
      <c r="Y71" s="1214">
        <f t="shared" si="309"/>
        <v>0</v>
      </c>
      <c r="Z71" s="1214">
        <f t="shared" si="310"/>
        <v>0</v>
      </c>
      <c r="AA71" s="1214">
        <f t="shared" si="311"/>
        <v>0</v>
      </c>
      <c r="AB71" s="1214">
        <f t="shared" si="312"/>
        <v>0</v>
      </c>
      <c r="AC71" s="1214">
        <f t="shared" si="313"/>
        <v>0</v>
      </c>
      <c r="AD71" s="1214">
        <f t="shared" si="314"/>
        <v>0</v>
      </c>
      <c r="AE71" s="1214">
        <f t="shared" si="315"/>
        <v>0</v>
      </c>
      <c r="AF71" s="1214">
        <f t="shared" si="316"/>
        <v>0</v>
      </c>
      <c r="AG71" s="1214">
        <f t="shared" si="317"/>
        <v>0</v>
      </c>
      <c r="AH71" s="1214">
        <f t="shared" si="318"/>
        <v>0</v>
      </c>
      <c r="AI71" s="1214">
        <f t="shared" si="40"/>
        <v>0</v>
      </c>
      <c r="AJ71" s="1214">
        <f t="shared" si="41"/>
        <v>0</v>
      </c>
      <c r="AK71" s="1214">
        <f t="shared" si="42"/>
        <v>0</v>
      </c>
      <c r="AL71" s="1214">
        <f t="shared" si="43"/>
        <v>0</v>
      </c>
      <c r="AM71" s="1214">
        <f t="shared" si="44"/>
        <v>0</v>
      </c>
      <c r="AN71" s="1222"/>
      <c r="AO71" s="1203">
        <f t="shared" si="117"/>
        <v>0</v>
      </c>
      <c r="AP71" s="1203">
        <f t="shared" si="45"/>
        <v>0</v>
      </c>
      <c r="AQ71" s="1203">
        <f t="shared" si="46"/>
        <v>0</v>
      </c>
      <c r="AR71" s="1203">
        <f t="shared" si="47"/>
        <v>0</v>
      </c>
      <c r="AS71" s="1203">
        <f t="shared" si="48"/>
        <v>0</v>
      </c>
      <c r="AT71" s="1203">
        <f t="shared" si="49"/>
        <v>0</v>
      </c>
      <c r="AU71" s="1203">
        <f t="shared" si="50"/>
        <v>0</v>
      </c>
      <c r="AV71" s="1203">
        <f t="shared" si="51"/>
        <v>0</v>
      </c>
      <c r="AW71" s="1203">
        <f t="shared" si="52"/>
        <v>0</v>
      </c>
      <c r="AX71" s="1203">
        <f t="shared" si="53"/>
        <v>0</v>
      </c>
      <c r="AY71" s="1203">
        <f t="shared" si="54"/>
        <v>0</v>
      </c>
      <c r="AZ71" s="1203">
        <f t="shared" si="55"/>
        <v>0</v>
      </c>
      <c r="BA71" s="1203">
        <f t="shared" si="56"/>
        <v>0</v>
      </c>
      <c r="BB71" s="1203">
        <f t="shared" si="57"/>
        <v>0</v>
      </c>
      <c r="BC71" s="1203">
        <f t="shared" si="58"/>
        <v>0</v>
      </c>
      <c r="BD71" s="1203">
        <f t="shared" si="59"/>
        <v>0</v>
      </c>
      <c r="BE71" s="1203">
        <f t="shared" si="60"/>
        <v>0</v>
      </c>
      <c r="BF71" s="1202">
        <f t="shared" si="61"/>
        <v>0</v>
      </c>
      <c r="BG71" s="1213"/>
      <c r="BH71" s="1213"/>
      <c r="BI71" s="1213"/>
      <c r="BJ71" s="1213"/>
      <c r="BK71" s="1213"/>
      <c r="BL71" s="1213"/>
      <c r="BM71" s="1213"/>
      <c r="BN71" s="1213"/>
      <c r="BO71" s="1213"/>
      <c r="BP71" s="1213"/>
      <c r="BQ71" s="1213"/>
      <c r="BR71" s="1213"/>
      <c r="BS71" s="1213"/>
      <c r="BT71" s="1213"/>
      <c r="BU71" s="1213"/>
      <c r="BV71" s="1213"/>
      <c r="BW71" s="1213"/>
      <c r="BX71" s="1213"/>
      <c r="BY71" s="1213"/>
      <c r="BZ71" s="1213"/>
      <c r="CA71" s="1213"/>
      <c r="CB71" s="1213"/>
      <c r="CC71" s="1213"/>
      <c r="CD71" s="1213"/>
      <c r="CE71" s="1213"/>
      <c r="CF71" s="1213"/>
      <c r="CG71" s="1213"/>
      <c r="CH71" s="1213"/>
      <c r="CI71" s="1213"/>
      <c r="CJ71" s="1213"/>
      <c r="CK71" s="1213"/>
      <c r="CL71" s="1213"/>
      <c r="CM71" s="1212"/>
      <c r="CN71" s="1211">
        <f>IFERROR((1 + INDEX('I1 - Universal Data'!E$31:E$35, MATCH($N71, 'I1 - Universal Data'!$A$31:$A$35, 0)) + $L71)^V71-1, 0)</f>
        <v>0</v>
      </c>
      <c r="CO71" s="1211">
        <f>IFERROR((1 + INDEX('I1 - Universal Data'!F$31:F$35, MATCH($N71, 'I1 - Universal Data'!$A$31:$A$35, 0)) + $L71)^W71-1, 0)</f>
        <v>0</v>
      </c>
      <c r="CP71" s="1211">
        <f>IFERROR((1 + INDEX('I1 - Universal Data'!G$31:G$35, MATCH($N71, 'I1 - Universal Data'!$A$31:$A$35, 0)) + $L71)^X71-1, 0)</f>
        <v>0</v>
      </c>
      <c r="CQ71" s="1211">
        <f>IFERROR((1 + INDEX('I1 - Universal Data'!H$31:H$35, MATCH($N71, 'I1 - Universal Data'!$A$31:$A$35, 0)) + $L71)^Y71-1, 0)</f>
        <v>0</v>
      </c>
      <c r="CR71" s="1211">
        <f>IFERROR((1 + INDEX('I1 - Universal Data'!I$31:I$35, MATCH($N71, 'I1 - Universal Data'!$A$31:$A$35, 0)) + $L71)^Z71-1, 0)</f>
        <v>0</v>
      </c>
      <c r="CS71" s="1211">
        <f>IFERROR((1 + INDEX('I1 - Universal Data'!J$31:J$35, MATCH($N71, 'I1 - Universal Data'!$A$31:$A$35, 0)) + $L71)^AA71-1, 0)</f>
        <v>0</v>
      </c>
      <c r="CT71" s="1211">
        <f>IFERROR((1 + INDEX('I1 - Universal Data'!K$31:K$35, MATCH($N71, 'I1 - Universal Data'!$A$31:$A$35, 0)) + $L71)^AB71-1, 0)</f>
        <v>0</v>
      </c>
      <c r="CU71" s="1211">
        <f>IFERROR((1 + INDEX('I1 - Universal Data'!L$31:L$35, MATCH($N71, 'I1 - Universal Data'!$A$31:$A$35, 0)) + $L71)^AC71-1, 0)</f>
        <v>0</v>
      </c>
      <c r="CV71" s="1211">
        <f>IFERROR((1 + INDEX('I1 - Universal Data'!M$31:M$35, MATCH($N71, 'I1 - Universal Data'!$A$31:$A$35, 0)) + $L71)^AD71-1, 0)</f>
        <v>0</v>
      </c>
      <c r="CW71" s="1211">
        <f>IFERROR((1 + INDEX('I1 - Universal Data'!N$31:N$35, MATCH($N71, 'I1 - Universal Data'!$A$31:$A$35, 0)) + $L71)^AE71-1, 0)</f>
        <v>0</v>
      </c>
      <c r="CX71" s="1211">
        <f>IFERROR((1 + INDEX('I1 - Universal Data'!O$31:O$35, MATCH($N71, 'I1 - Universal Data'!$A$31:$A$35, 0)) + $L71)^AF71-1, 0)</f>
        <v>0</v>
      </c>
      <c r="CY71" s="1211">
        <f>IFERROR((1 + INDEX('I1 - Universal Data'!P$31:P$35, MATCH($N71, 'I1 - Universal Data'!$A$31:$A$35, 0)) + $L71)^AG71-1, 0)</f>
        <v>0</v>
      </c>
      <c r="CZ71" s="1211">
        <f>IFERROR((1 + INDEX('I1 - Universal Data'!Q$31:Q$35, MATCH($N71, 'I1 - Universal Data'!$A$31:$A$35, 0)) + $L71)^AH71-1, 0)</f>
        <v>0</v>
      </c>
      <c r="DA71" s="1211">
        <f>IFERROR((1 + INDEX('I1 - Universal Data'!R$31:R$35, MATCH($N71, 'I1 - Universal Data'!$A$31:$A$35, 0)) + $L71)^AI71-1, 0)</f>
        <v>0</v>
      </c>
      <c r="DB71" s="1211">
        <f>IFERROR((1 + INDEX('I1 - Universal Data'!S$31:S$35, MATCH($N71, 'I1 - Universal Data'!$A$31:$A$35, 0)) + $L71)^AJ71-1, 0)</f>
        <v>0</v>
      </c>
      <c r="DC71" s="1211">
        <f>IFERROR((1 + INDEX('I1 - Universal Data'!T$31:T$35, MATCH($N71, 'I1 - Universal Data'!$A$31:$A$35, 0)) + $L71)^AK71-1, 0)</f>
        <v>0</v>
      </c>
      <c r="DD71" s="1211">
        <f>IFERROR((1 + INDEX('I1 - Universal Data'!U$31:U$35, MATCH($N71, 'I1 - Universal Data'!$A$31:$A$35, 0)) + $L71)^AL71-1, 0)</f>
        <v>0</v>
      </c>
      <c r="DE71" s="1211">
        <f>IFERROR((1 + INDEX('I1 - Universal Data'!V$31:V$35, MATCH($N71, 'I1 - Universal Data'!$A$31:$A$35, 0)) + $L71)^AM71-1, 0)</f>
        <v>0</v>
      </c>
      <c r="DF71" s="1209">
        <f t="shared" si="319"/>
        <v>0</v>
      </c>
      <c r="DG71" s="1203">
        <f t="shared" si="320"/>
        <v>0</v>
      </c>
      <c r="DH71" s="1203">
        <f t="shared" si="321"/>
        <v>0</v>
      </c>
      <c r="DI71" s="1203">
        <f t="shared" si="322"/>
        <v>0</v>
      </c>
      <c r="DJ71" s="1203">
        <f t="shared" si="323"/>
        <v>0</v>
      </c>
      <c r="DK71" s="1203">
        <f t="shared" si="324"/>
        <v>0</v>
      </c>
      <c r="DL71" s="1203">
        <f t="shared" si="325"/>
        <v>0</v>
      </c>
      <c r="DM71" s="1203">
        <f t="shared" si="326"/>
        <v>0</v>
      </c>
      <c r="DN71" s="1203">
        <f t="shared" si="327"/>
        <v>0</v>
      </c>
      <c r="DO71" s="1203">
        <f t="shared" si="328"/>
        <v>0</v>
      </c>
      <c r="DP71" s="1203">
        <f t="shared" si="329"/>
        <v>0</v>
      </c>
      <c r="DQ71" s="1203">
        <f t="shared" si="330"/>
        <v>0</v>
      </c>
      <c r="DR71" s="1203">
        <f t="shared" si="74"/>
        <v>0</v>
      </c>
      <c r="DS71" s="1203">
        <f t="shared" si="75"/>
        <v>0</v>
      </c>
      <c r="DT71" s="1203">
        <f t="shared" si="76"/>
        <v>0</v>
      </c>
      <c r="DU71" s="1203">
        <f t="shared" ref="DU71" si="525">$K71*DC71</f>
        <v>0</v>
      </c>
      <c r="DV71" s="1203">
        <f t="shared" ref="DV71" si="526">$K71*DD71</f>
        <v>0</v>
      </c>
      <c r="DW71" s="1202">
        <f t="shared" ref="DW71" si="527">$K71*DE71</f>
        <v>0</v>
      </c>
      <c r="DY71" s="1222"/>
      <c r="DZ71" s="1208">
        <f t="shared" si="334"/>
        <v>0</v>
      </c>
      <c r="EA71" s="1203">
        <f t="shared" si="335"/>
        <v>0</v>
      </c>
      <c r="EB71" s="1203">
        <f t="shared" si="336"/>
        <v>0</v>
      </c>
      <c r="EC71" s="1203">
        <f t="shared" si="337"/>
        <v>0</v>
      </c>
      <c r="ED71" s="1203">
        <f t="shared" si="338"/>
        <v>0</v>
      </c>
      <c r="EE71" s="1203">
        <f t="shared" si="339"/>
        <v>0</v>
      </c>
      <c r="EF71" s="1203">
        <f t="shared" si="340"/>
        <v>0</v>
      </c>
      <c r="EG71" s="1203">
        <f t="shared" si="341"/>
        <v>0</v>
      </c>
      <c r="EH71" s="1203">
        <f t="shared" si="342"/>
        <v>0</v>
      </c>
      <c r="EI71" s="1203">
        <f t="shared" si="343"/>
        <v>0</v>
      </c>
      <c r="EJ71" s="1203">
        <f t="shared" si="344"/>
        <v>0</v>
      </c>
      <c r="EK71" s="1203">
        <f t="shared" si="345"/>
        <v>0</v>
      </c>
      <c r="EL71" s="1203">
        <f t="shared" si="92"/>
        <v>0</v>
      </c>
      <c r="EM71" s="1203">
        <f t="shared" si="93"/>
        <v>0</v>
      </c>
      <c r="EN71" s="1203">
        <f t="shared" si="94"/>
        <v>0</v>
      </c>
      <c r="EO71" s="1203">
        <f t="shared" ref="EO71" si="528">GV71</f>
        <v>0</v>
      </c>
      <c r="EP71" s="1203">
        <f t="shared" ref="EP71" si="529">GW71</f>
        <v>0</v>
      </c>
      <c r="EQ71" s="1202">
        <f t="shared" ref="EQ71" si="530">GX71</f>
        <v>0</v>
      </c>
      <c r="ES71" s="1222"/>
      <c r="ET71" s="1203" cm="1">
        <f t="array" ref="ET71">IF($T71 = "Y", INDEX('F6 - Debt Dataset'!AK$3:AK$502, MATCH($B$7 &amp; $A71, 'F6 - Debt Dataset'!$E$3:$E$502 &amp; 'F6 - Debt Dataset'!$DF$3:$DF$502, 0)), $K71 * ($F71 &gt;= ET$9) * ($F71 &lt;= ET$10))</f>
        <v>0</v>
      </c>
      <c r="EU71" s="1203" cm="1">
        <f t="array" ref="EU71">IF($T71 = "Y", INDEX('F6 - Debt Dataset'!AL$3:AL$502, MATCH($B$7 &amp; $A71, 'F6 - Debt Dataset'!$E$3:$E$502 &amp; 'F6 - Debt Dataset'!$DF$3:$DF$502, 0)), $K71 * ($F71 &gt;= EU$9) * ($F71 &lt;= EU$10))</f>
        <v>0</v>
      </c>
      <c r="EV71" s="1203" cm="1">
        <f t="array" ref="EV71">IF($T71 = "Y", INDEX('F6 - Debt Dataset'!AM$3:AM$502, MATCH($B$7 &amp; $A71, 'F6 - Debt Dataset'!$E$3:$E$502 &amp; 'F6 - Debt Dataset'!$DF$3:$DF$502, 0)), $K71 * ($F71 &gt;= EV$9) * ($F71 &lt;= EV$10))</f>
        <v>0</v>
      </c>
      <c r="EW71" s="1203" cm="1">
        <f t="array" ref="EW71">IF($T71 = "Y", INDEX('F6 - Debt Dataset'!AN$3:AN$502, MATCH($B$7 &amp; $A71, 'F6 - Debt Dataset'!$E$3:$E$502 &amp; 'F6 - Debt Dataset'!$DF$3:$DF$502, 0)), $K71 * ($F71 &gt;= EW$9) * ($F71 &lt;= EW$10))</f>
        <v>0</v>
      </c>
      <c r="EX71" s="1203" cm="1">
        <f t="array" ref="EX71">IF($T71 = "Y", INDEX('F6 - Debt Dataset'!AO$3:AO$502, MATCH($B$7 &amp; $A71, 'F6 - Debt Dataset'!$E$3:$E$502 &amp; 'F6 - Debt Dataset'!$DF$3:$DF$502, 0)), $K71 * ($F71 &gt;= EX$9) * ($F71 &lt;= EX$10))</f>
        <v>0</v>
      </c>
      <c r="EY71" s="1203" cm="1">
        <f t="array" ref="EY71">IF($T71 = "Y", INDEX('F6 - Debt Dataset'!AP$3:AP$502, MATCH($B$7 &amp; $A71, 'F6 - Debt Dataset'!$E$3:$E$502 &amp; 'F6 - Debt Dataset'!$DF$3:$DF$502, 0)), $K71 * ($F71 &gt;= EY$9) * ($F71 &lt;= EY$10))</f>
        <v>0</v>
      </c>
      <c r="EZ71" s="1203" cm="1">
        <f t="array" ref="EZ71">IF($T71 = "Y", INDEX('F6 - Debt Dataset'!AQ$3:AQ$502, MATCH($B$7 &amp; $A71, 'F6 - Debt Dataset'!$E$3:$E$502 &amp; 'F6 - Debt Dataset'!$DF$3:$DF$502, 0)), $K71 * ($F71 &gt;= EZ$9) * ($F71 &lt;= EZ$10))</f>
        <v>0</v>
      </c>
      <c r="FA71" s="1203" cm="1">
        <f t="array" ref="FA71">IF($T71 = "Y", INDEX('F6 - Debt Dataset'!AR$3:AR$502, MATCH($B$7 &amp; $A71, 'F6 - Debt Dataset'!$E$3:$E$502 &amp; 'F6 - Debt Dataset'!$DF$3:$DF$502, 0)), $K71 * ($F71 &gt;= FA$9) * ($F71 &lt;= FA$10))</f>
        <v>0</v>
      </c>
      <c r="FB71" s="1203" cm="1">
        <f t="array" ref="FB71">IF($T71 = "Y", INDEX('F6 - Debt Dataset'!AS$3:AS$502, MATCH($B$7 &amp; $A71, 'F6 - Debt Dataset'!$E$3:$E$502 &amp; 'F6 - Debt Dataset'!$DF$3:$DF$502, 0)), $K71 * ($F71 &gt;= FB$9) * ($F71 &lt;= FB$10))</f>
        <v>0</v>
      </c>
      <c r="FC71" s="1203" cm="1">
        <f t="array" ref="FC71">IF($T71 = "Y", INDEX('F6 - Debt Dataset'!AT$3:AT$502, MATCH($B$7 &amp; $A71, 'F6 - Debt Dataset'!$E$3:$E$502 &amp; 'F6 - Debt Dataset'!$DF$3:$DF$502, 0)), $K71 * ($F71 &gt;= FC$9) * ($F71 &lt;= FC$10))</f>
        <v>0</v>
      </c>
      <c r="FD71" s="1203" cm="1">
        <f t="array" ref="FD71">IF($T71 = "Y", INDEX('F6 - Debt Dataset'!AU$3:AU$502, MATCH($B$7 &amp; $A71, 'F6 - Debt Dataset'!$E$3:$E$502 &amp; 'F6 - Debt Dataset'!$DF$3:$DF$502, 0)), $K71 * ($F71 &gt;= FD$9) * ($F71 &lt;= FD$10))</f>
        <v>0</v>
      </c>
      <c r="FE71" s="1203" cm="1">
        <f t="array" ref="FE71">IF($T71 = "Y", INDEX('F6 - Debt Dataset'!AV$3:AV$502, MATCH($B$7 &amp; $A71, 'F6 - Debt Dataset'!$E$3:$E$502 &amp; 'F6 - Debt Dataset'!$DF$3:$DF$502, 0)), $K71 * ($F71 &gt;= FE$9) * ($F71 &lt;= FE$10))</f>
        <v>0</v>
      </c>
      <c r="FF71" s="1203" cm="1">
        <f t="array" ref="FF71">IF($T71 = "Y", INDEX('F6 - Debt Dataset'!AW$3:AW$502, MATCH($B$7 &amp; $A71, 'F6 - Debt Dataset'!$E$3:$E$502 &amp; 'F6 - Debt Dataset'!$DF$3:$DF$502, 0)), $K71 * ($F71 &gt;= FF$9) * ($F71 &lt;= FF$10))</f>
        <v>0</v>
      </c>
      <c r="FG71" s="1203" cm="1">
        <f t="array" ref="FG71">IF($T71 = "Y", INDEX('F6 - Debt Dataset'!AX$3:AX$502, MATCH($B$7 &amp; $A71, 'F6 - Debt Dataset'!$E$3:$E$502 &amp; 'F6 - Debt Dataset'!$DF$3:$DF$502, 0)), $K71 * ($F71 &gt;= FG$9) * ($F71 &lt;= FG$10))</f>
        <v>0</v>
      </c>
      <c r="FH71" s="1203" cm="1">
        <f t="array" ref="FH71">IF($T71 = "Y", INDEX('F6 - Debt Dataset'!AY$3:AY$502, MATCH($B$7 &amp; $A71, 'F6 - Debt Dataset'!$E$3:$E$502 &amp; 'F6 - Debt Dataset'!$DF$3:$DF$502, 0)), $K71 * ($F71 &gt;= FH$9) * ($F71 &lt;= FH$10))</f>
        <v>0</v>
      </c>
      <c r="FI71" s="1203" cm="1">
        <f t="array" ref="FI71">IF($T71 = "Y", INDEX('F6 - Debt Dataset'!AZ$3:AZ$502, MATCH($B$7 &amp; $A71, 'F6 - Debt Dataset'!$E$3:$E$502 &amp; 'F6 - Debt Dataset'!$DF$3:$DF$502, 0)), $K71 * ($F71 &gt;= FI$9) * ($F71 &lt;= FI$10))</f>
        <v>0</v>
      </c>
      <c r="FJ71" s="1203" cm="1">
        <f t="array" ref="FJ71">IF($T71 = "Y", INDEX('F6 - Debt Dataset'!BA$3:BA$502, MATCH($B$7 &amp; $A71, 'F6 - Debt Dataset'!$E$3:$E$502 &amp; 'F6 - Debt Dataset'!$DF$3:$DF$502, 0)), $K71 * ($F71 &gt;= FJ$9) * ($F71 &lt;= FJ$10))</f>
        <v>0</v>
      </c>
      <c r="FK71" s="1202" cm="1">
        <f t="array" ref="FK71">IF($T71 = "Y", INDEX('F6 - Debt Dataset'!BB$3:BB$502, MATCH($B$7 &amp; $A71, 'F6 - Debt Dataset'!$E$3:$E$502 &amp; 'F6 - Debt Dataset'!$DF$3:$DF$502, 0)), $K71 * ($F71 &gt;= FK$9) * ($F71 &lt;= FK$10))</f>
        <v>0</v>
      </c>
      <c r="FM71" s="1222"/>
      <c r="FN71" s="1203" cm="1">
        <f t="array" ref="FN71">IF($T71 = "Y", INDEX('F6 - Debt Dataset'!BU$3:BU$502, MATCH($B$7 &amp; $A71, 'F6 - Debt Dataset'!$E$3:$E$502 &amp; 'F6 - Debt Dataset'!$DF$3:$DF$502, 0)), - $K71 * ($I71 &gt;= FN$9) * ($I71 &lt;= FN$10))</f>
        <v>0</v>
      </c>
      <c r="FO71" s="1203" cm="1">
        <f t="array" ref="FO71">IF($T71 = "Y", INDEX('F6 - Debt Dataset'!BV$3:BV$502, MATCH($B$7 &amp; $A71, 'F6 - Debt Dataset'!$E$3:$E$502 &amp; 'F6 - Debt Dataset'!$DF$3:$DF$502, 0)), - $K71 * ($I71 &gt;= FO$9) * ($I71 &lt;= FO$10))</f>
        <v>0</v>
      </c>
      <c r="FP71" s="1203" cm="1">
        <f t="array" ref="FP71">IF($T71 = "Y", INDEX('F6 - Debt Dataset'!BW$3:BW$502, MATCH($B$7 &amp; $A71, 'F6 - Debt Dataset'!$E$3:$E$502 &amp; 'F6 - Debt Dataset'!$DF$3:$DF$502, 0)), - $K71 * ($I71 &gt;= FP$9) * ($I71 &lt;= FP$10))</f>
        <v>0</v>
      </c>
      <c r="FQ71" s="1203" cm="1">
        <f t="array" ref="FQ71">IF($T71 = "Y", INDEX('F6 - Debt Dataset'!BX$3:BX$502, MATCH($B$7 &amp; $A71, 'F6 - Debt Dataset'!$E$3:$E$502 &amp; 'F6 - Debt Dataset'!$DF$3:$DF$502, 0)), - $K71 * ($I71 &gt;= FQ$9) * ($I71 &lt;= FQ$10))</f>
        <v>0</v>
      </c>
      <c r="FR71" s="1203" cm="1">
        <f t="array" ref="FR71">IF($T71 = "Y", INDEX('F6 - Debt Dataset'!BY$3:BY$502, MATCH($B$7 &amp; $A71, 'F6 - Debt Dataset'!$E$3:$E$502 &amp; 'F6 - Debt Dataset'!$DF$3:$DF$502, 0)), - $K71 * ($I71 &gt;= FR$9) * ($I71 &lt;= FR$10))</f>
        <v>0</v>
      </c>
      <c r="FS71" s="1203" cm="1">
        <f t="array" ref="FS71">IF($T71 = "Y", INDEX('F6 - Debt Dataset'!BZ$3:BZ$502, MATCH($B$7 &amp; $A71, 'F6 - Debt Dataset'!$E$3:$E$502 &amp; 'F6 - Debt Dataset'!$DF$3:$DF$502, 0)), - $K71 * ($I71 &gt;= FS$9) * ($I71 &lt;= FS$10))</f>
        <v>0</v>
      </c>
      <c r="FT71" s="1203" cm="1">
        <f t="array" ref="FT71">IF($T71 = "Y", INDEX('F6 - Debt Dataset'!CA$3:CA$502, MATCH($B$7 &amp; $A71, 'F6 - Debt Dataset'!$E$3:$E$502 &amp; 'F6 - Debt Dataset'!$DF$3:$DF$502, 0)), - $K71 * ($I71 &gt;= FT$9) * ($I71 &lt;= FT$10))</f>
        <v>0</v>
      </c>
      <c r="FU71" s="1203" cm="1">
        <f t="array" ref="FU71">IF($T71 = "Y", INDEX('F6 - Debt Dataset'!CB$3:CB$502, MATCH($B$7 &amp; $A71, 'F6 - Debt Dataset'!$E$3:$E$502 &amp; 'F6 - Debt Dataset'!$DF$3:$DF$502, 0)), - $K71 * ($I71 &gt;= FU$9) * ($I71 &lt;= FU$10))</f>
        <v>0</v>
      </c>
      <c r="FV71" s="1203" cm="1">
        <f t="array" ref="FV71">IF($T71 = "Y", INDEX('F6 - Debt Dataset'!CC$3:CC$502, MATCH($B$7 &amp; $A71, 'F6 - Debt Dataset'!$E$3:$E$502 &amp; 'F6 - Debt Dataset'!$DF$3:$DF$502, 0)), - $K71 * ($I71 &gt;= FV$9) * ($I71 &lt;= FV$10))</f>
        <v>0</v>
      </c>
      <c r="FW71" s="1203" cm="1">
        <f t="array" ref="FW71">IF($T71 = "Y", INDEX('F6 - Debt Dataset'!CD$3:CD$502, MATCH($B$7 &amp; $A71, 'F6 - Debt Dataset'!$E$3:$E$502 &amp; 'F6 - Debt Dataset'!$DF$3:$DF$502, 0)), - $K71 * ($I71 &gt;= FW$9) * ($I71 &lt;= FW$10))</f>
        <v>0</v>
      </c>
      <c r="FX71" s="1203" cm="1">
        <f t="array" ref="FX71">IF($T71 = "Y", INDEX('F6 - Debt Dataset'!CE$3:CE$502, MATCH($B$7 &amp; $A71, 'F6 - Debt Dataset'!$E$3:$E$502 &amp; 'F6 - Debt Dataset'!$DF$3:$DF$502, 0)), - $K71 * ($I71 &gt;= FX$9) * ($I71 &lt;= FX$10))</f>
        <v>0</v>
      </c>
      <c r="FY71" s="1203" cm="1">
        <f t="array" ref="FY71">IF($T71 = "Y", INDEX('F6 - Debt Dataset'!CF$3:CF$502, MATCH($B$7 &amp; $A71, 'F6 - Debt Dataset'!$E$3:$E$502 &amp; 'F6 - Debt Dataset'!$DF$3:$DF$502, 0)), - $K71 * ($I71 &gt;= FY$9) * ($I71 &lt;= FY$10))</f>
        <v>0</v>
      </c>
      <c r="FZ71" s="1203" cm="1">
        <f t="array" ref="FZ71">IF($T71 = "Y", INDEX('F6 - Debt Dataset'!CG$3:CG$502, MATCH($B$7 &amp; $A71, 'F6 - Debt Dataset'!$E$3:$E$502 &amp; 'F6 - Debt Dataset'!$DF$3:$DF$502, 0)), - $K71 * ($I71 &gt;= FZ$9) * ($I71 &lt;= FZ$10))</f>
        <v>0</v>
      </c>
      <c r="GA71" s="1203" cm="1">
        <f t="array" ref="GA71">IF($T71 = "Y", INDEX('F6 - Debt Dataset'!CH$3:CH$502, MATCH($B$7 &amp; $A71, 'F6 - Debt Dataset'!$E$3:$E$502 &amp; 'F6 - Debt Dataset'!$DF$3:$DF$502, 0)), - $K71 * ($I71 &gt;= GA$9) * ($I71 &lt;= GA$10))</f>
        <v>0</v>
      </c>
      <c r="GB71" s="1203" cm="1">
        <f t="array" ref="GB71">IF($T71 = "Y", INDEX('F6 - Debt Dataset'!CI$3:CI$502, MATCH($B$7 &amp; $A71, 'F6 - Debt Dataset'!$E$3:$E$502 &amp; 'F6 - Debt Dataset'!$DF$3:$DF$502, 0)), - $K71 * ($I71 &gt;= GB$9) * ($I71 &lt;= GB$10))</f>
        <v>0</v>
      </c>
      <c r="GC71" s="1203" cm="1">
        <f t="array" ref="GC71">IF($T71 = "Y", INDEX('F6 - Debt Dataset'!CJ$3:CJ$502, MATCH($B$7 &amp; $A71, 'F6 - Debt Dataset'!$E$3:$E$502 &amp; 'F6 - Debt Dataset'!$DF$3:$DF$502, 0)), - $K71 * ($I71 &gt;= GC$9) * ($I71 &lt;= GC$10))</f>
        <v>0</v>
      </c>
      <c r="GD71" s="1203" cm="1">
        <f t="array" ref="GD71">IF($T71 = "Y", INDEX('F6 - Debt Dataset'!CK$3:CK$502, MATCH($B$7 &amp; $A71, 'F6 - Debt Dataset'!$E$3:$E$502 &amp; 'F6 - Debt Dataset'!$DF$3:$DF$502, 0)), - $K71 * ($I71 &gt;= GD$9) * ($I71 &lt;= GD$10))</f>
        <v>0</v>
      </c>
      <c r="GE71" s="1202" cm="1">
        <f t="array" ref="GE71">IF($T71 = "Y", INDEX('F6 - Debt Dataset'!CL$3:CL$502, MATCH($B$7 &amp; $A71, 'F6 - Debt Dataset'!$E$3:$E$502 &amp; 'F6 - Debt Dataset'!$DF$3:$DF$502, 0)), - $K71 * ($I71 &gt;= GE$9) * ($I71 &lt;= GE$10))</f>
        <v>0</v>
      </c>
      <c r="GG71" s="1222"/>
      <c r="GH71" s="1203">
        <f t="shared" si="349"/>
        <v>0</v>
      </c>
      <c r="GI71" s="1203">
        <f t="shared" si="350"/>
        <v>0</v>
      </c>
      <c r="GJ71" s="1203">
        <f t="shared" si="351"/>
        <v>0</v>
      </c>
      <c r="GK71" s="1203">
        <f t="shared" si="352"/>
        <v>0</v>
      </c>
      <c r="GL71" s="1203">
        <f t="shared" si="353"/>
        <v>0</v>
      </c>
      <c r="GM71" s="1203">
        <f t="shared" si="354"/>
        <v>0</v>
      </c>
      <c r="GN71" s="1203">
        <f t="shared" si="355"/>
        <v>0</v>
      </c>
      <c r="GO71" s="1203">
        <f t="shared" si="356"/>
        <v>0</v>
      </c>
      <c r="GP71" s="1203">
        <f t="shared" si="357"/>
        <v>0</v>
      </c>
      <c r="GQ71" s="1203">
        <f t="shared" si="358"/>
        <v>0</v>
      </c>
      <c r="GR71" s="1203">
        <f t="shared" si="359"/>
        <v>0</v>
      </c>
      <c r="GS71" s="1203">
        <f t="shared" si="360"/>
        <v>0</v>
      </c>
      <c r="GT71" s="1203">
        <f t="shared" si="361"/>
        <v>0</v>
      </c>
      <c r="GU71" s="1203">
        <f t="shared" si="362"/>
        <v>0</v>
      </c>
      <c r="GV71" s="1203">
        <f t="shared" si="363"/>
        <v>0</v>
      </c>
      <c r="GW71" s="1203">
        <f t="shared" si="364"/>
        <v>0</v>
      </c>
      <c r="GX71" s="1203">
        <f t="shared" si="365"/>
        <v>0</v>
      </c>
      <c r="GY71" s="1202">
        <f t="shared" si="366"/>
        <v>0</v>
      </c>
      <c r="HA71" s="1204"/>
      <c r="HB71" s="1203" cm="1">
        <f t="array" aca="1" ref="HB71" ca="1">GH71 - IF($T71 = "Y", SUM(OFFSET('F6 - Debt Dataset'!$AK$3, MATCH($B$7 &amp; $A71, 'F6 - Debt Dataset'!$E$3:$E$502 &amp; 'F6 - Debt Dataset'!$DF$3:$DF$502, 0) - 1, 0, 1, COLUMN(HB$10) - COLUMN($HB$10) + 1),
                                       OFFSET('F6 - Debt Dataset'!$BU$3, MATCH($B$7 &amp; $A71, 'F6 - Debt Dataset'!$E$3:$E$502 &amp; 'F6 - Debt Dataset'!$DF$3:$DF$502, 0) - 1, 0, 1, COLUMN(HB$10) - COLUMN($HB$10) + 1),
                                       $DZ71),
                                $K71 * ($F71 &lt;= HB$10) * ($I71 &gt; HB$10))</f>
        <v>0</v>
      </c>
      <c r="HC71" s="1203" cm="1">
        <f t="array" aca="1" ref="HC71" ca="1">GI71 - IF($T71 = "Y", SUM(OFFSET('F6 - Debt Dataset'!$AK$3, MATCH($B$7 &amp; $A71, 'F6 - Debt Dataset'!$E$3:$E$502 &amp; 'F6 - Debt Dataset'!$DF$3:$DF$502, 0) - 1, 0, 1, COLUMN(HC$10) - COLUMN($HB$10) + 1),
                                       OFFSET('F6 - Debt Dataset'!$BU$3, MATCH($B$7 &amp; $A71, 'F6 - Debt Dataset'!$E$3:$E$502 &amp; 'F6 - Debt Dataset'!$DF$3:$DF$502, 0) - 1, 0, 1, COLUMN(HC$10) - COLUMN($HB$10) + 1),
                                       $DZ71),
                                $K71 * ($F71 &lt;= HC$10) * ($I71 &gt; HC$10))</f>
        <v>0</v>
      </c>
      <c r="HD71" s="1203" cm="1">
        <f t="array" aca="1" ref="HD71" ca="1">GJ71 - IF($T71 = "Y", SUM(OFFSET('F6 - Debt Dataset'!$AK$3, MATCH($B$7 &amp; $A71, 'F6 - Debt Dataset'!$E$3:$E$502 &amp; 'F6 - Debt Dataset'!$DF$3:$DF$502, 0) - 1, 0, 1, COLUMN(HD$10) - COLUMN($HB$10) + 1),
                                       OFFSET('F6 - Debt Dataset'!$BU$3, MATCH($B$7 &amp; $A71, 'F6 - Debt Dataset'!$E$3:$E$502 &amp; 'F6 - Debt Dataset'!$DF$3:$DF$502, 0) - 1, 0, 1, COLUMN(HD$10) - COLUMN($HB$10) + 1),
                                       $DZ71),
                                $K71 * ($F71 &lt;= HD$10) * ($I71 &gt; HD$10))</f>
        <v>0</v>
      </c>
      <c r="HE71" s="1203" cm="1">
        <f t="array" aca="1" ref="HE71" ca="1">GK71 - IF($T71 = "Y", SUM(OFFSET('F6 - Debt Dataset'!$AK$3, MATCH($B$7 &amp; $A71, 'F6 - Debt Dataset'!$E$3:$E$502 &amp; 'F6 - Debt Dataset'!$DF$3:$DF$502, 0) - 1, 0, 1, COLUMN(HE$10) - COLUMN($HB$10) + 1),
                                       OFFSET('F6 - Debt Dataset'!$BU$3, MATCH($B$7 &amp; $A71, 'F6 - Debt Dataset'!$E$3:$E$502 &amp; 'F6 - Debt Dataset'!$DF$3:$DF$502, 0) - 1, 0, 1, COLUMN(HE$10) - COLUMN($HB$10) + 1),
                                       $DZ71),
                                $K71 * ($F71 &lt;= HE$10) * ($I71 &gt; HE$10))</f>
        <v>0</v>
      </c>
      <c r="HF71" s="1203" cm="1">
        <f t="array" aca="1" ref="HF71" ca="1">GL71 - IF($T71 = "Y", SUM(OFFSET('F6 - Debt Dataset'!$AK$3, MATCH($B$7 &amp; $A71, 'F6 - Debt Dataset'!$E$3:$E$502 &amp; 'F6 - Debt Dataset'!$DF$3:$DF$502, 0) - 1, 0, 1, COLUMN(HF$10) - COLUMN($HB$10) + 1),
                                       OFFSET('F6 - Debt Dataset'!$BU$3, MATCH($B$7 &amp; $A71, 'F6 - Debt Dataset'!$E$3:$E$502 &amp; 'F6 - Debt Dataset'!$DF$3:$DF$502, 0) - 1, 0, 1, COLUMN(HF$10) - COLUMN($HB$10) + 1),
                                       $DZ71),
                                $K71 * ($F71 &lt;= HF$10) * ($I71 &gt; HF$10))</f>
        <v>0</v>
      </c>
      <c r="HG71" s="1203" cm="1">
        <f t="array" aca="1" ref="HG71" ca="1">GM71 - IF($T71 = "Y", SUM(OFFSET('F6 - Debt Dataset'!$AK$3, MATCH($B$7 &amp; $A71, 'F6 - Debt Dataset'!$E$3:$E$502 &amp; 'F6 - Debt Dataset'!$DF$3:$DF$502, 0) - 1, 0, 1, COLUMN(HG$10) - COLUMN($HB$10) + 1),
                                       OFFSET('F6 - Debt Dataset'!$BU$3, MATCH($B$7 &amp; $A71, 'F6 - Debt Dataset'!$E$3:$E$502 &amp; 'F6 - Debt Dataset'!$DF$3:$DF$502, 0) - 1, 0, 1, COLUMN(HG$10) - COLUMN($HB$10) + 1),
                                       $DZ71),
                                $K71 * ($F71 &lt;= HG$10) * ($I71 &gt; HG$10))</f>
        <v>0</v>
      </c>
      <c r="HH71" s="1203" cm="1">
        <f t="array" aca="1" ref="HH71" ca="1">GN71 - IF($T71 = "Y", SUM(OFFSET('F6 - Debt Dataset'!$AK$3, MATCH($B$7 &amp; $A71, 'F6 - Debt Dataset'!$E$3:$E$502 &amp; 'F6 - Debt Dataset'!$DF$3:$DF$502, 0) - 1, 0, 1, COLUMN(HH$10) - COLUMN($HB$10) + 1),
                                       OFFSET('F6 - Debt Dataset'!$BU$3, MATCH($B$7 &amp; $A71, 'F6 - Debt Dataset'!$E$3:$E$502 &amp; 'F6 - Debt Dataset'!$DF$3:$DF$502, 0) - 1, 0, 1, COLUMN(HH$10) - COLUMN($HB$10) + 1),
                                       $DZ71),
                                $K71 * ($F71 &lt;= HH$10) * ($I71 &gt; HH$10))</f>
        <v>0</v>
      </c>
      <c r="HI71" s="1203" cm="1">
        <f t="array" aca="1" ref="HI71" ca="1">GO71 - IF($T71 = "Y", SUM(OFFSET('F6 - Debt Dataset'!$AK$3, MATCH($B$7 &amp; $A71, 'F6 - Debt Dataset'!$E$3:$E$502 &amp; 'F6 - Debt Dataset'!$DF$3:$DF$502, 0) - 1, 0, 1, COLUMN(HI$10) - COLUMN($HB$10) + 1),
                                       OFFSET('F6 - Debt Dataset'!$BU$3, MATCH($B$7 &amp; $A71, 'F6 - Debt Dataset'!$E$3:$E$502 &amp; 'F6 - Debt Dataset'!$DF$3:$DF$502, 0) - 1, 0, 1, COLUMN(HI$10) - COLUMN($HB$10) + 1),
                                       $DZ71),
                                $K71 * ($F71 &lt;= HI$10) * ($I71 &gt; HI$10))</f>
        <v>0</v>
      </c>
      <c r="HJ71" s="1203" cm="1">
        <f t="array" aca="1" ref="HJ71" ca="1">GP71 - IF($T71 = "Y", SUM(OFFSET('F6 - Debt Dataset'!$AK$3, MATCH($B$7 &amp; $A71, 'F6 - Debt Dataset'!$E$3:$E$502 &amp; 'F6 - Debt Dataset'!$DF$3:$DF$502, 0) - 1, 0, 1, COLUMN(HJ$10) - COLUMN($HB$10) + 1),
                                       OFFSET('F6 - Debt Dataset'!$BU$3, MATCH($B$7 &amp; $A71, 'F6 - Debt Dataset'!$E$3:$E$502 &amp; 'F6 - Debt Dataset'!$DF$3:$DF$502, 0) - 1, 0, 1, COLUMN(HJ$10) - COLUMN($HB$10) + 1),
                                       $DZ71),
                                $K71 * ($F71 &lt;= HJ$10) * ($I71 &gt; HJ$10))</f>
        <v>0</v>
      </c>
      <c r="HK71" s="1203" cm="1">
        <f t="array" aca="1" ref="HK71" ca="1">GQ71 - IF($T71 = "Y", SUM(OFFSET('F6 - Debt Dataset'!$AK$3, MATCH($B$7 &amp; $A71, 'F6 - Debt Dataset'!$E$3:$E$502 &amp; 'F6 - Debt Dataset'!$DF$3:$DF$502, 0) - 1, 0, 1, COLUMN(HK$10) - COLUMN($HB$10) + 1),
                                       OFFSET('F6 - Debt Dataset'!$BU$3, MATCH($B$7 &amp; $A71, 'F6 - Debt Dataset'!$E$3:$E$502 &amp; 'F6 - Debt Dataset'!$DF$3:$DF$502, 0) - 1, 0, 1, COLUMN(HK$10) - COLUMN($HB$10) + 1),
                                       $DZ71),
                                $K71 * ($F71 &lt;= HK$10) * ($I71 &gt; HK$10))</f>
        <v>0</v>
      </c>
      <c r="HL71" s="1203" cm="1">
        <f t="array" aca="1" ref="HL71" ca="1">GR71 - IF($T71 = "Y", SUM(OFFSET('F6 - Debt Dataset'!$AK$3, MATCH($B$7 &amp; $A71, 'F6 - Debt Dataset'!$E$3:$E$502 &amp; 'F6 - Debt Dataset'!$DF$3:$DF$502, 0) - 1, 0, 1, COLUMN(HL$10) - COLUMN($HB$10) + 1),
                                       OFFSET('F6 - Debt Dataset'!$BU$3, MATCH($B$7 &amp; $A71, 'F6 - Debt Dataset'!$E$3:$E$502 &amp; 'F6 - Debt Dataset'!$DF$3:$DF$502, 0) - 1, 0, 1, COLUMN(HL$10) - COLUMN($HB$10) + 1),
                                       $DZ71),
                                $K71 * ($F71 &lt;= HL$10) * ($I71 &gt; HL$10))</f>
        <v>0</v>
      </c>
      <c r="HM71" s="1203" cm="1">
        <f t="array" aca="1" ref="HM71" ca="1">GS71 - IF($T71 = "Y", SUM(OFFSET('F6 - Debt Dataset'!$AK$3, MATCH($B$7 &amp; $A71, 'F6 - Debt Dataset'!$E$3:$E$502 &amp; 'F6 - Debt Dataset'!$DF$3:$DF$502, 0) - 1, 0, 1, COLUMN(HM$10) - COLUMN($HB$10) + 1),
                                       OFFSET('F6 - Debt Dataset'!$BU$3, MATCH($B$7 &amp; $A71, 'F6 - Debt Dataset'!$E$3:$E$502 &amp; 'F6 - Debt Dataset'!$DF$3:$DF$502, 0) - 1, 0, 1, COLUMN(HM$10) - COLUMN($HB$10) + 1),
                                       $DZ71),
                                $K71 * ($F71 &lt;= HM$10) * ($I71 &gt; HM$10))</f>
        <v>0</v>
      </c>
      <c r="HN71" s="1203" cm="1">
        <f t="array" aca="1" ref="HN71" ca="1">GT71 - IF($T71 = "Y", SUM(OFFSET('F6 - Debt Dataset'!$AK$3, MATCH($B$7 &amp; $A71, 'F6 - Debt Dataset'!$E$3:$E$502 &amp; 'F6 - Debt Dataset'!$DF$3:$DF$502, 0) - 1, 0, 1, COLUMN(HN$10) - COLUMN($HB$10) + 1),
                                       OFFSET('F6 - Debt Dataset'!$BU$3, MATCH($B$7 &amp; $A71, 'F6 - Debt Dataset'!$E$3:$E$502 &amp; 'F6 - Debt Dataset'!$DF$3:$DF$502, 0) - 1, 0, 1, COLUMN(HN$10) - COLUMN($HB$10) + 1),
                                       $DZ71),
                                $K71 * ($F71 &lt;= HN$10) * ($I71 &gt; HN$10))</f>
        <v>0</v>
      </c>
      <c r="HO71" s="1203" cm="1">
        <f t="array" aca="1" ref="HO71" ca="1">GU71 - IF($T71 = "Y", SUM(OFFSET('F6 - Debt Dataset'!$AK$3, MATCH($B$7 &amp; $A71, 'F6 - Debt Dataset'!$E$3:$E$502 &amp; 'F6 - Debt Dataset'!$DF$3:$DF$502, 0) - 1, 0, 1, COLUMN(HO$10) - COLUMN($HB$10) + 1),
                                       OFFSET('F6 - Debt Dataset'!$BU$3, MATCH($B$7 &amp; $A71, 'F6 - Debt Dataset'!$E$3:$E$502 &amp; 'F6 - Debt Dataset'!$DF$3:$DF$502, 0) - 1, 0, 1, COLUMN(HO$10) - COLUMN($HB$10) + 1),
                                       $DZ71),
                                $K71 * ($F71 &lt;= HO$10) * ($I71 &gt; HO$10))</f>
        <v>0</v>
      </c>
      <c r="HP71" s="1203" cm="1">
        <f t="array" aca="1" ref="HP71" ca="1">GV71 - IF($T71 = "Y", SUM(OFFSET('F6 - Debt Dataset'!$AK$3, MATCH($B$7 &amp; $A71, 'F6 - Debt Dataset'!$E$3:$E$502 &amp; 'F6 - Debt Dataset'!$DF$3:$DF$502, 0) - 1, 0, 1, COLUMN(HP$10) - COLUMN($HB$10) + 1),
                                       OFFSET('F6 - Debt Dataset'!$BU$3, MATCH($B$7 &amp; $A71, 'F6 - Debt Dataset'!$E$3:$E$502 &amp; 'F6 - Debt Dataset'!$DF$3:$DF$502, 0) - 1, 0, 1, COLUMN(HP$10) - COLUMN($HB$10) + 1),
                                       $DZ71),
                                $K71 * ($F71 &lt;= HP$10) * ($I71 &gt; HP$10))</f>
        <v>0</v>
      </c>
      <c r="HQ71" s="1203" cm="1">
        <f t="array" aca="1" ref="HQ71" ca="1">GW71 - IF($T71 = "Y", SUM(OFFSET('F6 - Debt Dataset'!$AK$3, MATCH($B$7 &amp; $A71, 'F6 - Debt Dataset'!$E$3:$E$502 &amp; 'F6 - Debt Dataset'!$DF$3:$DF$502, 0) - 1, 0, 1, COLUMN(HQ$10) - COLUMN($HB$10) + 1),
                                       OFFSET('F6 - Debt Dataset'!$BU$3, MATCH($B$7 &amp; $A71, 'F6 - Debt Dataset'!$E$3:$E$502 &amp; 'F6 - Debt Dataset'!$DF$3:$DF$502, 0) - 1, 0, 1, COLUMN(HQ$10) - COLUMN($HB$10) + 1),
                                       $DZ71),
                                $K71 * ($F71 &lt;= HQ$10) * ($I71 &gt; HQ$10))</f>
        <v>0</v>
      </c>
      <c r="HR71" s="1203" cm="1">
        <f t="array" aca="1" ref="HR71" ca="1">GX71 - IF($T71 = "Y", SUM(OFFSET('F6 - Debt Dataset'!$AK$3, MATCH($B$7 &amp; $A71, 'F6 - Debt Dataset'!$E$3:$E$502 &amp; 'F6 - Debt Dataset'!$DF$3:$DF$502, 0) - 1, 0, 1, COLUMN(HR$10) - COLUMN($HB$10) + 1),
                                       OFFSET('F6 - Debt Dataset'!$BU$3, MATCH($B$7 &amp; $A71, 'F6 - Debt Dataset'!$E$3:$E$502 &amp; 'F6 - Debt Dataset'!$DF$3:$DF$502, 0) - 1, 0, 1, COLUMN(HR$10) - COLUMN($HB$10) + 1),
                                       $DZ71),
                                $K71 * ($F71 &lt;= HR$10) * ($I71 &gt; HR$10))</f>
        <v>0</v>
      </c>
      <c r="HS71" s="1202" cm="1">
        <f t="array" aca="1" ref="HS71" ca="1">GY71 - IF($T71 = "Y", SUM(OFFSET('F6 - Debt Dataset'!$AK$3, MATCH($B$7 &amp; $A71, 'F6 - Debt Dataset'!$E$3:$E$502 &amp; 'F6 - Debt Dataset'!$DF$3:$DF$502, 0) - 1, 0, 1, COLUMN(HS$10) - COLUMN($HB$10) + 1),
                                       OFFSET('F6 - Debt Dataset'!$BU$3, MATCH($B$7 &amp; $A71, 'F6 - Debt Dataset'!$E$3:$E$502 &amp; 'F6 - Debt Dataset'!$DF$3:$DF$502, 0) - 1, 0, 1, COLUMN(HS$10) - COLUMN($HB$10) + 1),
                                       $DZ71),
                                $K71 * ($F71 &lt;= HS$10) * ($I71 &gt; HS$10))</f>
        <v>0</v>
      </c>
      <c r="HU71" s="1201" t="str" cm="1">
        <f t="array" ref="HU71">IF($T71 = "Y", INDEX('F6 - Debt Dataset'!BC$3:BC$502, MATCH($B$7 &amp; $A71, 'F6 - Debt Dataset'!$E$3:$E$502 &amp; 'F6 - Debt Dataset'!$DF$3:$DF$502, 0)), "-")</f>
        <v>-</v>
      </c>
      <c r="HV71" s="1171" t="str" cm="1">
        <f t="array" ref="HV71">IF($T71 = "Y", INDEX('F6 - Debt Dataset'!BD$3:BD$502, MATCH($B$7 &amp; $A71, 'F6 - Debt Dataset'!$E$3:$E$502 &amp; 'F6 - Debt Dataset'!$DF$3:$DF$502, 0)), "-")</f>
        <v>-</v>
      </c>
      <c r="HW71" s="1171" t="str" cm="1">
        <f t="array" ref="HW71">IF($T71 = "Y", INDEX('F6 - Debt Dataset'!BE$3:BE$502, MATCH($B$7 &amp; $A71, 'F6 - Debt Dataset'!$E$3:$E$502 &amp; 'F6 - Debt Dataset'!$DF$3:$DF$502, 0)), "-")</f>
        <v>-</v>
      </c>
      <c r="HX71" s="1171" t="str" cm="1">
        <f t="array" ref="HX71">IF($T71 = "Y", INDEX('F6 - Debt Dataset'!BF$3:BF$502, MATCH($B$7 &amp; $A71, 'F6 - Debt Dataset'!$E$3:$E$502 &amp; 'F6 - Debt Dataset'!$DF$3:$DF$502, 0)), "-")</f>
        <v>-</v>
      </c>
      <c r="HY71" s="1171" t="str" cm="1">
        <f t="array" ref="HY71">IF($T71 = "Y", INDEX('F6 - Debt Dataset'!BG$3:BG$502, MATCH($B$7 &amp; $A71, 'F6 - Debt Dataset'!$E$3:$E$502 &amp; 'F6 - Debt Dataset'!$DF$3:$DF$502, 0)), "-")</f>
        <v>-</v>
      </c>
      <c r="HZ71" s="1171" t="str" cm="1">
        <f t="array" ref="HZ71">IF($T71 = "Y", INDEX('F6 - Debt Dataset'!BH$3:BH$502, MATCH($B$7 &amp; $A71, 'F6 - Debt Dataset'!$E$3:$E$502 &amp; 'F6 - Debt Dataset'!$DF$3:$DF$502, 0)), "-")</f>
        <v>-</v>
      </c>
      <c r="IA71" s="1171" t="str" cm="1">
        <f t="array" ref="IA71">IF($T71 = "Y", INDEX('F6 - Debt Dataset'!BI$3:BI$502, MATCH($B$7 &amp; $A71, 'F6 - Debt Dataset'!$E$3:$E$502 &amp; 'F6 - Debt Dataset'!$DF$3:$DF$502, 0)), "-")</f>
        <v>-</v>
      </c>
      <c r="IB71" s="1171" t="str" cm="1">
        <f t="array" ref="IB71">IF($T71 = "Y", INDEX('F6 - Debt Dataset'!BJ$3:BJ$502, MATCH($B$7 &amp; $A71, 'F6 - Debt Dataset'!$E$3:$E$502 &amp; 'F6 - Debt Dataset'!$DF$3:$DF$502, 0)), "-")</f>
        <v>-</v>
      </c>
      <c r="IC71" s="1171" t="str" cm="1">
        <f t="array" ref="IC71">IF($T71 = "Y", INDEX('F6 - Debt Dataset'!BK$3:BK$502, MATCH($B$7 &amp; $A71, 'F6 - Debt Dataset'!$E$3:$E$502 &amp; 'F6 - Debt Dataset'!$DF$3:$DF$502, 0)), "-")</f>
        <v>-</v>
      </c>
      <c r="ID71" s="1171" t="str" cm="1">
        <f t="array" ref="ID71">IF($T71 = "Y", INDEX('F6 - Debt Dataset'!BL$3:BL$502, MATCH($B$7 &amp; $A71, 'F6 - Debt Dataset'!$E$3:$E$502 &amp; 'F6 - Debt Dataset'!$DF$3:$DF$502, 0)), "-")</f>
        <v>-</v>
      </c>
      <c r="IE71" s="1171" t="str" cm="1">
        <f t="array" ref="IE71">IF($T71 = "Y", INDEX('F6 - Debt Dataset'!BM$3:BM$502, MATCH($B$7 &amp; $A71, 'F6 - Debt Dataset'!$E$3:$E$502 &amp; 'F6 - Debt Dataset'!$DF$3:$DF$502, 0)), "-")</f>
        <v>-</v>
      </c>
      <c r="IF71" s="1171" t="str" cm="1">
        <f t="array" ref="IF71">IF($T71 = "Y", INDEX('F6 - Debt Dataset'!BN$3:BN$502, MATCH($B$7 &amp; $A71, 'F6 - Debt Dataset'!$E$3:$E$502 &amp; 'F6 - Debt Dataset'!$DF$3:$DF$502, 0)), "-")</f>
        <v>-</v>
      </c>
      <c r="IG71" s="1171" t="str" cm="1">
        <f t="array" ref="IG71">IF($T71 = "Y", INDEX('F6 - Debt Dataset'!BO$3:BO$502, MATCH($B$7 &amp; $A71, 'F6 - Debt Dataset'!$E$3:$E$502 &amp; 'F6 - Debt Dataset'!$DF$3:$DF$502, 0)), "-")</f>
        <v>-</v>
      </c>
      <c r="IH71" s="1171" t="str" cm="1">
        <f t="array" ref="IH71">IF($T71 = "Y", INDEX('F6 - Debt Dataset'!BP$3:BP$502, MATCH($B$7 &amp; $A71, 'F6 - Debt Dataset'!$E$3:$E$502 &amp; 'F6 - Debt Dataset'!$DF$3:$DF$502, 0)), "-")</f>
        <v>-</v>
      </c>
      <c r="II71" s="1171" t="str" cm="1">
        <f t="array" ref="II71">IF($T71 = "Y", INDEX('F6 - Debt Dataset'!BQ$3:BQ$502, MATCH($B$7 &amp; $A71, 'F6 - Debt Dataset'!$E$3:$E$502 &amp; 'F6 - Debt Dataset'!$DF$3:$DF$502, 0)), "-")</f>
        <v>-</v>
      </c>
      <c r="IJ71" s="1171" t="str" cm="1">
        <f t="array" ref="IJ71">IF($T71 = "Y", INDEX('F6 - Debt Dataset'!BR$3:BR$502, MATCH($B$7 &amp; $A71, 'F6 - Debt Dataset'!$E$3:$E$502 &amp; 'F6 - Debt Dataset'!$DF$3:$DF$502, 0)), "-")</f>
        <v>-</v>
      </c>
      <c r="IK71" s="1171" t="str" cm="1">
        <f t="array" ref="IK71">IF($T71 = "Y", INDEX('F6 - Debt Dataset'!BS$3:BS$502, MATCH($B$7 &amp; $A71, 'F6 - Debt Dataset'!$E$3:$E$502 &amp; 'F6 - Debt Dataset'!$DF$3:$DF$502, 0)), "-")</f>
        <v>-</v>
      </c>
      <c r="IL71" s="1200" t="str" cm="1">
        <f t="array" ref="IL71">IF($T71 = "Y", INDEX('F6 - Debt Dataset'!BT$3:BT$502, MATCH($B$7 &amp; $A71, 'F6 - Debt Dataset'!$E$3:$E$502 &amp; 'F6 - Debt Dataset'!$DF$3:$DF$502, 0)), "-")</f>
        <v>-</v>
      </c>
      <c r="IN71" s="1201" t="str" cm="1">
        <f t="array" ref="IN71">IF($T71 = "Y", INDEX('F6 - Debt Dataset'!CM$3:CM$502, MATCH($B$7 &amp; $A71, 'F6 - Debt Dataset'!$E$3:$E$502 &amp; 'F6 - Debt Dataset'!$DF$3:$DF$502, 0)), "-")</f>
        <v>-</v>
      </c>
      <c r="IO71" s="1171" t="str" cm="1">
        <f t="array" ref="IO71">IF($T71 = "Y", INDEX('F6 - Debt Dataset'!CN$3:CN$502, MATCH($B$7 &amp; $A71, 'F6 - Debt Dataset'!$E$3:$E$502 &amp; 'F6 - Debt Dataset'!$DF$3:$DF$502, 0)), "-")</f>
        <v>-</v>
      </c>
      <c r="IP71" s="1171" t="str" cm="1">
        <f t="array" ref="IP71">IF($T71 = "Y", INDEX('F6 - Debt Dataset'!CO$3:CO$502, MATCH($B$7 &amp; $A71, 'F6 - Debt Dataset'!$E$3:$E$502 &amp; 'F6 - Debt Dataset'!$DF$3:$DF$502, 0)), "-")</f>
        <v>-</v>
      </c>
      <c r="IQ71" s="1171" t="str" cm="1">
        <f t="array" ref="IQ71">IF($T71 = "Y", INDEX('F6 - Debt Dataset'!CP$3:CP$502, MATCH($B$7 &amp; $A71, 'F6 - Debt Dataset'!$E$3:$E$502 &amp; 'F6 - Debt Dataset'!$DF$3:$DF$502, 0)), "-")</f>
        <v>-</v>
      </c>
      <c r="IR71" s="1171" t="str" cm="1">
        <f t="array" ref="IR71">IF($T71 = "Y", INDEX('F6 - Debt Dataset'!CQ$3:CQ$502, MATCH($B$7 &amp; $A71, 'F6 - Debt Dataset'!$E$3:$E$502 &amp; 'F6 - Debt Dataset'!$DF$3:$DF$502, 0)), "-")</f>
        <v>-</v>
      </c>
      <c r="IS71" s="1171" t="str" cm="1">
        <f t="array" ref="IS71">IF($T71 = "Y", INDEX('F6 - Debt Dataset'!CR$3:CR$502, MATCH($B$7 &amp; $A71, 'F6 - Debt Dataset'!$E$3:$E$502 &amp; 'F6 - Debt Dataset'!$DF$3:$DF$502, 0)), "-")</f>
        <v>-</v>
      </c>
      <c r="IT71" s="1171" t="str" cm="1">
        <f t="array" ref="IT71">IF($T71 = "Y", INDEX('F6 - Debt Dataset'!CS$3:CS$502, MATCH($B$7 &amp; $A71, 'F6 - Debt Dataset'!$E$3:$E$502 &amp; 'F6 - Debt Dataset'!$DF$3:$DF$502, 0)), "-")</f>
        <v>-</v>
      </c>
      <c r="IU71" s="1171" t="str" cm="1">
        <f t="array" ref="IU71">IF($T71 = "Y", INDEX('F6 - Debt Dataset'!CT$3:CT$502, MATCH($B$7 &amp; $A71, 'F6 - Debt Dataset'!$E$3:$E$502 &amp; 'F6 - Debt Dataset'!$DF$3:$DF$502, 0)), "-")</f>
        <v>-</v>
      </c>
      <c r="IV71" s="1171" t="str" cm="1">
        <f t="array" ref="IV71">IF($T71 = "Y", INDEX('F6 - Debt Dataset'!CU$3:CU$502, MATCH($B$7 &amp; $A71, 'F6 - Debt Dataset'!$E$3:$E$502 &amp; 'F6 - Debt Dataset'!$DF$3:$DF$502, 0)), "-")</f>
        <v>-</v>
      </c>
      <c r="IW71" s="1171" t="str" cm="1">
        <f t="array" ref="IW71">IF($T71 = "Y", INDEX('F6 - Debt Dataset'!CV$3:CV$502, MATCH($B$7 &amp; $A71, 'F6 - Debt Dataset'!$E$3:$E$502 &amp; 'F6 - Debt Dataset'!$DF$3:$DF$502, 0)), "-")</f>
        <v>-</v>
      </c>
      <c r="IX71" s="1171" t="str" cm="1">
        <f t="array" ref="IX71">IF($T71 = "Y", INDEX('F6 - Debt Dataset'!CW$3:CW$502, MATCH($B$7 &amp; $A71, 'F6 - Debt Dataset'!$E$3:$E$502 &amp; 'F6 - Debt Dataset'!$DF$3:$DF$502, 0)), "-")</f>
        <v>-</v>
      </c>
      <c r="IY71" s="1171" t="str" cm="1">
        <f t="array" ref="IY71">IF($T71 = "Y", INDEX('F6 - Debt Dataset'!CX$3:CX$502, MATCH($B$7 &amp; $A71, 'F6 - Debt Dataset'!$E$3:$E$502 &amp; 'F6 - Debt Dataset'!$DF$3:$DF$502, 0)), "-")</f>
        <v>-</v>
      </c>
      <c r="IZ71" s="1171" t="str" cm="1">
        <f t="array" ref="IZ71">IF($T71 = "Y", INDEX('F6 - Debt Dataset'!CY$3:CY$502, MATCH($B$7 &amp; $A71, 'F6 - Debt Dataset'!$E$3:$E$502 &amp; 'F6 - Debt Dataset'!$DF$3:$DF$502, 0)), "-")</f>
        <v>-</v>
      </c>
      <c r="JA71" s="1171" t="str" cm="1">
        <f t="array" ref="JA71">IF($T71 = "Y", INDEX('F6 - Debt Dataset'!CZ$3:CZ$502, MATCH($B$7 &amp; $A71, 'F6 - Debt Dataset'!$E$3:$E$502 &amp; 'F6 - Debt Dataset'!$DF$3:$DF$502, 0)), "-")</f>
        <v>-</v>
      </c>
      <c r="JB71" s="1171" t="str" cm="1">
        <f t="array" ref="JB71">IF($T71 = "Y", INDEX('F6 - Debt Dataset'!DA$3:DA$502, MATCH($B$7 &amp; $A71, 'F6 - Debt Dataset'!$E$3:$E$502 &amp; 'F6 - Debt Dataset'!$DF$3:$DF$502, 0)), "-")</f>
        <v>-</v>
      </c>
      <c r="JC71" s="1171" t="str" cm="1">
        <f t="array" ref="JC71">IF($T71 = "Y", INDEX('F6 - Debt Dataset'!DB$3:DB$502, MATCH($B$7 &amp; $A71, 'F6 - Debt Dataset'!$E$3:$E$502 &amp; 'F6 - Debt Dataset'!$DF$3:$DF$502, 0)), "-")</f>
        <v>-</v>
      </c>
      <c r="JD71" s="1171" t="str" cm="1">
        <f t="array" ref="JD71">IF($T71 = "Y", INDEX('F6 - Debt Dataset'!DC$3:DC$502, MATCH($B$7 &amp; $A71, 'F6 - Debt Dataset'!$E$3:$E$502 &amp; 'F6 - Debt Dataset'!$DF$3:$DF$502, 0)), "-")</f>
        <v>-</v>
      </c>
      <c r="JE71" s="1200" t="str" cm="1">
        <f t="array" ref="JE71">IF($T71 = "Y", INDEX('F6 - Debt Dataset'!DD$3:DD$502, MATCH($B$7 &amp; $A71, 'F6 - Debt Dataset'!$E$3:$E$502 &amp; 'F6 - Debt Dataset'!$DF$3:$DF$502, 0)), "-")</f>
        <v>-</v>
      </c>
    </row>
    <row r="72" spans="1:265" ht="12.75">
      <c r="A72" s="1217">
        <f t="shared" si="367"/>
        <v>61</v>
      </c>
      <c r="B72" s="1217" t="str" cm="1">
        <f t="array" ref="B72">IFERROR(INDEX('F6 - Debt Dataset'!$C$3:$C$502, MATCH($B$7 &amp; $A72, 'F6 - Debt Dataset'!$E$3:$E$502 &amp; 'F6 - Debt Dataset'!$DF$3:$DF$502, 0)), "-")</f>
        <v>-</v>
      </c>
      <c r="C72" s="1217" t="str" cm="1">
        <f t="array" ref="C72">IFERROR(INDEX('F6 - Debt Dataset'!$A$3:$A$502, MATCH($B$7 &amp; $A72, 'F6 - Debt Dataset'!$E$3:$E$502 &amp; 'F6 - Debt Dataset'!$DF$3:$DF$502, 0)), "-")</f>
        <v>-</v>
      </c>
      <c r="D72" s="1217" t="str" cm="1">
        <f t="array" ref="D72">IFERROR(INDEX('F6 - Debt Dataset'!$B$3:$B$502, MATCH($B$7 &amp; $A72, 'F6 - Debt Dataset'!$E$3:$E$502 &amp; 'F6 - Debt Dataset'!$DF$3:$DF$502, 0)), "-")</f>
        <v>-</v>
      </c>
      <c r="E72" s="1217" t="str" cm="1">
        <f t="array" ref="E72">IFERROR(INDEX('F6 - Debt Dataset'!$H$3:$H$502, MATCH($B$7 &amp; $A72, 'F6 - Debt Dataset'!$E$3:$E$502 &amp; 'F6 - Debt Dataset'!$DF$3:$DF$502, 0)), "-")</f>
        <v>-</v>
      </c>
      <c r="F72" s="1221" t="str" cm="1">
        <f t="array" ref="F72">IFERROR(INDEX('F6 - Debt Dataset'!$J$3:$J$502, MATCH($B$7 &amp;$A72, 'F6 - Debt Dataset'!$E$3:$E$502 &amp; 'F6 - Debt Dataset'!$DF$3:$DF$502, 0)), "-")</f>
        <v>-</v>
      </c>
      <c r="G72" s="1221" t="str" cm="1">
        <f t="array" ref="G72">IFERROR(INDEX('F6 - Debt Dataset'!$K$3:$K$502, MATCH($B$7 &amp;$A72, 'F6 - Debt Dataset'!$E$3:$E$502 &amp; 'F6 - Debt Dataset'!$DF$3:$DF$502, 0)), "-")</f>
        <v>-</v>
      </c>
      <c r="H72" s="1221" t="str" cm="1">
        <f t="array" ref="H72">IFERROR(INDEX('F6 - Debt Dataset'!$L$3:$L$502, MATCH($B$7 &amp;$A72, 'F6 - Debt Dataset'!$E$3:$E$502 &amp; 'F6 - Debt Dataset'!$DF$3:$DF$502, 0)), "-")</f>
        <v>-</v>
      </c>
      <c r="I72" s="1221" t="str">
        <f t="shared" si="304"/>
        <v>-</v>
      </c>
      <c r="J72" s="1217" t="str" cm="1">
        <f t="array" ref="J72">IFERROR(INDEX('F6 - Debt Dataset'!$N$3:$N$502, MATCH($B$7 &amp;$A72, 'F6 - Debt Dataset'!$E$3:$E$502 &amp; 'F6 - Debt Dataset'!$DF$3:$DF$502, 0)), "-")</f>
        <v>-</v>
      </c>
      <c r="K72" s="1220" cm="1">
        <f t="array" ref="K72">IFERROR(INDEX('F6 - Debt Dataset'!$S$3:$S$502, MATCH($B$7 &amp; $A72, 'F6 - Debt Dataset'!$E$3:$E$502 &amp; 'F6 - Debt Dataset'!$DF$3:$DF$502, 0)), 0)</f>
        <v>0</v>
      </c>
      <c r="L72" s="1219" cm="1">
        <f t="array" ref="L72">IFERROR(INDEX('F6 - Debt Dataset'!$W$3:$W$502, MATCH($B$7 &amp; $A72, 'F6 - Debt Dataset'!$E$3:$E$502 &amp; 'F6 - Debt Dataset'!$DF$3:$DF$502, 0)), 0)</f>
        <v>0</v>
      </c>
      <c r="M72" s="1218" t="str" cm="1">
        <f t="array" ref="M72">IFERROR(INDEX('F6 - Debt Dataset'!$E$3:$E$502, MATCH($B$7 &amp; $A72, 'F6 - Debt Dataset'!$E$3:$E$502 &amp; 'F6 - Debt Dataset'!$DF$3:$DF$502, 0)), "-")</f>
        <v>-</v>
      </c>
      <c r="N72" s="1218" t="str" cm="1">
        <f t="array" ref="N72">IFERROR(INDEX('F6 - Debt Dataset'!$X$3:$X$502, MATCH($B$7 &amp; $A72, 'F6 - Debt Dataset'!$E$3:$E$502 &amp; 'F6 - Debt Dataset'!$DF$3:$DF$502, 0)), "-")</f>
        <v>-</v>
      </c>
      <c r="O72" s="1217"/>
      <c r="P72" s="1217"/>
      <c r="Q72" s="1217"/>
      <c r="R72" s="1217" t="str">
        <f t="shared" si="305"/>
        <v>-</v>
      </c>
      <c r="S72" s="1217" t="str">
        <f t="shared" si="470"/>
        <v>-</v>
      </c>
      <c r="T72" s="1216" t="str" cm="1">
        <f t="array" ref="T72">IFERROR(INDEX('F6 - Debt Dataset'!$AH$3:$AH$502, MATCH($B$7 &amp; $A72, 'F6 - Debt Dataset'!$E$3:$E$502 &amp; 'F6 - Debt Dataset'!$DF$3:$DF$502, 0)), "-")</f>
        <v>-</v>
      </c>
      <c r="U72" s="1222"/>
      <c r="V72" s="1214">
        <f t="shared" si="306"/>
        <v>0</v>
      </c>
      <c r="W72" s="1214">
        <f t="shared" si="307"/>
        <v>0</v>
      </c>
      <c r="X72" s="1214">
        <f t="shared" si="308"/>
        <v>0</v>
      </c>
      <c r="Y72" s="1214">
        <f t="shared" si="309"/>
        <v>0</v>
      </c>
      <c r="Z72" s="1214">
        <f t="shared" si="310"/>
        <v>0</v>
      </c>
      <c r="AA72" s="1214">
        <f t="shared" si="311"/>
        <v>0</v>
      </c>
      <c r="AB72" s="1214">
        <f t="shared" si="312"/>
        <v>0</v>
      </c>
      <c r="AC72" s="1214">
        <f t="shared" si="313"/>
        <v>0</v>
      </c>
      <c r="AD72" s="1214">
        <f t="shared" si="314"/>
        <v>0</v>
      </c>
      <c r="AE72" s="1214">
        <f t="shared" si="315"/>
        <v>0</v>
      </c>
      <c r="AF72" s="1214">
        <f t="shared" si="316"/>
        <v>0</v>
      </c>
      <c r="AG72" s="1214">
        <f t="shared" si="317"/>
        <v>0</v>
      </c>
      <c r="AH72" s="1214">
        <f t="shared" si="318"/>
        <v>0</v>
      </c>
      <c r="AI72" s="1214">
        <f t="shared" si="40"/>
        <v>0</v>
      </c>
      <c r="AJ72" s="1214">
        <f t="shared" si="41"/>
        <v>0</v>
      </c>
      <c r="AK72" s="1214">
        <f t="shared" si="42"/>
        <v>0</v>
      </c>
      <c r="AL72" s="1214">
        <f t="shared" si="43"/>
        <v>0</v>
      </c>
      <c r="AM72" s="1214">
        <f t="shared" si="44"/>
        <v>0</v>
      </c>
      <c r="AN72" s="1222"/>
      <c r="AO72" s="1203">
        <f t="shared" si="117"/>
        <v>0</v>
      </c>
      <c r="AP72" s="1203">
        <f t="shared" si="45"/>
        <v>0</v>
      </c>
      <c r="AQ72" s="1203">
        <f t="shared" si="46"/>
        <v>0</v>
      </c>
      <c r="AR72" s="1203">
        <f t="shared" si="47"/>
        <v>0</v>
      </c>
      <c r="AS72" s="1203">
        <f t="shared" si="48"/>
        <v>0</v>
      </c>
      <c r="AT72" s="1203">
        <f t="shared" si="49"/>
        <v>0</v>
      </c>
      <c r="AU72" s="1203">
        <f t="shared" si="50"/>
        <v>0</v>
      </c>
      <c r="AV72" s="1203">
        <f t="shared" si="51"/>
        <v>0</v>
      </c>
      <c r="AW72" s="1203">
        <f t="shared" si="52"/>
        <v>0</v>
      </c>
      <c r="AX72" s="1203">
        <f t="shared" si="53"/>
        <v>0</v>
      </c>
      <c r="AY72" s="1203">
        <f t="shared" si="54"/>
        <v>0</v>
      </c>
      <c r="AZ72" s="1203">
        <f t="shared" si="55"/>
        <v>0</v>
      </c>
      <c r="BA72" s="1203">
        <f t="shared" si="56"/>
        <v>0</v>
      </c>
      <c r="BB72" s="1203">
        <f t="shared" si="57"/>
        <v>0</v>
      </c>
      <c r="BC72" s="1203">
        <f t="shared" si="58"/>
        <v>0</v>
      </c>
      <c r="BD72" s="1203">
        <f t="shared" si="59"/>
        <v>0</v>
      </c>
      <c r="BE72" s="1203">
        <f t="shared" si="60"/>
        <v>0</v>
      </c>
      <c r="BF72" s="1202">
        <f t="shared" si="61"/>
        <v>0</v>
      </c>
      <c r="BG72" s="1213"/>
      <c r="BH72" s="1213"/>
      <c r="BI72" s="1213"/>
      <c r="BJ72" s="1213"/>
      <c r="BK72" s="1213"/>
      <c r="BL72" s="1213"/>
      <c r="BM72" s="1213"/>
      <c r="BN72" s="1213"/>
      <c r="BO72" s="1213"/>
      <c r="BP72" s="1213"/>
      <c r="BQ72" s="1213"/>
      <c r="BR72" s="1213"/>
      <c r="BS72" s="1213"/>
      <c r="BT72" s="1213"/>
      <c r="BU72" s="1213"/>
      <c r="BV72" s="1213"/>
      <c r="BW72" s="1213"/>
      <c r="BX72" s="1213"/>
      <c r="BY72" s="1213"/>
      <c r="BZ72" s="1213"/>
      <c r="CA72" s="1213"/>
      <c r="CB72" s="1213"/>
      <c r="CC72" s="1213"/>
      <c r="CD72" s="1213"/>
      <c r="CE72" s="1213"/>
      <c r="CF72" s="1213"/>
      <c r="CG72" s="1213"/>
      <c r="CH72" s="1213"/>
      <c r="CI72" s="1213"/>
      <c r="CJ72" s="1213"/>
      <c r="CK72" s="1213"/>
      <c r="CL72" s="1213"/>
      <c r="CM72" s="1212"/>
      <c r="CN72" s="1211">
        <f>IFERROR((1 + INDEX('I1 - Universal Data'!E$31:E$35, MATCH($N72, 'I1 - Universal Data'!$A$31:$A$35, 0)) + $L72)^V72-1, 0)</f>
        <v>0</v>
      </c>
      <c r="CO72" s="1211">
        <f>IFERROR((1 + INDEX('I1 - Universal Data'!F$31:F$35, MATCH($N72, 'I1 - Universal Data'!$A$31:$A$35, 0)) + $L72)^W72-1, 0)</f>
        <v>0</v>
      </c>
      <c r="CP72" s="1211">
        <f>IFERROR((1 + INDEX('I1 - Universal Data'!G$31:G$35, MATCH($N72, 'I1 - Universal Data'!$A$31:$A$35, 0)) + $L72)^X72-1, 0)</f>
        <v>0</v>
      </c>
      <c r="CQ72" s="1211">
        <f>IFERROR((1 + INDEX('I1 - Universal Data'!H$31:H$35, MATCH($N72, 'I1 - Universal Data'!$A$31:$A$35, 0)) + $L72)^Y72-1, 0)</f>
        <v>0</v>
      </c>
      <c r="CR72" s="1211">
        <f>IFERROR((1 + INDEX('I1 - Universal Data'!I$31:I$35, MATCH($N72, 'I1 - Universal Data'!$A$31:$A$35, 0)) + $L72)^Z72-1, 0)</f>
        <v>0</v>
      </c>
      <c r="CS72" s="1211">
        <f>IFERROR((1 + INDEX('I1 - Universal Data'!J$31:J$35, MATCH($N72, 'I1 - Universal Data'!$A$31:$A$35, 0)) + $L72)^AA72-1, 0)</f>
        <v>0</v>
      </c>
      <c r="CT72" s="1211">
        <f>IFERROR((1 + INDEX('I1 - Universal Data'!K$31:K$35, MATCH($N72, 'I1 - Universal Data'!$A$31:$A$35, 0)) + $L72)^AB72-1, 0)</f>
        <v>0</v>
      </c>
      <c r="CU72" s="1211">
        <f>IFERROR((1 + INDEX('I1 - Universal Data'!L$31:L$35, MATCH($N72, 'I1 - Universal Data'!$A$31:$A$35, 0)) + $L72)^AC72-1, 0)</f>
        <v>0</v>
      </c>
      <c r="CV72" s="1211">
        <f>IFERROR((1 + INDEX('I1 - Universal Data'!M$31:M$35, MATCH($N72, 'I1 - Universal Data'!$A$31:$A$35, 0)) + $L72)^AD72-1, 0)</f>
        <v>0</v>
      </c>
      <c r="CW72" s="1211">
        <f>IFERROR((1 + INDEX('I1 - Universal Data'!N$31:N$35, MATCH($N72, 'I1 - Universal Data'!$A$31:$A$35, 0)) + $L72)^AE72-1, 0)</f>
        <v>0</v>
      </c>
      <c r="CX72" s="1211">
        <f>IFERROR((1 + INDEX('I1 - Universal Data'!O$31:O$35, MATCH($N72, 'I1 - Universal Data'!$A$31:$A$35, 0)) + $L72)^AF72-1, 0)</f>
        <v>0</v>
      </c>
      <c r="CY72" s="1211">
        <f>IFERROR((1 + INDEX('I1 - Universal Data'!P$31:P$35, MATCH($N72, 'I1 - Universal Data'!$A$31:$A$35, 0)) + $L72)^AG72-1, 0)</f>
        <v>0</v>
      </c>
      <c r="CZ72" s="1211">
        <f>IFERROR((1 + INDEX('I1 - Universal Data'!Q$31:Q$35, MATCH($N72, 'I1 - Universal Data'!$A$31:$A$35, 0)) + $L72)^AH72-1, 0)</f>
        <v>0</v>
      </c>
      <c r="DA72" s="1211">
        <f>IFERROR((1 + INDEX('I1 - Universal Data'!R$31:R$35, MATCH($N72, 'I1 - Universal Data'!$A$31:$A$35, 0)) + $L72)^AI72-1, 0)</f>
        <v>0</v>
      </c>
      <c r="DB72" s="1211">
        <f>IFERROR((1 + INDEX('I1 - Universal Data'!S$31:S$35, MATCH($N72, 'I1 - Universal Data'!$A$31:$A$35, 0)) + $L72)^AJ72-1, 0)</f>
        <v>0</v>
      </c>
      <c r="DC72" s="1211">
        <f>IFERROR((1 + INDEX('I1 - Universal Data'!T$31:T$35, MATCH($N72, 'I1 - Universal Data'!$A$31:$A$35, 0)) + $L72)^AK72-1, 0)</f>
        <v>0</v>
      </c>
      <c r="DD72" s="1211">
        <f>IFERROR((1 + INDEX('I1 - Universal Data'!U$31:U$35, MATCH($N72, 'I1 - Universal Data'!$A$31:$A$35, 0)) + $L72)^AL72-1, 0)</f>
        <v>0</v>
      </c>
      <c r="DE72" s="1211">
        <f>IFERROR((1 + INDEX('I1 - Universal Data'!V$31:V$35, MATCH($N72, 'I1 - Universal Data'!$A$31:$A$35, 0)) + $L72)^AM72-1, 0)</f>
        <v>0</v>
      </c>
      <c r="DF72" s="1209">
        <f t="shared" si="319"/>
        <v>0</v>
      </c>
      <c r="DG72" s="1203">
        <f t="shared" si="320"/>
        <v>0</v>
      </c>
      <c r="DH72" s="1203">
        <f t="shared" si="321"/>
        <v>0</v>
      </c>
      <c r="DI72" s="1203">
        <f t="shared" si="322"/>
        <v>0</v>
      </c>
      <c r="DJ72" s="1203">
        <f t="shared" si="323"/>
        <v>0</v>
      </c>
      <c r="DK72" s="1203">
        <f t="shared" si="324"/>
        <v>0</v>
      </c>
      <c r="DL72" s="1203">
        <f t="shared" si="325"/>
        <v>0</v>
      </c>
      <c r="DM72" s="1203">
        <f t="shared" si="326"/>
        <v>0</v>
      </c>
      <c r="DN72" s="1203">
        <f t="shared" si="327"/>
        <v>0</v>
      </c>
      <c r="DO72" s="1203">
        <f t="shared" si="328"/>
        <v>0</v>
      </c>
      <c r="DP72" s="1203">
        <f t="shared" si="329"/>
        <v>0</v>
      </c>
      <c r="DQ72" s="1203">
        <f t="shared" si="330"/>
        <v>0</v>
      </c>
      <c r="DR72" s="1203">
        <f t="shared" si="74"/>
        <v>0</v>
      </c>
      <c r="DS72" s="1203">
        <f t="shared" si="75"/>
        <v>0</v>
      </c>
      <c r="DT72" s="1203">
        <f t="shared" si="76"/>
        <v>0</v>
      </c>
      <c r="DU72" s="1203">
        <f t="shared" ref="DU72" si="531">$K72*DC72</f>
        <v>0</v>
      </c>
      <c r="DV72" s="1203">
        <f t="shared" ref="DV72" si="532">$K72*DD72</f>
        <v>0</v>
      </c>
      <c r="DW72" s="1202">
        <f t="shared" ref="DW72" si="533">$K72*DE72</f>
        <v>0</v>
      </c>
      <c r="DY72" s="1222"/>
      <c r="DZ72" s="1208">
        <f t="shared" si="334"/>
        <v>0</v>
      </c>
      <c r="EA72" s="1203">
        <f t="shared" si="335"/>
        <v>0</v>
      </c>
      <c r="EB72" s="1203">
        <f t="shared" si="336"/>
        <v>0</v>
      </c>
      <c r="EC72" s="1203">
        <f t="shared" si="337"/>
        <v>0</v>
      </c>
      <c r="ED72" s="1203">
        <f t="shared" si="338"/>
        <v>0</v>
      </c>
      <c r="EE72" s="1203">
        <f t="shared" si="339"/>
        <v>0</v>
      </c>
      <c r="EF72" s="1203">
        <f t="shared" si="340"/>
        <v>0</v>
      </c>
      <c r="EG72" s="1203">
        <f t="shared" si="341"/>
        <v>0</v>
      </c>
      <c r="EH72" s="1203">
        <f t="shared" si="342"/>
        <v>0</v>
      </c>
      <c r="EI72" s="1203">
        <f t="shared" si="343"/>
        <v>0</v>
      </c>
      <c r="EJ72" s="1203">
        <f t="shared" si="344"/>
        <v>0</v>
      </c>
      <c r="EK72" s="1203">
        <f t="shared" si="345"/>
        <v>0</v>
      </c>
      <c r="EL72" s="1203">
        <f t="shared" si="92"/>
        <v>0</v>
      </c>
      <c r="EM72" s="1203">
        <f t="shared" si="93"/>
        <v>0</v>
      </c>
      <c r="EN72" s="1203">
        <f t="shared" si="94"/>
        <v>0</v>
      </c>
      <c r="EO72" s="1203">
        <f t="shared" ref="EO72" si="534">GV72</f>
        <v>0</v>
      </c>
      <c r="EP72" s="1203">
        <f t="shared" ref="EP72" si="535">GW72</f>
        <v>0</v>
      </c>
      <c r="EQ72" s="1202">
        <f t="shared" ref="EQ72" si="536">GX72</f>
        <v>0</v>
      </c>
      <c r="ES72" s="1222"/>
      <c r="ET72" s="1203" cm="1">
        <f t="array" ref="ET72">IF($T72 = "Y", INDEX('F6 - Debt Dataset'!AK$3:AK$502, MATCH($B$7 &amp; $A72, 'F6 - Debt Dataset'!$E$3:$E$502 &amp; 'F6 - Debt Dataset'!$DF$3:$DF$502, 0)), $K72 * ($F72 &gt;= ET$9) * ($F72 &lt;= ET$10))</f>
        <v>0</v>
      </c>
      <c r="EU72" s="1203" cm="1">
        <f t="array" ref="EU72">IF($T72 = "Y", INDEX('F6 - Debt Dataset'!AL$3:AL$502, MATCH($B$7 &amp; $A72, 'F6 - Debt Dataset'!$E$3:$E$502 &amp; 'F6 - Debt Dataset'!$DF$3:$DF$502, 0)), $K72 * ($F72 &gt;= EU$9) * ($F72 &lt;= EU$10))</f>
        <v>0</v>
      </c>
      <c r="EV72" s="1203" cm="1">
        <f t="array" ref="EV72">IF($T72 = "Y", INDEX('F6 - Debt Dataset'!AM$3:AM$502, MATCH($B$7 &amp; $A72, 'F6 - Debt Dataset'!$E$3:$E$502 &amp; 'F6 - Debt Dataset'!$DF$3:$DF$502, 0)), $K72 * ($F72 &gt;= EV$9) * ($F72 &lt;= EV$10))</f>
        <v>0</v>
      </c>
      <c r="EW72" s="1203" cm="1">
        <f t="array" ref="EW72">IF($T72 = "Y", INDEX('F6 - Debt Dataset'!AN$3:AN$502, MATCH($B$7 &amp; $A72, 'F6 - Debt Dataset'!$E$3:$E$502 &amp; 'F6 - Debt Dataset'!$DF$3:$DF$502, 0)), $K72 * ($F72 &gt;= EW$9) * ($F72 &lt;= EW$10))</f>
        <v>0</v>
      </c>
      <c r="EX72" s="1203" cm="1">
        <f t="array" ref="EX72">IF($T72 = "Y", INDEX('F6 - Debt Dataset'!AO$3:AO$502, MATCH($B$7 &amp; $A72, 'F6 - Debt Dataset'!$E$3:$E$502 &amp; 'F6 - Debt Dataset'!$DF$3:$DF$502, 0)), $K72 * ($F72 &gt;= EX$9) * ($F72 &lt;= EX$10))</f>
        <v>0</v>
      </c>
      <c r="EY72" s="1203" cm="1">
        <f t="array" ref="EY72">IF($T72 = "Y", INDEX('F6 - Debt Dataset'!AP$3:AP$502, MATCH($B$7 &amp; $A72, 'F6 - Debt Dataset'!$E$3:$E$502 &amp; 'F6 - Debt Dataset'!$DF$3:$DF$502, 0)), $K72 * ($F72 &gt;= EY$9) * ($F72 &lt;= EY$10))</f>
        <v>0</v>
      </c>
      <c r="EZ72" s="1203" cm="1">
        <f t="array" ref="EZ72">IF($T72 = "Y", INDEX('F6 - Debt Dataset'!AQ$3:AQ$502, MATCH($B$7 &amp; $A72, 'F6 - Debt Dataset'!$E$3:$E$502 &amp; 'F6 - Debt Dataset'!$DF$3:$DF$502, 0)), $K72 * ($F72 &gt;= EZ$9) * ($F72 &lt;= EZ$10))</f>
        <v>0</v>
      </c>
      <c r="FA72" s="1203" cm="1">
        <f t="array" ref="FA72">IF($T72 = "Y", INDEX('F6 - Debt Dataset'!AR$3:AR$502, MATCH($B$7 &amp; $A72, 'F6 - Debt Dataset'!$E$3:$E$502 &amp; 'F6 - Debt Dataset'!$DF$3:$DF$502, 0)), $K72 * ($F72 &gt;= FA$9) * ($F72 &lt;= FA$10))</f>
        <v>0</v>
      </c>
      <c r="FB72" s="1203" cm="1">
        <f t="array" ref="FB72">IF($T72 = "Y", INDEX('F6 - Debt Dataset'!AS$3:AS$502, MATCH($B$7 &amp; $A72, 'F6 - Debt Dataset'!$E$3:$E$502 &amp; 'F6 - Debt Dataset'!$DF$3:$DF$502, 0)), $K72 * ($F72 &gt;= FB$9) * ($F72 &lt;= FB$10))</f>
        <v>0</v>
      </c>
      <c r="FC72" s="1203" cm="1">
        <f t="array" ref="FC72">IF($T72 = "Y", INDEX('F6 - Debt Dataset'!AT$3:AT$502, MATCH($B$7 &amp; $A72, 'F6 - Debt Dataset'!$E$3:$E$502 &amp; 'F6 - Debt Dataset'!$DF$3:$DF$502, 0)), $K72 * ($F72 &gt;= FC$9) * ($F72 &lt;= FC$10))</f>
        <v>0</v>
      </c>
      <c r="FD72" s="1203" cm="1">
        <f t="array" ref="FD72">IF($T72 = "Y", INDEX('F6 - Debt Dataset'!AU$3:AU$502, MATCH($B$7 &amp; $A72, 'F6 - Debt Dataset'!$E$3:$E$502 &amp; 'F6 - Debt Dataset'!$DF$3:$DF$502, 0)), $K72 * ($F72 &gt;= FD$9) * ($F72 &lt;= FD$10))</f>
        <v>0</v>
      </c>
      <c r="FE72" s="1203" cm="1">
        <f t="array" ref="FE72">IF($T72 = "Y", INDEX('F6 - Debt Dataset'!AV$3:AV$502, MATCH($B$7 &amp; $A72, 'F6 - Debt Dataset'!$E$3:$E$502 &amp; 'F6 - Debt Dataset'!$DF$3:$DF$502, 0)), $K72 * ($F72 &gt;= FE$9) * ($F72 &lt;= FE$10))</f>
        <v>0</v>
      </c>
      <c r="FF72" s="1203" cm="1">
        <f t="array" ref="FF72">IF($T72 = "Y", INDEX('F6 - Debt Dataset'!AW$3:AW$502, MATCH($B$7 &amp; $A72, 'F6 - Debt Dataset'!$E$3:$E$502 &amp; 'F6 - Debt Dataset'!$DF$3:$DF$502, 0)), $K72 * ($F72 &gt;= FF$9) * ($F72 &lt;= FF$10))</f>
        <v>0</v>
      </c>
      <c r="FG72" s="1203" cm="1">
        <f t="array" ref="FG72">IF($T72 = "Y", INDEX('F6 - Debt Dataset'!AX$3:AX$502, MATCH($B$7 &amp; $A72, 'F6 - Debt Dataset'!$E$3:$E$502 &amp; 'F6 - Debt Dataset'!$DF$3:$DF$502, 0)), $K72 * ($F72 &gt;= FG$9) * ($F72 &lt;= FG$10))</f>
        <v>0</v>
      </c>
      <c r="FH72" s="1203" cm="1">
        <f t="array" ref="FH72">IF($T72 = "Y", INDEX('F6 - Debt Dataset'!AY$3:AY$502, MATCH($B$7 &amp; $A72, 'F6 - Debt Dataset'!$E$3:$E$502 &amp; 'F6 - Debt Dataset'!$DF$3:$DF$502, 0)), $K72 * ($F72 &gt;= FH$9) * ($F72 &lt;= FH$10))</f>
        <v>0</v>
      </c>
      <c r="FI72" s="1203" cm="1">
        <f t="array" ref="FI72">IF($T72 = "Y", INDEX('F6 - Debt Dataset'!AZ$3:AZ$502, MATCH($B$7 &amp; $A72, 'F6 - Debt Dataset'!$E$3:$E$502 &amp; 'F6 - Debt Dataset'!$DF$3:$DF$502, 0)), $K72 * ($F72 &gt;= FI$9) * ($F72 &lt;= FI$10))</f>
        <v>0</v>
      </c>
      <c r="FJ72" s="1203" cm="1">
        <f t="array" ref="FJ72">IF($T72 = "Y", INDEX('F6 - Debt Dataset'!BA$3:BA$502, MATCH($B$7 &amp; $A72, 'F6 - Debt Dataset'!$E$3:$E$502 &amp; 'F6 - Debt Dataset'!$DF$3:$DF$502, 0)), $K72 * ($F72 &gt;= FJ$9) * ($F72 &lt;= FJ$10))</f>
        <v>0</v>
      </c>
      <c r="FK72" s="1202" cm="1">
        <f t="array" ref="FK72">IF($T72 = "Y", INDEX('F6 - Debt Dataset'!BB$3:BB$502, MATCH($B$7 &amp; $A72, 'F6 - Debt Dataset'!$E$3:$E$502 &amp; 'F6 - Debt Dataset'!$DF$3:$DF$502, 0)), $K72 * ($F72 &gt;= FK$9) * ($F72 &lt;= FK$10))</f>
        <v>0</v>
      </c>
      <c r="FM72" s="1222"/>
      <c r="FN72" s="1203" cm="1">
        <f t="array" ref="FN72">IF($T72 = "Y", INDEX('F6 - Debt Dataset'!BU$3:BU$502, MATCH($B$7 &amp; $A72, 'F6 - Debt Dataset'!$E$3:$E$502 &amp; 'F6 - Debt Dataset'!$DF$3:$DF$502, 0)), - $K72 * ($I72 &gt;= FN$9) * ($I72 &lt;= FN$10))</f>
        <v>0</v>
      </c>
      <c r="FO72" s="1203" cm="1">
        <f t="array" ref="FO72">IF($T72 = "Y", INDEX('F6 - Debt Dataset'!BV$3:BV$502, MATCH($B$7 &amp; $A72, 'F6 - Debt Dataset'!$E$3:$E$502 &amp; 'F6 - Debt Dataset'!$DF$3:$DF$502, 0)), - $K72 * ($I72 &gt;= FO$9) * ($I72 &lt;= FO$10))</f>
        <v>0</v>
      </c>
      <c r="FP72" s="1203" cm="1">
        <f t="array" ref="FP72">IF($T72 = "Y", INDEX('F6 - Debt Dataset'!BW$3:BW$502, MATCH($B$7 &amp; $A72, 'F6 - Debt Dataset'!$E$3:$E$502 &amp; 'F6 - Debt Dataset'!$DF$3:$DF$502, 0)), - $K72 * ($I72 &gt;= FP$9) * ($I72 &lt;= FP$10))</f>
        <v>0</v>
      </c>
      <c r="FQ72" s="1203" cm="1">
        <f t="array" ref="FQ72">IF($T72 = "Y", INDEX('F6 - Debt Dataset'!BX$3:BX$502, MATCH($B$7 &amp; $A72, 'F6 - Debt Dataset'!$E$3:$E$502 &amp; 'F6 - Debt Dataset'!$DF$3:$DF$502, 0)), - $K72 * ($I72 &gt;= FQ$9) * ($I72 &lt;= FQ$10))</f>
        <v>0</v>
      </c>
      <c r="FR72" s="1203" cm="1">
        <f t="array" ref="FR72">IF($T72 = "Y", INDEX('F6 - Debt Dataset'!BY$3:BY$502, MATCH($B$7 &amp; $A72, 'F6 - Debt Dataset'!$E$3:$E$502 &amp; 'F6 - Debt Dataset'!$DF$3:$DF$502, 0)), - $K72 * ($I72 &gt;= FR$9) * ($I72 &lt;= FR$10))</f>
        <v>0</v>
      </c>
      <c r="FS72" s="1203" cm="1">
        <f t="array" ref="FS72">IF($T72 = "Y", INDEX('F6 - Debt Dataset'!BZ$3:BZ$502, MATCH($B$7 &amp; $A72, 'F6 - Debt Dataset'!$E$3:$E$502 &amp; 'F6 - Debt Dataset'!$DF$3:$DF$502, 0)), - $K72 * ($I72 &gt;= FS$9) * ($I72 &lt;= FS$10))</f>
        <v>0</v>
      </c>
      <c r="FT72" s="1203" cm="1">
        <f t="array" ref="FT72">IF($T72 = "Y", INDEX('F6 - Debt Dataset'!CA$3:CA$502, MATCH($B$7 &amp; $A72, 'F6 - Debt Dataset'!$E$3:$E$502 &amp; 'F6 - Debt Dataset'!$DF$3:$DF$502, 0)), - $K72 * ($I72 &gt;= FT$9) * ($I72 &lt;= FT$10))</f>
        <v>0</v>
      </c>
      <c r="FU72" s="1203" cm="1">
        <f t="array" ref="FU72">IF($T72 = "Y", INDEX('F6 - Debt Dataset'!CB$3:CB$502, MATCH($B$7 &amp; $A72, 'F6 - Debt Dataset'!$E$3:$E$502 &amp; 'F6 - Debt Dataset'!$DF$3:$DF$502, 0)), - $K72 * ($I72 &gt;= FU$9) * ($I72 &lt;= FU$10))</f>
        <v>0</v>
      </c>
      <c r="FV72" s="1203" cm="1">
        <f t="array" ref="FV72">IF($T72 = "Y", INDEX('F6 - Debt Dataset'!CC$3:CC$502, MATCH($B$7 &amp; $A72, 'F6 - Debt Dataset'!$E$3:$E$502 &amp; 'F6 - Debt Dataset'!$DF$3:$DF$502, 0)), - $K72 * ($I72 &gt;= FV$9) * ($I72 &lt;= FV$10))</f>
        <v>0</v>
      </c>
      <c r="FW72" s="1203" cm="1">
        <f t="array" ref="FW72">IF($T72 = "Y", INDEX('F6 - Debt Dataset'!CD$3:CD$502, MATCH($B$7 &amp; $A72, 'F6 - Debt Dataset'!$E$3:$E$502 &amp; 'F6 - Debt Dataset'!$DF$3:$DF$502, 0)), - $K72 * ($I72 &gt;= FW$9) * ($I72 &lt;= FW$10))</f>
        <v>0</v>
      </c>
      <c r="FX72" s="1203" cm="1">
        <f t="array" ref="FX72">IF($T72 = "Y", INDEX('F6 - Debt Dataset'!CE$3:CE$502, MATCH($B$7 &amp; $A72, 'F6 - Debt Dataset'!$E$3:$E$502 &amp; 'F6 - Debt Dataset'!$DF$3:$DF$502, 0)), - $K72 * ($I72 &gt;= FX$9) * ($I72 &lt;= FX$10))</f>
        <v>0</v>
      </c>
      <c r="FY72" s="1203" cm="1">
        <f t="array" ref="FY72">IF($T72 = "Y", INDEX('F6 - Debt Dataset'!CF$3:CF$502, MATCH($B$7 &amp; $A72, 'F6 - Debt Dataset'!$E$3:$E$502 &amp; 'F6 - Debt Dataset'!$DF$3:$DF$502, 0)), - $K72 * ($I72 &gt;= FY$9) * ($I72 &lt;= FY$10))</f>
        <v>0</v>
      </c>
      <c r="FZ72" s="1203" cm="1">
        <f t="array" ref="FZ72">IF($T72 = "Y", INDEX('F6 - Debt Dataset'!CG$3:CG$502, MATCH($B$7 &amp; $A72, 'F6 - Debt Dataset'!$E$3:$E$502 &amp; 'F6 - Debt Dataset'!$DF$3:$DF$502, 0)), - $K72 * ($I72 &gt;= FZ$9) * ($I72 &lt;= FZ$10))</f>
        <v>0</v>
      </c>
      <c r="GA72" s="1203" cm="1">
        <f t="array" ref="GA72">IF($T72 = "Y", INDEX('F6 - Debt Dataset'!CH$3:CH$502, MATCH($B$7 &amp; $A72, 'F6 - Debt Dataset'!$E$3:$E$502 &amp; 'F6 - Debt Dataset'!$DF$3:$DF$502, 0)), - $K72 * ($I72 &gt;= GA$9) * ($I72 &lt;= GA$10))</f>
        <v>0</v>
      </c>
      <c r="GB72" s="1203" cm="1">
        <f t="array" ref="GB72">IF($T72 = "Y", INDEX('F6 - Debt Dataset'!CI$3:CI$502, MATCH($B$7 &amp; $A72, 'F6 - Debt Dataset'!$E$3:$E$502 &amp; 'F6 - Debt Dataset'!$DF$3:$DF$502, 0)), - $K72 * ($I72 &gt;= GB$9) * ($I72 &lt;= GB$10))</f>
        <v>0</v>
      </c>
      <c r="GC72" s="1203" cm="1">
        <f t="array" ref="GC72">IF($T72 = "Y", INDEX('F6 - Debt Dataset'!CJ$3:CJ$502, MATCH($B$7 &amp; $A72, 'F6 - Debt Dataset'!$E$3:$E$502 &amp; 'F6 - Debt Dataset'!$DF$3:$DF$502, 0)), - $K72 * ($I72 &gt;= GC$9) * ($I72 &lt;= GC$10))</f>
        <v>0</v>
      </c>
      <c r="GD72" s="1203" cm="1">
        <f t="array" ref="GD72">IF($T72 = "Y", INDEX('F6 - Debt Dataset'!CK$3:CK$502, MATCH($B$7 &amp; $A72, 'F6 - Debt Dataset'!$E$3:$E$502 &amp; 'F6 - Debt Dataset'!$DF$3:$DF$502, 0)), - $K72 * ($I72 &gt;= GD$9) * ($I72 &lt;= GD$10))</f>
        <v>0</v>
      </c>
      <c r="GE72" s="1202" cm="1">
        <f t="array" ref="GE72">IF($T72 = "Y", INDEX('F6 - Debt Dataset'!CL$3:CL$502, MATCH($B$7 &amp; $A72, 'F6 - Debt Dataset'!$E$3:$E$502 &amp; 'F6 - Debt Dataset'!$DF$3:$DF$502, 0)), - $K72 * ($I72 &gt;= GE$9) * ($I72 &lt;= GE$10))</f>
        <v>0</v>
      </c>
      <c r="GG72" s="1222"/>
      <c r="GH72" s="1203">
        <f t="shared" si="349"/>
        <v>0</v>
      </c>
      <c r="GI72" s="1203">
        <f t="shared" si="350"/>
        <v>0</v>
      </c>
      <c r="GJ72" s="1203">
        <f t="shared" si="351"/>
        <v>0</v>
      </c>
      <c r="GK72" s="1203">
        <f t="shared" si="352"/>
        <v>0</v>
      </c>
      <c r="GL72" s="1203">
        <f t="shared" si="353"/>
        <v>0</v>
      </c>
      <c r="GM72" s="1203">
        <f t="shared" si="354"/>
        <v>0</v>
      </c>
      <c r="GN72" s="1203">
        <f t="shared" si="355"/>
        <v>0</v>
      </c>
      <c r="GO72" s="1203">
        <f t="shared" si="356"/>
        <v>0</v>
      </c>
      <c r="GP72" s="1203">
        <f t="shared" si="357"/>
        <v>0</v>
      </c>
      <c r="GQ72" s="1203">
        <f t="shared" si="358"/>
        <v>0</v>
      </c>
      <c r="GR72" s="1203">
        <f t="shared" si="359"/>
        <v>0</v>
      </c>
      <c r="GS72" s="1203">
        <f t="shared" si="360"/>
        <v>0</v>
      </c>
      <c r="GT72" s="1203">
        <f t="shared" si="361"/>
        <v>0</v>
      </c>
      <c r="GU72" s="1203">
        <f t="shared" si="362"/>
        <v>0</v>
      </c>
      <c r="GV72" s="1203">
        <f t="shared" si="363"/>
        <v>0</v>
      </c>
      <c r="GW72" s="1203">
        <f t="shared" si="364"/>
        <v>0</v>
      </c>
      <c r="GX72" s="1203">
        <f t="shared" si="365"/>
        <v>0</v>
      </c>
      <c r="GY72" s="1202">
        <f t="shared" si="366"/>
        <v>0</v>
      </c>
      <c r="HA72" s="1204"/>
      <c r="HB72" s="1203" cm="1">
        <f t="array" aca="1" ref="HB72" ca="1">GH72 - IF($T72 = "Y", SUM(OFFSET('F6 - Debt Dataset'!$AK$3, MATCH($B$7 &amp; $A72, 'F6 - Debt Dataset'!$E$3:$E$502 &amp; 'F6 - Debt Dataset'!$DF$3:$DF$502, 0) - 1, 0, 1, COLUMN(HB$10) - COLUMN($HB$10) + 1),
                                       OFFSET('F6 - Debt Dataset'!$BU$3, MATCH($B$7 &amp; $A72, 'F6 - Debt Dataset'!$E$3:$E$502 &amp; 'F6 - Debt Dataset'!$DF$3:$DF$502, 0) - 1, 0, 1, COLUMN(HB$10) - COLUMN($HB$10) + 1),
                                       $DZ72),
                                $K72 * ($F72 &lt;= HB$10) * ($I72 &gt; HB$10))</f>
        <v>0</v>
      </c>
      <c r="HC72" s="1203" cm="1">
        <f t="array" aca="1" ref="HC72" ca="1">GI72 - IF($T72 = "Y", SUM(OFFSET('F6 - Debt Dataset'!$AK$3, MATCH($B$7 &amp; $A72, 'F6 - Debt Dataset'!$E$3:$E$502 &amp; 'F6 - Debt Dataset'!$DF$3:$DF$502, 0) - 1, 0, 1, COLUMN(HC$10) - COLUMN($HB$10) + 1),
                                       OFFSET('F6 - Debt Dataset'!$BU$3, MATCH($B$7 &amp; $A72, 'F6 - Debt Dataset'!$E$3:$E$502 &amp; 'F6 - Debt Dataset'!$DF$3:$DF$502, 0) - 1, 0, 1, COLUMN(HC$10) - COLUMN($HB$10) + 1),
                                       $DZ72),
                                $K72 * ($F72 &lt;= HC$10) * ($I72 &gt; HC$10))</f>
        <v>0</v>
      </c>
      <c r="HD72" s="1203" cm="1">
        <f t="array" aca="1" ref="HD72" ca="1">GJ72 - IF($T72 = "Y", SUM(OFFSET('F6 - Debt Dataset'!$AK$3, MATCH($B$7 &amp; $A72, 'F6 - Debt Dataset'!$E$3:$E$502 &amp; 'F6 - Debt Dataset'!$DF$3:$DF$502, 0) - 1, 0, 1, COLUMN(HD$10) - COLUMN($HB$10) + 1),
                                       OFFSET('F6 - Debt Dataset'!$BU$3, MATCH($B$7 &amp; $A72, 'F6 - Debt Dataset'!$E$3:$E$502 &amp; 'F6 - Debt Dataset'!$DF$3:$DF$502, 0) - 1, 0, 1, COLUMN(HD$10) - COLUMN($HB$10) + 1),
                                       $DZ72),
                                $K72 * ($F72 &lt;= HD$10) * ($I72 &gt; HD$10))</f>
        <v>0</v>
      </c>
      <c r="HE72" s="1203" cm="1">
        <f t="array" aca="1" ref="HE72" ca="1">GK72 - IF($T72 = "Y", SUM(OFFSET('F6 - Debt Dataset'!$AK$3, MATCH($B$7 &amp; $A72, 'F6 - Debt Dataset'!$E$3:$E$502 &amp; 'F6 - Debt Dataset'!$DF$3:$DF$502, 0) - 1, 0, 1, COLUMN(HE$10) - COLUMN($HB$10) + 1),
                                       OFFSET('F6 - Debt Dataset'!$BU$3, MATCH($B$7 &amp; $A72, 'F6 - Debt Dataset'!$E$3:$E$502 &amp; 'F6 - Debt Dataset'!$DF$3:$DF$502, 0) - 1, 0, 1, COLUMN(HE$10) - COLUMN($HB$10) + 1),
                                       $DZ72),
                                $K72 * ($F72 &lt;= HE$10) * ($I72 &gt; HE$10))</f>
        <v>0</v>
      </c>
      <c r="HF72" s="1203" cm="1">
        <f t="array" aca="1" ref="HF72" ca="1">GL72 - IF($T72 = "Y", SUM(OFFSET('F6 - Debt Dataset'!$AK$3, MATCH($B$7 &amp; $A72, 'F6 - Debt Dataset'!$E$3:$E$502 &amp; 'F6 - Debt Dataset'!$DF$3:$DF$502, 0) - 1, 0, 1, COLUMN(HF$10) - COLUMN($HB$10) + 1),
                                       OFFSET('F6 - Debt Dataset'!$BU$3, MATCH($B$7 &amp; $A72, 'F6 - Debt Dataset'!$E$3:$E$502 &amp; 'F6 - Debt Dataset'!$DF$3:$DF$502, 0) - 1, 0, 1, COLUMN(HF$10) - COLUMN($HB$10) + 1),
                                       $DZ72),
                                $K72 * ($F72 &lt;= HF$10) * ($I72 &gt; HF$10))</f>
        <v>0</v>
      </c>
      <c r="HG72" s="1203" cm="1">
        <f t="array" aca="1" ref="HG72" ca="1">GM72 - IF($T72 = "Y", SUM(OFFSET('F6 - Debt Dataset'!$AK$3, MATCH($B$7 &amp; $A72, 'F6 - Debt Dataset'!$E$3:$E$502 &amp; 'F6 - Debt Dataset'!$DF$3:$DF$502, 0) - 1, 0, 1, COLUMN(HG$10) - COLUMN($HB$10) + 1),
                                       OFFSET('F6 - Debt Dataset'!$BU$3, MATCH($B$7 &amp; $A72, 'F6 - Debt Dataset'!$E$3:$E$502 &amp; 'F6 - Debt Dataset'!$DF$3:$DF$502, 0) - 1, 0, 1, COLUMN(HG$10) - COLUMN($HB$10) + 1),
                                       $DZ72),
                                $K72 * ($F72 &lt;= HG$10) * ($I72 &gt; HG$10))</f>
        <v>0</v>
      </c>
      <c r="HH72" s="1203" cm="1">
        <f t="array" aca="1" ref="HH72" ca="1">GN72 - IF($T72 = "Y", SUM(OFFSET('F6 - Debt Dataset'!$AK$3, MATCH($B$7 &amp; $A72, 'F6 - Debt Dataset'!$E$3:$E$502 &amp; 'F6 - Debt Dataset'!$DF$3:$DF$502, 0) - 1, 0, 1, COLUMN(HH$10) - COLUMN($HB$10) + 1),
                                       OFFSET('F6 - Debt Dataset'!$BU$3, MATCH($B$7 &amp; $A72, 'F6 - Debt Dataset'!$E$3:$E$502 &amp; 'F6 - Debt Dataset'!$DF$3:$DF$502, 0) - 1, 0, 1, COLUMN(HH$10) - COLUMN($HB$10) + 1),
                                       $DZ72),
                                $K72 * ($F72 &lt;= HH$10) * ($I72 &gt; HH$10))</f>
        <v>0</v>
      </c>
      <c r="HI72" s="1203" cm="1">
        <f t="array" aca="1" ref="HI72" ca="1">GO72 - IF($T72 = "Y", SUM(OFFSET('F6 - Debt Dataset'!$AK$3, MATCH($B$7 &amp; $A72, 'F6 - Debt Dataset'!$E$3:$E$502 &amp; 'F6 - Debt Dataset'!$DF$3:$DF$502, 0) - 1, 0, 1, COLUMN(HI$10) - COLUMN($HB$10) + 1),
                                       OFFSET('F6 - Debt Dataset'!$BU$3, MATCH($B$7 &amp; $A72, 'F6 - Debt Dataset'!$E$3:$E$502 &amp; 'F6 - Debt Dataset'!$DF$3:$DF$502, 0) - 1, 0, 1, COLUMN(HI$10) - COLUMN($HB$10) + 1),
                                       $DZ72),
                                $K72 * ($F72 &lt;= HI$10) * ($I72 &gt; HI$10))</f>
        <v>0</v>
      </c>
      <c r="HJ72" s="1203" cm="1">
        <f t="array" aca="1" ref="HJ72" ca="1">GP72 - IF($T72 = "Y", SUM(OFFSET('F6 - Debt Dataset'!$AK$3, MATCH($B$7 &amp; $A72, 'F6 - Debt Dataset'!$E$3:$E$502 &amp; 'F6 - Debt Dataset'!$DF$3:$DF$502, 0) - 1, 0, 1, COLUMN(HJ$10) - COLUMN($HB$10) + 1),
                                       OFFSET('F6 - Debt Dataset'!$BU$3, MATCH($B$7 &amp; $A72, 'F6 - Debt Dataset'!$E$3:$E$502 &amp; 'F6 - Debt Dataset'!$DF$3:$DF$502, 0) - 1, 0, 1, COLUMN(HJ$10) - COLUMN($HB$10) + 1),
                                       $DZ72),
                                $K72 * ($F72 &lt;= HJ$10) * ($I72 &gt; HJ$10))</f>
        <v>0</v>
      </c>
      <c r="HK72" s="1203" cm="1">
        <f t="array" aca="1" ref="HK72" ca="1">GQ72 - IF($T72 = "Y", SUM(OFFSET('F6 - Debt Dataset'!$AK$3, MATCH($B$7 &amp; $A72, 'F6 - Debt Dataset'!$E$3:$E$502 &amp; 'F6 - Debt Dataset'!$DF$3:$DF$502, 0) - 1, 0, 1, COLUMN(HK$10) - COLUMN($HB$10) + 1),
                                       OFFSET('F6 - Debt Dataset'!$BU$3, MATCH($B$7 &amp; $A72, 'F6 - Debt Dataset'!$E$3:$E$502 &amp; 'F6 - Debt Dataset'!$DF$3:$DF$502, 0) - 1, 0, 1, COLUMN(HK$10) - COLUMN($HB$10) + 1),
                                       $DZ72),
                                $K72 * ($F72 &lt;= HK$10) * ($I72 &gt; HK$10))</f>
        <v>0</v>
      </c>
      <c r="HL72" s="1203" cm="1">
        <f t="array" aca="1" ref="HL72" ca="1">GR72 - IF($T72 = "Y", SUM(OFFSET('F6 - Debt Dataset'!$AK$3, MATCH($B$7 &amp; $A72, 'F6 - Debt Dataset'!$E$3:$E$502 &amp; 'F6 - Debt Dataset'!$DF$3:$DF$502, 0) - 1, 0, 1, COLUMN(HL$10) - COLUMN($HB$10) + 1),
                                       OFFSET('F6 - Debt Dataset'!$BU$3, MATCH($B$7 &amp; $A72, 'F6 - Debt Dataset'!$E$3:$E$502 &amp; 'F6 - Debt Dataset'!$DF$3:$DF$502, 0) - 1, 0, 1, COLUMN(HL$10) - COLUMN($HB$10) + 1),
                                       $DZ72),
                                $K72 * ($F72 &lt;= HL$10) * ($I72 &gt; HL$10))</f>
        <v>0</v>
      </c>
      <c r="HM72" s="1203" cm="1">
        <f t="array" aca="1" ref="HM72" ca="1">GS72 - IF($T72 = "Y", SUM(OFFSET('F6 - Debt Dataset'!$AK$3, MATCH($B$7 &amp; $A72, 'F6 - Debt Dataset'!$E$3:$E$502 &amp; 'F6 - Debt Dataset'!$DF$3:$DF$502, 0) - 1, 0, 1, COLUMN(HM$10) - COLUMN($HB$10) + 1),
                                       OFFSET('F6 - Debt Dataset'!$BU$3, MATCH($B$7 &amp; $A72, 'F6 - Debt Dataset'!$E$3:$E$502 &amp; 'F6 - Debt Dataset'!$DF$3:$DF$502, 0) - 1, 0, 1, COLUMN(HM$10) - COLUMN($HB$10) + 1),
                                       $DZ72),
                                $K72 * ($F72 &lt;= HM$10) * ($I72 &gt; HM$10))</f>
        <v>0</v>
      </c>
      <c r="HN72" s="1203" cm="1">
        <f t="array" aca="1" ref="HN72" ca="1">GT72 - IF($T72 = "Y", SUM(OFFSET('F6 - Debt Dataset'!$AK$3, MATCH($B$7 &amp; $A72, 'F6 - Debt Dataset'!$E$3:$E$502 &amp; 'F6 - Debt Dataset'!$DF$3:$DF$502, 0) - 1, 0, 1, COLUMN(HN$10) - COLUMN($HB$10) + 1),
                                       OFFSET('F6 - Debt Dataset'!$BU$3, MATCH($B$7 &amp; $A72, 'F6 - Debt Dataset'!$E$3:$E$502 &amp; 'F6 - Debt Dataset'!$DF$3:$DF$502, 0) - 1, 0, 1, COLUMN(HN$10) - COLUMN($HB$10) + 1),
                                       $DZ72),
                                $K72 * ($F72 &lt;= HN$10) * ($I72 &gt; HN$10))</f>
        <v>0</v>
      </c>
      <c r="HO72" s="1203" cm="1">
        <f t="array" aca="1" ref="HO72" ca="1">GU72 - IF($T72 = "Y", SUM(OFFSET('F6 - Debt Dataset'!$AK$3, MATCH($B$7 &amp; $A72, 'F6 - Debt Dataset'!$E$3:$E$502 &amp; 'F6 - Debt Dataset'!$DF$3:$DF$502, 0) - 1, 0, 1, COLUMN(HO$10) - COLUMN($HB$10) + 1),
                                       OFFSET('F6 - Debt Dataset'!$BU$3, MATCH($B$7 &amp; $A72, 'F6 - Debt Dataset'!$E$3:$E$502 &amp; 'F6 - Debt Dataset'!$DF$3:$DF$502, 0) - 1, 0, 1, COLUMN(HO$10) - COLUMN($HB$10) + 1),
                                       $DZ72),
                                $K72 * ($F72 &lt;= HO$10) * ($I72 &gt; HO$10))</f>
        <v>0</v>
      </c>
      <c r="HP72" s="1203" cm="1">
        <f t="array" aca="1" ref="HP72" ca="1">GV72 - IF($T72 = "Y", SUM(OFFSET('F6 - Debt Dataset'!$AK$3, MATCH($B$7 &amp; $A72, 'F6 - Debt Dataset'!$E$3:$E$502 &amp; 'F6 - Debt Dataset'!$DF$3:$DF$502, 0) - 1, 0, 1, COLUMN(HP$10) - COLUMN($HB$10) + 1),
                                       OFFSET('F6 - Debt Dataset'!$BU$3, MATCH($B$7 &amp; $A72, 'F6 - Debt Dataset'!$E$3:$E$502 &amp; 'F6 - Debt Dataset'!$DF$3:$DF$502, 0) - 1, 0, 1, COLUMN(HP$10) - COLUMN($HB$10) + 1),
                                       $DZ72),
                                $K72 * ($F72 &lt;= HP$10) * ($I72 &gt; HP$10))</f>
        <v>0</v>
      </c>
      <c r="HQ72" s="1203" cm="1">
        <f t="array" aca="1" ref="HQ72" ca="1">GW72 - IF($T72 = "Y", SUM(OFFSET('F6 - Debt Dataset'!$AK$3, MATCH($B$7 &amp; $A72, 'F6 - Debt Dataset'!$E$3:$E$502 &amp; 'F6 - Debt Dataset'!$DF$3:$DF$502, 0) - 1, 0, 1, COLUMN(HQ$10) - COLUMN($HB$10) + 1),
                                       OFFSET('F6 - Debt Dataset'!$BU$3, MATCH($B$7 &amp; $A72, 'F6 - Debt Dataset'!$E$3:$E$502 &amp; 'F6 - Debt Dataset'!$DF$3:$DF$502, 0) - 1, 0, 1, COLUMN(HQ$10) - COLUMN($HB$10) + 1),
                                       $DZ72),
                                $K72 * ($F72 &lt;= HQ$10) * ($I72 &gt; HQ$10))</f>
        <v>0</v>
      </c>
      <c r="HR72" s="1203" cm="1">
        <f t="array" aca="1" ref="HR72" ca="1">GX72 - IF($T72 = "Y", SUM(OFFSET('F6 - Debt Dataset'!$AK$3, MATCH($B$7 &amp; $A72, 'F6 - Debt Dataset'!$E$3:$E$502 &amp; 'F6 - Debt Dataset'!$DF$3:$DF$502, 0) - 1, 0, 1, COLUMN(HR$10) - COLUMN($HB$10) + 1),
                                       OFFSET('F6 - Debt Dataset'!$BU$3, MATCH($B$7 &amp; $A72, 'F6 - Debt Dataset'!$E$3:$E$502 &amp; 'F6 - Debt Dataset'!$DF$3:$DF$502, 0) - 1, 0, 1, COLUMN(HR$10) - COLUMN($HB$10) + 1),
                                       $DZ72),
                                $K72 * ($F72 &lt;= HR$10) * ($I72 &gt; HR$10))</f>
        <v>0</v>
      </c>
      <c r="HS72" s="1202" cm="1">
        <f t="array" aca="1" ref="HS72" ca="1">GY72 - IF($T72 = "Y", SUM(OFFSET('F6 - Debt Dataset'!$AK$3, MATCH($B$7 &amp; $A72, 'F6 - Debt Dataset'!$E$3:$E$502 &amp; 'F6 - Debt Dataset'!$DF$3:$DF$502, 0) - 1, 0, 1, COLUMN(HS$10) - COLUMN($HB$10) + 1),
                                       OFFSET('F6 - Debt Dataset'!$BU$3, MATCH($B$7 &amp; $A72, 'F6 - Debt Dataset'!$E$3:$E$502 &amp; 'F6 - Debt Dataset'!$DF$3:$DF$502, 0) - 1, 0, 1, COLUMN(HS$10) - COLUMN($HB$10) + 1),
                                       $DZ72),
                                $K72 * ($F72 &lt;= HS$10) * ($I72 &gt; HS$10))</f>
        <v>0</v>
      </c>
      <c r="HU72" s="1201" t="str" cm="1">
        <f t="array" ref="HU72">IF($T72 = "Y", INDEX('F6 - Debt Dataset'!BC$3:BC$502, MATCH($B$7 &amp; $A72, 'F6 - Debt Dataset'!$E$3:$E$502 &amp; 'F6 - Debt Dataset'!$DF$3:$DF$502, 0)), "-")</f>
        <v>-</v>
      </c>
      <c r="HV72" s="1171" t="str" cm="1">
        <f t="array" ref="HV72">IF($T72 = "Y", INDEX('F6 - Debt Dataset'!BD$3:BD$502, MATCH($B$7 &amp; $A72, 'F6 - Debt Dataset'!$E$3:$E$502 &amp; 'F6 - Debt Dataset'!$DF$3:$DF$502, 0)), "-")</f>
        <v>-</v>
      </c>
      <c r="HW72" s="1171" t="str" cm="1">
        <f t="array" ref="HW72">IF($T72 = "Y", INDEX('F6 - Debt Dataset'!BE$3:BE$502, MATCH($B$7 &amp; $A72, 'F6 - Debt Dataset'!$E$3:$E$502 &amp; 'F6 - Debt Dataset'!$DF$3:$DF$502, 0)), "-")</f>
        <v>-</v>
      </c>
      <c r="HX72" s="1171" t="str" cm="1">
        <f t="array" ref="HX72">IF($T72 = "Y", INDEX('F6 - Debt Dataset'!BF$3:BF$502, MATCH($B$7 &amp; $A72, 'F6 - Debt Dataset'!$E$3:$E$502 &amp; 'F6 - Debt Dataset'!$DF$3:$DF$502, 0)), "-")</f>
        <v>-</v>
      </c>
      <c r="HY72" s="1171" t="str" cm="1">
        <f t="array" ref="HY72">IF($T72 = "Y", INDEX('F6 - Debt Dataset'!BG$3:BG$502, MATCH($B$7 &amp; $A72, 'F6 - Debt Dataset'!$E$3:$E$502 &amp; 'F6 - Debt Dataset'!$DF$3:$DF$502, 0)), "-")</f>
        <v>-</v>
      </c>
      <c r="HZ72" s="1171" t="str" cm="1">
        <f t="array" ref="HZ72">IF($T72 = "Y", INDEX('F6 - Debt Dataset'!BH$3:BH$502, MATCH($B$7 &amp; $A72, 'F6 - Debt Dataset'!$E$3:$E$502 &amp; 'F6 - Debt Dataset'!$DF$3:$DF$502, 0)), "-")</f>
        <v>-</v>
      </c>
      <c r="IA72" s="1171" t="str" cm="1">
        <f t="array" ref="IA72">IF($T72 = "Y", INDEX('F6 - Debt Dataset'!BI$3:BI$502, MATCH($B$7 &amp; $A72, 'F6 - Debt Dataset'!$E$3:$E$502 &amp; 'F6 - Debt Dataset'!$DF$3:$DF$502, 0)), "-")</f>
        <v>-</v>
      </c>
      <c r="IB72" s="1171" t="str" cm="1">
        <f t="array" ref="IB72">IF($T72 = "Y", INDEX('F6 - Debt Dataset'!BJ$3:BJ$502, MATCH($B$7 &amp; $A72, 'F6 - Debt Dataset'!$E$3:$E$502 &amp; 'F6 - Debt Dataset'!$DF$3:$DF$502, 0)), "-")</f>
        <v>-</v>
      </c>
      <c r="IC72" s="1171" t="str" cm="1">
        <f t="array" ref="IC72">IF($T72 = "Y", INDEX('F6 - Debt Dataset'!BK$3:BK$502, MATCH($B$7 &amp; $A72, 'F6 - Debt Dataset'!$E$3:$E$502 &amp; 'F6 - Debt Dataset'!$DF$3:$DF$502, 0)), "-")</f>
        <v>-</v>
      </c>
      <c r="ID72" s="1171" t="str" cm="1">
        <f t="array" ref="ID72">IF($T72 = "Y", INDEX('F6 - Debt Dataset'!BL$3:BL$502, MATCH($B$7 &amp; $A72, 'F6 - Debt Dataset'!$E$3:$E$502 &amp; 'F6 - Debt Dataset'!$DF$3:$DF$502, 0)), "-")</f>
        <v>-</v>
      </c>
      <c r="IE72" s="1171" t="str" cm="1">
        <f t="array" ref="IE72">IF($T72 = "Y", INDEX('F6 - Debt Dataset'!BM$3:BM$502, MATCH($B$7 &amp; $A72, 'F6 - Debt Dataset'!$E$3:$E$502 &amp; 'F6 - Debt Dataset'!$DF$3:$DF$502, 0)), "-")</f>
        <v>-</v>
      </c>
      <c r="IF72" s="1171" t="str" cm="1">
        <f t="array" ref="IF72">IF($T72 = "Y", INDEX('F6 - Debt Dataset'!BN$3:BN$502, MATCH($B$7 &amp; $A72, 'F6 - Debt Dataset'!$E$3:$E$502 &amp; 'F6 - Debt Dataset'!$DF$3:$DF$502, 0)), "-")</f>
        <v>-</v>
      </c>
      <c r="IG72" s="1171" t="str" cm="1">
        <f t="array" ref="IG72">IF($T72 = "Y", INDEX('F6 - Debt Dataset'!BO$3:BO$502, MATCH($B$7 &amp; $A72, 'F6 - Debt Dataset'!$E$3:$E$502 &amp; 'F6 - Debt Dataset'!$DF$3:$DF$502, 0)), "-")</f>
        <v>-</v>
      </c>
      <c r="IH72" s="1171" t="str" cm="1">
        <f t="array" ref="IH72">IF($T72 = "Y", INDEX('F6 - Debt Dataset'!BP$3:BP$502, MATCH($B$7 &amp; $A72, 'F6 - Debt Dataset'!$E$3:$E$502 &amp; 'F6 - Debt Dataset'!$DF$3:$DF$502, 0)), "-")</f>
        <v>-</v>
      </c>
      <c r="II72" s="1171" t="str" cm="1">
        <f t="array" ref="II72">IF($T72 = "Y", INDEX('F6 - Debt Dataset'!BQ$3:BQ$502, MATCH($B$7 &amp; $A72, 'F6 - Debt Dataset'!$E$3:$E$502 &amp; 'F6 - Debt Dataset'!$DF$3:$DF$502, 0)), "-")</f>
        <v>-</v>
      </c>
      <c r="IJ72" s="1171" t="str" cm="1">
        <f t="array" ref="IJ72">IF($T72 = "Y", INDEX('F6 - Debt Dataset'!BR$3:BR$502, MATCH($B$7 &amp; $A72, 'F6 - Debt Dataset'!$E$3:$E$502 &amp; 'F6 - Debt Dataset'!$DF$3:$DF$502, 0)), "-")</f>
        <v>-</v>
      </c>
      <c r="IK72" s="1171" t="str" cm="1">
        <f t="array" ref="IK72">IF($T72 = "Y", INDEX('F6 - Debt Dataset'!BS$3:BS$502, MATCH($B$7 &amp; $A72, 'F6 - Debt Dataset'!$E$3:$E$502 &amp; 'F6 - Debt Dataset'!$DF$3:$DF$502, 0)), "-")</f>
        <v>-</v>
      </c>
      <c r="IL72" s="1200" t="str" cm="1">
        <f t="array" ref="IL72">IF($T72 = "Y", INDEX('F6 - Debt Dataset'!BT$3:BT$502, MATCH($B$7 &amp; $A72, 'F6 - Debt Dataset'!$E$3:$E$502 &amp; 'F6 - Debt Dataset'!$DF$3:$DF$502, 0)), "-")</f>
        <v>-</v>
      </c>
      <c r="IN72" s="1201" t="str" cm="1">
        <f t="array" ref="IN72">IF($T72 = "Y", INDEX('F6 - Debt Dataset'!CM$3:CM$502, MATCH($B$7 &amp; $A72, 'F6 - Debt Dataset'!$E$3:$E$502 &amp; 'F6 - Debt Dataset'!$DF$3:$DF$502, 0)), "-")</f>
        <v>-</v>
      </c>
      <c r="IO72" s="1171" t="str" cm="1">
        <f t="array" ref="IO72">IF($T72 = "Y", INDEX('F6 - Debt Dataset'!CN$3:CN$502, MATCH($B$7 &amp; $A72, 'F6 - Debt Dataset'!$E$3:$E$502 &amp; 'F6 - Debt Dataset'!$DF$3:$DF$502, 0)), "-")</f>
        <v>-</v>
      </c>
      <c r="IP72" s="1171" t="str" cm="1">
        <f t="array" ref="IP72">IF($T72 = "Y", INDEX('F6 - Debt Dataset'!CO$3:CO$502, MATCH($B$7 &amp; $A72, 'F6 - Debt Dataset'!$E$3:$E$502 &amp; 'F6 - Debt Dataset'!$DF$3:$DF$502, 0)), "-")</f>
        <v>-</v>
      </c>
      <c r="IQ72" s="1171" t="str" cm="1">
        <f t="array" ref="IQ72">IF($T72 = "Y", INDEX('F6 - Debt Dataset'!CP$3:CP$502, MATCH($B$7 &amp; $A72, 'F6 - Debt Dataset'!$E$3:$E$502 &amp; 'F6 - Debt Dataset'!$DF$3:$DF$502, 0)), "-")</f>
        <v>-</v>
      </c>
      <c r="IR72" s="1171" t="str" cm="1">
        <f t="array" ref="IR72">IF($T72 = "Y", INDEX('F6 - Debt Dataset'!CQ$3:CQ$502, MATCH($B$7 &amp; $A72, 'F6 - Debt Dataset'!$E$3:$E$502 &amp; 'F6 - Debt Dataset'!$DF$3:$DF$502, 0)), "-")</f>
        <v>-</v>
      </c>
      <c r="IS72" s="1171" t="str" cm="1">
        <f t="array" ref="IS72">IF($T72 = "Y", INDEX('F6 - Debt Dataset'!CR$3:CR$502, MATCH($B$7 &amp; $A72, 'F6 - Debt Dataset'!$E$3:$E$502 &amp; 'F6 - Debt Dataset'!$DF$3:$DF$502, 0)), "-")</f>
        <v>-</v>
      </c>
      <c r="IT72" s="1171" t="str" cm="1">
        <f t="array" ref="IT72">IF($T72 = "Y", INDEX('F6 - Debt Dataset'!CS$3:CS$502, MATCH($B$7 &amp; $A72, 'F6 - Debt Dataset'!$E$3:$E$502 &amp; 'F6 - Debt Dataset'!$DF$3:$DF$502, 0)), "-")</f>
        <v>-</v>
      </c>
      <c r="IU72" s="1171" t="str" cm="1">
        <f t="array" ref="IU72">IF($T72 = "Y", INDEX('F6 - Debt Dataset'!CT$3:CT$502, MATCH($B$7 &amp; $A72, 'F6 - Debt Dataset'!$E$3:$E$502 &amp; 'F6 - Debt Dataset'!$DF$3:$DF$502, 0)), "-")</f>
        <v>-</v>
      </c>
      <c r="IV72" s="1171" t="str" cm="1">
        <f t="array" ref="IV72">IF($T72 = "Y", INDEX('F6 - Debt Dataset'!CU$3:CU$502, MATCH($B$7 &amp; $A72, 'F6 - Debt Dataset'!$E$3:$E$502 &amp; 'F6 - Debt Dataset'!$DF$3:$DF$502, 0)), "-")</f>
        <v>-</v>
      </c>
      <c r="IW72" s="1171" t="str" cm="1">
        <f t="array" ref="IW72">IF($T72 = "Y", INDEX('F6 - Debt Dataset'!CV$3:CV$502, MATCH($B$7 &amp; $A72, 'F6 - Debt Dataset'!$E$3:$E$502 &amp; 'F6 - Debt Dataset'!$DF$3:$DF$502, 0)), "-")</f>
        <v>-</v>
      </c>
      <c r="IX72" s="1171" t="str" cm="1">
        <f t="array" ref="IX72">IF($T72 = "Y", INDEX('F6 - Debt Dataset'!CW$3:CW$502, MATCH($B$7 &amp; $A72, 'F6 - Debt Dataset'!$E$3:$E$502 &amp; 'F6 - Debt Dataset'!$DF$3:$DF$502, 0)), "-")</f>
        <v>-</v>
      </c>
      <c r="IY72" s="1171" t="str" cm="1">
        <f t="array" ref="IY72">IF($T72 = "Y", INDEX('F6 - Debt Dataset'!CX$3:CX$502, MATCH($B$7 &amp; $A72, 'F6 - Debt Dataset'!$E$3:$E$502 &amp; 'F6 - Debt Dataset'!$DF$3:$DF$502, 0)), "-")</f>
        <v>-</v>
      </c>
      <c r="IZ72" s="1171" t="str" cm="1">
        <f t="array" ref="IZ72">IF($T72 = "Y", INDEX('F6 - Debt Dataset'!CY$3:CY$502, MATCH($B$7 &amp; $A72, 'F6 - Debt Dataset'!$E$3:$E$502 &amp; 'F6 - Debt Dataset'!$DF$3:$DF$502, 0)), "-")</f>
        <v>-</v>
      </c>
      <c r="JA72" s="1171" t="str" cm="1">
        <f t="array" ref="JA72">IF($T72 = "Y", INDEX('F6 - Debt Dataset'!CZ$3:CZ$502, MATCH($B$7 &amp; $A72, 'F6 - Debt Dataset'!$E$3:$E$502 &amp; 'F6 - Debt Dataset'!$DF$3:$DF$502, 0)), "-")</f>
        <v>-</v>
      </c>
      <c r="JB72" s="1171" t="str" cm="1">
        <f t="array" ref="JB72">IF($T72 = "Y", INDEX('F6 - Debt Dataset'!DA$3:DA$502, MATCH($B$7 &amp; $A72, 'F6 - Debt Dataset'!$E$3:$E$502 &amp; 'F6 - Debt Dataset'!$DF$3:$DF$502, 0)), "-")</f>
        <v>-</v>
      </c>
      <c r="JC72" s="1171" t="str" cm="1">
        <f t="array" ref="JC72">IF($T72 = "Y", INDEX('F6 - Debt Dataset'!DB$3:DB$502, MATCH($B$7 &amp; $A72, 'F6 - Debt Dataset'!$E$3:$E$502 &amp; 'F6 - Debt Dataset'!$DF$3:$DF$502, 0)), "-")</f>
        <v>-</v>
      </c>
      <c r="JD72" s="1171" t="str" cm="1">
        <f t="array" ref="JD72">IF($T72 = "Y", INDEX('F6 - Debt Dataset'!DC$3:DC$502, MATCH($B$7 &amp; $A72, 'F6 - Debt Dataset'!$E$3:$E$502 &amp; 'F6 - Debt Dataset'!$DF$3:$DF$502, 0)), "-")</f>
        <v>-</v>
      </c>
      <c r="JE72" s="1200" t="str" cm="1">
        <f t="array" ref="JE72">IF($T72 = "Y", INDEX('F6 - Debt Dataset'!DD$3:DD$502, MATCH($B$7 &amp; $A72, 'F6 - Debt Dataset'!$E$3:$E$502 &amp; 'F6 - Debt Dataset'!$DF$3:$DF$502, 0)), "-")</f>
        <v>-</v>
      </c>
    </row>
    <row r="73" spans="1:265" ht="12.75">
      <c r="A73" s="1217">
        <f t="shared" si="367"/>
        <v>62</v>
      </c>
      <c r="B73" s="1217" t="str" cm="1">
        <f t="array" ref="B73">IFERROR(INDEX('F6 - Debt Dataset'!$C$3:$C$502, MATCH($B$7 &amp; $A73, 'F6 - Debt Dataset'!$E$3:$E$502 &amp; 'F6 - Debt Dataset'!$DF$3:$DF$502, 0)), "-")</f>
        <v>-</v>
      </c>
      <c r="C73" s="1217" t="str" cm="1">
        <f t="array" ref="C73">IFERROR(INDEX('F6 - Debt Dataset'!$A$3:$A$502, MATCH($B$7 &amp; $A73, 'F6 - Debt Dataset'!$E$3:$E$502 &amp; 'F6 - Debt Dataset'!$DF$3:$DF$502, 0)), "-")</f>
        <v>-</v>
      </c>
      <c r="D73" s="1217" t="str" cm="1">
        <f t="array" ref="D73">IFERROR(INDEX('F6 - Debt Dataset'!$B$3:$B$502, MATCH($B$7 &amp; $A73, 'F6 - Debt Dataset'!$E$3:$E$502 &amp; 'F6 - Debt Dataset'!$DF$3:$DF$502, 0)), "-")</f>
        <v>-</v>
      </c>
      <c r="E73" s="1217" t="str" cm="1">
        <f t="array" ref="E73">IFERROR(INDEX('F6 - Debt Dataset'!$H$3:$H$502, MATCH($B$7 &amp; $A73, 'F6 - Debt Dataset'!$E$3:$E$502 &amp; 'F6 - Debt Dataset'!$DF$3:$DF$502, 0)), "-")</f>
        <v>-</v>
      </c>
      <c r="F73" s="1221" t="str" cm="1">
        <f t="array" ref="F73">IFERROR(INDEX('F6 - Debt Dataset'!$J$3:$J$502, MATCH($B$7 &amp;$A73, 'F6 - Debt Dataset'!$E$3:$E$502 &amp; 'F6 - Debt Dataset'!$DF$3:$DF$502, 0)), "-")</f>
        <v>-</v>
      </c>
      <c r="G73" s="1221" t="str" cm="1">
        <f t="array" ref="G73">IFERROR(INDEX('F6 - Debt Dataset'!$K$3:$K$502, MATCH($B$7 &amp;$A73, 'F6 - Debt Dataset'!$E$3:$E$502 &amp; 'F6 - Debt Dataset'!$DF$3:$DF$502, 0)), "-")</f>
        <v>-</v>
      </c>
      <c r="H73" s="1221" t="str" cm="1">
        <f t="array" ref="H73">IFERROR(INDEX('F6 - Debt Dataset'!$L$3:$L$502, MATCH($B$7 &amp;$A73, 'F6 - Debt Dataset'!$E$3:$E$502 &amp; 'F6 - Debt Dataset'!$DF$3:$DF$502, 0)), "-")</f>
        <v>-</v>
      </c>
      <c r="I73" s="1221" t="str">
        <f t="shared" si="304"/>
        <v>-</v>
      </c>
      <c r="J73" s="1217" t="str" cm="1">
        <f t="array" ref="J73">IFERROR(INDEX('F6 - Debt Dataset'!$N$3:$N$502, MATCH($B$7 &amp;$A73, 'F6 - Debt Dataset'!$E$3:$E$502 &amp; 'F6 - Debt Dataset'!$DF$3:$DF$502, 0)), "-")</f>
        <v>-</v>
      </c>
      <c r="K73" s="1220" cm="1">
        <f t="array" ref="K73">IFERROR(INDEX('F6 - Debt Dataset'!$S$3:$S$502, MATCH($B$7 &amp; $A73, 'F6 - Debt Dataset'!$E$3:$E$502 &amp; 'F6 - Debt Dataset'!$DF$3:$DF$502, 0)), 0)</f>
        <v>0</v>
      </c>
      <c r="L73" s="1219" cm="1">
        <f t="array" ref="L73">IFERROR(INDEX('F6 - Debt Dataset'!$W$3:$W$502, MATCH($B$7 &amp; $A73, 'F6 - Debt Dataset'!$E$3:$E$502 &amp; 'F6 - Debt Dataset'!$DF$3:$DF$502, 0)), 0)</f>
        <v>0</v>
      </c>
      <c r="M73" s="1218" t="str" cm="1">
        <f t="array" ref="M73">IFERROR(INDEX('F6 - Debt Dataset'!$E$3:$E$502, MATCH($B$7 &amp; $A73, 'F6 - Debt Dataset'!$E$3:$E$502 &amp; 'F6 - Debt Dataset'!$DF$3:$DF$502, 0)), "-")</f>
        <v>-</v>
      </c>
      <c r="N73" s="1218" t="str" cm="1">
        <f t="array" ref="N73">IFERROR(INDEX('F6 - Debt Dataset'!$X$3:$X$502, MATCH($B$7 &amp; $A73, 'F6 - Debt Dataset'!$E$3:$E$502 &amp; 'F6 - Debt Dataset'!$DF$3:$DF$502, 0)), "-")</f>
        <v>-</v>
      </c>
      <c r="O73" s="1217"/>
      <c r="P73" s="1217"/>
      <c r="Q73" s="1217"/>
      <c r="R73" s="1217" t="str">
        <f t="shared" si="305"/>
        <v>-</v>
      </c>
      <c r="S73" s="1217" t="str">
        <f t="shared" si="470"/>
        <v>-</v>
      </c>
      <c r="T73" s="1216" t="str" cm="1">
        <f t="array" ref="T73">IFERROR(INDEX('F6 - Debt Dataset'!$AH$3:$AH$502, MATCH($B$7 &amp; $A73, 'F6 - Debt Dataset'!$E$3:$E$502 &amp; 'F6 - Debt Dataset'!$DF$3:$DF$502, 0)), "-")</f>
        <v>-</v>
      </c>
      <c r="U73" s="1222"/>
      <c r="V73" s="1214">
        <f t="shared" si="306"/>
        <v>0</v>
      </c>
      <c r="W73" s="1214">
        <f t="shared" si="307"/>
        <v>0</v>
      </c>
      <c r="X73" s="1214">
        <f t="shared" si="308"/>
        <v>0</v>
      </c>
      <c r="Y73" s="1214">
        <f t="shared" si="309"/>
        <v>0</v>
      </c>
      <c r="Z73" s="1214">
        <f t="shared" si="310"/>
        <v>0</v>
      </c>
      <c r="AA73" s="1214">
        <f t="shared" si="311"/>
        <v>0</v>
      </c>
      <c r="AB73" s="1214">
        <f t="shared" si="312"/>
        <v>0</v>
      </c>
      <c r="AC73" s="1214">
        <f t="shared" si="313"/>
        <v>0</v>
      </c>
      <c r="AD73" s="1214">
        <f t="shared" si="314"/>
        <v>0</v>
      </c>
      <c r="AE73" s="1214">
        <f t="shared" si="315"/>
        <v>0</v>
      </c>
      <c r="AF73" s="1214">
        <f t="shared" si="316"/>
        <v>0</v>
      </c>
      <c r="AG73" s="1214">
        <f t="shared" si="317"/>
        <v>0</v>
      </c>
      <c r="AH73" s="1214">
        <f t="shared" si="318"/>
        <v>0</v>
      </c>
      <c r="AI73" s="1214">
        <f t="shared" si="40"/>
        <v>0</v>
      </c>
      <c r="AJ73" s="1214">
        <f t="shared" si="41"/>
        <v>0</v>
      </c>
      <c r="AK73" s="1214">
        <f t="shared" si="42"/>
        <v>0</v>
      </c>
      <c r="AL73" s="1214">
        <f t="shared" si="43"/>
        <v>0</v>
      </c>
      <c r="AM73" s="1214">
        <f t="shared" si="44"/>
        <v>0</v>
      </c>
      <c r="AN73" s="1222"/>
      <c r="AO73" s="1203">
        <f t="shared" si="117"/>
        <v>0</v>
      </c>
      <c r="AP73" s="1203">
        <f t="shared" si="45"/>
        <v>0</v>
      </c>
      <c r="AQ73" s="1203">
        <f t="shared" si="46"/>
        <v>0</v>
      </c>
      <c r="AR73" s="1203">
        <f t="shared" si="47"/>
        <v>0</v>
      </c>
      <c r="AS73" s="1203">
        <f t="shared" si="48"/>
        <v>0</v>
      </c>
      <c r="AT73" s="1203">
        <f t="shared" si="49"/>
        <v>0</v>
      </c>
      <c r="AU73" s="1203">
        <f t="shared" si="50"/>
        <v>0</v>
      </c>
      <c r="AV73" s="1203">
        <f t="shared" si="51"/>
        <v>0</v>
      </c>
      <c r="AW73" s="1203">
        <f t="shared" si="52"/>
        <v>0</v>
      </c>
      <c r="AX73" s="1203">
        <f t="shared" si="53"/>
        <v>0</v>
      </c>
      <c r="AY73" s="1203">
        <f t="shared" si="54"/>
        <v>0</v>
      </c>
      <c r="AZ73" s="1203">
        <f t="shared" si="55"/>
        <v>0</v>
      </c>
      <c r="BA73" s="1203">
        <f t="shared" si="56"/>
        <v>0</v>
      </c>
      <c r="BB73" s="1203">
        <f t="shared" si="57"/>
        <v>0</v>
      </c>
      <c r="BC73" s="1203">
        <f t="shared" si="58"/>
        <v>0</v>
      </c>
      <c r="BD73" s="1203">
        <f t="shared" si="59"/>
        <v>0</v>
      </c>
      <c r="BE73" s="1203">
        <f t="shared" si="60"/>
        <v>0</v>
      </c>
      <c r="BF73" s="1202">
        <f t="shared" si="61"/>
        <v>0</v>
      </c>
      <c r="BG73" s="1213"/>
      <c r="BH73" s="1213"/>
      <c r="BI73" s="1213"/>
      <c r="BJ73" s="1213"/>
      <c r="BK73" s="1213"/>
      <c r="BL73" s="1213"/>
      <c r="BM73" s="1213"/>
      <c r="BN73" s="1213"/>
      <c r="BO73" s="1213"/>
      <c r="BP73" s="1213"/>
      <c r="BQ73" s="1213"/>
      <c r="BR73" s="1213"/>
      <c r="BS73" s="1213"/>
      <c r="BT73" s="1213"/>
      <c r="BU73" s="1213"/>
      <c r="BV73" s="1213"/>
      <c r="BW73" s="1213"/>
      <c r="BX73" s="1213"/>
      <c r="BY73" s="1213"/>
      <c r="BZ73" s="1213"/>
      <c r="CA73" s="1213"/>
      <c r="CB73" s="1213"/>
      <c r="CC73" s="1213"/>
      <c r="CD73" s="1213"/>
      <c r="CE73" s="1213"/>
      <c r="CF73" s="1213"/>
      <c r="CG73" s="1213"/>
      <c r="CH73" s="1213"/>
      <c r="CI73" s="1213"/>
      <c r="CJ73" s="1213"/>
      <c r="CK73" s="1213"/>
      <c r="CL73" s="1213"/>
      <c r="CM73" s="1212"/>
      <c r="CN73" s="1211">
        <f>IFERROR((1 + INDEX('I1 - Universal Data'!E$31:E$35, MATCH($N73, 'I1 - Universal Data'!$A$31:$A$35, 0)) + $L73)^V73-1, 0)</f>
        <v>0</v>
      </c>
      <c r="CO73" s="1211">
        <f>IFERROR((1 + INDEX('I1 - Universal Data'!F$31:F$35, MATCH($N73, 'I1 - Universal Data'!$A$31:$A$35, 0)) + $L73)^W73-1, 0)</f>
        <v>0</v>
      </c>
      <c r="CP73" s="1211">
        <f>IFERROR((1 + INDEX('I1 - Universal Data'!G$31:G$35, MATCH($N73, 'I1 - Universal Data'!$A$31:$A$35, 0)) + $L73)^X73-1, 0)</f>
        <v>0</v>
      </c>
      <c r="CQ73" s="1211">
        <f>IFERROR((1 + INDEX('I1 - Universal Data'!H$31:H$35, MATCH($N73, 'I1 - Universal Data'!$A$31:$A$35, 0)) + $L73)^Y73-1, 0)</f>
        <v>0</v>
      </c>
      <c r="CR73" s="1211">
        <f>IFERROR((1 + INDEX('I1 - Universal Data'!I$31:I$35, MATCH($N73, 'I1 - Universal Data'!$A$31:$A$35, 0)) + $L73)^Z73-1, 0)</f>
        <v>0</v>
      </c>
      <c r="CS73" s="1211">
        <f>IFERROR((1 + INDEX('I1 - Universal Data'!J$31:J$35, MATCH($N73, 'I1 - Universal Data'!$A$31:$A$35, 0)) + $L73)^AA73-1, 0)</f>
        <v>0</v>
      </c>
      <c r="CT73" s="1211">
        <f>IFERROR((1 + INDEX('I1 - Universal Data'!K$31:K$35, MATCH($N73, 'I1 - Universal Data'!$A$31:$A$35, 0)) + $L73)^AB73-1, 0)</f>
        <v>0</v>
      </c>
      <c r="CU73" s="1211">
        <f>IFERROR((1 + INDEX('I1 - Universal Data'!L$31:L$35, MATCH($N73, 'I1 - Universal Data'!$A$31:$A$35, 0)) + $L73)^AC73-1, 0)</f>
        <v>0</v>
      </c>
      <c r="CV73" s="1211">
        <f>IFERROR((1 + INDEX('I1 - Universal Data'!M$31:M$35, MATCH($N73, 'I1 - Universal Data'!$A$31:$A$35, 0)) + $L73)^AD73-1, 0)</f>
        <v>0</v>
      </c>
      <c r="CW73" s="1211">
        <f>IFERROR((1 + INDEX('I1 - Universal Data'!N$31:N$35, MATCH($N73, 'I1 - Universal Data'!$A$31:$A$35, 0)) + $L73)^AE73-1, 0)</f>
        <v>0</v>
      </c>
      <c r="CX73" s="1211">
        <f>IFERROR((1 + INDEX('I1 - Universal Data'!O$31:O$35, MATCH($N73, 'I1 - Universal Data'!$A$31:$A$35, 0)) + $L73)^AF73-1, 0)</f>
        <v>0</v>
      </c>
      <c r="CY73" s="1211">
        <f>IFERROR((1 + INDEX('I1 - Universal Data'!P$31:P$35, MATCH($N73, 'I1 - Universal Data'!$A$31:$A$35, 0)) + $L73)^AG73-1, 0)</f>
        <v>0</v>
      </c>
      <c r="CZ73" s="1211">
        <f>IFERROR((1 + INDEX('I1 - Universal Data'!Q$31:Q$35, MATCH($N73, 'I1 - Universal Data'!$A$31:$A$35, 0)) + $L73)^AH73-1, 0)</f>
        <v>0</v>
      </c>
      <c r="DA73" s="1211">
        <f>IFERROR((1 + INDEX('I1 - Universal Data'!R$31:R$35, MATCH($N73, 'I1 - Universal Data'!$A$31:$A$35, 0)) + $L73)^AI73-1, 0)</f>
        <v>0</v>
      </c>
      <c r="DB73" s="1211">
        <f>IFERROR((1 + INDEX('I1 - Universal Data'!S$31:S$35, MATCH($N73, 'I1 - Universal Data'!$A$31:$A$35, 0)) + $L73)^AJ73-1, 0)</f>
        <v>0</v>
      </c>
      <c r="DC73" s="1211">
        <f>IFERROR((1 + INDEX('I1 - Universal Data'!T$31:T$35, MATCH($N73, 'I1 - Universal Data'!$A$31:$A$35, 0)) + $L73)^AK73-1, 0)</f>
        <v>0</v>
      </c>
      <c r="DD73" s="1211">
        <f>IFERROR((1 + INDEX('I1 - Universal Data'!U$31:U$35, MATCH($N73, 'I1 - Universal Data'!$A$31:$A$35, 0)) + $L73)^AL73-1, 0)</f>
        <v>0</v>
      </c>
      <c r="DE73" s="1211">
        <f>IFERROR((1 + INDEX('I1 - Universal Data'!V$31:V$35, MATCH($N73, 'I1 - Universal Data'!$A$31:$A$35, 0)) + $L73)^AM73-1, 0)</f>
        <v>0</v>
      </c>
      <c r="DF73" s="1209">
        <f t="shared" si="319"/>
        <v>0</v>
      </c>
      <c r="DG73" s="1203">
        <f t="shared" si="320"/>
        <v>0</v>
      </c>
      <c r="DH73" s="1203">
        <f t="shared" si="321"/>
        <v>0</v>
      </c>
      <c r="DI73" s="1203">
        <f t="shared" si="322"/>
        <v>0</v>
      </c>
      <c r="DJ73" s="1203">
        <f t="shared" si="323"/>
        <v>0</v>
      </c>
      <c r="DK73" s="1203">
        <f t="shared" si="324"/>
        <v>0</v>
      </c>
      <c r="DL73" s="1203">
        <f t="shared" si="325"/>
        <v>0</v>
      </c>
      <c r="DM73" s="1203">
        <f t="shared" si="326"/>
        <v>0</v>
      </c>
      <c r="DN73" s="1203">
        <f t="shared" si="327"/>
        <v>0</v>
      </c>
      <c r="DO73" s="1203">
        <f t="shared" si="328"/>
        <v>0</v>
      </c>
      <c r="DP73" s="1203">
        <f t="shared" si="329"/>
        <v>0</v>
      </c>
      <c r="DQ73" s="1203">
        <f t="shared" si="330"/>
        <v>0</v>
      </c>
      <c r="DR73" s="1203">
        <f t="shared" si="74"/>
        <v>0</v>
      </c>
      <c r="DS73" s="1203">
        <f t="shared" si="75"/>
        <v>0</v>
      </c>
      <c r="DT73" s="1203">
        <f t="shared" si="76"/>
        <v>0</v>
      </c>
      <c r="DU73" s="1203">
        <f t="shared" ref="DU73" si="537">$K73*DC73</f>
        <v>0</v>
      </c>
      <c r="DV73" s="1203">
        <f t="shared" ref="DV73" si="538">$K73*DD73</f>
        <v>0</v>
      </c>
      <c r="DW73" s="1202">
        <f t="shared" ref="DW73" si="539">$K73*DE73</f>
        <v>0</v>
      </c>
      <c r="DY73" s="1222"/>
      <c r="DZ73" s="1208">
        <f t="shared" si="334"/>
        <v>0</v>
      </c>
      <c r="EA73" s="1203">
        <f t="shared" si="335"/>
        <v>0</v>
      </c>
      <c r="EB73" s="1203">
        <f t="shared" si="336"/>
        <v>0</v>
      </c>
      <c r="EC73" s="1203">
        <f t="shared" si="337"/>
        <v>0</v>
      </c>
      <c r="ED73" s="1203">
        <f t="shared" si="338"/>
        <v>0</v>
      </c>
      <c r="EE73" s="1203">
        <f t="shared" si="339"/>
        <v>0</v>
      </c>
      <c r="EF73" s="1203">
        <f t="shared" si="340"/>
        <v>0</v>
      </c>
      <c r="EG73" s="1203">
        <f t="shared" si="341"/>
        <v>0</v>
      </c>
      <c r="EH73" s="1203">
        <f t="shared" si="342"/>
        <v>0</v>
      </c>
      <c r="EI73" s="1203">
        <f t="shared" si="343"/>
        <v>0</v>
      </c>
      <c r="EJ73" s="1203">
        <f t="shared" si="344"/>
        <v>0</v>
      </c>
      <c r="EK73" s="1203">
        <f t="shared" si="345"/>
        <v>0</v>
      </c>
      <c r="EL73" s="1203">
        <f t="shared" si="92"/>
        <v>0</v>
      </c>
      <c r="EM73" s="1203">
        <f t="shared" si="93"/>
        <v>0</v>
      </c>
      <c r="EN73" s="1203">
        <f t="shared" si="94"/>
        <v>0</v>
      </c>
      <c r="EO73" s="1203">
        <f t="shared" ref="EO73" si="540">GV73</f>
        <v>0</v>
      </c>
      <c r="EP73" s="1203">
        <f t="shared" ref="EP73" si="541">GW73</f>
        <v>0</v>
      </c>
      <c r="EQ73" s="1202">
        <f t="shared" ref="EQ73" si="542">GX73</f>
        <v>0</v>
      </c>
      <c r="ES73" s="1222"/>
      <c r="ET73" s="1203" cm="1">
        <f t="array" ref="ET73">IF($T73 = "Y", INDEX('F6 - Debt Dataset'!AK$3:AK$502, MATCH($B$7 &amp; $A73, 'F6 - Debt Dataset'!$E$3:$E$502 &amp; 'F6 - Debt Dataset'!$DF$3:$DF$502, 0)), $K73 * ($F73 &gt;= ET$9) * ($F73 &lt;= ET$10))</f>
        <v>0</v>
      </c>
      <c r="EU73" s="1203" cm="1">
        <f t="array" ref="EU73">IF($T73 = "Y", INDEX('F6 - Debt Dataset'!AL$3:AL$502, MATCH($B$7 &amp; $A73, 'F6 - Debt Dataset'!$E$3:$E$502 &amp; 'F6 - Debt Dataset'!$DF$3:$DF$502, 0)), $K73 * ($F73 &gt;= EU$9) * ($F73 &lt;= EU$10))</f>
        <v>0</v>
      </c>
      <c r="EV73" s="1203" cm="1">
        <f t="array" ref="EV73">IF($T73 = "Y", INDEX('F6 - Debt Dataset'!AM$3:AM$502, MATCH($B$7 &amp; $A73, 'F6 - Debt Dataset'!$E$3:$E$502 &amp; 'F6 - Debt Dataset'!$DF$3:$DF$502, 0)), $K73 * ($F73 &gt;= EV$9) * ($F73 &lt;= EV$10))</f>
        <v>0</v>
      </c>
      <c r="EW73" s="1203" cm="1">
        <f t="array" ref="EW73">IF($T73 = "Y", INDEX('F6 - Debt Dataset'!AN$3:AN$502, MATCH($B$7 &amp; $A73, 'F6 - Debt Dataset'!$E$3:$E$502 &amp; 'F6 - Debt Dataset'!$DF$3:$DF$502, 0)), $K73 * ($F73 &gt;= EW$9) * ($F73 &lt;= EW$10))</f>
        <v>0</v>
      </c>
      <c r="EX73" s="1203" cm="1">
        <f t="array" ref="EX73">IF($T73 = "Y", INDEX('F6 - Debt Dataset'!AO$3:AO$502, MATCH($B$7 &amp; $A73, 'F6 - Debt Dataset'!$E$3:$E$502 &amp; 'F6 - Debt Dataset'!$DF$3:$DF$502, 0)), $K73 * ($F73 &gt;= EX$9) * ($F73 &lt;= EX$10))</f>
        <v>0</v>
      </c>
      <c r="EY73" s="1203" cm="1">
        <f t="array" ref="EY73">IF($T73 = "Y", INDEX('F6 - Debt Dataset'!AP$3:AP$502, MATCH($B$7 &amp; $A73, 'F6 - Debt Dataset'!$E$3:$E$502 &amp; 'F6 - Debt Dataset'!$DF$3:$DF$502, 0)), $K73 * ($F73 &gt;= EY$9) * ($F73 &lt;= EY$10))</f>
        <v>0</v>
      </c>
      <c r="EZ73" s="1203" cm="1">
        <f t="array" ref="EZ73">IF($T73 = "Y", INDEX('F6 - Debt Dataset'!AQ$3:AQ$502, MATCH($B$7 &amp; $A73, 'F6 - Debt Dataset'!$E$3:$E$502 &amp; 'F6 - Debt Dataset'!$DF$3:$DF$502, 0)), $K73 * ($F73 &gt;= EZ$9) * ($F73 &lt;= EZ$10))</f>
        <v>0</v>
      </c>
      <c r="FA73" s="1203" cm="1">
        <f t="array" ref="FA73">IF($T73 = "Y", INDEX('F6 - Debt Dataset'!AR$3:AR$502, MATCH($B$7 &amp; $A73, 'F6 - Debt Dataset'!$E$3:$E$502 &amp; 'F6 - Debt Dataset'!$DF$3:$DF$502, 0)), $K73 * ($F73 &gt;= FA$9) * ($F73 &lt;= FA$10))</f>
        <v>0</v>
      </c>
      <c r="FB73" s="1203" cm="1">
        <f t="array" ref="FB73">IF($T73 = "Y", INDEX('F6 - Debt Dataset'!AS$3:AS$502, MATCH($B$7 &amp; $A73, 'F6 - Debt Dataset'!$E$3:$E$502 &amp; 'F6 - Debt Dataset'!$DF$3:$DF$502, 0)), $K73 * ($F73 &gt;= FB$9) * ($F73 &lt;= FB$10))</f>
        <v>0</v>
      </c>
      <c r="FC73" s="1203" cm="1">
        <f t="array" ref="FC73">IF($T73 = "Y", INDEX('F6 - Debt Dataset'!AT$3:AT$502, MATCH($B$7 &amp; $A73, 'F6 - Debt Dataset'!$E$3:$E$502 &amp; 'F6 - Debt Dataset'!$DF$3:$DF$502, 0)), $K73 * ($F73 &gt;= FC$9) * ($F73 &lt;= FC$10))</f>
        <v>0</v>
      </c>
      <c r="FD73" s="1203" cm="1">
        <f t="array" ref="FD73">IF($T73 = "Y", INDEX('F6 - Debt Dataset'!AU$3:AU$502, MATCH($B$7 &amp; $A73, 'F6 - Debt Dataset'!$E$3:$E$502 &amp; 'F6 - Debt Dataset'!$DF$3:$DF$502, 0)), $K73 * ($F73 &gt;= FD$9) * ($F73 &lt;= FD$10))</f>
        <v>0</v>
      </c>
      <c r="FE73" s="1203" cm="1">
        <f t="array" ref="FE73">IF($T73 = "Y", INDEX('F6 - Debt Dataset'!AV$3:AV$502, MATCH($B$7 &amp; $A73, 'F6 - Debt Dataset'!$E$3:$E$502 &amp; 'F6 - Debt Dataset'!$DF$3:$DF$502, 0)), $K73 * ($F73 &gt;= FE$9) * ($F73 &lt;= FE$10))</f>
        <v>0</v>
      </c>
      <c r="FF73" s="1203" cm="1">
        <f t="array" ref="FF73">IF($T73 = "Y", INDEX('F6 - Debt Dataset'!AW$3:AW$502, MATCH($B$7 &amp; $A73, 'F6 - Debt Dataset'!$E$3:$E$502 &amp; 'F6 - Debt Dataset'!$DF$3:$DF$502, 0)), $K73 * ($F73 &gt;= FF$9) * ($F73 &lt;= FF$10))</f>
        <v>0</v>
      </c>
      <c r="FG73" s="1203" cm="1">
        <f t="array" ref="FG73">IF($T73 = "Y", INDEX('F6 - Debt Dataset'!AX$3:AX$502, MATCH($B$7 &amp; $A73, 'F6 - Debt Dataset'!$E$3:$E$502 &amp; 'F6 - Debt Dataset'!$DF$3:$DF$502, 0)), $K73 * ($F73 &gt;= FG$9) * ($F73 &lt;= FG$10))</f>
        <v>0</v>
      </c>
      <c r="FH73" s="1203" cm="1">
        <f t="array" ref="FH73">IF($T73 = "Y", INDEX('F6 - Debt Dataset'!AY$3:AY$502, MATCH($B$7 &amp; $A73, 'F6 - Debt Dataset'!$E$3:$E$502 &amp; 'F6 - Debt Dataset'!$DF$3:$DF$502, 0)), $K73 * ($F73 &gt;= FH$9) * ($F73 &lt;= FH$10))</f>
        <v>0</v>
      </c>
      <c r="FI73" s="1203" cm="1">
        <f t="array" ref="FI73">IF($T73 = "Y", INDEX('F6 - Debt Dataset'!AZ$3:AZ$502, MATCH($B$7 &amp; $A73, 'F6 - Debt Dataset'!$E$3:$E$502 &amp; 'F6 - Debt Dataset'!$DF$3:$DF$502, 0)), $K73 * ($F73 &gt;= FI$9) * ($F73 &lt;= FI$10))</f>
        <v>0</v>
      </c>
      <c r="FJ73" s="1203" cm="1">
        <f t="array" ref="FJ73">IF($T73 = "Y", INDEX('F6 - Debt Dataset'!BA$3:BA$502, MATCH($B$7 &amp; $A73, 'F6 - Debt Dataset'!$E$3:$E$502 &amp; 'F6 - Debt Dataset'!$DF$3:$DF$502, 0)), $K73 * ($F73 &gt;= FJ$9) * ($F73 &lt;= FJ$10))</f>
        <v>0</v>
      </c>
      <c r="FK73" s="1202" cm="1">
        <f t="array" ref="FK73">IF($T73 = "Y", INDEX('F6 - Debt Dataset'!BB$3:BB$502, MATCH($B$7 &amp; $A73, 'F6 - Debt Dataset'!$E$3:$E$502 &amp; 'F6 - Debt Dataset'!$DF$3:$DF$502, 0)), $K73 * ($F73 &gt;= FK$9) * ($F73 &lt;= FK$10))</f>
        <v>0</v>
      </c>
      <c r="FM73" s="1222"/>
      <c r="FN73" s="1203" cm="1">
        <f t="array" ref="FN73">IF($T73 = "Y", INDEX('F6 - Debt Dataset'!BU$3:BU$502, MATCH($B$7 &amp; $A73, 'F6 - Debt Dataset'!$E$3:$E$502 &amp; 'F6 - Debt Dataset'!$DF$3:$DF$502, 0)), - $K73 * ($I73 &gt;= FN$9) * ($I73 &lt;= FN$10))</f>
        <v>0</v>
      </c>
      <c r="FO73" s="1203" cm="1">
        <f t="array" ref="FO73">IF($T73 = "Y", INDEX('F6 - Debt Dataset'!BV$3:BV$502, MATCH($B$7 &amp; $A73, 'F6 - Debt Dataset'!$E$3:$E$502 &amp; 'F6 - Debt Dataset'!$DF$3:$DF$502, 0)), - $K73 * ($I73 &gt;= FO$9) * ($I73 &lt;= FO$10))</f>
        <v>0</v>
      </c>
      <c r="FP73" s="1203" cm="1">
        <f t="array" ref="FP73">IF($T73 = "Y", INDEX('F6 - Debt Dataset'!BW$3:BW$502, MATCH($B$7 &amp; $A73, 'F6 - Debt Dataset'!$E$3:$E$502 &amp; 'F6 - Debt Dataset'!$DF$3:$DF$502, 0)), - $K73 * ($I73 &gt;= FP$9) * ($I73 &lt;= FP$10))</f>
        <v>0</v>
      </c>
      <c r="FQ73" s="1203" cm="1">
        <f t="array" ref="FQ73">IF($T73 = "Y", INDEX('F6 - Debt Dataset'!BX$3:BX$502, MATCH($B$7 &amp; $A73, 'F6 - Debt Dataset'!$E$3:$E$502 &amp; 'F6 - Debt Dataset'!$DF$3:$DF$502, 0)), - $K73 * ($I73 &gt;= FQ$9) * ($I73 &lt;= FQ$10))</f>
        <v>0</v>
      </c>
      <c r="FR73" s="1203" cm="1">
        <f t="array" ref="FR73">IF($T73 = "Y", INDEX('F6 - Debt Dataset'!BY$3:BY$502, MATCH($B$7 &amp; $A73, 'F6 - Debt Dataset'!$E$3:$E$502 &amp; 'F6 - Debt Dataset'!$DF$3:$DF$502, 0)), - $K73 * ($I73 &gt;= FR$9) * ($I73 &lt;= FR$10))</f>
        <v>0</v>
      </c>
      <c r="FS73" s="1203" cm="1">
        <f t="array" ref="FS73">IF($T73 = "Y", INDEX('F6 - Debt Dataset'!BZ$3:BZ$502, MATCH($B$7 &amp; $A73, 'F6 - Debt Dataset'!$E$3:$E$502 &amp; 'F6 - Debt Dataset'!$DF$3:$DF$502, 0)), - $K73 * ($I73 &gt;= FS$9) * ($I73 &lt;= FS$10))</f>
        <v>0</v>
      </c>
      <c r="FT73" s="1203" cm="1">
        <f t="array" ref="FT73">IF($T73 = "Y", INDEX('F6 - Debt Dataset'!CA$3:CA$502, MATCH($B$7 &amp; $A73, 'F6 - Debt Dataset'!$E$3:$E$502 &amp; 'F6 - Debt Dataset'!$DF$3:$DF$502, 0)), - $K73 * ($I73 &gt;= FT$9) * ($I73 &lt;= FT$10))</f>
        <v>0</v>
      </c>
      <c r="FU73" s="1203" cm="1">
        <f t="array" ref="FU73">IF($T73 = "Y", INDEX('F6 - Debt Dataset'!CB$3:CB$502, MATCH($B$7 &amp; $A73, 'F6 - Debt Dataset'!$E$3:$E$502 &amp; 'F6 - Debt Dataset'!$DF$3:$DF$502, 0)), - $K73 * ($I73 &gt;= FU$9) * ($I73 &lt;= FU$10))</f>
        <v>0</v>
      </c>
      <c r="FV73" s="1203" cm="1">
        <f t="array" ref="FV73">IF($T73 = "Y", INDEX('F6 - Debt Dataset'!CC$3:CC$502, MATCH($B$7 &amp; $A73, 'F6 - Debt Dataset'!$E$3:$E$502 &amp; 'F6 - Debt Dataset'!$DF$3:$DF$502, 0)), - $K73 * ($I73 &gt;= FV$9) * ($I73 &lt;= FV$10))</f>
        <v>0</v>
      </c>
      <c r="FW73" s="1203" cm="1">
        <f t="array" ref="FW73">IF($T73 = "Y", INDEX('F6 - Debt Dataset'!CD$3:CD$502, MATCH($B$7 &amp; $A73, 'F6 - Debt Dataset'!$E$3:$E$502 &amp; 'F6 - Debt Dataset'!$DF$3:$DF$502, 0)), - $K73 * ($I73 &gt;= FW$9) * ($I73 &lt;= FW$10))</f>
        <v>0</v>
      </c>
      <c r="FX73" s="1203" cm="1">
        <f t="array" ref="FX73">IF($T73 = "Y", INDEX('F6 - Debt Dataset'!CE$3:CE$502, MATCH($B$7 &amp; $A73, 'F6 - Debt Dataset'!$E$3:$E$502 &amp; 'F6 - Debt Dataset'!$DF$3:$DF$502, 0)), - $K73 * ($I73 &gt;= FX$9) * ($I73 &lt;= FX$10))</f>
        <v>0</v>
      </c>
      <c r="FY73" s="1203" cm="1">
        <f t="array" ref="FY73">IF($T73 = "Y", INDEX('F6 - Debt Dataset'!CF$3:CF$502, MATCH($B$7 &amp; $A73, 'F6 - Debt Dataset'!$E$3:$E$502 &amp; 'F6 - Debt Dataset'!$DF$3:$DF$502, 0)), - $K73 * ($I73 &gt;= FY$9) * ($I73 &lt;= FY$10))</f>
        <v>0</v>
      </c>
      <c r="FZ73" s="1203" cm="1">
        <f t="array" ref="FZ73">IF($T73 = "Y", INDEX('F6 - Debt Dataset'!CG$3:CG$502, MATCH($B$7 &amp; $A73, 'F6 - Debt Dataset'!$E$3:$E$502 &amp; 'F6 - Debt Dataset'!$DF$3:$DF$502, 0)), - $K73 * ($I73 &gt;= FZ$9) * ($I73 &lt;= FZ$10))</f>
        <v>0</v>
      </c>
      <c r="GA73" s="1203" cm="1">
        <f t="array" ref="GA73">IF($T73 = "Y", INDEX('F6 - Debt Dataset'!CH$3:CH$502, MATCH($B$7 &amp; $A73, 'F6 - Debt Dataset'!$E$3:$E$502 &amp; 'F6 - Debt Dataset'!$DF$3:$DF$502, 0)), - $K73 * ($I73 &gt;= GA$9) * ($I73 &lt;= GA$10))</f>
        <v>0</v>
      </c>
      <c r="GB73" s="1203" cm="1">
        <f t="array" ref="GB73">IF($T73 = "Y", INDEX('F6 - Debt Dataset'!CI$3:CI$502, MATCH($B$7 &amp; $A73, 'F6 - Debt Dataset'!$E$3:$E$502 &amp; 'F6 - Debt Dataset'!$DF$3:$DF$502, 0)), - $K73 * ($I73 &gt;= GB$9) * ($I73 &lt;= GB$10))</f>
        <v>0</v>
      </c>
      <c r="GC73" s="1203" cm="1">
        <f t="array" ref="GC73">IF($T73 = "Y", INDEX('F6 - Debt Dataset'!CJ$3:CJ$502, MATCH($B$7 &amp; $A73, 'F6 - Debt Dataset'!$E$3:$E$502 &amp; 'F6 - Debt Dataset'!$DF$3:$DF$502, 0)), - $K73 * ($I73 &gt;= GC$9) * ($I73 &lt;= GC$10))</f>
        <v>0</v>
      </c>
      <c r="GD73" s="1203" cm="1">
        <f t="array" ref="GD73">IF($T73 = "Y", INDEX('F6 - Debt Dataset'!CK$3:CK$502, MATCH($B$7 &amp; $A73, 'F6 - Debt Dataset'!$E$3:$E$502 &amp; 'F6 - Debt Dataset'!$DF$3:$DF$502, 0)), - $K73 * ($I73 &gt;= GD$9) * ($I73 &lt;= GD$10))</f>
        <v>0</v>
      </c>
      <c r="GE73" s="1202" cm="1">
        <f t="array" ref="GE73">IF($T73 = "Y", INDEX('F6 - Debt Dataset'!CL$3:CL$502, MATCH($B$7 &amp; $A73, 'F6 - Debt Dataset'!$E$3:$E$502 &amp; 'F6 - Debt Dataset'!$DF$3:$DF$502, 0)), - $K73 * ($I73 &gt;= GE$9) * ($I73 &lt;= GE$10))</f>
        <v>0</v>
      </c>
      <c r="GG73" s="1222"/>
      <c r="GH73" s="1203">
        <f t="shared" si="349"/>
        <v>0</v>
      </c>
      <c r="GI73" s="1203">
        <f t="shared" si="350"/>
        <v>0</v>
      </c>
      <c r="GJ73" s="1203">
        <f t="shared" si="351"/>
        <v>0</v>
      </c>
      <c r="GK73" s="1203">
        <f t="shared" si="352"/>
        <v>0</v>
      </c>
      <c r="GL73" s="1203">
        <f t="shared" si="353"/>
        <v>0</v>
      </c>
      <c r="GM73" s="1203">
        <f t="shared" si="354"/>
        <v>0</v>
      </c>
      <c r="GN73" s="1203">
        <f t="shared" si="355"/>
        <v>0</v>
      </c>
      <c r="GO73" s="1203">
        <f t="shared" si="356"/>
        <v>0</v>
      </c>
      <c r="GP73" s="1203">
        <f t="shared" si="357"/>
        <v>0</v>
      </c>
      <c r="GQ73" s="1203">
        <f t="shared" si="358"/>
        <v>0</v>
      </c>
      <c r="GR73" s="1203">
        <f t="shared" si="359"/>
        <v>0</v>
      </c>
      <c r="GS73" s="1203">
        <f t="shared" si="360"/>
        <v>0</v>
      </c>
      <c r="GT73" s="1203">
        <f t="shared" si="361"/>
        <v>0</v>
      </c>
      <c r="GU73" s="1203">
        <f t="shared" si="362"/>
        <v>0</v>
      </c>
      <c r="GV73" s="1203">
        <f t="shared" si="363"/>
        <v>0</v>
      </c>
      <c r="GW73" s="1203">
        <f t="shared" si="364"/>
        <v>0</v>
      </c>
      <c r="GX73" s="1203">
        <f t="shared" si="365"/>
        <v>0</v>
      </c>
      <c r="GY73" s="1202">
        <f t="shared" si="366"/>
        <v>0</v>
      </c>
      <c r="HA73" s="1204"/>
      <c r="HB73" s="1203" cm="1">
        <f t="array" aca="1" ref="HB73" ca="1">GH73 - IF($T73 = "Y", SUM(OFFSET('F6 - Debt Dataset'!$AK$3, MATCH($B$7 &amp; $A73, 'F6 - Debt Dataset'!$E$3:$E$502 &amp; 'F6 - Debt Dataset'!$DF$3:$DF$502, 0) - 1, 0, 1, COLUMN(HB$10) - COLUMN($HB$10) + 1),
                                       OFFSET('F6 - Debt Dataset'!$BU$3, MATCH($B$7 &amp; $A73, 'F6 - Debt Dataset'!$E$3:$E$502 &amp; 'F6 - Debt Dataset'!$DF$3:$DF$502, 0) - 1, 0, 1, COLUMN(HB$10) - COLUMN($HB$10) + 1),
                                       $DZ73),
                                $K73 * ($F73 &lt;= HB$10) * ($I73 &gt; HB$10))</f>
        <v>0</v>
      </c>
      <c r="HC73" s="1203" cm="1">
        <f t="array" aca="1" ref="HC73" ca="1">GI73 - IF($T73 = "Y", SUM(OFFSET('F6 - Debt Dataset'!$AK$3, MATCH($B$7 &amp; $A73, 'F6 - Debt Dataset'!$E$3:$E$502 &amp; 'F6 - Debt Dataset'!$DF$3:$DF$502, 0) - 1, 0, 1, COLUMN(HC$10) - COLUMN($HB$10) + 1),
                                       OFFSET('F6 - Debt Dataset'!$BU$3, MATCH($B$7 &amp; $A73, 'F6 - Debt Dataset'!$E$3:$E$502 &amp; 'F6 - Debt Dataset'!$DF$3:$DF$502, 0) - 1, 0, 1, COLUMN(HC$10) - COLUMN($HB$10) + 1),
                                       $DZ73),
                                $K73 * ($F73 &lt;= HC$10) * ($I73 &gt; HC$10))</f>
        <v>0</v>
      </c>
      <c r="HD73" s="1203" cm="1">
        <f t="array" aca="1" ref="HD73" ca="1">GJ73 - IF($T73 = "Y", SUM(OFFSET('F6 - Debt Dataset'!$AK$3, MATCH($B$7 &amp; $A73, 'F6 - Debt Dataset'!$E$3:$E$502 &amp; 'F6 - Debt Dataset'!$DF$3:$DF$502, 0) - 1, 0, 1, COLUMN(HD$10) - COLUMN($HB$10) + 1),
                                       OFFSET('F6 - Debt Dataset'!$BU$3, MATCH($B$7 &amp; $A73, 'F6 - Debt Dataset'!$E$3:$E$502 &amp; 'F6 - Debt Dataset'!$DF$3:$DF$502, 0) - 1, 0, 1, COLUMN(HD$10) - COLUMN($HB$10) + 1),
                                       $DZ73),
                                $K73 * ($F73 &lt;= HD$10) * ($I73 &gt; HD$10))</f>
        <v>0</v>
      </c>
      <c r="HE73" s="1203" cm="1">
        <f t="array" aca="1" ref="HE73" ca="1">GK73 - IF($T73 = "Y", SUM(OFFSET('F6 - Debt Dataset'!$AK$3, MATCH($B$7 &amp; $A73, 'F6 - Debt Dataset'!$E$3:$E$502 &amp; 'F6 - Debt Dataset'!$DF$3:$DF$502, 0) - 1, 0, 1, COLUMN(HE$10) - COLUMN($HB$10) + 1),
                                       OFFSET('F6 - Debt Dataset'!$BU$3, MATCH($B$7 &amp; $A73, 'F6 - Debt Dataset'!$E$3:$E$502 &amp; 'F6 - Debt Dataset'!$DF$3:$DF$502, 0) - 1, 0, 1, COLUMN(HE$10) - COLUMN($HB$10) + 1),
                                       $DZ73),
                                $K73 * ($F73 &lt;= HE$10) * ($I73 &gt; HE$10))</f>
        <v>0</v>
      </c>
      <c r="HF73" s="1203" cm="1">
        <f t="array" aca="1" ref="HF73" ca="1">GL73 - IF($T73 = "Y", SUM(OFFSET('F6 - Debt Dataset'!$AK$3, MATCH($B$7 &amp; $A73, 'F6 - Debt Dataset'!$E$3:$E$502 &amp; 'F6 - Debt Dataset'!$DF$3:$DF$502, 0) - 1, 0, 1, COLUMN(HF$10) - COLUMN($HB$10) + 1),
                                       OFFSET('F6 - Debt Dataset'!$BU$3, MATCH($B$7 &amp; $A73, 'F6 - Debt Dataset'!$E$3:$E$502 &amp; 'F6 - Debt Dataset'!$DF$3:$DF$502, 0) - 1, 0, 1, COLUMN(HF$10) - COLUMN($HB$10) + 1),
                                       $DZ73),
                                $K73 * ($F73 &lt;= HF$10) * ($I73 &gt; HF$10))</f>
        <v>0</v>
      </c>
      <c r="HG73" s="1203" cm="1">
        <f t="array" aca="1" ref="HG73" ca="1">GM73 - IF($T73 = "Y", SUM(OFFSET('F6 - Debt Dataset'!$AK$3, MATCH($B$7 &amp; $A73, 'F6 - Debt Dataset'!$E$3:$E$502 &amp; 'F6 - Debt Dataset'!$DF$3:$DF$502, 0) - 1, 0, 1, COLUMN(HG$10) - COLUMN($HB$10) + 1),
                                       OFFSET('F6 - Debt Dataset'!$BU$3, MATCH($B$7 &amp; $A73, 'F6 - Debt Dataset'!$E$3:$E$502 &amp; 'F6 - Debt Dataset'!$DF$3:$DF$502, 0) - 1, 0, 1, COLUMN(HG$10) - COLUMN($HB$10) + 1),
                                       $DZ73),
                                $K73 * ($F73 &lt;= HG$10) * ($I73 &gt; HG$10))</f>
        <v>0</v>
      </c>
      <c r="HH73" s="1203" cm="1">
        <f t="array" aca="1" ref="HH73" ca="1">GN73 - IF($T73 = "Y", SUM(OFFSET('F6 - Debt Dataset'!$AK$3, MATCH($B$7 &amp; $A73, 'F6 - Debt Dataset'!$E$3:$E$502 &amp; 'F6 - Debt Dataset'!$DF$3:$DF$502, 0) - 1, 0, 1, COLUMN(HH$10) - COLUMN($HB$10) + 1),
                                       OFFSET('F6 - Debt Dataset'!$BU$3, MATCH($B$7 &amp; $A73, 'F6 - Debt Dataset'!$E$3:$E$502 &amp; 'F6 - Debt Dataset'!$DF$3:$DF$502, 0) - 1, 0, 1, COLUMN(HH$10) - COLUMN($HB$10) + 1),
                                       $DZ73),
                                $K73 * ($F73 &lt;= HH$10) * ($I73 &gt; HH$10))</f>
        <v>0</v>
      </c>
      <c r="HI73" s="1203" cm="1">
        <f t="array" aca="1" ref="HI73" ca="1">GO73 - IF($T73 = "Y", SUM(OFFSET('F6 - Debt Dataset'!$AK$3, MATCH($B$7 &amp; $A73, 'F6 - Debt Dataset'!$E$3:$E$502 &amp; 'F6 - Debt Dataset'!$DF$3:$DF$502, 0) - 1, 0, 1, COLUMN(HI$10) - COLUMN($HB$10) + 1),
                                       OFFSET('F6 - Debt Dataset'!$BU$3, MATCH($B$7 &amp; $A73, 'F6 - Debt Dataset'!$E$3:$E$502 &amp; 'F6 - Debt Dataset'!$DF$3:$DF$502, 0) - 1, 0, 1, COLUMN(HI$10) - COLUMN($HB$10) + 1),
                                       $DZ73),
                                $K73 * ($F73 &lt;= HI$10) * ($I73 &gt; HI$10))</f>
        <v>0</v>
      </c>
      <c r="HJ73" s="1203" cm="1">
        <f t="array" aca="1" ref="HJ73" ca="1">GP73 - IF($T73 = "Y", SUM(OFFSET('F6 - Debt Dataset'!$AK$3, MATCH($B$7 &amp; $A73, 'F6 - Debt Dataset'!$E$3:$E$502 &amp; 'F6 - Debt Dataset'!$DF$3:$DF$502, 0) - 1, 0, 1, COLUMN(HJ$10) - COLUMN($HB$10) + 1),
                                       OFFSET('F6 - Debt Dataset'!$BU$3, MATCH($B$7 &amp; $A73, 'F6 - Debt Dataset'!$E$3:$E$502 &amp; 'F6 - Debt Dataset'!$DF$3:$DF$502, 0) - 1, 0, 1, COLUMN(HJ$10) - COLUMN($HB$10) + 1),
                                       $DZ73),
                                $K73 * ($F73 &lt;= HJ$10) * ($I73 &gt; HJ$10))</f>
        <v>0</v>
      </c>
      <c r="HK73" s="1203" cm="1">
        <f t="array" aca="1" ref="HK73" ca="1">GQ73 - IF($T73 = "Y", SUM(OFFSET('F6 - Debt Dataset'!$AK$3, MATCH($B$7 &amp; $A73, 'F6 - Debt Dataset'!$E$3:$E$502 &amp; 'F6 - Debt Dataset'!$DF$3:$DF$502, 0) - 1, 0, 1, COLUMN(HK$10) - COLUMN($HB$10) + 1),
                                       OFFSET('F6 - Debt Dataset'!$BU$3, MATCH($B$7 &amp; $A73, 'F6 - Debt Dataset'!$E$3:$E$502 &amp; 'F6 - Debt Dataset'!$DF$3:$DF$502, 0) - 1, 0, 1, COLUMN(HK$10) - COLUMN($HB$10) + 1),
                                       $DZ73),
                                $K73 * ($F73 &lt;= HK$10) * ($I73 &gt; HK$10))</f>
        <v>0</v>
      </c>
      <c r="HL73" s="1203" cm="1">
        <f t="array" aca="1" ref="HL73" ca="1">GR73 - IF($T73 = "Y", SUM(OFFSET('F6 - Debt Dataset'!$AK$3, MATCH($B$7 &amp; $A73, 'F6 - Debt Dataset'!$E$3:$E$502 &amp; 'F6 - Debt Dataset'!$DF$3:$DF$502, 0) - 1, 0, 1, COLUMN(HL$10) - COLUMN($HB$10) + 1),
                                       OFFSET('F6 - Debt Dataset'!$BU$3, MATCH($B$7 &amp; $A73, 'F6 - Debt Dataset'!$E$3:$E$502 &amp; 'F6 - Debt Dataset'!$DF$3:$DF$502, 0) - 1, 0, 1, COLUMN(HL$10) - COLUMN($HB$10) + 1),
                                       $DZ73),
                                $K73 * ($F73 &lt;= HL$10) * ($I73 &gt; HL$10))</f>
        <v>0</v>
      </c>
      <c r="HM73" s="1203" cm="1">
        <f t="array" aca="1" ref="HM73" ca="1">GS73 - IF($T73 = "Y", SUM(OFFSET('F6 - Debt Dataset'!$AK$3, MATCH($B$7 &amp; $A73, 'F6 - Debt Dataset'!$E$3:$E$502 &amp; 'F6 - Debt Dataset'!$DF$3:$DF$502, 0) - 1, 0, 1, COLUMN(HM$10) - COLUMN($HB$10) + 1),
                                       OFFSET('F6 - Debt Dataset'!$BU$3, MATCH($B$7 &amp; $A73, 'F6 - Debt Dataset'!$E$3:$E$502 &amp; 'F6 - Debt Dataset'!$DF$3:$DF$502, 0) - 1, 0, 1, COLUMN(HM$10) - COLUMN($HB$10) + 1),
                                       $DZ73),
                                $K73 * ($F73 &lt;= HM$10) * ($I73 &gt; HM$10))</f>
        <v>0</v>
      </c>
      <c r="HN73" s="1203" cm="1">
        <f t="array" aca="1" ref="HN73" ca="1">GT73 - IF($T73 = "Y", SUM(OFFSET('F6 - Debt Dataset'!$AK$3, MATCH($B$7 &amp; $A73, 'F6 - Debt Dataset'!$E$3:$E$502 &amp; 'F6 - Debt Dataset'!$DF$3:$DF$502, 0) - 1, 0, 1, COLUMN(HN$10) - COLUMN($HB$10) + 1),
                                       OFFSET('F6 - Debt Dataset'!$BU$3, MATCH($B$7 &amp; $A73, 'F6 - Debt Dataset'!$E$3:$E$502 &amp; 'F6 - Debt Dataset'!$DF$3:$DF$502, 0) - 1, 0, 1, COLUMN(HN$10) - COLUMN($HB$10) + 1),
                                       $DZ73),
                                $K73 * ($F73 &lt;= HN$10) * ($I73 &gt; HN$10))</f>
        <v>0</v>
      </c>
      <c r="HO73" s="1203" cm="1">
        <f t="array" aca="1" ref="HO73" ca="1">GU73 - IF($T73 = "Y", SUM(OFFSET('F6 - Debt Dataset'!$AK$3, MATCH($B$7 &amp; $A73, 'F6 - Debt Dataset'!$E$3:$E$502 &amp; 'F6 - Debt Dataset'!$DF$3:$DF$502, 0) - 1, 0, 1, COLUMN(HO$10) - COLUMN($HB$10) + 1),
                                       OFFSET('F6 - Debt Dataset'!$BU$3, MATCH($B$7 &amp; $A73, 'F6 - Debt Dataset'!$E$3:$E$502 &amp; 'F6 - Debt Dataset'!$DF$3:$DF$502, 0) - 1, 0, 1, COLUMN(HO$10) - COLUMN($HB$10) + 1),
                                       $DZ73),
                                $K73 * ($F73 &lt;= HO$10) * ($I73 &gt; HO$10))</f>
        <v>0</v>
      </c>
      <c r="HP73" s="1203" cm="1">
        <f t="array" aca="1" ref="HP73" ca="1">GV73 - IF($T73 = "Y", SUM(OFFSET('F6 - Debt Dataset'!$AK$3, MATCH($B$7 &amp; $A73, 'F6 - Debt Dataset'!$E$3:$E$502 &amp; 'F6 - Debt Dataset'!$DF$3:$DF$502, 0) - 1, 0, 1, COLUMN(HP$10) - COLUMN($HB$10) + 1),
                                       OFFSET('F6 - Debt Dataset'!$BU$3, MATCH($B$7 &amp; $A73, 'F6 - Debt Dataset'!$E$3:$E$502 &amp; 'F6 - Debt Dataset'!$DF$3:$DF$502, 0) - 1, 0, 1, COLUMN(HP$10) - COLUMN($HB$10) + 1),
                                       $DZ73),
                                $K73 * ($F73 &lt;= HP$10) * ($I73 &gt; HP$10))</f>
        <v>0</v>
      </c>
      <c r="HQ73" s="1203" cm="1">
        <f t="array" aca="1" ref="HQ73" ca="1">GW73 - IF($T73 = "Y", SUM(OFFSET('F6 - Debt Dataset'!$AK$3, MATCH($B$7 &amp; $A73, 'F6 - Debt Dataset'!$E$3:$E$502 &amp; 'F6 - Debt Dataset'!$DF$3:$DF$502, 0) - 1, 0, 1, COLUMN(HQ$10) - COLUMN($HB$10) + 1),
                                       OFFSET('F6 - Debt Dataset'!$BU$3, MATCH($B$7 &amp; $A73, 'F6 - Debt Dataset'!$E$3:$E$502 &amp; 'F6 - Debt Dataset'!$DF$3:$DF$502, 0) - 1, 0, 1, COLUMN(HQ$10) - COLUMN($HB$10) + 1),
                                       $DZ73),
                                $K73 * ($F73 &lt;= HQ$10) * ($I73 &gt; HQ$10))</f>
        <v>0</v>
      </c>
      <c r="HR73" s="1203" cm="1">
        <f t="array" aca="1" ref="HR73" ca="1">GX73 - IF($T73 = "Y", SUM(OFFSET('F6 - Debt Dataset'!$AK$3, MATCH($B$7 &amp; $A73, 'F6 - Debt Dataset'!$E$3:$E$502 &amp; 'F6 - Debt Dataset'!$DF$3:$DF$502, 0) - 1, 0, 1, COLUMN(HR$10) - COLUMN($HB$10) + 1),
                                       OFFSET('F6 - Debt Dataset'!$BU$3, MATCH($B$7 &amp; $A73, 'F6 - Debt Dataset'!$E$3:$E$502 &amp; 'F6 - Debt Dataset'!$DF$3:$DF$502, 0) - 1, 0, 1, COLUMN(HR$10) - COLUMN($HB$10) + 1),
                                       $DZ73),
                                $K73 * ($F73 &lt;= HR$10) * ($I73 &gt; HR$10))</f>
        <v>0</v>
      </c>
      <c r="HS73" s="1202" cm="1">
        <f t="array" aca="1" ref="HS73" ca="1">GY73 - IF($T73 = "Y", SUM(OFFSET('F6 - Debt Dataset'!$AK$3, MATCH($B$7 &amp; $A73, 'F6 - Debt Dataset'!$E$3:$E$502 &amp; 'F6 - Debt Dataset'!$DF$3:$DF$502, 0) - 1, 0, 1, COLUMN(HS$10) - COLUMN($HB$10) + 1),
                                       OFFSET('F6 - Debt Dataset'!$BU$3, MATCH($B$7 &amp; $A73, 'F6 - Debt Dataset'!$E$3:$E$502 &amp; 'F6 - Debt Dataset'!$DF$3:$DF$502, 0) - 1, 0, 1, COLUMN(HS$10) - COLUMN($HB$10) + 1),
                                       $DZ73),
                                $K73 * ($F73 &lt;= HS$10) * ($I73 &gt; HS$10))</f>
        <v>0</v>
      </c>
      <c r="HU73" s="1201" t="str" cm="1">
        <f t="array" ref="HU73">IF($T73 = "Y", INDEX('F6 - Debt Dataset'!BC$3:BC$502, MATCH($B$7 &amp; $A73, 'F6 - Debt Dataset'!$E$3:$E$502 &amp; 'F6 - Debt Dataset'!$DF$3:$DF$502, 0)), "-")</f>
        <v>-</v>
      </c>
      <c r="HV73" s="1171" t="str" cm="1">
        <f t="array" ref="HV73">IF($T73 = "Y", INDEX('F6 - Debt Dataset'!BD$3:BD$502, MATCH($B$7 &amp; $A73, 'F6 - Debt Dataset'!$E$3:$E$502 &amp; 'F6 - Debt Dataset'!$DF$3:$DF$502, 0)), "-")</f>
        <v>-</v>
      </c>
      <c r="HW73" s="1171" t="str" cm="1">
        <f t="array" ref="HW73">IF($T73 = "Y", INDEX('F6 - Debt Dataset'!BE$3:BE$502, MATCH($B$7 &amp; $A73, 'F6 - Debt Dataset'!$E$3:$E$502 &amp; 'F6 - Debt Dataset'!$DF$3:$DF$502, 0)), "-")</f>
        <v>-</v>
      </c>
      <c r="HX73" s="1171" t="str" cm="1">
        <f t="array" ref="HX73">IF($T73 = "Y", INDEX('F6 - Debt Dataset'!BF$3:BF$502, MATCH($B$7 &amp; $A73, 'F6 - Debt Dataset'!$E$3:$E$502 &amp; 'F6 - Debt Dataset'!$DF$3:$DF$502, 0)), "-")</f>
        <v>-</v>
      </c>
      <c r="HY73" s="1171" t="str" cm="1">
        <f t="array" ref="HY73">IF($T73 = "Y", INDEX('F6 - Debt Dataset'!BG$3:BG$502, MATCH($B$7 &amp; $A73, 'F6 - Debt Dataset'!$E$3:$E$502 &amp; 'F6 - Debt Dataset'!$DF$3:$DF$502, 0)), "-")</f>
        <v>-</v>
      </c>
      <c r="HZ73" s="1171" t="str" cm="1">
        <f t="array" ref="HZ73">IF($T73 = "Y", INDEX('F6 - Debt Dataset'!BH$3:BH$502, MATCH($B$7 &amp; $A73, 'F6 - Debt Dataset'!$E$3:$E$502 &amp; 'F6 - Debt Dataset'!$DF$3:$DF$502, 0)), "-")</f>
        <v>-</v>
      </c>
      <c r="IA73" s="1171" t="str" cm="1">
        <f t="array" ref="IA73">IF($T73 = "Y", INDEX('F6 - Debt Dataset'!BI$3:BI$502, MATCH($B$7 &amp; $A73, 'F6 - Debt Dataset'!$E$3:$E$502 &amp; 'F6 - Debt Dataset'!$DF$3:$DF$502, 0)), "-")</f>
        <v>-</v>
      </c>
      <c r="IB73" s="1171" t="str" cm="1">
        <f t="array" ref="IB73">IF($T73 = "Y", INDEX('F6 - Debt Dataset'!BJ$3:BJ$502, MATCH($B$7 &amp; $A73, 'F6 - Debt Dataset'!$E$3:$E$502 &amp; 'F6 - Debt Dataset'!$DF$3:$DF$502, 0)), "-")</f>
        <v>-</v>
      </c>
      <c r="IC73" s="1171" t="str" cm="1">
        <f t="array" ref="IC73">IF($T73 = "Y", INDEX('F6 - Debt Dataset'!BK$3:BK$502, MATCH($B$7 &amp; $A73, 'F6 - Debt Dataset'!$E$3:$E$502 &amp; 'F6 - Debt Dataset'!$DF$3:$DF$502, 0)), "-")</f>
        <v>-</v>
      </c>
      <c r="ID73" s="1171" t="str" cm="1">
        <f t="array" ref="ID73">IF($T73 = "Y", INDEX('F6 - Debt Dataset'!BL$3:BL$502, MATCH($B$7 &amp; $A73, 'F6 - Debt Dataset'!$E$3:$E$502 &amp; 'F6 - Debt Dataset'!$DF$3:$DF$502, 0)), "-")</f>
        <v>-</v>
      </c>
      <c r="IE73" s="1171" t="str" cm="1">
        <f t="array" ref="IE73">IF($T73 = "Y", INDEX('F6 - Debt Dataset'!BM$3:BM$502, MATCH($B$7 &amp; $A73, 'F6 - Debt Dataset'!$E$3:$E$502 &amp; 'F6 - Debt Dataset'!$DF$3:$DF$502, 0)), "-")</f>
        <v>-</v>
      </c>
      <c r="IF73" s="1171" t="str" cm="1">
        <f t="array" ref="IF73">IF($T73 = "Y", INDEX('F6 - Debt Dataset'!BN$3:BN$502, MATCH($B$7 &amp; $A73, 'F6 - Debt Dataset'!$E$3:$E$502 &amp; 'F6 - Debt Dataset'!$DF$3:$DF$502, 0)), "-")</f>
        <v>-</v>
      </c>
      <c r="IG73" s="1171" t="str" cm="1">
        <f t="array" ref="IG73">IF($T73 = "Y", INDEX('F6 - Debt Dataset'!BO$3:BO$502, MATCH($B$7 &amp; $A73, 'F6 - Debt Dataset'!$E$3:$E$502 &amp; 'F6 - Debt Dataset'!$DF$3:$DF$502, 0)), "-")</f>
        <v>-</v>
      </c>
      <c r="IH73" s="1171" t="str" cm="1">
        <f t="array" ref="IH73">IF($T73 = "Y", INDEX('F6 - Debt Dataset'!BP$3:BP$502, MATCH($B$7 &amp; $A73, 'F6 - Debt Dataset'!$E$3:$E$502 &amp; 'F6 - Debt Dataset'!$DF$3:$DF$502, 0)), "-")</f>
        <v>-</v>
      </c>
      <c r="II73" s="1171" t="str" cm="1">
        <f t="array" ref="II73">IF($T73 = "Y", INDEX('F6 - Debt Dataset'!BQ$3:BQ$502, MATCH($B$7 &amp; $A73, 'F6 - Debt Dataset'!$E$3:$E$502 &amp; 'F6 - Debt Dataset'!$DF$3:$DF$502, 0)), "-")</f>
        <v>-</v>
      </c>
      <c r="IJ73" s="1171" t="str" cm="1">
        <f t="array" ref="IJ73">IF($T73 = "Y", INDEX('F6 - Debt Dataset'!BR$3:BR$502, MATCH($B$7 &amp; $A73, 'F6 - Debt Dataset'!$E$3:$E$502 &amp; 'F6 - Debt Dataset'!$DF$3:$DF$502, 0)), "-")</f>
        <v>-</v>
      </c>
      <c r="IK73" s="1171" t="str" cm="1">
        <f t="array" ref="IK73">IF($T73 = "Y", INDEX('F6 - Debt Dataset'!BS$3:BS$502, MATCH($B$7 &amp; $A73, 'F6 - Debt Dataset'!$E$3:$E$502 &amp; 'F6 - Debt Dataset'!$DF$3:$DF$502, 0)), "-")</f>
        <v>-</v>
      </c>
      <c r="IL73" s="1200" t="str" cm="1">
        <f t="array" ref="IL73">IF($T73 = "Y", INDEX('F6 - Debt Dataset'!BT$3:BT$502, MATCH($B$7 &amp; $A73, 'F6 - Debt Dataset'!$E$3:$E$502 &amp; 'F6 - Debt Dataset'!$DF$3:$DF$502, 0)), "-")</f>
        <v>-</v>
      </c>
      <c r="IN73" s="1201" t="str" cm="1">
        <f t="array" ref="IN73">IF($T73 = "Y", INDEX('F6 - Debt Dataset'!CM$3:CM$502, MATCH($B$7 &amp; $A73, 'F6 - Debt Dataset'!$E$3:$E$502 &amp; 'F6 - Debt Dataset'!$DF$3:$DF$502, 0)), "-")</f>
        <v>-</v>
      </c>
      <c r="IO73" s="1171" t="str" cm="1">
        <f t="array" ref="IO73">IF($T73 = "Y", INDEX('F6 - Debt Dataset'!CN$3:CN$502, MATCH($B$7 &amp; $A73, 'F6 - Debt Dataset'!$E$3:$E$502 &amp; 'F6 - Debt Dataset'!$DF$3:$DF$502, 0)), "-")</f>
        <v>-</v>
      </c>
      <c r="IP73" s="1171" t="str" cm="1">
        <f t="array" ref="IP73">IF($T73 = "Y", INDEX('F6 - Debt Dataset'!CO$3:CO$502, MATCH($B$7 &amp; $A73, 'F6 - Debt Dataset'!$E$3:$E$502 &amp; 'F6 - Debt Dataset'!$DF$3:$DF$502, 0)), "-")</f>
        <v>-</v>
      </c>
      <c r="IQ73" s="1171" t="str" cm="1">
        <f t="array" ref="IQ73">IF($T73 = "Y", INDEX('F6 - Debt Dataset'!CP$3:CP$502, MATCH($B$7 &amp; $A73, 'F6 - Debt Dataset'!$E$3:$E$502 &amp; 'F6 - Debt Dataset'!$DF$3:$DF$502, 0)), "-")</f>
        <v>-</v>
      </c>
      <c r="IR73" s="1171" t="str" cm="1">
        <f t="array" ref="IR73">IF($T73 = "Y", INDEX('F6 - Debt Dataset'!CQ$3:CQ$502, MATCH($B$7 &amp; $A73, 'F6 - Debt Dataset'!$E$3:$E$502 &amp; 'F6 - Debt Dataset'!$DF$3:$DF$502, 0)), "-")</f>
        <v>-</v>
      </c>
      <c r="IS73" s="1171" t="str" cm="1">
        <f t="array" ref="IS73">IF($T73 = "Y", INDEX('F6 - Debt Dataset'!CR$3:CR$502, MATCH($B$7 &amp; $A73, 'F6 - Debt Dataset'!$E$3:$E$502 &amp; 'F6 - Debt Dataset'!$DF$3:$DF$502, 0)), "-")</f>
        <v>-</v>
      </c>
      <c r="IT73" s="1171" t="str" cm="1">
        <f t="array" ref="IT73">IF($T73 = "Y", INDEX('F6 - Debt Dataset'!CS$3:CS$502, MATCH($B$7 &amp; $A73, 'F6 - Debt Dataset'!$E$3:$E$502 &amp; 'F6 - Debt Dataset'!$DF$3:$DF$502, 0)), "-")</f>
        <v>-</v>
      </c>
      <c r="IU73" s="1171" t="str" cm="1">
        <f t="array" ref="IU73">IF($T73 = "Y", INDEX('F6 - Debt Dataset'!CT$3:CT$502, MATCH($B$7 &amp; $A73, 'F6 - Debt Dataset'!$E$3:$E$502 &amp; 'F6 - Debt Dataset'!$DF$3:$DF$502, 0)), "-")</f>
        <v>-</v>
      </c>
      <c r="IV73" s="1171" t="str" cm="1">
        <f t="array" ref="IV73">IF($T73 = "Y", INDEX('F6 - Debt Dataset'!CU$3:CU$502, MATCH($B$7 &amp; $A73, 'F6 - Debt Dataset'!$E$3:$E$502 &amp; 'F6 - Debt Dataset'!$DF$3:$DF$502, 0)), "-")</f>
        <v>-</v>
      </c>
      <c r="IW73" s="1171" t="str" cm="1">
        <f t="array" ref="IW73">IF($T73 = "Y", INDEX('F6 - Debt Dataset'!CV$3:CV$502, MATCH($B$7 &amp; $A73, 'F6 - Debt Dataset'!$E$3:$E$502 &amp; 'F6 - Debt Dataset'!$DF$3:$DF$502, 0)), "-")</f>
        <v>-</v>
      </c>
      <c r="IX73" s="1171" t="str" cm="1">
        <f t="array" ref="IX73">IF($T73 = "Y", INDEX('F6 - Debt Dataset'!CW$3:CW$502, MATCH($B$7 &amp; $A73, 'F6 - Debt Dataset'!$E$3:$E$502 &amp; 'F6 - Debt Dataset'!$DF$3:$DF$502, 0)), "-")</f>
        <v>-</v>
      </c>
      <c r="IY73" s="1171" t="str" cm="1">
        <f t="array" ref="IY73">IF($T73 = "Y", INDEX('F6 - Debt Dataset'!CX$3:CX$502, MATCH($B$7 &amp; $A73, 'F6 - Debt Dataset'!$E$3:$E$502 &amp; 'F6 - Debt Dataset'!$DF$3:$DF$502, 0)), "-")</f>
        <v>-</v>
      </c>
      <c r="IZ73" s="1171" t="str" cm="1">
        <f t="array" ref="IZ73">IF($T73 = "Y", INDEX('F6 - Debt Dataset'!CY$3:CY$502, MATCH($B$7 &amp; $A73, 'F6 - Debt Dataset'!$E$3:$E$502 &amp; 'F6 - Debt Dataset'!$DF$3:$DF$502, 0)), "-")</f>
        <v>-</v>
      </c>
      <c r="JA73" s="1171" t="str" cm="1">
        <f t="array" ref="JA73">IF($T73 = "Y", INDEX('F6 - Debt Dataset'!CZ$3:CZ$502, MATCH($B$7 &amp; $A73, 'F6 - Debt Dataset'!$E$3:$E$502 &amp; 'F6 - Debt Dataset'!$DF$3:$DF$502, 0)), "-")</f>
        <v>-</v>
      </c>
      <c r="JB73" s="1171" t="str" cm="1">
        <f t="array" ref="JB73">IF($T73 = "Y", INDEX('F6 - Debt Dataset'!DA$3:DA$502, MATCH($B$7 &amp; $A73, 'F6 - Debt Dataset'!$E$3:$E$502 &amp; 'F6 - Debt Dataset'!$DF$3:$DF$502, 0)), "-")</f>
        <v>-</v>
      </c>
      <c r="JC73" s="1171" t="str" cm="1">
        <f t="array" ref="JC73">IF($T73 = "Y", INDEX('F6 - Debt Dataset'!DB$3:DB$502, MATCH($B$7 &amp; $A73, 'F6 - Debt Dataset'!$E$3:$E$502 &amp; 'F6 - Debt Dataset'!$DF$3:$DF$502, 0)), "-")</f>
        <v>-</v>
      </c>
      <c r="JD73" s="1171" t="str" cm="1">
        <f t="array" ref="JD73">IF($T73 = "Y", INDEX('F6 - Debt Dataset'!DC$3:DC$502, MATCH($B$7 &amp; $A73, 'F6 - Debt Dataset'!$E$3:$E$502 &amp; 'F6 - Debt Dataset'!$DF$3:$DF$502, 0)), "-")</f>
        <v>-</v>
      </c>
      <c r="JE73" s="1200" t="str" cm="1">
        <f t="array" ref="JE73">IF($T73 = "Y", INDEX('F6 - Debt Dataset'!DD$3:DD$502, MATCH($B$7 &amp; $A73, 'F6 - Debt Dataset'!$E$3:$E$502 &amp; 'F6 - Debt Dataset'!$DF$3:$DF$502, 0)), "-")</f>
        <v>-</v>
      </c>
    </row>
    <row r="74" spans="1:265" ht="12.75">
      <c r="A74" s="1217">
        <f t="shared" si="367"/>
        <v>63</v>
      </c>
      <c r="B74" s="1217" t="str" cm="1">
        <f t="array" ref="B74">IFERROR(INDEX('F6 - Debt Dataset'!$C$3:$C$502, MATCH($B$7 &amp; $A74, 'F6 - Debt Dataset'!$E$3:$E$502 &amp; 'F6 - Debt Dataset'!$DF$3:$DF$502, 0)), "-")</f>
        <v>-</v>
      </c>
      <c r="C74" s="1217" t="str" cm="1">
        <f t="array" ref="C74">IFERROR(INDEX('F6 - Debt Dataset'!$A$3:$A$502, MATCH($B$7 &amp; $A74, 'F6 - Debt Dataset'!$E$3:$E$502 &amp; 'F6 - Debt Dataset'!$DF$3:$DF$502, 0)), "-")</f>
        <v>-</v>
      </c>
      <c r="D74" s="1217" t="str" cm="1">
        <f t="array" ref="D74">IFERROR(INDEX('F6 - Debt Dataset'!$B$3:$B$502, MATCH($B$7 &amp; $A74, 'F6 - Debt Dataset'!$E$3:$E$502 &amp; 'F6 - Debt Dataset'!$DF$3:$DF$502, 0)), "-")</f>
        <v>-</v>
      </c>
      <c r="E74" s="1217" t="str" cm="1">
        <f t="array" ref="E74">IFERROR(INDEX('F6 - Debt Dataset'!$H$3:$H$502, MATCH($B$7 &amp; $A74, 'F6 - Debt Dataset'!$E$3:$E$502 &amp; 'F6 - Debt Dataset'!$DF$3:$DF$502, 0)), "-")</f>
        <v>-</v>
      </c>
      <c r="F74" s="1221" t="str" cm="1">
        <f t="array" ref="F74">IFERROR(INDEX('F6 - Debt Dataset'!$J$3:$J$502, MATCH($B$7 &amp;$A74, 'F6 - Debt Dataset'!$E$3:$E$502 &amp; 'F6 - Debt Dataset'!$DF$3:$DF$502, 0)), "-")</f>
        <v>-</v>
      </c>
      <c r="G74" s="1221" t="str" cm="1">
        <f t="array" ref="G74">IFERROR(INDEX('F6 - Debt Dataset'!$K$3:$K$502, MATCH($B$7 &amp;$A74, 'F6 - Debt Dataset'!$E$3:$E$502 &amp; 'F6 - Debt Dataset'!$DF$3:$DF$502, 0)), "-")</f>
        <v>-</v>
      </c>
      <c r="H74" s="1221" t="str" cm="1">
        <f t="array" ref="H74">IFERROR(INDEX('F6 - Debt Dataset'!$L$3:$L$502, MATCH($B$7 &amp;$A74, 'F6 - Debt Dataset'!$E$3:$E$502 &amp; 'F6 - Debt Dataset'!$DF$3:$DF$502, 0)), "-")</f>
        <v>-</v>
      </c>
      <c r="I74" s="1221" t="str">
        <f t="shared" si="304"/>
        <v>-</v>
      </c>
      <c r="J74" s="1217" t="str" cm="1">
        <f t="array" ref="J74">IFERROR(INDEX('F6 - Debt Dataset'!$N$3:$N$502, MATCH($B$7 &amp;$A74, 'F6 - Debt Dataset'!$E$3:$E$502 &amp; 'F6 - Debt Dataset'!$DF$3:$DF$502, 0)), "-")</f>
        <v>-</v>
      </c>
      <c r="K74" s="1220" cm="1">
        <f t="array" ref="K74">IFERROR(INDEX('F6 - Debt Dataset'!$S$3:$S$502, MATCH($B$7 &amp; $A74, 'F6 - Debt Dataset'!$E$3:$E$502 &amp; 'F6 - Debt Dataset'!$DF$3:$DF$502, 0)), 0)</f>
        <v>0</v>
      </c>
      <c r="L74" s="1219" cm="1">
        <f t="array" ref="L74">IFERROR(INDEX('F6 - Debt Dataset'!$W$3:$W$502, MATCH($B$7 &amp; $A74, 'F6 - Debt Dataset'!$E$3:$E$502 &amp; 'F6 - Debt Dataset'!$DF$3:$DF$502, 0)), 0)</f>
        <v>0</v>
      </c>
      <c r="M74" s="1218" t="str" cm="1">
        <f t="array" ref="M74">IFERROR(INDEX('F6 - Debt Dataset'!$E$3:$E$502, MATCH($B$7 &amp; $A74, 'F6 - Debt Dataset'!$E$3:$E$502 &amp; 'F6 - Debt Dataset'!$DF$3:$DF$502, 0)), "-")</f>
        <v>-</v>
      </c>
      <c r="N74" s="1218" t="str" cm="1">
        <f t="array" ref="N74">IFERROR(INDEX('F6 - Debt Dataset'!$X$3:$X$502, MATCH($B$7 &amp; $A74, 'F6 - Debt Dataset'!$E$3:$E$502 &amp; 'F6 - Debt Dataset'!$DF$3:$DF$502, 0)), "-")</f>
        <v>-</v>
      </c>
      <c r="O74" s="1217"/>
      <c r="P74" s="1217"/>
      <c r="Q74" s="1217"/>
      <c r="R74" s="1217" t="str">
        <f t="shared" si="305"/>
        <v>-</v>
      </c>
      <c r="S74" s="1217" t="str">
        <f t="shared" si="470"/>
        <v>-</v>
      </c>
      <c r="T74" s="1216" t="str" cm="1">
        <f t="array" ref="T74">IFERROR(INDEX('F6 - Debt Dataset'!$AH$3:$AH$502, MATCH($B$7 &amp; $A74, 'F6 - Debt Dataset'!$E$3:$E$502 &amp; 'F6 - Debt Dataset'!$DF$3:$DF$502, 0)), "-")</f>
        <v>-</v>
      </c>
      <c r="U74" s="1222"/>
      <c r="V74" s="1214">
        <f t="shared" si="306"/>
        <v>0</v>
      </c>
      <c r="W74" s="1214">
        <f t="shared" si="307"/>
        <v>0</v>
      </c>
      <c r="X74" s="1214">
        <f t="shared" si="308"/>
        <v>0</v>
      </c>
      <c r="Y74" s="1214">
        <f t="shared" si="309"/>
        <v>0</v>
      </c>
      <c r="Z74" s="1214">
        <f t="shared" si="310"/>
        <v>0</v>
      </c>
      <c r="AA74" s="1214">
        <f t="shared" si="311"/>
        <v>0</v>
      </c>
      <c r="AB74" s="1214">
        <f t="shared" si="312"/>
        <v>0</v>
      </c>
      <c r="AC74" s="1214">
        <f t="shared" si="313"/>
        <v>0</v>
      </c>
      <c r="AD74" s="1214">
        <f t="shared" si="314"/>
        <v>0</v>
      </c>
      <c r="AE74" s="1214">
        <f t="shared" si="315"/>
        <v>0</v>
      </c>
      <c r="AF74" s="1214">
        <f t="shared" si="316"/>
        <v>0</v>
      </c>
      <c r="AG74" s="1214">
        <f t="shared" si="317"/>
        <v>0</v>
      </c>
      <c r="AH74" s="1214">
        <f t="shared" si="318"/>
        <v>0</v>
      </c>
      <c r="AI74" s="1214">
        <f t="shared" si="40"/>
        <v>0</v>
      </c>
      <c r="AJ74" s="1214">
        <f t="shared" si="41"/>
        <v>0</v>
      </c>
      <c r="AK74" s="1214">
        <f t="shared" si="42"/>
        <v>0</v>
      </c>
      <c r="AL74" s="1214">
        <f t="shared" si="43"/>
        <v>0</v>
      </c>
      <c r="AM74" s="1214">
        <f t="shared" si="44"/>
        <v>0</v>
      </c>
      <c r="AN74" s="1222"/>
      <c r="AO74" s="1203">
        <f t="shared" si="117"/>
        <v>0</v>
      </c>
      <c r="AP74" s="1203">
        <f t="shared" si="45"/>
        <v>0</v>
      </c>
      <c r="AQ74" s="1203">
        <f t="shared" si="46"/>
        <v>0</v>
      </c>
      <c r="AR74" s="1203">
        <f t="shared" si="47"/>
        <v>0</v>
      </c>
      <c r="AS74" s="1203">
        <f t="shared" si="48"/>
        <v>0</v>
      </c>
      <c r="AT74" s="1203">
        <f t="shared" si="49"/>
        <v>0</v>
      </c>
      <c r="AU74" s="1203">
        <f t="shared" si="50"/>
        <v>0</v>
      </c>
      <c r="AV74" s="1203">
        <f t="shared" si="51"/>
        <v>0</v>
      </c>
      <c r="AW74" s="1203">
        <f t="shared" si="52"/>
        <v>0</v>
      </c>
      <c r="AX74" s="1203">
        <f t="shared" si="53"/>
        <v>0</v>
      </c>
      <c r="AY74" s="1203">
        <f t="shared" si="54"/>
        <v>0</v>
      </c>
      <c r="AZ74" s="1203">
        <f t="shared" si="55"/>
        <v>0</v>
      </c>
      <c r="BA74" s="1203">
        <f t="shared" si="56"/>
        <v>0</v>
      </c>
      <c r="BB74" s="1203">
        <f t="shared" si="57"/>
        <v>0</v>
      </c>
      <c r="BC74" s="1203">
        <f t="shared" si="58"/>
        <v>0</v>
      </c>
      <c r="BD74" s="1203">
        <f t="shared" si="59"/>
        <v>0</v>
      </c>
      <c r="BE74" s="1203">
        <f t="shared" si="60"/>
        <v>0</v>
      </c>
      <c r="BF74" s="1202">
        <f t="shared" si="61"/>
        <v>0</v>
      </c>
      <c r="BG74" s="1213"/>
      <c r="BH74" s="1213"/>
      <c r="BI74" s="1213"/>
      <c r="BJ74" s="1213"/>
      <c r="BK74" s="1213"/>
      <c r="BL74" s="1213"/>
      <c r="BM74" s="1213"/>
      <c r="BN74" s="1213"/>
      <c r="BO74" s="1213"/>
      <c r="BP74" s="1213"/>
      <c r="BQ74" s="1213"/>
      <c r="BR74" s="1213"/>
      <c r="BS74" s="1213"/>
      <c r="BT74" s="1213"/>
      <c r="BU74" s="1213"/>
      <c r="BV74" s="1213"/>
      <c r="BW74" s="1213"/>
      <c r="BX74" s="1213"/>
      <c r="BY74" s="1213"/>
      <c r="BZ74" s="1213"/>
      <c r="CA74" s="1213"/>
      <c r="CB74" s="1213"/>
      <c r="CC74" s="1213"/>
      <c r="CD74" s="1213"/>
      <c r="CE74" s="1213"/>
      <c r="CF74" s="1213"/>
      <c r="CG74" s="1213"/>
      <c r="CH74" s="1213"/>
      <c r="CI74" s="1213"/>
      <c r="CJ74" s="1213"/>
      <c r="CK74" s="1213"/>
      <c r="CL74" s="1213"/>
      <c r="CM74" s="1212"/>
      <c r="CN74" s="1211">
        <f>IFERROR((1 + INDEX('I1 - Universal Data'!E$31:E$35, MATCH($N74, 'I1 - Universal Data'!$A$31:$A$35, 0)) + $L74)^V74-1, 0)</f>
        <v>0</v>
      </c>
      <c r="CO74" s="1211">
        <f>IFERROR((1 + INDEX('I1 - Universal Data'!F$31:F$35, MATCH($N74, 'I1 - Universal Data'!$A$31:$A$35, 0)) + $L74)^W74-1, 0)</f>
        <v>0</v>
      </c>
      <c r="CP74" s="1211">
        <f>IFERROR((1 + INDEX('I1 - Universal Data'!G$31:G$35, MATCH($N74, 'I1 - Universal Data'!$A$31:$A$35, 0)) + $L74)^X74-1, 0)</f>
        <v>0</v>
      </c>
      <c r="CQ74" s="1211">
        <f>IFERROR((1 + INDEX('I1 - Universal Data'!H$31:H$35, MATCH($N74, 'I1 - Universal Data'!$A$31:$A$35, 0)) + $L74)^Y74-1, 0)</f>
        <v>0</v>
      </c>
      <c r="CR74" s="1211">
        <f>IFERROR((1 + INDEX('I1 - Universal Data'!I$31:I$35, MATCH($N74, 'I1 - Universal Data'!$A$31:$A$35, 0)) + $L74)^Z74-1, 0)</f>
        <v>0</v>
      </c>
      <c r="CS74" s="1211">
        <f>IFERROR((1 + INDEX('I1 - Universal Data'!J$31:J$35, MATCH($N74, 'I1 - Universal Data'!$A$31:$A$35, 0)) + $L74)^AA74-1, 0)</f>
        <v>0</v>
      </c>
      <c r="CT74" s="1211">
        <f>IFERROR((1 + INDEX('I1 - Universal Data'!K$31:K$35, MATCH($N74, 'I1 - Universal Data'!$A$31:$A$35, 0)) + $L74)^AB74-1, 0)</f>
        <v>0</v>
      </c>
      <c r="CU74" s="1211">
        <f>IFERROR((1 + INDEX('I1 - Universal Data'!L$31:L$35, MATCH($N74, 'I1 - Universal Data'!$A$31:$A$35, 0)) + $L74)^AC74-1, 0)</f>
        <v>0</v>
      </c>
      <c r="CV74" s="1211">
        <f>IFERROR((1 + INDEX('I1 - Universal Data'!M$31:M$35, MATCH($N74, 'I1 - Universal Data'!$A$31:$A$35, 0)) + $L74)^AD74-1, 0)</f>
        <v>0</v>
      </c>
      <c r="CW74" s="1211">
        <f>IFERROR((1 + INDEX('I1 - Universal Data'!N$31:N$35, MATCH($N74, 'I1 - Universal Data'!$A$31:$A$35, 0)) + $L74)^AE74-1, 0)</f>
        <v>0</v>
      </c>
      <c r="CX74" s="1211">
        <f>IFERROR((1 + INDEX('I1 - Universal Data'!O$31:O$35, MATCH($N74, 'I1 - Universal Data'!$A$31:$A$35, 0)) + $L74)^AF74-1, 0)</f>
        <v>0</v>
      </c>
      <c r="CY74" s="1211">
        <f>IFERROR((1 + INDEX('I1 - Universal Data'!P$31:P$35, MATCH($N74, 'I1 - Universal Data'!$A$31:$A$35, 0)) + $L74)^AG74-1, 0)</f>
        <v>0</v>
      </c>
      <c r="CZ74" s="1211">
        <f>IFERROR((1 + INDEX('I1 - Universal Data'!Q$31:Q$35, MATCH($N74, 'I1 - Universal Data'!$A$31:$A$35, 0)) + $L74)^AH74-1, 0)</f>
        <v>0</v>
      </c>
      <c r="DA74" s="1211">
        <f>IFERROR((1 + INDEX('I1 - Universal Data'!R$31:R$35, MATCH($N74, 'I1 - Universal Data'!$A$31:$A$35, 0)) + $L74)^AI74-1, 0)</f>
        <v>0</v>
      </c>
      <c r="DB74" s="1211">
        <f>IFERROR((1 + INDEX('I1 - Universal Data'!S$31:S$35, MATCH($N74, 'I1 - Universal Data'!$A$31:$A$35, 0)) + $L74)^AJ74-1, 0)</f>
        <v>0</v>
      </c>
      <c r="DC74" s="1211">
        <f>IFERROR((1 + INDEX('I1 - Universal Data'!T$31:T$35, MATCH($N74, 'I1 - Universal Data'!$A$31:$A$35, 0)) + $L74)^AK74-1, 0)</f>
        <v>0</v>
      </c>
      <c r="DD74" s="1211">
        <f>IFERROR((1 + INDEX('I1 - Universal Data'!U$31:U$35, MATCH($N74, 'I1 - Universal Data'!$A$31:$A$35, 0)) + $L74)^AL74-1, 0)</f>
        <v>0</v>
      </c>
      <c r="DE74" s="1211">
        <f>IFERROR((1 + INDEX('I1 - Universal Data'!V$31:V$35, MATCH($N74, 'I1 - Universal Data'!$A$31:$A$35, 0)) + $L74)^AM74-1, 0)</f>
        <v>0</v>
      </c>
      <c r="DF74" s="1209">
        <f t="shared" si="319"/>
        <v>0</v>
      </c>
      <c r="DG74" s="1203">
        <f t="shared" si="320"/>
        <v>0</v>
      </c>
      <c r="DH74" s="1203">
        <f t="shared" si="321"/>
        <v>0</v>
      </c>
      <c r="DI74" s="1203">
        <f t="shared" si="322"/>
        <v>0</v>
      </c>
      <c r="DJ74" s="1203">
        <f t="shared" si="323"/>
        <v>0</v>
      </c>
      <c r="DK74" s="1203">
        <f t="shared" si="324"/>
        <v>0</v>
      </c>
      <c r="DL74" s="1203">
        <f t="shared" si="325"/>
        <v>0</v>
      </c>
      <c r="DM74" s="1203">
        <f t="shared" si="326"/>
        <v>0</v>
      </c>
      <c r="DN74" s="1203">
        <f t="shared" si="327"/>
        <v>0</v>
      </c>
      <c r="DO74" s="1203">
        <f t="shared" si="328"/>
        <v>0</v>
      </c>
      <c r="DP74" s="1203">
        <f t="shared" si="329"/>
        <v>0</v>
      </c>
      <c r="DQ74" s="1203">
        <f t="shared" si="330"/>
        <v>0</v>
      </c>
      <c r="DR74" s="1203">
        <f t="shared" si="74"/>
        <v>0</v>
      </c>
      <c r="DS74" s="1203">
        <f t="shared" si="75"/>
        <v>0</v>
      </c>
      <c r="DT74" s="1203">
        <f t="shared" si="76"/>
        <v>0</v>
      </c>
      <c r="DU74" s="1203">
        <f t="shared" ref="DU74" si="543">$K74*DC74</f>
        <v>0</v>
      </c>
      <c r="DV74" s="1203">
        <f t="shared" ref="DV74" si="544">$K74*DD74</f>
        <v>0</v>
      </c>
      <c r="DW74" s="1202">
        <f t="shared" ref="DW74" si="545">$K74*DE74</f>
        <v>0</v>
      </c>
      <c r="DY74" s="1222"/>
      <c r="DZ74" s="1208">
        <f t="shared" si="334"/>
        <v>0</v>
      </c>
      <c r="EA74" s="1203">
        <f t="shared" si="335"/>
        <v>0</v>
      </c>
      <c r="EB74" s="1203">
        <f t="shared" si="336"/>
        <v>0</v>
      </c>
      <c r="EC74" s="1203">
        <f t="shared" si="337"/>
        <v>0</v>
      </c>
      <c r="ED74" s="1203">
        <f t="shared" si="338"/>
        <v>0</v>
      </c>
      <c r="EE74" s="1203">
        <f t="shared" si="339"/>
        <v>0</v>
      </c>
      <c r="EF74" s="1203">
        <f t="shared" si="340"/>
        <v>0</v>
      </c>
      <c r="EG74" s="1203">
        <f t="shared" si="341"/>
        <v>0</v>
      </c>
      <c r="EH74" s="1203">
        <f t="shared" si="342"/>
        <v>0</v>
      </c>
      <c r="EI74" s="1203">
        <f t="shared" si="343"/>
        <v>0</v>
      </c>
      <c r="EJ74" s="1203">
        <f t="shared" si="344"/>
        <v>0</v>
      </c>
      <c r="EK74" s="1203">
        <f t="shared" si="345"/>
        <v>0</v>
      </c>
      <c r="EL74" s="1203">
        <f t="shared" si="92"/>
        <v>0</v>
      </c>
      <c r="EM74" s="1203">
        <f t="shared" si="93"/>
        <v>0</v>
      </c>
      <c r="EN74" s="1203">
        <f t="shared" si="94"/>
        <v>0</v>
      </c>
      <c r="EO74" s="1203">
        <f t="shared" ref="EO74" si="546">GV74</f>
        <v>0</v>
      </c>
      <c r="EP74" s="1203">
        <f t="shared" ref="EP74" si="547">GW74</f>
        <v>0</v>
      </c>
      <c r="EQ74" s="1202">
        <f t="shared" ref="EQ74" si="548">GX74</f>
        <v>0</v>
      </c>
      <c r="ES74" s="1222"/>
      <c r="ET74" s="1203" cm="1">
        <f t="array" ref="ET74">IF($T74 = "Y", INDEX('F6 - Debt Dataset'!AK$3:AK$502, MATCH($B$7 &amp; $A74, 'F6 - Debt Dataset'!$E$3:$E$502 &amp; 'F6 - Debt Dataset'!$DF$3:$DF$502, 0)), $K74 * ($F74 &gt;= ET$9) * ($F74 &lt;= ET$10))</f>
        <v>0</v>
      </c>
      <c r="EU74" s="1203" cm="1">
        <f t="array" ref="EU74">IF($T74 = "Y", INDEX('F6 - Debt Dataset'!AL$3:AL$502, MATCH($B$7 &amp; $A74, 'F6 - Debt Dataset'!$E$3:$E$502 &amp; 'F6 - Debt Dataset'!$DF$3:$DF$502, 0)), $K74 * ($F74 &gt;= EU$9) * ($F74 &lt;= EU$10))</f>
        <v>0</v>
      </c>
      <c r="EV74" s="1203" cm="1">
        <f t="array" ref="EV74">IF($T74 = "Y", INDEX('F6 - Debt Dataset'!AM$3:AM$502, MATCH($B$7 &amp; $A74, 'F6 - Debt Dataset'!$E$3:$E$502 &amp; 'F6 - Debt Dataset'!$DF$3:$DF$502, 0)), $K74 * ($F74 &gt;= EV$9) * ($F74 &lt;= EV$10))</f>
        <v>0</v>
      </c>
      <c r="EW74" s="1203" cm="1">
        <f t="array" ref="EW74">IF($T74 = "Y", INDEX('F6 - Debt Dataset'!AN$3:AN$502, MATCH($B$7 &amp; $A74, 'F6 - Debt Dataset'!$E$3:$E$502 &amp; 'F6 - Debt Dataset'!$DF$3:$DF$502, 0)), $K74 * ($F74 &gt;= EW$9) * ($F74 &lt;= EW$10))</f>
        <v>0</v>
      </c>
      <c r="EX74" s="1203" cm="1">
        <f t="array" ref="EX74">IF($T74 = "Y", INDEX('F6 - Debt Dataset'!AO$3:AO$502, MATCH($B$7 &amp; $A74, 'F6 - Debt Dataset'!$E$3:$E$502 &amp; 'F6 - Debt Dataset'!$DF$3:$DF$502, 0)), $K74 * ($F74 &gt;= EX$9) * ($F74 &lt;= EX$10))</f>
        <v>0</v>
      </c>
      <c r="EY74" s="1203" cm="1">
        <f t="array" ref="EY74">IF($T74 = "Y", INDEX('F6 - Debt Dataset'!AP$3:AP$502, MATCH($B$7 &amp; $A74, 'F6 - Debt Dataset'!$E$3:$E$502 &amp; 'F6 - Debt Dataset'!$DF$3:$DF$502, 0)), $K74 * ($F74 &gt;= EY$9) * ($F74 &lt;= EY$10))</f>
        <v>0</v>
      </c>
      <c r="EZ74" s="1203" cm="1">
        <f t="array" ref="EZ74">IF($T74 = "Y", INDEX('F6 - Debt Dataset'!AQ$3:AQ$502, MATCH($B$7 &amp; $A74, 'F6 - Debt Dataset'!$E$3:$E$502 &amp; 'F6 - Debt Dataset'!$DF$3:$DF$502, 0)), $K74 * ($F74 &gt;= EZ$9) * ($F74 &lt;= EZ$10))</f>
        <v>0</v>
      </c>
      <c r="FA74" s="1203" cm="1">
        <f t="array" ref="FA74">IF($T74 = "Y", INDEX('F6 - Debt Dataset'!AR$3:AR$502, MATCH($B$7 &amp; $A74, 'F6 - Debt Dataset'!$E$3:$E$502 &amp; 'F6 - Debt Dataset'!$DF$3:$DF$502, 0)), $K74 * ($F74 &gt;= FA$9) * ($F74 &lt;= FA$10))</f>
        <v>0</v>
      </c>
      <c r="FB74" s="1203" cm="1">
        <f t="array" ref="FB74">IF($T74 = "Y", INDEX('F6 - Debt Dataset'!AS$3:AS$502, MATCH($B$7 &amp; $A74, 'F6 - Debt Dataset'!$E$3:$E$502 &amp; 'F6 - Debt Dataset'!$DF$3:$DF$502, 0)), $K74 * ($F74 &gt;= FB$9) * ($F74 &lt;= FB$10))</f>
        <v>0</v>
      </c>
      <c r="FC74" s="1203" cm="1">
        <f t="array" ref="FC74">IF($T74 = "Y", INDEX('F6 - Debt Dataset'!AT$3:AT$502, MATCH($B$7 &amp; $A74, 'F6 - Debt Dataset'!$E$3:$E$502 &amp; 'F6 - Debt Dataset'!$DF$3:$DF$502, 0)), $K74 * ($F74 &gt;= FC$9) * ($F74 &lt;= FC$10))</f>
        <v>0</v>
      </c>
      <c r="FD74" s="1203" cm="1">
        <f t="array" ref="FD74">IF($T74 = "Y", INDEX('F6 - Debt Dataset'!AU$3:AU$502, MATCH($B$7 &amp; $A74, 'F6 - Debt Dataset'!$E$3:$E$502 &amp; 'F6 - Debt Dataset'!$DF$3:$DF$502, 0)), $K74 * ($F74 &gt;= FD$9) * ($F74 &lt;= FD$10))</f>
        <v>0</v>
      </c>
      <c r="FE74" s="1203" cm="1">
        <f t="array" ref="FE74">IF($T74 = "Y", INDEX('F6 - Debt Dataset'!AV$3:AV$502, MATCH($B$7 &amp; $A74, 'F6 - Debt Dataset'!$E$3:$E$502 &amp; 'F6 - Debt Dataset'!$DF$3:$DF$502, 0)), $K74 * ($F74 &gt;= FE$9) * ($F74 &lt;= FE$10))</f>
        <v>0</v>
      </c>
      <c r="FF74" s="1203" cm="1">
        <f t="array" ref="FF74">IF($T74 = "Y", INDEX('F6 - Debt Dataset'!AW$3:AW$502, MATCH($B$7 &amp; $A74, 'F6 - Debt Dataset'!$E$3:$E$502 &amp; 'F6 - Debt Dataset'!$DF$3:$DF$502, 0)), $K74 * ($F74 &gt;= FF$9) * ($F74 &lt;= FF$10))</f>
        <v>0</v>
      </c>
      <c r="FG74" s="1203" cm="1">
        <f t="array" ref="FG74">IF($T74 = "Y", INDEX('F6 - Debt Dataset'!AX$3:AX$502, MATCH($B$7 &amp; $A74, 'F6 - Debt Dataset'!$E$3:$E$502 &amp; 'F6 - Debt Dataset'!$DF$3:$DF$502, 0)), $K74 * ($F74 &gt;= FG$9) * ($F74 &lt;= FG$10))</f>
        <v>0</v>
      </c>
      <c r="FH74" s="1203" cm="1">
        <f t="array" ref="FH74">IF($T74 = "Y", INDEX('F6 - Debt Dataset'!AY$3:AY$502, MATCH($B$7 &amp; $A74, 'F6 - Debt Dataset'!$E$3:$E$502 &amp; 'F6 - Debt Dataset'!$DF$3:$DF$502, 0)), $K74 * ($F74 &gt;= FH$9) * ($F74 &lt;= FH$10))</f>
        <v>0</v>
      </c>
      <c r="FI74" s="1203" cm="1">
        <f t="array" ref="FI74">IF($T74 = "Y", INDEX('F6 - Debt Dataset'!AZ$3:AZ$502, MATCH($B$7 &amp; $A74, 'F6 - Debt Dataset'!$E$3:$E$502 &amp; 'F6 - Debt Dataset'!$DF$3:$DF$502, 0)), $K74 * ($F74 &gt;= FI$9) * ($F74 &lt;= FI$10))</f>
        <v>0</v>
      </c>
      <c r="FJ74" s="1203" cm="1">
        <f t="array" ref="FJ74">IF($T74 = "Y", INDEX('F6 - Debt Dataset'!BA$3:BA$502, MATCH($B$7 &amp; $A74, 'F6 - Debt Dataset'!$E$3:$E$502 &amp; 'F6 - Debt Dataset'!$DF$3:$DF$502, 0)), $K74 * ($F74 &gt;= FJ$9) * ($F74 &lt;= FJ$10))</f>
        <v>0</v>
      </c>
      <c r="FK74" s="1202" cm="1">
        <f t="array" ref="FK74">IF($T74 = "Y", INDEX('F6 - Debt Dataset'!BB$3:BB$502, MATCH($B$7 &amp; $A74, 'F6 - Debt Dataset'!$E$3:$E$502 &amp; 'F6 - Debt Dataset'!$DF$3:$DF$502, 0)), $K74 * ($F74 &gt;= FK$9) * ($F74 &lt;= FK$10))</f>
        <v>0</v>
      </c>
      <c r="FM74" s="1222"/>
      <c r="FN74" s="1203" cm="1">
        <f t="array" ref="FN74">IF($T74 = "Y", INDEX('F6 - Debt Dataset'!BU$3:BU$502, MATCH($B$7 &amp; $A74, 'F6 - Debt Dataset'!$E$3:$E$502 &amp; 'F6 - Debt Dataset'!$DF$3:$DF$502, 0)), - $K74 * ($I74 &gt;= FN$9) * ($I74 &lt;= FN$10))</f>
        <v>0</v>
      </c>
      <c r="FO74" s="1203" cm="1">
        <f t="array" ref="FO74">IF($T74 = "Y", INDEX('F6 - Debt Dataset'!BV$3:BV$502, MATCH($B$7 &amp; $A74, 'F6 - Debt Dataset'!$E$3:$E$502 &amp; 'F6 - Debt Dataset'!$DF$3:$DF$502, 0)), - $K74 * ($I74 &gt;= FO$9) * ($I74 &lt;= FO$10))</f>
        <v>0</v>
      </c>
      <c r="FP74" s="1203" cm="1">
        <f t="array" ref="FP74">IF($T74 = "Y", INDEX('F6 - Debt Dataset'!BW$3:BW$502, MATCH($B$7 &amp; $A74, 'F6 - Debt Dataset'!$E$3:$E$502 &amp; 'F6 - Debt Dataset'!$DF$3:$DF$502, 0)), - $K74 * ($I74 &gt;= FP$9) * ($I74 &lt;= FP$10))</f>
        <v>0</v>
      </c>
      <c r="FQ74" s="1203" cm="1">
        <f t="array" ref="FQ74">IF($T74 = "Y", INDEX('F6 - Debt Dataset'!BX$3:BX$502, MATCH($B$7 &amp; $A74, 'F6 - Debt Dataset'!$E$3:$E$502 &amp; 'F6 - Debt Dataset'!$DF$3:$DF$502, 0)), - $K74 * ($I74 &gt;= FQ$9) * ($I74 &lt;= FQ$10))</f>
        <v>0</v>
      </c>
      <c r="FR74" s="1203" cm="1">
        <f t="array" ref="FR74">IF($T74 = "Y", INDEX('F6 - Debt Dataset'!BY$3:BY$502, MATCH($B$7 &amp; $A74, 'F6 - Debt Dataset'!$E$3:$E$502 &amp; 'F6 - Debt Dataset'!$DF$3:$DF$502, 0)), - $K74 * ($I74 &gt;= FR$9) * ($I74 &lt;= FR$10))</f>
        <v>0</v>
      </c>
      <c r="FS74" s="1203" cm="1">
        <f t="array" ref="FS74">IF($T74 = "Y", INDEX('F6 - Debt Dataset'!BZ$3:BZ$502, MATCH($B$7 &amp; $A74, 'F6 - Debt Dataset'!$E$3:$E$502 &amp; 'F6 - Debt Dataset'!$DF$3:$DF$502, 0)), - $K74 * ($I74 &gt;= FS$9) * ($I74 &lt;= FS$10))</f>
        <v>0</v>
      </c>
      <c r="FT74" s="1203" cm="1">
        <f t="array" ref="FT74">IF($T74 = "Y", INDEX('F6 - Debt Dataset'!CA$3:CA$502, MATCH($B$7 &amp; $A74, 'F6 - Debt Dataset'!$E$3:$E$502 &amp; 'F6 - Debt Dataset'!$DF$3:$DF$502, 0)), - $K74 * ($I74 &gt;= FT$9) * ($I74 &lt;= FT$10))</f>
        <v>0</v>
      </c>
      <c r="FU74" s="1203" cm="1">
        <f t="array" ref="FU74">IF($T74 = "Y", INDEX('F6 - Debt Dataset'!CB$3:CB$502, MATCH($B$7 &amp; $A74, 'F6 - Debt Dataset'!$E$3:$E$502 &amp; 'F6 - Debt Dataset'!$DF$3:$DF$502, 0)), - $K74 * ($I74 &gt;= FU$9) * ($I74 &lt;= FU$10))</f>
        <v>0</v>
      </c>
      <c r="FV74" s="1203" cm="1">
        <f t="array" ref="FV74">IF($T74 = "Y", INDEX('F6 - Debt Dataset'!CC$3:CC$502, MATCH($B$7 &amp; $A74, 'F6 - Debt Dataset'!$E$3:$E$502 &amp; 'F6 - Debt Dataset'!$DF$3:$DF$502, 0)), - $K74 * ($I74 &gt;= FV$9) * ($I74 &lt;= FV$10))</f>
        <v>0</v>
      </c>
      <c r="FW74" s="1203" cm="1">
        <f t="array" ref="FW74">IF($T74 = "Y", INDEX('F6 - Debt Dataset'!CD$3:CD$502, MATCH($B$7 &amp; $A74, 'F6 - Debt Dataset'!$E$3:$E$502 &amp; 'F6 - Debt Dataset'!$DF$3:$DF$502, 0)), - $K74 * ($I74 &gt;= FW$9) * ($I74 &lt;= FW$10))</f>
        <v>0</v>
      </c>
      <c r="FX74" s="1203" cm="1">
        <f t="array" ref="FX74">IF($T74 = "Y", INDEX('F6 - Debt Dataset'!CE$3:CE$502, MATCH($B$7 &amp; $A74, 'F6 - Debt Dataset'!$E$3:$E$502 &amp; 'F6 - Debt Dataset'!$DF$3:$DF$502, 0)), - $K74 * ($I74 &gt;= FX$9) * ($I74 &lt;= FX$10))</f>
        <v>0</v>
      </c>
      <c r="FY74" s="1203" cm="1">
        <f t="array" ref="FY74">IF($T74 = "Y", INDEX('F6 - Debt Dataset'!CF$3:CF$502, MATCH($B$7 &amp; $A74, 'F6 - Debt Dataset'!$E$3:$E$502 &amp; 'F6 - Debt Dataset'!$DF$3:$DF$502, 0)), - $K74 * ($I74 &gt;= FY$9) * ($I74 &lt;= FY$10))</f>
        <v>0</v>
      </c>
      <c r="FZ74" s="1203" cm="1">
        <f t="array" ref="FZ74">IF($T74 = "Y", INDEX('F6 - Debt Dataset'!CG$3:CG$502, MATCH($B$7 &amp; $A74, 'F6 - Debt Dataset'!$E$3:$E$502 &amp; 'F6 - Debt Dataset'!$DF$3:$DF$502, 0)), - $K74 * ($I74 &gt;= FZ$9) * ($I74 &lt;= FZ$10))</f>
        <v>0</v>
      </c>
      <c r="GA74" s="1203" cm="1">
        <f t="array" ref="GA74">IF($T74 = "Y", INDEX('F6 - Debt Dataset'!CH$3:CH$502, MATCH($B$7 &amp; $A74, 'F6 - Debt Dataset'!$E$3:$E$502 &amp; 'F6 - Debt Dataset'!$DF$3:$DF$502, 0)), - $K74 * ($I74 &gt;= GA$9) * ($I74 &lt;= GA$10))</f>
        <v>0</v>
      </c>
      <c r="GB74" s="1203" cm="1">
        <f t="array" ref="GB74">IF($T74 = "Y", INDEX('F6 - Debt Dataset'!CI$3:CI$502, MATCH($B$7 &amp; $A74, 'F6 - Debt Dataset'!$E$3:$E$502 &amp; 'F6 - Debt Dataset'!$DF$3:$DF$502, 0)), - $K74 * ($I74 &gt;= GB$9) * ($I74 &lt;= GB$10))</f>
        <v>0</v>
      </c>
      <c r="GC74" s="1203" cm="1">
        <f t="array" ref="GC74">IF($T74 = "Y", INDEX('F6 - Debt Dataset'!CJ$3:CJ$502, MATCH($B$7 &amp; $A74, 'F6 - Debt Dataset'!$E$3:$E$502 &amp; 'F6 - Debt Dataset'!$DF$3:$DF$502, 0)), - $K74 * ($I74 &gt;= GC$9) * ($I74 &lt;= GC$10))</f>
        <v>0</v>
      </c>
      <c r="GD74" s="1203" cm="1">
        <f t="array" ref="GD74">IF($T74 = "Y", INDEX('F6 - Debt Dataset'!CK$3:CK$502, MATCH($B$7 &amp; $A74, 'F6 - Debt Dataset'!$E$3:$E$502 &amp; 'F6 - Debt Dataset'!$DF$3:$DF$502, 0)), - $K74 * ($I74 &gt;= GD$9) * ($I74 &lt;= GD$10))</f>
        <v>0</v>
      </c>
      <c r="GE74" s="1202" cm="1">
        <f t="array" ref="GE74">IF($T74 = "Y", INDEX('F6 - Debt Dataset'!CL$3:CL$502, MATCH($B$7 &amp; $A74, 'F6 - Debt Dataset'!$E$3:$E$502 &amp; 'F6 - Debt Dataset'!$DF$3:$DF$502, 0)), - $K74 * ($I74 &gt;= GE$9) * ($I74 &lt;= GE$10))</f>
        <v>0</v>
      </c>
      <c r="GG74" s="1222"/>
      <c r="GH74" s="1203">
        <f t="shared" si="349"/>
        <v>0</v>
      </c>
      <c r="GI74" s="1203">
        <f t="shared" si="350"/>
        <v>0</v>
      </c>
      <c r="GJ74" s="1203">
        <f t="shared" si="351"/>
        <v>0</v>
      </c>
      <c r="GK74" s="1203">
        <f t="shared" si="352"/>
        <v>0</v>
      </c>
      <c r="GL74" s="1203">
        <f t="shared" si="353"/>
        <v>0</v>
      </c>
      <c r="GM74" s="1203">
        <f t="shared" si="354"/>
        <v>0</v>
      </c>
      <c r="GN74" s="1203">
        <f t="shared" si="355"/>
        <v>0</v>
      </c>
      <c r="GO74" s="1203">
        <f t="shared" si="356"/>
        <v>0</v>
      </c>
      <c r="GP74" s="1203">
        <f t="shared" si="357"/>
        <v>0</v>
      </c>
      <c r="GQ74" s="1203">
        <f t="shared" si="358"/>
        <v>0</v>
      </c>
      <c r="GR74" s="1203">
        <f t="shared" si="359"/>
        <v>0</v>
      </c>
      <c r="GS74" s="1203">
        <f t="shared" si="360"/>
        <v>0</v>
      </c>
      <c r="GT74" s="1203">
        <f t="shared" si="361"/>
        <v>0</v>
      </c>
      <c r="GU74" s="1203">
        <f t="shared" si="362"/>
        <v>0</v>
      </c>
      <c r="GV74" s="1203">
        <f t="shared" si="363"/>
        <v>0</v>
      </c>
      <c r="GW74" s="1203">
        <f t="shared" si="364"/>
        <v>0</v>
      </c>
      <c r="GX74" s="1203">
        <f t="shared" si="365"/>
        <v>0</v>
      </c>
      <c r="GY74" s="1202">
        <f t="shared" si="366"/>
        <v>0</v>
      </c>
      <c r="HA74" s="1204"/>
      <c r="HB74" s="1203" cm="1">
        <f t="array" aca="1" ref="HB74" ca="1">GH74 - IF($T74 = "Y", SUM(OFFSET('F6 - Debt Dataset'!$AK$3, MATCH($B$7 &amp; $A74, 'F6 - Debt Dataset'!$E$3:$E$502 &amp; 'F6 - Debt Dataset'!$DF$3:$DF$502, 0) - 1, 0, 1, COLUMN(HB$10) - COLUMN($HB$10) + 1),
                                       OFFSET('F6 - Debt Dataset'!$BU$3, MATCH($B$7 &amp; $A74, 'F6 - Debt Dataset'!$E$3:$E$502 &amp; 'F6 - Debt Dataset'!$DF$3:$DF$502, 0) - 1, 0, 1, COLUMN(HB$10) - COLUMN($HB$10) + 1),
                                       $DZ74),
                                $K74 * ($F74 &lt;= HB$10) * ($I74 &gt; HB$10))</f>
        <v>0</v>
      </c>
      <c r="HC74" s="1203" cm="1">
        <f t="array" aca="1" ref="HC74" ca="1">GI74 - IF($T74 = "Y", SUM(OFFSET('F6 - Debt Dataset'!$AK$3, MATCH($B$7 &amp; $A74, 'F6 - Debt Dataset'!$E$3:$E$502 &amp; 'F6 - Debt Dataset'!$DF$3:$DF$502, 0) - 1, 0, 1, COLUMN(HC$10) - COLUMN($HB$10) + 1),
                                       OFFSET('F6 - Debt Dataset'!$BU$3, MATCH($B$7 &amp; $A74, 'F6 - Debt Dataset'!$E$3:$E$502 &amp; 'F6 - Debt Dataset'!$DF$3:$DF$502, 0) - 1, 0, 1, COLUMN(HC$10) - COLUMN($HB$10) + 1),
                                       $DZ74),
                                $K74 * ($F74 &lt;= HC$10) * ($I74 &gt; HC$10))</f>
        <v>0</v>
      </c>
      <c r="HD74" s="1203" cm="1">
        <f t="array" aca="1" ref="HD74" ca="1">GJ74 - IF($T74 = "Y", SUM(OFFSET('F6 - Debt Dataset'!$AK$3, MATCH($B$7 &amp; $A74, 'F6 - Debt Dataset'!$E$3:$E$502 &amp; 'F6 - Debt Dataset'!$DF$3:$DF$502, 0) - 1, 0, 1, COLUMN(HD$10) - COLUMN($HB$10) + 1),
                                       OFFSET('F6 - Debt Dataset'!$BU$3, MATCH($B$7 &amp; $A74, 'F6 - Debt Dataset'!$E$3:$E$502 &amp; 'F6 - Debt Dataset'!$DF$3:$DF$502, 0) - 1, 0, 1, COLUMN(HD$10) - COLUMN($HB$10) + 1),
                                       $DZ74),
                                $K74 * ($F74 &lt;= HD$10) * ($I74 &gt; HD$10))</f>
        <v>0</v>
      </c>
      <c r="HE74" s="1203" cm="1">
        <f t="array" aca="1" ref="HE74" ca="1">GK74 - IF($T74 = "Y", SUM(OFFSET('F6 - Debt Dataset'!$AK$3, MATCH($B$7 &amp; $A74, 'F6 - Debt Dataset'!$E$3:$E$502 &amp; 'F6 - Debt Dataset'!$DF$3:$DF$502, 0) - 1, 0, 1, COLUMN(HE$10) - COLUMN($HB$10) + 1),
                                       OFFSET('F6 - Debt Dataset'!$BU$3, MATCH($B$7 &amp; $A74, 'F6 - Debt Dataset'!$E$3:$E$502 &amp; 'F6 - Debt Dataset'!$DF$3:$DF$502, 0) - 1, 0, 1, COLUMN(HE$10) - COLUMN($HB$10) + 1),
                                       $DZ74),
                                $K74 * ($F74 &lt;= HE$10) * ($I74 &gt; HE$10))</f>
        <v>0</v>
      </c>
      <c r="HF74" s="1203" cm="1">
        <f t="array" aca="1" ref="HF74" ca="1">GL74 - IF($T74 = "Y", SUM(OFFSET('F6 - Debt Dataset'!$AK$3, MATCH($B$7 &amp; $A74, 'F6 - Debt Dataset'!$E$3:$E$502 &amp; 'F6 - Debt Dataset'!$DF$3:$DF$502, 0) - 1, 0, 1, COLUMN(HF$10) - COLUMN($HB$10) + 1),
                                       OFFSET('F6 - Debt Dataset'!$BU$3, MATCH($B$7 &amp; $A74, 'F6 - Debt Dataset'!$E$3:$E$502 &amp; 'F6 - Debt Dataset'!$DF$3:$DF$502, 0) - 1, 0, 1, COLUMN(HF$10) - COLUMN($HB$10) + 1),
                                       $DZ74),
                                $K74 * ($F74 &lt;= HF$10) * ($I74 &gt; HF$10))</f>
        <v>0</v>
      </c>
      <c r="HG74" s="1203" cm="1">
        <f t="array" aca="1" ref="HG74" ca="1">GM74 - IF($T74 = "Y", SUM(OFFSET('F6 - Debt Dataset'!$AK$3, MATCH($B$7 &amp; $A74, 'F6 - Debt Dataset'!$E$3:$E$502 &amp; 'F6 - Debt Dataset'!$DF$3:$DF$502, 0) - 1, 0, 1, COLUMN(HG$10) - COLUMN($HB$10) + 1),
                                       OFFSET('F6 - Debt Dataset'!$BU$3, MATCH($B$7 &amp; $A74, 'F6 - Debt Dataset'!$E$3:$E$502 &amp; 'F6 - Debt Dataset'!$DF$3:$DF$502, 0) - 1, 0, 1, COLUMN(HG$10) - COLUMN($HB$10) + 1),
                                       $DZ74),
                                $K74 * ($F74 &lt;= HG$10) * ($I74 &gt; HG$10))</f>
        <v>0</v>
      </c>
      <c r="HH74" s="1203" cm="1">
        <f t="array" aca="1" ref="HH74" ca="1">GN74 - IF($T74 = "Y", SUM(OFFSET('F6 - Debt Dataset'!$AK$3, MATCH($B$7 &amp; $A74, 'F6 - Debt Dataset'!$E$3:$E$502 &amp; 'F6 - Debt Dataset'!$DF$3:$DF$502, 0) - 1, 0, 1, COLUMN(HH$10) - COLUMN($HB$10) + 1),
                                       OFFSET('F6 - Debt Dataset'!$BU$3, MATCH($B$7 &amp; $A74, 'F6 - Debt Dataset'!$E$3:$E$502 &amp; 'F6 - Debt Dataset'!$DF$3:$DF$502, 0) - 1, 0, 1, COLUMN(HH$10) - COLUMN($HB$10) + 1),
                                       $DZ74),
                                $K74 * ($F74 &lt;= HH$10) * ($I74 &gt; HH$10))</f>
        <v>0</v>
      </c>
      <c r="HI74" s="1203" cm="1">
        <f t="array" aca="1" ref="HI74" ca="1">GO74 - IF($T74 = "Y", SUM(OFFSET('F6 - Debt Dataset'!$AK$3, MATCH($B$7 &amp; $A74, 'F6 - Debt Dataset'!$E$3:$E$502 &amp; 'F6 - Debt Dataset'!$DF$3:$DF$502, 0) - 1, 0, 1, COLUMN(HI$10) - COLUMN($HB$10) + 1),
                                       OFFSET('F6 - Debt Dataset'!$BU$3, MATCH($B$7 &amp; $A74, 'F6 - Debt Dataset'!$E$3:$E$502 &amp; 'F6 - Debt Dataset'!$DF$3:$DF$502, 0) - 1, 0, 1, COLUMN(HI$10) - COLUMN($HB$10) + 1),
                                       $DZ74),
                                $K74 * ($F74 &lt;= HI$10) * ($I74 &gt; HI$10))</f>
        <v>0</v>
      </c>
      <c r="HJ74" s="1203" cm="1">
        <f t="array" aca="1" ref="HJ74" ca="1">GP74 - IF($T74 = "Y", SUM(OFFSET('F6 - Debt Dataset'!$AK$3, MATCH($B$7 &amp; $A74, 'F6 - Debt Dataset'!$E$3:$E$502 &amp; 'F6 - Debt Dataset'!$DF$3:$DF$502, 0) - 1, 0, 1, COLUMN(HJ$10) - COLUMN($HB$10) + 1),
                                       OFFSET('F6 - Debt Dataset'!$BU$3, MATCH($B$7 &amp; $A74, 'F6 - Debt Dataset'!$E$3:$E$502 &amp; 'F6 - Debt Dataset'!$DF$3:$DF$502, 0) - 1, 0, 1, COLUMN(HJ$10) - COLUMN($HB$10) + 1),
                                       $DZ74),
                                $K74 * ($F74 &lt;= HJ$10) * ($I74 &gt; HJ$10))</f>
        <v>0</v>
      </c>
      <c r="HK74" s="1203" cm="1">
        <f t="array" aca="1" ref="HK74" ca="1">GQ74 - IF($T74 = "Y", SUM(OFFSET('F6 - Debt Dataset'!$AK$3, MATCH($B$7 &amp; $A74, 'F6 - Debt Dataset'!$E$3:$E$502 &amp; 'F6 - Debt Dataset'!$DF$3:$DF$502, 0) - 1, 0, 1, COLUMN(HK$10) - COLUMN($HB$10) + 1),
                                       OFFSET('F6 - Debt Dataset'!$BU$3, MATCH($B$7 &amp; $A74, 'F6 - Debt Dataset'!$E$3:$E$502 &amp; 'F6 - Debt Dataset'!$DF$3:$DF$502, 0) - 1, 0, 1, COLUMN(HK$10) - COLUMN($HB$10) + 1),
                                       $DZ74),
                                $K74 * ($F74 &lt;= HK$10) * ($I74 &gt; HK$10))</f>
        <v>0</v>
      </c>
      <c r="HL74" s="1203" cm="1">
        <f t="array" aca="1" ref="HL74" ca="1">GR74 - IF($T74 = "Y", SUM(OFFSET('F6 - Debt Dataset'!$AK$3, MATCH($B$7 &amp; $A74, 'F6 - Debt Dataset'!$E$3:$E$502 &amp; 'F6 - Debt Dataset'!$DF$3:$DF$502, 0) - 1, 0, 1, COLUMN(HL$10) - COLUMN($HB$10) + 1),
                                       OFFSET('F6 - Debt Dataset'!$BU$3, MATCH($B$7 &amp; $A74, 'F6 - Debt Dataset'!$E$3:$E$502 &amp; 'F6 - Debt Dataset'!$DF$3:$DF$502, 0) - 1, 0, 1, COLUMN(HL$10) - COLUMN($HB$10) + 1),
                                       $DZ74),
                                $K74 * ($F74 &lt;= HL$10) * ($I74 &gt; HL$10))</f>
        <v>0</v>
      </c>
      <c r="HM74" s="1203" cm="1">
        <f t="array" aca="1" ref="HM74" ca="1">GS74 - IF($T74 = "Y", SUM(OFFSET('F6 - Debt Dataset'!$AK$3, MATCH($B$7 &amp; $A74, 'F6 - Debt Dataset'!$E$3:$E$502 &amp; 'F6 - Debt Dataset'!$DF$3:$DF$502, 0) - 1, 0, 1, COLUMN(HM$10) - COLUMN($HB$10) + 1),
                                       OFFSET('F6 - Debt Dataset'!$BU$3, MATCH($B$7 &amp; $A74, 'F6 - Debt Dataset'!$E$3:$E$502 &amp; 'F6 - Debt Dataset'!$DF$3:$DF$502, 0) - 1, 0, 1, COLUMN(HM$10) - COLUMN($HB$10) + 1),
                                       $DZ74),
                                $K74 * ($F74 &lt;= HM$10) * ($I74 &gt; HM$10))</f>
        <v>0</v>
      </c>
      <c r="HN74" s="1203" cm="1">
        <f t="array" aca="1" ref="HN74" ca="1">GT74 - IF($T74 = "Y", SUM(OFFSET('F6 - Debt Dataset'!$AK$3, MATCH($B$7 &amp; $A74, 'F6 - Debt Dataset'!$E$3:$E$502 &amp; 'F6 - Debt Dataset'!$DF$3:$DF$502, 0) - 1, 0, 1, COLUMN(HN$10) - COLUMN($HB$10) + 1),
                                       OFFSET('F6 - Debt Dataset'!$BU$3, MATCH($B$7 &amp; $A74, 'F6 - Debt Dataset'!$E$3:$E$502 &amp; 'F6 - Debt Dataset'!$DF$3:$DF$502, 0) - 1, 0, 1, COLUMN(HN$10) - COLUMN($HB$10) + 1),
                                       $DZ74),
                                $K74 * ($F74 &lt;= HN$10) * ($I74 &gt; HN$10))</f>
        <v>0</v>
      </c>
      <c r="HO74" s="1203" cm="1">
        <f t="array" aca="1" ref="HO74" ca="1">GU74 - IF($T74 = "Y", SUM(OFFSET('F6 - Debt Dataset'!$AK$3, MATCH($B$7 &amp; $A74, 'F6 - Debt Dataset'!$E$3:$E$502 &amp; 'F6 - Debt Dataset'!$DF$3:$DF$502, 0) - 1, 0, 1, COLUMN(HO$10) - COLUMN($HB$10) + 1),
                                       OFFSET('F6 - Debt Dataset'!$BU$3, MATCH($B$7 &amp; $A74, 'F6 - Debt Dataset'!$E$3:$E$502 &amp; 'F6 - Debt Dataset'!$DF$3:$DF$502, 0) - 1, 0, 1, COLUMN(HO$10) - COLUMN($HB$10) + 1),
                                       $DZ74),
                                $K74 * ($F74 &lt;= HO$10) * ($I74 &gt; HO$10))</f>
        <v>0</v>
      </c>
      <c r="HP74" s="1203" cm="1">
        <f t="array" aca="1" ref="HP74" ca="1">GV74 - IF($T74 = "Y", SUM(OFFSET('F6 - Debt Dataset'!$AK$3, MATCH($B$7 &amp; $A74, 'F6 - Debt Dataset'!$E$3:$E$502 &amp; 'F6 - Debt Dataset'!$DF$3:$DF$502, 0) - 1, 0, 1, COLUMN(HP$10) - COLUMN($HB$10) + 1),
                                       OFFSET('F6 - Debt Dataset'!$BU$3, MATCH($B$7 &amp; $A74, 'F6 - Debt Dataset'!$E$3:$E$502 &amp; 'F6 - Debt Dataset'!$DF$3:$DF$502, 0) - 1, 0, 1, COLUMN(HP$10) - COLUMN($HB$10) + 1),
                                       $DZ74),
                                $K74 * ($F74 &lt;= HP$10) * ($I74 &gt; HP$10))</f>
        <v>0</v>
      </c>
      <c r="HQ74" s="1203" cm="1">
        <f t="array" aca="1" ref="HQ74" ca="1">GW74 - IF($T74 = "Y", SUM(OFFSET('F6 - Debt Dataset'!$AK$3, MATCH($B$7 &amp; $A74, 'F6 - Debt Dataset'!$E$3:$E$502 &amp; 'F6 - Debt Dataset'!$DF$3:$DF$502, 0) - 1, 0, 1, COLUMN(HQ$10) - COLUMN($HB$10) + 1),
                                       OFFSET('F6 - Debt Dataset'!$BU$3, MATCH($B$7 &amp; $A74, 'F6 - Debt Dataset'!$E$3:$E$502 &amp; 'F6 - Debt Dataset'!$DF$3:$DF$502, 0) - 1, 0, 1, COLUMN(HQ$10) - COLUMN($HB$10) + 1),
                                       $DZ74),
                                $K74 * ($F74 &lt;= HQ$10) * ($I74 &gt; HQ$10))</f>
        <v>0</v>
      </c>
      <c r="HR74" s="1203" cm="1">
        <f t="array" aca="1" ref="HR74" ca="1">GX74 - IF($T74 = "Y", SUM(OFFSET('F6 - Debt Dataset'!$AK$3, MATCH($B$7 &amp; $A74, 'F6 - Debt Dataset'!$E$3:$E$502 &amp; 'F6 - Debt Dataset'!$DF$3:$DF$502, 0) - 1, 0, 1, COLUMN(HR$10) - COLUMN($HB$10) + 1),
                                       OFFSET('F6 - Debt Dataset'!$BU$3, MATCH($B$7 &amp; $A74, 'F6 - Debt Dataset'!$E$3:$E$502 &amp; 'F6 - Debt Dataset'!$DF$3:$DF$502, 0) - 1, 0, 1, COLUMN(HR$10) - COLUMN($HB$10) + 1),
                                       $DZ74),
                                $K74 * ($F74 &lt;= HR$10) * ($I74 &gt; HR$10))</f>
        <v>0</v>
      </c>
      <c r="HS74" s="1202" cm="1">
        <f t="array" aca="1" ref="HS74" ca="1">GY74 - IF($T74 = "Y", SUM(OFFSET('F6 - Debt Dataset'!$AK$3, MATCH($B$7 &amp; $A74, 'F6 - Debt Dataset'!$E$3:$E$502 &amp; 'F6 - Debt Dataset'!$DF$3:$DF$502, 0) - 1, 0, 1, COLUMN(HS$10) - COLUMN($HB$10) + 1),
                                       OFFSET('F6 - Debt Dataset'!$BU$3, MATCH($B$7 &amp; $A74, 'F6 - Debt Dataset'!$E$3:$E$502 &amp; 'F6 - Debt Dataset'!$DF$3:$DF$502, 0) - 1, 0, 1, COLUMN(HS$10) - COLUMN($HB$10) + 1),
                                       $DZ74),
                                $K74 * ($F74 &lt;= HS$10) * ($I74 &gt; HS$10))</f>
        <v>0</v>
      </c>
      <c r="HU74" s="1201" t="str" cm="1">
        <f t="array" ref="HU74">IF($T74 = "Y", INDEX('F6 - Debt Dataset'!BC$3:BC$502, MATCH($B$7 &amp; $A74, 'F6 - Debt Dataset'!$E$3:$E$502 &amp; 'F6 - Debt Dataset'!$DF$3:$DF$502, 0)), "-")</f>
        <v>-</v>
      </c>
      <c r="HV74" s="1171" t="str" cm="1">
        <f t="array" ref="HV74">IF($T74 = "Y", INDEX('F6 - Debt Dataset'!BD$3:BD$502, MATCH($B$7 &amp; $A74, 'F6 - Debt Dataset'!$E$3:$E$502 &amp; 'F6 - Debt Dataset'!$DF$3:$DF$502, 0)), "-")</f>
        <v>-</v>
      </c>
      <c r="HW74" s="1171" t="str" cm="1">
        <f t="array" ref="HW74">IF($T74 = "Y", INDEX('F6 - Debt Dataset'!BE$3:BE$502, MATCH($B$7 &amp; $A74, 'F6 - Debt Dataset'!$E$3:$E$502 &amp; 'F6 - Debt Dataset'!$DF$3:$DF$502, 0)), "-")</f>
        <v>-</v>
      </c>
      <c r="HX74" s="1171" t="str" cm="1">
        <f t="array" ref="HX74">IF($T74 = "Y", INDEX('F6 - Debt Dataset'!BF$3:BF$502, MATCH($B$7 &amp; $A74, 'F6 - Debt Dataset'!$E$3:$E$502 &amp; 'F6 - Debt Dataset'!$DF$3:$DF$502, 0)), "-")</f>
        <v>-</v>
      </c>
      <c r="HY74" s="1171" t="str" cm="1">
        <f t="array" ref="HY74">IF($T74 = "Y", INDEX('F6 - Debt Dataset'!BG$3:BG$502, MATCH($B$7 &amp; $A74, 'F6 - Debt Dataset'!$E$3:$E$502 &amp; 'F6 - Debt Dataset'!$DF$3:$DF$502, 0)), "-")</f>
        <v>-</v>
      </c>
      <c r="HZ74" s="1171" t="str" cm="1">
        <f t="array" ref="HZ74">IF($T74 = "Y", INDEX('F6 - Debt Dataset'!BH$3:BH$502, MATCH($B$7 &amp; $A74, 'F6 - Debt Dataset'!$E$3:$E$502 &amp; 'F6 - Debt Dataset'!$DF$3:$DF$502, 0)), "-")</f>
        <v>-</v>
      </c>
      <c r="IA74" s="1171" t="str" cm="1">
        <f t="array" ref="IA74">IF($T74 = "Y", INDEX('F6 - Debt Dataset'!BI$3:BI$502, MATCH($B$7 &amp; $A74, 'F6 - Debt Dataset'!$E$3:$E$502 &amp; 'F6 - Debt Dataset'!$DF$3:$DF$502, 0)), "-")</f>
        <v>-</v>
      </c>
      <c r="IB74" s="1171" t="str" cm="1">
        <f t="array" ref="IB74">IF($T74 = "Y", INDEX('F6 - Debt Dataset'!BJ$3:BJ$502, MATCH($B$7 &amp; $A74, 'F6 - Debt Dataset'!$E$3:$E$502 &amp; 'F6 - Debt Dataset'!$DF$3:$DF$502, 0)), "-")</f>
        <v>-</v>
      </c>
      <c r="IC74" s="1171" t="str" cm="1">
        <f t="array" ref="IC74">IF($T74 = "Y", INDEX('F6 - Debt Dataset'!BK$3:BK$502, MATCH($B$7 &amp; $A74, 'F6 - Debt Dataset'!$E$3:$E$502 &amp; 'F6 - Debt Dataset'!$DF$3:$DF$502, 0)), "-")</f>
        <v>-</v>
      </c>
      <c r="ID74" s="1171" t="str" cm="1">
        <f t="array" ref="ID74">IF($T74 = "Y", INDEX('F6 - Debt Dataset'!BL$3:BL$502, MATCH($B$7 &amp; $A74, 'F6 - Debt Dataset'!$E$3:$E$502 &amp; 'F6 - Debt Dataset'!$DF$3:$DF$502, 0)), "-")</f>
        <v>-</v>
      </c>
      <c r="IE74" s="1171" t="str" cm="1">
        <f t="array" ref="IE74">IF($T74 = "Y", INDEX('F6 - Debt Dataset'!BM$3:BM$502, MATCH($B$7 &amp; $A74, 'F6 - Debt Dataset'!$E$3:$E$502 &amp; 'F6 - Debt Dataset'!$DF$3:$DF$502, 0)), "-")</f>
        <v>-</v>
      </c>
      <c r="IF74" s="1171" t="str" cm="1">
        <f t="array" ref="IF74">IF($T74 = "Y", INDEX('F6 - Debt Dataset'!BN$3:BN$502, MATCH($B$7 &amp; $A74, 'F6 - Debt Dataset'!$E$3:$E$502 &amp; 'F6 - Debt Dataset'!$DF$3:$DF$502, 0)), "-")</f>
        <v>-</v>
      </c>
      <c r="IG74" s="1171" t="str" cm="1">
        <f t="array" ref="IG74">IF($T74 = "Y", INDEX('F6 - Debt Dataset'!BO$3:BO$502, MATCH($B$7 &amp; $A74, 'F6 - Debt Dataset'!$E$3:$E$502 &amp; 'F6 - Debt Dataset'!$DF$3:$DF$502, 0)), "-")</f>
        <v>-</v>
      </c>
      <c r="IH74" s="1171" t="str" cm="1">
        <f t="array" ref="IH74">IF($T74 = "Y", INDEX('F6 - Debt Dataset'!BP$3:BP$502, MATCH($B$7 &amp; $A74, 'F6 - Debt Dataset'!$E$3:$E$502 &amp; 'F6 - Debt Dataset'!$DF$3:$DF$502, 0)), "-")</f>
        <v>-</v>
      </c>
      <c r="II74" s="1171" t="str" cm="1">
        <f t="array" ref="II74">IF($T74 = "Y", INDEX('F6 - Debt Dataset'!BQ$3:BQ$502, MATCH($B$7 &amp; $A74, 'F6 - Debt Dataset'!$E$3:$E$502 &amp; 'F6 - Debt Dataset'!$DF$3:$DF$502, 0)), "-")</f>
        <v>-</v>
      </c>
      <c r="IJ74" s="1171" t="str" cm="1">
        <f t="array" ref="IJ74">IF($T74 = "Y", INDEX('F6 - Debt Dataset'!BR$3:BR$502, MATCH($B$7 &amp; $A74, 'F6 - Debt Dataset'!$E$3:$E$502 &amp; 'F6 - Debt Dataset'!$DF$3:$DF$502, 0)), "-")</f>
        <v>-</v>
      </c>
      <c r="IK74" s="1171" t="str" cm="1">
        <f t="array" ref="IK74">IF($T74 = "Y", INDEX('F6 - Debt Dataset'!BS$3:BS$502, MATCH($B$7 &amp; $A74, 'F6 - Debt Dataset'!$E$3:$E$502 &amp; 'F6 - Debt Dataset'!$DF$3:$DF$502, 0)), "-")</f>
        <v>-</v>
      </c>
      <c r="IL74" s="1200" t="str" cm="1">
        <f t="array" ref="IL74">IF($T74 = "Y", INDEX('F6 - Debt Dataset'!BT$3:BT$502, MATCH($B$7 &amp; $A74, 'F6 - Debt Dataset'!$E$3:$E$502 &amp; 'F6 - Debt Dataset'!$DF$3:$DF$502, 0)), "-")</f>
        <v>-</v>
      </c>
      <c r="IN74" s="1201" t="str" cm="1">
        <f t="array" ref="IN74">IF($T74 = "Y", INDEX('F6 - Debt Dataset'!CM$3:CM$502, MATCH($B$7 &amp; $A74, 'F6 - Debt Dataset'!$E$3:$E$502 &amp; 'F6 - Debt Dataset'!$DF$3:$DF$502, 0)), "-")</f>
        <v>-</v>
      </c>
      <c r="IO74" s="1171" t="str" cm="1">
        <f t="array" ref="IO74">IF($T74 = "Y", INDEX('F6 - Debt Dataset'!CN$3:CN$502, MATCH($B$7 &amp; $A74, 'F6 - Debt Dataset'!$E$3:$E$502 &amp; 'F6 - Debt Dataset'!$DF$3:$DF$502, 0)), "-")</f>
        <v>-</v>
      </c>
      <c r="IP74" s="1171" t="str" cm="1">
        <f t="array" ref="IP74">IF($T74 = "Y", INDEX('F6 - Debt Dataset'!CO$3:CO$502, MATCH($B$7 &amp; $A74, 'F6 - Debt Dataset'!$E$3:$E$502 &amp; 'F6 - Debt Dataset'!$DF$3:$DF$502, 0)), "-")</f>
        <v>-</v>
      </c>
      <c r="IQ74" s="1171" t="str" cm="1">
        <f t="array" ref="IQ74">IF($T74 = "Y", INDEX('F6 - Debt Dataset'!CP$3:CP$502, MATCH($B$7 &amp; $A74, 'F6 - Debt Dataset'!$E$3:$E$502 &amp; 'F6 - Debt Dataset'!$DF$3:$DF$502, 0)), "-")</f>
        <v>-</v>
      </c>
      <c r="IR74" s="1171" t="str" cm="1">
        <f t="array" ref="IR74">IF($T74 = "Y", INDEX('F6 - Debt Dataset'!CQ$3:CQ$502, MATCH($B$7 &amp; $A74, 'F6 - Debt Dataset'!$E$3:$E$502 &amp; 'F6 - Debt Dataset'!$DF$3:$DF$502, 0)), "-")</f>
        <v>-</v>
      </c>
      <c r="IS74" s="1171" t="str" cm="1">
        <f t="array" ref="IS74">IF($T74 = "Y", INDEX('F6 - Debt Dataset'!CR$3:CR$502, MATCH($B$7 &amp; $A74, 'F6 - Debt Dataset'!$E$3:$E$502 &amp; 'F6 - Debt Dataset'!$DF$3:$DF$502, 0)), "-")</f>
        <v>-</v>
      </c>
      <c r="IT74" s="1171" t="str" cm="1">
        <f t="array" ref="IT74">IF($T74 = "Y", INDEX('F6 - Debt Dataset'!CS$3:CS$502, MATCH($B$7 &amp; $A74, 'F6 - Debt Dataset'!$E$3:$E$502 &amp; 'F6 - Debt Dataset'!$DF$3:$DF$502, 0)), "-")</f>
        <v>-</v>
      </c>
      <c r="IU74" s="1171" t="str" cm="1">
        <f t="array" ref="IU74">IF($T74 = "Y", INDEX('F6 - Debt Dataset'!CT$3:CT$502, MATCH($B$7 &amp; $A74, 'F6 - Debt Dataset'!$E$3:$E$502 &amp; 'F6 - Debt Dataset'!$DF$3:$DF$502, 0)), "-")</f>
        <v>-</v>
      </c>
      <c r="IV74" s="1171" t="str" cm="1">
        <f t="array" ref="IV74">IF($T74 = "Y", INDEX('F6 - Debt Dataset'!CU$3:CU$502, MATCH($B$7 &amp; $A74, 'F6 - Debt Dataset'!$E$3:$E$502 &amp; 'F6 - Debt Dataset'!$DF$3:$DF$502, 0)), "-")</f>
        <v>-</v>
      </c>
      <c r="IW74" s="1171" t="str" cm="1">
        <f t="array" ref="IW74">IF($T74 = "Y", INDEX('F6 - Debt Dataset'!CV$3:CV$502, MATCH($B$7 &amp; $A74, 'F6 - Debt Dataset'!$E$3:$E$502 &amp; 'F6 - Debt Dataset'!$DF$3:$DF$502, 0)), "-")</f>
        <v>-</v>
      </c>
      <c r="IX74" s="1171" t="str" cm="1">
        <f t="array" ref="IX74">IF($T74 = "Y", INDEX('F6 - Debt Dataset'!CW$3:CW$502, MATCH($B$7 &amp; $A74, 'F6 - Debt Dataset'!$E$3:$E$502 &amp; 'F6 - Debt Dataset'!$DF$3:$DF$502, 0)), "-")</f>
        <v>-</v>
      </c>
      <c r="IY74" s="1171" t="str" cm="1">
        <f t="array" ref="IY74">IF($T74 = "Y", INDEX('F6 - Debt Dataset'!CX$3:CX$502, MATCH($B$7 &amp; $A74, 'F6 - Debt Dataset'!$E$3:$E$502 &amp; 'F6 - Debt Dataset'!$DF$3:$DF$502, 0)), "-")</f>
        <v>-</v>
      </c>
      <c r="IZ74" s="1171" t="str" cm="1">
        <f t="array" ref="IZ74">IF($T74 = "Y", INDEX('F6 - Debt Dataset'!CY$3:CY$502, MATCH($B$7 &amp; $A74, 'F6 - Debt Dataset'!$E$3:$E$502 &amp; 'F6 - Debt Dataset'!$DF$3:$DF$502, 0)), "-")</f>
        <v>-</v>
      </c>
      <c r="JA74" s="1171" t="str" cm="1">
        <f t="array" ref="JA74">IF($T74 = "Y", INDEX('F6 - Debt Dataset'!CZ$3:CZ$502, MATCH($B$7 &amp; $A74, 'F6 - Debt Dataset'!$E$3:$E$502 &amp; 'F6 - Debt Dataset'!$DF$3:$DF$502, 0)), "-")</f>
        <v>-</v>
      </c>
      <c r="JB74" s="1171" t="str" cm="1">
        <f t="array" ref="JB74">IF($T74 = "Y", INDEX('F6 - Debt Dataset'!DA$3:DA$502, MATCH($B$7 &amp; $A74, 'F6 - Debt Dataset'!$E$3:$E$502 &amp; 'F6 - Debt Dataset'!$DF$3:$DF$502, 0)), "-")</f>
        <v>-</v>
      </c>
      <c r="JC74" s="1171" t="str" cm="1">
        <f t="array" ref="JC74">IF($T74 = "Y", INDEX('F6 - Debt Dataset'!DB$3:DB$502, MATCH($B$7 &amp; $A74, 'F6 - Debt Dataset'!$E$3:$E$502 &amp; 'F6 - Debt Dataset'!$DF$3:$DF$502, 0)), "-")</f>
        <v>-</v>
      </c>
      <c r="JD74" s="1171" t="str" cm="1">
        <f t="array" ref="JD74">IF($T74 = "Y", INDEX('F6 - Debt Dataset'!DC$3:DC$502, MATCH($B$7 &amp; $A74, 'F6 - Debt Dataset'!$E$3:$E$502 &amp; 'F6 - Debt Dataset'!$DF$3:$DF$502, 0)), "-")</f>
        <v>-</v>
      </c>
      <c r="JE74" s="1200" t="str" cm="1">
        <f t="array" ref="JE74">IF($T74 = "Y", INDEX('F6 - Debt Dataset'!DD$3:DD$502, MATCH($B$7 &amp; $A74, 'F6 - Debt Dataset'!$E$3:$E$502 &amp; 'F6 - Debt Dataset'!$DF$3:$DF$502, 0)), "-")</f>
        <v>-</v>
      </c>
    </row>
    <row r="75" spans="1:265" ht="12.75">
      <c r="A75" s="1217">
        <f t="shared" si="367"/>
        <v>64</v>
      </c>
      <c r="B75" s="1217" t="str" cm="1">
        <f t="array" ref="B75">IFERROR(INDEX('F6 - Debt Dataset'!$C$3:$C$502, MATCH($B$7 &amp; $A75, 'F6 - Debt Dataset'!$E$3:$E$502 &amp; 'F6 - Debt Dataset'!$DF$3:$DF$502, 0)), "-")</f>
        <v>-</v>
      </c>
      <c r="C75" s="1217" t="str" cm="1">
        <f t="array" ref="C75">IFERROR(INDEX('F6 - Debt Dataset'!$A$3:$A$502, MATCH($B$7 &amp; $A75, 'F6 - Debt Dataset'!$E$3:$E$502 &amp; 'F6 - Debt Dataset'!$DF$3:$DF$502, 0)), "-")</f>
        <v>-</v>
      </c>
      <c r="D75" s="1217" t="str" cm="1">
        <f t="array" ref="D75">IFERROR(INDEX('F6 - Debt Dataset'!$B$3:$B$502, MATCH($B$7 &amp; $A75, 'F6 - Debt Dataset'!$E$3:$E$502 &amp; 'F6 - Debt Dataset'!$DF$3:$DF$502, 0)), "-")</f>
        <v>-</v>
      </c>
      <c r="E75" s="1217" t="str" cm="1">
        <f t="array" ref="E75">IFERROR(INDEX('F6 - Debt Dataset'!$H$3:$H$502, MATCH($B$7 &amp; $A75, 'F6 - Debt Dataset'!$E$3:$E$502 &amp; 'F6 - Debt Dataset'!$DF$3:$DF$502, 0)), "-")</f>
        <v>-</v>
      </c>
      <c r="F75" s="1221" t="str" cm="1">
        <f t="array" ref="F75">IFERROR(INDEX('F6 - Debt Dataset'!$J$3:$J$502, MATCH($B$7 &amp;$A75, 'F6 - Debt Dataset'!$E$3:$E$502 &amp; 'F6 - Debt Dataset'!$DF$3:$DF$502, 0)), "-")</f>
        <v>-</v>
      </c>
      <c r="G75" s="1221" t="str" cm="1">
        <f t="array" ref="G75">IFERROR(INDEX('F6 - Debt Dataset'!$K$3:$K$502, MATCH($B$7 &amp;$A75, 'F6 - Debt Dataset'!$E$3:$E$502 &amp; 'F6 - Debt Dataset'!$DF$3:$DF$502, 0)), "-")</f>
        <v>-</v>
      </c>
      <c r="H75" s="1221" t="str" cm="1">
        <f t="array" ref="H75">IFERROR(INDEX('F6 - Debt Dataset'!$L$3:$L$502, MATCH($B$7 &amp;$A75, 'F6 - Debt Dataset'!$E$3:$E$502 &amp; 'F6 - Debt Dataset'!$DF$3:$DF$502, 0)), "-")</f>
        <v>-</v>
      </c>
      <c r="I75" s="1221" t="str">
        <f t="shared" si="304"/>
        <v>-</v>
      </c>
      <c r="J75" s="1217" t="str" cm="1">
        <f t="array" ref="J75">IFERROR(INDEX('F6 - Debt Dataset'!$N$3:$N$502, MATCH($B$7 &amp;$A75, 'F6 - Debt Dataset'!$E$3:$E$502 &amp; 'F6 - Debt Dataset'!$DF$3:$DF$502, 0)), "-")</f>
        <v>-</v>
      </c>
      <c r="K75" s="1220" cm="1">
        <f t="array" ref="K75">IFERROR(INDEX('F6 - Debt Dataset'!$S$3:$S$502, MATCH($B$7 &amp; $A75, 'F6 - Debt Dataset'!$E$3:$E$502 &amp; 'F6 - Debt Dataset'!$DF$3:$DF$502, 0)), 0)</f>
        <v>0</v>
      </c>
      <c r="L75" s="1219" cm="1">
        <f t="array" ref="L75">IFERROR(INDEX('F6 - Debt Dataset'!$W$3:$W$502, MATCH($B$7 &amp; $A75, 'F6 - Debt Dataset'!$E$3:$E$502 &amp; 'F6 - Debt Dataset'!$DF$3:$DF$502, 0)), 0)</f>
        <v>0</v>
      </c>
      <c r="M75" s="1218" t="str" cm="1">
        <f t="array" ref="M75">IFERROR(INDEX('F6 - Debt Dataset'!$E$3:$E$502, MATCH($B$7 &amp; $A75, 'F6 - Debt Dataset'!$E$3:$E$502 &amp; 'F6 - Debt Dataset'!$DF$3:$DF$502, 0)), "-")</f>
        <v>-</v>
      </c>
      <c r="N75" s="1218" t="str" cm="1">
        <f t="array" ref="N75">IFERROR(INDEX('F6 - Debt Dataset'!$X$3:$X$502, MATCH($B$7 &amp; $A75, 'F6 - Debt Dataset'!$E$3:$E$502 &amp; 'F6 - Debt Dataset'!$DF$3:$DF$502, 0)), "-")</f>
        <v>-</v>
      </c>
      <c r="O75" s="1217"/>
      <c r="P75" s="1217"/>
      <c r="Q75" s="1217"/>
      <c r="R75" s="1217" t="str">
        <f t="shared" si="305"/>
        <v>-</v>
      </c>
      <c r="S75" s="1217" t="str">
        <f t="shared" si="470"/>
        <v>-</v>
      </c>
      <c r="T75" s="1216" t="str" cm="1">
        <f t="array" ref="T75">IFERROR(INDEX('F6 - Debt Dataset'!$AH$3:$AH$502, MATCH($B$7 &amp; $A75, 'F6 - Debt Dataset'!$E$3:$E$502 &amp; 'F6 - Debt Dataset'!$DF$3:$DF$502, 0)), "-")</f>
        <v>-</v>
      </c>
      <c r="U75" s="1222"/>
      <c r="V75" s="1214">
        <f t="shared" si="306"/>
        <v>0</v>
      </c>
      <c r="W75" s="1214">
        <f t="shared" si="307"/>
        <v>0</v>
      </c>
      <c r="X75" s="1214">
        <f t="shared" si="308"/>
        <v>0</v>
      </c>
      <c r="Y75" s="1214">
        <f t="shared" si="309"/>
        <v>0</v>
      </c>
      <c r="Z75" s="1214">
        <f t="shared" si="310"/>
        <v>0</v>
      </c>
      <c r="AA75" s="1214">
        <f t="shared" si="311"/>
        <v>0</v>
      </c>
      <c r="AB75" s="1214">
        <f t="shared" si="312"/>
        <v>0</v>
      </c>
      <c r="AC75" s="1214">
        <f t="shared" si="313"/>
        <v>0</v>
      </c>
      <c r="AD75" s="1214">
        <f t="shared" si="314"/>
        <v>0</v>
      </c>
      <c r="AE75" s="1214">
        <f t="shared" si="315"/>
        <v>0</v>
      </c>
      <c r="AF75" s="1214">
        <f t="shared" si="316"/>
        <v>0</v>
      </c>
      <c r="AG75" s="1214">
        <f t="shared" si="317"/>
        <v>0</v>
      </c>
      <c r="AH75" s="1214">
        <f t="shared" si="318"/>
        <v>0</v>
      </c>
      <c r="AI75" s="1214">
        <f t="shared" si="40"/>
        <v>0</v>
      </c>
      <c r="AJ75" s="1214">
        <f t="shared" si="41"/>
        <v>0</v>
      </c>
      <c r="AK75" s="1214">
        <f t="shared" si="42"/>
        <v>0</v>
      </c>
      <c r="AL75" s="1214">
        <f t="shared" si="43"/>
        <v>0</v>
      </c>
      <c r="AM75" s="1214">
        <f t="shared" si="44"/>
        <v>0</v>
      </c>
      <c r="AN75" s="1222"/>
      <c r="AO75" s="1203">
        <f t="shared" si="117"/>
        <v>0</v>
      </c>
      <c r="AP75" s="1203">
        <f t="shared" si="45"/>
        <v>0</v>
      </c>
      <c r="AQ75" s="1203">
        <f t="shared" si="46"/>
        <v>0</v>
      </c>
      <c r="AR75" s="1203">
        <f t="shared" si="47"/>
        <v>0</v>
      </c>
      <c r="AS75" s="1203">
        <f t="shared" si="48"/>
        <v>0</v>
      </c>
      <c r="AT75" s="1203">
        <f t="shared" si="49"/>
        <v>0</v>
      </c>
      <c r="AU75" s="1203">
        <f t="shared" si="50"/>
        <v>0</v>
      </c>
      <c r="AV75" s="1203">
        <f t="shared" si="51"/>
        <v>0</v>
      </c>
      <c r="AW75" s="1203">
        <f t="shared" si="52"/>
        <v>0</v>
      </c>
      <c r="AX75" s="1203">
        <f t="shared" si="53"/>
        <v>0</v>
      </c>
      <c r="AY75" s="1203">
        <f t="shared" si="54"/>
        <v>0</v>
      </c>
      <c r="AZ75" s="1203">
        <f t="shared" si="55"/>
        <v>0</v>
      </c>
      <c r="BA75" s="1203">
        <f t="shared" si="56"/>
        <v>0</v>
      </c>
      <c r="BB75" s="1203">
        <f t="shared" si="57"/>
        <v>0</v>
      </c>
      <c r="BC75" s="1203">
        <f t="shared" si="58"/>
        <v>0</v>
      </c>
      <c r="BD75" s="1203">
        <f t="shared" si="59"/>
        <v>0</v>
      </c>
      <c r="BE75" s="1203">
        <f t="shared" si="60"/>
        <v>0</v>
      </c>
      <c r="BF75" s="1202">
        <f t="shared" si="61"/>
        <v>0</v>
      </c>
      <c r="BG75" s="1213"/>
      <c r="BH75" s="1213"/>
      <c r="BI75" s="1213"/>
      <c r="BJ75" s="1213"/>
      <c r="BK75" s="1213"/>
      <c r="BL75" s="1213"/>
      <c r="BM75" s="1213"/>
      <c r="BN75" s="1213"/>
      <c r="BO75" s="1213"/>
      <c r="BP75" s="1213"/>
      <c r="BQ75" s="1213"/>
      <c r="BR75" s="1213"/>
      <c r="BS75" s="1213"/>
      <c r="BT75" s="1213"/>
      <c r="BU75" s="1213"/>
      <c r="BV75" s="1213"/>
      <c r="BW75" s="1213"/>
      <c r="BX75" s="1213"/>
      <c r="BY75" s="1213"/>
      <c r="BZ75" s="1213"/>
      <c r="CA75" s="1213"/>
      <c r="CB75" s="1213"/>
      <c r="CC75" s="1213"/>
      <c r="CD75" s="1213"/>
      <c r="CE75" s="1213"/>
      <c r="CF75" s="1213"/>
      <c r="CG75" s="1213"/>
      <c r="CH75" s="1213"/>
      <c r="CI75" s="1213"/>
      <c r="CJ75" s="1213"/>
      <c r="CK75" s="1213"/>
      <c r="CL75" s="1213"/>
      <c r="CM75" s="1212"/>
      <c r="CN75" s="1211">
        <f>IFERROR((1 + INDEX('I1 - Universal Data'!E$31:E$35, MATCH($N75, 'I1 - Universal Data'!$A$31:$A$35, 0)) + $L75)^V75-1, 0)</f>
        <v>0</v>
      </c>
      <c r="CO75" s="1211">
        <f>IFERROR((1 + INDEX('I1 - Universal Data'!F$31:F$35, MATCH($N75, 'I1 - Universal Data'!$A$31:$A$35, 0)) + $L75)^W75-1, 0)</f>
        <v>0</v>
      </c>
      <c r="CP75" s="1211">
        <f>IFERROR((1 + INDEX('I1 - Universal Data'!G$31:G$35, MATCH($N75, 'I1 - Universal Data'!$A$31:$A$35, 0)) + $L75)^X75-1, 0)</f>
        <v>0</v>
      </c>
      <c r="CQ75" s="1211">
        <f>IFERROR((1 + INDEX('I1 - Universal Data'!H$31:H$35, MATCH($N75, 'I1 - Universal Data'!$A$31:$A$35, 0)) + $L75)^Y75-1, 0)</f>
        <v>0</v>
      </c>
      <c r="CR75" s="1211">
        <f>IFERROR((1 + INDEX('I1 - Universal Data'!I$31:I$35, MATCH($N75, 'I1 - Universal Data'!$A$31:$A$35, 0)) + $L75)^Z75-1, 0)</f>
        <v>0</v>
      </c>
      <c r="CS75" s="1211">
        <f>IFERROR((1 + INDEX('I1 - Universal Data'!J$31:J$35, MATCH($N75, 'I1 - Universal Data'!$A$31:$A$35, 0)) + $L75)^AA75-1, 0)</f>
        <v>0</v>
      </c>
      <c r="CT75" s="1211">
        <f>IFERROR((1 + INDEX('I1 - Universal Data'!K$31:K$35, MATCH($N75, 'I1 - Universal Data'!$A$31:$A$35, 0)) + $L75)^AB75-1, 0)</f>
        <v>0</v>
      </c>
      <c r="CU75" s="1211">
        <f>IFERROR((1 + INDEX('I1 - Universal Data'!L$31:L$35, MATCH($N75, 'I1 - Universal Data'!$A$31:$A$35, 0)) + $L75)^AC75-1, 0)</f>
        <v>0</v>
      </c>
      <c r="CV75" s="1211">
        <f>IFERROR((1 + INDEX('I1 - Universal Data'!M$31:M$35, MATCH($N75, 'I1 - Universal Data'!$A$31:$A$35, 0)) + $L75)^AD75-1, 0)</f>
        <v>0</v>
      </c>
      <c r="CW75" s="1211">
        <f>IFERROR((1 + INDEX('I1 - Universal Data'!N$31:N$35, MATCH($N75, 'I1 - Universal Data'!$A$31:$A$35, 0)) + $L75)^AE75-1, 0)</f>
        <v>0</v>
      </c>
      <c r="CX75" s="1211">
        <f>IFERROR((1 + INDEX('I1 - Universal Data'!O$31:O$35, MATCH($N75, 'I1 - Universal Data'!$A$31:$A$35, 0)) + $L75)^AF75-1, 0)</f>
        <v>0</v>
      </c>
      <c r="CY75" s="1211">
        <f>IFERROR((1 + INDEX('I1 - Universal Data'!P$31:P$35, MATCH($N75, 'I1 - Universal Data'!$A$31:$A$35, 0)) + $L75)^AG75-1, 0)</f>
        <v>0</v>
      </c>
      <c r="CZ75" s="1211">
        <f>IFERROR((1 + INDEX('I1 - Universal Data'!Q$31:Q$35, MATCH($N75, 'I1 - Universal Data'!$A$31:$A$35, 0)) + $L75)^AH75-1, 0)</f>
        <v>0</v>
      </c>
      <c r="DA75" s="1211">
        <f>IFERROR((1 + INDEX('I1 - Universal Data'!R$31:R$35, MATCH($N75, 'I1 - Universal Data'!$A$31:$A$35, 0)) + $L75)^AI75-1, 0)</f>
        <v>0</v>
      </c>
      <c r="DB75" s="1211">
        <f>IFERROR((1 + INDEX('I1 - Universal Data'!S$31:S$35, MATCH($N75, 'I1 - Universal Data'!$A$31:$A$35, 0)) + $L75)^AJ75-1, 0)</f>
        <v>0</v>
      </c>
      <c r="DC75" s="1211">
        <f>IFERROR((1 + INDEX('I1 - Universal Data'!T$31:T$35, MATCH($N75, 'I1 - Universal Data'!$A$31:$A$35, 0)) + $L75)^AK75-1, 0)</f>
        <v>0</v>
      </c>
      <c r="DD75" s="1211">
        <f>IFERROR((1 + INDEX('I1 - Universal Data'!U$31:U$35, MATCH($N75, 'I1 - Universal Data'!$A$31:$A$35, 0)) + $L75)^AL75-1, 0)</f>
        <v>0</v>
      </c>
      <c r="DE75" s="1211">
        <f>IFERROR((1 + INDEX('I1 - Universal Data'!V$31:V$35, MATCH($N75, 'I1 - Universal Data'!$A$31:$A$35, 0)) + $L75)^AM75-1, 0)</f>
        <v>0</v>
      </c>
      <c r="DF75" s="1209">
        <f t="shared" si="319"/>
        <v>0</v>
      </c>
      <c r="DG75" s="1203">
        <f t="shared" si="320"/>
        <v>0</v>
      </c>
      <c r="DH75" s="1203">
        <f t="shared" si="321"/>
        <v>0</v>
      </c>
      <c r="DI75" s="1203">
        <f t="shared" si="322"/>
        <v>0</v>
      </c>
      <c r="DJ75" s="1203">
        <f t="shared" si="323"/>
        <v>0</v>
      </c>
      <c r="DK75" s="1203">
        <f t="shared" si="324"/>
        <v>0</v>
      </c>
      <c r="DL75" s="1203">
        <f t="shared" si="325"/>
        <v>0</v>
      </c>
      <c r="DM75" s="1203">
        <f t="shared" si="326"/>
        <v>0</v>
      </c>
      <c r="DN75" s="1203">
        <f t="shared" si="327"/>
        <v>0</v>
      </c>
      <c r="DO75" s="1203">
        <f t="shared" si="328"/>
        <v>0</v>
      </c>
      <c r="DP75" s="1203">
        <f t="shared" si="329"/>
        <v>0</v>
      </c>
      <c r="DQ75" s="1203">
        <f t="shared" si="330"/>
        <v>0</v>
      </c>
      <c r="DR75" s="1203">
        <f t="shared" si="74"/>
        <v>0</v>
      </c>
      <c r="DS75" s="1203">
        <f t="shared" si="75"/>
        <v>0</v>
      </c>
      <c r="DT75" s="1203">
        <f t="shared" si="76"/>
        <v>0</v>
      </c>
      <c r="DU75" s="1203">
        <f t="shared" ref="DU75" si="549">$K75*DC75</f>
        <v>0</v>
      </c>
      <c r="DV75" s="1203">
        <f t="shared" ref="DV75" si="550">$K75*DD75</f>
        <v>0</v>
      </c>
      <c r="DW75" s="1202">
        <f t="shared" ref="DW75" si="551">$K75*DE75</f>
        <v>0</v>
      </c>
      <c r="DY75" s="1222"/>
      <c r="DZ75" s="1208">
        <f t="shared" si="334"/>
        <v>0</v>
      </c>
      <c r="EA75" s="1203">
        <f t="shared" si="335"/>
        <v>0</v>
      </c>
      <c r="EB75" s="1203">
        <f t="shared" si="336"/>
        <v>0</v>
      </c>
      <c r="EC75" s="1203">
        <f t="shared" si="337"/>
        <v>0</v>
      </c>
      <c r="ED75" s="1203">
        <f t="shared" si="338"/>
        <v>0</v>
      </c>
      <c r="EE75" s="1203">
        <f t="shared" si="339"/>
        <v>0</v>
      </c>
      <c r="EF75" s="1203">
        <f t="shared" si="340"/>
        <v>0</v>
      </c>
      <c r="EG75" s="1203">
        <f t="shared" si="341"/>
        <v>0</v>
      </c>
      <c r="EH75" s="1203">
        <f t="shared" si="342"/>
        <v>0</v>
      </c>
      <c r="EI75" s="1203">
        <f t="shared" si="343"/>
        <v>0</v>
      </c>
      <c r="EJ75" s="1203">
        <f t="shared" si="344"/>
        <v>0</v>
      </c>
      <c r="EK75" s="1203">
        <f t="shared" si="345"/>
        <v>0</v>
      </c>
      <c r="EL75" s="1203">
        <f t="shared" si="92"/>
        <v>0</v>
      </c>
      <c r="EM75" s="1203">
        <f t="shared" si="93"/>
        <v>0</v>
      </c>
      <c r="EN75" s="1203">
        <f t="shared" si="94"/>
        <v>0</v>
      </c>
      <c r="EO75" s="1203">
        <f t="shared" ref="EO75" si="552">GV75</f>
        <v>0</v>
      </c>
      <c r="EP75" s="1203">
        <f t="shared" ref="EP75" si="553">GW75</f>
        <v>0</v>
      </c>
      <c r="EQ75" s="1202">
        <f t="shared" ref="EQ75" si="554">GX75</f>
        <v>0</v>
      </c>
      <c r="ES75" s="1222"/>
      <c r="ET75" s="1203" cm="1">
        <f t="array" ref="ET75">IF($T75 = "Y", INDEX('F6 - Debt Dataset'!AK$3:AK$502, MATCH($B$7 &amp; $A75, 'F6 - Debt Dataset'!$E$3:$E$502 &amp; 'F6 - Debt Dataset'!$DF$3:$DF$502, 0)), $K75 * ($F75 &gt;= ET$9) * ($F75 &lt;= ET$10))</f>
        <v>0</v>
      </c>
      <c r="EU75" s="1203" cm="1">
        <f t="array" ref="EU75">IF($T75 = "Y", INDEX('F6 - Debt Dataset'!AL$3:AL$502, MATCH($B$7 &amp; $A75, 'F6 - Debt Dataset'!$E$3:$E$502 &amp; 'F6 - Debt Dataset'!$DF$3:$DF$502, 0)), $K75 * ($F75 &gt;= EU$9) * ($F75 &lt;= EU$10))</f>
        <v>0</v>
      </c>
      <c r="EV75" s="1203" cm="1">
        <f t="array" ref="EV75">IF($T75 = "Y", INDEX('F6 - Debt Dataset'!AM$3:AM$502, MATCH($B$7 &amp; $A75, 'F6 - Debt Dataset'!$E$3:$E$502 &amp; 'F6 - Debt Dataset'!$DF$3:$DF$502, 0)), $K75 * ($F75 &gt;= EV$9) * ($F75 &lt;= EV$10))</f>
        <v>0</v>
      </c>
      <c r="EW75" s="1203" cm="1">
        <f t="array" ref="EW75">IF($T75 = "Y", INDEX('F6 - Debt Dataset'!AN$3:AN$502, MATCH($B$7 &amp; $A75, 'F6 - Debt Dataset'!$E$3:$E$502 &amp; 'F6 - Debt Dataset'!$DF$3:$DF$502, 0)), $K75 * ($F75 &gt;= EW$9) * ($F75 &lt;= EW$10))</f>
        <v>0</v>
      </c>
      <c r="EX75" s="1203" cm="1">
        <f t="array" ref="EX75">IF($T75 = "Y", INDEX('F6 - Debt Dataset'!AO$3:AO$502, MATCH($B$7 &amp; $A75, 'F6 - Debt Dataset'!$E$3:$E$502 &amp; 'F6 - Debt Dataset'!$DF$3:$DF$502, 0)), $K75 * ($F75 &gt;= EX$9) * ($F75 &lt;= EX$10))</f>
        <v>0</v>
      </c>
      <c r="EY75" s="1203" cm="1">
        <f t="array" ref="EY75">IF($T75 = "Y", INDEX('F6 - Debt Dataset'!AP$3:AP$502, MATCH($B$7 &amp; $A75, 'F6 - Debt Dataset'!$E$3:$E$502 &amp; 'F6 - Debt Dataset'!$DF$3:$DF$502, 0)), $K75 * ($F75 &gt;= EY$9) * ($F75 &lt;= EY$10))</f>
        <v>0</v>
      </c>
      <c r="EZ75" s="1203" cm="1">
        <f t="array" ref="EZ75">IF($T75 = "Y", INDEX('F6 - Debt Dataset'!AQ$3:AQ$502, MATCH($B$7 &amp; $A75, 'F6 - Debt Dataset'!$E$3:$E$502 &amp; 'F6 - Debt Dataset'!$DF$3:$DF$502, 0)), $K75 * ($F75 &gt;= EZ$9) * ($F75 &lt;= EZ$10))</f>
        <v>0</v>
      </c>
      <c r="FA75" s="1203" cm="1">
        <f t="array" ref="FA75">IF($T75 = "Y", INDEX('F6 - Debt Dataset'!AR$3:AR$502, MATCH($B$7 &amp; $A75, 'F6 - Debt Dataset'!$E$3:$E$502 &amp; 'F6 - Debt Dataset'!$DF$3:$DF$502, 0)), $K75 * ($F75 &gt;= FA$9) * ($F75 &lt;= FA$10))</f>
        <v>0</v>
      </c>
      <c r="FB75" s="1203" cm="1">
        <f t="array" ref="FB75">IF($T75 = "Y", INDEX('F6 - Debt Dataset'!AS$3:AS$502, MATCH($B$7 &amp; $A75, 'F6 - Debt Dataset'!$E$3:$E$502 &amp; 'F6 - Debt Dataset'!$DF$3:$DF$502, 0)), $K75 * ($F75 &gt;= FB$9) * ($F75 &lt;= FB$10))</f>
        <v>0</v>
      </c>
      <c r="FC75" s="1203" cm="1">
        <f t="array" ref="FC75">IF($T75 = "Y", INDEX('F6 - Debt Dataset'!AT$3:AT$502, MATCH($B$7 &amp; $A75, 'F6 - Debt Dataset'!$E$3:$E$502 &amp; 'F6 - Debt Dataset'!$DF$3:$DF$502, 0)), $K75 * ($F75 &gt;= FC$9) * ($F75 &lt;= FC$10))</f>
        <v>0</v>
      </c>
      <c r="FD75" s="1203" cm="1">
        <f t="array" ref="FD75">IF($T75 = "Y", INDEX('F6 - Debt Dataset'!AU$3:AU$502, MATCH($B$7 &amp; $A75, 'F6 - Debt Dataset'!$E$3:$E$502 &amp; 'F6 - Debt Dataset'!$DF$3:$DF$502, 0)), $K75 * ($F75 &gt;= FD$9) * ($F75 &lt;= FD$10))</f>
        <v>0</v>
      </c>
      <c r="FE75" s="1203" cm="1">
        <f t="array" ref="FE75">IF($T75 = "Y", INDEX('F6 - Debt Dataset'!AV$3:AV$502, MATCH($B$7 &amp; $A75, 'F6 - Debt Dataset'!$E$3:$E$502 &amp; 'F6 - Debt Dataset'!$DF$3:$DF$502, 0)), $K75 * ($F75 &gt;= FE$9) * ($F75 &lt;= FE$10))</f>
        <v>0</v>
      </c>
      <c r="FF75" s="1203" cm="1">
        <f t="array" ref="FF75">IF($T75 = "Y", INDEX('F6 - Debt Dataset'!AW$3:AW$502, MATCH($B$7 &amp; $A75, 'F6 - Debt Dataset'!$E$3:$E$502 &amp; 'F6 - Debt Dataset'!$DF$3:$DF$502, 0)), $K75 * ($F75 &gt;= FF$9) * ($F75 &lt;= FF$10))</f>
        <v>0</v>
      </c>
      <c r="FG75" s="1203" cm="1">
        <f t="array" ref="FG75">IF($T75 = "Y", INDEX('F6 - Debt Dataset'!AX$3:AX$502, MATCH($B$7 &amp; $A75, 'F6 - Debt Dataset'!$E$3:$E$502 &amp; 'F6 - Debt Dataset'!$DF$3:$DF$502, 0)), $K75 * ($F75 &gt;= FG$9) * ($F75 &lt;= FG$10))</f>
        <v>0</v>
      </c>
      <c r="FH75" s="1203" cm="1">
        <f t="array" ref="FH75">IF($T75 = "Y", INDEX('F6 - Debt Dataset'!AY$3:AY$502, MATCH($B$7 &amp; $A75, 'F6 - Debt Dataset'!$E$3:$E$502 &amp; 'F6 - Debt Dataset'!$DF$3:$DF$502, 0)), $K75 * ($F75 &gt;= FH$9) * ($F75 &lt;= FH$10))</f>
        <v>0</v>
      </c>
      <c r="FI75" s="1203" cm="1">
        <f t="array" ref="FI75">IF($T75 = "Y", INDEX('F6 - Debt Dataset'!AZ$3:AZ$502, MATCH($B$7 &amp; $A75, 'F6 - Debt Dataset'!$E$3:$E$502 &amp; 'F6 - Debt Dataset'!$DF$3:$DF$502, 0)), $K75 * ($F75 &gt;= FI$9) * ($F75 &lt;= FI$10))</f>
        <v>0</v>
      </c>
      <c r="FJ75" s="1203" cm="1">
        <f t="array" ref="FJ75">IF($T75 = "Y", INDEX('F6 - Debt Dataset'!BA$3:BA$502, MATCH($B$7 &amp; $A75, 'F6 - Debt Dataset'!$E$3:$E$502 &amp; 'F6 - Debt Dataset'!$DF$3:$DF$502, 0)), $K75 * ($F75 &gt;= FJ$9) * ($F75 &lt;= FJ$10))</f>
        <v>0</v>
      </c>
      <c r="FK75" s="1202" cm="1">
        <f t="array" ref="FK75">IF($T75 = "Y", INDEX('F6 - Debt Dataset'!BB$3:BB$502, MATCH($B$7 &amp; $A75, 'F6 - Debt Dataset'!$E$3:$E$502 &amp; 'F6 - Debt Dataset'!$DF$3:$DF$502, 0)), $K75 * ($F75 &gt;= FK$9) * ($F75 &lt;= FK$10))</f>
        <v>0</v>
      </c>
      <c r="FM75" s="1222"/>
      <c r="FN75" s="1203" cm="1">
        <f t="array" ref="FN75">IF($T75 = "Y", INDEX('F6 - Debt Dataset'!BU$3:BU$502, MATCH($B$7 &amp; $A75, 'F6 - Debt Dataset'!$E$3:$E$502 &amp; 'F6 - Debt Dataset'!$DF$3:$DF$502, 0)), - $K75 * ($I75 &gt;= FN$9) * ($I75 &lt;= FN$10))</f>
        <v>0</v>
      </c>
      <c r="FO75" s="1203" cm="1">
        <f t="array" ref="FO75">IF($T75 = "Y", INDEX('F6 - Debt Dataset'!BV$3:BV$502, MATCH($B$7 &amp; $A75, 'F6 - Debt Dataset'!$E$3:$E$502 &amp; 'F6 - Debt Dataset'!$DF$3:$DF$502, 0)), - $K75 * ($I75 &gt;= FO$9) * ($I75 &lt;= FO$10))</f>
        <v>0</v>
      </c>
      <c r="FP75" s="1203" cm="1">
        <f t="array" ref="FP75">IF($T75 = "Y", INDEX('F6 - Debt Dataset'!BW$3:BW$502, MATCH($B$7 &amp; $A75, 'F6 - Debt Dataset'!$E$3:$E$502 &amp; 'F6 - Debt Dataset'!$DF$3:$DF$502, 0)), - $K75 * ($I75 &gt;= FP$9) * ($I75 &lt;= FP$10))</f>
        <v>0</v>
      </c>
      <c r="FQ75" s="1203" cm="1">
        <f t="array" ref="FQ75">IF($T75 = "Y", INDEX('F6 - Debt Dataset'!BX$3:BX$502, MATCH($B$7 &amp; $A75, 'F6 - Debt Dataset'!$E$3:$E$502 &amp; 'F6 - Debt Dataset'!$DF$3:$DF$502, 0)), - $K75 * ($I75 &gt;= FQ$9) * ($I75 &lt;= FQ$10))</f>
        <v>0</v>
      </c>
      <c r="FR75" s="1203" cm="1">
        <f t="array" ref="FR75">IF($T75 = "Y", INDEX('F6 - Debt Dataset'!BY$3:BY$502, MATCH($B$7 &amp; $A75, 'F6 - Debt Dataset'!$E$3:$E$502 &amp; 'F6 - Debt Dataset'!$DF$3:$DF$502, 0)), - $K75 * ($I75 &gt;= FR$9) * ($I75 &lt;= FR$10))</f>
        <v>0</v>
      </c>
      <c r="FS75" s="1203" cm="1">
        <f t="array" ref="FS75">IF($T75 = "Y", INDEX('F6 - Debt Dataset'!BZ$3:BZ$502, MATCH($B$7 &amp; $A75, 'F6 - Debt Dataset'!$E$3:$E$502 &amp; 'F6 - Debt Dataset'!$DF$3:$DF$502, 0)), - $K75 * ($I75 &gt;= FS$9) * ($I75 &lt;= FS$10))</f>
        <v>0</v>
      </c>
      <c r="FT75" s="1203" cm="1">
        <f t="array" ref="FT75">IF($T75 = "Y", INDEX('F6 - Debt Dataset'!CA$3:CA$502, MATCH($B$7 &amp; $A75, 'F6 - Debt Dataset'!$E$3:$E$502 &amp; 'F6 - Debt Dataset'!$DF$3:$DF$502, 0)), - $K75 * ($I75 &gt;= FT$9) * ($I75 &lt;= FT$10))</f>
        <v>0</v>
      </c>
      <c r="FU75" s="1203" cm="1">
        <f t="array" ref="FU75">IF($T75 = "Y", INDEX('F6 - Debt Dataset'!CB$3:CB$502, MATCH($B$7 &amp; $A75, 'F6 - Debt Dataset'!$E$3:$E$502 &amp; 'F6 - Debt Dataset'!$DF$3:$DF$502, 0)), - $K75 * ($I75 &gt;= FU$9) * ($I75 &lt;= FU$10))</f>
        <v>0</v>
      </c>
      <c r="FV75" s="1203" cm="1">
        <f t="array" ref="FV75">IF($T75 = "Y", INDEX('F6 - Debt Dataset'!CC$3:CC$502, MATCH($B$7 &amp; $A75, 'F6 - Debt Dataset'!$E$3:$E$502 &amp; 'F6 - Debt Dataset'!$DF$3:$DF$502, 0)), - $K75 * ($I75 &gt;= FV$9) * ($I75 &lt;= FV$10))</f>
        <v>0</v>
      </c>
      <c r="FW75" s="1203" cm="1">
        <f t="array" ref="FW75">IF($T75 = "Y", INDEX('F6 - Debt Dataset'!CD$3:CD$502, MATCH($B$7 &amp; $A75, 'F6 - Debt Dataset'!$E$3:$E$502 &amp; 'F6 - Debt Dataset'!$DF$3:$DF$502, 0)), - $K75 * ($I75 &gt;= FW$9) * ($I75 &lt;= FW$10))</f>
        <v>0</v>
      </c>
      <c r="FX75" s="1203" cm="1">
        <f t="array" ref="FX75">IF($T75 = "Y", INDEX('F6 - Debt Dataset'!CE$3:CE$502, MATCH($B$7 &amp; $A75, 'F6 - Debt Dataset'!$E$3:$E$502 &amp; 'F6 - Debt Dataset'!$DF$3:$DF$502, 0)), - $K75 * ($I75 &gt;= FX$9) * ($I75 &lt;= FX$10))</f>
        <v>0</v>
      </c>
      <c r="FY75" s="1203" cm="1">
        <f t="array" ref="FY75">IF($T75 = "Y", INDEX('F6 - Debt Dataset'!CF$3:CF$502, MATCH($B$7 &amp; $A75, 'F6 - Debt Dataset'!$E$3:$E$502 &amp; 'F6 - Debt Dataset'!$DF$3:$DF$502, 0)), - $K75 * ($I75 &gt;= FY$9) * ($I75 &lt;= FY$10))</f>
        <v>0</v>
      </c>
      <c r="FZ75" s="1203" cm="1">
        <f t="array" ref="FZ75">IF($T75 = "Y", INDEX('F6 - Debt Dataset'!CG$3:CG$502, MATCH($B$7 &amp; $A75, 'F6 - Debt Dataset'!$E$3:$E$502 &amp; 'F6 - Debt Dataset'!$DF$3:$DF$502, 0)), - $K75 * ($I75 &gt;= FZ$9) * ($I75 &lt;= FZ$10))</f>
        <v>0</v>
      </c>
      <c r="GA75" s="1203" cm="1">
        <f t="array" ref="GA75">IF($T75 = "Y", INDEX('F6 - Debt Dataset'!CH$3:CH$502, MATCH($B$7 &amp; $A75, 'F6 - Debt Dataset'!$E$3:$E$502 &amp; 'F6 - Debt Dataset'!$DF$3:$DF$502, 0)), - $K75 * ($I75 &gt;= GA$9) * ($I75 &lt;= GA$10))</f>
        <v>0</v>
      </c>
      <c r="GB75" s="1203" cm="1">
        <f t="array" ref="GB75">IF($T75 = "Y", INDEX('F6 - Debt Dataset'!CI$3:CI$502, MATCH($B$7 &amp; $A75, 'F6 - Debt Dataset'!$E$3:$E$502 &amp; 'F6 - Debt Dataset'!$DF$3:$DF$502, 0)), - $K75 * ($I75 &gt;= GB$9) * ($I75 &lt;= GB$10))</f>
        <v>0</v>
      </c>
      <c r="GC75" s="1203" cm="1">
        <f t="array" ref="GC75">IF($T75 = "Y", INDEX('F6 - Debt Dataset'!CJ$3:CJ$502, MATCH($B$7 &amp; $A75, 'F6 - Debt Dataset'!$E$3:$E$502 &amp; 'F6 - Debt Dataset'!$DF$3:$DF$502, 0)), - $K75 * ($I75 &gt;= GC$9) * ($I75 &lt;= GC$10))</f>
        <v>0</v>
      </c>
      <c r="GD75" s="1203" cm="1">
        <f t="array" ref="GD75">IF($T75 = "Y", INDEX('F6 - Debt Dataset'!CK$3:CK$502, MATCH($B$7 &amp; $A75, 'F6 - Debt Dataset'!$E$3:$E$502 &amp; 'F6 - Debt Dataset'!$DF$3:$DF$502, 0)), - $K75 * ($I75 &gt;= GD$9) * ($I75 &lt;= GD$10))</f>
        <v>0</v>
      </c>
      <c r="GE75" s="1202" cm="1">
        <f t="array" ref="GE75">IF($T75 = "Y", INDEX('F6 - Debt Dataset'!CL$3:CL$502, MATCH($B$7 &amp; $A75, 'F6 - Debt Dataset'!$E$3:$E$502 &amp; 'F6 - Debt Dataset'!$DF$3:$DF$502, 0)), - $K75 * ($I75 &gt;= GE$9) * ($I75 &lt;= GE$10))</f>
        <v>0</v>
      </c>
      <c r="GG75" s="1222"/>
      <c r="GH75" s="1203">
        <f t="shared" si="349"/>
        <v>0</v>
      </c>
      <c r="GI75" s="1203">
        <f t="shared" si="350"/>
        <v>0</v>
      </c>
      <c r="GJ75" s="1203">
        <f t="shared" si="351"/>
        <v>0</v>
      </c>
      <c r="GK75" s="1203">
        <f t="shared" si="352"/>
        <v>0</v>
      </c>
      <c r="GL75" s="1203">
        <f t="shared" si="353"/>
        <v>0</v>
      </c>
      <c r="GM75" s="1203">
        <f t="shared" si="354"/>
        <v>0</v>
      </c>
      <c r="GN75" s="1203">
        <f t="shared" si="355"/>
        <v>0</v>
      </c>
      <c r="GO75" s="1203">
        <f t="shared" si="356"/>
        <v>0</v>
      </c>
      <c r="GP75" s="1203">
        <f t="shared" si="357"/>
        <v>0</v>
      </c>
      <c r="GQ75" s="1203">
        <f t="shared" si="358"/>
        <v>0</v>
      </c>
      <c r="GR75" s="1203">
        <f t="shared" si="359"/>
        <v>0</v>
      </c>
      <c r="GS75" s="1203">
        <f t="shared" si="360"/>
        <v>0</v>
      </c>
      <c r="GT75" s="1203">
        <f t="shared" si="361"/>
        <v>0</v>
      </c>
      <c r="GU75" s="1203">
        <f t="shared" si="362"/>
        <v>0</v>
      </c>
      <c r="GV75" s="1203">
        <f t="shared" si="363"/>
        <v>0</v>
      </c>
      <c r="GW75" s="1203">
        <f t="shared" si="364"/>
        <v>0</v>
      </c>
      <c r="GX75" s="1203">
        <f t="shared" si="365"/>
        <v>0</v>
      </c>
      <c r="GY75" s="1202">
        <f t="shared" si="366"/>
        <v>0</v>
      </c>
      <c r="HA75" s="1204"/>
      <c r="HB75" s="1203" cm="1">
        <f t="array" aca="1" ref="HB75" ca="1">GH75 - IF($T75 = "Y", SUM(OFFSET('F6 - Debt Dataset'!$AK$3, MATCH($B$7 &amp; $A75, 'F6 - Debt Dataset'!$E$3:$E$502 &amp; 'F6 - Debt Dataset'!$DF$3:$DF$502, 0) - 1, 0, 1, COLUMN(HB$10) - COLUMN($HB$10) + 1),
                                       OFFSET('F6 - Debt Dataset'!$BU$3, MATCH($B$7 &amp; $A75, 'F6 - Debt Dataset'!$E$3:$E$502 &amp; 'F6 - Debt Dataset'!$DF$3:$DF$502, 0) - 1, 0, 1, COLUMN(HB$10) - COLUMN($HB$10) + 1),
                                       $DZ75),
                                $K75 * ($F75 &lt;= HB$10) * ($I75 &gt; HB$10))</f>
        <v>0</v>
      </c>
      <c r="HC75" s="1203" cm="1">
        <f t="array" aca="1" ref="HC75" ca="1">GI75 - IF($T75 = "Y", SUM(OFFSET('F6 - Debt Dataset'!$AK$3, MATCH($B$7 &amp; $A75, 'F6 - Debt Dataset'!$E$3:$E$502 &amp; 'F6 - Debt Dataset'!$DF$3:$DF$502, 0) - 1, 0, 1, COLUMN(HC$10) - COLUMN($HB$10) + 1),
                                       OFFSET('F6 - Debt Dataset'!$BU$3, MATCH($B$7 &amp; $A75, 'F6 - Debt Dataset'!$E$3:$E$502 &amp; 'F6 - Debt Dataset'!$DF$3:$DF$502, 0) - 1, 0, 1, COLUMN(HC$10) - COLUMN($HB$10) + 1),
                                       $DZ75),
                                $K75 * ($F75 &lt;= HC$10) * ($I75 &gt; HC$10))</f>
        <v>0</v>
      </c>
      <c r="HD75" s="1203" cm="1">
        <f t="array" aca="1" ref="HD75" ca="1">GJ75 - IF($T75 = "Y", SUM(OFFSET('F6 - Debt Dataset'!$AK$3, MATCH($B$7 &amp; $A75, 'F6 - Debt Dataset'!$E$3:$E$502 &amp; 'F6 - Debt Dataset'!$DF$3:$DF$502, 0) - 1, 0, 1, COLUMN(HD$10) - COLUMN($HB$10) + 1),
                                       OFFSET('F6 - Debt Dataset'!$BU$3, MATCH($B$7 &amp; $A75, 'F6 - Debt Dataset'!$E$3:$E$502 &amp; 'F6 - Debt Dataset'!$DF$3:$DF$502, 0) - 1, 0, 1, COLUMN(HD$10) - COLUMN($HB$10) + 1),
                                       $DZ75),
                                $K75 * ($F75 &lt;= HD$10) * ($I75 &gt; HD$10))</f>
        <v>0</v>
      </c>
      <c r="HE75" s="1203" cm="1">
        <f t="array" aca="1" ref="HE75" ca="1">GK75 - IF($T75 = "Y", SUM(OFFSET('F6 - Debt Dataset'!$AK$3, MATCH($B$7 &amp; $A75, 'F6 - Debt Dataset'!$E$3:$E$502 &amp; 'F6 - Debt Dataset'!$DF$3:$DF$502, 0) - 1, 0, 1, COLUMN(HE$10) - COLUMN($HB$10) + 1),
                                       OFFSET('F6 - Debt Dataset'!$BU$3, MATCH($B$7 &amp; $A75, 'F6 - Debt Dataset'!$E$3:$E$502 &amp; 'F6 - Debt Dataset'!$DF$3:$DF$502, 0) - 1, 0, 1, COLUMN(HE$10) - COLUMN($HB$10) + 1),
                                       $DZ75),
                                $K75 * ($F75 &lt;= HE$10) * ($I75 &gt; HE$10))</f>
        <v>0</v>
      </c>
      <c r="HF75" s="1203" cm="1">
        <f t="array" aca="1" ref="HF75" ca="1">GL75 - IF($T75 = "Y", SUM(OFFSET('F6 - Debt Dataset'!$AK$3, MATCH($B$7 &amp; $A75, 'F6 - Debt Dataset'!$E$3:$E$502 &amp; 'F6 - Debt Dataset'!$DF$3:$DF$502, 0) - 1, 0, 1, COLUMN(HF$10) - COLUMN($HB$10) + 1),
                                       OFFSET('F6 - Debt Dataset'!$BU$3, MATCH($B$7 &amp; $A75, 'F6 - Debt Dataset'!$E$3:$E$502 &amp; 'F6 - Debt Dataset'!$DF$3:$DF$502, 0) - 1, 0, 1, COLUMN(HF$10) - COLUMN($HB$10) + 1),
                                       $DZ75),
                                $K75 * ($F75 &lt;= HF$10) * ($I75 &gt; HF$10))</f>
        <v>0</v>
      </c>
      <c r="HG75" s="1203" cm="1">
        <f t="array" aca="1" ref="HG75" ca="1">GM75 - IF($T75 = "Y", SUM(OFFSET('F6 - Debt Dataset'!$AK$3, MATCH($B$7 &amp; $A75, 'F6 - Debt Dataset'!$E$3:$E$502 &amp; 'F6 - Debt Dataset'!$DF$3:$DF$502, 0) - 1, 0, 1, COLUMN(HG$10) - COLUMN($HB$10) + 1),
                                       OFFSET('F6 - Debt Dataset'!$BU$3, MATCH($B$7 &amp; $A75, 'F6 - Debt Dataset'!$E$3:$E$502 &amp; 'F6 - Debt Dataset'!$DF$3:$DF$502, 0) - 1, 0, 1, COLUMN(HG$10) - COLUMN($HB$10) + 1),
                                       $DZ75),
                                $K75 * ($F75 &lt;= HG$10) * ($I75 &gt; HG$10))</f>
        <v>0</v>
      </c>
      <c r="HH75" s="1203" cm="1">
        <f t="array" aca="1" ref="HH75" ca="1">GN75 - IF($T75 = "Y", SUM(OFFSET('F6 - Debt Dataset'!$AK$3, MATCH($B$7 &amp; $A75, 'F6 - Debt Dataset'!$E$3:$E$502 &amp; 'F6 - Debt Dataset'!$DF$3:$DF$502, 0) - 1, 0, 1, COLUMN(HH$10) - COLUMN($HB$10) + 1),
                                       OFFSET('F6 - Debt Dataset'!$BU$3, MATCH($B$7 &amp; $A75, 'F6 - Debt Dataset'!$E$3:$E$502 &amp; 'F6 - Debt Dataset'!$DF$3:$DF$502, 0) - 1, 0, 1, COLUMN(HH$10) - COLUMN($HB$10) + 1),
                                       $DZ75),
                                $K75 * ($F75 &lt;= HH$10) * ($I75 &gt; HH$10))</f>
        <v>0</v>
      </c>
      <c r="HI75" s="1203" cm="1">
        <f t="array" aca="1" ref="HI75" ca="1">GO75 - IF($T75 = "Y", SUM(OFFSET('F6 - Debt Dataset'!$AK$3, MATCH($B$7 &amp; $A75, 'F6 - Debt Dataset'!$E$3:$E$502 &amp; 'F6 - Debt Dataset'!$DF$3:$DF$502, 0) - 1, 0, 1, COLUMN(HI$10) - COLUMN($HB$10) + 1),
                                       OFFSET('F6 - Debt Dataset'!$BU$3, MATCH($B$7 &amp; $A75, 'F6 - Debt Dataset'!$E$3:$E$502 &amp; 'F6 - Debt Dataset'!$DF$3:$DF$502, 0) - 1, 0, 1, COLUMN(HI$10) - COLUMN($HB$10) + 1),
                                       $DZ75),
                                $K75 * ($F75 &lt;= HI$10) * ($I75 &gt; HI$10))</f>
        <v>0</v>
      </c>
      <c r="HJ75" s="1203" cm="1">
        <f t="array" aca="1" ref="HJ75" ca="1">GP75 - IF($T75 = "Y", SUM(OFFSET('F6 - Debt Dataset'!$AK$3, MATCH($B$7 &amp; $A75, 'F6 - Debt Dataset'!$E$3:$E$502 &amp; 'F6 - Debt Dataset'!$DF$3:$DF$502, 0) - 1, 0, 1, COLUMN(HJ$10) - COLUMN($HB$10) + 1),
                                       OFFSET('F6 - Debt Dataset'!$BU$3, MATCH($B$7 &amp; $A75, 'F6 - Debt Dataset'!$E$3:$E$502 &amp; 'F6 - Debt Dataset'!$DF$3:$DF$502, 0) - 1, 0, 1, COLUMN(HJ$10) - COLUMN($HB$10) + 1),
                                       $DZ75),
                                $K75 * ($F75 &lt;= HJ$10) * ($I75 &gt; HJ$10))</f>
        <v>0</v>
      </c>
      <c r="HK75" s="1203" cm="1">
        <f t="array" aca="1" ref="HK75" ca="1">GQ75 - IF($T75 = "Y", SUM(OFFSET('F6 - Debt Dataset'!$AK$3, MATCH($B$7 &amp; $A75, 'F6 - Debt Dataset'!$E$3:$E$502 &amp; 'F6 - Debt Dataset'!$DF$3:$DF$502, 0) - 1, 0, 1, COLUMN(HK$10) - COLUMN($HB$10) + 1),
                                       OFFSET('F6 - Debt Dataset'!$BU$3, MATCH($B$7 &amp; $A75, 'F6 - Debt Dataset'!$E$3:$E$502 &amp; 'F6 - Debt Dataset'!$DF$3:$DF$502, 0) - 1, 0, 1, COLUMN(HK$10) - COLUMN($HB$10) + 1),
                                       $DZ75),
                                $K75 * ($F75 &lt;= HK$10) * ($I75 &gt; HK$10))</f>
        <v>0</v>
      </c>
      <c r="HL75" s="1203" cm="1">
        <f t="array" aca="1" ref="HL75" ca="1">GR75 - IF($T75 = "Y", SUM(OFFSET('F6 - Debt Dataset'!$AK$3, MATCH($B$7 &amp; $A75, 'F6 - Debt Dataset'!$E$3:$E$502 &amp; 'F6 - Debt Dataset'!$DF$3:$DF$502, 0) - 1, 0, 1, COLUMN(HL$10) - COLUMN($HB$10) + 1),
                                       OFFSET('F6 - Debt Dataset'!$BU$3, MATCH($B$7 &amp; $A75, 'F6 - Debt Dataset'!$E$3:$E$502 &amp; 'F6 - Debt Dataset'!$DF$3:$DF$502, 0) - 1, 0, 1, COLUMN(HL$10) - COLUMN($HB$10) + 1),
                                       $DZ75),
                                $K75 * ($F75 &lt;= HL$10) * ($I75 &gt; HL$10))</f>
        <v>0</v>
      </c>
      <c r="HM75" s="1203" cm="1">
        <f t="array" aca="1" ref="HM75" ca="1">GS75 - IF($T75 = "Y", SUM(OFFSET('F6 - Debt Dataset'!$AK$3, MATCH($B$7 &amp; $A75, 'F6 - Debt Dataset'!$E$3:$E$502 &amp; 'F6 - Debt Dataset'!$DF$3:$DF$502, 0) - 1, 0, 1, COLUMN(HM$10) - COLUMN($HB$10) + 1),
                                       OFFSET('F6 - Debt Dataset'!$BU$3, MATCH($B$7 &amp; $A75, 'F6 - Debt Dataset'!$E$3:$E$502 &amp; 'F6 - Debt Dataset'!$DF$3:$DF$502, 0) - 1, 0, 1, COLUMN(HM$10) - COLUMN($HB$10) + 1),
                                       $DZ75),
                                $K75 * ($F75 &lt;= HM$10) * ($I75 &gt; HM$10))</f>
        <v>0</v>
      </c>
      <c r="HN75" s="1203" cm="1">
        <f t="array" aca="1" ref="HN75" ca="1">GT75 - IF($T75 = "Y", SUM(OFFSET('F6 - Debt Dataset'!$AK$3, MATCH($B$7 &amp; $A75, 'F6 - Debt Dataset'!$E$3:$E$502 &amp; 'F6 - Debt Dataset'!$DF$3:$DF$502, 0) - 1, 0, 1, COLUMN(HN$10) - COLUMN($HB$10) + 1),
                                       OFFSET('F6 - Debt Dataset'!$BU$3, MATCH($B$7 &amp; $A75, 'F6 - Debt Dataset'!$E$3:$E$502 &amp; 'F6 - Debt Dataset'!$DF$3:$DF$502, 0) - 1, 0, 1, COLUMN(HN$10) - COLUMN($HB$10) + 1),
                                       $DZ75),
                                $K75 * ($F75 &lt;= HN$10) * ($I75 &gt; HN$10))</f>
        <v>0</v>
      </c>
      <c r="HO75" s="1203" cm="1">
        <f t="array" aca="1" ref="HO75" ca="1">GU75 - IF($T75 = "Y", SUM(OFFSET('F6 - Debt Dataset'!$AK$3, MATCH($B$7 &amp; $A75, 'F6 - Debt Dataset'!$E$3:$E$502 &amp; 'F6 - Debt Dataset'!$DF$3:$DF$502, 0) - 1, 0, 1, COLUMN(HO$10) - COLUMN($HB$10) + 1),
                                       OFFSET('F6 - Debt Dataset'!$BU$3, MATCH($B$7 &amp; $A75, 'F6 - Debt Dataset'!$E$3:$E$502 &amp; 'F6 - Debt Dataset'!$DF$3:$DF$502, 0) - 1, 0, 1, COLUMN(HO$10) - COLUMN($HB$10) + 1),
                                       $DZ75),
                                $K75 * ($F75 &lt;= HO$10) * ($I75 &gt; HO$10))</f>
        <v>0</v>
      </c>
      <c r="HP75" s="1203" cm="1">
        <f t="array" aca="1" ref="HP75" ca="1">GV75 - IF($T75 = "Y", SUM(OFFSET('F6 - Debt Dataset'!$AK$3, MATCH($B$7 &amp; $A75, 'F6 - Debt Dataset'!$E$3:$E$502 &amp; 'F6 - Debt Dataset'!$DF$3:$DF$502, 0) - 1, 0, 1, COLUMN(HP$10) - COLUMN($HB$10) + 1),
                                       OFFSET('F6 - Debt Dataset'!$BU$3, MATCH($B$7 &amp; $A75, 'F6 - Debt Dataset'!$E$3:$E$502 &amp; 'F6 - Debt Dataset'!$DF$3:$DF$502, 0) - 1, 0, 1, COLUMN(HP$10) - COLUMN($HB$10) + 1),
                                       $DZ75),
                                $K75 * ($F75 &lt;= HP$10) * ($I75 &gt; HP$10))</f>
        <v>0</v>
      </c>
      <c r="HQ75" s="1203" cm="1">
        <f t="array" aca="1" ref="HQ75" ca="1">GW75 - IF($T75 = "Y", SUM(OFFSET('F6 - Debt Dataset'!$AK$3, MATCH($B$7 &amp; $A75, 'F6 - Debt Dataset'!$E$3:$E$502 &amp; 'F6 - Debt Dataset'!$DF$3:$DF$502, 0) - 1, 0, 1, COLUMN(HQ$10) - COLUMN($HB$10) + 1),
                                       OFFSET('F6 - Debt Dataset'!$BU$3, MATCH($B$7 &amp; $A75, 'F6 - Debt Dataset'!$E$3:$E$502 &amp; 'F6 - Debt Dataset'!$DF$3:$DF$502, 0) - 1, 0, 1, COLUMN(HQ$10) - COLUMN($HB$10) + 1),
                                       $DZ75),
                                $K75 * ($F75 &lt;= HQ$10) * ($I75 &gt; HQ$10))</f>
        <v>0</v>
      </c>
      <c r="HR75" s="1203" cm="1">
        <f t="array" aca="1" ref="HR75" ca="1">GX75 - IF($T75 = "Y", SUM(OFFSET('F6 - Debt Dataset'!$AK$3, MATCH($B$7 &amp; $A75, 'F6 - Debt Dataset'!$E$3:$E$502 &amp; 'F6 - Debt Dataset'!$DF$3:$DF$502, 0) - 1, 0, 1, COLUMN(HR$10) - COLUMN($HB$10) + 1),
                                       OFFSET('F6 - Debt Dataset'!$BU$3, MATCH($B$7 &amp; $A75, 'F6 - Debt Dataset'!$E$3:$E$502 &amp; 'F6 - Debt Dataset'!$DF$3:$DF$502, 0) - 1, 0, 1, COLUMN(HR$10) - COLUMN($HB$10) + 1),
                                       $DZ75),
                                $K75 * ($F75 &lt;= HR$10) * ($I75 &gt; HR$10))</f>
        <v>0</v>
      </c>
      <c r="HS75" s="1202" cm="1">
        <f t="array" aca="1" ref="HS75" ca="1">GY75 - IF($T75 = "Y", SUM(OFFSET('F6 - Debt Dataset'!$AK$3, MATCH($B$7 &amp; $A75, 'F6 - Debt Dataset'!$E$3:$E$502 &amp; 'F6 - Debt Dataset'!$DF$3:$DF$502, 0) - 1, 0, 1, COLUMN(HS$10) - COLUMN($HB$10) + 1),
                                       OFFSET('F6 - Debt Dataset'!$BU$3, MATCH($B$7 &amp; $A75, 'F6 - Debt Dataset'!$E$3:$E$502 &amp; 'F6 - Debt Dataset'!$DF$3:$DF$502, 0) - 1, 0, 1, COLUMN(HS$10) - COLUMN($HB$10) + 1),
                                       $DZ75),
                                $K75 * ($F75 &lt;= HS$10) * ($I75 &gt; HS$10))</f>
        <v>0</v>
      </c>
      <c r="HU75" s="1201" t="str" cm="1">
        <f t="array" ref="HU75">IF($T75 = "Y", INDEX('F6 - Debt Dataset'!BC$3:BC$502, MATCH($B$7 &amp; $A75, 'F6 - Debt Dataset'!$E$3:$E$502 &amp; 'F6 - Debt Dataset'!$DF$3:$DF$502, 0)), "-")</f>
        <v>-</v>
      </c>
      <c r="HV75" s="1171" t="str" cm="1">
        <f t="array" ref="HV75">IF($T75 = "Y", INDEX('F6 - Debt Dataset'!BD$3:BD$502, MATCH($B$7 &amp; $A75, 'F6 - Debt Dataset'!$E$3:$E$502 &amp; 'F6 - Debt Dataset'!$DF$3:$DF$502, 0)), "-")</f>
        <v>-</v>
      </c>
      <c r="HW75" s="1171" t="str" cm="1">
        <f t="array" ref="HW75">IF($T75 = "Y", INDEX('F6 - Debt Dataset'!BE$3:BE$502, MATCH($B$7 &amp; $A75, 'F6 - Debt Dataset'!$E$3:$E$502 &amp; 'F6 - Debt Dataset'!$DF$3:$DF$502, 0)), "-")</f>
        <v>-</v>
      </c>
      <c r="HX75" s="1171" t="str" cm="1">
        <f t="array" ref="HX75">IF($T75 = "Y", INDEX('F6 - Debt Dataset'!BF$3:BF$502, MATCH($B$7 &amp; $A75, 'F6 - Debt Dataset'!$E$3:$E$502 &amp; 'F6 - Debt Dataset'!$DF$3:$DF$502, 0)), "-")</f>
        <v>-</v>
      </c>
      <c r="HY75" s="1171" t="str" cm="1">
        <f t="array" ref="HY75">IF($T75 = "Y", INDEX('F6 - Debt Dataset'!BG$3:BG$502, MATCH($B$7 &amp; $A75, 'F6 - Debt Dataset'!$E$3:$E$502 &amp; 'F6 - Debt Dataset'!$DF$3:$DF$502, 0)), "-")</f>
        <v>-</v>
      </c>
      <c r="HZ75" s="1171" t="str" cm="1">
        <f t="array" ref="HZ75">IF($T75 = "Y", INDEX('F6 - Debt Dataset'!BH$3:BH$502, MATCH($B$7 &amp; $A75, 'F6 - Debt Dataset'!$E$3:$E$502 &amp; 'F6 - Debt Dataset'!$DF$3:$DF$502, 0)), "-")</f>
        <v>-</v>
      </c>
      <c r="IA75" s="1171" t="str" cm="1">
        <f t="array" ref="IA75">IF($T75 = "Y", INDEX('F6 - Debt Dataset'!BI$3:BI$502, MATCH($B$7 &amp; $A75, 'F6 - Debt Dataset'!$E$3:$E$502 &amp; 'F6 - Debt Dataset'!$DF$3:$DF$502, 0)), "-")</f>
        <v>-</v>
      </c>
      <c r="IB75" s="1171" t="str" cm="1">
        <f t="array" ref="IB75">IF($T75 = "Y", INDEX('F6 - Debt Dataset'!BJ$3:BJ$502, MATCH($B$7 &amp; $A75, 'F6 - Debt Dataset'!$E$3:$E$502 &amp; 'F6 - Debt Dataset'!$DF$3:$DF$502, 0)), "-")</f>
        <v>-</v>
      </c>
      <c r="IC75" s="1171" t="str" cm="1">
        <f t="array" ref="IC75">IF($T75 = "Y", INDEX('F6 - Debt Dataset'!BK$3:BK$502, MATCH($B$7 &amp; $A75, 'F6 - Debt Dataset'!$E$3:$E$502 &amp; 'F6 - Debt Dataset'!$DF$3:$DF$502, 0)), "-")</f>
        <v>-</v>
      </c>
      <c r="ID75" s="1171" t="str" cm="1">
        <f t="array" ref="ID75">IF($T75 = "Y", INDEX('F6 - Debt Dataset'!BL$3:BL$502, MATCH($B$7 &amp; $A75, 'F6 - Debt Dataset'!$E$3:$E$502 &amp; 'F6 - Debt Dataset'!$DF$3:$DF$502, 0)), "-")</f>
        <v>-</v>
      </c>
      <c r="IE75" s="1171" t="str" cm="1">
        <f t="array" ref="IE75">IF($T75 = "Y", INDEX('F6 - Debt Dataset'!BM$3:BM$502, MATCH($B$7 &amp; $A75, 'F6 - Debt Dataset'!$E$3:$E$502 &amp; 'F6 - Debt Dataset'!$DF$3:$DF$502, 0)), "-")</f>
        <v>-</v>
      </c>
      <c r="IF75" s="1171" t="str" cm="1">
        <f t="array" ref="IF75">IF($T75 = "Y", INDEX('F6 - Debt Dataset'!BN$3:BN$502, MATCH($B$7 &amp; $A75, 'F6 - Debt Dataset'!$E$3:$E$502 &amp; 'F6 - Debt Dataset'!$DF$3:$DF$502, 0)), "-")</f>
        <v>-</v>
      </c>
      <c r="IG75" s="1171" t="str" cm="1">
        <f t="array" ref="IG75">IF($T75 = "Y", INDEX('F6 - Debt Dataset'!BO$3:BO$502, MATCH($B$7 &amp; $A75, 'F6 - Debt Dataset'!$E$3:$E$502 &amp; 'F6 - Debt Dataset'!$DF$3:$DF$502, 0)), "-")</f>
        <v>-</v>
      </c>
      <c r="IH75" s="1171" t="str" cm="1">
        <f t="array" ref="IH75">IF($T75 = "Y", INDEX('F6 - Debt Dataset'!BP$3:BP$502, MATCH($B$7 &amp; $A75, 'F6 - Debt Dataset'!$E$3:$E$502 &amp; 'F6 - Debt Dataset'!$DF$3:$DF$502, 0)), "-")</f>
        <v>-</v>
      </c>
      <c r="II75" s="1171" t="str" cm="1">
        <f t="array" ref="II75">IF($T75 = "Y", INDEX('F6 - Debt Dataset'!BQ$3:BQ$502, MATCH($B$7 &amp; $A75, 'F6 - Debt Dataset'!$E$3:$E$502 &amp; 'F6 - Debt Dataset'!$DF$3:$DF$502, 0)), "-")</f>
        <v>-</v>
      </c>
      <c r="IJ75" s="1171" t="str" cm="1">
        <f t="array" ref="IJ75">IF($T75 = "Y", INDEX('F6 - Debt Dataset'!BR$3:BR$502, MATCH($B$7 &amp; $A75, 'F6 - Debt Dataset'!$E$3:$E$502 &amp; 'F6 - Debt Dataset'!$DF$3:$DF$502, 0)), "-")</f>
        <v>-</v>
      </c>
      <c r="IK75" s="1171" t="str" cm="1">
        <f t="array" ref="IK75">IF($T75 = "Y", INDEX('F6 - Debt Dataset'!BS$3:BS$502, MATCH($B$7 &amp; $A75, 'F6 - Debt Dataset'!$E$3:$E$502 &amp; 'F6 - Debt Dataset'!$DF$3:$DF$502, 0)), "-")</f>
        <v>-</v>
      </c>
      <c r="IL75" s="1200" t="str" cm="1">
        <f t="array" ref="IL75">IF($T75 = "Y", INDEX('F6 - Debt Dataset'!BT$3:BT$502, MATCH($B$7 &amp; $A75, 'F6 - Debt Dataset'!$E$3:$E$502 &amp; 'F6 - Debt Dataset'!$DF$3:$DF$502, 0)), "-")</f>
        <v>-</v>
      </c>
      <c r="IN75" s="1201" t="str" cm="1">
        <f t="array" ref="IN75">IF($T75 = "Y", INDEX('F6 - Debt Dataset'!CM$3:CM$502, MATCH($B$7 &amp; $A75, 'F6 - Debt Dataset'!$E$3:$E$502 &amp; 'F6 - Debt Dataset'!$DF$3:$DF$502, 0)), "-")</f>
        <v>-</v>
      </c>
      <c r="IO75" s="1171" t="str" cm="1">
        <f t="array" ref="IO75">IF($T75 = "Y", INDEX('F6 - Debt Dataset'!CN$3:CN$502, MATCH($B$7 &amp; $A75, 'F6 - Debt Dataset'!$E$3:$E$502 &amp; 'F6 - Debt Dataset'!$DF$3:$DF$502, 0)), "-")</f>
        <v>-</v>
      </c>
      <c r="IP75" s="1171" t="str" cm="1">
        <f t="array" ref="IP75">IF($T75 = "Y", INDEX('F6 - Debt Dataset'!CO$3:CO$502, MATCH($B$7 &amp; $A75, 'F6 - Debt Dataset'!$E$3:$E$502 &amp; 'F6 - Debt Dataset'!$DF$3:$DF$502, 0)), "-")</f>
        <v>-</v>
      </c>
      <c r="IQ75" s="1171" t="str" cm="1">
        <f t="array" ref="IQ75">IF($T75 = "Y", INDEX('F6 - Debt Dataset'!CP$3:CP$502, MATCH($B$7 &amp; $A75, 'F6 - Debt Dataset'!$E$3:$E$502 &amp; 'F6 - Debt Dataset'!$DF$3:$DF$502, 0)), "-")</f>
        <v>-</v>
      </c>
      <c r="IR75" s="1171" t="str" cm="1">
        <f t="array" ref="IR75">IF($T75 = "Y", INDEX('F6 - Debt Dataset'!CQ$3:CQ$502, MATCH($B$7 &amp; $A75, 'F6 - Debt Dataset'!$E$3:$E$502 &amp; 'F6 - Debt Dataset'!$DF$3:$DF$502, 0)), "-")</f>
        <v>-</v>
      </c>
      <c r="IS75" s="1171" t="str" cm="1">
        <f t="array" ref="IS75">IF($T75 = "Y", INDEX('F6 - Debt Dataset'!CR$3:CR$502, MATCH($B$7 &amp; $A75, 'F6 - Debt Dataset'!$E$3:$E$502 &amp; 'F6 - Debt Dataset'!$DF$3:$DF$502, 0)), "-")</f>
        <v>-</v>
      </c>
      <c r="IT75" s="1171" t="str" cm="1">
        <f t="array" ref="IT75">IF($T75 = "Y", INDEX('F6 - Debt Dataset'!CS$3:CS$502, MATCH($B$7 &amp; $A75, 'F6 - Debt Dataset'!$E$3:$E$502 &amp; 'F6 - Debt Dataset'!$DF$3:$DF$502, 0)), "-")</f>
        <v>-</v>
      </c>
      <c r="IU75" s="1171" t="str" cm="1">
        <f t="array" ref="IU75">IF($T75 = "Y", INDEX('F6 - Debt Dataset'!CT$3:CT$502, MATCH($B$7 &amp; $A75, 'F6 - Debt Dataset'!$E$3:$E$502 &amp; 'F6 - Debt Dataset'!$DF$3:$DF$502, 0)), "-")</f>
        <v>-</v>
      </c>
      <c r="IV75" s="1171" t="str" cm="1">
        <f t="array" ref="IV75">IF($T75 = "Y", INDEX('F6 - Debt Dataset'!CU$3:CU$502, MATCH($B$7 &amp; $A75, 'F6 - Debt Dataset'!$E$3:$E$502 &amp; 'F6 - Debt Dataset'!$DF$3:$DF$502, 0)), "-")</f>
        <v>-</v>
      </c>
      <c r="IW75" s="1171" t="str" cm="1">
        <f t="array" ref="IW75">IF($T75 = "Y", INDEX('F6 - Debt Dataset'!CV$3:CV$502, MATCH($B$7 &amp; $A75, 'F6 - Debt Dataset'!$E$3:$E$502 &amp; 'F6 - Debt Dataset'!$DF$3:$DF$502, 0)), "-")</f>
        <v>-</v>
      </c>
      <c r="IX75" s="1171" t="str" cm="1">
        <f t="array" ref="IX75">IF($T75 = "Y", INDEX('F6 - Debt Dataset'!CW$3:CW$502, MATCH($B$7 &amp; $A75, 'F6 - Debt Dataset'!$E$3:$E$502 &amp; 'F6 - Debt Dataset'!$DF$3:$DF$502, 0)), "-")</f>
        <v>-</v>
      </c>
      <c r="IY75" s="1171" t="str" cm="1">
        <f t="array" ref="IY75">IF($T75 = "Y", INDEX('F6 - Debt Dataset'!CX$3:CX$502, MATCH($B$7 &amp; $A75, 'F6 - Debt Dataset'!$E$3:$E$502 &amp; 'F6 - Debt Dataset'!$DF$3:$DF$502, 0)), "-")</f>
        <v>-</v>
      </c>
      <c r="IZ75" s="1171" t="str" cm="1">
        <f t="array" ref="IZ75">IF($T75 = "Y", INDEX('F6 - Debt Dataset'!CY$3:CY$502, MATCH($B$7 &amp; $A75, 'F6 - Debt Dataset'!$E$3:$E$502 &amp; 'F6 - Debt Dataset'!$DF$3:$DF$502, 0)), "-")</f>
        <v>-</v>
      </c>
      <c r="JA75" s="1171" t="str" cm="1">
        <f t="array" ref="JA75">IF($T75 = "Y", INDEX('F6 - Debt Dataset'!CZ$3:CZ$502, MATCH($B$7 &amp; $A75, 'F6 - Debt Dataset'!$E$3:$E$502 &amp; 'F6 - Debt Dataset'!$DF$3:$DF$502, 0)), "-")</f>
        <v>-</v>
      </c>
      <c r="JB75" s="1171" t="str" cm="1">
        <f t="array" ref="JB75">IF($T75 = "Y", INDEX('F6 - Debt Dataset'!DA$3:DA$502, MATCH($B$7 &amp; $A75, 'F6 - Debt Dataset'!$E$3:$E$502 &amp; 'F6 - Debt Dataset'!$DF$3:$DF$502, 0)), "-")</f>
        <v>-</v>
      </c>
      <c r="JC75" s="1171" t="str" cm="1">
        <f t="array" ref="JC75">IF($T75 = "Y", INDEX('F6 - Debt Dataset'!DB$3:DB$502, MATCH($B$7 &amp; $A75, 'F6 - Debt Dataset'!$E$3:$E$502 &amp; 'F6 - Debt Dataset'!$DF$3:$DF$502, 0)), "-")</f>
        <v>-</v>
      </c>
      <c r="JD75" s="1171" t="str" cm="1">
        <f t="array" ref="JD75">IF($T75 = "Y", INDEX('F6 - Debt Dataset'!DC$3:DC$502, MATCH($B$7 &amp; $A75, 'F6 - Debt Dataset'!$E$3:$E$502 &amp; 'F6 - Debt Dataset'!$DF$3:$DF$502, 0)), "-")</f>
        <v>-</v>
      </c>
      <c r="JE75" s="1200" t="str" cm="1">
        <f t="array" ref="JE75">IF($T75 = "Y", INDEX('F6 - Debt Dataset'!DD$3:DD$502, MATCH($B$7 &amp; $A75, 'F6 - Debt Dataset'!$E$3:$E$502 &amp; 'F6 - Debt Dataset'!$DF$3:$DF$502, 0)), "-")</f>
        <v>-</v>
      </c>
    </row>
    <row r="76" spans="1:265" ht="12.75">
      <c r="A76" s="1217">
        <f t="shared" si="367"/>
        <v>65</v>
      </c>
      <c r="B76" s="1217" t="str" cm="1">
        <f t="array" ref="B76">IFERROR(INDEX('F6 - Debt Dataset'!$C$3:$C$502, MATCH($B$7 &amp; $A76, 'F6 - Debt Dataset'!$E$3:$E$502 &amp; 'F6 - Debt Dataset'!$DF$3:$DF$502, 0)), "-")</f>
        <v>-</v>
      </c>
      <c r="C76" s="1217" t="str" cm="1">
        <f t="array" ref="C76">IFERROR(INDEX('F6 - Debt Dataset'!$A$3:$A$502, MATCH($B$7 &amp; $A76, 'F6 - Debt Dataset'!$E$3:$E$502 &amp; 'F6 - Debt Dataset'!$DF$3:$DF$502, 0)), "-")</f>
        <v>-</v>
      </c>
      <c r="D76" s="1217" t="str" cm="1">
        <f t="array" ref="D76">IFERROR(INDEX('F6 - Debt Dataset'!$B$3:$B$502, MATCH($B$7 &amp; $A76, 'F6 - Debt Dataset'!$E$3:$E$502 &amp; 'F6 - Debt Dataset'!$DF$3:$DF$502, 0)), "-")</f>
        <v>-</v>
      </c>
      <c r="E76" s="1217" t="str" cm="1">
        <f t="array" ref="E76">IFERROR(INDEX('F6 - Debt Dataset'!$H$3:$H$502, MATCH($B$7 &amp; $A76, 'F6 - Debt Dataset'!$E$3:$E$502 &amp; 'F6 - Debt Dataset'!$DF$3:$DF$502, 0)), "-")</f>
        <v>-</v>
      </c>
      <c r="F76" s="1221" t="str" cm="1">
        <f t="array" ref="F76">IFERROR(INDEX('F6 - Debt Dataset'!$J$3:$J$502, MATCH($B$7 &amp;$A76, 'F6 - Debt Dataset'!$E$3:$E$502 &amp; 'F6 - Debt Dataset'!$DF$3:$DF$502, 0)), "-")</f>
        <v>-</v>
      </c>
      <c r="G76" s="1221" t="str" cm="1">
        <f t="array" ref="G76">IFERROR(INDEX('F6 - Debt Dataset'!$K$3:$K$502, MATCH($B$7 &amp;$A76, 'F6 - Debt Dataset'!$E$3:$E$502 &amp; 'F6 - Debt Dataset'!$DF$3:$DF$502, 0)), "-")</f>
        <v>-</v>
      </c>
      <c r="H76" s="1221" t="str" cm="1">
        <f t="array" ref="H76">IFERROR(INDEX('F6 - Debt Dataset'!$L$3:$L$502, MATCH($B$7 &amp;$A76, 'F6 - Debt Dataset'!$E$3:$E$502 &amp; 'F6 - Debt Dataset'!$DF$3:$DF$502, 0)), "-")</f>
        <v>-</v>
      </c>
      <c r="I76" s="1221" t="str">
        <f t="shared" ref="I76:I107" si="555">IF(H76 &gt; 0, H76, G76)</f>
        <v>-</v>
      </c>
      <c r="J76" s="1217" t="str" cm="1">
        <f t="array" ref="J76">IFERROR(INDEX('F6 - Debt Dataset'!$N$3:$N$502, MATCH($B$7 &amp;$A76, 'F6 - Debt Dataset'!$E$3:$E$502 &amp; 'F6 - Debt Dataset'!$DF$3:$DF$502, 0)), "-")</f>
        <v>-</v>
      </c>
      <c r="K76" s="1220" cm="1">
        <f t="array" ref="K76">IFERROR(INDEX('F6 - Debt Dataset'!$S$3:$S$502, MATCH($B$7 &amp; $A76, 'F6 - Debt Dataset'!$E$3:$E$502 &amp; 'F6 - Debt Dataset'!$DF$3:$DF$502, 0)), 0)</f>
        <v>0</v>
      </c>
      <c r="L76" s="1219" cm="1">
        <f t="array" ref="L76">IFERROR(INDEX('F6 - Debt Dataset'!$W$3:$W$502, MATCH($B$7 &amp; $A76, 'F6 - Debt Dataset'!$E$3:$E$502 &amp; 'F6 - Debt Dataset'!$DF$3:$DF$502, 0)), 0)</f>
        <v>0</v>
      </c>
      <c r="M76" s="1218" t="str" cm="1">
        <f t="array" ref="M76">IFERROR(INDEX('F6 - Debt Dataset'!$E$3:$E$502, MATCH($B$7 &amp; $A76, 'F6 - Debt Dataset'!$E$3:$E$502 &amp; 'F6 - Debt Dataset'!$DF$3:$DF$502, 0)), "-")</f>
        <v>-</v>
      </c>
      <c r="N76" s="1218" t="str" cm="1">
        <f t="array" ref="N76">IFERROR(INDEX('F6 - Debt Dataset'!$X$3:$X$502, MATCH($B$7 &amp; $A76, 'F6 - Debt Dataset'!$E$3:$E$502 &amp; 'F6 - Debt Dataset'!$DF$3:$DF$502, 0)), "-")</f>
        <v>-</v>
      </c>
      <c r="O76" s="1217"/>
      <c r="P76" s="1217"/>
      <c r="Q76" s="1217"/>
      <c r="R76" s="1217" t="str">
        <f t="shared" ref="R76:R107" si="556">IF($B76 = "-",$B76, IF(ISNUMBER(SEARCH("Swap",B76)),"YES","NO"))</f>
        <v>-</v>
      </c>
      <c r="S76" s="1217" t="str">
        <f t="shared" ref="S76:S107" si="557">IF($B76 = "-",$B76, IF($J76 &lt;&gt; "GBP", "YES", "NO"))</f>
        <v>-</v>
      </c>
      <c r="T76" s="1216" t="str" cm="1">
        <f t="array" ref="T76">IFERROR(INDEX('F6 - Debt Dataset'!$AH$3:$AH$502, MATCH($B$7 &amp; $A76, 'F6 - Debt Dataset'!$E$3:$E$502 &amp; 'F6 - Debt Dataset'!$DF$3:$DF$502, 0)), "-")</f>
        <v>-</v>
      </c>
      <c r="U76" s="1222"/>
      <c r="V76" s="1214">
        <f t="shared" ref="V76:V107" si="558">IF($K76 = 0, 0, AO76 / $K76)</f>
        <v>0</v>
      </c>
      <c r="W76" s="1214">
        <f t="shared" ref="W76:W107" si="559">IF($K76 = 0, 0, AP76 / $K76)</f>
        <v>0</v>
      </c>
      <c r="X76" s="1214">
        <f t="shared" ref="X76:X107" si="560">IF($K76 = 0, 0, AQ76 / $K76)</f>
        <v>0</v>
      </c>
      <c r="Y76" s="1214">
        <f t="shared" ref="Y76:Y107" si="561">IF($K76 = 0, 0, AR76 / $K76)</f>
        <v>0</v>
      </c>
      <c r="Z76" s="1214">
        <f t="shared" ref="Z76:Z107" si="562">IF($K76 = 0, 0, AS76 / $K76)</f>
        <v>0</v>
      </c>
      <c r="AA76" s="1214">
        <f t="shared" ref="AA76:AA107" si="563">IF($K76 = 0, 0, AT76 / $K76)</f>
        <v>0</v>
      </c>
      <c r="AB76" s="1214">
        <f t="shared" ref="AB76:AB107" si="564">IF($K76 = 0, 0, AU76 / $K76)</f>
        <v>0</v>
      </c>
      <c r="AC76" s="1214">
        <f t="shared" ref="AC76:AC107" si="565">IF($K76 = 0, 0, AV76 / $K76)</f>
        <v>0</v>
      </c>
      <c r="AD76" s="1214">
        <f t="shared" ref="AD76:AD107" si="566">IF($K76 = 0, 0, AW76 / $K76)</f>
        <v>0</v>
      </c>
      <c r="AE76" s="1214">
        <f t="shared" ref="AE76:AE107" si="567">IF($K76 = 0, 0, AX76 / $K76)</f>
        <v>0</v>
      </c>
      <c r="AF76" s="1214">
        <f t="shared" ref="AF76:AF107" si="568">IF($K76 = 0, 0, AY76 / $K76)</f>
        <v>0</v>
      </c>
      <c r="AG76" s="1214">
        <f t="shared" ref="AG76:AG107" si="569">IF($K76 = 0, 0, AZ76 / $K76)</f>
        <v>0</v>
      </c>
      <c r="AH76" s="1214">
        <f t="shared" ref="AH76:AH107" si="570">IF($K76 = 0, 0, BA76 / $K76)</f>
        <v>0</v>
      </c>
      <c r="AI76" s="1214">
        <f t="shared" ref="AI76:AI139" si="571">IF($K76 = 0, 0, BB76 / $K76)</f>
        <v>0</v>
      </c>
      <c r="AJ76" s="1214">
        <f t="shared" ref="AJ76:AJ139" si="572">IF($K76 = 0, 0, BC76 / $K76)</f>
        <v>0</v>
      </c>
      <c r="AK76" s="1214">
        <f t="shared" ref="AK76:AK139" si="573">IF($K76 = 0, 0, BD76 / $K76)</f>
        <v>0</v>
      </c>
      <c r="AL76" s="1214">
        <f t="shared" ref="AL76:AL139" si="574">IF($K76 = 0, 0, BE76 / $K76)</f>
        <v>0</v>
      </c>
      <c r="AM76" s="1214">
        <f t="shared" ref="AM76:AM139" si="575">IF($K76 = 0, 0, BF76 / $K76)</f>
        <v>0</v>
      </c>
      <c r="AN76" s="1222"/>
      <c r="AO76" s="1203">
        <f t="shared" si="117"/>
        <v>0</v>
      </c>
      <c r="AP76" s="1203">
        <f t="shared" ref="AP76:AP139" si="576">IF($K76 = 0, 0, IF($T76 = "Y", EA76 + EU76 * YEARFRAC(HV76, AP$10) + FO76 * YEARFRAC(IO76, AP$10),
                                           EA76 + EU76 * YEARFRAC($F76, AP$10) + FO76 * YEARFRAC($I76, AP$10)))</f>
        <v>0</v>
      </c>
      <c r="AQ76" s="1203">
        <f t="shared" ref="AQ76:AQ139" si="577">IF($K76 = 0, 0, IF($T76 = "Y", EB76 + EV76 * YEARFRAC(HW76, AQ$10) + FP76 * YEARFRAC(IP76, AQ$10),
                                           EB76 + EV76 * YEARFRAC($F76, AQ$10) + FP76 * YEARFRAC($I76, AQ$10)))</f>
        <v>0</v>
      </c>
      <c r="AR76" s="1203">
        <f t="shared" ref="AR76:AR139" si="578">IF($K76 = 0, 0, IF($T76 = "Y", EC76 + EW76 * YEARFRAC(HX76, AR$10) + FQ76 * YEARFRAC(IQ76, AR$10),
                                           EC76 + EW76 * YEARFRAC($F76, AR$10) + FQ76 * YEARFRAC($I76, AR$10)))</f>
        <v>0</v>
      </c>
      <c r="AS76" s="1203">
        <f t="shared" ref="AS76:AS139" si="579">IF($K76 = 0, 0, IF($T76 = "Y", ED76 + EX76 * YEARFRAC(HY76, AS$10) + FR76 * YEARFRAC(IR76, AS$10),
                                           ED76 + EX76 * YEARFRAC($F76, AS$10) + FR76 * YEARFRAC($I76, AS$10)))</f>
        <v>0</v>
      </c>
      <c r="AT76" s="1203">
        <f t="shared" ref="AT76:AT139" si="580">IF($K76 = 0, 0, IF($T76 = "Y", EE76 + EY76 * YEARFRAC(HZ76, AT$10) + FS76 * YEARFRAC(IS76, AT$10),
                                           EE76 + EY76 * YEARFRAC($F76, AT$10) + FS76 * YEARFRAC($I76, AT$10)))</f>
        <v>0</v>
      </c>
      <c r="AU76" s="1203">
        <f t="shared" ref="AU76:AU139" si="581">IF($K76 = 0, 0, IF($T76 = "Y", EF76 + EZ76 * YEARFRAC(IA76, AU$10) + FT76 * YEARFRAC(IT76, AU$10),
                                           EF76 + EZ76 * YEARFRAC($F76, AU$10) + FT76 * YEARFRAC($I76, AU$10)))</f>
        <v>0</v>
      </c>
      <c r="AV76" s="1203">
        <f t="shared" ref="AV76:AV139" si="582">IF($K76 = 0, 0, IF($T76 = "Y", EG76 + FA76 * YEARFRAC(IB76, AV$10) + FU76 * YEARFRAC(IU76, AV$10),
                                           EG76 + FA76 * YEARFRAC($F76, AV$10) + FU76 * YEARFRAC($I76, AV$10)))</f>
        <v>0</v>
      </c>
      <c r="AW76" s="1203">
        <f t="shared" ref="AW76:AW139" si="583">IF($K76 = 0, 0, IF($T76 = "Y", EH76 + FB76 * YEARFRAC(IC76, AW$10) + FV76 * YEARFRAC(IV76, AW$10),
                                           EH76 + FB76 * YEARFRAC($F76, AW$10) + FV76 * YEARFRAC($I76, AW$10)))</f>
        <v>0</v>
      </c>
      <c r="AX76" s="1203">
        <f t="shared" ref="AX76:AX139" si="584">IF($K76 = 0, 0, IF($T76 = "Y", EI76 + FC76 * YEARFRAC(ID76, AX$10) + FW76 * YEARFRAC(IW76, AX$10),
                                           EI76 + FC76 * YEARFRAC($F76, AX$10) + FW76 * YEARFRAC($I76, AX$10)))</f>
        <v>0</v>
      </c>
      <c r="AY76" s="1203">
        <f t="shared" ref="AY76:AY139" si="585">IF($K76 = 0, 0, IF($T76 = "Y", EJ76 + FD76 * YEARFRAC(IE76, AY$10) + FX76 * YEARFRAC(IX76, AY$10),
                                           EJ76 + FD76 * YEARFRAC($F76, AY$10) + FX76 * YEARFRAC($I76, AY$10)))</f>
        <v>0</v>
      </c>
      <c r="AZ76" s="1203">
        <f t="shared" ref="AZ76:AZ139" si="586">IF($K76 = 0, 0, IF($T76 = "Y", EK76 + FE76 * YEARFRAC(IF76, AZ$10) + FY76 * YEARFRAC(IY76, AZ$10),
                                           EK76 + FE76 * YEARFRAC($F76, AZ$10) + FY76 * YEARFRAC($I76, AZ$10)))</f>
        <v>0</v>
      </c>
      <c r="BA76" s="1203">
        <f t="shared" ref="BA76:BA139" si="587">IF($K76 = 0, 0, IF($T76 = "Y", EL76 + FF76 * YEARFRAC(IG76, BA$10) + FZ76 * YEARFRAC(IZ76, BA$10),
                                           EL76 + FF76 * YEARFRAC($F76, BA$10) + FZ76 * YEARFRAC($I76, BA$10)))</f>
        <v>0</v>
      </c>
      <c r="BB76" s="1203">
        <f t="shared" ref="BB76:BB139" si="588">IF($K76 = 0, 0, IF($T76 = "Y", EM76 + FG76 * YEARFRAC(IH76, BB$10) + GA76 * YEARFRAC(JA76, BB$10),
                                           EM76 + FG76 * YEARFRAC($F76, BB$10) + GA76 * YEARFRAC($I76, BB$10)))</f>
        <v>0</v>
      </c>
      <c r="BC76" s="1203">
        <f t="shared" ref="BC76:BC139" si="589">IF($K76 = 0, 0, IF($T76 = "Y", EN76 + FH76 * YEARFRAC(II76, BC$10) + GB76 * YEARFRAC(JB76, BC$10),
                                           EN76 + FH76 * YEARFRAC($F76, BC$10) + GB76 * YEARFRAC($I76, BC$10)))</f>
        <v>0</v>
      </c>
      <c r="BD76" s="1203">
        <f t="shared" ref="BD76:BD139" si="590">IF($K76 = 0, 0, IF($T76 = "Y", EO76 + FI76 * YEARFRAC(IJ76, BD$10) + GC76 * YEARFRAC(JC76, BD$10),
                                           EO76 + FI76 * YEARFRAC($F76, BD$10) + GC76 * YEARFRAC($I76, BD$10)))</f>
        <v>0</v>
      </c>
      <c r="BE76" s="1203">
        <f t="shared" ref="BE76:BE139" si="591">IF($K76 = 0, 0, IF($T76 = "Y", EP76 + FJ76 * YEARFRAC(IK76, BE$10) + GD76 * YEARFRAC(JD76, BE$10),
                                           EP76 + FJ76 * YEARFRAC($F76, BE$10) + GD76 * YEARFRAC($I76, BE$10)))</f>
        <v>0</v>
      </c>
      <c r="BF76" s="1202">
        <f t="shared" ref="BF76:BF139" si="592">IF($K76 = 0, 0, IF($T76 = "Y", EQ76 + FK76 * YEARFRAC(IL76, BF$10) + GE76 * YEARFRAC(JE76, BF$10),
                                           EQ76 + FK76 * YEARFRAC($F76, BF$10) + GE76 * YEARFRAC($I76, BF$10)))</f>
        <v>0</v>
      </c>
      <c r="BG76" s="1213"/>
      <c r="BH76" s="1213"/>
      <c r="BI76" s="1213"/>
      <c r="BJ76" s="1213"/>
      <c r="BK76" s="1213"/>
      <c r="BL76" s="1213"/>
      <c r="BM76" s="1213"/>
      <c r="BN76" s="1213"/>
      <c r="BO76" s="1213"/>
      <c r="BP76" s="1213"/>
      <c r="BQ76" s="1213"/>
      <c r="BR76" s="1213"/>
      <c r="BS76" s="1213"/>
      <c r="BT76" s="1213"/>
      <c r="BU76" s="1213"/>
      <c r="BV76" s="1213"/>
      <c r="BW76" s="1213"/>
      <c r="BX76" s="1213"/>
      <c r="BY76" s="1213"/>
      <c r="BZ76" s="1213"/>
      <c r="CA76" s="1213"/>
      <c r="CB76" s="1213"/>
      <c r="CC76" s="1213"/>
      <c r="CD76" s="1213"/>
      <c r="CE76" s="1213"/>
      <c r="CF76" s="1213"/>
      <c r="CG76" s="1213"/>
      <c r="CH76" s="1213"/>
      <c r="CI76" s="1213"/>
      <c r="CJ76" s="1213"/>
      <c r="CK76" s="1213"/>
      <c r="CL76" s="1213"/>
      <c r="CM76" s="1212"/>
      <c r="CN76" s="1211">
        <f>IFERROR((1 + INDEX('I1 - Universal Data'!E$31:E$35, MATCH($N76, 'I1 - Universal Data'!$A$31:$A$35, 0)) + $L76)^V76-1, 0)</f>
        <v>0</v>
      </c>
      <c r="CO76" s="1211">
        <f>IFERROR((1 + INDEX('I1 - Universal Data'!F$31:F$35, MATCH($N76, 'I1 - Universal Data'!$A$31:$A$35, 0)) + $L76)^W76-1, 0)</f>
        <v>0</v>
      </c>
      <c r="CP76" s="1211">
        <f>IFERROR((1 + INDEX('I1 - Universal Data'!G$31:G$35, MATCH($N76, 'I1 - Universal Data'!$A$31:$A$35, 0)) + $L76)^X76-1, 0)</f>
        <v>0</v>
      </c>
      <c r="CQ76" s="1211">
        <f>IFERROR((1 + INDEX('I1 - Universal Data'!H$31:H$35, MATCH($N76, 'I1 - Universal Data'!$A$31:$A$35, 0)) + $L76)^Y76-1, 0)</f>
        <v>0</v>
      </c>
      <c r="CR76" s="1211">
        <f>IFERROR((1 + INDEX('I1 - Universal Data'!I$31:I$35, MATCH($N76, 'I1 - Universal Data'!$A$31:$A$35, 0)) + $L76)^Z76-1, 0)</f>
        <v>0</v>
      </c>
      <c r="CS76" s="1211">
        <f>IFERROR((1 + INDEX('I1 - Universal Data'!J$31:J$35, MATCH($N76, 'I1 - Universal Data'!$A$31:$A$35, 0)) + $L76)^AA76-1, 0)</f>
        <v>0</v>
      </c>
      <c r="CT76" s="1211">
        <f>IFERROR((1 + INDEX('I1 - Universal Data'!K$31:K$35, MATCH($N76, 'I1 - Universal Data'!$A$31:$A$35, 0)) + $L76)^AB76-1, 0)</f>
        <v>0</v>
      </c>
      <c r="CU76" s="1211">
        <f>IFERROR((1 + INDEX('I1 - Universal Data'!L$31:L$35, MATCH($N76, 'I1 - Universal Data'!$A$31:$A$35, 0)) + $L76)^AC76-1, 0)</f>
        <v>0</v>
      </c>
      <c r="CV76" s="1211">
        <f>IFERROR((1 + INDEX('I1 - Universal Data'!M$31:M$35, MATCH($N76, 'I1 - Universal Data'!$A$31:$A$35, 0)) + $L76)^AD76-1, 0)</f>
        <v>0</v>
      </c>
      <c r="CW76" s="1211">
        <f>IFERROR((1 + INDEX('I1 - Universal Data'!N$31:N$35, MATCH($N76, 'I1 - Universal Data'!$A$31:$A$35, 0)) + $L76)^AE76-1, 0)</f>
        <v>0</v>
      </c>
      <c r="CX76" s="1211">
        <f>IFERROR((1 + INDEX('I1 - Universal Data'!O$31:O$35, MATCH($N76, 'I1 - Universal Data'!$A$31:$A$35, 0)) + $L76)^AF76-1, 0)</f>
        <v>0</v>
      </c>
      <c r="CY76" s="1211">
        <f>IFERROR((1 + INDEX('I1 - Universal Data'!P$31:P$35, MATCH($N76, 'I1 - Universal Data'!$A$31:$A$35, 0)) + $L76)^AG76-1, 0)</f>
        <v>0</v>
      </c>
      <c r="CZ76" s="1211">
        <f>IFERROR((1 + INDEX('I1 - Universal Data'!Q$31:Q$35, MATCH($N76, 'I1 - Universal Data'!$A$31:$A$35, 0)) + $L76)^AH76-1, 0)</f>
        <v>0</v>
      </c>
      <c r="DA76" s="1211">
        <f>IFERROR((1 + INDEX('I1 - Universal Data'!R$31:R$35, MATCH($N76, 'I1 - Universal Data'!$A$31:$A$35, 0)) + $L76)^AI76-1, 0)</f>
        <v>0</v>
      </c>
      <c r="DB76" s="1211">
        <f>IFERROR((1 + INDEX('I1 - Universal Data'!S$31:S$35, MATCH($N76, 'I1 - Universal Data'!$A$31:$A$35, 0)) + $L76)^AJ76-1, 0)</f>
        <v>0</v>
      </c>
      <c r="DC76" s="1211">
        <f>IFERROR((1 + INDEX('I1 - Universal Data'!T$31:T$35, MATCH($N76, 'I1 - Universal Data'!$A$31:$A$35, 0)) + $L76)^AK76-1, 0)</f>
        <v>0</v>
      </c>
      <c r="DD76" s="1211">
        <f>IFERROR((1 + INDEX('I1 - Universal Data'!U$31:U$35, MATCH($N76, 'I1 - Universal Data'!$A$31:$A$35, 0)) + $L76)^AL76-1, 0)</f>
        <v>0</v>
      </c>
      <c r="DE76" s="1211">
        <f>IFERROR((1 + INDEX('I1 - Universal Data'!V$31:V$35, MATCH($N76, 'I1 - Universal Data'!$A$31:$A$35, 0)) + $L76)^AM76-1, 0)</f>
        <v>0</v>
      </c>
      <c r="DF76" s="1209">
        <f t="shared" ref="DF76:DF107" si="593">$K76*CN76</f>
        <v>0</v>
      </c>
      <c r="DG76" s="1203">
        <f t="shared" ref="DG76:DG107" si="594">$K76*CO76</f>
        <v>0</v>
      </c>
      <c r="DH76" s="1203">
        <f t="shared" ref="DH76:DH107" si="595">$K76*CP76</f>
        <v>0</v>
      </c>
      <c r="DI76" s="1203">
        <f t="shared" ref="DI76:DI107" si="596">$K76*CQ76</f>
        <v>0</v>
      </c>
      <c r="DJ76" s="1203">
        <f t="shared" ref="DJ76:DJ107" si="597">$K76*CR76</f>
        <v>0</v>
      </c>
      <c r="DK76" s="1203">
        <f t="shared" ref="DK76:DK107" si="598">$K76*CS76</f>
        <v>0</v>
      </c>
      <c r="DL76" s="1203">
        <f t="shared" ref="DL76:DL107" si="599">$K76*CT76</f>
        <v>0</v>
      </c>
      <c r="DM76" s="1203">
        <f t="shared" ref="DM76:DM107" si="600">$K76*CU76</f>
        <v>0</v>
      </c>
      <c r="DN76" s="1203">
        <f t="shared" ref="DN76:DN107" si="601">$K76*CV76</f>
        <v>0</v>
      </c>
      <c r="DO76" s="1203">
        <f t="shared" ref="DO76:DO107" si="602">$K76*CW76</f>
        <v>0</v>
      </c>
      <c r="DP76" s="1203">
        <f t="shared" ref="DP76:DP107" si="603">$K76*CX76</f>
        <v>0</v>
      </c>
      <c r="DQ76" s="1203">
        <f t="shared" ref="DQ76:DQ107" si="604">$K76*CY76</f>
        <v>0</v>
      </c>
      <c r="DR76" s="1203">
        <f t="shared" ref="DR76:DR139" si="605">$K76*CZ76</f>
        <v>0</v>
      </c>
      <c r="DS76" s="1203">
        <f t="shared" ref="DS76:DS139" si="606">$K76*DA76</f>
        <v>0</v>
      </c>
      <c r="DT76" s="1203">
        <f t="shared" ref="DT76:DT139" si="607">$K76*DB76</f>
        <v>0</v>
      </c>
      <c r="DU76" s="1203">
        <f t="shared" ref="DU76" si="608">$K76*DC76</f>
        <v>0</v>
      </c>
      <c r="DV76" s="1203">
        <f t="shared" ref="DV76" si="609">$K76*DD76</f>
        <v>0</v>
      </c>
      <c r="DW76" s="1202">
        <f t="shared" ref="DW76" si="610">$K76*DE76</f>
        <v>0</v>
      </c>
      <c r="DY76" s="1222"/>
      <c r="DZ76" s="1208">
        <f t="shared" ref="DZ76:DZ107" si="611">$K76 * ($F76 &lt; DZ$9) * ($I76 &gt;= DZ$9)</f>
        <v>0</v>
      </c>
      <c r="EA76" s="1203">
        <f t="shared" ref="EA76:EA107" si="612">GH76</f>
        <v>0</v>
      </c>
      <c r="EB76" s="1203">
        <f t="shared" ref="EB76:EB107" si="613">GI76</f>
        <v>0</v>
      </c>
      <c r="EC76" s="1203">
        <f t="shared" ref="EC76:EC107" si="614">GJ76</f>
        <v>0</v>
      </c>
      <c r="ED76" s="1203">
        <f t="shared" ref="ED76:ED107" si="615">GK76</f>
        <v>0</v>
      </c>
      <c r="EE76" s="1203">
        <f t="shared" ref="EE76:EE107" si="616">GL76</f>
        <v>0</v>
      </c>
      <c r="EF76" s="1203">
        <f t="shared" ref="EF76:EF107" si="617">GM76</f>
        <v>0</v>
      </c>
      <c r="EG76" s="1203">
        <f t="shared" ref="EG76:EG107" si="618">GN76</f>
        <v>0</v>
      </c>
      <c r="EH76" s="1203">
        <f t="shared" ref="EH76:EH107" si="619">GO76</f>
        <v>0</v>
      </c>
      <c r="EI76" s="1203">
        <f t="shared" ref="EI76:EI107" si="620">GP76</f>
        <v>0</v>
      </c>
      <c r="EJ76" s="1203">
        <f t="shared" ref="EJ76:EJ107" si="621">GQ76</f>
        <v>0</v>
      </c>
      <c r="EK76" s="1203">
        <f t="shared" ref="EK76:EK107" si="622">GR76</f>
        <v>0</v>
      </c>
      <c r="EL76" s="1203">
        <f t="shared" ref="EL76:EL139" si="623">GS76</f>
        <v>0</v>
      </c>
      <c r="EM76" s="1203">
        <f t="shared" ref="EM76:EM139" si="624">GT76</f>
        <v>0</v>
      </c>
      <c r="EN76" s="1203">
        <f t="shared" ref="EN76:EN139" si="625">GU76</f>
        <v>0</v>
      </c>
      <c r="EO76" s="1203">
        <f t="shared" ref="EO76" si="626">GV76</f>
        <v>0</v>
      </c>
      <c r="EP76" s="1203">
        <f t="shared" ref="EP76" si="627">GW76</f>
        <v>0</v>
      </c>
      <c r="EQ76" s="1202">
        <f t="shared" ref="EQ76" si="628">GX76</f>
        <v>0</v>
      </c>
      <c r="ES76" s="1222"/>
      <c r="ET76" s="1203" cm="1">
        <f t="array" ref="ET76">IF($T76 = "Y", INDEX('F6 - Debt Dataset'!AK$3:AK$502, MATCH($B$7 &amp; $A76, 'F6 - Debt Dataset'!$E$3:$E$502 &amp; 'F6 - Debt Dataset'!$DF$3:$DF$502, 0)), $K76 * ($F76 &gt;= ET$9) * ($F76 &lt;= ET$10))</f>
        <v>0</v>
      </c>
      <c r="EU76" s="1203" cm="1">
        <f t="array" ref="EU76">IF($T76 = "Y", INDEX('F6 - Debt Dataset'!AL$3:AL$502, MATCH($B$7 &amp; $A76, 'F6 - Debt Dataset'!$E$3:$E$502 &amp; 'F6 - Debt Dataset'!$DF$3:$DF$502, 0)), $K76 * ($F76 &gt;= EU$9) * ($F76 &lt;= EU$10))</f>
        <v>0</v>
      </c>
      <c r="EV76" s="1203" cm="1">
        <f t="array" ref="EV76">IF($T76 = "Y", INDEX('F6 - Debt Dataset'!AM$3:AM$502, MATCH($B$7 &amp; $A76, 'F6 - Debt Dataset'!$E$3:$E$502 &amp; 'F6 - Debt Dataset'!$DF$3:$DF$502, 0)), $K76 * ($F76 &gt;= EV$9) * ($F76 &lt;= EV$10))</f>
        <v>0</v>
      </c>
      <c r="EW76" s="1203" cm="1">
        <f t="array" ref="EW76">IF($T76 = "Y", INDEX('F6 - Debt Dataset'!AN$3:AN$502, MATCH($B$7 &amp; $A76, 'F6 - Debt Dataset'!$E$3:$E$502 &amp; 'F6 - Debt Dataset'!$DF$3:$DF$502, 0)), $K76 * ($F76 &gt;= EW$9) * ($F76 &lt;= EW$10))</f>
        <v>0</v>
      </c>
      <c r="EX76" s="1203" cm="1">
        <f t="array" ref="EX76">IF($T76 = "Y", INDEX('F6 - Debt Dataset'!AO$3:AO$502, MATCH($B$7 &amp; $A76, 'F6 - Debt Dataset'!$E$3:$E$502 &amp; 'F6 - Debt Dataset'!$DF$3:$DF$502, 0)), $K76 * ($F76 &gt;= EX$9) * ($F76 &lt;= EX$10))</f>
        <v>0</v>
      </c>
      <c r="EY76" s="1203" cm="1">
        <f t="array" ref="EY76">IF($T76 = "Y", INDEX('F6 - Debt Dataset'!AP$3:AP$502, MATCH($B$7 &amp; $A76, 'F6 - Debt Dataset'!$E$3:$E$502 &amp; 'F6 - Debt Dataset'!$DF$3:$DF$502, 0)), $K76 * ($F76 &gt;= EY$9) * ($F76 &lt;= EY$10))</f>
        <v>0</v>
      </c>
      <c r="EZ76" s="1203" cm="1">
        <f t="array" ref="EZ76">IF($T76 = "Y", INDEX('F6 - Debt Dataset'!AQ$3:AQ$502, MATCH($B$7 &amp; $A76, 'F6 - Debt Dataset'!$E$3:$E$502 &amp; 'F6 - Debt Dataset'!$DF$3:$DF$502, 0)), $K76 * ($F76 &gt;= EZ$9) * ($F76 &lt;= EZ$10))</f>
        <v>0</v>
      </c>
      <c r="FA76" s="1203" cm="1">
        <f t="array" ref="FA76">IF($T76 = "Y", INDEX('F6 - Debt Dataset'!AR$3:AR$502, MATCH($B$7 &amp; $A76, 'F6 - Debt Dataset'!$E$3:$E$502 &amp; 'F6 - Debt Dataset'!$DF$3:$DF$502, 0)), $K76 * ($F76 &gt;= FA$9) * ($F76 &lt;= FA$10))</f>
        <v>0</v>
      </c>
      <c r="FB76" s="1203" cm="1">
        <f t="array" ref="FB76">IF($T76 = "Y", INDEX('F6 - Debt Dataset'!AS$3:AS$502, MATCH($B$7 &amp; $A76, 'F6 - Debt Dataset'!$E$3:$E$502 &amp; 'F6 - Debt Dataset'!$DF$3:$DF$502, 0)), $K76 * ($F76 &gt;= FB$9) * ($F76 &lt;= FB$10))</f>
        <v>0</v>
      </c>
      <c r="FC76" s="1203" cm="1">
        <f t="array" ref="FC76">IF($T76 = "Y", INDEX('F6 - Debt Dataset'!AT$3:AT$502, MATCH($B$7 &amp; $A76, 'F6 - Debt Dataset'!$E$3:$E$502 &amp; 'F6 - Debt Dataset'!$DF$3:$DF$502, 0)), $K76 * ($F76 &gt;= FC$9) * ($F76 &lt;= FC$10))</f>
        <v>0</v>
      </c>
      <c r="FD76" s="1203" cm="1">
        <f t="array" ref="FD76">IF($T76 = "Y", INDEX('F6 - Debt Dataset'!AU$3:AU$502, MATCH($B$7 &amp; $A76, 'F6 - Debt Dataset'!$E$3:$E$502 &amp; 'F6 - Debt Dataset'!$DF$3:$DF$502, 0)), $K76 * ($F76 &gt;= FD$9) * ($F76 &lt;= FD$10))</f>
        <v>0</v>
      </c>
      <c r="FE76" s="1203" cm="1">
        <f t="array" ref="FE76">IF($T76 = "Y", INDEX('F6 - Debt Dataset'!AV$3:AV$502, MATCH($B$7 &amp; $A76, 'F6 - Debt Dataset'!$E$3:$E$502 &amp; 'F6 - Debt Dataset'!$DF$3:$DF$502, 0)), $K76 * ($F76 &gt;= FE$9) * ($F76 &lt;= FE$10))</f>
        <v>0</v>
      </c>
      <c r="FF76" s="1203" cm="1">
        <f t="array" ref="FF76">IF($T76 = "Y", INDEX('F6 - Debt Dataset'!AW$3:AW$502, MATCH($B$7 &amp; $A76, 'F6 - Debt Dataset'!$E$3:$E$502 &amp; 'F6 - Debt Dataset'!$DF$3:$DF$502, 0)), $K76 * ($F76 &gt;= FF$9) * ($F76 &lt;= FF$10))</f>
        <v>0</v>
      </c>
      <c r="FG76" s="1203" cm="1">
        <f t="array" ref="FG76">IF($T76 = "Y", INDEX('F6 - Debt Dataset'!AX$3:AX$502, MATCH($B$7 &amp; $A76, 'F6 - Debt Dataset'!$E$3:$E$502 &amp; 'F6 - Debt Dataset'!$DF$3:$DF$502, 0)), $K76 * ($F76 &gt;= FG$9) * ($F76 &lt;= FG$10))</f>
        <v>0</v>
      </c>
      <c r="FH76" s="1203" cm="1">
        <f t="array" ref="FH76">IF($T76 = "Y", INDEX('F6 - Debt Dataset'!AY$3:AY$502, MATCH($B$7 &amp; $A76, 'F6 - Debt Dataset'!$E$3:$E$502 &amp; 'F6 - Debt Dataset'!$DF$3:$DF$502, 0)), $K76 * ($F76 &gt;= FH$9) * ($F76 &lt;= FH$10))</f>
        <v>0</v>
      </c>
      <c r="FI76" s="1203" cm="1">
        <f t="array" ref="FI76">IF($T76 = "Y", INDEX('F6 - Debt Dataset'!AZ$3:AZ$502, MATCH($B$7 &amp; $A76, 'F6 - Debt Dataset'!$E$3:$E$502 &amp; 'F6 - Debt Dataset'!$DF$3:$DF$502, 0)), $K76 * ($F76 &gt;= FI$9) * ($F76 &lt;= FI$10))</f>
        <v>0</v>
      </c>
      <c r="FJ76" s="1203" cm="1">
        <f t="array" ref="FJ76">IF($T76 = "Y", INDEX('F6 - Debt Dataset'!BA$3:BA$502, MATCH($B$7 &amp; $A76, 'F6 - Debt Dataset'!$E$3:$E$502 &amp; 'F6 - Debt Dataset'!$DF$3:$DF$502, 0)), $K76 * ($F76 &gt;= FJ$9) * ($F76 &lt;= FJ$10))</f>
        <v>0</v>
      </c>
      <c r="FK76" s="1202" cm="1">
        <f t="array" ref="FK76">IF($T76 = "Y", INDEX('F6 - Debt Dataset'!BB$3:BB$502, MATCH($B$7 &amp; $A76, 'F6 - Debt Dataset'!$E$3:$E$502 &amp; 'F6 - Debt Dataset'!$DF$3:$DF$502, 0)), $K76 * ($F76 &gt;= FK$9) * ($F76 &lt;= FK$10))</f>
        <v>0</v>
      </c>
      <c r="FM76" s="1222"/>
      <c r="FN76" s="1203" cm="1">
        <f t="array" ref="FN76">IF($T76 = "Y", INDEX('F6 - Debt Dataset'!BU$3:BU$502, MATCH($B$7 &amp; $A76, 'F6 - Debt Dataset'!$E$3:$E$502 &amp; 'F6 - Debt Dataset'!$DF$3:$DF$502, 0)), - $K76 * ($I76 &gt;= FN$9) * ($I76 &lt;= FN$10))</f>
        <v>0</v>
      </c>
      <c r="FO76" s="1203" cm="1">
        <f t="array" ref="FO76">IF($T76 = "Y", INDEX('F6 - Debt Dataset'!BV$3:BV$502, MATCH($B$7 &amp; $A76, 'F6 - Debt Dataset'!$E$3:$E$502 &amp; 'F6 - Debt Dataset'!$DF$3:$DF$502, 0)), - $K76 * ($I76 &gt;= FO$9) * ($I76 &lt;= FO$10))</f>
        <v>0</v>
      </c>
      <c r="FP76" s="1203" cm="1">
        <f t="array" ref="FP76">IF($T76 = "Y", INDEX('F6 - Debt Dataset'!BW$3:BW$502, MATCH($B$7 &amp; $A76, 'F6 - Debt Dataset'!$E$3:$E$502 &amp; 'F6 - Debt Dataset'!$DF$3:$DF$502, 0)), - $K76 * ($I76 &gt;= FP$9) * ($I76 &lt;= FP$10))</f>
        <v>0</v>
      </c>
      <c r="FQ76" s="1203" cm="1">
        <f t="array" ref="FQ76">IF($T76 = "Y", INDEX('F6 - Debt Dataset'!BX$3:BX$502, MATCH($B$7 &amp; $A76, 'F6 - Debt Dataset'!$E$3:$E$502 &amp; 'F6 - Debt Dataset'!$DF$3:$DF$502, 0)), - $K76 * ($I76 &gt;= FQ$9) * ($I76 &lt;= FQ$10))</f>
        <v>0</v>
      </c>
      <c r="FR76" s="1203" cm="1">
        <f t="array" ref="FR76">IF($T76 = "Y", INDEX('F6 - Debt Dataset'!BY$3:BY$502, MATCH($B$7 &amp; $A76, 'F6 - Debt Dataset'!$E$3:$E$502 &amp; 'F6 - Debt Dataset'!$DF$3:$DF$502, 0)), - $K76 * ($I76 &gt;= FR$9) * ($I76 &lt;= FR$10))</f>
        <v>0</v>
      </c>
      <c r="FS76" s="1203" cm="1">
        <f t="array" ref="FS76">IF($T76 = "Y", INDEX('F6 - Debt Dataset'!BZ$3:BZ$502, MATCH($B$7 &amp; $A76, 'F6 - Debt Dataset'!$E$3:$E$502 &amp; 'F6 - Debt Dataset'!$DF$3:$DF$502, 0)), - $K76 * ($I76 &gt;= FS$9) * ($I76 &lt;= FS$10))</f>
        <v>0</v>
      </c>
      <c r="FT76" s="1203" cm="1">
        <f t="array" ref="FT76">IF($T76 = "Y", INDEX('F6 - Debt Dataset'!CA$3:CA$502, MATCH($B$7 &amp; $A76, 'F6 - Debt Dataset'!$E$3:$E$502 &amp; 'F6 - Debt Dataset'!$DF$3:$DF$502, 0)), - $K76 * ($I76 &gt;= FT$9) * ($I76 &lt;= FT$10))</f>
        <v>0</v>
      </c>
      <c r="FU76" s="1203" cm="1">
        <f t="array" ref="FU76">IF($T76 = "Y", INDEX('F6 - Debt Dataset'!CB$3:CB$502, MATCH($B$7 &amp; $A76, 'F6 - Debt Dataset'!$E$3:$E$502 &amp; 'F6 - Debt Dataset'!$DF$3:$DF$502, 0)), - $K76 * ($I76 &gt;= FU$9) * ($I76 &lt;= FU$10))</f>
        <v>0</v>
      </c>
      <c r="FV76" s="1203" cm="1">
        <f t="array" ref="FV76">IF($T76 = "Y", INDEX('F6 - Debt Dataset'!CC$3:CC$502, MATCH($B$7 &amp; $A76, 'F6 - Debt Dataset'!$E$3:$E$502 &amp; 'F6 - Debt Dataset'!$DF$3:$DF$502, 0)), - $K76 * ($I76 &gt;= FV$9) * ($I76 &lt;= FV$10))</f>
        <v>0</v>
      </c>
      <c r="FW76" s="1203" cm="1">
        <f t="array" ref="FW76">IF($T76 = "Y", INDEX('F6 - Debt Dataset'!CD$3:CD$502, MATCH($B$7 &amp; $A76, 'F6 - Debt Dataset'!$E$3:$E$502 &amp; 'F6 - Debt Dataset'!$DF$3:$DF$502, 0)), - $K76 * ($I76 &gt;= FW$9) * ($I76 &lt;= FW$10))</f>
        <v>0</v>
      </c>
      <c r="FX76" s="1203" cm="1">
        <f t="array" ref="FX76">IF($T76 = "Y", INDEX('F6 - Debt Dataset'!CE$3:CE$502, MATCH($B$7 &amp; $A76, 'F6 - Debt Dataset'!$E$3:$E$502 &amp; 'F6 - Debt Dataset'!$DF$3:$DF$502, 0)), - $K76 * ($I76 &gt;= FX$9) * ($I76 &lt;= FX$10))</f>
        <v>0</v>
      </c>
      <c r="FY76" s="1203" cm="1">
        <f t="array" ref="FY76">IF($T76 = "Y", INDEX('F6 - Debt Dataset'!CF$3:CF$502, MATCH($B$7 &amp; $A76, 'F6 - Debt Dataset'!$E$3:$E$502 &amp; 'F6 - Debt Dataset'!$DF$3:$DF$502, 0)), - $K76 * ($I76 &gt;= FY$9) * ($I76 &lt;= FY$10))</f>
        <v>0</v>
      </c>
      <c r="FZ76" s="1203" cm="1">
        <f t="array" ref="FZ76">IF($T76 = "Y", INDEX('F6 - Debt Dataset'!CG$3:CG$502, MATCH($B$7 &amp; $A76, 'F6 - Debt Dataset'!$E$3:$E$502 &amp; 'F6 - Debt Dataset'!$DF$3:$DF$502, 0)), - $K76 * ($I76 &gt;= FZ$9) * ($I76 &lt;= FZ$10))</f>
        <v>0</v>
      </c>
      <c r="GA76" s="1203" cm="1">
        <f t="array" ref="GA76">IF($T76 = "Y", INDEX('F6 - Debt Dataset'!CH$3:CH$502, MATCH($B$7 &amp; $A76, 'F6 - Debt Dataset'!$E$3:$E$502 &amp; 'F6 - Debt Dataset'!$DF$3:$DF$502, 0)), - $K76 * ($I76 &gt;= GA$9) * ($I76 &lt;= GA$10))</f>
        <v>0</v>
      </c>
      <c r="GB76" s="1203" cm="1">
        <f t="array" ref="GB76">IF($T76 = "Y", INDEX('F6 - Debt Dataset'!CI$3:CI$502, MATCH($B$7 &amp; $A76, 'F6 - Debt Dataset'!$E$3:$E$502 &amp; 'F6 - Debt Dataset'!$DF$3:$DF$502, 0)), - $K76 * ($I76 &gt;= GB$9) * ($I76 &lt;= GB$10))</f>
        <v>0</v>
      </c>
      <c r="GC76" s="1203" cm="1">
        <f t="array" ref="GC76">IF($T76 = "Y", INDEX('F6 - Debt Dataset'!CJ$3:CJ$502, MATCH($B$7 &amp; $A76, 'F6 - Debt Dataset'!$E$3:$E$502 &amp; 'F6 - Debt Dataset'!$DF$3:$DF$502, 0)), - $K76 * ($I76 &gt;= GC$9) * ($I76 &lt;= GC$10))</f>
        <v>0</v>
      </c>
      <c r="GD76" s="1203" cm="1">
        <f t="array" ref="GD76">IF($T76 = "Y", INDEX('F6 - Debt Dataset'!CK$3:CK$502, MATCH($B$7 &amp; $A76, 'F6 - Debt Dataset'!$E$3:$E$502 &amp; 'F6 - Debt Dataset'!$DF$3:$DF$502, 0)), - $K76 * ($I76 &gt;= GD$9) * ($I76 &lt;= GD$10))</f>
        <v>0</v>
      </c>
      <c r="GE76" s="1202" cm="1">
        <f t="array" ref="GE76">IF($T76 = "Y", INDEX('F6 - Debt Dataset'!CL$3:CL$502, MATCH($B$7 &amp; $A76, 'F6 - Debt Dataset'!$E$3:$E$502 &amp; 'F6 - Debt Dataset'!$DF$3:$DF$502, 0)), - $K76 * ($I76 &gt;= GE$9) * ($I76 &lt;= GE$10))</f>
        <v>0</v>
      </c>
      <c r="GG76" s="1222"/>
      <c r="GH76" s="1203">
        <f t="shared" ref="GH76:GH107" si="629">SUM(DZ76,ET76,FN76)</f>
        <v>0</v>
      </c>
      <c r="GI76" s="1203">
        <f t="shared" ref="GI76:GI107" si="630">SUM(EA76,EU76,FO76)</f>
        <v>0</v>
      </c>
      <c r="GJ76" s="1203">
        <f t="shared" ref="GJ76:GJ107" si="631">SUM(EB76,EV76,FP76)</f>
        <v>0</v>
      </c>
      <c r="GK76" s="1203">
        <f t="shared" ref="GK76:GK107" si="632">SUM(EC76,EW76,FQ76)</f>
        <v>0</v>
      </c>
      <c r="GL76" s="1203">
        <f t="shared" ref="GL76:GL107" si="633">SUM(ED76,EX76,FR76)</f>
        <v>0</v>
      </c>
      <c r="GM76" s="1203">
        <f t="shared" ref="GM76:GM107" si="634">SUM(EE76,EY76,FS76)</f>
        <v>0</v>
      </c>
      <c r="GN76" s="1203">
        <f t="shared" ref="GN76:GN107" si="635">SUM(EF76,EZ76,FT76)</f>
        <v>0</v>
      </c>
      <c r="GO76" s="1203">
        <f t="shared" ref="GO76:GO107" si="636">SUM(EG76,FA76,FU76)</f>
        <v>0</v>
      </c>
      <c r="GP76" s="1203">
        <f t="shared" ref="GP76:GP107" si="637">SUM(EH76,FB76,FV76)</f>
        <v>0</v>
      </c>
      <c r="GQ76" s="1203">
        <f t="shared" ref="GQ76:GQ107" si="638">SUM(EI76,FC76,FW76)</f>
        <v>0</v>
      </c>
      <c r="GR76" s="1203">
        <f t="shared" ref="GR76:GR107" si="639">SUM(EJ76,FD76,FX76)</f>
        <v>0</v>
      </c>
      <c r="GS76" s="1203">
        <f t="shared" ref="GS76:GS107" si="640">SUM(EK76,FE76,FY76)</f>
        <v>0</v>
      </c>
      <c r="GT76" s="1203">
        <f t="shared" ref="GT76:GT107" si="641">SUM(EL76,FF76,FZ76)</f>
        <v>0</v>
      </c>
      <c r="GU76" s="1203">
        <f t="shared" ref="GU76:GU107" si="642">SUM(EM76,FG76,GA76)</f>
        <v>0</v>
      </c>
      <c r="GV76" s="1203">
        <f t="shared" ref="GV76:GV107" si="643">SUM(EN76,FH76,GB76)</f>
        <v>0</v>
      </c>
      <c r="GW76" s="1203">
        <f t="shared" ref="GW76:GW107" si="644">SUM(EO76,FI76,GC76)</f>
        <v>0</v>
      </c>
      <c r="GX76" s="1203">
        <f t="shared" ref="GX76:GX107" si="645">SUM(EP76,FJ76,GD76)</f>
        <v>0</v>
      </c>
      <c r="GY76" s="1202">
        <f t="shared" ref="GY76:GY107" si="646">SUM(EQ76,FK76,GE76)</f>
        <v>0</v>
      </c>
      <c r="HA76" s="1204"/>
      <c r="HB76" s="1203" cm="1">
        <f t="array" aca="1" ref="HB76" ca="1">GH76 - IF($T76 = "Y", SUM(OFFSET('F6 - Debt Dataset'!$AK$3, MATCH($B$7 &amp; $A76, 'F6 - Debt Dataset'!$E$3:$E$502 &amp; 'F6 - Debt Dataset'!$DF$3:$DF$502, 0) - 1, 0, 1, COLUMN(HB$10) - COLUMN($HB$10) + 1),
                                       OFFSET('F6 - Debt Dataset'!$BU$3, MATCH($B$7 &amp; $A76, 'F6 - Debt Dataset'!$E$3:$E$502 &amp; 'F6 - Debt Dataset'!$DF$3:$DF$502, 0) - 1, 0, 1, COLUMN(HB$10) - COLUMN($HB$10) + 1),
                                       $DZ76),
                                $K76 * ($F76 &lt;= HB$10) * ($I76 &gt; HB$10))</f>
        <v>0</v>
      </c>
      <c r="HC76" s="1203" cm="1">
        <f t="array" aca="1" ref="HC76" ca="1">GI76 - IF($T76 = "Y", SUM(OFFSET('F6 - Debt Dataset'!$AK$3, MATCH($B$7 &amp; $A76, 'F6 - Debt Dataset'!$E$3:$E$502 &amp; 'F6 - Debt Dataset'!$DF$3:$DF$502, 0) - 1, 0, 1, COLUMN(HC$10) - COLUMN($HB$10) + 1),
                                       OFFSET('F6 - Debt Dataset'!$BU$3, MATCH($B$7 &amp; $A76, 'F6 - Debt Dataset'!$E$3:$E$502 &amp; 'F6 - Debt Dataset'!$DF$3:$DF$502, 0) - 1, 0, 1, COLUMN(HC$10) - COLUMN($HB$10) + 1),
                                       $DZ76),
                                $K76 * ($F76 &lt;= HC$10) * ($I76 &gt; HC$10))</f>
        <v>0</v>
      </c>
      <c r="HD76" s="1203" cm="1">
        <f t="array" aca="1" ref="HD76" ca="1">GJ76 - IF($T76 = "Y", SUM(OFFSET('F6 - Debt Dataset'!$AK$3, MATCH($B$7 &amp; $A76, 'F6 - Debt Dataset'!$E$3:$E$502 &amp; 'F6 - Debt Dataset'!$DF$3:$DF$502, 0) - 1, 0, 1, COLUMN(HD$10) - COLUMN($HB$10) + 1),
                                       OFFSET('F6 - Debt Dataset'!$BU$3, MATCH($B$7 &amp; $A76, 'F6 - Debt Dataset'!$E$3:$E$502 &amp; 'F6 - Debt Dataset'!$DF$3:$DF$502, 0) - 1, 0, 1, COLUMN(HD$10) - COLUMN($HB$10) + 1),
                                       $DZ76),
                                $K76 * ($F76 &lt;= HD$10) * ($I76 &gt; HD$10))</f>
        <v>0</v>
      </c>
      <c r="HE76" s="1203" cm="1">
        <f t="array" aca="1" ref="HE76" ca="1">GK76 - IF($T76 = "Y", SUM(OFFSET('F6 - Debt Dataset'!$AK$3, MATCH($B$7 &amp; $A76, 'F6 - Debt Dataset'!$E$3:$E$502 &amp; 'F6 - Debt Dataset'!$DF$3:$DF$502, 0) - 1, 0, 1, COLUMN(HE$10) - COLUMN($HB$10) + 1),
                                       OFFSET('F6 - Debt Dataset'!$BU$3, MATCH($B$7 &amp; $A76, 'F6 - Debt Dataset'!$E$3:$E$502 &amp; 'F6 - Debt Dataset'!$DF$3:$DF$502, 0) - 1, 0, 1, COLUMN(HE$10) - COLUMN($HB$10) + 1),
                                       $DZ76),
                                $K76 * ($F76 &lt;= HE$10) * ($I76 &gt; HE$10))</f>
        <v>0</v>
      </c>
      <c r="HF76" s="1203" cm="1">
        <f t="array" aca="1" ref="HF76" ca="1">GL76 - IF($T76 = "Y", SUM(OFFSET('F6 - Debt Dataset'!$AK$3, MATCH($B$7 &amp; $A76, 'F6 - Debt Dataset'!$E$3:$E$502 &amp; 'F6 - Debt Dataset'!$DF$3:$DF$502, 0) - 1, 0, 1, COLUMN(HF$10) - COLUMN($HB$10) + 1),
                                       OFFSET('F6 - Debt Dataset'!$BU$3, MATCH($B$7 &amp; $A76, 'F6 - Debt Dataset'!$E$3:$E$502 &amp; 'F6 - Debt Dataset'!$DF$3:$DF$502, 0) - 1, 0, 1, COLUMN(HF$10) - COLUMN($HB$10) + 1),
                                       $DZ76),
                                $K76 * ($F76 &lt;= HF$10) * ($I76 &gt; HF$10))</f>
        <v>0</v>
      </c>
      <c r="HG76" s="1203" cm="1">
        <f t="array" aca="1" ref="HG76" ca="1">GM76 - IF($T76 = "Y", SUM(OFFSET('F6 - Debt Dataset'!$AK$3, MATCH($B$7 &amp; $A76, 'F6 - Debt Dataset'!$E$3:$E$502 &amp; 'F6 - Debt Dataset'!$DF$3:$DF$502, 0) - 1, 0, 1, COLUMN(HG$10) - COLUMN($HB$10) + 1),
                                       OFFSET('F6 - Debt Dataset'!$BU$3, MATCH($B$7 &amp; $A76, 'F6 - Debt Dataset'!$E$3:$E$502 &amp; 'F6 - Debt Dataset'!$DF$3:$DF$502, 0) - 1, 0, 1, COLUMN(HG$10) - COLUMN($HB$10) + 1),
                                       $DZ76),
                                $K76 * ($F76 &lt;= HG$10) * ($I76 &gt; HG$10))</f>
        <v>0</v>
      </c>
      <c r="HH76" s="1203" cm="1">
        <f t="array" aca="1" ref="HH76" ca="1">GN76 - IF($T76 = "Y", SUM(OFFSET('F6 - Debt Dataset'!$AK$3, MATCH($B$7 &amp; $A76, 'F6 - Debt Dataset'!$E$3:$E$502 &amp; 'F6 - Debt Dataset'!$DF$3:$DF$502, 0) - 1, 0, 1, COLUMN(HH$10) - COLUMN($HB$10) + 1),
                                       OFFSET('F6 - Debt Dataset'!$BU$3, MATCH($B$7 &amp; $A76, 'F6 - Debt Dataset'!$E$3:$E$502 &amp; 'F6 - Debt Dataset'!$DF$3:$DF$502, 0) - 1, 0, 1, COLUMN(HH$10) - COLUMN($HB$10) + 1),
                                       $DZ76),
                                $K76 * ($F76 &lt;= HH$10) * ($I76 &gt; HH$10))</f>
        <v>0</v>
      </c>
      <c r="HI76" s="1203" cm="1">
        <f t="array" aca="1" ref="HI76" ca="1">GO76 - IF($T76 = "Y", SUM(OFFSET('F6 - Debt Dataset'!$AK$3, MATCH($B$7 &amp; $A76, 'F6 - Debt Dataset'!$E$3:$E$502 &amp; 'F6 - Debt Dataset'!$DF$3:$DF$502, 0) - 1, 0, 1, COLUMN(HI$10) - COLUMN($HB$10) + 1),
                                       OFFSET('F6 - Debt Dataset'!$BU$3, MATCH($B$7 &amp; $A76, 'F6 - Debt Dataset'!$E$3:$E$502 &amp; 'F6 - Debt Dataset'!$DF$3:$DF$502, 0) - 1, 0, 1, COLUMN(HI$10) - COLUMN($HB$10) + 1),
                                       $DZ76),
                                $K76 * ($F76 &lt;= HI$10) * ($I76 &gt; HI$10))</f>
        <v>0</v>
      </c>
      <c r="HJ76" s="1203" cm="1">
        <f t="array" aca="1" ref="HJ76" ca="1">GP76 - IF($T76 = "Y", SUM(OFFSET('F6 - Debt Dataset'!$AK$3, MATCH($B$7 &amp; $A76, 'F6 - Debt Dataset'!$E$3:$E$502 &amp; 'F6 - Debt Dataset'!$DF$3:$DF$502, 0) - 1, 0, 1, COLUMN(HJ$10) - COLUMN($HB$10) + 1),
                                       OFFSET('F6 - Debt Dataset'!$BU$3, MATCH($B$7 &amp; $A76, 'F6 - Debt Dataset'!$E$3:$E$502 &amp; 'F6 - Debt Dataset'!$DF$3:$DF$502, 0) - 1, 0, 1, COLUMN(HJ$10) - COLUMN($HB$10) + 1),
                                       $DZ76),
                                $K76 * ($F76 &lt;= HJ$10) * ($I76 &gt; HJ$10))</f>
        <v>0</v>
      </c>
      <c r="HK76" s="1203" cm="1">
        <f t="array" aca="1" ref="HK76" ca="1">GQ76 - IF($T76 = "Y", SUM(OFFSET('F6 - Debt Dataset'!$AK$3, MATCH($B$7 &amp; $A76, 'F6 - Debt Dataset'!$E$3:$E$502 &amp; 'F6 - Debt Dataset'!$DF$3:$DF$502, 0) - 1, 0, 1, COLUMN(HK$10) - COLUMN($HB$10) + 1),
                                       OFFSET('F6 - Debt Dataset'!$BU$3, MATCH($B$7 &amp; $A76, 'F6 - Debt Dataset'!$E$3:$E$502 &amp; 'F6 - Debt Dataset'!$DF$3:$DF$502, 0) - 1, 0, 1, COLUMN(HK$10) - COLUMN($HB$10) + 1),
                                       $DZ76),
                                $K76 * ($F76 &lt;= HK$10) * ($I76 &gt; HK$10))</f>
        <v>0</v>
      </c>
      <c r="HL76" s="1203" cm="1">
        <f t="array" aca="1" ref="HL76" ca="1">GR76 - IF($T76 = "Y", SUM(OFFSET('F6 - Debt Dataset'!$AK$3, MATCH($B$7 &amp; $A76, 'F6 - Debt Dataset'!$E$3:$E$502 &amp; 'F6 - Debt Dataset'!$DF$3:$DF$502, 0) - 1, 0, 1, COLUMN(HL$10) - COLUMN($HB$10) + 1),
                                       OFFSET('F6 - Debt Dataset'!$BU$3, MATCH($B$7 &amp; $A76, 'F6 - Debt Dataset'!$E$3:$E$502 &amp; 'F6 - Debt Dataset'!$DF$3:$DF$502, 0) - 1, 0, 1, COLUMN(HL$10) - COLUMN($HB$10) + 1),
                                       $DZ76),
                                $K76 * ($F76 &lt;= HL$10) * ($I76 &gt; HL$10))</f>
        <v>0</v>
      </c>
      <c r="HM76" s="1203" cm="1">
        <f t="array" aca="1" ref="HM76" ca="1">GS76 - IF($T76 = "Y", SUM(OFFSET('F6 - Debt Dataset'!$AK$3, MATCH($B$7 &amp; $A76, 'F6 - Debt Dataset'!$E$3:$E$502 &amp; 'F6 - Debt Dataset'!$DF$3:$DF$502, 0) - 1, 0, 1, COLUMN(HM$10) - COLUMN($HB$10) + 1),
                                       OFFSET('F6 - Debt Dataset'!$BU$3, MATCH($B$7 &amp; $A76, 'F6 - Debt Dataset'!$E$3:$E$502 &amp; 'F6 - Debt Dataset'!$DF$3:$DF$502, 0) - 1, 0, 1, COLUMN(HM$10) - COLUMN($HB$10) + 1),
                                       $DZ76),
                                $K76 * ($F76 &lt;= HM$10) * ($I76 &gt; HM$10))</f>
        <v>0</v>
      </c>
      <c r="HN76" s="1203" cm="1">
        <f t="array" aca="1" ref="HN76" ca="1">GT76 - IF($T76 = "Y", SUM(OFFSET('F6 - Debt Dataset'!$AK$3, MATCH($B$7 &amp; $A76, 'F6 - Debt Dataset'!$E$3:$E$502 &amp; 'F6 - Debt Dataset'!$DF$3:$DF$502, 0) - 1, 0, 1, COLUMN(HN$10) - COLUMN($HB$10) + 1),
                                       OFFSET('F6 - Debt Dataset'!$BU$3, MATCH($B$7 &amp; $A76, 'F6 - Debt Dataset'!$E$3:$E$502 &amp; 'F6 - Debt Dataset'!$DF$3:$DF$502, 0) - 1, 0, 1, COLUMN(HN$10) - COLUMN($HB$10) + 1),
                                       $DZ76),
                                $K76 * ($F76 &lt;= HN$10) * ($I76 &gt; HN$10))</f>
        <v>0</v>
      </c>
      <c r="HO76" s="1203" cm="1">
        <f t="array" aca="1" ref="HO76" ca="1">GU76 - IF($T76 = "Y", SUM(OFFSET('F6 - Debt Dataset'!$AK$3, MATCH($B$7 &amp; $A76, 'F6 - Debt Dataset'!$E$3:$E$502 &amp; 'F6 - Debt Dataset'!$DF$3:$DF$502, 0) - 1, 0, 1, COLUMN(HO$10) - COLUMN($HB$10) + 1),
                                       OFFSET('F6 - Debt Dataset'!$BU$3, MATCH($B$7 &amp; $A76, 'F6 - Debt Dataset'!$E$3:$E$502 &amp; 'F6 - Debt Dataset'!$DF$3:$DF$502, 0) - 1, 0, 1, COLUMN(HO$10) - COLUMN($HB$10) + 1),
                                       $DZ76),
                                $K76 * ($F76 &lt;= HO$10) * ($I76 &gt; HO$10))</f>
        <v>0</v>
      </c>
      <c r="HP76" s="1203" cm="1">
        <f t="array" aca="1" ref="HP76" ca="1">GV76 - IF($T76 = "Y", SUM(OFFSET('F6 - Debt Dataset'!$AK$3, MATCH($B$7 &amp; $A76, 'F6 - Debt Dataset'!$E$3:$E$502 &amp; 'F6 - Debt Dataset'!$DF$3:$DF$502, 0) - 1, 0, 1, COLUMN(HP$10) - COLUMN($HB$10) + 1),
                                       OFFSET('F6 - Debt Dataset'!$BU$3, MATCH($B$7 &amp; $A76, 'F6 - Debt Dataset'!$E$3:$E$502 &amp; 'F6 - Debt Dataset'!$DF$3:$DF$502, 0) - 1, 0, 1, COLUMN(HP$10) - COLUMN($HB$10) + 1),
                                       $DZ76),
                                $K76 * ($F76 &lt;= HP$10) * ($I76 &gt; HP$10))</f>
        <v>0</v>
      </c>
      <c r="HQ76" s="1203" cm="1">
        <f t="array" aca="1" ref="HQ76" ca="1">GW76 - IF($T76 = "Y", SUM(OFFSET('F6 - Debt Dataset'!$AK$3, MATCH($B$7 &amp; $A76, 'F6 - Debt Dataset'!$E$3:$E$502 &amp; 'F6 - Debt Dataset'!$DF$3:$DF$502, 0) - 1, 0, 1, COLUMN(HQ$10) - COLUMN($HB$10) + 1),
                                       OFFSET('F6 - Debt Dataset'!$BU$3, MATCH($B$7 &amp; $A76, 'F6 - Debt Dataset'!$E$3:$E$502 &amp; 'F6 - Debt Dataset'!$DF$3:$DF$502, 0) - 1, 0, 1, COLUMN(HQ$10) - COLUMN($HB$10) + 1),
                                       $DZ76),
                                $K76 * ($F76 &lt;= HQ$10) * ($I76 &gt; HQ$10))</f>
        <v>0</v>
      </c>
      <c r="HR76" s="1203" cm="1">
        <f t="array" aca="1" ref="HR76" ca="1">GX76 - IF($T76 = "Y", SUM(OFFSET('F6 - Debt Dataset'!$AK$3, MATCH($B$7 &amp; $A76, 'F6 - Debt Dataset'!$E$3:$E$502 &amp; 'F6 - Debt Dataset'!$DF$3:$DF$502, 0) - 1, 0, 1, COLUMN(HR$10) - COLUMN($HB$10) + 1),
                                       OFFSET('F6 - Debt Dataset'!$BU$3, MATCH($B$7 &amp; $A76, 'F6 - Debt Dataset'!$E$3:$E$502 &amp; 'F6 - Debt Dataset'!$DF$3:$DF$502, 0) - 1, 0, 1, COLUMN(HR$10) - COLUMN($HB$10) + 1),
                                       $DZ76),
                                $K76 * ($F76 &lt;= HR$10) * ($I76 &gt; HR$10))</f>
        <v>0</v>
      </c>
      <c r="HS76" s="1202" cm="1">
        <f t="array" aca="1" ref="HS76" ca="1">GY76 - IF($T76 = "Y", SUM(OFFSET('F6 - Debt Dataset'!$AK$3, MATCH($B$7 &amp; $A76, 'F6 - Debt Dataset'!$E$3:$E$502 &amp; 'F6 - Debt Dataset'!$DF$3:$DF$502, 0) - 1, 0, 1, COLUMN(HS$10) - COLUMN($HB$10) + 1),
                                       OFFSET('F6 - Debt Dataset'!$BU$3, MATCH($B$7 &amp; $A76, 'F6 - Debt Dataset'!$E$3:$E$502 &amp; 'F6 - Debt Dataset'!$DF$3:$DF$502, 0) - 1, 0, 1, COLUMN(HS$10) - COLUMN($HB$10) + 1),
                                       $DZ76),
                                $K76 * ($F76 &lt;= HS$10) * ($I76 &gt; HS$10))</f>
        <v>0</v>
      </c>
      <c r="HU76" s="1201" t="str" cm="1">
        <f t="array" ref="HU76">IF($T76 = "Y", INDEX('F6 - Debt Dataset'!BC$3:BC$502, MATCH($B$7 &amp; $A76, 'F6 - Debt Dataset'!$E$3:$E$502 &amp; 'F6 - Debt Dataset'!$DF$3:$DF$502, 0)), "-")</f>
        <v>-</v>
      </c>
      <c r="HV76" s="1171" t="str" cm="1">
        <f t="array" ref="HV76">IF($T76 = "Y", INDEX('F6 - Debt Dataset'!BD$3:BD$502, MATCH($B$7 &amp; $A76, 'F6 - Debt Dataset'!$E$3:$E$502 &amp; 'F6 - Debt Dataset'!$DF$3:$DF$502, 0)), "-")</f>
        <v>-</v>
      </c>
      <c r="HW76" s="1171" t="str" cm="1">
        <f t="array" ref="HW76">IF($T76 = "Y", INDEX('F6 - Debt Dataset'!BE$3:BE$502, MATCH($B$7 &amp; $A76, 'F6 - Debt Dataset'!$E$3:$E$502 &amp; 'F6 - Debt Dataset'!$DF$3:$DF$502, 0)), "-")</f>
        <v>-</v>
      </c>
      <c r="HX76" s="1171" t="str" cm="1">
        <f t="array" ref="HX76">IF($T76 = "Y", INDEX('F6 - Debt Dataset'!BF$3:BF$502, MATCH($B$7 &amp; $A76, 'F6 - Debt Dataset'!$E$3:$E$502 &amp; 'F6 - Debt Dataset'!$DF$3:$DF$502, 0)), "-")</f>
        <v>-</v>
      </c>
      <c r="HY76" s="1171" t="str" cm="1">
        <f t="array" ref="HY76">IF($T76 = "Y", INDEX('F6 - Debt Dataset'!BG$3:BG$502, MATCH($B$7 &amp; $A76, 'F6 - Debt Dataset'!$E$3:$E$502 &amp; 'F6 - Debt Dataset'!$DF$3:$DF$502, 0)), "-")</f>
        <v>-</v>
      </c>
      <c r="HZ76" s="1171" t="str" cm="1">
        <f t="array" ref="HZ76">IF($T76 = "Y", INDEX('F6 - Debt Dataset'!BH$3:BH$502, MATCH($B$7 &amp; $A76, 'F6 - Debt Dataset'!$E$3:$E$502 &amp; 'F6 - Debt Dataset'!$DF$3:$DF$502, 0)), "-")</f>
        <v>-</v>
      </c>
      <c r="IA76" s="1171" t="str" cm="1">
        <f t="array" ref="IA76">IF($T76 = "Y", INDEX('F6 - Debt Dataset'!BI$3:BI$502, MATCH($B$7 &amp; $A76, 'F6 - Debt Dataset'!$E$3:$E$502 &amp; 'F6 - Debt Dataset'!$DF$3:$DF$502, 0)), "-")</f>
        <v>-</v>
      </c>
      <c r="IB76" s="1171" t="str" cm="1">
        <f t="array" ref="IB76">IF($T76 = "Y", INDEX('F6 - Debt Dataset'!BJ$3:BJ$502, MATCH($B$7 &amp; $A76, 'F6 - Debt Dataset'!$E$3:$E$502 &amp; 'F6 - Debt Dataset'!$DF$3:$DF$502, 0)), "-")</f>
        <v>-</v>
      </c>
      <c r="IC76" s="1171" t="str" cm="1">
        <f t="array" ref="IC76">IF($T76 = "Y", INDEX('F6 - Debt Dataset'!BK$3:BK$502, MATCH($B$7 &amp; $A76, 'F6 - Debt Dataset'!$E$3:$E$502 &amp; 'F6 - Debt Dataset'!$DF$3:$DF$502, 0)), "-")</f>
        <v>-</v>
      </c>
      <c r="ID76" s="1171" t="str" cm="1">
        <f t="array" ref="ID76">IF($T76 = "Y", INDEX('F6 - Debt Dataset'!BL$3:BL$502, MATCH($B$7 &amp; $A76, 'F6 - Debt Dataset'!$E$3:$E$502 &amp; 'F6 - Debt Dataset'!$DF$3:$DF$502, 0)), "-")</f>
        <v>-</v>
      </c>
      <c r="IE76" s="1171" t="str" cm="1">
        <f t="array" ref="IE76">IF($T76 = "Y", INDEX('F6 - Debt Dataset'!BM$3:BM$502, MATCH($B$7 &amp; $A76, 'F6 - Debt Dataset'!$E$3:$E$502 &amp; 'F6 - Debt Dataset'!$DF$3:$DF$502, 0)), "-")</f>
        <v>-</v>
      </c>
      <c r="IF76" s="1171" t="str" cm="1">
        <f t="array" ref="IF76">IF($T76 = "Y", INDEX('F6 - Debt Dataset'!BN$3:BN$502, MATCH($B$7 &amp; $A76, 'F6 - Debt Dataset'!$E$3:$E$502 &amp; 'F6 - Debt Dataset'!$DF$3:$DF$502, 0)), "-")</f>
        <v>-</v>
      </c>
      <c r="IG76" s="1171" t="str" cm="1">
        <f t="array" ref="IG76">IF($T76 = "Y", INDEX('F6 - Debt Dataset'!BO$3:BO$502, MATCH($B$7 &amp; $A76, 'F6 - Debt Dataset'!$E$3:$E$502 &amp; 'F6 - Debt Dataset'!$DF$3:$DF$502, 0)), "-")</f>
        <v>-</v>
      </c>
      <c r="IH76" s="1171" t="str" cm="1">
        <f t="array" ref="IH76">IF($T76 = "Y", INDEX('F6 - Debt Dataset'!BP$3:BP$502, MATCH($B$7 &amp; $A76, 'F6 - Debt Dataset'!$E$3:$E$502 &amp; 'F6 - Debt Dataset'!$DF$3:$DF$502, 0)), "-")</f>
        <v>-</v>
      </c>
      <c r="II76" s="1171" t="str" cm="1">
        <f t="array" ref="II76">IF($T76 = "Y", INDEX('F6 - Debt Dataset'!BQ$3:BQ$502, MATCH($B$7 &amp; $A76, 'F6 - Debt Dataset'!$E$3:$E$502 &amp; 'F6 - Debt Dataset'!$DF$3:$DF$502, 0)), "-")</f>
        <v>-</v>
      </c>
      <c r="IJ76" s="1171" t="str" cm="1">
        <f t="array" ref="IJ76">IF($T76 = "Y", INDEX('F6 - Debt Dataset'!BR$3:BR$502, MATCH($B$7 &amp; $A76, 'F6 - Debt Dataset'!$E$3:$E$502 &amp; 'F6 - Debt Dataset'!$DF$3:$DF$502, 0)), "-")</f>
        <v>-</v>
      </c>
      <c r="IK76" s="1171" t="str" cm="1">
        <f t="array" ref="IK76">IF($T76 = "Y", INDEX('F6 - Debt Dataset'!BS$3:BS$502, MATCH($B$7 &amp; $A76, 'F6 - Debt Dataset'!$E$3:$E$502 &amp; 'F6 - Debt Dataset'!$DF$3:$DF$502, 0)), "-")</f>
        <v>-</v>
      </c>
      <c r="IL76" s="1200" t="str" cm="1">
        <f t="array" ref="IL76">IF($T76 = "Y", INDEX('F6 - Debt Dataset'!BT$3:BT$502, MATCH($B$7 &amp; $A76, 'F6 - Debt Dataset'!$E$3:$E$502 &amp; 'F6 - Debt Dataset'!$DF$3:$DF$502, 0)), "-")</f>
        <v>-</v>
      </c>
      <c r="IN76" s="1201" t="str" cm="1">
        <f t="array" ref="IN76">IF($T76 = "Y", INDEX('F6 - Debt Dataset'!CM$3:CM$502, MATCH($B$7 &amp; $A76, 'F6 - Debt Dataset'!$E$3:$E$502 &amp; 'F6 - Debt Dataset'!$DF$3:$DF$502, 0)), "-")</f>
        <v>-</v>
      </c>
      <c r="IO76" s="1171" t="str" cm="1">
        <f t="array" ref="IO76">IF($T76 = "Y", INDEX('F6 - Debt Dataset'!CN$3:CN$502, MATCH($B$7 &amp; $A76, 'F6 - Debt Dataset'!$E$3:$E$502 &amp; 'F6 - Debt Dataset'!$DF$3:$DF$502, 0)), "-")</f>
        <v>-</v>
      </c>
      <c r="IP76" s="1171" t="str" cm="1">
        <f t="array" ref="IP76">IF($T76 = "Y", INDEX('F6 - Debt Dataset'!CO$3:CO$502, MATCH($B$7 &amp; $A76, 'F6 - Debt Dataset'!$E$3:$E$502 &amp; 'F6 - Debt Dataset'!$DF$3:$DF$502, 0)), "-")</f>
        <v>-</v>
      </c>
      <c r="IQ76" s="1171" t="str" cm="1">
        <f t="array" ref="IQ76">IF($T76 = "Y", INDEX('F6 - Debt Dataset'!CP$3:CP$502, MATCH($B$7 &amp; $A76, 'F6 - Debt Dataset'!$E$3:$E$502 &amp; 'F6 - Debt Dataset'!$DF$3:$DF$502, 0)), "-")</f>
        <v>-</v>
      </c>
      <c r="IR76" s="1171" t="str" cm="1">
        <f t="array" ref="IR76">IF($T76 = "Y", INDEX('F6 - Debt Dataset'!CQ$3:CQ$502, MATCH($B$7 &amp; $A76, 'F6 - Debt Dataset'!$E$3:$E$502 &amp; 'F6 - Debt Dataset'!$DF$3:$DF$502, 0)), "-")</f>
        <v>-</v>
      </c>
      <c r="IS76" s="1171" t="str" cm="1">
        <f t="array" ref="IS76">IF($T76 = "Y", INDEX('F6 - Debt Dataset'!CR$3:CR$502, MATCH($B$7 &amp; $A76, 'F6 - Debt Dataset'!$E$3:$E$502 &amp; 'F6 - Debt Dataset'!$DF$3:$DF$502, 0)), "-")</f>
        <v>-</v>
      </c>
      <c r="IT76" s="1171" t="str" cm="1">
        <f t="array" ref="IT76">IF($T76 = "Y", INDEX('F6 - Debt Dataset'!CS$3:CS$502, MATCH($B$7 &amp; $A76, 'F6 - Debt Dataset'!$E$3:$E$502 &amp; 'F6 - Debt Dataset'!$DF$3:$DF$502, 0)), "-")</f>
        <v>-</v>
      </c>
      <c r="IU76" s="1171" t="str" cm="1">
        <f t="array" ref="IU76">IF($T76 = "Y", INDEX('F6 - Debt Dataset'!CT$3:CT$502, MATCH($B$7 &amp; $A76, 'F6 - Debt Dataset'!$E$3:$E$502 &amp; 'F6 - Debt Dataset'!$DF$3:$DF$502, 0)), "-")</f>
        <v>-</v>
      </c>
      <c r="IV76" s="1171" t="str" cm="1">
        <f t="array" ref="IV76">IF($T76 = "Y", INDEX('F6 - Debt Dataset'!CU$3:CU$502, MATCH($B$7 &amp; $A76, 'F6 - Debt Dataset'!$E$3:$E$502 &amp; 'F6 - Debt Dataset'!$DF$3:$DF$502, 0)), "-")</f>
        <v>-</v>
      </c>
      <c r="IW76" s="1171" t="str" cm="1">
        <f t="array" ref="IW76">IF($T76 = "Y", INDEX('F6 - Debt Dataset'!CV$3:CV$502, MATCH($B$7 &amp; $A76, 'F6 - Debt Dataset'!$E$3:$E$502 &amp; 'F6 - Debt Dataset'!$DF$3:$DF$502, 0)), "-")</f>
        <v>-</v>
      </c>
      <c r="IX76" s="1171" t="str" cm="1">
        <f t="array" ref="IX76">IF($T76 = "Y", INDEX('F6 - Debt Dataset'!CW$3:CW$502, MATCH($B$7 &amp; $A76, 'F6 - Debt Dataset'!$E$3:$E$502 &amp; 'F6 - Debt Dataset'!$DF$3:$DF$502, 0)), "-")</f>
        <v>-</v>
      </c>
      <c r="IY76" s="1171" t="str" cm="1">
        <f t="array" ref="IY76">IF($T76 = "Y", INDEX('F6 - Debt Dataset'!CX$3:CX$502, MATCH($B$7 &amp; $A76, 'F6 - Debt Dataset'!$E$3:$E$502 &amp; 'F6 - Debt Dataset'!$DF$3:$DF$502, 0)), "-")</f>
        <v>-</v>
      </c>
      <c r="IZ76" s="1171" t="str" cm="1">
        <f t="array" ref="IZ76">IF($T76 = "Y", INDEX('F6 - Debt Dataset'!CY$3:CY$502, MATCH($B$7 &amp; $A76, 'F6 - Debt Dataset'!$E$3:$E$502 &amp; 'F6 - Debt Dataset'!$DF$3:$DF$502, 0)), "-")</f>
        <v>-</v>
      </c>
      <c r="JA76" s="1171" t="str" cm="1">
        <f t="array" ref="JA76">IF($T76 = "Y", INDEX('F6 - Debt Dataset'!CZ$3:CZ$502, MATCH($B$7 &amp; $A76, 'F6 - Debt Dataset'!$E$3:$E$502 &amp; 'F6 - Debt Dataset'!$DF$3:$DF$502, 0)), "-")</f>
        <v>-</v>
      </c>
      <c r="JB76" s="1171" t="str" cm="1">
        <f t="array" ref="JB76">IF($T76 = "Y", INDEX('F6 - Debt Dataset'!DA$3:DA$502, MATCH($B$7 &amp; $A76, 'F6 - Debt Dataset'!$E$3:$E$502 &amp; 'F6 - Debt Dataset'!$DF$3:$DF$502, 0)), "-")</f>
        <v>-</v>
      </c>
      <c r="JC76" s="1171" t="str" cm="1">
        <f t="array" ref="JC76">IF($T76 = "Y", INDEX('F6 - Debt Dataset'!DB$3:DB$502, MATCH($B$7 &amp; $A76, 'F6 - Debt Dataset'!$E$3:$E$502 &amp; 'F6 - Debt Dataset'!$DF$3:$DF$502, 0)), "-")</f>
        <v>-</v>
      </c>
      <c r="JD76" s="1171" t="str" cm="1">
        <f t="array" ref="JD76">IF($T76 = "Y", INDEX('F6 - Debt Dataset'!DC$3:DC$502, MATCH($B$7 &amp; $A76, 'F6 - Debt Dataset'!$E$3:$E$502 &amp; 'F6 - Debt Dataset'!$DF$3:$DF$502, 0)), "-")</f>
        <v>-</v>
      </c>
      <c r="JE76" s="1200" t="str" cm="1">
        <f t="array" ref="JE76">IF($T76 = "Y", INDEX('F6 - Debt Dataset'!DD$3:DD$502, MATCH($B$7 &amp; $A76, 'F6 - Debt Dataset'!$E$3:$E$502 &amp; 'F6 - Debt Dataset'!$DF$3:$DF$502, 0)), "-")</f>
        <v>-</v>
      </c>
    </row>
    <row r="77" spans="1:265" ht="12.75">
      <c r="A77" s="1217">
        <f t="shared" ref="A77:A108" si="647">A76 + 1</f>
        <v>66</v>
      </c>
      <c r="B77" s="1217" t="str" cm="1">
        <f t="array" ref="B77">IFERROR(INDEX('F6 - Debt Dataset'!$C$3:$C$502, MATCH($B$7 &amp; $A77, 'F6 - Debt Dataset'!$E$3:$E$502 &amp; 'F6 - Debt Dataset'!$DF$3:$DF$502, 0)), "-")</f>
        <v>-</v>
      </c>
      <c r="C77" s="1217" t="str" cm="1">
        <f t="array" ref="C77">IFERROR(INDEX('F6 - Debt Dataset'!$A$3:$A$502, MATCH($B$7 &amp; $A77, 'F6 - Debt Dataset'!$E$3:$E$502 &amp; 'F6 - Debt Dataset'!$DF$3:$DF$502, 0)), "-")</f>
        <v>-</v>
      </c>
      <c r="D77" s="1217" t="str" cm="1">
        <f t="array" ref="D77">IFERROR(INDEX('F6 - Debt Dataset'!$B$3:$B$502, MATCH($B$7 &amp; $A77, 'F6 - Debt Dataset'!$E$3:$E$502 &amp; 'F6 - Debt Dataset'!$DF$3:$DF$502, 0)), "-")</f>
        <v>-</v>
      </c>
      <c r="E77" s="1217" t="str" cm="1">
        <f t="array" ref="E77">IFERROR(INDEX('F6 - Debt Dataset'!$H$3:$H$502, MATCH($B$7 &amp; $A77, 'F6 - Debt Dataset'!$E$3:$E$502 &amp; 'F6 - Debt Dataset'!$DF$3:$DF$502, 0)), "-")</f>
        <v>-</v>
      </c>
      <c r="F77" s="1221" t="str" cm="1">
        <f t="array" ref="F77">IFERROR(INDEX('F6 - Debt Dataset'!$J$3:$J$502, MATCH($B$7 &amp;$A77, 'F6 - Debt Dataset'!$E$3:$E$502 &amp; 'F6 - Debt Dataset'!$DF$3:$DF$502, 0)), "-")</f>
        <v>-</v>
      </c>
      <c r="G77" s="1221" t="str" cm="1">
        <f t="array" ref="G77">IFERROR(INDEX('F6 - Debt Dataset'!$K$3:$K$502, MATCH($B$7 &amp;$A77, 'F6 - Debt Dataset'!$E$3:$E$502 &amp; 'F6 - Debt Dataset'!$DF$3:$DF$502, 0)), "-")</f>
        <v>-</v>
      </c>
      <c r="H77" s="1221" t="str" cm="1">
        <f t="array" ref="H77">IFERROR(INDEX('F6 - Debt Dataset'!$L$3:$L$502, MATCH($B$7 &amp;$A77, 'F6 - Debt Dataset'!$E$3:$E$502 &amp; 'F6 - Debt Dataset'!$DF$3:$DF$502, 0)), "-")</f>
        <v>-</v>
      </c>
      <c r="I77" s="1221" t="str">
        <f t="shared" si="555"/>
        <v>-</v>
      </c>
      <c r="J77" s="1217" t="str" cm="1">
        <f t="array" ref="J77">IFERROR(INDEX('F6 - Debt Dataset'!$N$3:$N$502, MATCH($B$7 &amp;$A77, 'F6 - Debt Dataset'!$E$3:$E$502 &amp; 'F6 - Debt Dataset'!$DF$3:$DF$502, 0)), "-")</f>
        <v>-</v>
      </c>
      <c r="K77" s="1220" cm="1">
        <f t="array" ref="K77">IFERROR(INDEX('F6 - Debt Dataset'!$S$3:$S$502, MATCH($B$7 &amp; $A77, 'F6 - Debt Dataset'!$E$3:$E$502 &amp; 'F6 - Debt Dataset'!$DF$3:$DF$502, 0)), 0)</f>
        <v>0</v>
      </c>
      <c r="L77" s="1219" cm="1">
        <f t="array" ref="L77">IFERROR(INDEX('F6 - Debt Dataset'!$W$3:$W$502, MATCH($B$7 &amp; $A77, 'F6 - Debt Dataset'!$E$3:$E$502 &amp; 'F6 - Debt Dataset'!$DF$3:$DF$502, 0)), 0)</f>
        <v>0</v>
      </c>
      <c r="M77" s="1218" t="str" cm="1">
        <f t="array" ref="M77">IFERROR(INDEX('F6 - Debt Dataset'!$E$3:$E$502, MATCH($B$7 &amp; $A77, 'F6 - Debt Dataset'!$E$3:$E$502 &amp; 'F6 - Debt Dataset'!$DF$3:$DF$502, 0)), "-")</f>
        <v>-</v>
      </c>
      <c r="N77" s="1218" t="str" cm="1">
        <f t="array" ref="N77">IFERROR(INDEX('F6 - Debt Dataset'!$X$3:$X$502, MATCH($B$7 &amp; $A77, 'F6 - Debt Dataset'!$E$3:$E$502 &amp; 'F6 - Debt Dataset'!$DF$3:$DF$502, 0)), "-")</f>
        <v>-</v>
      </c>
      <c r="O77" s="1217"/>
      <c r="P77" s="1217"/>
      <c r="Q77" s="1217"/>
      <c r="R77" s="1217" t="str">
        <f t="shared" si="556"/>
        <v>-</v>
      </c>
      <c r="S77" s="1217" t="str">
        <f t="shared" si="557"/>
        <v>-</v>
      </c>
      <c r="T77" s="1216" t="str" cm="1">
        <f t="array" ref="T77">IFERROR(INDEX('F6 - Debt Dataset'!$AH$3:$AH$502, MATCH($B$7 &amp; $A77, 'F6 - Debt Dataset'!$E$3:$E$502 &amp; 'F6 - Debt Dataset'!$DF$3:$DF$502, 0)), "-")</f>
        <v>-</v>
      </c>
      <c r="U77" s="1222"/>
      <c r="V77" s="1214">
        <f t="shared" si="558"/>
        <v>0</v>
      </c>
      <c r="W77" s="1214">
        <f t="shared" si="559"/>
        <v>0</v>
      </c>
      <c r="X77" s="1214">
        <f t="shared" si="560"/>
        <v>0</v>
      </c>
      <c r="Y77" s="1214">
        <f t="shared" si="561"/>
        <v>0</v>
      </c>
      <c r="Z77" s="1214">
        <f t="shared" si="562"/>
        <v>0</v>
      </c>
      <c r="AA77" s="1214">
        <f t="shared" si="563"/>
        <v>0</v>
      </c>
      <c r="AB77" s="1214">
        <f t="shared" si="564"/>
        <v>0</v>
      </c>
      <c r="AC77" s="1214">
        <f t="shared" si="565"/>
        <v>0</v>
      </c>
      <c r="AD77" s="1214">
        <f t="shared" si="566"/>
        <v>0</v>
      </c>
      <c r="AE77" s="1214">
        <f t="shared" si="567"/>
        <v>0</v>
      </c>
      <c r="AF77" s="1214">
        <f t="shared" si="568"/>
        <v>0</v>
      </c>
      <c r="AG77" s="1214">
        <f t="shared" si="569"/>
        <v>0</v>
      </c>
      <c r="AH77" s="1214">
        <f t="shared" si="570"/>
        <v>0</v>
      </c>
      <c r="AI77" s="1214">
        <f t="shared" si="571"/>
        <v>0</v>
      </c>
      <c r="AJ77" s="1214">
        <f t="shared" si="572"/>
        <v>0</v>
      </c>
      <c r="AK77" s="1214">
        <f t="shared" si="573"/>
        <v>0</v>
      </c>
      <c r="AL77" s="1214">
        <f t="shared" si="574"/>
        <v>0</v>
      </c>
      <c r="AM77" s="1214">
        <f t="shared" si="575"/>
        <v>0</v>
      </c>
      <c r="AN77" s="1222"/>
      <c r="AO77" s="1203">
        <f t="shared" ref="AO77:AO140" si="648">IF($K77 = 0, 0, IF($T77 = "Y", DZ77 + ET77 * YEARFRAC(HU77, AO$10) + FN77 * YEARFRAC(IN77, AO$10),
                                           DZ77 + ET77 * YEARFRAC($F77, AO$10) + FN77 * YEARFRAC($I77, AO$10)))</f>
        <v>0</v>
      </c>
      <c r="AP77" s="1203">
        <f t="shared" si="576"/>
        <v>0</v>
      </c>
      <c r="AQ77" s="1203">
        <f t="shared" si="577"/>
        <v>0</v>
      </c>
      <c r="AR77" s="1203">
        <f t="shared" si="578"/>
        <v>0</v>
      </c>
      <c r="AS77" s="1203">
        <f t="shared" si="579"/>
        <v>0</v>
      </c>
      <c r="AT77" s="1203">
        <f t="shared" si="580"/>
        <v>0</v>
      </c>
      <c r="AU77" s="1203">
        <f t="shared" si="581"/>
        <v>0</v>
      </c>
      <c r="AV77" s="1203">
        <f t="shared" si="582"/>
        <v>0</v>
      </c>
      <c r="AW77" s="1203">
        <f t="shared" si="583"/>
        <v>0</v>
      </c>
      <c r="AX77" s="1203">
        <f t="shared" si="584"/>
        <v>0</v>
      </c>
      <c r="AY77" s="1203">
        <f t="shared" si="585"/>
        <v>0</v>
      </c>
      <c r="AZ77" s="1203">
        <f t="shared" si="586"/>
        <v>0</v>
      </c>
      <c r="BA77" s="1203">
        <f t="shared" si="587"/>
        <v>0</v>
      </c>
      <c r="BB77" s="1203">
        <f t="shared" si="588"/>
        <v>0</v>
      </c>
      <c r="BC77" s="1203">
        <f t="shared" si="589"/>
        <v>0</v>
      </c>
      <c r="BD77" s="1203">
        <f t="shared" si="590"/>
        <v>0</v>
      </c>
      <c r="BE77" s="1203">
        <f t="shared" si="591"/>
        <v>0</v>
      </c>
      <c r="BF77" s="1202">
        <f t="shared" si="592"/>
        <v>0</v>
      </c>
      <c r="BG77" s="1213"/>
      <c r="BH77" s="1213"/>
      <c r="BI77" s="1213"/>
      <c r="BJ77" s="1213"/>
      <c r="BK77" s="1213"/>
      <c r="BL77" s="1213"/>
      <c r="BM77" s="1213"/>
      <c r="BN77" s="1213"/>
      <c r="BO77" s="1213"/>
      <c r="BP77" s="1213"/>
      <c r="BQ77" s="1213"/>
      <c r="BR77" s="1213"/>
      <c r="BS77" s="1213"/>
      <c r="BT77" s="1213"/>
      <c r="BU77" s="1213"/>
      <c r="BV77" s="1213"/>
      <c r="BW77" s="1213"/>
      <c r="BX77" s="1213"/>
      <c r="BY77" s="1213"/>
      <c r="BZ77" s="1213"/>
      <c r="CA77" s="1213"/>
      <c r="CB77" s="1213"/>
      <c r="CC77" s="1213"/>
      <c r="CD77" s="1213"/>
      <c r="CE77" s="1213"/>
      <c r="CF77" s="1213"/>
      <c r="CG77" s="1213"/>
      <c r="CH77" s="1213"/>
      <c r="CI77" s="1213"/>
      <c r="CJ77" s="1213"/>
      <c r="CK77" s="1213"/>
      <c r="CL77" s="1213"/>
      <c r="CM77" s="1212"/>
      <c r="CN77" s="1211">
        <f>IFERROR((1 + INDEX('I1 - Universal Data'!E$31:E$35, MATCH($N77, 'I1 - Universal Data'!$A$31:$A$35, 0)) + $L77)^V77-1, 0)</f>
        <v>0</v>
      </c>
      <c r="CO77" s="1211">
        <f>IFERROR((1 + INDEX('I1 - Universal Data'!F$31:F$35, MATCH($N77, 'I1 - Universal Data'!$A$31:$A$35, 0)) + $L77)^W77-1, 0)</f>
        <v>0</v>
      </c>
      <c r="CP77" s="1211">
        <f>IFERROR((1 + INDEX('I1 - Universal Data'!G$31:G$35, MATCH($N77, 'I1 - Universal Data'!$A$31:$A$35, 0)) + $L77)^X77-1, 0)</f>
        <v>0</v>
      </c>
      <c r="CQ77" s="1211">
        <f>IFERROR((1 + INDEX('I1 - Universal Data'!H$31:H$35, MATCH($N77, 'I1 - Universal Data'!$A$31:$A$35, 0)) + $L77)^Y77-1, 0)</f>
        <v>0</v>
      </c>
      <c r="CR77" s="1211">
        <f>IFERROR((1 + INDEX('I1 - Universal Data'!I$31:I$35, MATCH($N77, 'I1 - Universal Data'!$A$31:$A$35, 0)) + $L77)^Z77-1, 0)</f>
        <v>0</v>
      </c>
      <c r="CS77" s="1211">
        <f>IFERROR((1 + INDEX('I1 - Universal Data'!J$31:J$35, MATCH($N77, 'I1 - Universal Data'!$A$31:$A$35, 0)) + $L77)^AA77-1, 0)</f>
        <v>0</v>
      </c>
      <c r="CT77" s="1211">
        <f>IFERROR((1 + INDEX('I1 - Universal Data'!K$31:K$35, MATCH($N77, 'I1 - Universal Data'!$A$31:$A$35, 0)) + $L77)^AB77-1, 0)</f>
        <v>0</v>
      </c>
      <c r="CU77" s="1211">
        <f>IFERROR((1 + INDEX('I1 - Universal Data'!L$31:L$35, MATCH($N77, 'I1 - Universal Data'!$A$31:$A$35, 0)) + $L77)^AC77-1, 0)</f>
        <v>0</v>
      </c>
      <c r="CV77" s="1211">
        <f>IFERROR((1 + INDEX('I1 - Universal Data'!M$31:M$35, MATCH($N77, 'I1 - Universal Data'!$A$31:$A$35, 0)) + $L77)^AD77-1, 0)</f>
        <v>0</v>
      </c>
      <c r="CW77" s="1211">
        <f>IFERROR((1 + INDEX('I1 - Universal Data'!N$31:N$35, MATCH($N77, 'I1 - Universal Data'!$A$31:$A$35, 0)) + $L77)^AE77-1, 0)</f>
        <v>0</v>
      </c>
      <c r="CX77" s="1211">
        <f>IFERROR((1 + INDEX('I1 - Universal Data'!O$31:O$35, MATCH($N77, 'I1 - Universal Data'!$A$31:$A$35, 0)) + $L77)^AF77-1, 0)</f>
        <v>0</v>
      </c>
      <c r="CY77" s="1211">
        <f>IFERROR((1 + INDEX('I1 - Universal Data'!P$31:P$35, MATCH($N77, 'I1 - Universal Data'!$A$31:$A$35, 0)) + $L77)^AG77-1, 0)</f>
        <v>0</v>
      </c>
      <c r="CZ77" s="1211">
        <f>IFERROR((1 + INDEX('I1 - Universal Data'!Q$31:Q$35, MATCH($N77, 'I1 - Universal Data'!$A$31:$A$35, 0)) + $L77)^AH77-1, 0)</f>
        <v>0</v>
      </c>
      <c r="DA77" s="1211">
        <f>IFERROR((1 + INDEX('I1 - Universal Data'!R$31:R$35, MATCH($N77, 'I1 - Universal Data'!$A$31:$A$35, 0)) + $L77)^AI77-1, 0)</f>
        <v>0</v>
      </c>
      <c r="DB77" s="1211">
        <f>IFERROR((1 + INDEX('I1 - Universal Data'!S$31:S$35, MATCH($N77, 'I1 - Universal Data'!$A$31:$A$35, 0)) + $L77)^AJ77-1, 0)</f>
        <v>0</v>
      </c>
      <c r="DC77" s="1211">
        <f>IFERROR((1 + INDEX('I1 - Universal Data'!T$31:T$35, MATCH($N77, 'I1 - Universal Data'!$A$31:$A$35, 0)) + $L77)^AK77-1, 0)</f>
        <v>0</v>
      </c>
      <c r="DD77" s="1211">
        <f>IFERROR((1 + INDEX('I1 - Universal Data'!U$31:U$35, MATCH($N77, 'I1 - Universal Data'!$A$31:$A$35, 0)) + $L77)^AL77-1, 0)</f>
        <v>0</v>
      </c>
      <c r="DE77" s="1211">
        <f>IFERROR((1 + INDEX('I1 - Universal Data'!V$31:V$35, MATCH($N77, 'I1 - Universal Data'!$A$31:$A$35, 0)) + $L77)^AM77-1, 0)</f>
        <v>0</v>
      </c>
      <c r="DF77" s="1209">
        <f t="shared" si="593"/>
        <v>0</v>
      </c>
      <c r="DG77" s="1203">
        <f t="shared" si="594"/>
        <v>0</v>
      </c>
      <c r="DH77" s="1203">
        <f t="shared" si="595"/>
        <v>0</v>
      </c>
      <c r="DI77" s="1203">
        <f t="shared" si="596"/>
        <v>0</v>
      </c>
      <c r="DJ77" s="1203">
        <f t="shared" si="597"/>
        <v>0</v>
      </c>
      <c r="DK77" s="1203">
        <f t="shared" si="598"/>
        <v>0</v>
      </c>
      <c r="DL77" s="1203">
        <f t="shared" si="599"/>
        <v>0</v>
      </c>
      <c r="DM77" s="1203">
        <f t="shared" si="600"/>
        <v>0</v>
      </c>
      <c r="DN77" s="1203">
        <f t="shared" si="601"/>
        <v>0</v>
      </c>
      <c r="DO77" s="1203">
        <f t="shared" si="602"/>
        <v>0</v>
      </c>
      <c r="DP77" s="1203">
        <f t="shared" si="603"/>
        <v>0</v>
      </c>
      <c r="DQ77" s="1203">
        <f t="shared" si="604"/>
        <v>0</v>
      </c>
      <c r="DR77" s="1203">
        <f t="shared" si="605"/>
        <v>0</v>
      </c>
      <c r="DS77" s="1203">
        <f t="shared" si="606"/>
        <v>0</v>
      </c>
      <c r="DT77" s="1203">
        <f t="shared" si="607"/>
        <v>0</v>
      </c>
      <c r="DU77" s="1203">
        <f t="shared" ref="DU77" si="649">$K77*DC77</f>
        <v>0</v>
      </c>
      <c r="DV77" s="1203">
        <f t="shared" ref="DV77" si="650">$K77*DD77</f>
        <v>0</v>
      </c>
      <c r="DW77" s="1202">
        <f t="shared" ref="DW77" si="651">$K77*DE77</f>
        <v>0</v>
      </c>
      <c r="DY77" s="1222"/>
      <c r="DZ77" s="1208">
        <f t="shared" si="611"/>
        <v>0</v>
      </c>
      <c r="EA77" s="1203">
        <f t="shared" si="612"/>
        <v>0</v>
      </c>
      <c r="EB77" s="1203">
        <f t="shared" si="613"/>
        <v>0</v>
      </c>
      <c r="EC77" s="1203">
        <f t="shared" si="614"/>
        <v>0</v>
      </c>
      <c r="ED77" s="1203">
        <f t="shared" si="615"/>
        <v>0</v>
      </c>
      <c r="EE77" s="1203">
        <f t="shared" si="616"/>
        <v>0</v>
      </c>
      <c r="EF77" s="1203">
        <f t="shared" si="617"/>
        <v>0</v>
      </c>
      <c r="EG77" s="1203">
        <f t="shared" si="618"/>
        <v>0</v>
      </c>
      <c r="EH77" s="1203">
        <f t="shared" si="619"/>
        <v>0</v>
      </c>
      <c r="EI77" s="1203">
        <f t="shared" si="620"/>
        <v>0</v>
      </c>
      <c r="EJ77" s="1203">
        <f t="shared" si="621"/>
        <v>0</v>
      </c>
      <c r="EK77" s="1203">
        <f t="shared" si="622"/>
        <v>0</v>
      </c>
      <c r="EL77" s="1203">
        <f t="shared" si="623"/>
        <v>0</v>
      </c>
      <c r="EM77" s="1203">
        <f t="shared" si="624"/>
        <v>0</v>
      </c>
      <c r="EN77" s="1203">
        <f t="shared" si="625"/>
        <v>0</v>
      </c>
      <c r="EO77" s="1203">
        <f t="shared" ref="EO77" si="652">GV77</f>
        <v>0</v>
      </c>
      <c r="EP77" s="1203">
        <f t="shared" ref="EP77" si="653">GW77</f>
        <v>0</v>
      </c>
      <c r="EQ77" s="1202">
        <f t="shared" ref="EQ77" si="654">GX77</f>
        <v>0</v>
      </c>
      <c r="ES77" s="1222"/>
      <c r="ET77" s="1203" cm="1">
        <f t="array" ref="ET77">IF($T77 = "Y", INDEX('F6 - Debt Dataset'!AK$3:AK$502, MATCH($B$7 &amp; $A77, 'F6 - Debt Dataset'!$E$3:$E$502 &amp; 'F6 - Debt Dataset'!$DF$3:$DF$502, 0)), $K77 * ($F77 &gt;= ET$9) * ($F77 &lt;= ET$10))</f>
        <v>0</v>
      </c>
      <c r="EU77" s="1203" cm="1">
        <f t="array" ref="EU77">IF($T77 = "Y", INDEX('F6 - Debt Dataset'!AL$3:AL$502, MATCH($B$7 &amp; $A77, 'F6 - Debt Dataset'!$E$3:$E$502 &amp; 'F6 - Debt Dataset'!$DF$3:$DF$502, 0)), $K77 * ($F77 &gt;= EU$9) * ($F77 &lt;= EU$10))</f>
        <v>0</v>
      </c>
      <c r="EV77" s="1203" cm="1">
        <f t="array" ref="EV77">IF($T77 = "Y", INDEX('F6 - Debt Dataset'!AM$3:AM$502, MATCH($B$7 &amp; $A77, 'F6 - Debt Dataset'!$E$3:$E$502 &amp; 'F6 - Debt Dataset'!$DF$3:$DF$502, 0)), $K77 * ($F77 &gt;= EV$9) * ($F77 &lt;= EV$10))</f>
        <v>0</v>
      </c>
      <c r="EW77" s="1203" cm="1">
        <f t="array" ref="EW77">IF($T77 = "Y", INDEX('F6 - Debt Dataset'!AN$3:AN$502, MATCH($B$7 &amp; $A77, 'F6 - Debt Dataset'!$E$3:$E$502 &amp; 'F6 - Debt Dataset'!$DF$3:$DF$502, 0)), $K77 * ($F77 &gt;= EW$9) * ($F77 &lt;= EW$10))</f>
        <v>0</v>
      </c>
      <c r="EX77" s="1203" cm="1">
        <f t="array" ref="EX77">IF($T77 = "Y", INDEX('F6 - Debt Dataset'!AO$3:AO$502, MATCH($B$7 &amp; $A77, 'F6 - Debt Dataset'!$E$3:$E$502 &amp; 'F6 - Debt Dataset'!$DF$3:$DF$502, 0)), $K77 * ($F77 &gt;= EX$9) * ($F77 &lt;= EX$10))</f>
        <v>0</v>
      </c>
      <c r="EY77" s="1203" cm="1">
        <f t="array" ref="EY77">IF($T77 = "Y", INDEX('F6 - Debt Dataset'!AP$3:AP$502, MATCH($B$7 &amp; $A77, 'F6 - Debt Dataset'!$E$3:$E$502 &amp; 'F6 - Debt Dataset'!$DF$3:$DF$502, 0)), $K77 * ($F77 &gt;= EY$9) * ($F77 &lt;= EY$10))</f>
        <v>0</v>
      </c>
      <c r="EZ77" s="1203" cm="1">
        <f t="array" ref="EZ77">IF($T77 = "Y", INDEX('F6 - Debt Dataset'!AQ$3:AQ$502, MATCH($B$7 &amp; $A77, 'F6 - Debt Dataset'!$E$3:$E$502 &amp; 'F6 - Debt Dataset'!$DF$3:$DF$502, 0)), $K77 * ($F77 &gt;= EZ$9) * ($F77 &lt;= EZ$10))</f>
        <v>0</v>
      </c>
      <c r="FA77" s="1203" cm="1">
        <f t="array" ref="FA77">IF($T77 = "Y", INDEX('F6 - Debt Dataset'!AR$3:AR$502, MATCH($B$7 &amp; $A77, 'F6 - Debt Dataset'!$E$3:$E$502 &amp; 'F6 - Debt Dataset'!$DF$3:$DF$502, 0)), $K77 * ($F77 &gt;= FA$9) * ($F77 &lt;= FA$10))</f>
        <v>0</v>
      </c>
      <c r="FB77" s="1203" cm="1">
        <f t="array" ref="FB77">IF($T77 = "Y", INDEX('F6 - Debt Dataset'!AS$3:AS$502, MATCH($B$7 &amp; $A77, 'F6 - Debt Dataset'!$E$3:$E$502 &amp; 'F6 - Debt Dataset'!$DF$3:$DF$502, 0)), $K77 * ($F77 &gt;= FB$9) * ($F77 &lt;= FB$10))</f>
        <v>0</v>
      </c>
      <c r="FC77" s="1203" cm="1">
        <f t="array" ref="FC77">IF($T77 = "Y", INDEX('F6 - Debt Dataset'!AT$3:AT$502, MATCH($B$7 &amp; $A77, 'F6 - Debt Dataset'!$E$3:$E$502 &amp; 'F6 - Debt Dataset'!$DF$3:$DF$502, 0)), $K77 * ($F77 &gt;= FC$9) * ($F77 &lt;= FC$10))</f>
        <v>0</v>
      </c>
      <c r="FD77" s="1203" cm="1">
        <f t="array" ref="FD77">IF($T77 = "Y", INDEX('F6 - Debt Dataset'!AU$3:AU$502, MATCH($B$7 &amp; $A77, 'F6 - Debt Dataset'!$E$3:$E$502 &amp; 'F6 - Debt Dataset'!$DF$3:$DF$502, 0)), $K77 * ($F77 &gt;= FD$9) * ($F77 &lt;= FD$10))</f>
        <v>0</v>
      </c>
      <c r="FE77" s="1203" cm="1">
        <f t="array" ref="FE77">IF($T77 = "Y", INDEX('F6 - Debt Dataset'!AV$3:AV$502, MATCH($B$7 &amp; $A77, 'F6 - Debt Dataset'!$E$3:$E$502 &amp; 'F6 - Debt Dataset'!$DF$3:$DF$502, 0)), $K77 * ($F77 &gt;= FE$9) * ($F77 &lt;= FE$10))</f>
        <v>0</v>
      </c>
      <c r="FF77" s="1203" cm="1">
        <f t="array" ref="FF77">IF($T77 = "Y", INDEX('F6 - Debt Dataset'!AW$3:AW$502, MATCH($B$7 &amp; $A77, 'F6 - Debt Dataset'!$E$3:$E$502 &amp; 'F6 - Debt Dataset'!$DF$3:$DF$502, 0)), $K77 * ($F77 &gt;= FF$9) * ($F77 &lt;= FF$10))</f>
        <v>0</v>
      </c>
      <c r="FG77" s="1203" cm="1">
        <f t="array" ref="FG77">IF($T77 = "Y", INDEX('F6 - Debt Dataset'!AX$3:AX$502, MATCH($B$7 &amp; $A77, 'F6 - Debt Dataset'!$E$3:$E$502 &amp; 'F6 - Debt Dataset'!$DF$3:$DF$502, 0)), $K77 * ($F77 &gt;= FG$9) * ($F77 &lt;= FG$10))</f>
        <v>0</v>
      </c>
      <c r="FH77" s="1203" cm="1">
        <f t="array" ref="FH77">IF($T77 = "Y", INDEX('F6 - Debt Dataset'!AY$3:AY$502, MATCH($B$7 &amp; $A77, 'F6 - Debt Dataset'!$E$3:$E$502 &amp; 'F6 - Debt Dataset'!$DF$3:$DF$502, 0)), $K77 * ($F77 &gt;= FH$9) * ($F77 &lt;= FH$10))</f>
        <v>0</v>
      </c>
      <c r="FI77" s="1203" cm="1">
        <f t="array" ref="FI77">IF($T77 = "Y", INDEX('F6 - Debt Dataset'!AZ$3:AZ$502, MATCH($B$7 &amp; $A77, 'F6 - Debt Dataset'!$E$3:$E$502 &amp; 'F6 - Debt Dataset'!$DF$3:$DF$502, 0)), $K77 * ($F77 &gt;= FI$9) * ($F77 &lt;= FI$10))</f>
        <v>0</v>
      </c>
      <c r="FJ77" s="1203" cm="1">
        <f t="array" ref="FJ77">IF($T77 = "Y", INDEX('F6 - Debt Dataset'!BA$3:BA$502, MATCH($B$7 &amp; $A77, 'F6 - Debt Dataset'!$E$3:$E$502 &amp; 'F6 - Debt Dataset'!$DF$3:$DF$502, 0)), $K77 * ($F77 &gt;= FJ$9) * ($F77 &lt;= FJ$10))</f>
        <v>0</v>
      </c>
      <c r="FK77" s="1202" cm="1">
        <f t="array" ref="FK77">IF($T77 = "Y", INDEX('F6 - Debt Dataset'!BB$3:BB$502, MATCH($B$7 &amp; $A77, 'F6 - Debt Dataset'!$E$3:$E$502 &amp; 'F6 - Debt Dataset'!$DF$3:$DF$502, 0)), $K77 * ($F77 &gt;= FK$9) * ($F77 &lt;= FK$10))</f>
        <v>0</v>
      </c>
      <c r="FM77" s="1222"/>
      <c r="FN77" s="1203" cm="1">
        <f t="array" ref="FN77">IF($T77 = "Y", INDEX('F6 - Debt Dataset'!BU$3:BU$502, MATCH($B$7 &amp; $A77, 'F6 - Debt Dataset'!$E$3:$E$502 &amp; 'F6 - Debt Dataset'!$DF$3:$DF$502, 0)), - $K77 * ($I77 &gt;= FN$9) * ($I77 &lt;= FN$10))</f>
        <v>0</v>
      </c>
      <c r="FO77" s="1203" cm="1">
        <f t="array" ref="FO77">IF($T77 = "Y", INDEX('F6 - Debt Dataset'!BV$3:BV$502, MATCH($B$7 &amp; $A77, 'F6 - Debt Dataset'!$E$3:$E$502 &amp; 'F6 - Debt Dataset'!$DF$3:$DF$502, 0)), - $K77 * ($I77 &gt;= FO$9) * ($I77 &lt;= FO$10))</f>
        <v>0</v>
      </c>
      <c r="FP77" s="1203" cm="1">
        <f t="array" ref="FP77">IF($T77 = "Y", INDEX('F6 - Debt Dataset'!BW$3:BW$502, MATCH($B$7 &amp; $A77, 'F6 - Debt Dataset'!$E$3:$E$502 &amp; 'F6 - Debt Dataset'!$DF$3:$DF$502, 0)), - $K77 * ($I77 &gt;= FP$9) * ($I77 &lt;= FP$10))</f>
        <v>0</v>
      </c>
      <c r="FQ77" s="1203" cm="1">
        <f t="array" ref="FQ77">IF($T77 = "Y", INDEX('F6 - Debt Dataset'!BX$3:BX$502, MATCH($B$7 &amp; $A77, 'F6 - Debt Dataset'!$E$3:$E$502 &amp; 'F6 - Debt Dataset'!$DF$3:$DF$502, 0)), - $K77 * ($I77 &gt;= FQ$9) * ($I77 &lt;= FQ$10))</f>
        <v>0</v>
      </c>
      <c r="FR77" s="1203" cm="1">
        <f t="array" ref="FR77">IF($T77 = "Y", INDEX('F6 - Debt Dataset'!BY$3:BY$502, MATCH($B$7 &amp; $A77, 'F6 - Debt Dataset'!$E$3:$E$502 &amp; 'F6 - Debt Dataset'!$DF$3:$DF$502, 0)), - $K77 * ($I77 &gt;= FR$9) * ($I77 &lt;= FR$10))</f>
        <v>0</v>
      </c>
      <c r="FS77" s="1203" cm="1">
        <f t="array" ref="FS77">IF($T77 = "Y", INDEX('F6 - Debt Dataset'!BZ$3:BZ$502, MATCH($B$7 &amp; $A77, 'F6 - Debt Dataset'!$E$3:$E$502 &amp; 'F6 - Debt Dataset'!$DF$3:$DF$502, 0)), - $K77 * ($I77 &gt;= FS$9) * ($I77 &lt;= FS$10))</f>
        <v>0</v>
      </c>
      <c r="FT77" s="1203" cm="1">
        <f t="array" ref="FT77">IF($T77 = "Y", INDEX('F6 - Debt Dataset'!CA$3:CA$502, MATCH($B$7 &amp; $A77, 'F6 - Debt Dataset'!$E$3:$E$502 &amp; 'F6 - Debt Dataset'!$DF$3:$DF$502, 0)), - $K77 * ($I77 &gt;= FT$9) * ($I77 &lt;= FT$10))</f>
        <v>0</v>
      </c>
      <c r="FU77" s="1203" cm="1">
        <f t="array" ref="FU77">IF($T77 = "Y", INDEX('F6 - Debt Dataset'!CB$3:CB$502, MATCH($B$7 &amp; $A77, 'F6 - Debt Dataset'!$E$3:$E$502 &amp; 'F6 - Debt Dataset'!$DF$3:$DF$502, 0)), - $K77 * ($I77 &gt;= FU$9) * ($I77 &lt;= FU$10))</f>
        <v>0</v>
      </c>
      <c r="FV77" s="1203" cm="1">
        <f t="array" ref="FV77">IF($T77 = "Y", INDEX('F6 - Debt Dataset'!CC$3:CC$502, MATCH($B$7 &amp; $A77, 'F6 - Debt Dataset'!$E$3:$E$502 &amp; 'F6 - Debt Dataset'!$DF$3:$DF$502, 0)), - $K77 * ($I77 &gt;= FV$9) * ($I77 &lt;= FV$10))</f>
        <v>0</v>
      </c>
      <c r="FW77" s="1203" cm="1">
        <f t="array" ref="FW77">IF($T77 = "Y", INDEX('F6 - Debt Dataset'!CD$3:CD$502, MATCH($B$7 &amp; $A77, 'F6 - Debt Dataset'!$E$3:$E$502 &amp; 'F6 - Debt Dataset'!$DF$3:$DF$502, 0)), - $K77 * ($I77 &gt;= FW$9) * ($I77 &lt;= FW$10))</f>
        <v>0</v>
      </c>
      <c r="FX77" s="1203" cm="1">
        <f t="array" ref="FX77">IF($T77 = "Y", INDEX('F6 - Debt Dataset'!CE$3:CE$502, MATCH($B$7 &amp; $A77, 'F6 - Debt Dataset'!$E$3:$E$502 &amp; 'F6 - Debt Dataset'!$DF$3:$DF$502, 0)), - $K77 * ($I77 &gt;= FX$9) * ($I77 &lt;= FX$10))</f>
        <v>0</v>
      </c>
      <c r="FY77" s="1203" cm="1">
        <f t="array" ref="FY77">IF($T77 = "Y", INDEX('F6 - Debt Dataset'!CF$3:CF$502, MATCH($B$7 &amp; $A77, 'F6 - Debt Dataset'!$E$3:$E$502 &amp; 'F6 - Debt Dataset'!$DF$3:$DF$502, 0)), - $K77 * ($I77 &gt;= FY$9) * ($I77 &lt;= FY$10))</f>
        <v>0</v>
      </c>
      <c r="FZ77" s="1203" cm="1">
        <f t="array" ref="FZ77">IF($T77 = "Y", INDEX('F6 - Debt Dataset'!CG$3:CG$502, MATCH($B$7 &amp; $A77, 'F6 - Debt Dataset'!$E$3:$E$502 &amp; 'F6 - Debt Dataset'!$DF$3:$DF$502, 0)), - $K77 * ($I77 &gt;= FZ$9) * ($I77 &lt;= FZ$10))</f>
        <v>0</v>
      </c>
      <c r="GA77" s="1203" cm="1">
        <f t="array" ref="GA77">IF($T77 = "Y", INDEX('F6 - Debt Dataset'!CH$3:CH$502, MATCH($B$7 &amp; $A77, 'F6 - Debt Dataset'!$E$3:$E$502 &amp; 'F6 - Debt Dataset'!$DF$3:$DF$502, 0)), - $K77 * ($I77 &gt;= GA$9) * ($I77 &lt;= GA$10))</f>
        <v>0</v>
      </c>
      <c r="GB77" s="1203" cm="1">
        <f t="array" ref="GB77">IF($T77 = "Y", INDEX('F6 - Debt Dataset'!CI$3:CI$502, MATCH($B$7 &amp; $A77, 'F6 - Debt Dataset'!$E$3:$E$502 &amp; 'F6 - Debt Dataset'!$DF$3:$DF$502, 0)), - $K77 * ($I77 &gt;= GB$9) * ($I77 &lt;= GB$10))</f>
        <v>0</v>
      </c>
      <c r="GC77" s="1203" cm="1">
        <f t="array" ref="GC77">IF($T77 = "Y", INDEX('F6 - Debt Dataset'!CJ$3:CJ$502, MATCH($B$7 &amp; $A77, 'F6 - Debt Dataset'!$E$3:$E$502 &amp; 'F6 - Debt Dataset'!$DF$3:$DF$502, 0)), - $K77 * ($I77 &gt;= GC$9) * ($I77 &lt;= GC$10))</f>
        <v>0</v>
      </c>
      <c r="GD77" s="1203" cm="1">
        <f t="array" ref="GD77">IF($T77 = "Y", INDEX('F6 - Debt Dataset'!CK$3:CK$502, MATCH($B$7 &amp; $A77, 'F6 - Debt Dataset'!$E$3:$E$502 &amp; 'F6 - Debt Dataset'!$DF$3:$DF$502, 0)), - $K77 * ($I77 &gt;= GD$9) * ($I77 &lt;= GD$10))</f>
        <v>0</v>
      </c>
      <c r="GE77" s="1202" cm="1">
        <f t="array" ref="GE77">IF($T77 = "Y", INDEX('F6 - Debt Dataset'!CL$3:CL$502, MATCH($B$7 &amp; $A77, 'F6 - Debt Dataset'!$E$3:$E$502 &amp; 'F6 - Debt Dataset'!$DF$3:$DF$502, 0)), - $K77 * ($I77 &gt;= GE$9) * ($I77 &lt;= GE$10))</f>
        <v>0</v>
      </c>
      <c r="GG77" s="1222"/>
      <c r="GH77" s="1203">
        <f t="shared" si="629"/>
        <v>0</v>
      </c>
      <c r="GI77" s="1203">
        <f t="shared" si="630"/>
        <v>0</v>
      </c>
      <c r="GJ77" s="1203">
        <f t="shared" si="631"/>
        <v>0</v>
      </c>
      <c r="GK77" s="1203">
        <f t="shared" si="632"/>
        <v>0</v>
      </c>
      <c r="GL77" s="1203">
        <f t="shared" si="633"/>
        <v>0</v>
      </c>
      <c r="GM77" s="1203">
        <f t="shared" si="634"/>
        <v>0</v>
      </c>
      <c r="GN77" s="1203">
        <f t="shared" si="635"/>
        <v>0</v>
      </c>
      <c r="GO77" s="1203">
        <f t="shared" si="636"/>
        <v>0</v>
      </c>
      <c r="GP77" s="1203">
        <f t="shared" si="637"/>
        <v>0</v>
      </c>
      <c r="GQ77" s="1203">
        <f t="shared" si="638"/>
        <v>0</v>
      </c>
      <c r="GR77" s="1203">
        <f t="shared" si="639"/>
        <v>0</v>
      </c>
      <c r="GS77" s="1203">
        <f t="shared" si="640"/>
        <v>0</v>
      </c>
      <c r="GT77" s="1203">
        <f t="shared" si="641"/>
        <v>0</v>
      </c>
      <c r="GU77" s="1203">
        <f t="shared" si="642"/>
        <v>0</v>
      </c>
      <c r="GV77" s="1203">
        <f t="shared" si="643"/>
        <v>0</v>
      </c>
      <c r="GW77" s="1203">
        <f t="shared" si="644"/>
        <v>0</v>
      </c>
      <c r="GX77" s="1203">
        <f t="shared" si="645"/>
        <v>0</v>
      </c>
      <c r="GY77" s="1202">
        <f t="shared" si="646"/>
        <v>0</v>
      </c>
      <c r="HA77" s="1204"/>
      <c r="HB77" s="1203" cm="1">
        <f t="array" aca="1" ref="HB77" ca="1">GH77 - IF($T77 = "Y", SUM(OFFSET('F6 - Debt Dataset'!$AK$3, MATCH($B$7 &amp; $A77, 'F6 - Debt Dataset'!$E$3:$E$502 &amp; 'F6 - Debt Dataset'!$DF$3:$DF$502, 0) - 1, 0, 1, COLUMN(HB$10) - COLUMN($HB$10) + 1),
                                       OFFSET('F6 - Debt Dataset'!$BU$3, MATCH($B$7 &amp; $A77, 'F6 - Debt Dataset'!$E$3:$E$502 &amp; 'F6 - Debt Dataset'!$DF$3:$DF$502, 0) - 1, 0, 1, COLUMN(HB$10) - COLUMN($HB$10) + 1),
                                       $DZ77),
                                $K77 * ($F77 &lt;= HB$10) * ($I77 &gt; HB$10))</f>
        <v>0</v>
      </c>
      <c r="HC77" s="1203" cm="1">
        <f t="array" aca="1" ref="HC77" ca="1">GI77 - IF($T77 = "Y", SUM(OFFSET('F6 - Debt Dataset'!$AK$3, MATCH($B$7 &amp; $A77, 'F6 - Debt Dataset'!$E$3:$E$502 &amp; 'F6 - Debt Dataset'!$DF$3:$DF$502, 0) - 1, 0, 1, COLUMN(HC$10) - COLUMN($HB$10) + 1),
                                       OFFSET('F6 - Debt Dataset'!$BU$3, MATCH($B$7 &amp; $A77, 'F6 - Debt Dataset'!$E$3:$E$502 &amp; 'F6 - Debt Dataset'!$DF$3:$DF$502, 0) - 1, 0, 1, COLUMN(HC$10) - COLUMN($HB$10) + 1),
                                       $DZ77),
                                $K77 * ($F77 &lt;= HC$10) * ($I77 &gt; HC$10))</f>
        <v>0</v>
      </c>
      <c r="HD77" s="1203" cm="1">
        <f t="array" aca="1" ref="HD77" ca="1">GJ77 - IF($T77 = "Y", SUM(OFFSET('F6 - Debt Dataset'!$AK$3, MATCH($B$7 &amp; $A77, 'F6 - Debt Dataset'!$E$3:$E$502 &amp; 'F6 - Debt Dataset'!$DF$3:$DF$502, 0) - 1, 0, 1, COLUMN(HD$10) - COLUMN($HB$10) + 1),
                                       OFFSET('F6 - Debt Dataset'!$BU$3, MATCH($B$7 &amp; $A77, 'F6 - Debt Dataset'!$E$3:$E$502 &amp; 'F6 - Debt Dataset'!$DF$3:$DF$502, 0) - 1, 0, 1, COLUMN(HD$10) - COLUMN($HB$10) + 1),
                                       $DZ77),
                                $K77 * ($F77 &lt;= HD$10) * ($I77 &gt; HD$10))</f>
        <v>0</v>
      </c>
      <c r="HE77" s="1203" cm="1">
        <f t="array" aca="1" ref="HE77" ca="1">GK77 - IF($T77 = "Y", SUM(OFFSET('F6 - Debt Dataset'!$AK$3, MATCH($B$7 &amp; $A77, 'F6 - Debt Dataset'!$E$3:$E$502 &amp; 'F6 - Debt Dataset'!$DF$3:$DF$502, 0) - 1, 0, 1, COLUMN(HE$10) - COLUMN($HB$10) + 1),
                                       OFFSET('F6 - Debt Dataset'!$BU$3, MATCH($B$7 &amp; $A77, 'F6 - Debt Dataset'!$E$3:$E$502 &amp; 'F6 - Debt Dataset'!$DF$3:$DF$502, 0) - 1, 0, 1, COLUMN(HE$10) - COLUMN($HB$10) + 1),
                                       $DZ77),
                                $K77 * ($F77 &lt;= HE$10) * ($I77 &gt; HE$10))</f>
        <v>0</v>
      </c>
      <c r="HF77" s="1203" cm="1">
        <f t="array" aca="1" ref="HF77" ca="1">GL77 - IF($T77 = "Y", SUM(OFFSET('F6 - Debt Dataset'!$AK$3, MATCH($B$7 &amp; $A77, 'F6 - Debt Dataset'!$E$3:$E$502 &amp; 'F6 - Debt Dataset'!$DF$3:$DF$502, 0) - 1, 0, 1, COLUMN(HF$10) - COLUMN($HB$10) + 1),
                                       OFFSET('F6 - Debt Dataset'!$BU$3, MATCH($B$7 &amp; $A77, 'F6 - Debt Dataset'!$E$3:$E$502 &amp; 'F6 - Debt Dataset'!$DF$3:$DF$502, 0) - 1, 0, 1, COLUMN(HF$10) - COLUMN($HB$10) + 1),
                                       $DZ77),
                                $K77 * ($F77 &lt;= HF$10) * ($I77 &gt; HF$10))</f>
        <v>0</v>
      </c>
      <c r="HG77" s="1203" cm="1">
        <f t="array" aca="1" ref="HG77" ca="1">GM77 - IF($T77 = "Y", SUM(OFFSET('F6 - Debt Dataset'!$AK$3, MATCH($B$7 &amp; $A77, 'F6 - Debt Dataset'!$E$3:$E$502 &amp; 'F6 - Debt Dataset'!$DF$3:$DF$502, 0) - 1, 0, 1, COLUMN(HG$10) - COLUMN($HB$10) + 1),
                                       OFFSET('F6 - Debt Dataset'!$BU$3, MATCH($B$7 &amp; $A77, 'F6 - Debt Dataset'!$E$3:$E$502 &amp; 'F6 - Debt Dataset'!$DF$3:$DF$502, 0) - 1, 0, 1, COLUMN(HG$10) - COLUMN($HB$10) + 1),
                                       $DZ77),
                                $K77 * ($F77 &lt;= HG$10) * ($I77 &gt; HG$10))</f>
        <v>0</v>
      </c>
      <c r="HH77" s="1203" cm="1">
        <f t="array" aca="1" ref="HH77" ca="1">GN77 - IF($T77 = "Y", SUM(OFFSET('F6 - Debt Dataset'!$AK$3, MATCH($B$7 &amp; $A77, 'F6 - Debt Dataset'!$E$3:$E$502 &amp; 'F6 - Debt Dataset'!$DF$3:$DF$502, 0) - 1, 0, 1, COLUMN(HH$10) - COLUMN($HB$10) + 1),
                                       OFFSET('F6 - Debt Dataset'!$BU$3, MATCH($B$7 &amp; $A77, 'F6 - Debt Dataset'!$E$3:$E$502 &amp; 'F6 - Debt Dataset'!$DF$3:$DF$502, 0) - 1, 0, 1, COLUMN(HH$10) - COLUMN($HB$10) + 1),
                                       $DZ77),
                                $K77 * ($F77 &lt;= HH$10) * ($I77 &gt; HH$10))</f>
        <v>0</v>
      </c>
      <c r="HI77" s="1203" cm="1">
        <f t="array" aca="1" ref="HI77" ca="1">GO77 - IF($T77 = "Y", SUM(OFFSET('F6 - Debt Dataset'!$AK$3, MATCH($B$7 &amp; $A77, 'F6 - Debt Dataset'!$E$3:$E$502 &amp; 'F6 - Debt Dataset'!$DF$3:$DF$502, 0) - 1, 0, 1, COLUMN(HI$10) - COLUMN($HB$10) + 1),
                                       OFFSET('F6 - Debt Dataset'!$BU$3, MATCH($B$7 &amp; $A77, 'F6 - Debt Dataset'!$E$3:$E$502 &amp; 'F6 - Debt Dataset'!$DF$3:$DF$502, 0) - 1, 0, 1, COLUMN(HI$10) - COLUMN($HB$10) + 1),
                                       $DZ77),
                                $K77 * ($F77 &lt;= HI$10) * ($I77 &gt; HI$10))</f>
        <v>0</v>
      </c>
      <c r="HJ77" s="1203" cm="1">
        <f t="array" aca="1" ref="HJ77" ca="1">GP77 - IF($T77 = "Y", SUM(OFFSET('F6 - Debt Dataset'!$AK$3, MATCH($B$7 &amp; $A77, 'F6 - Debt Dataset'!$E$3:$E$502 &amp; 'F6 - Debt Dataset'!$DF$3:$DF$502, 0) - 1, 0, 1, COLUMN(HJ$10) - COLUMN($HB$10) + 1),
                                       OFFSET('F6 - Debt Dataset'!$BU$3, MATCH($B$7 &amp; $A77, 'F6 - Debt Dataset'!$E$3:$E$502 &amp; 'F6 - Debt Dataset'!$DF$3:$DF$502, 0) - 1, 0, 1, COLUMN(HJ$10) - COLUMN($HB$10) + 1),
                                       $DZ77),
                                $K77 * ($F77 &lt;= HJ$10) * ($I77 &gt; HJ$10))</f>
        <v>0</v>
      </c>
      <c r="HK77" s="1203" cm="1">
        <f t="array" aca="1" ref="HK77" ca="1">GQ77 - IF($T77 = "Y", SUM(OFFSET('F6 - Debt Dataset'!$AK$3, MATCH($B$7 &amp; $A77, 'F6 - Debt Dataset'!$E$3:$E$502 &amp; 'F6 - Debt Dataset'!$DF$3:$DF$502, 0) - 1, 0, 1, COLUMN(HK$10) - COLUMN($HB$10) + 1),
                                       OFFSET('F6 - Debt Dataset'!$BU$3, MATCH($B$7 &amp; $A77, 'F6 - Debt Dataset'!$E$3:$E$502 &amp; 'F6 - Debt Dataset'!$DF$3:$DF$502, 0) - 1, 0, 1, COLUMN(HK$10) - COLUMN($HB$10) + 1),
                                       $DZ77),
                                $K77 * ($F77 &lt;= HK$10) * ($I77 &gt; HK$10))</f>
        <v>0</v>
      </c>
      <c r="HL77" s="1203" cm="1">
        <f t="array" aca="1" ref="HL77" ca="1">GR77 - IF($T77 = "Y", SUM(OFFSET('F6 - Debt Dataset'!$AK$3, MATCH($B$7 &amp; $A77, 'F6 - Debt Dataset'!$E$3:$E$502 &amp; 'F6 - Debt Dataset'!$DF$3:$DF$502, 0) - 1, 0, 1, COLUMN(HL$10) - COLUMN($HB$10) + 1),
                                       OFFSET('F6 - Debt Dataset'!$BU$3, MATCH($B$7 &amp; $A77, 'F6 - Debt Dataset'!$E$3:$E$502 &amp; 'F6 - Debt Dataset'!$DF$3:$DF$502, 0) - 1, 0, 1, COLUMN(HL$10) - COLUMN($HB$10) + 1),
                                       $DZ77),
                                $K77 * ($F77 &lt;= HL$10) * ($I77 &gt; HL$10))</f>
        <v>0</v>
      </c>
      <c r="HM77" s="1203" cm="1">
        <f t="array" aca="1" ref="HM77" ca="1">GS77 - IF($T77 = "Y", SUM(OFFSET('F6 - Debt Dataset'!$AK$3, MATCH($B$7 &amp; $A77, 'F6 - Debt Dataset'!$E$3:$E$502 &amp; 'F6 - Debt Dataset'!$DF$3:$DF$502, 0) - 1, 0, 1, COLUMN(HM$10) - COLUMN($HB$10) + 1),
                                       OFFSET('F6 - Debt Dataset'!$BU$3, MATCH($B$7 &amp; $A77, 'F6 - Debt Dataset'!$E$3:$E$502 &amp; 'F6 - Debt Dataset'!$DF$3:$DF$502, 0) - 1, 0, 1, COLUMN(HM$10) - COLUMN($HB$10) + 1),
                                       $DZ77),
                                $K77 * ($F77 &lt;= HM$10) * ($I77 &gt; HM$10))</f>
        <v>0</v>
      </c>
      <c r="HN77" s="1203" cm="1">
        <f t="array" aca="1" ref="HN77" ca="1">GT77 - IF($T77 = "Y", SUM(OFFSET('F6 - Debt Dataset'!$AK$3, MATCH($B$7 &amp; $A77, 'F6 - Debt Dataset'!$E$3:$E$502 &amp; 'F6 - Debt Dataset'!$DF$3:$DF$502, 0) - 1, 0, 1, COLUMN(HN$10) - COLUMN($HB$10) + 1),
                                       OFFSET('F6 - Debt Dataset'!$BU$3, MATCH($B$7 &amp; $A77, 'F6 - Debt Dataset'!$E$3:$E$502 &amp; 'F6 - Debt Dataset'!$DF$3:$DF$502, 0) - 1, 0, 1, COLUMN(HN$10) - COLUMN($HB$10) + 1),
                                       $DZ77),
                                $K77 * ($F77 &lt;= HN$10) * ($I77 &gt; HN$10))</f>
        <v>0</v>
      </c>
      <c r="HO77" s="1203" cm="1">
        <f t="array" aca="1" ref="HO77" ca="1">GU77 - IF($T77 = "Y", SUM(OFFSET('F6 - Debt Dataset'!$AK$3, MATCH($B$7 &amp; $A77, 'F6 - Debt Dataset'!$E$3:$E$502 &amp; 'F6 - Debt Dataset'!$DF$3:$DF$502, 0) - 1, 0, 1, COLUMN(HO$10) - COLUMN($HB$10) + 1),
                                       OFFSET('F6 - Debt Dataset'!$BU$3, MATCH($B$7 &amp; $A77, 'F6 - Debt Dataset'!$E$3:$E$502 &amp; 'F6 - Debt Dataset'!$DF$3:$DF$502, 0) - 1, 0, 1, COLUMN(HO$10) - COLUMN($HB$10) + 1),
                                       $DZ77),
                                $K77 * ($F77 &lt;= HO$10) * ($I77 &gt; HO$10))</f>
        <v>0</v>
      </c>
      <c r="HP77" s="1203" cm="1">
        <f t="array" aca="1" ref="HP77" ca="1">GV77 - IF($T77 = "Y", SUM(OFFSET('F6 - Debt Dataset'!$AK$3, MATCH($B$7 &amp; $A77, 'F6 - Debt Dataset'!$E$3:$E$502 &amp; 'F6 - Debt Dataset'!$DF$3:$DF$502, 0) - 1, 0, 1, COLUMN(HP$10) - COLUMN($HB$10) + 1),
                                       OFFSET('F6 - Debt Dataset'!$BU$3, MATCH($B$7 &amp; $A77, 'F6 - Debt Dataset'!$E$3:$E$502 &amp; 'F6 - Debt Dataset'!$DF$3:$DF$502, 0) - 1, 0, 1, COLUMN(HP$10) - COLUMN($HB$10) + 1),
                                       $DZ77),
                                $K77 * ($F77 &lt;= HP$10) * ($I77 &gt; HP$10))</f>
        <v>0</v>
      </c>
      <c r="HQ77" s="1203" cm="1">
        <f t="array" aca="1" ref="HQ77" ca="1">GW77 - IF($T77 = "Y", SUM(OFFSET('F6 - Debt Dataset'!$AK$3, MATCH($B$7 &amp; $A77, 'F6 - Debt Dataset'!$E$3:$E$502 &amp; 'F6 - Debt Dataset'!$DF$3:$DF$502, 0) - 1, 0, 1, COLUMN(HQ$10) - COLUMN($HB$10) + 1),
                                       OFFSET('F6 - Debt Dataset'!$BU$3, MATCH($B$7 &amp; $A77, 'F6 - Debt Dataset'!$E$3:$E$502 &amp; 'F6 - Debt Dataset'!$DF$3:$DF$502, 0) - 1, 0, 1, COLUMN(HQ$10) - COLUMN($HB$10) + 1),
                                       $DZ77),
                                $K77 * ($F77 &lt;= HQ$10) * ($I77 &gt; HQ$10))</f>
        <v>0</v>
      </c>
      <c r="HR77" s="1203" cm="1">
        <f t="array" aca="1" ref="HR77" ca="1">GX77 - IF($T77 = "Y", SUM(OFFSET('F6 - Debt Dataset'!$AK$3, MATCH($B$7 &amp; $A77, 'F6 - Debt Dataset'!$E$3:$E$502 &amp; 'F6 - Debt Dataset'!$DF$3:$DF$502, 0) - 1, 0, 1, COLUMN(HR$10) - COLUMN($HB$10) + 1),
                                       OFFSET('F6 - Debt Dataset'!$BU$3, MATCH($B$7 &amp; $A77, 'F6 - Debt Dataset'!$E$3:$E$502 &amp; 'F6 - Debt Dataset'!$DF$3:$DF$502, 0) - 1, 0, 1, COLUMN(HR$10) - COLUMN($HB$10) + 1),
                                       $DZ77),
                                $K77 * ($F77 &lt;= HR$10) * ($I77 &gt; HR$10))</f>
        <v>0</v>
      </c>
      <c r="HS77" s="1202" cm="1">
        <f t="array" aca="1" ref="HS77" ca="1">GY77 - IF($T77 = "Y", SUM(OFFSET('F6 - Debt Dataset'!$AK$3, MATCH($B$7 &amp; $A77, 'F6 - Debt Dataset'!$E$3:$E$502 &amp; 'F6 - Debt Dataset'!$DF$3:$DF$502, 0) - 1, 0, 1, COLUMN(HS$10) - COLUMN($HB$10) + 1),
                                       OFFSET('F6 - Debt Dataset'!$BU$3, MATCH($B$7 &amp; $A77, 'F6 - Debt Dataset'!$E$3:$E$502 &amp; 'F6 - Debt Dataset'!$DF$3:$DF$502, 0) - 1, 0, 1, COLUMN(HS$10) - COLUMN($HB$10) + 1),
                                       $DZ77),
                                $K77 * ($F77 &lt;= HS$10) * ($I77 &gt; HS$10))</f>
        <v>0</v>
      </c>
      <c r="HU77" s="1201" t="str" cm="1">
        <f t="array" ref="HU77">IF($T77 = "Y", INDEX('F6 - Debt Dataset'!BC$3:BC$502, MATCH($B$7 &amp; $A77, 'F6 - Debt Dataset'!$E$3:$E$502 &amp; 'F6 - Debt Dataset'!$DF$3:$DF$502, 0)), "-")</f>
        <v>-</v>
      </c>
      <c r="HV77" s="1171" t="str" cm="1">
        <f t="array" ref="HV77">IF($T77 = "Y", INDEX('F6 - Debt Dataset'!BD$3:BD$502, MATCH($B$7 &amp; $A77, 'F6 - Debt Dataset'!$E$3:$E$502 &amp; 'F6 - Debt Dataset'!$DF$3:$DF$502, 0)), "-")</f>
        <v>-</v>
      </c>
      <c r="HW77" s="1171" t="str" cm="1">
        <f t="array" ref="HW77">IF($T77 = "Y", INDEX('F6 - Debt Dataset'!BE$3:BE$502, MATCH($B$7 &amp; $A77, 'F6 - Debt Dataset'!$E$3:$E$502 &amp; 'F6 - Debt Dataset'!$DF$3:$DF$502, 0)), "-")</f>
        <v>-</v>
      </c>
      <c r="HX77" s="1171" t="str" cm="1">
        <f t="array" ref="HX77">IF($T77 = "Y", INDEX('F6 - Debt Dataset'!BF$3:BF$502, MATCH($B$7 &amp; $A77, 'F6 - Debt Dataset'!$E$3:$E$502 &amp; 'F6 - Debt Dataset'!$DF$3:$DF$502, 0)), "-")</f>
        <v>-</v>
      </c>
      <c r="HY77" s="1171" t="str" cm="1">
        <f t="array" ref="HY77">IF($T77 = "Y", INDEX('F6 - Debt Dataset'!BG$3:BG$502, MATCH($B$7 &amp; $A77, 'F6 - Debt Dataset'!$E$3:$E$502 &amp; 'F6 - Debt Dataset'!$DF$3:$DF$502, 0)), "-")</f>
        <v>-</v>
      </c>
      <c r="HZ77" s="1171" t="str" cm="1">
        <f t="array" ref="HZ77">IF($T77 = "Y", INDEX('F6 - Debt Dataset'!BH$3:BH$502, MATCH($B$7 &amp; $A77, 'F6 - Debt Dataset'!$E$3:$E$502 &amp; 'F6 - Debt Dataset'!$DF$3:$DF$502, 0)), "-")</f>
        <v>-</v>
      </c>
      <c r="IA77" s="1171" t="str" cm="1">
        <f t="array" ref="IA77">IF($T77 = "Y", INDEX('F6 - Debt Dataset'!BI$3:BI$502, MATCH($B$7 &amp; $A77, 'F6 - Debt Dataset'!$E$3:$E$502 &amp; 'F6 - Debt Dataset'!$DF$3:$DF$502, 0)), "-")</f>
        <v>-</v>
      </c>
      <c r="IB77" s="1171" t="str" cm="1">
        <f t="array" ref="IB77">IF($T77 = "Y", INDEX('F6 - Debt Dataset'!BJ$3:BJ$502, MATCH($B$7 &amp; $A77, 'F6 - Debt Dataset'!$E$3:$E$502 &amp; 'F6 - Debt Dataset'!$DF$3:$DF$502, 0)), "-")</f>
        <v>-</v>
      </c>
      <c r="IC77" s="1171" t="str" cm="1">
        <f t="array" ref="IC77">IF($T77 = "Y", INDEX('F6 - Debt Dataset'!BK$3:BK$502, MATCH($B$7 &amp; $A77, 'F6 - Debt Dataset'!$E$3:$E$502 &amp; 'F6 - Debt Dataset'!$DF$3:$DF$502, 0)), "-")</f>
        <v>-</v>
      </c>
      <c r="ID77" s="1171" t="str" cm="1">
        <f t="array" ref="ID77">IF($T77 = "Y", INDEX('F6 - Debt Dataset'!BL$3:BL$502, MATCH($B$7 &amp; $A77, 'F6 - Debt Dataset'!$E$3:$E$502 &amp; 'F6 - Debt Dataset'!$DF$3:$DF$502, 0)), "-")</f>
        <v>-</v>
      </c>
      <c r="IE77" s="1171" t="str" cm="1">
        <f t="array" ref="IE77">IF($T77 = "Y", INDEX('F6 - Debt Dataset'!BM$3:BM$502, MATCH($B$7 &amp; $A77, 'F6 - Debt Dataset'!$E$3:$E$502 &amp; 'F6 - Debt Dataset'!$DF$3:$DF$502, 0)), "-")</f>
        <v>-</v>
      </c>
      <c r="IF77" s="1171" t="str" cm="1">
        <f t="array" ref="IF77">IF($T77 = "Y", INDEX('F6 - Debt Dataset'!BN$3:BN$502, MATCH($B$7 &amp; $A77, 'F6 - Debt Dataset'!$E$3:$E$502 &amp; 'F6 - Debt Dataset'!$DF$3:$DF$502, 0)), "-")</f>
        <v>-</v>
      </c>
      <c r="IG77" s="1171" t="str" cm="1">
        <f t="array" ref="IG77">IF($T77 = "Y", INDEX('F6 - Debt Dataset'!BO$3:BO$502, MATCH($B$7 &amp; $A77, 'F6 - Debt Dataset'!$E$3:$E$502 &amp; 'F6 - Debt Dataset'!$DF$3:$DF$502, 0)), "-")</f>
        <v>-</v>
      </c>
      <c r="IH77" s="1171" t="str" cm="1">
        <f t="array" ref="IH77">IF($T77 = "Y", INDEX('F6 - Debt Dataset'!BP$3:BP$502, MATCH($B$7 &amp; $A77, 'F6 - Debt Dataset'!$E$3:$E$502 &amp; 'F6 - Debt Dataset'!$DF$3:$DF$502, 0)), "-")</f>
        <v>-</v>
      </c>
      <c r="II77" s="1171" t="str" cm="1">
        <f t="array" ref="II77">IF($T77 = "Y", INDEX('F6 - Debt Dataset'!BQ$3:BQ$502, MATCH($B$7 &amp; $A77, 'F6 - Debt Dataset'!$E$3:$E$502 &amp; 'F6 - Debt Dataset'!$DF$3:$DF$502, 0)), "-")</f>
        <v>-</v>
      </c>
      <c r="IJ77" s="1171" t="str" cm="1">
        <f t="array" ref="IJ77">IF($T77 = "Y", INDEX('F6 - Debt Dataset'!BR$3:BR$502, MATCH($B$7 &amp; $A77, 'F6 - Debt Dataset'!$E$3:$E$502 &amp; 'F6 - Debt Dataset'!$DF$3:$DF$502, 0)), "-")</f>
        <v>-</v>
      </c>
      <c r="IK77" s="1171" t="str" cm="1">
        <f t="array" ref="IK77">IF($T77 = "Y", INDEX('F6 - Debt Dataset'!BS$3:BS$502, MATCH($B$7 &amp; $A77, 'F6 - Debt Dataset'!$E$3:$E$502 &amp; 'F6 - Debt Dataset'!$DF$3:$DF$502, 0)), "-")</f>
        <v>-</v>
      </c>
      <c r="IL77" s="1200" t="str" cm="1">
        <f t="array" ref="IL77">IF($T77 = "Y", INDEX('F6 - Debt Dataset'!BT$3:BT$502, MATCH($B$7 &amp; $A77, 'F6 - Debt Dataset'!$E$3:$E$502 &amp; 'F6 - Debt Dataset'!$DF$3:$DF$502, 0)), "-")</f>
        <v>-</v>
      </c>
      <c r="IN77" s="1201" t="str" cm="1">
        <f t="array" ref="IN77">IF($T77 = "Y", INDEX('F6 - Debt Dataset'!CM$3:CM$502, MATCH($B$7 &amp; $A77, 'F6 - Debt Dataset'!$E$3:$E$502 &amp; 'F6 - Debt Dataset'!$DF$3:$DF$502, 0)), "-")</f>
        <v>-</v>
      </c>
      <c r="IO77" s="1171" t="str" cm="1">
        <f t="array" ref="IO77">IF($T77 = "Y", INDEX('F6 - Debt Dataset'!CN$3:CN$502, MATCH($B$7 &amp; $A77, 'F6 - Debt Dataset'!$E$3:$E$502 &amp; 'F6 - Debt Dataset'!$DF$3:$DF$502, 0)), "-")</f>
        <v>-</v>
      </c>
      <c r="IP77" s="1171" t="str" cm="1">
        <f t="array" ref="IP77">IF($T77 = "Y", INDEX('F6 - Debt Dataset'!CO$3:CO$502, MATCH($B$7 &amp; $A77, 'F6 - Debt Dataset'!$E$3:$E$502 &amp; 'F6 - Debt Dataset'!$DF$3:$DF$502, 0)), "-")</f>
        <v>-</v>
      </c>
      <c r="IQ77" s="1171" t="str" cm="1">
        <f t="array" ref="IQ77">IF($T77 = "Y", INDEX('F6 - Debt Dataset'!CP$3:CP$502, MATCH($B$7 &amp; $A77, 'F6 - Debt Dataset'!$E$3:$E$502 &amp; 'F6 - Debt Dataset'!$DF$3:$DF$502, 0)), "-")</f>
        <v>-</v>
      </c>
      <c r="IR77" s="1171" t="str" cm="1">
        <f t="array" ref="IR77">IF($T77 = "Y", INDEX('F6 - Debt Dataset'!CQ$3:CQ$502, MATCH($B$7 &amp; $A77, 'F6 - Debt Dataset'!$E$3:$E$502 &amp; 'F6 - Debt Dataset'!$DF$3:$DF$502, 0)), "-")</f>
        <v>-</v>
      </c>
      <c r="IS77" s="1171" t="str" cm="1">
        <f t="array" ref="IS77">IF($T77 = "Y", INDEX('F6 - Debt Dataset'!CR$3:CR$502, MATCH($B$7 &amp; $A77, 'F6 - Debt Dataset'!$E$3:$E$502 &amp; 'F6 - Debt Dataset'!$DF$3:$DF$502, 0)), "-")</f>
        <v>-</v>
      </c>
      <c r="IT77" s="1171" t="str" cm="1">
        <f t="array" ref="IT77">IF($T77 = "Y", INDEX('F6 - Debt Dataset'!CS$3:CS$502, MATCH($B$7 &amp; $A77, 'F6 - Debt Dataset'!$E$3:$E$502 &amp; 'F6 - Debt Dataset'!$DF$3:$DF$502, 0)), "-")</f>
        <v>-</v>
      </c>
      <c r="IU77" s="1171" t="str" cm="1">
        <f t="array" ref="IU77">IF($T77 = "Y", INDEX('F6 - Debt Dataset'!CT$3:CT$502, MATCH($B$7 &amp; $A77, 'F6 - Debt Dataset'!$E$3:$E$502 &amp; 'F6 - Debt Dataset'!$DF$3:$DF$502, 0)), "-")</f>
        <v>-</v>
      </c>
      <c r="IV77" s="1171" t="str" cm="1">
        <f t="array" ref="IV77">IF($T77 = "Y", INDEX('F6 - Debt Dataset'!CU$3:CU$502, MATCH($B$7 &amp; $A77, 'F6 - Debt Dataset'!$E$3:$E$502 &amp; 'F6 - Debt Dataset'!$DF$3:$DF$502, 0)), "-")</f>
        <v>-</v>
      </c>
      <c r="IW77" s="1171" t="str" cm="1">
        <f t="array" ref="IW77">IF($T77 = "Y", INDEX('F6 - Debt Dataset'!CV$3:CV$502, MATCH($B$7 &amp; $A77, 'F6 - Debt Dataset'!$E$3:$E$502 &amp; 'F6 - Debt Dataset'!$DF$3:$DF$502, 0)), "-")</f>
        <v>-</v>
      </c>
      <c r="IX77" s="1171" t="str" cm="1">
        <f t="array" ref="IX77">IF($T77 = "Y", INDEX('F6 - Debt Dataset'!CW$3:CW$502, MATCH($B$7 &amp; $A77, 'F6 - Debt Dataset'!$E$3:$E$502 &amp; 'F6 - Debt Dataset'!$DF$3:$DF$502, 0)), "-")</f>
        <v>-</v>
      </c>
      <c r="IY77" s="1171" t="str" cm="1">
        <f t="array" ref="IY77">IF($T77 = "Y", INDEX('F6 - Debt Dataset'!CX$3:CX$502, MATCH($B$7 &amp; $A77, 'F6 - Debt Dataset'!$E$3:$E$502 &amp; 'F6 - Debt Dataset'!$DF$3:$DF$502, 0)), "-")</f>
        <v>-</v>
      </c>
      <c r="IZ77" s="1171" t="str" cm="1">
        <f t="array" ref="IZ77">IF($T77 = "Y", INDEX('F6 - Debt Dataset'!CY$3:CY$502, MATCH($B$7 &amp; $A77, 'F6 - Debt Dataset'!$E$3:$E$502 &amp; 'F6 - Debt Dataset'!$DF$3:$DF$502, 0)), "-")</f>
        <v>-</v>
      </c>
      <c r="JA77" s="1171" t="str" cm="1">
        <f t="array" ref="JA77">IF($T77 = "Y", INDEX('F6 - Debt Dataset'!CZ$3:CZ$502, MATCH($B$7 &amp; $A77, 'F6 - Debt Dataset'!$E$3:$E$502 &amp; 'F6 - Debt Dataset'!$DF$3:$DF$502, 0)), "-")</f>
        <v>-</v>
      </c>
      <c r="JB77" s="1171" t="str" cm="1">
        <f t="array" ref="JB77">IF($T77 = "Y", INDEX('F6 - Debt Dataset'!DA$3:DA$502, MATCH($B$7 &amp; $A77, 'F6 - Debt Dataset'!$E$3:$E$502 &amp; 'F6 - Debt Dataset'!$DF$3:$DF$502, 0)), "-")</f>
        <v>-</v>
      </c>
      <c r="JC77" s="1171" t="str" cm="1">
        <f t="array" ref="JC77">IF($T77 = "Y", INDEX('F6 - Debt Dataset'!DB$3:DB$502, MATCH($B$7 &amp; $A77, 'F6 - Debt Dataset'!$E$3:$E$502 &amp; 'F6 - Debt Dataset'!$DF$3:$DF$502, 0)), "-")</f>
        <v>-</v>
      </c>
      <c r="JD77" s="1171" t="str" cm="1">
        <f t="array" ref="JD77">IF($T77 = "Y", INDEX('F6 - Debt Dataset'!DC$3:DC$502, MATCH($B$7 &amp; $A77, 'F6 - Debt Dataset'!$E$3:$E$502 &amp; 'F6 - Debt Dataset'!$DF$3:$DF$502, 0)), "-")</f>
        <v>-</v>
      </c>
      <c r="JE77" s="1200" t="str" cm="1">
        <f t="array" ref="JE77">IF($T77 = "Y", INDEX('F6 - Debt Dataset'!DD$3:DD$502, MATCH($B$7 &amp; $A77, 'F6 - Debt Dataset'!$E$3:$E$502 &amp; 'F6 - Debt Dataset'!$DF$3:$DF$502, 0)), "-")</f>
        <v>-</v>
      </c>
    </row>
    <row r="78" spans="1:265" ht="12.75">
      <c r="A78" s="1217">
        <f t="shared" si="647"/>
        <v>67</v>
      </c>
      <c r="B78" s="1217" t="str" cm="1">
        <f t="array" ref="B78">IFERROR(INDEX('F6 - Debt Dataset'!$C$3:$C$502, MATCH($B$7 &amp; $A78, 'F6 - Debt Dataset'!$E$3:$E$502 &amp; 'F6 - Debt Dataset'!$DF$3:$DF$502, 0)), "-")</f>
        <v>-</v>
      </c>
      <c r="C78" s="1217" t="str" cm="1">
        <f t="array" ref="C78">IFERROR(INDEX('F6 - Debt Dataset'!$A$3:$A$502, MATCH($B$7 &amp; $A78, 'F6 - Debt Dataset'!$E$3:$E$502 &amp; 'F6 - Debt Dataset'!$DF$3:$DF$502, 0)), "-")</f>
        <v>-</v>
      </c>
      <c r="D78" s="1217" t="str" cm="1">
        <f t="array" ref="D78">IFERROR(INDEX('F6 - Debt Dataset'!$B$3:$B$502, MATCH($B$7 &amp; $A78, 'F6 - Debt Dataset'!$E$3:$E$502 &amp; 'F6 - Debt Dataset'!$DF$3:$DF$502, 0)), "-")</f>
        <v>-</v>
      </c>
      <c r="E78" s="1217" t="str" cm="1">
        <f t="array" ref="E78">IFERROR(INDEX('F6 - Debt Dataset'!$H$3:$H$502, MATCH($B$7 &amp; $A78, 'F6 - Debt Dataset'!$E$3:$E$502 &amp; 'F6 - Debt Dataset'!$DF$3:$DF$502, 0)), "-")</f>
        <v>-</v>
      </c>
      <c r="F78" s="1221" t="str" cm="1">
        <f t="array" ref="F78">IFERROR(INDEX('F6 - Debt Dataset'!$J$3:$J$502, MATCH($B$7 &amp;$A78, 'F6 - Debt Dataset'!$E$3:$E$502 &amp; 'F6 - Debt Dataset'!$DF$3:$DF$502, 0)), "-")</f>
        <v>-</v>
      </c>
      <c r="G78" s="1221" t="str" cm="1">
        <f t="array" ref="G78">IFERROR(INDEX('F6 - Debt Dataset'!$K$3:$K$502, MATCH($B$7 &amp;$A78, 'F6 - Debt Dataset'!$E$3:$E$502 &amp; 'F6 - Debt Dataset'!$DF$3:$DF$502, 0)), "-")</f>
        <v>-</v>
      </c>
      <c r="H78" s="1221" t="str" cm="1">
        <f t="array" ref="H78">IFERROR(INDEX('F6 - Debt Dataset'!$L$3:$L$502, MATCH($B$7 &amp;$A78, 'F6 - Debt Dataset'!$E$3:$E$502 &amp; 'F6 - Debt Dataset'!$DF$3:$DF$502, 0)), "-")</f>
        <v>-</v>
      </c>
      <c r="I78" s="1221" t="str">
        <f t="shared" si="555"/>
        <v>-</v>
      </c>
      <c r="J78" s="1217" t="str" cm="1">
        <f t="array" ref="J78">IFERROR(INDEX('F6 - Debt Dataset'!$N$3:$N$502, MATCH($B$7 &amp;$A78, 'F6 - Debt Dataset'!$E$3:$E$502 &amp; 'F6 - Debt Dataset'!$DF$3:$DF$502, 0)), "-")</f>
        <v>-</v>
      </c>
      <c r="K78" s="1220" cm="1">
        <f t="array" ref="K78">IFERROR(INDEX('F6 - Debt Dataset'!$S$3:$S$502, MATCH($B$7 &amp; $A78, 'F6 - Debt Dataset'!$E$3:$E$502 &amp; 'F6 - Debt Dataset'!$DF$3:$DF$502, 0)), 0)</f>
        <v>0</v>
      </c>
      <c r="L78" s="1219" cm="1">
        <f t="array" ref="L78">IFERROR(INDEX('F6 - Debt Dataset'!$W$3:$W$502, MATCH($B$7 &amp; $A78, 'F6 - Debt Dataset'!$E$3:$E$502 &amp; 'F6 - Debt Dataset'!$DF$3:$DF$502, 0)), 0)</f>
        <v>0</v>
      </c>
      <c r="M78" s="1218" t="str" cm="1">
        <f t="array" ref="M78">IFERROR(INDEX('F6 - Debt Dataset'!$E$3:$E$502, MATCH($B$7 &amp; $A78, 'F6 - Debt Dataset'!$E$3:$E$502 &amp; 'F6 - Debt Dataset'!$DF$3:$DF$502, 0)), "-")</f>
        <v>-</v>
      </c>
      <c r="N78" s="1218" t="str" cm="1">
        <f t="array" ref="N78">IFERROR(INDEX('F6 - Debt Dataset'!$X$3:$X$502, MATCH($B$7 &amp; $A78, 'F6 - Debt Dataset'!$E$3:$E$502 &amp; 'F6 - Debt Dataset'!$DF$3:$DF$502, 0)), "-")</f>
        <v>-</v>
      </c>
      <c r="O78" s="1217"/>
      <c r="P78" s="1217"/>
      <c r="Q78" s="1217"/>
      <c r="R78" s="1217" t="str">
        <f t="shared" si="556"/>
        <v>-</v>
      </c>
      <c r="S78" s="1217" t="str">
        <f t="shared" si="557"/>
        <v>-</v>
      </c>
      <c r="T78" s="1216" t="str" cm="1">
        <f t="array" ref="T78">IFERROR(INDEX('F6 - Debt Dataset'!$AH$3:$AH$502, MATCH($B$7 &amp; $A78, 'F6 - Debt Dataset'!$E$3:$E$502 &amp; 'F6 - Debt Dataset'!$DF$3:$DF$502, 0)), "-")</f>
        <v>-</v>
      </c>
      <c r="U78" s="1222"/>
      <c r="V78" s="1214">
        <f t="shared" si="558"/>
        <v>0</v>
      </c>
      <c r="W78" s="1214">
        <f t="shared" si="559"/>
        <v>0</v>
      </c>
      <c r="X78" s="1214">
        <f t="shared" si="560"/>
        <v>0</v>
      </c>
      <c r="Y78" s="1214">
        <f t="shared" si="561"/>
        <v>0</v>
      </c>
      <c r="Z78" s="1214">
        <f t="shared" si="562"/>
        <v>0</v>
      </c>
      <c r="AA78" s="1214">
        <f t="shared" si="563"/>
        <v>0</v>
      </c>
      <c r="AB78" s="1214">
        <f t="shared" si="564"/>
        <v>0</v>
      </c>
      <c r="AC78" s="1214">
        <f t="shared" si="565"/>
        <v>0</v>
      </c>
      <c r="AD78" s="1214">
        <f t="shared" si="566"/>
        <v>0</v>
      </c>
      <c r="AE78" s="1214">
        <f t="shared" si="567"/>
        <v>0</v>
      </c>
      <c r="AF78" s="1214">
        <f t="shared" si="568"/>
        <v>0</v>
      </c>
      <c r="AG78" s="1214">
        <f t="shared" si="569"/>
        <v>0</v>
      </c>
      <c r="AH78" s="1214">
        <f t="shared" si="570"/>
        <v>0</v>
      </c>
      <c r="AI78" s="1214">
        <f t="shared" si="571"/>
        <v>0</v>
      </c>
      <c r="AJ78" s="1214">
        <f t="shared" si="572"/>
        <v>0</v>
      </c>
      <c r="AK78" s="1214">
        <f t="shared" si="573"/>
        <v>0</v>
      </c>
      <c r="AL78" s="1214">
        <f t="shared" si="574"/>
        <v>0</v>
      </c>
      <c r="AM78" s="1214">
        <f t="shared" si="575"/>
        <v>0</v>
      </c>
      <c r="AN78" s="1222"/>
      <c r="AO78" s="1203">
        <f t="shared" si="648"/>
        <v>0</v>
      </c>
      <c r="AP78" s="1203">
        <f t="shared" si="576"/>
        <v>0</v>
      </c>
      <c r="AQ78" s="1203">
        <f t="shared" si="577"/>
        <v>0</v>
      </c>
      <c r="AR78" s="1203">
        <f t="shared" si="578"/>
        <v>0</v>
      </c>
      <c r="AS78" s="1203">
        <f t="shared" si="579"/>
        <v>0</v>
      </c>
      <c r="AT78" s="1203">
        <f t="shared" si="580"/>
        <v>0</v>
      </c>
      <c r="AU78" s="1203">
        <f t="shared" si="581"/>
        <v>0</v>
      </c>
      <c r="AV78" s="1203">
        <f t="shared" si="582"/>
        <v>0</v>
      </c>
      <c r="AW78" s="1203">
        <f t="shared" si="583"/>
        <v>0</v>
      </c>
      <c r="AX78" s="1203">
        <f t="shared" si="584"/>
        <v>0</v>
      </c>
      <c r="AY78" s="1203">
        <f t="shared" si="585"/>
        <v>0</v>
      </c>
      <c r="AZ78" s="1203">
        <f t="shared" si="586"/>
        <v>0</v>
      </c>
      <c r="BA78" s="1203">
        <f t="shared" si="587"/>
        <v>0</v>
      </c>
      <c r="BB78" s="1203">
        <f t="shared" si="588"/>
        <v>0</v>
      </c>
      <c r="BC78" s="1203">
        <f t="shared" si="589"/>
        <v>0</v>
      </c>
      <c r="BD78" s="1203">
        <f t="shared" si="590"/>
        <v>0</v>
      </c>
      <c r="BE78" s="1203">
        <f t="shared" si="591"/>
        <v>0</v>
      </c>
      <c r="BF78" s="1202">
        <f t="shared" si="592"/>
        <v>0</v>
      </c>
      <c r="BG78" s="1213"/>
      <c r="BH78" s="1213"/>
      <c r="BI78" s="1213"/>
      <c r="BJ78" s="1213"/>
      <c r="BK78" s="1213"/>
      <c r="BL78" s="1213"/>
      <c r="BM78" s="1213"/>
      <c r="BN78" s="1213"/>
      <c r="BO78" s="1213"/>
      <c r="BP78" s="1213"/>
      <c r="BQ78" s="1213"/>
      <c r="BR78" s="1213"/>
      <c r="BS78" s="1213"/>
      <c r="BT78" s="1213"/>
      <c r="BU78" s="1213"/>
      <c r="BV78" s="1213"/>
      <c r="BW78" s="1213"/>
      <c r="BX78" s="1213"/>
      <c r="BY78" s="1213"/>
      <c r="BZ78" s="1213"/>
      <c r="CA78" s="1213"/>
      <c r="CB78" s="1213"/>
      <c r="CC78" s="1213"/>
      <c r="CD78" s="1213"/>
      <c r="CE78" s="1213"/>
      <c r="CF78" s="1213"/>
      <c r="CG78" s="1213"/>
      <c r="CH78" s="1213"/>
      <c r="CI78" s="1213"/>
      <c r="CJ78" s="1213"/>
      <c r="CK78" s="1213"/>
      <c r="CL78" s="1213"/>
      <c r="CM78" s="1212"/>
      <c r="CN78" s="1211">
        <f>IFERROR((1 + INDEX('I1 - Universal Data'!E$31:E$35, MATCH($N78, 'I1 - Universal Data'!$A$31:$A$35, 0)) + $L78)^V78-1, 0)</f>
        <v>0</v>
      </c>
      <c r="CO78" s="1211">
        <f>IFERROR((1 + INDEX('I1 - Universal Data'!F$31:F$35, MATCH($N78, 'I1 - Universal Data'!$A$31:$A$35, 0)) + $L78)^W78-1, 0)</f>
        <v>0</v>
      </c>
      <c r="CP78" s="1211">
        <f>IFERROR((1 + INDEX('I1 - Universal Data'!G$31:G$35, MATCH($N78, 'I1 - Universal Data'!$A$31:$A$35, 0)) + $L78)^X78-1, 0)</f>
        <v>0</v>
      </c>
      <c r="CQ78" s="1211">
        <f>IFERROR((1 + INDEX('I1 - Universal Data'!H$31:H$35, MATCH($N78, 'I1 - Universal Data'!$A$31:$A$35, 0)) + $L78)^Y78-1, 0)</f>
        <v>0</v>
      </c>
      <c r="CR78" s="1211">
        <f>IFERROR((1 + INDEX('I1 - Universal Data'!I$31:I$35, MATCH($N78, 'I1 - Universal Data'!$A$31:$A$35, 0)) + $L78)^Z78-1, 0)</f>
        <v>0</v>
      </c>
      <c r="CS78" s="1211">
        <f>IFERROR((1 + INDEX('I1 - Universal Data'!J$31:J$35, MATCH($N78, 'I1 - Universal Data'!$A$31:$A$35, 0)) + $L78)^AA78-1, 0)</f>
        <v>0</v>
      </c>
      <c r="CT78" s="1211">
        <f>IFERROR((1 + INDEX('I1 - Universal Data'!K$31:K$35, MATCH($N78, 'I1 - Universal Data'!$A$31:$A$35, 0)) + $L78)^AB78-1, 0)</f>
        <v>0</v>
      </c>
      <c r="CU78" s="1211">
        <f>IFERROR((1 + INDEX('I1 - Universal Data'!L$31:L$35, MATCH($N78, 'I1 - Universal Data'!$A$31:$A$35, 0)) + $L78)^AC78-1, 0)</f>
        <v>0</v>
      </c>
      <c r="CV78" s="1211">
        <f>IFERROR((1 + INDEX('I1 - Universal Data'!M$31:M$35, MATCH($N78, 'I1 - Universal Data'!$A$31:$A$35, 0)) + $L78)^AD78-1, 0)</f>
        <v>0</v>
      </c>
      <c r="CW78" s="1211">
        <f>IFERROR((1 + INDEX('I1 - Universal Data'!N$31:N$35, MATCH($N78, 'I1 - Universal Data'!$A$31:$A$35, 0)) + $L78)^AE78-1, 0)</f>
        <v>0</v>
      </c>
      <c r="CX78" s="1211">
        <f>IFERROR((1 + INDEX('I1 - Universal Data'!O$31:O$35, MATCH($N78, 'I1 - Universal Data'!$A$31:$A$35, 0)) + $L78)^AF78-1, 0)</f>
        <v>0</v>
      </c>
      <c r="CY78" s="1211">
        <f>IFERROR((1 + INDEX('I1 - Universal Data'!P$31:P$35, MATCH($N78, 'I1 - Universal Data'!$A$31:$A$35, 0)) + $L78)^AG78-1, 0)</f>
        <v>0</v>
      </c>
      <c r="CZ78" s="1211">
        <f>IFERROR((1 + INDEX('I1 - Universal Data'!Q$31:Q$35, MATCH($N78, 'I1 - Universal Data'!$A$31:$A$35, 0)) + $L78)^AH78-1, 0)</f>
        <v>0</v>
      </c>
      <c r="DA78" s="1211">
        <f>IFERROR((1 + INDEX('I1 - Universal Data'!R$31:R$35, MATCH($N78, 'I1 - Universal Data'!$A$31:$A$35, 0)) + $L78)^AI78-1, 0)</f>
        <v>0</v>
      </c>
      <c r="DB78" s="1211">
        <f>IFERROR((1 + INDEX('I1 - Universal Data'!S$31:S$35, MATCH($N78, 'I1 - Universal Data'!$A$31:$A$35, 0)) + $L78)^AJ78-1, 0)</f>
        <v>0</v>
      </c>
      <c r="DC78" s="1211">
        <f>IFERROR((1 + INDEX('I1 - Universal Data'!T$31:T$35, MATCH($N78, 'I1 - Universal Data'!$A$31:$A$35, 0)) + $L78)^AK78-1, 0)</f>
        <v>0</v>
      </c>
      <c r="DD78" s="1211">
        <f>IFERROR((1 + INDEX('I1 - Universal Data'!U$31:U$35, MATCH($N78, 'I1 - Universal Data'!$A$31:$A$35, 0)) + $L78)^AL78-1, 0)</f>
        <v>0</v>
      </c>
      <c r="DE78" s="1211">
        <f>IFERROR((1 + INDEX('I1 - Universal Data'!V$31:V$35, MATCH($N78, 'I1 - Universal Data'!$A$31:$A$35, 0)) + $L78)^AM78-1, 0)</f>
        <v>0</v>
      </c>
      <c r="DF78" s="1209">
        <f t="shared" si="593"/>
        <v>0</v>
      </c>
      <c r="DG78" s="1203">
        <f t="shared" si="594"/>
        <v>0</v>
      </c>
      <c r="DH78" s="1203">
        <f t="shared" si="595"/>
        <v>0</v>
      </c>
      <c r="DI78" s="1203">
        <f t="shared" si="596"/>
        <v>0</v>
      </c>
      <c r="DJ78" s="1203">
        <f t="shared" si="597"/>
        <v>0</v>
      </c>
      <c r="DK78" s="1203">
        <f t="shared" si="598"/>
        <v>0</v>
      </c>
      <c r="DL78" s="1203">
        <f t="shared" si="599"/>
        <v>0</v>
      </c>
      <c r="DM78" s="1203">
        <f t="shared" si="600"/>
        <v>0</v>
      </c>
      <c r="DN78" s="1203">
        <f t="shared" si="601"/>
        <v>0</v>
      </c>
      <c r="DO78" s="1203">
        <f t="shared" si="602"/>
        <v>0</v>
      </c>
      <c r="DP78" s="1203">
        <f t="shared" si="603"/>
        <v>0</v>
      </c>
      <c r="DQ78" s="1203">
        <f t="shared" si="604"/>
        <v>0</v>
      </c>
      <c r="DR78" s="1203">
        <f t="shared" si="605"/>
        <v>0</v>
      </c>
      <c r="DS78" s="1203">
        <f t="shared" si="606"/>
        <v>0</v>
      </c>
      <c r="DT78" s="1203">
        <f t="shared" si="607"/>
        <v>0</v>
      </c>
      <c r="DU78" s="1203">
        <f t="shared" ref="DU78" si="655">$K78*DC78</f>
        <v>0</v>
      </c>
      <c r="DV78" s="1203">
        <f t="shared" ref="DV78" si="656">$K78*DD78</f>
        <v>0</v>
      </c>
      <c r="DW78" s="1202">
        <f t="shared" ref="DW78" si="657">$K78*DE78</f>
        <v>0</v>
      </c>
      <c r="DY78" s="1222"/>
      <c r="DZ78" s="1208">
        <f t="shared" si="611"/>
        <v>0</v>
      </c>
      <c r="EA78" s="1203">
        <f t="shared" si="612"/>
        <v>0</v>
      </c>
      <c r="EB78" s="1203">
        <f t="shared" si="613"/>
        <v>0</v>
      </c>
      <c r="EC78" s="1203">
        <f t="shared" si="614"/>
        <v>0</v>
      </c>
      <c r="ED78" s="1203">
        <f t="shared" si="615"/>
        <v>0</v>
      </c>
      <c r="EE78" s="1203">
        <f t="shared" si="616"/>
        <v>0</v>
      </c>
      <c r="EF78" s="1203">
        <f t="shared" si="617"/>
        <v>0</v>
      </c>
      <c r="EG78" s="1203">
        <f t="shared" si="618"/>
        <v>0</v>
      </c>
      <c r="EH78" s="1203">
        <f t="shared" si="619"/>
        <v>0</v>
      </c>
      <c r="EI78" s="1203">
        <f t="shared" si="620"/>
        <v>0</v>
      </c>
      <c r="EJ78" s="1203">
        <f t="shared" si="621"/>
        <v>0</v>
      </c>
      <c r="EK78" s="1203">
        <f t="shared" si="622"/>
        <v>0</v>
      </c>
      <c r="EL78" s="1203">
        <f t="shared" si="623"/>
        <v>0</v>
      </c>
      <c r="EM78" s="1203">
        <f t="shared" si="624"/>
        <v>0</v>
      </c>
      <c r="EN78" s="1203">
        <f t="shared" si="625"/>
        <v>0</v>
      </c>
      <c r="EO78" s="1203">
        <f t="shared" ref="EO78" si="658">GV78</f>
        <v>0</v>
      </c>
      <c r="EP78" s="1203">
        <f t="shared" ref="EP78" si="659">GW78</f>
        <v>0</v>
      </c>
      <c r="EQ78" s="1202">
        <f t="shared" ref="EQ78" si="660">GX78</f>
        <v>0</v>
      </c>
      <c r="ES78" s="1222"/>
      <c r="ET78" s="1203" cm="1">
        <f t="array" ref="ET78">IF($T78 = "Y", INDEX('F6 - Debt Dataset'!AK$3:AK$502, MATCH($B$7 &amp; $A78, 'F6 - Debt Dataset'!$E$3:$E$502 &amp; 'F6 - Debt Dataset'!$DF$3:$DF$502, 0)), $K78 * ($F78 &gt;= ET$9) * ($F78 &lt;= ET$10))</f>
        <v>0</v>
      </c>
      <c r="EU78" s="1203" cm="1">
        <f t="array" ref="EU78">IF($T78 = "Y", INDEX('F6 - Debt Dataset'!AL$3:AL$502, MATCH($B$7 &amp; $A78, 'F6 - Debt Dataset'!$E$3:$E$502 &amp; 'F6 - Debt Dataset'!$DF$3:$DF$502, 0)), $K78 * ($F78 &gt;= EU$9) * ($F78 &lt;= EU$10))</f>
        <v>0</v>
      </c>
      <c r="EV78" s="1203" cm="1">
        <f t="array" ref="EV78">IF($T78 = "Y", INDEX('F6 - Debt Dataset'!AM$3:AM$502, MATCH($B$7 &amp; $A78, 'F6 - Debt Dataset'!$E$3:$E$502 &amp; 'F6 - Debt Dataset'!$DF$3:$DF$502, 0)), $K78 * ($F78 &gt;= EV$9) * ($F78 &lt;= EV$10))</f>
        <v>0</v>
      </c>
      <c r="EW78" s="1203" cm="1">
        <f t="array" ref="EW78">IF($T78 = "Y", INDEX('F6 - Debt Dataset'!AN$3:AN$502, MATCH($B$7 &amp; $A78, 'F6 - Debt Dataset'!$E$3:$E$502 &amp; 'F6 - Debt Dataset'!$DF$3:$DF$502, 0)), $K78 * ($F78 &gt;= EW$9) * ($F78 &lt;= EW$10))</f>
        <v>0</v>
      </c>
      <c r="EX78" s="1203" cm="1">
        <f t="array" ref="EX78">IF($T78 = "Y", INDEX('F6 - Debt Dataset'!AO$3:AO$502, MATCH($B$7 &amp; $A78, 'F6 - Debt Dataset'!$E$3:$E$502 &amp; 'F6 - Debt Dataset'!$DF$3:$DF$502, 0)), $K78 * ($F78 &gt;= EX$9) * ($F78 &lt;= EX$10))</f>
        <v>0</v>
      </c>
      <c r="EY78" s="1203" cm="1">
        <f t="array" ref="EY78">IF($T78 = "Y", INDEX('F6 - Debt Dataset'!AP$3:AP$502, MATCH($B$7 &amp; $A78, 'F6 - Debt Dataset'!$E$3:$E$502 &amp; 'F6 - Debt Dataset'!$DF$3:$DF$502, 0)), $K78 * ($F78 &gt;= EY$9) * ($F78 &lt;= EY$10))</f>
        <v>0</v>
      </c>
      <c r="EZ78" s="1203" cm="1">
        <f t="array" ref="EZ78">IF($T78 = "Y", INDEX('F6 - Debt Dataset'!AQ$3:AQ$502, MATCH($B$7 &amp; $A78, 'F6 - Debt Dataset'!$E$3:$E$502 &amp; 'F6 - Debt Dataset'!$DF$3:$DF$502, 0)), $K78 * ($F78 &gt;= EZ$9) * ($F78 &lt;= EZ$10))</f>
        <v>0</v>
      </c>
      <c r="FA78" s="1203" cm="1">
        <f t="array" ref="FA78">IF($T78 = "Y", INDEX('F6 - Debt Dataset'!AR$3:AR$502, MATCH($B$7 &amp; $A78, 'F6 - Debt Dataset'!$E$3:$E$502 &amp; 'F6 - Debt Dataset'!$DF$3:$DF$502, 0)), $K78 * ($F78 &gt;= FA$9) * ($F78 &lt;= FA$10))</f>
        <v>0</v>
      </c>
      <c r="FB78" s="1203" cm="1">
        <f t="array" ref="FB78">IF($T78 = "Y", INDEX('F6 - Debt Dataset'!AS$3:AS$502, MATCH($B$7 &amp; $A78, 'F6 - Debt Dataset'!$E$3:$E$502 &amp; 'F6 - Debt Dataset'!$DF$3:$DF$502, 0)), $K78 * ($F78 &gt;= FB$9) * ($F78 &lt;= FB$10))</f>
        <v>0</v>
      </c>
      <c r="FC78" s="1203" cm="1">
        <f t="array" ref="FC78">IF($T78 = "Y", INDEX('F6 - Debt Dataset'!AT$3:AT$502, MATCH($B$7 &amp; $A78, 'F6 - Debt Dataset'!$E$3:$E$502 &amp; 'F6 - Debt Dataset'!$DF$3:$DF$502, 0)), $K78 * ($F78 &gt;= FC$9) * ($F78 &lt;= FC$10))</f>
        <v>0</v>
      </c>
      <c r="FD78" s="1203" cm="1">
        <f t="array" ref="FD78">IF($T78 = "Y", INDEX('F6 - Debt Dataset'!AU$3:AU$502, MATCH($B$7 &amp; $A78, 'F6 - Debt Dataset'!$E$3:$E$502 &amp; 'F6 - Debt Dataset'!$DF$3:$DF$502, 0)), $K78 * ($F78 &gt;= FD$9) * ($F78 &lt;= FD$10))</f>
        <v>0</v>
      </c>
      <c r="FE78" s="1203" cm="1">
        <f t="array" ref="FE78">IF($T78 = "Y", INDEX('F6 - Debt Dataset'!AV$3:AV$502, MATCH($B$7 &amp; $A78, 'F6 - Debt Dataset'!$E$3:$E$502 &amp; 'F6 - Debt Dataset'!$DF$3:$DF$502, 0)), $K78 * ($F78 &gt;= FE$9) * ($F78 &lt;= FE$10))</f>
        <v>0</v>
      </c>
      <c r="FF78" s="1203" cm="1">
        <f t="array" ref="FF78">IF($T78 = "Y", INDEX('F6 - Debt Dataset'!AW$3:AW$502, MATCH($B$7 &amp; $A78, 'F6 - Debt Dataset'!$E$3:$E$502 &amp; 'F6 - Debt Dataset'!$DF$3:$DF$502, 0)), $K78 * ($F78 &gt;= FF$9) * ($F78 &lt;= FF$10))</f>
        <v>0</v>
      </c>
      <c r="FG78" s="1203" cm="1">
        <f t="array" ref="FG78">IF($T78 = "Y", INDEX('F6 - Debt Dataset'!AX$3:AX$502, MATCH($B$7 &amp; $A78, 'F6 - Debt Dataset'!$E$3:$E$502 &amp; 'F6 - Debt Dataset'!$DF$3:$DF$502, 0)), $K78 * ($F78 &gt;= FG$9) * ($F78 &lt;= FG$10))</f>
        <v>0</v>
      </c>
      <c r="FH78" s="1203" cm="1">
        <f t="array" ref="FH78">IF($T78 = "Y", INDEX('F6 - Debt Dataset'!AY$3:AY$502, MATCH($B$7 &amp; $A78, 'F6 - Debt Dataset'!$E$3:$E$502 &amp; 'F6 - Debt Dataset'!$DF$3:$DF$502, 0)), $K78 * ($F78 &gt;= FH$9) * ($F78 &lt;= FH$10))</f>
        <v>0</v>
      </c>
      <c r="FI78" s="1203" cm="1">
        <f t="array" ref="FI78">IF($T78 = "Y", INDEX('F6 - Debt Dataset'!AZ$3:AZ$502, MATCH($B$7 &amp; $A78, 'F6 - Debt Dataset'!$E$3:$E$502 &amp; 'F6 - Debt Dataset'!$DF$3:$DF$502, 0)), $K78 * ($F78 &gt;= FI$9) * ($F78 &lt;= FI$10))</f>
        <v>0</v>
      </c>
      <c r="FJ78" s="1203" cm="1">
        <f t="array" ref="FJ78">IF($T78 = "Y", INDEX('F6 - Debt Dataset'!BA$3:BA$502, MATCH($B$7 &amp; $A78, 'F6 - Debt Dataset'!$E$3:$E$502 &amp; 'F6 - Debt Dataset'!$DF$3:$DF$502, 0)), $K78 * ($F78 &gt;= FJ$9) * ($F78 &lt;= FJ$10))</f>
        <v>0</v>
      </c>
      <c r="FK78" s="1202" cm="1">
        <f t="array" ref="FK78">IF($T78 = "Y", INDEX('F6 - Debt Dataset'!BB$3:BB$502, MATCH($B$7 &amp; $A78, 'F6 - Debt Dataset'!$E$3:$E$502 &amp; 'F6 - Debt Dataset'!$DF$3:$DF$502, 0)), $K78 * ($F78 &gt;= FK$9) * ($F78 &lt;= FK$10))</f>
        <v>0</v>
      </c>
      <c r="FM78" s="1222"/>
      <c r="FN78" s="1203" cm="1">
        <f t="array" ref="FN78">IF($T78 = "Y", INDEX('F6 - Debt Dataset'!BU$3:BU$502, MATCH($B$7 &amp; $A78, 'F6 - Debt Dataset'!$E$3:$E$502 &amp; 'F6 - Debt Dataset'!$DF$3:$DF$502, 0)), - $K78 * ($I78 &gt;= FN$9) * ($I78 &lt;= FN$10))</f>
        <v>0</v>
      </c>
      <c r="FO78" s="1203" cm="1">
        <f t="array" ref="FO78">IF($T78 = "Y", INDEX('F6 - Debt Dataset'!BV$3:BV$502, MATCH($B$7 &amp; $A78, 'F6 - Debt Dataset'!$E$3:$E$502 &amp; 'F6 - Debt Dataset'!$DF$3:$DF$502, 0)), - $K78 * ($I78 &gt;= FO$9) * ($I78 &lt;= FO$10))</f>
        <v>0</v>
      </c>
      <c r="FP78" s="1203" cm="1">
        <f t="array" ref="FP78">IF($T78 = "Y", INDEX('F6 - Debt Dataset'!BW$3:BW$502, MATCH($B$7 &amp; $A78, 'F6 - Debt Dataset'!$E$3:$E$502 &amp; 'F6 - Debt Dataset'!$DF$3:$DF$502, 0)), - $K78 * ($I78 &gt;= FP$9) * ($I78 &lt;= FP$10))</f>
        <v>0</v>
      </c>
      <c r="FQ78" s="1203" cm="1">
        <f t="array" ref="FQ78">IF($T78 = "Y", INDEX('F6 - Debt Dataset'!BX$3:BX$502, MATCH($B$7 &amp; $A78, 'F6 - Debt Dataset'!$E$3:$E$502 &amp; 'F6 - Debt Dataset'!$DF$3:$DF$502, 0)), - $K78 * ($I78 &gt;= FQ$9) * ($I78 &lt;= FQ$10))</f>
        <v>0</v>
      </c>
      <c r="FR78" s="1203" cm="1">
        <f t="array" ref="FR78">IF($T78 = "Y", INDEX('F6 - Debt Dataset'!BY$3:BY$502, MATCH($B$7 &amp; $A78, 'F6 - Debt Dataset'!$E$3:$E$502 &amp; 'F6 - Debt Dataset'!$DF$3:$DF$502, 0)), - $K78 * ($I78 &gt;= FR$9) * ($I78 &lt;= FR$10))</f>
        <v>0</v>
      </c>
      <c r="FS78" s="1203" cm="1">
        <f t="array" ref="FS78">IF($T78 = "Y", INDEX('F6 - Debt Dataset'!BZ$3:BZ$502, MATCH($B$7 &amp; $A78, 'F6 - Debt Dataset'!$E$3:$E$502 &amp; 'F6 - Debt Dataset'!$DF$3:$DF$502, 0)), - $K78 * ($I78 &gt;= FS$9) * ($I78 &lt;= FS$10))</f>
        <v>0</v>
      </c>
      <c r="FT78" s="1203" cm="1">
        <f t="array" ref="FT78">IF($T78 = "Y", INDEX('F6 - Debt Dataset'!CA$3:CA$502, MATCH($B$7 &amp; $A78, 'F6 - Debt Dataset'!$E$3:$E$502 &amp; 'F6 - Debt Dataset'!$DF$3:$DF$502, 0)), - $K78 * ($I78 &gt;= FT$9) * ($I78 &lt;= FT$10))</f>
        <v>0</v>
      </c>
      <c r="FU78" s="1203" cm="1">
        <f t="array" ref="FU78">IF($T78 = "Y", INDEX('F6 - Debt Dataset'!CB$3:CB$502, MATCH($B$7 &amp; $A78, 'F6 - Debt Dataset'!$E$3:$E$502 &amp; 'F6 - Debt Dataset'!$DF$3:$DF$502, 0)), - $K78 * ($I78 &gt;= FU$9) * ($I78 &lt;= FU$10))</f>
        <v>0</v>
      </c>
      <c r="FV78" s="1203" cm="1">
        <f t="array" ref="FV78">IF($T78 = "Y", INDEX('F6 - Debt Dataset'!CC$3:CC$502, MATCH($B$7 &amp; $A78, 'F6 - Debt Dataset'!$E$3:$E$502 &amp; 'F6 - Debt Dataset'!$DF$3:$DF$502, 0)), - $K78 * ($I78 &gt;= FV$9) * ($I78 &lt;= FV$10))</f>
        <v>0</v>
      </c>
      <c r="FW78" s="1203" cm="1">
        <f t="array" ref="FW78">IF($T78 = "Y", INDEX('F6 - Debt Dataset'!CD$3:CD$502, MATCH($B$7 &amp; $A78, 'F6 - Debt Dataset'!$E$3:$E$502 &amp; 'F6 - Debt Dataset'!$DF$3:$DF$502, 0)), - $K78 * ($I78 &gt;= FW$9) * ($I78 &lt;= FW$10))</f>
        <v>0</v>
      </c>
      <c r="FX78" s="1203" cm="1">
        <f t="array" ref="FX78">IF($T78 = "Y", INDEX('F6 - Debt Dataset'!CE$3:CE$502, MATCH($B$7 &amp; $A78, 'F6 - Debt Dataset'!$E$3:$E$502 &amp; 'F6 - Debt Dataset'!$DF$3:$DF$502, 0)), - $K78 * ($I78 &gt;= FX$9) * ($I78 &lt;= FX$10))</f>
        <v>0</v>
      </c>
      <c r="FY78" s="1203" cm="1">
        <f t="array" ref="FY78">IF($T78 = "Y", INDEX('F6 - Debt Dataset'!CF$3:CF$502, MATCH($B$7 &amp; $A78, 'F6 - Debt Dataset'!$E$3:$E$502 &amp; 'F6 - Debt Dataset'!$DF$3:$DF$502, 0)), - $K78 * ($I78 &gt;= FY$9) * ($I78 &lt;= FY$10))</f>
        <v>0</v>
      </c>
      <c r="FZ78" s="1203" cm="1">
        <f t="array" ref="FZ78">IF($T78 = "Y", INDEX('F6 - Debt Dataset'!CG$3:CG$502, MATCH($B$7 &amp; $A78, 'F6 - Debt Dataset'!$E$3:$E$502 &amp; 'F6 - Debt Dataset'!$DF$3:$DF$502, 0)), - $K78 * ($I78 &gt;= FZ$9) * ($I78 &lt;= FZ$10))</f>
        <v>0</v>
      </c>
      <c r="GA78" s="1203" cm="1">
        <f t="array" ref="GA78">IF($T78 = "Y", INDEX('F6 - Debt Dataset'!CH$3:CH$502, MATCH($B$7 &amp; $A78, 'F6 - Debt Dataset'!$E$3:$E$502 &amp; 'F6 - Debt Dataset'!$DF$3:$DF$502, 0)), - $K78 * ($I78 &gt;= GA$9) * ($I78 &lt;= GA$10))</f>
        <v>0</v>
      </c>
      <c r="GB78" s="1203" cm="1">
        <f t="array" ref="GB78">IF($T78 = "Y", INDEX('F6 - Debt Dataset'!CI$3:CI$502, MATCH($B$7 &amp; $A78, 'F6 - Debt Dataset'!$E$3:$E$502 &amp; 'F6 - Debt Dataset'!$DF$3:$DF$502, 0)), - $K78 * ($I78 &gt;= GB$9) * ($I78 &lt;= GB$10))</f>
        <v>0</v>
      </c>
      <c r="GC78" s="1203" cm="1">
        <f t="array" ref="GC78">IF($T78 = "Y", INDEX('F6 - Debt Dataset'!CJ$3:CJ$502, MATCH($B$7 &amp; $A78, 'F6 - Debt Dataset'!$E$3:$E$502 &amp; 'F6 - Debt Dataset'!$DF$3:$DF$502, 0)), - $K78 * ($I78 &gt;= GC$9) * ($I78 &lt;= GC$10))</f>
        <v>0</v>
      </c>
      <c r="GD78" s="1203" cm="1">
        <f t="array" ref="GD78">IF($T78 = "Y", INDEX('F6 - Debt Dataset'!CK$3:CK$502, MATCH($B$7 &amp; $A78, 'F6 - Debt Dataset'!$E$3:$E$502 &amp; 'F6 - Debt Dataset'!$DF$3:$DF$502, 0)), - $K78 * ($I78 &gt;= GD$9) * ($I78 &lt;= GD$10))</f>
        <v>0</v>
      </c>
      <c r="GE78" s="1202" cm="1">
        <f t="array" ref="GE78">IF($T78 = "Y", INDEX('F6 - Debt Dataset'!CL$3:CL$502, MATCH($B$7 &amp; $A78, 'F6 - Debt Dataset'!$E$3:$E$502 &amp; 'F6 - Debt Dataset'!$DF$3:$DF$502, 0)), - $K78 * ($I78 &gt;= GE$9) * ($I78 &lt;= GE$10))</f>
        <v>0</v>
      </c>
      <c r="GG78" s="1222"/>
      <c r="GH78" s="1203">
        <f t="shared" si="629"/>
        <v>0</v>
      </c>
      <c r="GI78" s="1203">
        <f t="shared" si="630"/>
        <v>0</v>
      </c>
      <c r="GJ78" s="1203">
        <f t="shared" si="631"/>
        <v>0</v>
      </c>
      <c r="GK78" s="1203">
        <f t="shared" si="632"/>
        <v>0</v>
      </c>
      <c r="GL78" s="1203">
        <f t="shared" si="633"/>
        <v>0</v>
      </c>
      <c r="GM78" s="1203">
        <f t="shared" si="634"/>
        <v>0</v>
      </c>
      <c r="GN78" s="1203">
        <f t="shared" si="635"/>
        <v>0</v>
      </c>
      <c r="GO78" s="1203">
        <f t="shared" si="636"/>
        <v>0</v>
      </c>
      <c r="GP78" s="1203">
        <f t="shared" si="637"/>
        <v>0</v>
      </c>
      <c r="GQ78" s="1203">
        <f t="shared" si="638"/>
        <v>0</v>
      </c>
      <c r="GR78" s="1203">
        <f t="shared" si="639"/>
        <v>0</v>
      </c>
      <c r="GS78" s="1203">
        <f t="shared" si="640"/>
        <v>0</v>
      </c>
      <c r="GT78" s="1203">
        <f t="shared" si="641"/>
        <v>0</v>
      </c>
      <c r="GU78" s="1203">
        <f t="shared" si="642"/>
        <v>0</v>
      </c>
      <c r="GV78" s="1203">
        <f t="shared" si="643"/>
        <v>0</v>
      </c>
      <c r="GW78" s="1203">
        <f t="shared" si="644"/>
        <v>0</v>
      </c>
      <c r="GX78" s="1203">
        <f t="shared" si="645"/>
        <v>0</v>
      </c>
      <c r="GY78" s="1202">
        <f t="shared" si="646"/>
        <v>0</v>
      </c>
      <c r="HA78" s="1204"/>
      <c r="HB78" s="1203" cm="1">
        <f t="array" aca="1" ref="HB78" ca="1">GH78 - IF($T78 = "Y", SUM(OFFSET('F6 - Debt Dataset'!$AK$3, MATCH($B$7 &amp; $A78, 'F6 - Debt Dataset'!$E$3:$E$502 &amp; 'F6 - Debt Dataset'!$DF$3:$DF$502, 0) - 1, 0, 1, COLUMN(HB$10) - COLUMN($HB$10) + 1),
                                       OFFSET('F6 - Debt Dataset'!$BU$3, MATCH($B$7 &amp; $A78, 'F6 - Debt Dataset'!$E$3:$E$502 &amp; 'F6 - Debt Dataset'!$DF$3:$DF$502, 0) - 1, 0, 1, COLUMN(HB$10) - COLUMN($HB$10) + 1),
                                       $DZ78),
                                $K78 * ($F78 &lt;= HB$10) * ($I78 &gt; HB$10))</f>
        <v>0</v>
      </c>
      <c r="HC78" s="1203" cm="1">
        <f t="array" aca="1" ref="HC78" ca="1">GI78 - IF($T78 = "Y", SUM(OFFSET('F6 - Debt Dataset'!$AK$3, MATCH($B$7 &amp; $A78, 'F6 - Debt Dataset'!$E$3:$E$502 &amp; 'F6 - Debt Dataset'!$DF$3:$DF$502, 0) - 1, 0, 1, COLUMN(HC$10) - COLUMN($HB$10) + 1),
                                       OFFSET('F6 - Debt Dataset'!$BU$3, MATCH($B$7 &amp; $A78, 'F6 - Debt Dataset'!$E$3:$E$502 &amp; 'F6 - Debt Dataset'!$DF$3:$DF$502, 0) - 1, 0, 1, COLUMN(HC$10) - COLUMN($HB$10) + 1),
                                       $DZ78),
                                $K78 * ($F78 &lt;= HC$10) * ($I78 &gt; HC$10))</f>
        <v>0</v>
      </c>
      <c r="HD78" s="1203" cm="1">
        <f t="array" aca="1" ref="HD78" ca="1">GJ78 - IF($T78 = "Y", SUM(OFFSET('F6 - Debt Dataset'!$AK$3, MATCH($B$7 &amp; $A78, 'F6 - Debt Dataset'!$E$3:$E$502 &amp; 'F6 - Debt Dataset'!$DF$3:$DF$502, 0) - 1, 0, 1, COLUMN(HD$10) - COLUMN($HB$10) + 1),
                                       OFFSET('F6 - Debt Dataset'!$BU$3, MATCH($B$7 &amp; $A78, 'F6 - Debt Dataset'!$E$3:$E$502 &amp; 'F6 - Debt Dataset'!$DF$3:$DF$502, 0) - 1, 0, 1, COLUMN(HD$10) - COLUMN($HB$10) + 1),
                                       $DZ78),
                                $K78 * ($F78 &lt;= HD$10) * ($I78 &gt; HD$10))</f>
        <v>0</v>
      </c>
      <c r="HE78" s="1203" cm="1">
        <f t="array" aca="1" ref="HE78" ca="1">GK78 - IF($T78 = "Y", SUM(OFFSET('F6 - Debt Dataset'!$AK$3, MATCH($B$7 &amp; $A78, 'F6 - Debt Dataset'!$E$3:$E$502 &amp; 'F6 - Debt Dataset'!$DF$3:$DF$502, 0) - 1, 0, 1, COLUMN(HE$10) - COLUMN($HB$10) + 1),
                                       OFFSET('F6 - Debt Dataset'!$BU$3, MATCH($B$7 &amp; $A78, 'F6 - Debt Dataset'!$E$3:$E$502 &amp; 'F6 - Debt Dataset'!$DF$3:$DF$502, 0) - 1, 0, 1, COLUMN(HE$10) - COLUMN($HB$10) + 1),
                                       $DZ78),
                                $K78 * ($F78 &lt;= HE$10) * ($I78 &gt; HE$10))</f>
        <v>0</v>
      </c>
      <c r="HF78" s="1203" cm="1">
        <f t="array" aca="1" ref="HF78" ca="1">GL78 - IF($T78 = "Y", SUM(OFFSET('F6 - Debt Dataset'!$AK$3, MATCH($B$7 &amp; $A78, 'F6 - Debt Dataset'!$E$3:$E$502 &amp; 'F6 - Debt Dataset'!$DF$3:$DF$502, 0) - 1, 0, 1, COLUMN(HF$10) - COLUMN($HB$10) + 1),
                                       OFFSET('F6 - Debt Dataset'!$BU$3, MATCH($B$7 &amp; $A78, 'F6 - Debt Dataset'!$E$3:$E$502 &amp; 'F6 - Debt Dataset'!$DF$3:$DF$502, 0) - 1, 0, 1, COLUMN(HF$10) - COLUMN($HB$10) + 1),
                                       $DZ78),
                                $K78 * ($F78 &lt;= HF$10) * ($I78 &gt; HF$10))</f>
        <v>0</v>
      </c>
      <c r="HG78" s="1203" cm="1">
        <f t="array" aca="1" ref="HG78" ca="1">GM78 - IF($T78 = "Y", SUM(OFFSET('F6 - Debt Dataset'!$AK$3, MATCH($B$7 &amp; $A78, 'F6 - Debt Dataset'!$E$3:$E$502 &amp; 'F6 - Debt Dataset'!$DF$3:$DF$502, 0) - 1, 0, 1, COLUMN(HG$10) - COLUMN($HB$10) + 1),
                                       OFFSET('F6 - Debt Dataset'!$BU$3, MATCH($B$7 &amp; $A78, 'F6 - Debt Dataset'!$E$3:$E$502 &amp; 'F6 - Debt Dataset'!$DF$3:$DF$502, 0) - 1, 0, 1, COLUMN(HG$10) - COLUMN($HB$10) + 1),
                                       $DZ78),
                                $K78 * ($F78 &lt;= HG$10) * ($I78 &gt; HG$10))</f>
        <v>0</v>
      </c>
      <c r="HH78" s="1203" cm="1">
        <f t="array" aca="1" ref="HH78" ca="1">GN78 - IF($T78 = "Y", SUM(OFFSET('F6 - Debt Dataset'!$AK$3, MATCH($B$7 &amp; $A78, 'F6 - Debt Dataset'!$E$3:$E$502 &amp; 'F6 - Debt Dataset'!$DF$3:$DF$502, 0) - 1, 0, 1, COLUMN(HH$10) - COLUMN($HB$10) + 1),
                                       OFFSET('F6 - Debt Dataset'!$BU$3, MATCH($B$7 &amp; $A78, 'F6 - Debt Dataset'!$E$3:$E$502 &amp; 'F6 - Debt Dataset'!$DF$3:$DF$502, 0) - 1, 0, 1, COLUMN(HH$10) - COLUMN($HB$10) + 1),
                                       $DZ78),
                                $K78 * ($F78 &lt;= HH$10) * ($I78 &gt; HH$10))</f>
        <v>0</v>
      </c>
      <c r="HI78" s="1203" cm="1">
        <f t="array" aca="1" ref="HI78" ca="1">GO78 - IF($T78 = "Y", SUM(OFFSET('F6 - Debt Dataset'!$AK$3, MATCH($B$7 &amp; $A78, 'F6 - Debt Dataset'!$E$3:$E$502 &amp; 'F6 - Debt Dataset'!$DF$3:$DF$502, 0) - 1, 0, 1, COLUMN(HI$10) - COLUMN($HB$10) + 1),
                                       OFFSET('F6 - Debt Dataset'!$BU$3, MATCH($B$7 &amp; $A78, 'F6 - Debt Dataset'!$E$3:$E$502 &amp; 'F6 - Debt Dataset'!$DF$3:$DF$502, 0) - 1, 0, 1, COLUMN(HI$10) - COLUMN($HB$10) + 1),
                                       $DZ78),
                                $K78 * ($F78 &lt;= HI$10) * ($I78 &gt; HI$10))</f>
        <v>0</v>
      </c>
      <c r="HJ78" s="1203" cm="1">
        <f t="array" aca="1" ref="HJ78" ca="1">GP78 - IF($T78 = "Y", SUM(OFFSET('F6 - Debt Dataset'!$AK$3, MATCH($B$7 &amp; $A78, 'F6 - Debt Dataset'!$E$3:$E$502 &amp; 'F6 - Debt Dataset'!$DF$3:$DF$502, 0) - 1, 0, 1, COLUMN(HJ$10) - COLUMN($HB$10) + 1),
                                       OFFSET('F6 - Debt Dataset'!$BU$3, MATCH($B$7 &amp; $A78, 'F6 - Debt Dataset'!$E$3:$E$502 &amp; 'F6 - Debt Dataset'!$DF$3:$DF$502, 0) - 1, 0, 1, COLUMN(HJ$10) - COLUMN($HB$10) + 1),
                                       $DZ78),
                                $K78 * ($F78 &lt;= HJ$10) * ($I78 &gt; HJ$10))</f>
        <v>0</v>
      </c>
      <c r="HK78" s="1203" cm="1">
        <f t="array" aca="1" ref="HK78" ca="1">GQ78 - IF($T78 = "Y", SUM(OFFSET('F6 - Debt Dataset'!$AK$3, MATCH($B$7 &amp; $A78, 'F6 - Debt Dataset'!$E$3:$E$502 &amp; 'F6 - Debt Dataset'!$DF$3:$DF$502, 0) - 1, 0, 1, COLUMN(HK$10) - COLUMN($HB$10) + 1),
                                       OFFSET('F6 - Debt Dataset'!$BU$3, MATCH($B$7 &amp; $A78, 'F6 - Debt Dataset'!$E$3:$E$502 &amp; 'F6 - Debt Dataset'!$DF$3:$DF$502, 0) - 1, 0, 1, COLUMN(HK$10) - COLUMN($HB$10) + 1),
                                       $DZ78),
                                $K78 * ($F78 &lt;= HK$10) * ($I78 &gt; HK$10))</f>
        <v>0</v>
      </c>
      <c r="HL78" s="1203" cm="1">
        <f t="array" aca="1" ref="HL78" ca="1">GR78 - IF($T78 = "Y", SUM(OFFSET('F6 - Debt Dataset'!$AK$3, MATCH($B$7 &amp; $A78, 'F6 - Debt Dataset'!$E$3:$E$502 &amp; 'F6 - Debt Dataset'!$DF$3:$DF$502, 0) - 1, 0, 1, COLUMN(HL$10) - COLUMN($HB$10) + 1),
                                       OFFSET('F6 - Debt Dataset'!$BU$3, MATCH($B$7 &amp; $A78, 'F6 - Debt Dataset'!$E$3:$E$502 &amp; 'F6 - Debt Dataset'!$DF$3:$DF$502, 0) - 1, 0, 1, COLUMN(HL$10) - COLUMN($HB$10) + 1),
                                       $DZ78),
                                $K78 * ($F78 &lt;= HL$10) * ($I78 &gt; HL$10))</f>
        <v>0</v>
      </c>
      <c r="HM78" s="1203" cm="1">
        <f t="array" aca="1" ref="HM78" ca="1">GS78 - IF($T78 = "Y", SUM(OFFSET('F6 - Debt Dataset'!$AK$3, MATCH($B$7 &amp; $A78, 'F6 - Debt Dataset'!$E$3:$E$502 &amp; 'F6 - Debt Dataset'!$DF$3:$DF$502, 0) - 1, 0, 1, COLUMN(HM$10) - COLUMN($HB$10) + 1),
                                       OFFSET('F6 - Debt Dataset'!$BU$3, MATCH($B$7 &amp; $A78, 'F6 - Debt Dataset'!$E$3:$E$502 &amp; 'F6 - Debt Dataset'!$DF$3:$DF$502, 0) - 1, 0, 1, COLUMN(HM$10) - COLUMN($HB$10) + 1),
                                       $DZ78),
                                $K78 * ($F78 &lt;= HM$10) * ($I78 &gt; HM$10))</f>
        <v>0</v>
      </c>
      <c r="HN78" s="1203" cm="1">
        <f t="array" aca="1" ref="HN78" ca="1">GT78 - IF($T78 = "Y", SUM(OFFSET('F6 - Debt Dataset'!$AK$3, MATCH($B$7 &amp; $A78, 'F6 - Debt Dataset'!$E$3:$E$502 &amp; 'F6 - Debt Dataset'!$DF$3:$DF$502, 0) - 1, 0, 1, COLUMN(HN$10) - COLUMN($HB$10) + 1),
                                       OFFSET('F6 - Debt Dataset'!$BU$3, MATCH($B$7 &amp; $A78, 'F6 - Debt Dataset'!$E$3:$E$502 &amp; 'F6 - Debt Dataset'!$DF$3:$DF$502, 0) - 1, 0, 1, COLUMN(HN$10) - COLUMN($HB$10) + 1),
                                       $DZ78),
                                $K78 * ($F78 &lt;= HN$10) * ($I78 &gt; HN$10))</f>
        <v>0</v>
      </c>
      <c r="HO78" s="1203" cm="1">
        <f t="array" aca="1" ref="HO78" ca="1">GU78 - IF($T78 = "Y", SUM(OFFSET('F6 - Debt Dataset'!$AK$3, MATCH($B$7 &amp; $A78, 'F6 - Debt Dataset'!$E$3:$E$502 &amp; 'F6 - Debt Dataset'!$DF$3:$DF$502, 0) - 1, 0, 1, COLUMN(HO$10) - COLUMN($HB$10) + 1),
                                       OFFSET('F6 - Debt Dataset'!$BU$3, MATCH($B$7 &amp; $A78, 'F6 - Debt Dataset'!$E$3:$E$502 &amp; 'F6 - Debt Dataset'!$DF$3:$DF$502, 0) - 1, 0, 1, COLUMN(HO$10) - COLUMN($HB$10) + 1),
                                       $DZ78),
                                $K78 * ($F78 &lt;= HO$10) * ($I78 &gt; HO$10))</f>
        <v>0</v>
      </c>
      <c r="HP78" s="1203" cm="1">
        <f t="array" aca="1" ref="HP78" ca="1">GV78 - IF($T78 = "Y", SUM(OFFSET('F6 - Debt Dataset'!$AK$3, MATCH($B$7 &amp; $A78, 'F6 - Debt Dataset'!$E$3:$E$502 &amp; 'F6 - Debt Dataset'!$DF$3:$DF$502, 0) - 1, 0, 1, COLUMN(HP$10) - COLUMN($HB$10) + 1),
                                       OFFSET('F6 - Debt Dataset'!$BU$3, MATCH($B$7 &amp; $A78, 'F6 - Debt Dataset'!$E$3:$E$502 &amp; 'F6 - Debt Dataset'!$DF$3:$DF$502, 0) - 1, 0, 1, COLUMN(HP$10) - COLUMN($HB$10) + 1),
                                       $DZ78),
                                $K78 * ($F78 &lt;= HP$10) * ($I78 &gt; HP$10))</f>
        <v>0</v>
      </c>
      <c r="HQ78" s="1203" cm="1">
        <f t="array" aca="1" ref="HQ78" ca="1">GW78 - IF($T78 = "Y", SUM(OFFSET('F6 - Debt Dataset'!$AK$3, MATCH($B$7 &amp; $A78, 'F6 - Debt Dataset'!$E$3:$E$502 &amp; 'F6 - Debt Dataset'!$DF$3:$DF$502, 0) - 1, 0, 1, COLUMN(HQ$10) - COLUMN($HB$10) + 1),
                                       OFFSET('F6 - Debt Dataset'!$BU$3, MATCH($B$7 &amp; $A78, 'F6 - Debt Dataset'!$E$3:$E$502 &amp; 'F6 - Debt Dataset'!$DF$3:$DF$502, 0) - 1, 0, 1, COLUMN(HQ$10) - COLUMN($HB$10) + 1),
                                       $DZ78),
                                $K78 * ($F78 &lt;= HQ$10) * ($I78 &gt; HQ$10))</f>
        <v>0</v>
      </c>
      <c r="HR78" s="1203" cm="1">
        <f t="array" aca="1" ref="HR78" ca="1">GX78 - IF($T78 = "Y", SUM(OFFSET('F6 - Debt Dataset'!$AK$3, MATCH($B$7 &amp; $A78, 'F6 - Debt Dataset'!$E$3:$E$502 &amp; 'F6 - Debt Dataset'!$DF$3:$DF$502, 0) - 1, 0, 1, COLUMN(HR$10) - COLUMN($HB$10) + 1),
                                       OFFSET('F6 - Debt Dataset'!$BU$3, MATCH($B$7 &amp; $A78, 'F6 - Debt Dataset'!$E$3:$E$502 &amp; 'F6 - Debt Dataset'!$DF$3:$DF$502, 0) - 1, 0, 1, COLUMN(HR$10) - COLUMN($HB$10) + 1),
                                       $DZ78),
                                $K78 * ($F78 &lt;= HR$10) * ($I78 &gt; HR$10))</f>
        <v>0</v>
      </c>
      <c r="HS78" s="1202" cm="1">
        <f t="array" aca="1" ref="HS78" ca="1">GY78 - IF($T78 = "Y", SUM(OFFSET('F6 - Debt Dataset'!$AK$3, MATCH($B$7 &amp; $A78, 'F6 - Debt Dataset'!$E$3:$E$502 &amp; 'F6 - Debt Dataset'!$DF$3:$DF$502, 0) - 1, 0, 1, COLUMN(HS$10) - COLUMN($HB$10) + 1),
                                       OFFSET('F6 - Debt Dataset'!$BU$3, MATCH($B$7 &amp; $A78, 'F6 - Debt Dataset'!$E$3:$E$502 &amp; 'F6 - Debt Dataset'!$DF$3:$DF$502, 0) - 1, 0, 1, COLUMN(HS$10) - COLUMN($HB$10) + 1),
                                       $DZ78),
                                $K78 * ($F78 &lt;= HS$10) * ($I78 &gt; HS$10))</f>
        <v>0</v>
      </c>
      <c r="HU78" s="1201" t="str" cm="1">
        <f t="array" ref="HU78">IF($T78 = "Y", INDEX('F6 - Debt Dataset'!BC$3:BC$502, MATCH($B$7 &amp; $A78, 'F6 - Debt Dataset'!$E$3:$E$502 &amp; 'F6 - Debt Dataset'!$DF$3:$DF$502, 0)), "-")</f>
        <v>-</v>
      </c>
      <c r="HV78" s="1171" t="str" cm="1">
        <f t="array" ref="HV78">IF($T78 = "Y", INDEX('F6 - Debt Dataset'!BD$3:BD$502, MATCH($B$7 &amp; $A78, 'F6 - Debt Dataset'!$E$3:$E$502 &amp; 'F6 - Debt Dataset'!$DF$3:$DF$502, 0)), "-")</f>
        <v>-</v>
      </c>
      <c r="HW78" s="1171" t="str" cm="1">
        <f t="array" ref="HW78">IF($T78 = "Y", INDEX('F6 - Debt Dataset'!BE$3:BE$502, MATCH($B$7 &amp; $A78, 'F6 - Debt Dataset'!$E$3:$E$502 &amp; 'F6 - Debt Dataset'!$DF$3:$DF$502, 0)), "-")</f>
        <v>-</v>
      </c>
      <c r="HX78" s="1171" t="str" cm="1">
        <f t="array" ref="HX78">IF($T78 = "Y", INDEX('F6 - Debt Dataset'!BF$3:BF$502, MATCH($B$7 &amp; $A78, 'F6 - Debt Dataset'!$E$3:$E$502 &amp; 'F6 - Debt Dataset'!$DF$3:$DF$502, 0)), "-")</f>
        <v>-</v>
      </c>
      <c r="HY78" s="1171" t="str" cm="1">
        <f t="array" ref="HY78">IF($T78 = "Y", INDEX('F6 - Debt Dataset'!BG$3:BG$502, MATCH($B$7 &amp; $A78, 'F6 - Debt Dataset'!$E$3:$E$502 &amp; 'F6 - Debt Dataset'!$DF$3:$DF$502, 0)), "-")</f>
        <v>-</v>
      </c>
      <c r="HZ78" s="1171" t="str" cm="1">
        <f t="array" ref="HZ78">IF($T78 = "Y", INDEX('F6 - Debt Dataset'!BH$3:BH$502, MATCH($B$7 &amp; $A78, 'F6 - Debt Dataset'!$E$3:$E$502 &amp; 'F6 - Debt Dataset'!$DF$3:$DF$502, 0)), "-")</f>
        <v>-</v>
      </c>
      <c r="IA78" s="1171" t="str" cm="1">
        <f t="array" ref="IA78">IF($T78 = "Y", INDEX('F6 - Debt Dataset'!BI$3:BI$502, MATCH($B$7 &amp; $A78, 'F6 - Debt Dataset'!$E$3:$E$502 &amp; 'F6 - Debt Dataset'!$DF$3:$DF$502, 0)), "-")</f>
        <v>-</v>
      </c>
      <c r="IB78" s="1171" t="str" cm="1">
        <f t="array" ref="IB78">IF($T78 = "Y", INDEX('F6 - Debt Dataset'!BJ$3:BJ$502, MATCH($B$7 &amp; $A78, 'F6 - Debt Dataset'!$E$3:$E$502 &amp; 'F6 - Debt Dataset'!$DF$3:$DF$502, 0)), "-")</f>
        <v>-</v>
      </c>
      <c r="IC78" s="1171" t="str" cm="1">
        <f t="array" ref="IC78">IF($T78 = "Y", INDEX('F6 - Debt Dataset'!BK$3:BK$502, MATCH($B$7 &amp; $A78, 'F6 - Debt Dataset'!$E$3:$E$502 &amp; 'F6 - Debt Dataset'!$DF$3:$DF$502, 0)), "-")</f>
        <v>-</v>
      </c>
      <c r="ID78" s="1171" t="str" cm="1">
        <f t="array" ref="ID78">IF($T78 = "Y", INDEX('F6 - Debt Dataset'!BL$3:BL$502, MATCH($B$7 &amp; $A78, 'F6 - Debt Dataset'!$E$3:$E$502 &amp; 'F6 - Debt Dataset'!$DF$3:$DF$502, 0)), "-")</f>
        <v>-</v>
      </c>
      <c r="IE78" s="1171" t="str" cm="1">
        <f t="array" ref="IE78">IF($T78 = "Y", INDEX('F6 - Debt Dataset'!BM$3:BM$502, MATCH($B$7 &amp; $A78, 'F6 - Debt Dataset'!$E$3:$E$502 &amp; 'F6 - Debt Dataset'!$DF$3:$DF$502, 0)), "-")</f>
        <v>-</v>
      </c>
      <c r="IF78" s="1171" t="str" cm="1">
        <f t="array" ref="IF78">IF($T78 = "Y", INDEX('F6 - Debt Dataset'!BN$3:BN$502, MATCH($B$7 &amp; $A78, 'F6 - Debt Dataset'!$E$3:$E$502 &amp; 'F6 - Debt Dataset'!$DF$3:$DF$502, 0)), "-")</f>
        <v>-</v>
      </c>
      <c r="IG78" s="1171" t="str" cm="1">
        <f t="array" ref="IG78">IF($T78 = "Y", INDEX('F6 - Debt Dataset'!BO$3:BO$502, MATCH($B$7 &amp; $A78, 'F6 - Debt Dataset'!$E$3:$E$502 &amp; 'F6 - Debt Dataset'!$DF$3:$DF$502, 0)), "-")</f>
        <v>-</v>
      </c>
      <c r="IH78" s="1171" t="str" cm="1">
        <f t="array" ref="IH78">IF($T78 = "Y", INDEX('F6 - Debt Dataset'!BP$3:BP$502, MATCH($B$7 &amp; $A78, 'F6 - Debt Dataset'!$E$3:$E$502 &amp; 'F6 - Debt Dataset'!$DF$3:$DF$502, 0)), "-")</f>
        <v>-</v>
      </c>
      <c r="II78" s="1171" t="str" cm="1">
        <f t="array" ref="II78">IF($T78 = "Y", INDEX('F6 - Debt Dataset'!BQ$3:BQ$502, MATCH($B$7 &amp; $A78, 'F6 - Debt Dataset'!$E$3:$E$502 &amp; 'F6 - Debt Dataset'!$DF$3:$DF$502, 0)), "-")</f>
        <v>-</v>
      </c>
      <c r="IJ78" s="1171" t="str" cm="1">
        <f t="array" ref="IJ78">IF($T78 = "Y", INDEX('F6 - Debt Dataset'!BR$3:BR$502, MATCH($B$7 &amp; $A78, 'F6 - Debt Dataset'!$E$3:$E$502 &amp; 'F6 - Debt Dataset'!$DF$3:$DF$502, 0)), "-")</f>
        <v>-</v>
      </c>
      <c r="IK78" s="1171" t="str" cm="1">
        <f t="array" ref="IK78">IF($T78 = "Y", INDEX('F6 - Debt Dataset'!BS$3:BS$502, MATCH($B$7 &amp; $A78, 'F6 - Debt Dataset'!$E$3:$E$502 &amp; 'F6 - Debt Dataset'!$DF$3:$DF$502, 0)), "-")</f>
        <v>-</v>
      </c>
      <c r="IL78" s="1200" t="str" cm="1">
        <f t="array" ref="IL78">IF($T78 = "Y", INDEX('F6 - Debt Dataset'!BT$3:BT$502, MATCH($B$7 &amp; $A78, 'F6 - Debt Dataset'!$E$3:$E$502 &amp; 'F6 - Debt Dataset'!$DF$3:$DF$502, 0)), "-")</f>
        <v>-</v>
      </c>
      <c r="IN78" s="1201" t="str" cm="1">
        <f t="array" ref="IN78">IF($T78 = "Y", INDEX('F6 - Debt Dataset'!CM$3:CM$502, MATCH($B$7 &amp; $A78, 'F6 - Debt Dataset'!$E$3:$E$502 &amp; 'F6 - Debt Dataset'!$DF$3:$DF$502, 0)), "-")</f>
        <v>-</v>
      </c>
      <c r="IO78" s="1171" t="str" cm="1">
        <f t="array" ref="IO78">IF($T78 = "Y", INDEX('F6 - Debt Dataset'!CN$3:CN$502, MATCH($B$7 &amp; $A78, 'F6 - Debt Dataset'!$E$3:$E$502 &amp; 'F6 - Debt Dataset'!$DF$3:$DF$502, 0)), "-")</f>
        <v>-</v>
      </c>
      <c r="IP78" s="1171" t="str" cm="1">
        <f t="array" ref="IP78">IF($T78 = "Y", INDEX('F6 - Debt Dataset'!CO$3:CO$502, MATCH($B$7 &amp; $A78, 'F6 - Debt Dataset'!$E$3:$E$502 &amp; 'F6 - Debt Dataset'!$DF$3:$DF$502, 0)), "-")</f>
        <v>-</v>
      </c>
      <c r="IQ78" s="1171" t="str" cm="1">
        <f t="array" ref="IQ78">IF($T78 = "Y", INDEX('F6 - Debt Dataset'!CP$3:CP$502, MATCH($B$7 &amp; $A78, 'F6 - Debt Dataset'!$E$3:$E$502 &amp; 'F6 - Debt Dataset'!$DF$3:$DF$502, 0)), "-")</f>
        <v>-</v>
      </c>
      <c r="IR78" s="1171" t="str" cm="1">
        <f t="array" ref="IR78">IF($T78 = "Y", INDEX('F6 - Debt Dataset'!CQ$3:CQ$502, MATCH($B$7 &amp; $A78, 'F6 - Debt Dataset'!$E$3:$E$502 &amp; 'F6 - Debt Dataset'!$DF$3:$DF$502, 0)), "-")</f>
        <v>-</v>
      </c>
      <c r="IS78" s="1171" t="str" cm="1">
        <f t="array" ref="IS78">IF($T78 = "Y", INDEX('F6 - Debt Dataset'!CR$3:CR$502, MATCH($B$7 &amp; $A78, 'F6 - Debt Dataset'!$E$3:$E$502 &amp; 'F6 - Debt Dataset'!$DF$3:$DF$502, 0)), "-")</f>
        <v>-</v>
      </c>
      <c r="IT78" s="1171" t="str" cm="1">
        <f t="array" ref="IT78">IF($T78 = "Y", INDEX('F6 - Debt Dataset'!CS$3:CS$502, MATCH($B$7 &amp; $A78, 'F6 - Debt Dataset'!$E$3:$E$502 &amp; 'F6 - Debt Dataset'!$DF$3:$DF$502, 0)), "-")</f>
        <v>-</v>
      </c>
      <c r="IU78" s="1171" t="str" cm="1">
        <f t="array" ref="IU78">IF($T78 = "Y", INDEX('F6 - Debt Dataset'!CT$3:CT$502, MATCH($B$7 &amp; $A78, 'F6 - Debt Dataset'!$E$3:$E$502 &amp; 'F6 - Debt Dataset'!$DF$3:$DF$502, 0)), "-")</f>
        <v>-</v>
      </c>
      <c r="IV78" s="1171" t="str" cm="1">
        <f t="array" ref="IV78">IF($T78 = "Y", INDEX('F6 - Debt Dataset'!CU$3:CU$502, MATCH($B$7 &amp; $A78, 'F6 - Debt Dataset'!$E$3:$E$502 &amp; 'F6 - Debt Dataset'!$DF$3:$DF$502, 0)), "-")</f>
        <v>-</v>
      </c>
      <c r="IW78" s="1171" t="str" cm="1">
        <f t="array" ref="IW78">IF($T78 = "Y", INDEX('F6 - Debt Dataset'!CV$3:CV$502, MATCH($B$7 &amp; $A78, 'F6 - Debt Dataset'!$E$3:$E$502 &amp; 'F6 - Debt Dataset'!$DF$3:$DF$502, 0)), "-")</f>
        <v>-</v>
      </c>
      <c r="IX78" s="1171" t="str" cm="1">
        <f t="array" ref="IX78">IF($T78 = "Y", INDEX('F6 - Debt Dataset'!CW$3:CW$502, MATCH($B$7 &amp; $A78, 'F6 - Debt Dataset'!$E$3:$E$502 &amp; 'F6 - Debt Dataset'!$DF$3:$DF$502, 0)), "-")</f>
        <v>-</v>
      </c>
      <c r="IY78" s="1171" t="str" cm="1">
        <f t="array" ref="IY78">IF($T78 = "Y", INDEX('F6 - Debt Dataset'!CX$3:CX$502, MATCH($B$7 &amp; $A78, 'F6 - Debt Dataset'!$E$3:$E$502 &amp; 'F6 - Debt Dataset'!$DF$3:$DF$502, 0)), "-")</f>
        <v>-</v>
      </c>
      <c r="IZ78" s="1171" t="str" cm="1">
        <f t="array" ref="IZ78">IF($T78 = "Y", INDEX('F6 - Debt Dataset'!CY$3:CY$502, MATCH($B$7 &amp; $A78, 'F6 - Debt Dataset'!$E$3:$E$502 &amp; 'F6 - Debt Dataset'!$DF$3:$DF$502, 0)), "-")</f>
        <v>-</v>
      </c>
      <c r="JA78" s="1171" t="str" cm="1">
        <f t="array" ref="JA78">IF($T78 = "Y", INDEX('F6 - Debt Dataset'!CZ$3:CZ$502, MATCH($B$7 &amp; $A78, 'F6 - Debt Dataset'!$E$3:$E$502 &amp; 'F6 - Debt Dataset'!$DF$3:$DF$502, 0)), "-")</f>
        <v>-</v>
      </c>
      <c r="JB78" s="1171" t="str" cm="1">
        <f t="array" ref="JB78">IF($T78 = "Y", INDEX('F6 - Debt Dataset'!DA$3:DA$502, MATCH($B$7 &amp; $A78, 'F6 - Debt Dataset'!$E$3:$E$502 &amp; 'F6 - Debt Dataset'!$DF$3:$DF$502, 0)), "-")</f>
        <v>-</v>
      </c>
      <c r="JC78" s="1171" t="str" cm="1">
        <f t="array" ref="JC78">IF($T78 = "Y", INDEX('F6 - Debt Dataset'!DB$3:DB$502, MATCH($B$7 &amp; $A78, 'F6 - Debt Dataset'!$E$3:$E$502 &amp; 'F6 - Debt Dataset'!$DF$3:$DF$502, 0)), "-")</f>
        <v>-</v>
      </c>
      <c r="JD78" s="1171" t="str" cm="1">
        <f t="array" ref="JD78">IF($T78 = "Y", INDEX('F6 - Debt Dataset'!DC$3:DC$502, MATCH($B$7 &amp; $A78, 'F6 - Debt Dataset'!$E$3:$E$502 &amp; 'F6 - Debt Dataset'!$DF$3:$DF$502, 0)), "-")</f>
        <v>-</v>
      </c>
      <c r="JE78" s="1200" t="str" cm="1">
        <f t="array" ref="JE78">IF($T78 = "Y", INDEX('F6 - Debt Dataset'!DD$3:DD$502, MATCH($B$7 &amp; $A78, 'F6 - Debt Dataset'!$E$3:$E$502 &amp; 'F6 - Debt Dataset'!$DF$3:$DF$502, 0)), "-")</f>
        <v>-</v>
      </c>
    </row>
    <row r="79" spans="1:265" ht="12.75">
      <c r="A79" s="1217">
        <f t="shared" si="647"/>
        <v>68</v>
      </c>
      <c r="B79" s="1217" t="str" cm="1">
        <f t="array" ref="B79">IFERROR(INDEX('F6 - Debt Dataset'!$C$3:$C$502, MATCH($B$7 &amp; $A79, 'F6 - Debt Dataset'!$E$3:$E$502 &amp; 'F6 - Debt Dataset'!$DF$3:$DF$502, 0)), "-")</f>
        <v>-</v>
      </c>
      <c r="C79" s="1217" t="str" cm="1">
        <f t="array" ref="C79">IFERROR(INDEX('F6 - Debt Dataset'!$A$3:$A$502, MATCH($B$7 &amp; $A79, 'F6 - Debt Dataset'!$E$3:$E$502 &amp; 'F6 - Debt Dataset'!$DF$3:$DF$502, 0)), "-")</f>
        <v>-</v>
      </c>
      <c r="D79" s="1217" t="str" cm="1">
        <f t="array" ref="D79">IFERROR(INDEX('F6 - Debt Dataset'!$B$3:$B$502, MATCH($B$7 &amp; $A79, 'F6 - Debt Dataset'!$E$3:$E$502 &amp; 'F6 - Debt Dataset'!$DF$3:$DF$502, 0)), "-")</f>
        <v>-</v>
      </c>
      <c r="E79" s="1217" t="str" cm="1">
        <f t="array" ref="E79">IFERROR(INDEX('F6 - Debt Dataset'!$H$3:$H$502, MATCH($B$7 &amp; $A79, 'F6 - Debt Dataset'!$E$3:$E$502 &amp; 'F6 - Debt Dataset'!$DF$3:$DF$502, 0)), "-")</f>
        <v>-</v>
      </c>
      <c r="F79" s="1221" t="str" cm="1">
        <f t="array" ref="F79">IFERROR(INDEX('F6 - Debt Dataset'!$J$3:$J$502, MATCH($B$7 &amp;$A79, 'F6 - Debt Dataset'!$E$3:$E$502 &amp; 'F6 - Debt Dataset'!$DF$3:$DF$502, 0)), "-")</f>
        <v>-</v>
      </c>
      <c r="G79" s="1221" t="str" cm="1">
        <f t="array" ref="G79">IFERROR(INDEX('F6 - Debt Dataset'!$K$3:$K$502, MATCH($B$7 &amp;$A79, 'F6 - Debt Dataset'!$E$3:$E$502 &amp; 'F6 - Debt Dataset'!$DF$3:$DF$502, 0)), "-")</f>
        <v>-</v>
      </c>
      <c r="H79" s="1221" t="str" cm="1">
        <f t="array" ref="H79">IFERROR(INDEX('F6 - Debt Dataset'!$L$3:$L$502, MATCH($B$7 &amp;$A79, 'F6 - Debt Dataset'!$E$3:$E$502 &amp; 'F6 - Debt Dataset'!$DF$3:$DF$502, 0)), "-")</f>
        <v>-</v>
      </c>
      <c r="I79" s="1221" t="str">
        <f t="shared" si="555"/>
        <v>-</v>
      </c>
      <c r="J79" s="1217" t="str" cm="1">
        <f t="array" ref="J79">IFERROR(INDEX('F6 - Debt Dataset'!$N$3:$N$502, MATCH($B$7 &amp;$A79, 'F6 - Debt Dataset'!$E$3:$E$502 &amp; 'F6 - Debt Dataset'!$DF$3:$DF$502, 0)), "-")</f>
        <v>-</v>
      </c>
      <c r="K79" s="1220" cm="1">
        <f t="array" ref="K79">IFERROR(INDEX('F6 - Debt Dataset'!$S$3:$S$502, MATCH($B$7 &amp; $A79, 'F6 - Debt Dataset'!$E$3:$E$502 &amp; 'F6 - Debt Dataset'!$DF$3:$DF$502, 0)), 0)</f>
        <v>0</v>
      </c>
      <c r="L79" s="1219" cm="1">
        <f t="array" ref="L79">IFERROR(INDEX('F6 - Debt Dataset'!$W$3:$W$502, MATCH($B$7 &amp; $A79, 'F6 - Debt Dataset'!$E$3:$E$502 &amp; 'F6 - Debt Dataset'!$DF$3:$DF$502, 0)), 0)</f>
        <v>0</v>
      </c>
      <c r="M79" s="1218" t="str" cm="1">
        <f t="array" ref="M79">IFERROR(INDEX('F6 - Debt Dataset'!$E$3:$E$502, MATCH($B$7 &amp; $A79, 'F6 - Debt Dataset'!$E$3:$E$502 &amp; 'F6 - Debt Dataset'!$DF$3:$DF$502, 0)), "-")</f>
        <v>-</v>
      </c>
      <c r="N79" s="1218" t="str" cm="1">
        <f t="array" ref="N79">IFERROR(INDEX('F6 - Debt Dataset'!$X$3:$X$502, MATCH($B$7 &amp; $A79, 'F6 - Debt Dataset'!$E$3:$E$502 &amp; 'F6 - Debt Dataset'!$DF$3:$DF$502, 0)), "-")</f>
        <v>-</v>
      </c>
      <c r="O79" s="1217"/>
      <c r="P79" s="1217"/>
      <c r="Q79" s="1217"/>
      <c r="R79" s="1217" t="str">
        <f t="shared" si="556"/>
        <v>-</v>
      </c>
      <c r="S79" s="1217" t="str">
        <f t="shared" si="557"/>
        <v>-</v>
      </c>
      <c r="T79" s="1216" t="str" cm="1">
        <f t="array" ref="T79">IFERROR(INDEX('F6 - Debt Dataset'!$AH$3:$AH$502, MATCH($B$7 &amp; $A79, 'F6 - Debt Dataset'!$E$3:$E$502 &amp; 'F6 - Debt Dataset'!$DF$3:$DF$502, 0)), "-")</f>
        <v>-</v>
      </c>
      <c r="U79" s="1222"/>
      <c r="V79" s="1214">
        <f t="shared" si="558"/>
        <v>0</v>
      </c>
      <c r="W79" s="1214">
        <f t="shared" si="559"/>
        <v>0</v>
      </c>
      <c r="X79" s="1214">
        <f t="shared" si="560"/>
        <v>0</v>
      </c>
      <c r="Y79" s="1214">
        <f t="shared" si="561"/>
        <v>0</v>
      </c>
      <c r="Z79" s="1214">
        <f t="shared" si="562"/>
        <v>0</v>
      </c>
      <c r="AA79" s="1214">
        <f t="shared" si="563"/>
        <v>0</v>
      </c>
      <c r="AB79" s="1214">
        <f t="shared" si="564"/>
        <v>0</v>
      </c>
      <c r="AC79" s="1214">
        <f t="shared" si="565"/>
        <v>0</v>
      </c>
      <c r="AD79" s="1214">
        <f t="shared" si="566"/>
        <v>0</v>
      </c>
      <c r="AE79" s="1214">
        <f t="shared" si="567"/>
        <v>0</v>
      </c>
      <c r="AF79" s="1214">
        <f t="shared" si="568"/>
        <v>0</v>
      </c>
      <c r="AG79" s="1214">
        <f t="shared" si="569"/>
        <v>0</v>
      </c>
      <c r="AH79" s="1214">
        <f t="shared" si="570"/>
        <v>0</v>
      </c>
      <c r="AI79" s="1214">
        <f t="shared" si="571"/>
        <v>0</v>
      </c>
      <c r="AJ79" s="1214">
        <f t="shared" si="572"/>
        <v>0</v>
      </c>
      <c r="AK79" s="1214">
        <f t="shared" si="573"/>
        <v>0</v>
      </c>
      <c r="AL79" s="1214">
        <f t="shared" si="574"/>
        <v>0</v>
      </c>
      <c r="AM79" s="1214">
        <f t="shared" si="575"/>
        <v>0</v>
      </c>
      <c r="AN79" s="1222"/>
      <c r="AO79" s="1203">
        <f t="shared" si="648"/>
        <v>0</v>
      </c>
      <c r="AP79" s="1203">
        <f t="shared" si="576"/>
        <v>0</v>
      </c>
      <c r="AQ79" s="1203">
        <f t="shared" si="577"/>
        <v>0</v>
      </c>
      <c r="AR79" s="1203">
        <f t="shared" si="578"/>
        <v>0</v>
      </c>
      <c r="AS79" s="1203">
        <f t="shared" si="579"/>
        <v>0</v>
      </c>
      <c r="AT79" s="1203">
        <f t="shared" si="580"/>
        <v>0</v>
      </c>
      <c r="AU79" s="1203">
        <f t="shared" si="581"/>
        <v>0</v>
      </c>
      <c r="AV79" s="1203">
        <f t="shared" si="582"/>
        <v>0</v>
      </c>
      <c r="AW79" s="1203">
        <f t="shared" si="583"/>
        <v>0</v>
      </c>
      <c r="AX79" s="1203">
        <f t="shared" si="584"/>
        <v>0</v>
      </c>
      <c r="AY79" s="1203">
        <f t="shared" si="585"/>
        <v>0</v>
      </c>
      <c r="AZ79" s="1203">
        <f t="shared" si="586"/>
        <v>0</v>
      </c>
      <c r="BA79" s="1203">
        <f t="shared" si="587"/>
        <v>0</v>
      </c>
      <c r="BB79" s="1203">
        <f t="shared" si="588"/>
        <v>0</v>
      </c>
      <c r="BC79" s="1203">
        <f t="shared" si="589"/>
        <v>0</v>
      </c>
      <c r="BD79" s="1203">
        <f t="shared" si="590"/>
        <v>0</v>
      </c>
      <c r="BE79" s="1203">
        <f t="shared" si="591"/>
        <v>0</v>
      </c>
      <c r="BF79" s="1202">
        <f t="shared" si="592"/>
        <v>0</v>
      </c>
      <c r="BG79" s="1213"/>
      <c r="BH79" s="1213"/>
      <c r="BI79" s="1213"/>
      <c r="BJ79" s="1213"/>
      <c r="BK79" s="1213"/>
      <c r="BL79" s="1213"/>
      <c r="BM79" s="1213"/>
      <c r="BN79" s="1213"/>
      <c r="BO79" s="1213"/>
      <c r="BP79" s="1213"/>
      <c r="BQ79" s="1213"/>
      <c r="BR79" s="1213"/>
      <c r="BS79" s="1213"/>
      <c r="BT79" s="1213"/>
      <c r="BU79" s="1213"/>
      <c r="BV79" s="1213"/>
      <c r="BW79" s="1213"/>
      <c r="BX79" s="1213"/>
      <c r="BY79" s="1213"/>
      <c r="BZ79" s="1213"/>
      <c r="CA79" s="1213"/>
      <c r="CB79" s="1213"/>
      <c r="CC79" s="1213"/>
      <c r="CD79" s="1213"/>
      <c r="CE79" s="1213"/>
      <c r="CF79" s="1213"/>
      <c r="CG79" s="1213"/>
      <c r="CH79" s="1213"/>
      <c r="CI79" s="1213"/>
      <c r="CJ79" s="1213"/>
      <c r="CK79" s="1213"/>
      <c r="CL79" s="1213"/>
      <c r="CM79" s="1212"/>
      <c r="CN79" s="1211">
        <f>IFERROR((1 + INDEX('I1 - Universal Data'!E$31:E$35, MATCH($N79, 'I1 - Universal Data'!$A$31:$A$35, 0)) + $L79)^V79-1, 0)</f>
        <v>0</v>
      </c>
      <c r="CO79" s="1211">
        <f>IFERROR((1 + INDEX('I1 - Universal Data'!F$31:F$35, MATCH($N79, 'I1 - Universal Data'!$A$31:$A$35, 0)) + $L79)^W79-1, 0)</f>
        <v>0</v>
      </c>
      <c r="CP79" s="1211">
        <f>IFERROR((1 + INDEX('I1 - Universal Data'!G$31:G$35, MATCH($N79, 'I1 - Universal Data'!$A$31:$A$35, 0)) + $L79)^X79-1, 0)</f>
        <v>0</v>
      </c>
      <c r="CQ79" s="1211">
        <f>IFERROR((1 + INDEX('I1 - Universal Data'!H$31:H$35, MATCH($N79, 'I1 - Universal Data'!$A$31:$A$35, 0)) + $L79)^Y79-1, 0)</f>
        <v>0</v>
      </c>
      <c r="CR79" s="1211">
        <f>IFERROR((1 + INDEX('I1 - Universal Data'!I$31:I$35, MATCH($N79, 'I1 - Universal Data'!$A$31:$A$35, 0)) + $L79)^Z79-1, 0)</f>
        <v>0</v>
      </c>
      <c r="CS79" s="1211">
        <f>IFERROR((1 + INDEX('I1 - Universal Data'!J$31:J$35, MATCH($N79, 'I1 - Universal Data'!$A$31:$A$35, 0)) + $L79)^AA79-1, 0)</f>
        <v>0</v>
      </c>
      <c r="CT79" s="1211">
        <f>IFERROR((1 + INDEX('I1 - Universal Data'!K$31:K$35, MATCH($N79, 'I1 - Universal Data'!$A$31:$A$35, 0)) + $L79)^AB79-1, 0)</f>
        <v>0</v>
      </c>
      <c r="CU79" s="1211">
        <f>IFERROR((1 + INDEX('I1 - Universal Data'!L$31:L$35, MATCH($N79, 'I1 - Universal Data'!$A$31:$A$35, 0)) + $L79)^AC79-1, 0)</f>
        <v>0</v>
      </c>
      <c r="CV79" s="1211">
        <f>IFERROR((1 + INDEX('I1 - Universal Data'!M$31:M$35, MATCH($N79, 'I1 - Universal Data'!$A$31:$A$35, 0)) + $L79)^AD79-1, 0)</f>
        <v>0</v>
      </c>
      <c r="CW79" s="1211">
        <f>IFERROR((1 + INDEX('I1 - Universal Data'!N$31:N$35, MATCH($N79, 'I1 - Universal Data'!$A$31:$A$35, 0)) + $L79)^AE79-1, 0)</f>
        <v>0</v>
      </c>
      <c r="CX79" s="1211">
        <f>IFERROR((1 + INDEX('I1 - Universal Data'!O$31:O$35, MATCH($N79, 'I1 - Universal Data'!$A$31:$A$35, 0)) + $L79)^AF79-1, 0)</f>
        <v>0</v>
      </c>
      <c r="CY79" s="1211">
        <f>IFERROR((1 + INDEX('I1 - Universal Data'!P$31:P$35, MATCH($N79, 'I1 - Universal Data'!$A$31:$A$35, 0)) + $L79)^AG79-1, 0)</f>
        <v>0</v>
      </c>
      <c r="CZ79" s="1211">
        <f>IFERROR((1 + INDEX('I1 - Universal Data'!Q$31:Q$35, MATCH($N79, 'I1 - Universal Data'!$A$31:$A$35, 0)) + $L79)^AH79-1, 0)</f>
        <v>0</v>
      </c>
      <c r="DA79" s="1211">
        <f>IFERROR((1 + INDEX('I1 - Universal Data'!R$31:R$35, MATCH($N79, 'I1 - Universal Data'!$A$31:$A$35, 0)) + $L79)^AI79-1, 0)</f>
        <v>0</v>
      </c>
      <c r="DB79" s="1211">
        <f>IFERROR((1 + INDEX('I1 - Universal Data'!S$31:S$35, MATCH($N79, 'I1 - Universal Data'!$A$31:$A$35, 0)) + $L79)^AJ79-1, 0)</f>
        <v>0</v>
      </c>
      <c r="DC79" s="1211">
        <f>IFERROR((1 + INDEX('I1 - Universal Data'!T$31:T$35, MATCH($N79, 'I1 - Universal Data'!$A$31:$A$35, 0)) + $L79)^AK79-1, 0)</f>
        <v>0</v>
      </c>
      <c r="DD79" s="1211">
        <f>IFERROR((1 + INDEX('I1 - Universal Data'!U$31:U$35, MATCH($N79, 'I1 - Universal Data'!$A$31:$A$35, 0)) + $L79)^AL79-1, 0)</f>
        <v>0</v>
      </c>
      <c r="DE79" s="1211">
        <f>IFERROR((1 + INDEX('I1 - Universal Data'!V$31:V$35, MATCH($N79, 'I1 - Universal Data'!$A$31:$A$35, 0)) + $L79)^AM79-1, 0)</f>
        <v>0</v>
      </c>
      <c r="DF79" s="1209">
        <f t="shared" si="593"/>
        <v>0</v>
      </c>
      <c r="DG79" s="1203">
        <f t="shared" si="594"/>
        <v>0</v>
      </c>
      <c r="DH79" s="1203">
        <f t="shared" si="595"/>
        <v>0</v>
      </c>
      <c r="DI79" s="1203">
        <f t="shared" si="596"/>
        <v>0</v>
      </c>
      <c r="DJ79" s="1203">
        <f t="shared" si="597"/>
        <v>0</v>
      </c>
      <c r="DK79" s="1203">
        <f t="shared" si="598"/>
        <v>0</v>
      </c>
      <c r="DL79" s="1203">
        <f t="shared" si="599"/>
        <v>0</v>
      </c>
      <c r="DM79" s="1203">
        <f t="shared" si="600"/>
        <v>0</v>
      </c>
      <c r="DN79" s="1203">
        <f t="shared" si="601"/>
        <v>0</v>
      </c>
      <c r="DO79" s="1203">
        <f t="shared" si="602"/>
        <v>0</v>
      </c>
      <c r="DP79" s="1203">
        <f t="shared" si="603"/>
        <v>0</v>
      </c>
      <c r="DQ79" s="1203">
        <f t="shared" si="604"/>
        <v>0</v>
      </c>
      <c r="DR79" s="1203">
        <f t="shared" si="605"/>
        <v>0</v>
      </c>
      <c r="DS79" s="1203">
        <f t="shared" si="606"/>
        <v>0</v>
      </c>
      <c r="DT79" s="1203">
        <f t="shared" si="607"/>
        <v>0</v>
      </c>
      <c r="DU79" s="1203">
        <f t="shared" ref="DU79" si="661">$K79*DC79</f>
        <v>0</v>
      </c>
      <c r="DV79" s="1203">
        <f t="shared" ref="DV79" si="662">$K79*DD79</f>
        <v>0</v>
      </c>
      <c r="DW79" s="1202">
        <f t="shared" ref="DW79" si="663">$K79*DE79</f>
        <v>0</v>
      </c>
      <c r="DY79" s="1222"/>
      <c r="DZ79" s="1208">
        <f t="shared" si="611"/>
        <v>0</v>
      </c>
      <c r="EA79" s="1203">
        <f t="shared" si="612"/>
        <v>0</v>
      </c>
      <c r="EB79" s="1203">
        <f t="shared" si="613"/>
        <v>0</v>
      </c>
      <c r="EC79" s="1203">
        <f t="shared" si="614"/>
        <v>0</v>
      </c>
      <c r="ED79" s="1203">
        <f t="shared" si="615"/>
        <v>0</v>
      </c>
      <c r="EE79" s="1203">
        <f t="shared" si="616"/>
        <v>0</v>
      </c>
      <c r="EF79" s="1203">
        <f t="shared" si="617"/>
        <v>0</v>
      </c>
      <c r="EG79" s="1203">
        <f t="shared" si="618"/>
        <v>0</v>
      </c>
      <c r="EH79" s="1203">
        <f t="shared" si="619"/>
        <v>0</v>
      </c>
      <c r="EI79" s="1203">
        <f t="shared" si="620"/>
        <v>0</v>
      </c>
      <c r="EJ79" s="1203">
        <f t="shared" si="621"/>
        <v>0</v>
      </c>
      <c r="EK79" s="1203">
        <f t="shared" si="622"/>
        <v>0</v>
      </c>
      <c r="EL79" s="1203">
        <f t="shared" si="623"/>
        <v>0</v>
      </c>
      <c r="EM79" s="1203">
        <f t="shared" si="624"/>
        <v>0</v>
      </c>
      <c r="EN79" s="1203">
        <f t="shared" si="625"/>
        <v>0</v>
      </c>
      <c r="EO79" s="1203">
        <f t="shared" ref="EO79" si="664">GV79</f>
        <v>0</v>
      </c>
      <c r="EP79" s="1203">
        <f t="shared" ref="EP79" si="665">GW79</f>
        <v>0</v>
      </c>
      <c r="EQ79" s="1202">
        <f t="shared" ref="EQ79" si="666">GX79</f>
        <v>0</v>
      </c>
      <c r="ES79" s="1222"/>
      <c r="ET79" s="1203" cm="1">
        <f t="array" ref="ET79">IF($T79 = "Y", INDEX('F6 - Debt Dataset'!AK$3:AK$502, MATCH($B$7 &amp; $A79, 'F6 - Debt Dataset'!$E$3:$E$502 &amp; 'F6 - Debt Dataset'!$DF$3:$DF$502, 0)), $K79 * ($F79 &gt;= ET$9) * ($F79 &lt;= ET$10))</f>
        <v>0</v>
      </c>
      <c r="EU79" s="1203" cm="1">
        <f t="array" ref="EU79">IF($T79 = "Y", INDEX('F6 - Debt Dataset'!AL$3:AL$502, MATCH($B$7 &amp; $A79, 'F6 - Debt Dataset'!$E$3:$E$502 &amp; 'F6 - Debt Dataset'!$DF$3:$DF$502, 0)), $K79 * ($F79 &gt;= EU$9) * ($F79 &lt;= EU$10))</f>
        <v>0</v>
      </c>
      <c r="EV79" s="1203" cm="1">
        <f t="array" ref="EV79">IF($T79 = "Y", INDEX('F6 - Debt Dataset'!AM$3:AM$502, MATCH($B$7 &amp; $A79, 'F6 - Debt Dataset'!$E$3:$E$502 &amp; 'F6 - Debt Dataset'!$DF$3:$DF$502, 0)), $K79 * ($F79 &gt;= EV$9) * ($F79 &lt;= EV$10))</f>
        <v>0</v>
      </c>
      <c r="EW79" s="1203" cm="1">
        <f t="array" ref="EW79">IF($T79 = "Y", INDEX('F6 - Debt Dataset'!AN$3:AN$502, MATCH($B$7 &amp; $A79, 'F6 - Debt Dataset'!$E$3:$E$502 &amp; 'F6 - Debt Dataset'!$DF$3:$DF$502, 0)), $K79 * ($F79 &gt;= EW$9) * ($F79 &lt;= EW$10))</f>
        <v>0</v>
      </c>
      <c r="EX79" s="1203" cm="1">
        <f t="array" ref="EX79">IF($T79 = "Y", INDEX('F6 - Debt Dataset'!AO$3:AO$502, MATCH($B$7 &amp; $A79, 'F6 - Debt Dataset'!$E$3:$E$502 &amp; 'F6 - Debt Dataset'!$DF$3:$DF$502, 0)), $K79 * ($F79 &gt;= EX$9) * ($F79 &lt;= EX$10))</f>
        <v>0</v>
      </c>
      <c r="EY79" s="1203" cm="1">
        <f t="array" ref="EY79">IF($T79 = "Y", INDEX('F6 - Debt Dataset'!AP$3:AP$502, MATCH($B$7 &amp; $A79, 'F6 - Debt Dataset'!$E$3:$E$502 &amp; 'F6 - Debt Dataset'!$DF$3:$DF$502, 0)), $K79 * ($F79 &gt;= EY$9) * ($F79 &lt;= EY$10))</f>
        <v>0</v>
      </c>
      <c r="EZ79" s="1203" cm="1">
        <f t="array" ref="EZ79">IF($T79 = "Y", INDEX('F6 - Debt Dataset'!AQ$3:AQ$502, MATCH($B$7 &amp; $A79, 'F6 - Debt Dataset'!$E$3:$E$502 &amp; 'F6 - Debt Dataset'!$DF$3:$DF$502, 0)), $K79 * ($F79 &gt;= EZ$9) * ($F79 &lt;= EZ$10))</f>
        <v>0</v>
      </c>
      <c r="FA79" s="1203" cm="1">
        <f t="array" ref="FA79">IF($T79 = "Y", INDEX('F6 - Debt Dataset'!AR$3:AR$502, MATCH($B$7 &amp; $A79, 'F6 - Debt Dataset'!$E$3:$E$502 &amp; 'F6 - Debt Dataset'!$DF$3:$DF$502, 0)), $K79 * ($F79 &gt;= FA$9) * ($F79 &lt;= FA$10))</f>
        <v>0</v>
      </c>
      <c r="FB79" s="1203" cm="1">
        <f t="array" ref="FB79">IF($T79 = "Y", INDEX('F6 - Debt Dataset'!AS$3:AS$502, MATCH($B$7 &amp; $A79, 'F6 - Debt Dataset'!$E$3:$E$502 &amp; 'F6 - Debt Dataset'!$DF$3:$DF$502, 0)), $K79 * ($F79 &gt;= FB$9) * ($F79 &lt;= FB$10))</f>
        <v>0</v>
      </c>
      <c r="FC79" s="1203" cm="1">
        <f t="array" ref="FC79">IF($T79 = "Y", INDEX('F6 - Debt Dataset'!AT$3:AT$502, MATCH($B$7 &amp; $A79, 'F6 - Debt Dataset'!$E$3:$E$502 &amp; 'F6 - Debt Dataset'!$DF$3:$DF$502, 0)), $K79 * ($F79 &gt;= FC$9) * ($F79 &lt;= FC$10))</f>
        <v>0</v>
      </c>
      <c r="FD79" s="1203" cm="1">
        <f t="array" ref="FD79">IF($T79 = "Y", INDEX('F6 - Debt Dataset'!AU$3:AU$502, MATCH($B$7 &amp; $A79, 'F6 - Debt Dataset'!$E$3:$E$502 &amp; 'F6 - Debt Dataset'!$DF$3:$DF$502, 0)), $K79 * ($F79 &gt;= FD$9) * ($F79 &lt;= FD$10))</f>
        <v>0</v>
      </c>
      <c r="FE79" s="1203" cm="1">
        <f t="array" ref="FE79">IF($T79 = "Y", INDEX('F6 - Debt Dataset'!AV$3:AV$502, MATCH($B$7 &amp; $A79, 'F6 - Debt Dataset'!$E$3:$E$502 &amp; 'F6 - Debt Dataset'!$DF$3:$DF$502, 0)), $K79 * ($F79 &gt;= FE$9) * ($F79 &lt;= FE$10))</f>
        <v>0</v>
      </c>
      <c r="FF79" s="1203" cm="1">
        <f t="array" ref="FF79">IF($T79 = "Y", INDEX('F6 - Debt Dataset'!AW$3:AW$502, MATCH($B$7 &amp; $A79, 'F6 - Debt Dataset'!$E$3:$E$502 &amp; 'F6 - Debt Dataset'!$DF$3:$DF$502, 0)), $K79 * ($F79 &gt;= FF$9) * ($F79 &lt;= FF$10))</f>
        <v>0</v>
      </c>
      <c r="FG79" s="1203" cm="1">
        <f t="array" ref="FG79">IF($T79 = "Y", INDEX('F6 - Debt Dataset'!AX$3:AX$502, MATCH($B$7 &amp; $A79, 'F6 - Debt Dataset'!$E$3:$E$502 &amp; 'F6 - Debt Dataset'!$DF$3:$DF$502, 0)), $K79 * ($F79 &gt;= FG$9) * ($F79 &lt;= FG$10))</f>
        <v>0</v>
      </c>
      <c r="FH79" s="1203" cm="1">
        <f t="array" ref="FH79">IF($T79 = "Y", INDEX('F6 - Debt Dataset'!AY$3:AY$502, MATCH($B$7 &amp; $A79, 'F6 - Debt Dataset'!$E$3:$E$502 &amp; 'F6 - Debt Dataset'!$DF$3:$DF$502, 0)), $K79 * ($F79 &gt;= FH$9) * ($F79 &lt;= FH$10))</f>
        <v>0</v>
      </c>
      <c r="FI79" s="1203" cm="1">
        <f t="array" ref="FI79">IF($T79 = "Y", INDEX('F6 - Debt Dataset'!AZ$3:AZ$502, MATCH($B$7 &amp; $A79, 'F6 - Debt Dataset'!$E$3:$E$502 &amp; 'F6 - Debt Dataset'!$DF$3:$DF$502, 0)), $K79 * ($F79 &gt;= FI$9) * ($F79 &lt;= FI$10))</f>
        <v>0</v>
      </c>
      <c r="FJ79" s="1203" cm="1">
        <f t="array" ref="FJ79">IF($T79 = "Y", INDEX('F6 - Debt Dataset'!BA$3:BA$502, MATCH($B$7 &amp; $A79, 'F6 - Debt Dataset'!$E$3:$E$502 &amp; 'F6 - Debt Dataset'!$DF$3:$DF$502, 0)), $K79 * ($F79 &gt;= FJ$9) * ($F79 &lt;= FJ$10))</f>
        <v>0</v>
      </c>
      <c r="FK79" s="1202" cm="1">
        <f t="array" ref="FK79">IF($T79 = "Y", INDEX('F6 - Debt Dataset'!BB$3:BB$502, MATCH($B$7 &amp; $A79, 'F6 - Debt Dataset'!$E$3:$E$502 &amp; 'F6 - Debt Dataset'!$DF$3:$DF$502, 0)), $K79 * ($F79 &gt;= FK$9) * ($F79 &lt;= FK$10))</f>
        <v>0</v>
      </c>
      <c r="FM79" s="1222"/>
      <c r="FN79" s="1203" cm="1">
        <f t="array" ref="FN79">IF($T79 = "Y", INDEX('F6 - Debt Dataset'!BU$3:BU$502, MATCH($B$7 &amp; $A79, 'F6 - Debt Dataset'!$E$3:$E$502 &amp; 'F6 - Debt Dataset'!$DF$3:$DF$502, 0)), - $K79 * ($I79 &gt;= FN$9) * ($I79 &lt;= FN$10))</f>
        <v>0</v>
      </c>
      <c r="FO79" s="1203" cm="1">
        <f t="array" ref="FO79">IF($T79 = "Y", INDEX('F6 - Debt Dataset'!BV$3:BV$502, MATCH($B$7 &amp; $A79, 'F6 - Debt Dataset'!$E$3:$E$502 &amp; 'F6 - Debt Dataset'!$DF$3:$DF$502, 0)), - $K79 * ($I79 &gt;= FO$9) * ($I79 &lt;= FO$10))</f>
        <v>0</v>
      </c>
      <c r="FP79" s="1203" cm="1">
        <f t="array" ref="FP79">IF($T79 = "Y", INDEX('F6 - Debt Dataset'!BW$3:BW$502, MATCH($B$7 &amp; $A79, 'F6 - Debt Dataset'!$E$3:$E$502 &amp; 'F6 - Debt Dataset'!$DF$3:$DF$502, 0)), - $K79 * ($I79 &gt;= FP$9) * ($I79 &lt;= FP$10))</f>
        <v>0</v>
      </c>
      <c r="FQ79" s="1203" cm="1">
        <f t="array" ref="FQ79">IF($T79 = "Y", INDEX('F6 - Debt Dataset'!BX$3:BX$502, MATCH($B$7 &amp; $A79, 'F6 - Debt Dataset'!$E$3:$E$502 &amp; 'F6 - Debt Dataset'!$DF$3:$DF$502, 0)), - $K79 * ($I79 &gt;= FQ$9) * ($I79 &lt;= FQ$10))</f>
        <v>0</v>
      </c>
      <c r="FR79" s="1203" cm="1">
        <f t="array" ref="FR79">IF($T79 = "Y", INDEX('F6 - Debt Dataset'!BY$3:BY$502, MATCH($B$7 &amp; $A79, 'F6 - Debt Dataset'!$E$3:$E$502 &amp; 'F6 - Debt Dataset'!$DF$3:$DF$502, 0)), - $K79 * ($I79 &gt;= FR$9) * ($I79 &lt;= FR$10))</f>
        <v>0</v>
      </c>
      <c r="FS79" s="1203" cm="1">
        <f t="array" ref="FS79">IF($T79 = "Y", INDEX('F6 - Debt Dataset'!BZ$3:BZ$502, MATCH($B$7 &amp; $A79, 'F6 - Debt Dataset'!$E$3:$E$502 &amp; 'F6 - Debt Dataset'!$DF$3:$DF$502, 0)), - $K79 * ($I79 &gt;= FS$9) * ($I79 &lt;= FS$10))</f>
        <v>0</v>
      </c>
      <c r="FT79" s="1203" cm="1">
        <f t="array" ref="FT79">IF($T79 = "Y", INDEX('F6 - Debt Dataset'!CA$3:CA$502, MATCH($B$7 &amp; $A79, 'F6 - Debt Dataset'!$E$3:$E$502 &amp; 'F6 - Debt Dataset'!$DF$3:$DF$502, 0)), - $K79 * ($I79 &gt;= FT$9) * ($I79 &lt;= FT$10))</f>
        <v>0</v>
      </c>
      <c r="FU79" s="1203" cm="1">
        <f t="array" ref="FU79">IF($T79 = "Y", INDEX('F6 - Debt Dataset'!CB$3:CB$502, MATCH($B$7 &amp; $A79, 'F6 - Debt Dataset'!$E$3:$E$502 &amp; 'F6 - Debt Dataset'!$DF$3:$DF$502, 0)), - $K79 * ($I79 &gt;= FU$9) * ($I79 &lt;= FU$10))</f>
        <v>0</v>
      </c>
      <c r="FV79" s="1203" cm="1">
        <f t="array" ref="FV79">IF($T79 = "Y", INDEX('F6 - Debt Dataset'!CC$3:CC$502, MATCH($B$7 &amp; $A79, 'F6 - Debt Dataset'!$E$3:$E$502 &amp; 'F6 - Debt Dataset'!$DF$3:$DF$502, 0)), - $K79 * ($I79 &gt;= FV$9) * ($I79 &lt;= FV$10))</f>
        <v>0</v>
      </c>
      <c r="FW79" s="1203" cm="1">
        <f t="array" ref="FW79">IF($T79 = "Y", INDEX('F6 - Debt Dataset'!CD$3:CD$502, MATCH($B$7 &amp; $A79, 'F6 - Debt Dataset'!$E$3:$E$502 &amp; 'F6 - Debt Dataset'!$DF$3:$DF$502, 0)), - $K79 * ($I79 &gt;= FW$9) * ($I79 &lt;= FW$10))</f>
        <v>0</v>
      </c>
      <c r="FX79" s="1203" cm="1">
        <f t="array" ref="FX79">IF($T79 = "Y", INDEX('F6 - Debt Dataset'!CE$3:CE$502, MATCH($B$7 &amp; $A79, 'F6 - Debt Dataset'!$E$3:$E$502 &amp; 'F6 - Debt Dataset'!$DF$3:$DF$502, 0)), - $K79 * ($I79 &gt;= FX$9) * ($I79 &lt;= FX$10))</f>
        <v>0</v>
      </c>
      <c r="FY79" s="1203" cm="1">
        <f t="array" ref="FY79">IF($T79 = "Y", INDEX('F6 - Debt Dataset'!CF$3:CF$502, MATCH($B$7 &amp; $A79, 'F6 - Debt Dataset'!$E$3:$E$502 &amp; 'F6 - Debt Dataset'!$DF$3:$DF$502, 0)), - $K79 * ($I79 &gt;= FY$9) * ($I79 &lt;= FY$10))</f>
        <v>0</v>
      </c>
      <c r="FZ79" s="1203" cm="1">
        <f t="array" ref="FZ79">IF($T79 = "Y", INDEX('F6 - Debt Dataset'!CG$3:CG$502, MATCH($B$7 &amp; $A79, 'F6 - Debt Dataset'!$E$3:$E$502 &amp; 'F6 - Debt Dataset'!$DF$3:$DF$502, 0)), - $K79 * ($I79 &gt;= FZ$9) * ($I79 &lt;= FZ$10))</f>
        <v>0</v>
      </c>
      <c r="GA79" s="1203" cm="1">
        <f t="array" ref="GA79">IF($T79 = "Y", INDEX('F6 - Debt Dataset'!CH$3:CH$502, MATCH($B$7 &amp; $A79, 'F6 - Debt Dataset'!$E$3:$E$502 &amp; 'F6 - Debt Dataset'!$DF$3:$DF$502, 0)), - $K79 * ($I79 &gt;= GA$9) * ($I79 &lt;= GA$10))</f>
        <v>0</v>
      </c>
      <c r="GB79" s="1203" cm="1">
        <f t="array" ref="GB79">IF($T79 = "Y", INDEX('F6 - Debt Dataset'!CI$3:CI$502, MATCH($B$7 &amp; $A79, 'F6 - Debt Dataset'!$E$3:$E$502 &amp; 'F6 - Debt Dataset'!$DF$3:$DF$502, 0)), - $K79 * ($I79 &gt;= GB$9) * ($I79 &lt;= GB$10))</f>
        <v>0</v>
      </c>
      <c r="GC79" s="1203" cm="1">
        <f t="array" ref="GC79">IF($T79 = "Y", INDEX('F6 - Debt Dataset'!CJ$3:CJ$502, MATCH($B$7 &amp; $A79, 'F6 - Debt Dataset'!$E$3:$E$502 &amp; 'F6 - Debt Dataset'!$DF$3:$DF$502, 0)), - $K79 * ($I79 &gt;= GC$9) * ($I79 &lt;= GC$10))</f>
        <v>0</v>
      </c>
      <c r="GD79" s="1203" cm="1">
        <f t="array" ref="GD79">IF($T79 = "Y", INDEX('F6 - Debt Dataset'!CK$3:CK$502, MATCH($B$7 &amp; $A79, 'F6 - Debt Dataset'!$E$3:$E$502 &amp; 'F6 - Debt Dataset'!$DF$3:$DF$502, 0)), - $K79 * ($I79 &gt;= GD$9) * ($I79 &lt;= GD$10))</f>
        <v>0</v>
      </c>
      <c r="GE79" s="1202" cm="1">
        <f t="array" ref="GE79">IF($T79 = "Y", INDEX('F6 - Debt Dataset'!CL$3:CL$502, MATCH($B$7 &amp; $A79, 'F6 - Debt Dataset'!$E$3:$E$502 &amp; 'F6 - Debt Dataset'!$DF$3:$DF$502, 0)), - $K79 * ($I79 &gt;= GE$9) * ($I79 &lt;= GE$10))</f>
        <v>0</v>
      </c>
      <c r="GG79" s="1222"/>
      <c r="GH79" s="1203">
        <f t="shared" si="629"/>
        <v>0</v>
      </c>
      <c r="GI79" s="1203">
        <f t="shared" si="630"/>
        <v>0</v>
      </c>
      <c r="GJ79" s="1203">
        <f t="shared" si="631"/>
        <v>0</v>
      </c>
      <c r="GK79" s="1203">
        <f t="shared" si="632"/>
        <v>0</v>
      </c>
      <c r="GL79" s="1203">
        <f t="shared" si="633"/>
        <v>0</v>
      </c>
      <c r="GM79" s="1203">
        <f t="shared" si="634"/>
        <v>0</v>
      </c>
      <c r="GN79" s="1203">
        <f t="shared" si="635"/>
        <v>0</v>
      </c>
      <c r="GO79" s="1203">
        <f t="shared" si="636"/>
        <v>0</v>
      </c>
      <c r="GP79" s="1203">
        <f t="shared" si="637"/>
        <v>0</v>
      </c>
      <c r="GQ79" s="1203">
        <f t="shared" si="638"/>
        <v>0</v>
      </c>
      <c r="GR79" s="1203">
        <f t="shared" si="639"/>
        <v>0</v>
      </c>
      <c r="GS79" s="1203">
        <f t="shared" si="640"/>
        <v>0</v>
      </c>
      <c r="GT79" s="1203">
        <f t="shared" si="641"/>
        <v>0</v>
      </c>
      <c r="GU79" s="1203">
        <f t="shared" si="642"/>
        <v>0</v>
      </c>
      <c r="GV79" s="1203">
        <f t="shared" si="643"/>
        <v>0</v>
      </c>
      <c r="GW79" s="1203">
        <f t="shared" si="644"/>
        <v>0</v>
      </c>
      <c r="GX79" s="1203">
        <f t="shared" si="645"/>
        <v>0</v>
      </c>
      <c r="GY79" s="1202">
        <f t="shared" si="646"/>
        <v>0</v>
      </c>
      <c r="HA79" s="1204"/>
      <c r="HB79" s="1203" cm="1">
        <f t="array" aca="1" ref="HB79" ca="1">GH79 - IF($T79 = "Y", SUM(OFFSET('F6 - Debt Dataset'!$AK$3, MATCH($B$7 &amp; $A79, 'F6 - Debt Dataset'!$E$3:$E$502 &amp; 'F6 - Debt Dataset'!$DF$3:$DF$502, 0) - 1, 0, 1, COLUMN(HB$10) - COLUMN($HB$10) + 1),
                                       OFFSET('F6 - Debt Dataset'!$BU$3, MATCH($B$7 &amp; $A79, 'F6 - Debt Dataset'!$E$3:$E$502 &amp; 'F6 - Debt Dataset'!$DF$3:$DF$502, 0) - 1, 0, 1, COLUMN(HB$10) - COLUMN($HB$10) + 1),
                                       $DZ79),
                                $K79 * ($F79 &lt;= HB$10) * ($I79 &gt; HB$10))</f>
        <v>0</v>
      </c>
      <c r="HC79" s="1203" cm="1">
        <f t="array" aca="1" ref="HC79" ca="1">GI79 - IF($T79 = "Y", SUM(OFFSET('F6 - Debt Dataset'!$AK$3, MATCH($B$7 &amp; $A79, 'F6 - Debt Dataset'!$E$3:$E$502 &amp; 'F6 - Debt Dataset'!$DF$3:$DF$502, 0) - 1, 0, 1, COLUMN(HC$10) - COLUMN($HB$10) + 1),
                                       OFFSET('F6 - Debt Dataset'!$BU$3, MATCH($B$7 &amp; $A79, 'F6 - Debt Dataset'!$E$3:$E$502 &amp; 'F6 - Debt Dataset'!$DF$3:$DF$502, 0) - 1, 0, 1, COLUMN(HC$10) - COLUMN($HB$10) + 1),
                                       $DZ79),
                                $K79 * ($F79 &lt;= HC$10) * ($I79 &gt; HC$10))</f>
        <v>0</v>
      </c>
      <c r="HD79" s="1203" cm="1">
        <f t="array" aca="1" ref="HD79" ca="1">GJ79 - IF($T79 = "Y", SUM(OFFSET('F6 - Debt Dataset'!$AK$3, MATCH($B$7 &amp; $A79, 'F6 - Debt Dataset'!$E$3:$E$502 &amp; 'F6 - Debt Dataset'!$DF$3:$DF$502, 0) - 1, 0, 1, COLUMN(HD$10) - COLUMN($HB$10) + 1),
                                       OFFSET('F6 - Debt Dataset'!$BU$3, MATCH($B$7 &amp; $A79, 'F6 - Debt Dataset'!$E$3:$E$502 &amp; 'F6 - Debt Dataset'!$DF$3:$DF$502, 0) - 1, 0, 1, COLUMN(HD$10) - COLUMN($HB$10) + 1),
                                       $DZ79),
                                $K79 * ($F79 &lt;= HD$10) * ($I79 &gt; HD$10))</f>
        <v>0</v>
      </c>
      <c r="HE79" s="1203" cm="1">
        <f t="array" aca="1" ref="HE79" ca="1">GK79 - IF($T79 = "Y", SUM(OFFSET('F6 - Debt Dataset'!$AK$3, MATCH($B$7 &amp; $A79, 'F6 - Debt Dataset'!$E$3:$E$502 &amp; 'F6 - Debt Dataset'!$DF$3:$DF$502, 0) - 1, 0, 1, COLUMN(HE$10) - COLUMN($HB$10) + 1),
                                       OFFSET('F6 - Debt Dataset'!$BU$3, MATCH($B$7 &amp; $A79, 'F6 - Debt Dataset'!$E$3:$E$502 &amp; 'F6 - Debt Dataset'!$DF$3:$DF$502, 0) - 1, 0, 1, COLUMN(HE$10) - COLUMN($HB$10) + 1),
                                       $DZ79),
                                $K79 * ($F79 &lt;= HE$10) * ($I79 &gt; HE$10))</f>
        <v>0</v>
      </c>
      <c r="HF79" s="1203" cm="1">
        <f t="array" aca="1" ref="HF79" ca="1">GL79 - IF($T79 = "Y", SUM(OFFSET('F6 - Debt Dataset'!$AK$3, MATCH($B$7 &amp; $A79, 'F6 - Debt Dataset'!$E$3:$E$502 &amp; 'F6 - Debt Dataset'!$DF$3:$DF$502, 0) - 1, 0, 1, COLUMN(HF$10) - COLUMN($HB$10) + 1),
                                       OFFSET('F6 - Debt Dataset'!$BU$3, MATCH($B$7 &amp; $A79, 'F6 - Debt Dataset'!$E$3:$E$502 &amp; 'F6 - Debt Dataset'!$DF$3:$DF$502, 0) - 1, 0, 1, COLUMN(HF$10) - COLUMN($HB$10) + 1),
                                       $DZ79),
                                $K79 * ($F79 &lt;= HF$10) * ($I79 &gt; HF$10))</f>
        <v>0</v>
      </c>
      <c r="HG79" s="1203" cm="1">
        <f t="array" aca="1" ref="HG79" ca="1">GM79 - IF($T79 = "Y", SUM(OFFSET('F6 - Debt Dataset'!$AK$3, MATCH($B$7 &amp; $A79, 'F6 - Debt Dataset'!$E$3:$E$502 &amp; 'F6 - Debt Dataset'!$DF$3:$DF$502, 0) - 1, 0, 1, COLUMN(HG$10) - COLUMN($HB$10) + 1),
                                       OFFSET('F6 - Debt Dataset'!$BU$3, MATCH($B$7 &amp; $A79, 'F6 - Debt Dataset'!$E$3:$E$502 &amp; 'F6 - Debt Dataset'!$DF$3:$DF$502, 0) - 1, 0, 1, COLUMN(HG$10) - COLUMN($HB$10) + 1),
                                       $DZ79),
                                $K79 * ($F79 &lt;= HG$10) * ($I79 &gt; HG$10))</f>
        <v>0</v>
      </c>
      <c r="HH79" s="1203" cm="1">
        <f t="array" aca="1" ref="HH79" ca="1">GN79 - IF($T79 = "Y", SUM(OFFSET('F6 - Debt Dataset'!$AK$3, MATCH($B$7 &amp; $A79, 'F6 - Debt Dataset'!$E$3:$E$502 &amp; 'F6 - Debt Dataset'!$DF$3:$DF$502, 0) - 1, 0, 1, COLUMN(HH$10) - COLUMN($HB$10) + 1),
                                       OFFSET('F6 - Debt Dataset'!$BU$3, MATCH($B$7 &amp; $A79, 'F6 - Debt Dataset'!$E$3:$E$502 &amp; 'F6 - Debt Dataset'!$DF$3:$DF$502, 0) - 1, 0, 1, COLUMN(HH$10) - COLUMN($HB$10) + 1),
                                       $DZ79),
                                $K79 * ($F79 &lt;= HH$10) * ($I79 &gt; HH$10))</f>
        <v>0</v>
      </c>
      <c r="HI79" s="1203" cm="1">
        <f t="array" aca="1" ref="HI79" ca="1">GO79 - IF($T79 = "Y", SUM(OFFSET('F6 - Debt Dataset'!$AK$3, MATCH($B$7 &amp; $A79, 'F6 - Debt Dataset'!$E$3:$E$502 &amp; 'F6 - Debt Dataset'!$DF$3:$DF$502, 0) - 1, 0, 1, COLUMN(HI$10) - COLUMN($HB$10) + 1),
                                       OFFSET('F6 - Debt Dataset'!$BU$3, MATCH($B$7 &amp; $A79, 'F6 - Debt Dataset'!$E$3:$E$502 &amp; 'F6 - Debt Dataset'!$DF$3:$DF$502, 0) - 1, 0, 1, COLUMN(HI$10) - COLUMN($HB$10) + 1),
                                       $DZ79),
                                $K79 * ($F79 &lt;= HI$10) * ($I79 &gt; HI$10))</f>
        <v>0</v>
      </c>
      <c r="HJ79" s="1203" cm="1">
        <f t="array" aca="1" ref="HJ79" ca="1">GP79 - IF($T79 = "Y", SUM(OFFSET('F6 - Debt Dataset'!$AK$3, MATCH($B$7 &amp; $A79, 'F6 - Debt Dataset'!$E$3:$E$502 &amp; 'F6 - Debt Dataset'!$DF$3:$DF$502, 0) - 1, 0, 1, COLUMN(HJ$10) - COLUMN($HB$10) + 1),
                                       OFFSET('F6 - Debt Dataset'!$BU$3, MATCH($B$7 &amp; $A79, 'F6 - Debt Dataset'!$E$3:$E$502 &amp; 'F6 - Debt Dataset'!$DF$3:$DF$502, 0) - 1, 0, 1, COLUMN(HJ$10) - COLUMN($HB$10) + 1),
                                       $DZ79),
                                $K79 * ($F79 &lt;= HJ$10) * ($I79 &gt; HJ$10))</f>
        <v>0</v>
      </c>
      <c r="HK79" s="1203" cm="1">
        <f t="array" aca="1" ref="HK79" ca="1">GQ79 - IF($T79 = "Y", SUM(OFFSET('F6 - Debt Dataset'!$AK$3, MATCH($B$7 &amp; $A79, 'F6 - Debt Dataset'!$E$3:$E$502 &amp; 'F6 - Debt Dataset'!$DF$3:$DF$502, 0) - 1, 0, 1, COLUMN(HK$10) - COLUMN($HB$10) + 1),
                                       OFFSET('F6 - Debt Dataset'!$BU$3, MATCH($B$7 &amp; $A79, 'F6 - Debt Dataset'!$E$3:$E$502 &amp; 'F6 - Debt Dataset'!$DF$3:$DF$502, 0) - 1, 0, 1, COLUMN(HK$10) - COLUMN($HB$10) + 1),
                                       $DZ79),
                                $K79 * ($F79 &lt;= HK$10) * ($I79 &gt; HK$10))</f>
        <v>0</v>
      </c>
      <c r="HL79" s="1203" cm="1">
        <f t="array" aca="1" ref="HL79" ca="1">GR79 - IF($T79 = "Y", SUM(OFFSET('F6 - Debt Dataset'!$AK$3, MATCH($B$7 &amp; $A79, 'F6 - Debt Dataset'!$E$3:$E$502 &amp; 'F6 - Debt Dataset'!$DF$3:$DF$502, 0) - 1, 0, 1, COLUMN(HL$10) - COLUMN($HB$10) + 1),
                                       OFFSET('F6 - Debt Dataset'!$BU$3, MATCH($B$7 &amp; $A79, 'F6 - Debt Dataset'!$E$3:$E$502 &amp; 'F6 - Debt Dataset'!$DF$3:$DF$502, 0) - 1, 0, 1, COLUMN(HL$10) - COLUMN($HB$10) + 1),
                                       $DZ79),
                                $K79 * ($F79 &lt;= HL$10) * ($I79 &gt; HL$10))</f>
        <v>0</v>
      </c>
      <c r="HM79" s="1203" cm="1">
        <f t="array" aca="1" ref="HM79" ca="1">GS79 - IF($T79 = "Y", SUM(OFFSET('F6 - Debt Dataset'!$AK$3, MATCH($B$7 &amp; $A79, 'F6 - Debt Dataset'!$E$3:$E$502 &amp; 'F6 - Debt Dataset'!$DF$3:$DF$502, 0) - 1, 0, 1, COLUMN(HM$10) - COLUMN($HB$10) + 1),
                                       OFFSET('F6 - Debt Dataset'!$BU$3, MATCH($B$7 &amp; $A79, 'F6 - Debt Dataset'!$E$3:$E$502 &amp; 'F6 - Debt Dataset'!$DF$3:$DF$502, 0) - 1, 0, 1, COLUMN(HM$10) - COLUMN($HB$10) + 1),
                                       $DZ79),
                                $K79 * ($F79 &lt;= HM$10) * ($I79 &gt; HM$10))</f>
        <v>0</v>
      </c>
      <c r="HN79" s="1203" cm="1">
        <f t="array" aca="1" ref="HN79" ca="1">GT79 - IF($T79 = "Y", SUM(OFFSET('F6 - Debt Dataset'!$AK$3, MATCH($B$7 &amp; $A79, 'F6 - Debt Dataset'!$E$3:$E$502 &amp; 'F6 - Debt Dataset'!$DF$3:$DF$502, 0) - 1, 0, 1, COLUMN(HN$10) - COLUMN($HB$10) + 1),
                                       OFFSET('F6 - Debt Dataset'!$BU$3, MATCH($B$7 &amp; $A79, 'F6 - Debt Dataset'!$E$3:$E$502 &amp; 'F6 - Debt Dataset'!$DF$3:$DF$502, 0) - 1, 0, 1, COLUMN(HN$10) - COLUMN($HB$10) + 1),
                                       $DZ79),
                                $K79 * ($F79 &lt;= HN$10) * ($I79 &gt; HN$10))</f>
        <v>0</v>
      </c>
      <c r="HO79" s="1203" cm="1">
        <f t="array" aca="1" ref="HO79" ca="1">GU79 - IF($T79 = "Y", SUM(OFFSET('F6 - Debt Dataset'!$AK$3, MATCH($B$7 &amp; $A79, 'F6 - Debt Dataset'!$E$3:$E$502 &amp; 'F6 - Debt Dataset'!$DF$3:$DF$502, 0) - 1, 0, 1, COLUMN(HO$10) - COLUMN($HB$10) + 1),
                                       OFFSET('F6 - Debt Dataset'!$BU$3, MATCH($B$7 &amp; $A79, 'F6 - Debt Dataset'!$E$3:$E$502 &amp; 'F6 - Debt Dataset'!$DF$3:$DF$502, 0) - 1, 0, 1, COLUMN(HO$10) - COLUMN($HB$10) + 1),
                                       $DZ79),
                                $K79 * ($F79 &lt;= HO$10) * ($I79 &gt; HO$10))</f>
        <v>0</v>
      </c>
      <c r="HP79" s="1203" cm="1">
        <f t="array" aca="1" ref="HP79" ca="1">GV79 - IF($T79 = "Y", SUM(OFFSET('F6 - Debt Dataset'!$AK$3, MATCH($B$7 &amp; $A79, 'F6 - Debt Dataset'!$E$3:$E$502 &amp; 'F6 - Debt Dataset'!$DF$3:$DF$502, 0) - 1, 0, 1, COLUMN(HP$10) - COLUMN($HB$10) + 1),
                                       OFFSET('F6 - Debt Dataset'!$BU$3, MATCH($B$7 &amp; $A79, 'F6 - Debt Dataset'!$E$3:$E$502 &amp; 'F6 - Debt Dataset'!$DF$3:$DF$502, 0) - 1, 0, 1, COLUMN(HP$10) - COLUMN($HB$10) + 1),
                                       $DZ79),
                                $K79 * ($F79 &lt;= HP$10) * ($I79 &gt; HP$10))</f>
        <v>0</v>
      </c>
      <c r="HQ79" s="1203" cm="1">
        <f t="array" aca="1" ref="HQ79" ca="1">GW79 - IF($T79 = "Y", SUM(OFFSET('F6 - Debt Dataset'!$AK$3, MATCH($B$7 &amp; $A79, 'F6 - Debt Dataset'!$E$3:$E$502 &amp; 'F6 - Debt Dataset'!$DF$3:$DF$502, 0) - 1, 0, 1, COLUMN(HQ$10) - COLUMN($HB$10) + 1),
                                       OFFSET('F6 - Debt Dataset'!$BU$3, MATCH($B$7 &amp; $A79, 'F6 - Debt Dataset'!$E$3:$E$502 &amp; 'F6 - Debt Dataset'!$DF$3:$DF$502, 0) - 1, 0, 1, COLUMN(HQ$10) - COLUMN($HB$10) + 1),
                                       $DZ79),
                                $K79 * ($F79 &lt;= HQ$10) * ($I79 &gt; HQ$10))</f>
        <v>0</v>
      </c>
      <c r="HR79" s="1203" cm="1">
        <f t="array" aca="1" ref="HR79" ca="1">GX79 - IF($T79 = "Y", SUM(OFFSET('F6 - Debt Dataset'!$AK$3, MATCH($B$7 &amp; $A79, 'F6 - Debt Dataset'!$E$3:$E$502 &amp; 'F6 - Debt Dataset'!$DF$3:$DF$502, 0) - 1, 0, 1, COLUMN(HR$10) - COLUMN($HB$10) + 1),
                                       OFFSET('F6 - Debt Dataset'!$BU$3, MATCH($B$7 &amp; $A79, 'F6 - Debt Dataset'!$E$3:$E$502 &amp; 'F6 - Debt Dataset'!$DF$3:$DF$502, 0) - 1, 0, 1, COLUMN(HR$10) - COLUMN($HB$10) + 1),
                                       $DZ79),
                                $K79 * ($F79 &lt;= HR$10) * ($I79 &gt; HR$10))</f>
        <v>0</v>
      </c>
      <c r="HS79" s="1202" cm="1">
        <f t="array" aca="1" ref="HS79" ca="1">GY79 - IF($T79 = "Y", SUM(OFFSET('F6 - Debt Dataset'!$AK$3, MATCH($B$7 &amp; $A79, 'F6 - Debt Dataset'!$E$3:$E$502 &amp; 'F6 - Debt Dataset'!$DF$3:$DF$502, 0) - 1, 0, 1, COLUMN(HS$10) - COLUMN($HB$10) + 1),
                                       OFFSET('F6 - Debt Dataset'!$BU$3, MATCH($B$7 &amp; $A79, 'F6 - Debt Dataset'!$E$3:$E$502 &amp; 'F6 - Debt Dataset'!$DF$3:$DF$502, 0) - 1, 0, 1, COLUMN(HS$10) - COLUMN($HB$10) + 1),
                                       $DZ79),
                                $K79 * ($F79 &lt;= HS$10) * ($I79 &gt; HS$10))</f>
        <v>0</v>
      </c>
      <c r="HU79" s="1201" t="str" cm="1">
        <f t="array" ref="HU79">IF($T79 = "Y", INDEX('F6 - Debt Dataset'!BC$3:BC$502, MATCH($B$7 &amp; $A79, 'F6 - Debt Dataset'!$E$3:$E$502 &amp; 'F6 - Debt Dataset'!$DF$3:$DF$502, 0)), "-")</f>
        <v>-</v>
      </c>
      <c r="HV79" s="1171" t="str" cm="1">
        <f t="array" ref="HV79">IF($T79 = "Y", INDEX('F6 - Debt Dataset'!BD$3:BD$502, MATCH($B$7 &amp; $A79, 'F6 - Debt Dataset'!$E$3:$E$502 &amp; 'F6 - Debt Dataset'!$DF$3:$DF$502, 0)), "-")</f>
        <v>-</v>
      </c>
      <c r="HW79" s="1171" t="str" cm="1">
        <f t="array" ref="HW79">IF($T79 = "Y", INDEX('F6 - Debt Dataset'!BE$3:BE$502, MATCH($B$7 &amp; $A79, 'F6 - Debt Dataset'!$E$3:$E$502 &amp; 'F6 - Debt Dataset'!$DF$3:$DF$502, 0)), "-")</f>
        <v>-</v>
      </c>
      <c r="HX79" s="1171" t="str" cm="1">
        <f t="array" ref="HX79">IF($T79 = "Y", INDEX('F6 - Debt Dataset'!BF$3:BF$502, MATCH($B$7 &amp; $A79, 'F6 - Debt Dataset'!$E$3:$E$502 &amp; 'F6 - Debt Dataset'!$DF$3:$DF$502, 0)), "-")</f>
        <v>-</v>
      </c>
      <c r="HY79" s="1171" t="str" cm="1">
        <f t="array" ref="HY79">IF($T79 = "Y", INDEX('F6 - Debt Dataset'!BG$3:BG$502, MATCH($B$7 &amp; $A79, 'F6 - Debt Dataset'!$E$3:$E$502 &amp; 'F6 - Debt Dataset'!$DF$3:$DF$502, 0)), "-")</f>
        <v>-</v>
      </c>
      <c r="HZ79" s="1171" t="str" cm="1">
        <f t="array" ref="HZ79">IF($T79 = "Y", INDEX('F6 - Debt Dataset'!BH$3:BH$502, MATCH($B$7 &amp; $A79, 'F6 - Debt Dataset'!$E$3:$E$502 &amp; 'F6 - Debt Dataset'!$DF$3:$DF$502, 0)), "-")</f>
        <v>-</v>
      </c>
      <c r="IA79" s="1171" t="str" cm="1">
        <f t="array" ref="IA79">IF($T79 = "Y", INDEX('F6 - Debt Dataset'!BI$3:BI$502, MATCH($B$7 &amp; $A79, 'F6 - Debt Dataset'!$E$3:$E$502 &amp; 'F6 - Debt Dataset'!$DF$3:$DF$502, 0)), "-")</f>
        <v>-</v>
      </c>
      <c r="IB79" s="1171" t="str" cm="1">
        <f t="array" ref="IB79">IF($T79 = "Y", INDEX('F6 - Debt Dataset'!BJ$3:BJ$502, MATCH($B$7 &amp; $A79, 'F6 - Debt Dataset'!$E$3:$E$502 &amp; 'F6 - Debt Dataset'!$DF$3:$DF$502, 0)), "-")</f>
        <v>-</v>
      </c>
      <c r="IC79" s="1171" t="str" cm="1">
        <f t="array" ref="IC79">IF($T79 = "Y", INDEX('F6 - Debt Dataset'!BK$3:BK$502, MATCH($B$7 &amp; $A79, 'F6 - Debt Dataset'!$E$3:$E$502 &amp; 'F6 - Debt Dataset'!$DF$3:$DF$502, 0)), "-")</f>
        <v>-</v>
      </c>
      <c r="ID79" s="1171" t="str" cm="1">
        <f t="array" ref="ID79">IF($T79 = "Y", INDEX('F6 - Debt Dataset'!BL$3:BL$502, MATCH($B$7 &amp; $A79, 'F6 - Debt Dataset'!$E$3:$E$502 &amp; 'F6 - Debt Dataset'!$DF$3:$DF$502, 0)), "-")</f>
        <v>-</v>
      </c>
      <c r="IE79" s="1171" t="str" cm="1">
        <f t="array" ref="IE79">IF($T79 = "Y", INDEX('F6 - Debt Dataset'!BM$3:BM$502, MATCH($B$7 &amp; $A79, 'F6 - Debt Dataset'!$E$3:$E$502 &amp; 'F6 - Debt Dataset'!$DF$3:$DF$502, 0)), "-")</f>
        <v>-</v>
      </c>
      <c r="IF79" s="1171" t="str" cm="1">
        <f t="array" ref="IF79">IF($T79 = "Y", INDEX('F6 - Debt Dataset'!BN$3:BN$502, MATCH($B$7 &amp; $A79, 'F6 - Debt Dataset'!$E$3:$E$502 &amp; 'F6 - Debt Dataset'!$DF$3:$DF$502, 0)), "-")</f>
        <v>-</v>
      </c>
      <c r="IG79" s="1171" t="str" cm="1">
        <f t="array" ref="IG79">IF($T79 = "Y", INDEX('F6 - Debt Dataset'!BO$3:BO$502, MATCH($B$7 &amp; $A79, 'F6 - Debt Dataset'!$E$3:$E$502 &amp; 'F6 - Debt Dataset'!$DF$3:$DF$502, 0)), "-")</f>
        <v>-</v>
      </c>
      <c r="IH79" s="1171" t="str" cm="1">
        <f t="array" ref="IH79">IF($T79 = "Y", INDEX('F6 - Debt Dataset'!BP$3:BP$502, MATCH($B$7 &amp; $A79, 'F6 - Debt Dataset'!$E$3:$E$502 &amp; 'F6 - Debt Dataset'!$DF$3:$DF$502, 0)), "-")</f>
        <v>-</v>
      </c>
      <c r="II79" s="1171" t="str" cm="1">
        <f t="array" ref="II79">IF($T79 = "Y", INDEX('F6 - Debt Dataset'!BQ$3:BQ$502, MATCH($B$7 &amp; $A79, 'F6 - Debt Dataset'!$E$3:$E$502 &amp; 'F6 - Debt Dataset'!$DF$3:$DF$502, 0)), "-")</f>
        <v>-</v>
      </c>
      <c r="IJ79" s="1171" t="str" cm="1">
        <f t="array" ref="IJ79">IF($T79 = "Y", INDEX('F6 - Debt Dataset'!BR$3:BR$502, MATCH($B$7 &amp; $A79, 'F6 - Debt Dataset'!$E$3:$E$502 &amp; 'F6 - Debt Dataset'!$DF$3:$DF$502, 0)), "-")</f>
        <v>-</v>
      </c>
      <c r="IK79" s="1171" t="str" cm="1">
        <f t="array" ref="IK79">IF($T79 = "Y", INDEX('F6 - Debt Dataset'!BS$3:BS$502, MATCH($B$7 &amp; $A79, 'F6 - Debt Dataset'!$E$3:$E$502 &amp; 'F6 - Debt Dataset'!$DF$3:$DF$502, 0)), "-")</f>
        <v>-</v>
      </c>
      <c r="IL79" s="1200" t="str" cm="1">
        <f t="array" ref="IL79">IF($T79 = "Y", INDEX('F6 - Debt Dataset'!BT$3:BT$502, MATCH($B$7 &amp; $A79, 'F6 - Debt Dataset'!$E$3:$E$502 &amp; 'F6 - Debt Dataset'!$DF$3:$DF$502, 0)), "-")</f>
        <v>-</v>
      </c>
      <c r="IN79" s="1201" t="str" cm="1">
        <f t="array" ref="IN79">IF($T79 = "Y", INDEX('F6 - Debt Dataset'!CM$3:CM$502, MATCH($B$7 &amp; $A79, 'F6 - Debt Dataset'!$E$3:$E$502 &amp; 'F6 - Debt Dataset'!$DF$3:$DF$502, 0)), "-")</f>
        <v>-</v>
      </c>
      <c r="IO79" s="1171" t="str" cm="1">
        <f t="array" ref="IO79">IF($T79 = "Y", INDEX('F6 - Debt Dataset'!CN$3:CN$502, MATCH($B$7 &amp; $A79, 'F6 - Debt Dataset'!$E$3:$E$502 &amp; 'F6 - Debt Dataset'!$DF$3:$DF$502, 0)), "-")</f>
        <v>-</v>
      </c>
      <c r="IP79" s="1171" t="str" cm="1">
        <f t="array" ref="IP79">IF($T79 = "Y", INDEX('F6 - Debt Dataset'!CO$3:CO$502, MATCH($B$7 &amp; $A79, 'F6 - Debt Dataset'!$E$3:$E$502 &amp; 'F6 - Debt Dataset'!$DF$3:$DF$502, 0)), "-")</f>
        <v>-</v>
      </c>
      <c r="IQ79" s="1171" t="str" cm="1">
        <f t="array" ref="IQ79">IF($T79 = "Y", INDEX('F6 - Debt Dataset'!CP$3:CP$502, MATCH($B$7 &amp; $A79, 'F6 - Debt Dataset'!$E$3:$E$502 &amp; 'F6 - Debt Dataset'!$DF$3:$DF$502, 0)), "-")</f>
        <v>-</v>
      </c>
      <c r="IR79" s="1171" t="str" cm="1">
        <f t="array" ref="IR79">IF($T79 = "Y", INDEX('F6 - Debt Dataset'!CQ$3:CQ$502, MATCH($B$7 &amp; $A79, 'F6 - Debt Dataset'!$E$3:$E$502 &amp; 'F6 - Debt Dataset'!$DF$3:$DF$502, 0)), "-")</f>
        <v>-</v>
      </c>
      <c r="IS79" s="1171" t="str" cm="1">
        <f t="array" ref="IS79">IF($T79 = "Y", INDEX('F6 - Debt Dataset'!CR$3:CR$502, MATCH($B$7 &amp; $A79, 'F6 - Debt Dataset'!$E$3:$E$502 &amp; 'F6 - Debt Dataset'!$DF$3:$DF$502, 0)), "-")</f>
        <v>-</v>
      </c>
      <c r="IT79" s="1171" t="str" cm="1">
        <f t="array" ref="IT79">IF($T79 = "Y", INDEX('F6 - Debt Dataset'!CS$3:CS$502, MATCH($B$7 &amp; $A79, 'F6 - Debt Dataset'!$E$3:$E$502 &amp; 'F6 - Debt Dataset'!$DF$3:$DF$502, 0)), "-")</f>
        <v>-</v>
      </c>
      <c r="IU79" s="1171" t="str" cm="1">
        <f t="array" ref="IU79">IF($T79 = "Y", INDEX('F6 - Debt Dataset'!CT$3:CT$502, MATCH($B$7 &amp; $A79, 'F6 - Debt Dataset'!$E$3:$E$502 &amp; 'F6 - Debt Dataset'!$DF$3:$DF$502, 0)), "-")</f>
        <v>-</v>
      </c>
      <c r="IV79" s="1171" t="str" cm="1">
        <f t="array" ref="IV79">IF($T79 = "Y", INDEX('F6 - Debt Dataset'!CU$3:CU$502, MATCH($B$7 &amp; $A79, 'F6 - Debt Dataset'!$E$3:$E$502 &amp; 'F6 - Debt Dataset'!$DF$3:$DF$502, 0)), "-")</f>
        <v>-</v>
      </c>
      <c r="IW79" s="1171" t="str" cm="1">
        <f t="array" ref="IW79">IF($T79 = "Y", INDEX('F6 - Debt Dataset'!CV$3:CV$502, MATCH($B$7 &amp; $A79, 'F6 - Debt Dataset'!$E$3:$E$502 &amp; 'F6 - Debt Dataset'!$DF$3:$DF$502, 0)), "-")</f>
        <v>-</v>
      </c>
      <c r="IX79" s="1171" t="str" cm="1">
        <f t="array" ref="IX79">IF($T79 = "Y", INDEX('F6 - Debt Dataset'!CW$3:CW$502, MATCH($B$7 &amp; $A79, 'F6 - Debt Dataset'!$E$3:$E$502 &amp; 'F6 - Debt Dataset'!$DF$3:$DF$502, 0)), "-")</f>
        <v>-</v>
      </c>
      <c r="IY79" s="1171" t="str" cm="1">
        <f t="array" ref="IY79">IF($T79 = "Y", INDEX('F6 - Debt Dataset'!CX$3:CX$502, MATCH($B$7 &amp; $A79, 'F6 - Debt Dataset'!$E$3:$E$502 &amp; 'F6 - Debt Dataset'!$DF$3:$DF$502, 0)), "-")</f>
        <v>-</v>
      </c>
      <c r="IZ79" s="1171" t="str" cm="1">
        <f t="array" ref="IZ79">IF($T79 = "Y", INDEX('F6 - Debt Dataset'!CY$3:CY$502, MATCH($B$7 &amp; $A79, 'F6 - Debt Dataset'!$E$3:$E$502 &amp; 'F6 - Debt Dataset'!$DF$3:$DF$502, 0)), "-")</f>
        <v>-</v>
      </c>
      <c r="JA79" s="1171" t="str" cm="1">
        <f t="array" ref="JA79">IF($T79 = "Y", INDEX('F6 - Debt Dataset'!CZ$3:CZ$502, MATCH($B$7 &amp; $A79, 'F6 - Debt Dataset'!$E$3:$E$502 &amp; 'F6 - Debt Dataset'!$DF$3:$DF$502, 0)), "-")</f>
        <v>-</v>
      </c>
      <c r="JB79" s="1171" t="str" cm="1">
        <f t="array" ref="JB79">IF($T79 = "Y", INDEX('F6 - Debt Dataset'!DA$3:DA$502, MATCH($B$7 &amp; $A79, 'F6 - Debt Dataset'!$E$3:$E$502 &amp; 'F6 - Debt Dataset'!$DF$3:$DF$502, 0)), "-")</f>
        <v>-</v>
      </c>
      <c r="JC79" s="1171" t="str" cm="1">
        <f t="array" ref="JC79">IF($T79 = "Y", INDEX('F6 - Debt Dataset'!DB$3:DB$502, MATCH($B$7 &amp; $A79, 'F6 - Debt Dataset'!$E$3:$E$502 &amp; 'F6 - Debt Dataset'!$DF$3:$DF$502, 0)), "-")</f>
        <v>-</v>
      </c>
      <c r="JD79" s="1171" t="str" cm="1">
        <f t="array" ref="JD79">IF($T79 = "Y", INDEX('F6 - Debt Dataset'!DC$3:DC$502, MATCH($B$7 &amp; $A79, 'F6 - Debt Dataset'!$E$3:$E$502 &amp; 'F6 - Debt Dataset'!$DF$3:$DF$502, 0)), "-")</f>
        <v>-</v>
      </c>
      <c r="JE79" s="1200" t="str" cm="1">
        <f t="array" ref="JE79">IF($T79 = "Y", INDEX('F6 - Debt Dataset'!DD$3:DD$502, MATCH($B$7 &amp; $A79, 'F6 - Debt Dataset'!$E$3:$E$502 &amp; 'F6 - Debt Dataset'!$DF$3:$DF$502, 0)), "-")</f>
        <v>-</v>
      </c>
    </row>
    <row r="80" spans="1:265" ht="12.75">
      <c r="A80" s="1217">
        <f t="shared" si="647"/>
        <v>69</v>
      </c>
      <c r="B80" s="1217" t="str" cm="1">
        <f t="array" ref="B80">IFERROR(INDEX('F6 - Debt Dataset'!$C$3:$C$502, MATCH($B$7 &amp; $A80, 'F6 - Debt Dataset'!$E$3:$E$502 &amp; 'F6 - Debt Dataset'!$DF$3:$DF$502, 0)), "-")</f>
        <v>-</v>
      </c>
      <c r="C80" s="1217" t="str" cm="1">
        <f t="array" ref="C80">IFERROR(INDEX('F6 - Debt Dataset'!$A$3:$A$502, MATCH($B$7 &amp; $A80, 'F6 - Debt Dataset'!$E$3:$E$502 &amp; 'F6 - Debt Dataset'!$DF$3:$DF$502, 0)), "-")</f>
        <v>-</v>
      </c>
      <c r="D80" s="1217" t="str" cm="1">
        <f t="array" ref="D80">IFERROR(INDEX('F6 - Debt Dataset'!$B$3:$B$502, MATCH($B$7 &amp; $A80, 'F6 - Debt Dataset'!$E$3:$E$502 &amp; 'F6 - Debt Dataset'!$DF$3:$DF$502, 0)), "-")</f>
        <v>-</v>
      </c>
      <c r="E80" s="1217" t="str" cm="1">
        <f t="array" ref="E80">IFERROR(INDEX('F6 - Debt Dataset'!$H$3:$H$502, MATCH($B$7 &amp; $A80, 'F6 - Debt Dataset'!$E$3:$E$502 &amp; 'F6 - Debt Dataset'!$DF$3:$DF$502, 0)), "-")</f>
        <v>-</v>
      </c>
      <c r="F80" s="1221" t="str" cm="1">
        <f t="array" ref="F80">IFERROR(INDEX('F6 - Debt Dataset'!$J$3:$J$502, MATCH($B$7 &amp;$A80, 'F6 - Debt Dataset'!$E$3:$E$502 &amp; 'F6 - Debt Dataset'!$DF$3:$DF$502, 0)), "-")</f>
        <v>-</v>
      </c>
      <c r="G80" s="1221" t="str" cm="1">
        <f t="array" ref="G80">IFERROR(INDEX('F6 - Debt Dataset'!$K$3:$K$502, MATCH($B$7 &amp;$A80, 'F6 - Debt Dataset'!$E$3:$E$502 &amp; 'F6 - Debt Dataset'!$DF$3:$DF$502, 0)), "-")</f>
        <v>-</v>
      </c>
      <c r="H80" s="1221" t="str" cm="1">
        <f t="array" ref="H80">IFERROR(INDEX('F6 - Debt Dataset'!$L$3:$L$502, MATCH($B$7 &amp;$A80, 'F6 - Debt Dataset'!$E$3:$E$502 &amp; 'F6 - Debt Dataset'!$DF$3:$DF$502, 0)), "-")</f>
        <v>-</v>
      </c>
      <c r="I80" s="1221" t="str">
        <f t="shared" si="555"/>
        <v>-</v>
      </c>
      <c r="J80" s="1217" t="str" cm="1">
        <f t="array" ref="J80">IFERROR(INDEX('F6 - Debt Dataset'!$N$3:$N$502, MATCH($B$7 &amp;$A80, 'F6 - Debt Dataset'!$E$3:$E$502 &amp; 'F6 - Debt Dataset'!$DF$3:$DF$502, 0)), "-")</f>
        <v>-</v>
      </c>
      <c r="K80" s="1220" cm="1">
        <f t="array" ref="K80">IFERROR(INDEX('F6 - Debt Dataset'!$S$3:$S$502, MATCH($B$7 &amp; $A80, 'F6 - Debt Dataset'!$E$3:$E$502 &amp; 'F6 - Debt Dataset'!$DF$3:$DF$502, 0)), 0)</f>
        <v>0</v>
      </c>
      <c r="L80" s="1219" cm="1">
        <f t="array" ref="L80">IFERROR(INDEX('F6 - Debt Dataset'!$W$3:$W$502, MATCH($B$7 &amp; $A80, 'F6 - Debt Dataset'!$E$3:$E$502 &amp; 'F6 - Debt Dataset'!$DF$3:$DF$502, 0)), 0)</f>
        <v>0</v>
      </c>
      <c r="M80" s="1218" t="str" cm="1">
        <f t="array" ref="M80">IFERROR(INDEX('F6 - Debt Dataset'!$E$3:$E$502, MATCH($B$7 &amp; $A80, 'F6 - Debt Dataset'!$E$3:$E$502 &amp; 'F6 - Debt Dataset'!$DF$3:$DF$502, 0)), "-")</f>
        <v>-</v>
      </c>
      <c r="N80" s="1218" t="str" cm="1">
        <f t="array" ref="N80">IFERROR(INDEX('F6 - Debt Dataset'!$X$3:$X$502, MATCH($B$7 &amp; $A80, 'F6 - Debt Dataset'!$E$3:$E$502 &amp; 'F6 - Debt Dataset'!$DF$3:$DF$502, 0)), "-")</f>
        <v>-</v>
      </c>
      <c r="O80" s="1217"/>
      <c r="P80" s="1217"/>
      <c r="Q80" s="1217"/>
      <c r="R80" s="1217" t="str">
        <f t="shared" si="556"/>
        <v>-</v>
      </c>
      <c r="S80" s="1217" t="str">
        <f t="shared" si="557"/>
        <v>-</v>
      </c>
      <c r="T80" s="1216" t="str" cm="1">
        <f t="array" ref="T80">IFERROR(INDEX('F6 - Debt Dataset'!$AH$3:$AH$502, MATCH($B$7 &amp; $A80, 'F6 - Debt Dataset'!$E$3:$E$502 &amp; 'F6 - Debt Dataset'!$DF$3:$DF$502, 0)), "-")</f>
        <v>-</v>
      </c>
      <c r="U80" s="1222"/>
      <c r="V80" s="1214">
        <f t="shared" si="558"/>
        <v>0</v>
      </c>
      <c r="W80" s="1214">
        <f t="shared" si="559"/>
        <v>0</v>
      </c>
      <c r="X80" s="1214">
        <f t="shared" si="560"/>
        <v>0</v>
      </c>
      <c r="Y80" s="1214">
        <f t="shared" si="561"/>
        <v>0</v>
      </c>
      <c r="Z80" s="1214">
        <f t="shared" si="562"/>
        <v>0</v>
      </c>
      <c r="AA80" s="1214">
        <f t="shared" si="563"/>
        <v>0</v>
      </c>
      <c r="AB80" s="1214">
        <f t="shared" si="564"/>
        <v>0</v>
      </c>
      <c r="AC80" s="1214">
        <f t="shared" si="565"/>
        <v>0</v>
      </c>
      <c r="AD80" s="1214">
        <f t="shared" si="566"/>
        <v>0</v>
      </c>
      <c r="AE80" s="1214">
        <f t="shared" si="567"/>
        <v>0</v>
      </c>
      <c r="AF80" s="1214">
        <f t="shared" si="568"/>
        <v>0</v>
      </c>
      <c r="AG80" s="1214">
        <f t="shared" si="569"/>
        <v>0</v>
      </c>
      <c r="AH80" s="1214">
        <f t="shared" si="570"/>
        <v>0</v>
      </c>
      <c r="AI80" s="1214">
        <f t="shared" si="571"/>
        <v>0</v>
      </c>
      <c r="AJ80" s="1214">
        <f t="shared" si="572"/>
        <v>0</v>
      </c>
      <c r="AK80" s="1214">
        <f t="shared" si="573"/>
        <v>0</v>
      </c>
      <c r="AL80" s="1214">
        <f t="shared" si="574"/>
        <v>0</v>
      </c>
      <c r="AM80" s="1214">
        <f t="shared" si="575"/>
        <v>0</v>
      </c>
      <c r="AN80" s="1222"/>
      <c r="AO80" s="1203">
        <f t="shared" si="648"/>
        <v>0</v>
      </c>
      <c r="AP80" s="1203">
        <f t="shared" si="576"/>
        <v>0</v>
      </c>
      <c r="AQ80" s="1203">
        <f t="shared" si="577"/>
        <v>0</v>
      </c>
      <c r="AR80" s="1203">
        <f t="shared" si="578"/>
        <v>0</v>
      </c>
      <c r="AS80" s="1203">
        <f t="shared" si="579"/>
        <v>0</v>
      </c>
      <c r="AT80" s="1203">
        <f t="shared" si="580"/>
        <v>0</v>
      </c>
      <c r="AU80" s="1203">
        <f t="shared" si="581"/>
        <v>0</v>
      </c>
      <c r="AV80" s="1203">
        <f t="shared" si="582"/>
        <v>0</v>
      </c>
      <c r="AW80" s="1203">
        <f t="shared" si="583"/>
        <v>0</v>
      </c>
      <c r="AX80" s="1203">
        <f t="shared" si="584"/>
        <v>0</v>
      </c>
      <c r="AY80" s="1203">
        <f t="shared" si="585"/>
        <v>0</v>
      </c>
      <c r="AZ80" s="1203">
        <f t="shared" si="586"/>
        <v>0</v>
      </c>
      <c r="BA80" s="1203">
        <f t="shared" si="587"/>
        <v>0</v>
      </c>
      <c r="BB80" s="1203">
        <f t="shared" si="588"/>
        <v>0</v>
      </c>
      <c r="BC80" s="1203">
        <f t="shared" si="589"/>
        <v>0</v>
      </c>
      <c r="BD80" s="1203">
        <f t="shared" si="590"/>
        <v>0</v>
      </c>
      <c r="BE80" s="1203">
        <f t="shared" si="591"/>
        <v>0</v>
      </c>
      <c r="BF80" s="1202">
        <f t="shared" si="592"/>
        <v>0</v>
      </c>
      <c r="BG80" s="1213"/>
      <c r="BH80" s="1213"/>
      <c r="BI80" s="1213"/>
      <c r="BJ80" s="1213"/>
      <c r="BK80" s="1213"/>
      <c r="BL80" s="1213"/>
      <c r="BM80" s="1213"/>
      <c r="BN80" s="1213"/>
      <c r="BO80" s="1213"/>
      <c r="BP80" s="1213"/>
      <c r="BQ80" s="1213"/>
      <c r="BR80" s="1213"/>
      <c r="BS80" s="1213"/>
      <c r="BT80" s="1213"/>
      <c r="BU80" s="1213"/>
      <c r="BV80" s="1213"/>
      <c r="BW80" s="1213"/>
      <c r="BX80" s="1213"/>
      <c r="BY80" s="1213"/>
      <c r="BZ80" s="1213"/>
      <c r="CA80" s="1213"/>
      <c r="CB80" s="1213"/>
      <c r="CC80" s="1213"/>
      <c r="CD80" s="1213"/>
      <c r="CE80" s="1213"/>
      <c r="CF80" s="1213"/>
      <c r="CG80" s="1213"/>
      <c r="CH80" s="1213"/>
      <c r="CI80" s="1213"/>
      <c r="CJ80" s="1213"/>
      <c r="CK80" s="1213"/>
      <c r="CL80" s="1213"/>
      <c r="CM80" s="1212"/>
      <c r="CN80" s="1211">
        <f>IFERROR((1 + INDEX('I1 - Universal Data'!E$31:E$35, MATCH($N80, 'I1 - Universal Data'!$A$31:$A$35, 0)) + $L80)^V80-1, 0)</f>
        <v>0</v>
      </c>
      <c r="CO80" s="1211">
        <f>IFERROR((1 + INDEX('I1 - Universal Data'!F$31:F$35, MATCH($N80, 'I1 - Universal Data'!$A$31:$A$35, 0)) + $L80)^W80-1, 0)</f>
        <v>0</v>
      </c>
      <c r="CP80" s="1211">
        <f>IFERROR((1 + INDEX('I1 - Universal Data'!G$31:G$35, MATCH($N80, 'I1 - Universal Data'!$A$31:$A$35, 0)) + $L80)^X80-1, 0)</f>
        <v>0</v>
      </c>
      <c r="CQ80" s="1211">
        <f>IFERROR((1 + INDEX('I1 - Universal Data'!H$31:H$35, MATCH($N80, 'I1 - Universal Data'!$A$31:$A$35, 0)) + $L80)^Y80-1, 0)</f>
        <v>0</v>
      </c>
      <c r="CR80" s="1211">
        <f>IFERROR((1 + INDEX('I1 - Universal Data'!I$31:I$35, MATCH($N80, 'I1 - Universal Data'!$A$31:$A$35, 0)) + $L80)^Z80-1, 0)</f>
        <v>0</v>
      </c>
      <c r="CS80" s="1211">
        <f>IFERROR((1 + INDEX('I1 - Universal Data'!J$31:J$35, MATCH($N80, 'I1 - Universal Data'!$A$31:$A$35, 0)) + $L80)^AA80-1, 0)</f>
        <v>0</v>
      </c>
      <c r="CT80" s="1211">
        <f>IFERROR((1 + INDEX('I1 - Universal Data'!K$31:K$35, MATCH($N80, 'I1 - Universal Data'!$A$31:$A$35, 0)) + $L80)^AB80-1, 0)</f>
        <v>0</v>
      </c>
      <c r="CU80" s="1211">
        <f>IFERROR((1 + INDEX('I1 - Universal Data'!L$31:L$35, MATCH($N80, 'I1 - Universal Data'!$A$31:$A$35, 0)) + $L80)^AC80-1, 0)</f>
        <v>0</v>
      </c>
      <c r="CV80" s="1211">
        <f>IFERROR((1 + INDEX('I1 - Universal Data'!M$31:M$35, MATCH($N80, 'I1 - Universal Data'!$A$31:$A$35, 0)) + $L80)^AD80-1, 0)</f>
        <v>0</v>
      </c>
      <c r="CW80" s="1211">
        <f>IFERROR((1 + INDEX('I1 - Universal Data'!N$31:N$35, MATCH($N80, 'I1 - Universal Data'!$A$31:$A$35, 0)) + $L80)^AE80-1, 0)</f>
        <v>0</v>
      </c>
      <c r="CX80" s="1211">
        <f>IFERROR((1 + INDEX('I1 - Universal Data'!O$31:O$35, MATCH($N80, 'I1 - Universal Data'!$A$31:$A$35, 0)) + $L80)^AF80-1, 0)</f>
        <v>0</v>
      </c>
      <c r="CY80" s="1211">
        <f>IFERROR((1 + INDEX('I1 - Universal Data'!P$31:P$35, MATCH($N80, 'I1 - Universal Data'!$A$31:$A$35, 0)) + $L80)^AG80-1, 0)</f>
        <v>0</v>
      </c>
      <c r="CZ80" s="1211">
        <f>IFERROR((1 + INDEX('I1 - Universal Data'!Q$31:Q$35, MATCH($N80, 'I1 - Universal Data'!$A$31:$A$35, 0)) + $L80)^AH80-1, 0)</f>
        <v>0</v>
      </c>
      <c r="DA80" s="1211">
        <f>IFERROR((1 + INDEX('I1 - Universal Data'!R$31:R$35, MATCH($N80, 'I1 - Universal Data'!$A$31:$A$35, 0)) + $L80)^AI80-1, 0)</f>
        <v>0</v>
      </c>
      <c r="DB80" s="1211">
        <f>IFERROR((1 + INDEX('I1 - Universal Data'!S$31:S$35, MATCH($N80, 'I1 - Universal Data'!$A$31:$A$35, 0)) + $L80)^AJ80-1, 0)</f>
        <v>0</v>
      </c>
      <c r="DC80" s="1211">
        <f>IFERROR((1 + INDEX('I1 - Universal Data'!T$31:T$35, MATCH($N80, 'I1 - Universal Data'!$A$31:$A$35, 0)) + $L80)^AK80-1, 0)</f>
        <v>0</v>
      </c>
      <c r="DD80" s="1211">
        <f>IFERROR((1 + INDEX('I1 - Universal Data'!U$31:U$35, MATCH($N80, 'I1 - Universal Data'!$A$31:$A$35, 0)) + $L80)^AL80-1, 0)</f>
        <v>0</v>
      </c>
      <c r="DE80" s="1211">
        <f>IFERROR((1 + INDEX('I1 - Universal Data'!V$31:V$35, MATCH($N80, 'I1 - Universal Data'!$A$31:$A$35, 0)) + $L80)^AM80-1, 0)</f>
        <v>0</v>
      </c>
      <c r="DF80" s="1209">
        <f t="shared" si="593"/>
        <v>0</v>
      </c>
      <c r="DG80" s="1203">
        <f t="shared" si="594"/>
        <v>0</v>
      </c>
      <c r="DH80" s="1203">
        <f t="shared" si="595"/>
        <v>0</v>
      </c>
      <c r="DI80" s="1203">
        <f t="shared" si="596"/>
        <v>0</v>
      </c>
      <c r="DJ80" s="1203">
        <f t="shared" si="597"/>
        <v>0</v>
      </c>
      <c r="DK80" s="1203">
        <f t="shared" si="598"/>
        <v>0</v>
      </c>
      <c r="DL80" s="1203">
        <f t="shared" si="599"/>
        <v>0</v>
      </c>
      <c r="DM80" s="1203">
        <f t="shared" si="600"/>
        <v>0</v>
      </c>
      <c r="DN80" s="1203">
        <f t="shared" si="601"/>
        <v>0</v>
      </c>
      <c r="DO80" s="1203">
        <f t="shared" si="602"/>
        <v>0</v>
      </c>
      <c r="DP80" s="1203">
        <f t="shared" si="603"/>
        <v>0</v>
      </c>
      <c r="DQ80" s="1203">
        <f t="shared" si="604"/>
        <v>0</v>
      </c>
      <c r="DR80" s="1203">
        <f t="shared" si="605"/>
        <v>0</v>
      </c>
      <c r="DS80" s="1203">
        <f t="shared" si="606"/>
        <v>0</v>
      </c>
      <c r="DT80" s="1203">
        <f t="shared" si="607"/>
        <v>0</v>
      </c>
      <c r="DU80" s="1203">
        <f t="shared" ref="DU80" si="667">$K80*DC80</f>
        <v>0</v>
      </c>
      <c r="DV80" s="1203">
        <f t="shared" ref="DV80" si="668">$K80*DD80</f>
        <v>0</v>
      </c>
      <c r="DW80" s="1202">
        <f t="shared" ref="DW80" si="669">$K80*DE80</f>
        <v>0</v>
      </c>
      <c r="DY80" s="1222"/>
      <c r="DZ80" s="1208">
        <f t="shared" si="611"/>
        <v>0</v>
      </c>
      <c r="EA80" s="1203">
        <f t="shared" si="612"/>
        <v>0</v>
      </c>
      <c r="EB80" s="1203">
        <f t="shared" si="613"/>
        <v>0</v>
      </c>
      <c r="EC80" s="1203">
        <f t="shared" si="614"/>
        <v>0</v>
      </c>
      <c r="ED80" s="1203">
        <f t="shared" si="615"/>
        <v>0</v>
      </c>
      <c r="EE80" s="1203">
        <f t="shared" si="616"/>
        <v>0</v>
      </c>
      <c r="EF80" s="1203">
        <f t="shared" si="617"/>
        <v>0</v>
      </c>
      <c r="EG80" s="1203">
        <f t="shared" si="618"/>
        <v>0</v>
      </c>
      <c r="EH80" s="1203">
        <f t="shared" si="619"/>
        <v>0</v>
      </c>
      <c r="EI80" s="1203">
        <f t="shared" si="620"/>
        <v>0</v>
      </c>
      <c r="EJ80" s="1203">
        <f t="shared" si="621"/>
        <v>0</v>
      </c>
      <c r="EK80" s="1203">
        <f t="shared" si="622"/>
        <v>0</v>
      </c>
      <c r="EL80" s="1203">
        <f t="shared" si="623"/>
        <v>0</v>
      </c>
      <c r="EM80" s="1203">
        <f t="shared" si="624"/>
        <v>0</v>
      </c>
      <c r="EN80" s="1203">
        <f t="shared" si="625"/>
        <v>0</v>
      </c>
      <c r="EO80" s="1203">
        <f t="shared" ref="EO80" si="670">GV80</f>
        <v>0</v>
      </c>
      <c r="EP80" s="1203">
        <f t="shared" ref="EP80" si="671">GW80</f>
        <v>0</v>
      </c>
      <c r="EQ80" s="1202">
        <f t="shared" ref="EQ80" si="672">GX80</f>
        <v>0</v>
      </c>
      <c r="ES80" s="1222"/>
      <c r="ET80" s="1203" cm="1">
        <f t="array" ref="ET80">IF($T80 = "Y", INDEX('F6 - Debt Dataset'!AK$3:AK$502, MATCH($B$7 &amp; $A80, 'F6 - Debt Dataset'!$E$3:$E$502 &amp; 'F6 - Debt Dataset'!$DF$3:$DF$502, 0)), $K80 * ($F80 &gt;= ET$9) * ($F80 &lt;= ET$10))</f>
        <v>0</v>
      </c>
      <c r="EU80" s="1203" cm="1">
        <f t="array" ref="EU80">IF($T80 = "Y", INDEX('F6 - Debt Dataset'!AL$3:AL$502, MATCH($B$7 &amp; $A80, 'F6 - Debt Dataset'!$E$3:$E$502 &amp; 'F6 - Debt Dataset'!$DF$3:$DF$502, 0)), $K80 * ($F80 &gt;= EU$9) * ($F80 &lt;= EU$10))</f>
        <v>0</v>
      </c>
      <c r="EV80" s="1203" cm="1">
        <f t="array" ref="EV80">IF($T80 = "Y", INDEX('F6 - Debt Dataset'!AM$3:AM$502, MATCH($B$7 &amp; $A80, 'F6 - Debt Dataset'!$E$3:$E$502 &amp; 'F6 - Debt Dataset'!$DF$3:$DF$502, 0)), $K80 * ($F80 &gt;= EV$9) * ($F80 &lt;= EV$10))</f>
        <v>0</v>
      </c>
      <c r="EW80" s="1203" cm="1">
        <f t="array" ref="EW80">IF($T80 = "Y", INDEX('F6 - Debt Dataset'!AN$3:AN$502, MATCH($B$7 &amp; $A80, 'F6 - Debt Dataset'!$E$3:$E$502 &amp; 'F6 - Debt Dataset'!$DF$3:$DF$502, 0)), $K80 * ($F80 &gt;= EW$9) * ($F80 &lt;= EW$10))</f>
        <v>0</v>
      </c>
      <c r="EX80" s="1203" cm="1">
        <f t="array" ref="EX80">IF($T80 = "Y", INDEX('F6 - Debt Dataset'!AO$3:AO$502, MATCH($B$7 &amp; $A80, 'F6 - Debt Dataset'!$E$3:$E$502 &amp; 'F6 - Debt Dataset'!$DF$3:$DF$502, 0)), $K80 * ($F80 &gt;= EX$9) * ($F80 &lt;= EX$10))</f>
        <v>0</v>
      </c>
      <c r="EY80" s="1203" cm="1">
        <f t="array" ref="EY80">IF($T80 = "Y", INDEX('F6 - Debt Dataset'!AP$3:AP$502, MATCH($B$7 &amp; $A80, 'F6 - Debt Dataset'!$E$3:$E$502 &amp; 'F6 - Debt Dataset'!$DF$3:$DF$502, 0)), $K80 * ($F80 &gt;= EY$9) * ($F80 &lt;= EY$10))</f>
        <v>0</v>
      </c>
      <c r="EZ80" s="1203" cm="1">
        <f t="array" ref="EZ80">IF($T80 = "Y", INDEX('F6 - Debt Dataset'!AQ$3:AQ$502, MATCH($B$7 &amp; $A80, 'F6 - Debt Dataset'!$E$3:$E$502 &amp; 'F6 - Debt Dataset'!$DF$3:$DF$502, 0)), $K80 * ($F80 &gt;= EZ$9) * ($F80 &lt;= EZ$10))</f>
        <v>0</v>
      </c>
      <c r="FA80" s="1203" cm="1">
        <f t="array" ref="FA80">IF($T80 = "Y", INDEX('F6 - Debt Dataset'!AR$3:AR$502, MATCH($B$7 &amp; $A80, 'F6 - Debt Dataset'!$E$3:$E$502 &amp; 'F6 - Debt Dataset'!$DF$3:$DF$502, 0)), $K80 * ($F80 &gt;= FA$9) * ($F80 &lt;= FA$10))</f>
        <v>0</v>
      </c>
      <c r="FB80" s="1203" cm="1">
        <f t="array" ref="FB80">IF($T80 = "Y", INDEX('F6 - Debt Dataset'!AS$3:AS$502, MATCH($B$7 &amp; $A80, 'F6 - Debt Dataset'!$E$3:$E$502 &amp; 'F6 - Debt Dataset'!$DF$3:$DF$502, 0)), $K80 * ($F80 &gt;= FB$9) * ($F80 &lt;= FB$10))</f>
        <v>0</v>
      </c>
      <c r="FC80" s="1203" cm="1">
        <f t="array" ref="FC80">IF($T80 = "Y", INDEX('F6 - Debt Dataset'!AT$3:AT$502, MATCH($B$7 &amp; $A80, 'F6 - Debt Dataset'!$E$3:$E$502 &amp; 'F6 - Debt Dataset'!$DF$3:$DF$502, 0)), $K80 * ($F80 &gt;= FC$9) * ($F80 &lt;= FC$10))</f>
        <v>0</v>
      </c>
      <c r="FD80" s="1203" cm="1">
        <f t="array" ref="FD80">IF($T80 = "Y", INDEX('F6 - Debt Dataset'!AU$3:AU$502, MATCH($B$7 &amp; $A80, 'F6 - Debt Dataset'!$E$3:$E$502 &amp; 'F6 - Debt Dataset'!$DF$3:$DF$502, 0)), $K80 * ($F80 &gt;= FD$9) * ($F80 &lt;= FD$10))</f>
        <v>0</v>
      </c>
      <c r="FE80" s="1203" cm="1">
        <f t="array" ref="FE80">IF($T80 = "Y", INDEX('F6 - Debt Dataset'!AV$3:AV$502, MATCH($B$7 &amp; $A80, 'F6 - Debt Dataset'!$E$3:$E$502 &amp; 'F6 - Debt Dataset'!$DF$3:$DF$502, 0)), $K80 * ($F80 &gt;= FE$9) * ($F80 &lt;= FE$10))</f>
        <v>0</v>
      </c>
      <c r="FF80" s="1203" cm="1">
        <f t="array" ref="FF80">IF($T80 = "Y", INDEX('F6 - Debt Dataset'!AW$3:AW$502, MATCH($B$7 &amp; $A80, 'F6 - Debt Dataset'!$E$3:$E$502 &amp; 'F6 - Debt Dataset'!$DF$3:$DF$502, 0)), $K80 * ($F80 &gt;= FF$9) * ($F80 &lt;= FF$10))</f>
        <v>0</v>
      </c>
      <c r="FG80" s="1203" cm="1">
        <f t="array" ref="FG80">IF($T80 = "Y", INDEX('F6 - Debt Dataset'!AX$3:AX$502, MATCH($B$7 &amp; $A80, 'F6 - Debt Dataset'!$E$3:$E$502 &amp; 'F6 - Debt Dataset'!$DF$3:$DF$502, 0)), $K80 * ($F80 &gt;= FG$9) * ($F80 &lt;= FG$10))</f>
        <v>0</v>
      </c>
      <c r="FH80" s="1203" cm="1">
        <f t="array" ref="FH80">IF($T80 = "Y", INDEX('F6 - Debt Dataset'!AY$3:AY$502, MATCH($B$7 &amp; $A80, 'F6 - Debt Dataset'!$E$3:$E$502 &amp; 'F6 - Debt Dataset'!$DF$3:$DF$502, 0)), $K80 * ($F80 &gt;= FH$9) * ($F80 &lt;= FH$10))</f>
        <v>0</v>
      </c>
      <c r="FI80" s="1203" cm="1">
        <f t="array" ref="FI80">IF($T80 = "Y", INDEX('F6 - Debt Dataset'!AZ$3:AZ$502, MATCH($B$7 &amp; $A80, 'F6 - Debt Dataset'!$E$3:$E$502 &amp; 'F6 - Debt Dataset'!$DF$3:$DF$502, 0)), $K80 * ($F80 &gt;= FI$9) * ($F80 &lt;= FI$10))</f>
        <v>0</v>
      </c>
      <c r="FJ80" s="1203" cm="1">
        <f t="array" ref="FJ80">IF($T80 = "Y", INDEX('F6 - Debt Dataset'!BA$3:BA$502, MATCH($B$7 &amp; $A80, 'F6 - Debt Dataset'!$E$3:$E$502 &amp; 'F6 - Debt Dataset'!$DF$3:$DF$502, 0)), $K80 * ($F80 &gt;= FJ$9) * ($F80 &lt;= FJ$10))</f>
        <v>0</v>
      </c>
      <c r="FK80" s="1202" cm="1">
        <f t="array" ref="FK80">IF($T80 = "Y", INDEX('F6 - Debt Dataset'!BB$3:BB$502, MATCH($B$7 &amp; $A80, 'F6 - Debt Dataset'!$E$3:$E$502 &amp; 'F6 - Debt Dataset'!$DF$3:$DF$502, 0)), $K80 * ($F80 &gt;= FK$9) * ($F80 &lt;= FK$10))</f>
        <v>0</v>
      </c>
      <c r="FM80" s="1222"/>
      <c r="FN80" s="1203" cm="1">
        <f t="array" ref="FN80">IF($T80 = "Y", INDEX('F6 - Debt Dataset'!BU$3:BU$502, MATCH($B$7 &amp; $A80, 'F6 - Debt Dataset'!$E$3:$E$502 &amp; 'F6 - Debt Dataset'!$DF$3:$DF$502, 0)), - $K80 * ($I80 &gt;= FN$9) * ($I80 &lt;= FN$10))</f>
        <v>0</v>
      </c>
      <c r="FO80" s="1203" cm="1">
        <f t="array" ref="FO80">IF($T80 = "Y", INDEX('F6 - Debt Dataset'!BV$3:BV$502, MATCH($B$7 &amp; $A80, 'F6 - Debt Dataset'!$E$3:$E$502 &amp; 'F6 - Debt Dataset'!$DF$3:$DF$502, 0)), - $K80 * ($I80 &gt;= FO$9) * ($I80 &lt;= FO$10))</f>
        <v>0</v>
      </c>
      <c r="FP80" s="1203" cm="1">
        <f t="array" ref="FP80">IF($T80 = "Y", INDEX('F6 - Debt Dataset'!BW$3:BW$502, MATCH($B$7 &amp; $A80, 'F6 - Debt Dataset'!$E$3:$E$502 &amp; 'F6 - Debt Dataset'!$DF$3:$DF$502, 0)), - $K80 * ($I80 &gt;= FP$9) * ($I80 &lt;= FP$10))</f>
        <v>0</v>
      </c>
      <c r="FQ80" s="1203" cm="1">
        <f t="array" ref="FQ80">IF($T80 = "Y", INDEX('F6 - Debt Dataset'!BX$3:BX$502, MATCH($B$7 &amp; $A80, 'F6 - Debt Dataset'!$E$3:$E$502 &amp; 'F6 - Debt Dataset'!$DF$3:$DF$502, 0)), - $K80 * ($I80 &gt;= FQ$9) * ($I80 &lt;= FQ$10))</f>
        <v>0</v>
      </c>
      <c r="FR80" s="1203" cm="1">
        <f t="array" ref="FR80">IF($T80 = "Y", INDEX('F6 - Debt Dataset'!BY$3:BY$502, MATCH($B$7 &amp; $A80, 'F6 - Debt Dataset'!$E$3:$E$502 &amp; 'F6 - Debt Dataset'!$DF$3:$DF$502, 0)), - $K80 * ($I80 &gt;= FR$9) * ($I80 &lt;= FR$10))</f>
        <v>0</v>
      </c>
      <c r="FS80" s="1203" cm="1">
        <f t="array" ref="FS80">IF($T80 = "Y", INDEX('F6 - Debt Dataset'!BZ$3:BZ$502, MATCH($B$7 &amp; $A80, 'F6 - Debt Dataset'!$E$3:$E$502 &amp; 'F6 - Debt Dataset'!$DF$3:$DF$502, 0)), - $K80 * ($I80 &gt;= FS$9) * ($I80 &lt;= FS$10))</f>
        <v>0</v>
      </c>
      <c r="FT80" s="1203" cm="1">
        <f t="array" ref="FT80">IF($T80 = "Y", INDEX('F6 - Debt Dataset'!CA$3:CA$502, MATCH($B$7 &amp; $A80, 'F6 - Debt Dataset'!$E$3:$E$502 &amp; 'F6 - Debt Dataset'!$DF$3:$DF$502, 0)), - $K80 * ($I80 &gt;= FT$9) * ($I80 &lt;= FT$10))</f>
        <v>0</v>
      </c>
      <c r="FU80" s="1203" cm="1">
        <f t="array" ref="FU80">IF($T80 = "Y", INDEX('F6 - Debt Dataset'!CB$3:CB$502, MATCH($B$7 &amp; $A80, 'F6 - Debt Dataset'!$E$3:$E$502 &amp; 'F6 - Debt Dataset'!$DF$3:$DF$502, 0)), - $K80 * ($I80 &gt;= FU$9) * ($I80 &lt;= FU$10))</f>
        <v>0</v>
      </c>
      <c r="FV80" s="1203" cm="1">
        <f t="array" ref="FV80">IF($T80 = "Y", INDEX('F6 - Debt Dataset'!CC$3:CC$502, MATCH($B$7 &amp; $A80, 'F6 - Debt Dataset'!$E$3:$E$502 &amp; 'F6 - Debt Dataset'!$DF$3:$DF$502, 0)), - $K80 * ($I80 &gt;= FV$9) * ($I80 &lt;= FV$10))</f>
        <v>0</v>
      </c>
      <c r="FW80" s="1203" cm="1">
        <f t="array" ref="FW80">IF($T80 = "Y", INDEX('F6 - Debt Dataset'!CD$3:CD$502, MATCH($B$7 &amp; $A80, 'F6 - Debt Dataset'!$E$3:$E$502 &amp; 'F6 - Debt Dataset'!$DF$3:$DF$502, 0)), - $K80 * ($I80 &gt;= FW$9) * ($I80 &lt;= FW$10))</f>
        <v>0</v>
      </c>
      <c r="FX80" s="1203" cm="1">
        <f t="array" ref="FX80">IF($T80 = "Y", INDEX('F6 - Debt Dataset'!CE$3:CE$502, MATCH($B$7 &amp; $A80, 'F6 - Debt Dataset'!$E$3:$E$502 &amp; 'F6 - Debt Dataset'!$DF$3:$DF$502, 0)), - $K80 * ($I80 &gt;= FX$9) * ($I80 &lt;= FX$10))</f>
        <v>0</v>
      </c>
      <c r="FY80" s="1203" cm="1">
        <f t="array" ref="FY80">IF($T80 = "Y", INDEX('F6 - Debt Dataset'!CF$3:CF$502, MATCH($B$7 &amp; $A80, 'F6 - Debt Dataset'!$E$3:$E$502 &amp; 'F6 - Debt Dataset'!$DF$3:$DF$502, 0)), - $K80 * ($I80 &gt;= FY$9) * ($I80 &lt;= FY$10))</f>
        <v>0</v>
      </c>
      <c r="FZ80" s="1203" cm="1">
        <f t="array" ref="FZ80">IF($T80 = "Y", INDEX('F6 - Debt Dataset'!CG$3:CG$502, MATCH($B$7 &amp; $A80, 'F6 - Debt Dataset'!$E$3:$E$502 &amp; 'F6 - Debt Dataset'!$DF$3:$DF$502, 0)), - $K80 * ($I80 &gt;= FZ$9) * ($I80 &lt;= FZ$10))</f>
        <v>0</v>
      </c>
      <c r="GA80" s="1203" cm="1">
        <f t="array" ref="GA80">IF($T80 = "Y", INDEX('F6 - Debt Dataset'!CH$3:CH$502, MATCH($B$7 &amp; $A80, 'F6 - Debt Dataset'!$E$3:$E$502 &amp; 'F6 - Debt Dataset'!$DF$3:$DF$502, 0)), - $K80 * ($I80 &gt;= GA$9) * ($I80 &lt;= GA$10))</f>
        <v>0</v>
      </c>
      <c r="GB80" s="1203" cm="1">
        <f t="array" ref="GB80">IF($T80 = "Y", INDEX('F6 - Debt Dataset'!CI$3:CI$502, MATCH($B$7 &amp; $A80, 'F6 - Debt Dataset'!$E$3:$E$502 &amp; 'F6 - Debt Dataset'!$DF$3:$DF$502, 0)), - $K80 * ($I80 &gt;= GB$9) * ($I80 &lt;= GB$10))</f>
        <v>0</v>
      </c>
      <c r="GC80" s="1203" cm="1">
        <f t="array" ref="GC80">IF($T80 = "Y", INDEX('F6 - Debt Dataset'!CJ$3:CJ$502, MATCH($B$7 &amp; $A80, 'F6 - Debt Dataset'!$E$3:$E$502 &amp; 'F6 - Debt Dataset'!$DF$3:$DF$502, 0)), - $K80 * ($I80 &gt;= GC$9) * ($I80 &lt;= GC$10))</f>
        <v>0</v>
      </c>
      <c r="GD80" s="1203" cm="1">
        <f t="array" ref="GD80">IF($T80 = "Y", INDEX('F6 - Debt Dataset'!CK$3:CK$502, MATCH($B$7 &amp; $A80, 'F6 - Debt Dataset'!$E$3:$E$502 &amp; 'F6 - Debt Dataset'!$DF$3:$DF$502, 0)), - $K80 * ($I80 &gt;= GD$9) * ($I80 &lt;= GD$10))</f>
        <v>0</v>
      </c>
      <c r="GE80" s="1202" cm="1">
        <f t="array" ref="GE80">IF($T80 = "Y", INDEX('F6 - Debt Dataset'!CL$3:CL$502, MATCH($B$7 &amp; $A80, 'F6 - Debt Dataset'!$E$3:$E$502 &amp; 'F6 - Debt Dataset'!$DF$3:$DF$502, 0)), - $K80 * ($I80 &gt;= GE$9) * ($I80 &lt;= GE$10))</f>
        <v>0</v>
      </c>
      <c r="GG80" s="1222"/>
      <c r="GH80" s="1203">
        <f t="shared" si="629"/>
        <v>0</v>
      </c>
      <c r="GI80" s="1203">
        <f t="shared" si="630"/>
        <v>0</v>
      </c>
      <c r="GJ80" s="1203">
        <f t="shared" si="631"/>
        <v>0</v>
      </c>
      <c r="GK80" s="1203">
        <f t="shared" si="632"/>
        <v>0</v>
      </c>
      <c r="GL80" s="1203">
        <f t="shared" si="633"/>
        <v>0</v>
      </c>
      <c r="GM80" s="1203">
        <f t="shared" si="634"/>
        <v>0</v>
      </c>
      <c r="GN80" s="1203">
        <f t="shared" si="635"/>
        <v>0</v>
      </c>
      <c r="GO80" s="1203">
        <f t="shared" si="636"/>
        <v>0</v>
      </c>
      <c r="GP80" s="1203">
        <f t="shared" si="637"/>
        <v>0</v>
      </c>
      <c r="GQ80" s="1203">
        <f t="shared" si="638"/>
        <v>0</v>
      </c>
      <c r="GR80" s="1203">
        <f t="shared" si="639"/>
        <v>0</v>
      </c>
      <c r="GS80" s="1203">
        <f t="shared" si="640"/>
        <v>0</v>
      </c>
      <c r="GT80" s="1203">
        <f t="shared" si="641"/>
        <v>0</v>
      </c>
      <c r="GU80" s="1203">
        <f t="shared" si="642"/>
        <v>0</v>
      </c>
      <c r="GV80" s="1203">
        <f t="shared" si="643"/>
        <v>0</v>
      </c>
      <c r="GW80" s="1203">
        <f t="shared" si="644"/>
        <v>0</v>
      </c>
      <c r="GX80" s="1203">
        <f t="shared" si="645"/>
        <v>0</v>
      </c>
      <c r="GY80" s="1202">
        <f t="shared" si="646"/>
        <v>0</v>
      </c>
      <c r="HA80" s="1204"/>
      <c r="HB80" s="1203" cm="1">
        <f t="array" aca="1" ref="HB80" ca="1">GH80 - IF($T80 = "Y", SUM(OFFSET('F6 - Debt Dataset'!$AK$3, MATCH($B$7 &amp; $A80, 'F6 - Debt Dataset'!$E$3:$E$502 &amp; 'F6 - Debt Dataset'!$DF$3:$DF$502, 0) - 1, 0, 1, COLUMN(HB$10) - COLUMN($HB$10) + 1),
                                       OFFSET('F6 - Debt Dataset'!$BU$3, MATCH($B$7 &amp; $A80, 'F6 - Debt Dataset'!$E$3:$E$502 &amp; 'F6 - Debt Dataset'!$DF$3:$DF$502, 0) - 1, 0, 1, COLUMN(HB$10) - COLUMN($HB$10) + 1),
                                       $DZ80),
                                $K80 * ($F80 &lt;= HB$10) * ($I80 &gt; HB$10))</f>
        <v>0</v>
      </c>
      <c r="HC80" s="1203" cm="1">
        <f t="array" aca="1" ref="HC80" ca="1">GI80 - IF($T80 = "Y", SUM(OFFSET('F6 - Debt Dataset'!$AK$3, MATCH($B$7 &amp; $A80, 'F6 - Debt Dataset'!$E$3:$E$502 &amp; 'F6 - Debt Dataset'!$DF$3:$DF$502, 0) - 1, 0, 1, COLUMN(HC$10) - COLUMN($HB$10) + 1),
                                       OFFSET('F6 - Debt Dataset'!$BU$3, MATCH($B$7 &amp; $A80, 'F6 - Debt Dataset'!$E$3:$E$502 &amp; 'F6 - Debt Dataset'!$DF$3:$DF$502, 0) - 1, 0, 1, COLUMN(HC$10) - COLUMN($HB$10) + 1),
                                       $DZ80),
                                $K80 * ($F80 &lt;= HC$10) * ($I80 &gt; HC$10))</f>
        <v>0</v>
      </c>
      <c r="HD80" s="1203" cm="1">
        <f t="array" aca="1" ref="HD80" ca="1">GJ80 - IF($T80 = "Y", SUM(OFFSET('F6 - Debt Dataset'!$AK$3, MATCH($B$7 &amp; $A80, 'F6 - Debt Dataset'!$E$3:$E$502 &amp; 'F6 - Debt Dataset'!$DF$3:$DF$502, 0) - 1, 0, 1, COLUMN(HD$10) - COLUMN($HB$10) + 1),
                                       OFFSET('F6 - Debt Dataset'!$BU$3, MATCH($B$7 &amp; $A80, 'F6 - Debt Dataset'!$E$3:$E$502 &amp; 'F6 - Debt Dataset'!$DF$3:$DF$502, 0) - 1, 0, 1, COLUMN(HD$10) - COLUMN($HB$10) + 1),
                                       $DZ80),
                                $K80 * ($F80 &lt;= HD$10) * ($I80 &gt; HD$10))</f>
        <v>0</v>
      </c>
      <c r="HE80" s="1203" cm="1">
        <f t="array" aca="1" ref="HE80" ca="1">GK80 - IF($T80 = "Y", SUM(OFFSET('F6 - Debt Dataset'!$AK$3, MATCH($B$7 &amp; $A80, 'F6 - Debt Dataset'!$E$3:$E$502 &amp; 'F6 - Debt Dataset'!$DF$3:$DF$502, 0) - 1, 0, 1, COLUMN(HE$10) - COLUMN($HB$10) + 1),
                                       OFFSET('F6 - Debt Dataset'!$BU$3, MATCH($B$7 &amp; $A80, 'F6 - Debt Dataset'!$E$3:$E$502 &amp; 'F6 - Debt Dataset'!$DF$3:$DF$502, 0) - 1, 0, 1, COLUMN(HE$10) - COLUMN($HB$10) + 1),
                                       $DZ80),
                                $K80 * ($F80 &lt;= HE$10) * ($I80 &gt; HE$10))</f>
        <v>0</v>
      </c>
      <c r="HF80" s="1203" cm="1">
        <f t="array" aca="1" ref="HF80" ca="1">GL80 - IF($T80 = "Y", SUM(OFFSET('F6 - Debt Dataset'!$AK$3, MATCH($B$7 &amp; $A80, 'F6 - Debt Dataset'!$E$3:$E$502 &amp; 'F6 - Debt Dataset'!$DF$3:$DF$502, 0) - 1, 0, 1, COLUMN(HF$10) - COLUMN($HB$10) + 1),
                                       OFFSET('F6 - Debt Dataset'!$BU$3, MATCH($B$7 &amp; $A80, 'F6 - Debt Dataset'!$E$3:$E$502 &amp; 'F6 - Debt Dataset'!$DF$3:$DF$502, 0) - 1, 0, 1, COLUMN(HF$10) - COLUMN($HB$10) + 1),
                                       $DZ80),
                                $K80 * ($F80 &lt;= HF$10) * ($I80 &gt; HF$10))</f>
        <v>0</v>
      </c>
      <c r="HG80" s="1203" cm="1">
        <f t="array" aca="1" ref="HG80" ca="1">GM80 - IF($T80 = "Y", SUM(OFFSET('F6 - Debt Dataset'!$AK$3, MATCH($B$7 &amp; $A80, 'F6 - Debt Dataset'!$E$3:$E$502 &amp; 'F6 - Debt Dataset'!$DF$3:$DF$502, 0) - 1, 0, 1, COLUMN(HG$10) - COLUMN($HB$10) + 1),
                                       OFFSET('F6 - Debt Dataset'!$BU$3, MATCH($B$7 &amp; $A80, 'F6 - Debt Dataset'!$E$3:$E$502 &amp; 'F6 - Debt Dataset'!$DF$3:$DF$502, 0) - 1, 0, 1, COLUMN(HG$10) - COLUMN($HB$10) + 1),
                                       $DZ80),
                                $K80 * ($F80 &lt;= HG$10) * ($I80 &gt; HG$10))</f>
        <v>0</v>
      </c>
      <c r="HH80" s="1203" cm="1">
        <f t="array" aca="1" ref="HH80" ca="1">GN80 - IF($T80 = "Y", SUM(OFFSET('F6 - Debt Dataset'!$AK$3, MATCH($B$7 &amp; $A80, 'F6 - Debt Dataset'!$E$3:$E$502 &amp; 'F6 - Debt Dataset'!$DF$3:$DF$502, 0) - 1, 0, 1, COLUMN(HH$10) - COLUMN($HB$10) + 1),
                                       OFFSET('F6 - Debt Dataset'!$BU$3, MATCH($B$7 &amp; $A80, 'F6 - Debt Dataset'!$E$3:$E$502 &amp; 'F6 - Debt Dataset'!$DF$3:$DF$502, 0) - 1, 0, 1, COLUMN(HH$10) - COLUMN($HB$10) + 1),
                                       $DZ80),
                                $K80 * ($F80 &lt;= HH$10) * ($I80 &gt; HH$10))</f>
        <v>0</v>
      </c>
      <c r="HI80" s="1203" cm="1">
        <f t="array" aca="1" ref="HI80" ca="1">GO80 - IF($T80 = "Y", SUM(OFFSET('F6 - Debt Dataset'!$AK$3, MATCH($B$7 &amp; $A80, 'F6 - Debt Dataset'!$E$3:$E$502 &amp; 'F6 - Debt Dataset'!$DF$3:$DF$502, 0) - 1, 0, 1, COLUMN(HI$10) - COLUMN($HB$10) + 1),
                                       OFFSET('F6 - Debt Dataset'!$BU$3, MATCH($B$7 &amp; $A80, 'F6 - Debt Dataset'!$E$3:$E$502 &amp; 'F6 - Debt Dataset'!$DF$3:$DF$502, 0) - 1, 0, 1, COLUMN(HI$10) - COLUMN($HB$10) + 1),
                                       $DZ80),
                                $K80 * ($F80 &lt;= HI$10) * ($I80 &gt; HI$10))</f>
        <v>0</v>
      </c>
      <c r="HJ80" s="1203" cm="1">
        <f t="array" aca="1" ref="HJ80" ca="1">GP80 - IF($T80 = "Y", SUM(OFFSET('F6 - Debt Dataset'!$AK$3, MATCH($B$7 &amp; $A80, 'F6 - Debt Dataset'!$E$3:$E$502 &amp; 'F6 - Debt Dataset'!$DF$3:$DF$502, 0) - 1, 0, 1, COLUMN(HJ$10) - COLUMN($HB$10) + 1),
                                       OFFSET('F6 - Debt Dataset'!$BU$3, MATCH($B$7 &amp; $A80, 'F6 - Debt Dataset'!$E$3:$E$502 &amp; 'F6 - Debt Dataset'!$DF$3:$DF$502, 0) - 1, 0, 1, COLUMN(HJ$10) - COLUMN($HB$10) + 1),
                                       $DZ80),
                                $K80 * ($F80 &lt;= HJ$10) * ($I80 &gt; HJ$10))</f>
        <v>0</v>
      </c>
      <c r="HK80" s="1203" cm="1">
        <f t="array" aca="1" ref="HK80" ca="1">GQ80 - IF($T80 = "Y", SUM(OFFSET('F6 - Debt Dataset'!$AK$3, MATCH($B$7 &amp; $A80, 'F6 - Debt Dataset'!$E$3:$E$502 &amp; 'F6 - Debt Dataset'!$DF$3:$DF$502, 0) - 1, 0, 1, COLUMN(HK$10) - COLUMN($HB$10) + 1),
                                       OFFSET('F6 - Debt Dataset'!$BU$3, MATCH($B$7 &amp; $A80, 'F6 - Debt Dataset'!$E$3:$E$502 &amp; 'F6 - Debt Dataset'!$DF$3:$DF$502, 0) - 1, 0, 1, COLUMN(HK$10) - COLUMN($HB$10) + 1),
                                       $DZ80),
                                $K80 * ($F80 &lt;= HK$10) * ($I80 &gt; HK$10))</f>
        <v>0</v>
      </c>
      <c r="HL80" s="1203" cm="1">
        <f t="array" aca="1" ref="HL80" ca="1">GR80 - IF($T80 = "Y", SUM(OFFSET('F6 - Debt Dataset'!$AK$3, MATCH($B$7 &amp; $A80, 'F6 - Debt Dataset'!$E$3:$E$502 &amp; 'F6 - Debt Dataset'!$DF$3:$DF$502, 0) - 1, 0, 1, COLUMN(HL$10) - COLUMN($HB$10) + 1),
                                       OFFSET('F6 - Debt Dataset'!$BU$3, MATCH($B$7 &amp; $A80, 'F6 - Debt Dataset'!$E$3:$E$502 &amp; 'F6 - Debt Dataset'!$DF$3:$DF$502, 0) - 1, 0, 1, COLUMN(HL$10) - COLUMN($HB$10) + 1),
                                       $DZ80),
                                $K80 * ($F80 &lt;= HL$10) * ($I80 &gt; HL$10))</f>
        <v>0</v>
      </c>
      <c r="HM80" s="1203" cm="1">
        <f t="array" aca="1" ref="HM80" ca="1">GS80 - IF($T80 = "Y", SUM(OFFSET('F6 - Debt Dataset'!$AK$3, MATCH($B$7 &amp; $A80, 'F6 - Debt Dataset'!$E$3:$E$502 &amp; 'F6 - Debt Dataset'!$DF$3:$DF$502, 0) - 1, 0, 1, COLUMN(HM$10) - COLUMN($HB$10) + 1),
                                       OFFSET('F6 - Debt Dataset'!$BU$3, MATCH($B$7 &amp; $A80, 'F6 - Debt Dataset'!$E$3:$E$502 &amp; 'F6 - Debt Dataset'!$DF$3:$DF$502, 0) - 1, 0, 1, COLUMN(HM$10) - COLUMN($HB$10) + 1),
                                       $DZ80),
                                $K80 * ($F80 &lt;= HM$10) * ($I80 &gt; HM$10))</f>
        <v>0</v>
      </c>
      <c r="HN80" s="1203" cm="1">
        <f t="array" aca="1" ref="HN80" ca="1">GT80 - IF($T80 = "Y", SUM(OFFSET('F6 - Debt Dataset'!$AK$3, MATCH($B$7 &amp; $A80, 'F6 - Debt Dataset'!$E$3:$E$502 &amp; 'F6 - Debt Dataset'!$DF$3:$DF$502, 0) - 1, 0, 1, COLUMN(HN$10) - COLUMN($HB$10) + 1),
                                       OFFSET('F6 - Debt Dataset'!$BU$3, MATCH($B$7 &amp; $A80, 'F6 - Debt Dataset'!$E$3:$E$502 &amp; 'F6 - Debt Dataset'!$DF$3:$DF$502, 0) - 1, 0, 1, COLUMN(HN$10) - COLUMN($HB$10) + 1),
                                       $DZ80),
                                $K80 * ($F80 &lt;= HN$10) * ($I80 &gt; HN$10))</f>
        <v>0</v>
      </c>
      <c r="HO80" s="1203" cm="1">
        <f t="array" aca="1" ref="HO80" ca="1">GU80 - IF($T80 = "Y", SUM(OFFSET('F6 - Debt Dataset'!$AK$3, MATCH($B$7 &amp; $A80, 'F6 - Debt Dataset'!$E$3:$E$502 &amp; 'F6 - Debt Dataset'!$DF$3:$DF$502, 0) - 1, 0, 1, COLUMN(HO$10) - COLUMN($HB$10) + 1),
                                       OFFSET('F6 - Debt Dataset'!$BU$3, MATCH($B$7 &amp; $A80, 'F6 - Debt Dataset'!$E$3:$E$502 &amp; 'F6 - Debt Dataset'!$DF$3:$DF$502, 0) - 1, 0, 1, COLUMN(HO$10) - COLUMN($HB$10) + 1),
                                       $DZ80),
                                $K80 * ($F80 &lt;= HO$10) * ($I80 &gt; HO$10))</f>
        <v>0</v>
      </c>
      <c r="HP80" s="1203" cm="1">
        <f t="array" aca="1" ref="HP80" ca="1">GV80 - IF($T80 = "Y", SUM(OFFSET('F6 - Debt Dataset'!$AK$3, MATCH($B$7 &amp; $A80, 'F6 - Debt Dataset'!$E$3:$E$502 &amp; 'F6 - Debt Dataset'!$DF$3:$DF$502, 0) - 1, 0, 1, COLUMN(HP$10) - COLUMN($HB$10) + 1),
                                       OFFSET('F6 - Debt Dataset'!$BU$3, MATCH($B$7 &amp; $A80, 'F6 - Debt Dataset'!$E$3:$E$502 &amp; 'F6 - Debt Dataset'!$DF$3:$DF$502, 0) - 1, 0, 1, COLUMN(HP$10) - COLUMN($HB$10) + 1),
                                       $DZ80),
                                $K80 * ($F80 &lt;= HP$10) * ($I80 &gt; HP$10))</f>
        <v>0</v>
      </c>
      <c r="HQ80" s="1203" cm="1">
        <f t="array" aca="1" ref="HQ80" ca="1">GW80 - IF($T80 = "Y", SUM(OFFSET('F6 - Debt Dataset'!$AK$3, MATCH($B$7 &amp; $A80, 'F6 - Debt Dataset'!$E$3:$E$502 &amp; 'F6 - Debt Dataset'!$DF$3:$DF$502, 0) - 1, 0, 1, COLUMN(HQ$10) - COLUMN($HB$10) + 1),
                                       OFFSET('F6 - Debt Dataset'!$BU$3, MATCH($B$7 &amp; $A80, 'F6 - Debt Dataset'!$E$3:$E$502 &amp; 'F6 - Debt Dataset'!$DF$3:$DF$502, 0) - 1, 0, 1, COLUMN(HQ$10) - COLUMN($HB$10) + 1),
                                       $DZ80),
                                $K80 * ($F80 &lt;= HQ$10) * ($I80 &gt; HQ$10))</f>
        <v>0</v>
      </c>
      <c r="HR80" s="1203" cm="1">
        <f t="array" aca="1" ref="HR80" ca="1">GX80 - IF($T80 = "Y", SUM(OFFSET('F6 - Debt Dataset'!$AK$3, MATCH($B$7 &amp; $A80, 'F6 - Debt Dataset'!$E$3:$E$502 &amp; 'F6 - Debt Dataset'!$DF$3:$DF$502, 0) - 1, 0, 1, COLUMN(HR$10) - COLUMN($HB$10) + 1),
                                       OFFSET('F6 - Debt Dataset'!$BU$3, MATCH($B$7 &amp; $A80, 'F6 - Debt Dataset'!$E$3:$E$502 &amp; 'F6 - Debt Dataset'!$DF$3:$DF$502, 0) - 1, 0, 1, COLUMN(HR$10) - COLUMN($HB$10) + 1),
                                       $DZ80),
                                $K80 * ($F80 &lt;= HR$10) * ($I80 &gt; HR$10))</f>
        <v>0</v>
      </c>
      <c r="HS80" s="1202" cm="1">
        <f t="array" aca="1" ref="HS80" ca="1">GY80 - IF($T80 = "Y", SUM(OFFSET('F6 - Debt Dataset'!$AK$3, MATCH($B$7 &amp; $A80, 'F6 - Debt Dataset'!$E$3:$E$502 &amp; 'F6 - Debt Dataset'!$DF$3:$DF$502, 0) - 1, 0, 1, COLUMN(HS$10) - COLUMN($HB$10) + 1),
                                       OFFSET('F6 - Debt Dataset'!$BU$3, MATCH($B$7 &amp; $A80, 'F6 - Debt Dataset'!$E$3:$E$502 &amp; 'F6 - Debt Dataset'!$DF$3:$DF$502, 0) - 1, 0, 1, COLUMN(HS$10) - COLUMN($HB$10) + 1),
                                       $DZ80),
                                $K80 * ($F80 &lt;= HS$10) * ($I80 &gt; HS$10))</f>
        <v>0</v>
      </c>
      <c r="HU80" s="1201" t="str" cm="1">
        <f t="array" ref="HU80">IF($T80 = "Y", INDEX('F6 - Debt Dataset'!BC$3:BC$502, MATCH($B$7 &amp; $A80, 'F6 - Debt Dataset'!$E$3:$E$502 &amp; 'F6 - Debt Dataset'!$DF$3:$DF$502, 0)), "-")</f>
        <v>-</v>
      </c>
      <c r="HV80" s="1171" t="str" cm="1">
        <f t="array" ref="HV80">IF($T80 = "Y", INDEX('F6 - Debt Dataset'!BD$3:BD$502, MATCH($B$7 &amp; $A80, 'F6 - Debt Dataset'!$E$3:$E$502 &amp; 'F6 - Debt Dataset'!$DF$3:$DF$502, 0)), "-")</f>
        <v>-</v>
      </c>
      <c r="HW80" s="1171" t="str" cm="1">
        <f t="array" ref="HW80">IF($T80 = "Y", INDEX('F6 - Debt Dataset'!BE$3:BE$502, MATCH($B$7 &amp; $A80, 'F6 - Debt Dataset'!$E$3:$E$502 &amp; 'F6 - Debt Dataset'!$DF$3:$DF$502, 0)), "-")</f>
        <v>-</v>
      </c>
      <c r="HX80" s="1171" t="str" cm="1">
        <f t="array" ref="HX80">IF($T80 = "Y", INDEX('F6 - Debt Dataset'!BF$3:BF$502, MATCH($B$7 &amp; $A80, 'F6 - Debt Dataset'!$E$3:$E$502 &amp; 'F6 - Debt Dataset'!$DF$3:$DF$502, 0)), "-")</f>
        <v>-</v>
      </c>
      <c r="HY80" s="1171" t="str" cm="1">
        <f t="array" ref="HY80">IF($T80 = "Y", INDEX('F6 - Debt Dataset'!BG$3:BG$502, MATCH($B$7 &amp; $A80, 'F6 - Debt Dataset'!$E$3:$E$502 &amp; 'F6 - Debt Dataset'!$DF$3:$DF$502, 0)), "-")</f>
        <v>-</v>
      </c>
      <c r="HZ80" s="1171" t="str" cm="1">
        <f t="array" ref="HZ80">IF($T80 = "Y", INDEX('F6 - Debt Dataset'!BH$3:BH$502, MATCH($B$7 &amp; $A80, 'F6 - Debt Dataset'!$E$3:$E$502 &amp; 'F6 - Debt Dataset'!$DF$3:$DF$502, 0)), "-")</f>
        <v>-</v>
      </c>
      <c r="IA80" s="1171" t="str" cm="1">
        <f t="array" ref="IA80">IF($T80 = "Y", INDEX('F6 - Debt Dataset'!BI$3:BI$502, MATCH($B$7 &amp; $A80, 'F6 - Debt Dataset'!$E$3:$E$502 &amp; 'F6 - Debt Dataset'!$DF$3:$DF$502, 0)), "-")</f>
        <v>-</v>
      </c>
      <c r="IB80" s="1171" t="str" cm="1">
        <f t="array" ref="IB80">IF($T80 = "Y", INDEX('F6 - Debt Dataset'!BJ$3:BJ$502, MATCH($B$7 &amp; $A80, 'F6 - Debt Dataset'!$E$3:$E$502 &amp; 'F6 - Debt Dataset'!$DF$3:$DF$502, 0)), "-")</f>
        <v>-</v>
      </c>
      <c r="IC80" s="1171" t="str" cm="1">
        <f t="array" ref="IC80">IF($T80 = "Y", INDEX('F6 - Debt Dataset'!BK$3:BK$502, MATCH($B$7 &amp; $A80, 'F6 - Debt Dataset'!$E$3:$E$502 &amp; 'F6 - Debt Dataset'!$DF$3:$DF$502, 0)), "-")</f>
        <v>-</v>
      </c>
      <c r="ID80" s="1171" t="str" cm="1">
        <f t="array" ref="ID80">IF($T80 = "Y", INDEX('F6 - Debt Dataset'!BL$3:BL$502, MATCH($B$7 &amp; $A80, 'F6 - Debt Dataset'!$E$3:$E$502 &amp; 'F6 - Debt Dataset'!$DF$3:$DF$502, 0)), "-")</f>
        <v>-</v>
      </c>
      <c r="IE80" s="1171" t="str" cm="1">
        <f t="array" ref="IE80">IF($T80 = "Y", INDEX('F6 - Debt Dataset'!BM$3:BM$502, MATCH($B$7 &amp; $A80, 'F6 - Debt Dataset'!$E$3:$E$502 &amp; 'F6 - Debt Dataset'!$DF$3:$DF$502, 0)), "-")</f>
        <v>-</v>
      </c>
      <c r="IF80" s="1171" t="str" cm="1">
        <f t="array" ref="IF80">IF($T80 = "Y", INDEX('F6 - Debt Dataset'!BN$3:BN$502, MATCH($B$7 &amp; $A80, 'F6 - Debt Dataset'!$E$3:$E$502 &amp; 'F6 - Debt Dataset'!$DF$3:$DF$502, 0)), "-")</f>
        <v>-</v>
      </c>
      <c r="IG80" s="1171" t="str" cm="1">
        <f t="array" ref="IG80">IF($T80 = "Y", INDEX('F6 - Debt Dataset'!BO$3:BO$502, MATCH($B$7 &amp; $A80, 'F6 - Debt Dataset'!$E$3:$E$502 &amp; 'F6 - Debt Dataset'!$DF$3:$DF$502, 0)), "-")</f>
        <v>-</v>
      </c>
      <c r="IH80" s="1171" t="str" cm="1">
        <f t="array" ref="IH80">IF($T80 = "Y", INDEX('F6 - Debt Dataset'!BP$3:BP$502, MATCH($B$7 &amp; $A80, 'F6 - Debt Dataset'!$E$3:$E$502 &amp; 'F6 - Debt Dataset'!$DF$3:$DF$502, 0)), "-")</f>
        <v>-</v>
      </c>
      <c r="II80" s="1171" t="str" cm="1">
        <f t="array" ref="II80">IF($T80 = "Y", INDEX('F6 - Debt Dataset'!BQ$3:BQ$502, MATCH($B$7 &amp; $A80, 'F6 - Debt Dataset'!$E$3:$E$502 &amp; 'F6 - Debt Dataset'!$DF$3:$DF$502, 0)), "-")</f>
        <v>-</v>
      </c>
      <c r="IJ80" s="1171" t="str" cm="1">
        <f t="array" ref="IJ80">IF($T80 = "Y", INDEX('F6 - Debt Dataset'!BR$3:BR$502, MATCH($B$7 &amp; $A80, 'F6 - Debt Dataset'!$E$3:$E$502 &amp; 'F6 - Debt Dataset'!$DF$3:$DF$502, 0)), "-")</f>
        <v>-</v>
      </c>
      <c r="IK80" s="1171" t="str" cm="1">
        <f t="array" ref="IK80">IF($T80 = "Y", INDEX('F6 - Debt Dataset'!BS$3:BS$502, MATCH($B$7 &amp; $A80, 'F6 - Debt Dataset'!$E$3:$E$502 &amp; 'F6 - Debt Dataset'!$DF$3:$DF$502, 0)), "-")</f>
        <v>-</v>
      </c>
      <c r="IL80" s="1200" t="str" cm="1">
        <f t="array" ref="IL80">IF($T80 = "Y", INDEX('F6 - Debt Dataset'!BT$3:BT$502, MATCH($B$7 &amp; $A80, 'F6 - Debt Dataset'!$E$3:$E$502 &amp; 'F6 - Debt Dataset'!$DF$3:$DF$502, 0)), "-")</f>
        <v>-</v>
      </c>
      <c r="IN80" s="1201" t="str" cm="1">
        <f t="array" ref="IN80">IF($T80 = "Y", INDEX('F6 - Debt Dataset'!CM$3:CM$502, MATCH($B$7 &amp; $A80, 'F6 - Debt Dataset'!$E$3:$E$502 &amp; 'F6 - Debt Dataset'!$DF$3:$DF$502, 0)), "-")</f>
        <v>-</v>
      </c>
      <c r="IO80" s="1171" t="str" cm="1">
        <f t="array" ref="IO80">IF($T80 = "Y", INDEX('F6 - Debt Dataset'!CN$3:CN$502, MATCH($B$7 &amp; $A80, 'F6 - Debt Dataset'!$E$3:$E$502 &amp; 'F6 - Debt Dataset'!$DF$3:$DF$502, 0)), "-")</f>
        <v>-</v>
      </c>
      <c r="IP80" s="1171" t="str" cm="1">
        <f t="array" ref="IP80">IF($T80 = "Y", INDEX('F6 - Debt Dataset'!CO$3:CO$502, MATCH($B$7 &amp; $A80, 'F6 - Debt Dataset'!$E$3:$E$502 &amp; 'F6 - Debt Dataset'!$DF$3:$DF$502, 0)), "-")</f>
        <v>-</v>
      </c>
      <c r="IQ80" s="1171" t="str" cm="1">
        <f t="array" ref="IQ80">IF($T80 = "Y", INDEX('F6 - Debt Dataset'!CP$3:CP$502, MATCH($B$7 &amp; $A80, 'F6 - Debt Dataset'!$E$3:$E$502 &amp; 'F6 - Debt Dataset'!$DF$3:$DF$502, 0)), "-")</f>
        <v>-</v>
      </c>
      <c r="IR80" s="1171" t="str" cm="1">
        <f t="array" ref="IR80">IF($T80 = "Y", INDEX('F6 - Debt Dataset'!CQ$3:CQ$502, MATCH($B$7 &amp; $A80, 'F6 - Debt Dataset'!$E$3:$E$502 &amp; 'F6 - Debt Dataset'!$DF$3:$DF$502, 0)), "-")</f>
        <v>-</v>
      </c>
      <c r="IS80" s="1171" t="str" cm="1">
        <f t="array" ref="IS80">IF($T80 = "Y", INDEX('F6 - Debt Dataset'!CR$3:CR$502, MATCH($B$7 &amp; $A80, 'F6 - Debt Dataset'!$E$3:$E$502 &amp; 'F6 - Debt Dataset'!$DF$3:$DF$502, 0)), "-")</f>
        <v>-</v>
      </c>
      <c r="IT80" s="1171" t="str" cm="1">
        <f t="array" ref="IT80">IF($T80 = "Y", INDEX('F6 - Debt Dataset'!CS$3:CS$502, MATCH($B$7 &amp; $A80, 'F6 - Debt Dataset'!$E$3:$E$502 &amp; 'F6 - Debt Dataset'!$DF$3:$DF$502, 0)), "-")</f>
        <v>-</v>
      </c>
      <c r="IU80" s="1171" t="str" cm="1">
        <f t="array" ref="IU80">IF($T80 = "Y", INDEX('F6 - Debt Dataset'!CT$3:CT$502, MATCH($B$7 &amp; $A80, 'F6 - Debt Dataset'!$E$3:$E$502 &amp; 'F6 - Debt Dataset'!$DF$3:$DF$502, 0)), "-")</f>
        <v>-</v>
      </c>
      <c r="IV80" s="1171" t="str" cm="1">
        <f t="array" ref="IV80">IF($T80 = "Y", INDEX('F6 - Debt Dataset'!CU$3:CU$502, MATCH($B$7 &amp; $A80, 'F6 - Debt Dataset'!$E$3:$E$502 &amp; 'F6 - Debt Dataset'!$DF$3:$DF$502, 0)), "-")</f>
        <v>-</v>
      </c>
      <c r="IW80" s="1171" t="str" cm="1">
        <f t="array" ref="IW80">IF($T80 = "Y", INDEX('F6 - Debt Dataset'!CV$3:CV$502, MATCH($B$7 &amp; $A80, 'F6 - Debt Dataset'!$E$3:$E$502 &amp; 'F6 - Debt Dataset'!$DF$3:$DF$502, 0)), "-")</f>
        <v>-</v>
      </c>
      <c r="IX80" s="1171" t="str" cm="1">
        <f t="array" ref="IX80">IF($T80 = "Y", INDEX('F6 - Debt Dataset'!CW$3:CW$502, MATCH($B$7 &amp; $A80, 'F6 - Debt Dataset'!$E$3:$E$502 &amp; 'F6 - Debt Dataset'!$DF$3:$DF$502, 0)), "-")</f>
        <v>-</v>
      </c>
      <c r="IY80" s="1171" t="str" cm="1">
        <f t="array" ref="IY80">IF($T80 = "Y", INDEX('F6 - Debt Dataset'!CX$3:CX$502, MATCH($B$7 &amp; $A80, 'F6 - Debt Dataset'!$E$3:$E$502 &amp; 'F6 - Debt Dataset'!$DF$3:$DF$502, 0)), "-")</f>
        <v>-</v>
      </c>
      <c r="IZ80" s="1171" t="str" cm="1">
        <f t="array" ref="IZ80">IF($T80 = "Y", INDEX('F6 - Debt Dataset'!CY$3:CY$502, MATCH($B$7 &amp; $A80, 'F6 - Debt Dataset'!$E$3:$E$502 &amp; 'F6 - Debt Dataset'!$DF$3:$DF$502, 0)), "-")</f>
        <v>-</v>
      </c>
      <c r="JA80" s="1171" t="str" cm="1">
        <f t="array" ref="JA80">IF($T80 = "Y", INDEX('F6 - Debt Dataset'!CZ$3:CZ$502, MATCH($B$7 &amp; $A80, 'F6 - Debt Dataset'!$E$3:$E$502 &amp; 'F6 - Debt Dataset'!$DF$3:$DF$502, 0)), "-")</f>
        <v>-</v>
      </c>
      <c r="JB80" s="1171" t="str" cm="1">
        <f t="array" ref="JB80">IF($T80 = "Y", INDEX('F6 - Debt Dataset'!DA$3:DA$502, MATCH($B$7 &amp; $A80, 'F6 - Debt Dataset'!$E$3:$E$502 &amp; 'F6 - Debt Dataset'!$DF$3:$DF$502, 0)), "-")</f>
        <v>-</v>
      </c>
      <c r="JC80" s="1171" t="str" cm="1">
        <f t="array" ref="JC80">IF($T80 = "Y", INDEX('F6 - Debt Dataset'!DB$3:DB$502, MATCH($B$7 &amp; $A80, 'F6 - Debt Dataset'!$E$3:$E$502 &amp; 'F6 - Debt Dataset'!$DF$3:$DF$502, 0)), "-")</f>
        <v>-</v>
      </c>
      <c r="JD80" s="1171" t="str" cm="1">
        <f t="array" ref="JD80">IF($T80 = "Y", INDEX('F6 - Debt Dataset'!DC$3:DC$502, MATCH($B$7 &amp; $A80, 'F6 - Debt Dataset'!$E$3:$E$502 &amp; 'F6 - Debt Dataset'!$DF$3:$DF$502, 0)), "-")</f>
        <v>-</v>
      </c>
      <c r="JE80" s="1200" t="str" cm="1">
        <f t="array" ref="JE80">IF($T80 = "Y", INDEX('F6 - Debt Dataset'!DD$3:DD$502, MATCH($B$7 &amp; $A80, 'F6 - Debt Dataset'!$E$3:$E$502 &amp; 'F6 - Debt Dataset'!$DF$3:$DF$502, 0)), "-")</f>
        <v>-</v>
      </c>
    </row>
    <row r="81" spans="1:265" ht="12.75">
      <c r="A81" s="1217">
        <f t="shared" si="647"/>
        <v>70</v>
      </c>
      <c r="B81" s="1217" t="str" cm="1">
        <f t="array" ref="B81">IFERROR(INDEX('F6 - Debt Dataset'!$C$3:$C$502, MATCH($B$7 &amp; $A81, 'F6 - Debt Dataset'!$E$3:$E$502 &amp; 'F6 - Debt Dataset'!$DF$3:$DF$502, 0)), "-")</f>
        <v>-</v>
      </c>
      <c r="C81" s="1217" t="str" cm="1">
        <f t="array" ref="C81">IFERROR(INDEX('F6 - Debt Dataset'!$A$3:$A$502, MATCH($B$7 &amp; $A81, 'F6 - Debt Dataset'!$E$3:$E$502 &amp; 'F6 - Debt Dataset'!$DF$3:$DF$502, 0)), "-")</f>
        <v>-</v>
      </c>
      <c r="D81" s="1217" t="str" cm="1">
        <f t="array" ref="D81">IFERROR(INDEX('F6 - Debt Dataset'!$B$3:$B$502, MATCH($B$7 &amp; $A81, 'F6 - Debt Dataset'!$E$3:$E$502 &amp; 'F6 - Debt Dataset'!$DF$3:$DF$502, 0)), "-")</f>
        <v>-</v>
      </c>
      <c r="E81" s="1217" t="str" cm="1">
        <f t="array" ref="E81">IFERROR(INDEX('F6 - Debt Dataset'!$H$3:$H$502, MATCH($B$7 &amp; $A81, 'F6 - Debt Dataset'!$E$3:$E$502 &amp; 'F6 - Debt Dataset'!$DF$3:$DF$502, 0)), "-")</f>
        <v>-</v>
      </c>
      <c r="F81" s="1221" t="str" cm="1">
        <f t="array" ref="F81">IFERROR(INDEX('F6 - Debt Dataset'!$J$3:$J$502, MATCH($B$7 &amp;$A81, 'F6 - Debt Dataset'!$E$3:$E$502 &amp; 'F6 - Debt Dataset'!$DF$3:$DF$502, 0)), "-")</f>
        <v>-</v>
      </c>
      <c r="G81" s="1221" t="str" cm="1">
        <f t="array" ref="G81">IFERROR(INDEX('F6 - Debt Dataset'!$K$3:$K$502, MATCH($B$7 &amp;$A81, 'F6 - Debt Dataset'!$E$3:$E$502 &amp; 'F6 - Debt Dataset'!$DF$3:$DF$502, 0)), "-")</f>
        <v>-</v>
      </c>
      <c r="H81" s="1221" t="str" cm="1">
        <f t="array" ref="H81">IFERROR(INDEX('F6 - Debt Dataset'!$L$3:$L$502, MATCH($B$7 &amp;$A81, 'F6 - Debt Dataset'!$E$3:$E$502 &amp; 'F6 - Debt Dataset'!$DF$3:$DF$502, 0)), "-")</f>
        <v>-</v>
      </c>
      <c r="I81" s="1221" t="str">
        <f t="shared" si="555"/>
        <v>-</v>
      </c>
      <c r="J81" s="1217" t="str" cm="1">
        <f t="array" ref="J81">IFERROR(INDEX('F6 - Debt Dataset'!$N$3:$N$502, MATCH($B$7 &amp;$A81, 'F6 - Debt Dataset'!$E$3:$E$502 &amp; 'F6 - Debt Dataset'!$DF$3:$DF$502, 0)), "-")</f>
        <v>-</v>
      </c>
      <c r="K81" s="1220" cm="1">
        <f t="array" ref="K81">IFERROR(INDEX('F6 - Debt Dataset'!$S$3:$S$502, MATCH($B$7 &amp; $A81, 'F6 - Debt Dataset'!$E$3:$E$502 &amp; 'F6 - Debt Dataset'!$DF$3:$DF$502, 0)), 0)</f>
        <v>0</v>
      </c>
      <c r="L81" s="1219" cm="1">
        <f t="array" ref="L81">IFERROR(INDEX('F6 - Debt Dataset'!$W$3:$W$502, MATCH($B$7 &amp; $A81, 'F6 - Debt Dataset'!$E$3:$E$502 &amp; 'F6 - Debt Dataset'!$DF$3:$DF$502, 0)), 0)</f>
        <v>0</v>
      </c>
      <c r="M81" s="1218" t="str" cm="1">
        <f t="array" ref="M81">IFERROR(INDEX('F6 - Debt Dataset'!$E$3:$E$502, MATCH($B$7 &amp; $A81, 'F6 - Debt Dataset'!$E$3:$E$502 &amp; 'F6 - Debt Dataset'!$DF$3:$DF$502, 0)), "-")</f>
        <v>-</v>
      </c>
      <c r="N81" s="1218" t="str" cm="1">
        <f t="array" ref="N81">IFERROR(INDEX('F6 - Debt Dataset'!$X$3:$X$502, MATCH($B$7 &amp; $A81, 'F6 - Debt Dataset'!$E$3:$E$502 &amp; 'F6 - Debt Dataset'!$DF$3:$DF$502, 0)), "-")</f>
        <v>-</v>
      </c>
      <c r="O81" s="1217"/>
      <c r="P81" s="1217"/>
      <c r="Q81" s="1217"/>
      <c r="R81" s="1217" t="str">
        <f t="shared" si="556"/>
        <v>-</v>
      </c>
      <c r="S81" s="1217" t="str">
        <f t="shared" si="557"/>
        <v>-</v>
      </c>
      <c r="T81" s="1216" t="str" cm="1">
        <f t="array" ref="T81">IFERROR(INDEX('F6 - Debt Dataset'!$AH$3:$AH$502, MATCH($B$7 &amp; $A81, 'F6 - Debt Dataset'!$E$3:$E$502 &amp; 'F6 - Debt Dataset'!$DF$3:$DF$502, 0)), "-")</f>
        <v>-</v>
      </c>
      <c r="U81" s="1222"/>
      <c r="V81" s="1214">
        <f t="shared" si="558"/>
        <v>0</v>
      </c>
      <c r="W81" s="1214">
        <f t="shared" si="559"/>
        <v>0</v>
      </c>
      <c r="X81" s="1214">
        <f t="shared" si="560"/>
        <v>0</v>
      </c>
      <c r="Y81" s="1214">
        <f t="shared" si="561"/>
        <v>0</v>
      </c>
      <c r="Z81" s="1214">
        <f t="shared" si="562"/>
        <v>0</v>
      </c>
      <c r="AA81" s="1214">
        <f t="shared" si="563"/>
        <v>0</v>
      </c>
      <c r="AB81" s="1214">
        <f t="shared" si="564"/>
        <v>0</v>
      </c>
      <c r="AC81" s="1214">
        <f t="shared" si="565"/>
        <v>0</v>
      </c>
      <c r="AD81" s="1214">
        <f t="shared" si="566"/>
        <v>0</v>
      </c>
      <c r="AE81" s="1214">
        <f t="shared" si="567"/>
        <v>0</v>
      </c>
      <c r="AF81" s="1214">
        <f t="shared" si="568"/>
        <v>0</v>
      </c>
      <c r="AG81" s="1214">
        <f t="shared" si="569"/>
        <v>0</v>
      </c>
      <c r="AH81" s="1214">
        <f t="shared" si="570"/>
        <v>0</v>
      </c>
      <c r="AI81" s="1214">
        <f t="shared" si="571"/>
        <v>0</v>
      </c>
      <c r="AJ81" s="1214">
        <f t="shared" si="572"/>
        <v>0</v>
      </c>
      <c r="AK81" s="1214">
        <f t="shared" si="573"/>
        <v>0</v>
      </c>
      <c r="AL81" s="1214">
        <f t="shared" si="574"/>
        <v>0</v>
      </c>
      <c r="AM81" s="1214">
        <f t="shared" si="575"/>
        <v>0</v>
      </c>
      <c r="AN81" s="1222"/>
      <c r="AO81" s="1203">
        <f t="shared" si="648"/>
        <v>0</v>
      </c>
      <c r="AP81" s="1203">
        <f t="shared" si="576"/>
        <v>0</v>
      </c>
      <c r="AQ81" s="1203">
        <f t="shared" si="577"/>
        <v>0</v>
      </c>
      <c r="AR81" s="1203">
        <f t="shared" si="578"/>
        <v>0</v>
      </c>
      <c r="AS81" s="1203">
        <f t="shared" si="579"/>
        <v>0</v>
      </c>
      <c r="AT81" s="1203">
        <f t="shared" si="580"/>
        <v>0</v>
      </c>
      <c r="AU81" s="1203">
        <f t="shared" si="581"/>
        <v>0</v>
      </c>
      <c r="AV81" s="1203">
        <f t="shared" si="582"/>
        <v>0</v>
      </c>
      <c r="AW81" s="1203">
        <f t="shared" si="583"/>
        <v>0</v>
      </c>
      <c r="AX81" s="1203">
        <f t="shared" si="584"/>
        <v>0</v>
      </c>
      <c r="AY81" s="1203">
        <f t="shared" si="585"/>
        <v>0</v>
      </c>
      <c r="AZ81" s="1203">
        <f t="shared" si="586"/>
        <v>0</v>
      </c>
      <c r="BA81" s="1203">
        <f t="shared" si="587"/>
        <v>0</v>
      </c>
      <c r="BB81" s="1203">
        <f t="shared" si="588"/>
        <v>0</v>
      </c>
      <c r="BC81" s="1203">
        <f t="shared" si="589"/>
        <v>0</v>
      </c>
      <c r="BD81" s="1203">
        <f t="shared" si="590"/>
        <v>0</v>
      </c>
      <c r="BE81" s="1203">
        <f t="shared" si="591"/>
        <v>0</v>
      </c>
      <c r="BF81" s="1202">
        <f t="shared" si="592"/>
        <v>0</v>
      </c>
      <c r="BG81" s="1213"/>
      <c r="BH81" s="1213"/>
      <c r="BI81" s="1213"/>
      <c r="BJ81" s="1213"/>
      <c r="BK81" s="1213"/>
      <c r="BL81" s="1213"/>
      <c r="BM81" s="1213"/>
      <c r="BN81" s="1213"/>
      <c r="BO81" s="1213"/>
      <c r="BP81" s="1213"/>
      <c r="BQ81" s="1213"/>
      <c r="BR81" s="1213"/>
      <c r="BS81" s="1213"/>
      <c r="BT81" s="1213"/>
      <c r="BU81" s="1213"/>
      <c r="BV81" s="1213"/>
      <c r="BW81" s="1213"/>
      <c r="BX81" s="1213"/>
      <c r="BY81" s="1213"/>
      <c r="BZ81" s="1213"/>
      <c r="CA81" s="1213"/>
      <c r="CB81" s="1213"/>
      <c r="CC81" s="1213"/>
      <c r="CD81" s="1213"/>
      <c r="CE81" s="1213"/>
      <c r="CF81" s="1213"/>
      <c r="CG81" s="1213"/>
      <c r="CH81" s="1213"/>
      <c r="CI81" s="1213"/>
      <c r="CJ81" s="1213"/>
      <c r="CK81" s="1213"/>
      <c r="CL81" s="1213"/>
      <c r="CM81" s="1212"/>
      <c r="CN81" s="1211">
        <f>IFERROR((1 + INDEX('I1 - Universal Data'!E$31:E$35, MATCH($N81, 'I1 - Universal Data'!$A$31:$A$35, 0)) + $L81)^V81-1, 0)</f>
        <v>0</v>
      </c>
      <c r="CO81" s="1211">
        <f>IFERROR((1 + INDEX('I1 - Universal Data'!F$31:F$35, MATCH($N81, 'I1 - Universal Data'!$A$31:$A$35, 0)) + $L81)^W81-1, 0)</f>
        <v>0</v>
      </c>
      <c r="CP81" s="1211">
        <f>IFERROR((1 + INDEX('I1 - Universal Data'!G$31:G$35, MATCH($N81, 'I1 - Universal Data'!$A$31:$A$35, 0)) + $L81)^X81-1, 0)</f>
        <v>0</v>
      </c>
      <c r="CQ81" s="1211">
        <f>IFERROR((1 + INDEX('I1 - Universal Data'!H$31:H$35, MATCH($N81, 'I1 - Universal Data'!$A$31:$A$35, 0)) + $L81)^Y81-1, 0)</f>
        <v>0</v>
      </c>
      <c r="CR81" s="1211">
        <f>IFERROR((1 + INDEX('I1 - Universal Data'!I$31:I$35, MATCH($N81, 'I1 - Universal Data'!$A$31:$A$35, 0)) + $L81)^Z81-1, 0)</f>
        <v>0</v>
      </c>
      <c r="CS81" s="1211">
        <f>IFERROR((1 + INDEX('I1 - Universal Data'!J$31:J$35, MATCH($N81, 'I1 - Universal Data'!$A$31:$A$35, 0)) + $L81)^AA81-1, 0)</f>
        <v>0</v>
      </c>
      <c r="CT81" s="1211">
        <f>IFERROR((1 + INDEX('I1 - Universal Data'!K$31:K$35, MATCH($N81, 'I1 - Universal Data'!$A$31:$A$35, 0)) + $L81)^AB81-1, 0)</f>
        <v>0</v>
      </c>
      <c r="CU81" s="1211">
        <f>IFERROR((1 + INDEX('I1 - Universal Data'!L$31:L$35, MATCH($N81, 'I1 - Universal Data'!$A$31:$A$35, 0)) + $L81)^AC81-1, 0)</f>
        <v>0</v>
      </c>
      <c r="CV81" s="1211">
        <f>IFERROR((1 + INDEX('I1 - Universal Data'!M$31:M$35, MATCH($N81, 'I1 - Universal Data'!$A$31:$A$35, 0)) + $L81)^AD81-1, 0)</f>
        <v>0</v>
      </c>
      <c r="CW81" s="1211">
        <f>IFERROR((1 + INDEX('I1 - Universal Data'!N$31:N$35, MATCH($N81, 'I1 - Universal Data'!$A$31:$A$35, 0)) + $L81)^AE81-1, 0)</f>
        <v>0</v>
      </c>
      <c r="CX81" s="1211">
        <f>IFERROR((1 + INDEX('I1 - Universal Data'!O$31:O$35, MATCH($N81, 'I1 - Universal Data'!$A$31:$A$35, 0)) + $L81)^AF81-1, 0)</f>
        <v>0</v>
      </c>
      <c r="CY81" s="1211">
        <f>IFERROR((1 + INDEX('I1 - Universal Data'!P$31:P$35, MATCH($N81, 'I1 - Universal Data'!$A$31:$A$35, 0)) + $L81)^AG81-1, 0)</f>
        <v>0</v>
      </c>
      <c r="CZ81" s="1211">
        <f>IFERROR((1 + INDEX('I1 - Universal Data'!Q$31:Q$35, MATCH($N81, 'I1 - Universal Data'!$A$31:$A$35, 0)) + $L81)^AH81-1, 0)</f>
        <v>0</v>
      </c>
      <c r="DA81" s="1211">
        <f>IFERROR((1 + INDEX('I1 - Universal Data'!R$31:R$35, MATCH($N81, 'I1 - Universal Data'!$A$31:$A$35, 0)) + $L81)^AI81-1, 0)</f>
        <v>0</v>
      </c>
      <c r="DB81" s="1211">
        <f>IFERROR((1 + INDEX('I1 - Universal Data'!S$31:S$35, MATCH($N81, 'I1 - Universal Data'!$A$31:$A$35, 0)) + $L81)^AJ81-1, 0)</f>
        <v>0</v>
      </c>
      <c r="DC81" s="1211">
        <f>IFERROR((1 + INDEX('I1 - Universal Data'!T$31:T$35, MATCH($N81, 'I1 - Universal Data'!$A$31:$A$35, 0)) + $L81)^AK81-1, 0)</f>
        <v>0</v>
      </c>
      <c r="DD81" s="1211">
        <f>IFERROR((1 + INDEX('I1 - Universal Data'!U$31:U$35, MATCH($N81, 'I1 - Universal Data'!$A$31:$A$35, 0)) + $L81)^AL81-1, 0)</f>
        <v>0</v>
      </c>
      <c r="DE81" s="1211">
        <f>IFERROR((1 + INDEX('I1 - Universal Data'!V$31:V$35, MATCH($N81, 'I1 - Universal Data'!$A$31:$A$35, 0)) + $L81)^AM81-1, 0)</f>
        <v>0</v>
      </c>
      <c r="DF81" s="1209">
        <f t="shared" si="593"/>
        <v>0</v>
      </c>
      <c r="DG81" s="1203">
        <f t="shared" si="594"/>
        <v>0</v>
      </c>
      <c r="DH81" s="1203">
        <f t="shared" si="595"/>
        <v>0</v>
      </c>
      <c r="DI81" s="1203">
        <f t="shared" si="596"/>
        <v>0</v>
      </c>
      <c r="DJ81" s="1203">
        <f t="shared" si="597"/>
        <v>0</v>
      </c>
      <c r="DK81" s="1203">
        <f t="shared" si="598"/>
        <v>0</v>
      </c>
      <c r="DL81" s="1203">
        <f t="shared" si="599"/>
        <v>0</v>
      </c>
      <c r="DM81" s="1203">
        <f t="shared" si="600"/>
        <v>0</v>
      </c>
      <c r="DN81" s="1203">
        <f t="shared" si="601"/>
        <v>0</v>
      </c>
      <c r="DO81" s="1203">
        <f t="shared" si="602"/>
        <v>0</v>
      </c>
      <c r="DP81" s="1203">
        <f t="shared" si="603"/>
        <v>0</v>
      </c>
      <c r="DQ81" s="1203">
        <f t="shared" si="604"/>
        <v>0</v>
      </c>
      <c r="DR81" s="1203">
        <f t="shared" si="605"/>
        <v>0</v>
      </c>
      <c r="DS81" s="1203">
        <f t="shared" si="606"/>
        <v>0</v>
      </c>
      <c r="DT81" s="1203">
        <f t="shared" si="607"/>
        <v>0</v>
      </c>
      <c r="DU81" s="1203">
        <f t="shared" ref="DU81" si="673">$K81*DC81</f>
        <v>0</v>
      </c>
      <c r="DV81" s="1203">
        <f t="shared" ref="DV81" si="674">$K81*DD81</f>
        <v>0</v>
      </c>
      <c r="DW81" s="1202">
        <f t="shared" ref="DW81" si="675">$K81*DE81</f>
        <v>0</v>
      </c>
      <c r="DY81" s="1222"/>
      <c r="DZ81" s="1208">
        <f t="shared" si="611"/>
        <v>0</v>
      </c>
      <c r="EA81" s="1203">
        <f t="shared" si="612"/>
        <v>0</v>
      </c>
      <c r="EB81" s="1203">
        <f t="shared" si="613"/>
        <v>0</v>
      </c>
      <c r="EC81" s="1203">
        <f t="shared" si="614"/>
        <v>0</v>
      </c>
      <c r="ED81" s="1203">
        <f t="shared" si="615"/>
        <v>0</v>
      </c>
      <c r="EE81" s="1203">
        <f t="shared" si="616"/>
        <v>0</v>
      </c>
      <c r="EF81" s="1203">
        <f t="shared" si="617"/>
        <v>0</v>
      </c>
      <c r="EG81" s="1203">
        <f t="shared" si="618"/>
        <v>0</v>
      </c>
      <c r="EH81" s="1203">
        <f t="shared" si="619"/>
        <v>0</v>
      </c>
      <c r="EI81" s="1203">
        <f t="shared" si="620"/>
        <v>0</v>
      </c>
      <c r="EJ81" s="1203">
        <f t="shared" si="621"/>
        <v>0</v>
      </c>
      <c r="EK81" s="1203">
        <f t="shared" si="622"/>
        <v>0</v>
      </c>
      <c r="EL81" s="1203">
        <f t="shared" si="623"/>
        <v>0</v>
      </c>
      <c r="EM81" s="1203">
        <f t="shared" si="624"/>
        <v>0</v>
      </c>
      <c r="EN81" s="1203">
        <f t="shared" si="625"/>
        <v>0</v>
      </c>
      <c r="EO81" s="1203">
        <f t="shared" ref="EO81" si="676">GV81</f>
        <v>0</v>
      </c>
      <c r="EP81" s="1203">
        <f t="shared" ref="EP81" si="677">GW81</f>
        <v>0</v>
      </c>
      <c r="EQ81" s="1202">
        <f t="shared" ref="EQ81" si="678">GX81</f>
        <v>0</v>
      </c>
      <c r="ES81" s="1222"/>
      <c r="ET81" s="1203" cm="1">
        <f t="array" ref="ET81">IF($T81 = "Y", INDEX('F6 - Debt Dataset'!AK$3:AK$502, MATCH($B$7 &amp; $A81, 'F6 - Debt Dataset'!$E$3:$E$502 &amp; 'F6 - Debt Dataset'!$DF$3:$DF$502, 0)), $K81 * ($F81 &gt;= ET$9) * ($F81 &lt;= ET$10))</f>
        <v>0</v>
      </c>
      <c r="EU81" s="1203" cm="1">
        <f t="array" ref="EU81">IF($T81 = "Y", INDEX('F6 - Debt Dataset'!AL$3:AL$502, MATCH($B$7 &amp; $A81, 'F6 - Debt Dataset'!$E$3:$E$502 &amp; 'F6 - Debt Dataset'!$DF$3:$DF$502, 0)), $K81 * ($F81 &gt;= EU$9) * ($F81 &lt;= EU$10))</f>
        <v>0</v>
      </c>
      <c r="EV81" s="1203" cm="1">
        <f t="array" ref="EV81">IF($T81 = "Y", INDEX('F6 - Debt Dataset'!AM$3:AM$502, MATCH($B$7 &amp; $A81, 'F6 - Debt Dataset'!$E$3:$E$502 &amp; 'F6 - Debt Dataset'!$DF$3:$DF$502, 0)), $K81 * ($F81 &gt;= EV$9) * ($F81 &lt;= EV$10))</f>
        <v>0</v>
      </c>
      <c r="EW81" s="1203" cm="1">
        <f t="array" ref="EW81">IF($T81 = "Y", INDEX('F6 - Debt Dataset'!AN$3:AN$502, MATCH($B$7 &amp; $A81, 'F6 - Debt Dataset'!$E$3:$E$502 &amp; 'F6 - Debt Dataset'!$DF$3:$DF$502, 0)), $K81 * ($F81 &gt;= EW$9) * ($F81 &lt;= EW$10))</f>
        <v>0</v>
      </c>
      <c r="EX81" s="1203" cm="1">
        <f t="array" ref="EX81">IF($T81 = "Y", INDEX('F6 - Debt Dataset'!AO$3:AO$502, MATCH($B$7 &amp; $A81, 'F6 - Debt Dataset'!$E$3:$E$502 &amp; 'F6 - Debt Dataset'!$DF$3:$DF$502, 0)), $K81 * ($F81 &gt;= EX$9) * ($F81 &lt;= EX$10))</f>
        <v>0</v>
      </c>
      <c r="EY81" s="1203" cm="1">
        <f t="array" ref="EY81">IF($T81 = "Y", INDEX('F6 - Debt Dataset'!AP$3:AP$502, MATCH($B$7 &amp; $A81, 'F6 - Debt Dataset'!$E$3:$E$502 &amp; 'F6 - Debt Dataset'!$DF$3:$DF$502, 0)), $K81 * ($F81 &gt;= EY$9) * ($F81 &lt;= EY$10))</f>
        <v>0</v>
      </c>
      <c r="EZ81" s="1203" cm="1">
        <f t="array" ref="EZ81">IF($T81 = "Y", INDEX('F6 - Debt Dataset'!AQ$3:AQ$502, MATCH($B$7 &amp; $A81, 'F6 - Debt Dataset'!$E$3:$E$502 &amp; 'F6 - Debt Dataset'!$DF$3:$DF$502, 0)), $K81 * ($F81 &gt;= EZ$9) * ($F81 &lt;= EZ$10))</f>
        <v>0</v>
      </c>
      <c r="FA81" s="1203" cm="1">
        <f t="array" ref="FA81">IF($T81 = "Y", INDEX('F6 - Debt Dataset'!AR$3:AR$502, MATCH($B$7 &amp; $A81, 'F6 - Debt Dataset'!$E$3:$E$502 &amp; 'F6 - Debt Dataset'!$DF$3:$DF$502, 0)), $K81 * ($F81 &gt;= FA$9) * ($F81 &lt;= FA$10))</f>
        <v>0</v>
      </c>
      <c r="FB81" s="1203" cm="1">
        <f t="array" ref="FB81">IF($T81 = "Y", INDEX('F6 - Debt Dataset'!AS$3:AS$502, MATCH($B$7 &amp; $A81, 'F6 - Debt Dataset'!$E$3:$E$502 &amp; 'F6 - Debt Dataset'!$DF$3:$DF$502, 0)), $K81 * ($F81 &gt;= FB$9) * ($F81 &lt;= FB$10))</f>
        <v>0</v>
      </c>
      <c r="FC81" s="1203" cm="1">
        <f t="array" ref="FC81">IF($T81 = "Y", INDEX('F6 - Debt Dataset'!AT$3:AT$502, MATCH($B$7 &amp; $A81, 'F6 - Debt Dataset'!$E$3:$E$502 &amp; 'F6 - Debt Dataset'!$DF$3:$DF$502, 0)), $K81 * ($F81 &gt;= FC$9) * ($F81 &lt;= FC$10))</f>
        <v>0</v>
      </c>
      <c r="FD81" s="1203" cm="1">
        <f t="array" ref="FD81">IF($T81 = "Y", INDEX('F6 - Debt Dataset'!AU$3:AU$502, MATCH($B$7 &amp; $A81, 'F6 - Debt Dataset'!$E$3:$E$502 &amp; 'F6 - Debt Dataset'!$DF$3:$DF$502, 0)), $K81 * ($F81 &gt;= FD$9) * ($F81 &lt;= FD$10))</f>
        <v>0</v>
      </c>
      <c r="FE81" s="1203" cm="1">
        <f t="array" ref="FE81">IF($T81 = "Y", INDEX('F6 - Debt Dataset'!AV$3:AV$502, MATCH($B$7 &amp; $A81, 'F6 - Debt Dataset'!$E$3:$E$502 &amp; 'F6 - Debt Dataset'!$DF$3:$DF$502, 0)), $K81 * ($F81 &gt;= FE$9) * ($F81 &lt;= FE$10))</f>
        <v>0</v>
      </c>
      <c r="FF81" s="1203" cm="1">
        <f t="array" ref="FF81">IF($T81 = "Y", INDEX('F6 - Debt Dataset'!AW$3:AW$502, MATCH($B$7 &amp; $A81, 'F6 - Debt Dataset'!$E$3:$E$502 &amp; 'F6 - Debt Dataset'!$DF$3:$DF$502, 0)), $K81 * ($F81 &gt;= FF$9) * ($F81 &lt;= FF$10))</f>
        <v>0</v>
      </c>
      <c r="FG81" s="1203" cm="1">
        <f t="array" ref="FG81">IF($T81 = "Y", INDEX('F6 - Debt Dataset'!AX$3:AX$502, MATCH($B$7 &amp; $A81, 'F6 - Debt Dataset'!$E$3:$E$502 &amp; 'F6 - Debt Dataset'!$DF$3:$DF$502, 0)), $K81 * ($F81 &gt;= FG$9) * ($F81 &lt;= FG$10))</f>
        <v>0</v>
      </c>
      <c r="FH81" s="1203" cm="1">
        <f t="array" ref="FH81">IF($T81 = "Y", INDEX('F6 - Debt Dataset'!AY$3:AY$502, MATCH($B$7 &amp; $A81, 'F6 - Debt Dataset'!$E$3:$E$502 &amp; 'F6 - Debt Dataset'!$DF$3:$DF$502, 0)), $K81 * ($F81 &gt;= FH$9) * ($F81 &lt;= FH$10))</f>
        <v>0</v>
      </c>
      <c r="FI81" s="1203" cm="1">
        <f t="array" ref="FI81">IF($T81 = "Y", INDEX('F6 - Debt Dataset'!AZ$3:AZ$502, MATCH($B$7 &amp; $A81, 'F6 - Debt Dataset'!$E$3:$E$502 &amp; 'F6 - Debt Dataset'!$DF$3:$DF$502, 0)), $K81 * ($F81 &gt;= FI$9) * ($F81 &lt;= FI$10))</f>
        <v>0</v>
      </c>
      <c r="FJ81" s="1203" cm="1">
        <f t="array" ref="FJ81">IF($T81 = "Y", INDEX('F6 - Debt Dataset'!BA$3:BA$502, MATCH($B$7 &amp; $A81, 'F6 - Debt Dataset'!$E$3:$E$502 &amp; 'F6 - Debt Dataset'!$DF$3:$DF$502, 0)), $K81 * ($F81 &gt;= FJ$9) * ($F81 &lt;= FJ$10))</f>
        <v>0</v>
      </c>
      <c r="FK81" s="1202" cm="1">
        <f t="array" ref="FK81">IF($T81 = "Y", INDEX('F6 - Debt Dataset'!BB$3:BB$502, MATCH($B$7 &amp; $A81, 'F6 - Debt Dataset'!$E$3:$E$502 &amp; 'F6 - Debt Dataset'!$DF$3:$DF$502, 0)), $K81 * ($F81 &gt;= FK$9) * ($F81 &lt;= FK$10))</f>
        <v>0</v>
      </c>
      <c r="FM81" s="1222"/>
      <c r="FN81" s="1203" cm="1">
        <f t="array" ref="FN81">IF($T81 = "Y", INDEX('F6 - Debt Dataset'!BU$3:BU$502, MATCH($B$7 &amp; $A81, 'F6 - Debt Dataset'!$E$3:$E$502 &amp; 'F6 - Debt Dataset'!$DF$3:$DF$502, 0)), - $K81 * ($I81 &gt;= FN$9) * ($I81 &lt;= FN$10))</f>
        <v>0</v>
      </c>
      <c r="FO81" s="1203" cm="1">
        <f t="array" ref="FO81">IF($T81 = "Y", INDEX('F6 - Debt Dataset'!BV$3:BV$502, MATCH($B$7 &amp; $A81, 'F6 - Debt Dataset'!$E$3:$E$502 &amp; 'F6 - Debt Dataset'!$DF$3:$DF$502, 0)), - $K81 * ($I81 &gt;= FO$9) * ($I81 &lt;= FO$10))</f>
        <v>0</v>
      </c>
      <c r="FP81" s="1203" cm="1">
        <f t="array" ref="FP81">IF($T81 = "Y", INDEX('F6 - Debt Dataset'!BW$3:BW$502, MATCH($B$7 &amp; $A81, 'F6 - Debt Dataset'!$E$3:$E$502 &amp; 'F6 - Debt Dataset'!$DF$3:$DF$502, 0)), - $K81 * ($I81 &gt;= FP$9) * ($I81 &lt;= FP$10))</f>
        <v>0</v>
      </c>
      <c r="FQ81" s="1203" cm="1">
        <f t="array" ref="FQ81">IF($T81 = "Y", INDEX('F6 - Debt Dataset'!BX$3:BX$502, MATCH($B$7 &amp; $A81, 'F6 - Debt Dataset'!$E$3:$E$502 &amp; 'F6 - Debt Dataset'!$DF$3:$DF$502, 0)), - $K81 * ($I81 &gt;= FQ$9) * ($I81 &lt;= FQ$10))</f>
        <v>0</v>
      </c>
      <c r="FR81" s="1203" cm="1">
        <f t="array" ref="FR81">IF($T81 = "Y", INDEX('F6 - Debt Dataset'!BY$3:BY$502, MATCH($B$7 &amp; $A81, 'F6 - Debt Dataset'!$E$3:$E$502 &amp; 'F6 - Debt Dataset'!$DF$3:$DF$502, 0)), - $K81 * ($I81 &gt;= FR$9) * ($I81 &lt;= FR$10))</f>
        <v>0</v>
      </c>
      <c r="FS81" s="1203" cm="1">
        <f t="array" ref="FS81">IF($T81 = "Y", INDEX('F6 - Debt Dataset'!BZ$3:BZ$502, MATCH($B$7 &amp; $A81, 'F6 - Debt Dataset'!$E$3:$E$502 &amp; 'F6 - Debt Dataset'!$DF$3:$DF$502, 0)), - $K81 * ($I81 &gt;= FS$9) * ($I81 &lt;= FS$10))</f>
        <v>0</v>
      </c>
      <c r="FT81" s="1203" cm="1">
        <f t="array" ref="FT81">IF($T81 = "Y", INDEX('F6 - Debt Dataset'!CA$3:CA$502, MATCH($B$7 &amp; $A81, 'F6 - Debt Dataset'!$E$3:$E$502 &amp; 'F6 - Debt Dataset'!$DF$3:$DF$502, 0)), - $K81 * ($I81 &gt;= FT$9) * ($I81 &lt;= FT$10))</f>
        <v>0</v>
      </c>
      <c r="FU81" s="1203" cm="1">
        <f t="array" ref="FU81">IF($T81 = "Y", INDEX('F6 - Debt Dataset'!CB$3:CB$502, MATCH($B$7 &amp; $A81, 'F6 - Debt Dataset'!$E$3:$E$502 &amp; 'F6 - Debt Dataset'!$DF$3:$DF$502, 0)), - $K81 * ($I81 &gt;= FU$9) * ($I81 &lt;= FU$10))</f>
        <v>0</v>
      </c>
      <c r="FV81" s="1203" cm="1">
        <f t="array" ref="FV81">IF($T81 = "Y", INDEX('F6 - Debt Dataset'!CC$3:CC$502, MATCH($B$7 &amp; $A81, 'F6 - Debt Dataset'!$E$3:$E$502 &amp; 'F6 - Debt Dataset'!$DF$3:$DF$502, 0)), - $K81 * ($I81 &gt;= FV$9) * ($I81 &lt;= FV$10))</f>
        <v>0</v>
      </c>
      <c r="FW81" s="1203" cm="1">
        <f t="array" ref="FW81">IF($T81 = "Y", INDEX('F6 - Debt Dataset'!CD$3:CD$502, MATCH($B$7 &amp; $A81, 'F6 - Debt Dataset'!$E$3:$E$502 &amp; 'F6 - Debt Dataset'!$DF$3:$DF$502, 0)), - $K81 * ($I81 &gt;= FW$9) * ($I81 &lt;= FW$10))</f>
        <v>0</v>
      </c>
      <c r="FX81" s="1203" cm="1">
        <f t="array" ref="FX81">IF($T81 = "Y", INDEX('F6 - Debt Dataset'!CE$3:CE$502, MATCH($B$7 &amp; $A81, 'F6 - Debt Dataset'!$E$3:$E$502 &amp; 'F6 - Debt Dataset'!$DF$3:$DF$502, 0)), - $K81 * ($I81 &gt;= FX$9) * ($I81 &lt;= FX$10))</f>
        <v>0</v>
      </c>
      <c r="FY81" s="1203" cm="1">
        <f t="array" ref="FY81">IF($T81 = "Y", INDEX('F6 - Debt Dataset'!CF$3:CF$502, MATCH($B$7 &amp; $A81, 'F6 - Debt Dataset'!$E$3:$E$502 &amp; 'F6 - Debt Dataset'!$DF$3:$DF$502, 0)), - $K81 * ($I81 &gt;= FY$9) * ($I81 &lt;= FY$10))</f>
        <v>0</v>
      </c>
      <c r="FZ81" s="1203" cm="1">
        <f t="array" ref="FZ81">IF($T81 = "Y", INDEX('F6 - Debt Dataset'!CG$3:CG$502, MATCH($B$7 &amp; $A81, 'F6 - Debt Dataset'!$E$3:$E$502 &amp; 'F6 - Debt Dataset'!$DF$3:$DF$502, 0)), - $K81 * ($I81 &gt;= FZ$9) * ($I81 &lt;= FZ$10))</f>
        <v>0</v>
      </c>
      <c r="GA81" s="1203" cm="1">
        <f t="array" ref="GA81">IF($T81 = "Y", INDEX('F6 - Debt Dataset'!CH$3:CH$502, MATCH($B$7 &amp; $A81, 'F6 - Debt Dataset'!$E$3:$E$502 &amp; 'F6 - Debt Dataset'!$DF$3:$DF$502, 0)), - $K81 * ($I81 &gt;= GA$9) * ($I81 &lt;= GA$10))</f>
        <v>0</v>
      </c>
      <c r="GB81" s="1203" cm="1">
        <f t="array" ref="GB81">IF($T81 = "Y", INDEX('F6 - Debt Dataset'!CI$3:CI$502, MATCH($B$7 &amp; $A81, 'F6 - Debt Dataset'!$E$3:$E$502 &amp; 'F6 - Debt Dataset'!$DF$3:$DF$502, 0)), - $K81 * ($I81 &gt;= GB$9) * ($I81 &lt;= GB$10))</f>
        <v>0</v>
      </c>
      <c r="GC81" s="1203" cm="1">
        <f t="array" ref="GC81">IF($T81 = "Y", INDEX('F6 - Debt Dataset'!CJ$3:CJ$502, MATCH($B$7 &amp; $A81, 'F6 - Debt Dataset'!$E$3:$E$502 &amp; 'F6 - Debt Dataset'!$DF$3:$DF$502, 0)), - $K81 * ($I81 &gt;= GC$9) * ($I81 &lt;= GC$10))</f>
        <v>0</v>
      </c>
      <c r="GD81" s="1203" cm="1">
        <f t="array" ref="GD81">IF($T81 = "Y", INDEX('F6 - Debt Dataset'!CK$3:CK$502, MATCH($B$7 &amp; $A81, 'F6 - Debt Dataset'!$E$3:$E$502 &amp; 'F6 - Debt Dataset'!$DF$3:$DF$502, 0)), - $K81 * ($I81 &gt;= GD$9) * ($I81 &lt;= GD$10))</f>
        <v>0</v>
      </c>
      <c r="GE81" s="1202" cm="1">
        <f t="array" ref="GE81">IF($T81 = "Y", INDEX('F6 - Debt Dataset'!CL$3:CL$502, MATCH($B$7 &amp; $A81, 'F6 - Debt Dataset'!$E$3:$E$502 &amp; 'F6 - Debt Dataset'!$DF$3:$DF$502, 0)), - $K81 * ($I81 &gt;= GE$9) * ($I81 &lt;= GE$10))</f>
        <v>0</v>
      </c>
      <c r="GG81" s="1222"/>
      <c r="GH81" s="1203">
        <f t="shared" si="629"/>
        <v>0</v>
      </c>
      <c r="GI81" s="1203">
        <f t="shared" si="630"/>
        <v>0</v>
      </c>
      <c r="GJ81" s="1203">
        <f t="shared" si="631"/>
        <v>0</v>
      </c>
      <c r="GK81" s="1203">
        <f t="shared" si="632"/>
        <v>0</v>
      </c>
      <c r="GL81" s="1203">
        <f t="shared" si="633"/>
        <v>0</v>
      </c>
      <c r="GM81" s="1203">
        <f t="shared" si="634"/>
        <v>0</v>
      </c>
      <c r="GN81" s="1203">
        <f t="shared" si="635"/>
        <v>0</v>
      </c>
      <c r="GO81" s="1203">
        <f t="shared" si="636"/>
        <v>0</v>
      </c>
      <c r="GP81" s="1203">
        <f t="shared" si="637"/>
        <v>0</v>
      </c>
      <c r="GQ81" s="1203">
        <f t="shared" si="638"/>
        <v>0</v>
      </c>
      <c r="GR81" s="1203">
        <f t="shared" si="639"/>
        <v>0</v>
      </c>
      <c r="GS81" s="1203">
        <f t="shared" si="640"/>
        <v>0</v>
      </c>
      <c r="GT81" s="1203">
        <f t="shared" si="641"/>
        <v>0</v>
      </c>
      <c r="GU81" s="1203">
        <f t="shared" si="642"/>
        <v>0</v>
      </c>
      <c r="GV81" s="1203">
        <f t="shared" si="643"/>
        <v>0</v>
      </c>
      <c r="GW81" s="1203">
        <f t="shared" si="644"/>
        <v>0</v>
      </c>
      <c r="GX81" s="1203">
        <f t="shared" si="645"/>
        <v>0</v>
      </c>
      <c r="GY81" s="1202">
        <f t="shared" si="646"/>
        <v>0</v>
      </c>
      <c r="HA81" s="1204"/>
      <c r="HB81" s="1203" cm="1">
        <f t="array" aca="1" ref="HB81" ca="1">GH81 - IF($T81 = "Y", SUM(OFFSET('F6 - Debt Dataset'!$AK$3, MATCH($B$7 &amp; $A81, 'F6 - Debt Dataset'!$E$3:$E$502 &amp; 'F6 - Debt Dataset'!$DF$3:$DF$502, 0) - 1, 0, 1, COLUMN(HB$10) - COLUMN($HB$10) + 1),
                                       OFFSET('F6 - Debt Dataset'!$BU$3, MATCH($B$7 &amp; $A81, 'F6 - Debt Dataset'!$E$3:$E$502 &amp; 'F6 - Debt Dataset'!$DF$3:$DF$502, 0) - 1, 0, 1, COLUMN(HB$10) - COLUMN($HB$10) + 1),
                                       $DZ81),
                                $K81 * ($F81 &lt;= HB$10) * ($I81 &gt; HB$10))</f>
        <v>0</v>
      </c>
      <c r="HC81" s="1203" cm="1">
        <f t="array" aca="1" ref="HC81" ca="1">GI81 - IF($T81 = "Y", SUM(OFFSET('F6 - Debt Dataset'!$AK$3, MATCH($B$7 &amp; $A81, 'F6 - Debt Dataset'!$E$3:$E$502 &amp; 'F6 - Debt Dataset'!$DF$3:$DF$502, 0) - 1, 0, 1, COLUMN(HC$10) - COLUMN($HB$10) + 1),
                                       OFFSET('F6 - Debt Dataset'!$BU$3, MATCH($B$7 &amp; $A81, 'F6 - Debt Dataset'!$E$3:$E$502 &amp; 'F6 - Debt Dataset'!$DF$3:$DF$502, 0) - 1, 0, 1, COLUMN(HC$10) - COLUMN($HB$10) + 1),
                                       $DZ81),
                                $K81 * ($F81 &lt;= HC$10) * ($I81 &gt; HC$10))</f>
        <v>0</v>
      </c>
      <c r="HD81" s="1203" cm="1">
        <f t="array" aca="1" ref="HD81" ca="1">GJ81 - IF($T81 = "Y", SUM(OFFSET('F6 - Debt Dataset'!$AK$3, MATCH($B$7 &amp; $A81, 'F6 - Debt Dataset'!$E$3:$E$502 &amp; 'F6 - Debt Dataset'!$DF$3:$DF$502, 0) - 1, 0, 1, COLUMN(HD$10) - COLUMN($HB$10) + 1),
                                       OFFSET('F6 - Debt Dataset'!$BU$3, MATCH($B$7 &amp; $A81, 'F6 - Debt Dataset'!$E$3:$E$502 &amp; 'F6 - Debt Dataset'!$DF$3:$DF$502, 0) - 1, 0, 1, COLUMN(HD$10) - COLUMN($HB$10) + 1),
                                       $DZ81),
                                $K81 * ($F81 &lt;= HD$10) * ($I81 &gt; HD$10))</f>
        <v>0</v>
      </c>
      <c r="HE81" s="1203" cm="1">
        <f t="array" aca="1" ref="HE81" ca="1">GK81 - IF($T81 = "Y", SUM(OFFSET('F6 - Debt Dataset'!$AK$3, MATCH($B$7 &amp; $A81, 'F6 - Debt Dataset'!$E$3:$E$502 &amp; 'F6 - Debt Dataset'!$DF$3:$DF$502, 0) - 1, 0, 1, COLUMN(HE$10) - COLUMN($HB$10) + 1),
                                       OFFSET('F6 - Debt Dataset'!$BU$3, MATCH($B$7 &amp; $A81, 'F6 - Debt Dataset'!$E$3:$E$502 &amp; 'F6 - Debt Dataset'!$DF$3:$DF$502, 0) - 1, 0, 1, COLUMN(HE$10) - COLUMN($HB$10) + 1),
                                       $DZ81),
                                $K81 * ($F81 &lt;= HE$10) * ($I81 &gt; HE$10))</f>
        <v>0</v>
      </c>
      <c r="HF81" s="1203" cm="1">
        <f t="array" aca="1" ref="HF81" ca="1">GL81 - IF($T81 = "Y", SUM(OFFSET('F6 - Debt Dataset'!$AK$3, MATCH($B$7 &amp; $A81, 'F6 - Debt Dataset'!$E$3:$E$502 &amp; 'F6 - Debt Dataset'!$DF$3:$DF$502, 0) - 1, 0, 1, COLUMN(HF$10) - COLUMN($HB$10) + 1),
                                       OFFSET('F6 - Debt Dataset'!$BU$3, MATCH($B$7 &amp; $A81, 'F6 - Debt Dataset'!$E$3:$E$502 &amp; 'F6 - Debt Dataset'!$DF$3:$DF$502, 0) - 1, 0, 1, COLUMN(HF$10) - COLUMN($HB$10) + 1),
                                       $DZ81),
                                $K81 * ($F81 &lt;= HF$10) * ($I81 &gt; HF$10))</f>
        <v>0</v>
      </c>
      <c r="HG81" s="1203" cm="1">
        <f t="array" aca="1" ref="HG81" ca="1">GM81 - IF($T81 = "Y", SUM(OFFSET('F6 - Debt Dataset'!$AK$3, MATCH($B$7 &amp; $A81, 'F6 - Debt Dataset'!$E$3:$E$502 &amp; 'F6 - Debt Dataset'!$DF$3:$DF$502, 0) - 1, 0, 1, COLUMN(HG$10) - COLUMN($HB$10) + 1),
                                       OFFSET('F6 - Debt Dataset'!$BU$3, MATCH($B$7 &amp; $A81, 'F6 - Debt Dataset'!$E$3:$E$502 &amp; 'F6 - Debt Dataset'!$DF$3:$DF$502, 0) - 1, 0, 1, COLUMN(HG$10) - COLUMN($HB$10) + 1),
                                       $DZ81),
                                $K81 * ($F81 &lt;= HG$10) * ($I81 &gt; HG$10))</f>
        <v>0</v>
      </c>
      <c r="HH81" s="1203" cm="1">
        <f t="array" aca="1" ref="HH81" ca="1">GN81 - IF($T81 = "Y", SUM(OFFSET('F6 - Debt Dataset'!$AK$3, MATCH($B$7 &amp; $A81, 'F6 - Debt Dataset'!$E$3:$E$502 &amp; 'F6 - Debt Dataset'!$DF$3:$DF$502, 0) - 1, 0, 1, COLUMN(HH$10) - COLUMN($HB$10) + 1),
                                       OFFSET('F6 - Debt Dataset'!$BU$3, MATCH($B$7 &amp; $A81, 'F6 - Debt Dataset'!$E$3:$E$502 &amp; 'F6 - Debt Dataset'!$DF$3:$DF$502, 0) - 1, 0, 1, COLUMN(HH$10) - COLUMN($HB$10) + 1),
                                       $DZ81),
                                $K81 * ($F81 &lt;= HH$10) * ($I81 &gt; HH$10))</f>
        <v>0</v>
      </c>
      <c r="HI81" s="1203" cm="1">
        <f t="array" aca="1" ref="HI81" ca="1">GO81 - IF($T81 = "Y", SUM(OFFSET('F6 - Debt Dataset'!$AK$3, MATCH($B$7 &amp; $A81, 'F6 - Debt Dataset'!$E$3:$E$502 &amp; 'F6 - Debt Dataset'!$DF$3:$DF$502, 0) - 1, 0, 1, COLUMN(HI$10) - COLUMN($HB$10) + 1),
                                       OFFSET('F6 - Debt Dataset'!$BU$3, MATCH($B$7 &amp; $A81, 'F6 - Debt Dataset'!$E$3:$E$502 &amp; 'F6 - Debt Dataset'!$DF$3:$DF$502, 0) - 1, 0, 1, COLUMN(HI$10) - COLUMN($HB$10) + 1),
                                       $DZ81),
                                $K81 * ($F81 &lt;= HI$10) * ($I81 &gt; HI$10))</f>
        <v>0</v>
      </c>
      <c r="HJ81" s="1203" cm="1">
        <f t="array" aca="1" ref="HJ81" ca="1">GP81 - IF($T81 = "Y", SUM(OFFSET('F6 - Debt Dataset'!$AK$3, MATCH($B$7 &amp; $A81, 'F6 - Debt Dataset'!$E$3:$E$502 &amp; 'F6 - Debt Dataset'!$DF$3:$DF$502, 0) - 1, 0, 1, COLUMN(HJ$10) - COLUMN($HB$10) + 1),
                                       OFFSET('F6 - Debt Dataset'!$BU$3, MATCH($B$7 &amp; $A81, 'F6 - Debt Dataset'!$E$3:$E$502 &amp; 'F6 - Debt Dataset'!$DF$3:$DF$502, 0) - 1, 0, 1, COLUMN(HJ$10) - COLUMN($HB$10) + 1),
                                       $DZ81),
                                $K81 * ($F81 &lt;= HJ$10) * ($I81 &gt; HJ$10))</f>
        <v>0</v>
      </c>
      <c r="HK81" s="1203" cm="1">
        <f t="array" aca="1" ref="HK81" ca="1">GQ81 - IF($T81 = "Y", SUM(OFFSET('F6 - Debt Dataset'!$AK$3, MATCH($B$7 &amp; $A81, 'F6 - Debt Dataset'!$E$3:$E$502 &amp; 'F6 - Debt Dataset'!$DF$3:$DF$502, 0) - 1, 0, 1, COLUMN(HK$10) - COLUMN($HB$10) + 1),
                                       OFFSET('F6 - Debt Dataset'!$BU$3, MATCH($B$7 &amp; $A81, 'F6 - Debt Dataset'!$E$3:$E$502 &amp; 'F6 - Debt Dataset'!$DF$3:$DF$502, 0) - 1, 0, 1, COLUMN(HK$10) - COLUMN($HB$10) + 1),
                                       $DZ81),
                                $K81 * ($F81 &lt;= HK$10) * ($I81 &gt; HK$10))</f>
        <v>0</v>
      </c>
      <c r="HL81" s="1203" cm="1">
        <f t="array" aca="1" ref="HL81" ca="1">GR81 - IF($T81 = "Y", SUM(OFFSET('F6 - Debt Dataset'!$AK$3, MATCH($B$7 &amp; $A81, 'F6 - Debt Dataset'!$E$3:$E$502 &amp; 'F6 - Debt Dataset'!$DF$3:$DF$502, 0) - 1, 0, 1, COLUMN(HL$10) - COLUMN($HB$10) + 1),
                                       OFFSET('F6 - Debt Dataset'!$BU$3, MATCH($B$7 &amp; $A81, 'F6 - Debt Dataset'!$E$3:$E$502 &amp; 'F6 - Debt Dataset'!$DF$3:$DF$502, 0) - 1, 0, 1, COLUMN(HL$10) - COLUMN($HB$10) + 1),
                                       $DZ81),
                                $K81 * ($F81 &lt;= HL$10) * ($I81 &gt; HL$10))</f>
        <v>0</v>
      </c>
      <c r="HM81" s="1203" cm="1">
        <f t="array" aca="1" ref="HM81" ca="1">GS81 - IF($T81 = "Y", SUM(OFFSET('F6 - Debt Dataset'!$AK$3, MATCH($B$7 &amp; $A81, 'F6 - Debt Dataset'!$E$3:$E$502 &amp; 'F6 - Debt Dataset'!$DF$3:$DF$502, 0) - 1, 0, 1, COLUMN(HM$10) - COLUMN($HB$10) + 1),
                                       OFFSET('F6 - Debt Dataset'!$BU$3, MATCH($B$7 &amp; $A81, 'F6 - Debt Dataset'!$E$3:$E$502 &amp; 'F6 - Debt Dataset'!$DF$3:$DF$502, 0) - 1, 0, 1, COLUMN(HM$10) - COLUMN($HB$10) + 1),
                                       $DZ81),
                                $K81 * ($F81 &lt;= HM$10) * ($I81 &gt; HM$10))</f>
        <v>0</v>
      </c>
      <c r="HN81" s="1203" cm="1">
        <f t="array" aca="1" ref="HN81" ca="1">GT81 - IF($T81 = "Y", SUM(OFFSET('F6 - Debt Dataset'!$AK$3, MATCH($B$7 &amp; $A81, 'F6 - Debt Dataset'!$E$3:$E$502 &amp; 'F6 - Debt Dataset'!$DF$3:$DF$502, 0) - 1, 0, 1, COLUMN(HN$10) - COLUMN($HB$10) + 1),
                                       OFFSET('F6 - Debt Dataset'!$BU$3, MATCH($B$7 &amp; $A81, 'F6 - Debt Dataset'!$E$3:$E$502 &amp; 'F6 - Debt Dataset'!$DF$3:$DF$502, 0) - 1, 0, 1, COLUMN(HN$10) - COLUMN($HB$10) + 1),
                                       $DZ81),
                                $K81 * ($F81 &lt;= HN$10) * ($I81 &gt; HN$10))</f>
        <v>0</v>
      </c>
      <c r="HO81" s="1203" cm="1">
        <f t="array" aca="1" ref="HO81" ca="1">GU81 - IF($T81 = "Y", SUM(OFFSET('F6 - Debt Dataset'!$AK$3, MATCH($B$7 &amp; $A81, 'F6 - Debt Dataset'!$E$3:$E$502 &amp; 'F6 - Debt Dataset'!$DF$3:$DF$502, 0) - 1, 0, 1, COLUMN(HO$10) - COLUMN($HB$10) + 1),
                                       OFFSET('F6 - Debt Dataset'!$BU$3, MATCH($B$7 &amp; $A81, 'F6 - Debt Dataset'!$E$3:$E$502 &amp; 'F6 - Debt Dataset'!$DF$3:$DF$502, 0) - 1, 0, 1, COLUMN(HO$10) - COLUMN($HB$10) + 1),
                                       $DZ81),
                                $K81 * ($F81 &lt;= HO$10) * ($I81 &gt; HO$10))</f>
        <v>0</v>
      </c>
      <c r="HP81" s="1203" cm="1">
        <f t="array" aca="1" ref="HP81" ca="1">GV81 - IF($T81 = "Y", SUM(OFFSET('F6 - Debt Dataset'!$AK$3, MATCH($B$7 &amp; $A81, 'F6 - Debt Dataset'!$E$3:$E$502 &amp; 'F6 - Debt Dataset'!$DF$3:$DF$502, 0) - 1, 0, 1, COLUMN(HP$10) - COLUMN($HB$10) + 1),
                                       OFFSET('F6 - Debt Dataset'!$BU$3, MATCH($B$7 &amp; $A81, 'F6 - Debt Dataset'!$E$3:$E$502 &amp; 'F6 - Debt Dataset'!$DF$3:$DF$502, 0) - 1, 0, 1, COLUMN(HP$10) - COLUMN($HB$10) + 1),
                                       $DZ81),
                                $K81 * ($F81 &lt;= HP$10) * ($I81 &gt; HP$10))</f>
        <v>0</v>
      </c>
      <c r="HQ81" s="1203" cm="1">
        <f t="array" aca="1" ref="HQ81" ca="1">GW81 - IF($T81 = "Y", SUM(OFFSET('F6 - Debt Dataset'!$AK$3, MATCH($B$7 &amp; $A81, 'F6 - Debt Dataset'!$E$3:$E$502 &amp; 'F6 - Debt Dataset'!$DF$3:$DF$502, 0) - 1, 0, 1, COLUMN(HQ$10) - COLUMN($HB$10) + 1),
                                       OFFSET('F6 - Debt Dataset'!$BU$3, MATCH($B$7 &amp; $A81, 'F6 - Debt Dataset'!$E$3:$E$502 &amp; 'F6 - Debt Dataset'!$DF$3:$DF$502, 0) - 1, 0, 1, COLUMN(HQ$10) - COLUMN($HB$10) + 1),
                                       $DZ81),
                                $K81 * ($F81 &lt;= HQ$10) * ($I81 &gt; HQ$10))</f>
        <v>0</v>
      </c>
      <c r="HR81" s="1203" cm="1">
        <f t="array" aca="1" ref="HR81" ca="1">GX81 - IF($T81 = "Y", SUM(OFFSET('F6 - Debt Dataset'!$AK$3, MATCH($B$7 &amp; $A81, 'F6 - Debt Dataset'!$E$3:$E$502 &amp; 'F6 - Debt Dataset'!$DF$3:$DF$502, 0) - 1, 0, 1, COLUMN(HR$10) - COLUMN($HB$10) + 1),
                                       OFFSET('F6 - Debt Dataset'!$BU$3, MATCH($B$7 &amp; $A81, 'F6 - Debt Dataset'!$E$3:$E$502 &amp; 'F6 - Debt Dataset'!$DF$3:$DF$502, 0) - 1, 0, 1, COLUMN(HR$10) - COLUMN($HB$10) + 1),
                                       $DZ81),
                                $K81 * ($F81 &lt;= HR$10) * ($I81 &gt; HR$10))</f>
        <v>0</v>
      </c>
      <c r="HS81" s="1202" cm="1">
        <f t="array" aca="1" ref="HS81" ca="1">GY81 - IF($T81 = "Y", SUM(OFFSET('F6 - Debt Dataset'!$AK$3, MATCH($B$7 &amp; $A81, 'F6 - Debt Dataset'!$E$3:$E$502 &amp; 'F6 - Debt Dataset'!$DF$3:$DF$502, 0) - 1, 0, 1, COLUMN(HS$10) - COLUMN($HB$10) + 1),
                                       OFFSET('F6 - Debt Dataset'!$BU$3, MATCH($B$7 &amp; $A81, 'F6 - Debt Dataset'!$E$3:$E$502 &amp; 'F6 - Debt Dataset'!$DF$3:$DF$502, 0) - 1, 0, 1, COLUMN(HS$10) - COLUMN($HB$10) + 1),
                                       $DZ81),
                                $K81 * ($F81 &lt;= HS$10) * ($I81 &gt; HS$10))</f>
        <v>0</v>
      </c>
      <c r="HU81" s="1201" t="str" cm="1">
        <f t="array" ref="HU81">IF($T81 = "Y", INDEX('F6 - Debt Dataset'!BC$3:BC$502, MATCH($B$7 &amp; $A81, 'F6 - Debt Dataset'!$E$3:$E$502 &amp; 'F6 - Debt Dataset'!$DF$3:$DF$502, 0)), "-")</f>
        <v>-</v>
      </c>
      <c r="HV81" s="1171" t="str" cm="1">
        <f t="array" ref="HV81">IF($T81 = "Y", INDEX('F6 - Debt Dataset'!BD$3:BD$502, MATCH($B$7 &amp; $A81, 'F6 - Debt Dataset'!$E$3:$E$502 &amp; 'F6 - Debt Dataset'!$DF$3:$DF$502, 0)), "-")</f>
        <v>-</v>
      </c>
      <c r="HW81" s="1171" t="str" cm="1">
        <f t="array" ref="HW81">IF($T81 = "Y", INDEX('F6 - Debt Dataset'!BE$3:BE$502, MATCH($B$7 &amp; $A81, 'F6 - Debt Dataset'!$E$3:$E$502 &amp; 'F6 - Debt Dataset'!$DF$3:$DF$502, 0)), "-")</f>
        <v>-</v>
      </c>
      <c r="HX81" s="1171" t="str" cm="1">
        <f t="array" ref="HX81">IF($T81 = "Y", INDEX('F6 - Debt Dataset'!BF$3:BF$502, MATCH($B$7 &amp; $A81, 'F6 - Debt Dataset'!$E$3:$E$502 &amp; 'F6 - Debt Dataset'!$DF$3:$DF$502, 0)), "-")</f>
        <v>-</v>
      </c>
      <c r="HY81" s="1171" t="str" cm="1">
        <f t="array" ref="HY81">IF($T81 = "Y", INDEX('F6 - Debt Dataset'!BG$3:BG$502, MATCH($B$7 &amp; $A81, 'F6 - Debt Dataset'!$E$3:$E$502 &amp; 'F6 - Debt Dataset'!$DF$3:$DF$502, 0)), "-")</f>
        <v>-</v>
      </c>
      <c r="HZ81" s="1171" t="str" cm="1">
        <f t="array" ref="HZ81">IF($T81 = "Y", INDEX('F6 - Debt Dataset'!BH$3:BH$502, MATCH($B$7 &amp; $A81, 'F6 - Debt Dataset'!$E$3:$E$502 &amp; 'F6 - Debt Dataset'!$DF$3:$DF$502, 0)), "-")</f>
        <v>-</v>
      </c>
      <c r="IA81" s="1171" t="str" cm="1">
        <f t="array" ref="IA81">IF($T81 = "Y", INDEX('F6 - Debt Dataset'!BI$3:BI$502, MATCH($B$7 &amp; $A81, 'F6 - Debt Dataset'!$E$3:$E$502 &amp; 'F6 - Debt Dataset'!$DF$3:$DF$502, 0)), "-")</f>
        <v>-</v>
      </c>
      <c r="IB81" s="1171" t="str" cm="1">
        <f t="array" ref="IB81">IF($T81 = "Y", INDEX('F6 - Debt Dataset'!BJ$3:BJ$502, MATCH($B$7 &amp; $A81, 'F6 - Debt Dataset'!$E$3:$E$502 &amp; 'F6 - Debt Dataset'!$DF$3:$DF$502, 0)), "-")</f>
        <v>-</v>
      </c>
      <c r="IC81" s="1171" t="str" cm="1">
        <f t="array" ref="IC81">IF($T81 = "Y", INDEX('F6 - Debt Dataset'!BK$3:BK$502, MATCH($B$7 &amp; $A81, 'F6 - Debt Dataset'!$E$3:$E$502 &amp; 'F6 - Debt Dataset'!$DF$3:$DF$502, 0)), "-")</f>
        <v>-</v>
      </c>
      <c r="ID81" s="1171" t="str" cm="1">
        <f t="array" ref="ID81">IF($T81 = "Y", INDEX('F6 - Debt Dataset'!BL$3:BL$502, MATCH($B$7 &amp; $A81, 'F6 - Debt Dataset'!$E$3:$E$502 &amp; 'F6 - Debt Dataset'!$DF$3:$DF$502, 0)), "-")</f>
        <v>-</v>
      </c>
      <c r="IE81" s="1171" t="str" cm="1">
        <f t="array" ref="IE81">IF($T81 = "Y", INDEX('F6 - Debt Dataset'!BM$3:BM$502, MATCH($B$7 &amp; $A81, 'F6 - Debt Dataset'!$E$3:$E$502 &amp; 'F6 - Debt Dataset'!$DF$3:$DF$502, 0)), "-")</f>
        <v>-</v>
      </c>
      <c r="IF81" s="1171" t="str" cm="1">
        <f t="array" ref="IF81">IF($T81 = "Y", INDEX('F6 - Debt Dataset'!BN$3:BN$502, MATCH($B$7 &amp; $A81, 'F6 - Debt Dataset'!$E$3:$E$502 &amp; 'F6 - Debt Dataset'!$DF$3:$DF$502, 0)), "-")</f>
        <v>-</v>
      </c>
      <c r="IG81" s="1171" t="str" cm="1">
        <f t="array" ref="IG81">IF($T81 = "Y", INDEX('F6 - Debt Dataset'!BO$3:BO$502, MATCH($B$7 &amp; $A81, 'F6 - Debt Dataset'!$E$3:$E$502 &amp; 'F6 - Debt Dataset'!$DF$3:$DF$502, 0)), "-")</f>
        <v>-</v>
      </c>
      <c r="IH81" s="1171" t="str" cm="1">
        <f t="array" ref="IH81">IF($T81 = "Y", INDEX('F6 - Debt Dataset'!BP$3:BP$502, MATCH($B$7 &amp; $A81, 'F6 - Debt Dataset'!$E$3:$E$502 &amp; 'F6 - Debt Dataset'!$DF$3:$DF$502, 0)), "-")</f>
        <v>-</v>
      </c>
      <c r="II81" s="1171" t="str" cm="1">
        <f t="array" ref="II81">IF($T81 = "Y", INDEX('F6 - Debt Dataset'!BQ$3:BQ$502, MATCH($B$7 &amp; $A81, 'F6 - Debt Dataset'!$E$3:$E$502 &amp; 'F6 - Debt Dataset'!$DF$3:$DF$502, 0)), "-")</f>
        <v>-</v>
      </c>
      <c r="IJ81" s="1171" t="str" cm="1">
        <f t="array" ref="IJ81">IF($T81 = "Y", INDEX('F6 - Debt Dataset'!BR$3:BR$502, MATCH($B$7 &amp; $A81, 'F6 - Debt Dataset'!$E$3:$E$502 &amp; 'F6 - Debt Dataset'!$DF$3:$DF$502, 0)), "-")</f>
        <v>-</v>
      </c>
      <c r="IK81" s="1171" t="str" cm="1">
        <f t="array" ref="IK81">IF($T81 = "Y", INDEX('F6 - Debt Dataset'!BS$3:BS$502, MATCH($B$7 &amp; $A81, 'F6 - Debt Dataset'!$E$3:$E$502 &amp; 'F6 - Debt Dataset'!$DF$3:$DF$502, 0)), "-")</f>
        <v>-</v>
      </c>
      <c r="IL81" s="1200" t="str" cm="1">
        <f t="array" ref="IL81">IF($T81 = "Y", INDEX('F6 - Debt Dataset'!BT$3:BT$502, MATCH($B$7 &amp; $A81, 'F6 - Debt Dataset'!$E$3:$E$502 &amp; 'F6 - Debt Dataset'!$DF$3:$DF$502, 0)), "-")</f>
        <v>-</v>
      </c>
      <c r="IN81" s="1201" t="str" cm="1">
        <f t="array" ref="IN81">IF($T81 = "Y", INDEX('F6 - Debt Dataset'!CM$3:CM$502, MATCH($B$7 &amp; $A81, 'F6 - Debt Dataset'!$E$3:$E$502 &amp; 'F6 - Debt Dataset'!$DF$3:$DF$502, 0)), "-")</f>
        <v>-</v>
      </c>
      <c r="IO81" s="1171" t="str" cm="1">
        <f t="array" ref="IO81">IF($T81 = "Y", INDEX('F6 - Debt Dataset'!CN$3:CN$502, MATCH($B$7 &amp; $A81, 'F6 - Debt Dataset'!$E$3:$E$502 &amp; 'F6 - Debt Dataset'!$DF$3:$DF$502, 0)), "-")</f>
        <v>-</v>
      </c>
      <c r="IP81" s="1171" t="str" cm="1">
        <f t="array" ref="IP81">IF($T81 = "Y", INDEX('F6 - Debt Dataset'!CO$3:CO$502, MATCH($B$7 &amp; $A81, 'F6 - Debt Dataset'!$E$3:$E$502 &amp; 'F6 - Debt Dataset'!$DF$3:$DF$502, 0)), "-")</f>
        <v>-</v>
      </c>
      <c r="IQ81" s="1171" t="str" cm="1">
        <f t="array" ref="IQ81">IF($T81 = "Y", INDEX('F6 - Debt Dataset'!CP$3:CP$502, MATCH($B$7 &amp; $A81, 'F6 - Debt Dataset'!$E$3:$E$502 &amp; 'F6 - Debt Dataset'!$DF$3:$DF$502, 0)), "-")</f>
        <v>-</v>
      </c>
      <c r="IR81" s="1171" t="str" cm="1">
        <f t="array" ref="IR81">IF($T81 = "Y", INDEX('F6 - Debt Dataset'!CQ$3:CQ$502, MATCH($B$7 &amp; $A81, 'F6 - Debt Dataset'!$E$3:$E$502 &amp; 'F6 - Debt Dataset'!$DF$3:$DF$502, 0)), "-")</f>
        <v>-</v>
      </c>
      <c r="IS81" s="1171" t="str" cm="1">
        <f t="array" ref="IS81">IF($T81 = "Y", INDEX('F6 - Debt Dataset'!CR$3:CR$502, MATCH($B$7 &amp; $A81, 'F6 - Debt Dataset'!$E$3:$E$502 &amp; 'F6 - Debt Dataset'!$DF$3:$DF$502, 0)), "-")</f>
        <v>-</v>
      </c>
      <c r="IT81" s="1171" t="str" cm="1">
        <f t="array" ref="IT81">IF($T81 = "Y", INDEX('F6 - Debt Dataset'!CS$3:CS$502, MATCH($B$7 &amp; $A81, 'F6 - Debt Dataset'!$E$3:$E$502 &amp; 'F6 - Debt Dataset'!$DF$3:$DF$502, 0)), "-")</f>
        <v>-</v>
      </c>
      <c r="IU81" s="1171" t="str" cm="1">
        <f t="array" ref="IU81">IF($T81 = "Y", INDEX('F6 - Debt Dataset'!CT$3:CT$502, MATCH($B$7 &amp; $A81, 'F6 - Debt Dataset'!$E$3:$E$502 &amp; 'F6 - Debt Dataset'!$DF$3:$DF$502, 0)), "-")</f>
        <v>-</v>
      </c>
      <c r="IV81" s="1171" t="str" cm="1">
        <f t="array" ref="IV81">IF($T81 = "Y", INDEX('F6 - Debt Dataset'!CU$3:CU$502, MATCH($B$7 &amp; $A81, 'F6 - Debt Dataset'!$E$3:$E$502 &amp; 'F6 - Debt Dataset'!$DF$3:$DF$502, 0)), "-")</f>
        <v>-</v>
      </c>
      <c r="IW81" s="1171" t="str" cm="1">
        <f t="array" ref="IW81">IF($T81 = "Y", INDEX('F6 - Debt Dataset'!CV$3:CV$502, MATCH($B$7 &amp; $A81, 'F6 - Debt Dataset'!$E$3:$E$502 &amp; 'F6 - Debt Dataset'!$DF$3:$DF$502, 0)), "-")</f>
        <v>-</v>
      </c>
      <c r="IX81" s="1171" t="str" cm="1">
        <f t="array" ref="IX81">IF($T81 = "Y", INDEX('F6 - Debt Dataset'!CW$3:CW$502, MATCH($B$7 &amp; $A81, 'F6 - Debt Dataset'!$E$3:$E$502 &amp; 'F6 - Debt Dataset'!$DF$3:$DF$502, 0)), "-")</f>
        <v>-</v>
      </c>
      <c r="IY81" s="1171" t="str" cm="1">
        <f t="array" ref="IY81">IF($T81 = "Y", INDEX('F6 - Debt Dataset'!CX$3:CX$502, MATCH($B$7 &amp; $A81, 'F6 - Debt Dataset'!$E$3:$E$502 &amp; 'F6 - Debt Dataset'!$DF$3:$DF$502, 0)), "-")</f>
        <v>-</v>
      </c>
      <c r="IZ81" s="1171" t="str" cm="1">
        <f t="array" ref="IZ81">IF($T81 = "Y", INDEX('F6 - Debt Dataset'!CY$3:CY$502, MATCH($B$7 &amp; $A81, 'F6 - Debt Dataset'!$E$3:$E$502 &amp; 'F6 - Debt Dataset'!$DF$3:$DF$502, 0)), "-")</f>
        <v>-</v>
      </c>
      <c r="JA81" s="1171" t="str" cm="1">
        <f t="array" ref="JA81">IF($T81 = "Y", INDEX('F6 - Debt Dataset'!CZ$3:CZ$502, MATCH($B$7 &amp; $A81, 'F6 - Debt Dataset'!$E$3:$E$502 &amp; 'F6 - Debt Dataset'!$DF$3:$DF$502, 0)), "-")</f>
        <v>-</v>
      </c>
      <c r="JB81" s="1171" t="str" cm="1">
        <f t="array" ref="JB81">IF($T81 = "Y", INDEX('F6 - Debt Dataset'!DA$3:DA$502, MATCH($B$7 &amp; $A81, 'F6 - Debt Dataset'!$E$3:$E$502 &amp; 'F6 - Debt Dataset'!$DF$3:$DF$502, 0)), "-")</f>
        <v>-</v>
      </c>
      <c r="JC81" s="1171" t="str" cm="1">
        <f t="array" ref="JC81">IF($T81 = "Y", INDEX('F6 - Debt Dataset'!DB$3:DB$502, MATCH($B$7 &amp; $A81, 'F6 - Debt Dataset'!$E$3:$E$502 &amp; 'F6 - Debt Dataset'!$DF$3:$DF$502, 0)), "-")</f>
        <v>-</v>
      </c>
      <c r="JD81" s="1171" t="str" cm="1">
        <f t="array" ref="JD81">IF($T81 = "Y", INDEX('F6 - Debt Dataset'!DC$3:DC$502, MATCH($B$7 &amp; $A81, 'F6 - Debt Dataset'!$E$3:$E$502 &amp; 'F6 - Debt Dataset'!$DF$3:$DF$502, 0)), "-")</f>
        <v>-</v>
      </c>
      <c r="JE81" s="1200" t="str" cm="1">
        <f t="array" ref="JE81">IF($T81 = "Y", INDEX('F6 - Debt Dataset'!DD$3:DD$502, MATCH($B$7 &amp; $A81, 'F6 - Debt Dataset'!$E$3:$E$502 &amp; 'F6 - Debt Dataset'!$DF$3:$DF$502, 0)), "-")</f>
        <v>-</v>
      </c>
    </row>
    <row r="82" spans="1:265" ht="12.75">
      <c r="A82" s="1217">
        <f t="shared" si="647"/>
        <v>71</v>
      </c>
      <c r="B82" s="1217" t="str" cm="1">
        <f t="array" ref="B82">IFERROR(INDEX('F6 - Debt Dataset'!$C$3:$C$502, MATCH($B$7 &amp; $A82, 'F6 - Debt Dataset'!$E$3:$E$502 &amp; 'F6 - Debt Dataset'!$DF$3:$DF$502, 0)), "-")</f>
        <v>-</v>
      </c>
      <c r="C82" s="1217" t="str" cm="1">
        <f t="array" ref="C82">IFERROR(INDEX('F6 - Debt Dataset'!$A$3:$A$502, MATCH($B$7 &amp; $A82, 'F6 - Debt Dataset'!$E$3:$E$502 &amp; 'F6 - Debt Dataset'!$DF$3:$DF$502, 0)), "-")</f>
        <v>-</v>
      </c>
      <c r="D82" s="1217" t="str" cm="1">
        <f t="array" ref="D82">IFERROR(INDEX('F6 - Debt Dataset'!$B$3:$B$502, MATCH($B$7 &amp; $A82, 'F6 - Debt Dataset'!$E$3:$E$502 &amp; 'F6 - Debt Dataset'!$DF$3:$DF$502, 0)), "-")</f>
        <v>-</v>
      </c>
      <c r="E82" s="1217" t="str" cm="1">
        <f t="array" ref="E82">IFERROR(INDEX('F6 - Debt Dataset'!$H$3:$H$502, MATCH($B$7 &amp; $A82, 'F6 - Debt Dataset'!$E$3:$E$502 &amp; 'F6 - Debt Dataset'!$DF$3:$DF$502, 0)), "-")</f>
        <v>-</v>
      </c>
      <c r="F82" s="1221" t="str" cm="1">
        <f t="array" ref="F82">IFERROR(INDEX('F6 - Debt Dataset'!$J$3:$J$502, MATCH($B$7 &amp;$A82, 'F6 - Debt Dataset'!$E$3:$E$502 &amp; 'F6 - Debt Dataset'!$DF$3:$DF$502, 0)), "-")</f>
        <v>-</v>
      </c>
      <c r="G82" s="1221" t="str" cm="1">
        <f t="array" ref="G82">IFERROR(INDEX('F6 - Debt Dataset'!$K$3:$K$502, MATCH($B$7 &amp;$A82, 'F6 - Debt Dataset'!$E$3:$E$502 &amp; 'F6 - Debt Dataset'!$DF$3:$DF$502, 0)), "-")</f>
        <v>-</v>
      </c>
      <c r="H82" s="1221" t="str" cm="1">
        <f t="array" ref="H82">IFERROR(INDEX('F6 - Debt Dataset'!$L$3:$L$502, MATCH($B$7 &amp;$A82, 'F6 - Debt Dataset'!$E$3:$E$502 &amp; 'F6 - Debt Dataset'!$DF$3:$DF$502, 0)), "-")</f>
        <v>-</v>
      </c>
      <c r="I82" s="1221" t="str">
        <f t="shared" si="555"/>
        <v>-</v>
      </c>
      <c r="J82" s="1217" t="str" cm="1">
        <f t="array" ref="J82">IFERROR(INDEX('F6 - Debt Dataset'!$N$3:$N$502, MATCH($B$7 &amp;$A82, 'F6 - Debt Dataset'!$E$3:$E$502 &amp; 'F6 - Debt Dataset'!$DF$3:$DF$502, 0)), "-")</f>
        <v>-</v>
      </c>
      <c r="K82" s="1220" cm="1">
        <f t="array" ref="K82">IFERROR(INDEX('F6 - Debt Dataset'!$S$3:$S$502, MATCH($B$7 &amp; $A82, 'F6 - Debt Dataset'!$E$3:$E$502 &amp; 'F6 - Debt Dataset'!$DF$3:$DF$502, 0)), 0)</f>
        <v>0</v>
      </c>
      <c r="L82" s="1219" cm="1">
        <f t="array" ref="L82">IFERROR(INDEX('F6 - Debt Dataset'!$W$3:$W$502, MATCH($B$7 &amp; $A82, 'F6 - Debt Dataset'!$E$3:$E$502 &amp; 'F6 - Debt Dataset'!$DF$3:$DF$502, 0)), 0)</f>
        <v>0</v>
      </c>
      <c r="M82" s="1218" t="str" cm="1">
        <f t="array" ref="M82">IFERROR(INDEX('F6 - Debt Dataset'!$E$3:$E$502, MATCH($B$7 &amp; $A82, 'F6 - Debt Dataset'!$E$3:$E$502 &amp; 'F6 - Debt Dataset'!$DF$3:$DF$502, 0)), "-")</f>
        <v>-</v>
      </c>
      <c r="N82" s="1218" t="str" cm="1">
        <f t="array" ref="N82">IFERROR(INDEX('F6 - Debt Dataset'!$X$3:$X$502, MATCH($B$7 &amp; $A82, 'F6 - Debt Dataset'!$E$3:$E$502 &amp; 'F6 - Debt Dataset'!$DF$3:$DF$502, 0)), "-")</f>
        <v>-</v>
      </c>
      <c r="O82" s="1217"/>
      <c r="P82" s="1217"/>
      <c r="Q82" s="1217"/>
      <c r="R82" s="1217" t="str">
        <f t="shared" si="556"/>
        <v>-</v>
      </c>
      <c r="S82" s="1217" t="str">
        <f t="shared" si="557"/>
        <v>-</v>
      </c>
      <c r="T82" s="1216" t="str" cm="1">
        <f t="array" ref="T82">IFERROR(INDEX('F6 - Debt Dataset'!$AH$3:$AH$502, MATCH($B$7 &amp; $A82, 'F6 - Debt Dataset'!$E$3:$E$502 &amp; 'F6 - Debt Dataset'!$DF$3:$DF$502, 0)), "-")</f>
        <v>-</v>
      </c>
      <c r="U82" s="1222"/>
      <c r="V82" s="1214">
        <f t="shared" si="558"/>
        <v>0</v>
      </c>
      <c r="W82" s="1214">
        <f t="shared" si="559"/>
        <v>0</v>
      </c>
      <c r="X82" s="1214">
        <f t="shared" si="560"/>
        <v>0</v>
      </c>
      <c r="Y82" s="1214">
        <f t="shared" si="561"/>
        <v>0</v>
      </c>
      <c r="Z82" s="1214">
        <f t="shared" si="562"/>
        <v>0</v>
      </c>
      <c r="AA82" s="1214">
        <f t="shared" si="563"/>
        <v>0</v>
      </c>
      <c r="AB82" s="1214">
        <f t="shared" si="564"/>
        <v>0</v>
      </c>
      <c r="AC82" s="1214">
        <f t="shared" si="565"/>
        <v>0</v>
      </c>
      <c r="AD82" s="1214">
        <f t="shared" si="566"/>
        <v>0</v>
      </c>
      <c r="AE82" s="1214">
        <f t="shared" si="567"/>
        <v>0</v>
      </c>
      <c r="AF82" s="1214">
        <f t="shared" si="568"/>
        <v>0</v>
      </c>
      <c r="AG82" s="1214">
        <f t="shared" si="569"/>
        <v>0</v>
      </c>
      <c r="AH82" s="1214">
        <f t="shared" si="570"/>
        <v>0</v>
      </c>
      <c r="AI82" s="1214">
        <f t="shared" si="571"/>
        <v>0</v>
      </c>
      <c r="AJ82" s="1214">
        <f t="shared" si="572"/>
        <v>0</v>
      </c>
      <c r="AK82" s="1214">
        <f t="shared" si="573"/>
        <v>0</v>
      </c>
      <c r="AL82" s="1214">
        <f t="shared" si="574"/>
        <v>0</v>
      </c>
      <c r="AM82" s="1214">
        <f t="shared" si="575"/>
        <v>0</v>
      </c>
      <c r="AN82" s="1222"/>
      <c r="AO82" s="1203">
        <f t="shared" si="648"/>
        <v>0</v>
      </c>
      <c r="AP82" s="1203">
        <f t="shared" si="576"/>
        <v>0</v>
      </c>
      <c r="AQ82" s="1203">
        <f t="shared" si="577"/>
        <v>0</v>
      </c>
      <c r="AR82" s="1203">
        <f t="shared" si="578"/>
        <v>0</v>
      </c>
      <c r="AS82" s="1203">
        <f t="shared" si="579"/>
        <v>0</v>
      </c>
      <c r="AT82" s="1203">
        <f t="shared" si="580"/>
        <v>0</v>
      </c>
      <c r="AU82" s="1203">
        <f t="shared" si="581"/>
        <v>0</v>
      </c>
      <c r="AV82" s="1203">
        <f t="shared" si="582"/>
        <v>0</v>
      </c>
      <c r="AW82" s="1203">
        <f t="shared" si="583"/>
        <v>0</v>
      </c>
      <c r="AX82" s="1203">
        <f t="shared" si="584"/>
        <v>0</v>
      </c>
      <c r="AY82" s="1203">
        <f t="shared" si="585"/>
        <v>0</v>
      </c>
      <c r="AZ82" s="1203">
        <f t="shared" si="586"/>
        <v>0</v>
      </c>
      <c r="BA82" s="1203">
        <f t="shared" si="587"/>
        <v>0</v>
      </c>
      <c r="BB82" s="1203">
        <f t="shared" si="588"/>
        <v>0</v>
      </c>
      <c r="BC82" s="1203">
        <f t="shared" si="589"/>
        <v>0</v>
      </c>
      <c r="BD82" s="1203">
        <f t="shared" si="590"/>
        <v>0</v>
      </c>
      <c r="BE82" s="1203">
        <f t="shared" si="591"/>
        <v>0</v>
      </c>
      <c r="BF82" s="1202">
        <f t="shared" si="592"/>
        <v>0</v>
      </c>
      <c r="BG82" s="1213"/>
      <c r="BH82" s="1213"/>
      <c r="BI82" s="1213"/>
      <c r="BJ82" s="1213"/>
      <c r="BK82" s="1213"/>
      <c r="BL82" s="1213"/>
      <c r="BM82" s="1213"/>
      <c r="BN82" s="1213"/>
      <c r="BO82" s="1213"/>
      <c r="BP82" s="1213"/>
      <c r="BQ82" s="1213"/>
      <c r="BR82" s="1213"/>
      <c r="BS82" s="1213"/>
      <c r="BT82" s="1213"/>
      <c r="BU82" s="1213"/>
      <c r="BV82" s="1213"/>
      <c r="BW82" s="1213"/>
      <c r="BX82" s="1213"/>
      <c r="BY82" s="1213"/>
      <c r="BZ82" s="1213"/>
      <c r="CA82" s="1213"/>
      <c r="CB82" s="1213"/>
      <c r="CC82" s="1213"/>
      <c r="CD82" s="1213"/>
      <c r="CE82" s="1213"/>
      <c r="CF82" s="1213"/>
      <c r="CG82" s="1213"/>
      <c r="CH82" s="1213"/>
      <c r="CI82" s="1213"/>
      <c r="CJ82" s="1213"/>
      <c r="CK82" s="1213"/>
      <c r="CL82" s="1213"/>
      <c r="CM82" s="1212"/>
      <c r="CN82" s="1211">
        <f>IFERROR((1 + INDEX('I1 - Universal Data'!E$31:E$35, MATCH($N82, 'I1 - Universal Data'!$A$31:$A$35, 0)) + $L82)^V82-1, 0)</f>
        <v>0</v>
      </c>
      <c r="CO82" s="1211">
        <f>IFERROR((1 + INDEX('I1 - Universal Data'!F$31:F$35, MATCH($N82, 'I1 - Universal Data'!$A$31:$A$35, 0)) + $L82)^W82-1, 0)</f>
        <v>0</v>
      </c>
      <c r="CP82" s="1211">
        <f>IFERROR((1 + INDEX('I1 - Universal Data'!G$31:G$35, MATCH($N82, 'I1 - Universal Data'!$A$31:$A$35, 0)) + $L82)^X82-1, 0)</f>
        <v>0</v>
      </c>
      <c r="CQ82" s="1211">
        <f>IFERROR((1 + INDEX('I1 - Universal Data'!H$31:H$35, MATCH($N82, 'I1 - Universal Data'!$A$31:$A$35, 0)) + $L82)^Y82-1, 0)</f>
        <v>0</v>
      </c>
      <c r="CR82" s="1211">
        <f>IFERROR((1 + INDEX('I1 - Universal Data'!I$31:I$35, MATCH($N82, 'I1 - Universal Data'!$A$31:$A$35, 0)) + $L82)^Z82-1, 0)</f>
        <v>0</v>
      </c>
      <c r="CS82" s="1211">
        <f>IFERROR((1 + INDEX('I1 - Universal Data'!J$31:J$35, MATCH($N82, 'I1 - Universal Data'!$A$31:$A$35, 0)) + $L82)^AA82-1, 0)</f>
        <v>0</v>
      </c>
      <c r="CT82" s="1211">
        <f>IFERROR((1 + INDEX('I1 - Universal Data'!K$31:K$35, MATCH($N82, 'I1 - Universal Data'!$A$31:$A$35, 0)) + $L82)^AB82-1, 0)</f>
        <v>0</v>
      </c>
      <c r="CU82" s="1211">
        <f>IFERROR((1 + INDEX('I1 - Universal Data'!L$31:L$35, MATCH($N82, 'I1 - Universal Data'!$A$31:$A$35, 0)) + $L82)^AC82-1, 0)</f>
        <v>0</v>
      </c>
      <c r="CV82" s="1211">
        <f>IFERROR((1 + INDEX('I1 - Universal Data'!M$31:M$35, MATCH($N82, 'I1 - Universal Data'!$A$31:$A$35, 0)) + $L82)^AD82-1, 0)</f>
        <v>0</v>
      </c>
      <c r="CW82" s="1211">
        <f>IFERROR((1 + INDEX('I1 - Universal Data'!N$31:N$35, MATCH($N82, 'I1 - Universal Data'!$A$31:$A$35, 0)) + $L82)^AE82-1, 0)</f>
        <v>0</v>
      </c>
      <c r="CX82" s="1211">
        <f>IFERROR((1 + INDEX('I1 - Universal Data'!O$31:O$35, MATCH($N82, 'I1 - Universal Data'!$A$31:$A$35, 0)) + $L82)^AF82-1, 0)</f>
        <v>0</v>
      </c>
      <c r="CY82" s="1211">
        <f>IFERROR((1 + INDEX('I1 - Universal Data'!P$31:P$35, MATCH($N82, 'I1 - Universal Data'!$A$31:$A$35, 0)) + $L82)^AG82-1, 0)</f>
        <v>0</v>
      </c>
      <c r="CZ82" s="1211">
        <f>IFERROR((1 + INDEX('I1 - Universal Data'!Q$31:Q$35, MATCH($N82, 'I1 - Universal Data'!$A$31:$A$35, 0)) + $L82)^AH82-1, 0)</f>
        <v>0</v>
      </c>
      <c r="DA82" s="1211">
        <f>IFERROR((1 + INDEX('I1 - Universal Data'!R$31:R$35, MATCH($N82, 'I1 - Universal Data'!$A$31:$A$35, 0)) + $L82)^AI82-1, 0)</f>
        <v>0</v>
      </c>
      <c r="DB82" s="1211">
        <f>IFERROR((1 + INDEX('I1 - Universal Data'!S$31:S$35, MATCH($N82, 'I1 - Universal Data'!$A$31:$A$35, 0)) + $L82)^AJ82-1, 0)</f>
        <v>0</v>
      </c>
      <c r="DC82" s="1211">
        <f>IFERROR((1 + INDEX('I1 - Universal Data'!T$31:T$35, MATCH($N82, 'I1 - Universal Data'!$A$31:$A$35, 0)) + $L82)^AK82-1, 0)</f>
        <v>0</v>
      </c>
      <c r="DD82" s="1211">
        <f>IFERROR((1 + INDEX('I1 - Universal Data'!U$31:U$35, MATCH($N82, 'I1 - Universal Data'!$A$31:$A$35, 0)) + $L82)^AL82-1, 0)</f>
        <v>0</v>
      </c>
      <c r="DE82" s="1211">
        <f>IFERROR((1 + INDEX('I1 - Universal Data'!V$31:V$35, MATCH($N82, 'I1 - Universal Data'!$A$31:$A$35, 0)) + $L82)^AM82-1, 0)</f>
        <v>0</v>
      </c>
      <c r="DF82" s="1209">
        <f t="shared" si="593"/>
        <v>0</v>
      </c>
      <c r="DG82" s="1203">
        <f t="shared" si="594"/>
        <v>0</v>
      </c>
      <c r="DH82" s="1203">
        <f t="shared" si="595"/>
        <v>0</v>
      </c>
      <c r="DI82" s="1203">
        <f t="shared" si="596"/>
        <v>0</v>
      </c>
      <c r="DJ82" s="1203">
        <f t="shared" si="597"/>
        <v>0</v>
      </c>
      <c r="DK82" s="1203">
        <f t="shared" si="598"/>
        <v>0</v>
      </c>
      <c r="DL82" s="1203">
        <f t="shared" si="599"/>
        <v>0</v>
      </c>
      <c r="DM82" s="1203">
        <f t="shared" si="600"/>
        <v>0</v>
      </c>
      <c r="DN82" s="1203">
        <f t="shared" si="601"/>
        <v>0</v>
      </c>
      <c r="DO82" s="1203">
        <f t="shared" si="602"/>
        <v>0</v>
      </c>
      <c r="DP82" s="1203">
        <f t="shared" si="603"/>
        <v>0</v>
      </c>
      <c r="DQ82" s="1203">
        <f t="shared" si="604"/>
        <v>0</v>
      </c>
      <c r="DR82" s="1203">
        <f t="shared" si="605"/>
        <v>0</v>
      </c>
      <c r="DS82" s="1203">
        <f t="shared" si="606"/>
        <v>0</v>
      </c>
      <c r="DT82" s="1203">
        <f t="shared" si="607"/>
        <v>0</v>
      </c>
      <c r="DU82" s="1203">
        <f t="shared" ref="DU82" si="679">$K82*DC82</f>
        <v>0</v>
      </c>
      <c r="DV82" s="1203">
        <f t="shared" ref="DV82" si="680">$K82*DD82</f>
        <v>0</v>
      </c>
      <c r="DW82" s="1202">
        <f t="shared" ref="DW82" si="681">$K82*DE82</f>
        <v>0</v>
      </c>
      <c r="DY82" s="1222"/>
      <c r="DZ82" s="1208">
        <f t="shared" si="611"/>
        <v>0</v>
      </c>
      <c r="EA82" s="1203">
        <f t="shared" si="612"/>
        <v>0</v>
      </c>
      <c r="EB82" s="1203">
        <f t="shared" si="613"/>
        <v>0</v>
      </c>
      <c r="EC82" s="1203">
        <f t="shared" si="614"/>
        <v>0</v>
      </c>
      <c r="ED82" s="1203">
        <f t="shared" si="615"/>
        <v>0</v>
      </c>
      <c r="EE82" s="1203">
        <f t="shared" si="616"/>
        <v>0</v>
      </c>
      <c r="EF82" s="1203">
        <f t="shared" si="617"/>
        <v>0</v>
      </c>
      <c r="EG82" s="1203">
        <f t="shared" si="618"/>
        <v>0</v>
      </c>
      <c r="EH82" s="1203">
        <f t="shared" si="619"/>
        <v>0</v>
      </c>
      <c r="EI82" s="1203">
        <f t="shared" si="620"/>
        <v>0</v>
      </c>
      <c r="EJ82" s="1203">
        <f t="shared" si="621"/>
        <v>0</v>
      </c>
      <c r="EK82" s="1203">
        <f t="shared" si="622"/>
        <v>0</v>
      </c>
      <c r="EL82" s="1203">
        <f t="shared" si="623"/>
        <v>0</v>
      </c>
      <c r="EM82" s="1203">
        <f t="shared" si="624"/>
        <v>0</v>
      </c>
      <c r="EN82" s="1203">
        <f t="shared" si="625"/>
        <v>0</v>
      </c>
      <c r="EO82" s="1203">
        <f t="shared" ref="EO82" si="682">GV82</f>
        <v>0</v>
      </c>
      <c r="EP82" s="1203">
        <f t="shared" ref="EP82" si="683">GW82</f>
        <v>0</v>
      </c>
      <c r="EQ82" s="1202">
        <f t="shared" ref="EQ82" si="684">GX82</f>
        <v>0</v>
      </c>
      <c r="ES82" s="1222"/>
      <c r="ET82" s="1203" cm="1">
        <f t="array" ref="ET82">IF($T82 = "Y", INDEX('F6 - Debt Dataset'!AK$3:AK$502, MATCH($B$7 &amp; $A82, 'F6 - Debt Dataset'!$E$3:$E$502 &amp; 'F6 - Debt Dataset'!$DF$3:$DF$502, 0)), $K82 * ($F82 &gt;= ET$9) * ($F82 &lt;= ET$10))</f>
        <v>0</v>
      </c>
      <c r="EU82" s="1203" cm="1">
        <f t="array" ref="EU82">IF($T82 = "Y", INDEX('F6 - Debt Dataset'!AL$3:AL$502, MATCH($B$7 &amp; $A82, 'F6 - Debt Dataset'!$E$3:$E$502 &amp; 'F6 - Debt Dataset'!$DF$3:$DF$502, 0)), $K82 * ($F82 &gt;= EU$9) * ($F82 &lt;= EU$10))</f>
        <v>0</v>
      </c>
      <c r="EV82" s="1203" cm="1">
        <f t="array" ref="EV82">IF($T82 = "Y", INDEX('F6 - Debt Dataset'!AM$3:AM$502, MATCH($B$7 &amp; $A82, 'F6 - Debt Dataset'!$E$3:$E$502 &amp; 'F6 - Debt Dataset'!$DF$3:$DF$502, 0)), $K82 * ($F82 &gt;= EV$9) * ($F82 &lt;= EV$10))</f>
        <v>0</v>
      </c>
      <c r="EW82" s="1203" cm="1">
        <f t="array" ref="EW82">IF($T82 = "Y", INDEX('F6 - Debt Dataset'!AN$3:AN$502, MATCH($B$7 &amp; $A82, 'F6 - Debt Dataset'!$E$3:$E$502 &amp; 'F6 - Debt Dataset'!$DF$3:$DF$502, 0)), $K82 * ($F82 &gt;= EW$9) * ($F82 &lt;= EW$10))</f>
        <v>0</v>
      </c>
      <c r="EX82" s="1203" cm="1">
        <f t="array" ref="EX82">IF($T82 = "Y", INDEX('F6 - Debt Dataset'!AO$3:AO$502, MATCH($B$7 &amp; $A82, 'F6 - Debt Dataset'!$E$3:$E$502 &amp; 'F6 - Debt Dataset'!$DF$3:$DF$502, 0)), $K82 * ($F82 &gt;= EX$9) * ($F82 &lt;= EX$10))</f>
        <v>0</v>
      </c>
      <c r="EY82" s="1203" cm="1">
        <f t="array" ref="EY82">IF($T82 = "Y", INDEX('F6 - Debt Dataset'!AP$3:AP$502, MATCH($B$7 &amp; $A82, 'F6 - Debt Dataset'!$E$3:$E$502 &amp; 'F6 - Debt Dataset'!$DF$3:$DF$502, 0)), $K82 * ($F82 &gt;= EY$9) * ($F82 &lt;= EY$10))</f>
        <v>0</v>
      </c>
      <c r="EZ82" s="1203" cm="1">
        <f t="array" ref="EZ82">IF($T82 = "Y", INDEX('F6 - Debt Dataset'!AQ$3:AQ$502, MATCH($B$7 &amp; $A82, 'F6 - Debt Dataset'!$E$3:$E$502 &amp; 'F6 - Debt Dataset'!$DF$3:$DF$502, 0)), $K82 * ($F82 &gt;= EZ$9) * ($F82 &lt;= EZ$10))</f>
        <v>0</v>
      </c>
      <c r="FA82" s="1203" cm="1">
        <f t="array" ref="FA82">IF($T82 = "Y", INDEX('F6 - Debt Dataset'!AR$3:AR$502, MATCH($B$7 &amp; $A82, 'F6 - Debt Dataset'!$E$3:$E$502 &amp; 'F6 - Debt Dataset'!$DF$3:$DF$502, 0)), $K82 * ($F82 &gt;= FA$9) * ($F82 &lt;= FA$10))</f>
        <v>0</v>
      </c>
      <c r="FB82" s="1203" cm="1">
        <f t="array" ref="FB82">IF($T82 = "Y", INDEX('F6 - Debt Dataset'!AS$3:AS$502, MATCH($B$7 &amp; $A82, 'F6 - Debt Dataset'!$E$3:$E$502 &amp; 'F6 - Debt Dataset'!$DF$3:$DF$502, 0)), $K82 * ($F82 &gt;= FB$9) * ($F82 &lt;= FB$10))</f>
        <v>0</v>
      </c>
      <c r="FC82" s="1203" cm="1">
        <f t="array" ref="FC82">IF($T82 = "Y", INDEX('F6 - Debt Dataset'!AT$3:AT$502, MATCH($B$7 &amp; $A82, 'F6 - Debt Dataset'!$E$3:$E$502 &amp; 'F6 - Debt Dataset'!$DF$3:$DF$502, 0)), $K82 * ($F82 &gt;= FC$9) * ($F82 &lt;= FC$10))</f>
        <v>0</v>
      </c>
      <c r="FD82" s="1203" cm="1">
        <f t="array" ref="FD82">IF($T82 = "Y", INDEX('F6 - Debt Dataset'!AU$3:AU$502, MATCH($B$7 &amp; $A82, 'F6 - Debt Dataset'!$E$3:$E$502 &amp; 'F6 - Debt Dataset'!$DF$3:$DF$502, 0)), $K82 * ($F82 &gt;= FD$9) * ($F82 &lt;= FD$10))</f>
        <v>0</v>
      </c>
      <c r="FE82" s="1203" cm="1">
        <f t="array" ref="FE82">IF($T82 = "Y", INDEX('F6 - Debt Dataset'!AV$3:AV$502, MATCH($B$7 &amp; $A82, 'F6 - Debt Dataset'!$E$3:$E$502 &amp; 'F6 - Debt Dataset'!$DF$3:$DF$502, 0)), $K82 * ($F82 &gt;= FE$9) * ($F82 &lt;= FE$10))</f>
        <v>0</v>
      </c>
      <c r="FF82" s="1203" cm="1">
        <f t="array" ref="FF82">IF($T82 = "Y", INDEX('F6 - Debt Dataset'!AW$3:AW$502, MATCH($B$7 &amp; $A82, 'F6 - Debt Dataset'!$E$3:$E$502 &amp; 'F6 - Debt Dataset'!$DF$3:$DF$502, 0)), $K82 * ($F82 &gt;= FF$9) * ($F82 &lt;= FF$10))</f>
        <v>0</v>
      </c>
      <c r="FG82" s="1203" cm="1">
        <f t="array" ref="FG82">IF($T82 = "Y", INDEX('F6 - Debt Dataset'!AX$3:AX$502, MATCH($B$7 &amp; $A82, 'F6 - Debt Dataset'!$E$3:$E$502 &amp; 'F6 - Debt Dataset'!$DF$3:$DF$502, 0)), $K82 * ($F82 &gt;= FG$9) * ($F82 &lt;= FG$10))</f>
        <v>0</v>
      </c>
      <c r="FH82" s="1203" cm="1">
        <f t="array" ref="FH82">IF($T82 = "Y", INDEX('F6 - Debt Dataset'!AY$3:AY$502, MATCH($B$7 &amp; $A82, 'F6 - Debt Dataset'!$E$3:$E$502 &amp; 'F6 - Debt Dataset'!$DF$3:$DF$502, 0)), $K82 * ($F82 &gt;= FH$9) * ($F82 &lt;= FH$10))</f>
        <v>0</v>
      </c>
      <c r="FI82" s="1203" cm="1">
        <f t="array" ref="FI82">IF($T82 = "Y", INDEX('F6 - Debt Dataset'!AZ$3:AZ$502, MATCH($B$7 &amp; $A82, 'F6 - Debt Dataset'!$E$3:$E$502 &amp; 'F6 - Debt Dataset'!$DF$3:$DF$502, 0)), $K82 * ($F82 &gt;= FI$9) * ($F82 &lt;= FI$10))</f>
        <v>0</v>
      </c>
      <c r="FJ82" s="1203" cm="1">
        <f t="array" ref="FJ82">IF($T82 = "Y", INDEX('F6 - Debt Dataset'!BA$3:BA$502, MATCH($B$7 &amp; $A82, 'F6 - Debt Dataset'!$E$3:$E$502 &amp; 'F6 - Debt Dataset'!$DF$3:$DF$502, 0)), $K82 * ($F82 &gt;= FJ$9) * ($F82 &lt;= FJ$10))</f>
        <v>0</v>
      </c>
      <c r="FK82" s="1202" cm="1">
        <f t="array" ref="FK82">IF($T82 = "Y", INDEX('F6 - Debt Dataset'!BB$3:BB$502, MATCH($B$7 &amp; $A82, 'F6 - Debt Dataset'!$E$3:$E$502 &amp; 'F6 - Debt Dataset'!$DF$3:$DF$502, 0)), $K82 * ($F82 &gt;= FK$9) * ($F82 &lt;= FK$10))</f>
        <v>0</v>
      </c>
      <c r="FM82" s="1222"/>
      <c r="FN82" s="1203" cm="1">
        <f t="array" ref="FN82">IF($T82 = "Y", INDEX('F6 - Debt Dataset'!BU$3:BU$502, MATCH($B$7 &amp; $A82, 'F6 - Debt Dataset'!$E$3:$E$502 &amp; 'F6 - Debt Dataset'!$DF$3:$DF$502, 0)), - $K82 * ($I82 &gt;= FN$9) * ($I82 &lt;= FN$10))</f>
        <v>0</v>
      </c>
      <c r="FO82" s="1203" cm="1">
        <f t="array" ref="FO82">IF($T82 = "Y", INDEX('F6 - Debt Dataset'!BV$3:BV$502, MATCH($B$7 &amp; $A82, 'F6 - Debt Dataset'!$E$3:$E$502 &amp; 'F6 - Debt Dataset'!$DF$3:$DF$502, 0)), - $K82 * ($I82 &gt;= FO$9) * ($I82 &lt;= FO$10))</f>
        <v>0</v>
      </c>
      <c r="FP82" s="1203" cm="1">
        <f t="array" ref="FP82">IF($T82 = "Y", INDEX('F6 - Debt Dataset'!BW$3:BW$502, MATCH($B$7 &amp; $A82, 'F6 - Debt Dataset'!$E$3:$E$502 &amp; 'F6 - Debt Dataset'!$DF$3:$DF$502, 0)), - $K82 * ($I82 &gt;= FP$9) * ($I82 &lt;= FP$10))</f>
        <v>0</v>
      </c>
      <c r="FQ82" s="1203" cm="1">
        <f t="array" ref="FQ82">IF($T82 = "Y", INDEX('F6 - Debt Dataset'!BX$3:BX$502, MATCH($B$7 &amp; $A82, 'F6 - Debt Dataset'!$E$3:$E$502 &amp; 'F6 - Debt Dataset'!$DF$3:$DF$502, 0)), - $K82 * ($I82 &gt;= FQ$9) * ($I82 &lt;= FQ$10))</f>
        <v>0</v>
      </c>
      <c r="FR82" s="1203" cm="1">
        <f t="array" ref="FR82">IF($T82 = "Y", INDEX('F6 - Debt Dataset'!BY$3:BY$502, MATCH($B$7 &amp; $A82, 'F6 - Debt Dataset'!$E$3:$E$502 &amp; 'F6 - Debt Dataset'!$DF$3:$DF$502, 0)), - $K82 * ($I82 &gt;= FR$9) * ($I82 &lt;= FR$10))</f>
        <v>0</v>
      </c>
      <c r="FS82" s="1203" cm="1">
        <f t="array" ref="FS82">IF($T82 = "Y", INDEX('F6 - Debt Dataset'!BZ$3:BZ$502, MATCH($B$7 &amp; $A82, 'F6 - Debt Dataset'!$E$3:$E$502 &amp; 'F6 - Debt Dataset'!$DF$3:$DF$502, 0)), - $K82 * ($I82 &gt;= FS$9) * ($I82 &lt;= FS$10))</f>
        <v>0</v>
      </c>
      <c r="FT82" s="1203" cm="1">
        <f t="array" ref="FT82">IF($T82 = "Y", INDEX('F6 - Debt Dataset'!CA$3:CA$502, MATCH($B$7 &amp; $A82, 'F6 - Debt Dataset'!$E$3:$E$502 &amp; 'F6 - Debt Dataset'!$DF$3:$DF$502, 0)), - $K82 * ($I82 &gt;= FT$9) * ($I82 &lt;= FT$10))</f>
        <v>0</v>
      </c>
      <c r="FU82" s="1203" cm="1">
        <f t="array" ref="FU82">IF($T82 = "Y", INDEX('F6 - Debt Dataset'!CB$3:CB$502, MATCH($B$7 &amp; $A82, 'F6 - Debt Dataset'!$E$3:$E$502 &amp; 'F6 - Debt Dataset'!$DF$3:$DF$502, 0)), - $K82 * ($I82 &gt;= FU$9) * ($I82 &lt;= FU$10))</f>
        <v>0</v>
      </c>
      <c r="FV82" s="1203" cm="1">
        <f t="array" ref="FV82">IF($T82 = "Y", INDEX('F6 - Debt Dataset'!CC$3:CC$502, MATCH($B$7 &amp; $A82, 'F6 - Debt Dataset'!$E$3:$E$502 &amp; 'F6 - Debt Dataset'!$DF$3:$DF$502, 0)), - $K82 * ($I82 &gt;= FV$9) * ($I82 &lt;= FV$10))</f>
        <v>0</v>
      </c>
      <c r="FW82" s="1203" cm="1">
        <f t="array" ref="FW82">IF($T82 = "Y", INDEX('F6 - Debt Dataset'!CD$3:CD$502, MATCH($B$7 &amp; $A82, 'F6 - Debt Dataset'!$E$3:$E$502 &amp; 'F6 - Debt Dataset'!$DF$3:$DF$502, 0)), - $K82 * ($I82 &gt;= FW$9) * ($I82 &lt;= FW$10))</f>
        <v>0</v>
      </c>
      <c r="FX82" s="1203" cm="1">
        <f t="array" ref="FX82">IF($T82 = "Y", INDEX('F6 - Debt Dataset'!CE$3:CE$502, MATCH($B$7 &amp; $A82, 'F6 - Debt Dataset'!$E$3:$E$502 &amp; 'F6 - Debt Dataset'!$DF$3:$DF$502, 0)), - $K82 * ($I82 &gt;= FX$9) * ($I82 &lt;= FX$10))</f>
        <v>0</v>
      </c>
      <c r="FY82" s="1203" cm="1">
        <f t="array" ref="FY82">IF($T82 = "Y", INDEX('F6 - Debt Dataset'!CF$3:CF$502, MATCH($B$7 &amp; $A82, 'F6 - Debt Dataset'!$E$3:$E$502 &amp; 'F6 - Debt Dataset'!$DF$3:$DF$502, 0)), - $K82 * ($I82 &gt;= FY$9) * ($I82 &lt;= FY$10))</f>
        <v>0</v>
      </c>
      <c r="FZ82" s="1203" cm="1">
        <f t="array" ref="FZ82">IF($T82 = "Y", INDEX('F6 - Debt Dataset'!CG$3:CG$502, MATCH($B$7 &amp; $A82, 'F6 - Debt Dataset'!$E$3:$E$502 &amp; 'F6 - Debt Dataset'!$DF$3:$DF$502, 0)), - $K82 * ($I82 &gt;= FZ$9) * ($I82 &lt;= FZ$10))</f>
        <v>0</v>
      </c>
      <c r="GA82" s="1203" cm="1">
        <f t="array" ref="GA82">IF($T82 = "Y", INDEX('F6 - Debt Dataset'!CH$3:CH$502, MATCH($B$7 &amp; $A82, 'F6 - Debt Dataset'!$E$3:$E$502 &amp; 'F6 - Debt Dataset'!$DF$3:$DF$502, 0)), - $K82 * ($I82 &gt;= GA$9) * ($I82 &lt;= GA$10))</f>
        <v>0</v>
      </c>
      <c r="GB82" s="1203" cm="1">
        <f t="array" ref="GB82">IF($T82 = "Y", INDEX('F6 - Debt Dataset'!CI$3:CI$502, MATCH($B$7 &amp; $A82, 'F6 - Debt Dataset'!$E$3:$E$502 &amp; 'F6 - Debt Dataset'!$DF$3:$DF$502, 0)), - $K82 * ($I82 &gt;= GB$9) * ($I82 &lt;= GB$10))</f>
        <v>0</v>
      </c>
      <c r="GC82" s="1203" cm="1">
        <f t="array" ref="GC82">IF($T82 = "Y", INDEX('F6 - Debt Dataset'!CJ$3:CJ$502, MATCH($B$7 &amp; $A82, 'F6 - Debt Dataset'!$E$3:$E$502 &amp; 'F6 - Debt Dataset'!$DF$3:$DF$502, 0)), - $K82 * ($I82 &gt;= GC$9) * ($I82 &lt;= GC$10))</f>
        <v>0</v>
      </c>
      <c r="GD82" s="1203" cm="1">
        <f t="array" ref="GD82">IF($T82 = "Y", INDEX('F6 - Debt Dataset'!CK$3:CK$502, MATCH($B$7 &amp; $A82, 'F6 - Debt Dataset'!$E$3:$E$502 &amp; 'F6 - Debt Dataset'!$DF$3:$DF$502, 0)), - $K82 * ($I82 &gt;= GD$9) * ($I82 &lt;= GD$10))</f>
        <v>0</v>
      </c>
      <c r="GE82" s="1202" cm="1">
        <f t="array" ref="GE82">IF($T82 = "Y", INDEX('F6 - Debt Dataset'!CL$3:CL$502, MATCH($B$7 &amp; $A82, 'F6 - Debt Dataset'!$E$3:$E$502 &amp; 'F6 - Debt Dataset'!$DF$3:$DF$502, 0)), - $K82 * ($I82 &gt;= GE$9) * ($I82 &lt;= GE$10))</f>
        <v>0</v>
      </c>
      <c r="GG82" s="1222"/>
      <c r="GH82" s="1203">
        <f t="shared" si="629"/>
        <v>0</v>
      </c>
      <c r="GI82" s="1203">
        <f t="shared" si="630"/>
        <v>0</v>
      </c>
      <c r="GJ82" s="1203">
        <f t="shared" si="631"/>
        <v>0</v>
      </c>
      <c r="GK82" s="1203">
        <f t="shared" si="632"/>
        <v>0</v>
      </c>
      <c r="GL82" s="1203">
        <f t="shared" si="633"/>
        <v>0</v>
      </c>
      <c r="GM82" s="1203">
        <f t="shared" si="634"/>
        <v>0</v>
      </c>
      <c r="GN82" s="1203">
        <f t="shared" si="635"/>
        <v>0</v>
      </c>
      <c r="GO82" s="1203">
        <f t="shared" si="636"/>
        <v>0</v>
      </c>
      <c r="GP82" s="1203">
        <f t="shared" si="637"/>
        <v>0</v>
      </c>
      <c r="GQ82" s="1203">
        <f t="shared" si="638"/>
        <v>0</v>
      </c>
      <c r="GR82" s="1203">
        <f t="shared" si="639"/>
        <v>0</v>
      </c>
      <c r="GS82" s="1203">
        <f t="shared" si="640"/>
        <v>0</v>
      </c>
      <c r="GT82" s="1203">
        <f t="shared" si="641"/>
        <v>0</v>
      </c>
      <c r="GU82" s="1203">
        <f t="shared" si="642"/>
        <v>0</v>
      </c>
      <c r="GV82" s="1203">
        <f t="shared" si="643"/>
        <v>0</v>
      </c>
      <c r="GW82" s="1203">
        <f t="shared" si="644"/>
        <v>0</v>
      </c>
      <c r="GX82" s="1203">
        <f t="shared" si="645"/>
        <v>0</v>
      </c>
      <c r="GY82" s="1202">
        <f t="shared" si="646"/>
        <v>0</v>
      </c>
      <c r="HA82" s="1204"/>
      <c r="HB82" s="1203" cm="1">
        <f t="array" aca="1" ref="HB82" ca="1">GH82 - IF($T82 = "Y", SUM(OFFSET('F6 - Debt Dataset'!$AK$3, MATCH($B$7 &amp; $A82, 'F6 - Debt Dataset'!$E$3:$E$502 &amp; 'F6 - Debt Dataset'!$DF$3:$DF$502, 0) - 1, 0, 1, COLUMN(HB$10) - COLUMN($HB$10) + 1),
                                       OFFSET('F6 - Debt Dataset'!$BU$3, MATCH($B$7 &amp; $A82, 'F6 - Debt Dataset'!$E$3:$E$502 &amp; 'F6 - Debt Dataset'!$DF$3:$DF$502, 0) - 1, 0, 1, COLUMN(HB$10) - COLUMN($HB$10) + 1),
                                       $DZ82),
                                $K82 * ($F82 &lt;= HB$10) * ($I82 &gt; HB$10))</f>
        <v>0</v>
      </c>
      <c r="HC82" s="1203" cm="1">
        <f t="array" aca="1" ref="HC82" ca="1">GI82 - IF($T82 = "Y", SUM(OFFSET('F6 - Debt Dataset'!$AK$3, MATCH($B$7 &amp; $A82, 'F6 - Debt Dataset'!$E$3:$E$502 &amp; 'F6 - Debt Dataset'!$DF$3:$DF$502, 0) - 1, 0, 1, COLUMN(HC$10) - COLUMN($HB$10) + 1),
                                       OFFSET('F6 - Debt Dataset'!$BU$3, MATCH($B$7 &amp; $A82, 'F6 - Debt Dataset'!$E$3:$E$502 &amp; 'F6 - Debt Dataset'!$DF$3:$DF$502, 0) - 1, 0, 1, COLUMN(HC$10) - COLUMN($HB$10) + 1),
                                       $DZ82),
                                $K82 * ($F82 &lt;= HC$10) * ($I82 &gt; HC$10))</f>
        <v>0</v>
      </c>
      <c r="HD82" s="1203" cm="1">
        <f t="array" aca="1" ref="HD82" ca="1">GJ82 - IF($T82 = "Y", SUM(OFFSET('F6 - Debt Dataset'!$AK$3, MATCH($B$7 &amp; $A82, 'F6 - Debt Dataset'!$E$3:$E$502 &amp; 'F6 - Debt Dataset'!$DF$3:$DF$502, 0) - 1, 0, 1, COLUMN(HD$10) - COLUMN($HB$10) + 1),
                                       OFFSET('F6 - Debt Dataset'!$BU$3, MATCH($B$7 &amp; $A82, 'F6 - Debt Dataset'!$E$3:$E$502 &amp; 'F6 - Debt Dataset'!$DF$3:$DF$502, 0) - 1, 0, 1, COLUMN(HD$10) - COLUMN($HB$10) + 1),
                                       $DZ82),
                                $K82 * ($F82 &lt;= HD$10) * ($I82 &gt; HD$10))</f>
        <v>0</v>
      </c>
      <c r="HE82" s="1203" cm="1">
        <f t="array" aca="1" ref="HE82" ca="1">GK82 - IF($T82 = "Y", SUM(OFFSET('F6 - Debt Dataset'!$AK$3, MATCH($B$7 &amp; $A82, 'F6 - Debt Dataset'!$E$3:$E$502 &amp; 'F6 - Debt Dataset'!$DF$3:$DF$502, 0) - 1, 0, 1, COLUMN(HE$10) - COLUMN($HB$10) + 1),
                                       OFFSET('F6 - Debt Dataset'!$BU$3, MATCH($B$7 &amp; $A82, 'F6 - Debt Dataset'!$E$3:$E$502 &amp; 'F6 - Debt Dataset'!$DF$3:$DF$502, 0) - 1, 0, 1, COLUMN(HE$10) - COLUMN($HB$10) + 1),
                                       $DZ82),
                                $K82 * ($F82 &lt;= HE$10) * ($I82 &gt; HE$10))</f>
        <v>0</v>
      </c>
      <c r="HF82" s="1203" cm="1">
        <f t="array" aca="1" ref="HF82" ca="1">GL82 - IF($T82 = "Y", SUM(OFFSET('F6 - Debt Dataset'!$AK$3, MATCH($B$7 &amp; $A82, 'F6 - Debt Dataset'!$E$3:$E$502 &amp; 'F6 - Debt Dataset'!$DF$3:$DF$502, 0) - 1, 0, 1, COLUMN(HF$10) - COLUMN($HB$10) + 1),
                                       OFFSET('F6 - Debt Dataset'!$BU$3, MATCH($B$7 &amp; $A82, 'F6 - Debt Dataset'!$E$3:$E$502 &amp; 'F6 - Debt Dataset'!$DF$3:$DF$502, 0) - 1, 0, 1, COLUMN(HF$10) - COLUMN($HB$10) + 1),
                                       $DZ82),
                                $K82 * ($F82 &lt;= HF$10) * ($I82 &gt; HF$10))</f>
        <v>0</v>
      </c>
      <c r="HG82" s="1203" cm="1">
        <f t="array" aca="1" ref="HG82" ca="1">GM82 - IF($T82 = "Y", SUM(OFFSET('F6 - Debt Dataset'!$AK$3, MATCH($B$7 &amp; $A82, 'F6 - Debt Dataset'!$E$3:$E$502 &amp; 'F6 - Debt Dataset'!$DF$3:$DF$502, 0) - 1, 0, 1, COLUMN(HG$10) - COLUMN($HB$10) + 1),
                                       OFFSET('F6 - Debt Dataset'!$BU$3, MATCH($B$7 &amp; $A82, 'F6 - Debt Dataset'!$E$3:$E$502 &amp; 'F6 - Debt Dataset'!$DF$3:$DF$502, 0) - 1, 0, 1, COLUMN(HG$10) - COLUMN($HB$10) + 1),
                                       $DZ82),
                                $K82 * ($F82 &lt;= HG$10) * ($I82 &gt; HG$10))</f>
        <v>0</v>
      </c>
      <c r="HH82" s="1203" cm="1">
        <f t="array" aca="1" ref="HH82" ca="1">GN82 - IF($T82 = "Y", SUM(OFFSET('F6 - Debt Dataset'!$AK$3, MATCH($B$7 &amp; $A82, 'F6 - Debt Dataset'!$E$3:$E$502 &amp; 'F6 - Debt Dataset'!$DF$3:$DF$502, 0) - 1, 0, 1, COLUMN(HH$10) - COLUMN($HB$10) + 1),
                                       OFFSET('F6 - Debt Dataset'!$BU$3, MATCH($B$7 &amp; $A82, 'F6 - Debt Dataset'!$E$3:$E$502 &amp; 'F6 - Debt Dataset'!$DF$3:$DF$502, 0) - 1, 0, 1, COLUMN(HH$10) - COLUMN($HB$10) + 1),
                                       $DZ82),
                                $K82 * ($F82 &lt;= HH$10) * ($I82 &gt; HH$10))</f>
        <v>0</v>
      </c>
      <c r="HI82" s="1203" cm="1">
        <f t="array" aca="1" ref="HI82" ca="1">GO82 - IF($T82 = "Y", SUM(OFFSET('F6 - Debt Dataset'!$AK$3, MATCH($B$7 &amp; $A82, 'F6 - Debt Dataset'!$E$3:$E$502 &amp; 'F6 - Debt Dataset'!$DF$3:$DF$502, 0) - 1, 0, 1, COLUMN(HI$10) - COLUMN($HB$10) + 1),
                                       OFFSET('F6 - Debt Dataset'!$BU$3, MATCH($B$7 &amp; $A82, 'F6 - Debt Dataset'!$E$3:$E$502 &amp; 'F6 - Debt Dataset'!$DF$3:$DF$502, 0) - 1, 0, 1, COLUMN(HI$10) - COLUMN($HB$10) + 1),
                                       $DZ82),
                                $K82 * ($F82 &lt;= HI$10) * ($I82 &gt; HI$10))</f>
        <v>0</v>
      </c>
      <c r="HJ82" s="1203" cm="1">
        <f t="array" aca="1" ref="HJ82" ca="1">GP82 - IF($T82 = "Y", SUM(OFFSET('F6 - Debt Dataset'!$AK$3, MATCH($B$7 &amp; $A82, 'F6 - Debt Dataset'!$E$3:$E$502 &amp; 'F6 - Debt Dataset'!$DF$3:$DF$502, 0) - 1, 0, 1, COLUMN(HJ$10) - COLUMN($HB$10) + 1),
                                       OFFSET('F6 - Debt Dataset'!$BU$3, MATCH($B$7 &amp; $A82, 'F6 - Debt Dataset'!$E$3:$E$502 &amp; 'F6 - Debt Dataset'!$DF$3:$DF$502, 0) - 1, 0, 1, COLUMN(HJ$10) - COLUMN($HB$10) + 1),
                                       $DZ82),
                                $K82 * ($F82 &lt;= HJ$10) * ($I82 &gt; HJ$10))</f>
        <v>0</v>
      </c>
      <c r="HK82" s="1203" cm="1">
        <f t="array" aca="1" ref="HK82" ca="1">GQ82 - IF($T82 = "Y", SUM(OFFSET('F6 - Debt Dataset'!$AK$3, MATCH($B$7 &amp; $A82, 'F6 - Debt Dataset'!$E$3:$E$502 &amp; 'F6 - Debt Dataset'!$DF$3:$DF$502, 0) - 1, 0, 1, COLUMN(HK$10) - COLUMN($HB$10) + 1),
                                       OFFSET('F6 - Debt Dataset'!$BU$3, MATCH($B$7 &amp; $A82, 'F6 - Debt Dataset'!$E$3:$E$502 &amp; 'F6 - Debt Dataset'!$DF$3:$DF$502, 0) - 1, 0, 1, COLUMN(HK$10) - COLUMN($HB$10) + 1),
                                       $DZ82),
                                $K82 * ($F82 &lt;= HK$10) * ($I82 &gt; HK$10))</f>
        <v>0</v>
      </c>
      <c r="HL82" s="1203" cm="1">
        <f t="array" aca="1" ref="HL82" ca="1">GR82 - IF($T82 = "Y", SUM(OFFSET('F6 - Debt Dataset'!$AK$3, MATCH($B$7 &amp; $A82, 'F6 - Debt Dataset'!$E$3:$E$502 &amp; 'F6 - Debt Dataset'!$DF$3:$DF$502, 0) - 1, 0, 1, COLUMN(HL$10) - COLUMN($HB$10) + 1),
                                       OFFSET('F6 - Debt Dataset'!$BU$3, MATCH($B$7 &amp; $A82, 'F6 - Debt Dataset'!$E$3:$E$502 &amp; 'F6 - Debt Dataset'!$DF$3:$DF$502, 0) - 1, 0, 1, COLUMN(HL$10) - COLUMN($HB$10) + 1),
                                       $DZ82),
                                $K82 * ($F82 &lt;= HL$10) * ($I82 &gt; HL$10))</f>
        <v>0</v>
      </c>
      <c r="HM82" s="1203" cm="1">
        <f t="array" aca="1" ref="HM82" ca="1">GS82 - IF($T82 = "Y", SUM(OFFSET('F6 - Debt Dataset'!$AK$3, MATCH($B$7 &amp; $A82, 'F6 - Debt Dataset'!$E$3:$E$502 &amp; 'F6 - Debt Dataset'!$DF$3:$DF$502, 0) - 1, 0, 1, COLUMN(HM$10) - COLUMN($HB$10) + 1),
                                       OFFSET('F6 - Debt Dataset'!$BU$3, MATCH($B$7 &amp; $A82, 'F6 - Debt Dataset'!$E$3:$E$502 &amp; 'F6 - Debt Dataset'!$DF$3:$DF$502, 0) - 1, 0, 1, COLUMN(HM$10) - COLUMN($HB$10) + 1),
                                       $DZ82),
                                $K82 * ($F82 &lt;= HM$10) * ($I82 &gt; HM$10))</f>
        <v>0</v>
      </c>
      <c r="HN82" s="1203" cm="1">
        <f t="array" aca="1" ref="HN82" ca="1">GT82 - IF($T82 = "Y", SUM(OFFSET('F6 - Debt Dataset'!$AK$3, MATCH($B$7 &amp; $A82, 'F6 - Debt Dataset'!$E$3:$E$502 &amp; 'F6 - Debt Dataset'!$DF$3:$DF$502, 0) - 1, 0, 1, COLUMN(HN$10) - COLUMN($HB$10) + 1),
                                       OFFSET('F6 - Debt Dataset'!$BU$3, MATCH($B$7 &amp; $A82, 'F6 - Debt Dataset'!$E$3:$E$502 &amp; 'F6 - Debt Dataset'!$DF$3:$DF$502, 0) - 1, 0, 1, COLUMN(HN$10) - COLUMN($HB$10) + 1),
                                       $DZ82),
                                $K82 * ($F82 &lt;= HN$10) * ($I82 &gt; HN$10))</f>
        <v>0</v>
      </c>
      <c r="HO82" s="1203" cm="1">
        <f t="array" aca="1" ref="HO82" ca="1">GU82 - IF($T82 = "Y", SUM(OFFSET('F6 - Debt Dataset'!$AK$3, MATCH($B$7 &amp; $A82, 'F6 - Debt Dataset'!$E$3:$E$502 &amp; 'F6 - Debt Dataset'!$DF$3:$DF$502, 0) - 1, 0, 1, COLUMN(HO$10) - COLUMN($HB$10) + 1),
                                       OFFSET('F6 - Debt Dataset'!$BU$3, MATCH($B$7 &amp; $A82, 'F6 - Debt Dataset'!$E$3:$E$502 &amp; 'F6 - Debt Dataset'!$DF$3:$DF$502, 0) - 1, 0, 1, COLUMN(HO$10) - COLUMN($HB$10) + 1),
                                       $DZ82),
                                $K82 * ($F82 &lt;= HO$10) * ($I82 &gt; HO$10))</f>
        <v>0</v>
      </c>
      <c r="HP82" s="1203" cm="1">
        <f t="array" aca="1" ref="HP82" ca="1">GV82 - IF($T82 = "Y", SUM(OFFSET('F6 - Debt Dataset'!$AK$3, MATCH($B$7 &amp; $A82, 'F6 - Debt Dataset'!$E$3:$E$502 &amp; 'F6 - Debt Dataset'!$DF$3:$DF$502, 0) - 1, 0, 1, COLUMN(HP$10) - COLUMN($HB$10) + 1),
                                       OFFSET('F6 - Debt Dataset'!$BU$3, MATCH($B$7 &amp; $A82, 'F6 - Debt Dataset'!$E$3:$E$502 &amp; 'F6 - Debt Dataset'!$DF$3:$DF$502, 0) - 1, 0, 1, COLUMN(HP$10) - COLUMN($HB$10) + 1),
                                       $DZ82),
                                $K82 * ($F82 &lt;= HP$10) * ($I82 &gt; HP$10))</f>
        <v>0</v>
      </c>
      <c r="HQ82" s="1203" cm="1">
        <f t="array" aca="1" ref="HQ82" ca="1">GW82 - IF($T82 = "Y", SUM(OFFSET('F6 - Debt Dataset'!$AK$3, MATCH($B$7 &amp; $A82, 'F6 - Debt Dataset'!$E$3:$E$502 &amp; 'F6 - Debt Dataset'!$DF$3:$DF$502, 0) - 1, 0, 1, COLUMN(HQ$10) - COLUMN($HB$10) + 1),
                                       OFFSET('F6 - Debt Dataset'!$BU$3, MATCH($B$7 &amp; $A82, 'F6 - Debt Dataset'!$E$3:$E$502 &amp; 'F6 - Debt Dataset'!$DF$3:$DF$502, 0) - 1, 0, 1, COLUMN(HQ$10) - COLUMN($HB$10) + 1),
                                       $DZ82),
                                $K82 * ($F82 &lt;= HQ$10) * ($I82 &gt; HQ$10))</f>
        <v>0</v>
      </c>
      <c r="HR82" s="1203" cm="1">
        <f t="array" aca="1" ref="HR82" ca="1">GX82 - IF($T82 = "Y", SUM(OFFSET('F6 - Debt Dataset'!$AK$3, MATCH($B$7 &amp; $A82, 'F6 - Debt Dataset'!$E$3:$E$502 &amp; 'F6 - Debt Dataset'!$DF$3:$DF$502, 0) - 1, 0, 1, COLUMN(HR$10) - COLUMN($HB$10) + 1),
                                       OFFSET('F6 - Debt Dataset'!$BU$3, MATCH($B$7 &amp; $A82, 'F6 - Debt Dataset'!$E$3:$E$502 &amp; 'F6 - Debt Dataset'!$DF$3:$DF$502, 0) - 1, 0, 1, COLUMN(HR$10) - COLUMN($HB$10) + 1),
                                       $DZ82),
                                $K82 * ($F82 &lt;= HR$10) * ($I82 &gt; HR$10))</f>
        <v>0</v>
      </c>
      <c r="HS82" s="1202" cm="1">
        <f t="array" aca="1" ref="HS82" ca="1">GY82 - IF($T82 = "Y", SUM(OFFSET('F6 - Debt Dataset'!$AK$3, MATCH($B$7 &amp; $A82, 'F6 - Debt Dataset'!$E$3:$E$502 &amp; 'F6 - Debt Dataset'!$DF$3:$DF$502, 0) - 1, 0, 1, COLUMN(HS$10) - COLUMN($HB$10) + 1),
                                       OFFSET('F6 - Debt Dataset'!$BU$3, MATCH($B$7 &amp; $A82, 'F6 - Debt Dataset'!$E$3:$E$502 &amp; 'F6 - Debt Dataset'!$DF$3:$DF$502, 0) - 1, 0, 1, COLUMN(HS$10) - COLUMN($HB$10) + 1),
                                       $DZ82),
                                $K82 * ($F82 &lt;= HS$10) * ($I82 &gt; HS$10))</f>
        <v>0</v>
      </c>
      <c r="HU82" s="1201" t="str" cm="1">
        <f t="array" ref="HU82">IF($T82 = "Y", INDEX('F6 - Debt Dataset'!BC$3:BC$502, MATCH($B$7 &amp; $A82, 'F6 - Debt Dataset'!$E$3:$E$502 &amp; 'F6 - Debt Dataset'!$DF$3:$DF$502, 0)), "-")</f>
        <v>-</v>
      </c>
      <c r="HV82" s="1171" t="str" cm="1">
        <f t="array" ref="HV82">IF($T82 = "Y", INDEX('F6 - Debt Dataset'!BD$3:BD$502, MATCH($B$7 &amp; $A82, 'F6 - Debt Dataset'!$E$3:$E$502 &amp; 'F6 - Debt Dataset'!$DF$3:$DF$502, 0)), "-")</f>
        <v>-</v>
      </c>
      <c r="HW82" s="1171" t="str" cm="1">
        <f t="array" ref="HW82">IF($T82 = "Y", INDEX('F6 - Debt Dataset'!BE$3:BE$502, MATCH($B$7 &amp; $A82, 'F6 - Debt Dataset'!$E$3:$E$502 &amp; 'F6 - Debt Dataset'!$DF$3:$DF$502, 0)), "-")</f>
        <v>-</v>
      </c>
      <c r="HX82" s="1171" t="str" cm="1">
        <f t="array" ref="HX82">IF($T82 = "Y", INDEX('F6 - Debt Dataset'!BF$3:BF$502, MATCH($B$7 &amp; $A82, 'F6 - Debt Dataset'!$E$3:$E$502 &amp; 'F6 - Debt Dataset'!$DF$3:$DF$502, 0)), "-")</f>
        <v>-</v>
      </c>
      <c r="HY82" s="1171" t="str" cm="1">
        <f t="array" ref="HY82">IF($T82 = "Y", INDEX('F6 - Debt Dataset'!BG$3:BG$502, MATCH($B$7 &amp; $A82, 'F6 - Debt Dataset'!$E$3:$E$502 &amp; 'F6 - Debt Dataset'!$DF$3:$DF$502, 0)), "-")</f>
        <v>-</v>
      </c>
      <c r="HZ82" s="1171" t="str" cm="1">
        <f t="array" ref="HZ82">IF($T82 = "Y", INDEX('F6 - Debt Dataset'!BH$3:BH$502, MATCH($B$7 &amp; $A82, 'F6 - Debt Dataset'!$E$3:$E$502 &amp; 'F6 - Debt Dataset'!$DF$3:$DF$502, 0)), "-")</f>
        <v>-</v>
      </c>
      <c r="IA82" s="1171" t="str" cm="1">
        <f t="array" ref="IA82">IF($T82 = "Y", INDEX('F6 - Debt Dataset'!BI$3:BI$502, MATCH($B$7 &amp; $A82, 'F6 - Debt Dataset'!$E$3:$E$502 &amp; 'F6 - Debt Dataset'!$DF$3:$DF$502, 0)), "-")</f>
        <v>-</v>
      </c>
      <c r="IB82" s="1171" t="str" cm="1">
        <f t="array" ref="IB82">IF($T82 = "Y", INDEX('F6 - Debt Dataset'!BJ$3:BJ$502, MATCH($B$7 &amp; $A82, 'F6 - Debt Dataset'!$E$3:$E$502 &amp; 'F6 - Debt Dataset'!$DF$3:$DF$502, 0)), "-")</f>
        <v>-</v>
      </c>
      <c r="IC82" s="1171" t="str" cm="1">
        <f t="array" ref="IC82">IF($T82 = "Y", INDEX('F6 - Debt Dataset'!BK$3:BK$502, MATCH($B$7 &amp; $A82, 'F6 - Debt Dataset'!$E$3:$E$502 &amp; 'F6 - Debt Dataset'!$DF$3:$DF$502, 0)), "-")</f>
        <v>-</v>
      </c>
      <c r="ID82" s="1171" t="str" cm="1">
        <f t="array" ref="ID82">IF($T82 = "Y", INDEX('F6 - Debt Dataset'!BL$3:BL$502, MATCH($B$7 &amp; $A82, 'F6 - Debt Dataset'!$E$3:$E$502 &amp; 'F6 - Debt Dataset'!$DF$3:$DF$502, 0)), "-")</f>
        <v>-</v>
      </c>
      <c r="IE82" s="1171" t="str" cm="1">
        <f t="array" ref="IE82">IF($T82 = "Y", INDEX('F6 - Debt Dataset'!BM$3:BM$502, MATCH($B$7 &amp; $A82, 'F6 - Debt Dataset'!$E$3:$E$502 &amp; 'F6 - Debt Dataset'!$DF$3:$DF$502, 0)), "-")</f>
        <v>-</v>
      </c>
      <c r="IF82" s="1171" t="str" cm="1">
        <f t="array" ref="IF82">IF($T82 = "Y", INDEX('F6 - Debt Dataset'!BN$3:BN$502, MATCH($B$7 &amp; $A82, 'F6 - Debt Dataset'!$E$3:$E$502 &amp; 'F6 - Debt Dataset'!$DF$3:$DF$502, 0)), "-")</f>
        <v>-</v>
      </c>
      <c r="IG82" s="1171" t="str" cm="1">
        <f t="array" ref="IG82">IF($T82 = "Y", INDEX('F6 - Debt Dataset'!BO$3:BO$502, MATCH($B$7 &amp; $A82, 'F6 - Debt Dataset'!$E$3:$E$502 &amp; 'F6 - Debt Dataset'!$DF$3:$DF$502, 0)), "-")</f>
        <v>-</v>
      </c>
      <c r="IH82" s="1171" t="str" cm="1">
        <f t="array" ref="IH82">IF($T82 = "Y", INDEX('F6 - Debt Dataset'!BP$3:BP$502, MATCH($B$7 &amp; $A82, 'F6 - Debt Dataset'!$E$3:$E$502 &amp; 'F6 - Debt Dataset'!$DF$3:$DF$502, 0)), "-")</f>
        <v>-</v>
      </c>
      <c r="II82" s="1171" t="str" cm="1">
        <f t="array" ref="II82">IF($T82 = "Y", INDEX('F6 - Debt Dataset'!BQ$3:BQ$502, MATCH($B$7 &amp; $A82, 'F6 - Debt Dataset'!$E$3:$E$502 &amp; 'F6 - Debt Dataset'!$DF$3:$DF$502, 0)), "-")</f>
        <v>-</v>
      </c>
      <c r="IJ82" s="1171" t="str" cm="1">
        <f t="array" ref="IJ82">IF($T82 = "Y", INDEX('F6 - Debt Dataset'!BR$3:BR$502, MATCH($B$7 &amp; $A82, 'F6 - Debt Dataset'!$E$3:$E$502 &amp; 'F6 - Debt Dataset'!$DF$3:$DF$502, 0)), "-")</f>
        <v>-</v>
      </c>
      <c r="IK82" s="1171" t="str" cm="1">
        <f t="array" ref="IK82">IF($T82 = "Y", INDEX('F6 - Debt Dataset'!BS$3:BS$502, MATCH($B$7 &amp; $A82, 'F6 - Debt Dataset'!$E$3:$E$502 &amp; 'F6 - Debt Dataset'!$DF$3:$DF$502, 0)), "-")</f>
        <v>-</v>
      </c>
      <c r="IL82" s="1200" t="str" cm="1">
        <f t="array" ref="IL82">IF($T82 = "Y", INDEX('F6 - Debt Dataset'!BT$3:BT$502, MATCH($B$7 &amp; $A82, 'F6 - Debt Dataset'!$E$3:$E$502 &amp; 'F6 - Debt Dataset'!$DF$3:$DF$502, 0)), "-")</f>
        <v>-</v>
      </c>
      <c r="IN82" s="1201" t="str" cm="1">
        <f t="array" ref="IN82">IF($T82 = "Y", INDEX('F6 - Debt Dataset'!CM$3:CM$502, MATCH($B$7 &amp; $A82, 'F6 - Debt Dataset'!$E$3:$E$502 &amp; 'F6 - Debt Dataset'!$DF$3:$DF$502, 0)), "-")</f>
        <v>-</v>
      </c>
      <c r="IO82" s="1171" t="str" cm="1">
        <f t="array" ref="IO82">IF($T82 = "Y", INDEX('F6 - Debt Dataset'!CN$3:CN$502, MATCH($B$7 &amp; $A82, 'F6 - Debt Dataset'!$E$3:$E$502 &amp; 'F6 - Debt Dataset'!$DF$3:$DF$502, 0)), "-")</f>
        <v>-</v>
      </c>
      <c r="IP82" s="1171" t="str" cm="1">
        <f t="array" ref="IP82">IF($T82 = "Y", INDEX('F6 - Debt Dataset'!CO$3:CO$502, MATCH($B$7 &amp; $A82, 'F6 - Debt Dataset'!$E$3:$E$502 &amp; 'F6 - Debt Dataset'!$DF$3:$DF$502, 0)), "-")</f>
        <v>-</v>
      </c>
      <c r="IQ82" s="1171" t="str" cm="1">
        <f t="array" ref="IQ82">IF($T82 = "Y", INDEX('F6 - Debt Dataset'!CP$3:CP$502, MATCH($B$7 &amp; $A82, 'F6 - Debt Dataset'!$E$3:$E$502 &amp; 'F6 - Debt Dataset'!$DF$3:$DF$502, 0)), "-")</f>
        <v>-</v>
      </c>
      <c r="IR82" s="1171" t="str" cm="1">
        <f t="array" ref="IR82">IF($T82 = "Y", INDEX('F6 - Debt Dataset'!CQ$3:CQ$502, MATCH($B$7 &amp; $A82, 'F6 - Debt Dataset'!$E$3:$E$502 &amp; 'F6 - Debt Dataset'!$DF$3:$DF$502, 0)), "-")</f>
        <v>-</v>
      </c>
      <c r="IS82" s="1171" t="str" cm="1">
        <f t="array" ref="IS82">IF($T82 = "Y", INDEX('F6 - Debt Dataset'!CR$3:CR$502, MATCH($B$7 &amp; $A82, 'F6 - Debt Dataset'!$E$3:$E$502 &amp; 'F6 - Debt Dataset'!$DF$3:$DF$502, 0)), "-")</f>
        <v>-</v>
      </c>
      <c r="IT82" s="1171" t="str" cm="1">
        <f t="array" ref="IT82">IF($T82 = "Y", INDEX('F6 - Debt Dataset'!CS$3:CS$502, MATCH($B$7 &amp; $A82, 'F6 - Debt Dataset'!$E$3:$E$502 &amp; 'F6 - Debt Dataset'!$DF$3:$DF$502, 0)), "-")</f>
        <v>-</v>
      </c>
      <c r="IU82" s="1171" t="str" cm="1">
        <f t="array" ref="IU82">IF($T82 = "Y", INDEX('F6 - Debt Dataset'!CT$3:CT$502, MATCH($B$7 &amp; $A82, 'F6 - Debt Dataset'!$E$3:$E$502 &amp; 'F6 - Debt Dataset'!$DF$3:$DF$502, 0)), "-")</f>
        <v>-</v>
      </c>
      <c r="IV82" s="1171" t="str" cm="1">
        <f t="array" ref="IV82">IF($T82 = "Y", INDEX('F6 - Debt Dataset'!CU$3:CU$502, MATCH($B$7 &amp; $A82, 'F6 - Debt Dataset'!$E$3:$E$502 &amp; 'F6 - Debt Dataset'!$DF$3:$DF$502, 0)), "-")</f>
        <v>-</v>
      </c>
      <c r="IW82" s="1171" t="str" cm="1">
        <f t="array" ref="IW82">IF($T82 = "Y", INDEX('F6 - Debt Dataset'!CV$3:CV$502, MATCH($B$7 &amp; $A82, 'F6 - Debt Dataset'!$E$3:$E$502 &amp; 'F6 - Debt Dataset'!$DF$3:$DF$502, 0)), "-")</f>
        <v>-</v>
      </c>
      <c r="IX82" s="1171" t="str" cm="1">
        <f t="array" ref="IX82">IF($T82 = "Y", INDEX('F6 - Debt Dataset'!CW$3:CW$502, MATCH($B$7 &amp; $A82, 'F6 - Debt Dataset'!$E$3:$E$502 &amp; 'F6 - Debt Dataset'!$DF$3:$DF$502, 0)), "-")</f>
        <v>-</v>
      </c>
      <c r="IY82" s="1171" t="str" cm="1">
        <f t="array" ref="IY82">IF($T82 = "Y", INDEX('F6 - Debt Dataset'!CX$3:CX$502, MATCH($B$7 &amp; $A82, 'F6 - Debt Dataset'!$E$3:$E$502 &amp; 'F6 - Debt Dataset'!$DF$3:$DF$502, 0)), "-")</f>
        <v>-</v>
      </c>
      <c r="IZ82" s="1171" t="str" cm="1">
        <f t="array" ref="IZ82">IF($T82 = "Y", INDEX('F6 - Debt Dataset'!CY$3:CY$502, MATCH($B$7 &amp; $A82, 'F6 - Debt Dataset'!$E$3:$E$502 &amp; 'F6 - Debt Dataset'!$DF$3:$DF$502, 0)), "-")</f>
        <v>-</v>
      </c>
      <c r="JA82" s="1171" t="str" cm="1">
        <f t="array" ref="JA82">IF($T82 = "Y", INDEX('F6 - Debt Dataset'!CZ$3:CZ$502, MATCH($B$7 &amp; $A82, 'F6 - Debt Dataset'!$E$3:$E$502 &amp; 'F6 - Debt Dataset'!$DF$3:$DF$502, 0)), "-")</f>
        <v>-</v>
      </c>
      <c r="JB82" s="1171" t="str" cm="1">
        <f t="array" ref="JB82">IF($T82 = "Y", INDEX('F6 - Debt Dataset'!DA$3:DA$502, MATCH($B$7 &amp; $A82, 'F6 - Debt Dataset'!$E$3:$E$502 &amp; 'F6 - Debt Dataset'!$DF$3:$DF$502, 0)), "-")</f>
        <v>-</v>
      </c>
      <c r="JC82" s="1171" t="str" cm="1">
        <f t="array" ref="JC82">IF($T82 = "Y", INDEX('F6 - Debt Dataset'!DB$3:DB$502, MATCH($B$7 &amp; $A82, 'F6 - Debt Dataset'!$E$3:$E$502 &amp; 'F6 - Debt Dataset'!$DF$3:$DF$502, 0)), "-")</f>
        <v>-</v>
      </c>
      <c r="JD82" s="1171" t="str" cm="1">
        <f t="array" ref="JD82">IF($T82 = "Y", INDEX('F6 - Debt Dataset'!DC$3:DC$502, MATCH($B$7 &amp; $A82, 'F6 - Debt Dataset'!$E$3:$E$502 &amp; 'F6 - Debt Dataset'!$DF$3:$DF$502, 0)), "-")</f>
        <v>-</v>
      </c>
      <c r="JE82" s="1200" t="str" cm="1">
        <f t="array" ref="JE82">IF($T82 = "Y", INDEX('F6 - Debt Dataset'!DD$3:DD$502, MATCH($B$7 &amp; $A82, 'F6 - Debt Dataset'!$E$3:$E$502 &amp; 'F6 - Debt Dataset'!$DF$3:$DF$502, 0)), "-")</f>
        <v>-</v>
      </c>
    </row>
    <row r="83" spans="1:265" ht="12.75">
      <c r="A83" s="1217">
        <f t="shared" si="647"/>
        <v>72</v>
      </c>
      <c r="B83" s="1217" t="str" cm="1">
        <f t="array" ref="B83">IFERROR(INDEX('F6 - Debt Dataset'!$C$3:$C$502, MATCH($B$7 &amp; $A83, 'F6 - Debt Dataset'!$E$3:$E$502 &amp; 'F6 - Debt Dataset'!$DF$3:$DF$502, 0)), "-")</f>
        <v>-</v>
      </c>
      <c r="C83" s="1217" t="str" cm="1">
        <f t="array" ref="C83">IFERROR(INDEX('F6 - Debt Dataset'!$A$3:$A$502, MATCH($B$7 &amp; $A83, 'F6 - Debt Dataset'!$E$3:$E$502 &amp; 'F6 - Debt Dataset'!$DF$3:$DF$502, 0)), "-")</f>
        <v>-</v>
      </c>
      <c r="D83" s="1217" t="str" cm="1">
        <f t="array" ref="D83">IFERROR(INDEX('F6 - Debt Dataset'!$B$3:$B$502, MATCH($B$7 &amp; $A83, 'F6 - Debt Dataset'!$E$3:$E$502 &amp; 'F6 - Debt Dataset'!$DF$3:$DF$502, 0)), "-")</f>
        <v>-</v>
      </c>
      <c r="E83" s="1217" t="str" cm="1">
        <f t="array" ref="E83">IFERROR(INDEX('F6 - Debt Dataset'!$H$3:$H$502, MATCH($B$7 &amp; $A83, 'F6 - Debt Dataset'!$E$3:$E$502 &amp; 'F6 - Debt Dataset'!$DF$3:$DF$502, 0)), "-")</f>
        <v>-</v>
      </c>
      <c r="F83" s="1221" t="str" cm="1">
        <f t="array" ref="F83">IFERROR(INDEX('F6 - Debt Dataset'!$J$3:$J$502, MATCH($B$7 &amp;$A83, 'F6 - Debt Dataset'!$E$3:$E$502 &amp; 'F6 - Debt Dataset'!$DF$3:$DF$502, 0)), "-")</f>
        <v>-</v>
      </c>
      <c r="G83" s="1221" t="str" cm="1">
        <f t="array" ref="G83">IFERROR(INDEX('F6 - Debt Dataset'!$K$3:$K$502, MATCH($B$7 &amp;$A83, 'F6 - Debt Dataset'!$E$3:$E$502 &amp; 'F6 - Debt Dataset'!$DF$3:$DF$502, 0)), "-")</f>
        <v>-</v>
      </c>
      <c r="H83" s="1221" t="str" cm="1">
        <f t="array" ref="H83">IFERROR(INDEX('F6 - Debt Dataset'!$L$3:$L$502, MATCH($B$7 &amp;$A83, 'F6 - Debt Dataset'!$E$3:$E$502 &amp; 'F6 - Debt Dataset'!$DF$3:$DF$502, 0)), "-")</f>
        <v>-</v>
      </c>
      <c r="I83" s="1221" t="str">
        <f t="shared" si="555"/>
        <v>-</v>
      </c>
      <c r="J83" s="1217" t="str" cm="1">
        <f t="array" ref="J83">IFERROR(INDEX('F6 - Debt Dataset'!$N$3:$N$502, MATCH($B$7 &amp;$A83, 'F6 - Debt Dataset'!$E$3:$E$502 &amp; 'F6 - Debt Dataset'!$DF$3:$DF$502, 0)), "-")</f>
        <v>-</v>
      </c>
      <c r="K83" s="1220" cm="1">
        <f t="array" ref="K83">IFERROR(INDEX('F6 - Debt Dataset'!$S$3:$S$502, MATCH($B$7 &amp; $A83, 'F6 - Debt Dataset'!$E$3:$E$502 &amp; 'F6 - Debt Dataset'!$DF$3:$DF$502, 0)), 0)</f>
        <v>0</v>
      </c>
      <c r="L83" s="1219" cm="1">
        <f t="array" ref="L83">IFERROR(INDEX('F6 - Debt Dataset'!$W$3:$W$502, MATCH($B$7 &amp; $A83, 'F6 - Debt Dataset'!$E$3:$E$502 &amp; 'F6 - Debt Dataset'!$DF$3:$DF$502, 0)), 0)</f>
        <v>0</v>
      </c>
      <c r="M83" s="1218" t="str" cm="1">
        <f t="array" ref="M83">IFERROR(INDEX('F6 - Debt Dataset'!$E$3:$E$502, MATCH($B$7 &amp; $A83, 'F6 - Debt Dataset'!$E$3:$E$502 &amp; 'F6 - Debt Dataset'!$DF$3:$DF$502, 0)), "-")</f>
        <v>-</v>
      </c>
      <c r="N83" s="1218" t="str" cm="1">
        <f t="array" ref="N83">IFERROR(INDEX('F6 - Debt Dataset'!$X$3:$X$502, MATCH($B$7 &amp; $A83, 'F6 - Debt Dataset'!$E$3:$E$502 &amp; 'F6 - Debt Dataset'!$DF$3:$DF$502, 0)), "-")</f>
        <v>-</v>
      </c>
      <c r="O83" s="1217"/>
      <c r="P83" s="1217"/>
      <c r="Q83" s="1217"/>
      <c r="R83" s="1217" t="str">
        <f t="shared" si="556"/>
        <v>-</v>
      </c>
      <c r="S83" s="1217" t="str">
        <f t="shared" si="557"/>
        <v>-</v>
      </c>
      <c r="T83" s="1216" t="str" cm="1">
        <f t="array" ref="T83">IFERROR(INDEX('F6 - Debt Dataset'!$AH$3:$AH$502, MATCH($B$7 &amp; $A83, 'F6 - Debt Dataset'!$E$3:$E$502 &amp; 'F6 - Debt Dataset'!$DF$3:$DF$502, 0)), "-")</f>
        <v>-</v>
      </c>
      <c r="U83" s="1222"/>
      <c r="V83" s="1214">
        <f t="shared" si="558"/>
        <v>0</v>
      </c>
      <c r="W83" s="1214">
        <f t="shared" si="559"/>
        <v>0</v>
      </c>
      <c r="X83" s="1214">
        <f t="shared" si="560"/>
        <v>0</v>
      </c>
      <c r="Y83" s="1214">
        <f t="shared" si="561"/>
        <v>0</v>
      </c>
      <c r="Z83" s="1214">
        <f t="shared" si="562"/>
        <v>0</v>
      </c>
      <c r="AA83" s="1214">
        <f t="shared" si="563"/>
        <v>0</v>
      </c>
      <c r="AB83" s="1214">
        <f t="shared" si="564"/>
        <v>0</v>
      </c>
      <c r="AC83" s="1214">
        <f t="shared" si="565"/>
        <v>0</v>
      </c>
      <c r="AD83" s="1214">
        <f t="shared" si="566"/>
        <v>0</v>
      </c>
      <c r="AE83" s="1214">
        <f t="shared" si="567"/>
        <v>0</v>
      </c>
      <c r="AF83" s="1214">
        <f t="shared" si="568"/>
        <v>0</v>
      </c>
      <c r="AG83" s="1214">
        <f t="shared" si="569"/>
        <v>0</v>
      </c>
      <c r="AH83" s="1214">
        <f t="shared" si="570"/>
        <v>0</v>
      </c>
      <c r="AI83" s="1214">
        <f t="shared" si="571"/>
        <v>0</v>
      </c>
      <c r="AJ83" s="1214">
        <f t="shared" si="572"/>
        <v>0</v>
      </c>
      <c r="AK83" s="1214">
        <f t="shared" si="573"/>
        <v>0</v>
      </c>
      <c r="AL83" s="1214">
        <f t="shared" si="574"/>
        <v>0</v>
      </c>
      <c r="AM83" s="1214">
        <f t="shared" si="575"/>
        <v>0</v>
      </c>
      <c r="AN83" s="1222"/>
      <c r="AO83" s="1203">
        <f t="shared" si="648"/>
        <v>0</v>
      </c>
      <c r="AP83" s="1203">
        <f t="shared" si="576"/>
        <v>0</v>
      </c>
      <c r="AQ83" s="1203">
        <f t="shared" si="577"/>
        <v>0</v>
      </c>
      <c r="AR83" s="1203">
        <f t="shared" si="578"/>
        <v>0</v>
      </c>
      <c r="AS83" s="1203">
        <f t="shared" si="579"/>
        <v>0</v>
      </c>
      <c r="AT83" s="1203">
        <f t="shared" si="580"/>
        <v>0</v>
      </c>
      <c r="AU83" s="1203">
        <f t="shared" si="581"/>
        <v>0</v>
      </c>
      <c r="AV83" s="1203">
        <f t="shared" si="582"/>
        <v>0</v>
      </c>
      <c r="AW83" s="1203">
        <f t="shared" si="583"/>
        <v>0</v>
      </c>
      <c r="AX83" s="1203">
        <f t="shared" si="584"/>
        <v>0</v>
      </c>
      <c r="AY83" s="1203">
        <f t="shared" si="585"/>
        <v>0</v>
      </c>
      <c r="AZ83" s="1203">
        <f t="shared" si="586"/>
        <v>0</v>
      </c>
      <c r="BA83" s="1203">
        <f t="shared" si="587"/>
        <v>0</v>
      </c>
      <c r="BB83" s="1203">
        <f t="shared" si="588"/>
        <v>0</v>
      </c>
      <c r="BC83" s="1203">
        <f t="shared" si="589"/>
        <v>0</v>
      </c>
      <c r="BD83" s="1203">
        <f t="shared" si="590"/>
        <v>0</v>
      </c>
      <c r="BE83" s="1203">
        <f t="shared" si="591"/>
        <v>0</v>
      </c>
      <c r="BF83" s="1202">
        <f t="shared" si="592"/>
        <v>0</v>
      </c>
      <c r="BG83" s="1213"/>
      <c r="BH83" s="1213"/>
      <c r="BI83" s="1213"/>
      <c r="BJ83" s="1213"/>
      <c r="BK83" s="1213"/>
      <c r="BL83" s="1213"/>
      <c r="BM83" s="1213"/>
      <c r="BN83" s="1213"/>
      <c r="BO83" s="1213"/>
      <c r="BP83" s="1213"/>
      <c r="BQ83" s="1213"/>
      <c r="BR83" s="1213"/>
      <c r="BS83" s="1213"/>
      <c r="BT83" s="1213"/>
      <c r="BU83" s="1213"/>
      <c r="BV83" s="1213"/>
      <c r="BW83" s="1213"/>
      <c r="BX83" s="1213"/>
      <c r="BY83" s="1213"/>
      <c r="BZ83" s="1213"/>
      <c r="CA83" s="1213"/>
      <c r="CB83" s="1213"/>
      <c r="CC83" s="1213"/>
      <c r="CD83" s="1213"/>
      <c r="CE83" s="1213"/>
      <c r="CF83" s="1213"/>
      <c r="CG83" s="1213"/>
      <c r="CH83" s="1213"/>
      <c r="CI83" s="1213"/>
      <c r="CJ83" s="1213"/>
      <c r="CK83" s="1213"/>
      <c r="CL83" s="1213"/>
      <c r="CM83" s="1212"/>
      <c r="CN83" s="1211">
        <f>IFERROR((1 + INDEX('I1 - Universal Data'!E$31:E$35, MATCH($N83, 'I1 - Universal Data'!$A$31:$A$35, 0)) + $L83)^V83-1, 0)</f>
        <v>0</v>
      </c>
      <c r="CO83" s="1211">
        <f>IFERROR((1 + INDEX('I1 - Universal Data'!F$31:F$35, MATCH($N83, 'I1 - Universal Data'!$A$31:$A$35, 0)) + $L83)^W83-1, 0)</f>
        <v>0</v>
      </c>
      <c r="CP83" s="1211">
        <f>IFERROR((1 + INDEX('I1 - Universal Data'!G$31:G$35, MATCH($N83, 'I1 - Universal Data'!$A$31:$A$35, 0)) + $L83)^X83-1, 0)</f>
        <v>0</v>
      </c>
      <c r="CQ83" s="1211">
        <f>IFERROR((1 + INDEX('I1 - Universal Data'!H$31:H$35, MATCH($N83, 'I1 - Universal Data'!$A$31:$A$35, 0)) + $L83)^Y83-1, 0)</f>
        <v>0</v>
      </c>
      <c r="CR83" s="1211">
        <f>IFERROR((1 + INDEX('I1 - Universal Data'!I$31:I$35, MATCH($N83, 'I1 - Universal Data'!$A$31:$A$35, 0)) + $L83)^Z83-1, 0)</f>
        <v>0</v>
      </c>
      <c r="CS83" s="1211">
        <f>IFERROR((1 + INDEX('I1 - Universal Data'!J$31:J$35, MATCH($N83, 'I1 - Universal Data'!$A$31:$A$35, 0)) + $L83)^AA83-1, 0)</f>
        <v>0</v>
      </c>
      <c r="CT83" s="1211">
        <f>IFERROR((1 + INDEX('I1 - Universal Data'!K$31:K$35, MATCH($N83, 'I1 - Universal Data'!$A$31:$A$35, 0)) + $L83)^AB83-1, 0)</f>
        <v>0</v>
      </c>
      <c r="CU83" s="1211">
        <f>IFERROR((1 + INDEX('I1 - Universal Data'!L$31:L$35, MATCH($N83, 'I1 - Universal Data'!$A$31:$A$35, 0)) + $L83)^AC83-1, 0)</f>
        <v>0</v>
      </c>
      <c r="CV83" s="1211">
        <f>IFERROR((1 + INDEX('I1 - Universal Data'!M$31:M$35, MATCH($N83, 'I1 - Universal Data'!$A$31:$A$35, 0)) + $L83)^AD83-1, 0)</f>
        <v>0</v>
      </c>
      <c r="CW83" s="1211">
        <f>IFERROR((1 + INDEX('I1 - Universal Data'!N$31:N$35, MATCH($N83, 'I1 - Universal Data'!$A$31:$A$35, 0)) + $L83)^AE83-1, 0)</f>
        <v>0</v>
      </c>
      <c r="CX83" s="1211">
        <f>IFERROR((1 + INDEX('I1 - Universal Data'!O$31:O$35, MATCH($N83, 'I1 - Universal Data'!$A$31:$A$35, 0)) + $L83)^AF83-1, 0)</f>
        <v>0</v>
      </c>
      <c r="CY83" s="1211">
        <f>IFERROR((1 + INDEX('I1 - Universal Data'!P$31:P$35, MATCH($N83, 'I1 - Universal Data'!$A$31:$A$35, 0)) + $L83)^AG83-1, 0)</f>
        <v>0</v>
      </c>
      <c r="CZ83" s="1211">
        <f>IFERROR((1 + INDEX('I1 - Universal Data'!Q$31:Q$35, MATCH($N83, 'I1 - Universal Data'!$A$31:$A$35, 0)) + $L83)^AH83-1, 0)</f>
        <v>0</v>
      </c>
      <c r="DA83" s="1211">
        <f>IFERROR((1 + INDEX('I1 - Universal Data'!R$31:R$35, MATCH($N83, 'I1 - Universal Data'!$A$31:$A$35, 0)) + $L83)^AI83-1, 0)</f>
        <v>0</v>
      </c>
      <c r="DB83" s="1211">
        <f>IFERROR((1 + INDEX('I1 - Universal Data'!S$31:S$35, MATCH($N83, 'I1 - Universal Data'!$A$31:$A$35, 0)) + $L83)^AJ83-1, 0)</f>
        <v>0</v>
      </c>
      <c r="DC83" s="1211">
        <f>IFERROR((1 + INDEX('I1 - Universal Data'!T$31:T$35, MATCH($N83, 'I1 - Universal Data'!$A$31:$A$35, 0)) + $L83)^AK83-1, 0)</f>
        <v>0</v>
      </c>
      <c r="DD83" s="1211">
        <f>IFERROR((1 + INDEX('I1 - Universal Data'!U$31:U$35, MATCH($N83, 'I1 - Universal Data'!$A$31:$A$35, 0)) + $L83)^AL83-1, 0)</f>
        <v>0</v>
      </c>
      <c r="DE83" s="1211">
        <f>IFERROR((1 + INDEX('I1 - Universal Data'!V$31:V$35, MATCH($N83, 'I1 - Universal Data'!$A$31:$A$35, 0)) + $L83)^AM83-1, 0)</f>
        <v>0</v>
      </c>
      <c r="DF83" s="1209">
        <f t="shared" si="593"/>
        <v>0</v>
      </c>
      <c r="DG83" s="1203">
        <f t="shared" si="594"/>
        <v>0</v>
      </c>
      <c r="DH83" s="1203">
        <f t="shared" si="595"/>
        <v>0</v>
      </c>
      <c r="DI83" s="1203">
        <f t="shared" si="596"/>
        <v>0</v>
      </c>
      <c r="DJ83" s="1203">
        <f t="shared" si="597"/>
        <v>0</v>
      </c>
      <c r="DK83" s="1203">
        <f t="shared" si="598"/>
        <v>0</v>
      </c>
      <c r="DL83" s="1203">
        <f t="shared" si="599"/>
        <v>0</v>
      </c>
      <c r="DM83" s="1203">
        <f t="shared" si="600"/>
        <v>0</v>
      </c>
      <c r="DN83" s="1203">
        <f t="shared" si="601"/>
        <v>0</v>
      </c>
      <c r="DO83" s="1203">
        <f t="shared" si="602"/>
        <v>0</v>
      </c>
      <c r="DP83" s="1203">
        <f t="shared" si="603"/>
        <v>0</v>
      </c>
      <c r="DQ83" s="1203">
        <f t="shared" si="604"/>
        <v>0</v>
      </c>
      <c r="DR83" s="1203">
        <f t="shared" si="605"/>
        <v>0</v>
      </c>
      <c r="DS83" s="1203">
        <f t="shared" si="606"/>
        <v>0</v>
      </c>
      <c r="DT83" s="1203">
        <f t="shared" si="607"/>
        <v>0</v>
      </c>
      <c r="DU83" s="1203">
        <f t="shared" ref="DU83" si="685">$K83*DC83</f>
        <v>0</v>
      </c>
      <c r="DV83" s="1203">
        <f t="shared" ref="DV83" si="686">$K83*DD83</f>
        <v>0</v>
      </c>
      <c r="DW83" s="1202">
        <f t="shared" ref="DW83" si="687">$K83*DE83</f>
        <v>0</v>
      </c>
      <c r="DY83" s="1222"/>
      <c r="DZ83" s="1208">
        <f t="shared" si="611"/>
        <v>0</v>
      </c>
      <c r="EA83" s="1203">
        <f t="shared" si="612"/>
        <v>0</v>
      </c>
      <c r="EB83" s="1203">
        <f t="shared" si="613"/>
        <v>0</v>
      </c>
      <c r="EC83" s="1203">
        <f t="shared" si="614"/>
        <v>0</v>
      </c>
      <c r="ED83" s="1203">
        <f t="shared" si="615"/>
        <v>0</v>
      </c>
      <c r="EE83" s="1203">
        <f t="shared" si="616"/>
        <v>0</v>
      </c>
      <c r="EF83" s="1203">
        <f t="shared" si="617"/>
        <v>0</v>
      </c>
      <c r="EG83" s="1203">
        <f t="shared" si="618"/>
        <v>0</v>
      </c>
      <c r="EH83" s="1203">
        <f t="shared" si="619"/>
        <v>0</v>
      </c>
      <c r="EI83" s="1203">
        <f t="shared" si="620"/>
        <v>0</v>
      </c>
      <c r="EJ83" s="1203">
        <f t="shared" si="621"/>
        <v>0</v>
      </c>
      <c r="EK83" s="1203">
        <f t="shared" si="622"/>
        <v>0</v>
      </c>
      <c r="EL83" s="1203">
        <f t="shared" si="623"/>
        <v>0</v>
      </c>
      <c r="EM83" s="1203">
        <f t="shared" si="624"/>
        <v>0</v>
      </c>
      <c r="EN83" s="1203">
        <f t="shared" si="625"/>
        <v>0</v>
      </c>
      <c r="EO83" s="1203">
        <f t="shared" ref="EO83" si="688">GV83</f>
        <v>0</v>
      </c>
      <c r="EP83" s="1203">
        <f t="shared" ref="EP83" si="689">GW83</f>
        <v>0</v>
      </c>
      <c r="EQ83" s="1202">
        <f t="shared" ref="EQ83" si="690">GX83</f>
        <v>0</v>
      </c>
      <c r="ES83" s="1222"/>
      <c r="ET83" s="1203" cm="1">
        <f t="array" ref="ET83">IF($T83 = "Y", INDEX('F6 - Debt Dataset'!AK$3:AK$502, MATCH($B$7 &amp; $A83, 'F6 - Debt Dataset'!$E$3:$E$502 &amp; 'F6 - Debt Dataset'!$DF$3:$DF$502, 0)), $K83 * ($F83 &gt;= ET$9) * ($F83 &lt;= ET$10))</f>
        <v>0</v>
      </c>
      <c r="EU83" s="1203" cm="1">
        <f t="array" ref="EU83">IF($T83 = "Y", INDEX('F6 - Debt Dataset'!AL$3:AL$502, MATCH($B$7 &amp; $A83, 'F6 - Debt Dataset'!$E$3:$E$502 &amp; 'F6 - Debt Dataset'!$DF$3:$DF$502, 0)), $K83 * ($F83 &gt;= EU$9) * ($F83 &lt;= EU$10))</f>
        <v>0</v>
      </c>
      <c r="EV83" s="1203" cm="1">
        <f t="array" ref="EV83">IF($T83 = "Y", INDEX('F6 - Debt Dataset'!AM$3:AM$502, MATCH($B$7 &amp; $A83, 'F6 - Debt Dataset'!$E$3:$E$502 &amp; 'F6 - Debt Dataset'!$DF$3:$DF$502, 0)), $K83 * ($F83 &gt;= EV$9) * ($F83 &lt;= EV$10))</f>
        <v>0</v>
      </c>
      <c r="EW83" s="1203" cm="1">
        <f t="array" ref="EW83">IF($T83 = "Y", INDEX('F6 - Debt Dataset'!AN$3:AN$502, MATCH($B$7 &amp; $A83, 'F6 - Debt Dataset'!$E$3:$E$502 &amp; 'F6 - Debt Dataset'!$DF$3:$DF$502, 0)), $K83 * ($F83 &gt;= EW$9) * ($F83 &lt;= EW$10))</f>
        <v>0</v>
      </c>
      <c r="EX83" s="1203" cm="1">
        <f t="array" ref="EX83">IF($T83 = "Y", INDEX('F6 - Debt Dataset'!AO$3:AO$502, MATCH($B$7 &amp; $A83, 'F6 - Debt Dataset'!$E$3:$E$502 &amp; 'F6 - Debt Dataset'!$DF$3:$DF$502, 0)), $K83 * ($F83 &gt;= EX$9) * ($F83 &lt;= EX$10))</f>
        <v>0</v>
      </c>
      <c r="EY83" s="1203" cm="1">
        <f t="array" ref="EY83">IF($T83 = "Y", INDEX('F6 - Debt Dataset'!AP$3:AP$502, MATCH($B$7 &amp; $A83, 'F6 - Debt Dataset'!$E$3:$E$502 &amp; 'F6 - Debt Dataset'!$DF$3:$DF$502, 0)), $K83 * ($F83 &gt;= EY$9) * ($F83 &lt;= EY$10))</f>
        <v>0</v>
      </c>
      <c r="EZ83" s="1203" cm="1">
        <f t="array" ref="EZ83">IF($T83 = "Y", INDEX('F6 - Debt Dataset'!AQ$3:AQ$502, MATCH($B$7 &amp; $A83, 'F6 - Debt Dataset'!$E$3:$E$502 &amp; 'F6 - Debt Dataset'!$DF$3:$DF$502, 0)), $K83 * ($F83 &gt;= EZ$9) * ($F83 &lt;= EZ$10))</f>
        <v>0</v>
      </c>
      <c r="FA83" s="1203" cm="1">
        <f t="array" ref="FA83">IF($T83 = "Y", INDEX('F6 - Debt Dataset'!AR$3:AR$502, MATCH($B$7 &amp; $A83, 'F6 - Debt Dataset'!$E$3:$E$502 &amp; 'F6 - Debt Dataset'!$DF$3:$DF$502, 0)), $K83 * ($F83 &gt;= FA$9) * ($F83 &lt;= FA$10))</f>
        <v>0</v>
      </c>
      <c r="FB83" s="1203" cm="1">
        <f t="array" ref="FB83">IF($T83 = "Y", INDEX('F6 - Debt Dataset'!AS$3:AS$502, MATCH($B$7 &amp; $A83, 'F6 - Debt Dataset'!$E$3:$E$502 &amp; 'F6 - Debt Dataset'!$DF$3:$DF$502, 0)), $K83 * ($F83 &gt;= FB$9) * ($F83 &lt;= FB$10))</f>
        <v>0</v>
      </c>
      <c r="FC83" s="1203" cm="1">
        <f t="array" ref="FC83">IF($T83 = "Y", INDEX('F6 - Debt Dataset'!AT$3:AT$502, MATCH($B$7 &amp; $A83, 'F6 - Debt Dataset'!$E$3:$E$502 &amp; 'F6 - Debt Dataset'!$DF$3:$DF$502, 0)), $K83 * ($F83 &gt;= FC$9) * ($F83 &lt;= FC$10))</f>
        <v>0</v>
      </c>
      <c r="FD83" s="1203" cm="1">
        <f t="array" ref="FD83">IF($T83 = "Y", INDEX('F6 - Debt Dataset'!AU$3:AU$502, MATCH($B$7 &amp; $A83, 'F6 - Debt Dataset'!$E$3:$E$502 &amp; 'F6 - Debt Dataset'!$DF$3:$DF$502, 0)), $K83 * ($F83 &gt;= FD$9) * ($F83 &lt;= FD$10))</f>
        <v>0</v>
      </c>
      <c r="FE83" s="1203" cm="1">
        <f t="array" ref="FE83">IF($T83 = "Y", INDEX('F6 - Debt Dataset'!AV$3:AV$502, MATCH($B$7 &amp; $A83, 'F6 - Debt Dataset'!$E$3:$E$502 &amp; 'F6 - Debt Dataset'!$DF$3:$DF$502, 0)), $K83 * ($F83 &gt;= FE$9) * ($F83 &lt;= FE$10))</f>
        <v>0</v>
      </c>
      <c r="FF83" s="1203" cm="1">
        <f t="array" ref="FF83">IF($T83 = "Y", INDEX('F6 - Debt Dataset'!AW$3:AW$502, MATCH($B$7 &amp; $A83, 'F6 - Debt Dataset'!$E$3:$E$502 &amp; 'F6 - Debt Dataset'!$DF$3:$DF$502, 0)), $K83 * ($F83 &gt;= FF$9) * ($F83 &lt;= FF$10))</f>
        <v>0</v>
      </c>
      <c r="FG83" s="1203" cm="1">
        <f t="array" ref="FG83">IF($T83 = "Y", INDEX('F6 - Debt Dataset'!AX$3:AX$502, MATCH($B$7 &amp; $A83, 'F6 - Debt Dataset'!$E$3:$E$502 &amp; 'F6 - Debt Dataset'!$DF$3:$DF$502, 0)), $K83 * ($F83 &gt;= FG$9) * ($F83 &lt;= FG$10))</f>
        <v>0</v>
      </c>
      <c r="FH83" s="1203" cm="1">
        <f t="array" ref="FH83">IF($T83 = "Y", INDEX('F6 - Debt Dataset'!AY$3:AY$502, MATCH($B$7 &amp; $A83, 'F6 - Debt Dataset'!$E$3:$E$502 &amp; 'F6 - Debt Dataset'!$DF$3:$DF$502, 0)), $K83 * ($F83 &gt;= FH$9) * ($F83 &lt;= FH$10))</f>
        <v>0</v>
      </c>
      <c r="FI83" s="1203" cm="1">
        <f t="array" ref="FI83">IF($T83 = "Y", INDEX('F6 - Debt Dataset'!AZ$3:AZ$502, MATCH($B$7 &amp; $A83, 'F6 - Debt Dataset'!$E$3:$E$502 &amp; 'F6 - Debt Dataset'!$DF$3:$DF$502, 0)), $K83 * ($F83 &gt;= FI$9) * ($F83 &lt;= FI$10))</f>
        <v>0</v>
      </c>
      <c r="FJ83" s="1203" cm="1">
        <f t="array" ref="FJ83">IF($T83 = "Y", INDEX('F6 - Debt Dataset'!BA$3:BA$502, MATCH($B$7 &amp; $A83, 'F6 - Debt Dataset'!$E$3:$E$502 &amp; 'F6 - Debt Dataset'!$DF$3:$DF$502, 0)), $K83 * ($F83 &gt;= FJ$9) * ($F83 &lt;= FJ$10))</f>
        <v>0</v>
      </c>
      <c r="FK83" s="1202" cm="1">
        <f t="array" ref="FK83">IF($T83 = "Y", INDEX('F6 - Debt Dataset'!BB$3:BB$502, MATCH($B$7 &amp; $A83, 'F6 - Debt Dataset'!$E$3:$E$502 &amp; 'F6 - Debt Dataset'!$DF$3:$DF$502, 0)), $K83 * ($F83 &gt;= FK$9) * ($F83 &lt;= FK$10))</f>
        <v>0</v>
      </c>
      <c r="FM83" s="1222"/>
      <c r="FN83" s="1203" cm="1">
        <f t="array" ref="FN83">IF($T83 = "Y", INDEX('F6 - Debt Dataset'!BU$3:BU$502, MATCH($B$7 &amp; $A83, 'F6 - Debt Dataset'!$E$3:$E$502 &amp; 'F6 - Debt Dataset'!$DF$3:$DF$502, 0)), - $K83 * ($I83 &gt;= FN$9) * ($I83 &lt;= FN$10))</f>
        <v>0</v>
      </c>
      <c r="FO83" s="1203" cm="1">
        <f t="array" ref="FO83">IF($T83 = "Y", INDEX('F6 - Debt Dataset'!BV$3:BV$502, MATCH($B$7 &amp; $A83, 'F6 - Debt Dataset'!$E$3:$E$502 &amp; 'F6 - Debt Dataset'!$DF$3:$DF$502, 0)), - $K83 * ($I83 &gt;= FO$9) * ($I83 &lt;= FO$10))</f>
        <v>0</v>
      </c>
      <c r="FP83" s="1203" cm="1">
        <f t="array" ref="FP83">IF($T83 = "Y", INDEX('F6 - Debt Dataset'!BW$3:BW$502, MATCH($B$7 &amp; $A83, 'F6 - Debt Dataset'!$E$3:$E$502 &amp; 'F6 - Debt Dataset'!$DF$3:$DF$502, 0)), - $K83 * ($I83 &gt;= FP$9) * ($I83 &lt;= FP$10))</f>
        <v>0</v>
      </c>
      <c r="FQ83" s="1203" cm="1">
        <f t="array" ref="FQ83">IF($T83 = "Y", INDEX('F6 - Debt Dataset'!BX$3:BX$502, MATCH($B$7 &amp; $A83, 'F6 - Debt Dataset'!$E$3:$E$502 &amp; 'F6 - Debt Dataset'!$DF$3:$DF$502, 0)), - $K83 * ($I83 &gt;= FQ$9) * ($I83 &lt;= FQ$10))</f>
        <v>0</v>
      </c>
      <c r="FR83" s="1203" cm="1">
        <f t="array" ref="FR83">IF($T83 = "Y", INDEX('F6 - Debt Dataset'!BY$3:BY$502, MATCH($B$7 &amp; $A83, 'F6 - Debt Dataset'!$E$3:$E$502 &amp; 'F6 - Debt Dataset'!$DF$3:$DF$502, 0)), - $K83 * ($I83 &gt;= FR$9) * ($I83 &lt;= FR$10))</f>
        <v>0</v>
      </c>
      <c r="FS83" s="1203" cm="1">
        <f t="array" ref="FS83">IF($T83 = "Y", INDEX('F6 - Debt Dataset'!BZ$3:BZ$502, MATCH($B$7 &amp; $A83, 'F6 - Debt Dataset'!$E$3:$E$502 &amp; 'F6 - Debt Dataset'!$DF$3:$DF$502, 0)), - $K83 * ($I83 &gt;= FS$9) * ($I83 &lt;= FS$10))</f>
        <v>0</v>
      </c>
      <c r="FT83" s="1203" cm="1">
        <f t="array" ref="FT83">IF($T83 = "Y", INDEX('F6 - Debt Dataset'!CA$3:CA$502, MATCH($B$7 &amp; $A83, 'F6 - Debt Dataset'!$E$3:$E$502 &amp; 'F6 - Debt Dataset'!$DF$3:$DF$502, 0)), - $K83 * ($I83 &gt;= FT$9) * ($I83 &lt;= FT$10))</f>
        <v>0</v>
      </c>
      <c r="FU83" s="1203" cm="1">
        <f t="array" ref="FU83">IF($T83 = "Y", INDEX('F6 - Debt Dataset'!CB$3:CB$502, MATCH($B$7 &amp; $A83, 'F6 - Debt Dataset'!$E$3:$E$502 &amp; 'F6 - Debt Dataset'!$DF$3:$DF$502, 0)), - $K83 * ($I83 &gt;= FU$9) * ($I83 &lt;= FU$10))</f>
        <v>0</v>
      </c>
      <c r="FV83" s="1203" cm="1">
        <f t="array" ref="FV83">IF($T83 = "Y", INDEX('F6 - Debt Dataset'!CC$3:CC$502, MATCH($B$7 &amp; $A83, 'F6 - Debt Dataset'!$E$3:$E$502 &amp; 'F6 - Debt Dataset'!$DF$3:$DF$502, 0)), - $K83 * ($I83 &gt;= FV$9) * ($I83 &lt;= FV$10))</f>
        <v>0</v>
      </c>
      <c r="FW83" s="1203" cm="1">
        <f t="array" ref="FW83">IF($T83 = "Y", INDEX('F6 - Debt Dataset'!CD$3:CD$502, MATCH($B$7 &amp; $A83, 'F6 - Debt Dataset'!$E$3:$E$502 &amp; 'F6 - Debt Dataset'!$DF$3:$DF$502, 0)), - $K83 * ($I83 &gt;= FW$9) * ($I83 &lt;= FW$10))</f>
        <v>0</v>
      </c>
      <c r="FX83" s="1203" cm="1">
        <f t="array" ref="FX83">IF($T83 = "Y", INDEX('F6 - Debt Dataset'!CE$3:CE$502, MATCH($B$7 &amp; $A83, 'F6 - Debt Dataset'!$E$3:$E$502 &amp; 'F6 - Debt Dataset'!$DF$3:$DF$502, 0)), - $K83 * ($I83 &gt;= FX$9) * ($I83 &lt;= FX$10))</f>
        <v>0</v>
      </c>
      <c r="FY83" s="1203" cm="1">
        <f t="array" ref="FY83">IF($T83 = "Y", INDEX('F6 - Debt Dataset'!CF$3:CF$502, MATCH($B$7 &amp; $A83, 'F6 - Debt Dataset'!$E$3:$E$502 &amp; 'F6 - Debt Dataset'!$DF$3:$DF$502, 0)), - $K83 * ($I83 &gt;= FY$9) * ($I83 &lt;= FY$10))</f>
        <v>0</v>
      </c>
      <c r="FZ83" s="1203" cm="1">
        <f t="array" ref="FZ83">IF($T83 = "Y", INDEX('F6 - Debt Dataset'!CG$3:CG$502, MATCH($B$7 &amp; $A83, 'F6 - Debt Dataset'!$E$3:$E$502 &amp; 'F6 - Debt Dataset'!$DF$3:$DF$502, 0)), - $K83 * ($I83 &gt;= FZ$9) * ($I83 &lt;= FZ$10))</f>
        <v>0</v>
      </c>
      <c r="GA83" s="1203" cm="1">
        <f t="array" ref="GA83">IF($T83 = "Y", INDEX('F6 - Debt Dataset'!CH$3:CH$502, MATCH($B$7 &amp; $A83, 'F6 - Debt Dataset'!$E$3:$E$502 &amp; 'F6 - Debt Dataset'!$DF$3:$DF$502, 0)), - $K83 * ($I83 &gt;= GA$9) * ($I83 &lt;= GA$10))</f>
        <v>0</v>
      </c>
      <c r="GB83" s="1203" cm="1">
        <f t="array" ref="GB83">IF($T83 = "Y", INDEX('F6 - Debt Dataset'!CI$3:CI$502, MATCH($B$7 &amp; $A83, 'F6 - Debt Dataset'!$E$3:$E$502 &amp; 'F6 - Debt Dataset'!$DF$3:$DF$502, 0)), - $K83 * ($I83 &gt;= GB$9) * ($I83 &lt;= GB$10))</f>
        <v>0</v>
      </c>
      <c r="GC83" s="1203" cm="1">
        <f t="array" ref="GC83">IF($T83 = "Y", INDEX('F6 - Debt Dataset'!CJ$3:CJ$502, MATCH($B$7 &amp; $A83, 'F6 - Debt Dataset'!$E$3:$E$502 &amp; 'F6 - Debt Dataset'!$DF$3:$DF$502, 0)), - $K83 * ($I83 &gt;= GC$9) * ($I83 &lt;= GC$10))</f>
        <v>0</v>
      </c>
      <c r="GD83" s="1203" cm="1">
        <f t="array" ref="GD83">IF($T83 = "Y", INDEX('F6 - Debt Dataset'!CK$3:CK$502, MATCH($B$7 &amp; $A83, 'F6 - Debt Dataset'!$E$3:$E$502 &amp; 'F6 - Debt Dataset'!$DF$3:$DF$502, 0)), - $K83 * ($I83 &gt;= GD$9) * ($I83 &lt;= GD$10))</f>
        <v>0</v>
      </c>
      <c r="GE83" s="1202" cm="1">
        <f t="array" ref="GE83">IF($T83 = "Y", INDEX('F6 - Debt Dataset'!CL$3:CL$502, MATCH($B$7 &amp; $A83, 'F6 - Debt Dataset'!$E$3:$E$502 &amp; 'F6 - Debt Dataset'!$DF$3:$DF$502, 0)), - $K83 * ($I83 &gt;= GE$9) * ($I83 &lt;= GE$10))</f>
        <v>0</v>
      </c>
      <c r="GG83" s="1222"/>
      <c r="GH83" s="1203">
        <f t="shared" si="629"/>
        <v>0</v>
      </c>
      <c r="GI83" s="1203">
        <f t="shared" si="630"/>
        <v>0</v>
      </c>
      <c r="GJ83" s="1203">
        <f t="shared" si="631"/>
        <v>0</v>
      </c>
      <c r="GK83" s="1203">
        <f t="shared" si="632"/>
        <v>0</v>
      </c>
      <c r="GL83" s="1203">
        <f t="shared" si="633"/>
        <v>0</v>
      </c>
      <c r="GM83" s="1203">
        <f t="shared" si="634"/>
        <v>0</v>
      </c>
      <c r="GN83" s="1203">
        <f t="shared" si="635"/>
        <v>0</v>
      </c>
      <c r="GO83" s="1203">
        <f t="shared" si="636"/>
        <v>0</v>
      </c>
      <c r="GP83" s="1203">
        <f t="shared" si="637"/>
        <v>0</v>
      </c>
      <c r="GQ83" s="1203">
        <f t="shared" si="638"/>
        <v>0</v>
      </c>
      <c r="GR83" s="1203">
        <f t="shared" si="639"/>
        <v>0</v>
      </c>
      <c r="GS83" s="1203">
        <f t="shared" si="640"/>
        <v>0</v>
      </c>
      <c r="GT83" s="1203">
        <f t="shared" si="641"/>
        <v>0</v>
      </c>
      <c r="GU83" s="1203">
        <f t="shared" si="642"/>
        <v>0</v>
      </c>
      <c r="GV83" s="1203">
        <f t="shared" si="643"/>
        <v>0</v>
      </c>
      <c r="GW83" s="1203">
        <f t="shared" si="644"/>
        <v>0</v>
      </c>
      <c r="GX83" s="1203">
        <f t="shared" si="645"/>
        <v>0</v>
      </c>
      <c r="GY83" s="1202">
        <f t="shared" si="646"/>
        <v>0</v>
      </c>
      <c r="HA83" s="1204"/>
      <c r="HB83" s="1203" cm="1">
        <f t="array" aca="1" ref="HB83" ca="1">GH83 - IF($T83 = "Y", SUM(OFFSET('F6 - Debt Dataset'!$AK$3, MATCH($B$7 &amp; $A83, 'F6 - Debt Dataset'!$E$3:$E$502 &amp; 'F6 - Debt Dataset'!$DF$3:$DF$502, 0) - 1, 0, 1, COLUMN(HB$10) - COLUMN($HB$10) + 1),
                                       OFFSET('F6 - Debt Dataset'!$BU$3, MATCH($B$7 &amp; $A83, 'F6 - Debt Dataset'!$E$3:$E$502 &amp; 'F6 - Debt Dataset'!$DF$3:$DF$502, 0) - 1, 0, 1, COLUMN(HB$10) - COLUMN($HB$10) + 1),
                                       $DZ83),
                                $K83 * ($F83 &lt;= HB$10) * ($I83 &gt; HB$10))</f>
        <v>0</v>
      </c>
      <c r="HC83" s="1203" cm="1">
        <f t="array" aca="1" ref="HC83" ca="1">GI83 - IF($T83 = "Y", SUM(OFFSET('F6 - Debt Dataset'!$AK$3, MATCH($B$7 &amp; $A83, 'F6 - Debt Dataset'!$E$3:$E$502 &amp; 'F6 - Debt Dataset'!$DF$3:$DF$502, 0) - 1, 0, 1, COLUMN(HC$10) - COLUMN($HB$10) + 1),
                                       OFFSET('F6 - Debt Dataset'!$BU$3, MATCH($B$7 &amp; $A83, 'F6 - Debt Dataset'!$E$3:$E$502 &amp; 'F6 - Debt Dataset'!$DF$3:$DF$502, 0) - 1, 0, 1, COLUMN(HC$10) - COLUMN($HB$10) + 1),
                                       $DZ83),
                                $K83 * ($F83 &lt;= HC$10) * ($I83 &gt; HC$10))</f>
        <v>0</v>
      </c>
      <c r="HD83" s="1203" cm="1">
        <f t="array" aca="1" ref="HD83" ca="1">GJ83 - IF($T83 = "Y", SUM(OFFSET('F6 - Debt Dataset'!$AK$3, MATCH($B$7 &amp; $A83, 'F6 - Debt Dataset'!$E$3:$E$502 &amp; 'F6 - Debt Dataset'!$DF$3:$DF$502, 0) - 1, 0, 1, COLUMN(HD$10) - COLUMN($HB$10) + 1),
                                       OFFSET('F6 - Debt Dataset'!$BU$3, MATCH($B$7 &amp; $A83, 'F6 - Debt Dataset'!$E$3:$E$502 &amp; 'F6 - Debt Dataset'!$DF$3:$DF$502, 0) - 1, 0, 1, COLUMN(HD$10) - COLUMN($HB$10) + 1),
                                       $DZ83),
                                $K83 * ($F83 &lt;= HD$10) * ($I83 &gt; HD$10))</f>
        <v>0</v>
      </c>
      <c r="HE83" s="1203" cm="1">
        <f t="array" aca="1" ref="HE83" ca="1">GK83 - IF($T83 = "Y", SUM(OFFSET('F6 - Debt Dataset'!$AK$3, MATCH($B$7 &amp; $A83, 'F6 - Debt Dataset'!$E$3:$E$502 &amp; 'F6 - Debt Dataset'!$DF$3:$DF$502, 0) - 1, 0, 1, COLUMN(HE$10) - COLUMN($HB$10) + 1),
                                       OFFSET('F6 - Debt Dataset'!$BU$3, MATCH($B$7 &amp; $A83, 'F6 - Debt Dataset'!$E$3:$E$502 &amp; 'F6 - Debt Dataset'!$DF$3:$DF$502, 0) - 1, 0, 1, COLUMN(HE$10) - COLUMN($HB$10) + 1),
                                       $DZ83),
                                $K83 * ($F83 &lt;= HE$10) * ($I83 &gt; HE$10))</f>
        <v>0</v>
      </c>
      <c r="HF83" s="1203" cm="1">
        <f t="array" aca="1" ref="HF83" ca="1">GL83 - IF($T83 = "Y", SUM(OFFSET('F6 - Debt Dataset'!$AK$3, MATCH($B$7 &amp; $A83, 'F6 - Debt Dataset'!$E$3:$E$502 &amp; 'F6 - Debt Dataset'!$DF$3:$DF$502, 0) - 1, 0, 1, COLUMN(HF$10) - COLUMN($HB$10) + 1),
                                       OFFSET('F6 - Debt Dataset'!$BU$3, MATCH($B$7 &amp; $A83, 'F6 - Debt Dataset'!$E$3:$E$502 &amp; 'F6 - Debt Dataset'!$DF$3:$DF$502, 0) - 1, 0, 1, COLUMN(HF$10) - COLUMN($HB$10) + 1),
                                       $DZ83),
                                $K83 * ($F83 &lt;= HF$10) * ($I83 &gt; HF$10))</f>
        <v>0</v>
      </c>
      <c r="HG83" s="1203" cm="1">
        <f t="array" aca="1" ref="HG83" ca="1">GM83 - IF($T83 = "Y", SUM(OFFSET('F6 - Debt Dataset'!$AK$3, MATCH($B$7 &amp; $A83, 'F6 - Debt Dataset'!$E$3:$E$502 &amp; 'F6 - Debt Dataset'!$DF$3:$DF$502, 0) - 1, 0, 1, COLUMN(HG$10) - COLUMN($HB$10) + 1),
                                       OFFSET('F6 - Debt Dataset'!$BU$3, MATCH($B$7 &amp; $A83, 'F6 - Debt Dataset'!$E$3:$E$502 &amp; 'F6 - Debt Dataset'!$DF$3:$DF$502, 0) - 1, 0, 1, COLUMN(HG$10) - COLUMN($HB$10) + 1),
                                       $DZ83),
                                $K83 * ($F83 &lt;= HG$10) * ($I83 &gt; HG$10))</f>
        <v>0</v>
      </c>
      <c r="HH83" s="1203" cm="1">
        <f t="array" aca="1" ref="HH83" ca="1">GN83 - IF($T83 = "Y", SUM(OFFSET('F6 - Debt Dataset'!$AK$3, MATCH($B$7 &amp; $A83, 'F6 - Debt Dataset'!$E$3:$E$502 &amp; 'F6 - Debt Dataset'!$DF$3:$DF$502, 0) - 1, 0, 1, COLUMN(HH$10) - COLUMN($HB$10) + 1),
                                       OFFSET('F6 - Debt Dataset'!$BU$3, MATCH($B$7 &amp; $A83, 'F6 - Debt Dataset'!$E$3:$E$502 &amp; 'F6 - Debt Dataset'!$DF$3:$DF$502, 0) - 1, 0, 1, COLUMN(HH$10) - COLUMN($HB$10) + 1),
                                       $DZ83),
                                $K83 * ($F83 &lt;= HH$10) * ($I83 &gt; HH$10))</f>
        <v>0</v>
      </c>
      <c r="HI83" s="1203" cm="1">
        <f t="array" aca="1" ref="HI83" ca="1">GO83 - IF($T83 = "Y", SUM(OFFSET('F6 - Debt Dataset'!$AK$3, MATCH($B$7 &amp; $A83, 'F6 - Debt Dataset'!$E$3:$E$502 &amp; 'F6 - Debt Dataset'!$DF$3:$DF$502, 0) - 1, 0, 1, COLUMN(HI$10) - COLUMN($HB$10) + 1),
                                       OFFSET('F6 - Debt Dataset'!$BU$3, MATCH($B$7 &amp; $A83, 'F6 - Debt Dataset'!$E$3:$E$502 &amp; 'F6 - Debt Dataset'!$DF$3:$DF$502, 0) - 1, 0, 1, COLUMN(HI$10) - COLUMN($HB$10) + 1),
                                       $DZ83),
                                $K83 * ($F83 &lt;= HI$10) * ($I83 &gt; HI$10))</f>
        <v>0</v>
      </c>
      <c r="HJ83" s="1203" cm="1">
        <f t="array" aca="1" ref="HJ83" ca="1">GP83 - IF($T83 = "Y", SUM(OFFSET('F6 - Debt Dataset'!$AK$3, MATCH($B$7 &amp; $A83, 'F6 - Debt Dataset'!$E$3:$E$502 &amp; 'F6 - Debt Dataset'!$DF$3:$DF$502, 0) - 1, 0, 1, COLUMN(HJ$10) - COLUMN($HB$10) + 1),
                                       OFFSET('F6 - Debt Dataset'!$BU$3, MATCH($B$7 &amp; $A83, 'F6 - Debt Dataset'!$E$3:$E$502 &amp; 'F6 - Debt Dataset'!$DF$3:$DF$502, 0) - 1, 0, 1, COLUMN(HJ$10) - COLUMN($HB$10) + 1),
                                       $DZ83),
                                $K83 * ($F83 &lt;= HJ$10) * ($I83 &gt; HJ$10))</f>
        <v>0</v>
      </c>
      <c r="HK83" s="1203" cm="1">
        <f t="array" aca="1" ref="HK83" ca="1">GQ83 - IF($T83 = "Y", SUM(OFFSET('F6 - Debt Dataset'!$AK$3, MATCH($B$7 &amp; $A83, 'F6 - Debt Dataset'!$E$3:$E$502 &amp; 'F6 - Debt Dataset'!$DF$3:$DF$502, 0) - 1, 0, 1, COLUMN(HK$10) - COLUMN($HB$10) + 1),
                                       OFFSET('F6 - Debt Dataset'!$BU$3, MATCH($B$7 &amp; $A83, 'F6 - Debt Dataset'!$E$3:$E$502 &amp; 'F6 - Debt Dataset'!$DF$3:$DF$502, 0) - 1, 0, 1, COLUMN(HK$10) - COLUMN($HB$10) + 1),
                                       $DZ83),
                                $K83 * ($F83 &lt;= HK$10) * ($I83 &gt; HK$10))</f>
        <v>0</v>
      </c>
      <c r="HL83" s="1203" cm="1">
        <f t="array" aca="1" ref="HL83" ca="1">GR83 - IF($T83 = "Y", SUM(OFFSET('F6 - Debt Dataset'!$AK$3, MATCH($B$7 &amp; $A83, 'F6 - Debt Dataset'!$E$3:$E$502 &amp; 'F6 - Debt Dataset'!$DF$3:$DF$502, 0) - 1, 0, 1, COLUMN(HL$10) - COLUMN($HB$10) + 1),
                                       OFFSET('F6 - Debt Dataset'!$BU$3, MATCH($B$7 &amp; $A83, 'F6 - Debt Dataset'!$E$3:$E$502 &amp; 'F6 - Debt Dataset'!$DF$3:$DF$502, 0) - 1, 0, 1, COLUMN(HL$10) - COLUMN($HB$10) + 1),
                                       $DZ83),
                                $K83 * ($F83 &lt;= HL$10) * ($I83 &gt; HL$10))</f>
        <v>0</v>
      </c>
      <c r="HM83" s="1203" cm="1">
        <f t="array" aca="1" ref="HM83" ca="1">GS83 - IF($T83 = "Y", SUM(OFFSET('F6 - Debt Dataset'!$AK$3, MATCH($B$7 &amp; $A83, 'F6 - Debt Dataset'!$E$3:$E$502 &amp; 'F6 - Debt Dataset'!$DF$3:$DF$502, 0) - 1, 0, 1, COLUMN(HM$10) - COLUMN($HB$10) + 1),
                                       OFFSET('F6 - Debt Dataset'!$BU$3, MATCH($B$7 &amp; $A83, 'F6 - Debt Dataset'!$E$3:$E$502 &amp; 'F6 - Debt Dataset'!$DF$3:$DF$502, 0) - 1, 0, 1, COLUMN(HM$10) - COLUMN($HB$10) + 1),
                                       $DZ83),
                                $K83 * ($F83 &lt;= HM$10) * ($I83 &gt; HM$10))</f>
        <v>0</v>
      </c>
      <c r="HN83" s="1203" cm="1">
        <f t="array" aca="1" ref="HN83" ca="1">GT83 - IF($T83 = "Y", SUM(OFFSET('F6 - Debt Dataset'!$AK$3, MATCH($B$7 &amp; $A83, 'F6 - Debt Dataset'!$E$3:$E$502 &amp; 'F6 - Debt Dataset'!$DF$3:$DF$502, 0) - 1, 0, 1, COLUMN(HN$10) - COLUMN($HB$10) + 1),
                                       OFFSET('F6 - Debt Dataset'!$BU$3, MATCH($B$7 &amp; $A83, 'F6 - Debt Dataset'!$E$3:$E$502 &amp; 'F6 - Debt Dataset'!$DF$3:$DF$502, 0) - 1, 0, 1, COLUMN(HN$10) - COLUMN($HB$10) + 1),
                                       $DZ83),
                                $K83 * ($F83 &lt;= HN$10) * ($I83 &gt; HN$10))</f>
        <v>0</v>
      </c>
      <c r="HO83" s="1203" cm="1">
        <f t="array" aca="1" ref="HO83" ca="1">GU83 - IF($T83 = "Y", SUM(OFFSET('F6 - Debt Dataset'!$AK$3, MATCH($B$7 &amp; $A83, 'F6 - Debt Dataset'!$E$3:$E$502 &amp; 'F6 - Debt Dataset'!$DF$3:$DF$502, 0) - 1, 0, 1, COLUMN(HO$10) - COLUMN($HB$10) + 1),
                                       OFFSET('F6 - Debt Dataset'!$BU$3, MATCH($B$7 &amp; $A83, 'F6 - Debt Dataset'!$E$3:$E$502 &amp; 'F6 - Debt Dataset'!$DF$3:$DF$502, 0) - 1, 0, 1, COLUMN(HO$10) - COLUMN($HB$10) + 1),
                                       $DZ83),
                                $K83 * ($F83 &lt;= HO$10) * ($I83 &gt; HO$10))</f>
        <v>0</v>
      </c>
      <c r="HP83" s="1203" cm="1">
        <f t="array" aca="1" ref="HP83" ca="1">GV83 - IF($T83 = "Y", SUM(OFFSET('F6 - Debt Dataset'!$AK$3, MATCH($B$7 &amp; $A83, 'F6 - Debt Dataset'!$E$3:$E$502 &amp; 'F6 - Debt Dataset'!$DF$3:$DF$502, 0) - 1, 0, 1, COLUMN(HP$10) - COLUMN($HB$10) + 1),
                                       OFFSET('F6 - Debt Dataset'!$BU$3, MATCH($B$7 &amp; $A83, 'F6 - Debt Dataset'!$E$3:$E$502 &amp; 'F6 - Debt Dataset'!$DF$3:$DF$502, 0) - 1, 0, 1, COLUMN(HP$10) - COLUMN($HB$10) + 1),
                                       $DZ83),
                                $K83 * ($F83 &lt;= HP$10) * ($I83 &gt; HP$10))</f>
        <v>0</v>
      </c>
      <c r="HQ83" s="1203" cm="1">
        <f t="array" aca="1" ref="HQ83" ca="1">GW83 - IF($T83 = "Y", SUM(OFFSET('F6 - Debt Dataset'!$AK$3, MATCH($B$7 &amp; $A83, 'F6 - Debt Dataset'!$E$3:$E$502 &amp; 'F6 - Debt Dataset'!$DF$3:$DF$502, 0) - 1, 0, 1, COLUMN(HQ$10) - COLUMN($HB$10) + 1),
                                       OFFSET('F6 - Debt Dataset'!$BU$3, MATCH($B$7 &amp; $A83, 'F6 - Debt Dataset'!$E$3:$E$502 &amp; 'F6 - Debt Dataset'!$DF$3:$DF$502, 0) - 1, 0, 1, COLUMN(HQ$10) - COLUMN($HB$10) + 1),
                                       $DZ83),
                                $K83 * ($F83 &lt;= HQ$10) * ($I83 &gt; HQ$10))</f>
        <v>0</v>
      </c>
      <c r="HR83" s="1203" cm="1">
        <f t="array" aca="1" ref="HR83" ca="1">GX83 - IF($T83 = "Y", SUM(OFFSET('F6 - Debt Dataset'!$AK$3, MATCH($B$7 &amp; $A83, 'F6 - Debt Dataset'!$E$3:$E$502 &amp; 'F6 - Debt Dataset'!$DF$3:$DF$502, 0) - 1, 0, 1, COLUMN(HR$10) - COLUMN($HB$10) + 1),
                                       OFFSET('F6 - Debt Dataset'!$BU$3, MATCH($B$7 &amp; $A83, 'F6 - Debt Dataset'!$E$3:$E$502 &amp; 'F6 - Debt Dataset'!$DF$3:$DF$502, 0) - 1, 0, 1, COLUMN(HR$10) - COLUMN($HB$10) + 1),
                                       $DZ83),
                                $K83 * ($F83 &lt;= HR$10) * ($I83 &gt; HR$10))</f>
        <v>0</v>
      </c>
      <c r="HS83" s="1202" cm="1">
        <f t="array" aca="1" ref="HS83" ca="1">GY83 - IF($T83 = "Y", SUM(OFFSET('F6 - Debt Dataset'!$AK$3, MATCH($B$7 &amp; $A83, 'F6 - Debt Dataset'!$E$3:$E$502 &amp; 'F6 - Debt Dataset'!$DF$3:$DF$502, 0) - 1, 0, 1, COLUMN(HS$10) - COLUMN($HB$10) + 1),
                                       OFFSET('F6 - Debt Dataset'!$BU$3, MATCH($B$7 &amp; $A83, 'F6 - Debt Dataset'!$E$3:$E$502 &amp; 'F6 - Debt Dataset'!$DF$3:$DF$502, 0) - 1, 0, 1, COLUMN(HS$10) - COLUMN($HB$10) + 1),
                                       $DZ83),
                                $K83 * ($F83 &lt;= HS$10) * ($I83 &gt; HS$10))</f>
        <v>0</v>
      </c>
      <c r="HU83" s="1201" t="str" cm="1">
        <f t="array" ref="HU83">IF($T83 = "Y", INDEX('F6 - Debt Dataset'!BC$3:BC$502, MATCH($B$7 &amp; $A83, 'F6 - Debt Dataset'!$E$3:$E$502 &amp; 'F6 - Debt Dataset'!$DF$3:$DF$502, 0)), "-")</f>
        <v>-</v>
      </c>
      <c r="HV83" s="1171" t="str" cm="1">
        <f t="array" ref="HV83">IF($T83 = "Y", INDEX('F6 - Debt Dataset'!BD$3:BD$502, MATCH($B$7 &amp; $A83, 'F6 - Debt Dataset'!$E$3:$E$502 &amp; 'F6 - Debt Dataset'!$DF$3:$DF$502, 0)), "-")</f>
        <v>-</v>
      </c>
      <c r="HW83" s="1171" t="str" cm="1">
        <f t="array" ref="HW83">IF($T83 = "Y", INDEX('F6 - Debt Dataset'!BE$3:BE$502, MATCH($B$7 &amp; $A83, 'F6 - Debt Dataset'!$E$3:$E$502 &amp; 'F6 - Debt Dataset'!$DF$3:$DF$502, 0)), "-")</f>
        <v>-</v>
      </c>
      <c r="HX83" s="1171" t="str" cm="1">
        <f t="array" ref="HX83">IF($T83 = "Y", INDEX('F6 - Debt Dataset'!BF$3:BF$502, MATCH($B$7 &amp; $A83, 'F6 - Debt Dataset'!$E$3:$E$502 &amp; 'F6 - Debt Dataset'!$DF$3:$DF$502, 0)), "-")</f>
        <v>-</v>
      </c>
      <c r="HY83" s="1171" t="str" cm="1">
        <f t="array" ref="HY83">IF($T83 = "Y", INDEX('F6 - Debt Dataset'!BG$3:BG$502, MATCH($B$7 &amp; $A83, 'F6 - Debt Dataset'!$E$3:$E$502 &amp; 'F6 - Debt Dataset'!$DF$3:$DF$502, 0)), "-")</f>
        <v>-</v>
      </c>
      <c r="HZ83" s="1171" t="str" cm="1">
        <f t="array" ref="HZ83">IF($T83 = "Y", INDEX('F6 - Debt Dataset'!BH$3:BH$502, MATCH($B$7 &amp; $A83, 'F6 - Debt Dataset'!$E$3:$E$502 &amp; 'F6 - Debt Dataset'!$DF$3:$DF$502, 0)), "-")</f>
        <v>-</v>
      </c>
      <c r="IA83" s="1171" t="str" cm="1">
        <f t="array" ref="IA83">IF($T83 = "Y", INDEX('F6 - Debt Dataset'!BI$3:BI$502, MATCH($B$7 &amp; $A83, 'F6 - Debt Dataset'!$E$3:$E$502 &amp; 'F6 - Debt Dataset'!$DF$3:$DF$502, 0)), "-")</f>
        <v>-</v>
      </c>
      <c r="IB83" s="1171" t="str" cm="1">
        <f t="array" ref="IB83">IF($T83 = "Y", INDEX('F6 - Debt Dataset'!BJ$3:BJ$502, MATCH($B$7 &amp; $A83, 'F6 - Debt Dataset'!$E$3:$E$502 &amp; 'F6 - Debt Dataset'!$DF$3:$DF$502, 0)), "-")</f>
        <v>-</v>
      </c>
      <c r="IC83" s="1171" t="str" cm="1">
        <f t="array" ref="IC83">IF($T83 = "Y", INDEX('F6 - Debt Dataset'!BK$3:BK$502, MATCH($B$7 &amp; $A83, 'F6 - Debt Dataset'!$E$3:$E$502 &amp; 'F6 - Debt Dataset'!$DF$3:$DF$502, 0)), "-")</f>
        <v>-</v>
      </c>
      <c r="ID83" s="1171" t="str" cm="1">
        <f t="array" ref="ID83">IF($T83 = "Y", INDEX('F6 - Debt Dataset'!BL$3:BL$502, MATCH($B$7 &amp; $A83, 'F6 - Debt Dataset'!$E$3:$E$502 &amp; 'F6 - Debt Dataset'!$DF$3:$DF$502, 0)), "-")</f>
        <v>-</v>
      </c>
      <c r="IE83" s="1171" t="str" cm="1">
        <f t="array" ref="IE83">IF($T83 = "Y", INDEX('F6 - Debt Dataset'!BM$3:BM$502, MATCH($B$7 &amp; $A83, 'F6 - Debt Dataset'!$E$3:$E$502 &amp; 'F6 - Debt Dataset'!$DF$3:$DF$502, 0)), "-")</f>
        <v>-</v>
      </c>
      <c r="IF83" s="1171" t="str" cm="1">
        <f t="array" ref="IF83">IF($T83 = "Y", INDEX('F6 - Debt Dataset'!BN$3:BN$502, MATCH($B$7 &amp; $A83, 'F6 - Debt Dataset'!$E$3:$E$502 &amp; 'F6 - Debt Dataset'!$DF$3:$DF$502, 0)), "-")</f>
        <v>-</v>
      </c>
      <c r="IG83" s="1171" t="str" cm="1">
        <f t="array" ref="IG83">IF($T83 = "Y", INDEX('F6 - Debt Dataset'!BO$3:BO$502, MATCH($B$7 &amp; $A83, 'F6 - Debt Dataset'!$E$3:$E$502 &amp; 'F6 - Debt Dataset'!$DF$3:$DF$502, 0)), "-")</f>
        <v>-</v>
      </c>
      <c r="IH83" s="1171" t="str" cm="1">
        <f t="array" ref="IH83">IF($T83 = "Y", INDEX('F6 - Debt Dataset'!BP$3:BP$502, MATCH($B$7 &amp; $A83, 'F6 - Debt Dataset'!$E$3:$E$502 &amp; 'F6 - Debt Dataset'!$DF$3:$DF$502, 0)), "-")</f>
        <v>-</v>
      </c>
      <c r="II83" s="1171" t="str" cm="1">
        <f t="array" ref="II83">IF($T83 = "Y", INDEX('F6 - Debt Dataset'!BQ$3:BQ$502, MATCH($B$7 &amp; $A83, 'F6 - Debt Dataset'!$E$3:$E$502 &amp; 'F6 - Debt Dataset'!$DF$3:$DF$502, 0)), "-")</f>
        <v>-</v>
      </c>
      <c r="IJ83" s="1171" t="str" cm="1">
        <f t="array" ref="IJ83">IF($T83 = "Y", INDEX('F6 - Debt Dataset'!BR$3:BR$502, MATCH($B$7 &amp; $A83, 'F6 - Debt Dataset'!$E$3:$E$502 &amp; 'F6 - Debt Dataset'!$DF$3:$DF$502, 0)), "-")</f>
        <v>-</v>
      </c>
      <c r="IK83" s="1171" t="str" cm="1">
        <f t="array" ref="IK83">IF($T83 = "Y", INDEX('F6 - Debt Dataset'!BS$3:BS$502, MATCH($B$7 &amp; $A83, 'F6 - Debt Dataset'!$E$3:$E$502 &amp; 'F6 - Debt Dataset'!$DF$3:$DF$502, 0)), "-")</f>
        <v>-</v>
      </c>
      <c r="IL83" s="1200" t="str" cm="1">
        <f t="array" ref="IL83">IF($T83 = "Y", INDEX('F6 - Debt Dataset'!BT$3:BT$502, MATCH($B$7 &amp; $A83, 'F6 - Debt Dataset'!$E$3:$E$502 &amp; 'F6 - Debt Dataset'!$DF$3:$DF$502, 0)), "-")</f>
        <v>-</v>
      </c>
      <c r="IN83" s="1201" t="str" cm="1">
        <f t="array" ref="IN83">IF($T83 = "Y", INDEX('F6 - Debt Dataset'!CM$3:CM$502, MATCH($B$7 &amp; $A83, 'F6 - Debt Dataset'!$E$3:$E$502 &amp; 'F6 - Debt Dataset'!$DF$3:$DF$502, 0)), "-")</f>
        <v>-</v>
      </c>
      <c r="IO83" s="1171" t="str" cm="1">
        <f t="array" ref="IO83">IF($T83 = "Y", INDEX('F6 - Debt Dataset'!CN$3:CN$502, MATCH($B$7 &amp; $A83, 'F6 - Debt Dataset'!$E$3:$E$502 &amp; 'F6 - Debt Dataset'!$DF$3:$DF$502, 0)), "-")</f>
        <v>-</v>
      </c>
      <c r="IP83" s="1171" t="str" cm="1">
        <f t="array" ref="IP83">IF($T83 = "Y", INDEX('F6 - Debt Dataset'!CO$3:CO$502, MATCH($B$7 &amp; $A83, 'F6 - Debt Dataset'!$E$3:$E$502 &amp; 'F6 - Debt Dataset'!$DF$3:$DF$502, 0)), "-")</f>
        <v>-</v>
      </c>
      <c r="IQ83" s="1171" t="str" cm="1">
        <f t="array" ref="IQ83">IF($T83 = "Y", INDEX('F6 - Debt Dataset'!CP$3:CP$502, MATCH($B$7 &amp; $A83, 'F6 - Debt Dataset'!$E$3:$E$502 &amp; 'F6 - Debt Dataset'!$DF$3:$DF$502, 0)), "-")</f>
        <v>-</v>
      </c>
      <c r="IR83" s="1171" t="str" cm="1">
        <f t="array" ref="IR83">IF($T83 = "Y", INDEX('F6 - Debt Dataset'!CQ$3:CQ$502, MATCH($B$7 &amp; $A83, 'F6 - Debt Dataset'!$E$3:$E$502 &amp; 'F6 - Debt Dataset'!$DF$3:$DF$502, 0)), "-")</f>
        <v>-</v>
      </c>
      <c r="IS83" s="1171" t="str" cm="1">
        <f t="array" ref="IS83">IF($T83 = "Y", INDEX('F6 - Debt Dataset'!CR$3:CR$502, MATCH($B$7 &amp; $A83, 'F6 - Debt Dataset'!$E$3:$E$502 &amp; 'F6 - Debt Dataset'!$DF$3:$DF$502, 0)), "-")</f>
        <v>-</v>
      </c>
      <c r="IT83" s="1171" t="str" cm="1">
        <f t="array" ref="IT83">IF($T83 = "Y", INDEX('F6 - Debt Dataset'!CS$3:CS$502, MATCH($B$7 &amp; $A83, 'F6 - Debt Dataset'!$E$3:$E$502 &amp; 'F6 - Debt Dataset'!$DF$3:$DF$502, 0)), "-")</f>
        <v>-</v>
      </c>
      <c r="IU83" s="1171" t="str" cm="1">
        <f t="array" ref="IU83">IF($T83 = "Y", INDEX('F6 - Debt Dataset'!CT$3:CT$502, MATCH($B$7 &amp; $A83, 'F6 - Debt Dataset'!$E$3:$E$502 &amp; 'F6 - Debt Dataset'!$DF$3:$DF$502, 0)), "-")</f>
        <v>-</v>
      </c>
      <c r="IV83" s="1171" t="str" cm="1">
        <f t="array" ref="IV83">IF($T83 = "Y", INDEX('F6 - Debt Dataset'!CU$3:CU$502, MATCH($B$7 &amp; $A83, 'F6 - Debt Dataset'!$E$3:$E$502 &amp; 'F6 - Debt Dataset'!$DF$3:$DF$502, 0)), "-")</f>
        <v>-</v>
      </c>
      <c r="IW83" s="1171" t="str" cm="1">
        <f t="array" ref="IW83">IF($T83 = "Y", INDEX('F6 - Debt Dataset'!CV$3:CV$502, MATCH($B$7 &amp; $A83, 'F6 - Debt Dataset'!$E$3:$E$502 &amp; 'F6 - Debt Dataset'!$DF$3:$DF$502, 0)), "-")</f>
        <v>-</v>
      </c>
      <c r="IX83" s="1171" t="str" cm="1">
        <f t="array" ref="IX83">IF($T83 = "Y", INDEX('F6 - Debt Dataset'!CW$3:CW$502, MATCH($B$7 &amp; $A83, 'F6 - Debt Dataset'!$E$3:$E$502 &amp; 'F6 - Debt Dataset'!$DF$3:$DF$502, 0)), "-")</f>
        <v>-</v>
      </c>
      <c r="IY83" s="1171" t="str" cm="1">
        <f t="array" ref="IY83">IF($T83 = "Y", INDEX('F6 - Debt Dataset'!CX$3:CX$502, MATCH($B$7 &amp; $A83, 'F6 - Debt Dataset'!$E$3:$E$502 &amp; 'F6 - Debt Dataset'!$DF$3:$DF$502, 0)), "-")</f>
        <v>-</v>
      </c>
      <c r="IZ83" s="1171" t="str" cm="1">
        <f t="array" ref="IZ83">IF($T83 = "Y", INDEX('F6 - Debt Dataset'!CY$3:CY$502, MATCH($B$7 &amp; $A83, 'F6 - Debt Dataset'!$E$3:$E$502 &amp; 'F6 - Debt Dataset'!$DF$3:$DF$502, 0)), "-")</f>
        <v>-</v>
      </c>
      <c r="JA83" s="1171" t="str" cm="1">
        <f t="array" ref="JA83">IF($T83 = "Y", INDEX('F6 - Debt Dataset'!CZ$3:CZ$502, MATCH($B$7 &amp; $A83, 'F6 - Debt Dataset'!$E$3:$E$502 &amp; 'F6 - Debt Dataset'!$DF$3:$DF$502, 0)), "-")</f>
        <v>-</v>
      </c>
      <c r="JB83" s="1171" t="str" cm="1">
        <f t="array" ref="JB83">IF($T83 = "Y", INDEX('F6 - Debt Dataset'!DA$3:DA$502, MATCH($B$7 &amp; $A83, 'F6 - Debt Dataset'!$E$3:$E$502 &amp; 'F6 - Debt Dataset'!$DF$3:$DF$502, 0)), "-")</f>
        <v>-</v>
      </c>
      <c r="JC83" s="1171" t="str" cm="1">
        <f t="array" ref="JC83">IF($T83 = "Y", INDEX('F6 - Debt Dataset'!DB$3:DB$502, MATCH($B$7 &amp; $A83, 'F6 - Debt Dataset'!$E$3:$E$502 &amp; 'F6 - Debt Dataset'!$DF$3:$DF$502, 0)), "-")</f>
        <v>-</v>
      </c>
      <c r="JD83" s="1171" t="str" cm="1">
        <f t="array" ref="JD83">IF($T83 = "Y", INDEX('F6 - Debt Dataset'!DC$3:DC$502, MATCH($B$7 &amp; $A83, 'F6 - Debt Dataset'!$E$3:$E$502 &amp; 'F6 - Debt Dataset'!$DF$3:$DF$502, 0)), "-")</f>
        <v>-</v>
      </c>
      <c r="JE83" s="1200" t="str" cm="1">
        <f t="array" ref="JE83">IF($T83 = "Y", INDEX('F6 - Debt Dataset'!DD$3:DD$502, MATCH($B$7 &amp; $A83, 'F6 - Debt Dataset'!$E$3:$E$502 &amp; 'F6 - Debt Dataset'!$DF$3:$DF$502, 0)), "-")</f>
        <v>-</v>
      </c>
    </row>
    <row r="84" spans="1:265" ht="12.75">
      <c r="A84" s="1217">
        <f t="shared" si="647"/>
        <v>73</v>
      </c>
      <c r="B84" s="1217" t="str" cm="1">
        <f t="array" ref="B84">IFERROR(INDEX('F6 - Debt Dataset'!$C$3:$C$502, MATCH($B$7 &amp; $A84, 'F6 - Debt Dataset'!$E$3:$E$502 &amp; 'F6 - Debt Dataset'!$DF$3:$DF$502, 0)), "-")</f>
        <v>-</v>
      </c>
      <c r="C84" s="1217" t="str" cm="1">
        <f t="array" ref="C84">IFERROR(INDEX('F6 - Debt Dataset'!$A$3:$A$502, MATCH($B$7 &amp; $A84, 'F6 - Debt Dataset'!$E$3:$E$502 &amp; 'F6 - Debt Dataset'!$DF$3:$DF$502, 0)), "-")</f>
        <v>-</v>
      </c>
      <c r="D84" s="1217" t="str" cm="1">
        <f t="array" ref="D84">IFERROR(INDEX('F6 - Debt Dataset'!$B$3:$B$502, MATCH($B$7 &amp; $A84, 'F6 - Debt Dataset'!$E$3:$E$502 &amp; 'F6 - Debt Dataset'!$DF$3:$DF$502, 0)), "-")</f>
        <v>-</v>
      </c>
      <c r="E84" s="1217" t="str" cm="1">
        <f t="array" ref="E84">IFERROR(INDEX('F6 - Debt Dataset'!$H$3:$H$502, MATCH($B$7 &amp; $A84, 'F6 - Debt Dataset'!$E$3:$E$502 &amp; 'F6 - Debt Dataset'!$DF$3:$DF$502, 0)), "-")</f>
        <v>-</v>
      </c>
      <c r="F84" s="1221" t="str" cm="1">
        <f t="array" ref="F84">IFERROR(INDEX('F6 - Debt Dataset'!$J$3:$J$502, MATCH($B$7 &amp;$A84, 'F6 - Debt Dataset'!$E$3:$E$502 &amp; 'F6 - Debt Dataset'!$DF$3:$DF$502, 0)), "-")</f>
        <v>-</v>
      </c>
      <c r="G84" s="1221" t="str" cm="1">
        <f t="array" ref="G84">IFERROR(INDEX('F6 - Debt Dataset'!$K$3:$K$502, MATCH($B$7 &amp;$A84, 'F6 - Debt Dataset'!$E$3:$E$502 &amp; 'F6 - Debt Dataset'!$DF$3:$DF$502, 0)), "-")</f>
        <v>-</v>
      </c>
      <c r="H84" s="1221" t="str" cm="1">
        <f t="array" ref="H84">IFERROR(INDEX('F6 - Debt Dataset'!$L$3:$L$502, MATCH($B$7 &amp;$A84, 'F6 - Debt Dataset'!$E$3:$E$502 &amp; 'F6 - Debt Dataset'!$DF$3:$DF$502, 0)), "-")</f>
        <v>-</v>
      </c>
      <c r="I84" s="1221" t="str">
        <f t="shared" si="555"/>
        <v>-</v>
      </c>
      <c r="J84" s="1217" t="str" cm="1">
        <f t="array" ref="J84">IFERROR(INDEX('F6 - Debt Dataset'!$N$3:$N$502, MATCH($B$7 &amp;$A84, 'F6 - Debt Dataset'!$E$3:$E$502 &amp; 'F6 - Debt Dataset'!$DF$3:$DF$502, 0)), "-")</f>
        <v>-</v>
      </c>
      <c r="K84" s="1220" cm="1">
        <f t="array" ref="K84">IFERROR(INDEX('F6 - Debt Dataset'!$S$3:$S$502, MATCH($B$7 &amp; $A84, 'F6 - Debt Dataset'!$E$3:$E$502 &amp; 'F6 - Debt Dataset'!$DF$3:$DF$502, 0)), 0)</f>
        <v>0</v>
      </c>
      <c r="L84" s="1219" cm="1">
        <f t="array" ref="L84">IFERROR(INDEX('F6 - Debt Dataset'!$W$3:$W$502, MATCH($B$7 &amp; $A84, 'F6 - Debt Dataset'!$E$3:$E$502 &amp; 'F6 - Debt Dataset'!$DF$3:$DF$502, 0)), 0)</f>
        <v>0</v>
      </c>
      <c r="M84" s="1218" t="str" cm="1">
        <f t="array" ref="M84">IFERROR(INDEX('F6 - Debt Dataset'!$E$3:$E$502, MATCH($B$7 &amp; $A84, 'F6 - Debt Dataset'!$E$3:$E$502 &amp; 'F6 - Debt Dataset'!$DF$3:$DF$502, 0)), "-")</f>
        <v>-</v>
      </c>
      <c r="N84" s="1218" t="str" cm="1">
        <f t="array" ref="N84">IFERROR(INDEX('F6 - Debt Dataset'!$X$3:$X$502, MATCH($B$7 &amp; $A84, 'F6 - Debt Dataset'!$E$3:$E$502 &amp; 'F6 - Debt Dataset'!$DF$3:$DF$502, 0)), "-")</f>
        <v>-</v>
      </c>
      <c r="O84" s="1217"/>
      <c r="P84" s="1217"/>
      <c r="Q84" s="1217"/>
      <c r="R84" s="1217" t="str">
        <f t="shared" si="556"/>
        <v>-</v>
      </c>
      <c r="S84" s="1217" t="str">
        <f t="shared" si="557"/>
        <v>-</v>
      </c>
      <c r="T84" s="1216" t="str" cm="1">
        <f t="array" ref="T84">IFERROR(INDEX('F6 - Debt Dataset'!$AH$3:$AH$502, MATCH($B$7 &amp; $A84, 'F6 - Debt Dataset'!$E$3:$E$502 &amp; 'F6 - Debt Dataset'!$DF$3:$DF$502, 0)), "-")</f>
        <v>-</v>
      </c>
      <c r="U84" s="1222"/>
      <c r="V84" s="1214">
        <f t="shared" si="558"/>
        <v>0</v>
      </c>
      <c r="W84" s="1214">
        <f t="shared" si="559"/>
        <v>0</v>
      </c>
      <c r="X84" s="1214">
        <f t="shared" si="560"/>
        <v>0</v>
      </c>
      <c r="Y84" s="1214">
        <f t="shared" si="561"/>
        <v>0</v>
      </c>
      <c r="Z84" s="1214">
        <f t="shared" si="562"/>
        <v>0</v>
      </c>
      <c r="AA84" s="1214">
        <f t="shared" si="563"/>
        <v>0</v>
      </c>
      <c r="AB84" s="1214">
        <f t="shared" si="564"/>
        <v>0</v>
      </c>
      <c r="AC84" s="1214">
        <f t="shared" si="565"/>
        <v>0</v>
      </c>
      <c r="AD84" s="1214">
        <f t="shared" si="566"/>
        <v>0</v>
      </c>
      <c r="AE84" s="1214">
        <f t="shared" si="567"/>
        <v>0</v>
      </c>
      <c r="AF84" s="1214">
        <f t="shared" si="568"/>
        <v>0</v>
      </c>
      <c r="AG84" s="1214">
        <f t="shared" si="569"/>
        <v>0</v>
      </c>
      <c r="AH84" s="1214">
        <f t="shared" si="570"/>
        <v>0</v>
      </c>
      <c r="AI84" s="1214">
        <f t="shared" si="571"/>
        <v>0</v>
      </c>
      <c r="AJ84" s="1214">
        <f t="shared" si="572"/>
        <v>0</v>
      </c>
      <c r="AK84" s="1214">
        <f t="shared" si="573"/>
        <v>0</v>
      </c>
      <c r="AL84" s="1214">
        <f t="shared" si="574"/>
        <v>0</v>
      </c>
      <c r="AM84" s="1214">
        <f t="shared" si="575"/>
        <v>0</v>
      </c>
      <c r="AN84" s="1222"/>
      <c r="AO84" s="1203">
        <f t="shared" si="648"/>
        <v>0</v>
      </c>
      <c r="AP84" s="1203">
        <f t="shared" si="576"/>
        <v>0</v>
      </c>
      <c r="AQ84" s="1203">
        <f t="shared" si="577"/>
        <v>0</v>
      </c>
      <c r="AR84" s="1203">
        <f t="shared" si="578"/>
        <v>0</v>
      </c>
      <c r="AS84" s="1203">
        <f t="shared" si="579"/>
        <v>0</v>
      </c>
      <c r="AT84" s="1203">
        <f t="shared" si="580"/>
        <v>0</v>
      </c>
      <c r="AU84" s="1203">
        <f t="shared" si="581"/>
        <v>0</v>
      </c>
      <c r="AV84" s="1203">
        <f t="shared" si="582"/>
        <v>0</v>
      </c>
      <c r="AW84" s="1203">
        <f t="shared" si="583"/>
        <v>0</v>
      </c>
      <c r="AX84" s="1203">
        <f t="shared" si="584"/>
        <v>0</v>
      </c>
      <c r="AY84" s="1203">
        <f t="shared" si="585"/>
        <v>0</v>
      </c>
      <c r="AZ84" s="1203">
        <f t="shared" si="586"/>
        <v>0</v>
      </c>
      <c r="BA84" s="1203">
        <f t="shared" si="587"/>
        <v>0</v>
      </c>
      <c r="BB84" s="1203">
        <f t="shared" si="588"/>
        <v>0</v>
      </c>
      <c r="BC84" s="1203">
        <f t="shared" si="589"/>
        <v>0</v>
      </c>
      <c r="BD84" s="1203">
        <f t="shared" si="590"/>
        <v>0</v>
      </c>
      <c r="BE84" s="1203">
        <f t="shared" si="591"/>
        <v>0</v>
      </c>
      <c r="BF84" s="1202">
        <f t="shared" si="592"/>
        <v>0</v>
      </c>
      <c r="BG84" s="1213"/>
      <c r="BH84" s="1213"/>
      <c r="BI84" s="1213"/>
      <c r="BJ84" s="1213"/>
      <c r="BK84" s="1213"/>
      <c r="BL84" s="1213"/>
      <c r="BM84" s="1213"/>
      <c r="BN84" s="1213"/>
      <c r="BO84" s="1213"/>
      <c r="BP84" s="1213"/>
      <c r="BQ84" s="1213"/>
      <c r="BR84" s="1213"/>
      <c r="BS84" s="1213"/>
      <c r="BT84" s="1213"/>
      <c r="BU84" s="1213"/>
      <c r="BV84" s="1213"/>
      <c r="BW84" s="1213"/>
      <c r="BX84" s="1213"/>
      <c r="BY84" s="1213"/>
      <c r="BZ84" s="1213"/>
      <c r="CA84" s="1213"/>
      <c r="CB84" s="1213"/>
      <c r="CC84" s="1213"/>
      <c r="CD84" s="1213"/>
      <c r="CE84" s="1213"/>
      <c r="CF84" s="1213"/>
      <c r="CG84" s="1213"/>
      <c r="CH84" s="1213"/>
      <c r="CI84" s="1213"/>
      <c r="CJ84" s="1213"/>
      <c r="CK84" s="1213"/>
      <c r="CL84" s="1213"/>
      <c r="CM84" s="1212"/>
      <c r="CN84" s="1211">
        <f>IFERROR((1 + INDEX('I1 - Universal Data'!E$31:E$35, MATCH($N84, 'I1 - Universal Data'!$A$31:$A$35, 0)) + $L84)^V84-1, 0)</f>
        <v>0</v>
      </c>
      <c r="CO84" s="1211">
        <f>IFERROR((1 + INDEX('I1 - Universal Data'!F$31:F$35, MATCH($N84, 'I1 - Universal Data'!$A$31:$A$35, 0)) + $L84)^W84-1, 0)</f>
        <v>0</v>
      </c>
      <c r="CP84" s="1211">
        <f>IFERROR((1 + INDEX('I1 - Universal Data'!G$31:G$35, MATCH($N84, 'I1 - Universal Data'!$A$31:$A$35, 0)) + $L84)^X84-1, 0)</f>
        <v>0</v>
      </c>
      <c r="CQ84" s="1211">
        <f>IFERROR((1 + INDEX('I1 - Universal Data'!H$31:H$35, MATCH($N84, 'I1 - Universal Data'!$A$31:$A$35, 0)) + $L84)^Y84-1, 0)</f>
        <v>0</v>
      </c>
      <c r="CR84" s="1211">
        <f>IFERROR((1 + INDEX('I1 - Universal Data'!I$31:I$35, MATCH($N84, 'I1 - Universal Data'!$A$31:$A$35, 0)) + $L84)^Z84-1, 0)</f>
        <v>0</v>
      </c>
      <c r="CS84" s="1211">
        <f>IFERROR((1 + INDEX('I1 - Universal Data'!J$31:J$35, MATCH($N84, 'I1 - Universal Data'!$A$31:$A$35, 0)) + $L84)^AA84-1, 0)</f>
        <v>0</v>
      </c>
      <c r="CT84" s="1211">
        <f>IFERROR((1 + INDEX('I1 - Universal Data'!K$31:K$35, MATCH($N84, 'I1 - Universal Data'!$A$31:$A$35, 0)) + $L84)^AB84-1, 0)</f>
        <v>0</v>
      </c>
      <c r="CU84" s="1211">
        <f>IFERROR((1 + INDEX('I1 - Universal Data'!L$31:L$35, MATCH($N84, 'I1 - Universal Data'!$A$31:$A$35, 0)) + $L84)^AC84-1, 0)</f>
        <v>0</v>
      </c>
      <c r="CV84" s="1211">
        <f>IFERROR((1 + INDEX('I1 - Universal Data'!M$31:M$35, MATCH($N84, 'I1 - Universal Data'!$A$31:$A$35, 0)) + $L84)^AD84-1, 0)</f>
        <v>0</v>
      </c>
      <c r="CW84" s="1211">
        <f>IFERROR((1 + INDEX('I1 - Universal Data'!N$31:N$35, MATCH($N84, 'I1 - Universal Data'!$A$31:$A$35, 0)) + $L84)^AE84-1, 0)</f>
        <v>0</v>
      </c>
      <c r="CX84" s="1211">
        <f>IFERROR((1 + INDEX('I1 - Universal Data'!O$31:O$35, MATCH($N84, 'I1 - Universal Data'!$A$31:$A$35, 0)) + $L84)^AF84-1, 0)</f>
        <v>0</v>
      </c>
      <c r="CY84" s="1211">
        <f>IFERROR((1 + INDEX('I1 - Universal Data'!P$31:P$35, MATCH($N84, 'I1 - Universal Data'!$A$31:$A$35, 0)) + $L84)^AG84-1, 0)</f>
        <v>0</v>
      </c>
      <c r="CZ84" s="1211">
        <f>IFERROR((1 + INDEX('I1 - Universal Data'!Q$31:Q$35, MATCH($N84, 'I1 - Universal Data'!$A$31:$A$35, 0)) + $L84)^AH84-1, 0)</f>
        <v>0</v>
      </c>
      <c r="DA84" s="1211">
        <f>IFERROR((1 + INDEX('I1 - Universal Data'!R$31:R$35, MATCH($N84, 'I1 - Universal Data'!$A$31:$A$35, 0)) + $L84)^AI84-1, 0)</f>
        <v>0</v>
      </c>
      <c r="DB84" s="1211">
        <f>IFERROR((1 + INDEX('I1 - Universal Data'!S$31:S$35, MATCH($N84, 'I1 - Universal Data'!$A$31:$A$35, 0)) + $L84)^AJ84-1, 0)</f>
        <v>0</v>
      </c>
      <c r="DC84" s="1211">
        <f>IFERROR((1 + INDEX('I1 - Universal Data'!T$31:T$35, MATCH($N84, 'I1 - Universal Data'!$A$31:$A$35, 0)) + $L84)^AK84-1, 0)</f>
        <v>0</v>
      </c>
      <c r="DD84" s="1211">
        <f>IFERROR((1 + INDEX('I1 - Universal Data'!U$31:U$35, MATCH($N84, 'I1 - Universal Data'!$A$31:$A$35, 0)) + $L84)^AL84-1, 0)</f>
        <v>0</v>
      </c>
      <c r="DE84" s="1211">
        <f>IFERROR((1 + INDEX('I1 - Universal Data'!V$31:V$35, MATCH($N84, 'I1 - Universal Data'!$A$31:$A$35, 0)) + $L84)^AM84-1, 0)</f>
        <v>0</v>
      </c>
      <c r="DF84" s="1209">
        <f t="shared" si="593"/>
        <v>0</v>
      </c>
      <c r="DG84" s="1203">
        <f t="shared" si="594"/>
        <v>0</v>
      </c>
      <c r="DH84" s="1203">
        <f t="shared" si="595"/>
        <v>0</v>
      </c>
      <c r="DI84" s="1203">
        <f t="shared" si="596"/>
        <v>0</v>
      </c>
      <c r="DJ84" s="1203">
        <f t="shared" si="597"/>
        <v>0</v>
      </c>
      <c r="DK84" s="1203">
        <f t="shared" si="598"/>
        <v>0</v>
      </c>
      <c r="DL84" s="1203">
        <f t="shared" si="599"/>
        <v>0</v>
      </c>
      <c r="DM84" s="1203">
        <f t="shared" si="600"/>
        <v>0</v>
      </c>
      <c r="DN84" s="1203">
        <f t="shared" si="601"/>
        <v>0</v>
      </c>
      <c r="DO84" s="1203">
        <f t="shared" si="602"/>
        <v>0</v>
      </c>
      <c r="DP84" s="1203">
        <f t="shared" si="603"/>
        <v>0</v>
      </c>
      <c r="DQ84" s="1203">
        <f t="shared" si="604"/>
        <v>0</v>
      </c>
      <c r="DR84" s="1203">
        <f t="shared" si="605"/>
        <v>0</v>
      </c>
      <c r="DS84" s="1203">
        <f t="shared" si="606"/>
        <v>0</v>
      </c>
      <c r="DT84" s="1203">
        <f t="shared" si="607"/>
        <v>0</v>
      </c>
      <c r="DU84" s="1203">
        <f t="shared" ref="DU84" si="691">$K84*DC84</f>
        <v>0</v>
      </c>
      <c r="DV84" s="1203">
        <f t="shared" ref="DV84" si="692">$K84*DD84</f>
        <v>0</v>
      </c>
      <c r="DW84" s="1202">
        <f t="shared" ref="DW84" si="693">$K84*DE84</f>
        <v>0</v>
      </c>
      <c r="DY84" s="1222"/>
      <c r="DZ84" s="1208">
        <f t="shared" si="611"/>
        <v>0</v>
      </c>
      <c r="EA84" s="1203">
        <f t="shared" si="612"/>
        <v>0</v>
      </c>
      <c r="EB84" s="1203">
        <f t="shared" si="613"/>
        <v>0</v>
      </c>
      <c r="EC84" s="1203">
        <f t="shared" si="614"/>
        <v>0</v>
      </c>
      <c r="ED84" s="1203">
        <f t="shared" si="615"/>
        <v>0</v>
      </c>
      <c r="EE84" s="1203">
        <f t="shared" si="616"/>
        <v>0</v>
      </c>
      <c r="EF84" s="1203">
        <f t="shared" si="617"/>
        <v>0</v>
      </c>
      <c r="EG84" s="1203">
        <f t="shared" si="618"/>
        <v>0</v>
      </c>
      <c r="EH84" s="1203">
        <f t="shared" si="619"/>
        <v>0</v>
      </c>
      <c r="EI84" s="1203">
        <f t="shared" si="620"/>
        <v>0</v>
      </c>
      <c r="EJ84" s="1203">
        <f t="shared" si="621"/>
        <v>0</v>
      </c>
      <c r="EK84" s="1203">
        <f t="shared" si="622"/>
        <v>0</v>
      </c>
      <c r="EL84" s="1203">
        <f t="shared" si="623"/>
        <v>0</v>
      </c>
      <c r="EM84" s="1203">
        <f t="shared" si="624"/>
        <v>0</v>
      </c>
      <c r="EN84" s="1203">
        <f t="shared" si="625"/>
        <v>0</v>
      </c>
      <c r="EO84" s="1203">
        <f t="shared" ref="EO84" si="694">GV84</f>
        <v>0</v>
      </c>
      <c r="EP84" s="1203">
        <f t="shared" ref="EP84" si="695">GW84</f>
        <v>0</v>
      </c>
      <c r="EQ84" s="1202">
        <f t="shared" ref="EQ84" si="696">GX84</f>
        <v>0</v>
      </c>
      <c r="ES84" s="1222"/>
      <c r="ET84" s="1203" cm="1">
        <f t="array" ref="ET84">IF($T84 = "Y", INDEX('F6 - Debt Dataset'!AK$3:AK$502, MATCH($B$7 &amp; $A84, 'F6 - Debt Dataset'!$E$3:$E$502 &amp; 'F6 - Debt Dataset'!$DF$3:$DF$502, 0)), $K84 * ($F84 &gt;= ET$9) * ($F84 &lt;= ET$10))</f>
        <v>0</v>
      </c>
      <c r="EU84" s="1203" cm="1">
        <f t="array" ref="EU84">IF($T84 = "Y", INDEX('F6 - Debt Dataset'!AL$3:AL$502, MATCH($B$7 &amp; $A84, 'F6 - Debt Dataset'!$E$3:$E$502 &amp; 'F6 - Debt Dataset'!$DF$3:$DF$502, 0)), $K84 * ($F84 &gt;= EU$9) * ($F84 &lt;= EU$10))</f>
        <v>0</v>
      </c>
      <c r="EV84" s="1203" cm="1">
        <f t="array" ref="EV84">IF($T84 = "Y", INDEX('F6 - Debt Dataset'!AM$3:AM$502, MATCH($B$7 &amp; $A84, 'F6 - Debt Dataset'!$E$3:$E$502 &amp; 'F6 - Debt Dataset'!$DF$3:$DF$502, 0)), $K84 * ($F84 &gt;= EV$9) * ($F84 &lt;= EV$10))</f>
        <v>0</v>
      </c>
      <c r="EW84" s="1203" cm="1">
        <f t="array" ref="EW84">IF($T84 = "Y", INDEX('F6 - Debt Dataset'!AN$3:AN$502, MATCH($B$7 &amp; $A84, 'F6 - Debt Dataset'!$E$3:$E$502 &amp; 'F6 - Debt Dataset'!$DF$3:$DF$502, 0)), $K84 * ($F84 &gt;= EW$9) * ($F84 &lt;= EW$10))</f>
        <v>0</v>
      </c>
      <c r="EX84" s="1203" cm="1">
        <f t="array" ref="EX84">IF($T84 = "Y", INDEX('F6 - Debt Dataset'!AO$3:AO$502, MATCH($B$7 &amp; $A84, 'F6 - Debt Dataset'!$E$3:$E$502 &amp; 'F6 - Debt Dataset'!$DF$3:$DF$502, 0)), $K84 * ($F84 &gt;= EX$9) * ($F84 &lt;= EX$10))</f>
        <v>0</v>
      </c>
      <c r="EY84" s="1203" cm="1">
        <f t="array" ref="EY84">IF($T84 = "Y", INDEX('F6 - Debt Dataset'!AP$3:AP$502, MATCH($B$7 &amp; $A84, 'F6 - Debt Dataset'!$E$3:$E$502 &amp; 'F6 - Debt Dataset'!$DF$3:$DF$502, 0)), $K84 * ($F84 &gt;= EY$9) * ($F84 &lt;= EY$10))</f>
        <v>0</v>
      </c>
      <c r="EZ84" s="1203" cm="1">
        <f t="array" ref="EZ84">IF($T84 = "Y", INDEX('F6 - Debt Dataset'!AQ$3:AQ$502, MATCH($B$7 &amp; $A84, 'F6 - Debt Dataset'!$E$3:$E$502 &amp; 'F6 - Debt Dataset'!$DF$3:$DF$502, 0)), $K84 * ($F84 &gt;= EZ$9) * ($F84 &lt;= EZ$10))</f>
        <v>0</v>
      </c>
      <c r="FA84" s="1203" cm="1">
        <f t="array" ref="FA84">IF($T84 = "Y", INDEX('F6 - Debt Dataset'!AR$3:AR$502, MATCH($B$7 &amp; $A84, 'F6 - Debt Dataset'!$E$3:$E$502 &amp; 'F6 - Debt Dataset'!$DF$3:$DF$502, 0)), $K84 * ($F84 &gt;= FA$9) * ($F84 &lt;= FA$10))</f>
        <v>0</v>
      </c>
      <c r="FB84" s="1203" cm="1">
        <f t="array" ref="FB84">IF($T84 = "Y", INDEX('F6 - Debt Dataset'!AS$3:AS$502, MATCH($B$7 &amp; $A84, 'F6 - Debt Dataset'!$E$3:$E$502 &amp; 'F6 - Debt Dataset'!$DF$3:$DF$502, 0)), $K84 * ($F84 &gt;= FB$9) * ($F84 &lt;= FB$10))</f>
        <v>0</v>
      </c>
      <c r="FC84" s="1203" cm="1">
        <f t="array" ref="FC84">IF($T84 = "Y", INDEX('F6 - Debt Dataset'!AT$3:AT$502, MATCH($B$7 &amp; $A84, 'F6 - Debt Dataset'!$E$3:$E$502 &amp; 'F6 - Debt Dataset'!$DF$3:$DF$502, 0)), $K84 * ($F84 &gt;= FC$9) * ($F84 &lt;= FC$10))</f>
        <v>0</v>
      </c>
      <c r="FD84" s="1203" cm="1">
        <f t="array" ref="FD84">IF($T84 = "Y", INDEX('F6 - Debt Dataset'!AU$3:AU$502, MATCH($B$7 &amp; $A84, 'F6 - Debt Dataset'!$E$3:$E$502 &amp; 'F6 - Debt Dataset'!$DF$3:$DF$502, 0)), $K84 * ($F84 &gt;= FD$9) * ($F84 &lt;= FD$10))</f>
        <v>0</v>
      </c>
      <c r="FE84" s="1203" cm="1">
        <f t="array" ref="FE84">IF($T84 = "Y", INDEX('F6 - Debt Dataset'!AV$3:AV$502, MATCH($B$7 &amp; $A84, 'F6 - Debt Dataset'!$E$3:$E$502 &amp; 'F6 - Debt Dataset'!$DF$3:$DF$502, 0)), $K84 * ($F84 &gt;= FE$9) * ($F84 &lt;= FE$10))</f>
        <v>0</v>
      </c>
      <c r="FF84" s="1203" cm="1">
        <f t="array" ref="FF84">IF($T84 = "Y", INDEX('F6 - Debt Dataset'!AW$3:AW$502, MATCH($B$7 &amp; $A84, 'F6 - Debt Dataset'!$E$3:$E$502 &amp; 'F6 - Debt Dataset'!$DF$3:$DF$502, 0)), $K84 * ($F84 &gt;= FF$9) * ($F84 &lt;= FF$10))</f>
        <v>0</v>
      </c>
      <c r="FG84" s="1203" cm="1">
        <f t="array" ref="FG84">IF($T84 = "Y", INDEX('F6 - Debt Dataset'!AX$3:AX$502, MATCH($B$7 &amp; $A84, 'F6 - Debt Dataset'!$E$3:$E$502 &amp; 'F6 - Debt Dataset'!$DF$3:$DF$502, 0)), $K84 * ($F84 &gt;= FG$9) * ($F84 &lt;= FG$10))</f>
        <v>0</v>
      </c>
      <c r="FH84" s="1203" cm="1">
        <f t="array" ref="FH84">IF($T84 = "Y", INDEX('F6 - Debt Dataset'!AY$3:AY$502, MATCH($B$7 &amp; $A84, 'F6 - Debt Dataset'!$E$3:$E$502 &amp; 'F6 - Debt Dataset'!$DF$3:$DF$502, 0)), $K84 * ($F84 &gt;= FH$9) * ($F84 &lt;= FH$10))</f>
        <v>0</v>
      </c>
      <c r="FI84" s="1203" cm="1">
        <f t="array" ref="FI84">IF($T84 = "Y", INDEX('F6 - Debt Dataset'!AZ$3:AZ$502, MATCH($B$7 &amp; $A84, 'F6 - Debt Dataset'!$E$3:$E$502 &amp; 'F6 - Debt Dataset'!$DF$3:$DF$502, 0)), $K84 * ($F84 &gt;= FI$9) * ($F84 &lt;= FI$10))</f>
        <v>0</v>
      </c>
      <c r="FJ84" s="1203" cm="1">
        <f t="array" ref="FJ84">IF($T84 = "Y", INDEX('F6 - Debt Dataset'!BA$3:BA$502, MATCH($B$7 &amp; $A84, 'F6 - Debt Dataset'!$E$3:$E$502 &amp; 'F6 - Debt Dataset'!$DF$3:$DF$502, 0)), $K84 * ($F84 &gt;= FJ$9) * ($F84 &lt;= FJ$10))</f>
        <v>0</v>
      </c>
      <c r="FK84" s="1202" cm="1">
        <f t="array" ref="FK84">IF($T84 = "Y", INDEX('F6 - Debt Dataset'!BB$3:BB$502, MATCH($B$7 &amp; $A84, 'F6 - Debt Dataset'!$E$3:$E$502 &amp; 'F6 - Debt Dataset'!$DF$3:$DF$502, 0)), $K84 * ($F84 &gt;= FK$9) * ($F84 &lt;= FK$10))</f>
        <v>0</v>
      </c>
      <c r="FM84" s="1222"/>
      <c r="FN84" s="1203" cm="1">
        <f t="array" ref="FN84">IF($T84 = "Y", INDEX('F6 - Debt Dataset'!BU$3:BU$502, MATCH($B$7 &amp; $A84, 'F6 - Debt Dataset'!$E$3:$E$502 &amp; 'F6 - Debt Dataset'!$DF$3:$DF$502, 0)), - $K84 * ($I84 &gt;= FN$9) * ($I84 &lt;= FN$10))</f>
        <v>0</v>
      </c>
      <c r="FO84" s="1203" cm="1">
        <f t="array" ref="FO84">IF($T84 = "Y", INDEX('F6 - Debt Dataset'!BV$3:BV$502, MATCH($B$7 &amp; $A84, 'F6 - Debt Dataset'!$E$3:$E$502 &amp; 'F6 - Debt Dataset'!$DF$3:$DF$502, 0)), - $K84 * ($I84 &gt;= FO$9) * ($I84 &lt;= FO$10))</f>
        <v>0</v>
      </c>
      <c r="FP84" s="1203" cm="1">
        <f t="array" ref="FP84">IF($T84 = "Y", INDEX('F6 - Debt Dataset'!BW$3:BW$502, MATCH($B$7 &amp; $A84, 'F6 - Debt Dataset'!$E$3:$E$502 &amp; 'F6 - Debt Dataset'!$DF$3:$DF$502, 0)), - $K84 * ($I84 &gt;= FP$9) * ($I84 &lt;= FP$10))</f>
        <v>0</v>
      </c>
      <c r="FQ84" s="1203" cm="1">
        <f t="array" ref="FQ84">IF($T84 = "Y", INDEX('F6 - Debt Dataset'!BX$3:BX$502, MATCH($B$7 &amp; $A84, 'F6 - Debt Dataset'!$E$3:$E$502 &amp; 'F6 - Debt Dataset'!$DF$3:$DF$502, 0)), - $K84 * ($I84 &gt;= FQ$9) * ($I84 &lt;= FQ$10))</f>
        <v>0</v>
      </c>
      <c r="FR84" s="1203" cm="1">
        <f t="array" ref="FR84">IF($T84 = "Y", INDEX('F6 - Debt Dataset'!BY$3:BY$502, MATCH($B$7 &amp; $A84, 'F6 - Debt Dataset'!$E$3:$E$502 &amp; 'F6 - Debt Dataset'!$DF$3:$DF$502, 0)), - $K84 * ($I84 &gt;= FR$9) * ($I84 &lt;= FR$10))</f>
        <v>0</v>
      </c>
      <c r="FS84" s="1203" cm="1">
        <f t="array" ref="FS84">IF($T84 = "Y", INDEX('F6 - Debt Dataset'!BZ$3:BZ$502, MATCH($B$7 &amp; $A84, 'F6 - Debt Dataset'!$E$3:$E$502 &amp; 'F6 - Debt Dataset'!$DF$3:$DF$502, 0)), - $K84 * ($I84 &gt;= FS$9) * ($I84 &lt;= FS$10))</f>
        <v>0</v>
      </c>
      <c r="FT84" s="1203" cm="1">
        <f t="array" ref="FT84">IF($T84 = "Y", INDEX('F6 - Debt Dataset'!CA$3:CA$502, MATCH($B$7 &amp; $A84, 'F6 - Debt Dataset'!$E$3:$E$502 &amp; 'F6 - Debt Dataset'!$DF$3:$DF$502, 0)), - $K84 * ($I84 &gt;= FT$9) * ($I84 &lt;= FT$10))</f>
        <v>0</v>
      </c>
      <c r="FU84" s="1203" cm="1">
        <f t="array" ref="FU84">IF($T84 = "Y", INDEX('F6 - Debt Dataset'!CB$3:CB$502, MATCH($B$7 &amp; $A84, 'F6 - Debt Dataset'!$E$3:$E$502 &amp; 'F6 - Debt Dataset'!$DF$3:$DF$502, 0)), - $K84 * ($I84 &gt;= FU$9) * ($I84 &lt;= FU$10))</f>
        <v>0</v>
      </c>
      <c r="FV84" s="1203" cm="1">
        <f t="array" ref="FV84">IF($T84 = "Y", INDEX('F6 - Debt Dataset'!CC$3:CC$502, MATCH($B$7 &amp; $A84, 'F6 - Debt Dataset'!$E$3:$E$502 &amp; 'F6 - Debt Dataset'!$DF$3:$DF$502, 0)), - $K84 * ($I84 &gt;= FV$9) * ($I84 &lt;= FV$10))</f>
        <v>0</v>
      </c>
      <c r="FW84" s="1203" cm="1">
        <f t="array" ref="FW84">IF($T84 = "Y", INDEX('F6 - Debt Dataset'!CD$3:CD$502, MATCH($B$7 &amp; $A84, 'F6 - Debt Dataset'!$E$3:$E$502 &amp; 'F6 - Debt Dataset'!$DF$3:$DF$502, 0)), - $K84 * ($I84 &gt;= FW$9) * ($I84 &lt;= FW$10))</f>
        <v>0</v>
      </c>
      <c r="FX84" s="1203" cm="1">
        <f t="array" ref="FX84">IF($T84 = "Y", INDEX('F6 - Debt Dataset'!CE$3:CE$502, MATCH($B$7 &amp; $A84, 'F6 - Debt Dataset'!$E$3:$E$502 &amp; 'F6 - Debt Dataset'!$DF$3:$DF$502, 0)), - $K84 * ($I84 &gt;= FX$9) * ($I84 &lt;= FX$10))</f>
        <v>0</v>
      </c>
      <c r="FY84" s="1203" cm="1">
        <f t="array" ref="FY84">IF($T84 = "Y", INDEX('F6 - Debt Dataset'!CF$3:CF$502, MATCH($B$7 &amp; $A84, 'F6 - Debt Dataset'!$E$3:$E$502 &amp; 'F6 - Debt Dataset'!$DF$3:$DF$502, 0)), - $K84 * ($I84 &gt;= FY$9) * ($I84 &lt;= FY$10))</f>
        <v>0</v>
      </c>
      <c r="FZ84" s="1203" cm="1">
        <f t="array" ref="FZ84">IF($T84 = "Y", INDEX('F6 - Debt Dataset'!CG$3:CG$502, MATCH($B$7 &amp; $A84, 'F6 - Debt Dataset'!$E$3:$E$502 &amp; 'F6 - Debt Dataset'!$DF$3:$DF$502, 0)), - $K84 * ($I84 &gt;= FZ$9) * ($I84 &lt;= FZ$10))</f>
        <v>0</v>
      </c>
      <c r="GA84" s="1203" cm="1">
        <f t="array" ref="GA84">IF($T84 = "Y", INDEX('F6 - Debt Dataset'!CH$3:CH$502, MATCH($B$7 &amp; $A84, 'F6 - Debt Dataset'!$E$3:$E$502 &amp; 'F6 - Debt Dataset'!$DF$3:$DF$502, 0)), - $K84 * ($I84 &gt;= GA$9) * ($I84 &lt;= GA$10))</f>
        <v>0</v>
      </c>
      <c r="GB84" s="1203" cm="1">
        <f t="array" ref="GB84">IF($T84 = "Y", INDEX('F6 - Debt Dataset'!CI$3:CI$502, MATCH($B$7 &amp; $A84, 'F6 - Debt Dataset'!$E$3:$E$502 &amp; 'F6 - Debt Dataset'!$DF$3:$DF$502, 0)), - $K84 * ($I84 &gt;= GB$9) * ($I84 &lt;= GB$10))</f>
        <v>0</v>
      </c>
      <c r="GC84" s="1203" cm="1">
        <f t="array" ref="GC84">IF($T84 = "Y", INDEX('F6 - Debt Dataset'!CJ$3:CJ$502, MATCH($B$7 &amp; $A84, 'F6 - Debt Dataset'!$E$3:$E$502 &amp; 'F6 - Debt Dataset'!$DF$3:$DF$502, 0)), - $K84 * ($I84 &gt;= GC$9) * ($I84 &lt;= GC$10))</f>
        <v>0</v>
      </c>
      <c r="GD84" s="1203" cm="1">
        <f t="array" ref="GD84">IF($T84 = "Y", INDEX('F6 - Debt Dataset'!CK$3:CK$502, MATCH($B$7 &amp; $A84, 'F6 - Debt Dataset'!$E$3:$E$502 &amp; 'F6 - Debt Dataset'!$DF$3:$DF$502, 0)), - $K84 * ($I84 &gt;= GD$9) * ($I84 &lt;= GD$10))</f>
        <v>0</v>
      </c>
      <c r="GE84" s="1202" cm="1">
        <f t="array" ref="GE84">IF($T84 = "Y", INDEX('F6 - Debt Dataset'!CL$3:CL$502, MATCH($B$7 &amp; $A84, 'F6 - Debt Dataset'!$E$3:$E$502 &amp; 'F6 - Debt Dataset'!$DF$3:$DF$502, 0)), - $K84 * ($I84 &gt;= GE$9) * ($I84 &lt;= GE$10))</f>
        <v>0</v>
      </c>
      <c r="GG84" s="1222"/>
      <c r="GH84" s="1203">
        <f t="shared" si="629"/>
        <v>0</v>
      </c>
      <c r="GI84" s="1203">
        <f t="shared" si="630"/>
        <v>0</v>
      </c>
      <c r="GJ84" s="1203">
        <f t="shared" si="631"/>
        <v>0</v>
      </c>
      <c r="GK84" s="1203">
        <f t="shared" si="632"/>
        <v>0</v>
      </c>
      <c r="GL84" s="1203">
        <f t="shared" si="633"/>
        <v>0</v>
      </c>
      <c r="GM84" s="1203">
        <f t="shared" si="634"/>
        <v>0</v>
      </c>
      <c r="GN84" s="1203">
        <f t="shared" si="635"/>
        <v>0</v>
      </c>
      <c r="GO84" s="1203">
        <f t="shared" si="636"/>
        <v>0</v>
      </c>
      <c r="GP84" s="1203">
        <f t="shared" si="637"/>
        <v>0</v>
      </c>
      <c r="GQ84" s="1203">
        <f t="shared" si="638"/>
        <v>0</v>
      </c>
      <c r="GR84" s="1203">
        <f t="shared" si="639"/>
        <v>0</v>
      </c>
      <c r="GS84" s="1203">
        <f t="shared" si="640"/>
        <v>0</v>
      </c>
      <c r="GT84" s="1203">
        <f t="shared" si="641"/>
        <v>0</v>
      </c>
      <c r="GU84" s="1203">
        <f t="shared" si="642"/>
        <v>0</v>
      </c>
      <c r="GV84" s="1203">
        <f t="shared" si="643"/>
        <v>0</v>
      </c>
      <c r="GW84" s="1203">
        <f t="shared" si="644"/>
        <v>0</v>
      </c>
      <c r="GX84" s="1203">
        <f t="shared" si="645"/>
        <v>0</v>
      </c>
      <c r="GY84" s="1202">
        <f t="shared" si="646"/>
        <v>0</v>
      </c>
      <c r="HA84" s="1204"/>
      <c r="HB84" s="1203" cm="1">
        <f t="array" aca="1" ref="HB84" ca="1">GH84 - IF($T84 = "Y", SUM(OFFSET('F6 - Debt Dataset'!$AK$3, MATCH($B$7 &amp; $A84, 'F6 - Debt Dataset'!$E$3:$E$502 &amp; 'F6 - Debt Dataset'!$DF$3:$DF$502, 0) - 1, 0, 1, COLUMN(HB$10) - COLUMN($HB$10) + 1),
                                       OFFSET('F6 - Debt Dataset'!$BU$3, MATCH($B$7 &amp; $A84, 'F6 - Debt Dataset'!$E$3:$E$502 &amp; 'F6 - Debt Dataset'!$DF$3:$DF$502, 0) - 1, 0, 1, COLUMN(HB$10) - COLUMN($HB$10) + 1),
                                       $DZ84),
                                $K84 * ($F84 &lt;= HB$10) * ($I84 &gt; HB$10))</f>
        <v>0</v>
      </c>
      <c r="HC84" s="1203" cm="1">
        <f t="array" aca="1" ref="HC84" ca="1">GI84 - IF($T84 = "Y", SUM(OFFSET('F6 - Debt Dataset'!$AK$3, MATCH($B$7 &amp; $A84, 'F6 - Debt Dataset'!$E$3:$E$502 &amp; 'F6 - Debt Dataset'!$DF$3:$DF$502, 0) - 1, 0, 1, COLUMN(HC$10) - COLUMN($HB$10) + 1),
                                       OFFSET('F6 - Debt Dataset'!$BU$3, MATCH($B$7 &amp; $A84, 'F6 - Debt Dataset'!$E$3:$E$502 &amp; 'F6 - Debt Dataset'!$DF$3:$DF$502, 0) - 1, 0, 1, COLUMN(HC$10) - COLUMN($HB$10) + 1),
                                       $DZ84),
                                $K84 * ($F84 &lt;= HC$10) * ($I84 &gt; HC$10))</f>
        <v>0</v>
      </c>
      <c r="HD84" s="1203" cm="1">
        <f t="array" aca="1" ref="HD84" ca="1">GJ84 - IF($T84 = "Y", SUM(OFFSET('F6 - Debt Dataset'!$AK$3, MATCH($B$7 &amp; $A84, 'F6 - Debt Dataset'!$E$3:$E$502 &amp; 'F6 - Debt Dataset'!$DF$3:$DF$502, 0) - 1, 0, 1, COLUMN(HD$10) - COLUMN($HB$10) + 1),
                                       OFFSET('F6 - Debt Dataset'!$BU$3, MATCH($B$7 &amp; $A84, 'F6 - Debt Dataset'!$E$3:$E$502 &amp; 'F6 - Debt Dataset'!$DF$3:$DF$502, 0) - 1, 0, 1, COLUMN(HD$10) - COLUMN($HB$10) + 1),
                                       $DZ84),
                                $K84 * ($F84 &lt;= HD$10) * ($I84 &gt; HD$10))</f>
        <v>0</v>
      </c>
      <c r="HE84" s="1203" cm="1">
        <f t="array" aca="1" ref="HE84" ca="1">GK84 - IF($T84 = "Y", SUM(OFFSET('F6 - Debt Dataset'!$AK$3, MATCH($B$7 &amp; $A84, 'F6 - Debt Dataset'!$E$3:$E$502 &amp; 'F6 - Debt Dataset'!$DF$3:$DF$502, 0) - 1, 0, 1, COLUMN(HE$10) - COLUMN($HB$10) + 1),
                                       OFFSET('F6 - Debt Dataset'!$BU$3, MATCH($B$7 &amp; $A84, 'F6 - Debt Dataset'!$E$3:$E$502 &amp; 'F6 - Debt Dataset'!$DF$3:$DF$502, 0) - 1, 0, 1, COLUMN(HE$10) - COLUMN($HB$10) + 1),
                                       $DZ84),
                                $K84 * ($F84 &lt;= HE$10) * ($I84 &gt; HE$10))</f>
        <v>0</v>
      </c>
      <c r="HF84" s="1203" cm="1">
        <f t="array" aca="1" ref="HF84" ca="1">GL84 - IF($T84 = "Y", SUM(OFFSET('F6 - Debt Dataset'!$AK$3, MATCH($B$7 &amp; $A84, 'F6 - Debt Dataset'!$E$3:$E$502 &amp; 'F6 - Debt Dataset'!$DF$3:$DF$502, 0) - 1, 0, 1, COLUMN(HF$10) - COLUMN($HB$10) + 1),
                                       OFFSET('F6 - Debt Dataset'!$BU$3, MATCH($B$7 &amp; $A84, 'F6 - Debt Dataset'!$E$3:$E$502 &amp; 'F6 - Debt Dataset'!$DF$3:$DF$502, 0) - 1, 0, 1, COLUMN(HF$10) - COLUMN($HB$10) + 1),
                                       $DZ84),
                                $K84 * ($F84 &lt;= HF$10) * ($I84 &gt; HF$10))</f>
        <v>0</v>
      </c>
      <c r="HG84" s="1203" cm="1">
        <f t="array" aca="1" ref="HG84" ca="1">GM84 - IF($T84 = "Y", SUM(OFFSET('F6 - Debt Dataset'!$AK$3, MATCH($B$7 &amp; $A84, 'F6 - Debt Dataset'!$E$3:$E$502 &amp; 'F6 - Debt Dataset'!$DF$3:$DF$502, 0) - 1, 0, 1, COLUMN(HG$10) - COLUMN($HB$10) + 1),
                                       OFFSET('F6 - Debt Dataset'!$BU$3, MATCH($B$7 &amp; $A84, 'F6 - Debt Dataset'!$E$3:$E$502 &amp; 'F6 - Debt Dataset'!$DF$3:$DF$502, 0) - 1, 0, 1, COLUMN(HG$10) - COLUMN($HB$10) + 1),
                                       $DZ84),
                                $K84 * ($F84 &lt;= HG$10) * ($I84 &gt; HG$10))</f>
        <v>0</v>
      </c>
      <c r="HH84" s="1203" cm="1">
        <f t="array" aca="1" ref="HH84" ca="1">GN84 - IF($T84 = "Y", SUM(OFFSET('F6 - Debt Dataset'!$AK$3, MATCH($B$7 &amp; $A84, 'F6 - Debt Dataset'!$E$3:$E$502 &amp; 'F6 - Debt Dataset'!$DF$3:$DF$502, 0) - 1, 0, 1, COLUMN(HH$10) - COLUMN($HB$10) + 1),
                                       OFFSET('F6 - Debt Dataset'!$BU$3, MATCH($B$7 &amp; $A84, 'F6 - Debt Dataset'!$E$3:$E$502 &amp; 'F6 - Debt Dataset'!$DF$3:$DF$502, 0) - 1, 0, 1, COLUMN(HH$10) - COLUMN($HB$10) + 1),
                                       $DZ84),
                                $K84 * ($F84 &lt;= HH$10) * ($I84 &gt; HH$10))</f>
        <v>0</v>
      </c>
      <c r="HI84" s="1203" cm="1">
        <f t="array" aca="1" ref="HI84" ca="1">GO84 - IF($T84 = "Y", SUM(OFFSET('F6 - Debt Dataset'!$AK$3, MATCH($B$7 &amp; $A84, 'F6 - Debt Dataset'!$E$3:$E$502 &amp; 'F6 - Debt Dataset'!$DF$3:$DF$502, 0) - 1, 0, 1, COLUMN(HI$10) - COLUMN($HB$10) + 1),
                                       OFFSET('F6 - Debt Dataset'!$BU$3, MATCH($B$7 &amp; $A84, 'F6 - Debt Dataset'!$E$3:$E$502 &amp; 'F6 - Debt Dataset'!$DF$3:$DF$502, 0) - 1, 0, 1, COLUMN(HI$10) - COLUMN($HB$10) + 1),
                                       $DZ84),
                                $K84 * ($F84 &lt;= HI$10) * ($I84 &gt; HI$10))</f>
        <v>0</v>
      </c>
      <c r="HJ84" s="1203" cm="1">
        <f t="array" aca="1" ref="HJ84" ca="1">GP84 - IF($T84 = "Y", SUM(OFFSET('F6 - Debt Dataset'!$AK$3, MATCH($B$7 &amp; $A84, 'F6 - Debt Dataset'!$E$3:$E$502 &amp; 'F6 - Debt Dataset'!$DF$3:$DF$502, 0) - 1, 0, 1, COLUMN(HJ$10) - COLUMN($HB$10) + 1),
                                       OFFSET('F6 - Debt Dataset'!$BU$3, MATCH($B$7 &amp; $A84, 'F6 - Debt Dataset'!$E$3:$E$502 &amp; 'F6 - Debt Dataset'!$DF$3:$DF$502, 0) - 1, 0, 1, COLUMN(HJ$10) - COLUMN($HB$10) + 1),
                                       $DZ84),
                                $K84 * ($F84 &lt;= HJ$10) * ($I84 &gt; HJ$10))</f>
        <v>0</v>
      </c>
      <c r="HK84" s="1203" cm="1">
        <f t="array" aca="1" ref="HK84" ca="1">GQ84 - IF($T84 = "Y", SUM(OFFSET('F6 - Debt Dataset'!$AK$3, MATCH($B$7 &amp; $A84, 'F6 - Debt Dataset'!$E$3:$E$502 &amp; 'F6 - Debt Dataset'!$DF$3:$DF$502, 0) - 1, 0, 1, COLUMN(HK$10) - COLUMN($HB$10) + 1),
                                       OFFSET('F6 - Debt Dataset'!$BU$3, MATCH($B$7 &amp; $A84, 'F6 - Debt Dataset'!$E$3:$E$502 &amp; 'F6 - Debt Dataset'!$DF$3:$DF$502, 0) - 1, 0, 1, COLUMN(HK$10) - COLUMN($HB$10) + 1),
                                       $DZ84),
                                $K84 * ($F84 &lt;= HK$10) * ($I84 &gt; HK$10))</f>
        <v>0</v>
      </c>
      <c r="HL84" s="1203" cm="1">
        <f t="array" aca="1" ref="HL84" ca="1">GR84 - IF($T84 = "Y", SUM(OFFSET('F6 - Debt Dataset'!$AK$3, MATCH($B$7 &amp; $A84, 'F6 - Debt Dataset'!$E$3:$E$502 &amp; 'F6 - Debt Dataset'!$DF$3:$DF$502, 0) - 1, 0, 1, COLUMN(HL$10) - COLUMN($HB$10) + 1),
                                       OFFSET('F6 - Debt Dataset'!$BU$3, MATCH($B$7 &amp; $A84, 'F6 - Debt Dataset'!$E$3:$E$502 &amp; 'F6 - Debt Dataset'!$DF$3:$DF$502, 0) - 1, 0, 1, COLUMN(HL$10) - COLUMN($HB$10) + 1),
                                       $DZ84),
                                $K84 * ($F84 &lt;= HL$10) * ($I84 &gt; HL$10))</f>
        <v>0</v>
      </c>
      <c r="HM84" s="1203" cm="1">
        <f t="array" aca="1" ref="HM84" ca="1">GS84 - IF($T84 = "Y", SUM(OFFSET('F6 - Debt Dataset'!$AK$3, MATCH($B$7 &amp; $A84, 'F6 - Debt Dataset'!$E$3:$E$502 &amp; 'F6 - Debt Dataset'!$DF$3:$DF$502, 0) - 1, 0, 1, COLUMN(HM$10) - COLUMN($HB$10) + 1),
                                       OFFSET('F6 - Debt Dataset'!$BU$3, MATCH($B$7 &amp; $A84, 'F6 - Debt Dataset'!$E$3:$E$502 &amp; 'F6 - Debt Dataset'!$DF$3:$DF$502, 0) - 1, 0, 1, COLUMN(HM$10) - COLUMN($HB$10) + 1),
                                       $DZ84),
                                $K84 * ($F84 &lt;= HM$10) * ($I84 &gt; HM$10))</f>
        <v>0</v>
      </c>
      <c r="HN84" s="1203" cm="1">
        <f t="array" aca="1" ref="HN84" ca="1">GT84 - IF($T84 = "Y", SUM(OFFSET('F6 - Debt Dataset'!$AK$3, MATCH($B$7 &amp; $A84, 'F6 - Debt Dataset'!$E$3:$E$502 &amp; 'F6 - Debt Dataset'!$DF$3:$DF$502, 0) - 1, 0, 1, COLUMN(HN$10) - COLUMN($HB$10) + 1),
                                       OFFSET('F6 - Debt Dataset'!$BU$3, MATCH($B$7 &amp; $A84, 'F6 - Debt Dataset'!$E$3:$E$502 &amp; 'F6 - Debt Dataset'!$DF$3:$DF$502, 0) - 1, 0, 1, COLUMN(HN$10) - COLUMN($HB$10) + 1),
                                       $DZ84),
                                $K84 * ($F84 &lt;= HN$10) * ($I84 &gt; HN$10))</f>
        <v>0</v>
      </c>
      <c r="HO84" s="1203" cm="1">
        <f t="array" aca="1" ref="HO84" ca="1">GU84 - IF($T84 = "Y", SUM(OFFSET('F6 - Debt Dataset'!$AK$3, MATCH($B$7 &amp; $A84, 'F6 - Debt Dataset'!$E$3:$E$502 &amp; 'F6 - Debt Dataset'!$DF$3:$DF$502, 0) - 1, 0, 1, COLUMN(HO$10) - COLUMN($HB$10) + 1),
                                       OFFSET('F6 - Debt Dataset'!$BU$3, MATCH($B$7 &amp; $A84, 'F6 - Debt Dataset'!$E$3:$E$502 &amp; 'F6 - Debt Dataset'!$DF$3:$DF$502, 0) - 1, 0, 1, COLUMN(HO$10) - COLUMN($HB$10) + 1),
                                       $DZ84),
                                $K84 * ($F84 &lt;= HO$10) * ($I84 &gt; HO$10))</f>
        <v>0</v>
      </c>
      <c r="HP84" s="1203" cm="1">
        <f t="array" aca="1" ref="HP84" ca="1">GV84 - IF($T84 = "Y", SUM(OFFSET('F6 - Debt Dataset'!$AK$3, MATCH($B$7 &amp; $A84, 'F6 - Debt Dataset'!$E$3:$E$502 &amp; 'F6 - Debt Dataset'!$DF$3:$DF$502, 0) - 1, 0, 1, COLUMN(HP$10) - COLUMN($HB$10) + 1),
                                       OFFSET('F6 - Debt Dataset'!$BU$3, MATCH($B$7 &amp; $A84, 'F6 - Debt Dataset'!$E$3:$E$502 &amp; 'F6 - Debt Dataset'!$DF$3:$DF$502, 0) - 1, 0, 1, COLUMN(HP$10) - COLUMN($HB$10) + 1),
                                       $DZ84),
                                $K84 * ($F84 &lt;= HP$10) * ($I84 &gt; HP$10))</f>
        <v>0</v>
      </c>
      <c r="HQ84" s="1203" cm="1">
        <f t="array" aca="1" ref="HQ84" ca="1">GW84 - IF($T84 = "Y", SUM(OFFSET('F6 - Debt Dataset'!$AK$3, MATCH($B$7 &amp; $A84, 'F6 - Debt Dataset'!$E$3:$E$502 &amp; 'F6 - Debt Dataset'!$DF$3:$DF$502, 0) - 1, 0, 1, COLUMN(HQ$10) - COLUMN($HB$10) + 1),
                                       OFFSET('F6 - Debt Dataset'!$BU$3, MATCH($B$7 &amp; $A84, 'F6 - Debt Dataset'!$E$3:$E$502 &amp; 'F6 - Debt Dataset'!$DF$3:$DF$502, 0) - 1, 0, 1, COLUMN(HQ$10) - COLUMN($HB$10) + 1),
                                       $DZ84),
                                $K84 * ($F84 &lt;= HQ$10) * ($I84 &gt; HQ$10))</f>
        <v>0</v>
      </c>
      <c r="HR84" s="1203" cm="1">
        <f t="array" aca="1" ref="HR84" ca="1">GX84 - IF($T84 = "Y", SUM(OFFSET('F6 - Debt Dataset'!$AK$3, MATCH($B$7 &amp; $A84, 'F6 - Debt Dataset'!$E$3:$E$502 &amp; 'F6 - Debt Dataset'!$DF$3:$DF$502, 0) - 1, 0, 1, COLUMN(HR$10) - COLUMN($HB$10) + 1),
                                       OFFSET('F6 - Debt Dataset'!$BU$3, MATCH($B$7 &amp; $A84, 'F6 - Debt Dataset'!$E$3:$E$502 &amp; 'F6 - Debt Dataset'!$DF$3:$DF$502, 0) - 1, 0, 1, COLUMN(HR$10) - COLUMN($HB$10) + 1),
                                       $DZ84),
                                $K84 * ($F84 &lt;= HR$10) * ($I84 &gt; HR$10))</f>
        <v>0</v>
      </c>
      <c r="HS84" s="1202" cm="1">
        <f t="array" aca="1" ref="HS84" ca="1">GY84 - IF($T84 = "Y", SUM(OFFSET('F6 - Debt Dataset'!$AK$3, MATCH($B$7 &amp; $A84, 'F6 - Debt Dataset'!$E$3:$E$502 &amp; 'F6 - Debt Dataset'!$DF$3:$DF$502, 0) - 1, 0, 1, COLUMN(HS$10) - COLUMN($HB$10) + 1),
                                       OFFSET('F6 - Debt Dataset'!$BU$3, MATCH($B$7 &amp; $A84, 'F6 - Debt Dataset'!$E$3:$E$502 &amp; 'F6 - Debt Dataset'!$DF$3:$DF$502, 0) - 1, 0, 1, COLUMN(HS$10) - COLUMN($HB$10) + 1),
                                       $DZ84),
                                $K84 * ($F84 &lt;= HS$10) * ($I84 &gt; HS$10))</f>
        <v>0</v>
      </c>
      <c r="HU84" s="1201" t="str" cm="1">
        <f t="array" ref="HU84">IF($T84 = "Y", INDEX('F6 - Debt Dataset'!BC$3:BC$502, MATCH($B$7 &amp; $A84, 'F6 - Debt Dataset'!$E$3:$E$502 &amp; 'F6 - Debt Dataset'!$DF$3:$DF$502, 0)), "-")</f>
        <v>-</v>
      </c>
      <c r="HV84" s="1171" t="str" cm="1">
        <f t="array" ref="HV84">IF($T84 = "Y", INDEX('F6 - Debt Dataset'!BD$3:BD$502, MATCH($B$7 &amp; $A84, 'F6 - Debt Dataset'!$E$3:$E$502 &amp; 'F6 - Debt Dataset'!$DF$3:$DF$502, 0)), "-")</f>
        <v>-</v>
      </c>
      <c r="HW84" s="1171" t="str" cm="1">
        <f t="array" ref="HW84">IF($T84 = "Y", INDEX('F6 - Debt Dataset'!BE$3:BE$502, MATCH($B$7 &amp; $A84, 'F6 - Debt Dataset'!$E$3:$E$502 &amp; 'F6 - Debt Dataset'!$DF$3:$DF$502, 0)), "-")</f>
        <v>-</v>
      </c>
      <c r="HX84" s="1171" t="str" cm="1">
        <f t="array" ref="HX84">IF($T84 = "Y", INDEX('F6 - Debt Dataset'!BF$3:BF$502, MATCH($B$7 &amp; $A84, 'F6 - Debt Dataset'!$E$3:$E$502 &amp; 'F6 - Debt Dataset'!$DF$3:$DF$502, 0)), "-")</f>
        <v>-</v>
      </c>
      <c r="HY84" s="1171" t="str" cm="1">
        <f t="array" ref="HY84">IF($T84 = "Y", INDEX('F6 - Debt Dataset'!BG$3:BG$502, MATCH($B$7 &amp; $A84, 'F6 - Debt Dataset'!$E$3:$E$502 &amp; 'F6 - Debt Dataset'!$DF$3:$DF$502, 0)), "-")</f>
        <v>-</v>
      </c>
      <c r="HZ84" s="1171" t="str" cm="1">
        <f t="array" ref="HZ84">IF($T84 = "Y", INDEX('F6 - Debt Dataset'!BH$3:BH$502, MATCH($B$7 &amp; $A84, 'F6 - Debt Dataset'!$E$3:$E$502 &amp; 'F6 - Debt Dataset'!$DF$3:$DF$502, 0)), "-")</f>
        <v>-</v>
      </c>
      <c r="IA84" s="1171" t="str" cm="1">
        <f t="array" ref="IA84">IF($T84 = "Y", INDEX('F6 - Debt Dataset'!BI$3:BI$502, MATCH($B$7 &amp; $A84, 'F6 - Debt Dataset'!$E$3:$E$502 &amp; 'F6 - Debt Dataset'!$DF$3:$DF$502, 0)), "-")</f>
        <v>-</v>
      </c>
      <c r="IB84" s="1171" t="str" cm="1">
        <f t="array" ref="IB84">IF($T84 = "Y", INDEX('F6 - Debt Dataset'!BJ$3:BJ$502, MATCH($B$7 &amp; $A84, 'F6 - Debt Dataset'!$E$3:$E$502 &amp; 'F6 - Debt Dataset'!$DF$3:$DF$502, 0)), "-")</f>
        <v>-</v>
      </c>
      <c r="IC84" s="1171" t="str" cm="1">
        <f t="array" ref="IC84">IF($T84 = "Y", INDEX('F6 - Debt Dataset'!BK$3:BK$502, MATCH($B$7 &amp; $A84, 'F6 - Debt Dataset'!$E$3:$E$502 &amp; 'F6 - Debt Dataset'!$DF$3:$DF$502, 0)), "-")</f>
        <v>-</v>
      </c>
      <c r="ID84" s="1171" t="str" cm="1">
        <f t="array" ref="ID84">IF($T84 = "Y", INDEX('F6 - Debt Dataset'!BL$3:BL$502, MATCH($B$7 &amp; $A84, 'F6 - Debt Dataset'!$E$3:$E$502 &amp; 'F6 - Debt Dataset'!$DF$3:$DF$502, 0)), "-")</f>
        <v>-</v>
      </c>
      <c r="IE84" s="1171" t="str" cm="1">
        <f t="array" ref="IE84">IF($T84 = "Y", INDEX('F6 - Debt Dataset'!BM$3:BM$502, MATCH($B$7 &amp; $A84, 'F6 - Debt Dataset'!$E$3:$E$502 &amp; 'F6 - Debt Dataset'!$DF$3:$DF$502, 0)), "-")</f>
        <v>-</v>
      </c>
      <c r="IF84" s="1171" t="str" cm="1">
        <f t="array" ref="IF84">IF($T84 = "Y", INDEX('F6 - Debt Dataset'!BN$3:BN$502, MATCH($B$7 &amp; $A84, 'F6 - Debt Dataset'!$E$3:$E$502 &amp; 'F6 - Debt Dataset'!$DF$3:$DF$502, 0)), "-")</f>
        <v>-</v>
      </c>
      <c r="IG84" s="1171" t="str" cm="1">
        <f t="array" ref="IG84">IF($T84 = "Y", INDEX('F6 - Debt Dataset'!BO$3:BO$502, MATCH($B$7 &amp; $A84, 'F6 - Debt Dataset'!$E$3:$E$502 &amp; 'F6 - Debt Dataset'!$DF$3:$DF$502, 0)), "-")</f>
        <v>-</v>
      </c>
      <c r="IH84" s="1171" t="str" cm="1">
        <f t="array" ref="IH84">IF($T84 = "Y", INDEX('F6 - Debt Dataset'!BP$3:BP$502, MATCH($B$7 &amp; $A84, 'F6 - Debt Dataset'!$E$3:$E$502 &amp; 'F6 - Debt Dataset'!$DF$3:$DF$502, 0)), "-")</f>
        <v>-</v>
      </c>
      <c r="II84" s="1171" t="str" cm="1">
        <f t="array" ref="II84">IF($T84 = "Y", INDEX('F6 - Debt Dataset'!BQ$3:BQ$502, MATCH($B$7 &amp; $A84, 'F6 - Debt Dataset'!$E$3:$E$502 &amp; 'F6 - Debt Dataset'!$DF$3:$DF$502, 0)), "-")</f>
        <v>-</v>
      </c>
      <c r="IJ84" s="1171" t="str" cm="1">
        <f t="array" ref="IJ84">IF($T84 = "Y", INDEX('F6 - Debt Dataset'!BR$3:BR$502, MATCH($B$7 &amp; $A84, 'F6 - Debt Dataset'!$E$3:$E$502 &amp; 'F6 - Debt Dataset'!$DF$3:$DF$502, 0)), "-")</f>
        <v>-</v>
      </c>
      <c r="IK84" s="1171" t="str" cm="1">
        <f t="array" ref="IK84">IF($T84 = "Y", INDEX('F6 - Debt Dataset'!BS$3:BS$502, MATCH($B$7 &amp; $A84, 'F6 - Debt Dataset'!$E$3:$E$502 &amp; 'F6 - Debt Dataset'!$DF$3:$DF$502, 0)), "-")</f>
        <v>-</v>
      </c>
      <c r="IL84" s="1200" t="str" cm="1">
        <f t="array" ref="IL84">IF($T84 = "Y", INDEX('F6 - Debt Dataset'!BT$3:BT$502, MATCH($B$7 &amp; $A84, 'F6 - Debt Dataset'!$E$3:$E$502 &amp; 'F6 - Debt Dataset'!$DF$3:$DF$502, 0)), "-")</f>
        <v>-</v>
      </c>
      <c r="IN84" s="1201" t="str" cm="1">
        <f t="array" ref="IN84">IF($T84 = "Y", INDEX('F6 - Debt Dataset'!CM$3:CM$502, MATCH($B$7 &amp; $A84, 'F6 - Debt Dataset'!$E$3:$E$502 &amp; 'F6 - Debt Dataset'!$DF$3:$DF$502, 0)), "-")</f>
        <v>-</v>
      </c>
      <c r="IO84" s="1171" t="str" cm="1">
        <f t="array" ref="IO84">IF($T84 = "Y", INDEX('F6 - Debt Dataset'!CN$3:CN$502, MATCH($B$7 &amp; $A84, 'F6 - Debt Dataset'!$E$3:$E$502 &amp; 'F6 - Debt Dataset'!$DF$3:$DF$502, 0)), "-")</f>
        <v>-</v>
      </c>
      <c r="IP84" s="1171" t="str" cm="1">
        <f t="array" ref="IP84">IF($T84 = "Y", INDEX('F6 - Debt Dataset'!CO$3:CO$502, MATCH($B$7 &amp; $A84, 'F6 - Debt Dataset'!$E$3:$E$502 &amp; 'F6 - Debt Dataset'!$DF$3:$DF$502, 0)), "-")</f>
        <v>-</v>
      </c>
      <c r="IQ84" s="1171" t="str" cm="1">
        <f t="array" ref="IQ84">IF($T84 = "Y", INDEX('F6 - Debt Dataset'!CP$3:CP$502, MATCH($B$7 &amp; $A84, 'F6 - Debt Dataset'!$E$3:$E$502 &amp; 'F6 - Debt Dataset'!$DF$3:$DF$502, 0)), "-")</f>
        <v>-</v>
      </c>
      <c r="IR84" s="1171" t="str" cm="1">
        <f t="array" ref="IR84">IF($T84 = "Y", INDEX('F6 - Debt Dataset'!CQ$3:CQ$502, MATCH($B$7 &amp; $A84, 'F6 - Debt Dataset'!$E$3:$E$502 &amp; 'F6 - Debt Dataset'!$DF$3:$DF$502, 0)), "-")</f>
        <v>-</v>
      </c>
      <c r="IS84" s="1171" t="str" cm="1">
        <f t="array" ref="IS84">IF($T84 = "Y", INDEX('F6 - Debt Dataset'!CR$3:CR$502, MATCH($B$7 &amp; $A84, 'F6 - Debt Dataset'!$E$3:$E$502 &amp; 'F6 - Debt Dataset'!$DF$3:$DF$502, 0)), "-")</f>
        <v>-</v>
      </c>
      <c r="IT84" s="1171" t="str" cm="1">
        <f t="array" ref="IT84">IF($T84 = "Y", INDEX('F6 - Debt Dataset'!CS$3:CS$502, MATCH($B$7 &amp; $A84, 'F6 - Debt Dataset'!$E$3:$E$502 &amp; 'F6 - Debt Dataset'!$DF$3:$DF$502, 0)), "-")</f>
        <v>-</v>
      </c>
      <c r="IU84" s="1171" t="str" cm="1">
        <f t="array" ref="IU84">IF($T84 = "Y", INDEX('F6 - Debt Dataset'!CT$3:CT$502, MATCH($B$7 &amp; $A84, 'F6 - Debt Dataset'!$E$3:$E$502 &amp; 'F6 - Debt Dataset'!$DF$3:$DF$502, 0)), "-")</f>
        <v>-</v>
      </c>
      <c r="IV84" s="1171" t="str" cm="1">
        <f t="array" ref="IV84">IF($T84 = "Y", INDEX('F6 - Debt Dataset'!CU$3:CU$502, MATCH($B$7 &amp; $A84, 'F6 - Debt Dataset'!$E$3:$E$502 &amp; 'F6 - Debt Dataset'!$DF$3:$DF$502, 0)), "-")</f>
        <v>-</v>
      </c>
      <c r="IW84" s="1171" t="str" cm="1">
        <f t="array" ref="IW84">IF($T84 = "Y", INDEX('F6 - Debt Dataset'!CV$3:CV$502, MATCH($B$7 &amp; $A84, 'F6 - Debt Dataset'!$E$3:$E$502 &amp; 'F6 - Debt Dataset'!$DF$3:$DF$502, 0)), "-")</f>
        <v>-</v>
      </c>
      <c r="IX84" s="1171" t="str" cm="1">
        <f t="array" ref="IX84">IF($T84 = "Y", INDEX('F6 - Debt Dataset'!CW$3:CW$502, MATCH($B$7 &amp; $A84, 'F6 - Debt Dataset'!$E$3:$E$502 &amp; 'F6 - Debt Dataset'!$DF$3:$DF$502, 0)), "-")</f>
        <v>-</v>
      </c>
      <c r="IY84" s="1171" t="str" cm="1">
        <f t="array" ref="IY84">IF($T84 = "Y", INDEX('F6 - Debt Dataset'!CX$3:CX$502, MATCH($B$7 &amp; $A84, 'F6 - Debt Dataset'!$E$3:$E$502 &amp; 'F6 - Debt Dataset'!$DF$3:$DF$502, 0)), "-")</f>
        <v>-</v>
      </c>
      <c r="IZ84" s="1171" t="str" cm="1">
        <f t="array" ref="IZ84">IF($T84 = "Y", INDEX('F6 - Debt Dataset'!CY$3:CY$502, MATCH($B$7 &amp; $A84, 'F6 - Debt Dataset'!$E$3:$E$502 &amp; 'F6 - Debt Dataset'!$DF$3:$DF$502, 0)), "-")</f>
        <v>-</v>
      </c>
      <c r="JA84" s="1171" t="str" cm="1">
        <f t="array" ref="JA84">IF($T84 = "Y", INDEX('F6 - Debt Dataset'!CZ$3:CZ$502, MATCH($B$7 &amp; $A84, 'F6 - Debt Dataset'!$E$3:$E$502 &amp; 'F6 - Debt Dataset'!$DF$3:$DF$502, 0)), "-")</f>
        <v>-</v>
      </c>
      <c r="JB84" s="1171" t="str" cm="1">
        <f t="array" ref="JB84">IF($T84 = "Y", INDEX('F6 - Debt Dataset'!DA$3:DA$502, MATCH($B$7 &amp; $A84, 'F6 - Debt Dataset'!$E$3:$E$502 &amp; 'F6 - Debt Dataset'!$DF$3:$DF$502, 0)), "-")</f>
        <v>-</v>
      </c>
      <c r="JC84" s="1171" t="str" cm="1">
        <f t="array" ref="JC84">IF($T84 = "Y", INDEX('F6 - Debt Dataset'!DB$3:DB$502, MATCH($B$7 &amp; $A84, 'F6 - Debt Dataset'!$E$3:$E$502 &amp; 'F6 - Debt Dataset'!$DF$3:$DF$502, 0)), "-")</f>
        <v>-</v>
      </c>
      <c r="JD84" s="1171" t="str" cm="1">
        <f t="array" ref="JD84">IF($T84 = "Y", INDEX('F6 - Debt Dataset'!DC$3:DC$502, MATCH($B$7 &amp; $A84, 'F6 - Debt Dataset'!$E$3:$E$502 &amp; 'F6 - Debt Dataset'!$DF$3:$DF$502, 0)), "-")</f>
        <v>-</v>
      </c>
      <c r="JE84" s="1200" t="str" cm="1">
        <f t="array" ref="JE84">IF($T84 = "Y", INDEX('F6 - Debt Dataset'!DD$3:DD$502, MATCH($B$7 &amp; $A84, 'F6 - Debt Dataset'!$E$3:$E$502 &amp; 'F6 - Debt Dataset'!$DF$3:$DF$502, 0)), "-")</f>
        <v>-</v>
      </c>
    </row>
    <row r="85" spans="1:265" ht="12.75">
      <c r="A85" s="1217">
        <f t="shared" si="647"/>
        <v>74</v>
      </c>
      <c r="B85" s="1217" t="str" cm="1">
        <f t="array" ref="B85">IFERROR(INDEX('F6 - Debt Dataset'!$C$3:$C$502, MATCH($B$7 &amp; $A85, 'F6 - Debt Dataset'!$E$3:$E$502 &amp; 'F6 - Debt Dataset'!$DF$3:$DF$502, 0)), "-")</f>
        <v>-</v>
      </c>
      <c r="C85" s="1217" t="str" cm="1">
        <f t="array" ref="C85">IFERROR(INDEX('F6 - Debt Dataset'!$A$3:$A$502, MATCH($B$7 &amp; $A85, 'F6 - Debt Dataset'!$E$3:$E$502 &amp; 'F6 - Debt Dataset'!$DF$3:$DF$502, 0)), "-")</f>
        <v>-</v>
      </c>
      <c r="D85" s="1217" t="str" cm="1">
        <f t="array" ref="D85">IFERROR(INDEX('F6 - Debt Dataset'!$B$3:$B$502, MATCH($B$7 &amp; $A85, 'F6 - Debt Dataset'!$E$3:$E$502 &amp; 'F6 - Debt Dataset'!$DF$3:$DF$502, 0)), "-")</f>
        <v>-</v>
      </c>
      <c r="E85" s="1217" t="str" cm="1">
        <f t="array" ref="E85">IFERROR(INDEX('F6 - Debt Dataset'!$H$3:$H$502, MATCH($B$7 &amp; $A85, 'F6 - Debt Dataset'!$E$3:$E$502 &amp; 'F6 - Debt Dataset'!$DF$3:$DF$502, 0)), "-")</f>
        <v>-</v>
      </c>
      <c r="F85" s="1221" t="str" cm="1">
        <f t="array" ref="F85">IFERROR(INDEX('F6 - Debt Dataset'!$J$3:$J$502, MATCH($B$7 &amp;$A85, 'F6 - Debt Dataset'!$E$3:$E$502 &amp; 'F6 - Debt Dataset'!$DF$3:$DF$502, 0)), "-")</f>
        <v>-</v>
      </c>
      <c r="G85" s="1221" t="str" cm="1">
        <f t="array" ref="G85">IFERROR(INDEX('F6 - Debt Dataset'!$K$3:$K$502, MATCH($B$7 &amp;$A85, 'F6 - Debt Dataset'!$E$3:$E$502 &amp; 'F6 - Debt Dataset'!$DF$3:$DF$502, 0)), "-")</f>
        <v>-</v>
      </c>
      <c r="H85" s="1221" t="str" cm="1">
        <f t="array" ref="H85">IFERROR(INDEX('F6 - Debt Dataset'!$L$3:$L$502, MATCH($B$7 &amp;$A85, 'F6 - Debt Dataset'!$E$3:$E$502 &amp; 'F6 - Debt Dataset'!$DF$3:$DF$502, 0)), "-")</f>
        <v>-</v>
      </c>
      <c r="I85" s="1221" t="str">
        <f t="shared" si="555"/>
        <v>-</v>
      </c>
      <c r="J85" s="1217" t="str" cm="1">
        <f t="array" ref="J85">IFERROR(INDEX('F6 - Debt Dataset'!$N$3:$N$502, MATCH($B$7 &amp;$A85, 'F6 - Debt Dataset'!$E$3:$E$502 &amp; 'F6 - Debt Dataset'!$DF$3:$DF$502, 0)), "-")</f>
        <v>-</v>
      </c>
      <c r="K85" s="1220" cm="1">
        <f t="array" ref="K85">IFERROR(INDEX('F6 - Debt Dataset'!$S$3:$S$502, MATCH($B$7 &amp; $A85, 'F6 - Debt Dataset'!$E$3:$E$502 &amp; 'F6 - Debt Dataset'!$DF$3:$DF$502, 0)), 0)</f>
        <v>0</v>
      </c>
      <c r="L85" s="1219" cm="1">
        <f t="array" ref="L85">IFERROR(INDEX('F6 - Debt Dataset'!$W$3:$W$502, MATCH($B$7 &amp; $A85, 'F6 - Debt Dataset'!$E$3:$E$502 &amp; 'F6 - Debt Dataset'!$DF$3:$DF$502, 0)), 0)</f>
        <v>0</v>
      </c>
      <c r="M85" s="1218" t="str" cm="1">
        <f t="array" ref="M85">IFERROR(INDEX('F6 - Debt Dataset'!$E$3:$E$502, MATCH($B$7 &amp; $A85, 'F6 - Debt Dataset'!$E$3:$E$502 &amp; 'F6 - Debt Dataset'!$DF$3:$DF$502, 0)), "-")</f>
        <v>-</v>
      </c>
      <c r="N85" s="1218" t="str" cm="1">
        <f t="array" ref="N85">IFERROR(INDEX('F6 - Debt Dataset'!$X$3:$X$502, MATCH($B$7 &amp; $A85, 'F6 - Debt Dataset'!$E$3:$E$502 &amp; 'F6 - Debt Dataset'!$DF$3:$DF$502, 0)), "-")</f>
        <v>-</v>
      </c>
      <c r="O85" s="1217"/>
      <c r="P85" s="1217"/>
      <c r="Q85" s="1217"/>
      <c r="R85" s="1217" t="str">
        <f t="shared" si="556"/>
        <v>-</v>
      </c>
      <c r="S85" s="1217" t="str">
        <f t="shared" si="557"/>
        <v>-</v>
      </c>
      <c r="T85" s="1216" t="str" cm="1">
        <f t="array" ref="T85">IFERROR(INDEX('F6 - Debt Dataset'!$AH$3:$AH$502, MATCH($B$7 &amp; $A85, 'F6 - Debt Dataset'!$E$3:$E$502 &amp; 'F6 - Debt Dataset'!$DF$3:$DF$502, 0)), "-")</f>
        <v>-</v>
      </c>
      <c r="U85" s="1222"/>
      <c r="V85" s="1214">
        <f t="shared" si="558"/>
        <v>0</v>
      </c>
      <c r="W85" s="1214">
        <f t="shared" si="559"/>
        <v>0</v>
      </c>
      <c r="X85" s="1214">
        <f t="shared" si="560"/>
        <v>0</v>
      </c>
      <c r="Y85" s="1214">
        <f t="shared" si="561"/>
        <v>0</v>
      </c>
      <c r="Z85" s="1214">
        <f t="shared" si="562"/>
        <v>0</v>
      </c>
      <c r="AA85" s="1214">
        <f t="shared" si="563"/>
        <v>0</v>
      </c>
      <c r="AB85" s="1214">
        <f t="shared" si="564"/>
        <v>0</v>
      </c>
      <c r="AC85" s="1214">
        <f t="shared" si="565"/>
        <v>0</v>
      </c>
      <c r="AD85" s="1214">
        <f t="shared" si="566"/>
        <v>0</v>
      </c>
      <c r="AE85" s="1214">
        <f t="shared" si="567"/>
        <v>0</v>
      </c>
      <c r="AF85" s="1214">
        <f t="shared" si="568"/>
        <v>0</v>
      </c>
      <c r="AG85" s="1214">
        <f t="shared" si="569"/>
        <v>0</v>
      </c>
      <c r="AH85" s="1214">
        <f t="shared" si="570"/>
        <v>0</v>
      </c>
      <c r="AI85" s="1214">
        <f t="shared" si="571"/>
        <v>0</v>
      </c>
      <c r="AJ85" s="1214">
        <f t="shared" si="572"/>
        <v>0</v>
      </c>
      <c r="AK85" s="1214">
        <f t="shared" si="573"/>
        <v>0</v>
      </c>
      <c r="AL85" s="1214">
        <f t="shared" si="574"/>
        <v>0</v>
      </c>
      <c r="AM85" s="1214">
        <f t="shared" si="575"/>
        <v>0</v>
      </c>
      <c r="AN85" s="1222"/>
      <c r="AO85" s="1203">
        <f t="shared" si="648"/>
        <v>0</v>
      </c>
      <c r="AP85" s="1203">
        <f t="shared" si="576"/>
        <v>0</v>
      </c>
      <c r="AQ85" s="1203">
        <f t="shared" si="577"/>
        <v>0</v>
      </c>
      <c r="AR85" s="1203">
        <f t="shared" si="578"/>
        <v>0</v>
      </c>
      <c r="AS85" s="1203">
        <f t="shared" si="579"/>
        <v>0</v>
      </c>
      <c r="AT85" s="1203">
        <f t="shared" si="580"/>
        <v>0</v>
      </c>
      <c r="AU85" s="1203">
        <f t="shared" si="581"/>
        <v>0</v>
      </c>
      <c r="AV85" s="1203">
        <f t="shared" si="582"/>
        <v>0</v>
      </c>
      <c r="AW85" s="1203">
        <f t="shared" si="583"/>
        <v>0</v>
      </c>
      <c r="AX85" s="1203">
        <f t="shared" si="584"/>
        <v>0</v>
      </c>
      <c r="AY85" s="1203">
        <f t="shared" si="585"/>
        <v>0</v>
      </c>
      <c r="AZ85" s="1203">
        <f t="shared" si="586"/>
        <v>0</v>
      </c>
      <c r="BA85" s="1203">
        <f t="shared" si="587"/>
        <v>0</v>
      </c>
      <c r="BB85" s="1203">
        <f t="shared" si="588"/>
        <v>0</v>
      </c>
      <c r="BC85" s="1203">
        <f t="shared" si="589"/>
        <v>0</v>
      </c>
      <c r="BD85" s="1203">
        <f t="shared" si="590"/>
        <v>0</v>
      </c>
      <c r="BE85" s="1203">
        <f t="shared" si="591"/>
        <v>0</v>
      </c>
      <c r="BF85" s="1202">
        <f t="shared" si="592"/>
        <v>0</v>
      </c>
      <c r="BG85" s="1213"/>
      <c r="BH85" s="1213"/>
      <c r="BI85" s="1213"/>
      <c r="BJ85" s="1213"/>
      <c r="BK85" s="1213"/>
      <c r="BL85" s="1213"/>
      <c r="BM85" s="1213"/>
      <c r="BN85" s="1213"/>
      <c r="BO85" s="1213"/>
      <c r="BP85" s="1213"/>
      <c r="BQ85" s="1213"/>
      <c r="BR85" s="1213"/>
      <c r="BS85" s="1213"/>
      <c r="BT85" s="1213"/>
      <c r="BU85" s="1213"/>
      <c r="BV85" s="1213"/>
      <c r="BW85" s="1213"/>
      <c r="BX85" s="1213"/>
      <c r="BY85" s="1213"/>
      <c r="BZ85" s="1213"/>
      <c r="CA85" s="1213"/>
      <c r="CB85" s="1213"/>
      <c r="CC85" s="1213"/>
      <c r="CD85" s="1213"/>
      <c r="CE85" s="1213"/>
      <c r="CF85" s="1213"/>
      <c r="CG85" s="1213"/>
      <c r="CH85" s="1213"/>
      <c r="CI85" s="1213"/>
      <c r="CJ85" s="1213"/>
      <c r="CK85" s="1213"/>
      <c r="CL85" s="1213"/>
      <c r="CM85" s="1212"/>
      <c r="CN85" s="1211">
        <f>IFERROR((1 + INDEX('I1 - Universal Data'!E$31:E$35, MATCH($N85, 'I1 - Universal Data'!$A$31:$A$35, 0)) + $L85)^V85-1, 0)</f>
        <v>0</v>
      </c>
      <c r="CO85" s="1211">
        <f>IFERROR((1 + INDEX('I1 - Universal Data'!F$31:F$35, MATCH($N85, 'I1 - Universal Data'!$A$31:$A$35, 0)) + $L85)^W85-1, 0)</f>
        <v>0</v>
      </c>
      <c r="CP85" s="1211">
        <f>IFERROR((1 + INDEX('I1 - Universal Data'!G$31:G$35, MATCH($N85, 'I1 - Universal Data'!$A$31:$A$35, 0)) + $L85)^X85-1, 0)</f>
        <v>0</v>
      </c>
      <c r="CQ85" s="1211">
        <f>IFERROR((1 + INDEX('I1 - Universal Data'!H$31:H$35, MATCH($N85, 'I1 - Universal Data'!$A$31:$A$35, 0)) + $L85)^Y85-1, 0)</f>
        <v>0</v>
      </c>
      <c r="CR85" s="1211">
        <f>IFERROR((1 + INDEX('I1 - Universal Data'!I$31:I$35, MATCH($N85, 'I1 - Universal Data'!$A$31:$A$35, 0)) + $L85)^Z85-1, 0)</f>
        <v>0</v>
      </c>
      <c r="CS85" s="1211">
        <f>IFERROR((1 + INDEX('I1 - Universal Data'!J$31:J$35, MATCH($N85, 'I1 - Universal Data'!$A$31:$A$35, 0)) + $L85)^AA85-1, 0)</f>
        <v>0</v>
      </c>
      <c r="CT85" s="1211">
        <f>IFERROR((1 + INDEX('I1 - Universal Data'!K$31:K$35, MATCH($N85, 'I1 - Universal Data'!$A$31:$A$35, 0)) + $L85)^AB85-1, 0)</f>
        <v>0</v>
      </c>
      <c r="CU85" s="1211">
        <f>IFERROR((1 + INDEX('I1 - Universal Data'!L$31:L$35, MATCH($N85, 'I1 - Universal Data'!$A$31:$A$35, 0)) + $L85)^AC85-1, 0)</f>
        <v>0</v>
      </c>
      <c r="CV85" s="1211">
        <f>IFERROR((1 + INDEX('I1 - Universal Data'!M$31:M$35, MATCH($N85, 'I1 - Universal Data'!$A$31:$A$35, 0)) + $L85)^AD85-1, 0)</f>
        <v>0</v>
      </c>
      <c r="CW85" s="1211">
        <f>IFERROR((1 + INDEX('I1 - Universal Data'!N$31:N$35, MATCH($N85, 'I1 - Universal Data'!$A$31:$A$35, 0)) + $L85)^AE85-1, 0)</f>
        <v>0</v>
      </c>
      <c r="CX85" s="1211">
        <f>IFERROR((1 + INDEX('I1 - Universal Data'!O$31:O$35, MATCH($N85, 'I1 - Universal Data'!$A$31:$A$35, 0)) + $L85)^AF85-1, 0)</f>
        <v>0</v>
      </c>
      <c r="CY85" s="1211">
        <f>IFERROR((1 + INDEX('I1 - Universal Data'!P$31:P$35, MATCH($N85, 'I1 - Universal Data'!$A$31:$A$35, 0)) + $L85)^AG85-1, 0)</f>
        <v>0</v>
      </c>
      <c r="CZ85" s="1211">
        <f>IFERROR((1 + INDEX('I1 - Universal Data'!Q$31:Q$35, MATCH($N85, 'I1 - Universal Data'!$A$31:$A$35, 0)) + $L85)^AH85-1, 0)</f>
        <v>0</v>
      </c>
      <c r="DA85" s="1211">
        <f>IFERROR((1 + INDEX('I1 - Universal Data'!R$31:R$35, MATCH($N85, 'I1 - Universal Data'!$A$31:$A$35, 0)) + $L85)^AI85-1, 0)</f>
        <v>0</v>
      </c>
      <c r="DB85" s="1211">
        <f>IFERROR((1 + INDEX('I1 - Universal Data'!S$31:S$35, MATCH($N85, 'I1 - Universal Data'!$A$31:$A$35, 0)) + $L85)^AJ85-1, 0)</f>
        <v>0</v>
      </c>
      <c r="DC85" s="1211">
        <f>IFERROR((1 + INDEX('I1 - Universal Data'!T$31:T$35, MATCH($N85, 'I1 - Universal Data'!$A$31:$A$35, 0)) + $L85)^AK85-1, 0)</f>
        <v>0</v>
      </c>
      <c r="DD85" s="1211">
        <f>IFERROR((1 + INDEX('I1 - Universal Data'!U$31:U$35, MATCH($N85, 'I1 - Universal Data'!$A$31:$A$35, 0)) + $L85)^AL85-1, 0)</f>
        <v>0</v>
      </c>
      <c r="DE85" s="1211">
        <f>IFERROR((1 + INDEX('I1 - Universal Data'!V$31:V$35, MATCH($N85, 'I1 - Universal Data'!$A$31:$A$35, 0)) + $L85)^AM85-1, 0)</f>
        <v>0</v>
      </c>
      <c r="DF85" s="1209">
        <f t="shared" si="593"/>
        <v>0</v>
      </c>
      <c r="DG85" s="1203">
        <f t="shared" si="594"/>
        <v>0</v>
      </c>
      <c r="DH85" s="1203">
        <f t="shared" si="595"/>
        <v>0</v>
      </c>
      <c r="DI85" s="1203">
        <f t="shared" si="596"/>
        <v>0</v>
      </c>
      <c r="DJ85" s="1203">
        <f t="shared" si="597"/>
        <v>0</v>
      </c>
      <c r="DK85" s="1203">
        <f t="shared" si="598"/>
        <v>0</v>
      </c>
      <c r="DL85" s="1203">
        <f t="shared" si="599"/>
        <v>0</v>
      </c>
      <c r="DM85" s="1203">
        <f t="shared" si="600"/>
        <v>0</v>
      </c>
      <c r="DN85" s="1203">
        <f t="shared" si="601"/>
        <v>0</v>
      </c>
      <c r="DO85" s="1203">
        <f t="shared" si="602"/>
        <v>0</v>
      </c>
      <c r="DP85" s="1203">
        <f t="shared" si="603"/>
        <v>0</v>
      </c>
      <c r="DQ85" s="1203">
        <f t="shared" si="604"/>
        <v>0</v>
      </c>
      <c r="DR85" s="1203">
        <f t="shared" si="605"/>
        <v>0</v>
      </c>
      <c r="DS85" s="1203">
        <f t="shared" si="606"/>
        <v>0</v>
      </c>
      <c r="DT85" s="1203">
        <f t="shared" si="607"/>
        <v>0</v>
      </c>
      <c r="DU85" s="1203">
        <f t="shared" ref="DU85" si="697">$K85*DC85</f>
        <v>0</v>
      </c>
      <c r="DV85" s="1203">
        <f t="shared" ref="DV85" si="698">$K85*DD85</f>
        <v>0</v>
      </c>
      <c r="DW85" s="1202">
        <f t="shared" ref="DW85" si="699">$K85*DE85</f>
        <v>0</v>
      </c>
      <c r="DY85" s="1222"/>
      <c r="DZ85" s="1208">
        <f t="shared" si="611"/>
        <v>0</v>
      </c>
      <c r="EA85" s="1203">
        <f t="shared" si="612"/>
        <v>0</v>
      </c>
      <c r="EB85" s="1203">
        <f t="shared" si="613"/>
        <v>0</v>
      </c>
      <c r="EC85" s="1203">
        <f t="shared" si="614"/>
        <v>0</v>
      </c>
      <c r="ED85" s="1203">
        <f t="shared" si="615"/>
        <v>0</v>
      </c>
      <c r="EE85" s="1203">
        <f t="shared" si="616"/>
        <v>0</v>
      </c>
      <c r="EF85" s="1203">
        <f t="shared" si="617"/>
        <v>0</v>
      </c>
      <c r="EG85" s="1203">
        <f t="shared" si="618"/>
        <v>0</v>
      </c>
      <c r="EH85" s="1203">
        <f t="shared" si="619"/>
        <v>0</v>
      </c>
      <c r="EI85" s="1203">
        <f t="shared" si="620"/>
        <v>0</v>
      </c>
      <c r="EJ85" s="1203">
        <f t="shared" si="621"/>
        <v>0</v>
      </c>
      <c r="EK85" s="1203">
        <f t="shared" si="622"/>
        <v>0</v>
      </c>
      <c r="EL85" s="1203">
        <f t="shared" si="623"/>
        <v>0</v>
      </c>
      <c r="EM85" s="1203">
        <f t="shared" si="624"/>
        <v>0</v>
      </c>
      <c r="EN85" s="1203">
        <f t="shared" si="625"/>
        <v>0</v>
      </c>
      <c r="EO85" s="1203">
        <f t="shared" ref="EO85" si="700">GV85</f>
        <v>0</v>
      </c>
      <c r="EP85" s="1203">
        <f t="shared" ref="EP85" si="701">GW85</f>
        <v>0</v>
      </c>
      <c r="EQ85" s="1202">
        <f t="shared" ref="EQ85" si="702">GX85</f>
        <v>0</v>
      </c>
      <c r="ES85" s="1222"/>
      <c r="ET85" s="1203" cm="1">
        <f t="array" ref="ET85">IF($T85 = "Y", INDEX('F6 - Debt Dataset'!AK$3:AK$502, MATCH($B$7 &amp; $A85, 'F6 - Debt Dataset'!$E$3:$E$502 &amp; 'F6 - Debt Dataset'!$DF$3:$DF$502, 0)), $K85 * ($F85 &gt;= ET$9) * ($F85 &lt;= ET$10))</f>
        <v>0</v>
      </c>
      <c r="EU85" s="1203" cm="1">
        <f t="array" ref="EU85">IF($T85 = "Y", INDEX('F6 - Debt Dataset'!AL$3:AL$502, MATCH($B$7 &amp; $A85, 'F6 - Debt Dataset'!$E$3:$E$502 &amp; 'F6 - Debt Dataset'!$DF$3:$DF$502, 0)), $K85 * ($F85 &gt;= EU$9) * ($F85 &lt;= EU$10))</f>
        <v>0</v>
      </c>
      <c r="EV85" s="1203" cm="1">
        <f t="array" ref="EV85">IF($T85 = "Y", INDEX('F6 - Debt Dataset'!AM$3:AM$502, MATCH($B$7 &amp; $A85, 'F6 - Debt Dataset'!$E$3:$E$502 &amp; 'F6 - Debt Dataset'!$DF$3:$DF$502, 0)), $K85 * ($F85 &gt;= EV$9) * ($F85 &lt;= EV$10))</f>
        <v>0</v>
      </c>
      <c r="EW85" s="1203" cm="1">
        <f t="array" ref="EW85">IF($T85 = "Y", INDEX('F6 - Debt Dataset'!AN$3:AN$502, MATCH($B$7 &amp; $A85, 'F6 - Debt Dataset'!$E$3:$E$502 &amp; 'F6 - Debt Dataset'!$DF$3:$DF$502, 0)), $K85 * ($F85 &gt;= EW$9) * ($F85 &lt;= EW$10))</f>
        <v>0</v>
      </c>
      <c r="EX85" s="1203" cm="1">
        <f t="array" ref="EX85">IF($T85 = "Y", INDEX('F6 - Debt Dataset'!AO$3:AO$502, MATCH($B$7 &amp; $A85, 'F6 - Debt Dataset'!$E$3:$E$502 &amp; 'F6 - Debt Dataset'!$DF$3:$DF$502, 0)), $K85 * ($F85 &gt;= EX$9) * ($F85 &lt;= EX$10))</f>
        <v>0</v>
      </c>
      <c r="EY85" s="1203" cm="1">
        <f t="array" ref="EY85">IF($T85 = "Y", INDEX('F6 - Debt Dataset'!AP$3:AP$502, MATCH($B$7 &amp; $A85, 'F6 - Debt Dataset'!$E$3:$E$502 &amp; 'F6 - Debt Dataset'!$DF$3:$DF$502, 0)), $K85 * ($F85 &gt;= EY$9) * ($F85 &lt;= EY$10))</f>
        <v>0</v>
      </c>
      <c r="EZ85" s="1203" cm="1">
        <f t="array" ref="EZ85">IF($T85 = "Y", INDEX('F6 - Debt Dataset'!AQ$3:AQ$502, MATCH($B$7 &amp; $A85, 'F6 - Debt Dataset'!$E$3:$E$502 &amp; 'F6 - Debt Dataset'!$DF$3:$DF$502, 0)), $K85 * ($F85 &gt;= EZ$9) * ($F85 &lt;= EZ$10))</f>
        <v>0</v>
      </c>
      <c r="FA85" s="1203" cm="1">
        <f t="array" ref="FA85">IF($T85 = "Y", INDEX('F6 - Debt Dataset'!AR$3:AR$502, MATCH($B$7 &amp; $A85, 'F6 - Debt Dataset'!$E$3:$E$502 &amp; 'F6 - Debt Dataset'!$DF$3:$DF$502, 0)), $K85 * ($F85 &gt;= FA$9) * ($F85 &lt;= FA$10))</f>
        <v>0</v>
      </c>
      <c r="FB85" s="1203" cm="1">
        <f t="array" ref="FB85">IF($T85 = "Y", INDEX('F6 - Debt Dataset'!AS$3:AS$502, MATCH($B$7 &amp; $A85, 'F6 - Debt Dataset'!$E$3:$E$502 &amp; 'F6 - Debt Dataset'!$DF$3:$DF$502, 0)), $K85 * ($F85 &gt;= FB$9) * ($F85 &lt;= FB$10))</f>
        <v>0</v>
      </c>
      <c r="FC85" s="1203" cm="1">
        <f t="array" ref="FC85">IF($T85 = "Y", INDEX('F6 - Debt Dataset'!AT$3:AT$502, MATCH($B$7 &amp; $A85, 'F6 - Debt Dataset'!$E$3:$E$502 &amp; 'F6 - Debt Dataset'!$DF$3:$DF$502, 0)), $K85 * ($F85 &gt;= FC$9) * ($F85 &lt;= FC$10))</f>
        <v>0</v>
      </c>
      <c r="FD85" s="1203" cm="1">
        <f t="array" ref="FD85">IF($T85 = "Y", INDEX('F6 - Debt Dataset'!AU$3:AU$502, MATCH($B$7 &amp; $A85, 'F6 - Debt Dataset'!$E$3:$E$502 &amp; 'F6 - Debt Dataset'!$DF$3:$DF$502, 0)), $K85 * ($F85 &gt;= FD$9) * ($F85 &lt;= FD$10))</f>
        <v>0</v>
      </c>
      <c r="FE85" s="1203" cm="1">
        <f t="array" ref="FE85">IF($T85 = "Y", INDEX('F6 - Debt Dataset'!AV$3:AV$502, MATCH($B$7 &amp; $A85, 'F6 - Debt Dataset'!$E$3:$E$502 &amp; 'F6 - Debt Dataset'!$DF$3:$DF$502, 0)), $K85 * ($F85 &gt;= FE$9) * ($F85 &lt;= FE$10))</f>
        <v>0</v>
      </c>
      <c r="FF85" s="1203" cm="1">
        <f t="array" ref="FF85">IF($T85 = "Y", INDEX('F6 - Debt Dataset'!AW$3:AW$502, MATCH($B$7 &amp; $A85, 'F6 - Debt Dataset'!$E$3:$E$502 &amp; 'F6 - Debt Dataset'!$DF$3:$DF$502, 0)), $K85 * ($F85 &gt;= FF$9) * ($F85 &lt;= FF$10))</f>
        <v>0</v>
      </c>
      <c r="FG85" s="1203" cm="1">
        <f t="array" ref="FG85">IF($T85 = "Y", INDEX('F6 - Debt Dataset'!AX$3:AX$502, MATCH($B$7 &amp; $A85, 'F6 - Debt Dataset'!$E$3:$E$502 &amp; 'F6 - Debt Dataset'!$DF$3:$DF$502, 0)), $K85 * ($F85 &gt;= FG$9) * ($F85 &lt;= FG$10))</f>
        <v>0</v>
      </c>
      <c r="FH85" s="1203" cm="1">
        <f t="array" ref="FH85">IF($T85 = "Y", INDEX('F6 - Debt Dataset'!AY$3:AY$502, MATCH($B$7 &amp; $A85, 'F6 - Debt Dataset'!$E$3:$E$502 &amp; 'F6 - Debt Dataset'!$DF$3:$DF$502, 0)), $K85 * ($F85 &gt;= FH$9) * ($F85 &lt;= FH$10))</f>
        <v>0</v>
      </c>
      <c r="FI85" s="1203" cm="1">
        <f t="array" ref="FI85">IF($T85 = "Y", INDEX('F6 - Debt Dataset'!AZ$3:AZ$502, MATCH($B$7 &amp; $A85, 'F6 - Debt Dataset'!$E$3:$E$502 &amp; 'F6 - Debt Dataset'!$DF$3:$DF$502, 0)), $K85 * ($F85 &gt;= FI$9) * ($F85 &lt;= FI$10))</f>
        <v>0</v>
      </c>
      <c r="FJ85" s="1203" cm="1">
        <f t="array" ref="FJ85">IF($T85 = "Y", INDEX('F6 - Debt Dataset'!BA$3:BA$502, MATCH($B$7 &amp; $A85, 'F6 - Debt Dataset'!$E$3:$E$502 &amp; 'F6 - Debt Dataset'!$DF$3:$DF$502, 0)), $K85 * ($F85 &gt;= FJ$9) * ($F85 &lt;= FJ$10))</f>
        <v>0</v>
      </c>
      <c r="FK85" s="1202" cm="1">
        <f t="array" ref="FK85">IF($T85 = "Y", INDEX('F6 - Debt Dataset'!BB$3:BB$502, MATCH($B$7 &amp; $A85, 'F6 - Debt Dataset'!$E$3:$E$502 &amp; 'F6 - Debt Dataset'!$DF$3:$DF$502, 0)), $K85 * ($F85 &gt;= FK$9) * ($F85 &lt;= FK$10))</f>
        <v>0</v>
      </c>
      <c r="FM85" s="1222"/>
      <c r="FN85" s="1203" cm="1">
        <f t="array" ref="FN85">IF($T85 = "Y", INDEX('F6 - Debt Dataset'!BU$3:BU$502, MATCH($B$7 &amp; $A85, 'F6 - Debt Dataset'!$E$3:$E$502 &amp; 'F6 - Debt Dataset'!$DF$3:$DF$502, 0)), - $K85 * ($I85 &gt;= FN$9) * ($I85 &lt;= FN$10))</f>
        <v>0</v>
      </c>
      <c r="FO85" s="1203" cm="1">
        <f t="array" ref="FO85">IF($T85 = "Y", INDEX('F6 - Debt Dataset'!BV$3:BV$502, MATCH($B$7 &amp; $A85, 'F6 - Debt Dataset'!$E$3:$E$502 &amp; 'F6 - Debt Dataset'!$DF$3:$DF$502, 0)), - $K85 * ($I85 &gt;= FO$9) * ($I85 &lt;= FO$10))</f>
        <v>0</v>
      </c>
      <c r="FP85" s="1203" cm="1">
        <f t="array" ref="FP85">IF($T85 = "Y", INDEX('F6 - Debt Dataset'!BW$3:BW$502, MATCH($B$7 &amp; $A85, 'F6 - Debt Dataset'!$E$3:$E$502 &amp; 'F6 - Debt Dataset'!$DF$3:$DF$502, 0)), - $K85 * ($I85 &gt;= FP$9) * ($I85 &lt;= FP$10))</f>
        <v>0</v>
      </c>
      <c r="FQ85" s="1203" cm="1">
        <f t="array" ref="FQ85">IF($T85 = "Y", INDEX('F6 - Debt Dataset'!BX$3:BX$502, MATCH($B$7 &amp; $A85, 'F6 - Debt Dataset'!$E$3:$E$502 &amp; 'F6 - Debt Dataset'!$DF$3:$DF$502, 0)), - $K85 * ($I85 &gt;= FQ$9) * ($I85 &lt;= FQ$10))</f>
        <v>0</v>
      </c>
      <c r="FR85" s="1203" cm="1">
        <f t="array" ref="FR85">IF($T85 = "Y", INDEX('F6 - Debt Dataset'!BY$3:BY$502, MATCH($B$7 &amp; $A85, 'F6 - Debt Dataset'!$E$3:$E$502 &amp; 'F6 - Debt Dataset'!$DF$3:$DF$502, 0)), - $K85 * ($I85 &gt;= FR$9) * ($I85 &lt;= FR$10))</f>
        <v>0</v>
      </c>
      <c r="FS85" s="1203" cm="1">
        <f t="array" ref="FS85">IF($T85 = "Y", INDEX('F6 - Debt Dataset'!BZ$3:BZ$502, MATCH($B$7 &amp; $A85, 'F6 - Debt Dataset'!$E$3:$E$502 &amp; 'F6 - Debt Dataset'!$DF$3:$DF$502, 0)), - $K85 * ($I85 &gt;= FS$9) * ($I85 &lt;= FS$10))</f>
        <v>0</v>
      </c>
      <c r="FT85" s="1203" cm="1">
        <f t="array" ref="FT85">IF($T85 = "Y", INDEX('F6 - Debt Dataset'!CA$3:CA$502, MATCH($B$7 &amp; $A85, 'F6 - Debt Dataset'!$E$3:$E$502 &amp; 'F6 - Debt Dataset'!$DF$3:$DF$502, 0)), - $K85 * ($I85 &gt;= FT$9) * ($I85 &lt;= FT$10))</f>
        <v>0</v>
      </c>
      <c r="FU85" s="1203" cm="1">
        <f t="array" ref="FU85">IF($T85 = "Y", INDEX('F6 - Debt Dataset'!CB$3:CB$502, MATCH($B$7 &amp; $A85, 'F6 - Debt Dataset'!$E$3:$E$502 &amp; 'F6 - Debt Dataset'!$DF$3:$DF$502, 0)), - $K85 * ($I85 &gt;= FU$9) * ($I85 &lt;= FU$10))</f>
        <v>0</v>
      </c>
      <c r="FV85" s="1203" cm="1">
        <f t="array" ref="FV85">IF($T85 = "Y", INDEX('F6 - Debt Dataset'!CC$3:CC$502, MATCH($B$7 &amp; $A85, 'F6 - Debt Dataset'!$E$3:$E$502 &amp; 'F6 - Debt Dataset'!$DF$3:$DF$502, 0)), - $K85 * ($I85 &gt;= FV$9) * ($I85 &lt;= FV$10))</f>
        <v>0</v>
      </c>
      <c r="FW85" s="1203" cm="1">
        <f t="array" ref="FW85">IF($T85 = "Y", INDEX('F6 - Debt Dataset'!CD$3:CD$502, MATCH($B$7 &amp; $A85, 'F6 - Debt Dataset'!$E$3:$E$502 &amp; 'F6 - Debt Dataset'!$DF$3:$DF$502, 0)), - $K85 * ($I85 &gt;= FW$9) * ($I85 &lt;= FW$10))</f>
        <v>0</v>
      </c>
      <c r="FX85" s="1203" cm="1">
        <f t="array" ref="FX85">IF($T85 = "Y", INDEX('F6 - Debt Dataset'!CE$3:CE$502, MATCH($B$7 &amp; $A85, 'F6 - Debt Dataset'!$E$3:$E$502 &amp; 'F6 - Debt Dataset'!$DF$3:$DF$502, 0)), - $K85 * ($I85 &gt;= FX$9) * ($I85 &lt;= FX$10))</f>
        <v>0</v>
      </c>
      <c r="FY85" s="1203" cm="1">
        <f t="array" ref="FY85">IF($T85 = "Y", INDEX('F6 - Debt Dataset'!CF$3:CF$502, MATCH($B$7 &amp; $A85, 'F6 - Debt Dataset'!$E$3:$E$502 &amp; 'F6 - Debt Dataset'!$DF$3:$DF$502, 0)), - $K85 * ($I85 &gt;= FY$9) * ($I85 &lt;= FY$10))</f>
        <v>0</v>
      </c>
      <c r="FZ85" s="1203" cm="1">
        <f t="array" ref="FZ85">IF($T85 = "Y", INDEX('F6 - Debt Dataset'!CG$3:CG$502, MATCH($B$7 &amp; $A85, 'F6 - Debt Dataset'!$E$3:$E$502 &amp; 'F6 - Debt Dataset'!$DF$3:$DF$502, 0)), - $K85 * ($I85 &gt;= FZ$9) * ($I85 &lt;= FZ$10))</f>
        <v>0</v>
      </c>
      <c r="GA85" s="1203" cm="1">
        <f t="array" ref="GA85">IF($T85 = "Y", INDEX('F6 - Debt Dataset'!CH$3:CH$502, MATCH($B$7 &amp; $A85, 'F6 - Debt Dataset'!$E$3:$E$502 &amp; 'F6 - Debt Dataset'!$DF$3:$DF$502, 0)), - $K85 * ($I85 &gt;= GA$9) * ($I85 &lt;= GA$10))</f>
        <v>0</v>
      </c>
      <c r="GB85" s="1203" cm="1">
        <f t="array" ref="GB85">IF($T85 = "Y", INDEX('F6 - Debt Dataset'!CI$3:CI$502, MATCH($B$7 &amp; $A85, 'F6 - Debt Dataset'!$E$3:$E$502 &amp; 'F6 - Debt Dataset'!$DF$3:$DF$502, 0)), - $K85 * ($I85 &gt;= GB$9) * ($I85 &lt;= GB$10))</f>
        <v>0</v>
      </c>
      <c r="GC85" s="1203" cm="1">
        <f t="array" ref="GC85">IF($T85 = "Y", INDEX('F6 - Debt Dataset'!CJ$3:CJ$502, MATCH($B$7 &amp; $A85, 'F6 - Debt Dataset'!$E$3:$E$502 &amp; 'F6 - Debt Dataset'!$DF$3:$DF$502, 0)), - $K85 * ($I85 &gt;= GC$9) * ($I85 &lt;= GC$10))</f>
        <v>0</v>
      </c>
      <c r="GD85" s="1203" cm="1">
        <f t="array" ref="GD85">IF($T85 = "Y", INDEX('F6 - Debt Dataset'!CK$3:CK$502, MATCH($B$7 &amp; $A85, 'F6 - Debt Dataset'!$E$3:$E$502 &amp; 'F6 - Debt Dataset'!$DF$3:$DF$502, 0)), - $K85 * ($I85 &gt;= GD$9) * ($I85 &lt;= GD$10))</f>
        <v>0</v>
      </c>
      <c r="GE85" s="1202" cm="1">
        <f t="array" ref="GE85">IF($T85 = "Y", INDEX('F6 - Debt Dataset'!CL$3:CL$502, MATCH($B$7 &amp; $A85, 'F6 - Debt Dataset'!$E$3:$E$502 &amp; 'F6 - Debt Dataset'!$DF$3:$DF$502, 0)), - $K85 * ($I85 &gt;= GE$9) * ($I85 &lt;= GE$10))</f>
        <v>0</v>
      </c>
      <c r="GG85" s="1222"/>
      <c r="GH85" s="1203">
        <f t="shared" si="629"/>
        <v>0</v>
      </c>
      <c r="GI85" s="1203">
        <f t="shared" si="630"/>
        <v>0</v>
      </c>
      <c r="GJ85" s="1203">
        <f t="shared" si="631"/>
        <v>0</v>
      </c>
      <c r="GK85" s="1203">
        <f t="shared" si="632"/>
        <v>0</v>
      </c>
      <c r="GL85" s="1203">
        <f t="shared" si="633"/>
        <v>0</v>
      </c>
      <c r="GM85" s="1203">
        <f t="shared" si="634"/>
        <v>0</v>
      </c>
      <c r="GN85" s="1203">
        <f t="shared" si="635"/>
        <v>0</v>
      </c>
      <c r="GO85" s="1203">
        <f t="shared" si="636"/>
        <v>0</v>
      </c>
      <c r="GP85" s="1203">
        <f t="shared" si="637"/>
        <v>0</v>
      </c>
      <c r="GQ85" s="1203">
        <f t="shared" si="638"/>
        <v>0</v>
      </c>
      <c r="GR85" s="1203">
        <f t="shared" si="639"/>
        <v>0</v>
      </c>
      <c r="GS85" s="1203">
        <f t="shared" si="640"/>
        <v>0</v>
      </c>
      <c r="GT85" s="1203">
        <f t="shared" si="641"/>
        <v>0</v>
      </c>
      <c r="GU85" s="1203">
        <f t="shared" si="642"/>
        <v>0</v>
      </c>
      <c r="GV85" s="1203">
        <f t="shared" si="643"/>
        <v>0</v>
      </c>
      <c r="GW85" s="1203">
        <f t="shared" si="644"/>
        <v>0</v>
      </c>
      <c r="GX85" s="1203">
        <f t="shared" si="645"/>
        <v>0</v>
      </c>
      <c r="GY85" s="1202">
        <f t="shared" si="646"/>
        <v>0</v>
      </c>
      <c r="HA85" s="1204"/>
      <c r="HB85" s="1203" cm="1">
        <f t="array" aca="1" ref="HB85" ca="1">GH85 - IF($T85 = "Y", SUM(OFFSET('F6 - Debt Dataset'!$AK$3, MATCH($B$7 &amp; $A85, 'F6 - Debt Dataset'!$E$3:$E$502 &amp; 'F6 - Debt Dataset'!$DF$3:$DF$502, 0) - 1, 0, 1, COLUMN(HB$10) - COLUMN($HB$10) + 1),
                                       OFFSET('F6 - Debt Dataset'!$BU$3, MATCH($B$7 &amp; $A85, 'F6 - Debt Dataset'!$E$3:$E$502 &amp; 'F6 - Debt Dataset'!$DF$3:$DF$502, 0) - 1, 0, 1, COLUMN(HB$10) - COLUMN($HB$10) + 1),
                                       $DZ85),
                                $K85 * ($F85 &lt;= HB$10) * ($I85 &gt; HB$10))</f>
        <v>0</v>
      </c>
      <c r="HC85" s="1203" cm="1">
        <f t="array" aca="1" ref="HC85" ca="1">GI85 - IF($T85 = "Y", SUM(OFFSET('F6 - Debt Dataset'!$AK$3, MATCH($B$7 &amp; $A85, 'F6 - Debt Dataset'!$E$3:$E$502 &amp; 'F6 - Debt Dataset'!$DF$3:$DF$502, 0) - 1, 0, 1, COLUMN(HC$10) - COLUMN($HB$10) + 1),
                                       OFFSET('F6 - Debt Dataset'!$BU$3, MATCH($B$7 &amp; $A85, 'F6 - Debt Dataset'!$E$3:$E$502 &amp; 'F6 - Debt Dataset'!$DF$3:$DF$502, 0) - 1, 0, 1, COLUMN(HC$10) - COLUMN($HB$10) + 1),
                                       $DZ85),
                                $K85 * ($F85 &lt;= HC$10) * ($I85 &gt; HC$10))</f>
        <v>0</v>
      </c>
      <c r="HD85" s="1203" cm="1">
        <f t="array" aca="1" ref="HD85" ca="1">GJ85 - IF($T85 = "Y", SUM(OFFSET('F6 - Debt Dataset'!$AK$3, MATCH($B$7 &amp; $A85, 'F6 - Debt Dataset'!$E$3:$E$502 &amp; 'F6 - Debt Dataset'!$DF$3:$DF$502, 0) - 1, 0, 1, COLUMN(HD$10) - COLUMN($HB$10) + 1),
                                       OFFSET('F6 - Debt Dataset'!$BU$3, MATCH($B$7 &amp; $A85, 'F6 - Debt Dataset'!$E$3:$E$502 &amp; 'F6 - Debt Dataset'!$DF$3:$DF$502, 0) - 1, 0, 1, COLUMN(HD$10) - COLUMN($HB$10) + 1),
                                       $DZ85),
                                $K85 * ($F85 &lt;= HD$10) * ($I85 &gt; HD$10))</f>
        <v>0</v>
      </c>
      <c r="HE85" s="1203" cm="1">
        <f t="array" aca="1" ref="HE85" ca="1">GK85 - IF($T85 = "Y", SUM(OFFSET('F6 - Debt Dataset'!$AK$3, MATCH($B$7 &amp; $A85, 'F6 - Debt Dataset'!$E$3:$E$502 &amp; 'F6 - Debt Dataset'!$DF$3:$DF$502, 0) - 1, 0, 1, COLUMN(HE$10) - COLUMN($HB$10) + 1),
                                       OFFSET('F6 - Debt Dataset'!$BU$3, MATCH($B$7 &amp; $A85, 'F6 - Debt Dataset'!$E$3:$E$502 &amp; 'F6 - Debt Dataset'!$DF$3:$DF$502, 0) - 1, 0, 1, COLUMN(HE$10) - COLUMN($HB$10) + 1),
                                       $DZ85),
                                $K85 * ($F85 &lt;= HE$10) * ($I85 &gt; HE$10))</f>
        <v>0</v>
      </c>
      <c r="HF85" s="1203" cm="1">
        <f t="array" aca="1" ref="HF85" ca="1">GL85 - IF($T85 = "Y", SUM(OFFSET('F6 - Debt Dataset'!$AK$3, MATCH($B$7 &amp; $A85, 'F6 - Debt Dataset'!$E$3:$E$502 &amp; 'F6 - Debt Dataset'!$DF$3:$DF$502, 0) - 1, 0, 1, COLUMN(HF$10) - COLUMN($HB$10) + 1),
                                       OFFSET('F6 - Debt Dataset'!$BU$3, MATCH($B$7 &amp; $A85, 'F6 - Debt Dataset'!$E$3:$E$502 &amp; 'F6 - Debt Dataset'!$DF$3:$DF$502, 0) - 1, 0, 1, COLUMN(HF$10) - COLUMN($HB$10) + 1),
                                       $DZ85),
                                $K85 * ($F85 &lt;= HF$10) * ($I85 &gt; HF$10))</f>
        <v>0</v>
      </c>
      <c r="HG85" s="1203" cm="1">
        <f t="array" aca="1" ref="HG85" ca="1">GM85 - IF($T85 = "Y", SUM(OFFSET('F6 - Debt Dataset'!$AK$3, MATCH($B$7 &amp; $A85, 'F6 - Debt Dataset'!$E$3:$E$502 &amp; 'F6 - Debt Dataset'!$DF$3:$DF$502, 0) - 1, 0, 1, COLUMN(HG$10) - COLUMN($HB$10) + 1),
                                       OFFSET('F6 - Debt Dataset'!$BU$3, MATCH($B$7 &amp; $A85, 'F6 - Debt Dataset'!$E$3:$E$502 &amp; 'F6 - Debt Dataset'!$DF$3:$DF$502, 0) - 1, 0, 1, COLUMN(HG$10) - COLUMN($HB$10) + 1),
                                       $DZ85),
                                $K85 * ($F85 &lt;= HG$10) * ($I85 &gt; HG$10))</f>
        <v>0</v>
      </c>
      <c r="HH85" s="1203" cm="1">
        <f t="array" aca="1" ref="HH85" ca="1">GN85 - IF($T85 = "Y", SUM(OFFSET('F6 - Debt Dataset'!$AK$3, MATCH($B$7 &amp; $A85, 'F6 - Debt Dataset'!$E$3:$E$502 &amp; 'F6 - Debt Dataset'!$DF$3:$DF$502, 0) - 1, 0, 1, COLUMN(HH$10) - COLUMN($HB$10) + 1),
                                       OFFSET('F6 - Debt Dataset'!$BU$3, MATCH($B$7 &amp; $A85, 'F6 - Debt Dataset'!$E$3:$E$502 &amp; 'F6 - Debt Dataset'!$DF$3:$DF$502, 0) - 1, 0, 1, COLUMN(HH$10) - COLUMN($HB$10) + 1),
                                       $DZ85),
                                $K85 * ($F85 &lt;= HH$10) * ($I85 &gt; HH$10))</f>
        <v>0</v>
      </c>
      <c r="HI85" s="1203" cm="1">
        <f t="array" aca="1" ref="HI85" ca="1">GO85 - IF($T85 = "Y", SUM(OFFSET('F6 - Debt Dataset'!$AK$3, MATCH($B$7 &amp; $A85, 'F6 - Debt Dataset'!$E$3:$E$502 &amp; 'F6 - Debt Dataset'!$DF$3:$DF$502, 0) - 1, 0, 1, COLUMN(HI$10) - COLUMN($HB$10) + 1),
                                       OFFSET('F6 - Debt Dataset'!$BU$3, MATCH($B$7 &amp; $A85, 'F6 - Debt Dataset'!$E$3:$E$502 &amp; 'F6 - Debt Dataset'!$DF$3:$DF$502, 0) - 1, 0, 1, COLUMN(HI$10) - COLUMN($HB$10) + 1),
                                       $DZ85),
                                $K85 * ($F85 &lt;= HI$10) * ($I85 &gt; HI$10))</f>
        <v>0</v>
      </c>
      <c r="HJ85" s="1203" cm="1">
        <f t="array" aca="1" ref="HJ85" ca="1">GP85 - IF($T85 = "Y", SUM(OFFSET('F6 - Debt Dataset'!$AK$3, MATCH($B$7 &amp; $A85, 'F6 - Debt Dataset'!$E$3:$E$502 &amp; 'F6 - Debt Dataset'!$DF$3:$DF$502, 0) - 1, 0, 1, COLUMN(HJ$10) - COLUMN($HB$10) + 1),
                                       OFFSET('F6 - Debt Dataset'!$BU$3, MATCH($B$7 &amp; $A85, 'F6 - Debt Dataset'!$E$3:$E$502 &amp; 'F6 - Debt Dataset'!$DF$3:$DF$502, 0) - 1, 0, 1, COLUMN(HJ$10) - COLUMN($HB$10) + 1),
                                       $DZ85),
                                $K85 * ($F85 &lt;= HJ$10) * ($I85 &gt; HJ$10))</f>
        <v>0</v>
      </c>
      <c r="HK85" s="1203" cm="1">
        <f t="array" aca="1" ref="HK85" ca="1">GQ85 - IF($T85 = "Y", SUM(OFFSET('F6 - Debt Dataset'!$AK$3, MATCH($B$7 &amp; $A85, 'F6 - Debt Dataset'!$E$3:$E$502 &amp; 'F6 - Debt Dataset'!$DF$3:$DF$502, 0) - 1, 0, 1, COLUMN(HK$10) - COLUMN($HB$10) + 1),
                                       OFFSET('F6 - Debt Dataset'!$BU$3, MATCH($B$7 &amp; $A85, 'F6 - Debt Dataset'!$E$3:$E$502 &amp; 'F6 - Debt Dataset'!$DF$3:$DF$502, 0) - 1, 0, 1, COLUMN(HK$10) - COLUMN($HB$10) + 1),
                                       $DZ85),
                                $K85 * ($F85 &lt;= HK$10) * ($I85 &gt; HK$10))</f>
        <v>0</v>
      </c>
      <c r="HL85" s="1203" cm="1">
        <f t="array" aca="1" ref="HL85" ca="1">GR85 - IF($T85 = "Y", SUM(OFFSET('F6 - Debt Dataset'!$AK$3, MATCH($B$7 &amp; $A85, 'F6 - Debt Dataset'!$E$3:$E$502 &amp; 'F6 - Debt Dataset'!$DF$3:$DF$502, 0) - 1, 0, 1, COLUMN(HL$10) - COLUMN($HB$10) + 1),
                                       OFFSET('F6 - Debt Dataset'!$BU$3, MATCH($B$7 &amp; $A85, 'F6 - Debt Dataset'!$E$3:$E$502 &amp; 'F6 - Debt Dataset'!$DF$3:$DF$502, 0) - 1, 0, 1, COLUMN(HL$10) - COLUMN($HB$10) + 1),
                                       $DZ85),
                                $K85 * ($F85 &lt;= HL$10) * ($I85 &gt; HL$10))</f>
        <v>0</v>
      </c>
      <c r="HM85" s="1203" cm="1">
        <f t="array" aca="1" ref="HM85" ca="1">GS85 - IF($T85 = "Y", SUM(OFFSET('F6 - Debt Dataset'!$AK$3, MATCH($B$7 &amp; $A85, 'F6 - Debt Dataset'!$E$3:$E$502 &amp; 'F6 - Debt Dataset'!$DF$3:$DF$502, 0) - 1, 0, 1, COLUMN(HM$10) - COLUMN($HB$10) + 1),
                                       OFFSET('F6 - Debt Dataset'!$BU$3, MATCH($B$7 &amp; $A85, 'F6 - Debt Dataset'!$E$3:$E$502 &amp; 'F6 - Debt Dataset'!$DF$3:$DF$502, 0) - 1, 0, 1, COLUMN(HM$10) - COLUMN($HB$10) + 1),
                                       $DZ85),
                                $K85 * ($F85 &lt;= HM$10) * ($I85 &gt; HM$10))</f>
        <v>0</v>
      </c>
      <c r="HN85" s="1203" cm="1">
        <f t="array" aca="1" ref="HN85" ca="1">GT85 - IF($T85 = "Y", SUM(OFFSET('F6 - Debt Dataset'!$AK$3, MATCH($B$7 &amp; $A85, 'F6 - Debt Dataset'!$E$3:$E$502 &amp; 'F6 - Debt Dataset'!$DF$3:$DF$502, 0) - 1, 0, 1, COLUMN(HN$10) - COLUMN($HB$10) + 1),
                                       OFFSET('F6 - Debt Dataset'!$BU$3, MATCH($B$7 &amp; $A85, 'F6 - Debt Dataset'!$E$3:$E$502 &amp; 'F6 - Debt Dataset'!$DF$3:$DF$502, 0) - 1, 0, 1, COLUMN(HN$10) - COLUMN($HB$10) + 1),
                                       $DZ85),
                                $K85 * ($F85 &lt;= HN$10) * ($I85 &gt; HN$10))</f>
        <v>0</v>
      </c>
      <c r="HO85" s="1203" cm="1">
        <f t="array" aca="1" ref="HO85" ca="1">GU85 - IF($T85 = "Y", SUM(OFFSET('F6 - Debt Dataset'!$AK$3, MATCH($B$7 &amp; $A85, 'F6 - Debt Dataset'!$E$3:$E$502 &amp; 'F6 - Debt Dataset'!$DF$3:$DF$502, 0) - 1, 0, 1, COLUMN(HO$10) - COLUMN($HB$10) + 1),
                                       OFFSET('F6 - Debt Dataset'!$BU$3, MATCH($B$7 &amp; $A85, 'F6 - Debt Dataset'!$E$3:$E$502 &amp; 'F6 - Debt Dataset'!$DF$3:$DF$502, 0) - 1, 0, 1, COLUMN(HO$10) - COLUMN($HB$10) + 1),
                                       $DZ85),
                                $K85 * ($F85 &lt;= HO$10) * ($I85 &gt; HO$10))</f>
        <v>0</v>
      </c>
      <c r="HP85" s="1203" cm="1">
        <f t="array" aca="1" ref="HP85" ca="1">GV85 - IF($T85 = "Y", SUM(OFFSET('F6 - Debt Dataset'!$AK$3, MATCH($B$7 &amp; $A85, 'F6 - Debt Dataset'!$E$3:$E$502 &amp; 'F6 - Debt Dataset'!$DF$3:$DF$502, 0) - 1, 0, 1, COLUMN(HP$10) - COLUMN($HB$10) + 1),
                                       OFFSET('F6 - Debt Dataset'!$BU$3, MATCH($B$7 &amp; $A85, 'F6 - Debt Dataset'!$E$3:$E$502 &amp; 'F6 - Debt Dataset'!$DF$3:$DF$502, 0) - 1, 0, 1, COLUMN(HP$10) - COLUMN($HB$10) + 1),
                                       $DZ85),
                                $K85 * ($F85 &lt;= HP$10) * ($I85 &gt; HP$10))</f>
        <v>0</v>
      </c>
      <c r="HQ85" s="1203" cm="1">
        <f t="array" aca="1" ref="HQ85" ca="1">GW85 - IF($T85 = "Y", SUM(OFFSET('F6 - Debt Dataset'!$AK$3, MATCH($B$7 &amp; $A85, 'F6 - Debt Dataset'!$E$3:$E$502 &amp; 'F6 - Debt Dataset'!$DF$3:$DF$502, 0) - 1, 0, 1, COLUMN(HQ$10) - COLUMN($HB$10) + 1),
                                       OFFSET('F6 - Debt Dataset'!$BU$3, MATCH($B$7 &amp; $A85, 'F6 - Debt Dataset'!$E$3:$E$502 &amp; 'F6 - Debt Dataset'!$DF$3:$DF$502, 0) - 1, 0, 1, COLUMN(HQ$10) - COLUMN($HB$10) + 1),
                                       $DZ85),
                                $K85 * ($F85 &lt;= HQ$10) * ($I85 &gt; HQ$10))</f>
        <v>0</v>
      </c>
      <c r="HR85" s="1203" cm="1">
        <f t="array" aca="1" ref="HR85" ca="1">GX85 - IF($T85 = "Y", SUM(OFFSET('F6 - Debt Dataset'!$AK$3, MATCH($B$7 &amp; $A85, 'F6 - Debt Dataset'!$E$3:$E$502 &amp; 'F6 - Debt Dataset'!$DF$3:$DF$502, 0) - 1, 0, 1, COLUMN(HR$10) - COLUMN($HB$10) + 1),
                                       OFFSET('F6 - Debt Dataset'!$BU$3, MATCH($B$7 &amp; $A85, 'F6 - Debt Dataset'!$E$3:$E$502 &amp; 'F6 - Debt Dataset'!$DF$3:$DF$502, 0) - 1, 0, 1, COLUMN(HR$10) - COLUMN($HB$10) + 1),
                                       $DZ85),
                                $K85 * ($F85 &lt;= HR$10) * ($I85 &gt; HR$10))</f>
        <v>0</v>
      </c>
      <c r="HS85" s="1202" cm="1">
        <f t="array" aca="1" ref="HS85" ca="1">GY85 - IF($T85 = "Y", SUM(OFFSET('F6 - Debt Dataset'!$AK$3, MATCH($B$7 &amp; $A85, 'F6 - Debt Dataset'!$E$3:$E$502 &amp; 'F6 - Debt Dataset'!$DF$3:$DF$502, 0) - 1, 0, 1, COLUMN(HS$10) - COLUMN($HB$10) + 1),
                                       OFFSET('F6 - Debt Dataset'!$BU$3, MATCH($B$7 &amp; $A85, 'F6 - Debt Dataset'!$E$3:$E$502 &amp; 'F6 - Debt Dataset'!$DF$3:$DF$502, 0) - 1, 0, 1, COLUMN(HS$10) - COLUMN($HB$10) + 1),
                                       $DZ85),
                                $K85 * ($F85 &lt;= HS$10) * ($I85 &gt; HS$10))</f>
        <v>0</v>
      </c>
      <c r="HU85" s="1201" t="str" cm="1">
        <f t="array" ref="HU85">IF($T85 = "Y", INDEX('F6 - Debt Dataset'!BC$3:BC$502, MATCH($B$7 &amp; $A85, 'F6 - Debt Dataset'!$E$3:$E$502 &amp; 'F6 - Debt Dataset'!$DF$3:$DF$502, 0)), "-")</f>
        <v>-</v>
      </c>
      <c r="HV85" s="1171" t="str" cm="1">
        <f t="array" ref="HV85">IF($T85 = "Y", INDEX('F6 - Debt Dataset'!BD$3:BD$502, MATCH($B$7 &amp; $A85, 'F6 - Debt Dataset'!$E$3:$E$502 &amp; 'F6 - Debt Dataset'!$DF$3:$DF$502, 0)), "-")</f>
        <v>-</v>
      </c>
      <c r="HW85" s="1171" t="str" cm="1">
        <f t="array" ref="HW85">IF($T85 = "Y", INDEX('F6 - Debt Dataset'!BE$3:BE$502, MATCH($B$7 &amp; $A85, 'F6 - Debt Dataset'!$E$3:$E$502 &amp; 'F6 - Debt Dataset'!$DF$3:$DF$502, 0)), "-")</f>
        <v>-</v>
      </c>
      <c r="HX85" s="1171" t="str" cm="1">
        <f t="array" ref="HX85">IF($T85 = "Y", INDEX('F6 - Debt Dataset'!BF$3:BF$502, MATCH($B$7 &amp; $A85, 'F6 - Debt Dataset'!$E$3:$E$502 &amp; 'F6 - Debt Dataset'!$DF$3:$DF$502, 0)), "-")</f>
        <v>-</v>
      </c>
      <c r="HY85" s="1171" t="str" cm="1">
        <f t="array" ref="HY85">IF($T85 = "Y", INDEX('F6 - Debt Dataset'!BG$3:BG$502, MATCH($B$7 &amp; $A85, 'F6 - Debt Dataset'!$E$3:$E$502 &amp; 'F6 - Debt Dataset'!$DF$3:$DF$502, 0)), "-")</f>
        <v>-</v>
      </c>
      <c r="HZ85" s="1171" t="str" cm="1">
        <f t="array" ref="HZ85">IF($T85 = "Y", INDEX('F6 - Debt Dataset'!BH$3:BH$502, MATCH($B$7 &amp; $A85, 'F6 - Debt Dataset'!$E$3:$E$502 &amp; 'F6 - Debt Dataset'!$DF$3:$DF$502, 0)), "-")</f>
        <v>-</v>
      </c>
      <c r="IA85" s="1171" t="str" cm="1">
        <f t="array" ref="IA85">IF($T85 = "Y", INDEX('F6 - Debt Dataset'!BI$3:BI$502, MATCH($B$7 &amp; $A85, 'F6 - Debt Dataset'!$E$3:$E$502 &amp; 'F6 - Debt Dataset'!$DF$3:$DF$502, 0)), "-")</f>
        <v>-</v>
      </c>
      <c r="IB85" s="1171" t="str" cm="1">
        <f t="array" ref="IB85">IF($T85 = "Y", INDEX('F6 - Debt Dataset'!BJ$3:BJ$502, MATCH($B$7 &amp; $A85, 'F6 - Debt Dataset'!$E$3:$E$502 &amp; 'F6 - Debt Dataset'!$DF$3:$DF$502, 0)), "-")</f>
        <v>-</v>
      </c>
      <c r="IC85" s="1171" t="str" cm="1">
        <f t="array" ref="IC85">IF($T85 = "Y", INDEX('F6 - Debt Dataset'!BK$3:BK$502, MATCH($B$7 &amp; $A85, 'F6 - Debt Dataset'!$E$3:$E$502 &amp; 'F6 - Debt Dataset'!$DF$3:$DF$502, 0)), "-")</f>
        <v>-</v>
      </c>
      <c r="ID85" s="1171" t="str" cm="1">
        <f t="array" ref="ID85">IF($T85 = "Y", INDEX('F6 - Debt Dataset'!BL$3:BL$502, MATCH($B$7 &amp; $A85, 'F6 - Debt Dataset'!$E$3:$E$502 &amp; 'F6 - Debt Dataset'!$DF$3:$DF$502, 0)), "-")</f>
        <v>-</v>
      </c>
      <c r="IE85" s="1171" t="str" cm="1">
        <f t="array" ref="IE85">IF($T85 = "Y", INDEX('F6 - Debt Dataset'!BM$3:BM$502, MATCH($B$7 &amp; $A85, 'F6 - Debt Dataset'!$E$3:$E$502 &amp; 'F6 - Debt Dataset'!$DF$3:$DF$502, 0)), "-")</f>
        <v>-</v>
      </c>
      <c r="IF85" s="1171" t="str" cm="1">
        <f t="array" ref="IF85">IF($T85 = "Y", INDEX('F6 - Debt Dataset'!BN$3:BN$502, MATCH($B$7 &amp; $A85, 'F6 - Debt Dataset'!$E$3:$E$502 &amp; 'F6 - Debt Dataset'!$DF$3:$DF$502, 0)), "-")</f>
        <v>-</v>
      </c>
      <c r="IG85" s="1171" t="str" cm="1">
        <f t="array" ref="IG85">IF($T85 = "Y", INDEX('F6 - Debt Dataset'!BO$3:BO$502, MATCH($B$7 &amp; $A85, 'F6 - Debt Dataset'!$E$3:$E$502 &amp; 'F6 - Debt Dataset'!$DF$3:$DF$502, 0)), "-")</f>
        <v>-</v>
      </c>
      <c r="IH85" s="1171" t="str" cm="1">
        <f t="array" ref="IH85">IF($T85 = "Y", INDEX('F6 - Debt Dataset'!BP$3:BP$502, MATCH($B$7 &amp; $A85, 'F6 - Debt Dataset'!$E$3:$E$502 &amp; 'F6 - Debt Dataset'!$DF$3:$DF$502, 0)), "-")</f>
        <v>-</v>
      </c>
      <c r="II85" s="1171" t="str" cm="1">
        <f t="array" ref="II85">IF($T85 = "Y", INDEX('F6 - Debt Dataset'!BQ$3:BQ$502, MATCH($B$7 &amp; $A85, 'F6 - Debt Dataset'!$E$3:$E$502 &amp; 'F6 - Debt Dataset'!$DF$3:$DF$502, 0)), "-")</f>
        <v>-</v>
      </c>
      <c r="IJ85" s="1171" t="str" cm="1">
        <f t="array" ref="IJ85">IF($T85 = "Y", INDEX('F6 - Debt Dataset'!BR$3:BR$502, MATCH($B$7 &amp; $A85, 'F6 - Debt Dataset'!$E$3:$E$502 &amp; 'F6 - Debt Dataset'!$DF$3:$DF$502, 0)), "-")</f>
        <v>-</v>
      </c>
      <c r="IK85" s="1171" t="str" cm="1">
        <f t="array" ref="IK85">IF($T85 = "Y", INDEX('F6 - Debt Dataset'!BS$3:BS$502, MATCH($B$7 &amp; $A85, 'F6 - Debt Dataset'!$E$3:$E$502 &amp; 'F6 - Debt Dataset'!$DF$3:$DF$502, 0)), "-")</f>
        <v>-</v>
      </c>
      <c r="IL85" s="1200" t="str" cm="1">
        <f t="array" ref="IL85">IF($T85 = "Y", INDEX('F6 - Debt Dataset'!BT$3:BT$502, MATCH($B$7 &amp; $A85, 'F6 - Debt Dataset'!$E$3:$E$502 &amp; 'F6 - Debt Dataset'!$DF$3:$DF$502, 0)), "-")</f>
        <v>-</v>
      </c>
      <c r="IN85" s="1201" t="str" cm="1">
        <f t="array" ref="IN85">IF($T85 = "Y", INDEX('F6 - Debt Dataset'!CM$3:CM$502, MATCH($B$7 &amp; $A85, 'F6 - Debt Dataset'!$E$3:$E$502 &amp; 'F6 - Debt Dataset'!$DF$3:$DF$502, 0)), "-")</f>
        <v>-</v>
      </c>
      <c r="IO85" s="1171" t="str" cm="1">
        <f t="array" ref="IO85">IF($T85 = "Y", INDEX('F6 - Debt Dataset'!CN$3:CN$502, MATCH($B$7 &amp; $A85, 'F6 - Debt Dataset'!$E$3:$E$502 &amp; 'F6 - Debt Dataset'!$DF$3:$DF$502, 0)), "-")</f>
        <v>-</v>
      </c>
      <c r="IP85" s="1171" t="str" cm="1">
        <f t="array" ref="IP85">IF($T85 = "Y", INDEX('F6 - Debt Dataset'!CO$3:CO$502, MATCH($B$7 &amp; $A85, 'F6 - Debt Dataset'!$E$3:$E$502 &amp; 'F6 - Debt Dataset'!$DF$3:$DF$502, 0)), "-")</f>
        <v>-</v>
      </c>
      <c r="IQ85" s="1171" t="str" cm="1">
        <f t="array" ref="IQ85">IF($T85 = "Y", INDEX('F6 - Debt Dataset'!CP$3:CP$502, MATCH($B$7 &amp; $A85, 'F6 - Debt Dataset'!$E$3:$E$502 &amp; 'F6 - Debt Dataset'!$DF$3:$DF$502, 0)), "-")</f>
        <v>-</v>
      </c>
      <c r="IR85" s="1171" t="str" cm="1">
        <f t="array" ref="IR85">IF($T85 = "Y", INDEX('F6 - Debt Dataset'!CQ$3:CQ$502, MATCH($B$7 &amp; $A85, 'F6 - Debt Dataset'!$E$3:$E$502 &amp; 'F6 - Debt Dataset'!$DF$3:$DF$502, 0)), "-")</f>
        <v>-</v>
      </c>
      <c r="IS85" s="1171" t="str" cm="1">
        <f t="array" ref="IS85">IF($T85 = "Y", INDEX('F6 - Debt Dataset'!CR$3:CR$502, MATCH($B$7 &amp; $A85, 'F6 - Debt Dataset'!$E$3:$E$502 &amp; 'F6 - Debt Dataset'!$DF$3:$DF$502, 0)), "-")</f>
        <v>-</v>
      </c>
      <c r="IT85" s="1171" t="str" cm="1">
        <f t="array" ref="IT85">IF($T85 = "Y", INDEX('F6 - Debt Dataset'!CS$3:CS$502, MATCH($B$7 &amp; $A85, 'F6 - Debt Dataset'!$E$3:$E$502 &amp; 'F6 - Debt Dataset'!$DF$3:$DF$502, 0)), "-")</f>
        <v>-</v>
      </c>
      <c r="IU85" s="1171" t="str" cm="1">
        <f t="array" ref="IU85">IF($T85 = "Y", INDEX('F6 - Debt Dataset'!CT$3:CT$502, MATCH($B$7 &amp; $A85, 'F6 - Debt Dataset'!$E$3:$E$502 &amp; 'F6 - Debt Dataset'!$DF$3:$DF$502, 0)), "-")</f>
        <v>-</v>
      </c>
      <c r="IV85" s="1171" t="str" cm="1">
        <f t="array" ref="IV85">IF($T85 = "Y", INDEX('F6 - Debt Dataset'!CU$3:CU$502, MATCH($B$7 &amp; $A85, 'F6 - Debt Dataset'!$E$3:$E$502 &amp; 'F6 - Debt Dataset'!$DF$3:$DF$502, 0)), "-")</f>
        <v>-</v>
      </c>
      <c r="IW85" s="1171" t="str" cm="1">
        <f t="array" ref="IW85">IF($T85 = "Y", INDEX('F6 - Debt Dataset'!CV$3:CV$502, MATCH($B$7 &amp; $A85, 'F6 - Debt Dataset'!$E$3:$E$502 &amp; 'F6 - Debt Dataset'!$DF$3:$DF$502, 0)), "-")</f>
        <v>-</v>
      </c>
      <c r="IX85" s="1171" t="str" cm="1">
        <f t="array" ref="IX85">IF($T85 = "Y", INDEX('F6 - Debt Dataset'!CW$3:CW$502, MATCH($B$7 &amp; $A85, 'F6 - Debt Dataset'!$E$3:$E$502 &amp; 'F6 - Debt Dataset'!$DF$3:$DF$502, 0)), "-")</f>
        <v>-</v>
      </c>
      <c r="IY85" s="1171" t="str" cm="1">
        <f t="array" ref="IY85">IF($T85 = "Y", INDEX('F6 - Debt Dataset'!CX$3:CX$502, MATCH($B$7 &amp; $A85, 'F6 - Debt Dataset'!$E$3:$E$502 &amp; 'F6 - Debt Dataset'!$DF$3:$DF$502, 0)), "-")</f>
        <v>-</v>
      </c>
      <c r="IZ85" s="1171" t="str" cm="1">
        <f t="array" ref="IZ85">IF($T85 = "Y", INDEX('F6 - Debt Dataset'!CY$3:CY$502, MATCH($B$7 &amp; $A85, 'F6 - Debt Dataset'!$E$3:$E$502 &amp; 'F6 - Debt Dataset'!$DF$3:$DF$502, 0)), "-")</f>
        <v>-</v>
      </c>
      <c r="JA85" s="1171" t="str" cm="1">
        <f t="array" ref="JA85">IF($T85 = "Y", INDEX('F6 - Debt Dataset'!CZ$3:CZ$502, MATCH($B$7 &amp; $A85, 'F6 - Debt Dataset'!$E$3:$E$502 &amp; 'F6 - Debt Dataset'!$DF$3:$DF$502, 0)), "-")</f>
        <v>-</v>
      </c>
      <c r="JB85" s="1171" t="str" cm="1">
        <f t="array" ref="JB85">IF($T85 = "Y", INDEX('F6 - Debt Dataset'!DA$3:DA$502, MATCH($B$7 &amp; $A85, 'F6 - Debt Dataset'!$E$3:$E$502 &amp; 'F6 - Debt Dataset'!$DF$3:$DF$502, 0)), "-")</f>
        <v>-</v>
      </c>
      <c r="JC85" s="1171" t="str" cm="1">
        <f t="array" ref="JC85">IF($T85 = "Y", INDEX('F6 - Debt Dataset'!DB$3:DB$502, MATCH($B$7 &amp; $A85, 'F6 - Debt Dataset'!$E$3:$E$502 &amp; 'F6 - Debt Dataset'!$DF$3:$DF$502, 0)), "-")</f>
        <v>-</v>
      </c>
      <c r="JD85" s="1171" t="str" cm="1">
        <f t="array" ref="JD85">IF($T85 = "Y", INDEX('F6 - Debt Dataset'!DC$3:DC$502, MATCH($B$7 &amp; $A85, 'F6 - Debt Dataset'!$E$3:$E$502 &amp; 'F6 - Debt Dataset'!$DF$3:$DF$502, 0)), "-")</f>
        <v>-</v>
      </c>
      <c r="JE85" s="1200" t="str" cm="1">
        <f t="array" ref="JE85">IF($T85 = "Y", INDEX('F6 - Debt Dataset'!DD$3:DD$502, MATCH($B$7 &amp; $A85, 'F6 - Debt Dataset'!$E$3:$E$502 &amp; 'F6 - Debt Dataset'!$DF$3:$DF$502, 0)), "-")</f>
        <v>-</v>
      </c>
    </row>
    <row r="86" spans="1:265" ht="12.75">
      <c r="A86" s="1217">
        <f t="shared" si="647"/>
        <v>75</v>
      </c>
      <c r="B86" s="1217" t="str" cm="1">
        <f t="array" ref="B86">IFERROR(INDEX('F6 - Debt Dataset'!$C$3:$C$502, MATCH($B$7 &amp; $A86, 'F6 - Debt Dataset'!$E$3:$E$502 &amp; 'F6 - Debt Dataset'!$DF$3:$DF$502, 0)), "-")</f>
        <v>-</v>
      </c>
      <c r="C86" s="1217" t="str" cm="1">
        <f t="array" ref="C86">IFERROR(INDEX('F6 - Debt Dataset'!$A$3:$A$502, MATCH($B$7 &amp; $A86, 'F6 - Debt Dataset'!$E$3:$E$502 &amp; 'F6 - Debt Dataset'!$DF$3:$DF$502, 0)), "-")</f>
        <v>-</v>
      </c>
      <c r="D86" s="1217" t="str" cm="1">
        <f t="array" ref="D86">IFERROR(INDEX('F6 - Debt Dataset'!$B$3:$B$502, MATCH($B$7 &amp; $A86, 'F6 - Debt Dataset'!$E$3:$E$502 &amp; 'F6 - Debt Dataset'!$DF$3:$DF$502, 0)), "-")</f>
        <v>-</v>
      </c>
      <c r="E86" s="1217" t="str" cm="1">
        <f t="array" ref="E86">IFERROR(INDEX('F6 - Debt Dataset'!$H$3:$H$502, MATCH($B$7 &amp; $A86, 'F6 - Debt Dataset'!$E$3:$E$502 &amp; 'F6 - Debt Dataset'!$DF$3:$DF$502, 0)), "-")</f>
        <v>-</v>
      </c>
      <c r="F86" s="1221" t="str" cm="1">
        <f t="array" ref="F86">IFERROR(INDEX('F6 - Debt Dataset'!$J$3:$J$502, MATCH($B$7 &amp;$A86, 'F6 - Debt Dataset'!$E$3:$E$502 &amp; 'F6 - Debt Dataset'!$DF$3:$DF$502, 0)), "-")</f>
        <v>-</v>
      </c>
      <c r="G86" s="1221" t="str" cm="1">
        <f t="array" ref="G86">IFERROR(INDEX('F6 - Debt Dataset'!$K$3:$K$502, MATCH($B$7 &amp;$A86, 'F6 - Debt Dataset'!$E$3:$E$502 &amp; 'F6 - Debt Dataset'!$DF$3:$DF$502, 0)), "-")</f>
        <v>-</v>
      </c>
      <c r="H86" s="1221" t="str" cm="1">
        <f t="array" ref="H86">IFERROR(INDEX('F6 - Debt Dataset'!$L$3:$L$502, MATCH($B$7 &amp;$A86, 'F6 - Debt Dataset'!$E$3:$E$502 &amp; 'F6 - Debt Dataset'!$DF$3:$DF$502, 0)), "-")</f>
        <v>-</v>
      </c>
      <c r="I86" s="1221" t="str">
        <f t="shared" si="555"/>
        <v>-</v>
      </c>
      <c r="J86" s="1217" t="str" cm="1">
        <f t="array" ref="J86">IFERROR(INDEX('F6 - Debt Dataset'!$N$3:$N$502, MATCH($B$7 &amp;$A86, 'F6 - Debt Dataset'!$E$3:$E$502 &amp; 'F6 - Debt Dataset'!$DF$3:$DF$502, 0)), "-")</f>
        <v>-</v>
      </c>
      <c r="K86" s="1220" cm="1">
        <f t="array" ref="K86">IFERROR(INDEX('F6 - Debt Dataset'!$S$3:$S$502, MATCH($B$7 &amp; $A86, 'F6 - Debt Dataset'!$E$3:$E$502 &amp; 'F6 - Debt Dataset'!$DF$3:$DF$502, 0)), 0)</f>
        <v>0</v>
      </c>
      <c r="L86" s="1219" cm="1">
        <f t="array" ref="L86">IFERROR(INDEX('F6 - Debt Dataset'!$W$3:$W$502, MATCH($B$7 &amp; $A86, 'F6 - Debt Dataset'!$E$3:$E$502 &amp; 'F6 - Debt Dataset'!$DF$3:$DF$502, 0)), 0)</f>
        <v>0</v>
      </c>
      <c r="M86" s="1218" t="str" cm="1">
        <f t="array" ref="M86">IFERROR(INDEX('F6 - Debt Dataset'!$E$3:$E$502, MATCH($B$7 &amp; $A86, 'F6 - Debt Dataset'!$E$3:$E$502 &amp; 'F6 - Debt Dataset'!$DF$3:$DF$502, 0)), "-")</f>
        <v>-</v>
      </c>
      <c r="N86" s="1218" t="str" cm="1">
        <f t="array" ref="N86">IFERROR(INDEX('F6 - Debt Dataset'!$X$3:$X$502, MATCH($B$7 &amp; $A86, 'F6 - Debt Dataset'!$E$3:$E$502 &amp; 'F6 - Debt Dataset'!$DF$3:$DF$502, 0)), "-")</f>
        <v>-</v>
      </c>
      <c r="O86" s="1217"/>
      <c r="P86" s="1217"/>
      <c r="Q86" s="1217"/>
      <c r="R86" s="1217" t="str">
        <f t="shared" si="556"/>
        <v>-</v>
      </c>
      <c r="S86" s="1217" t="str">
        <f t="shared" si="557"/>
        <v>-</v>
      </c>
      <c r="T86" s="1216" t="str" cm="1">
        <f t="array" ref="T86">IFERROR(INDEX('F6 - Debt Dataset'!$AH$3:$AH$502, MATCH($B$7 &amp; $A86, 'F6 - Debt Dataset'!$E$3:$E$502 &amp; 'F6 - Debt Dataset'!$DF$3:$DF$502, 0)), "-")</f>
        <v>-</v>
      </c>
      <c r="U86" s="1222"/>
      <c r="V86" s="1214">
        <f t="shared" si="558"/>
        <v>0</v>
      </c>
      <c r="W86" s="1214">
        <f t="shared" si="559"/>
        <v>0</v>
      </c>
      <c r="X86" s="1214">
        <f t="shared" si="560"/>
        <v>0</v>
      </c>
      <c r="Y86" s="1214">
        <f t="shared" si="561"/>
        <v>0</v>
      </c>
      <c r="Z86" s="1214">
        <f t="shared" si="562"/>
        <v>0</v>
      </c>
      <c r="AA86" s="1214">
        <f t="shared" si="563"/>
        <v>0</v>
      </c>
      <c r="AB86" s="1214">
        <f t="shared" si="564"/>
        <v>0</v>
      </c>
      <c r="AC86" s="1214">
        <f t="shared" si="565"/>
        <v>0</v>
      </c>
      <c r="AD86" s="1214">
        <f t="shared" si="566"/>
        <v>0</v>
      </c>
      <c r="AE86" s="1214">
        <f t="shared" si="567"/>
        <v>0</v>
      </c>
      <c r="AF86" s="1214">
        <f t="shared" si="568"/>
        <v>0</v>
      </c>
      <c r="AG86" s="1214">
        <f t="shared" si="569"/>
        <v>0</v>
      </c>
      <c r="AH86" s="1214">
        <f t="shared" si="570"/>
        <v>0</v>
      </c>
      <c r="AI86" s="1214">
        <f t="shared" si="571"/>
        <v>0</v>
      </c>
      <c r="AJ86" s="1214">
        <f t="shared" si="572"/>
        <v>0</v>
      </c>
      <c r="AK86" s="1214">
        <f t="shared" si="573"/>
        <v>0</v>
      </c>
      <c r="AL86" s="1214">
        <f t="shared" si="574"/>
        <v>0</v>
      </c>
      <c r="AM86" s="1214">
        <f t="shared" si="575"/>
        <v>0</v>
      </c>
      <c r="AN86" s="1222"/>
      <c r="AO86" s="1203">
        <f t="shared" si="648"/>
        <v>0</v>
      </c>
      <c r="AP86" s="1203">
        <f t="shared" si="576"/>
        <v>0</v>
      </c>
      <c r="AQ86" s="1203">
        <f t="shared" si="577"/>
        <v>0</v>
      </c>
      <c r="AR86" s="1203">
        <f t="shared" si="578"/>
        <v>0</v>
      </c>
      <c r="AS86" s="1203">
        <f t="shared" si="579"/>
        <v>0</v>
      </c>
      <c r="AT86" s="1203">
        <f t="shared" si="580"/>
        <v>0</v>
      </c>
      <c r="AU86" s="1203">
        <f t="shared" si="581"/>
        <v>0</v>
      </c>
      <c r="AV86" s="1203">
        <f t="shared" si="582"/>
        <v>0</v>
      </c>
      <c r="AW86" s="1203">
        <f t="shared" si="583"/>
        <v>0</v>
      </c>
      <c r="AX86" s="1203">
        <f t="shared" si="584"/>
        <v>0</v>
      </c>
      <c r="AY86" s="1203">
        <f t="shared" si="585"/>
        <v>0</v>
      </c>
      <c r="AZ86" s="1203">
        <f t="shared" si="586"/>
        <v>0</v>
      </c>
      <c r="BA86" s="1203">
        <f t="shared" si="587"/>
        <v>0</v>
      </c>
      <c r="BB86" s="1203">
        <f t="shared" si="588"/>
        <v>0</v>
      </c>
      <c r="BC86" s="1203">
        <f t="shared" si="589"/>
        <v>0</v>
      </c>
      <c r="BD86" s="1203">
        <f t="shared" si="590"/>
        <v>0</v>
      </c>
      <c r="BE86" s="1203">
        <f t="shared" si="591"/>
        <v>0</v>
      </c>
      <c r="BF86" s="1202">
        <f t="shared" si="592"/>
        <v>0</v>
      </c>
      <c r="BG86" s="1213"/>
      <c r="BH86" s="1213"/>
      <c r="BI86" s="1213"/>
      <c r="BJ86" s="1213"/>
      <c r="BK86" s="1213"/>
      <c r="BL86" s="1213"/>
      <c r="BM86" s="1213"/>
      <c r="BN86" s="1213"/>
      <c r="BO86" s="1213"/>
      <c r="BP86" s="1213"/>
      <c r="BQ86" s="1213"/>
      <c r="BR86" s="1213"/>
      <c r="BS86" s="1213"/>
      <c r="BT86" s="1213"/>
      <c r="BU86" s="1213"/>
      <c r="BV86" s="1213"/>
      <c r="BW86" s="1213"/>
      <c r="BX86" s="1213"/>
      <c r="BY86" s="1213"/>
      <c r="BZ86" s="1213"/>
      <c r="CA86" s="1213"/>
      <c r="CB86" s="1213"/>
      <c r="CC86" s="1213"/>
      <c r="CD86" s="1213"/>
      <c r="CE86" s="1213"/>
      <c r="CF86" s="1213"/>
      <c r="CG86" s="1213"/>
      <c r="CH86" s="1213"/>
      <c r="CI86" s="1213"/>
      <c r="CJ86" s="1213"/>
      <c r="CK86" s="1213"/>
      <c r="CL86" s="1213"/>
      <c r="CM86" s="1212"/>
      <c r="CN86" s="1211">
        <f>IFERROR((1 + INDEX('I1 - Universal Data'!E$31:E$35, MATCH($N86, 'I1 - Universal Data'!$A$31:$A$35, 0)) + $L86)^V86-1, 0)</f>
        <v>0</v>
      </c>
      <c r="CO86" s="1211">
        <f>IFERROR((1 + INDEX('I1 - Universal Data'!F$31:F$35, MATCH($N86, 'I1 - Universal Data'!$A$31:$A$35, 0)) + $L86)^W86-1, 0)</f>
        <v>0</v>
      </c>
      <c r="CP86" s="1211">
        <f>IFERROR((1 + INDEX('I1 - Universal Data'!G$31:G$35, MATCH($N86, 'I1 - Universal Data'!$A$31:$A$35, 0)) + $L86)^X86-1, 0)</f>
        <v>0</v>
      </c>
      <c r="CQ86" s="1211">
        <f>IFERROR((1 + INDEX('I1 - Universal Data'!H$31:H$35, MATCH($N86, 'I1 - Universal Data'!$A$31:$A$35, 0)) + $L86)^Y86-1, 0)</f>
        <v>0</v>
      </c>
      <c r="CR86" s="1211">
        <f>IFERROR((1 + INDEX('I1 - Universal Data'!I$31:I$35, MATCH($N86, 'I1 - Universal Data'!$A$31:$A$35, 0)) + $L86)^Z86-1, 0)</f>
        <v>0</v>
      </c>
      <c r="CS86" s="1211">
        <f>IFERROR((1 + INDEX('I1 - Universal Data'!J$31:J$35, MATCH($N86, 'I1 - Universal Data'!$A$31:$A$35, 0)) + $L86)^AA86-1, 0)</f>
        <v>0</v>
      </c>
      <c r="CT86" s="1211">
        <f>IFERROR((1 + INDEX('I1 - Universal Data'!K$31:K$35, MATCH($N86, 'I1 - Universal Data'!$A$31:$A$35, 0)) + $L86)^AB86-1, 0)</f>
        <v>0</v>
      </c>
      <c r="CU86" s="1211">
        <f>IFERROR((1 + INDEX('I1 - Universal Data'!L$31:L$35, MATCH($N86, 'I1 - Universal Data'!$A$31:$A$35, 0)) + $L86)^AC86-1, 0)</f>
        <v>0</v>
      </c>
      <c r="CV86" s="1211">
        <f>IFERROR((1 + INDEX('I1 - Universal Data'!M$31:M$35, MATCH($N86, 'I1 - Universal Data'!$A$31:$A$35, 0)) + $L86)^AD86-1, 0)</f>
        <v>0</v>
      </c>
      <c r="CW86" s="1211">
        <f>IFERROR((1 + INDEX('I1 - Universal Data'!N$31:N$35, MATCH($N86, 'I1 - Universal Data'!$A$31:$A$35, 0)) + $L86)^AE86-1, 0)</f>
        <v>0</v>
      </c>
      <c r="CX86" s="1211">
        <f>IFERROR((1 + INDEX('I1 - Universal Data'!O$31:O$35, MATCH($N86, 'I1 - Universal Data'!$A$31:$A$35, 0)) + $L86)^AF86-1, 0)</f>
        <v>0</v>
      </c>
      <c r="CY86" s="1211">
        <f>IFERROR((1 + INDEX('I1 - Universal Data'!P$31:P$35, MATCH($N86, 'I1 - Universal Data'!$A$31:$A$35, 0)) + $L86)^AG86-1, 0)</f>
        <v>0</v>
      </c>
      <c r="CZ86" s="1211">
        <f>IFERROR((1 + INDEX('I1 - Universal Data'!Q$31:Q$35, MATCH($N86, 'I1 - Universal Data'!$A$31:$A$35, 0)) + $L86)^AH86-1, 0)</f>
        <v>0</v>
      </c>
      <c r="DA86" s="1211">
        <f>IFERROR((1 + INDEX('I1 - Universal Data'!R$31:R$35, MATCH($N86, 'I1 - Universal Data'!$A$31:$A$35, 0)) + $L86)^AI86-1, 0)</f>
        <v>0</v>
      </c>
      <c r="DB86" s="1211">
        <f>IFERROR((1 + INDEX('I1 - Universal Data'!S$31:S$35, MATCH($N86, 'I1 - Universal Data'!$A$31:$A$35, 0)) + $L86)^AJ86-1, 0)</f>
        <v>0</v>
      </c>
      <c r="DC86" s="1211">
        <f>IFERROR((1 + INDEX('I1 - Universal Data'!T$31:T$35, MATCH($N86, 'I1 - Universal Data'!$A$31:$A$35, 0)) + $L86)^AK86-1, 0)</f>
        <v>0</v>
      </c>
      <c r="DD86" s="1211">
        <f>IFERROR((1 + INDEX('I1 - Universal Data'!U$31:U$35, MATCH($N86, 'I1 - Universal Data'!$A$31:$A$35, 0)) + $L86)^AL86-1, 0)</f>
        <v>0</v>
      </c>
      <c r="DE86" s="1211">
        <f>IFERROR((1 + INDEX('I1 - Universal Data'!V$31:V$35, MATCH($N86, 'I1 - Universal Data'!$A$31:$A$35, 0)) + $L86)^AM86-1, 0)</f>
        <v>0</v>
      </c>
      <c r="DF86" s="1209">
        <f t="shared" si="593"/>
        <v>0</v>
      </c>
      <c r="DG86" s="1203">
        <f t="shared" si="594"/>
        <v>0</v>
      </c>
      <c r="DH86" s="1203">
        <f t="shared" si="595"/>
        <v>0</v>
      </c>
      <c r="DI86" s="1203">
        <f t="shared" si="596"/>
        <v>0</v>
      </c>
      <c r="DJ86" s="1203">
        <f t="shared" si="597"/>
        <v>0</v>
      </c>
      <c r="DK86" s="1203">
        <f t="shared" si="598"/>
        <v>0</v>
      </c>
      <c r="DL86" s="1203">
        <f t="shared" si="599"/>
        <v>0</v>
      </c>
      <c r="DM86" s="1203">
        <f t="shared" si="600"/>
        <v>0</v>
      </c>
      <c r="DN86" s="1203">
        <f t="shared" si="601"/>
        <v>0</v>
      </c>
      <c r="DO86" s="1203">
        <f t="shared" si="602"/>
        <v>0</v>
      </c>
      <c r="DP86" s="1203">
        <f t="shared" si="603"/>
        <v>0</v>
      </c>
      <c r="DQ86" s="1203">
        <f t="shared" si="604"/>
        <v>0</v>
      </c>
      <c r="DR86" s="1203">
        <f t="shared" si="605"/>
        <v>0</v>
      </c>
      <c r="DS86" s="1203">
        <f t="shared" si="606"/>
        <v>0</v>
      </c>
      <c r="DT86" s="1203">
        <f t="shared" si="607"/>
        <v>0</v>
      </c>
      <c r="DU86" s="1203">
        <f t="shared" ref="DU86" si="703">$K86*DC86</f>
        <v>0</v>
      </c>
      <c r="DV86" s="1203">
        <f t="shared" ref="DV86" si="704">$K86*DD86</f>
        <v>0</v>
      </c>
      <c r="DW86" s="1202">
        <f t="shared" ref="DW86" si="705">$K86*DE86</f>
        <v>0</v>
      </c>
      <c r="DY86" s="1222"/>
      <c r="DZ86" s="1208">
        <f t="shared" si="611"/>
        <v>0</v>
      </c>
      <c r="EA86" s="1203">
        <f t="shared" si="612"/>
        <v>0</v>
      </c>
      <c r="EB86" s="1203">
        <f t="shared" si="613"/>
        <v>0</v>
      </c>
      <c r="EC86" s="1203">
        <f t="shared" si="614"/>
        <v>0</v>
      </c>
      <c r="ED86" s="1203">
        <f t="shared" si="615"/>
        <v>0</v>
      </c>
      <c r="EE86" s="1203">
        <f t="shared" si="616"/>
        <v>0</v>
      </c>
      <c r="EF86" s="1203">
        <f t="shared" si="617"/>
        <v>0</v>
      </c>
      <c r="EG86" s="1203">
        <f t="shared" si="618"/>
        <v>0</v>
      </c>
      <c r="EH86" s="1203">
        <f t="shared" si="619"/>
        <v>0</v>
      </c>
      <c r="EI86" s="1203">
        <f t="shared" si="620"/>
        <v>0</v>
      </c>
      <c r="EJ86" s="1203">
        <f t="shared" si="621"/>
        <v>0</v>
      </c>
      <c r="EK86" s="1203">
        <f t="shared" si="622"/>
        <v>0</v>
      </c>
      <c r="EL86" s="1203">
        <f t="shared" si="623"/>
        <v>0</v>
      </c>
      <c r="EM86" s="1203">
        <f t="shared" si="624"/>
        <v>0</v>
      </c>
      <c r="EN86" s="1203">
        <f t="shared" si="625"/>
        <v>0</v>
      </c>
      <c r="EO86" s="1203">
        <f t="shared" ref="EO86" si="706">GV86</f>
        <v>0</v>
      </c>
      <c r="EP86" s="1203">
        <f t="shared" ref="EP86" si="707">GW86</f>
        <v>0</v>
      </c>
      <c r="EQ86" s="1202">
        <f t="shared" ref="EQ86" si="708">GX86</f>
        <v>0</v>
      </c>
      <c r="ES86" s="1222"/>
      <c r="ET86" s="1203" cm="1">
        <f t="array" ref="ET86">IF($T86 = "Y", INDEX('F6 - Debt Dataset'!AK$3:AK$502, MATCH($B$7 &amp; $A86, 'F6 - Debt Dataset'!$E$3:$E$502 &amp; 'F6 - Debt Dataset'!$DF$3:$DF$502, 0)), $K86 * ($F86 &gt;= ET$9) * ($F86 &lt;= ET$10))</f>
        <v>0</v>
      </c>
      <c r="EU86" s="1203" cm="1">
        <f t="array" ref="EU86">IF($T86 = "Y", INDEX('F6 - Debt Dataset'!AL$3:AL$502, MATCH($B$7 &amp; $A86, 'F6 - Debt Dataset'!$E$3:$E$502 &amp; 'F6 - Debt Dataset'!$DF$3:$DF$502, 0)), $K86 * ($F86 &gt;= EU$9) * ($F86 &lt;= EU$10))</f>
        <v>0</v>
      </c>
      <c r="EV86" s="1203" cm="1">
        <f t="array" ref="EV86">IF($T86 = "Y", INDEX('F6 - Debt Dataset'!AM$3:AM$502, MATCH($B$7 &amp; $A86, 'F6 - Debt Dataset'!$E$3:$E$502 &amp; 'F6 - Debt Dataset'!$DF$3:$DF$502, 0)), $K86 * ($F86 &gt;= EV$9) * ($F86 &lt;= EV$10))</f>
        <v>0</v>
      </c>
      <c r="EW86" s="1203" cm="1">
        <f t="array" ref="EW86">IF($T86 = "Y", INDEX('F6 - Debt Dataset'!AN$3:AN$502, MATCH($B$7 &amp; $A86, 'F6 - Debt Dataset'!$E$3:$E$502 &amp; 'F6 - Debt Dataset'!$DF$3:$DF$502, 0)), $K86 * ($F86 &gt;= EW$9) * ($F86 &lt;= EW$10))</f>
        <v>0</v>
      </c>
      <c r="EX86" s="1203" cm="1">
        <f t="array" ref="EX86">IF($T86 = "Y", INDEX('F6 - Debt Dataset'!AO$3:AO$502, MATCH($B$7 &amp; $A86, 'F6 - Debt Dataset'!$E$3:$E$502 &amp; 'F6 - Debt Dataset'!$DF$3:$DF$502, 0)), $K86 * ($F86 &gt;= EX$9) * ($F86 &lt;= EX$10))</f>
        <v>0</v>
      </c>
      <c r="EY86" s="1203" cm="1">
        <f t="array" ref="EY86">IF($T86 = "Y", INDEX('F6 - Debt Dataset'!AP$3:AP$502, MATCH($B$7 &amp; $A86, 'F6 - Debt Dataset'!$E$3:$E$502 &amp; 'F6 - Debt Dataset'!$DF$3:$DF$502, 0)), $K86 * ($F86 &gt;= EY$9) * ($F86 &lt;= EY$10))</f>
        <v>0</v>
      </c>
      <c r="EZ86" s="1203" cm="1">
        <f t="array" ref="EZ86">IF($T86 = "Y", INDEX('F6 - Debt Dataset'!AQ$3:AQ$502, MATCH($B$7 &amp; $A86, 'F6 - Debt Dataset'!$E$3:$E$502 &amp; 'F6 - Debt Dataset'!$DF$3:$DF$502, 0)), $K86 * ($F86 &gt;= EZ$9) * ($F86 &lt;= EZ$10))</f>
        <v>0</v>
      </c>
      <c r="FA86" s="1203" cm="1">
        <f t="array" ref="FA86">IF($T86 = "Y", INDEX('F6 - Debt Dataset'!AR$3:AR$502, MATCH($B$7 &amp; $A86, 'F6 - Debt Dataset'!$E$3:$E$502 &amp; 'F6 - Debt Dataset'!$DF$3:$DF$502, 0)), $K86 * ($F86 &gt;= FA$9) * ($F86 &lt;= FA$10))</f>
        <v>0</v>
      </c>
      <c r="FB86" s="1203" cm="1">
        <f t="array" ref="FB86">IF($T86 = "Y", INDEX('F6 - Debt Dataset'!AS$3:AS$502, MATCH($B$7 &amp; $A86, 'F6 - Debt Dataset'!$E$3:$E$502 &amp; 'F6 - Debt Dataset'!$DF$3:$DF$502, 0)), $K86 * ($F86 &gt;= FB$9) * ($F86 &lt;= FB$10))</f>
        <v>0</v>
      </c>
      <c r="FC86" s="1203" cm="1">
        <f t="array" ref="FC86">IF($T86 = "Y", INDEX('F6 - Debt Dataset'!AT$3:AT$502, MATCH($B$7 &amp; $A86, 'F6 - Debt Dataset'!$E$3:$E$502 &amp; 'F6 - Debt Dataset'!$DF$3:$DF$502, 0)), $K86 * ($F86 &gt;= FC$9) * ($F86 &lt;= FC$10))</f>
        <v>0</v>
      </c>
      <c r="FD86" s="1203" cm="1">
        <f t="array" ref="FD86">IF($T86 = "Y", INDEX('F6 - Debt Dataset'!AU$3:AU$502, MATCH($B$7 &amp; $A86, 'F6 - Debt Dataset'!$E$3:$E$502 &amp; 'F6 - Debt Dataset'!$DF$3:$DF$502, 0)), $K86 * ($F86 &gt;= FD$9) * ($F86 &lt;= FD$10))</f>
        <v>0</v>
      </c>
      <c r="FE86" s="1203" cm="1">
        <f t="array" ref="FE86">IF($T86 = "Y", INDEX('F6 - Debt Dataset'!AV$3:AV$502, MATCH($B$7 &amp; $A86, 'F6 - Debt Dataset'!$E$3:$E$502 &amp; 'F6 - Debt Dataset'!$DF$3:$DF$502, 0)), $K86 * ($F86 &gt;= FE$9) * ($F86 &lt;= FE$10))</f>
        <v>0</v>
      </c>
      <c r="FF86" s="1203" cm="1">
        <f t="array" ref="FF86">IF($T86 = "Y", INDEX('F6 - Debt Dataset'!AW$3:AW$502, MATCH($B$7 &amp; $A86, 'F6 - Debt Dataset'!$E$3:$E$502 &amp; 'F6 - Debt Dataset'!$DF$3:$DF$502, 0)), $K86 * ($F86 &gt;= FF$9) * ($F86 &lt;= FF$10))</f>
        <v>0</v>
      </c>
      <c r="FG86" s="1203" cm="1">
        <f t="array" ref="FG86">IF($T86 = "Y", INDEX('F6 - Debt Dataset'!AX$3:AX$502, MATCH($B$7 &amp; $A86, 'F6 - Debt Dataset'!$E$3:$E$502 &amp; 'F6 - Debt Dataset'!$DF$3:$DF$502, 0)), $K86 * ($F86 &gt;= FG$9) * ($F86 &lt;= FG$10))</f>
        <v>0</v>
      </c>
      <c r="FH86" s="1203" cm="1">
        <f t="array" ref="FH86">IF($T86 = "Y", INDEX('F6 - Debt Dataset'!AY$3:AY$502, MATCH($B$7 &amp; $A86, 'F6 - Debt Dataset'!$E$3:$E$502 &amp; 'F6 - Debt Dataset'!$DF$3:$DF$502, 0)), $K86 * ($F86 &gt;= FH$9) * ($F86 &lt;= FH$10))</f>
        <v>0</v>
      </c>
      <c r="FI86" s="1203" cm="1">
        <f t="array" ref="FI86">IF($T86 = "Y", INDEX('F6 - Debt Dataset'!AZ$3:AZ$502, MATCH($B$7 &amp; $A86, 'F6 - Debt Dataset'!$E$3:$E$502 &amp; 'F6 - Debt Dataset'!$DF$3:$DF$502, 0)), $K86 * ($F86 &gt;= FI$9) * ($F86 &lt;= FI$10))</f>
        <v>0</v>
      </c>
      <c r="FJ86" s="1203" cm="1">
        <f t="array" ref="FJ86">IF($T86 = "Y", INDEX('F6 - Debt Dataset'!BA$3:BA$502, MATCH($B$7 &amp; $A86, 'F6 - Debt Dataset'!$E$3:$E$502 &amp; 'F6 - Debt Dataset'!$DF$3:$DF$502, 0)), $K86 * ($F86 &gt;= FJ$9) * ($F86 &lt;= FJ$10))</f>
        <v>0</v>
      </c>
      <c r="FK86" s="1202" cm="1">
        <f t="array" ref="FK86">IF($T86 = "Y", INDEX('F6 - Debt Dataset'!BB$3:BB$502, MATCH($B$7 &amp; $A86, 'F6 - Debt Dataset'!$E$3:$E$502 &amp; 'F6 - Debt Dataset'!$DF$3:$DF$502, 0)), $K86 * ($F86 &gt;= FK$9) * ($F86 &lt;= FK$10))</f>
        <v>0</v>
      </c>
      <c r="FM86" s="1222"/>
      <c r="FN86" s="1203" cm="1">
        <f t="array" ref="FN86">IF($T86 = "Y", INDEX('F6 - Debt Dataset'!BU$3:BU$502, MATCH($B$7 &amp; $A86, 'F6 - Debt Dataset'!$E$3:$E$502 &amp; 'F6 - Debt Dataset'!$DF$3:$DF$502, 0)), - $K86 * ($I86 &gt;= FN$9) * ($I86 &lt;= FN$10))</f>
        <v>0</v>
      </c>
      <c r="FO86" s="1203" cm="1">
        <f t="array" ref="FO86">IF($T86 = "Y", INDEX('F6 - Debt Dataset'!BV$3:BV$502, MATCH($B$7 &amp; $A86, 'F6 - Debt Dataset'!$E$3:$E$502 &amp; 'F6 - Debt Dataset'!$DF$3:$DF$502, 0)), - $K86 * ($I86 &gt;= FO$9) * ($I86 &lt;= FO$10))</f>
        <v>0</v>
      </c>
      <c r="FP86" s="1203" cm="1">
        <f t="array" ref="FP86">IF($T86 = "Y", INDEX('F6 - Debt Dataset'!BW$3:BW$502, MATCH($B$7 &amp; $A86, 'F6 - Debt Dataset'!$E$3:$E$502 &amp; 'F6 - Debt Dataset'!$DF$3:$DF$502, 0)), - $K86 * ($I86 &gt;= FP$9) * ($I86 &lt;= FP$10))</f>
        <v>0</v>
      </c>
      <c r="FQ86" s="1203" cm="1">
        <f t="array" ref="FQ86">IF($T86 = "Y", INDEX('F6 - Debt Dataset'!BX$3:BX$502, MATCH($B$7 &amp; $A86, 'F6 - Debt Dataset'!$E$3:$E$502 &amp; 'F6 - Debt Dataset'!$DF$3:$DF$502, 0)), - $K86 * ($I86 &gt;= FQ$9) * ($I86 &lt;= FQ$10))</f>
        <v>0</v>
      </c>
      <c r="FR86" s="1203" cm="1">
        <f t="array" ref="FR86">IF($T86 = "Y", INDEX('F6 - Debt Dataset'!BY$3:BY$502, MATCH($B$7 &amp; $A86, 'F6 - Debt Dataset'!$E$3:$E$502 &amp; 'F6 - Debt Dataset'!$DF$3:$DF$502, 0)), - $K86 * ($I86 &gt;= FR$9) * ($I86 &lt;= FR$10))</f>
        <v>0</v>
      </c>
      <c r="FS86" s="1203" cm="1">
        <f t="array" ref="FS86">IF($T86 = "Y", INDEX('F6 - Debt Dataset'!BZ$3:BZ$502, MATCH($B$7 &amp; $A86, 'F6 - Debt Dataset'!$E$3:$E$502 &amp; 'F6 - Debt Dataset'!$DF$3:$DF$502, 0)), - $K86 * ($I86 &gt;= FS$9) * ($I86 &lt;= FS$10))</f>
        <v>0</v>
      </c>
      <c r="FT86" s="1203" cm="1">
        <f t="array" ref="FT86">IF($T86 = "Y", INDEX('F6 - Debt Dataset'!CA$3:CA$502, MATCH($B$7 &amp; $A86, 'F6 - Debt Dataset'!$E$3:$E$502 &amp; 'F6 - Debt Dataset'!$DF$3:$DF$502, 0)), - $K86 * ($I86 &gt;= FT$9) * ($I86 &lt;= FT$10))</f>
        <v>0</v>
      </c>
      <c r="FU86" s="1203" cm="1">
        <f t="array" ref="FU86">IF($T86 = "Y", INDEX('F6 - Debt Dataset'!CB$3:CB$502, MATCH($B$7 &amp; $A86, 'F6 - Debt Dataset'!$E$3:$E$502 &amp; 'F6 - Debt Dataset'!$DF$3:$DF$502, 0)), - $K86 * ($I86 &gt;= FU$9) * ($I86 &lt;= FU$10))</f>
        <v>0</v>
      </c>
      <c r="FV86" s="1203" cm="1">
        <f t="array" ref="FV86">IF($T86 = "Y", INDEX('F6 - Debt Dataset'!CC$3:CC$502, MATCH($B$7 &amp; $A86, 'F6 - Debt Dataset'!$E$3:$E$502 &amp; 'F6 - Debt Dataset'!$DF$3:$DF$502, 0)), - $K86 * ($I86 &gt;= FV$9) * ($I86 &lt;= FV$10))</f>
        <v>0</v>
      </c>
      <c r="FW86" s="1203" cm="1">
        <f t="array" ref="FW86">IF($T86 = "Y", INDEX('F6 - Debt Dataset'!CD$3:CD$502, MATCH($B$7 &amp; $A86, 'F6 - Debt Dataset'!$E$3:$E$502 &amp; 'F6 - Debt Dataset'!$DF$3:$DF$502, 0)), - $K86 * ($I86 &gt;= FW$9) * ($I86 &lt;= FW$10))</f>
        <v>0</v>
      </c>
      <c r="FX86" s="1203" cm="1">
        <f t="array" ref="FX86">IF($T86 = "Y", INDEX('F6 - Debt Dataset'!CE$3:CE$502, MATCH($B$7 &amp; $A86, 'F6 - Debt Dataset'!$E$3:$E$502 &amp; 'F6 - Debt Dataset'!$DF$3:$DF$502, 0)), - $K86 * ($I86 &gt;= FX$9) * ($I86 &lt;= FX$10))</f>
        <v>0</v>
      </c>
      <c r="FY86" s="1203" cm="1">
        <f t="array" ref="FY86">IF($T86 = "Y", INDEX('F6 - Debt Dataset'!CF$3:CF$502, MATCH($B$7 &amp; $A86, 'F6 - Debt Dataset'!$E$3:$E$502 &amp; 'F6 - Debt Dataset'!$DF$3:$DF$502, 0)), - $K86 * ($I86 &gt;= FY$9) * ($I86 &lt;= FY$10))</f>
        <v>0</v>
      </c>
      <c r="FZ86" s="1203" cm="1">
        <f t="array" ref="FZ86">IF($T86 = "Y", INDEX('F6 - Debt Dataset'!CG$3:CG$502, MATCH($B$7 &amp; $A86, 'F6 - Debt Dataset'!$E$3:$E$502 &amp; 'F6 - Debt Dataset'!$DF$3:$DF$502, 0)), - $K86 * ($I86 &gt;= FZ$9) * ($I86 &lt;= FZ$10))</f>
        <v>0</v>
      </c>
      <c r="GA86" s="1203" cm="1">
        <f t="array" ref="GA86">IF($T86 = "Y", INDEX('F6 - Debt Dataset'!CH$3:CH$502, MATCH($B$7 &amp; $A86, 'F6 - Debt Dataset'!$E$3:$E$502 &amp; 'F6 - Debt Dataset'!$DF$3:$DF$502, 0)), - $K86 * ($I86 &gt;= GA$9) * ($I86 &lt;= GA$10))</f>
        <v>0</v>
      </c>
      <c r="GB86" s="1203" cm="1">
        <f t="array" ref="GB86">IF($T86 = "Y", INDEX('F6 - Debt Dataset'!CI$3:CI$502, MATCH($B$7 &amp; $A86, 'F6 - Debt Dataset'!$E$3:$E$502 &amp; 'F6 - Debt Dataset'!$DF$3:$DF$502, 0)), - $K86 * ($I86 &gt;= GB$9) * ($I86 &lt;= GB$10))</f>
        <v>0</v>
      </c>
      <c r="GC86" s="1203" cm="1">
        <f t="array" ref="GC86">IF($T86 = "Y", INDEX('F6 - Debt Dataset'!CJ$3:CJ$502, MATCH($B$7 &amp; $A86, 'F6 - Debt Dataset'!$E$3:$E$502 &amp; 'F6 - Debt Dataset'!$DF$3:$DF$502, 0)), - $K86 * ($I86 &gt;= GC$9) * ($I86 &lt;= GC$10))</f>
        <v>0</v>
      </c>
      <c r="GD86" s="1203" cm="1">
        <f t="array" ref="GD86">IF($T86 = "Y", INDEX('F6 - Debt Dataset'!CK$3:CK$502, MATCH($B$7 &amp; $A86, 'F6 - Debt Dataset'!$E$3:$E$502 &amp; 'F6 - Debt Dataset'!$DF$3:$DF$502, 0)), - $K86 * ($I86 &gt;= GD$9) * ($I86 &lt;= GD$10))</f>
        <v>0</v>
      </c>
      <c r="GE86" s="1202" cm="1">
        <f t="array" ref="GE86">IF($T86 = "Y", INDEX('F6 - Debt Dataset'!CL$3:CL$502, MATCH($B$7 &amp; $A86, 'F6 - Debt Dataset'!$E$3:$E$502 &amp; 'F6 - Debt Dataset'!$DF$3:$DF$502, 0)), - $K86 * ($I86 &gt;= GE$9) * ($I86 &lt;= GE$10))</f>
        <v>0</v>
      </c>
      <c r="GG86" s="1222"/>
      <c r="GH86" s="1203">
        <f t="shared" si="629"/>
        <v>0</v>
      </c>
      <c r="GI86" s="1203">
        <f t="shared" si="630"/>
        <v>0</v>
      </c>
      <c r="GJ86" s="1203">
        <f t="shared" si="631"/>
        <v>0</v>
      </c>
      <c r="GK86" s="1203">
        <f t="shared" si="632"/>
        <v>0</v>
      </c>
      <c r="GL86" s="1203">
        <f t="shared" si="633"/>
        <v>0</v>
      </c>
      <c r="GM86" s="1203">
        <f t="shared" si="634"/>
        <v>0</v>
      </c>
      <c r="GN86" s="1203">
        <f t="shared" si="635"/>
        <v>0</v>
      </c>
      <c r="GO86" s="1203">
        <f t="shared" si="636"/>
        <v>0</v>
      </c>
      <c r="GP86" s="1203">
        <f t="shared" si="637"/>
        <v>0</v>
      </c>
      <c r="GQ86" s="1203">
        <f t="shared" si="638"/>
        <v>0</v>
      </c>
      <c r="GR86" s="1203">
        <f t="shared" si="639"/>
        <v>0</v>
      </c>
      <c r="GS86" s="1203">
        <f t="shared" si="640"/>
        <v>0</v>
      </c>
      <c r="GT86" s="1203">
        <f t="shared" si="641"/>
        <v>0</v>
      </c>
      <c r="GU86" s="1203">
        <f t="shared" si="642"/>
        <v>0</v>
      </c>
      <c r="GV86" s="1203">
        <f t="shared" si="643"/>
        <v>0</v>
      </c>
      <c r="GW86" s="1203">
        <f t="shared" si="644"/>
        <v>0</v>
      </c>
      <c r="GX86" s="1203">
        <f t="shared" si="645"/>
        <v>0</v>
      </c>
      <c r="GY86" s="1202">
        <f t="shared" si="646"/>
        <v>0</v>
      </c>
      <c r="HA86" s="1204"/>
      <c r="HB86" s="1203" cm="1">
        <f t="array" aca="1" ref="HB86" ca="1">GH86 - IF($T86 = "Y", SUM(OFFSET('F6 - Debt Dataset'!$AK$3, MATCH($B$7 &amp; $A86, 'F6 - Debt Dataset'!$E$3:$E$502 &amp; 'F6 - Debt Dataset'!$DF$3:$DF$502, 0) - 1, 0, 1, COLUMN(HB$10) - COLUMN($HB$10) + 1),
                                       OFFSET('F6 - Debt Dataset'!$BU$3, MATCH($B$7 &amp; $A86, 'F6 - Debt Dataset'!$E$3:$E$502 &amp; 'F6 - Debt Dataset'!$DF$3:$DF$502, 0) - 1, 0, 1, COLUMN(HB$10) - COLUMN($HB$10) + 1),
                                       $DZ86),
                                $K86 * ($F86 &lt;= HB$10) * ($I86 &gt; HB$10))</f>
        <v>0</v>
      </c>
      <c r="HC86" s="1203" cm="1">
        <f t="array" aca="1" ref="HC86" ca="1">GI86 - IF($T86 = "Y", SUM(OFFSET('F6 - Debt Dataset'!$AK$3, MATCH($B$7 &amp; $A86, 'F6 - Debt Dataset'!$E$3:$E$502 &amp; 'F6 - Debt Dataset'!$DF$3:$DF$502, 0) - 1, 0, 1, COLUMN(HC$10) - COLUMN($HB$10) + 1),
                                       OFFSET('F6 - Debt Dataset'!$BU$3, MATCH($B$7 &amp; $A86, 'F6 - Debt Dataset'!$E$3:$E$502 &amp; 'F6 - Debt Dataset'!$DF$3:$DF$502, 0) - 1, 0, 1, COLUMN(HC$10) - COLUMN($HB$10) + 1),
                                       $DZ86),
                                $K86 * ($F86 &lt;= HC$10) * ($I86 &gt; HC$10))</f>
        <v>0</v>
      </c>
      <c r="HD86" s="1203" cm="1">
        <f t="array" aca="1" ref="HD86" ca="1">GJ86 - IF($T86 = "Y", SUM(OFFSET('F6 - Debt Dataset'!$AK$3, MATCH($B$7 &amp; $A86, 'F6 - Debt Dataset'!$E$3:$E$502 &amp; 'F6 - Debt Dataset'!$DF$3:$DF$502, 0) - 1, 0, 1, COLUMN(HD$10) - COLUMN($HB$10) + 1),
                                       OFFSET('F6 - Debt Dataset'!$BU$3, MATCH($B$7 &amp; $A86, 'F6 - Debt Dataset'!$E$3:$E$502 &amp; 'F6 - Debt Dataset'!$DF$3:$DF$502, 0) - 1, 0, 1, COLUMN(HD$10) - COLUMN($HB$10) + 1),
                                       $DZ86),
                                $K86 * ($F86 &lt;= HD$10) * ($I86 &gt; HD$10))</f>
        <v>0</v>
      </c>
      <c r="HE86" s="1203" cm="1">
        <f t="array" aca="1" ref="HE86" ca="1">GK86 - IF($T86 = "Y", SUM(OFFSET('F6 - Debt Dataset'!$AK$3, MATCH($B$7 &amp; $A86, 'F6 - Debt Dataset'!$E$3:$E$502 &amp; 'F6 - Debt Dataset'!$DF$3:$DF$502, 0) - 1, 0, 1, COLUMN(HE$10) - COLUMN($HB$10) + 1),
                                       OFFSET('F6 - Debt Dataset'!$BU$3, MATCH($B$7 &amp; $A86, 'F6 - Debt Dataset'!$E$3:$E$502 &amp; 'F6 - Debt Dataset'!$DF$3:$DF$502, 0) - 1, 0, 1, COLUMN(HE$10) - COLUMN($HB$10) + 1),
                                       $DZ86),
                                $K86 * ($F86 &lt;= HE$10) * ($I86 &gt; HE$10))</f>
        <v>0</v>
      </c>
      <c r="HF86" s="1203" cm="1">
        <f t="array" aca="1" ref="HF86" ca="1">GL86 - IF($T86 = "Y", SUM(OFFSET('F6 - Debt Dataset'!$AK$3, MATCH($B$7 &amp; $A86, 'F6 - Debt Dataset'!$E$3:$E$502 &amp; 'F6 - Debt Dataset'!$DF$3:$DF$502, 0) - 1, 0, 1, COLUMN(HF$10) - COLUMN($HB$10) + 1),
                                       OFFSET('F6 - Debt Dataset'!$BU$3, MATCH($B$7 &amp; $A86, 'F6 - Debt Dataset'!$E$3:$E$502 &amp; 'F6 - Debt Dataset'!$DF$3:$DF$502, 0) - 1, 0, 1, COLUMN(HF$10) - COLUMN($HB$10) + 1),
                                       $DZ86),
                                $K86 * ($F86 &lt;= HF$10) * ($I86 &gt; HF$10))</f>
        <v>0</v>
      </c>
      <c r="HG86" s="1203" cm="1">
        <f t="array" aca="1" ref="HG86" ca="1">GM86 - IF($T86 = "Y", SUM(OFFSET('F6 - Debt Dataset'!$AK$3, MATCH($B$7 &amp; $A86, 'F6 - Debt Dataset'!$E$3:$E$502 &amp; 'F6 - Debt Dataset'!$DF$3:$DF$502, 0) - 1, 0, 1, COLUMN(HG$10) - COLUMN($HB$10) + 1),
                                       OFFSET('F6 - Debt Dataset'!$BU$3, MATCH($B$7 &amp; $A86, 'F6 - Debt Dataset'!$E$3:$E$502 &amp; 'F6 - Debt Dataset'!$DF$3:$DF$502, 0) - 1, 0, 1, COLUMN(HG$10) - COLUMN($HB$10) + 1),
                                       $DZ86),
                                $K86 * ($F86 &lt;= HG$10) * ($I86 &gt; HG$10))</f>
        <v>0</v>
      </c>
      <c r="HH86" s="1203" cm="1">
        <f t="array" aca="1" ref="HH86" ca="1">GN86 - IF($T86 = "Y", SUM(OFFSET('F6 - Debt Dataset'!$AK$3, MATCH($B$7 &amp; $A86, 'F6 - Debt Dataset'!$E$3:$E$502 &amp; 'F6 - Debt Dataset'!$DF$3:$DF$502, 0) - 1, 0, 1, COLUMN(HH$10) - COLUMN($HB$10) + 1),
                                       OFFSET('F6 - Debt Dataset'!$BU$3, MATCH($B$7 &amp; $A86, 'F6 - Debt Dataset'!$E$3:$E$502 &amp; 'F6 - Debt Dataset'!$DF$3:$DF$502, 0) - 1, 0, 1, COLUMN(HH$10) - COLUMN($HB$10) + 1),
                                       $DZ86),
                                $K86 * ($F86 &lt;= HH$10) * ($I86 &gt; HH$10))</f>
        <v>0</v>
      </c>
      <c r="HI86" s="1203" cm="1">
        <f t="array" aca="1" ref="HI86" ca="1">GO86 - IF($T86 = "Y", SUM(OFFSET('F6 - Debt Dataset'!$AK$3, MATCH($B$7 &amp; $A86, 'F6 - Debt Dataset'!$E$3:$E$502 &amp; 'F6 - Debt Dataset'!$DF$3:$DF$502, 0) - 1, 0, 1, COLUMN(HI$10) - COLUMN($HB$10) + 1),
                                       OFFSET('F6 - Debt Dataset'!$BU$3, MATCH($B$7 &amp; $A86, 'F6 - Debt Dataset'!$E$3:$E$502 &amp; 'F6 - Debt Dataset'!$DF$3:$DF$502, 0) - 1, 0, 1, COLUMN(HI$10) - COLUMN($HB$10) + 1),
                                       $DZ86),
                                $K86 * ($F86 &lt;= HI$10) * ($I86 &gt; HI$10))</f>
        <v>0</v>
      </c>
      <c r="HJ86" s="1203" cm="1">
        <f t="array" aca="1" ref="HJ86" ca="1">GP86 - IF($T86 = "Y", SUM(OFFSET('F6 - Debt Dataset'!$AK$3, MATCH($B$7 &amp; $A86, 'F6 - Debt Dataset'!$E$3:$E$502 &amp; 'F6 - Debt Dataset'!$DF$3:$DF$502, 0) - 1, 0, 1, COLUMN(HJ$10) - COLUMN($HB$10) + 1),
                                       OFFSET('F6 - Debt Dataset'!$BU$3, MATCH($B$7 &amp; $A86, 'F6 - Debt Dataset'!$E$3:$E$502 &amp; 'F6 - Debt Dataset'!$DF$3:$DF$502, 0) - 1, 0, 1, COLUMN(HJ$10) - COLUMN($HB$10) + 1),
                                       $DZ86),
                                $K86 * ($F86 &lt;= HJ$10) * ($I86 &gt; HJ$10))</f>
        <v>0</v>
      </c>
      <c r="HK86" s="1203" cm="1">
        <f t="array" aca="1" ref="HK86" ca="1">GQ86 - IF($T86 = "Y", SUM(OFFSET('F6 - Debt Dataset'!$AK$3, MATCH($B$7 &amp; $A86, 'F6 - Debt Dataset'!$E$3:$E$502 &amp; 'F6 - Debt Dataset'!$DF$3:$DF$502, 0) - 1, 0, 1, COLUMN(HK$10) - COLUMN($HB$10) + 1),
                                       OFFSET('F6 - Debt Dataset'!$BU$3, MATCH($B$7 &amp; $A86, 'F6 - Debt Dataset'!$E$3:$E$502 &amp; 'F6 - Debt Dataset'!$DF$3:$DF$502, 0) - 1, 0, 1, COLUMN(HK$10) - COLUMN($HB$10) + 1),
                                       $DZ86),
                                $K86 * ($F86 &lt;= HK$10) * ($I86 &gt; HK$10))</f>
        <v>0</v>
      </c>
      <c r="HL86" s="1203" cm="1">
        <f t="array" aca="1" ref="HL86" ca="1">GR86 - IF($T86 = "Y", SUM(OFFSET('F6 - Debt Dataset'!$AK$3, MATCH($B$7 &amp; $A86, 'F6 - Debt Dataset'!$E$3:$E$502 &amp; 'F6 - Debt Dataset'!$DF$3:$DF$502, 0) - 1, 0, 1, COLUMN(HL$10) - COLUMN($HB$10) + 1),
                                       OFFSET('F6 - Debt Dataset'!$BU$3, MATCH($B$7 &amp; $A86, 'F6 - Debt Dataset'!$E$3:$E$502 &amp; 'F6 - Debt Dataset'!$DF$3:$DF$502, 0) - 1, 0, 1, COLUMN(HL$10) - COLUMN($HB$10) + 1),
                                       $DZ86),
                                $K86 * ($F86 &lt;= HL$10) * ($I86 &gt; HL$10))</f>
        <v>0</v>
      </c>
      <c r="HM86" s="1203" cm="1">
        <f t="array" aca="1" ref="HM86" ca="1">GS86 - IF($T86 = "Y", SUM(OFFSET('F6 - Debt Dataset'!$AK$3, MATCH($B$7 &amp; $A86, 'F6 - Debt Dataset'!$E$3:$E$502 &amp; 'F6 - Debt Dataset'!$DF$3:$DF$502, 0) - 1, 0, 1, COLUMN(HM$10) - COLUMN($HB$10) + 1),
                                       OFFSET('F6 - Debt Dataset'!$BU$3, MATCH($B$7 &amp; $A86, 'F6 - Debt Dataset'!$E$3:$E$502 &amp; 'F6 - Debt Dataset'!$DF$3:$DF$502, 0) - 1, 0, 1, COLUMN(HM$10) - COLUMN($HB$10) + 1),
                                       $DZ86),
                                $K86 * ($F86 &lt;= HM$10) * ($I86 &gt; HM$10))</f>
        <v>0</v>
      </c>
      <c r="HN86" s="1203" cm="1">
        <f t="array" aca="1" ref="HN86" ca="1">GT86 - IF($T86 = "Y", SUM(OFFSET('F6 - Debt Dataset'!$AK$3, MATCH($B$7 &amp; $A86, 'F6 - Debt Dataset'!$E$3:$E$502 &amp; 'F6 - Debt Dataset'!$DF$3:$DF$502, 0) - 1, 0, 1, COLUMN(HN$10) - COLUMN($HB$10) + 1),
                                       OFFSET('F6 - Debt Dataset'!$BU$3, MATCH($B$7 &amp; $A86, 'F6 - Debt Dataset'!$E$3:$E$502 &amp; 'F6 - Debt Dataset'!$DF$3:$DF$502, 0) - 1, 0, 1, COLUMN(HN$10) - COLUMN($HB$10) + 1),
                                       $DZ86),
                                $K86 * ($F86 &lt;= HN$10) * ($I86 &gt; HN$10))</f>
        <v>0</v>
      </c>
      <c r="HO86" s="1203" cm="1">
        <f t="array" aca="1" ref="HO86" ca="1">GU86 - IF($T86 = "Y", SUM(OFFSET('F6 - Debt Dataset'!$AK$3, MATCH($B$7 &amp; $A86, 'F6 - Debt Dataset'!$E$3:$E$502 &amp; 'F6 - Debt Dataset'!$DF$3:$DF$502, 0) - 1, 0, 1, COLUMN(HO$10) - COLUMN($HB$10) + 1),
                                       OFFSET('F6 - Debt Dataset'!$BU$3, MATCH($B$7 &amp; $A86, 'F6 - Debt Dataset'!$E$3:$E$502 &amp; 'F6 - Debt Dataset'!$DF$3:$DF$502, 0) - 1, 0, 1, COLUMN(HO$10) - COLUMN($HB$10) + 1),
                                       $DZ86),
                                $K86 * ($F86 &lt;= HO$10) * ($I86 &gt; HO$10))</f>
        <v>0</v>
      </c>
      <c r="HP86" s="1203" cm="1">
        <f t="array" aca="1" ref="HP86" ca="1">GV86 - IF($T86 = "Y", SUM(OFFSET('F6 - Debt Dataset'!$AK$3, MATCH($B$7 &amp; $A86, 'F6 - Debt Dataset'!$E$3:$E$502 &amp; 'F6 - Debt Dataset'!$DF$3:$DF$502, 0) - 1, 0, 1, COLUMN(HP$10) - COLUMN($HB$10) + 1),
                                       OFFSET('F6 - Debt Dataset'!$BU$3, MATCH($B$7 &amp; $A86, 'F6 - Debt Dataset'!$E$3:$E$502 &amp; 'F6 - Debt Dataset'!$DF$3:$DF$502, 0) - 1, 0, 1, COLUMN(HP$10) - COLUMN($HB$10) + 1),
                                       $DZ86),
                                $K86 * ($F86 &lt;= HP$10) * ($I86 &gt; HP$10))</f>
        <v>0</v>
      </c>
      <c r="HQ86" s="1203" cm="1">
        <f t="array" aca="1" ref="HQ86" ca="1">GW86 - IF($T86 = "Y", SUM(OFFSET('F6 - Debt Dataset'!$AK$3, MATCH($B$7 &amp; $A86, 'F6 - Debt Dataset'!$E$3:$E$502 &amp; 'F6 - Debt Dataset'!$DF$3:$DF$502, 0) - 1, 0, 1, COLUMN(HQ$10) - COLUMN($HB$10) + 1),
                                       OFFSET('F6 - Debt Dataset'!$BU$3, MATCH($B$7 &amp; $A86, 'F6 - Debt Dataset'!$E$3:$E$502 &amp; 'F6 - Debt Dataset'!$DF$3:$DF$502, 0) - 1, 0, 1, COLUMN(HQ$10) - COLUMN($HB$10) + 1),
                                       $DZ86),
                                $K86 * ($F86 &lt;= HQ$10) * ($I86 &gt; HQ$10))</f>
        <v>0</v>
      </c>
      <c r="HR86" s="1203" cm="1">
        <f t="array" aca="1" ref="HR86" ca="1">GX86 - IF($T86 = "Y", SUM(OFFSET('F6 - Debt Dataset'!$AK$3, MATCH($B$7 &amp; $A86, 'F6 - Debt Dataset'!$E$3:$E$502 &amp; 'F6 - Debt Dataset'!$DF$3:$DF$502, 0) - 1, 0, 1, COLUMN(HR$10) - COLUMN($HB$10) + 1),
                                       OFFSET('F6 - Debt Dataset'!$BU$3, MATCH($B$7 &amp; $A86, 'F6 - Debt Dataset'!$E$3:$E$502 &amp; 'F6 - Debt Dataset'!$DF$3:$DF$502, 0) - 1, 0, 1, COLUMN(HR$10) - COLUMN($HB$10) + 1),
                                       $DZ86),
                                $K86 * ($F86 &lt;= HR$10) * ($I86 &gt; HR$10))</f>
        <v>0</v>
      </c>
      <c r="HS86" s="1202" cm="1">
        <f t="array" aca="1" ref="HS86" ca="1">GY86 - IF($T86 = "Y", SUM(OFFSET('F6 - Debt Dataset'!$AK$3, MATCH($B$7 &amp; $A86, 'F6 - Debt Dataset'!$E$3:$E$502 &amp; 'F6 - Debt Dataset'!$DF$3:$DF$502, 0) - 1, 0, 1, COLUMN(HS$10) - COLUMN($HB$10) + 1),
                                       OFFSET('F6 - Debt Dataset'!$BU$3, MATCH($B$7 &amp; $A86, 'F6 - Debt Dataset'!$E$3:$E$502 &amp; 'F6 - Debt Dataset'!$DF$3:$DF$502, 0) - 1, 0, 1, COLUMN(HS$10) - COLUMN($HB$10) + 1),
                                       $DZ86),
                                $K86 * ($F86 &lt;= HS$10) * ($I86 &gt; HS$10))</f>
        <v>0</v>
      </c>
      <c r="HU86" s="1201" t="str" cm="1">
        <f t="array" ref="HU86">IF($T86 = "Y", INDEX('F6 - Debt Dataset'!BC$3:BC$502, MATCH($B$7 &amp; $A86, 'F6 - Debt Dataset'!$E$3:$E$502 &amp; 'F6 - Debt Dataset'!$DF$3:$DF$502, 0)), "-")</f>
        <v>-</v>
      </c>
      <c r="HV86" s="1171" t="str" cm="1">
        <f t="array" ref="HV86">IF($T86 = "Y", INDEX('F6 - Debt Dataset'!BD$3:BD$502, MATCH($B$7 &amp; $A86, 'F6 - Debt Dataset'!$E$3:$E$502 &amp; 'F6 - Debt Dataset'!$DF$3:$DF$502, 0)), "-")</f>
        <v>-</v>
      </c>
      <c r="HW86" s="1171" t="str" cm="1">
        <f t="array" ref="HW86">IF($T86 = "Y", INDEX('F6 - Debt Dataset'!BE$3:BE$502, MATCH($B$7 &amp; $A86, 'F6 - Debt Dataset'!$E$3:$E$502 &amp; 'F6 - Debt Dataset'!$DF$3:$DF$502, 0)), "-")</f>
        <v>-</v>
      </c>
      <c r="HX86" s="1171" t="str" cm="1">
        <f t="array" ref="HX86">IF($T86 = "Y", INDEX('F6 - Debt Dataset'!BF$3:BF$502, MATCH($B$7 &amp; $A86, 'F6 - Debt Dataset'!$E$3:$E$502 &amp; 'F6 - Debt Dataset'!$DF$3:$DF$502, 0)), "-")</f>
        <v>-</v>
      </c>
      <c r="HY86" s="1171" t="str" cm="1">
        <f t="array" ref="HY86">IF($T86 = "Y", INDEX('F6 - Debt Dataset'!BG$3:BG$502, MATCH($B$7 &amp; $A86, 'F6 - Debt Dataset'!$E$3:$E$502 &amp; 'F6 - Debt Dataset'!$DF$3:$DF$502, 0)), "-")</f>
        <v>-</v>
      </c>
      <c r="HZ86" s="1171" t="str" cm="1">
        <f t="array" ref="HZ86">IF($T86 = "Y", INDEX('F6 - Debt Dataset'!BH$3:BH$502, MATCH($B$7 &amp; $A86, 'F6 - Debt Dataset'!$E$3:$E$502 &amp; 'F6 - Debt Dataset'!$DF$3:$DF$502, 0)), "-")</f>
        <v>-</v>
      </c>
      <c r="IA86" s="1171" t="str" cm="1">
        <f t="array" ref="IA86">IF($T86 = "Y", INDEX('F6 - Debt Dataset'!BI$3:BI$502, MATCH($B$7 &amp; $A86, 'F6 - Debt Dataset'!$E$3:$E$502 &amp; 'F6 - Debt Dataset'!$DF$3:$DF$502, 0)), "-")</f>
        <v>-</v>
      </c>
      <c r="IB86" s="1171" t="str" cm="1">
        <f t="array" ref="IB86">IF($T86 = "Y", INDEX('F6 - Debt Dataset'!BJ$3:BJ$502, MATCH($B$7 &amp; $A86, 'F6 - Debt Dataset'!$E$3:$E$502 &amp; 'F6 - Debt Dataset'!$DF$3:$DF$502, 0)), "-")</f>
        <v>-</v>
      </c>
      <c r="IC86" s="1171" t="str" cm="1">
        <f t="array" ref="IC86">IF($T86 = "Y", INDEX('F6 - Debt Dataset'!BK$3:BK$502, MATCH($B$7 &amp; $A86, 'F6 - Debt Dataset'!$E$3:$E$502 &amp; 'F6 - Debt Dataset'!$DF$3:$DF$502, 0)), "-")</f>
        <v>-</v>
      </c>
      <c r="ID86" s="1171" t="str" cm="1">
        <f t="array" ref="ID86">IF($T86 = "Y", INDEX('F6 - Debt Dataset'!BL$3:BL$502, MATCH($B$7 &amp; $A86, 'F6 - Debt Dataset'!$E$3:$E$502 &amp; 'F6 - Debt Dataset'!$DF$3:$DF$502, 0)), "-")</f>
        <v>-</v>
      </c>
      <c r="IE86" s="1171" t="str" cm="1">
        <f t="array" ref="IE86">IF($T86 = "Y", INDEX('F6 - Debt Dataset'!BM$3:BM$502, MATCH($B$7 &amp; $A86, 'F6 - Debt Dataset'!$E$3:$E$502 &amp; 'F6 - Debt Dataset'!$DF$3:$DF$502, 0)), "-")</f>
        <v>-</v>
      </c>
      <c r="IF86" s="1171" t="str" cm="1">
        <f t="array" ref="IF86">IF($T86 = "Y", INDEX('F6 - Debt Dataset'!BN$3:BN$502, MATCH($B$7 &amp; $A86, 'F6 - Debt Dataset'!$E$3:$E$502 &amp; 'F6 - Debt Dataset'!$DF$3:$DF$502, 0)), "-")</f>
        <v>-</v>
      </c>
      <c r="IG86" s="1171" t="str" cm="1">
        <f t="array" ref="IG86">IF($T86 = "Y", INDEX('F6 - Debt Dataset'!BO$3:BO$502, MATCH($B$7 &amp; $A86, 'F6 - Debt Dataset'!$E$3:$E$502 &amp; 'F6 - Debt Dataset'!$DF$3:$DF$502, 0)), "-")</f>
        <v>-</v>
      </c>
      <c r="IH86" s="1171" t="str" cm="1">
        <f t="array" ref="IH86">IF($T86 = "Y", INDEX('F6 - Debt Dataset'!BP$3:BP$502, MATCH($B$7 &amp; $A86, 'F6 - Debt Dataset'!$E$3:$E$502 &amp; 'F6 - Debt Dataset'!$DF$3:$DF$502, 0)), "-")</f>
        <v>-</v>
      </c>
      <c r="II86" s="1171" t="str" cm="1">
        <f t="array" ref="II86">IF($T86 = "Y", INDEX('F6 - Debt Dataset'!BQ$3:BQ$502, MATCH($B$7 &amp; $A86, 'F6 - Debt Dataset'!$E$3:$E$502 &amp; 'F6 - Debt Dataset'!$DF$3:$DF$502, 0)), "-")</f>
        <v>-</v>
      </c>
      <c r="IJ86" s="1171" t="str" cm="1">
        <f t="array" ref="IJ86">IF($T86 = "Y", INDEX('F6 - Debt Dataset'!BR$3:BR$502, MATCH($B$7 &amp; $A86, 'F6 - Debt Dataset'!$E$3:$E$502 &amp; 'F6 - Debt Dataset'!$DF$3:$DF$502, 0)), "-")</f>
        <v>-</v>
      </c>
      <c r="IK86" s="1171" t="str" cm="1">
        <f t="array" ref="IK86">IF($T86 = "Y", INDEX('F6 - Debt Dataset'!BS$3:BS$502, MATCH($B$7 &amp; $A86, 'F6 - Debt Dataset'!$E$3:$E$502 &amp; 'F6 - Debt Dataset'!$DF$3:$DF$502, 0)), "-")</f>
        <v>-</v>
      </c>
      <c r="IL86" s="1200" t="str" cm="1">
        <f t="array" ref="IL86">IF($T86 = "Y", INDEX('F6 - Debt Dataset'!BT$3:BT$502, MATCH($B$7 &amp; $A86, 'F6 - Debt Dataset'!$E$3:$E$502 &amp; 'F6 - Debt Dataset'!$DF$3:$DF$502, 0)), "-")</f>
        <v>-</v>
      </c>
      <c r="IN86" s="1201" t="str" cm="1">
        <f t="array" ref="IN86">IF($T86 = "Y", INDEX('F6 - Debt Dataset'!CM$3:CM$502, MATCH($B$7 &amp; $A86, 'F6 - Debt Dataset'!$E$3:$E$502 &amp; 'F6 - Debt Dataset'!$DF$3:$DF$502, 0)), "-")</f>
        <v>-</v>
      </c>
      <c r="IO86" s="1171" t="str" cm="1">
        <f t="array" ref="IO86">IF($T86 = "Y", INDEX('F6 - Debt Dataset'!CN$3:CN$502, MATCH($B$7 &amp; $A86, 'F6 - Debt Dataset'!$E$3:$E$502 &amp; 'F6 - Debt Dataset'!$DF$3:$DF$502, 0)), "-")</f>
        <v>-</v>
      </c>
      <c r="IP86" s="1171" t="str" cm="1">
        <f t="array" ref="IP86">IF($T86 = "Y", INDEX('F6 - Debt Dataset'!CO$3:CO$502, MATCH($B$7 &amp; $A86, 'F6 - Debt Dataset'!$E$3:$E$502 &amp; 'F6 - Debt Dataset'!$DF$3:$DF$502, 0)), "-")</f>
        <v>-</v>
      </c>
      <c r="IQ86" s="1171" t="str" cm="1">
        <f t="array" ref="IQ86">IF($T86 = "Y", INDEX('F6 - Debt Dataset'!CP$3:CP$502, MATCH($B$7 &amp; $A86, 'F6 - Debt Dataset'!$E$3:$E$502 &amp; 'F6 - Debt Dataset'!$DF$3:$DF$502, 0)), "-")</f>
        <v>-</v>
      </c>
      <c r="IR86" s="1171" t="str" cm="1">
        <f t="array" ref="IR86">IF($T86 = "Y", INDEX('F6 - Debt Dataset'!CQ$3:CQ$502, MATCH($B$7 &amp; $A86, 'F6 - Debt Dataset'!$E$3:$E$502 &amp; 'F6 - Debt Dataset'!$DF$3:$DF$502, 0)), "-")</f>
        <v>-</v>
      </c>
      <c r="IS86" s="1171" t="str" cm="1">
        <f t="array" ref="IS86">IF($T86 = "Y", INDEX('F6 - Debt Dataset'!CR$3:CR$502, MATCH($B$7 &amp; $A86, 'F6 - Debt Dataset'!$E$3:$E$502 &amp; 'F6 - Debt Dataset'!$DF$3:$DF$502, 0)), "-")</f>
        <v>-</v>
      </c>
      <c r="IT86" s="1171" t="str" cm="1">
        <f t="array" ref="IT86">IF($T86 = "Y", INDEX('F6 - Debt Dataset'!CS$3:CS$502, MATCH($B$7 &amp; $A86, 'F6 - Debt Dataset'!$E$3:$E$502 &amp; 'F6 - Debt Dataset'!$DF$3:$DF$502, 0)), "-")</f>
        <v>-</v>
      </c>
      <c r="IU86" s="1171" t="str" cm="1">
        <f t="array" ref="IU86">IF($T86 = "Y", INDEX('F6 - Debt Dataset'!CT$3:CT$502, MATCH($B$7 &amp; $A86, 'F6 - Debt Dataset'!$E$3:$E$502 &amp; 'F6 - Debt Dataset'!$DF$3:$DF$502, 0)), "-")</f>
        <v>-</v>
      </c>
      <c r="IV86" s="1171" t="str" cm="1">
        <f t="array" ref="IV86">IF($T86 = "Y", INDEX('F6 - Debt Dataset'!CU$3:CU$502, MATCH($B$7 &amp; $A86, 'F6 - Debt Dataset'!$E$3:$E$502 &amp; 'F6 - Debt Dataset'!$DF$3:$DF$502, 0)), "-")</f>
        <v>-</v>
      </c>
      <c r="IW86" s="1171" t="str" cm="1">
        <f t="array" ref="IW86">IF($T86 = "Y", INDEX('F6 - Debt Dataset'!CV$3:CV$502, MATCH($B$7 &amp; $A86, 'F6 - Debt Dataset'!$E$3:$E$502 &amp; 'F6 - Debt Dataset'!$DF$3:$DF$502, 0)), "-")</f>
        <v>-</v>
      </c>
      <c r="IX86" s="1171" t="str" cm="1">
        <f t="array" ref="IX86">IF($T86 = "Y", INDEX('F6 - Debt Dataset'!CW$3:CW$502, MATCH($B$7 &amp; $A86, 'F6 - Debt Dataset'!$E$3:$E$502 &amp; 'F6 - Debt Dataset'!$DF$3:$DF$502, 0)), "-")</f>
        <v>-</v>
      </c>
      <c r="IY86" s="1171" t="str" cm="1">
        <f t="array" ref="IY86">IF($T86 = "Y", INDEX('F6 - Debt Dataset'!CX$3:CX$502, MATCH($B$7 &amp; $A86, 'F6 - Debt Dataset'!$E$3:$E$502 &amp; 'F6 - Debt Dataset'!$DF$3:$DF$502, 0)), "-")</f>
        <v>-</v>
      </c>
      <c r="IZ86" s="1171" t="str" cm="1">
        <f t="array" ref="IZ86">IF($T86 = "Y", INDEX('F6 - Debt Dataset'!CY$3:CY$502, MATCH($B$7 &amp; $A86, 'F6 - Debt Dataset'!$E$3:$E$502 &amp; 'F6 - Debt Dataset'!$DF$3:$DF$502, 0)), "-")</f>
        <v>-</v>
      </c>
      <c r="JA86" s="1171" t="str" cm="1">
        <f t="array" ref="JA86">IF($T86 = "Y", INDEX('F6 - Debt Dataset'!CZ$3:CZ$502, MATCH($B$7 &amp; $A86, 'F6 - Debt Dataset'!$E$3:$E$502 &amp; 'F6 - Debt Dataset'!$DF$3:$DF$502, 0)), "-")</f>
        <v>-</v>
      </c>
      <c r="JB86" s="1171" t="str" cm="1">
        <f t="array" ref="JB86">IF($T86 = "Y", INDEX('F6 - Debt Dataset'!DA$3:DA$502, MATCH($B$7 &amp; $A86, 'F6 - Debt Dataset'!$E$3:$E$502 &amp; 'F6 - Debt Dataset'!$DF$3:$DF$502, 0)), "-")</f>
        <v>-</v>
      </c>
      <c r="JC86" s="1171" t="str" cm="1">
        <f t="array" ref="JC86">IF($T86 = "Y", INDEX('F6 - Debt Dataset'!DB$3:DB$502, MATCH($B$7 &amp; $A86, 'F6 - Debt Dataset'!$E$3:$E$502 &amp; 'F6 - Debt Dataset'!$DF$3:$DF$502, 0)), "-")</f>
        <v>-</v>
      </c>
      <c r="JD86" s="1171" t="str" cm="1">
        <f t="array" ref="JD86">IF($T86 = "Y", INDEX('F6 - Debt Dataset'!DC$3:DC$502, MATCH($B$7 &amp; $A86, 'F6 - Debt Dataset'!$E$3:$E$502 &amp; 'F6 - Debt Dataset'!$DF$3:$DF$502, 0)), "-")</f>
        <v>-</v>
      </c>
      <c r="JE86" s="1200" t="str" cm="1">
        <f t="array" ref="JE86">IF($T86 = "Y", INDEX('F6 - Debt Dataset'!DD$3:DD$502, MATCH($B$7 &amp; $A86, 'F6 - Debt Dataset'!$E$3:$E$502 &amp; 'F6 - Debt Dataset'!$DF$3:$DF$502, 0)), "-")</f>
        <v>-</v>
      </c>
    </row>
    <row r="87" spans="1:265" ht="12.75">
      <c r="A87" s="1217">
        <f t="shared" si="647"/>
        <v>76</v>
      </c>
      <c r="B87" s="1217" t="str" cm="1">
        <f t="array" ref="B87">IFERROR(INDEX('F6 - Debt Dataset'!$C$3:$C$502, MATCH($B$7 &amp; $A87, 'F6 - Debt Dataset'!$E$3:$E$502 &amp; 'F6 - Debt Dataset'!$DF$3:$DF$502, 0)), "-")</f>
        <v>-</v>
      </c>
      <c r="C87" s="1217" t="str" cm="1">
        <f t="array" ref="C87">IFERROR(INDEX('F6 - Debt Dataset'!$A$3:$A$502, MATCH($B$7 &amp; $A87, 'F6 - Debt Dataset'!$E$3:$E$502 &amp; 'F6 - Debt Dataset'!$DF$3:$DF$502, 0)), "-")</f>
        <v>-</v>
      </c>
      <c r="D87" s="1217" t="str" cm="1">
        <f t="array" ref="D87">IFERROR(INDEX('F6 - Debt Dataset'!$B$3:$B$502, MATCH($B$7 &amp; $A87, 'F6 - Debt Dataset'!$E$3:$E$502 &amp; 'F6 - Debt Dataset'!$DF$3:$DF$502, 0)), "-")</f>
        <v>-</v>
      </c>
      <c r="E87" s="1217" t="str" cm="1">
        <f t="array" ref="E87">IFERROR(INDEX('F6 - Debt Dataset'!$H$3:$H$502, MATCH($B$7 &amp; $A87, 'F6 - Debt Dataset'!$E$3:$E$502 &amp; 'F6 - Debt Dataset'!$DF$3:$DF$502, 0)), "-")</f>
        <v>-</v>
      </c>
      <c r="F87" s="1221" t="str" cm="1">
        <f t="array" ref="F87">IFERROR(INDEX('F6 - Debt Dataset'!$J$3:$J$502, MATCH($B$7 &amp;$A87, 'F6 - Debt Dataset'!$E$3:$E$502 &amp; 'F6 - Debt Dataset'!$DF$3:$DF$502, 0)), "-")</f>
        <v>-</v>
      </c>
      <c r="G87" s="1221" t="str" cm="1">
        <f t="array" ref="G87">IFERROR(INDEX('F6 - Debt Dataset'!$K$3:$K$502, MATCH($B$7 &amp;$A87, 'F6 - Debt Dataset'!$E$3:$E$502 &amp; 'F6 - Debt Dataset'!$DF$3:$DF$502, 0)), "-")</f>
        <v>-</v>
      </c>
      <c r="H87" s="1221" t="str" cm="1">
        <f t="array" ref="H87">IFERROR(INDEX('F6 - Debt Dataset'!$L$3:$L$502, MATCH($B$7 &amp;$A87, 'F6 - Debt Dataset'!$E$3:$E$502 &amp; 'F6 - Debt Dataset'!$DF$3:$DF$502, 0)), "-")</f>
        <v>-</v>
      </c>
      <c r="I87" s="1221" t="str">
        <f t="shared" si="555"/>
        <v>-</v>
      </c>
      <c r="J87" s="1217" t="str" cm="1">
        <f t="array" ref="J87">IFERROR(INDEX('F6 - Debt Dataset'!$N$3:$N$502, MATCH($B$7 &amp;$A87, 'F6 - Debt Dataset'!$E$3:$E$502 &amp; 'F6 - Debt Dataset'!$DF$3:$DF$502, 0)), "-")</f>
        <v>-</v>
      </c>
      <c r="K87" s="1220" cm="1">
        <f t="array" ref="K87">IFERROR(INDEX('F6 - Debt Dataset'!$S$3:$S$502, MATCH($B$7 &amp; $A87, 'F6 - Debt Dataset'!$E$3:$E$502 &amp; 'F6 - Debt Dataset'!$DF$3:$DF$502, 0)), 0)</f>
        <v>0</v>
      </c>
      <c r="L87" s="1219" cm="1">
        <f t="array" ref="L87">IFERROR(INDEX('F6 - Debt Dataset'!$W$3:$W$502, MATCH($B$7 &amp; $A87, 'F6 - Debt Dataset'!$E$3:$E$502 &amp; 'F6 - Debt Dataset'!$DF$3:$DF$502, 0)), 0)</f>
        <v>0</v>
      </c>
      <c r="M87" s="1218" t="str" cm="1">
        <f t="array" ref="M87">IFERROR(INDEX('F6 - Debt Dataset'!$E$3:$E$502, MATCH($B$7 &amp; $A87, 'F6 - Debt Dataset'!$E$3:$E$502 &amp; 'F6 - Debt Dataset'!$DF$3:$DF$502, 0)), "-")</f>
        <v>-</v>
      </c>
      <c r="N87" s="1218" t="str" cm="1">
        <f t="array" ref="N87">IFERROR(INDEX('F6 - Debt Dataset'!$X$3:$X$502, MATCH($B$7 &amp; $A87, 'F6 - Debt Dataset'!$E$3:$E$502 &amp; 'F6 - Debt Dataset'!$DF$3:$DF$502, 0)), "-")</f>
        <v>-</v>
      </c>
      <c r="O87" s="1217"/>
      <c r="P87" s="1217"/>
      <c r="Q87" s="1217"/>
      <c r="R87" s="1217" t="str">
        <f t="shared" si="556"/>
        <v>-</v>
      </c>
      <c r="S87" s="1217" t="str">
        <f t="shared" si="557"/>
        <v>-</v>
      </c>
      <c r="T87" s="1216" t="str" cm="1">
        <f t="array" ref="T87">IFERROR(INDEX('F6 - Debt Dataset'!$AH$3:$AH$502, MATCH($B$7 &amp; $A87, 'F6 - Debt Dataset'!$E$3:$E$502 &amp; 'F6 - Debt Dataset'!$DF$3:$DF$502, 0)), "-")</f>
        <v>-</v>
      </c>
      <c r="U87" s="1222"/>
      <c r="V87" s="1214">
        <f t="shared" si="558"/>
        <v>0</v>
      </c>
      <c r="W87" s="1214">
        <f t="shared" si="559"/>
        <v>0</v>
      </c>
      <c r="X87" s="1214">
        <f t="shared" si="560"/>
        <v>0</v>
      </c>
      <c r="Y87" s="1214">
        <f t="shared" si="561"/>
        <v>0</v>
      </c>
      <c r="Z87" s="1214">
        <f t="shared" si="562"/>
        <v>0</v>
      </c>
      <c r="AA87" s="1214">
        <f t="shared" si="563"/>
        <v>0</v>
      </c>
      <c r="AB87" s="1214">
        <f t="shared" si="564"/>
        <v>0</v>
      </c>
      <c r="AC87" s="1214">
        <f t="shared" si="565"/>
        <v>0</v>
      </c>
      <c r="AD87" s="1214">
        <f t="shared" si="566"/>
        <v>0</v>
      </c>
      <c r="AE87" s="1214">
        <f t="shared" si="567"/>
        <v>0</v>
      </c>
      <c r="AF87" s="1214">
        <f t="shared" si="568"/>
        <v>0</v>
      </c>
      <c r="AG87" s="1214">
        <f t="shared" si="569"/>
        <v>0</v>
      </c>
      <c r="AH87" s="1214">
        <f t="shared" si="570"/>
        <v>0</v>
      </c>
      <c r="AI87" s="1214">
        <f t="shared" si="571"/>
        <v>0</v>
      </c>
      <c r="AJ87" s="1214">
        <f t="shared" si="572"/>
        <v>0</v>
      </c>
      <c r="AK87" s="1214">
        <f t="shared" si="573"/>
        <v>0</v>
      </c>
      <c r="AL87" s="1214">
        <f t="shared" si="574"/>
        <v>0</v>
      </c>
      <c r="AM87" s="1214">
        <f t="shared" si="575"/>
        <v>0</v>
      </c>
      <c r="AN87" s="1222"/>
      <c r="AO87" s="1203">
        <f t="shared" si="648"/>
        <v>0</v>
      </c>
      <c r="AP87" s="1203">
        <f t="shared" si="576"/>
        <v>0</v>
      </c>
      <c r="AQ87" s="1203">
        <f t="shared" si="577"/>
        <v>0</v>
      </c>
      <c r="AR87" s="1203">
        <f t="shared" si="578"/>
        <v>0</v>
      </c>
      <c r="AS87" s="1203">
        <f t="shared" si="579"/>
        <v>0</v>
      </c>
      <c r="AT87" s="1203">
        <f t="shared" si="580"/>
        <v>0</v>
      </c>
      <c r="AU87" s="1203">
        <f t="shared" si="581"/>
        <v>0</v>
      </c>
      <c r="AV87" s="1203">
        <f t="shared" si="582"/>
        <v>0</v>
      </c>
      <c r="AW87" s="1203">
        <f t="shared" si="583"/>
        <v>0</v>
      </c>
      <c r="AX87" s="1203">
        <f t="shared" si="584"/>
        <v>0</v>
      </c>
      <c r="AY87" s="1203">
        <f t="shared" si="585"/>
        <v>0</v>
      </c>
      <c r="AZ87" s="1203">
        <f t="shared" si="586"/>
        <v>0</v>
      </c>
      <c r="BA87" s="1203">
        <f t="shared" si="587"/>
        <v>0</v>
      </c>
      <c r="BB87" s="1203">
        <f t="shared" si="588"/>
        <v>0</v>
      </c>
      <c r="BC87" s="1203">
        <f t="shared" si="589"/>
        <v>0</v>
      </c>
      <c r="BD87" s="1203">
        <f t="shared" si="590"/>
        <v>0</v>
      </c>
      <c r="BE87" s="1203">
        <f t="shared" si="591"/>
        <v>0</v>
      </c>
      <c r="BF87" s="1202">
        <f t="shared" si="592"/>
        <v>0</v>
      </c>
      <c r="BG87" s="1213"/>
      <c r="BH87" s="1213"/>
      <c r="BI87" s="1213"/>
      <c r="BJ87" s="1213"/>
      <c r="BK87" s="1213"/>
      <c r="BL87" s="1213"/>
      <c r="BM87" s="1213"/>
      <c r="BN87" s="1213"/>
      <c r="BO87" s="1213"/>
      <c r="BP87" s="1213"/>
      <c r="BQ87" s="1213"/>
      <c r="BR87" s="1213"/>
      <c r="BS87" s="1213"/>
      <c r="BT87" s="1213"/>
      <c r="BU87" s="1213"/>
      <c r="BV87" s="1213"/>
      <c r="BW87" s="1213"/>
      <c r="BX87" s="1213"/>
      <c r="BY87" s="1213"/>
      <c r="BZ87" s="1213"/>
      <c r="CA87" s="1213"/>
      <c r="CB87" s="1213"/>
      <c r="CC87" s="1213"/>
      <c r="CD87" s="1213"/>
      <c r="CE87" s="1213"/>
      <c r="CF87" s="1213"/>
      <c r="CG87" s="1213"/>
      <c r="CH87" s="1213"/>
      <c r="CI87" s="1213"/>
      <c r="CJ87" s="1213"/>
      <c r="CK87" s="1213"/>
      <c r="CL87" s="1213"/>
      <c r="CM87" s="1212"/>
      <c r="CN87" s="1211">
        <f>IFERROR((1 + INDEX('I1 - Universal Data'!E$31:E$35, MATCH($N87, 'I1 - Universal Data'!$A$31:$A$35, 0)) + $L87)^V87-1, 0)</f>
        <v>0</v>
      </c>
      <c r="CO87" s="1211">
        <f>IFERROR((1 + INDEX('I1 - Universal Data'!F$31:F$35, MATCH($N87, 'I1 - Universal Data'!$A$31:$A$35, 0)) + $L87)^W87-1, 0)</f>
        <v>0</v>
      </c>
      <c r="CP87" s="1211">
        <f>IFERROR((1 + INDEX('I1 - Universal Data'!G$31:G$35, MATCH($N87, 'I1 - Universal Data'!$A$31:$A$35, 0)) + $L87)^X87-1, 0)</f>
        <v>0</v>
      </c>
      <c r="CQ87" s="1211">
        <f>IFERROR((1 + INDEX('I1 - Universal Data'!H$31:H$35, MATCH($N87, 'I1 - Universal Data'!$A$31:$A$35, 0)) + $L87)^Y87-1, 0)</f>
        <v>0</v>
      </c>
      <c r="CR87" s="1211">
        <f>IFERROR((1 + INDEX('I1 - Universal Data'!I$31:I$35, MATCH($N87, 'I1 - Universal Data'!$A$31:$A$35, 0)) + $L87)^Z87-1, 0)</f>
        <v>0</v>
      </c>
      <c r="CS87" s="1211">
        <f>IFERROR((1 + INDEX('I1 - Universal Data'!J$31:J$35, MATCH($N87, 'I1 - Universal Data'!$A$31:$A$35, 0)) + $L87)^AA87-1, 0)</f>
        <v>0</v>
      </c>
      <c r="CT87" s="1211">
        <f>IFERROR((1 + INDEX('I1 - Universal Data'!K$31:K$35, MATCH($N87, 'I1 - Universal Data'!$A$31:$A$35, 0)) + $L87)^AB87-1, 0)</f>
        <v>0</v>
      </c>
      <c r="CU87" s="1211">
        <f>IFERROR((1 + INDEX('I1 - Universal Data'!L$31:L$35, MATCH($N87, 'I1 - Universal Data'!$A$31:$A$35, 0)) + $L87)^AC87-1, 0)</f>
        <v>0</v>
      </c>
      <c r="CV87" s="1211">
        <f>IFERROR((1 + INDEX('I1 - Universal Data'!M$31:M$35, MATCH($N87, 'I1 - Universal Data'!$A$31:$A$35, 0)) + $L87)^AD87-1, 0)</f>
        <v>0</v>
      </c>
      <c r="CW87" s="1211">
        <f>IFERROR((1 + INDEX('I1 - Universal Data'!N$31:N$35, MATCH($N87, 'I1 - Universal Data'!$A$31:$A$35, 0)) + $L87)^AE87-1, 0)</f>
        <v>0</v>
      </c>
      <c r="CX87" s="1211">
        <f>IFERROR((1 + INDEX('I1 - Universal Data'!O$31:O$35, MATCH($N87, 'I1 - Universal Data'!$A$31:$A$35, 0)) + $L87)^AF87-1, 0)</f>
        <v>0</v>
      </c>
      <c r="CY87" s="1211">
        <f>IFERROR((1 + INDEX('I1 - Universal Data'!P$31:P$35, MATCH($N87, 'I1 - Universal Data'!$A$31:$A$35, 0)) + $L87)^AG87-1, 0)</f>
        <v>0</v>
      </c>
      <c r="CZ87" s="1211">
        <f>IFERROR((1 + INDEX('I1 - Universal Data'!Q$31:Q$35, MATCH($N87, 'I1 - Universal Data'!$A$31:$A$35, 0)) + $L87)^AH87-1, 0)</f>
        <v>0</v>
      </c>
      <c r="DA87" s="1211">
        <f>IFERROR((1 + INDEX('I1 - Universal Data'!R$31:R$35, MATCH($N87, 'I1 - Universal Data'!$A$31:$A$35, 0)) + $L87)^AI87-1, 0)</f>
        <v>0</v>
      </c>
      <c r="DB87" s="1211">
        <f>IFERROR((1 + INDEX('I1 - Universal Data'!S$31:S$35, MATCH($N87, 'I1 - Universal Data'!$A$31:$A$35, 0)) + $L87)^AJ87-1, 0)</f>
        <v>0</v>
      </c>
      <c r="DC87" s="1211">
        <f>IFERROR((1 + INDEX('I1 - Universal Data'!T$31:T$35, MATCH($N87, 'I1 - Universal Data'!$A$31:$A$35, 0)) + $L87)^AK87-1, 0)</f>
        <v>0</v>
      </c>
      <c r="DD87" s="1211">
        <f>IFERROR((1 + INDEX('I1 - Universal Data'!U$31:U$35, MATCH($N87, 'I1 - Universal Data'!$A$31:$A$35, 0)) + $L87)^AL87-1, 0)</f>
        <v>0</v>
      </c>
      <c r="DE87" s="1211">
        <f>IFERROR((1 + INDEX('I1 - Universal Data'!V$31:V$35, MATCH($N87, 'I1 - Universal Data'!$A$31:$A$35, 0)) + $L87)^AM87-1, 0)</f>
        <v>0</v>
      </c>
      <c r="DF87" s="1209">
        <f t="shared" si="593"/>
        <v>0</v>
      </c>
      <c r="DG87" s="1203">
        <f t="shared" si="594"/>
        <v>0</v>
      </c>
      <c r="DH87" s="1203">
        <f t="shared" si="595"/>
        <v>0</v>
      </c>
      <c r="DI87" s="1203">
        <f t="shared" si="596"/>
        <v>0</v>
      </c>
      <c r="DJ87" s="1203">
        <f t="shared" si="597"/>
        <v>0</v>
      </c>
      <c r="DK87" s="1203">
        <f t="shared" si="598"/>
        <v>0</v>
      </c>
      <c r="DL87" s="1203">
        <f t="shared" si="599"/>
        <v>0</v>
      </c>
      <c r="DM87" s="1203">
        <f t="shared" si="600"/>
        <v>0</v>
      </c>
      <c r="DN87" s="1203">
        <f t="shared" si="601"/>
        <v>0</v>
      </c>
      <c r="DO87" s="1203">
        <f t="shared" si="602"/>
        <v>0</v>
      </c>
      <c r="DP87" s="1203">
        <f t="shared" si="603"/>
        <v>0</v>
      </c>
      <c r="DQ87" s="1203">
        <f t="shared" si="604"/>
        <v>0</v>
      </c>
      <c r="DR87" s="1203">
        <f t="shared" si="605"/>
        <v>0</v>
      </c>
      <c r="DS87" s="1203">
        <f t="shared" si="606"/>
        <v>0</v>
      </c>
      <c r="DT87" s="1203">
        <f t="shared" si="607"/>
        <v>0</v>
      </c>
      <c r="DU87" s="1203">
        <f t="shared" ref="DU87" si="709">$K87*DC87</f>
        <v>0</v>
      </c>
      <c r="DV87" s="1203">
        <f t="shared" ref="DV87" si="710">$K87*DD87</f>
        <v>0</v>
      </c>
      <c r="DW87" s="1202">
        <f t="shared" ref="DW87" si="711">$K87*DE87</f>
        <v>0</v>
      </c>
      <c r="DY87" s="1222"/>
      <c r="DZ87" s="1208">
        <f t="shared" si="611"/>
        <v>0</v>
      </c>
      <c r="EA87" s="1203">
        <f t="shared" si="612"/>
        <v>0</v>
      </c>
      <c r="EB87" s="1203">
        <f t="shared" si="613"/>
        <v>0</v>
      </c>
      <c r="EC87" s="1203">
        <f t="shared" si="614"/>
        <v>0</v>
      </c>
      <c r="ED87" s="1203">
        <f t="shared" si="615"/>
        <v>0</v>
      </c>
      <c r="EE87" s="1203">
        <f t="shared" si="616"/>
        <v>0</v>
      </c>
      <c r="EF87" s="1203">
        <f t="shared" si="617"/>
        <v>0</v>
      </c>
      <c r="EG87" s="1203">
        <f t="shared" si="618"/>
        <v>0</v>
      </c>
      <c r="EH87" s="1203">
        <f t="shared" si="619"/>
        <v>0</v>
      </c>
      <c r="EI87" s="1203">
        <f t="shared" si="620"/>
        <v>0</v>
      </c>
      <c r="EJ87" s="1203">
        <f t="shared" si="621"/>
        <v>0</v>
      </c>
      <c r="EK87" s="1203">
        <f t="shared" si="622"/>
        <v>0</v>
      </c>
      <c r="EL87" s="1203">
        <f t="shared" si="623"/>
        <v>0</v>
      </c>
      <c r="EM87" s="1203">
        <f t="shared" si="624"/>
        <v>0</v>
      </c>
      <c r="EN87" s="1203">
        <f t="shared" si="625"/>
        <v>0</v>
      </c>
      <c r="EO87" s="1203">
        <f t="shared" ref="EO87" si="712">GV87</f>
        <v>0</v>
      </c>
      <c r="EP87" s="1203">
        <f t="shared" ref="EP87" si="713">GW87</f>
        <v>0</v>
      </c>
      <c r="EQ87" s="1202">
        <f t="shared" ref="EQ87" si="714">GX87</f>
        <v>0</v>
      </c>
      <c r="ES87" s="1222"/>
      <c r="ET87" s="1203" cm="1">
        <f t="array" ref="ET87">IF($T87 = "Y", INDEX('F6 - Debt Dataset'!AK$3:AK$502, MATCH($B$7 &amp; $A87, 'F6 - Debt Dataset'!$E$3:$E$502 &amp; 'F6 - Debt Dataset'!$DF$3:$DF$502, 0)), $K87 * ($F87 &gt;= ET$9) * ($F87 &lt;= ET$10))</f>
        <v>0</v>
      </c>
      <c r="EU87" s="1203" cm="1">
        <f t="array" ref="EU87">IF($T87 = "Y", INDEX('F6 - Debt Dataset'!AL$3:AL$502, MATCH($B$7 &amp; $A87, 'F6 - Debt Dataset'!$E$3:$E$502 &amp; 'F6 - Debt Dataset'!$DF$3:$DF$502, 0)), $K87 * ($F87 &gt;= EU$9) * ($F87 &lt;= EU$10))</f>
        <v>0</v>
      </c>
      <c r="EV87" s="1203" cm="1">
        <f t="array" ref="EV87">IF($T87 = "Y", INDEX('F6 - Debt Dataset'!AM$3:AM$502, MATCH($B$7 &amp; $A87, 'F6 - Debt Dataset'!$E$3:$E$502 &amp; 'F6 - Debt Dataset'!$DF$3:$DF$502, 0)), $K87 * ($F87 &gt;= EV$9) * ($F87 &lt;= EV$10))</f>
        <v>0</v>
      </c>
      <c r="EW87" s="1203" cm="1">
        <f t="array" ref="EW87">IF($T87 = "Y", INDEX('F6 - Debt Dataset'!AN$3:AN$502, MATCH($B$7 &amp; $A87, 'F6 - Debt Dataset'!$E$3:$E$502 &amp; 'F6 - Debt Dataset'!$DF$3:$DF$502, 0)), $K87 * ($F87 &gt;= EW$9) * ($F87 &lt;= EW$10))</f>
        <v>0</v>
      </c>
      <c r="EX87" s="1203" cm="1">
        <f t="array" ref="EX87">IF($T87 = "Y", INDEX('F6 - Debt Dataset'!AO$3:AO$502, MATCH($B$7 &amp; $A87, 'F6 - Debt Dataset'!$E$3:$E$502 &amp; 'F6 - Debt Dataset'!$DF$3:$DF$502, 0)), $K87 * ($F87 &gt;= EX$9) * ($F87 &lt;= EX$10))</f>
        <v>0</v>
      </c>
      <c r="EY87" s="1203" cm="1">
        <f t="array" ref="EY87">IF($T87 = "Y", INDEX('F6 - Debt Dataset'!AP$3:AP$502, MATCH($B$7 &amp; $A87, 'F6 - Debt Dataset'!$E$3:$E$502 &amp; 'F6 - Debt Dataset'!$DF$3:$DF$502, 0)), $K87 * ($F87 &gt;= EY$9) * ($F87 &lt;= EY$10))</f>
        <v>0</v>
      </c>
      <c r="EZ87" s="1203" cm="1">
        <f t="array" ref="EZ87">IF($T87 = "Y", INDEX('F6 - Debt Dataset'!AQ$3:AQ$502, MATCH($B$7 &amp; $A87, 'F6 - Debt Dataset'!$E$3:$E$502 &amp; 'F6 - Debt Dataset'!$DF$3:$DF$502, 0)), $K87 * ($F87 &gt;= EZ$9) * ($F87 &lt;= EZ$10))</f>
        <v>0</v>
      </c>
      <c r="FA87" s="1203" cm="1">
        <f t="array" ref="FA87">IF($T87 = "Y", INDEX('F6 - Debt Dataset'!AR$3:AR$502, MATCH($B$7 &amp; $A87, 'F6 - Debt Dataset'!$E$3:$E$502 &amp; 'F6 - Debt Dataset'!$DF$3:$DF$502, 0)), $K87 * ($F87 &gt;= FA$9) * ($F87 &lt;= FA$10))</f>
        <v>0</v>
      </c>
      <c r="FB87" s="1203" cm="1">
        <f t="array" ref="FB87">IF($T87 = "Y", INDEX('F6 - Debt Dataset'!AS$3:AS$502, MATCH($B$7 &amp; $A87, 'F6 - Debt Dataset'!$E$3:$E$502 &amp; 'F6 - Debt Dataset'!$DF$3:$DF$502, 0)), $K87 * ($F87 &gt;= FB$9) * ($F87 &lt;= FB$10))</f>
        <v>0</v>
      </c>
      <c r="FC87" s="1203" cm="1">
        <f t="array" ref="FC87">IF($T87 = "Y", INDEX('F6 - Debt Dataset'!AT$3:AT$502, MATCH($B$7 &amp; $A87, 'F6 - Debt Dataset'!$E$3:$E$502 &amp; 'F6 - Debt Dataset'!$DF$3:$DF$502, 0)), $K87 * ($F87 &gt;= FC$9) * ($F87 &lt;= FC$10))</f>
        <v>0</v>
      </c>
      <c r="FD87" s="1203" cm="1">
        <f t="array" ref="FD87">IF($T87 = "Y", INDEX('F6 - Debt Dataset'!AU$3:AU$502, MATCH($B$7 &amp; $A87, 'F6 - Debt Dataset'!$E$3:$E$502 &amp; 'F6 - Debt Dataset'!$DF$3:$DF$502, 0)), $K87 * ($F87 &gt;= FD$9) * ($F87 &lt;= FD$10))</f>
        <v>0</v>
      </c>
      <c r="FE87" s="1203" cm="1">
        <f t="array" ref="FE87">IF($T87 = "Y", INDEX('F6 - Debt Dataset'!AV$3:AV$502, MATCH($B$7 &amp; $A87, 'F6 - Debt Dataset'!$E$3:$E$502 &amp; 'F6 - Debt Dataset'!$DF$3:$DF$502, 0)), $K87 * ($F87 &gt;= FE$9) * ($F87 &lt;= FE$10))</f>
        <v>0</v>
      </c>
      <c r="FF87" s="1203" cm="1">
        <f t="array" ref="FF87">IF($T87 = "Y", INDEX('F6 - Debt Dataset'!AW$3:AW$502, MATCH($B$7 &amp; $A87, 'F6 - Debt Dataset'!$E$3:$E$502 &amp; 'F6 - Debt Dataset'!$DF$3:$DF$502, 0)), $K87 * ($F87 &gt;= FF$9) * ($F87 &lt;= FF$10))</f>
        <v>0</v>
      </c>
      <c r="FG87" s="1203" cm="1">
        <f t="array" ref="FG87">IF($T87 = "Y", INDEX('F6 - Debt Dataset'!AX$3:AX$502, MATCH($B$7 &amp; $A87, 'F6 - Debt Dataset'!$E$3:$E$502 &amp; 'F6 - Debt Dataset'!$DF$3:$DF$502, 0)), $K87 * ($F87 &gt;= FG$9) * ($F87 &lt;= FG$10))</f>
        <v>0</v>
      </c>
      <c r="FH87" s="1203" cm="1">
        <f t="array" ref="FH87">IF($T87 = "Y", INDEX('F6 - Debt Dataset'!AY$3:AY$502, MATCH($B$7 &amp; $A87, 'F6 - Debt Dataset'!$E$3:$E$502 &amp; 'F6 - Debt Dataset'!$DF$3:$DF$502, 0)), $K87 * ($F87 &gt;= FH$9) * ($F87 &lt;= FH$10))</f>
        <v>0</v>
      </c>
      <c r="FI87" s="1203" cm="1">
        <f t="array" ref="FI87">IF($T87 = "Y", INDEX('F6 - Debt Dataset'!AZ$3:AZ$502, MATCH($B$7 &amp; $A87, 'F6 - Debt Dataset'!$E$3:$E$502 &amp; 'F6 - Debt Dataset'!$DF$3:$DF$502, 0)), $K87 * ($F87 &gt;= FI$9) * ($F87 &lt;= FI$10))</f>
        <v>0</v>
      </c>
      <c r="FJ87" s="1203" cm="1">
        <f t="array" ref="FJ87">IF($T87 = "Y", INDEX('F6 - Debt Dataset'!BA$3:BA$502, MATCH($B$7 &amp; $A87, 'F6 - Debt Dataset'!$E$3:$E$502 &amp; 'F6 - Debt Dataset'!$DF$3:$DF$502, 0)), $K87 * ($F87 &gt;= FJ$9) * ($F87 &lt;= FJ$10))</f>
        <v>0</v>
      </c>
      <c r="FK87" s="1202" cm="1">
        <f t="array" ref="FK87">IF($T87 = "Y", INDEX('F6 - Debt Dataset'!BB$3:BB$502, MATCH($B$7 &amp; $A87, 'F6 - Debt Dataset'!$E$3:$E$502 &amp; 'F6 - Debt Dataset'!$DF$3:$DF$502, 0)), $K87 * ($F87 &gt;= FK$9) * ($F87 &lt;= FK$10))</f>
        <v>0</v>
      </c>
      <c r="FM87" s="1222"/>
      <c r="FN87" s="1203" cm="1">
        <f t="array" ref="FN87">IF($T87 = "Y", INDEX('F6 - Debt Dataset'!BU$3:BU$502, MATCH($B$7 &amp; $A87, 'F6 - Debt Dataset'!$E$3:$E$502 &amp; 'F6 - Debt Dataset'!$DF$3:$DF$502, 0)), - $K87 * ($I87 &gt;= FN$9) * ($I87 &lt;= FN$10))</f>
        <v>0</v>
      </c>
      <c r="FO87" s="1203" cm="1">
        <f t="array" ref="FO87">IF($T87 = "Y", INDEX('F6 - Debt Dataset'!BV$3:BV$502, MATCH($B$7 &amp; $A87, 'F6 - Debt Dataset'!$E$3:$E$502 &amp; 'F6 - Debt Dataset'!$DF$3:$DF$502, 0)), - $K87 * ($I87 &gt;= FO$9) * ($I87 &lt;= FO$10))</f>
        <v>0</v>
      </c>
      <c r="FP87" s="1203" cm="1">
        <f t="array" ref="FP87">IF($T87 = "Y", INDEX('F6 - Debt Dataset'!BW$3:BW$502, MATCH($B$7 &amp; $A87, 'F6 - Debt Dataset'!$E$3:$E$502 &amp; 'F6 - Debt Dataset'!$DF$3:$DF$502, 0)), - $K87 * ($I87 &gt;= FP$9) * ($I87 &lt;= FP$10))</f>
        <v>0</v>
      </c>
      <c r="FQ87" s="1203" cm="1">
        <f t="array" ref="FQ87">IF($T87 = "Y", INDEX('F6 - Debt Dataset'!BX$3:BX$502, MATCH($B$7 &amp; $A87, 'F6 - Debt Dataset'!$E$3:$E$502 &amp; 'F6 - Debt Dataset'!$DF$3:$DF$502, 0)), - $K87 * ($I87 &gt;= FQ$9) * ($I87 &lt;= FQ$10))</f>
        <v>0</v>
      </c>
      <c r="FR87" s="1203" cm="1">
        <f t="array" ref="FR87">IF($T87 = "Y", INDEX('F6 - Debt Dataset'!BY$3:BY$502, MATCH($B$7 &amp; $A87, 'F6 - Debt Dataset'!$E$3:$E$502 &amp; 'F6 - Debt Dataset'!$DF$3:$DF$502, 0)), - $K87 * ($I87 &gt;= FR$9) * ($I87 &lt;= FR$10))</f>
        <v>0</v>
      </c>
      <c r="FS87" s="1203" cm="1">
        <f t="array" ref="FS87">IF($T87 = "Y", INDEX('F6 - Debt Dataset'!BZ$3:BZ$502, MATCH($B$7 &amp; $A87, 'F6 - Debt Dataset'!$E$3:$E$502 &amp; 'F6 - Debt Dataset'!$DF$3:$DF$502, 0)), - $K87 * ($I87 &gt;= FS$9) * ($I87 &lt;= FS$10))</f>
        <v>0</v>
      </c>
      <c r="FT87" s="1203" cm="1">
        <f t="array" ref="FT87">IF($T87 = "Y", INDEX('F6 - Debt Dataset'!CA$3:CA$502, MATCH($B$7 &amp; $A87, 'F6 - Debt Dataset'!$E$3:$E$502 &amp; 'F6 - Debt Dataset'!$DF$3:$DF$502, 0)), - $K87 * ($I87 &gt;= FT$9) * ($I87 &lt;= FT$10))</f>
        <v>0</v>
      </c>
      <c r="FU87" s="1203" cm="1">
        <f t="array" ref="FU87">IF($T87 = "Y", INDEX('F6 - Debt Dataset'!CB$3:CB$502, MATCH($B$7 &amp; $A87, 'F6 - Debt Dataset'!$E$3:$E$502 &amp; 'F6 - Debt Dataset'!$DF$3:$DF$502, 0)), - $K87 * ($I87 &gt;= FU$9) * ($I87 &lt;= FU$10))</f>
        <v>0</v>
      </c>
      <c r="FV87" s="1203" cm="1">
        <f t="array" ref="FV87">IF($T87 = "Y", INDEX('F6 - Debt Dataset'!CC$3:CC$502, MATCH($B$7 &amp; $A87, 'F6 - Debt Dataset'!$E$3:$E$502 &amp; 'F6 - Debt Dataset'!$DF$3:$DF$502, 0)), - $K87 * ($I87 &gt;= FV$9) * ($I87 &lt;= FV$10))</f>
        <v>0</v>
      </c>
      <c r="FW87" s="1203" cm="1">
        <f t="array" ref="FW87">IF($T87 = "Y", INDEX('F6 - Debt Dataset'!CD$3:CD$502, MATCH($B$7 &amp; $A87, 'F6 - Debt Dataset'!$E$3:$E$502 &amp; 'F6 - Debt Dataset'!$DF$3:$DF$502, 0)), - $K87 * ($I87 &gt;= FW$9) * ($I87 &lt;= FW$10))</f>
        <v>0</v>
      </c>
      <c r="FX87" s="1203" cm="1">
        <f t="array" ref="FX87">IF($T87 = "Y", INDEX('F6 - Debt Dataset'!CE$3:CE$502, MATCH($B$7 &amp; $A87, 'F6 - Debt Dataset'!$E$3:$E$502 &amp; 'F6 - Debt Dataset'!$DF$3:$DF$502, 0)), - $K87 * ($I87 &gt;= FX$9) * ($I87 &lt;= FX$10))</f>
        <v>0</v>
      </c>
      <c r="FY87" s="1203" cm="1">
        <f t="array" ref="FY87">IF($T87 = "Y", INDEX('F6 - Debt Dataset'!CF$3:CF$502, MATCH($B$7 &amp; $A87, 'F6 - Debt Dataset'!$E$3:$E$502 &amp; 'F6 - Debt Dataset'!$DF$3:$DF$502, 0)), - $K87 * ($I87 &gt;= FY$9) * ($I87 &lt;= FY$10))</f>
        <v>0</v>
      </c>
      <c r="FZ87" s="1203" cm="1">
        <f t="array" ref="FZ87">IF($T87 = "Y", INDEX('F6 - Debt Dataset'!CG$3:CG$502, MATCH($B$7 &amp; $A87, 'F6 - Debt Dataset'!$E$3:$E$502 &amp; 'F6 - Debt Dataset'!$DF$3:$DF$502, 0)), - $K87 * ($I87 &gt;= FZ$9) * ($I87 &lt;= FZ$10))</f>
        <v>0</v>
      </c>
      <c r="GA87" s="1203" cm="1">
        <f t="array" ref="GA87">IF($T87 = "Y", INDEX('F6 - Debt Dataset'!CH$3:CH$502, MATCH($B$7 &amp; $A87, 'F6 - Debt Dataset'!$E$3:$E$502 &amp; 'F6 - Debt Dataset'!$DF$3:$DF$502, 0)), - $K87 * ($I87 &gt;= GA$9) * ($I87 &lt;= GA$10))</f>
        <v>0</v>
      </c>
      <c r="GB87" s="1203" cm="1">
        <f t="array" ref="GB87">IF($T87 = "Y", INDEX('F6 - Debt Dataset'!CI$3:CI$502, MATCH($B$7 &amp; $A87, 'F6 - Debt Dataset'!$E$3:$E$502 &amp; 'F6 - Debt Dataset'!$DF$3:$DF$502, 0)), - $K87 * ($I87 &gt;= GB$9) * ($I87 &lt;= GB$10))</f>
        <v>0</v>
      </c>
      <c r="GC87" s="1203" cm="1">
        <f t="array" ref="GC87">IF($T87 = "Y", INDEX('F6 - Debt Dataset'!CJ$3:CJ$502, MATCH($B$7 &amp; $A87, 'F6 - Debt Dataset'!$E$3:$E$502 &amp; 'F6 - Debt Dataset'!$DF$3:$DF$502, 0)), - $K87 * ($I87 &gt;= GC$9) * ($I87 &lt;= GC$10))</f>
        <v>0</v>
      </c>
      <c r="GD87" s="1203" cm="1">
        <f t="array" ref="GD87">IF($T87 = "Y", INDEX('F6 - Debt Dataset'!CK$3:CK$502, MATCH($B$7 &amp; $A87, 'F6 - Debt Dataset'!$E$3:$E$502 &amp; 'F6 - Debt Dataset'!$DF$3:$DF$502, 0)), - $K87 * ($I87 &gt;= GD$9) * ($I87 &lt;= GD$10))</f>
        <v>0</v>
      </c>
      <c r="GE87" s="1202" cm="1">
        <f t="array" ref="GE87">IF($T87 = "Y", INDEX('F6 - Debt Dataset'!CL$3:CL$502, MATCH($B$7 &amp; $A87, 'F6 - Debt Dataset'!$E$3:$E$502 &amp; 'F6 - Debt Dataset'!$DF$3:$DF$502, 0)), - $K87 * ($I87 &gt;= GE$9) * ($I87 &lt;= GE$10))</f>
        <v>0</v>
      </c>
      <c r="GG87" s="1222"/>
      <c r="GH87" s="1203">
        <f t="shared" si="629"/>
        <v>0</v>
      </c>
      <c r="GI87" s="1203">
        <f t="shared" si="630"/>
        <v>0</v>
      </c>
      <c r="GJ87" s="1203">
        <f t="shared" si="631"/>
        <v>0</v>
      </c>
      <c r="GK87" s="1203">
        <f t="shared" si="632"/>
        <v>0</v>
      </c>
      <c r="GL87" s="1203">
        <f t="shared" si="633"/>
        <v>0</v>
      </c>
      <c r="GM87" s="1203">
        <f t="shared" si="634"/>
        <v>0</v>
      </c>
      <c r="GN87" s="1203">
        <f t="shared" si="635"/>
        <v>0</v>
      </c>
      <c r="GO87" s="1203">
        <f t="shared" si="636"/>
        <v>0</v>
      </c>
      <c r="GP87" s="1203">
        <f t="shared" si="637"/>
        <v>0</v>
      </c>
      <c r="GQ87" s="1203">
        <f t="shared" si="638"/>
        <v>0</v>
      </c>
      <c r="GR87" s="1203">
        <f t="shared" si="639"/>
        <v>0</v>
      </c>
      <c r="GS87" s="1203">
        <f t="shared" si="640"/>
        <v>0</v>
      </c>
      <c r="GT87" s="1203">
        <f t="shared" si="641"/>
        <v>0</v>
      </c>
      <c r="GU87" s="1203">
        <f t="shared" si="642"/>
        <v>0</v>
      </c>
      <c r="GV87" s="1203">
        <f t="shared" si="643"/>
        <v>0</v>
      </c>
      <c r="GW87" s="1203">
        <f t="shared" si="644"/>
        <v>0</v>
      </c>
      <c r="GX87" s="1203">
        <f t="shared" si="645"/>
        <v>0</v>
      </c>
      <c r="GY87" s="1202">
        <f t="shared" si="646"/>
        <v>0</v>
      </c>
      <c r="HA87" s="1204"/>
      <c r="HB87" s="1203" cm="1">
        <f t="array" aca="1" ref="HB87" ca="1">GH87 - IF($T87 = "Y", SUM(OFFSET('F6 - Debt Dataset'!$AK$3, MATCH($B$7 &amp; $A87, 'F6 - Debt Dataset'!$E$3:$E$502 &amp; 'F6 - Debt Dataset'!$DF$3:$DF$502, 0) - 1, 0, 1, COLUMN(HB$10) - COLUMN($HB$10) + 1),
                                       OFFSET('F6 - Debt Dataset'!$BU$3, MATCH($B$7 &amp; $A87, 'F6 - Debt Dataset'!$E$3:$E$502 &amp; 'F6 - Debt Dataset'!$DF$3:$DF$502, 0) - 1, 0, 1, COLUMN(HB$10) - COLUMN($HB$10) + 1),
                                       $DZ87),
                                $K87 * ($F87 &lt;= HB$10) * ($I87 &gt; HB$10))</f>
        <v>0</v>
      </c>
      <c r="HC87" s="1203" cm="1">
        <f t="array" aca="1" ref="HC87" ca="1">GI87 - IF($T87 = "Y", SUM(OFFSET('F6 - Debt Dataset'!$AK$3, MATCH($B$7 &amp; $A87, 'F6 - Debt Dataset'!$E$3:$E$502 &amp; 'F6 - Debt Dataset'!$DF$3:$DF$502, 0) - 1, 0, 1, COLUMN(HC$10) - COLUMN($HB$10) + 1),
                                       OFFSET('F6 - Debt Dataset'!$BU$3, MATCH($B$7 &amp; $A87, 'F6 - Debt Dataset'!$E$3:$E$502 &amp; 'F6 - Debt Dataset'!$DF$3:$DF$502, 0) - 1, 0, 1, COLUMN(HC$10) - COLUMN($HB$10) + 1),
                                       $DZ87),
                                $K87 * ($F87 &lt;= HC$10) * ($I87 &gt; HC$10))</f>
        <v>0</v>
      </c>
      <c r="HD87" s="1203" cm="1">
        <f t="array" aca="1" ref="HD87" ca="1">GJ87 - IF($T87 = "Y", SUM(OFFSET('F6 - Debt Dataset'!$AK$3, MATCH($B$7 &amp; $A87, 'F6 - Debt Dataset'!$E$3:$E$502 &amp; 'F6 - Debt Dataset'!$DF$3:$DF$502, 0) - 1, 0, 1, COLUMN(HD$10) - COLUMN($HB$10) + 1),
                                       OFFSET('F6 - Debt Dataset'!$BU$3, MATCH($B$7 &amp; $A87, 'F6 - Debt Dataset'!$E$3:$E$502 &amp; 'F6 - Debt Dataset'!$DF$3:$DF$502, 0) - 1, 0, 1, COLUMN(HD$10) - COLUMN($HB$10) + 1),
                                       $DZ87),
                                $K87 * ($F87 &lt;= HD$10) * ($I87 &gt; HD$10))</f>
        <v>0</v>
      </c>
      <c r="HE87" s="1203" cm="1">
        <f t="array" aca="1" ref="HE87" ca="1">GK87 - IF($T87 = "Y", SUM(OFFSET('F6 - Debt Dataset'!$AK$3, MATCH($B$7 &amp; $A87, 'F6 - Debt Dataset'!$E$3:$E$502 &amp; 'F6 - Debt Dataset'!$DF$3:$DF$502, 0) - 1, 0, 1, COLUMN(HE$10) - COLUMN($HB$10) + 1),
                                       OFFSET('F6 - Debt Dataset'!$BU$3, MATCH($B$7 &amp; $A87, 'F6 - Debt Dataset'!$E$3:$E$502 &amp; 'F6 - Debt Dataset'!$DF$3:$DF$502, 0) - 1, 0, 1, COLUMN(HE$10) - COLUMN($HB$10) + 1),
                                       $DZ87),
                                $K87 * ($F87 &lt;= HE$10) * ($I87 &gt; HE$10))</f>
        <v>0</v>
      </c>
      <c r="HF87" s="1203" cm="1">
        <f t="array" aca="1" ref="HF87" ca="1">GL87 - IF($T87 = "Y", SUM(OFFSET('F6 - Debt Dataset'!$AK$3, MATCH($B$7 &amp; $A87, 'F6 - Debt Dataset'!$E$3:$E$502 &amp; 'F6 - Debt Dataset'!$DF$3:$DF$502, 0) - 1, 0, 1, COLUMN(HF$10) - COLUMN($HB$10) + 1),
                                       OFFSET('F6 - Debt Dataset'!$BU$3, MATCH($B$7 &amp; $A87, 'F6 - Debt Dataset'!$E$3:$E$502 &amp; 'F6 - Debt Dataset'!$DF$3:$DF$502, 0) - 1, 0, 1, COLUMN(HF$10) - COLUMN($HB$10) + 1),
                                       $DZ87),
                                $K87 * ($F87 &lt;= HF$10) * ($I87 &gt; HF$10))</f>
        <v>0</v>
      </c>
      <c r="HG87" s="1203" cm="1">
        <f t="array" aca="1" ref="HG87" ca="1">GM87 - IF($T87 = "Y", SUM(OFFSET('F6 - Debt Dataset'!$AK$3, MATCH($B$7 &amp; $A87, 'F6 - Debt Dataset'!$E$3:$E$502 &amp; 'F6 - Debt Dataset'!$DF$3:$DF$502, 0) - 1, 0, 1, COLUMN(HG$10) - COLUMN($HB$10) + 1),
                                       OFFSET('F6 - Debt Dataset'!$BU$3, MATCH($B$7 &amp; $A87, 'F6 - Debt Dataset'!$E$3:$E$502 &amp; 'F6 - Debt Dataset'!$DF$3:$DF$502, 0) - 1, 0, 1, COLUMN(HG$10) - COLUMN($HB$10) + 1),
                                       $DZ87),
                                $K87 * ($F87 &lt;= HG$10) * ($I87 &gt; HG$10))</f>
        <v>0</v>
      </c>
      <c r="HH87" s="1203" cm="1">
        <f t="array" aca="1" ref="HH87" ca="1">GN87 - IF($T87 = "Y", SUM(OFFSET('F6 - Debt Dataset'!$AK$3, MATCH($B$7 &amp; $A87, 'F6 - Debt Dataset'!$E$3:$E$502 &amp; 'F6 - Debt Dataset'!$DF$3:$DF$502, 0) - 1, 0, 1, COLUMN(HH$10) - COLUMN($HB$10) + 1),
                                       OFFSET('F6 - Debt Dataset'!$BU$3, MATCH($B$7 &amp; $A87, 'F6 - Debt Dataset'!$E$3:$E$502 &amp; 'F6 - Debt Dataset'!$DF$3:$DF$502, 0) - 1, 0, 1, COLUMN(HH$10) - COLUMN($HB$10) + 1),
                                       $DZ87),
                                $K87 * ($F87 &lt;= HH$10) * ($I87 &gt; HH$10))</f>
        <v>0</v>
      </c>
      <c r="HI87" s="1203" cm="1">
        <f t="array" aca="1" ref="HI87" ca="1">GO87 - IF($T87 = "Y", SUM(OFFSET('F6 - Debt Dataset'!$AK$3, MATCH($B$7 &amp; $A87, 'F6 - Debt Dataset'!$E$3:$E$502 &amp; 'F6 - Debt Dataset'!$DF$3:$DF$502, 0) - 1, 0, 1, COLUMN(HI$10) - COLUMN($HB$10) + 1),
                                       OFFSET('F6 - Debt Dataset'!$BU$3, MATCH($B$7 &amp; $A87, 'F6 - Debt Dataset'!$E$3:$E$502 &amp; 'F6 - Debt Dataset'!$DF$3:$DF$502, 0) - 1, 0, 1, COLUMN(HI$10) - COLUMN($HB$10) + 1),
                                       $DZ87),
                                $K87 * ($F87 &lt;= HI$10) * ($I87 &gt; HI$10))</f>
        <v>0</v>
      </c>
      <c r="HJ87" s="1203" cm="1">
        <f t="array" aca="1" ref="HJ87" ca="1">GP87 - IF($T87 = "Y", SUM(OFFSET('F6 - Debt Dataset'!$AK$3, MATCH($B$7 &amp; $A87, 'F6 - Debt Dataset'!$E$3:$E$502 &amp; 'F6 - Debt Dataset'!$DF$3:$DF$502, 0) - 1, 0, 1, COLUMN(HJ$10) - COLUMN($HB$10) + 1),
                                       OFFSET('F6 - Debt Dataset'!$BU$3, MATCH($B$7 &amp; $A87, 'F6 - Debt Dataset'!$E$3:$E$502 &amp; 'F6 - Debt Dataset'!$DF$3:$DF$502, 0) - 1, 0, 1, COLUMN(HJ$10) - COLUMN($HB$10) + 1),
                                       $DZ87),
                                $K87 * ($F87 &lt;= HJ$10) * ($I87 &gt; HJ$10))</f>
        <v>0</v>
      </c>
      <c r="HK87" s="1203" cm="1">
        <f t="array" aca="1" ref="HK87" ca="1">GQ87 - IF($T87 = "Y", SUM(OFFSET('F6 - Debt Dataset'!$AK$3, MATCH($B$7 &amp; $A87, 'F6 - Debt Dataset'!$E$3:$E$502 &amp; 'F6 - Debt Dataset'!$DF$3:$DF$502, 0) - 1, 0, 1, COLUMN(HK$10) - COLUMN($HB$10) + 1),
                                       OFFSET('F6 - Debt Dataset'!$BU$3, MATCH($B$7 &amp; $A87, 'F6 - Debt Dataset'!$E$3:$E$502 &amp; 'F6 - Debt Dataset'!$DF$3:$DF$502, 0) - 1, 0, 1, COLUMN(HK$10) - COLUMN($HB$10) + 1),
                                       $DZ87),
                                $K87 * ($F87 &lt;= HK$10) * ($I87 &gt; HK$10))</f>
        <v>0</v>
      </c>
      <c r="HL87" s="1203" cm="1">
        <f t="array" aca="1" ref="HL87" ca="1">GR87 - IF($T87 = "Y", SUM(OFFSET('F6 - Debt Dataset'!$AK$3, MATCH($B$7 &amp; $A87, 'F6 - Debt Dataset'!$E$3:$E$502 &amp; 'F6 - Debt Dataset'!$DF$3:$DF$502, 0) - 1, 0, 1, COLUMN(HL$10) - COLUMN($HB$10) + 1),
                                       OFFSET('F6 - Debt Dataset'!$BU$3, MATCH($B$7 &amp; $A87, 'F6 - Debt Dataset'!$E$3:$E$502 &amp; 'F6 - Debt Dataset'!$DF$3:$DF$502, 0) - 1, 0, 1, COLUMN(HL$10) - COLUMN($HB$10) + 1),
                                       $DZ87),
                                $K87 * ($F87 &lt;= HL$10) * ($I87 &gt; HL$10))</f>
        <v>0</v>
      </c>
      <c r="HM87" s="1203" cm="1">
        <f t="array" aca="1" ref="HM87" ca="1">GS87 - IF($T87 = "Y", SUM(OFFSET('F6 - Debt Dataset'!$AK$3, MATCH($B$7 &amp; $A87, 'F6 - Debt Dataset'!$E$3:$E$502 &amp; 'F6 - Debt Dataset'!$DF$3:$DF$502, 0) - 1, 0, 1, COLUMN(HM$10) - COLUMN($HB$10) + 1),
                                       OFFSET('F6 - Debt Dataset'!$BU$3, MATCH($B$7 &amp; $A87, 'F6 - Debt Dataset'!$E$3:$E$502 &amp; 'F6 - Debt Dataset'!$DF$3:$DF$502, 0) - 1, 0, 1, COLUMN(HM$10) - COLUMN($HB$10) + 1),
                                       $DZ87),
                                $K87 * ($F87 &lt;= HM$10) * ($I87 &gt; HM$10))</f>
        <v>0</v>
      </c>
      <c r="HN87" s="1203" cm="1">
        <f t="array" aca="1" ref="HN87" ca="1">GT87 - IF($T87 = "Y", SUM(OFFSET('F6 - Debt Dataset'!$AK$3, MATCH($B$7 &amp; $A87, 'F6 - Debt Dataset'!$E$3:$E$502 &amp; 'F6 - Debt Dataset'!$DF$3:$DF$502, 0) - 1, 0, 1, COLUMN(HN$10) - COLUMN($HB$10) + 1),
                                       OFFSET('F6 - Debt Dataset'!$BU$3, MATCH($B$7 &amp; $A87, 'F6 - Debt Dataset'!$E$3:$E$502 &amp; 'F6 - Debt Dataset'!$DF$3:$DF$502, 0) - 1, 0, 1, COLUMN(HN$10) - COLUMN($HB$10) + 1),
                                       $DZ87),
                                $K87 * ($F87 &lt;= HN$10) * ($I87 &gt; HN$10))</f>
        <v>0</v>
      </c>
      <c r="HO87" s="1203" cm="1">
        <f t="array" aca="1" ref="HO87" ca="1">GU87 - IF($T87 = "Y", SUM(OFFSET('F6 - Debt Dataset'!$AK$3, MATCH($B$7 &amp; $A87, 'F6 - Debt Dataset'!$E$3:$E$502 &amp; 'F6 - Debt Dataset'!$DF$3:$DF$502, 0) - 1, 0, 1, COLUMN(HO$10) - COLUMN($HB$10) + 1),
                                       OFFSET('F6 - Debt Dataset'!$BU$3, MATCH($B$7 &amp; $A87, 'F6 - Debt Dataset'!$E$3:$E$502 &amp; 'F6 - Debt Dataset'!$DF$3:$DF$502, 0) - 1, 0, 1, COLUMN(HO$10) - COLUMN($HB$10) + 1),
                                       $DZ87),
                                $K87 * ($F87 &lt;= HO$10) * ($I87 &gt; HO$10))</f>
        <v>0</v>
      </c>
      <c r="HP87" s="1203" cm="1">
        <f t="array" aca="1" ref="HP87" ca="1">GV87 - IF($T87 = "Y", SUM(OFFSET('F6 - Debt Dataset'!$AK$3, MATCH($B$7 &amp; $A87, 'F6 - Debt Dataset'!$E$3:$E$502 &amp; 'F6 - Debt Dataset'!$DF$3:$DF$502, 0) - 1, 0, 1, COLUMN(HP$10) - COLUMN($HB$10) + 1),
                                       OFFSET('F6 - Debt Dataset'!$BU$3, MATCH($B$7 &amp; $A87, 'F6 - Debt Dataset'!$E$3:$E$502 &amp; 'F6 - Debt Dataset'!$DF$3:$DF$502, 0) - 1, 0, 1, COLUMN(HP$10) - COLUMN($HB$10) + 1),
                                       $DZ87),
                                $K87 * ($F87 &lt;= HP$10) * ($I87 &gt; HP$10))</f>
        <v>0</v>
      </c>
      <c r="HQ87" s="1203" cm="1">
        <f t="array" aca="1" ref="HQ87" ca="1">GW87 - IF($T87 = "Y", SUM(OFFSET('F6 - Debt Dataset'!$AK$3, MATCH($B$7 &amp; $A87, 'F6 - Debt Dataset'!$E$3:$E$502 &amp; 'F6 - Debt Dataset'!$DF$3:$DF$502, 0) - 1, 0, 1, COLUMN(HQ$10) - COLUMN($HB$10) + 1),
                                       OFFSET('F6 - Debt Dataset'!$BU$3, MATCH($B$7 &amp; $A87, 'F6 - Debt Dataset'!$E$3:$E$502 &amp; 'F6 - Debt Dataset'!$DF$3:$DF$502, 0) - 1, 0, 1, COLUMN(HQ$10) - COLUMN($HB$10) + 1),
                                       $DZ87),
                                $K87 * ($F87 &lt;= HQ$10) * ($I87 &gt; HQ$10))</f>
        <v>0</v>
      </c>
      <c r="HR87" s="1203" cm="1">
        <f t="array" aca="1" ref="HR87" ca="1">GX87 - IF($T87 = "Y", SUM(OFFSET('F6 - Debt Dataset'!$AK$3, MATCH($B$7 &amp; $A87, 'F6 - Debt Dataset'!$E$3:$E$502 &amp; 'F6 - Debt Dataset'!$DF$3:$DF$502, 0) - 1, 0, 1, COLUMN(HR$10) - COLUMN($HB$10) + 1),
                                       OFFSET('F6 - Debt Dataset'!$BU$3, MATCH($B$7 &amp; $A87, 'F6 - Debt Dataset'!$E$3:$E$502 &amp; 'F6 - Debt Dataset'!$DF$3:$DF$502, 0) - 1, 0, 1, COLUMN(HR$10) - COLUMN($HB$10) + 1),
                                       $DZ87),
                                $K87 * ($F87 &lt;= HR$10) * ($I87 &gt; HR$10))</f>
        <v>0</v>
      </c>
      <c r="HS87" s="1202" cm="1">
        <f t="array" aca="1" ref="HS87" ca="1">GY87 - IF($T87 = "Y", SUM(OFFSET('F6 - Debt Dataset'!$AK$3, MATCH($B$7 &amp; $A87, 'F6 - Debt Dataset'!$E$3:$E$502 &amp; 'F6 - Debt Dataset'!$DF$3:$DF$502, 0) - 1, 0, 1, COLUMN(HS$10) - COLUMN($HB$10) + 1),
                                       OFFSET('F6 - Debt Dataset'!$BU$3, MATCH($B$7 &amp; $A87, 'F6 - Debt Dataset'!$E$3:$E$502 &amp; 'F6 - Debt Dataset'!$DF$3:$DF$502, 0) - 1, 0, 1, COLUMN(HS$10) - COLUMN($HB$10) + 1),
                                       $DZ87),
                                $K87 * ($F87 &lt;= HS$10) * ($I87 &gt; HS$10))</f>
        <v>0</v>
      </c>
      <c r="HU87" s="1201" t="str" cm="1">
        <f t="array" ref="HU87">IF($T87 = "Y", INDEX('F6 - Debt Dataset'!BC$3:BC$502, MATCH($B$7 &amp; $A87, 'F6 - Debt Dataset'!$E$3:$E$502 &amp; 'F6 - Debt Dataset'!$DF$3:$DF$502, 0)), "-")</f>
        <v>-</v>
      </c>
      <c r="HV87" s="1171" t="str" cm="1">
        <f t="array" ref="HV87">IF($T87 = "Y", INDEX('F6 - Debt Dataset'!BD$3:BD$502, MATCH($B$7 &amp; $A87, 'F6 - Debt Dataset'!$E$3:$E$502 &amp; 'F6 - Debt Dataset'!$DF$3:$DF$502, 0)), "-")</f>
        <v>-</v>
      </c>
      <c r="HW87" s="1171" t="str" cm="1">
        <f t="array" ref="HW87">IF($T87 = "Y", INDEX('F6 - Debt Dataset'!BE$3:BE$502, MATCH($B$7 &amp; $A87, 'F6 - Debt Dataset'!$E$3:$E$502 &amp; 'F6 - Debt Dataset'!$DF$3:$DF$502, 0)), "-")</f>
        <v>-</v>
      </c>
      <c r="HX87" s="1171" t="str" cm="1">
        <f t="array" ref="HX87">IF($T87 = "Y", INDEX('F6 - Debt Dataset'!BF$3:BF$502, MATCH($B$7 &amp; $A87, 'F6 - Debt Dataset'!$E$3:$E$502 &amp; 'F6 - Debt Dataset'!$DF$3:$DF$502, 0)), "-")</f>
        <v>-</v>
      </c>
      <c r="HY87" s="1171" t="str" cm="1">
        <f t="array" ref="HY87">IF($T87 = "Y", INDEX('F6 - Debt Dataset'!BG$3:BG$502, MATCH($B$7 &amp; $A87, 'F6 - Debt Dataset'!$E$3:$E$502 &amp; 'F6 - Debt Dataset'!$DF$3:$DF$502, 0)), "-")</f>
        <v>-</v>
      </c>
      <c r="HZ87" s="1171" t="str" cm="1">
        <f t="array" ref="HZ87">IF($T87 = "Y", INDEX('F6 - Debt Dataset'!BH$3:BH$502, MATCH($B$7 &amp; $A87, 'F6 - Debt Dataset'!$E$3:$E$502 &amp; 'F6 - Debt Dataset'!$DF$3:$DF$502, 0)), "-")</f>
        <v>-</v>
      </c>
      <c r="IA87" s="1171" t="str" cm="1">
        <f t="array" ref="IA87">IF($T87 = "Y", INDEX('F6 - Debt Dataset'!BI$3:BI$502, MATCH($B$7 &amp; $A87, 'F6 - Debt Dataset'!$E$3:$E$502 &amp; 'F6 - Debt Dataset'!$DF$3:$DF$502, 0)), "-")</f>
        <v>-</v>
      </c>
      <c r="IB87" s="1171" t="str" cm="1">
        <f t="array" ref="IB87">IF($T87 = "Y", INDEX('F6 - Debt Dataset'!BJ$3:BJ$502, MATCH($B$7 &amp; $A87, 'F6 - Debt Dataset'!$E$3:$E$502 &amp; 'F6 - Debt Dataset'!$DF$3:$DF$502, 0)), "-")</f>
        <v>-</v>
      </c>
      <c r="IC87" s="1171" t="str" cm="1">
        <f t="array" ref="IC87">IF($T87 = "Y", INDEX('F6 - Debt Dataset'!BK$3:BK$502, MATCH($B$7 &amp; $A87, 'F6 - Debt Dataset'!$E$3:$E$502 &amp; 'F6 - Debt Dataset'!$DF$3:$DF$502, 0)), "-")</f>
        <v>-</v>
      </c>
      <c r="ID87" s="1171" t="str" cm="1">
        <f t="array" ref="ID87">IF($T87 = "Y", INDEX('F6 - Debt Dataset'!BL$3:BL$502, MATCH($B$7 &amp; $A87, 'F6 - Debt Dataset'!$E$3:$E$502 &amp; 'F6 - Debt Dataset'!$DF$3:$DF$502, 0)), "-")</f>
        <v>-</v>
      </c>
      <c r="IE87" s="1171" t="str" cm="1">
        <f t="array" ref="IE87">IF($T87 = "Y", INDEX('F6 - Debt Dataset'!BM$3:BM$502, MATCH($B$7 &amp; $A87, 'F6 - Debt Dataset'!$E$3:$E$502 &amp; 'F6 - Debt Dataset'!$DF$3:$DF$502, 0)), "-")</f>
        <v>-</v>
      </c>
      <c r="IF87" s="1171" t="str" cm="1">
        <f t="array" ref="IF87">IF($T87 = "Y", INDEX('F6 - Debt Dataset'!BN$3:BN$502, MATCH($B$7 &amp; $A87, 'F6 - Debt Dataset'!$E$3:$E$502 &amp; 'F6 - Debt Dataset'!$DF$3:$DF$502, 0)), "-")</f>
        <v>-</v>
      </c>
      <c r="IG87" s="1171" t="str" cm="1">
        <f t="array" ref="IG87">IF($T87 = "Y", INDEX('F6 - Debt Dataset'!BO$3:BO$502, MATCH($B$7 &amp; $A87, 'F6 - Debt Dataset'!$E$3:$E$502 &amp; 'F6 - Debt Dataset'!$DF$3:$DF$502, 0)), "-")</f>
        <v>-</v>
      </c>
      <c r="IH87" s="1171" t="str" cm="1">
        <f t="array" ref="IH87">IF($T87 = "Y", INDEX('F6 - Debt Dataset'!BP$3:BP$502, MATCH($B$7 &amp; $A87, 'F6 - Debt Dataset'!$E$3:$E$502 &amp; 'F6 - Debt Dataset'!$DF$3:$DF$502, 0)), "-")</f>
        <v>-</v>
      </c>
      <c r="II87" s="1171" t="str" cm="1">
        <f t="array" ref="II87">IF($T87 = "Y", INDEX('F6 - Debt Dataset'!BQ$3:BQ$502, MATCH($B$7 &amp; $A87, 'F6 - Debt Dataset'!$E$3:$E$502 &amp; 'F6 - Debt Dataset'!$DF$3:$DF$502, 0)), "-")</f>
        <v>-</v>
      </c>
      <c r="IJ87" s="1171" t="str" cm="1">
        <f t="array" ref="IJ87">IF($T87 = "Y", INDEX('F6 - Debt Dataset'!BR$3:BR$502, MATCH($B$7 &amp; $A87, 'F6 - Debt Dataset'!$E$3:$E$502 &amp; 'F6 - Debt Dataset'!$DF$3:$DF$502, 0)), "-")</f>
        <v>-</v>
      </c>
      <c r="IK87" s="1171" t="str" cm="1">
        <f t="array" ref="IK87">IF($T87 = "Y", INDEX('F6 - Debt Dataset'!BS$3:BS$502, MATCH($B$7 &amp; $A87, 'F6 - Debt Dataset'!$E$3:$E$502 &amp; 'F6 - Debt Dataset'!$DF$3:$DF$502, 0)), "-")</f>
        <v>-</v>
      </c>
      <c r="IL87" s="1200" t="str" cm="1">
        <f t="array" ref="IL87">IF($T87 = "Y", INDEX('F6 - Debt Dataset'!BT$3:BT$502, MATCH($B$7 &amp; $A87, 'F6 - Debt Dataset'!$E$3:$E$502 &amp; 'F6 - Debt Dataset'!$DF$3:$DF$502, 0)), "-")</f>
        <v>-</v>
      </c>
      <c r="IN87" s="1201" t="str" cm="1">
        <f t="array" ref="IN87">IF($T87 = "Y", INDEX('F6 - Debt Dataset'!CM$3:CM$502, MATCH($B$7 &amp; $A87, 'F6 - Debt Dataset'!$E$3:$E$502 &amp; 'F6 - Debt Dataset'!$DF$3:$DF$502, 0)), "-")</f>
        <v>-</v>
      </c>
      <c r="IO87" s="1171" t="str" cm="1">
        <f t="array" ref="IO87">IF($T87 = "Y", INDEX('F6 - Debt Dataset'!CN$3:CN$502, MATCH($B$7 &amp; $A87, 'F6 - Debt Dataset'!$E$3:$E$502 &amp; 'F6 - Debt Dataset'!$DF$3:$DF$502, 0)), "-")</f>
        <v>-</v>
      </c>
      <c r="IP87" s="1171" t="str" cm="1">
        <f t="array" ref="IP87">IF($T87 = "Y", INDEX('F6 - Debt Dataset'!CO$3:CO$502, MATCH($B$7 &amp; $A87, 'F6 - Debt Dataset'!$E$3:$E$502 &amp; 'F6 - Debt Dataset'!$DF$3:$DF$502, 0)), "-")</f>
        <v>-</v>
      </c>
      <c r="IQ87" s="1171" t="str" cm="1">
        <f t="array" ref="IQ87">IF($T87 = "Y", INDEX('F6 - Debt Dataset'!CP$3:CP$502, MATCH($B$7 &amp; $A87, 'F6 - Debt Dataset'!$E$3:$E$502 &amp; 'F6 - Debt Dataset'!$DF$3:$DF$502, 0)), "-")</f>
        <v>-</v>
      </c>
      <c r="IR87" s="1171" t="str" cm="1">
        <f t="array" ref="IR87">IF($T87 = "Y", INDEX('F6 - Debt Dataset'!CQ$3:CQ$502, MATCH($B$7 &amp; $A87, 'F6 - Debt Dataset'!$E$3:$E$502 &amp; 'F6 - Debt Dataset'!$DF$3:$DF$502, 0)), "-")</f>
        <v>-</v>
      </c>
      <c r="IS87" s="1171" t="str" cm="1">
        <f t="array" ref="IS87">IF($T87 = "Y", INDEX('F6 - Debt Dataset'!CR$3:CR$502, MATCH($B$7 &amp; $A87, 'F6 - Debt Dataset'!$E$3:$E$502 &amp; 'F6 - Debt Dataset'!$DF$3:$DF$502, 0)), "-")</f>
        <v>-</v>
      </c>
      <c r="IT87" s="1171" t="str" cm="1">
        <f t="array" ref="IT87">IF($T87 = "Y", INDEX('F6 - Debt Dataset'!CS$3:CS$502, MATCH($B$7 &amp; $A87, 'F6 - Debt Dataset'!$E$3:$E$502 &amp; 'F6 - Debt Dataset'!$DF$3:$DF$502, 0)), "-")</f>
        <v>-</v>
      </c>
      <c r="IU87" s="1171" t="str" cm="1">
        <f t="array" ref="IU87">IF($T87 = "Y", INDEX('F6 - Debt Dataset'!CT$3:CT$502, MATCH($B$7 &amp; $A87, 'F6 - Debt Dataset'!$E$3:$E$502 &amp; 'F6 - Debt Dataset'!$DF$3:$DF$502, 0)), "-")</f>
        <v>-</v>
      </c>
      <c r="IV87" s="1171" t="str" cm="1">
        <f t="array" ref="IV87">IF($T87 = "Y", INDEX('F6 - Debt Dataset'!CU$3:CU$502, MATCH($B$7 &amp; $A87, 'F6 - Debt Dataset'!$E$3:$E$502 &amp; 'F6 - Debt Dataset'!$DF$3:$DF$502, 0)), "-")</f>
        <v>-</v>
      </c>
      <c r="IW87" s="1171" t="str" cm="1">
        <f t="array" ref="IW87">IF($T87 = "Y", INDEX('F6 - Debt Dataset'!CV$3:CV$502, MATCH($B$7 &amp; $A87, 'F6 - Debt Dataset'!$E$3:$E$502 &amp; 'F6 - Debt Dataset'!$DF$3:$DF$502, 0)), "-")</f>
        <v>-</v>
      </c>
      <c r="IX87" s="1171" t="str" cm="1">
        <f t="array" ref="IX87">IF($T87 = "Y", INDEX('F6 - Debt Dataset'!CW$3:CW$502, MATCH($B$7 &amp; $A87, 'F6 - Debt Dataset'!$E$3:$E$502 &amp; 'F6 - Debt Dataset'!$DF$3:$DF$502, 0)), "-")</f>
        <v>-</v>
      </c>
      <c r="IY87" s="1171" t="str" cm="1">
        <f t="array" ref="IY87">IF($T87 = "Y", INDEX('F6 - Debt Dataset'!CX$3:CX$502, MATCH($B$7 &amp; $A87, 'F6 - Debt Dataset'!$E$3:$E$502 &amp; 'F6 - Debt Dataset'!$DF$3:$DF$502, 0)), "-")</f>
        <v>-</v>
      </c>
      <c r="IZ87" s="1171" t="str" cm="1">
        <f t="array" ref="IZ87">IF($T87 = "Y", INDEX('F6 - Debt Dataset'!CY$3:CY$502, MATCH($B$7 &amp; $A87, 'F6 - Debt Dataset'!$E$3:$E$502 &amp; 'F6 - Debt Dataset'!$DF$3:$DF$502, 0)), "-")</f>
        <v>-</v>
      </c>
      <c r="JA87" s="1171" t="str" cm="1">
        <f t="array" ref="JA87">IF($T87 = "Y", INDEX('F6 - Debt Dataset'!CZ$3:CZ$502, MATCH($B$7 &amp; $A87, 'F6 - Debt Dataset'!$E$3:$E$502 &amp; 'F6 - Debt Dataset'!$DF$3:$DF$502, 0)), "-")</f>
        <v>-</v>
      </c>
      <c r="JB87" s="1171" t="str" cm="1">
        <f t="array" ref="JB87">IF($T87 = "Y", INDEX('F6 - Debt Dataset'!DA$3:DA$502, MATCH($B$7 &amp; $A87, 'F6 - Debt Dataset'!$E$3:$E$502 &amp; 'F6 - Debt Dataset'!$DF$3:$DF$502, 0)), "-")</f>
        <v>-</v>
      </c>
      <c r="JC87" s="1171" t="str" cm="1">
        <f t="array" ref="JC87">IF($T87 = "Y", INDEX('F6 - Debt Dataset'!DB$3:DB$502, MATCH($B$7 &amp; $A87, 'F6 - Debt Dataset'!$E$3:$E$502 &amp; 'F6 - Debt Dataset'!$DF$3:$DF$502, 0)), "-")</f>
        <v>-</v>
      </c>
      <c r="JD87" s="1171" t="str" cm="1">
        <f t="array" ref="JD87">IF($T87 = "Y", INDEX('F6 - Debt Dataset'!DC$3:DC$502, MATCH($B$7 &amp; $A87, 'F6 - Debt Dataset'!$E$3:$E$502 &amp; 'F6 - Debt Dataset'!$DF$3:$DF$502, 0)), "-")</f>
        <v>-</v>
      </c>
      <c r="JE87" s="1200" t="str" cm="1">
        <f t="array" ref="JE87">IF($T87 = "Y", INDEX('F6 - Debt Dataset'!DD$3:DD$502, MATCH($B$7 &amp; $A87, 'F6 - Debt Dataset'!$E$3:$E$502 &amp; 'F6 - Debt Dataset'!$DF$3:$DF$502, 0)), "-")</f>
        <v>-</v>
      </c>
    </row>
    <row r="88" spans="1:265" ht="12.75">
      <c r="A88" s="1217">
        <f t="shared" si="647"/>
        <v>77</v>
      </c>
      <c r="B88" s="1217" t="str" cm="1">
        <f t="array" ref="B88">IFERROR(INDEX('F6 - Debt Dataset'!$C$3:$C$502, MATCH($B$7 &amp; $A88, 'F6 - Debt Dataset'!$E$3:$E$502 &amp; 'F6 - Debt Dataset'!$DF$3:$DF$502, 0)), "-")</f>
        <v>-</v>
      </c>
      <c r="C88" s="1217" t="str" cm="1">
        <f t="array" ref="C88">IFERROR(INDEX('F6 - Debt Dataset'!$A$3:$A$502, MATCH($B$7 &amp; $A88, 'F6 - Debt Dataset'!$E$3:$E$502 &amp; 'F6 - Debt Dataset'!$DF$3:$DF$502, 0)), "-")</f>
        <v>-</v>
      </c>
      <c r="D88" s="1217" t="str" cm="1">
        <f t="array" ref="D88">IFERROR(INDEX('F6 - Debt Dataset'!$B$3:$B$502, MATCH($B$7 &amp; $A88, 'F6 - Debt Dataset'!$E$3:$E$502 &amp; 'F6 - Debt Dataset'!$DF$3:$DF$502, 0)), "-")</f>
        <v>-</v>
      </c>
      <c r="E88" s="1217" t="str" cm="1">
        <f t="array" ref="E88">IFERROR(INDEX('F6 - Debt Dataset'!$H$3:$H$502, MATCH($B$7 &amp; $A88, 'F6 - Debt Dataset'!$E$3:$E$502 &amp; 'F6 - Debt Dataset'!$DF$3:$DF$502, 0)), "-")</f>
        <v>-</v>
      </c>
      <c r="F88" s="1221" t="str" cm="1">
        <f t="array" ref="F88">IFERROR(INDEX('F6 - Debt Dataset'!$J$3:$J$502, MATCH($B$7 &amp;$A88, 'F6 - Debt Dataset'!$E$3:$E$502 &amp; 'F6 - Debt Dataset'!$DF$3:$DF$502, 0)), "-")</f>
        <v>-</v>
      </c>
      <c r="G88" s="1221" t="str" cm="1">
        <f t="array" ref="G88">IFERROR(INDEX('F6 - Debt Dataset'!$K$3:$K$502, MATCH($B$7 &amp;$A88, 'F6 - Debt Dataset'!$E$3:$E$502 &amp; 'F6 - Debt Dataset'!$DF$3:$DF$502, 0)), "-")</f>
        <v>-</v>
      </c>
      <c r="H88" s="1221" t="str" cm="1">
        <f t="array" ref="H88">IFERROR(INDEX('F6 - Debt Dataset'!$L$3:$L$502, MATCH($B$7 &amp;$A88, 'F6 - Debt Dataset'!$E$3:$E$502 &amp; 'F6 - Debt Dataset'!$DF$3:$DF$502, 0)), "-")</f>
        <v>-</v>
      </c>
      <c r="I88" s="1221" t="str">
        <f t="shared" si="555"/>
        <v>-</v>
      </c>
      <c r="J88" s="1217" t="str" cm="1">
        <f t="array" ref="J88">IFERROR(INDEX('F6 - Debt Dataset'!$N$3:$N$502, MATCH($B$7 &amp;$A88, 'F6 - Debt Dataset'!$E$3:$E$502 &amp; 'F6 - Debt Dataset'!$DF$3:$DF$502, 0)), "-")</f>
        <v>-</v>
      </c>
      <c r="K88" s="1220" cm="1">
        <f t="array" ref="K88">IFERROR(INDEX('F6 - Debt Dataset'!$S$3:$S$502, MATCH($B$7 &amp; $A88, 'F6 - Debt Dataset'!$E$3:$E$502 &amp; 'F6 - Debt Dataset'!$DF$3:$DF$502, 0)), 0)</f>
        <v>0</v>
      </c>
      <c r="L88" s="1219" cm="1">
        <f t="array" ref="L88">IFERROR(INDEX('F6 - Debt Dataset'!$W$3:$W$502, MATCH($B$7 &amp; $A88, 'F6 - Debt Dataset'!$E$3:$E$502 &amp; 'F6 - Debt Dataset'!$DF$3:$DF$502, 0)), 0)</f>
        <v>0</v>
      </c>
      <c r="M88" s="1218" t="str" cm="1">
        <f t="array" ref="M88">IFERROR(INDEX('F6 - Debt Dataset'!$E$3:$E$502, MATCH($B$7 &amp; $A88, 'F6 - Debt Dataset'!$E$3:$E$502 &amp; 'F6 - Debt Dataset'!$DF$3:$DF$502, 0)), "-")</f>
        <v>-</v>
      </c>
      <c r="N88" s="1218" t="str" cm="1">
        <f t="array" ref="N88">IFERROR(INDEX('F6 - Debt Dataset'!$X$3:$X$502, MATCH($B$7 &amp; $A88, 'F6 - Debt Dataset'!$E$3:$E$502 &amp; 'F6 - Debt Dataset'!$DF$3:$DF$502, 0)), "-")</f>
        <v>-</v>
      </c>
      <c r="O88" s="1217"/>
      <c r="P88" s="1217"/>
      <c r="Q88" s="1217"/>
      <c r="R88" s="1217" t="str">
        <f t="shared" si="556"/>
        <v>-</v>
      </c>
      <c r="S88" s="1217" t="str">
        <f t="shared" si="557"/>
        <v>-</v>
      </c>
      <c r="T88" s="1216" t="str" cm="1">
        <f t="array" ref="T88">IFERROR(INDEX('F6 - Debt Dataset'!$AH$3:$AH$502, MATCH($B$7 &amp; $A88, 'F6 - Debt Dataset'!$E$3:$E$502 &amp; 'F6 - Debt Dataset'!$DF$3:$DF$502, 0)), "-")</f>
        <v>-</v>
      </c>
      <c r="U88" s="1222"/>
      <c r="V88" s="1214">
        <f t="shared" si="558"/>
        <v>0</v>
      </c>
      <c r="W88" s="1214">
        <f t="shared" si="559"/>
        <v>0</v>
      </c>
      <c r="X88" s="1214">
        <f t="shared" si="560"/>
        <v>0</v>
      </c>
      <c r="Y88" s="1214">
        <f t="shared" si="561"/>
        <v>0</v>
      </c>
      <c r="Z88" s="1214">
        <f t="shared" si="562"/>
        <v>0</v>
      </c>
      <c r="AA88" s="1214">
        <f t="shared" si="563"/>
        <v>0</v>
      </c>
      <c r="AB88" s="1214">
        <f t="shared" si="564"/>
        <v>0</v>
      </c>
      <c r="AC88" s="1214">
        <f t="shared" si="565"/>
        <v>0</v>
      </c>
      <c r="AD88" s="1214">
        <f t="shared" si="566"/>
        <v>0</v>
      </c>
      <c r="AE88" s="1214">
        <f t="shared" si="567"/>
        <v>0</v>
      </c>
      <c r="AF88" s="1214">
        <f t="shared" si="568"/>
        <v>0</v>
      </c>
      <c r="AG88" s="1214">
        <f t="shared" si="569"/>
        <v>0</v>
      </c>
      <c r="AH88" s="1214">
        <f t="shared" si="570"/>
        <v>0</v>
      </c>
      <c r="AI88" s="1214">
        <f t="shared" si="571"/>
        <v>0</v>
      </c>
      <c r="AJ88" s="1214">
        <f t="shared" si="572"/>
        <v>0</v>
      </c>
      <c r="AK88" s="1214">
        <f t="shared" si="573"/>
        <v>0</v>
      </c>
      <c r="AL88" s="1214">
        <f t="shared" si="574"/>
        <v>0</v>
      </c>
      <c r="AM88" s="1214">
        <f t="shared" si="575"/>
        <v>0</v>
      </c>
      <c r="AN88" s="1222"/>
      <c r="AO88" s="1203">
        <f t="shared" si="648"/>
        <v>0</v>
      </c>
      <c r="AP88" s="1203">
        <f t="shared" si="576"/>
        <v>0</v>
      </c>
      <c r="AQ88" s="1203">
        <f t="shared" si="577"/>
        <v>0</v>
      </c>
      <c r="AR88" s="1203">
        <f t="shared" si="578"/>
        <v>0</v>
      </c>
      <c r="AS88" s="1203">
        <f t="shared" si="579"/>
        <v>0</v>
      </c>
      <c r="AT88" s="1203">
        <f t="shared" si="580"/>
        <v>0</v>
      </c>
      <c r="AU88" s="1203">
        <f t="shared" si="581"/>
        <v>0</v>
      </c>
      <c r="AV88" s="1203">
        <f t="shared" si="582"/>
        <v>0</v>
      </c>
      <c r="AW88" s="1203">
        <f t="shared" si="583"/>
        <v>0</v>
      </c>
      <c r="AX88" s="1203">
        <f t="shared" si="584"/>
        <v>0</v>
      </c>
      <c r="AY88" s="1203">
        <f t="shared" si="585"/>
        <v>0</v>
      </c>
      <c r="AZ88" s="1203">
        <f t="shared" si="586"/>
        <v>0</v>
      </c>
      <c r="BA88" s="1203">
        <f t="shared" si="587"/>
        <v>0</v>
      </c>
      <c r="BB88" s="1203">
        <f t="shared" si="588"/>
        <v>0</v>
      </c>
      <c r="BC88" s="1203">
        <f t="shared" si="589"/>
        <v>0</v>
      </c>
      <c r="BD88" s="1203">
        <f t="shared" si="590"/>
        <v>0</v>
      </c>
      <c r="BE88" s="1203">
        <f t="shared" si="591"/>
        <v>0</v>
      </c>
      <c r="BF88" s="1202">
        <f t="shared" si="592"/>
        <v>0</v>
      </c>
      <c r="BG88" s="1213"/>
      <c r="BH88" s="1213"/>
      <c r="BI88" s="1213"/>
      <c r="BJ88" s="1213"/>
      <c r="BK88" s="1213"/>
      <c r="BL88" s="1213"/>
      <c r="BM88" s="1213"/>
      <c r="BN88" s="1213"/>
      <c r="BO88" s="1213"/>
      <c r="BP88" s="1213"/>
      <c r="BQ88" s="1213"/>
      <c r="BR88" s="1213"/>
      <c r="BS88" s="1213"/>
      <c r="BT88" s="1213"/>
      <c r="BU88" s="1213"/>
      <c r="BV88" s="1213"/>
      <c r="BW88" s="1213"/>
      <c r="BX88" s="1213"/>
      <c r="BY88" s="1213"/>
      <c r="BZ88" s="1213"/>
      <c r="CA88" s="1213"/>
      <c r="CB88" s="1213"/>
      <c r="CC88" s="1213"/>
      <c r="CD88" s="1213"/>
      <c r="CE88" s="1213"/>
      <c r="CF88" s="1213"/>
      <c r="CG88" s="1213"/>
      <c r="CH88" s="1213"/>
      <c r="CI88" s="1213"/>
      <c r="CJ88" s="1213"/>
      <c r="CK88" s="1213"/>
      <c r="CL88" s="1213"/>
      <c r="CM88" s="1212"/>
      <c r="CN88" s="1211">
        <f>IFERROR((1 + INDEX('I1 - Universal Data'!E$31:E$35, MATCH($N88, 'I1 - Universal Data'!$A$31:$A$35, 0)) + $L88)^V88-1, 0)</f>
        <v>0</v>
      </c>
      <c r="CO88" s="1211">
        <f>IFERROR((1 + INDEX('I1 - Universal Data'!F$31:F$35, MATCH($N88, 'I1 - Universal Data'!$A$31:$A$35, 0)) + $L88)^W88-1, 0)</f>
        <v>0</v>
      </c>
      <c r="CP88" s="1211">
        <f>IFERROR((1 + INDEX('I1 - Universal Data'!G$31:G$35, MATCH($N88, 'I1 - Universal Data'!$A$31:$A$35, 0)) + $L88)^X88-1, 0)</f>
        <v>0</v>
      </c>
      <c r="CQ88" s="1211">
        <f>IFERROR((1 + INDEX('I1 - Universal Data'!H$31:H$35, MATCH($N88, 'I1 - Universal Data'!$A$31:$A$35, 0)) + $L88)^Y88-1, 0)</f>
        <v>0</v>
      </c>
      <c r="CR88" s="1211">
        <f>IFERROR((1 + INDEX('I1 - Universal Data'!I$31:I$35, MATCH($N88, 'I1 - Universal Data'!$A$31:$A$35, 0)) + $L88)^Z88-1, 0)</f>
        <v>0</v>
      </c>
      <c r="CS88" s="1211">
        <f>IFERROR((1 + INDEX('I1 - Universal Data'!J$31:J$35, MATCH($N88, 'I1 - Universal Data'!$A$31:$A$35, 0)) + $L88)^AA88-1, 0)</f>
        <v>0</v>
      </c>
      <c r="CT88" s="1211">
        <f>IFERROR((1 + INDEX('I1 - Universal Data'!K$31:K$35, MATCH($N88, 'I1 - Universal Data'!$A$31:$A$35, 0)) + $L88)^AB88-1, 0)</f>
        <v>0</v>
      </c>
      <c r="CU88" s="1211">
        <f>IFERROR((1 + INDEX('I1 - Universal Data'!L$31:L$35, MATCH($N88, 'I1 - Universal Data'!$A$31:$A$35, 0)) + $L88)^AC88-1, 0)</f>
        <v>0</v>
      </c>
      <c r="CV88" s="1211">
        <f>IFERROR((1 + INDEX('I1 - Universal Data'!M$31:M$35, MATCH($N88, 'I1 - Universal Data'!$A$31:$A$35, 0)) + $L88)^AD88-1, 0)</f>
        <v>0</v>
      </c>
      <c r="CW88" s="1211">
        <f>IFERROR((1 + INDEX('I1 - Universal Data'!N$31:N$35, MATCH($N88, 'I1 - Universal Data'!$A$31:$A$35, 0)) + $L88)^AE88-1, 0)</f>
        <v>0</v>
      </c>
      <c r="CX88" s="1211">
        <f>IFERROR((1 + INDEX('I1 - Universal Data'!O$31:O$35, MATCH($N88, 'I1 - Universal Data'!$A$31:$A$35, 0)) + $L88)^AF88-1, 0)</f>
        <v>0</v>
      </c>
      <c r="CY88" s="1211">
        <f>IFERROR((1 + INDEX('I1 - Universal Data'!P$31:P$35, MATCH($N88, 'I1 - Universal Data'!$A$31:$A$35, 0)) + $L88)^AG88-1, 0)</f>
        <v>0</v>
      </c>
      <c r="CZ88" s="1211">
        <f>IFERROR((1 + INDEX('I1 - Universal Data'!Q$31:Q$35, MATCH($N88, 'I1 - Universal Data'!$A$31:$A$35, 0)) + $L88)^AH88-1, 0)</f>
        <v>0</v>
      </c>
      <c r="DA88" s="1211">
        <f>IFERROR((1 + INDEX('I1 - Universal Data'!R$31:R$35, MATCH($N88, 'I1 - Universal Data'!$A$31:$A$35, 0)) + $L88)^AI88-1, 0)</f>
        <v>0</v>
      </c>
      <c r="DB88" s="1211">
        <f>IFERROR((1 + INDEX('I1 - Universal Data'!S$31:S$35, MATCH($N88, 'I1 - Universal Data'!$A$31:$A$35, 0)) + $L88)^AJ88-1, 0)</f>
        <v>0</v>
      </c>
      <c r="DC88" s="1211">
        <f>IFERROR((1 + INDEX('I1 - Universal Data'!T$31:T$35, MATCH($N88, 'I1 - Universal Data'!$A$31:$A$35, 0)) + $L88)^AK88-1, 0)</f>
        <v>0</v>
      </c>
      <c r="DD88" s="1211">
        <f>IFERROR((1 + INDEX('I1 - Universal Data'!U$31:U$35, MATCH($N88, 'I1 - Universal Data'!$A$31:$A$35, 0)) + $L88)^AL88-1, 0)</f>
        <v>0</v>
      </c>
      <c r="DE88" s="1211">
        <f>IFERROR((1 + INDEX('I1 - Universal Data'!V$31:V$35, MATCH($N88, 'I1 - Universal Data'!$A$31:$A$35, 0)) + $L88)^AM88-1, 0)</f>
        <v>0</v>
      </c>
      <c r="DF88" s="1209">
        <f t="shared" si="593"/>
        <v>0</v>
      </c>
      <c r="DG88" s="1203">
        <f t="shared" si="594"/>
        <v>0</v>
      </c>
      <c r="DH88" s="1203">
        <f t="shared" si="595"/>
        <v>0</v>
      </c>
      <c r="DI88" s="1203">
        <f t="shared" si="596"/>
        <v>0</v>
      </c>
      <c r="DJ88" s="1203">
        <f t="shared" si="597"/>
        <v>0</v>
      </c>
      <c r="DK88" s="1203">
        <f t="shared" si="598"/>
        <v>0</v>
      </c>
      <c r="DL88" s="1203">
        <f t="shared" si="599"/>
        <v>0</v>
      </c>
      <c r="DM88" s="1203">
        <f t="shared" si="600"/>
        <v>0</v>
      </c>
      <c r="DN88" s="1203">
        <f t="shared" si="601"/>
        <v>0</v>
      </c>
      <c r="DO88" s="1203">
        <f t="shared" si="602"/>
        <v>0</v>
      </c>
      <c r="DP88" s="1203">
        <f t="shared" si="603"/>
        <v>0</v>
      </c>
      <c r="DQ88" s="1203">
        <f t="shared" si="604"/>
        <v>0</v>
      </c>
      <c r="DR88" s="1203">
        <f t="shared" si="605"/>
        <v>0</v>
      </c>
      <c r="DS88" s="1203">
        <f t="shared" si="606"/>
        <v>0</v>
      </c>
      <c r="DT88" s="1203">
        <f t="shared" si="607"/>
        <v>0</v>
      </c>
      <c r="DU88" s="1203">
        <f t="shared" ref="DU88" si="715">$K88*DC88</f>
        <v>0</v>
      </c>
      <c r="DV88" s="1203">
        <f t="shared" ref="DV88" si="716">$K88*DD88</f>
        <v>0</v>
      </c>
      <c r="DW88" s="1202">
        <f t="shared" ref="DW88" si="717">$K88*DE88</f>
        <v>0</v>
      </c>
      <c r="DY88" s="1222"/>
      <c r="DZ88" s="1208">
        <f t="shared" si="611"/>
        <v>0</v>
      </c>
      <c r="EA88" s="1203">
        <f t="shared" si="612"/>
        <v>0</v>
      </c>
      <c r="EB88" s="1203">
        <f t="shared" si="613"/>
        <v>0</v>
      </c>
      <c r="EC88" s="1203">
        <f t="shared" si="614"/>
        <v>0</v>
      </c>
      <c r="ED88" s="1203">
        <f t="shared" si="615"/>
        <v>0</v>
      </c>
      <c r="EE88" s="1203">
        <f t="shared" si="616"/>
        <v>0</v>
      </c>
      <c r="EF88" s="1203">
        <f t="shared" si="617"/>
        <v>0</v>
      </c>
      <c r="EG88" s="1203">
        <f t="shared" si="618"/>
        <v>0</v>
      </c>
      <c r="EH88" s="1203">
        <f t="shared" si="619"/>
        <v>0</v>
      </c>
      <c r="EI88" s="1203">
        <f t="shared" si="620"/>
        <v>0</v>
      </c>
      <c r="EJ88" s="1203">
        <f t="shared" si="621"/>
        <v>0</v>
      </c>
      <c r="EK88" s="1203">
        <f t="shared" si="622"/>
        <v>0</v>
      </c>
      <c r="EL88" s="1203">
        <f t="shared" si="623"/>
        <v>0</v>
      </c>
      <c r="EM88" s="1203">
        <f t="shared" si="624"/>
        <v>0</v>
      </c>
      <c r="EN88" s="1203">
        <f t="shared" si="625"/>
        <v>0</v>
      </c>
      <c r="EO88" s="1203">
        <f t="shared" ref="EO88" si="718">GV88</f>
        <v>0</v>
      </c>
      <c r="EP88" s="1203">
        <f t="shared" ref="EP88" si="719">GW88</f>
        <v>0</v>
      </c>
      <c r="EQ88" s="1202">
        <f t="shared" ref="EQ88" si="720">GX88</f>
        <v>0</v>
      </c>
      <c r="ES88" s="1222"/>
      <c r="ET88" s="1203" cm="1">
        <f t="array" ref="ET88">IF($T88 = "Y", INDEX('F6 - Debt Dataset'!AK$3:AK$502, MATCH($B$7 &amp; $A88, 'F6 - Debt Dataset'!$E$3:$E$502 &amp; 'F6 - Debt Dataset'!$DF$3:$DF$502, 0)), $K88 * ($F88 &gt;= ET$9) * ($F88 &lt;= ET$10))</f>
        <v>0</v>
      </c>
      <c r="EU88" s="1203" cm="1">
        <f t="array" ref="EU88">IF($T88 = "Y", INDEX('F6 - Debt Dataset'!AL$3:AL$502, MATCH($B$7 &amp; $A88, 'F6 - Debt Dataset'!$E$3:$E$502 &amp; 'F6 - Debt Dataset'!$DF$3:$DF$502, 0)), $K88 * ($F88 &gt;= EU$9) * ($F88 &lt;= EU$10))</f>
        <v>0</v>
      </c>
      <c r="EV88" s="1203" cm="1">
        <f t="array" ref="EV88">IF($T88 = "Y", INDEX('F6 - Debt Dataset'!AM$3:AM$502, MATCH($B$7 &amp; $A88, 'F6 - Debt Dataset'!$E$3:$E$502 &amp; 'F6 - Debt Dataset'!$DF$3:$DF$502, 0)), $K88 * ($F88 &gt;= EV$9) * ($F88 &lt;= EV$10))</f>
        <v>0</v>
      </c>
      <c r="EW88" s="1203" cm="1">
        <f t="array" ref="EW88">IF($T88 = "Y", INDEX('F6 - Debt Dataset'!AN$3:AN$502, MATCH($B$7 &amp; $A88, 'F6 - Debt Dataset'!$E$3:$E$502 &amp; 'F6 - Debt Dataset'!$DF$3:$DF$502, 0)), $K88 * ($F88 &gt;= EW$9) * ($F88 &lt;= EW$10))</f>
        <v>0</v>
      </c>
      <c r="EX88" s="1203" cm="1">
        <f t="array" ref="EX88">IF($T88 = "Y", INDEX('F6 - Debt Dataset'!AO$3:AO$502, MATCH($B$7 &amp; $A88, 'F6 - Debt Dataset'!$E$3:$E$502 &amp; 'F6 - Debt Dataset'!$DF$3:$DF$502, 0)), $K88 * ($F88 &gt;= EX$9) * ($F88 &lt;= EX$10))</f>
        <v>0</v>
      </c>
      <c r="EY88" s="1203" cm="1">
        <f t="array" ref="EY88">IF($T88 = "Y", INDEX('F6 - Debt Dataset'!AP$3:AP$502, MATCH($B$7 &amp; $A88, 'F6 - Debt Dataset'!$E$3:$E$502 &amp; 'F6 - Debt Dataset'!$DF$3:$DF$502, 0)), $K88 * ($F88 &gt;= EY$9) * ($F88 &lt;= EY$10))</f>
        <v>0</v>
      </c>
      <c r="EZ88" s="1203" cm="1">
        <f t="array" ref="EZ88">IF($T88 = "Y", INDEX('F6 - Debt Dataset'!AQ$3:AQ$502, MATCH($B$7 &amp; $A88, 'F6 - Debt Dataset'!$E$3:$E$502 &amp; 'F6 - Debt Dataset'!$DF$3:$DF$502, 0)), $K88 * ($F88 &gt;= EZ$9) * ($F88 &lt;= EZ$10))</f>
        <v>0</v>
      </c>
      <c r="FA88" s="1203" cm="1">
        <f t="array" ref="FA88">IF($T88 = "Y", INDEX('F6 - Debt Dataset'!AR$3:AR$502, MATCH($B$7 &amp; $A88, 'F6 - Debt Dataset'!$E$3:$E$502 &amp; 'F6 - Debt Dataset'!$DF$3:$DF$502, 0)), $K88 * ($F88 &gt;= FA$9) * ($F88 &lt;= FA$10))</f>
        <v>0</v>
      </c>
      <c r="FB88" s="1203" cm="1">
        <f t="array" ref="FB88">IF($T88 = "Y", INDEX('F6 - Debt Dataset'!AS$3:AS$502, MATCH($B$7 &amp; $A88, 'F6 - Debt Dataset'!$E$3:$E$502 &amp; 'F6 - Debt Dataset'!$DF$3:$DF$502, 0)), $K88 * ($F88 &gt;= FB$9) * ($F88 &lt;= FB$10))</f>
        <v>0</v>
      </c>
      <c r="FC88" s="1203" cm="1">
        <f t="array" ref="FC88">IF($T88 = "Y", INDEX('F6 - Debt Dataset'!AT$3:AT$502, MATCH($B$7 &amp; $A88, 'F6 - Debt Dataset'!$E$3:$E$502 &amp; 'F6 - Debt Dataset'!$DF$3:$DF$502, 0)), $K88 * ($F88 &gt;= FC$9) * ($F88 &lt;= FC$10))</f>
        <v>0</v>
      </c>
      <c r="FD88" s="1203" cm="1">
        <f t="array" ref="FD88">IF($T88 = "Y", INDEX('F6 - Debt Dataset'!AU$3:AU$502, MATCH($B$7 &amp; $A88, 'F6 - Debt Dataset'!$E$3:$E$502 &amp; 'F6 - Debt Dataset'!$DF$3:$DF$502, 0)), $K88 * ($F88 &gt;= FD$9) * ($F88 &lt;= FD$10))</f>
        <v>0</v>
      </c>
      <c r="FE88" s="1203" cm="1">
        <f t="array" ref="FE88">IF($T88 = "Y", INDEX('F6 - Debt Dataset'!AV$3:AV$502, MATCH($B$7 &amp; $A88, 'F6 - Debt Dataset'!$E$3:$E$502 &amp; 'F6 - Debt Dataset'!$DF$3:$DF$502, 0)), $K88 * ($F88 &gt;= FE$9) * ($F88 &lt;= FE$10))</f>
        <v>0</v>
      </c>
      <c r="FF88" s="1203" cm="1">
        <f t="array" ref="FF88">IF($T88 = "Y", INDEX('F6 - Debt Dataset'!AW$3:AW$502, MATCH($B$7 &amp; $A88, 'F6 - Debt Dataset'!$E$3:$E$502 &amp; 'F6 - Debt Dataset'!$DF$3:$DF$502, 0)), $K88 * ($F88 &gt;= FF$9) * ($F88 &lt;= FF$10))</f>
        <v>0</v>
      </c>
      <c r="FG88" s="1203" cm="1">
        <f t="array" ref="FG88">IF($T88 = "Y", INDEX('F6 - Debt Dataset'!AX$3:AX$502, MATCH($B$7 &amp; $A88, 'F6 - Debt Dataset'!$E$3:$E$502 &amp; 'F6 - Debt Dataset'!$DF$3:$DF$502, 0)), $K88 * ($F88 &gt;= FG$9) * ($F88 &lt;= FG$10))</f>
        <v>0</v>
      </c>
      <c r="FH88" s="1203" cm="1">
        <f t="array" ref="FH88">IF($T88 = "Y", INDEX('F6 - Debt Dataset'!AY$3:AY$502, MATCH($B$7 &amp; $A88, 'F6 - Debt Dataset'!$E$3:$E$502 &amp; 'F6 - Debt Dataset'!$DF$3:$DF$502, 0)), $K88 * ($F88 &gt;= FH$9) * ($F88 &lt;= FH$10))</f>
        <v>0</v>
      </c>
      <c r="FI88" s="1203" cm="1">
        <f t="array" ref="FI88">IF($T88 = "Y", INDEX('F6 - Debt Dataset'!AZ$3:AZ$502, MATCH($B$7 &amp; $A88, 'F6 - Debt Dataset'!$E$3:$E$502 &amp; 'F6 - Debt Dataset'!$DF$3:$DF$502, 0)), $K88 * ($F88 &gt;= FI$9) * ($F88 &lt;= FI$10))</f>
        <v>0</v>
      </c>
      <c r="FJ88" s="1203" cm="1">
        <f t="array" ref="FJ88">IF($T88 = "Y", INDEX('F6 - Debt Dataset'!BA$3:BA$502, MATCH($B$7 &amp; $A88, 'F6 - Debt Dataset'!$E$3:$E$502 &amp; 'F6 - Debt Dataset'!$DF$3:$DF$502, 0)), $K88 * ($F88 &gt;= FJ$9) * ($F88 &lt;= FJ$10))</f>
        <v>0</v>
      </c>
      <c r="FK88" s="1202" cm="1">
        <f t="array" ref="FK88">IF($T88 = "Y", INDEX('F6 - Debt Dataset'!BB$3:BB$502, MATCH($B$7 &amp; $A88, 'F6 - Debt Dataset'!$E$3:$E$502 &amp; 'F6 - Debt Dataset'!$DF$3:$DF$502, 0)), $K88 * ($F88 &gt;= FK$9) * ($F88 &lt;= FK$10))</f>
        <v>0</v>
      </c>
      <c r="FM88" s="1222"/>
      <c r="FN88" s="1203" cm="1">
        <f t="array" ref="FN88">IF($T88 = "Y", INDEX('F6 - Debt Dataset'!BU$3:BU$502, MATCH($B$7 &amp; $A88, 'F6 - Debt Dataset'!$E$3:$E$502 &amp; 'F6 - Debt Dataset'!$DF$3:$DF$502, 0)), - $K88 * ($I88 &gt;= FN$9) * ($I88 &lt;= FN$10))</f>
        <v>0</v>
      </c>
      <c r="FO88" s="1203" cm="1">
        <f t="array" ref="FO88">IF($T88 = "Y", INDEX('F6 - Debt Dataset'!BV$3:BV$502, MATCH($B$7 &amp; $A88, 'F6 - Debt Dataset'!$E$3:$E$502 &amp; 'F6 - Debt Dataset'!$DF$3:$DF$502, 0)), - $K88 * ($I88 &gt;= FO$9) * ($I88 &lt;= FO$10))</f>
        <v>0</v>
      </c>
      <c r="FP88" s="1203" cm="1">
        <f t="array" ref="FP88">IF($T88 = "Y", INDEX('F6 - Debt Dataset'!BW$3:BW$502, MATCH($B$7 &amp; $A88, 'F6 - Debt Dataset'!$E$3:$E$502 &amp; 'F6 - Debt Dataset'!$DF$3:$DF$502, 0)), - $K88 * ($I88 &gt;= FP$9) * ($I88 &lt;= FP$10))</f>
        <v>0</v>
      </c>
      <c r="FQ88" s="1203" cm="1">
        <f t="array" ref="FQ88">IF($T88 = "Y", INDEX('F6 - Debt Dataset'!BX$3:BX$502, MATCH($B$7 &amp; $A88, 'F6 - Debt Dataset'!$E$3:$E$502 &amp; 'F6 - Debt Dataset'!$DF$3:$DF$502, 0)), - $K88 * ($I88 &gt;= FQ$9) * ($I88 &lt;= FQ$10))</f>
        <v>0</v>
      </c>
      <c r="FR88" s="1203" cm="1">
        <f t="array" ref="FR88">IF($T88 = "Y", INDEX('F6 - Debt Dataset'!BY$3:BY$502, MATCH($B$7 &amp; $A88, 'F6 - Debt Dataset'!$E$3:$E$502 &amp; 'F6 - Debt Dataset'!$DF$3:$DF$502, 0)), - $K88 * ($I88 &gt;= FR$9) * ($I88 &lt;= FR$10))</f>
        <v>0</v>
      </c>
      <c r="FS88" s="1203" cm="1">
        <f t="array" ref="FS88">IF($T88 = "Y", INDEX('F6 - Debt Dataset'!BZ$3:BZ$502, MATCH($B$7 &amp; $A88, 'F6 - Debt Dataset'!$E$3:$E$502 &amp; 'F6 - Debt Dataset'!$DF$3:$DF$502, 0)), - $K88 * ($I88 &gt;= FS$9) * ($I88 &lt;= FS$10))</f>
        <v>0</v>
      </c>
      <c r="FT88" s="1203" cm="1">
        <f t="array" ref="FT88">IF($T88 = "Y", INDEX('F6 - Debt Dataset'!CA$3:CA$502, MATCH($B$7 &amp; $A88, 'F6 - Debt Dataset'!$E$3:$E$502 &amp; 'F6 - Debt Dataset'!$DF$3:$DF$502, 0)), - $K88 * ($I88 &gt;= FT$9) * ($I88 &lt;= FT$10))</f>
        <v>0</v>
      </c>
      <c r="FU88" s="1203" cm="1">
        <f t="array" ref="FU88">IF($T88 = "Y", INDEX('F6 - Debt Dataset'!CB$3:CB$502, MATCH($B$7 &amp; $A88, 'F6 - Debt Dataset'!$E$3:$E$502 &amp; 'F6 - Debt Dataset'!$DF$3:$DF$502, 0)), - $K88 * ($I88 &gt;= FU$9) * ($I88 &lt;= FU$10))</f>
        <v>0</v>
      </c>
      <c r="FV88" s="1203" cm="1">
        <f t="array" ref="FV88">IF($T88 = "Y", INDEX('F6 - Debt Dataset'!CC$3:CC$502, MATCH($B$7 &amp; $A88, 'F6 - Debt Dataset'!$E$3:$E$502 &amp; 'F6 - Debt Dataset'!$DF$3:$DF$502, 0)), - $K88 * ($I88 &gt;= FV$9) * ($I88 &lt;= FV$10))</f>
        <v>0</v>
      </c>
      <c r="FW88" s="1203" cm="1">
        <f t="array" ref="FW88">IF($T88 = "Y", INDEX('F6 - Debt Dataset'!CD$3:CD$502, MATCH($B$7 &amp; $A88, 'F6 - Debt Dataset'!$E$3:$E$502 &amp; 'F6 - Debt Dataset'!$DF$3:$DF$502, 0)), - $K88 * ($I88 &gt;= FW$9) * ($I88 &lt;= FW$10))</f>
        <v>0</v>
      </c>
      <c r="FX88" s="1203" cm="1">
        <f t="array" ref="FX88">IF($T88 = "Y", INDEX('F6 - Debt Dataset'!CE$3:CE$502, MATCH($B$7 &amp; $A88, 'F6 - Debt Dataset'!$E$3:$E$502 &amp; 'F6 - Debt Dataset'!$DF$3:$DF$502, 0)), - $K88 * ($I88 &gt;= FX$9) * ($I88 &lt;= FX$10))</f>
        <v>0</v>
      </c>
      <c r="FY88" s="1203" cm="1">
        <f t="array" ref="FY88">IF($T88 = "Y", INDEX('F6 - Debt Dataset'!CF$3:CF$502, MATCH($B$7 &amp; $A88, 'F6 - Debt Dataset'!$E$3:$E$502 &amp; 'F6 - Debt Dataset'!$DF$3:$DF$502, 0)), - $K88 * ($I88 &gt;= FY$9) * ($I88 &lt;= FY$10))</f>
        <v>0</v>
      </c>
      <c r="FZ88" s="1203" cm="1">
        <f t="array" ref="FZ88">IF($T88 = "Y", INDEX('F6 - Debt Dataset'!CG$3:CG$502, MATCH($B$7 &amp; $A88, 'F6 - Debt Dataset'!$E$3:$E$502 &amp; 'F6 - Debt Dataset'!$DF$3:$DF$502, 0)), - $K88 * ($I88 &gt;= FZ$9) * ($I88 &lt;= FZ$10))</f>
        <v>0</v>
      </c>
      <c r="GA88" s="1203" cm="1">
        <f t="array" ref="GA88">IF($T88 = "Y", INDEX('F6 - Debt Dataset'!CH$3:CH$502, MATCH($B$7 &amp; $A88, 'F6 - Debt Dataset'!$E$3:$E$502 &amp; 'F6 - Debt Dataset'!$DF$3:$DF$502, 0)), - $K88 * ($I88 &gt;= GA$9) * ($I88 &lt;= GA$10))</f>
        <v>0</v>
      </c>
      <c r="GB88" s="1203" cm="1">
        <f t="array" ref="GB88">IF($T88 = "Y", INDEX('F6 - Debt Dataset'!CI$3:CI$502, MATCH($B$7 &amp; $A88, 'F6 - Debt Dataset'!$E$3:$E$502 &amp; 'F6 - Debt Dataset'!$DF$3:$DF$502, 0)), - $K88 * ($I88 &gt;= GB$9) * ($I88 &lt;= GB$10))</f>
        <v>0</v>
      </c>
      <c r="GC88" s="1203" cm="1">
        <f t="array" ref="GC88">IF($T88 = "Y", INDEX('F6 - Debt Dataset'!CJ$3:CJ$502, MATCH($B$7 &amp; $A88, 'F6 - Debt Dataset'!$E$3:$E$502 &amp; 'F6 - Debt Dataset'!$DF$3:$DF$502, 0)), - $K88 * ($I88 &gt;= GC$9) * ($I88 &lt;= GC$10))</f>
        <v>0</v>
      </c>
      <c r="GD88" s="1203" cm="1">
        <f t="array" ref="GD88">IF($T88 = "Y", INDEX('F6 - Debt Dataset'!CK$3:CK$502, MATCH($B$7 &amp; $A88, 'F6 - Debt Dataset'!$E$3:$E$502 &amp; 'F6 - Debt Dataset'!$DF$3:$DF$502, 0)), - $K88 * ($I88 &gt;= GD$9) * ($I88 &lt;= GD$10))</f>
        <v>0</v>
      </c>
      <c r="GE88" s="1202" cm="1">
        <f t="array" ref="GE88">IF($T88 = "Y", INDEX('F6 - Debt Dataset'!CL$3:CL$502, MATCH($B$7 &amp; $A88, 'F6 - Debt Dataset'!$E$3:$E$502 &amp; 'F6 - Debt Dataset'!$DF$3:$DF$502, 0)), - $K88 * ($I88 &gt;= GE$9) * ($I88 &lt;= GE$10))</f>
        <v>0</v>
      </c>
      <c r="GG88" s="1222"/>
      <c r="GH88" s="1203">
        <f t="shared" si="629"/>
        <v>0</v>
      </c>
      <c r="GI88" s="1203">
        <f t="shared" si="630"/>
        <v>0</v>
      </c>
      <c r="GJ88" s="1203">
        <f t="shared" si="631"/>
        <v>0</v>
      </c>
      <c r="GK88" s="1203">
        <f t="shared" si="632"/>
        <v>0</v>
      </c>
      <c r="GL88" s="1203">
        <f t="shared" si="633"/>
        <v>0</v>
      </c>
      <c r="GM88" s="1203">
        <f t="shared" si="634"/>
        <v>0</v>
      </c>
      <c r="GN88" s="1203">
        <f t="shared" si="635"/>
        <v>0</v>
      </c>
      <c r="GO88" s="1203">
        <f t="shared" si="636"/>
        <v>0</v>
      </c>
      <c r="GP88" s="1203">
        <f t="shared" si="637"/>
        <v>0</v>
      </c>
      <c r="GQ88" s="1203">
        <f t="shared" si="638"/>
        <v>0</v>
      </c>
      <c r="GR88" s="1203">
        <f t="shared" si="639"/>
        <v>0</v>
      </c>
      <c r="GS88" s="1203">
        <f t="shared" si="640"/>
        <v>0</v>
      </c>
      <c r="GT88" s="1203">
        <f t="shared" si="641"/>
        <v>0</v>
      </c>
      <c r="GU88" s="1203">
        <f t="shared" si="642"/>
        <v>0</v>
      </c>
      <c r="GV88" s="1203">
        <f t="shared" si="643"/>
        <v>0</v>
      </c>
      <c r="GW88" s="1203">
        <f t="shared" si="644"/>
        <v>0</v>
      </c>
      <c r="GX88" s="1203">
        <f t="shared" si="645"/>
        <v>0</v>
      </c>
      <c r="GY88" s="1202">
        <f t="shared" si="646"/>
        <v>0</v>
      </c>
      <c r="HA88" s="1204"/>
      <c r="HB88" s="1203" cm="1">
        <f t="array" aca="1" ref="HB88" ca="1">GH88 - IF($T88 = "Y", SUM(OFFSET('F6 - Debt Dataset'!$AK$3, MATCH($B$7 &amp; $A88, 'F6 - Debt Dataset'!$E$3:$E$502 &amp; 'F6 - Debt Dataset'!$DF$3:$DF$502, 0) - 1, 0, 1, COLUMN(HB$10) - COLUMN($HB$10) + 1),
                                       OFFSET('F6 - Debt Dataset'!$BU$3, MATCH($B$7 &amp; $A88, 'F6 - Debt Dataset'!$E$3:$E$502 &amp; 'F6 - Debt Dataset'!$DF$3:$DF$502, 0) - 1, 0, 1, COLUMN(HB$10) - COLUMN($HB$10) + 1),
                                       $DZ88),
                                $K88 * ($F88 &lt;= HB$10) * ($I88 &gt; HB$10))</f>
        <v>0</v>
      </c>
      <c r="HC88" s="1203" cm="1">
        <f t="array" aca="1" ref="HC88" ca="1">GI88 - IF($T88 = "Y", SUM(OFFSET('F6 - Debt Dataset'!$AK$3, MATCH($B$7 &amp; $A88, 'F6 - Debt Dataset'!$E$3:$E$502 &amp; 'F6 - Debt Dataset'!$DF$3:$DF$502, 0) - 1, 0, 1, COLUMN(HC$10) - COLUMN($HB$10) + 1),
                                       OFFSET('F6 - Debt Dataset'!$BU$3, MATCH($B$7 &amp; $A88, 'F6 - Debt Dataset'!$E$3:$E$502 &amp; 'F6 - Debt Dataset'!$DF$3:$DF$502, 0) - 1, 0, 1, COLUMN(HC$10) - COLUMN($HB$10) + 1),
                                       $DZ88),
                                $K88 * ($F88 &lt;= HC$10) * ($I88 &gt; HC$10))</f>
        <v>0</v>
      </c>
      <c r="HD88" s="1203" cm="1">
        <f t="array" aca="1" ref="HD88" ca="1">GJ88 - IF($T88 = "Y", SUM(OFFSET('F6 - Debt Dataset'!$AK$3, MATCH($B$7 &amp; $A88, 'F6 - Debt Dataset'!$E$3:$E$502 &amp; 'F6 - Debt Dataset'!$DF$3:$DF$502, 0) - 1, 0, 1, COLUMN(HD$10) - COLUMN($HB$10) + 1),
                                       OFFSET('F6 - Debt Dataset'!$BU$3, MATCH($B$7 &amp; $A88, 'F6 - Debt Dataset'!$E$3:$E$502 &amp; 'F6 - Debt Dataset'!$DF$3:$DF$502, 0) - 1, 0, 1, COLUMN(HD$10) - COLUMN($HB$10) + 1),
                                       $DZ88),
                                $K88 * ($F88 &lt;= HD$10) * ($I88 &gt; HD$10))</f>
        <v>0</v>
      </c>
      <c r="HE88" s="1203" cm="1">
        <f t="array" aca="1" ref="HE88" ca="1">GK88 - IF($T88 = "Y", SUM(OFFSET('F6 - Debt Dataset'!$AK$3, MATCH($B$7 &amp; $A88, 'F6 - Debt Dataset'!$E$3:$E$502 &amp; 'F6 - Debt Dataset'!$DF$3:$DF$502, 0) - 1, 0, 1, COLUMN(HE$10) - COLUMN($HB$10) + 1),
                                       OFFSET('F6 - Debt Dataset'!$BU$3, MATCH($B$7 &amp; $A88, 'F6 - Debt Dataset'!$E$3:$E$502 &amp; 'F6 - Debt Dataset'!$DF$3:$DF$502, 0) - 1, 0, 1, COLUMN(HE$10) - COLUMN($HB$10) + 1),
                                       $DZ88),
                                $K88 * ($F88 &lt;= HE$10) * ($I88 &gt; HE$10))</f>
        <v>0</v>
      </c>
      <c r="HF88" s="1203" cm="1">
        <f t="array" aca="1" ref="HF88" ca="1">GL88 - IF($T88 = "Y", SUM(OFFSET('F6 - Debt Dataset'!$AK$3, MATCH($B$7 &amp; $A88, 'F6 - Debt Dataset'!$E$3:$E$502 &amp; 'F6 - Debt Dataset'!$DF$3:$DF$502, 0) - 1, 0, 1, COLUMN(HF$10) - COLUMN($HB$10) + 1),
                                       OFFSET('F6 - Debt Dataset'!$BU$3, MATCH($B$7 &amp; $A88, 'F6 - Debt Dataset'!$E$3:$E$502 &amp; 'F6 - Debt Dataset'!$DF$3:$DF$502, 0) - 1, 0, 1, COLUMN(HF$10) - COLUMN($HB$10) + 1),
                                       $DZ88),
                                $K88 * ($F88 &lt;= HF$10) * ($I88 &gt; HF$10))</f>
        <v>0</v>
      </c>
      <c r="HG88" s="1203" cm="1">
        <f t="array" aca="1" ref="HG88" ca="1">GM88 - IF($T88 = "Y", SUM(OFFSET('F6 - Debt Dataset'!$AK$3, MATCH($B$7 &amp; $A88, 'F6 - Debt Dataset'!$E$3:$E$502 &amp; 'F6 - Debt Dataset'!$DF$3:$DF$502, 0) - 1, 0, 1, COLUMN(HG$10) - COLUMN($HB$10) + 1),
                                       OFFSET('F6 - Debt Dataset'!$BU$3, MATCH($B$7 &amp; $A88, 'F6 - Debt Dataset'!$E$3:$E$502 &amp; 'F6 - Debt Dataset'!$DF$3:$DF$502, 0) - 1, 0, 1, COLUMN(HG$10) - COLUMN($HB$10) + 1),
                                       $DZ88),
                                $K88 * ($F88 &lt;= HG$10) * ($I88 &gt; HG$10))</f>
        <v>0</v>
      </c>
      <c r="HH88" s="1203" cm="1">
        <f t="array" aca="1" ref="HH88" ca="1">GN88 - IF($T88 = "Y", SUM(OFFSET('F6 - Debt Dataset'!$AK$3, MATCH($B$7 &amp; $A88, 'F6 - Debt Dataset'!$E$3:$E$502 &amp; 'F6 - Debt Dataset'!$DF$3:$DF$502, 0) - 1, 0, 1, COLUMN(HH$10) - COLUMN($HB$10) + 1),
                                       OFFSET('F6 - Debt Dataset'!$BU$3, MATCH($B$7 &amp; $A88, 'F6 - Debt Dataset'!$E$3:$E$502 &amp; 'F6 - Debt Dataset'!$DF$3:$DF$502, 0) - 1, 0, 1, COLUMN(HH$10) - COLUMN($HB$10) + 1),
                                       $DZ88),
                                $K88 * ($F88 &lt;= HH$10) * ($I88 &gt; HH$10))</f>
        <v>0</v>
      </c>
      <c r="HI88" s="1203" cm="1">
        <f t="array" aca="1" ref="HI88" ca="1">GO88 - IF($T88 = "Y", SUM(OFFSET('F6 - Debt Dataset'!$AK$3, MATCH($B$7 &amp; $A88, 'F6 - Debt Dataset'!$E$3:$E$502 &amp; 'F6 - Debt Dataset'!$DF$3:$DF$502, 0) - 1, 0, 1, COLUMN(HI$10) - COLUMN($HB$10) + 1),
                                       OFFSET('F6 - Debt Dataset'!$BU$3, MATCH($B$7 &amp; $A88, 'F6 - Debt Dataset'!$E$3:$E$502 &amp; 'F6 - Debt Dataset'!$DF$3:$DF$502, 0) - 1, 0, 1, COLUMN(HI$10) - COLUMN($HB$10) + 1),
                                       $DZ88),
                                $K88 * ($F88 &lt;= HI$10) * ($I88 &gt; HI$10))</f>
        <v>0</v>
      </c>
      <c r="HJ88" s="1203" cm="1">
        <f t="array" aca="1" ref="HJ88" ca="1">GP88 - IF($T88 = "Y", SUM(OFFSET('F6 - Debt Dataset'!$AK$3, MATCH($B$7 &amp; $A88, 'F6 - Debt Dataset'!$E$3:$E$502 &amp; 'F6 - Debt Dataset'!$DF$3:$DF$502, 0) - 1, 0, 1, COLUMN(HJ$10) - COLUMN($HB$10) + 1),
                                       OFFSET('F6 - Debt Dataset'!$BU$3, MATCH($B$7 &amp; $A88, 'F6 - Debt Dataset'!$E$3:$E$502 &amp; 'F6 - Debt Dataset'!$DF$3:$DF$502, 0) - 1, 0, 1, COLUMN(HJ$10) - COLUMN($HB$10) + 1),
                                       $DZ88),
                                $K88 * ($F88 &lt;= HJ$10) * ($I88 &gt; HJ$10))</f>
        <v>0</v>
      </c>
      <c r="HK88" s="1203" cm="1">
        <f t="array" aca="1" ref="HK88" ca="1">GQ88 - IF($T88 = "Y", SUM(OFFSET('F6 - Debt Dataset'!$AK$3, MATCH($B$7 &amp; $A88, 'F6 - Debt Dataset'!$E$3:$E$502 &amp; 'F6 - Debt Dataset'!$DF$3:$DF$502, 0) - 1, 0, 1, COLUMN(HK$10) - COLUMN($HB$10) + 1),
                                       OFFSET('F6 - Debt Dataset'!$BU$3, MATCH($B$7 &amp; $A88, 'F6 - Debt Dataset'!$E$3:$E$502 &amp; 'F6 - Debt Dataset'!$DF$3:$DF$502, 0) - 1, 0, 1, COLUMN(HK$10) - COLUMN($HB$10) + 1),
                                       $DZ88),
                                $K88 * ($F88 &lt;= HK$10) * ($I88 &gt; HK$10))</f>
        <v>0</v>
      </c>
      <c r="HL88" s="1203" cm="1">
        <f t="array" aca="1" ref="HL88" ca="1">GR88 - IF($T88 = "Y", SUM(OFFSET('F6 - Debt Dataset'!$AK$3, MATCH($B$7 &amp; $A88, 'F6 - Debt Dataset'!$E$3:$E$502 &amp; 'F6 - Debt Dataset'!$DF$3:$DF$502, 0) - 1, 0, 1, COLUMN(HL$10) - COLUMN($HB$10) + 1),
                                       OFFSET('F6 - Debt Dataset'!$BU$3, MATCH($B$7 &amp; $A88, 'F6 - Debt Dataset'!$E$3:$E$502 &amp; 'F6 - Debt Dataset'!$DF$3:$DF$502, 0) - 1, 0, 1, COLUMN(HL$10) - COLUMN($HB$10) + 1),
                                       $DZ88),
                                $K88 * ($F88 &lt;= HL$10) * ($I88 &gt; HL$10))</f>
        <v>0</v>
      </c>
      <c r="HM88" s="1203" cm="1">
        <f t="array" aca="1" ref="HM88" ca="1">GS88 - IF($T88 = "Y", SUM(OFFSET('F6 - Debt Dataset'!$AK$3, MATCH($B$7 &amp; $A88, 'F6 - Debt Dataset'!$E$3:$E$502 &amp; 'F6 - Debt Dataset'!$DF$3:$DF$502, 0) - 1, 0, 1, COLUMN(HM$10) - COLUMN($HB$10) + 1),
                                       OFFSET('F6 - Debt Dataset'!$BU$3, MATCH($B$7 &amp; $A88, 'F6 - Debt Dataset'!$E$3:$E$502 &amp; 'F6 - Debt Dataset'!$DF$3:$DF$502, 0) - 1, 0, 1, COLUMN(HM$10) - COLUMN($HB$10) + 1),
                                       $DZ88),
                                $K88 * ($F88 &lt;= HM$10) * ($I88 &gt; HM$10))</f>
        <v>0</v>
      </c>
      <c r="HN88" s="1203" cm="1">
        <f t="array" aca="1" ref="HN88" ca="1">GT88 - IF($T88 = "Y", SUM(OFFSET('F6 - Debt Dataset'!$AK$3, MATCH($B$7 &amp; $A88, 'F6 - Debt Dataset'!$E$3:$E$502 &amp; 'F6 - Debt Dataset'!$DF$3:$DF$502, 0) - 1, 0, 1, COLUMN(HN$10) - COLUMN($HB$10) + 1),
                                       OFFSET('F6 - Debt Dataset'!$BU$3, MATCH($B$7 &amp; $A88, 'F6 - Debt Dataset'!$E$3:$E$502 &amp; 'F6 - Debt Dataset'!$DF$3:$DF$502, 0) - 1, 0, 1, COLUMN(HN$10) - COLUMN($HB$10) + 1),
                                       $DZ88),
                                $K88 * ($F88 &lt;= HN$10) * ($I88 &gt; HN$10))</f>
        <v>0</v>
      </c>
      <c r="HO88" s="1203" cm="1">
        <f t="array" aca="1" ref="HO88" ca="1">GU88 - IF($T88 = "Y", SUM(OFFSET('F6 - Debt Dataset'!$AK$3, MATCH($B$7 &amp; $A88, 'F6 - Debt Dataset'!$E$3:$E$502 &amp; 'F6 - Debt Dataset'!$DF$3:$DF$502, 0) - 1, 0, 1, COLUMN(HO$10) - COLUMN($HB$10) + 1),
                                       OFFSET('F6 - Debt Dataset'!$BU$3, MATCH($B$7 &amp; $A88, 'F6 - Debt Dataset'!$E$3:$E$502 &amp; 'F6 - Debt Dataset'!$DF$3:$DF$502, 0) - 1, 0, 1, COLUMN(HO$10) - COLUMN($HB$10) + 1),
                                       $DZ88),
                                $K88 * ($F88 &lt;= HO$10) * ($I88 &gt; HO$10))</f>
        <v>0</v>
      </c>
      <c r="HP88" s="1203" cm="1">
        <f t="array" aca="1" ref="HP88" ca="1">GV88 - IF($T88 = "Y", SUM(OFFSET('F6 - Debt Dataset'!$AK$3, MATCH($B$7 &amp; $A88, 'F6 - Debt Dataset'!$E$3:$E$502 &amp; 'F6 - Debt Dataset'!$DF$3:$DF$502, 0) - 1, 0, 1, COLUMN(HP$10) - COLUMN($HB$10) + 1),
                                       OFFSET('F6 - Debt Dataset'!$BU$3, MATCH($B$7 &amp; $A88, 'F6 - Debt Dataset'!$E$3:$E$502 &amp; 'F6 - Debt Dataset'!$DF$3:$DF$502, 0) - 1, 0, 1, COLUMN(HP$10) - COLUMN($HB$10) + 1),
                                       $DZ88),
                                $K88 * ($F88 &lt;= HP$10) * ($I88 &gt; HP$10))</f>
        <v>0</v>
      </c>
      <c r="HQ88" s="1203" cm="1">
        <f t="array" aca="1" ref="HQ88" ca="1">GW88 - IF($T88 = "Y", SUM(OFFSET('F6 - Debt Dataset'!$AK$3, MATCH($B$7 &amp; $A88, 'F6 - Debt Dataset'!$E$3:$E$502 &amp; 'F6 - Debt Dataset'!$DF$3:$DF$502, 0) - 1, 0, 1, COLUMN(HQ$10) - COLUMN($HB$10) + 1),
                                       OFFSET('F6 - Debt Dataset'!$BU$3, MATCH($B$7 &amp; $A88, 'F6 - Debt Dataset'!$E$3:$E$502 &amp; 'F6 - Debt Dataset'!$DF$3:$DF$502, 0) - 1, 0, 1, COLUMN(HQ$10) - COLUMN($HB$10) + 1),
                                       $DZ88),
                                $K88 * ($F88 &lt;= HQ$10) * ($I88 &gt; HQ$10))</f>
        <v>0</v>
      </c>
      <c r="HR88" s="1203" cm="1">
        <f t="array" aca="1" ref="HR88" ca="1">GX88 - IF($T88 = "Y", SUM(OFFSET('F6 - Debt Dataset'!$AK$3, MATCH($B$7 &amp; $A88, 'F6 - Debt Dataset'!$E$3:$E$502 &amp; 'F6 - Debt Dataset'!$DF$3:$DF$502, 0) - 1, 0, 1, COLUMN(HR$10) - COLUMN($HB$10) + 1),
                                       OFFSET('F6 - Debt Dataset'!$BU$3, MATCH($B$7 &amp; $A88, 'F6 - Debt Dataset'!$E$3:$E$502 &amp; 'F6 - Debt Dataset'!$DF$3:$DF$502, 0) - 1, 0, 1, COLUMN(HR$10) - COLUMN($HB$10) + 1),
                                       $DZ88),
                                $K88 * ($F88 &lt;= HR$10) * ($I88 &gt; HR$10))</f>
        <v>0</v>
      </c>
      <c r="HS88" s="1202" cm="1">
        <f t="array" aca="1" ref="HS88" ca="1">GY88 - IF($T88 = "Y", SUM(OFFSET('F6 - Debt Dataset'!$AK$3, MATCH($B$7 &amp; $A88, 'F6 - Debt Dataset'!$E$3:$E$502 &amp; 'F6 - Debt Dataset'!$DF$3:$DF$502, 0) - 1, 0, 1, COLUMN(HS$10) - COLUMN($HB$10) + 1),
                                       OFFSET('F6 - Debt Dataset'!$BU$3, MATCH($B$7 &amp; $A88, 'F6 - Debt Dataset'!$E$3:$E$502 &amp; 'F6 - Debt Dataset'!$DF$3:$DF$502, 0) - 1, 0, 1, COLUMN(HS$10) - COLUMN($HB$10) + 1),
                                       $DZ88),
                                $K88 * ($F88 &lt;= HS$10) * ($I88 &gt; HS$10))</f>
        <v>0</v>
      </c>
      <c r="HU88" s="1201" t="str" cm="1">
        <f t="array" ref="HU88">IF($T88 = "Y", INDEX('F6 - Debt Dataset'!BC$3:BC$502, MATCH($B$7 &amp; $A88, 'F6 - Debt Dataset'!$E$3:$E$502 &amp; 'F6 - Debt Dataset'!$DF$3:$DF$502, 0)), "-")</f>
        <v>-</v>
      </c>
      <c r="HV88" s="1171" t="str" cm="1">
        <f t="array" ref="HV88">IF($T88 = "Y", INDEX('F6 - Debt Dataset'!BD$3:BD$502, MATCH($B$7 &amp; $A88, 'F6 - Debt Dataset'!$E$3:$E$502 &amp; 'F6 - Debt Dataset'!$DF$3:$DF$502, 0)), "-")</f>
        <v>-</v>
      </c>
      <c r="HW88" s="1171" t="str" cm="1">
        <f t="array" ref="HW88">IF($T88 = "Y", INDEX('F6 - Debt Dataset'!BE$3:BE$502, MATCH($B$7 &amp; $A88, 'F6 - Debt Dataset'!$E$3:$E$502 &amp; 'F6 - Debt Dataset'!$DF$3:$DF$502, 0)), "-")</f>
        <v>-</v>
      </c>
      <c r="HX88" s="1171" t="str" cm="1">
        <f t="array" ref="HX88">IF($T88 = "Y", INDEX('F6 - Debt Dataset'!BF$3:BF$502, MATCH($B$7 &amp; $A88, 'F6 - Debt Dataset'!$E$3:$E$502 &amp; 'F6 - Debt Dataset'!$DF$3:$DF$502, 0)), "-")</f>
        <v>-</v>
      </c>
      <c r="HY88" s="1171" t="str" cm="1">
        <f t="array" ref="HY88">IF($T88 = "Y", INDEX('F6 - Debt Dataset'!BG$3:BG$502, MATCH($B$7 &amp; $A88, 'F6 - Debt Dataset'!$E$3:$E$502 &amp; 'F6 - Debt Dataset'!$DF$3:$DF$502, 0)), "-")</f>
        <v>-</v>
      </c>
      <c r="HZ88" s="1171" t="str" cm="1">
        <f t="array" ref="HZ88">IF($T88 = "Y", INDEX('F6 - Debt Dataset'!BH$3:BH$502, MATCH($B$7 &amp; $A88, 'F6 - Debt Dataset'!$E$3:$E$502 &amp; 'F6 - Debt Dataset'!$DF$3:$DF$502, 0)), "-")</f>
        <v>-</v>
      </c>
      <c r="IA88" s="1171" t="str" cm="1">
        <f t="array" ref="IA88">IF($T88 = "Y", INDEX('F6 - Debt Dataset'!BI$3:BI$502, MATCH($B$7 &amp; $A88, 'F6 - Debt Dataset'!$E$3:$E$502 &amp; 'F6 - Debt Dataset'!$DF$3:$DF$502, 0)), "-")</f>
        <v>-</v>
      </c>
      <c r="IB88" s="1171" t="str" cm="1">
        <f t="array" ref="IB88">IF($T88 = "Y", INDEX('F6 - Debt Dataset'!BJ$3:BJ$502, MATCH($B$7 &amp; $A88, 'F6 - Debt Dataset'!$E$3:$E$502 &amp; 'F6 - Debt Dataset'!$DF$3:$DF$502, 0)), "-")</f>
        <v>-</v>
      </c>
      <c r="IC88" s="1171" t="str" cm="1">
        <f t="array" ref="IC88">IF($T88 = "Y", INDEX('F6 - Debt Dataset'!BK$3:BK$502, MATCH($B$7 &amp; $A88, 'F6 - Debt Dataset'!$E$3:$E$502 &amp; 'F6 - Debt Dataset'!$DF$3:$DF$502, 0)), "-")</f>
        <v>-</v>
      </c>
      <c r="ID88" s="1171" t="str" cm="1">
        <f t="array" ref="ID88">IF($T88 = "Y", INDEX('F6 - Debt Dataset'!BL$3:BL$502, MATCH($B$7 &amp; $A88, 'F6 - Debt Dataset'!$E$3:$E$502 &amp; 'F6 - Debt Dataset'!$DF$3:$DF$502, 0)), "-")</f>
        <v>-</v>
      </c>
      <c r="IE88" s="1171" t="str" cm="1">
        <f t="array" ref="IE88">IF($T88 = "Y", INDEX('F6 - Debt Dataset'!BM$3:BM$502, MATCH($B$7 &amp; $A88, 'F6 - Debt Dataset'!$E$3:$E$502 &amp; 'F6 - Debt Dataset'!$DF$3:$DF$502, 0)), "-")</f>
        <v>-</v>
      </c>
      <c r="IF88" s="1171" t="str" cm="1">
        <f t="array" ref="IF88">IF($T88 = "Y", INDEX('F6 - Debt Dataset'!BN$3:BN$502, MATCH($B$7 &amp; $A88, 'F6 - Debt Dataset'!$E$3:$E$502 &amp; 'F6 - Debt Dataset'!$DF$3:$DF$502, 0)), "-")</f>
        <v>-</v>
      </c>
      <c r="IG88" s="1171" t="str" cm="1">
        <f t="array" ref="IG88">IF($T88 = "Y", INDEX('F6 - Debt Dataset'!BO$3:BO$502, MATCH($B$7 &amp; $A88, 'F6 - Debt Dataset'!$E$3:$E$502 &amp; 'F6 - Debt Dataset'!$DF$3:$DF$502, 0)), "-")</f>
        <v>-</v>
      </c>
      <c r="IH88" s="1171" t="str" cm="1">
        <f t="array" ref="IH88">IF($T88 = "Y", INDEX('F6 - Debt Dataset'!BP$3:BP$502, MATCH($B$7 &amp; $A88, 'F6 - Debt Dataset'!$E$3:$E$502 &amp; 'F6 - Debt Dataset'!$DF$3:$DF$502, 0)), "-")</f>
        <v>-</v>
      </c>
      <c r="II88" s="1171" t="str" cm="1">
        <f t="array" ref="II88">IF($T88 = "Y", INDEX('F6 - Debt Dataset'!BQ$3:BQ$502, MATCH($B$7 &amp; $A88, 'F6 - Debt Dataset'!$E$3:$E$502 &amp; 'F6 - Debt Dataset'!$DF$3:$DF$502, 0)), "-")</f>
        <v>-</v>
      </c>
      <c r="IJ88" s="1171" t="str" cm="1">
        <f t="array" ref="IJ88">IF($T88 = "Y", INDEX('F6 - Debt Dataset'!BR$3:BR$502, MATCH($B$7 &amp; $A88, 'F6 - Debt Dataset'!$E$3:$E$502 &amp; 'F6 - Debt Dataset'!$DF$3:$DF$502, 0)), "-")</f>
        <v>-</v>
      </c>
      <c r="IK88" s="1171" t="str" cm="1">
        <f t="array" ref="IK88">IF($T88 = "Y", INDEX('F6 - Debt Dataset'!BS$3:BS$502, MATCH($B$7 &amp; $A88, 'F6 - Debt Dataset'!$E$3:$E$502 &amp; 'F6 - Debt Dataset'!$DF$3:$DF$502, 0)), "-")</f>
        <v>-</v>
      </c>
      <c r="IL88" s="1200" t="str" cm="1">
        <f t="array" ref="IL88">IF($T88 = "Y", INDEX('F6 - Debt Dataset'!BT$3:BT$502, MATCH($B$7 &amp; $A88, 'F6 - Debt Dataset'!$E$3:$E$502 &amp; 'F6 - Debt Dataset'!$DF$3:$DF$502, 0)), "-")</f>
        <v>-</v>
      </c>
      <c r="IN88" s="1201" t="str" cm="1">
        <f t="array" ref="IN88">IF($T88 = "Y", INDEX('F6 - Debt Dataset'!CM$3:CM$502, MATCH($B$7 &amp; $A88, 'F6 - Debt Dataset'!$E$3:$E$502 &amp; 'F6 - Debt Dataset'!$DF$3:$DF$502, 0)), "-")</f>
        <v>-</v>
      </c>
      <c r="IO88" s="1171" t="str" cm="1">
        <f t="array" ref="IO88">IF($T88 = "Y", INDEX('F6 - Debt Dataset'!CN$3:CN$502, MATCH($B$7 &amp; $A88, 'F6 - Debt Dataset'!$E$3:$E$502 &amp; 'F6 - Debt Dataset'!$DF$3:$DF$502, 0)), "-")</f>
        <v>-</v>
      </c>
      <c r="IP88" s="1171" t="str" cm="1">
        <f t="array" ref="IP88">IF($T88 = "Y", INDEX('F6 - Debt Dataset'!CO$3:CO$502, MATCH($B$7 &amp; $A88, 'F6 - Debt Dataset'!$E$3:$E$502 &amp; 'F6 - Debt Dataset'!$DF$3:$DF$502, 0)), "-")</f>
        <v>-</v>
      </c>
      <c r="IQ88" s="1171" t="str" cm="1">
        <f t="array" ref="IQ88">IF($T88 = "Y", INDEX('F6 - Debt Dataset'!CP$3:CP$502, MATCH($B$7 &amp; $A88, 'F6 - Debt Dataset'!$E$3:$E$502 &amp; 'F6 - Debt Dataset'!$DF$3:$DF$502, 0)), "-")</f>
        <v>-</v>
      </c>
      <c r="IR88" s="1171" t="str" cm="1">
        <f t="array" ref="IR88">IF($T88 = "Y", INDEX('F6 - Debt Dataset'!CQ$3:CQ$502, MATCH($B$7 &amp; $A88, 'F6 - Debt Dataset'!$E$3:$E$502 &amp; 'F6 - Debt Dataset'!$DF$3:$DF$502, 0)), "-")</f>
        <v>-</v>
      </c>
      <c r="IS88" s="1171" t="str" cm="1">
        <f t="array" ref="IS88">IF($T88 = "Y", INDEX('F6 - Debt Dataset'!CR$3:CR$502, MATCH($B$7 &amp; $A88, 'F6 - Debt Dataset'!$E$3:$E$502 &amp; 'F6 - Debt Dataset'!$DF$3:$DF$502, 0)), "-")</f>
        <v>-</v>
      </c>
      <c r="IT88" s="1171" t="str" cm="1">
        <f t="array" ref="IT88">IF($T88 = "Y", INDEX('F6 - Debt Dataset'!CS$3:CS$502, MATCH($B$7 &amp; $A88, 'F6 - Debt Dataset'!$E$3:$E$502 &amp; 'F6 - Debt Dataset'!$DF$3:$DF$502, 0)), "-")</f>
        <v>-</v>
      </c>
      <c r="IU88" s="1171" t="str" cm="1">
        <f t="array" ref="IU88">IF($T88 = "Y", INDEX('F6 - Debt Dataset'!CT$3:CT$502, MATCH($B$7 &amp; $A88, 'F6 - Debt Dataset'!$E$3:$E$502 &amp; 'F6 - Debt Dataset'!$DF$3:$DF$502, 0)), "-")</f>
        <v>-</v>
      </c>
      <c r="IV88" s="1171" t="str" cm="1">
        <f t="array" ref="IV88">IF($T88 = "Y", INDEX('F6 - Debt Dataset'!CU$3:CU$502, MATCH($B$7 &amp; $A88, 'F6 - Debt Dataset'!$E$3:$E$502 &amp; 'F6 - Debt Dataset'!$DF$3:$DF$502, 0)), "-")</f>
        <v>-</v>
      </c>
      <c r="IW88" s="1171" t="str" cm="1">
        <f t="array" ref="IW88">IF($T88 = "Y", INDEX('F6 - Debt Dataset'!CV$3:CV$502, MATCH($B$7 &amp; $A88, 'F6 - Debt Dataset'!$E$3:$E$502 &amp; 'F6 - Debt Dataset'!$DF$3:$DF$502, 0)), "-")</f>
        <v>-</v>
      </c>
      <c r="IX88" s="1171" t="str" cm="1">
        <f t="array" ref="IX88">IF($T88 = "Y", INDEX('F6 - Debt Dataset'!CW$3:CW$502, MATCH($B$7 &amp; $A88, 'F6 - Debt Dataset'!$E$3:$E$502 &amp; 'F6 - Debt Dataset'!$DF$3:$DF$502, 0)), "-")</f>
        <v>-</v>
      </c>
      <c r="IY88" s="1171" t="str" cm="1">
        <f t="array" ref="IY88">IF($T88 = "Y", INDEX('F6 - Debt Dataset'!CX$3:CX$502, MATCH($B$7 &amp; $A88, 'F6 - Debt Dataset'!$E$3:$E$502 &amp; 'F6 - Debt Dataset'!$DF$3:$DF$502, 0)), "-")</f>
        <v>-</v>
      </c>
      <c r="IZ88" s="1171" t="str" cm="1">
        <f t="array" ref="IZ88">IF($T88 = "Y", INDEX('F6 - Debt Dataset'!CY$3:CY$502, MATCH($B$7 &amp; $A88, 'F6 - Debt Dataset'!$E$3:$E$502 &amp; 'F6 - Debt Dataset'!$DF$3:$DF$502, 0)), "-")</f>
        <v>-</v>
      </c>
      <c r="JA88" s="1171" t="str" cm="1">
        <f t="array" ref="JA88">IF($T88 = "Y", INDEX('F6 - Debt Dataset'!CZ$3:CZ$502, MATCH($B$7 &amp; $A88, 'F6 - Debt Dataset'!$E$3:$E$502 &amp; 'F6 - Debt Dataset'!$DF$3:$DF$502, 0)), "-")</f>
        <v>-</v>
      </c>
      <c r="JB88" s="1171" t="str" cm="1">
        <f t="array" ref="JB88">IF($T88 = "Y", INDEX('F6 - Debt Dataset'!DA$3:DA$502, MATCH($B$7 &amp; $A88, 'F6 - Debt Dataset'!$E$3:$E$502 &amp; 'F6 - Debt Dataset'!$DF$3:$DF$502, 0)), "-")</f>
        <v>-</v>
      </c>
      <c r="JC88" s="1171" t="str" cm="1">
        <f t="array" ref="JC88">IF($T88 = "Y", INDEX('F6 - Debt Dataset'!DB$3:DB$502, MATCH($B$7 &amp; $A88, 'F6 - Debt Dataset'!$E$3:$E$502 &amp; 'F6 - Debt Dataset'!$DF$3:$DF$502, 0)), "-")</f>
        <v>-</v>
      </c>
      <c r="JD88" s="1171" t="str" cm="1">
        <f t="array" ref="JD88">IF($T88 = "Y", INDEX('F6 - Debt Dataset'!DC$3:DC$502, MATCH($B$7 &amp; $A88, 'F6 - Debt Dataset'!$E$3:$E$502 &amp; 'F6 - Debt Dataset'!$DF$3:$DF$502, 0)), "-")</f>
        <v>-</v>
      </c>
      <c r="JE88" s="1200" t="str" cm="1">
        <f t="array" ref="JE88">IF($T88 = "Y", INDEX('F6 - Debt Dataset'!DD$3:DD$502, MATCH($B$7 &amp; $A88, 'F6 - Debt Dataset'!$E$3:$E$502 &amp; 'F6 - Debt Dataset'!$DF$3:$DF$502, 0)), "-")</f>
        <v>-</v>
      </c>
    </row>
    <row r="89" spans="1:265" ht="12.75">
      <c r="A89" s="1217">
        <f t="shared" si="647"/>
        <v>78</v>
      </c>
      <c r="B89" s="1217" t="str" cm="1">
        <f t="array" ref="B89">IFERROR(INDEX('F6 - Debt Dataset'!$C$3:$C$502, MATCH($B$7 &amp; $A89, 'F6 - Debt Dataset'!$E$3:$E$502 &amp; 'F6 - Debt Dataset'!$DF$3:$DF$502, 0)), "-")</f>
        <v>-</v>
      </c>
      <c r="C89" s="1217" t="str" cm="1">
        <f t="array" ref="C89">IFERROR(INDEX('F6 - Debt Dataset'!$A$3:$A$502, MATCH($B$7 &amp; $A89, 'F6 - Debt Dataset'!$E$3:$E$502 &amp; 'F6 - Debt Dataset'!$DF$3:$DF$502, 0)), "-")</f>
        <v>-</v>
      </c>
      <c r="D89" s="1217" t="str" cm="1">
        <f t="array" ref="D89">IFERROR(INDEX('F6 - Debt Dataset'!$B$3:$B$502, MATCH($B$7 &amp; $A89, 'F6 - Debt Dataset'!$E$3:$E$502 &amp; 'F6 - Debt Dataset'!$DF$3:$DF$502, 0)), "-")</f>
        <v>-</v>
      </c>
      <c r="E89" s="1217" t="str" cm="1">
        <f t="array" ref="E89">IFERROR(INDEX('F6 - Debt Dataset'!$H$3:$H$502, MATCH($B$7 &amp; $A89, 'F6 - Debt Dataset'!$E$3:$E$502 &amp; 'F6 - Debt Dataset'!$DF$3:$DF$502, 0)), "-")</f>
        <v>-</v>
      </c>
      <c r="F89" s="1221" t="str" cm="1">
        <f t="array" ref="F89">IFERROR(INDEX('F6 - Debt Dataset'!$J$3:$J$502, MATCH($B$7 &amp;$A89, 'F6 - Debt Dataset'!$E$3:$E$502 &amp; 'F6 - Debt Dataset'!$DF$3:$DF$502, 0)), "-")</f>
        <v>-</v>
      </c>
      <c r="G89" s="1221" t="str" cm="1">
        <f t="array" ref="G89">IFERROR(INDEX('F6 - Debt Dataset'!$K$3:$K$502, MATCH($B$7 &amp;$A89, 'F6 - Debt Dataset'!$E$3:$E$502 &amp; 'F6 - Debt Dataset'!$DF$3:$DF$502, 0)), "-")</f>
        <v>-</v>
      </c>
      <c r="H89" s="1221" t="str" cm="1">
        <f t="array" ref="H89">IFERROR(INDEX('F6 - Debt Dataset'!$L$3:$L$502, MATCH($B$7 &amp;$A89, 'F6 - Debt Dataset'!$E$3:$E$502 &amp; 'F6 - Debt Dataset'!$DF$3:$DF$502, 0)), "-")</f>
        <v>-</v>
      </c>
      <c r="I89" s="1221" t="str">
        <f t="shared" si="555"/>
        <v>-</v>
      </c>
      <c r="J89" s="1217" t="str" cm="1">
        <f t="array" ref="J89">IFERROR(INDEX('F6 - Debt Dataset'!$N$3:$N$502, MATCH($B$7 &amp;$A89, 'F6 - Debt Dataset'!$E$3:$E$502 &amp; 'F6 - Debt Dataset'!$DF$3:$DF$502, 0)), "-")</f>
        <v>-</v>
      </c>
      <c r="K89" s="1220" cm="1">
        <f t="array" ref="K89">IFERROR(INDEX('F6 - Debt Dataset'!$S$3:$S$502, MATCH($B$7 &amp; $A89, 'F6 - Debt Dataset'!$E$3:$E$502 &amp; 'F6 - Debt Dataset'!$DF$3:$DF$502, 0)), 0)</f>
        <v>0</v>
      </c>
      <c r="L89" s="1219" cm="1">
        <f t="array" ref="L89">IFERROR(INDEX('F6 - Debt Dataset'!$W$3:$W$502, MATCH($B$7 &amp; $A89, 'F6 - Debt Dataset'!$E$3:$E$502 &amp; 'F6 - Debt Dataset'!$DF$3:$DF$502, 0)), 0)</f>
        <v>0</v>
      </c>
      <c r="M89" s="1218" t="str" cm="1">
        <f t="array" ref="M89">IFERROR(INDEX('F6 - Debt Dataset'!$E$3:$E$502, MATCH($B$7 &amp; $A89, 'F6 - Debt Dataset'!$E$3:$E$502 &amp; 'F6 - Debt Dataset'!$DF$3:$DF$502, 0)), "-")</f>
        <v>-</v>
      </c>
      <c r="N89" s="1218" t="str" cm="1">
        <f t="array" ref="N89">IFERROR(INDEX('F6 - Debt Dataset'!$X$3:$X$502, MATCH($B$7 &amp; $A89, 'F6 - Debt Dataset'!$E$3:$E$502 &amp; 'F6 - Debt Dataset'!$DF$3:$DF$502, 0)), "-")</f>
        <v>-</v>
      </c>
      <c r="O89" s="1217"/>
      <c r="P89" s="1217"/>
      <c r="Q89" s="1217"/>
      <c r="R89" s="1217" t="str">
        <f t="shared" si="556"/>
        <v>-</v>
      </c>
      <c r="S89" s="1217" t="str">
        <f t="shared" si="557"/>
        <v>-</v>
      </c>
      <c r="T89" s="1216" t="str" cm="1">
        <f t="array" ref="T89">IFERROR(INDEX('F6 - Debt Dataset'!$AH$3:$AH$502, MATCH($B$7 &amp; $A89, 'F6 - Debt Dataset'!$E$3:$E$502 &amp; 'F6 - Debt Dataset'!$DF$3:$DF$502, 0)), "-")</f>
        <v>-</v>
      </c>
      <c r="U89" s="1222"/>
      <c r="V89" s="1214">
        <f t="shared" si="558"/>
        <v>0</v>
      </c>
      <c r="W89" s="1214">
        <f t="shared" si="559"/>
        <v>0</v>
      </c>
      <c r="X89" s="1214">
        <f t="shared" si="560"/>
        <v>0</v>
      </c>
      <c r="Y89" s="1214">
        <f t="shared" si="561"/>
        <v>0</v>
      </c>
      <c r="Z89" s="1214">
        <f t="shared" si="562"/>
        <v>0</v>
      </c>
      <c r="AA89" s="1214">
        <f t="shared" si="563"/>
        <v>0</v>
      </c>
      <c r="AB89" s="1214">
        <f t="shared" si="564"/>
        <v>0</v>
      </c>
      <c r="AC89" s="1214">
        <f t="shared" si="565"/>
        <v>0</v>
      </c>
      <c r="AD89" s="1214">
        <f t="shared" si="566"/>
        <v>0</v>
      </c>
      <c r="AE89" s="1214">
        <f t="shared" si="567"/>
        <v>0</v>
      </c>
      <c r="AF89" s="1214">
        <f t="shared" si="568"/>
        <v>0</v>
      </c>
      <c r="AG89" s="1214">
        <f t="shared" si="569"/>
        <v>0</v>
      </c>
      <c r="AH89" s="1214">
        <f t="shared" si="570"/>
        <v>0</v>
      </c>
      <c r="AI89" s="1214">
        <f t="shared" si="571"/>
        <v>0</v>
      </c>
      <c r="AJ89" s="1214">
        <f t="shared" si="572"/>
        <v>0</v>
      </c>
      <c r="AK89" s="1214">
        <f t="shared" si="573"/>
        <v>0</v>
      </c>
      <c r="AL89" s="1214">
        <f t="shared" si="574"/>
        <v>0</v>
      </c>
      <c r="AM89" s="1214">
        <f t="shared" si="575"/>
        <v>0</v>
      </c>
      <c r="AN89" s="1222"/>
      <c r="AO89" s="1203">
        <f t="shared" si="648"/>
        <v>0</v>
      </c>
      <c r="AP89" s="1203">
        <f t="shared" si="576"/>
        <v>0</v>
      </c>
      <c r="AQ89" s="1203">
        <f t="shared" si="577"/>
        <v>0</v>
      </c>
      <c r="AR89" s="1203">
        <f t="shared" si="578"/>
        <v>0</v>
      </c>
      <c r="AS89" s="1203">
        <f t="shared" si="579"/>
        <v>0</v>
      </c>
      <c r="AT89" s="1203">
        <f t="shared" si="580"/>
        <v>0</v>
      </c>
      <c r="AU89" s="1203">
        <f t="shared" si="581"/>
        <v>0</v>
      </c>
      <c r="AV89" s="1203">
        <f t="shared" si="582"/>
        <v>0</v>
      </c>
      <c r="AW89" s="1203">
        <f t="shared" si="583"/>
        <v>0</v>
      </c>
      <c r="AX89" s="1203">
        <f t="shared" si="584"/>
        <v>0</v>
      </c>
      <c r="AY89" s="1203">
        <f t="shared" si="585"/>
        <v>0</v>
      </c>
      <c r="AZ89" s="1203">
        <f t="shared" si="586"/>
        <v>0</v>
      </c>
      <c r="BA89" s="1203">
        <f t="shared" si="587"/>
        <v>0</v>
      </c>
      <c r="BB89" s="1203">
        <f t="shared" si="588"/>
        <v>0</v>
      </c>
      <c r="BC89" s="1203">
        <f t="shared" si="589"/>
        <v>0</v>
      </c>
      <c r="BD89" s="1203">
        <f t="shared" si="590"/>
        <v>0</v>
      </c>
      <c r="BE89" s="1203">
        <f t="shared" si="591"/>
        <v>0</v>
      </c>
      <c r="BF89" s="1202">
        <f t="shared" si="592"/>
        <v>0</v>
      </c>
      <c r="BG89" s="1213"/>
      <c r="BH89" s="1213"/>
      <c r="BI89" s="1213"/>
      <c r="BJ89" s="1213"/>
      <c r="BK89" s="1213"/>
      <c r="BL89" s="1213"/>
      <c r="BM89" s="1213"/>
      <c r="BN89" s="1213"/>
      <c r="BO89" s="1213"/>
      <c r="BP89" s="1213"/>
      <c r="BQ89" s="1213"/>
      <c r="BR89" s="1213"/>
      <c r="BS89" s="1213"/>
      <c r="BT89" s="1213"/>
      <c r="BU89" s="1213"/>
      <c r="BV89" s="1213"/>
      <c r="BW89" s="1213"/>
      <c r="BX89" s="1213"/>
      <c r="BY89" s="1213"/>
      <c r="BZ89" s="1213"/>
      <c r="CA89" s="1213"/>
      <c r="CB89" s="1213"/>
      <c r="CC89" s="1213"/>
      <c r="CD89" s="1213"/>
      <c r="CE89" s="1213"/>
      <c r="CF89" s="1213"/>
      <c r="CG89" s="1213"/>
      <c r="CH89" s="1213"/>
      <c r="CI89" s="1213"/>
      <c r="CJ89" s="1213"/>
      <c r="CK89" s="1213"/>
      <c r="CL89" s="1213"/>
      <c r="CM89" s="1212"/>
      <c r="CN89" s="1211">
        <f>IFERROR((1 + INDEX('I1 - Universal Data'!E$31:E$35, MATCH($N89, 'I1 - Universal Data'!$A$31:$A$35, 0)) + $L89)^V89-1, 0)</f>
        <v>0</v>
      </c>
      <c r="CO89" s="1211">
        <f>IFERROR((1 + INDEX('I1 - Universal Data'!F$31:F$35, MATCH($N89, 'I1 - Universal Data'!$A$31:$A$35, 0)) + $L89)^W89-1, 0)</f>
        <v>0</v>
      </c>
      <c r="CP89" s="1211">
        <f>IFERROR((1 + INDEX('I1 - Universal Data'!G$31:G$35, MATCH($N89, 'I1 - Universal Data'!$A$31:$A$35, 0)) + $L89)^X89-1, 0)</f>
        <v>0</v>
      </c>
      <c r="CQ89" s="1211">
        <f>IFERROR((1 + INDEX('I1 - Universal Data'!H$31:H$35, MATCH($N89, 'I1 - Universal Data'!$A$31:$A$35, 0)) + $L89)^Y89-1, 0)</f>
        <v>0</v>
      </c>
      <c r="CR89" s="1211">
        <f>IFERROR((1 + INDEX('I1 - Universal Data'!I$31:I$35, MATCH($N89, 'I1 - Universal Data'!$A$31:$A$35, 0)) + $L89)^Z89-1, 0)</f>
        <v>0</v>
      </c>
      <c r="CS89" s="1211">
        <f>IFERROR((1 + INDEX('I1 - Universal Data'!J$31:J$35, MATCH($N89, 'I1 - Universal Data'!$A$31:$A$35, 0)) + $L89)^AA89-1, 0)</f>
        <v>0</v>
      </c>
      <c r="CT89" s="1211">
        <f>IFERROR((1 + INDEX('I1 - Universal Data'!K$31:K$35, MATCH($N89, 'I1 - Universal Data'!$A$31:$A$35, 0)) + $L89)^AB89-1, 0)</f>
        <v>0</v>
      </c>
      <c r="CU89" s="1211">
        <f>IFERROR((1 + INDEX('I1 - Universal Data'!L$31:L$35, MATCH($N89, 'I1 - Universal Data'!$A$31:$A$35, 0)) + $L89)^AC89-1, 0)</f>
        <v>0</v>
      </c>
      <c r="CV89" s="1211">
        <f>IFERROR((1 + INDEX('I1 - Universal Data'!M$31:M$35, MATCH($N89, 'I1 - Universal Data'!$A$31:$A$35, 0)) + $L89)^AD89-1, 0)</f>
        <v>0</v>
      </c>
      <c r="CW89" s="1211">
        <f>IFERROR((1 + INDEX('I1 - Universal Data'!N$31:N$35, MATCH($N89, 'I1 - Universal Data'!$A$31:$A$35, 0)) + $L89)^AE89-1, 0)</f>
        <v>0</v>
      </c>
      <c r="CX89" s="1211">
        <f>IFERROR((1 + INDEX('I1 - Universal Data'!O$31:O$35, MATCH($N89, 'I1 - Universal Data'!$A$31:$A$35, 0)) + $L89)^AF89-1, 0)</f>
        <v>0</v>
      </c>
      <c r="CY89" s="1211">
        <f>IFERROR((1 + INDEX('I1 - Universal Data'!P$31:P$35, MATCH($N89, 'I1 - Universal Data'!$A$31:$A$35, 0)) + $L89)^AG89-1, 0)</f>
        <v>0</v>
      </c>
      <c r="CZ89" s="1211">
        <f>IFERROR((1 + INDEX('I1 - Universal Data'!Q$31:Q$35, MATCH($N89, 'I1 - Universal Data'!$A$31:$A$35, 0)) + $L89)^AH89-1, 0)</f>
        <v>0</v>
      </c>
      <c r="DA89" s="1211">
        <f>IFERROR((1 + INDEX('I1 - Universal Data'!R$31:R$35, MATCH($N89, 'I1 - Universal Data'!$A$31:$A$35, 0)) + $L89)^AI89-1, 0)</f>
        <v>0</v>
      </c>
      <c r="DB89" s="1211">
        <f>IFERROR((1 + INDEX('I1 - Universal Data'!S$31:S$35, MATCH($N89, 'I1 - Universal Data'!$A$31:$A$35, 0)) + $L89)^AJ89-1, 0)</f>
        <v>0</v>
      </c>
      <c r="DC89" s="1211">
        <f>IFERROR((1 + INDEX('I1 - Universal Data'!T$31:T$35, MATCH($N89, 'I1 - Universal Data'!$A$31:$A$35, 0)) + $L89)^AK89-1, 0)</f>
        <v>0</v>
      </c>
      <c r="DD89" s="1211">
        <f>IFERROR((1 + INDEX('I1 - Universal Data'!U$31:U$35, MATCH($N89, 'I1 - Universal Data'!$A$31:$A$35, 0)) + $L89)^AL89-1, 0)</f>
        <v>0</v>
      </c>
      <c r="DE89" s="1211">
        <f>IFERROR((1 + INDEX('I1 - Universal Data'!V$31:V$35, MATCH($N89, 'I1 - Universal Data'!$A$31:$A$35, 0)) + $L89)^AM89-1, 0)</f>
        <v>0</v>
      </c>
      <c r="DF89" s="1209">
        <f t="shared" si="593"/>
        <v>0</v>
      </c>
      <c r="DG89" s="1203">
        <f t="shared" si="594"/>
        <v>0</v>
      </c>
      <c r="DH89" s="1203">
        <f t="shared" si="595"/>
        <v>0</v>
      </c>
      <c r="DI89" s="1203">
        <f t="shared" si="596"/>
        <v>0</v>
      </c>
      <c r="DJ89" s="1203">
        <f t="shared" si="597"/>
        <v>0</v>
      </c>
      <c r="DK89" s="1203">
        <f t="shared" si="598"/>
        <v>0</v>
      </c>
      <c r="DL89" s="1203">
        <f t="shared" si="599"/>
        <v>0</v>
      </c>
      <c r="DM89" s="1203">
        <f t="shared" si="600"/>
        <v>0</v>
      </c>
      <c r="DN89" s="1203">
        <f t="shared" si="601"/>
        <v>0</v>
      </c>
      <c r="DO89" s="1203">
        <f t="shared" si="602"/>
        <v>0</v>
      </c>
      <c r="DP89" s="1203">
        <f t="shared" si="603"/>
        <v>0</v>
      </c>
      <c r="DQ89" s="1203">
        <f t="shared" si="604"/>
        <v>0</v>
      </c>
      <c r="DR89" s="1203">
        <f t="shared" si="605"/>
        <v>0</v>
      </c>
      <c r="DS89" s="1203">
        <f t="shared" si="606"/>
        <v>0</v>
      </c>
      <c r="DT89" s="1203">
        <f t="shared" si="607"/>
        <v>0</v>
      </c>
      <c r="DU89" s="1203">
        <f t="shared" ref="DU89" si="721">$K89*DC89</f>
        <v>0</v>
      </c>
      <c r="DV89" s="1203">
        <f t="shared" ref="DV89" si="722">$K89*DD89</f>
        <v>0</v>
      </c>
      <c r="DW89" s="1202">
        <f t="shared" ref="DW89" si="723">$K89*DE89</f>
        <v>0</v>
      </c>
      <c r="DY89" s="1222"/>
      <c r="DZ89" s="1208">
        <f t="shared" si="611"/>
        <v>0</v>
      </c>
      <c r="EA89" s="1203">
        <f t="shared" si="612"/>
        <v>0</v>
      </c>
      <c r="EB89" s="1203">
        <f t="shared" si="613"/>
        <v>0</v>
      </c>
      <c r="EC89" s="1203">
        <f t="shared" si="614"/>
        <v>0</v>
      </c>
      <c r="ED89" s="1203">
        <f t="shared" si="615"/>
        <v>0</v>
      </c>
      <c r="EE89" s="1203">
        <f t="shared" si="616"/>
        <v>0</v>
      </c>
      <c r="EF89" s="1203">
        <f t="shared" si="617"/>
        <v>0</v>
      </c>
      <c r="EG89" s="1203">
        <f t="shared" si="618"/>
        <v>0</v>
      </c>
      <c r="EH89" s="1203">
        <f t="shared" si="619"/>
        <v>0</v>
      </c>
      <c r="EI89" s="1203">
        <f t="shared" si="620"/>
        <v>0</v>
      </c>
      <c r="EJ89" s="1203">
        <f t="shared" si="621"/>
        <v>0</v>
      </c>
      <c r="EK89" s="1203">
        <f t="shared" si="622"/>
        <v>0</v>
      </c>
      <c r="EL89" s="1203">
        <f t="shared" si="623"/>
        <v>0</v>
      </c>
      <c r="EM89" s="1203">
        <f t="shared" si="624"/>
        <v>0</v>
      </c>
      <c r="EN89" s="1203">
        <f t="shared" si="625"/>
        <v>0</v>
      </c>
      <c r="EO89" s="1203">
        <f t="shared" ref="EO89" si="724">GV89</f>
        <v>0</v>
      </c>
      <c r="EP89" s="1203">
        <f t="shared" ref="EP89" si="725">GW89</f>
        <v>0</v>
      </c>
      <c r="EQ89" s="1202">
        <f t="shared" ref="EQ89" si="726">GX89</f>
        <v>0</v>
      </c>
      <c r="ES89" s="1222"/>
      <c r="ET89" s="1203" cm="1">
        <f t="array" ref="ET89">IF($T89 = "Y", INDEX('F6 - Debt Dataset'!AK$3:AK$502, MATCH($B$7 &amp; $A89, 'F6 - Debt Dataset'!$E$3:$E$502 &amp; 'F6 - Debt Dataset'!$DF$3:$DF$502, 0)), $K89 * ($F89 &gt;= ET$9) * ($F89 &lt;= ET$10))</f>
        <v>0</v>
      </c>
      <c r="EU89" s="1203" cm="1">
        <f t="array" ref="EU89">IF($T89 = "Y", INDEX('F6 - Debt Dataset'!AL$3:AL$502, MATCH($B$7 &amp; $A89, 'F6 - Debt Dataset'!$E$3:$E$502 &amp; 'F6 - Debt Dataset'!$DF$3:$DF$502, 0)), $K89 * ($F89 &gt;= EU$9) * ($F89 &lt;= EU$10))</f>
        <v>0</v>
      </c>
      <c r="EV89" s="1203" cm="1">
        <f t="array" ref="EV89">IF($T89 = "Y", INDEX('F6 - Debt Dataset'!AM$3:AM$502, MATCH($B$7 &amp; $A89, 'F6 - Debt Dataset'!$E$3:$E$502 &amp; 'F6 - Debt Dataset'!$DF$3:$DF$502, 0)), $K89 * ($F89 &gt;= EV$9) * ($F89 &lt;= EV$10))</f>
        <v>0</v>
      </c>
      <c r="EW89" s="1203" cm="1">
        <f t="array" ref="EW89">IF($T89 = "Y", INDEX('F6 - Debt Dataset'!AN$3:AN$502, MATCH($B$7 &amp; $A89, 'F6 - Debt Dataset'!$E$3:$E$502 &amp; 'F6 - Debt Dataset'!$DF$3:$DF$502, 0)), $K89 * ($F89 &gt;= EW$9) * ($F89 &lt;= EW$10))</f>
        <v>0</v>
      </c>
      <c r="EX89" s="1203" cm="1">
        <f t="array" ref="EX89">IF($T89 = "Y", INDEX('F6 - Debt Dataset'!AO$3:AO$502, MATCH($B$7 &amp; $A89, 'F6 - Debt Dataset'!$E$3:$E$502 &amp; 'F6 - Debt Dataset'!$DF$3:$DF$502, 0)), $K89 * ($F89 &gt;= EX$9) * ($F89 &lt;= EX$10))</f>
        <v>0</v>
      </c>
      <c r="EY89" s="1203" cm="1">
        <f t="array" ref="EY89">IF($T89 = "Y", INDEX('F6 - Debt Dataset'!AP$3:AP$502, MATCH($B$7 &amp; $A89, 'F6 - Debt Dataset'!$E$3:$E$502 &amp; 'F6 - Debt Dataset'!$DF$3:$DF$502, 0)), $K89 * ($F89 &gt;= EY$9) * ($F89 &lt;= EY$10))</f>
        <v>0</v>
      </c>
      <c r="EZ89" s="1203" cm="1">
        <f t="array" ref="EZ89">IF($T89 = "Y", INDEX('F6 - Debt Dataset'!AQ$3:AQ$502, MATCH($B$7 &amp; $A89, 'F6 - Debt Dataset'!$E$3:$E$502 &amp; 'F6 - Debt Dataset'!$DF$3:$DF$502, 0)), $K89 * ($F89 &gt;= EZ$9) * ($F89 &lt;= EZ$10))</f>
        <v>0</v>
      </c>
      <c r="FA89" s="1203" cm="1">
        <f t="array" ref="FA89">IF($T89 = "Y", INDEX('F6 - Debt Dataset'!AR$3:AR$502, MATCH($B$7 &amp; $A89, 'F6 - Debt Dataset'!$E$3:$E$502 &amp; 'F6 - Debt Dataset'!$DF$3:$DF$502, 0)), $K89 * ($F89 &gt;= FA$9) * ($F89 &lt;= FA$10))</f>
        <v>0</v>
      </c>
      <c r="FB89" s="1203" cm="1">
        <f t="array" ref="FB89">IF($T89 = "Y", INDEX('F6 - Debt Dataset'!AS$3:AS$502, MATCH($B$7 &amp; $A89, 'F6 - Debt Dataset'!$E$3:$E$502 &amp; 'F6 - Debt Dataset'!$DF$3:$DF$502, 0)), $K89 * ($F89 &gt;= FB$9) * ($F89 &lt;= FB$10))</f>
        <v>0</v>
      </c>
      <c r="FC89" s="1203" cm="1">
        <f t="array" ref="FC89">IF($T89 = "Y", INDEX('F6 - Debt Dataset'!AT$3:AT$502, MATCH($B$7 &amp; $A89, 'F6 - Debt Dataset'!$E$3:$E$502 &amp; 'F6 - Debt Dataset'!$DF$3:$DF$502, 0)), $K89 * ($F89 &gt;= FC$9) * ($F89 &lt;= FC$10))</f>
        <v>0</v>
      </c>
      <c r="FD89" s="1203" cm="1">
        <f t="array" ref="FD89">IF($T89 = "Y", INDEX('F6 - Debt Dataset'!AU$3:AU$502, MATCH($B$7 &amp; $A89, 'F6 - Debt Dataset'!$E$3:$E$502 &amp; 'F6 - Debt Dataset'!$DF$3:$DF$502, 0)), $K89 * ($F89 &gt;= FD$9) * ($F89 &lt;= FD$10))</f>
        <v>0</v>
      </c>
      <c r="FE89" s="1203" cm="1">
        <f t="array" ref="FE89">IF($T89 = "Y", INDEX('F6 - Debt Dataset'!AV$3:AV$502, MATCH($B$7 &amp; $A89, 'F6 - Debt Dataset'!$E$3:$E$502 &amp; 'F6 - Debt Dataset'!$DF$3:$DF$502, 0)), $K89 * ($F89 &gt;= FE$9) * ($F89 &lt;= FE$10))</f>
        <v>0</v>
      </c>
      <c r="FF89" s="1203" cm="1">
        <f t="array" ref="FF89">IF($T89 = "Y", INDEX('F6 - Debt Dataset'!AW$3:AW$502, MATCH($B$7 &amp; $A89, 'F6 - Debt Dataset'!$E$3:$E$502 &amp; 'F6 - Debt Dataset'!$DF$3:$DF$502, 0)), $K89 * ($F89 &gt;= FF$9) * ($F89 &lt;= FF$10))</f>
        <v>0</v>
      </c>
      <c r="FG89" s="1203" cm="1">
        <f t="array" ref="FG89">IF($T89 = "Y", INDEX('F6 - Debt Dataset'!AX$3:AX$502, MATCH($B$7 &amp; $A89, 'F6 - Debt Dataset'!$E$3:$E$502 &amp; 'F6 - Debt Dataset'!$DF$3:$DF$502, 0)), $K89 * ($F89 &gt;= FG$9) * ($F89 &lt;= FG$10))</f>
        <v>0</v>
      </c>
      <c r="FH89" s="1203" cm="1">
        <f t="array" ref="FH89">IF($T89 = "Y", INDEX('F6 - Debt Dataset'!AY$3:AY$502, MATCH($B$7 &amp; $A89, 'F6 - Debt Dataset'!$E$3:$E$502 &amp; 'F6 - Debt Dataset'!$DF$3:$DF$502, 0)), $K89 * ($F89 &gt;= FH$9) * ($F89 &lt;= FH$10))</f>
        <v>0</v>
      </c>
      <c r="FI89" s="1203" cm="1">
        <f t="array" ref="FI89">IF($T89 = "Y", INDEX('F6 - Debt Dataset'!AZ$3:AZ$502, MATCH($B$7 &amp; $A89, 'F6 - Debt Dataset'!$E$3:$E$502 &amp; 'F6 - Debt Dataset'!$DF$3:$DF$502, 0)), $K89 * ($F89 &gt;= FI$9) * ($F89 &lt;= FI$10))</f>
        <v>0</v>
      </c>
      <c r="FJ89" s="1203" cm="1">
        <f t="array" ref="FJ89">IF($T89 = "Y", INDEX('F6 - Debt Dataset'!BA$3:BA$502, MATCH($B$7 &amp; $A89, 'F6 - Debt Dataset'!$E$3:$E$502 &amp; 'F6 - Debt Dataset'!$DF$3:$DF$502, 0)), $K89 * ($F89 &gt;= FJ$9) * ($F89 &lt;= FJ$10))</f>
        <v>0</v>
      </c>
      <c r="FK89" s="1202" cm="1">
        <f t="array" ref="FK89">IF($T89 = "Y", INDEX('F6 - Debt Dataset'!BB$3:BB$502, MATCH($B$7 &amp; $A89, 'F6 - Debt Dataset'!$E$3:$E$502 &amp; 'F6 - Debt Dataset'!$DF$3:$DF$502, 0)), $K89 * ($F89 &gt;= FK$9) * ($F89 &lt;= FK$10))</f>
        <v>0</v>
      </c>
      <c r="FM89" s="1222"/>
      <c r="FN89" s="1203" cm="1">
        <f t="array" ref="FN89">IF($T89 = "Y", INDEX('F6 - Debt Dataset'!BU$3:BU$502, MATCH($B$7 &amp; $A89, 'F6 - Debt Dataset'!$E$3:$E$502 &amp; 'F6 - Debt Dataset'!$DF$3:$DF$502, 0)), - $K89 * ($I89 &gt;= FN$9) * ($I89 &lt;= FN$10))</f>
        <v>0</v>
      </c>
      <c r="FO89" s="1203" cm="1">
        <f t="array" ref="FO89">IF($T89 = "Y", INDEX('F6 - Debt Dataset'!BV$3:BV$502, MATCH($B$7 &amp; $A89, 'F6 - Debt Dataset'!$E$3:$E$502 &amp; 'F6 - Debt Dataset'!$DF$3:$DF$502, 0)), - $K89 * ($I89 &gt;= FO$9) * ($I89 &lt;= FO$10))</f>
        <v>0</v>
      </c>
      <c r="FP89" s="1203" cm="1">
        <f t="array" ref="FP89">IF($T89 = "Y", INDEX('F6 - Debt Dataset'!BW$3:BW$502, MATCH($B$7 &amp; $A89, 'F6 - Debt Dataset'!$E$3:$E$502 &amp; 'F6 - Debt Dataset'!$DF$3:$DF$502, 0)), - $K89 * ($I89 &gt;= FP$9) * ($I89 &lt;= FP$10))</f>
        <v>0</v>
      </c>
      <c r="FQ89" s="1203" cm="1">
        <f t="array" ref="FQ89">IF($T89 = "Y", INDEX('F6 - Debt Dataset'!BX$3:BX$502, MATCH($B$7 &amp; $A89, 'F6 - Debt Dataset'!$E$3:$E$502 &amp; 'F6 - Debt Dataset'!$DF$3:$DF$502, 0)), - $K89 * ($I89 &gt;= FQ$9) * ($I89 &lt;= FQ$10))</f>
        <v>0</v>
      </c>
      <c r="FR89" s="1203" cm="1">
        <f t="array" ref="FR89">IF($T89 = "Y", INDEX('F6 - Debt Dataset'!BY$3:BY$502, MATCH($B$7 &amp; $A89, 'F6 - Debt Dataset'!$E$3:$E$502 &amp; 'F6 - Debt Dataset'!$DF$3:$DF$502, 0)), - $K89 * ($I89 &gt;= FR$9) * ($I89 &lt;= FR$10))</f>
        <v>0</v>
      </c>
      <c r="FS89" s="1203" cm="1">
        <f t="array" ref="FS89">IF($T89 = "Y", INDEX('F6 - Debt Dataset'!BZ$3:BZ$502, MATCH($B$7 &amp; $A89, 'F6 - Debt Dataset'!$E$3:$E$502 &amp; 'F6 - Debt Dataset'!$DF$3:$DF$502, 0)), - $K89 * ($I89 &gt;= FS$9) * ($I89 &lt;= FS$10))</f>
        <v>0</v>
      </c>
      <c r="FT89" s="1203" cm="1">
        <f t="array" ref="FT89">IF($T89 = "Y", INDEX('F6 - Debt Dataset'!CA$3:CA$502, MATCH($B$7 &amp; $A89, 'F6 - Debt Dataset'!$E$3:$E$502 &amp; 'F6 - Debt Dataset'!$DF$3:$DF$502, 0)), - $K89 * ($I89 &gt;= FT$9) * ($I89 &lt;= FT$10))</f>
        <v>0</v>
      </c>
      <c r="FU89" s="1203" cm="1">
        <f t="array" ref="FU89">IF($T89 = "Y", INDEX('F6 - Debt Dataset'!CB$3:CB$502, MATCH($B$7 &amp; $A89, 'F6 - Debt Dataset'!$E$3:$E$502 &amp; 'F6 - Debt Dataset'!$DF$3:$DF$502, 0)), - $K89 * ($I89 &gt;= FU$9) * ($I89 &lt;= FU$10))</f>
        <v>0</v>
      </c>
      <c r="FV89" s="1203" cm="1">
        <f t="array" ref="FV89">IF($T89 = "Y", INDEX('F6 - Debt Dataset'!CC$3:CC$502, MATCH($B$7 &amp; $A89, 'F6 - Debt Dataset'!$E$3:$E$502 &amp; 'F6 - Debt Dataset'!$DF$3:$DF$502, 0)), - $K89 * ($I89 &gt;= FV$9) * ($I89 &lt;= FV$10))</f>
        <v>0</v>
      </c>
      <c r="FW89" s="1203" cm="1">
        <f t="array" ref="FW89">IF($T89 = "Y", INDEX('F6 - Debt Dataset'!CD$3:CD$502, MATCH($B$7 &amp; $A89, 'F6 - Debt Dataset'!$E$3:$E$502 &amp; 'F6 - Debt Dataset'!$DF$3:$DF$502, 0)), - $K89 * ($I89 &gt;= FW$9) * ($I89 &lt;= FW$10))</f>
        <v>0</v>
      </c>
      <c r="FX89" s="1203" cm="1">
        <f t="array" ref="FX89">IF($T89 = "Y", INDEX('F6 - Debt Dataset'!CE$3:CE$502, MATCH($B$7 &amp; $A89, 'F6 - Debt Dataset'!$E$3:$E$502 &amp; 'F6 - Debt Dataset'!$DF$3:$DF$502, 0)), - $K89 * ($I89 &gt;= FX$9) * ($I89 &lt;= FX$10))</f>
        <v>0</v>
      </c>
      <c r="FY89" s="1203" cm="1">
        <f t="array" ref="FY89">IF($T89 = "Y", INDEX('F6 - Debt Dataset'!CF$3:CF$502, MATCH($B$7 &amp; $A89, 'F6 - Debt Dataset'!$E$3:$E$502 &amp; 'F6 - Debt Dataset'!$DF$3:$DF$502, 0)), - $K89 * ($I89 &gt;= FY$9) * ($I89 &lt;= FY$10))</f>
        <v>0</v>
      </c>
      <c r="FZ89" s="1203" cm="1">
        <f t="array" ref="FZ89">IF($T89 = "Y", INDEX('F6 - Debt Dataset'!CG$3:CG$502, MATCH($B$7 &amp; $A89, 'F6 - Debt Dataset'!$E$3:$E$502 &amp; 'F6 - Debt Dataset'!$DF$3:$DF$502, 0)), - $K89 * ($I89 &gt;= FZ$9) * ($I89 &lt;= FZ$10))</f>
        <v>0</v>
      </c>
      <c r="GA89" s="1203" cm="1">
        <f t="array" ref="GA89">IF($T89 = "Y", INDEX('F6 - Debt Dataset'!CH$3:CH$502, MATCH($B$7 &amp; $A89, 'F6 - Debt Dataset'!$E$3:$E$502 &amp; 'F6 - Debt Dataset'!$DF$3:$DF$502, 0)), - $K89 * ($I89 &gt;= GA$9) * ($I89 &lt;= GA$10))</f>
        <v>0</v>
      </c>
      <c r="GB89" s="1203" cm="1">
        <f t="array" ref="GB89">IF($T89 = "Y", INDEX('F6 - Debt Dataset'!CI$3:CI$502, MATCH($B$7 &amp; $A89, 'F6 - Debt Dataset'!$E$3:$E$502 &amp; 'F6 - Debt Dataset'!$DF$3:$DF$502, 0)), - $K89 * ($I89 &gt;= GB$9) * ($I89 &lt;= GB$10))</f>
        <v>0</v>
      </c>
      <c r="GC89" s="1203" cm="1">
        <f t="array" ref="GC89">IF($T89 = "Y", INDEX('F6 - Debt Dataset'!CJ$3:CJ$502, MATCH($B$7 &amp; $A89, 'F6 - Debt Dataset'!$E$3:$E$502 &amp; 'F6 - Debt Dataset'!$DF$3:$DF$502, 0)), - $K89 * ($I89 &gt;= GC$9) * ($I89 &lt;= GC$10))</f>
        <v>0</v>
      </c>
      <c r="GD89" s="1203" cm="1">
        <f t="array" ref="GD89">IF($T89 = "Y", INDEX('F6 - Debt Dataset'!CK$3:CK$502, MATCH($B$7 &amp; $A89, 'F6 - Debt Dataset'!$E$3:$E$502 &amp; 'F6 - Debt Dataset'!$DF$3:$DF$502, 0)), - $K89 * ($I89 &gt;= GD$9) * ($I89 &lt;= GD$10))</f>
        <v>0</v>
      </c>
      <c r="GE89" s="1202" cm="1">
        <f t="array" ref="GE89">IF($T89 = "Y", INDEX('F6 - Debt Dataset'!CL$3:CL$502, MATCH($B$7 &amp; $A89, 'F6 - Debt Dataset'!$E$3:$E$502 &amp; 'F6 - Debt Dataset'!$DF$3:$DF$502, 0)), - $K89 * ($I89 &gt;= GE$9) * ($I89 &lt;= GE$10))</f>
        <v>0</v>
      </c>
      <c r="GG89" s="1222"/>
      <c r="GH89" s="1203">
        <f t="shared" si="629"/>
        <v>0</v>
      </c>
      <c r="GI89" s="1203">
        <f t="shared" si="630"/>
        <v>0</v>
      </c>
      <c r="GJ89" s="1203">
        <f t="shared" si="631"/>
        <v>0</v>
      </c>
      <c r="GK89" s="1203">
        <f t="shared" si="632"/>
        <v>0</v>
      </c>
      <c r="GL89" s="1203">
        <f t="shared" si="633"/>
        <v>0</v>
      </c>
      <c r="GM89" s="1203">
        <f t="shared" si="634"/>
        <v>0</v>
      </c>
      <c r="GN89" s="1203">
        <f t="shared" si="635"/>
        <v>0</v>
      </c>
      <c r="GO89" s="1203">
        <f t="shared" si="636"/>
        <v>0</v>
      </c>
      <c r="GP89" s="1203">
        <f t="shared" si="637"/>
        <v>0</v>
      </c>
      <c r="GQ89" s="1203">
        <f t="shared" si="638"/>
        <v>0</v>
      </c>
      <c r="GR89" s="1203">
        <f t="shared" si="639"/>
        <v>0</v>
      </c>
      <c r="GS89" s="1203">
        <f t="shared" si="640"/>
        <v>0</v>
      </c>
      <c r="GT89" s="1203">
        <f t="shared" si="641"/>
        <v>0</v>
      </c>
      <c r="GU89" s="1203">
        <f t="shared" si="642"/>
        <v>0</v>
      </c>
      <c r="GV89" s="1203">
        <f t="shared" si="643"/>
        <v>0</v>
      </c>
      <c r="GW89" s="1203">
        <f t="shared" si="644"/>
        <v>0</v>
      </c>
      <c r="GX89" s="1203">
        <f t="shared" si="645"/>
        <v>0</v>
      </c>
      <c r="GY89" s="1202">
        <f t="shared" si="646"/>
        <v>0</v>
      </c>
      <c r="HA89" s="1204"/>
      <c r="HB89" s="1203" cm="1">
        <f t="array" aca="1" ref="HB89" ca="1">GH89 - IF($T89 = "Y", SUM(OFFSET('F6 - Debt Dataset'!$AK$3, MATCH($B$7 &amp; $A89, 'F6 - Debt Dataset'!$E$3:$E$502 &amp; 'F6 - Debt Dataset'!$DF$3:$DF$502, 0) - 1, 0, 1, COLUMN(HB$10) - COLUMN($HB$10) + 1),
                                       OFFSET('F6 - Debt Dataset'!$BU$3, MATCH($B$7 &amp; $A89, 'F6 - Debt Dataset'!$E$3:$E$502 &amp; 'F6 - Debt Dataset'!$DF$3:$DF$502, 0) - 1, 0, 1, COLUMN(HB$10) - COLUMN($HB$10) + 1),
                                       $DZ89),
                                $K89 * ($F89 &lt;= HB$10) * ($I89 &gt; HB$10))</f>
        <v>0</v>
      </c>
      <c r="HC89" s="1203" cm="1">
        <f t="array" aca="1" ref="HC89" ca="1">GI89 - IF($T89 = "Y", SUM(OFFSET('F6 - Debt Dataset'!$AK$3, MATCH($B$7 &amp; $A89, 'F6 - Debt Dataset'!$E$3:$E$502 &amp; 'F6 - Debt Dataset'!$DF$3:$DF$502, 0) - 1, 0, 1, COLUMN(HC$10) - COLUMN($HB$10) + 1),
                                       OFFSET('F6 - Debt Dataset'!$BU$3, MATCH($B$7 &amp; $A89, 'F6 - Debt Dataset'!$E$3:$E$502 &amp; 'F6 - Debt Dataset'!$DF$3:$DF$502, 0) - 1, 0, 1, COLUMN(HC$10) - COLUMN($HB$10) + 1),
                                       $DZ89),
                                $K89 * ($F89 &lt;= HC$10) * ($I89 &gt; HC$10))</f>
        <v>0</v>
      </c>
      <c r="HD89" s="1203" cm="1">
        <f t="array" aca="1" ref="HD89" ca="1">GJ89 - IF($T89 = "Y", SUM(OFFSET('F6 - Debt Dataset'!$AK$3, MATCH($B$7 &amp; $A89, 'F6 - Debt Dataset'!$E$3:$E$502 &amp; 'F6 - Debt Dataset'!$DF$3:$DF$502, 0) - 1, 0, 1, COLUMN(HD$10) - COLUMN($HB$10) + 1),
                                       OFFSET('F6 - Debt Dataset'!$BU$3, MATCH($B$7 &amp; $A89, 'F6 - Debt Dataset'!$E$3:$E$502 &amp; 'F6 - Debt Dataset'!$DF$3:$DF$502, 0) - 1, 0, 1, COLUMN(HD$10) - COLUMN($HB$10) + 1),
                                       $DZ89),
                                $K89 * ($F89 &lt;= HD$10) * ($I89 &gt; HD$10))</f>
        <v>0</v>
      </c>
      <c r="HE89" s="1203" cm="1">
        <f t="array" aca="1" ref="HE89" ca="1">GK89 - IF($T89 = "Y", SUM(OFFSET('F6 - Debt Dataset'!$AK$3, MATCH($B$7 &amp; $A89, 'F6 - Debt Dataset'!$E$3:$E$502 &amp; 'F6 - Debt Dataset'!$DF$3:$DF$502, 0) - 1, 0, 1, COLUMN(HE$10) - COLUMN($HB$10) + 1),
                                       OFFSET('F6 - Debt Dataset'!$BU$3, MATCH($B$7 &amp; $A89, 'F6 - Debt Dataset'!$E$3:$E$502 &amp; 'F6 - Debt Dataset'!$DF$3:$DF$502, 0) - 1, 0, 1, COLUMN(HE$10) - COLUMN($HB$10) + 1),
                                       $DZ89),
                                $K89 * ($F89 &lt;= HE$10) * ($I89 &gt; HE$10))</f>
        <v>0</v>
      </c>
      <c r="HF89" s="1203" cm="1">
        <f t="array" aca="1" ref="HF89" ca="1">GL89 - IF($T89 = "Y", SUM(OFFSET('F6 - Debt Dataset'!$AK$3, MATCH($B$7 &amp; $A89, 'F6 - Debt Dataset'!$E$3:$E$502 &amp; 'F6 - Debt Dataset'!$DF$3:$DF$502, 0) - 1, 0, 1, COLUMN(HF$10) - COLUMN($HB$10) + 1),
                                       OFFSET('F6 - Debt Dataset'!$BU$3, MATCH($B$7 &amp; $A89, 'F6 - Debt Dataset'!$E$3:$E$502 &amp; 'F6 - Debt Dataset'!$DF$3:$DF$502, 0) - 1, 0, 1, COLUMN(HF$10) - COLUMN($HB$10) + 1),
                                       $DZ89),
                                $K89 * ($F89 &lt;= HF$10) * ($I89 &gt; HF$10))</f>
        <v>0</v>
      </c>
      <c r="HG89" s="1203" cm="1">
        <f t="array" aca="1" ref="HG89" ca="1">GM89 - IF($T89 = "Y", SUM(OFFSET('F6 - Debt Dataset'!$AK$3, MATCH($B$7 &amp; $A89, 'F6 - Debt Dataset'!$E$3:$E$502 &amp; 'F6 - Debt Dataset'!$DF$3:$DF$502, 0) - 1, 0, 1, COLUMN(HG$10) - COLUMN($HB$10) + 1),
                                       OFFSET('F6 - Debt Dataset'!$BU$3, MATCH($B$7 &amp; $A89, 'F6 - Debt Dataset'!$E$3:$E$502 &amp; 'F6 - Debt Dataset'!$DF$3:$DF$502, 0) - 1, 0, 1, COLUMN(HG$10) - COLUMN($HB$10) + 1),
                                       $DZ89),
                                $K89 * ($F89 &lt;= HG$10) * ($I89 &gt; HG$10))</f>
        <v>0</v>
      </c>
      <c r="HH89" s="1203" cm="1">
        <f t="array" aca="1" ref="HH89" ca="1">GN89 - IF($T89 = "Y", SUM(OFFSET('F6 - Debt Dataset'!$AK$3, MATCH($B$7 &amp; $A89, 'F6 - Debt Dataset'!$E$3:$E$502 &amp; 'F6 - Debt Dataset'!$DF$3:$DF$502, 0) - 1, 0, 1, COLUMN(HH$10) - COLUMN($HB$10) + 1),
                                       OFFSET('F6 - Debt Dataset'!$BU$3, MATCH($B$7 &amp; $A89, 'F6 - Debt Dataset'!$E$3:$E$502 &amp; 'F6 - Debt Dataset'!$DF$3:$DF$502, 0) - 1, 0, 1, COLUMN(HH$10) - COLUMN($HB$10) + 1),
                                       $DZ89),
                                $K89 * ($F89 &lt;= HH$10) * ($I89 &gt; HH$10))</f>
        <v>0</v>
      </c>
      <c r="HI89" s="1203" cm="1">
        <f t="array" aca="1" ref="HI89" ca="1">GO89 - IF($T89 = "Y", SUM(OFFSET('F6 - Debt Dataset'!$AK$3, MATCH($B$7 &amp; $A89, 'F6 - Debt Dataset'!$E$3:$E$502 &amp; 'F6 - Debt Dataset'!$DF$3:$DF$502, 0) - 1, 0, 1, COLUMN(HI$10) - COLUMN($HB$10) + 1),
                                       OFFSET('F6 - Debt Dataset'!$BU$3, MATCH($B$7 &amp; $A89, 'F6 - Debt Dataset'!$E$3:$E$502 &amp; 'F6 - Debt Dataset'!$DF$3:$DF$502, 0) - 1, 0, 1, COLUMN(HI$10) - COLUMN($HB$10) + 1),
                                       $DZ89),
                                $K89 * ($F89 &lt;= HI$10) * ($I89 &gt; HI$10))</f>
        <v>0</v>
      </c>
      <c r="HJ89" s="1203" cm="1">
        <f t="array" aca="1" ref="HJ89" ca="1">GP89 - IF($T89 = "Y", SUM(OFFSET('F6 - Debt Dataset'!$AK$3, MATCH($B$7 &amp; $A89, 'F6 - Debt Dataset'!$E$3:$E$502 &amp; 'F6 - Debt Dataset'!$DF$3:$DF$502, 0) - 1, 0, 1, COLUMN(HJ$10) - COLUMN($HB$10) + 1),
                                       OFFSET('F6 - Debt Dataset'!$BU$3, MATCH($B$7 &amp; $A89, 'F6 - Debt Dataset'!$E$3:$E$502 &amp; 'F6 - Debt Dataset'!$DF$3:$DF$502, 0) - 1, 0, 1, COLUMN(HJ$10) - COLUMN($HB$10) + 1),
                                       $DZ89),
                                $K89 * ($F89 &lt;= HJ$10) * ($I89 &gt; HJ$10))</f>
        <v>0</v>
      </c>
      <c r="HK89" s="1203" cm="1">
        <f t="array" aca="1" ref="HK89" ca="1">GQ89 - IF($T89 = "Y", SUM(OFFSET('F6 - Debt Dataset'!$AK$3, MATCH($B$7 &amp; $A89, 'F6 - Debt Dataset'!$E$3:$E$502 &amp; 'F6 - Debt Dataset'!$DF$3:$DF$502, 0) - 1, 0, 1, COLUMN(HK$10) - COLUMN($HB$10) + 1),
                                       OFFSET('F6 - Debt Dataset'!$BU$3, MATCH($B$7 &amp; $A89, 'F6 - Debt Dataset'!$E$3:$E$502 &amp; 'F6 - Debt Dataset'!$DF$3:$DF$502, 0) - 1, 0, 1, COLUMN(HK$10) - COLUMN($HB$10) + 1),
                                       $DZ89),
                                $K89 * ($F89 &lt;= HK$10) * ($I89 &gt; HK$10))</f>
        <v>0</v>
      </c>
      <c r="HL89" s="1203" cm="1">
        <f t="array" aca="1" ref="HL89" ca="1">GR89 - IF($T89 = "Y", SUM(OFFSET('F6 - Debt Dataset'!$AK$3, MATCH($B$7 &amp; $A89, 'F6 - Debt Dataset'!$E$3:$E$502 &amp; 'F6 - Debt Dataset'!$DF$3:$DF$502, 0) - 1, 0, 1, COLUMN(HL$10) - COLUMN($HB$10) + 1),
                                       OFFSET('F6 - Debt Dataset'!$BU$3, MATCH($B$7 &amp; $A89, 'F6 - Debt Dataset'!$E$3:$E$502 &amp; 'F6 - Debt Dataset'!$DF$3:$DF$502, 0) - 1, 0, 1, COLUMN(HL$10) - COLUMN($HB$10) + 1),
                                       $DZ89),
                                $K89 * ($F89 &lt;= HL$10) * ($I89 &gt; HL$10))</f>
        <v>0</v>
      </c>
      <c r="HM89" s="1203" cm="1">
        <f t="array" aca="1" ref="HM89" ca="1">GS89 - IF($T89 = "Y", SUM(OFFSET('F6 - Debt Dataset'!$AK$3, MATCH($B$7 &amp; $A89, 'F6 - Debt Dataset'!$E$3:$E$502 &amp; 'F6 - Debt Dataset'!$DF$3:$DF$502, 0) - 1, 0, 1, COLUMN(HM$10) - COLUMN($HB$10) + 1),
                                       OFFSET('F6 - Debt Dataset'!$BU$3, MATCH($B$7 &amp; $A89, 'F6 - Debt Dataset'!$E$3:$E$502 &amp; 'F6 - Debt Dataset'!$DF$3:$DF$502, 0) - 1, 0, 1, COLUMN(HM$10) - COLUMN($HB$10) + 1),
                                       $DZ89),
                                $K89 * ($F89 &lt;= HM$10) * ($I89 &gt; HM$10))</f>
        <v>0</v>
      </c>
      <c r="HN89" s="1203" cm="1">
        <f t="array" aca="1" ref="HN89" ca="1">GT89 - IF($T89 = "Y", SUM(OFFSET('F6 - Debt Dataset'!$AK$3, MATCH($B$7 &amp; $A89, 'F6 - Debt Dataset'!$E$3:$E$502 &amp; 'F6 - Debt Dataset'!$DF$3:$DF$502, 0) - 1, 0, 1, COLUMN(HN$10) - COLUMN($HB$10) + 1),
                                       OFFSET('F6 - Debt Dataset'!$BU$3, MATCH($B$7 &amp; $A89, 'F6 - Debt Dataset'!$E$3:$E$502 &amp; 'F6 - Debt Dataset'!$DF$3:$DF$502, 0) - 1, 0, 1, COLUMN(HN$10) - COLUMN($HB$10) + 1),
                                       $DZ89),
                                $K89 * ($F89 &lt;= HN$10) * ($I89 &gt; HN$10))</f>
        <v>0</v>
      </c>
      <c r="HO89" s="1203" cm="1">
        <f t="array" aca="1" ref="HO89" ca="1">GU89 - IF($T89 = "Y", SUM(OFFSET('F6 - Debt Dataset'!$AK$3, MATCH($B$7 &amp; $A89, 'F6 - Debt Dataset'!$E$3:$E$502 &amp; 'F6 - Debt Dataset'!$DF$3:$DF$502, 0) - 1, 0, 1, COLUMN(HO$10) - COLUMN($HB$10) + 1),
                                       OFFSET('F6 - Debt Dataset'!$BU$3, MATCH($B$7 &amp; $A89, 'F6 - Debt Dataset'!$E$3:$E$502 &amp; 'F6 - Debt Dataset'!$DF$3:$DF$502, 0) - 1, 0, 1, COLUMN(HO$10) - COLUMN($HB$10) + 1),
                                       $DZ89),
                                $K89 * ($F89 &lt;= HO$10) * ($I89 &gt; HO$10))</f>
        <v>0</v>
      </c>
      <c r="HP89" s="1203" cm="1">
        <f t="array" aca="1" ref="HP89" ca="1">GV89 - IF($T89 = "Y", SUM(OFFSET('F6 - Debt Dataset'!$AK$3, MATCH($B$7 &amp; $A89, 'F6 - Debt Dataset'!$E$3:$E$502 &amp; 'F6 - Debt Dataset'!$DF$3:$DF$502, 0) - 1, 0, 1, COLUMN(HP$10) - COLUMN($HB$10) + 1),
                                       OFFSET('F6 - Debt Dataset'!$BU$3, MATCH($B$7 &amp; $A89, 'F6 - Debt Dataset'!$E$3:$E$502 &amp; 'F6 - Debt Dataset'!$DF$3:$DF$502, 0) - 1, 0, 1, COLUMN(HP$10) - COLUMN($HB$10) + 1),
                                       $DZ89),
                                $K89 * ($F89 &lt;= HP$10) * ($I89 &gt; HP$10))</f>
        <v>0</v>
      </c>
      <c r="HQ89" s="1203" cm="1">
        <f t="array" aca="1" ref="HQ89" ca="1">GW89 - IF($T89 = "Y", SUM(OFFSET('F6 - Debt Dataset'!$AK$3, MATCH($B$7 &amp; $A89, 'F6 - Debt Dataset'!$E$3:$E$502 &amp; 'F6 - Debt Dataset'!$DF$3:$DF$502, 0) - 1, 0, 1, COLUMN(HQ$10) - COLUMN($HB$10) + 1),
                                       OFFSET('F6 - Debt Dataset'!$BU$3, MATCH($B$7 &amp; $A89, 'F6 - Debt Dataset'!$E$3:$E$502 &amp; 'F6 - Debt Dataset'!$DF$3:$DF$502, 0) - 1, 0, 1, COLUMN(HQ$10) - COLUMN($HB$10) + 1),
                                       $DZ89),
                                $K89 * ($F89 &lt;= HQ$10) * ($I89 &gt; HQ$10))</f>
        <v>0</v>
      </c>
      <c r="HR89" s="1203" cm="1">
        <f t="array" aca="1" ref="HR89" ca="1">GX89 - IF($T89 = "Y", SUM(OFFSET('F6 - Debt Dataset'!$AK$3, MATCH($B$7 &amp; $A89, 'F6 - Debt Dataset'!$E$3:$E$502 &amp; 'F6 - Debt Dataset'!$DF$3:$DF$502, 0) - 1, 0, 1, COLUMN(HR$10) - COLUMN($HB$10) + 1),
                                       OFFSET('F6 - Debt Dataset'!$BU$3, MATCH($B$7 &amp; $A89, 'F6 - Debt Dataset'!$E$3:$E$502 &amp; 'F6 - Debt Dataset'!$DF$3:$DF$502, 0) - 1, 0, 1, COLUMN(HR$10) - COLUMN($HB$10) + 1),
                                       $DZ89),
                                $K89 * ($F89 &lt;= HR$10) * ($I89 &gt; HR$10))</f>
        <v>0</v>
      </c>
      <c r="HS89" s="1202" cm="1">
        <f t="array" aca="1" ref="HS89" ca="1">GY89 - IF($T89 = "Y", SUM(OFFSET('F6 - Debt Dataset'!$AK$3, MATCH($B$7 &amp; $A89, 'F6 - Debt Dataset'!$E$3:$E$502 &amp; 'F6 - Debt Dataset'!$DF$3:$DF$502, 0) - 1, 0, 1, COLUMN(HS$10) - COLUMN($HB$10) + 1),
                                       OFFSET('F6 - Debt Dataset'!$BU$3, MATCH($B$7 &amp; $A89, 'F6 - Debt Dataset'!$E$3:$E$502 &amp; 'F6 - Debt Dataset'!$DF$3:$DF$502, 0) - 1, 0, 1, COLUMN(HS$10) - COLUMN($HB$10) + 1),
                                       $DZ89),
                                $K89 * ($F89 &lt;= HS$10) * ($I89 &gt; HS$10))</f>
        <v>0</v>
      </c>
      <c r="HU89" s="1201" t="str" cm="1">
        <f t="array" ref="HU89">IF($T89 = "Y", INDEX('F6 - Debt Dataset'!BC$3:BC$502, MATCH($B$7 &amp; $A89, 'F6 - Debt Dataset'!$E$3:$E$502 &amp; 'F6 - Debt Dataset'!$DF$3:$DF$502, 0)), "-")</f>
        <v>-</v>
      </c>
      <c r="HV89" s="1171" t="str" cm="1">
        <f t="array" ref="HV89">IF($T89 = "Y", INDEX('F6 - Debt Dataset'!BD$3:BD$502, MATCH($B$7 &amp; $A89, 'F6 - Debt Dataset'!$E$3:$E$502 &amp; 'F6 - Debt Dataset'!$DF$3:$DF$502, 0)), "-")</f>
        <v>-</v>
      </c>
      <c r="HW89" s="1171" t="str" cm="1">
        <f t="array" ref="HW89">IF($T89 = "Y", INDEX('F6 - Debt Dataset'!BE$3:BE$502, MATCH($B$7 &amp; $A89, 'F6 - Debt Dataset'!$E$3:$E$502 &amp; 'F6 - Debt Dataset'!$DF$3:$DF$502, 0)), "-")</f>
        <v>-</v>
      </c>
      <c r="HX89" s="1171" t="str" cm="1">
        <f t="array" ref="HX89">IF($T89 = "Y", INDEX('F6 - Debt Dataset'!BF$3:BF$502, MATCH($B$7 &amp; $A89, 'F6 - Debt Dataset'!$E$3:$E$502 &amp; 'F6 - Debt Dataset'!$DF$3:$DF$502, 0)), "-")</f>
        <v>-</v>
      </c>
      <c r="HY89" s="1171" t="str" cm="1">
        <f t="array" ref="HY89">IF($T89 = "Y", INDEX('F6 - Debt Dataset'!BG$3:BG$502, MATCH($B$7 &amp; $A89, 'F6 - Debt Dataset'!$E$3:$E$502 &amp; 'F6 - Debt Dataset'!$DF$3:$DF$502, 0)), "-")</f>
        <v>-</v>
      </c>
      <c r="HZ89" s="1171" t="str" cm="1">
        <f t="array" ref="HZ89">IF($T89 = "Y", INDEX('F6 - Debt Dataset'!BH$3:BH$502, MATCH($B$7 &amp; $A89, 'F6 - Debt Dataset'!$E$3:$E$502 &amp; 'F6 - Debt Dataset'!$DF$3:$DF$502, 0)), "-")</f>
        <v>-</v>
      </c>
      <c r="IA89" s="1171" t="str" cm="1">
        <f t="array" ref="IA89">IF($T89 = "Y", INDEX('F6 - Debt Dataset'!BI$3:BI$502, MATCH($B$7 &amp; $A89, 'F6 - Debt Dataset'!$E$3:$E$502 &amp; 'F6 - Debt Dataset'!$DF$3:$DF$502, 0)), "-")</f>
        <v>-</v>
      </c>
      <c r="IB89" s="1171" t="str" cm="1">
        <f t="array" ref="IB89">IF($T89 = "Y", INDEX('F6 - Debt Dataset'!BJ$3:BJ$502, MATCH($B$7 &amp; $A89, 'F6 - Debt Dataset'!$E$3:$E$502 &amp; 'F6 - Debt Dataset'!$DF$3:$DF$502, 0)), "-")</f>
        <v>-</v>
      </c>
      <c r="IC89" s="1171" t="str" cm="1">
        <f t="array" ref="IC89">IF($T89 = "Y", INDEX('F6 - Debt Dataset'!BK$3:BK$502, MATCH($B$7 &amp; $A89, 'F6 - Debt Dataset'!$E$3:$E$502 &amp; 'F6 - Debt Dataset'!$DF$3:$DF$502, 0)), "-")</f>
        <v>-</v>
      </c>
      <c r="ID89" s="1171" t="str" cm="1">
        <f t="array" ref="ID89">IF($T89 = "Y", INDEX('F6 - Debt Dataset'!BL$3:BL$502, MATCH($B$7 &amp; $A89, 'F6 - Debt Dataset'!$E$3:$E$502 &amp; 'F6 - Debt Dataset'!$DF$3:$DF$502, 0)), "-")</f>
        <v>-</v>
      </c>
      <c r="IE89" s="1171" t="str" cm="1">
        <f t="array" ref="IE89">IF($T89 = "Y", INDEX('F6 - Debt Dataset'!BM$3:BM$502, MATCH($B$7 &amp; $A89, 'F6 - Debt Dataset'!$E$3:$E$502 &amp; 'F6 - Debt Dataset'!$DF$3:$DF$502, 0)), "-")</f>
        <v>-</v>
      </c>
      <c r="IF89" s="1171" t="str" cm="1">
        <f t="array" ref="IF89">IF($T89 = "Y", INDEX('F6 - Debt Dataset'!BN$3:BN$502, MATCH($B$7 &amp; $A89, 'F6 - Debt Dataset'!$E$3:$E$502 &amp; 'F6 - Debt Dataset'!$DF$3:$DF$502, 0)), "-")</f>
        <v>-</v>
      </c>
      <c r="IG89" s="1171" t="str" cm="1">
        <f t="array" ref="IG89">IF($T89 = "Y", INDEX('F6 - Debt Dataset'!BO$3:BO$502, MATCH($B$7 &amp; $A89, 'F6 - Debt Dataset'!$E$3:$E$502 &amp; 'F6 - Debt Dataset'!$DF$3:$DF$502, 0)), "-")</f>
        <v>-</v>
      </c>
      <c r="IH89" s="1171" t="str" cm="1">
        <f t="array" ref="IH89">IF($T89 = "Y", INDEX('F6 - Debt Dataset'!BP$3:BP$502, MATCH($B$7 &amp; $A89, 'F6 - Debt Dataset'!$E$3:$E$502 &amp; 'F6 - Debt Dataset'!$DF$3:$DF$502, 0)), "-")</f>
        <v>-</v>
      </c>
      <c r="II89" s="1171" t="str" cm="1">
        <f t="array" ref="II89">IF($T89 = "Y", INDEX('F6 - Debt Dataset'!BQ$3:BQ$502, MATCH($B$7 &amp; $A89, 'F6 - Debt Dataset'!$E$3:$E$502 &amp; 'F6 - Debt Dataset'!$DF$3:$DF$502, 0)), "-")</f>
        <v>-</v>
      </c>
      <c r="IJ89" s="1171" t="str" cm="1">
        <f t="array" ref="IJ89">IF($T89 = "Y", INDEX('F6 - Debt Dataset'!BR$3:BR$502, MATCH($B$7 &amp; $A89, 'F6 - Debt Dataset'!$E$3:$E$502 &amp; 'F6 - Debt Dataset'!$DF$3:$DF$502, 0)), "-")</f>
        <v>-</v>
      </c>
      <c r="IK89" s="1171" t="str" cm="1">
        <f t="array" ref="IK89">IF($T89 = "Y", INDEX('F6 - Debt Dataset'!BS$3:BS$502, MATCH($B$7 &amp; $A89, 'F6 - Debt Dataset'!$E$3:$E$502 &amp; 'F6 - Debt Dataset'!$DF$3:$DF$502, 0)), "-")</f>
        <v>-</v>
      </c>
      <c r="IL89" s="1200" t="str" cm="1">
        <f t="array" ref="IL89">IF($T89 = "Y", INDEX('F6 - Debt Dataset'!BT$3:BT$502, MATCH($B$7 &amp; $A89, 'F6 - Debt Dataset'!$E$3:$E$502 &amp; 'F6 - Debt Dataset'!$DF$3:$DF$502, 0)), "-")</f>
        <v>-</v>
      </c>
      <c r="IN89" s="1201" t="str" cm="1">
        <f t="array" ref="IN89">IF($T89 = "Y", INDEX('F6 - Debt Dataset'!CM$3:CM$502, MATCH($B$7 &amp; $A89, 'F6 - Debt Dataset'!$E$3:$E$502 &amp; 'F6 - Debt Dataset'!$DF$3:$DF$502, 0)), "-")</f>
        <v>-</v>
      </c>
      <c r="IO89" s="1171" t="str" cm="1">
        <f t="array" ref="IO89">IF($T89 = "Y", INDEX('F6 - Debt Dataset'!CN$3:CN$502, MATCH($B$7 &amp; $A89, 'F6 - Debt Dataset'!$E$3:$E$502 &amp; 'F6 - Debt Dataset'!$DF$3:$DF$502, 0)), "-")</f>
        <v>-</v>
      </c>
      <c r="IP89" s="1171" t="str" cm="1">
        <f t="array" ref="IP89">IF($T89 = "Y", INDEX('F6 - Debt Dataset'!CO$3:CO$502, MATCH($B$7 &amp; $A89, 'F6 - Debt Dataset'!$E$3:$E$502 &amp; 'F6 - Debt Dataset'!$DF$3:$DF$502, 0)), "-")</f>
        <v>-</v>
      </c>
      <c r="IQ89" s="1171" t="str" cm="1">
        <f t="array" ref="IQ89">IF($T89 = "Y", INDEX('F6 - Debt Dataset'!CP$3:CP$502, MATCH($B$7 &amp; $A89, 'F6 - Debt Dataset'!$E$3:$E$502 &amp; 'F6 - Debt Dataset'!$DF$3:$DF$502, 0)), "-")</f>
        <v>-</v>
      </c>
      <c r="IR89" s="1171" t="str" cm="1">
        <f t="array" ref="IR89">IF($T89 = "Y", INDEX('F6 - Debt Dataset'!CQ$3:CQ$502, MATCH($B$7 &amp; $A89, 'F6 - Debt Dataset'!$E$3:$E$502 &amp; 'F6 - Debt Dataset'!$DF$3:$DF$502, 0)), "-")</f>
        <v>-</v>
      </c>
      <c r="IS89" s="1171" t="str" cm="1">
        <f t="array" ref="IS89">IF($T89 = "Y", INDEX('F6 - Debt Dataset'!CR$3:CR$502, MATCH($B$7 &amp; $A89, 'F6 - Debt Dataset'!$E$3:$E$502 &amp; 'F6 - Debt Dataset'!$DF$3:$DF$502, 0)), "-")</f>
        <v>-</v>
      </c>
      <c r="IT89" s="1171" t="str" cm="1">
        <f t="array" ref="IT89">IF($T89 = "Y", INDEX('F6 - Debt Dataset'!CS$3:CS$502, MATCH($B$7 &amp; $A89, 'F6 - Debt Dataset'!$E$3:$E$502 &amp; 'F6 - Debt Dataset'!$DF$3:$DF$502, 0)), "-")</f>
        <v>-</v>
      </c>
      <c r="IU89" s="1171" t="str" cm="1">
        <f t="array" ref="IU89">IF($T89 = "Y", INDEX('F6 - Debt Dataset'!CT$3:CT$502, MATCH($B$7 &amp; $A89, 'F6 - Debt Dataset'!$E$3:$E$502 &amp; 'F6 - Debt Dataset'!$DF$3:$DF$502, 0)), "-")</f>
        <v>-</v>
      </c>
      <c r="IV89" s="1171" t="str" cm="1">
        <f t="array" ref="IV89">IF($T89 = "Y", INDEX('F6 - Debt Dataset'!CU$3:CU$502, MATCH($B$7 &amp; $A89, 'F6 - Debt Dataset'!$E$3:$E$502 &amp; 'F6 - Debt Dataset'!$DF$3:$DF$502, 0)), "-")</f>
        <v>-</v>
      </c>
      <c r="IW89" s="1171" t="str" cm="1">
        <f t="array" ref="IW89">IF($T89 = "Y", INDEX('F6 - Debt Dataset'!CV$3:CV$502, MATCH($B$7 &amp; $A89, 'F6 - Debt Dataset'!$E$3:$E$502 &amp; 'F6 - Debt Dataset'!$DF$3:$DF$502, 0)), "-")</f>
        <v>-</v>
      </c>
      <c r="IX89" s="1171" t="str" cm="1">
        <f t="array" ref="IX89">IF($T89 = "Y", INDEX('F6 - Debt Dataset'!CW$3:CW$502, MATCH($B$7 &amp; $A89, 'F6 - Debt Dataset'!$E$3:$E$502 &amp; 'F6 - Debt Dataset'!$DF$3:$DF$502, 0)), "-")</f>
        <v>-</v>
      </c>
      <c r="IY89" s="1171" t="str" cm="1">
        <f t="array" ref="IY89">IF($T89 = "Y", INDEX('F6 - Debt Dataset'!CX$3:CX$502, MATCH($B$7 &amp; $A89, 'F6 - Debt Dataset'!$E$3:$E$502 &amp; 'F6 - Debt Dataset'!$DF$3:$DF$502, 0)), "-")</f>
        <v>-</v>
      </c>
      <c r="IZ89" s="1171" t="str" cm="1">
        <f t="array" ref="IZ89">IF($T89 = "Y", INDEX('F6 - Debt Dataset'!CY$3:CY$502, MATCH($B$7 &amp; $A89, 'F6 - Debt Dataset'!$E$3:$E$502 &amp; 'F6 - Debt Dataset'!$DF$3:$DF$502, 0)), "-")</f>
        <v>-</v>
      </c>
      <c r="JA89" s="1171" t="str" cm="1">
        <f t="array" ref="JA89">IF($T89 = "Y", INDEX('F6 - Debt Dataset'!CZ$3:CZ$502, MATCH($B$7 &amp; $A89, 'F6 - Debt Dataset'!$E$3:$E$502 &amp; 'F6 - Debt Dataset'!$DF$3:$DF$502, 0)), "-")</f>
        <v>-</v>
      </c>
      <c r="JB89" s="1171" t="str" cm="1">
        <f t="array" ref="JB89">IF($T89 = "Y", INDEX('F6 - Debt Dataset'!DA$3:DA$502, MATCH($B$7 &amp; $A89, 'F6 - Debt Dataset'!$E$3:$E$502 &amp; 'F6 - Debt Dataset'!$DF$3:$DF$502, 0)), "-")</f>
        <v>-</v>
      </c>
      <c r="JC89" s="1171" t="str" cm="1">
        <f t="array" ref="JC89">IF($T89 = "Y", INDEX('F6 - Debt Dataset'!DB$3:DB$502, MATCH($B$7 &amp; $A89, 'F6 - Debt Dataset'!$E$3:$E$502 &amp; 'F6 - Debt Dataset'!$DF$3:$DF$502, 0)), "-")</f>
        <v>-</v>
      </c>
      <c r="JD89" s="1171" t="str" cm="1">
        <f t="array" ref="JD89">IF($T89 = "Y", INDEX('F6 - Debt Dataset'!DC$3:DC$502, MATCH($B$7 &amp; $A89, 'F6 - Debt Dataset'!$E$3:$E$502 &amp; 'F6 - Debt Dataset'!$DF$3:$DF$502, 0)), "-")</f>
        <v>-</v>
      </c>
      <c r="JE89" s="1200" t="str" cm="1">
        <f t="array" ref="JE89">IF($T89 = "Y", INDEX('F6 - Debt Dataset'!DD$3:DD$502, MATCH($B$7 &amp; $A89, 'F6 - Debt Dataset'!$E$3:$E$502 &amp; 'F6 - Debt Dataset'!$DF$3:$DF$502, 0)), "-")</f>
        <v>-</v>
      </c>
    </row>
    <row r="90" spans="1:265" ht="12.75">
      <c r="A90" s="1217">
        <f t="shared" si="647"/>
        <v>79</v>
      </c>
      <c r="B90" s="1217" t="str" cm="1">
        <f t="array" ref="B90">IFERROR(INDEX('F6 - Debt Dataset'!$C$3:$C$502, MATCH($B$7 &amp; $A90, 'F6 - Debt Dataset'!$E$3:$E$502 &amp; 'F6 - Debt Dataset'!$DF$3:$DF$502, 0)), "-")</f>
        <v>-</v>
      </c>
      <c r="C90" s="1217" t="str" cm="1">
        <f t="array" ref="C90">IFERROR(INDEX('F6 - Debt Dataset'!$A$3:$A$502, MATCH($B$7 &amp; $A90, 'F6 - Debt Dataset'!$E$3:$E$502 &amp; 'F6 - Debt Dataset'!$DF$3:$DF$502, 0)), "-")</f>
        <v>-</v>
      </c>
      <c r="D90" s="1217" t="str" cm="1">
        <f t="array" ref="D90">IFERROR(INDEX('F6 - Debt Dataset'!$B$3:$B$502, MATCH($B$7 &amp; $A90, 'F6 - Debt Dataset'!$E$3:$E$502 &amp; 'F6 - Debt Dataset'!$DF$3:$DF$502, 0)), "-")</f>
        <v>-</v>
      </c>
      <c r="E90" s="1217" t="str" cm="1">
        <f t="array" ref="E90">IFERROR(INDEX('F6 - Debt Dataset'!$H$3:$H$502, MATCH($B$7 &amp; $A90, 'F6 - Debt Dataset'!$E$3:$E$502 &amp; 'F6 - Debt Dataset'!$DF$3:$DF$502, 0)), "-")</f>
        <v>-</v>
      </c>
      <c r="F90" s="1221" t="str" cm="1">
        <f t="array" ref="F90">IFERROR(INDEX('F6 - Debt Dataset'!$J$3:$J$502, MATCH($B$7 &amp;$A90, 'F6 - Debt Dataset'!$E$3:$E$502 &amp; 'F6 - Debt Dataset'!$DF$3:$DF$502, 0)), "-")</f>
        <v>-</v>
      </c>
      <c r="G90" s="1221" t="str" cm="1">
        <f t="array" ref="G90">IFERROR(INDEX('F6 - Debt Dataset'!$K$3:$K$502, MATCH($B$7 &amp;$A90, 'F6 - Debt Dataset'!$E$3:$E$502 &amp; 'F6 - Debt Dataset'!$DF$3:$DF$502, 0)), "-")</f>
        <v>-</v>
      </c>
      <c r="H90" s="1221" t="str" cm="1">
        <f t="array" ref="H90">IFERROR(INDEX('F6 - Debt Dataset'!$L$3:$L$502, MATCH($B$7 &amp;$A90, 'F6 - Debt Dataset'!$E$3:$E$502 &amp; 'F6 - Debt Dataset'!$DF$3:$DF$502, 0)), "-")</f>
        <v>-</v>
      </c>
      <c r="I90" s="1221" t="str">
        <f t="shared" si="555"/>
        <v>-</v>
      </c>
      <c r="J90" s="1217" t="str" cm="1">
        <f t="array" ref="J90">IFERROR(INDEX('F6 - Debt Dataset'!$N$3:$N$502, MATCH($B$7 &amp;$A90, 'F6 - Debt Dataset'!$E$3:$E$502 &amp; 'F6 - Debt Dataset'!$DF$3:$DF$502, 0)), "-")</f>
        <v>-</v>
      </c>
      <c r="K90" s="1220" cm="1">
        <f t="array" ref="K90">IFERROR(INDEX('F6 - Debt Dataset'!$S$3:$S$502, MATCH($B$7 &amp; $A90, 'F6 - Debt Dataset'!$E$3:$E$502 &amp; 'F6 - Debt Dataset'!$DF$3:$DF$502, 0)), 0)</f>
        <v>0</v>
      </c>
      <c r="L90" s="1219" cm="1">
        <f t="array" ref="L90">IFERROR(INDEX('F6 - Debt Dataset'!$W$3:$W$502, MATCH($B$7 &amp; $A90, 'F6 - Debt Dataset'!$E$3:$E$502 &amp; 'F6 - Debt Dataset'!$DF$3:$DF$502, 0)), 0)</f>
        <v>0</v>
      </c>
      <c r="M90" s="1218" t="str" cm="1">
        <f t="array" ref="M90">IFERROR(INDEX('F6 - Debt Dataset'!$E$3:$E$502, MATCH($B$7 &amp; $A90, 'F6 - Debt Dataset'!$E$3:$E$502 &amp; 'F6 - Debt Dataset'!$DF$3:$DF$502, 0)), "-")</f>
        <v>-</v>
      </c>
      <c r="N90" s="1218" t="str" cm="1">
        <f t="array" ref="N90">IFERROR(INDEX('F6 - Debt Dataset'!$X$3:$X$502, MATCH($B$7 &amp; $A90, 'F6 - Debt Dataset'!$E$3:$E$502 &amp; 'F6 - Debt Dataset'!$DF$3:$DF$502, 0)), "-")</f>
        <v>-</v>
      </c>
      <c r="O90" s="1217"/>
      <c r="P90" s="1217"/>
      <c r="Q90" s="1217"/>
      <c r="R90" s="1217" t="str">
        <f t="shared" si="556"/>
        <v>-</v>
      </c>
      <c r="S90" s="1217" t="str">
        <f t="shared" si="557"/>
        <v>-</v>
      </c>
      <c r="T90" s="1216" t="str" cm="1">
        <f t="array" ref="T90">IFERROR(INDEX('F6 - Debt Dataset'!$AH$3:$AH$502, MATCH($B$7 &amp; $A90, 'F6 - Debt Dataset'!$E$3:$E$502 &amp; 'F6 - Debt Dataset'!$DF$3:$DF$502, 0)), "-")</f>
        <v>-</v>
      </c>
      <c r="U90" s="1222"/>
      <c r="V90" s="1214">
        <f t="shared" si="558"/>
        <v>0</v>
      </c>
      <c r="W90" s="1214">
        <f t="shared" si="559"/>
        <v>0</v>
      </c>
      <c r="X90" s="1214">
        <f t="shared" si="560"/>
        <v>0</v>
      </c>
      <c r="Y90" s="1214">
        <f t="shared" si="561"/>
        <v>0</v>
      </c>
      <c r="Z90" s="1214">
        <f t="shared" si="562"/>
        <v>0</v>
      </c>
      <c r="AA90" s="1214">
        <f t="shared" si="563"/>
        <v>0</v>
      </c>
      <c r="AB90" s="1214">
        <f t="shared" si="564"/>
        <v>0</v>
      </c>
      <c r="AC90" s="1214">
        <f t="shared" si="565"/>
        <v>0</v>
      </c>
      <c r="AD90" s="1214">
        <f t="shared" si="566"/>
        <v>0</v>
      </c>
      <c r="AE90" s="1214">
        <f t="shared" si="567"/>
        <v>0</v>
      </c>
      <c r="AF90" s="1214">
        <f t="shared" si="568"/>
        <v>0</v>
      </c>
      <c r="AG90" s="1214">
        <f t="shared" si="569"/>
        <v>0</v>
      </c>
      <c r="AH90" s="1214">
        <f t="shared" si="570"/>
        <v>0</v>
      </c>
      <c r="AI90" s="1214">
        <f t="shared" si="571"/>
        <v>0</v>
      </c>
      <c r="AJ90" s="1214">
        <f t="shared" si="572"/>
        <v>0</v>
      </c>
      <c r="AK90" s="1214">
        <f t="shared" si="573"/>
        <v>0</v>
      </c>
      <c r="AL90" s="1214">
        <f t="shared" si="574"/>
        <v>0</v>
      </c>
      <c r="AM90" s="1214">
        <f t="shared" si="575"/>
        <v>0</v>
      </c>
      <c r="AN90" s="1222"/>
      <c r="AO90" s="1203">
        <f t="shared" si="648"/>
        <v>0</v>
      </c>
      <c r="AP90" s="1203">
        <f t="shared" si="576"/>
        <v>0</v>
      </c>
      <c r="AQ90" s="1203">
        <f t="shared" si="577"/>
        <v>0</v>
      </c>
      <c r="AR90" s="1203">
        <f t="shared" si="578"/>
        <v>0</v>
      </c>
      <c r="AS90" s="1203">
        <f t="shared" si="579"/>
        <v>0</v>
      </c>
      <c r="AT90" s="1203">
        <f t="shared" si="580"/>
        <v>0</v>
      </c>
      <c r="AU90" s="1203">
        <f t="shared" si="581"/>
        <v>0</v>
      </c>
      <c r="AV90" s="1203">
        <f t="shared" si="582"/>
        <v>0</v>
      </c>
      <c r="AW90" s="1203">
        <f t="shared" si="583"/>
        <v>0</v>
      </c>
      <c r="AX90" s="1203">
        <f t="shared" si="584"/>
        <v>0</v>
      </c>
      <c r="AY90" s="1203">
        <f t="shared" si="585"/>
        <v>0</v>
      </c>
      <c r="AZ90" s="1203">
        <f t="shared" si="586"/>
        <v>0</v>
      </c>
      <c r="BA90" s="1203">
        <f t="shared" si="587"/>
        <v>0</v>
      </c>
      <c r="BB90" s="1203">
        <f t="shared" si="588"/>
        <v>0</v>
      </c>
      <c r="BC90" s="1203">
        <f t="shared" si="589"/>
        <v>0</v>
      </c>
      <c r="BD90" s="1203">
        <f t="shared" si="590"/>
        <v>0</v>
      </c>
      <c r="BE90" s="1203">
        <f t="shared" si="591"/>
        <v>0</v>
      </c>
      <c r="BF90" s="1202">
        <f t="shared" si="592"/>
        <v>0</v>
      </c>
      <c r="BG90" s="1213"/>
      <c r="BH90" s="1213"/>
      <c r="BI90" s="1213"/>
      <c r="BJ90" s="1213"/>
      <c r="BK90" s="1213"/>
      <c r="BL90" s="1213"/>
      <c r="BM90" s="1213"/>
      <c r="BN90" s="1213"/>
      <c r="BO90" s="1213"/>
      <c r="BP90" s="1213"/>
      <c r="BQ90" s="1213"/>
      <c r="BR90" s="1213"/>
      <c r="BS90" s="1213"/>
      <c r="BT90" s="1213"/>
      <c r="BU90" s="1213"/>
      <c r="BV90" s="1213"/>
      <c r="BW90" s="1213"/>
      <c r="BX90" s="1213"/>
      <c r="BY90" s="1213"/>
      <c r="BZ90" s="1213"/>
      <c r="CA90" s="1213"/>
      <c r="CB90" s="1213"/>
      <c r="CC90" s="1213"/>
      <c r="CD90" s="1213"/>
      <c r="CE90" s="1213"/>
      <c r="CF90" s="1213"/>
      <c r="CG90" s="1213"/>
      <c r="CH90" s="1213"/>
      <c r="CI90" s="1213"/>
      <c r="CJ90" s="1213"/>
      <c r="CK90" s="1213"/>
      <c r="CL90" s="1213"/>
      <c r="CM90" s="1212"/>
      <c r="CN90" s="1211">
        <f>IFERROR((1 + INDEX('I1 - Universal Data'!E$31:E$35, MATCH($N90, 'I1 - Universal Data'!$A$31:$A$35, 0)) + $L90)^V90-1, 0)</f>
        <v>0</v>
      </c>
      <c r="CO90" s="1211">
        <f>IFERROR((1 + INDEX('I1 - Universal Data'!F$31:F$35, MATCH($N90, 'I1 - Universal Data'!$A$31:$A$35, 0)) + $L90)^W90-1, 0)</f>
        <v>0</v>
      </c>
      <c r="CP90" s="1211">
        <f>IFERROR((1 + INDEX('I1 - Universal Data'!G$31:G$35, MATCH($N90, 'I1 - Universal Data'!$A$31:$A$35, 0)) + $L90)^X90-1, 0)</f>
        <v>0</v>
      </c>
      <c r="CQ90" s="1211">
        <f>IFERROR((1 + INDEX('I1 - Universal Data'!H$31:H$35, MATCH($N90, 'I1 - Universal Data'!$A$31:$A$35, 0)) + $L90)^Y90-1, 0)</f>
        <v>0</v>
      </c>
      <c r="CR90" s="1211">
        <f>IFERROR((1 + INDEX('I1 - Universal Data'!I$31:I$35, MATCH($N90, 'I1 - Universal Data'!$A$31:$A$35, 0)) + $L90)^Z90-1, 0)</f>
        <v>0</v>
      </c>
      <c r="CS90" s="1211">
        <f>IFERROR((1 + INDEX('I1 - Universal Data'!J$31:J$35, MATCH($N90, 'I1 - Universal Data'!$A$31:$A$35, 0)) + $L90)^AA90-1, 0)</f>
        <v>0</v>
      </c>
      <c r="CT90" s="1211">
        <f>IFERROR((1 + INDEX('I1 - Universal Data'!K$31:K$35, MATCH($N90, 'I1 - Universal Data'!$A$31:$A$35, 0)) + $L90)^AB90-1, 0)</f>
        <v>0</v>
      </c>
      <c r="CU90" s="1211">
        <f>IFERROR((1 + INDEX('I1 - Universal Data'!L$31:L$35, MATCH($N90, 'I1 - Universal Data'!$A$31:$A$35, 0)) + $L90)^AC90-1, 0)</f>
        <v>0</v>
      </c>
      <c r="CV90" s="1211">
        <f>IFERROR((1 + INDEX('I1 - Universal Data'!M$31:M$35, MATCH($N90, 'I1 - Universal Data'!$A$31:$A$35, 0)) + $L90)^AD90-1, 0)</f>
        <v>0</v>
      </c>
      <c r="CW90" s="1211">
        <f>IFERROR((1 + INDEX('I1 - Universal Data'!N$31:N$35, MATCH($N90, 'I1 - Universal Data'!$A$31:$A$35, 0)) + $L90)^AE90-1, 0)</f>
        <v>0</v>
      </c>
      <c r="CX90" s="1211">
        <f>IFERROR((1 + INDEX('I1 - Universal Data'!O$31:O$35, MATCH($N90, 'I1 - Universal Data'!$A$31:$A$35, 0)) + $L90)^AF90-1, 0)</f>
        <v>0</v>
      </c>
      <c r="CY90" s="1211">
        <f>IFERROR((1 + INDEX('I1 - Universal Data'!P$31:P$35, MATCH($N90, 'I1 - Universal Data'!$A$31:$A$35, 0)) + $L90)^AG90-1, 0)</f>
        <v>0</v>
      </c>
      <c r="CZ90" s="1211">
        <f>IFERROR((1 + INDEX('I1 - Universal Data'!Q$31:Q$35, MATCH($N90, 'I1 - Universal Data'!$A$31:$A$35, 0)) + $L90)^AH90-1, 0)</f>
        <v>0</v>
      </c>
      <c r="DA90" s="1211">
        <f>IFERROR((1 + INDEX('I1 - Universal Data'!R$31:R$35, MATCH($N90, 'I1 - Universal Data'!$A$31:$A$35, 0)) + $L90)^AI90-1, 0)</f>
        <v>0</v>
      </c>
      <c r="DB90" s="1211">
        <f>IFERROR((1 + INDEX('I1 - Universal Data'!S$31:S$35, MATCH($N90, 'I1 - Universal Data'!$A$31:$A$35, 0)) + $L90)^AJ90-1, 0)</f>
        <v>0</v>
      </c>
      <c r="DC90" s="1211">
        <f>IFERROR((1 + INDEX('I1 - Universal Data'!T$31:T$35, MATCH($N90, 'I1 - Universal Data'!$A$31:$A$35, 0)) + $L90)^AK90-1, 0)</f>
        <v>0</v>
      </c>
      <c r="DD90" s="1211">
        <f>IFERROR((1 + INDEX('I1 - Universal Data'!U$31:U$35, MATCH($N90, 'I1 - Universal Data'!$A$31:$A$35, 0)) + $L90)^AL90-1, 0)</f>
        <v>0</v>
      </c>
      <c r="DE90" s="1211">
        <f>IFERROR((1 + INDEX('I1 - Universal Data'!V$31:V$35, MATCH($N90, 'I1 - Universal Data'!$A$31:$A$35, 0)) + $L90)^AM90-1, 0)</f>
        <v>0</v>
      </c>
      <c r="DF90" s="1209">
        <f t="shared" si="593"/>
        <v>0</v>
      </c>
      <c r="DG90" s="1203">
        <f t="shared" si="594"/>
        <v>0</v>
      </c>
      <c r="DH90" s="1203">
        <f t="shared" si="595"/>
        <v>0</v>
      </c>
      <c r="DI90" s="1203">
        <f t="shared" si="596"/>
        <v>0</v>
      </c>
      <c r="DJ90" s="1203">
        <f t="shared" si="597"/>
        <v>0</v>
      </c>
      <c r="DK90" s="1203">
        <f t="shared" si="598"/>
        <v>0</v>
      </c>
      <c r="DL90" s="1203">
        <f t="shared" si="599"/>
        <v>0</v>
      </c>
      <c r="DM90" s="1203">
        <f t="shared" si="600"/>
        <v>0</v>
      </c>
      <c r="DN90" s="1203">
        <f t="shared" si="601"/>
        <v>0</v>
      </c>
      <c r="DO90" s="1203">
        <f t="shared" si="602"/>
        <v>0</v>
      </c>
      <c r="DP90" s="1203">
        <f t="shared" si="603"/>
        <v>0</v>
      </c>
      <c r="DQ90" s="1203">
        <f t="shared" si="604"/>
        <v>0</v>
      </c>
      <c r="DR90" s="1203">
        <f t="shared" si="605"/>
        <v>0</v>
      </c>
      <c r="DS90" s="1203">
        <f t="shared" si="606"/>
        <v>0</v>
      </c>
      <c r="DT90" s="1203">
        <f t="shared" si="607"/>
        <v>0</v>
      </c>
      <c r="DU90" s="1203">
        <f t="shared" ref="DU90" si="727">$K90*DC90</f>
        <v>0</v>
      </c>
      <c r="DV90" s="1203">
        <f t="shared" ref="DV90" si="728">$K90*DD90</f>
        <v>0</v>
      </c>
      <c r="DW90" s="1202">
        <f t="shared" ref="DW90" si="729">$K90*DE90</f>
        <v>0</v>
      </c>
      <c r="DY90" s="1222"/>
      <c r="DZ90" s="1208">
        <f t="shared" si="611"/>
        <v>0</v>
      </c>
      <c r="EA90" s="1203">
        <f t="shared" si="612"/>
        <v>0</v>
      </c>
      <c r="EB90" s="1203">
        <f t="shared" si="613"/>
        <v>0</v>
      </c>
      <c r="EC90" s="1203">
        <f t="shared" si="614"/>
        <v>0</v>
      </c>
      <c r="ED90" s="1203">
        <f t="shared" si="615"/>
        <v>0</v>
      </c>
      <c r="EE90" s="1203">
        <f t="shared" si="616"/>
        <v>0</v>
      </c>
      <c r="EF90" s="1203">
        <f t="shared" si="617"/>
        <v>0</v>
      </c>
      <c r="EG90" s="1203">
        <f t="shared" si="618"/>
        <v>0</v>
      </c>
      <c r="EH90" s="1203">
        <f t="shared" si="619"/>
        <v>0</v>
      </c>
      <c r="EI90" s="1203">
        <f t="shared" si="620"/>
        <v>0</v>
      </c>
      <c r="EJ90" s="1203">
        <f t="shared" si="621"/>
        <v>0</v>
      </c>
      <c r="EK90" s="1203">
        <f t="shared" si="622"/>
        <v>0</v>
      </c>
      <c r="EL90" s="1203">
        <f t="shared" si="623"/>
        <v>0</v>
      </c>
      <c r="EM90" s="1203">
        <f t="shared" si="624"/>
        <v>0</v>
      </c>
      <c r="EN90" s="1203">
        <f t="shared" si="625"/>
        <v>0</v>
      </c>
      <c r="EO90" s="1203">
        <f t="shared" ref="EO90" si="730">GV90</f>
        <v>0</v>
      </c>
      <c r="EP90" s="1203">
        <f t="shared" ref="EP90" si="731">GW90</f>
        <v>0</v>
      </c>
      <c r="EQ90" s="1202">
        <f t="shared" ref="EQ90" si="732">GX90</f>
        <v>0</v>
      </c>
      <c r="ES90" s="1222"/>
      <c r="ET90" s="1203" cm="1">
        <f t="array" ref="ET90">IF($T90 = "Y", INDEX('F6 - Debt Dataset'!AK$3:AK$502, MATCH($B$7 &amp; $A90, 'F6 - Debt Dataset'!$E$3:$E$502 &amp; 'F6 - Debt Dataset'!$DF$3:$DF$502, 0)), $K90 * ($F90 &gt;= ET$9) * ($F90 &lt;= ET$10))</f>
        <v>0</v>
      </c>
      <c r="EU90" s="1203" cm="1">
        <f t="array" ref="EU90">IF($T90 = "Y", INDEX('F6 - Debt Dataset'!AL$3:AL$502, MATCH($B$7 &amp; $A90, 'F6 - Debt Dataset'!$E$3:$E$502 &amp; 'F6 - Debt Dataset'!$DF$3:$DF$502, 0)), $K90 * ($F90 &gt;= EU$9) * ($F90 &lt;= EU$10))</f>
        <v>0</v>
      </c>
      <c r="EV90" s="1203" cm="1">
        <f t="array" ref="EV90">IF($T90 = "Y", INDEX('F6 - Debt Dataset'!AM$3:AM$502, MATCH($B$7 &amp; $A90, 'F6 - Debt Dataset'!$E$3:$E$502 &amp; 'F6 - Debt Dataset'!$DF$3:$DF$502, 0)), $K90 * ($F90 &gt;= EV$9) * ($F90 &lt;= EV$10))</f>
        <v>0</v>
      </c>
      <c r="EW90" s="1203" cm="1">
        <f t="array" ref="EW90">IF($T90 = "Y", INDEX('F6 - Debt Dataset'!AN$3:AN$502, MATCH($B$7 &amp; $A90, 'F6 - Debt Dataset'!$E$3:$E$502 &amp; 'F6 - Debt Dataset'!$DF$3:$DF$502, 0)), $K90 * ($F90 &gt;= EW$9) * ($F90 &lt;= EW$10))</f>
        <v>0</v>
      </c>
      <c r="EX90" s="1203" cm="1">
        <f t="array" ref="EX90">IF($T90 = "Y", INDEX('F6 - Debt Dataset'!AO$3:AO$502, MATCH($B$7 &amp; $A90, 'F6 - Debt Dataset'!$E$3:$E$502 &amp; 'F6 - Debt Dataset'!$DF$3:$DF$502, 0)), $K90 * ($F90 &gt;= EX$9) * ($F90 &lt;= EX$10))</f>
        <v>0</v>
      </c>
      <c r="EY90" s="1203" cm="1">
        <f t="array" ref="EY90">IF($T90 = "Y", INDEX('F6 - Debt Dataset'!AP$3:AP$502, MATCH($B$7 &amp; $A90, 'F6 - Debt Dataset'!$E$3:$E$502 &amp; 'F6 - Debt Dataset'!$DF$3:$DF$502, 0)), $K90 * ($F90 &gt;= EY$9) * ($F90 &lt;= EY$10))</f>
        <v>0</v>
      </c>
      <c r="EZ90" s="1203" cm="1">
        <f t="array" ref="EZ90">IF($T90 = "Y", INDEX('F6 - Debt Dataset'!AQ$3:AQ$502, MATCH($B$7 &amp; $A90, 'F6 - Debt Dataset'!$E$3:$E$502 &amp; 'F6 - Debt Dataset'!$DF$3:$DF$502, 0)), $K90 * ($F90 &gt;= EZ$9) * ($F90 &lt;= EZ$10))</f>
        <v>0</v>
      </c>
      <c r="FA90" s="1203" cm="1">
        <f t="array" ref="FA90">IF($T90 = "Y", INDEX('F6 - Debt Dataset'!AR$3:AR$502, MATCH($B$7 &amp; $A90, 'F6 - Debt Dataset'!$E$3:$E$502 &amp; 'F6 - Debt Dataset'!$DF$3:$DF$502, 0)), $K90 * ($F90 &gt;= FA$9) * ($F90 &lt;= FA$10))</f>
        <v>0</v>
      </c>
      <c r="FB90" s="1203" cm="1">
        <f t="array" ref="FB90">IF($T90 = "Y", INDEX('F6 - Debt Dataset'!AS$3:AS$502, MATCH($B$7 &amp; $A90, 'F6 - Debt Dataset'!$E$3:$E$502 &amp; 'F6 - Debt Dataset'!$DF$3:$DF$502, 0)), $K90 * ($F90 &gt;= FB$9) * ($F90 &lt;= FB$10))</f>
        <v>0</v>
      </c>
      <c r="FC90" s="1203" cm="1">
        <f t="array" ref="FC90">IF($T90 = "Y", INDEX('F6 - Debt Dataset'!AT$3:AT$502, MATCH($B$7 &amp; $A90, 'F6 - Debt Dataset'!$E$3:$E$502 &amp; 'F6 - Debt Dataset'!$DF$3:$DF$502, 0)), $K90 * ($F90 &gt;= FC$9) * ($F90 &lt;= FC$10))</f>
        <v>0</v>
      </c>
      <c r="FD90" s="1203" cm="1">
        <f t="array" ref="FD90">IF($T90 = "Y", INDEX('F6 - Debt Dataset'!AU$3:AU$502, MATCH($B$7 &amp; $A90, 'F6 - Debt Dataset'!$E$3:$E$502 &amp; 'F6 - Debt Dataset'!$DF$3:$DF$502, 0)), $K90 * ($F90 &gt;= FD$9) * ($F90 &lt;= FD$10))</f>
        <v>0</v>
      </c>
      <c r="FE90" s="1203" cm="1">
        <f t="array" ref="FE90">IF($T90 = "Y", INDEX('F6 - Debt Dataset'!AV$3:AV$502, MATCH($B$7 &amp; $A90, 'F6 - Debt Dataset'!$E$3:$E$502 &amp; 'F6 - Debt Dataset'!$DF$3:$DF$502, 0)), $K90 * ($F90 &gt;= FE$9) * ($F90 &lt;= FE$10))</f>
        <v>0</v>
      </c>
      <c r="FF90" s="1203" cm="1">
        <f t="array" ref="FF90">IF($T90 = "Y", INDEX('F6 - Debt Dataset'!AW$3:AW$502, MATCH($B$7 &amp; $A90, 'F6 - Debt Dataset'!$E$3:$E$502 &amp; 'F6 - Debt Dataset'!$DF$3:$DF$502, 0)), $K90 * ($F90 &gt;= FF$9) * ($F90 &lt;= FF$10))</f>
        <v>0</v>
      </c>
      <c r="FG90" s="1203" cm="1">
        <f t="array" ref="FG90">IF($T90 = "Y", INDEX('F6 - Debt Dataset'!AX$3:AX$502, MATCH($B$7 &amp; $A90, 'F6 - Debt Dataset'!$E$3:$E$502 &amp; 'F6 - Debt Dataset'!$DF$3:$DF$502, 0)), $K90 * ($F90 &gt;= FG$9) * ($F90 &lt;= FG$10))</f>
        <v>0</v>
      </c>
      <c r="FH90" s="1203" cm="1">
        <f t="array" ref="FH90">IF($T90 = "Y", INDEX('F6 - Debt Dataset'!AY$3:AY$502, MATCH($B$7 &amp; $A90, 'F6 - Debt Dataset'!$E$3:$E$502 &amp; 'F6 - Debt Dataset'!$DF$3:$DF$502, 0)), $K90 * ($F90 &gt;= FH$9) * ($F90 &lt;= FH$10))</f>
        <v>0</v>
      </c>
      <c r="FI90" s="1203" cm="1">
        <f t="array" ref="FI90">IF($T90 = "Y", INDEX('F6 - Debt Dataset'!AZ$3:AZ$502, MATCH($B$7 &amp; $A90, 'F6 - Debt Dataset'!$E$3:$E$502 &amp; 'F6 - Debt Dataset'!$DF$3:$DF$502, 0)), $K90 * ($F90 &gt;= FI$9) * ($F90 &lt;= FI$10))</f>
        <v>0</v>
      </c>
      <c r="FJ90" s="1203" cm="1">
        <f t="array" ref="FJ90">IF($T90 = "Y", INDEX('F6 - Debt Dataset'!BA$3:BA$502, MATCH($B$7 &amp; $A90, 'F6 - Debt Dataset'!$E$3:$E$502 &amp; 'F6 - Debt Dataset'!$DF$3:$DF$502, 0)), $K90 * ($F90 &gt;= FJ$9) * ($F90 &lt;= FJ$10))</f>
        <v>0</v>
      </c>
      <c r="FK90" s="1202" cm="1">
        <f t="array" ref="FK90">IF($T90 = "Y", INDEX('F6 - Debt Dataset'!BB$3:BB$502, MATCH($B$7 &amp; $A90, 'F6 - Debt Dataset'!$E$3:$E$502 &amp; 'F6 - Debt Dataset'!$DF$3:$DF$502, 0)), $K90 * ($F90 &gt;= FK$9) * ($F90 &lt;= FK$10))</f>
        <v>0</v>
      </c>
      <c r="FM90" s="1222"/>
      <c r="FN90" s="1203" cm="1">
        <f t="array" ref="FN90">IF($T90 = "Y", INDEX('F6 - Debt Dataset'!BU$3:BU$502, MATCH($B$7 &amp; $A90, 'F6 - Debt Dataset'!$E$3:$E$502 &amp; 'F6 - Debt Dataset'!$DF$3:$DF$502, 0)), - $K90 * ($I90 &gt;= FN$9) * ($I90 &lt;= FN$10))</f>
        <v>0</v>
      </c>
      <c r="FO90" s="1203" cm="1">
        <f t="array" ref="FO90">IF($T90 = "Y", INDEX('F6 - Debt Dataset'!BV$3:BV$502, MATCH($B$7 &amp; $A90, 'F6 - Debt Dataset'!$E$3:$E$502 &amp; 'F6 - Debt Dataset'!$DF$3:$DF$502, 0)), - $K90 * ($I90 &gt;= FO$9) * ($I90 &lt;= FO$10))</f>
        <v>0</v>
      </c>
      <c r="FP90" s="1203" cm="1">
        <f t="array" ref="FP90">IF($T90 = "Y", INDEX('F6 - Debt Dataset'!BW$3:BW$502, MATCH($B$7 &amp; $A90, 'F6 - Debt Dataset'!$E$3:$E$502 &amp; 'F6 - Debt Dataset'!$DF$3:$DF$502, 0)), - $K90 * ($I90 &gt;= FP$9) * ($I90 &lt;= FP$10))</f>
        <v>0</v>
      </c>
      <c r="FQ90" s="1203" cm="1">
        <f t="array" ref="FQ90">IF($T90 = "Y", INDEX('F6 - Debt Dataset'!BX$3:BX$502, MATCH($B$7 &amp; $A90, 'F6 - Debt Dataset'!$E$3:$E$502 &amp; 'F6 - Debt Dataset'!$DF$3:$DF$502, 0)), - $K90 * ($I90 &gt;= FQ$9) * ($I90 &lt;= FQ$10))</f>
        <v>0</v>
      </c>
      <c r="FR90" s="1203" cm="1">
        <f t="array" ref="FR90">IF($T90 = "Y", INDEX('F6 - Debt Dataset'!BY$3:BY$502, MATCH($B$7 &amp; $A90, 'F6 - Debt Dataset'!$E$3:$E$502 &amp; 'F6 - Debt Dataset'!$DF$3:$DF$502, 0)), - $K90 * ($I90 &gt;= FR$9) * ($I90 &lt;= FR$10))</f>
        <v>0</v>
      </c>
      <c r="FS90" s="1203" cm="1">
        <f t="array" ref="FS90">IF($T90 = "Y", INDEX('F6 - Debt Dataset'!BZ$3:BZ$502, MATCH($B$7 &amp; $A90, 'F6 - Debt Dataset'!$E$3:$E$502 &amp; 'F6 - Debt Dataset'!$DF$3:$DF$502, 0)), - $K90 * ($I90 &gt;= FS$9) * ($I90 &lt;= FS$10))</f>
        <v>0</v>
      </c>
      <c r="FT90" s="1203" cm="1">
        <f t="array" ref="FT90">IF($T90 = "Y", INDEX('F6 - Debt Dataset'!CA$3:CA$502, MATCH($B$7 &amp; $A90, 'F6 - Debt Dataset'!$E$3:$E$502 &amp; 'F6 - Debt Dataset'!$DF$3:$DF$502, 0)), - $K90 * ($I90 &gt;= FT$9) * ($I90 &lt;= FT$10))</f>
        <v>0</v>
      </c>
      <c r="FU90" s="1203" cm="1">
        <f t="array" ref="FU90">IF($T90 = "Y", INDEX('F6 - Debt Dataset'!CB$3:CB$502, MATCH($B$7 &amp; $A90, 'F6 - Debt Dataset'!$E$3:$E$502 &amp; 'F6 - Debt Dataset'!$DF$3:$DF$502, 0)), - $K90 * ($I90 &gt;= FU$9) * ($I90 &lt;= FU$10))</f>
        <v>0</v>
      </c>
      <c r="FV90" s="1203" cm="1">
        <f t="array" ref="FV90">IF($T90 = "Y", INDEX('F6 - Debt Dataset'!CC$3:CC$502, MATCH($B$7 &amp; $A90, 'F6 - Debt Dataset'!$E$3:$E$502 &amp; 'F6 - Debt Dataset'!$DF$3:$DF$502, 0)), - $K90 * ($I90 &gt;= FV$9) * ($I90 &lt;= FV$10))</f>
        <v>0</v>
      </c>
      <c r="FW90" s="1203" cm="1">
        <f t="array" ref="FW90">IF($T90 = "Y", INDEX('F6 - Debt Dataset'!CD$3:CD$502, MATCH($B$7 &amp; $A90, 'F6 - Debt Dataset'!$E$3:$E$502 &amp; 'F6 - Debt Dataset'!$DF$3:$DF$502, 0)), - $K90 * ($I90 &gt;= FW$9) * ($I90 &lt;= FW$10))</f>
        <v>0</v>
      </c>
      <c r="FX90" s="1203" cm="1">
        <f t="array" ref="FX90">IF($T90 = "Y", INDEX('F6 - Debt Dataset'!CE$3:CE$502, MATCH($B$7 &amp; $A90, 'F6 - Debt Dataset'!$E$3:$E$502 &amp; 'F6 - Debt Dataset'!$DF$3:$DF$502, 0)), - $K90 * ($I90 &gt;= FX$9) * ($I90 &lt;= FX$10))</f>
        <v>0</v>
      </c>
      <c r="FY90" s="1203" cm="1">
        <f t="array" ref="FY90">IF($T90 = "Y", INDEX('F6 - Debt Dataset'!CF$3:CF$502, MATCH($B$7 &amp; $A90, 'F6 - Debt Dataset'!$E$3:$E$502 &amp; 'F6 - Debt Dataset'!$DF$3:$DF$502, 0)), - $K90 * ($I90 &gt;= FY$9) * ($I90 &lt;= FY$10))</f>
        <v>0</v>
      </c>
      <c r="FZ90" s="1203" cm="1">
        <f t="array" ref="FZ90">IF($T90 = "Y", INDEX('F6 - Debt Dataset'!CG$3:CG$502, MATCH($B$7 &amp; $A90, 'F6 - Debt Dataset'!$E$3:$E$502 &amp; 'F6 - Debt Dataset'!$DF$3:$DF$502, 0)), - $K90 * ($I90 &gt;= FZ$9) * ($I90 &lt;= FZ$10))</f>
        <v>0</v>
      </c>
      <c r="GA90" s="1203" cm="1">
        <f t="array" ref="GA90">IF($T90 = "Y", INDEX('F6 - Debt Dataset'!CH$3:CH$502, MATCH($B$7 &amp; $A90, 'F6 - Debt Dataset'!$E$3:$E$502 &amp; 'F6 - Debt Dataset'!$DF$3:$DF$502, 0)), - $K90 * ($I90 &gt;= GA$9) * ($I90 &lt;= GA$10))</f>
        <v>0</v>
      </c>
      <c r="GB90" s="1203" cm="1">
        <f t="array" ref="GB90">IF($T90 = "Y", INDEX('F6 - Debt Dataset'!CI$3:CI$502, MATCH($B$7 &amp; $A90, 'F6 - Debt Dataset'!$E$3:$E$502 &amp; 'F6 - Debt Dataset'!$DF$3:$DF$502, 0)), - $K90 * ($I90 &gt;= GB$9) * ($I90 &lt;= GB$10))</f>
        <v>0</v>
      </c>
      <c r="GC90" s="1203" cm="1">
        <f t="array" ref="GC90">IF($T90 = "Y", INDEX('F6 - Debt Dataset'!CJ$3:CJ$502, MATCH($B$7 &amp; $A90, 'F6 - Debt Dataset'!$E$3:$E$502 &amp; 'F6 - Debt Dataset'!$DF$3:$DF$502, 0)), - $K90 * ($I90 &gt;= GC$9) * ($I90 &lt;= GC$10))</f>
        <v>0</v>
      </c>
      <c r="GD90" s="1203" cm="1">
        <f t="array" ref="GD90">IF($T90 = "Y", INDEX('F6 - Debt Dataset'!CK$3:CK$502, MATCH($B$7 &amp; $A90, 'F6 - Debt Dataset'!$E$3:$E$502 &amp; 'F6 - Debt Dataset'!$DF$3:$DF$502, 0)), - $K90 * ($I90 &gt;= GD$9) * ($I90 &lt;= GD$10))</f>
        <v>0</v>
      </c>
      <c r="GE90" s="1202" cm="1">
        <f t="array" ref="GE90">IF($T90 = "Y", INDEX('F6 - Debt Dataset'!CL$3:CL$502, MATCH($B$7 &amp; $A90, 'F6 - Debt Dataset'!$E$3:$E$502 &amp; 'F6 - Debt Dataset'!$DF$3:$DF$502, 0)), - $K90 * ($I90 &gt;= GE$9) * ($I90 &lt;= GE$10))</f>
        <v>0</v>
      </c>
      <c r="GG90" s="1222"/>
      <c r="GH90" s="1203">
        <f t="shared" si="629"/>
        <v>0</v>
      </c>
      <c r="GI90" s="1203">
        <f t="shared" si="630"/>
        <v>0</v>
      </c>
      <c r="GJ90" s="1203">
        <f t="shared" si="631"/>
        <v>0</v>
      </c>
      <c r="GK90" s="1203">
        <f t="shared" si="632"/>
        <v>0</v>
      </c>
      <c r="GL90" s="1203">
        <f t="shared" si="633"/>
        <v>0</v>
      </c>
      <c r="GM90" s="1203">
        <f t="shared" si="634"/>
        <v>0</v>
      </c>
      <c r="GN90" s="1203">
        <f t="shared" si="635"/>
        <v>0</v>
      </c>
      <c r="GO90" s="1203">
        <f t="shared" si="636"/>
        <v>0</v>
      </c>
      <c r="GP90" s="1203">
        <f t="shared" si="637"/>
        <v>0</v>
      </c>
      <c r="GQ90" s="1203">
        <f t="shared" si="638"/>
        <v>0</v>
      </c>
      <c r="GR90" s="1203">
        <f t="shared" si="639"/>
        <v>0</v>
      </c>
      <c r="GS90" s="1203">
        <f t="shared" si="640"/>
        <v>0</v>
      </c>
      <c r="GT90" s="1203">
        <f t="shared" si="641"/>
        <v>0</v>
      </c>
      <c r="GU90" s="1203">
        <f t="shared" si="642"/>
        <v>0</v>
      </c>
      <c r="GV90" s="1203">
        <f t="shared" si="643"/>
        <v>0</v>
      </c>
      <c r="GW90" s="1203">
        <f t="shared" si="644"/>
        <v>0</v>
      </c>
      <c r="GX90" s="1203">
        <f t="shared" si="645"/>
        <v>0</v>
      </c>
      <c r="GY90" s="1202">
        <f t="shared" si="646"/>
        <v>0</v>
      </c>
      <c r="HA90" s="1204"/>
      <c r="HB90" s="1203" cm="1">
        <f t="array" aca="1" ref="HB90" ca="1">GH90 - IF($T90 = "Y", SUM(OFFSET('F6 - Debt Dataset'!$AK$3, MATCH($B$7 &amp; $A90, 'F6 - Debt Dataset'!$E$3:$E$502 &amp; 'F6 - Debt Dataset'!$DF$3:$DF$502, 0) - 1, 0, 1, COLUMN(HB$10) - COLUMN($HB$10) + 1),
                                       OFFSET('F6 - Debt Dataset'!$BU$3, MATCH($B$7 &amp; $A90, 'F6 - Debt Dataset'!$E$3:$E$502 &amp; 'F6 - Debt Dataset'!$DF$3:$DF$502, 0) - 1, 0, 1, COLUMN(HB$10) - COLUMN($HB$10) + 1),
                                       $DZ90),
                                $K90 * ($F90 &lt;= HB$10) * ($I90 &gt; HB$10))</f>
        <v>0</v>
      </c>
      <c r="HC90" s="1203" cm="1">
        <f t="array" aca="1" ref="HC90" ca="1">GI90 - IF($T90 = "Y", SUM(OFFSET('F6 - Debt Dataset'!$AK$3, MATCH($B$7 &amp; $A90, 'F6 - Debt Dataset'!$E$3:$E$502 &amp; 'F6 - Debt Dataset'!$DF$3:$DF$502, 0) - 1, 0, 1, COLUMN(HC$10) - COLUMN($HB$10) + 1),
                                       OFFSET('F6 - Debt Dataset'!$BU$3, MATCH($B$7 &amp; $A90, 'F6 - Debt Dataset'!$E$3:$E$502 &amp; 'F6 - Debt Dataset'!$DF$3:$DF$502, 0) - 1, 0, 1, COLUMN(HC$10) - COLUMN($HB$10) + 1),
                                       $DZ90),
                                $K90 * ($F90 &lt;= HC$10) * ($I90 &gt; HC$10))</f>
        <v>0</v>
      </c>
      <c r="HD90" s="1203" cm="1">
        <f t="array" aca="1" ref="HD90" ca="1">GJ90 - IF($T90 = "Y", SUM(OFFSET('F6 - Debt Dataset'!$AK$3, MATCH($B$7 &amp; $A90, 'F6 - Debt Dataset'!$E$3:$E$502 &amp; 'F6 - Debt Dataset'!$DF$3:$DF$502, 0) - 1, 0, 1, COLUMN(HD$10) - COLUMN($HB$10) + 1),
                                       OFFSET('F6 - Debt Dataset'!$BU$3, MATCH($B$7 &amp; $A90, 'F6 - Debt Dataset'!$E$3:$E$502 &amp; 'F6 - Debt Dataset'!$DF$3:$DF$502, 0) - 1, 0, 1, COLUMN(HD$10) - COLUMN($HB$10) + 1),
                                       $DZ90),
                                $K90 * ($F90 &lt;= HD$10) * ($I90 &gt; HD$10))</f>
        <v>0</v>
      </c>
      <c r="HE90" s="1203" cm="1">
        <f t="array" aca="1" ref="HE90" ca="1">GK90 - IF($T90 = "Y", SUM(OFFSET('F6 - Debt Dataset'!$AK$3, MATCH($B$7 &amp; $A90, 'F6 - Debt Dataset'!$E$3:$E$502 &amp; 'F6 - Debt Dataset'!$DF$3:$DF$502, 0) - 1, 0, 1, COLUMN(HE$10) - COLUMN($HB$10) + 1),
                                       OFFSET('F6 - Debt Dataset'!$BU$3, MATCH($B$7 &amp; $A90, 'F6 - Debt Dataset'!$E$3:$E$502 &amp; 'F6 - Debt Dataset'!$DF$3:$DF$502, 0) - 1, 0, 1, COLUMN(HE$10) - COLUMN($HB$10) + 1),
                                       $DZ90),
                                $K90 * ($F90 &lt;= HE$10) * ($I90 &gt; HE$10))</f>
        <v>0</v>
      </c>
      <c r="HF90" s="1203" cm="1">
        <f t="array" aca="1" ref="HF90" ca="1">GL90 - IF($T90 = "Y", SUM(OFFSET('F6 - Debt Dataset'!$AK$3, MATCH($B$7 &amp; $A90, 'F6 - Debt Dataset'!$E$3:$E$502 &amp; 'F6 - Debt Dataset'!$DF$3:$DF$502, 0) - 1, 0, 1, COLUMN(HF$10) - COLUMN($HB$10) + 1),
                                       OFFSET('F6 - Debt Dataset'!$BU$3, MATCH($B$7 &amp; $A90, 'F6 - Debt Dataset'!$E$3:$E$502 &amp; 'F6 - Debt Dataset'!$DF$3:$DF$502, 0) - 1, 0, 1, COLUMN(HF$10) - COLUMN($HB$10) + 1),
                                       $DZ90),
                                $K90 * ($F90 &lt;= HF$10) * ($I90 &gt; HF$10))</f>
        <v>0</v>
      </c>
      <c r="HG90" s="1203" cm="1">
        <f t="array" aca="1" ref="HG90" ca="1">GM90 - IF($T90 = "Y", SUM(OFFSET('F6 - Debt Dataset'!$AK$3, MATCH($B$7 &amp; $A90, 'F6 - Debt Dataset'!$E$3:$E$502 &amp; 'F6 - Debt Dataset'!$DF$3:$DF$502, 0) - 1, 0, 1, COLUMN(HG$10) - COLUMN($HB$10) + 1),
                                       OFFSET('F6 - Debt Dataset'!$BU$3, MATCH($B$7 &amp; $A90, 'F6 - Debt Dataset'!$E$3:$E$502 &amp; 'F6 - Debt Dataset'!$DF$3:$DF$502, 0) - 1, 0, 1, COLUMN(HG$10) - COLUMN($HB$10) + 1),
                                       $DZ90),
                                $K90 * ($F90 &lt;= HG$10) * ($I90 &gt; HG$10))</f>
        <v>0</v>
      </c>
      <c r="HH90" s="1203" cm="1">
        <f t="array" aca="1" ref="HH90" ca="1">GN90 - IF($T90 = "Y", SUM(OFFSET('F6 - Debt Dataset'!$AK$3, MATCH($B$7 &amp; $A90, 'F6 - Debt Dataset'!$E$3:$E$502 &amp; 'F6 - Debt Dataset'!$DF$3:$DF$502, 0) - 1, 0, 1, COLUMN(HH$10) - COLUMN($HB$10) + 1),
                                       OFFSET('F6 - Debt Dataset'!$BU$3, MATCH($B$7 &amp; $A90, 'F6 - Debt Dataset'!$E$3:$E$502 &amp; 'F6 - Debt Dataset'!$DF$3:$DF$502, 0) - 1, 0, 1, COLUMN(HH$10) - COLUMN($HB$10) + 1),
                                       $DZ90),
                                $K90 * ($F90 &lt;= HH$10) * ($I90 &gt; HH$10))</f>
        <v>0</v>
      </c>
      <c r="HI90" s="1203" cm="1">
        <f t="array" aca="1" ref="HI90" ca="1">GO90 - IF($T90 = "Y", SUM(OFFSET('F6 - Debt Dataset'!$AK$3, MATCH($B$7 &amp; $A90, 'F6 - Debt Dataset'!$E$3:$E$502 &amp; 'F6 - Debt Dataset'!$DF$3:$DF$502, 0) - 1, 0, 1, COLUMN(HI$10) - COLUMN($HB$10) + 1),
                                       OFFSET('F6 - Debt Dataset'!$BU$3, MATCH($B$7 &amp; $A90, 'F6 - Debt Dataset'!$E$3:$E$502 &amp; 'F6 - Debt Dataset'!$DF$3:$DF$502, 0) - 1, 0, 1, COLUMN(HI$10) - COLUMN($HB$10) + 1),
                                       $DZ90),
                                $K90 * ($F90 &lt;= HI$10) * ($I90 &gt; HI$10))</f>
        <v>0</v>
      </c>
      <c r="HJ90" s="1203" cm="1">
        <f t="array" aca="1" ref="HJ90" ca="1">GP90 - IF($T90 = "Y", SUM(OFFSET('F6 - Debt Dataset'!$AK$3, MATCH($B$7 &amp; $A90, 'F6 - Debt Dataset'!$E$3:$E$502 &amp; 'F6 - Debt Dataset'!$DF$3:$DF$502, 0) - 1, 0, 1, COLUMN(HJ$10) - COLUMN($HB$10) + 1),
                                       OFFSET('F6 - Debt Dataset'!$BU$3, MATCH($B$7 &amp; $A90, 'F6 - Debt Dataset'!$E$3:$E$502 &amp; 'F6 - Debt Dataset'!$DF$3:$DF$502, 0) - 1, 0, 1, COLUMN(HJ$10) - COLUMN($HB$10) + 1),
                                       $DZ90),
                                $K90 * ($F90 &lt;= HJ$10) * ($I90 &gt; HJ$10))</f>
        <v>0</v>
      </c>
      <c r="HK90" s="1203" cm="1">
        <f t="array" aca="1" ref="HK90" ca="1">GQ90 - IF($T90 = "Y", SUM(OFFSET('F6 - Debt Dataset'!$AK$3, MATCH($B$7 &amp; $A90, 'F6 - Debt Dataset'!$E$3:$E$502 &amp; 'F6 - Debt Dataset'!$DF$3:$DF$502, 0) - 1, 0, 1, COLUMN(HK$10) - COLUMN($HB$10) + 1),
                                       OFFSET('F6 - Debt Dataset'!$BU$3, MATCH($B$7 &amp; $A90, 'F6 - Debt Dataset'!$E$3:$E$502 &amp; 'F6 - Debt Dataset'!$DF$3:$DF$502, 0) - 1, 0, 1, COLUMN(HK$10) - COLUMN($HB$10) + 1),
                                       $DZ90),
                                $K90 * ($F90 &lt;= HK$10) * ($I90 &gt; HK$10))</f>
        <v>0</v>
      </c>
      <c r="HL90" s="1203" cm="1">
        <f t="array" aca="1" ref="HL90" ca="1">GR90 - IF($T90 = "Y", SUM(OFFSET('F6 - Debt Dataset'!$AK$3, MATCH($B$7 &amp; $A90, 'F6 - Debt Dataset'!$E$3:$E$502 &amp; 'F6 - Debt Dataset'!$DF$3:$DF$502, 0) - 1, 0, 1, COLUMN(HL$10) - COLUMN($HB$10) + 1),
                                       OFFSET('F6 - Debt Dataset'!$BU$3, MATCH($B$7 &amp; $A90, 'F6 - Debt Dataset'!$E$3:$E$502 &amp; 'F6 - Debt Dataset'!$DF$3:$DF$502, 0) - 1, 0, 1, COLUMN(HL$10) - COLUMN($HB$10) + 1),
                                       $DZ90),
                                $K90 * ($F90 &lt;= HL$10) * ($I90 &gt; HL$10))</f>
        <v>0</v>
      </c>
      <c r="HM90" s="1203" cm="1">
        <f t="array" aca="1" ref="HM90" ca="1">GS90 - IF($T90 = "Y", SUM(OFFSET('F6 - Debt Dataset'!$AK$3, MATCH($B$7 &amp; $A90, 'F6 - Debt Dataset'!$E$3:$E$502 &amp; 'F6 - Debt Dataset'!$DF$3:$DF$502, 0) - 1, 0, 1, COLUMN(HM$10) - COLUMN($HB$10) + 1),
                                       OFFSET('F6 - Debt Dataset'!$BU$3, MATCH($B$7 &amp; $A90, 'F6 - Debt Dataset'!$E$3:$E$502 &amp; 'F6 - Debt Dataset'!$DF$3:$DF$502, 0) - 1, 0, 1, COLUMN(HM$10) - COLUMN($HB$10) + 1),
                                       $DZ90),
                                $K90 * ($F90 &lt;= HM$10) * ($I90 &gt; HM$10))</f>
        <v>0</v>
      </c>
      <c r="HN90" s="1203" cm="1">
        <f t="array" aca="1" ref="HN90" ca="1">GT90 - IF($T90 = "Y", SUM(OFFSET('F6 - Debt Dataset'!$AK$3, MATCH($B$7 &amp; $A90, 'F6 - Debt Dataset'!$E$3:$E$502 &amp; 'F6 - Debt Dataset'!$DF$3:$DF$502, 0) - 1, 0, 1, COLUMN(HN$10) - COLUMN($HB$10) + 1),
                                       OFFSET('F6 - Debt Dataset'!$BU$3, MATCH($B$7 &amp; $A90, 'F6 - Debt Dataset'!$E$3:$E$502 &amp; 'F6 - Debt Dataset'!$DF$3:$DF$502, 0) - 1, 0, 1, COLUMN(HN$10) - COLUMN($HB$10) + 1),
                                       $DZ90),
                                $K90 * ($F90 &lt;= HN$10) * ($I90 &gt; HN$10))</f>
        <v>0</v>
      </c>
      <c r="HO90" s="1203" cm="1">
        <f t="array" aca="1" ref="HO90" ca="1">GU90 - IF($T90 = "Y", SUM(OFFSET('F6 - Debt Dataset'!$AK$3, MATCH($B$7 &amp; $A90, 'F6 - Debt Dataset'!$E$3:$E$502 &amp; 'F6 - Debt Dataset'!$DF$3:$DF$502, 0) - 1, 0, 1, COLUMN(HO$10) - COLUMN($HB$10) + 1),
                                       OFFSET('F6 - Debt Dataset'!$BU$3, MATCH($B$7 &amp; $A90, 'F6 - Debt Dataset'!$E$3:$E$502 &amp; 'F6 - Debt Dataset'!$DF$3:$DF$502, 0) - 1, 0, 1, COLUMN(HO$10) - COLUMN($HB$10) + 1),
                                       $DZ90),
                                $K90 * ($F90 &lt;= HO$10) * ($I90 &gt; HO$10))</f>
        <v>0</v>
      </c>
      <c r="HP90" s="1203" cm="1">
        <f t="array" aca="1" ref="HP90" ca="1">GV90 - IF($T90 = "Y", SUM(OFFSET('F6 - Debt Dataset'!$AK$3, MATCH($B$7 &amp; $A90, 'F6 - Debt Dataset'!$E$3:$E$502 &amp; 'F6 - Debt Dataset'!$DF$3:$DF$502, 0) - 1, 0, 1, COLUMN(HP$10) - COLUMN($HB$10) + 1),
                                       OFFSET('F6 - Debt Dataset'!$BU$3, MATCH($B$7 &amp; $A90, 'F6 - Debt Dataset'!$E$3:$E$502 &amp; 'F6 - Debt Dataset'!$DF$3:$DF$502, 0) - 1, 0, 1, COLUMN(HP$10) - COLUMN($HB$10) + 1),
                                       $DZ90),
                                $K90 * ($F90 &lt;= HP$10) * ($I90 &gt; HP$10))</f>
        <v>0</v>
      </c>
      <c r="HQ90" s="1203" cm="1">
        <f t="array" aca="1" ref="HQ90" ca="1">GW90 - IF($T90 = "Y", SUM(OFFSET('F6 - Debt Dataset'!$AK$3, MATCH($B$7 &amp; $A90, 'F6 - Debt Dataset'!$E$3:$E$502 &amp; 'F6 - Debt Dataset'!$DF$3:$DF$502, 0) - 1, 0, 1, COLUMN(HQ$10) - COLUMN($HB$10) + 1),
                                       OFFSET('F6 - Debt Dataset'!$BU$3, MATCH($B$7 &amp; $A90, 'F6 - Debt Dataset'!$E$3:$E$502 &amp; 'F6 - Debt Dataset'!$DF$3:$DF$502, 0) - 1, 0, 1, COLUMN(HQ$10) - COLUMN($HB$10) + 1),
                                       $DZ90),
                                $K90 * ($F90 &lt;= HQ$10) * ($I90 &gt; HQ$10))</f>
        <v>0</v>
      </c>
      <c r="HR90" s="1203" cm="1">
        <f t="array" aca="1" ref="HR90" ca="1">GX90 - IF($T90 = "Y", SUM(OFFSET('F6 - Debt Dataset'!$AK$3, MATCH($B$7 &amp; $A90, 'F6 - Debt Dataset'!$E$3:$E$502 &amp; 'F6 - Debt Dataset'!$DF$3:$DF$502, 0) - 1, 0, 1, COLUMN(HR$10) - COLUMN($HB$10) + 1),
                                       OFFSET('F6 - Debt Dataset'!$BU$3, MATCH($B$7 &amp; $A90, 'F6 - Debt Dataset'!$E$3:$E$502 &amp; 'F6 - Debt Dataset'!$DF$3:$DF$502, 0) - 1, 0, 1, COLUMN(HR$10) - COLUMN($HB$10) + 1),
                                       $DZ90),
                                $K90 * ($F90 &lt;= HR$10) * ($I90 &gt; HR$10))</f>
        <v>0</v>
      </c>
      <c r="HS90" s="1202" cm="1">
        <f t="array" aca="1" ref="HS90" ca="1">GY90 - IF($T90 = "Y", SUM(OFFSET('F6 - Debt Dataset'!$AK$3, MATCH($B$7 &amp; $A90, 'F6 - Debt Dataset'!$E$3:$E$502 &amp; 'F6 - Debt Dataset'!$DF$3:$DF$502, 0) - 1, 0, 1, COLUMN(HS$10) - COLUMN($HB$10) + 1),
                                       OFFSET('F6 - Debt Dataset'!$BU$3, MATCH($B$7 &amp; $A90, 'F6 - Debt Dataset'!$E$3:$E$502 &amp; 'F6 - Debt Dataset'!$DF$3:$DF$502, 0) - 1, 0, 1, COLUMN(HS$10) - COLUMN($HB$10) + 1),
                                       $DZ90),
                                $K90 * ($F90 &lt;= HS$10) * ($I90 &gt; HS$10))</f>
        <v>0</v>
      </c>
      <c r="HU90" s="1201" t="str" cm="1">
        <f t="array" ref="HU90">IF($T90 = "Y", INDEX('F6 - Debt Dataset'!BC$3:BC$502, MATCH($B$7 &amp; $A90, 'F6 - Debt Dataset'!$E$3:$E$502 &amp; 'F6 - Debt Dataset'!$DF$3:$DF$502, 0)), "-")</f>
        <v>-</v>
      </c>
      <c r="HV90" s="1171" t="str" cm="1">
        <f t="array" ref="HV90">IF($T90 = "Y", INDEX('F6 - Debt Dataset'!BD$3:BD$502, MATCH($B$7 &amp; $A90, 'F6 - Debt Dataset'!$E$3:$E$502 &amp; 'F6 - Debt Dataset'!$DF$3:$DF$502, 0)), "-")</f>
        <v>-</v>
      </c>
      <c r="HW90" s="1171" t="str" cm="1">
        <f t="array" ref="HW90">IF($T90 = "Y", INDEX('F6 - Debt Dataset'!BE$3:BE$502, MATCH($B$7 &amp; $A90, 'F6 - Debt Dataset'!$E$3:$E$502 &amp; 'F6 - Debt Dataset'!$DF$3:$DF$502, 0)), "-")</f>
        <v>-</v>
      </c>
      <c r="HX90" s="1171" t="str" cm="1">
        <f t="array" ref="HX90">IF($T90 = "Y", INDEX('F6 - Debt Dataset'!BF$3:BF$502, MATCH($B$7 &amp; $A90, 'F6 - Debt Dataset'!$E$3:$E$502 &amp; 'F6 - Debt Dataset'!$DF$3:$DF$502, 0)), "-")</f>
        <v>-</v>
      </c>
      <c r="HY90" s="1171" t="str" cm="1">
        <f t="array" ref="HY90">IF($T90 = "Y", INDEX('F6 - Debt Dataset'!BG$3:BG$502, MATCH($B$7 &amp; $A90, 'F6 - Debt Dataset'!$E$3:$E$502 &amp; 'F6 - Debt Dataset'!$DF$3:$DF$502, 0)), "-")</f>
        <v>-</v>
      </c>
      <c r="HZ90" s="1171" t="str" cm="1">
        <f t="array" ref="HZ90">IF($T90 = "Y", INDEX('F6 - Debt Dataset'!BH$3:BH$502, MATCH($B$7 &amp; $A90, 'F6 - Debt Dataset'!$E$3:$E$502 &amp; 'F6 - Debt Dataset'!$DF$3:$DF$502, 0)), "-")</f>
        <v>-</v>
      </c>
      <c r="IA90" s="1171" t="str" cm="1">
        <f t="array" ref="IA90">IF($T90 = "Y", INDEX('F6 - Debt Dataset'!BI$3:BI$502, MATCH($B$7 &amp; $A90, 'F6 - Debt Dataset'!$E$3:$E$502 &amp; 'F6 - Debt Dataset'!$DF$3:$DF$502, 0)), "-")</f>
        <v>-</v>
      </c>
      <c r="IB90" s="1171" t="str" cm="1">
        <f t="array" ref="IB90">IF($T90 = "Y", INDEX('F6 - Debt Dataset'!BJ$3:BJ$502, MATCH($B$7 &amp; $A90, 'F6 - Debt Dataset'!$E$3:$E$502 &amp; 'F6 - Debt Dataset'!$DF$3:$DF$502, 0)), "-")</f>
        <v>-</v>
      </c>
      <c r="IC90" s="1171" t="str" cm="1">
        <f t="array" ref="IC90">IF($T90 = "Y", INDEX('F6 - Debt Dataset'!BK$3:BK$502, MATCH($B$7 &amp; $A90, 'F6 - Debt Dataset'!$E$3:$E$502 &amp; 'F6 - Debt Dataset'!$DF$3:$DF$502, 0)), "-")</f>
        <v>-</v>
      </c>
      <c r="ID90" s="1171" t="str" cm="1">
        <f t="array" ref="ID90">IF($T90 = "Y", INDEX('F6 - Debt Dataset'!BL$3:BL$502, MATCH($B$7 &amp; $A90, 'F6 - Debt Dataset'!$E$3:$E$502 &amp; 'F6 - Debt Dataset'!$DF$3:$DF$502, 0)), "-")</f>
        <v>-</v>
      </c>
      <c r="IE90" s="1171" t="str" cm="1">
        <f t="array" ref="IE90">IF($T90 = "Y", INDEX('F6 - Debt Dataset'!BM$3:BM$502, MATCH($B$7 &amp; $A90, 'F6 - Debt Dataset'!$E$3:$E$502 &amp; 'F6 - Debt Dataset'!$DF$3:$DF$502, 0)), "-")</f>
        <v>-</v>
      </c>
      <c r="IF90" s="1171" t="str" cm="1">
        <f t="array" ref="IF90">IF($T90 = "Y", INDEX('F6 - Debt Dataset'!BN$3:BN$502, MATCH($B$7 &amp; $A90, 'F6 - Debt Dataset'!$E$3:$E$502 &amp; 'F6 - Debt Dataset'!$DF$3:$DF$502, 0)), "-")</f>
        <v>-</v>
      </c>
      <c r="IG90" s="1171" t="str" cm="1">
        <f t="array" ref="IG90">IF($T90 = "Y", INDEX('F6 - Debt Dataset'!BO$3:BO$502, MATCH($B$7 &amp; $A90, 'F6 - Debt Dataset'!$E$3:$E$502 &amp; 'F6 - Debt Dataset'!$DF$3:$DF$502, 0)), "-")</f>
        <v>-</v>
      </c>
      <c r="IH90" s="1171" t="str" cm="1">
        <f t="array" ref="IH90">IF($T90 = "Y", INDEX('F6 - Debt Dataset'!BP$3:BP$502, MATCH($B$7 &amp; $A90, 'F6 - Debt Dataset'!$E$3:$E$502 &amp; 'F6 - Debt Dataset'!$DF$3:$DF$502, 0)), "-")</f>
        <v>-</v>
      </c>
      <c r="II90" s="1171" t="str" cm="1">
        <f t="array" ref="II90">IF($T90 = "Y", INDEX('F6 - Debt Dataset'!BQ$3:BQ$502, MATCH($B$7 &amp; $A90, 'F6 - Debt Dataset'!$E$3:$E$502 &amp; 'F6 - Debt Dataset'!$DF$3:$DF$502, 0)), "-")</f>
        <v>-</v>
      </c>
      <c r="IJ90" s="1171" t="str" cm="1">
        <f t="array" ref="IJ90">IF($T90 = "Y", INDEX('F6 - Debt Dataset'!BR$3:BR$502, MATCH($B$7 &amp; $A90, 'F6 - Debt Dataset'!$E$3:$E$502 &amp; 'F6 - Debt Dataset'!$DF$3:$DF$502, 0)), "-")</f>
        <v>-</v>
      </c>
      <c r="IK90" s="1171" t="str" cm="1">
        <f t="array" ref="IK90">IF($T90 = "Y", INDEX('F6 - Debt Dataset'!BS$3:BS$502, MATCH($B$7 &amp; $A90, 'F6 - Debt Dataset'!$E$3:$E$502 &amp; 'F6 - Debt Dataset'!$DF$3:$DF$502, 0)), "-")</f>
        <v>-</v>
      </c>
      <c r="IL90" s="1200" t="str" cm="1">
        <f t="array" ref="IL90">IF($T90 = "Y", INDEX('F6 - Debt Dataset'!BT$3:BT$502, MATCH($B$7 &amp; $A90, 'F6 - Debt Dataset'!$E$3:$E$502 &amp; 'F6 - Debt Dataset'!$DF$3:$DF$502, 0)), "-")</f>
        <v>-</v>
      </c>
      <c r="IN90" s="1201" t="str" cm="1">
        <f t="array" ref="IN90">IF($T90 = "Y", INDEX('F6 - Debt Dataset'!CM$3:CM$502, MATCH($B$7 &amp; $A90, 'F6 - Debt Dataset'!$E$3:$E$502 &amp; 'F6 - Debt Dataset'!$DF$3:$DF$502, 0)), "-")</f>
        <v>-</v>
      </c>
      <c r="IO90" s="1171" t="str" cm="1">
        <f t="array" ref="IO90">IF($T90 = "Y", INDEX('F6 - Debt Dataset'!CN$3:CN$502, MATCH($B$7 &amp; $A90, 'F6 - Debt Dataset'!$E$3:$E$502 &amp; 'F6 - Debt Dataset'!$DF$3:$DF$502, 0)), "-")</f>
        <v>-</v>
      </c>
      <c r="IP90" s="1171" t="str" cm="1">
        <f t="array" ref="IP90">IF($T90 = "Y", INDEX('F6 - Debt Dataset'!CO$3:CO$502, MATCH($B$7 &amp; $A90, 'F6 - Debt Dataset'!$E$3:$E$502 &amp; 'F6 - Debt Dataset'!$DF$3:$DF$502, 0)), "-")</f>
        <v>-</v>
      </c>
      <c r="IQ90" s="1171" t="str" cm="1">
        <f t="array" ref="IQ90">IF($T90 = "Y", INDEX('F6 - Debt Dataset'!CP$3:CP$502, MATCH($B$7 &amp; $A90, 'F6 - Debt Dataset'!$E$3:$E$502 &amp; 'F6 - Debt Dataset'!$DF$3:$DF$502, 0)), "-")</f>
        <v>-</v>
      </c>
      <c r="IR90" s="1171" t="str" cm="1">
        <f t="array" ref="IR90">IF($T90 = "Y", INDEX('F6 - Debt Dataset'!CQ$3:CQ$502, MATCH($B$7 &amp; $A90, 'F6 - Debt Dataset'!$E$3:$E$502 &amp; 'F6 - Debt Dataset'!$DF$3:$DF$502, 0)), "-")</f>
        <v>-</v>
      </c>
      <c r="IS90" s="1171" t="str" cm="1">
        <f t="array" ref="IS90">IF($T90 = "Y", INDEX('F6 - Debt Dataset'!CR$3:CR$502, MATCH($B$7 &amp; $A90, 'F6 - Debt Dataset'!$E$3:$E$502 &amp; 'F6 - Debt Dataset'!$DF$3:$DF$502, 0)), "-")</f>
        <v>-</v>
      </c>
      <c r="IT90" s="1171" t="str" cm="1">
        <f t="array" ref="IT90">IF($T90 = "Y", INDEX('F6 - Debt Dataset'!CS$3:CS$502, MATCH($B$7 &amp; $A90, 'F6 - Debt Dataset'!$E$3:$E$502 &amp; 'F6 - Debt Dataset'!$DF$3:$DF$502, 0)), "-")</f>
        <v>-</v>
      </c>
      <c r="IU90" s="1171" t="str" cm="1">
        <f t="array" ref="IU90">IF($T90 = "Y", INDEX('F6 - Debt Dataset'!CT$3:CT$502, MATCH($B$7 &amp; $A90, 'F6 - Debt Dataset'!$E$3:$E$502 &amp; 'F6 - Debt Dataset'!$DF$3:$DF$502, 0)), "-")</f>
        <v>-</v>
      </c>
      <c r="IV90" s="1171" t="str" cm="1">
        <f t="array" ref="IV90">IF($T90 = "Y", INDEX('F6 - Debt Dataset'!CU$3:CU$502, MATCH($B$7 &amp; $A90, 'F6 - Debt Dataset'!$E$3:$E$502 &amp; 'F6 - Debt Dataset'!$DF$3:$DF$502, 0)), "-")</f>
        <v>-</v>
      </c>
      <c r="IW90" s="1171" t="str" cm="1">
        <f t="array" ref="IW90">IF($T90 = "Y", INDEX('F6 - Debt Dataset'!CV$3:CV$502, MATCH($B$7 &amp; $A90, 'F6 - Debt Dataset'!$E$3:$E$502 &amp; 'F6 - Debt Dataset'!$DF$3:$DF$502, 0)), "-")</f>
        <v>-</v>
      </c>
      <c r="IX90" s="1171" t="str" cm="1">
        <f t="array" ref="IX90">IF($T90 = "Y", INDEX('F6 - Debt Dataset'!CW$3:CW$502, MATCH($B$7 &amp; $A90, 'F6 - Debt Dataset'!$E$3:$E$502 &amp; 'F6 - Debt Dataset'!$DF$3:$DF$502, 0)), "-")</f>
        <v>-</v>
      </c>
      <c r="IY90" s="1171" t="str" cm="1">
        <f t="array" ref="IY90">IF($T90 = "Y", INDEX('F6 - Debt Dataset'!CX$3:CX$502, MATCH($B$7 &amp; $A90, 'F6 - Debt Dataset'!$E$3:$E$502 &amp; 'F6 - Debt Dataset'!$DF$3:$DF$502, 0)), "-")</f>
        <v>-</v>
      </c>
      <c r="IZ90" s="1171" t="str" cm="1">
        <f t="array" ref="IZ90">IF($T90 = "Y", INDEX('F6 - Debt Dataset'!CY$3:CY$502, MATCH($B$7 &amp; $A90, 'F6 - Debt Dataset'!$E$3:$E$502 &amp; 'F6 - Debt Dataset'!$DF$3:$DF$502, 0)), "-")</f>
        <v>-</v>
      </c>
      <c r="JA90" s="1171" t="str" cm="1">
        <f t="array" ref="JA90">IF($T90 = "Y", INDEX('F6 - Debt Dataset'!CZ$3:CZ$502, MATCH($B$7 &amp; $A90, 'F6 - Debt Dataset'!$E$3:$E$502 &amp; 'F6 - Debt Dataset'!$DF$3:$DF$502, 0)), "-")</f>
        <v>-</v>
      </c>
      <c r="JB90" s="1171" t="str" cm="1">
        <f t="array" ref="JB90">IF($T90 = "Y", INDEX('F6 - Debt Dataset'!DA$3:DA$502, MATCH($B$7 &amp; $A90, 'F6 - Debt Dataset'!$E$3:$E$502 &amp; 'F6 - Debt Dataset'!$DF$3:$DF$502, 0)), "-")</f>
        <v>-</v>
      </c>
      <c r="JC90" s="1171" t="str" cm="1">
        <f t="array" ref="JC90">IF($T90 = "Y", INDEX('F6 - Debt Dataset'!DB$3:DB$502, MATCH($B$7 &amp; $A90, 'F6 - Debt Dataset'!$E$3:$E$502 &amp; 'F6 - Debt Dataset'!$DF$3:$DF$502, 0)), "-")</f>
        <v>-</v>
      </c>
      <c r="JD90" s="1171" t="str" cm="1">
        <f t="array" ref="JD90">IF($T90 = "Y", INDEX('F6 - Debt Dataset'!DC$3:DC$502, MATCH($B$7 &amp; $A90, 'F6 - Debt Dataset'!$E$3:$E$502 &amp; 'F6 - Debt Dataset'!$DF$3:$DF$502, 0)), "-")</f>
        <v>-</v>
      </c>
      <c r="JE90" s="1200" t="str" cm="1">
        <f t="array" ref="JE90">IF($T90 = "Y", INDEX('F6 - Debt Dataset'!DD$3:DD$502, MATCH($B$7 &amp; $A90, 'F6 - Debt Dataset'!$E$3:$E$502 &amp; 'F6 - Debt Dataset'!$DF$3:$DF$502, 0)), "-")</f>
        <v>-</v>
      </c>
    </row>
    <row r="91" spans="1:265" ht="12.75">
      <c r="A91" s="1217">
        <f t="shared" si="647"/>
        <v>80</v>
      </c>
      <c r="B91" s="1217" t="str" cm="1">
        <f t="array" ref="B91">IFERROR(INDEX('F6 - Debt Dataset'!$C$3:$C$502, MATCH($B$7 &amp; $A91, 'F6 - Debt Dataset'!$E$3:$E$502 &amp; 'F6 - Debt Dataset'!$DF$3:$DF$502, 0)), "-")</f>
        <v>-</v>
      </c>
      <c r="C91" s="1217" t="str" cm="1">
        <f t="array" ref="C91">IFERROR(INDEX('F6 - Debt Dataset'!$A$3:$A$502, MATCH($B$7 &amp; $A91, 'F6 - Debt Dataset'!$E$3:$E$502 &amp; 'F6 - Debt Dataset'!$DF$3:$DF$502, 0)), "-")</f>
        <v>-</v>
      </c>
      <c r="D91" s="1217" t="str" cm="1">
        <f t="array" ref="D91">IFERROR(INDEX('F6 - Debt Dataset'!$B$3:$B$502, MATCH($B$7 &amp; $A91, 'F6 - Debt Dataset'!$E$3:$E$502 &amp; 'F6 - Debt Dataset'!$DF$3:$DF$502, 0)), "-")</f>
        <v>-</v>
      </c>
      <c r="E91" s="1217" t="str" cm="1">
        <f t="array" ref="E91">IFERROR(INDEX('F6 - Debt Dataset'!$H$3:$H$502, MATCH($B$7 &amp; $A91, 'F6 - Debt Dataset'!$E$3:$E$502 &amp; 'F6 - Debt Dataset'!$DF$3:$DF$502, 0)), "-")</f>
        <v>-</v>
      </c>
      <c r="F91" s="1221" t="str" cm="1">
        <f t="array" ref="F91">IFERROR(INDEX('F6 - Debt Dataset'!$J$3:$J$502, MATCH($B$7 &amp;$A91, 'F6 - Debt Dataset'!$E$3:$E$502 &amp; 'F6 - Debt Dataset'!$DF$3:$DF$502, 0)), "-")</f>
        <v>-</v>
      </c>
      <c r="G91" s="1221" t="str" cm="1">
        <f t="array" ref="G91">IFERROR(INDEX('F6 - Debt Dataset'!$K$3:$K$502, MATCH($B$7 &amp;$A91, 'F6 - Debt Dataset'!$E$3:$E$502 &amp; 'F6 - Debt Dataset'!$DF$3:$DF$502, 0)), "-")</f>
        <v>-</v>
      </c>
      <c r="H91" s="1221" t="str" cm="1">
        <f t="array" ref="H91">IFERROR(INDEX('F6 - Debt Dataset'!$L$3:$L$502, MATCH($B$7 &amp;$A91, 'F6 - Debt Dataset'!$E$3:$E$502 &amp; 'F6 - Debt Dataset'!$DF$3:$DF$502, 0)), "-")</f>
        <v>-</v>
      </c>
      <c r="I91" s="1221" t="str">
        <f t="shared" si="555"/>
        <v>-</v>
      </c>
      <c r="J91" s="1217" t="str" cm="1">
        <f t="array" ref="J91">IFERROR(INDEX('F6 - Debt Dataset'!$N$3:$N$502, MATCH($B$7 &amp;$A91, 'F6 - Debt Dataset'!$E$3:$E$502 &amp; 'F6 - Debt Dataset'!$DF$3:$DF$502, 0)), "-")</f>
        <v>-</v>
      </c>
      <c r="K91" s="1220" cm="1">
        <f t="array" ref="K91">IFERROR(INDEX('F6 - Debt Dataset'!$S$3:$S$502, MATCH($B$7 &amp; $A91, 'F6 - Debt Dataset'!$E$3:$E$502 &amp; 'F6 - Debt Dataset'!$DF$3:$DF$502, 0)), 0)</f>
        <v>0</v>
      </c>
      <c r="L91" s="1219" cm="1">
        <f t="array" ref="L91">IFERROR(INDEX('F6 - Debt Dataset'!$W$3:$W$502, MATCH($B$7 &amp; $A91, 'F6 - Debt Dataset'!$E$3:$E$502 &amp; 'F6 - Debt Dataset'!$DF$3:$DF$502, 0)), 0)</f>
        <v>0</v>
      </c>
      <c r="M91" s="1218" t="str" cm="1">
        <f t="array" ref="M91">IFERROR(INDEX('F6 - Debt Dataset'!$E$3:$E$502, MATCH($B$7 &amp; $A91, 'F6 - Debt Dataset'!$E$3:$E$502 &amp; 'F6 - Debt Dataset'!$DF$3:$DF$502, 0)), "-")</f>
        <v>-</v>
      </c>
      <c r="N91" s="1218" t="str" cm="1">
        <f t="array" ref="N91">IFERROR(INDEX('F6 - Debt Dataset'!$X$3:$X$502, MATCH($B$7 &amp; $A91, 'F6 - Debt Dataset'!$E$3:$E$502 &amp; 'F6 - Debt Dataset'!$DF$3:$DF$502, 0)), "-")</f>
        <v>-</v>
      </c>
      <c r="O91" s="1217"/>
      <c r="P91" s="1217"/>
      <c r="Q91" s="1217"/>
      <c r="R91" s="1217" t="str">
        <f t="shared" si="556"/>
        <v>-</v>
      </c>
      <c r="S91" s="1217" t="str">
        <f t="shared" si="557"/>
        <v>-</v>
      </c>
      <c r="T91" s="1216" t="str" cm="1">
        <f t="array" ref="T91">IFERROR(INDEX('F6 - Debt Dataset'!$AH$3:$AH$502, MATCH($B$7 &amp; $A91, 'F6 - Debt Dataset'!$E$3:$E$502 &amp; 'F6 - Debt Dataset'!$DF$3:$DF$502, 0)), "-")</f>
        <v>-</v>
      </c>
      <c r="U91" s="1222"/>
      <c r="V91" s="1214">
        <f t="shared" si="558"/>
        <v>0</v>
      </c>
      <c r="W91" s="1214">
        <f t="shared" si="559"/>
        <v>0</v>
      </c>
      <c r="X91" s="1214">
        <f t="shared" si="560"/>
        <v>0</v>
      </c>
      <c r="Y91" s="1214">
        <f t="shared" si="561"/>
        <v>0</v>
      </c>
      <c r="Z91" s="1214">
        <f t="shared" si="562"/>
        <v>0</v>
      </c>
      <c r="AA91" s="1214">
        <f t="shared" si="563"/>
        <v>0</v>
      </c>
      <c r="AB91" s="1214">
        <f t="shared" si="564"/>
        <v>0</v>
      </c>
      <c r="AC91" s="1214">
        <f t="shared" si="565"/>
        <v>0</v>
      </c>
      <c r="AD91" s="1214">
        <f t="shared" si="566"/>
        <v>0</v>
      </c>
      <c r="AE91" s="1214">
        <f t="shared" si="567"/>
        <v>0</v>
      </c>
      <c r="AF91" s="1214">
        <f t="shared" si="568"/>
        <v>0</v>
      </c>
      <c r="AG91" s="1214">
        <f t="shared" si="569"/>
        <v>0</v>
      </c>
      <c r="AH91" s="1214">
        <f t="shared" si="570"/>
        <v>0</v>
      </c>
      <c r="AI91" s="1214">
        <f t="shared" si="571"/>
        <v>0</v>
      </c>
      <c r="AJ91" s="1214">
        <f t="shared" si="572"/>
        <v>0</v>
      </c>
      <c r="AK91" s="1214">
        <f t="shared" si="573"/>
        <v>0</v>
      </c>
      <c r="AL91" s="1214">
        <f t="shared" si="574"/>
        <v>0</v>
      </c>
      <c r="AM91" s="1214">
        <f t="shared" si="575"/>
        <v>0</v>
      </c>
      <c r="AN91" s="1222"/>
      <c r="AO91" s="1203">
        <f t="shared" si="648"/>
        <v>0</v>
      </c>
      <c r="AP91" s="1203">
        <f t="shared" si="576"/>
        <v>0</v>
      </c>
      <c r="AQ91" s="1203">
        <f t="shared" si="577"/>
        <v>0</v>
      </c>
      <c r="AR91" s="1203">
        <f t="shared" si="578"/>
        <v>0</v>
      </c>
      <c r="AS91" s="1203">
        <f t="shared" si="579"/>
        <v>0</v>
      </c>
      <c r="AT91" s="1203">
        <f t="shared" si="580"/>
        <v>0</v>
      </c>
      <c r="AU91" s="1203">
        <f t="shared" si="581"/>
        <v>0</v>
      </c>
      <c r="AV91" s="1203">
        <f t="shared" si="582"/>
        <v>0</v>
      </c>
      <c r="AW91" s="1203">
        <f t="shared" si="583"/>
        <v>0</v>
      </c>
      <c r="AX91" s="1203">
        <f t="shared" si="584"/>
        <v>0</v>
      </c>
      <c r="AY91" s="1203">
        <f t="shared" si="585"/>
        <v>0</v>
      </c>
      <c r="AZ91" s="1203">
        <f t="shared" si="586"/>
        <v>0</v>
      </c>
      <c r="BA91" s="1203">
        <f t="shared" si="587"/>
        <v>0</v>
      </c>
      <c r="BB91" s="1203">
        <f t="shared" si="588"/>
        <v>0</v>
      </c>
      <c r="BC91" s="1203">
        <f t="shared" si="589"/>
        <v>0</v>
      </c>
      <c r="BD91" s="1203">
        <f t="shared" si="590"/>
        <v>0</v>
      </c>
      <c r="BE91" s="1203">
        <f t="shared" si="591"/>
        <v>0</v>
      </c>
      <c r="BF91" s="1202">
        <f t="shared" si="592"/>
        <v>0</v>
      </c>
      <c r="BG91" s="1213"/>
      <c r="BH91" s="1213"/>
      <c r="BI91" s="1213"/>
      <c r="BJ91" s="1213"/>
      <c r="BK91" s="1213"/>
      <c r="BL91" s="1213"/>
      <c r="BM91" s="1213"/>
      <c r="BN91" s="1213"/>
      <c r="BO91" s="1213"/>
      <c r="BP91" s="1213"/>
      <c r="BQ91" s="1213"/>
      <c r="BR91" s="1213"/>
      <c r="BS91" s="1213"/>
      <c r="BT91" s="1213"/>
      <c r="BU91" s="1213"/>
      <c r="BV91" s="1213"/>
      <c r="BW91" s="1213"/>
      <c r="BX91" s="1213"/>
      <c r="BY91" s="1213"/>
      <c r="BZ91" s="1213"/>
      <c r="CA91" s="1213"/>
      <c r="CB91" s="1213"/>
      <c r="CC91" s="1213"/>
      <c r="CD91" s="1213"/>
      <c r="CE91" s="1213"/>
      <c r="CF91" s="1213"/>
      <c r="CG91" s="1213"/>
      <c r="CH91" s="1213"/>
      <c r="CI91" s="1213"/>
      <c r="CJ91" s="1213"/>
      <c r="CK91" s="1213"/>
      <c r="CL91" s="1213"/>
      <c r="CM91" s="1212"/>
      <c r="CN91" s="1211">
        <f>IFERROR((1 + INDEX('I1 - Universal Data'!E$31:E$35, MATCH($N91, 'I1 - Universal Data'!$A$31:$A$35, 0)) + $L91)^V91-1, 0)</f>
        <v>0</v>
      </c>
      <c r="CO91" s="1211">
        <f>IFERROR((1 + INDEX('I1 - Universal Data'!F$31:F$35, MATCH($N91, 'I1 - Universal Data'!$A$31:$A$35, 0)) + $L91)^W91-1, 0)</f>
        <v>0</v>
      </c>
      <c r="CP91" s="1211">
        <f>IFERROR((1 + INDEX('I1 - Universal Data'!G$31:G$35, MATCH($N91, 'I1 - Universal Data'!$A$31:$A$35, 0)) + $L91)^X91-1, 0)</f>
        <v>0</v>
      </c>
      <c r="CQ91" s="1211">
        <f>IFERROR((1 + INDEX('I1 - Universal Data'!H$31:H$35, MATCH($N91, 'I1 - Universal Data'!$A$31:$A$35, 0)) + $L91)^Y91-1, 0)</f>
        <v>0</v>
      </c>
      <c r="CR91" s="1211">
        <f>IFERROR((1 + INDEX('I1 - Universal Data'!I$31:I$35, MATCH($N91, 'I1 - Universal Data'!$A$31:$A$35, 0)) + $L91)^Z91-1, 0)</f>
        <v>0</v>
      </c>
      <c r="CS91" s="1211">
        <f>IFERROR((1 + INDEX('I1 - Universal Data'!J$31:J$35, MATCH($N91, 'I1 - Universal Data'!$A$31:$A$35, 0)) + $L91)^AA91-1, 0)</f>
        <v>0</v>
      </c>
      <c r="CT91" s="1211">
        <f>IFERROR((1 + INDEX('I1 - Universal Data'!K$31:K$35, MATCH($N91, 'I1 - Universal Data'!$A$31:$A$35, 0)) + $L91)^AB91-1, 0)</f>
        <v>0</v>
      </c>
      <c r="CU91" s="1211">
        <f>IFERROR((1 + INDEX('I1 - Universal Data'!L$31:L$35, MATCH($N91, 'I1 - Universal Data'!$A$31:$A$35, 0)) + $L91)^AC91-1, 0)</f>
        <v>0</v>
      </c>
      <c r="CV91" s="1211">
        <f>IFERROR((1 + INDEX('I1 - Universal Data'!M$31:M$35, MATCH($N91, 'I1 - Universal Data'!$A$31:$A$35, 0)) + $L91)^AD91-1, 0)</f>
        <v>0</v>
      </c>
      <c r="CW91" s="1211">
        <f>IFERROR((1 + INDEX('I1 - Universal Data'!N$31:N$35, MATCH($N91, 'I1 - Universal Data'!$A$31:$A$35, 0)) + $L91)^AE91-1, 0)</f>
        <v>0</v>
      </c>
      <c r="CX91" s="1211">
        <f>IFERROR((1 + INDEX('I1 - Universal Data'!O$31:O$35, MATCH($N91, 'I1 - Universal Data'!$A$31:$A$35, 0)) + $L91)^AF91-1, 0)</f>
        <v>0</v>
      </c>
      <c r="CY91" s="1211">
        <f>IFERROR((1 + INDEX('I1 - Universal Data'!P$31:P$35, MATCH($N91, 'I1 - Universal Data'!$A$31:$A$35, 0)) + $L91)^AG91-1, 0)</f>
        <v>0</v>
      </c>
      <c r="CZ91" s="1211">
        <f>IFERROR((1 + INDEX('I1 - Universal Data'!Q$31:Q$35, MATCH($N91, 'I1 - Universal Data'!$A$31:$A$35, 0)) + $L91)^AH91-1, 0)</f>
        <v>0</v>
      </c>
      <c r="DA91" s="1211">
        <f>IFERROR((1 + INDEX('I1 - Universal Data'!R$31:R$35, MATCH($N91, 'I1 - Universal Data'!$A$31:$A$35, 0)) + $L91)^AI91-1, 0)</f>
        <v>0</v>
      </c>
      <c r="DB91" s="1211">
        <f>IFERROR((1 + INDEX('I1 - Universal Data'!S$31:S$35, MATCH($N91, 'I1 - Universal Data'!$A$31:$A$35, 0)) + $L91)^AJ91-1, 0)</f>
        <v>0</v>
      </c>
      <c r="DC91" s="1211">
        <f>IFERROR((1 + INDEX('I1 - Universal Data'!T$31:T$35, MATCH($N91, 'I1 - Universal Data'!$A$31:$A$35, 0)) + $L91)^AK91-1, 0)</f>
        <v>0</v>
      </c>
      <c r="DD91" s="1211">
        <f>IFERROR((1 + INDEX('I1 - Universal Data'!U$31:U$35, MATCH($N91, 'I1 - Universal Data'!$A$31:$A$35, 0)) + $L91)^AL91-1, 0)</f>
        <v>0</v>
      </c>
      <c r="DE91" s="1211">
        <f>IFERROR((1 + INDEX('I1 - Universal Data'!V$31:V$35, MATCH($N91, 'I1 - Universal Data'!$A$31:$A$35, 0)) + $L91)^AM91-1, 0)</f>
        <v>0</v>
      </c>
      <c r="DF91" s="1209">
        <f t="shared" si="593"/>
        <v>0</v>
      </c>
      <c r="DG91" s="1203">
        <f t="shared" si="594"/>
        <v>0</v>
      </c>
      <c r="DH91" s="1203">
        <f t="shared" si="595"/>
        <v>0</v>
      </c>
      <c r="DI91" s="1203">
        <f t="shared" si="596"/>
        <v>0</v>
      </c>
      <c r="DJ91" s="1203">
        <f t="shared" si="597"/>
        <v>0</v>
      </c>
      <c r="DK91" s="1203">
        <f t="shared" si="598"/>
        <v>0</v>
      </c>
      <c r="DL91" s="1203">
        <f t="shared" si="599"/>
        <v>0</v>
      </c>
      <c r="DM91" s="1203">
        <f t="shared" si="600"/>
        <v>0</v>
      </c>
      <c r="DN91" s="1203">
        <f t="shared" si="601"/>
        <v>0</v>
      </c>
      <c r="DO91" s="1203">
        <f t="shared" si="602"/>
        <v>0</v>
      </c>
      <c r="DP91" s="1203">
        <f t="shared" si="603"/>
        <v>0</v>
      </c>
      <c r="DQ91" s="1203">
        <f t="shared" si="604"/>
        <v>0</v>
      </c>
      <c r="DR91" s="1203">
        <f t="shared" si="605"/>
        <v>0</v>
      </c>
      <c r="DS91" s="1203">
        <f t="shared" si="606"/>
        <v>0</v>
      </c>
      <c r="DT91" s="1203">
        <f t="shared" si="607"/>
        <v>0</v>
      </c>
      <c r="DU91" s="1203">
        <f t="shared" ref="DU91" si="733">$K91*DC91</f>
        <v>0</v>
      </c>
      <c r="DV91" s="1203">
        <f t="shared" ref="DV91" si="734">$K91*DD91</f>
        <v>0</v>
      </c>
      <c r="DW91" s="1202">
        <f t="shared" ref="DW91" si="735">$K91*DE91</f>
        <v>0</v>
      </c>
      <c r="DY91" s="1222"/>
      <c r="DZ91" s="1208">
        <f t="shared" si="611"/>
        <v>0</v>
      </c>
      <c r="EA91" s="1203">
        <f t="shared" si="612"/>
        <v>0</v>
      </c>
      <c r="EB91" s="1203">
        <f t="shared" si="613"/>
        <v>0</v>
      </c>
      <c r="EC91" s="1203">
        <f t="shared" si="614"/>
        <v>0</v>
      </c>
      <c r="ED91" s="1203">
        <f t="shared" si="615"/>
        <v>0</v>
      </c>
      <c r="EE91" s="1203">
        <f t="shared" si="616"/>
        <v>0</v>
      </c>
      <c r="EF91" s="1203">
        <f t="shared" si="617"/>
        <v>0</v>
      </c>
      <c r="EG91" s="1203">
        <f t="shared" si="618"/>
        <v>0</v>
      </c>
      <c r="EH91" s="1203">
        <f t="shared" si="619"/>
        <v>0</v>
      </c>
      <c r="EI91" s="1203">
        <f t="shared" si="620"/>
        <v>0</v>
      </c>
      <c r="EJ91" s="1203">
        <f t="shared" si="621"/>
        <v>0</v>
      </c>
      <c r="EK91" s="1203">
        <f t="shared" si="622"/>
        <v>0</v>
      </c>
      <c r="EL91" s="1203">
        <f t="shared" si="623"/>
        <v>0</v>
      </c>
      <c r="EM91" s="1203">
        <f t="shared" si="624"/>
        <v>0</v>
      </c>
      <c r="EN91" s="1203">
        <f t="shared" si="625"/>
        <v>0</v>
      </c>
      <c r="EO91" s="1203">
        <f t="shared" ref="EO91" si="736">GV91</f>
        <v>0</v>
      </c>
      <c r="EP91" s="1203">
        <f t="shared" ref="EP91" si="737">GW91</f>
        <v>0</v>
      </c>
      <c r="EQ91" s="1202">
        <f t="shared" ref="EQ91" si="738">GX91</f>
        <v>0</v>
      </c>
      <c r="ES91" s="1222"/>
      <c r="ET91" s="1203" cm="1">
        <f t="array" ref="ET91">IF($T91 = "Y", INDEX('F6 - Debt Dataset'!AK$3:AK$502, MATCH($B$7 &amp; $A91, 'F6 - Debt Dataset'!$E$3:$E$502 &amp; 'F6 - Debt Dataset'!$DF$3:$DF$502, 0)), $K91 * ($F91 &gt;= ET$9) * ($F91 &lt;= ET$10))</f>
        <v>0</v>
      </c>
      <c r="EU91" s="1203" cm="1">
        <f t="array" ref="EU91">IF($T91 = "Y", INDEX('F6 - Debt Dataset'!AL$3:AL$502, MATCH($B$7 &amp; $A91, 'F6 - Debt Dataset'!$E$3:$E$502 &amp; 'F6 - Debt Dataset'!$DF$3:$DF$502, 0)), $K91 * ($F91 &gt;= EU$9) * ($F91 &lt;= EU$10))</f>
        <v>0</v>
      </c>
      <c r="EV91" s="1203" cm="1">
        <f t="array" ref="EV91">IF($T91 = "Y", INDEX('F6 - Debt Dataset'!AM$3:AM$502, MATCH($B$7 &amp; $A91, 'F6 - Debt Dataset'!$E$3:$E$502 &amp; 'F6 - Debt Dataset'!$DF$3:$DF$502, 0)), $K91 * ($F91 &gt;= EV$9) * ($F91 &lt;= EV$10))</f>
        <v>0</v>
      </c>
      <c r="EW91" s="1203" cm="1">
        <f t="array" ref="EW91">IF($T91 = "Y", INDEX('F6 - Debt Dataset'!AN$3:AN$502, MATCH($B$7 &amp; $A91, 'F6 - Debt Dataset'!$E$3:$E$502 &amp; 'F6 - Debt Dataset'!$DF$3:$DF$502, 0)), $K91 * ($F91 &gt;= EW$9) * ($F91 &lt;= EW$10))</f>
        <v>0</v>
      </c>
      <c r="EX91" s="1203" cm="1">
        <f t="array" ref="EX91">IF($T91 = "Y", INDEX('F6 - Debt Dataset'!AO$3:AO$502, MATCH($B$7 &amp; $A91, 'F6 - Debt Dataset'!$E$3:$E$502 &amp; 'F6 - Debt Dataset'!$DF$3:$DF$502, 0)), $K91 * ($F91 &gt;= EX$9) * ($F91 &lt;= EX$10))</f>
        <v>0</v>
      </c>
      <c r="EY91" s="1203" cm="1">
        <f t="array" ref="EY91">IF($T91 = "Y", INDEX('F6 - Debt Dataset'!AP$3:AP$502, MATCH($B$7 &amp; $A91, 'F6 - Debt Dataset'!$E$3:$E$502 &amp; 'F6 - Debt Dataset'!$DF$3:$DF$502, 0)), $K91 * ($F91 &gt;= EY$9) * ($F91 &lt;= EY$10))</f>
        <v>0</v>
      </c>
      <c r="EZ91" s="1203" cm="1">
        <f t="array" ref="EZ91">IF($T91 = "Y", INDEX('F6 - Debt Dataset'!AQ$3:AQ$502, MATCH($B$7 &amp; $A91, 'F6 - Debt Dataset'!$E$3:$E$502 &amp; 'F6 - Debt Dataset'!$DF$3:$DF$502, 0)), $K91 * ($F91 &gt;= EZ$9) * ($F91 &lt;= EZ$10))</f>
        <v>0</v>
      </c>
      <c r="FA91" s="1203" cm="1">
        <f t="array" ref="FA91">IF($T91 = "Y", INDEX('F6 - Debt Dataset'!AR$3:AR$502, MATCH($B$7 &amp; $A91, 'F6 - Debt Dataset'!$E$3:$E$502 &amp; 'F6 - Debt Dataset'!$DF$3:$DF$502, 0)), $K91 * ($F91 &gt;= FA$9) * ($F91 &lt;= FA$10))</f>
        <v>0</v>
      </c>
      <c r="FB91" s="1203" cm="1">
        <f t="array" ref="FB91">IF($T91 = "Y", INDEX('F6 - Debt Dataset'!AS$3:AS$502, MATCH($B$7 &amp; $A91, 'F6 - Debt Dataset'!$E$3:$E$502 &amp; 'F6 - Debt Dataset'!$DF$3:$DF$502, 0)), $K91 * ($F91 &gt;= FB$9) * ($F91 &lt;= FB$10))</f>
        <v>0</v>
      </c>
      <c r="FC91" s="1203" cm="1">
        <f t="array" ref="FC91">IF($T91 = "Y", INDEX('F6 - Debt Dataset'!AT$3:AT$502, MATCH($B$7 &amp; $A91, 'F6 - Debt Dataset'!$E$3:$E$502 &amp; 'F6 - Debt Dataset'!$DF$3:$DF$502, 0)), $K91 * ($F91 &gt;= FC$9) * ($F91 &lt;= FC$10))</f>
        <v>0</v>
      </c>
      <c r="FD91" s="1203" cm="1">
        <f t="array" ref="FD91">IF($T91 = "Y", INDEX('F6 - Debt Dataset'!AU$3:AU$502, MATCH($B$7 &amp; $A91, 'F6 - Debt Dataset'!$E$3:$E$502 &amp; 'F6 - Debt Dataset'!$DF$3:$DF$502, 0)), $K91 * ($F91 &gt;= FD$9) * ($F91 &lt;= FD$10))</f>
        <v>0</v>
      </c>
      <c r="FE91" s="1203" cm="1">
        <f t="array" ref="FE91">IF($T91 = "Y", INDEX('F6 - Debt Dataset'!AV$3:AV$502, MATCH($B$7 &amp; $A91, 'F6 - Debt Dataset'!$E$3:$E$502 &amp; 'F6 - Debt Dataset'!$DF$3:$DF$502, 0)), $K91 * ($F91 &gt;= FE$9) * ($F91 &lt;= FE$10))</f>
        <v>0</v>
      </c>
      <c r="FF91" s="1203" cm="1">
        <f t="array" ref="FF91">IF($T91 = "Y", INDEX('F6 - Debt Dataset'!AW$3:AW$502, MATCH($B$7 &amp; $A91, 'F6 - Debt Dataset'!$E$3:$E$502 &amp; 'F6 - Debt Dataset'!$DF$3:$DF$502, 0)), $K91 * ($F91 &gt;= FF$9) * ($F91 &lt;= FF$10))</f>
        <v>0</v>
      </c>
      <c r="FG91" s="1203" cm="1">
        <f t="array" ref="FG91">IF($T91 = "Y", INDEX('F6 - Debt Dataset'!AX$3:AX$502, MATCH($B$7 &amp; $A91, 'F6 - Debt Dataset'!$E$3:$E$502 &amp; 'F6 - Debt Dataset'!$DF$3:$DF$502, 0)), $K91 * ($F91 &gt;= FG$9) * ($F91 &lt;= FG$10))</f>
        <v>0</v>
      </c>
      <c r="FH91" s="1203" cm="1">
        <f t="array" ref="FH91">IF($T91 = "Y", INDEX('F6 - Debt Dataset'!AY$3:AY$502, MATCH($B$7 &amp; $A91, 'F6 - Debt Dataset'!$E$3:$E$502 &amp; 'F6 - Debt Dataset'!$DF$3:$DF$502, 0)), $K91 * ($F91 &gt;= FH$9) * ($F91 &lt;= FH$10))</f>
        <v>0</v>
      </c>
      <c r="FI91" s="1203" cm="1">
        <f t="array" ref="FI91">IF($T91 = "Y", INDEX('F6 - Debt Dataset'!AZ$3:AZ$502, MATCH($B$7 &amp; $A91, 'F6 - Debt Dataset'!$E$3:$E$502 &amp; 'F6 - Debt Dataset'!$DF$3:$DF$502, 0)), $K91 * ($F91 &gt;= FI$9) * ($F91 &lt;= FI$10))</f>
        <v>0</v>
      </c>
      <c r="FJ91" s="1203" cm="1">
        <f t="array" ref="FJ91">IF($T91 = "Y", INDEX('F6 - Debt Dataset'!BA$3:BA$502, MATCH($B$7 &amp; $A91, 'F6 - Debt Dataset'!$E$3:$E$502 &amp; 'F6 - Debt Dataset'!$DF$3:$DF$502, 0)), $K91 * ($F91 &gt;= FJ$9) * ($F91 &lt;= FJ$10))</f>
        <v>0</v>
      </c>
      <c r="FK91" s="1202" cm="1">
        <f t="array" ref="FK91">IF($T91 = "Y", INDEX('F6 - Debt Dataset'!BB$3:BB$502, MATCH($B$7 &amp; $A91, 'F6 - Debt Dataset'!$E$3:$E$502 &amp; 'F6 - Debt Dataset'!$DF$3:$DF$502, 0)), $K91 * ($F91 &gt;= FK$9) * ($F91 &lt;= FK$10))</f>
        <v>0</v>
      </c>
      <c r="FM91" s="1222"/>
      <c r="FN91" s="1203" cm="1">
        <f t="array" ref="FN91">IF($T91 = "Y", INDEX('F6 - Debt Dataset'!BU$3:BU$502, MATCH($B$7 &amp; $A91, 'F6 - Debt Dataset'!$E$3:$E$502 &amp; 'F6 - Debt Dataset'!$DF$3:$DF$502, 0)), - $K91 * ($I91 &gt;= FN$9) * ($I91 &lt;= FN$10))</f>
        <v>0</v>
      </c>
      <c r="FO91" s="1203" cm="1">
        <f t="array" ref="FO91">IF($T91 = "Y", INDEX('F6 - Debt Dataset'!BV$3:BV$502, MATCH($B$7 &amp; $A91, 'F6 - Debt Dataset'!$E$3:$E$502 &amp; 'F6 - Debt Dataset'!$DF$3:$DF$502, 0)), - $K91 * ($I91 &gt;= FO$9) * ($I91 &lt;= FO$10))</f>
        <v>0</v>
      </c>
      <c r="FP91" s="1203" cm="1">
        <f t="array" ref="FP91">IF($T91 = "Y", INDEX('F6 - Debt Dataset'!BW$3:BW$502, MATCH($B$7 &amp; $A91, 'F6 - Debt Dataset'!$E$3:$E$502 &amp; 'F6 - Debt Dataset'!$DF$3:$DF$502, 0)), - $K91 * ($I91 &gt;= FP$9) * ($I91 &lt;= FP$10))</f>
        <v>0</v>
      </c>
      <c r="FQ91" s="1203" cm="1">
        <f t="array" ref="FQ91">IF($T91 = "Y", INDEX('F6 - Debt Dataset'!BX$3:BX$502, MATCH($B$7 &amp; $A91, 'F6 - Debt Dataset'!$E$3:$E$502 &amp; 'F6 - Debt Dataset'!$DF$3:$DF$502, 0)), - $K91 * ($I91 &gt;= FQ$9) * ($I91 &lt;= FQ$10))</f>
        <v>0</v>
      </c>
      <c r="FR91" s="1203" cm="1">
        <f t="array" ref="FR91">IF($T91 = "Y", INDEX('F6 - Debt Dataset'!BY$3:BY$502, MATCH($B$7 &amp; $A91, 'F6 - Debt Dataset'!$E$3:$E$502 &amp; 'F6 - Debt Dataset'!$DF$3:$DF$502, 0)), - $K91 * ($I91 &gt;= FR$9) * ($I91 &lt;= FR$10))</f>
        <v>0</v>
      </c>
      <c r="FS91" s="1203" cm="1">
        <f t="array" ref="FS91">IF($T91 = "Y", INDEX('F6 - Debt Dataset'!BZ$3:BZ$502, MATCH($B$7 &amp; $A91, 'F6 - Debt Dataset'!$E$3:$E$502 &amp; 'F6 - Debt Dataset'!$DF$3:$DF$502, 0)), - $K91 * ($I91 &gt;= FS$9) * ($I91 &lt;= FS$10))</f>
        <v>0</v>
      </c>
      <c r="FT91" s="1203" cm="1">
        <f t="array" ref="FT91">IF($T91 = "Y", INDEX('F6 - Debt Dataset'!CA$3:CA$502, MATCH($B$7 &amp; $A91, 'F6 - Debt Dataset'!$E$3:$E$502 &amp; 'F6 - Debt Dataset'!$DF$3:$DF$502, 0)), - $K91 * ($I91 &gt;= FT$9) * ($I91 &lt;= FT$10))</f>
        <v>0</v>
      </c>
      <c r="FU91" s="1203" cm="1">
        <f t="array" ref="FU91">IF($T91 = "Y", INDEX('F6 - Debt Dataset'!CB$3:CB$502, MATCH($B$7 &amp; $A91, 'F6 - Debt Dataset'!$E$3:$E$502 &amp; 'F6 - Debt Dataset'!$DF$3:$DF$502, 0)), - $K91 * ($I91 &gt;= FU$9) * ($I91 &lt;= FU$10))</f>
        <v>0</v>
      </c>
      <c r="FV91" s="1203" cm="1">
        <f t="array" ref="FV91">IF($T91 = "Y", INDEX('F6 - Debt Dataset'!CC$3:CC$502, MATCH($B$7 &amp; $A91, 'F6 - Debt Dataset'!$E$3:$E$502 &amp; 'F6 - Debt Dataset'!$DF$3:$DF$502, 0)), - $K91 * ($I91 &gt;= FV$9) * ($I91 &lt;= FV$10))</f>
        <v>0</v>
      </c>
      <c r="FW91" s="1203" cm="1">
        <f t="array" ref="FW91">IF($T91 = "Y", INDEX('F6 - Debt Dataset'!CD$3:CD$502, MATCH($B$7 &amp; $A91, 'F6 - Debt Dataset'!$E$3:$E$502 &amp; 'F6 - Debt Dataset'!$DF$3:$DF$502, 0)), - $K91 * ($I91 &gt;= FW$9) * ($I91 &lt;= FW$10))</f>
        <v>0</v>
      </c>
      <c r="FX91" s="1203" cm="1">
        <f t="array" ref="FX91">IF($T91 = "Y", INDEX('F6 - Debt Dataset'!CE$3:CE$502, MATCH($B$7 &amp; $A91, 'F6 - Debt Dataset'!$E$3:$E$502 &amp; 'F6 - Debt Dataset'!$DF$3:$DF$502, 0)), - $K91 * ($I91 &gt;= FX$9) * ($I91 &lt;= FX$10))</f>
        <v>0</v>
      </c>
      <c r="FY91" s="1203" cm="1">
        <f t="array" ref="FY91">IF($T91 = "Y", INDEX('F6 - Debt Dataset'!CF$3:CF$502, MATCH($B$7 &amp; $A91, 'F6 - Debt Dataset'!$E$3:$E$502 &amp; 'F6 - Debt Dataset'!$DF$3:$DF$502, 0)), - $K91 * ($I91 &gt;= FY$9) * ($I91 &lt;= FY$10))</f>
        <v>0</v>
      </c>
      <c r="FZ91" s="1203" cm="1">
        <f t="array" ref="FZ91">IF($T91 = "Y", INDEX('F6 - Debt Dataset'!CG$3:CG$502, MATCH($B$7 &amp; $A91, 'F6 - Debt Dataset'!$E$3:$E$502 &amp; 'F6 - Debt Dataset'!$DF$3:$DF$502, 0)), - $K91 * ($I91 &gt;= FZ$9) * ($I91 &lt;= FZ$10))</f>
        <v>0</v>
      </c>
      <c r="GA91" s="1203" cm="1">
        <f t="array" ref="GA91">IF($T91 = "Y", INDEX('F6 - Debt Dataset'!CH$3:CH$502, MATCH($B$7 &amp; $A91, 'F6 - Debt Dataset'!$E$3:$E$502 &amp; 'F6 - Debt Dataset'!$DF$3:$DF$502, 0)), - $K91 * ($I91 &gt;= GA$9) * ($I91 &lt;= GA$10))</f>
        <v>0</v>
      </c>
      <c r="GB91" s="1203" cm="1">
        <f t="array" ref="GB91">IF($T91 = "Y", INDEX('F6 - Debt Dataset'!CI$3:CI$502, MATCH($B$7 &amp; $A91, 'F6 - Debt Dataset'!$E$3:$E$502 &amp; 'F6 - Debt Dataset'!$DF$3:$DF$502, 0)), - $K91 * ($I91 &gt;= GB$9) * ($I91 &lt;= GB$10))</f>
        <v>0</v>
      </c>
      <c r="GC91" s="1203" cm="1">
        <f t="array" ref="GC91">IF($T91 = "Y", INDEX('F6 - Debt Dataset'!CJ$3:CJ$502, MATCH($B$7 &amp; $A91, 'F6 - Debt Dataset'!$E$3:$E$502 &amp; 'F6 - Debt Dataset'!$DF$3:$DF$502, 0)), - $K91 * ($I91 &gt;= GC$9) * ($I91 &lt;= GC$10))</f>
        <v>0</v>
      </c>
      <c r="GD91" s="1203" cm="1">
        <f t="array" ref="GD91">IF($T91 = "Y", INDEX('F6 - Debt Dataset'!CK$3:CK$502, MATCH($B$7 &amp; $A91, 'F6 - Debt Dataset'!$E$3:$E$502 &amp; 'F6 - Debt Dataset'!$DF$3:$DF$502, 0)), - $K91 * ($I91 &gt;= GD$9) * ($I91 &lt;= GD$10))</f>
        <v>0</v>
      </c>
      <c r="GE91" s="1202" cm="1">
        <f t="array" ref="GE91">IF($T91 = "Y", INDEX('F6 - Debt Dataset'!CL$3:CL$502, MATCH($B$7 &amp; $A91, 'F6 - Debt Dataset'!$E$3:$E$502 &amp; 'F6 - Debt Dataset'!$DF$3:$DF$502, 0)), - $K91 * ($I91 &gt;= GE$9) * ($I91 &lt;= GE$10))</f>
        <v>0</v>
      </c>
      <c r="GG91" s="1222"/>
      <c r="GH91" s="1203">
        <f t="shared" si="629"/>
        <v>0</v>
      </c>
      <c r="GI91" s="1203">
        <f t="shared" si="630"/>
        <v>0</v>
      </c>
      <c r="GJ91" s="1203">
        <f t="shared" si="631"/>
        <v>0</v>
      </c>
      <c r="GK91" s="1203">
        <f t="shared" si="632"/>
        <v>0</v>
      </c>
      <c r="GL91" s="1203">
        <f t="shared" si="633"/>
        <v>0</v>
      </c>
      <c r="GM91" s="1203">
        <f t="shared" si="634"/>
        <v>0</v>
      </c>
      <c r="GN91" s="1203">
        <f t="shared" si="635"/>
        <v>0</v>
      </c>
      <c r="GO91" s="1203">
        <f t="shared" si="636"/>
        <v>0</v>
      </c>
      <c r="GP91" s="1203">
        <f t="shared" si="637"/>
        <v>0</v>
      </c>
      <c r="GQ91" s="1203">
        <f t="shared" si="638"/>
        <v>0</v>
      </c>
      <c r="GR91" s="1203">
        <f t="shared" si="639"/>
        <v>0</v>
      </c>
      <c r="GS91" s="1203">
        <f t="shared" si="640"/>
        <v>0</v>
      </c>
      <c r="GT91" s="1203">
        <f t="shared" si="641"/>
        <v>0</v>
      </c>
      <c r="GU91" s="1203">
        <f t="shared" si="642"/>
        <v>0</v>
      </c>
      <c r="GV91" s="1203">
        <f t="shared" si="643"/>
        <v>0</v>
      </c>
      <c r="GW91" s="1203">
        <f t="shared" si="644"/>
        <v>0</v>
      </c>
      <c r="GX91" s="1203">
        <f t="shared" si="645"/>
        <v>0</v>
      </c>
      <c r="GY91" s="1202">
        <f t="shared" si="646"/>
        <v>0</v>
      </c>
      <c r="HA91" s="1204"/>
      <c r="HB91" s="1203" cm="1">
        <f t="array" aca="1" ref="HB91" ca="1">GH91 - IF($T91 = "Y", SUM(OFFSET('F6 - Debt Dataset'!$AK$3, MATCH($B$7 &amp; $A91, 'F6 - Debt Dataset'!$E$3:$E$502 &amp; 'F6 - Debt Dataset'!$DF$3:$DF$502, 0) - 1, 0, 1, COLUMN(HB$10) - COLUMN($HB$10) + 1),
                                       OFFSET('F6 - Debt Dataset'!$BU$3, MATCH($B$7 &amp; $A91, 'F6 - Debt Dataset'!$E$3:$E$502 &amp; 'F6 - Debt Dataset'!$DF$3:$DF$502, 0) - 1, 0, 1, COLUMN(HB$10) - COLUMN($HB$10) + 1),
                                       $DZ91),
                                $K91 * ($F91 &lt;= HB$10) * ($I91 &gt; HB$10))</f>
        <v>0</v>
      </c>
      <c r="HC91" s="1203" cm="1">
        <f t="array" aca="1" ref="HC91" ca="1">GI91 - IF($T91 = "Y", SUM(OFFSET('F6 - Debt Dataset'!$AK$3, MATCH($B$7 &amp; $A91, 'F6 - Debt Dataset'!$E$3:$E$502 &amp; 'F6 - Debt Dataset'!$DF$3:$DF$502, 0) - 1, 0, 1, COLUMN(HC$10) - COLUMN($HB$10) + 1),
                                       OFFSET('F6 - Debt Dataset'!$BU$3, MATCH($B$7 &amp; $A91, 'F6 - Debt Dataset'!$E$3:$E$502 &amp; 'F6 - Debt Dataset'!$DF$3:$DF$502, 0) - 1, 0, 1, COLUMN(HC$10) - COLUMN($HB$10) + 1),
                                       $DZ91),
                                $K91 * ($F91 &lt;= HC$10) * ($I91 &gt; HC$10))</f>
        <v>0</v>
      </c>
      <c r="HD91" s="1203" cm="1">
        <f t="array" aca="1" ref="HD91" ca="1">GJ91 - IF($T91 = "Y", SUM(OFFSET('F6 - Debt Dataset'!$AK$3, MATCH($B$7 &amp; $A91, 'F6 - Debt Dataset'!$E$3:$E$502 &amp; 'F6 - Debt Dataset'!$DF$3:$DF$502, 0) - 1, 0, 1, COLUMN(HD$10) - COLUMN($HB$10) + 1),
                                       OFFSET('F6 - Debt Dataset'!$BU$3, MATCH($B$7 &amp; $A91, 'F6 - Debt Dataset'!$E$3:$E$502 &amp; 'F6 - Debt Dataset'!$DF$3:$DF$502, 0) - 1, 0, 1, COLUMN(HD$10) - COLUMN($HB$10) + 1),
                                       $DZ91),
                                $K91 * ($F91 &lt;= HD$10) * ($I91 &gt; HD$10))</f>
        <v>0</v>
      </c>
      <c r="HE91" s="1203" cm="1">
        <f t="array" aca="1" ref="HE91" ca="1">GK91 - IF($T91 = "Y", SUM(OFFSET('F6 - Debt Dataset'!$AK$3, MATCH($B$7 &amp; $A91, 'F6 - Debt Dataset'!$E$3:$E$502 &amp; 'F6 - Debt Dataset'!$DF$3:$DF$502, 0) - 1, 0, 1, COLUMN(HE$10) - COLUMN($HB$10) + 1),
                                       OFFSET('F6 - Debt Dataset'!$BU$3, MATCH($B$7 &amp; $A91, 'F6 - Debt Dataset'!$E$3:$E$502 &amp; 'F6 - Debt Dataset'!$DF$3:$DF$502, 0) - 1, 0, 1, COLUMN(HE$10) - COLUMN($HB$10) + 1),
                                       $DZ91),
                                $K91 * ($F91 &lt;= HE$10) * ($I91 &gt; HE$10))</f>
        <v>0</v>
      </c>
      <c r="HF91" s="1203" cm="1">
        <f t="array" aca="1" ref="HF91" ca="1">GL91 - IF($T91 = "Y", SUM(OFFSET('F6 - Debt Dataset'!$AK$3, MATCH($B$7 &amp; $A91, 'F6 - Debt Dataset'!$E$3:$E$502 &amp; 'F6 - Debt Dataset'!$DF$3:$DF$502, 0) - 1, 0, 1, COLUMN(HF$10) - COLUMN($HB$10) + 1),
                                       OFFSET('F6 - Debt Dataset'!$BU$3, MATCH($B$7 &amp; $A91, 'F6 - Debt Dataset'!$E$3:$E$502 &amp; 'F6 - Debt Dataset'!$DF$3:$DF$502, 0) - 1, 0, 1, COLUMN(HF$10) - COLUMN($HB$10) + 1),
                                       $DZ91),
                                $K91 * ($F91 &lt;= HF$10) * ($I91 &gt; HF$10))</f>
        <v>0</v>
      </c>
      <c r="HG91" s="1203" cm="1">
        <f t="array" aca="1" ref="HG91" ca="1">GM91 - IF($T91 = "Y", SUM(OFFSET('F6 - Debt Dataset'!$AK$3, MATCH($B$7 &amp; $A91, 'F6 - Debt Dataset'!$E$3:$E$502 &amp; 'F6 - Debt Dataset'!$DF$3:$DF$502, 0) - 1, 0, 1, COLUMN(HG$10) - COLUMN($HB$10) + 1),
                                       OFFSET('F6 - Debt Dataset'!$BU$3, MATCH($B$7 &amp; $A91, 'F6 - Debt Dataset'!$E$3:$E$502 &amp; 'F6 - Debt Dataset'!$DF$3:$DF$502, 0) - 1, 0, 1, COLUMN(HG$10) - COLUMN($HB$10) + 1),
                                       $DZ91),
                                $K91 * ($F91 &lt;= HG$10) * ($I91 &gt; HG$10))</f>
        <v>0</v>
      </c>
      <c r="HH91" s="1203" cm="1">
        <f t="array" aca="1" ref="HH91" ca="1">GN91 - IF($T91 = "Y", SUM(OFFSET('F6 - Debt Dataset'!$AK$3, MATCH($B$7 &amp; $A91, 'F6 - Debt Dataset'!$E$3:$E$502 &amp; 'F6 - Debt Dataset'!$DF$3:$DF$502, 0) - 1, 0, 1, COLUMN(HH$10) - COLUMN($HB$10) + 1),
                                       OFFSET('F6 - Debt Dataset'!$BU$3, MATCH($B$7 &amp; $A91, 'F6 - Debt Dataset'!$E$3:$E$502 &amp; 'F6 - Debt Dataset'!$DF$3:$DF$502, 0) - 1, 0, 1, COLUMN(HH$10) - COLUMN($HB$10) + 1),
                                       $DZ91),
                                $K91 * ($F91 &lt;= HH$10) * ($I91 &gt; HH$10))</f>
        <v>0</v>
      </c>
      <c r="HI91" s="1203" cm="1">
        <f t="array" aca="1" ref="HI91" ca="1">GO91 - IF($T91 = "Y", SUM(OFFSET('F6 - Debt Dataset'!$AK$3, MATCH($B$7 &amp; $A91, 'F6 - Debt Dataset'!$E$3:$E$502 &amp; 'F6 - Debt Dataset'!$DF$3:$DF$502, 0) - 1, 0, 1, COLUMN(HI$10) - COLUMN($HB$10) + 1),
                                       OFFSET('F6 - Debt Dataset'!$BU$3, MATCH($B$7 &amp; $A91, 'F6 - Debt Dataset'!$E$3:$E$502 &amp; 'F6 - Debt Dataset'!$DF$3:$DF$502, 0) - 1, 0, 1, COLUMN(HI$10) - COLUMN($HB$10) + 1),
                                       $DZ91),
                                $K91 * ($F91 &lt;= HI$10) * ($I91 &gt; HI$10))</f>
        <v>0</v>
      </c>
      <c r="HJ91" s="1203" cm="1">
        <f t="array" aca="1" ref="HJ91" ca="1">GP91 - IF($T91 = "Y", SUM(OFFSET('F6 - Debt Dataset'!$AK$3, MATCH($B$7 &amp; $A91, 'F6 - Debt Dataset'!$E$3:$E$502 &amp; 'F6 - Debt Dataset'!$DF$3:$DF$502, 0) - 1, 0, 1, COLUMN(HJ$10) - COLUMN($HB$10) + 1),
                                       OFFSET('F6 - Debt Dataset'!$BU$3, MATCH($B$7 &amp; $A91, 'F6 - Debt Dataset'!$E$3:$E$502 &amp; 'F6 - Debt Dataset'!$DF$3:$DF$502, 0) - 1, 0, 1, COLUMN(HJ$10) - COLUMN($HB$10) + 1),
                                       $DZ91),
                                $K91 * ($F91 &lt;= HJ$10) * ($I91 &gt; HJ$10))</f>
        <v>0</v>
      </c>
      <c r="HK91" s="1203" cm="1">
        <f t="array" aca="1" ref="HK91" ca="1">GQ91 - IF($T91 = "Y", SUM(OFFSET('F6 - Debt Dataset'!$AK$3, MATCH($B$7 &amp; $A91, 'F6 - Debt Dataset'!$E$3:$E$502 &amp; 'F6 - Debt Dataset'!$DF$3:$DF$502, 0) - 1, 0, 1, COLUMN(HK$10) - COLUMN($HB$10) + 1),
                                       OFFSET('F6 - Debt Dataset'!$BU$3, MATCH($B$7 &amp; $A91, 'F6 - Debt Dataset'!$E$3:$E$502 &amp; 'F6 - Debt Dataset'!$DF$3:$DF$502, 0) - 1, 0, 1, COLUMN(HK$10) - COLUMN($HB$10) + 1),
                                       $DZ91),
                                $K91 * ($F91 &lt;= HK$10) * ($I91 &gt; HK$10))</f>
        <v>0</v>
      </c>
      <c r="HL91" s="1203" cm="1">
        <f t="array" aca="1" ref="HL91" ca="1">GR91 - IF($T91 = "Y", SUM(OFFSET('F6 - Debt Dataset'!$AK$3, MATCH($B$7 &amp; $A91, 'F6 - Debt Dataset'!$E$3:$E$502 &amp; 'F6 - Debt Dataset'!$DF$3:$DF$502, 0) - 1, 0, 1, COLUMN(HL$10) - COLUMN($HB$10) + 1),
                                       OFFSET('F6 - Debt Dataset'!$BU$3, MATCH($B$7 &amp; $A91, 'F6 - Debt Dataset'!$E$3:$E$502 &amp; 'F6 - Debt Dataset'!$DF$3:$DF$502, 0) - 1, 0, 1, COLUMN(HL$10) - COLUMN($HB$10) + 1),
                                       $DZ91),
                                $K91 * ($F91 &lt;= HL$10) * ($I91 &gt; HL$10))</f>
        <v>0</v>
      </c>
      <c r="HM91" s="1203" cm="1">
        <f t="array" aca="1" ref="HM91" ca="1">GS91 - IF($T91 = "Y", SUM(OFFSET('F6 - Debt Dataset'!$AK$3, MATCH($B$7 &amp; $A91, 'F6 - Debt Dataset'!$E$3:$E$502 &amp; 'F6 - Debt Dataset'!$DF$3:$DF$502, 0) - 1, 0, 1, COLUMN(HM$10) - COLUMN($HB$10) + 1),
                                       OFFSET('F6 - Debt Dataset'!$BU$3, MATCH($B$7 &amp; $A91, 'F6 - Debt Dataset'!$E$3:$E$502 &amp; 'F6 - Debt Dataset'!$DF$3:$DF$502, 0) - 1, 0, 1, COLUMN(HM$10) - COLUMN($HB$10) + 1),
                                       $DZ91),
                                $K91 * ($F91 &lt;= HM$10) * ($I91 &gt; HM$10))</f>
        <v>0</v>
      </c>
      <c r="HN91" s="1203" cm="1">
        <f t="array" aca="1" ref="HN91" ca="1">GT91 - IF($T91 = "Y", SUM(OFFSET('F6 - Debt Dataset'!$AK$3, MATCH($B$7 &amp; $A91, 'F6 - Debt Dataset'!$E$3:$E$502 &amp; 'F6 - Debt Dataset'!$DF$3:$DF$502, 0) - 1, 0, 1, COLUMN(HN$10) - COLUMN($HB$10) + 1),
                                       OFFSET('F6 - Debt Dataset'!$BU$3, MATCH($B$7 &amp; $A91, 'F6 - Debt Dataset'!$E$3:$E$502 &amp; 'F6 - Debt Dataset'!$DF$3:$DF$502, 0) - 1, 0, 1, COLUMN(HN$10) - COLUMN($HB$10) + 1),
                                       $DZ91),
                                $K91 * ($F91 &lt;= HN$10) * ($I91 &gt; HN$10))</f>
        <v>0</v>
      </c>
      <c r="HO91" s="1203" cm="1">
        <f t="array" aca="1" ref="HO91" ca="1">GU91 - IF($T91 = "Y", SUM(OFFSET('F6 - Debt Dataset'!$AK$3, MATCH($B$7 &amp; $A91, 'F6 - Debt Dataset'!$E$3:$E$502 &amp; 'F6 - Debt Dataset'!$DF$3:$DF$502, 0) - 1, 0, 1, COLUMN(HO$10) - COLUMN($HB$10) + 1),
                                       OFFSET('F6 - Debt Dataset'!$BU$3, MATCH($B$7 &amp; $A91, 'F6 - Debt Dataset'!$E$3:$E$502 &amp; 'F6 - Debt Dataset'!$DF$3:$DF$502, 0) - 1, 0, 1, COLUMN(HO$10) - COLUMN($HB$10) + 1),
                                       $DZ91),
                                $K91 * ($F91 &lt;= HO$10) * ($I91 &gt; HO$10))</f>
        <v>0</v>
      </c>
      <c r="HP91" s="1203" cm="1">
        <f t="array" aca="1" ref="HP91" ca="1">GV91 - IF($T91 = "Y", SUM(OFFSET('F6 - Debt Dataset'!$AK$3, MATCH($B$7 &amp; $A91, 'F6 - Debt Dataset'!$E$3:$E$502 &amp; 'F6 - Debt Dataset'!$DF$3:$DF$502, 0) - 1, 0, 1, COLUMN(HP$10) - COLUMN($HB$10) + 1),
                                       OFFSET('F6 - Debt Dataset'!$BU$3, MATCH($B$7 &amp; $A91, 'F6 - Debt Dataset'!$E$3:$E$502 &amp; 'F6 - Debt Dataset'!$DF$3:$DF$502, 0) - 1, 0, 1, COLUMN(HP$10) - COLUMN($HB$10) + 1),
                                       $DZ91),
                                $K91 * ($F91 &lt;= HP$10) * ($I91 &gt; HP$10))</f>
        <v>0</v>
      </c>
      <c r="HQ91" s="1203" cm="1">
        <f t="array" aca="1" ref="HQ91" ca="1">GW91 - IF($T91 = "Y", SUM(OFFSET('F6 - Debt Dataset'!$AK$3, MATCH($B$7 &amp; $A91, 'F6 - Debt Dataset'!$E$3:$E$502 &amp; 'F6 - Debt Dataset'!$DF$3:$DF$502, 0) - 1, 0, 1, COLUMN(HQ$10) - COLUMN($HB$10) + 1),
                                       OFFSET('F6 - Debt Dataset'!$BU$3, MATCH($B$7 &amp; $A91, 'F6 - Debt Dataset'!$E$3:$E$502 &amp; 'F6 - Debt Dataset'!$DF$3:$DF$502, 0) - 1, 0, 1, COLUMN(HQ$10) - COLUMN($HB$10) + 1),
                                       $DZ91),
                                $K91 * ($F91 &lt;= HQ$10) * ($I91 &gt; HQ$10))</f>
        <v>0</v>
      </c>
      <c r="HR91" s="1203" cm="1">
        <f t="array" aca="1" ref="HR91" ca="1">GX91 - IF($T91 = "Y", SUM(OFFSET('F6 - Debt Dataset'!$AK$3, MATCH($B$7 &amp; $A91, 'F6 - Debt Dataset'!$E$3:$E$502 &amp; 'F6 - Debt Dataset'!$DF$3:$DF$502, 0) - 1, 0, 1, COLUMN(HR$10) - COLUMN($HB$10) + 1),
                                       OFFSET('F6 - Debt Dataset'!$BU$3, MATCH($B$7 &amp; $A91, 'F6 - Debt Dataset'!$E$3:$E$502 &amp; 'F6 - Debt Dataset'!$DF$3:$DF$502, 0) - 1, 0, 1, COLUMN(HR$10) - COLUMN($HB$10) + 1),
                                       $DZ91),
                                $K91 * ($F91 &lt;= HR$10) * ($I91 &gt; HR$10))</f>
        <v>0</v>
      </c>
      <c r="HS91" s="1202" cm="1">
        <f t="array" aca="1" ref="HS91" ca="1">GY91 - IF($T91 = "Y", SUM(OFFSET('F6 - Debt Dataset'!$AK$3, MATCH($B$7 &amp; $A91, 'F6 - Debt Dataset'!$E$3:$E$502 &amp; 'F6 - Debt Dataset'!$DF$3:$DF$502, 0) - 1, 0, 1, COLUMN(HS$10) - COLUMN($HB$10) + 1),
                                       OFFSET('F6 - Debt Dataset'!$BU$3, MATCH($B$7 &amp; $A91, 'F6 - Debt Dataset'!$E$3:$E$502 &amp; 'F6 - Debt Dataset'!$DF$3:$DF$502, 0) - 1, 0, 1, COLUMN(HS$10) - COLUMN($HB$10) + 1),
                                       $DZ91),
                                $K91 * ($F91 &lt;= HS$10) * ($I91 &gt; HS$10))</f>
        <v>0</v>
      </c>
      <c r="HU91" s="1201" t="str" cm="1">
        <f t="array" ref="HU91">IF($T91 = "Y", INDEX('F6 - Debt Dataset'!BC$3:BC$502, MATCH($B$7 &amp; $A91, 'F6 - Debt Dataset'!$E$3:$E$502 &amp; 'F6 - Debt Dataset'!$DF$3:$DF$502, 0)), "-")</f>
        <v>-</v>
      </c>
      <c r="HV91" s="1171" t="str" cm="1">
        <f t="array" ref="HV91">IF($T91 = "Y", INDEX('F6 - Debt Dataset'!BD$3:BD$502, MATCH($B$7 &amp; $A91, 'F6 - Debt Dataset'!$E$3:$E$502 &amp; 'F6 - Debt Dataset'!$DF$3:$DF$502, 0)), "-")</f>
        <v>-</v>
      </c>
      <c r="HW91" s="1171" t="str" cm="1">
        <f t="array" ref="HW91">IF($T91 = "Y", INDEX('F6 - Debt Dataset'!BE$3:BE$502, MATCH($B$7 &amp; $A91, 'F6 - Debt Dataset'!$E$3:$E$502 &amp; 'F6 - Debt Dataset'!$DF$3:$DF$502, 0)), "-")</f>
        <v>-</v>
      </c>
      <c r="HX91" s="1171" t="str" cm="1">
        <f t="array" ref="HX91">IF($T91 = "Y", INDEX('F6 - Debt Dataset'!BF$3:BF$502, MATCH($B$7 &amp; $A91, 'F6 - Debt Dataset'!$E$3:$E$502 &amp; 'F6 - Debt Dataset'!$DF$3:$DF$502, 0)), "-")</f>
        <v>-</v>
      </c>
      <c r="HY91" s="1171" t="str" cm="1">
        <f t="array" ref="HY91">IF($T91 = "Y", INDEX('F6 - Debt Dataset'!BG$3:BG$502, MATCH($B$7 &amp; $A91, 'F6 - Debt Dataset'!$E$3:$E$502 &amp; 'F6 - Debt Dataset'!$DF$3:$DF$502, 0)), "-")</f>
        <v>-</v>
      </c>
      <c r="HZ91" s="1171" t="str" cm="1">
        <f t="array" ref="HZ91">IF($T91 = "Y", INDEX('F6 - Debt Dataset'!BH$3:BH$502, MATCH($B$7 &amp; $A91, 'F6 - Debt Dataset'!$E$3:$E$502 &amp; 'F6 - Debt Dataset'!$DF$3:$DF$502, 0)), "-")</f>
        <v>-</v>
      </c>
      <c r="IA91" s="1171" t="str" cm="1">
        <f t="array" ref="IA91">IF($T91 = "Y", INDEX('F6 - Debt Dataset'!BI$3:BI$502, MATCH($B$7 &amp; $A91, 'F6 - Debt Dataset'!$E$3:$E$502 &amp; 'F6 - Debt Dataset'!$DF$3:$DF$502, 0)), "-")</f>
        <v>-</v>
      </c>
      <c r="IB91" s="1171" t="str" cm="1">
        <f t="array" ref="IB91">IF($T91 = "Y", INDEX('F6 - Debt Dataset'!BJ$3:BJ$502, MATCH($B$7 &amp; $A91, 'F6 - Debt Dataset'!$E$3:$E$502 &amp; 'F6 - Debt Dataset'!$DF$3:$DF$502, 0)), "-")</f>
        <v>-</v>
      </c>
      <c r="IC91" s="1171" t="str" cm="1">
        <f t="array" ref="IC91">IF($T91 = "Y", INDEX('F6 - Debt Dataset'!BK$3:BK$502, MATCH($B$7 &amp; $A91, 'F6 - Debt Dataset'!$E$3:$E$502 &amp; 'F6 - Debt Dataset'!$DF$3:$DF$502, 0)), "-")</f>
        <v>-</v>
      </c>
      <c r="ID91" s="1171" t="str" cm="1">
        <f t="array" ref="ID91">IF($T91 = "Y", INDEX('F6 - Debt Dataset'!BL$3:BL$502, MATCH($B$7 &amp; $A91, 'F6 - Debt Dataset'!$E$3:$E$502 &amp; 'F6 - Debt Dataset'!$DF$3:$DF$502, 0)), "-")</f>
        <v>-</v>
      </c>
      <c r="IE91" s="1171" t="str" cm="1">
        <f t="array" ref="IE91">IF($T91 = "Y", INDEX('F6 - Debt Dataset'!BM$3:BM$502, MATCH($B$7 &amp; $A91, 'F6 - Debt Dataset'!$E$3:$E$502 &amp; 'F6 - Debt Dataset'!$DF$3:$DF$502, 0)), "-")</f>
        <v>-</v>
      </c>
      <c r="IF91" s="1171" t="str" cm="1">
        <f t="array" ref="IF91">IF($T91 = "Y", INDEX('F6 - Debt Dataset'!BN$3:BN$502, MATCH($B$7 &amp; $A91, 'F6 - Debt Dataset'!$E$3:$E$502 &amp; 'F6 - Debt Dataset'!$DF$3:$DF$502, 0)), "-")</f>
        <v>-</v>
      </c>
      <c r="IG91" s="1171" t="str" cm="1">
        <f t="array" ref="IG91">IF($T91 = "Y", INDEX('F6 - Debt Dataset'!BO$3:BO$502, MATCH($B$7 &amp; $A91, 'F6 - Debt Dataset'!$E$3:$E$502 &amp; 'F6 - Debt Dataset'!$DF$3:$DF$502, 0)), "-")</f>
        <v>-</v>
      </c>
      <c r="IH91" s="1171" t="str" cm="1">
        <f t="array" ref="IH91">IF($T91 = "Y", INDEX('F6 - Debt Dataset'!BP$3:BP$502, MATCH($B$7 &amp; $A91, 'F6 - Debt Dataset'!$E$3:$E$502 &amp; 'F6 - Debt Dataset'!$DF$3:$DF$502, 0)), "-")</f>
        <v>-</v>
      </c>
      <c r="II91" s="1171" t="str" cm="1">
        <f t="array" ref="II91">IF($T91 = "Y", INDEX('F6 - Debt Dataset'!BQ$3:BQ$502, MATCH($B$7 &amp; $A91, 'F6 - Debt Dataset'!$E$3:$E$502 &amp; 'F6 - Debt Dataset'!$DF$3:$DF$502, 0)), "-")</f>
        <v>-</v>
      </c>
      <c r="IJ91" s="1171" t="str" cm="1">
        <f t="array" ref="IJ91">IF($T91 = "Y", INDEX('F6 - Debt Dataset'!BR$3:BR$502, MATCH($B$7 &amp; $A91, 'F6 - Debt Dataset'!$E$3:$E$502 &amp; 'F6 - Debt Dataset'!$DF$3:$DF$502, 0)), "-")</f>
        <v>-</v>
      </c>
      <c r="IK91" s="1171" t="str" cm="1">
        <f t="array" ref="IK91">IF($T91 = "Y", INDEX('F6 - Debt Dataset'!BS$3:BS$502, MATCH($B$7 &amp; $A91, 'F6 - Debt Dataset'!$E$3:$E$502 &amp; 'F6 - Debt Dataset'!$DF$3:$DF$502, 0)), "-")</f>
        <v>-</v>
      </c>
      <c r="IL91" s="1200" t="str" cm="1">
        <f t="array" ref="IL91">IF($T91 = "Y", INDEX('F6 - Debt Dataset'!BT$3:BT$502, MATCH($B$7 &amp; $A91, 'F6 - Debt Dataset'!$E$3:$E$502 &amp; 'F6 - Debt Dataset'!$DF$3:$DF$502, 0)), "-")</f>
        <v>-</v>
      </c>
      <c r="IN91" s="1201" t="str" cm="1">
        <f t="array" ref="IN91">IF($T91 = "Y", INDEX('F6 - Debt Dataset'!CM$3:CM$502, MATCH($B$7 &amp; $A91, 'F6 - Debt Dataset'!$E$3:$E$502 &amp; 'F6 - Debt Dataset'!$DF$3:$DF$502, 0)), "-")</f>
        <v>-</v>
      </c>
      <c r="IO91" s="1171" t="str" cm="1">
        <f t="array" ref="IO91">IF($T91 = "Y", INDEX('F6 - Debt Dataset'!CN$3:CN$502, MATCH($B$7 &amp; $A91, 'F6 - Debt Dataset'!$E$3:$E$502 &amp; 'F6 - Debt Dataset'!$DF$3:$DF$502, 0)), "-")</f>
        <v>-</v>
      </c>
      <c r="IP91" s="1171" t="str" cm="1">
        <f t="array" ref="IP91">IF($T91 = "Y", INDEX('F6 - Debt Dataset'!CO$3:CO$502, MATCH($B$7 &amp; $A91, 'F6 - Debt Dataset'!$E$3:$E$502 &amp; 'F6 - Debt Dataset'!$DF$3:$DF$502, 0)), "-")</f>
        <v>-</v>
      </c>
      <c r="IQ91" s="1171" t="str" cm="1">
        <f t="array" ref="IQ91">IF($T91 = "Y", INDEX('F6 - Debt Dataset'!CP$3:CP$502, MATCH($B$7 &amp; $A91, 'F6 - Debt Dataset'!$E$3:$E$502 &amp; 'F6 - Debt Dataset'!$DF$3:$DF$502, 0)), "-")</f>
        <v>-</v>
      </c>
      <c r="IR91" s="1171" t="str" cm="1">
        <f t="array" ref="IR91">IF($T91 = "Y", INDEX('F6 - Debt Dataset'!CQ$3:CQ$502, MATCH($B$7 &amp; $A91, 'F6 - Debt Dataset'!$E$3:$E$502 &amp; 'F6 - Debt Dataset'!$DF$3:$DF$502, 0)), "-")</f>
        <v>-</v>
      </c>
      <c r="IS91" s="1171" t="str" cm="1">
        <f t="array" ref="IS91">IF($T91 = "Y", INDEX('F6 - Debt Dataset'!CR$3:CR$502, MATCH($B$7 &amp; $A91, 'F6 - Debt Dataset'!$E$3:$E$502 &amp; 'F6 - Debt Dataset'!$DF$3:$DF$502, 0)), "-")</f>
        <v>-</v>
      </c>
      <c r="IT91" s="1171" t="str" cm="1">
        <f t="array" ref="IT91">IF($T91 = "Y", INDEX('F6 - Debt Dataset'!CS$3:CS$502, MATCH($B$7 &amp; $A91, 'F6 - Debt Dataset'!$E$3:$E$502 &amp; 'F6 - Debt Dataset'!$DF$3:$DF$502, 0)), "-")</f>
        <v>-</v>
      </c>
      <c r="IU91" s="1171" t="str" cm="1">
        <f t="array" ref="IU91">IF($T91 = "Y", INDEX('F6 - Debt Dataset'!CT$3:CT$502, MATCH($B$7 &amp; $A91, 'F6 - Debt Dataset'!$E$3:$E$502 &amp; 'F6 - Debt Dataset'!$DF$3:$DF$502, 0)), "-")</f>
        <v>-</v>
      </c>
      <c r="IV91" s="1171" t="str" cm="1">
        <f t="array" ref="IV91">IF($T91 = "Y", INDEX('F6 - Debt Dataset'!CU$3:CU$502, MATCH($B$7 &amp; $A91, 'F6 - Debt Dataset'!$E$3:$E$502 &amp; 'F6 - Debt Dataset'!$DF$3:$DF$502, 0)), "-")</f>
        <v>-</v>
      </c>
      <c r="IW91" s="1171" t="str" cm="1">
        <f t="array" ref="IW91">IF($T91 = "Y", INDEX('F6 - Debt Dataset'!CV$3:CV$502, MATCH($B$7 &amp; $A91, 'F6 - Debt Dataset'!$E$3:$E$502 &amp; 'F6 - Debt Dataset'!$DF$3:$DF$502, 0)), "-")</f>
        <v>-</v>
      </c>
      <c r="IX91" s="1171" t="str" cm="1">
        <f t="array" ref="IX91">IF($T91 = "Y", INDEX('F6 - Debt Dataset'!CW$3:CW$502, MATCH($B$7 &amp; $A91, 'F6 - Debt Dataset'!$E$3:$E$502 &amp; 'F6 - Debt Dataset'!$DF$3:$DF$502, 0)), "-")</f>
        <v>-</v>
      </c>
      <c r="IY91" s="1171" t="str" cm="1">
        <f t="array" ref="IY91">IF($T91 = "Y", INDEX('F6 - Debt Dataset'!CX$3:CX$502, MATCH($B$7 &amp; $A91, 'F6 - Debt Dataset'!$E$3:$E$502 &amp; 'F6 - Debt Dataset'!$DF$3:$DF$502, 0)), "-")</f>
        <v>-</v>
      </c>
      <c r="IZ91" s="1171" t="str" cm="1">
        <f t="array" ref="IZ91">IF($T91 = "Y", INDEX('F6 - Debt Dataset'!CY$3:CY$502, MATCH($B$7 &amp; $A91, 'F6 - Debt Dataset'!$E$3:$E$502 &amp; 'F6 - Debt Dataset'!$DF$3:$DF$502, 0)), "-")</f>
        <v>-</v>
      </c>
      <c r="JA91" s="1171" t="str" cm="1">
        <f t="array" ref="JA91">IF($T91 = "Y", INDEX('F6 - Debt Dataset'!CZ$3:CZ$502, MATCH($B$7 &amp; $A91, 'F6 - Debt Dataset'!$E$3:$E$502 &amp; 'F6 - Debt Dataset'!$DF$3:$DF$502, 0)), "-")</f>
        <v>-</v>
      </c>
      <c r="JB91" s="1171" t="str" cm="1">
        <f t="array" ref="JB91">IF($T91 = "Y", INDEX('F6 - Debt Dataset'!DA$3:DA$502, MATCH($B$7 &amp; $A91, 'F6 - Debt Dataset'!$E$3:$E$502 &amp; 'F6 - Debt Dataset'!$DF$3:$DF$502, 0)), "-")</f>
        <v>-</v>
      </c>
      <c r="JC91" s="1171" t="str" cm="1">
        <f t="array" ref="JC91">IF($T91 = "Y", INDEX('F6 - Debt Dataset'!DB$3:DB$502, MATCH($B$7 &amp; $A91, 'F6 - Debt Dataset'!$E$3:$E$502 &amp; 'F6 - Debt Dataset'!$DF$3:$DF$502, 0)), "-")</f>
        <v>-</v>
      </c>
      <c r="JD91" s="1171" t="str" cm="1">
        <f t="array" ref="JD91">IF($T91 = "Y", INDEX('F6 - Debt Dataset'!DC$3:DC$502, MATCH($B$7 &amp; $A91, 'F6 - Debt Dataset'!$E$3:$E$502 &amp; 'F6 - Debt Dataset'!$DF$3:$DF$502, 0)), "-")</f>
        <v>-</v>
      </c>
      <c r="JE91" s="1200" t="str" cm="1">
        <f t="array" ref="JE91">IF($T91 = "Y", INDEX('F6 - Debt Dataset'!DD$3:DD$502, MATCH($B$7 &amp; $A91, 'F6 - Debt Dataset'!$E$3:$E$502 &amp; 'F6 - Debt Dataset'!$DF$3:$DF$502, 0)), "-")</f>
        <v>-</v>
      </c>
    </row>
    <row r="92" spans="1:265" ht="12.75">
      <c r="A92" s="1217">
        <f t="shared" si="647"/>
        <v>81</v>
      </c>
      <c r="B92" s="1217" t="str" cm="1">
        <f t="array" ref="B92">IFERROR(INDEX('F6 - Debt Dataset'!$C$3:$C$502, MATCH($B$7 &amp; $A92, 'F6 - Debt Dataset'!$E$3:$E$502 &amp; 'F6 - Debt Dataset'!$DF$3:$DF$502, 0)), "-")</f>
        <v>-</v>
      </c>
      <c r="C92" s="1217" t="str" cm="1">
        <f t="array" ref="C92">IFERROR(INDEX('F6 - Debt Dataset'!$A$3:$A$502, MATCH($B$7 &amp; $A92, 'F6 - Debt Dataset'!$E$3:$E$502 &amp; 'F6 - Debt Dataset'!$DF$3:$DF$502, 0)), "-")</f>
        <v>-</v>
      </c>
      <c r="D92" s="1217" t="str" cm="1">
        <f t="array" ref="D92">IFERROR(INDEX('F6 - Debt Dataset'!$B$3:$B$502, MATCH($B$7 &amp; $A92, 'F6 - Debt Dataset'!$E$3:$E$502 &amp; 'F6 - Debt Dataset'!$DF$3:$DF$502, 0)), "-")</f>
        <v>-</v>
      </c>
      <c r="E92" s="1217" t="str" cm="1">
        <f t="array" ref="E92">IFERROR(INDEX('F6 - Debt Dataset'!$H$3:$H$502, MATCH($B$7 &amp; $A92, 'F6 - Debt Dataset'!$E$3:$E$502 &amp; 'F6 - Debt Dataset'!$DF$3:$DF$502, 0)), "-")</f>
        <v>-</v>
      </c>
      <c r="F92" s="1221" t="str" cm="1">
        <f t="array" ref="F92">IFERROR(INDEX('F6 - Debt Dataset'!$J$3:$J$502, MATCH($B$7 &amp;$A92, 'F6 - Debt Dataset'!$E$3:$E$502 &amp; 'F6 - Debt Dataset'!$DF$3:$DF$502, 0)), "-")</f>
        <v>-</v>
      </c>
      <c r="G92" s="1221" t="str" cm="1">
        <f t="array" ref="G92">IFERROR(INDEX('F6 - Debt Dataset'!$K$3:$K$502, MATCH($B$7 &amp;$A92, 'F6 - Debt Dataset'!$E$3:$E$502 &amp; 'F6 - Debt Dataset'!$DF$3:$DF$502, 0)), "-")</f>
        <v>-</v>
      </c>
      <c r="H92" s="1221" t="str" cm="1">
        <f t="array" ref="H92">IFERROR(INDEX('F6 - Debt Dataset'!$L$3:$L$502, MATCH($B$7 &amp;$A92, 'F6 - Debt Dataset'!$E$3:$E$502 &amp; 'F6 - Debt Dataset'!$DF$3:$DF$502, 0)), "-")</f>
        <v>-</v>
      </c>
      <c r="I92" s="1221" t="str">
        <f t="shared" si="555"/>
        <v>-</v>
      </c>
      <c r="J92" s="1217" t="str" cm="1">
        <f t="array" ref="J92">IFERROR(INDEX('F6 - Debt Dataset'!$N$3:$N$502, MATCH($B$7 &amp;$A92, 'F6 - Debt Dataset'!$E$3:$E$502 &amp; 'F6 - Debt Dataset'!$DF$3:$DF$502, 0)), "-")</f>
        <v>-</v>
      </c>
      <c r="K92" s="1220" cm="1">
        <f t="array" ref="K92">IFERROR(INDEX('F6 - Debt Dataset'!$S$3:$S$502, MATCH($B$7 &amp; $A92, 'F6 - Debt Dataset'!$E$3:$E$502 &amp; 'F6 - Debt Dataset'!$DF$3:$DF$502, 0)), 0)</f>
        <v>0</v>
      </c>
      <c r="L92" s="1219" cm="1">
        <f t="array" ref="L92">IFERROR(INDEX('F6 - Debt Dataset'!$W$3:$W$502, MATCH($B$7 &amp; $A92, 'F6 - Debt Dataset'!$E$3:$E$502 &amp; 'F6 - Debt Dataset'!$DF$3:$DF$502, 0)), 0)</f>
        <v>0</v>
      </c>
      <c r="M92" s="1218" t="str" cm="1">
        <f t="array" ref="M92">IFERROR(INDEX('F6 - Debt Dataset'!$E$3:$E$502, MATCH($B$7 &amp; $A92, 'F6 - Debt Dataset'!$E$3:$E$502 &amp; 'F6 - Debt Dataset'!$DF$3:$DF$502, 0)), "-")</f>
        <v>-</v>
      </c>
      <c r="N92" s="1218" t="str" cm="1">
        <f t="array" ref="N92">IFERROR(INDEX('F6 - Debt Dataset'!$X$3:$X$502, MATCH($B$7 &amp; $A92, 'F6 - Debt Dataset'!$E$3:$E$502 &amp; 'F6 - Debt Dataset'!$DF$3:$DF$502, 0)), "-")</f>
        <v>-</v>
      </c>
      <c r="O92" s="1217"/>
      <c r="P92" s="1217"/>
      <c r="Q92" s="1217"/>
      <c r="R92" s="1217" t="str">
        <f t="shared" si="556"/>
        <v>-</v>
      </c>
      <c r="S92" s="1217" t="str">
        <f t="shared" si="557"/>
        <v>-</v>
      </c>
      <c r="T92" s="1216" t="str" cm="1">
        <f t="array" ref="T92">IFERROR(INDEX('F6 - Debt Dataset'!$AH$3:$AH$502, MATCH($B$7 &amp; $A92, 'F6 - Debt Dataset'!$E$3:$E$502 &amp; 'F6 - Debt Dataset'!$DF$3:$DF$502, 0)), "-")</f>
        <v>-</v>
      </c>
      <c r="U92" s="1222"/>
      <c r="V92" s="1214">
        <f t="shared" si="558"/>
        <v>0</v>
      </c>
      <c r="W92" s="1214">
        <f t="shared" si="559"/>
        <v>0</v>
      </c>
      <c r="X92" s="1214">
        <f t="shared" si="560"/>
        <v>0</v>
      </c>
      <c r="Y92" s="1214">
        <f t="shared" si="561"/>
        <v>0</v>
      </c>
      <c r="Z92" s="1214">
        <f t="shared" si="562"/>
        <v>0</v>
      </c>
      <c r="AA92" s="1214">
        <f t="shared" si="563"/>
        <v>0</v>
      </c>
      <c r="AB92" s="1214">
        <f t="shared" si="564"/>
        <v>0</v>
      </c>
      <c r="AC92" s="1214">
        <f t="shared" si="565"/>
        <v>0</v>
      </c>
      <c r="AD92" s="1214">
        <f t="shared" si="566"/>
        <v>0</v>
      </c>
      <c r="AE92" s="1214">
        <f t="shared" si="567"/>
        <v>0</v>
      </c>
      <c r="AF92" s="1214">
        <f t="shared" si="568"/>
        <v>0</v>
      </c>
      <c r="AG92" s="1214">
        <f t="shared" si="569"/>
        <v>0</v>
      </c>
      <c r="AH92" s="1214">
        <f t="shared" si="570"/>
        <v>0</v>
      </c>
      <c r="AI92" s="1214">
        <f t="shared" si="571"/>
        <v>0</v>
      </c>
      <c r="AJ92" s="1214">
        <f t="shared" si="572"/>
        <v>0</v>
      </c>
      <c r="AK92" s="1214">
        <f t="shared" si="573"/>
        <v>0</v>
      </c>
      <c r="AL92" s="1214">
        <f t="shared" si="574"/>
        <v>0</v>
      </c>
      <c r="AM92" s="1214">
        <f t="shared" si="575"/>
        <v>0</v>
      </c>
      <c r="AN92" s="1222"/>
      <c r="AO92" s="1203">
        <f t="shared" si="648"/>
        <v>0</v>
      </c>
      <c r="AP92" s="1203">
        <f t="shared" si="576"/>
        <v>0</v>
      </c>
      <c r="AQ92" s="1203">
        <f t="shared" si="577"/>
        <v>0</v>
      </c>
      <c r="AR92" s="1203">
        <f t="shared" si="578"/>
        <v>0</v>
      </c>
      <c r="AS92" s="1203">
        <f t="shared" si="579"/>
        <v>0</v>
      </c>
      <c r="AT92" s="1203">
        <f t="shared" si="580"/>
        <v>0</v>
      </c>
      <c r="AU92" s="1203">
        <f t="shared" si="581"/>
        <v>0</v>
      </c>
      <c r="AV92" s="1203">
        <f t="shared" si="582"/>
        <v>0</v>
      </c>
      <c r="AW92" s="1203">
        <f t="shared" si="583"/>
        <v>0</v>
      </c>
      <c r="AX92" s="1203">
        <f t="shared" si="584"/>
        <v>0</v>
      </c>
      <c r="AY92" s="1203">
        <f t="shared" si="585"/>
        <v>0</v>
      </c>
      <c r="AZ92" s="1203">
        <f t="shared" si="586"/>
        <v>0</v>
      </c>
      <c r="BA92" s="1203">
        <f t="shared" si="587"/>
        <v>0</v>
      </c>
      <c r="BB92" s="1203">
        <f t="shared" si="588"/>
        <v>0</v>
      </c>
      <c r="BC92" s="1203">
        <f t="shared" si="589"/>
        <v>0</v>
      </c>
      <c r="BD92" s="1203">
        <f t="shared" si="590"/>
        <v>0</v>
      </c>
      <c r="BE92" s="1203">
        <f t="shared" si="591"/>
        <v>0</v>
      </c>
      <c r="BF92" s="1202">
        <f t="shared" si="592"/>
        <v>0</v>
      </c>
      <c r="BG92" s="1213"/>
      <c r="BH92" s="1213"/>
      <c r="BI92" s="1213"/>
      <c r="BJ92" s="1213"/>
      <c r="BK92" s="1213"/>
      <c r="BL92" s="1213"/>
      <c r="BM92" s="1213"/>
      <c r="BN92" s="1213"/>
      <c r="BO92" s="1213"/>
      <c r="BP92" s="1213"/>
      <c r="BQ92" s="1213"/>
      <c r="BR92" s="1213"/>
      <c r="BS92" s="1213"/>
      <c r="BT92" s="1213"/>
      <c r="BU92" s="1213"/>
      <c r="BV92" s="1213"/>
      <c r="BW92" s="1213"/>
      <c r="BX92" s="1213"/>
      <c r="BY92" s="1213"/>
      <c r="BZ92" s="1213"/>
      <c r="CA92" s="1213"/>
      <c r="CB92" s="1213"/>
      <c r="CC92" s="1213"/>
      <c r="CD92" s="1213"/>
      <c r="CE92" s="1213"/>
      <c r="CF92" s="1213"/>
      <c r="CG92" s="1213"/>
      <c r="CH92" s="1213"/>
      <c r="CI92" s="1213"/>
      <c r="CJ92" s="1213"/>
      <c r="CK92" s="1213"/>
      <c r="CL92" s="1213"/>
      <c r="CM92" s="1212"/>
      <c r="CN92" s="1211">
        <f>IFERROR((1 + INDEX('I1 - Universal Data'!E$31:E$35, MATCH($N92, 'I1 - Universal Data'!$A$31:$A$35, 0)) + $L92)^V92-1, 0)</f>
        <v>0</v>
      </c>
      <c r="CO92" s="1211">
        <f>IFERROR((1 + INDEX('I1 - Universal Data'!F$31:F$35, MATCH($N92, 'I1 - Universal Data'!$A$31:$A$35, 0)) + $L92)^W92-1, 0)</f>
        <v>0</v>
      </c>
      <c r="CP92" s="1211">
        <f>IFERROR((1 + INDEX('I1 - Universal Data'!G$31:G$35, MATCH($N92, 'I1 - Universal Data'!$A$31:$A$35, 0)) + $L92)^X92-1, 0)</f>
        <v>0</v>
      </c>
      <c r="CQ92" s="1211">
        <f>IFERROR((1 + INDEX('I1 - Universal Data'!H$31:H$35, MATCH($N92, 'I1 - Universal Data'!$A$31:$A$35, 0)) + $L92)^Y92-1, 0)</f>
        <v>0</v>
      </c>
      <c r="CR92" s="1211">
        <f>IFERROR((1 + INDEX('I1 - Universal Data'!I$31:I$35, MATCH($N92, 'I1 - Universal Data'!$A$31:$A$35, 0)) + $L92)^Z92-1, 0)</f>
        <v>0</v>
      </c>
      <c r="CS92" s="1211">
        <f>IFERROR((1 + INDEX('I1 - Universal Data'!J$31:J$35, MATCH($N92, 'I1 - Universal Data'!$A$31:$A$35, 0)) + $L92)^AA92-1, 0)</f>
        <v>0</v>
      </c>
      <c r="CT92" s="1211">
        <f>IFERROR((1 + INDEX('I1 - Universal Data'!K$31:K$35, MATCH($N92, 'I1 - Universal Data'!$A$31:$A$35, 0)) + $L92)^AB92-1, 0)</f>
        <v>0</v>
      </c>
      <c r="CU92" s="1211">
        <f>IFERROR((1 + INDEX('I1 - Universal Data'!L$31:L$35, MATCH($N92, 'I1 - Universal Data'!$A$31:$A$35, 0)) + $L92)^AC92-1, 0)</f>
        <v>0</v>
      </c>
      <c r="CV92" s="1211">
        <f>IFERROR((1 + INDEX('I1 - Universal Data'!M$31:M$35, MATCH($N92, 'I1 - Universal Data'!$A$31:$A$35, 0)) + $L92)^AD92-1, 0)</f>
        <v>0</v>
      </c>
      <c r="CW92" s="1211">
        <f>IFERROR((1 + INDEX('I1 - Universal Data'!N$31:N$35, MATCH($N92, 'I1 - Universal Data'!$A$31:$A$35, 0)) + $L92)^AE92-1, 0)</f>
        <v>0</v>
      </c>
      <c r="CX92" s="1211">
        <f>IFERROR((1 + INDEX('I1 - Universal Data'!O$31:O$35, MATCH($N92, 'I1 - Universal Data'!$A$31:$A$35, 0)) + $L92)^AF92-1, 0)</f>
        <v>0</v>
      </c>
      <c r="CY92" s="1211">
        <f>IFERROR((1 + INDEX('I1 - Universal Data'!P$31:P$35, MATCH($N92, 'I1 - Universal Data'!$A$31:$A$35, 0)) + $L92)^AG92-1, 0)</f>
        <v>0</v>
      </c>
      <c r="CZ92" s="1211">
        <f>IFERROR((1 + INDEX('I1 - Universal Data'!Q$31:Q$35, MATCH($N92, 'I1 - Universal Data'!$A$31:$A$35, 0)) + $L92)^AH92-1, 0)</f>
        <v>0</v>
      </c>
      <c r="DA92" s="1211">
        <f>IFERROR((1 + INDEX('I1 - Universal Data'!R$31:R$35, MATCH($N92, 'I1 - Universal Data'!$A$31:$A$35, 0)) + $L92)^AI92-1, 0)</f>
        <v>0</v>
      </c>
      <c r="DB92" s="1211">
        <f>IFERROR((1 + INDEX('I1 - Universal Data'!S$31:S$35, MATCH($N92, 'I1 - Universal Data'!$A$31:$A$35, 0)) + $L92)^AJ92-1, 0)</f>
        <v>0</v>
      </c>
      <c r="DC92" s="1211">
        <f>IFERROR((1 + INDEX('I1 - Universal Data'!T$31:T$35, MATCH($N92, 'I1 - Universal Data'!$A$31:$A$35, 0)) + $L92)^AK92-1, 0)</f>
        <v>0</v>
      </c>
      <c r="DD92" s="1211">
        <f>IFERROR((1 + INDEX('I1 - Universal Data'!U$31:U$35, MATCH($N92, 'I1 - Universal Data'!$A$31:$A$35, 0)) + $L92)^AL92-1, 0)</f>
        <v>0</v>
      </c>
      <c r="DE92" s="1211">
        <f>IFERROR((1 + INDEX('I1 - Universal Data'!V$31:V$35, MATCH($N92, 'I1 - Universal Data'!$A$31:$A$35, 0)) + $L92)^AM92-1, 0)</f>
        <v>0</v>
      </c>
      <c r="DF92" s="1209">
        <f t="shared" si="593"/>
        <v>0</v>
      </c>
      <c r="DG92" s="1203">
        <f t="shared" si="594"/>
        <v>0</v>
      </c>
      <c r="DH92" s="1203">
        <f t="shared" si="595"/>
        <v>0</v>
      </c>
      <c r="DI92" s="1203">
        <f t="shared" si="596"/>
        <v>0</v>
      </c>
      <c r="DJ92" s="1203">
        <f t="shared" si="597"/>
        <v>0</v>
      </c>
      <c r="DK92" s="1203">
        <f t="shared" si="598"/>
        <v>0</v>
      </c>
      <c r="DL92" s="1203">
        <f t="shared" si="599"/>
        <v>0</v>
      </c>
      <c r="DM92" s="1203">
        <f t="shared" si="600"/>
        <v>0</v>
      </c>
      <c r="DN92" s="1203">
        <f t="shared" si="601"/>
        <v>0</v>
      </c>
      <c r="DO92" s="1203">
        <f t="shared" si="602"/>
        <v>0</v>
      </c>
      <c r="DP92" s="1203">
        <f t="shared" si="603"/>
        <v>0</v>
      </c>
      <c r="DQ92" s="1203">
        <f t="shared" si="604"/>
        <v>0</v>
      </c>
      <c r="DR92" s="1203">
        <f t="shared" si="605"/>
        <v>0</v>
      </c>
      <c r="DS92" s="1203">
        <f t="shared" si="606"/>
        <v>0</v>
      </c>
      <c r="DT92" s="1203">
        <f t="shared" si="607"/>
        <v>0</v>
      </c>
      <c r="DU92" s="1203">
        <f t="shared" ref="DU92" si="739">$K92*DC92</f>
        <v>0</v>
      </c>
      <c r="DV92" s="1203">
        <f t="shared" ref="DV92" si="740">$K92*DD92</f>
        <v>0</v>
      </c>
      <c r="DW92" s="1202">
        <f t="shared" ref="DW92" si="741">$K92*DE92</f>
        <v>0</v>
      </c>
      <c r="DY92" s="1222"/>
      <c r="DZ92" s="1208">
        <f t="shared" si="611"/>
        <v>0</v>
      </c>
      <c r="EA92" s="1203">
        <f t="shared" si="612"/>
        <v>0</v>
      </c>
      <c r="EB92" s="1203">
        <f t="shared" si="613"/>
        <v>0</v>
      </c>
      <c r="EC92" s="1203">
        <f t="shared" si="614"/>
        <v>0</v>
      </c>
      <c r="ED92" s="1203">
        <f t="shared" si="615"/>
        <v>0</v>
      </c>
      <c r="EE92" s="1203">
        <f t="shared" si="616"/>
        <v>0</v>
      </c>
      <c r="EF92" s="1203">
        <f t="shared" si="617"/>
        <v>0</v>
      </c>
      <c r="EG92" s="1203">
        <f t="shared" si="618"/>
        <v>0</v>
      </c>
      <c r="EH92" s="1203">
        <f t="shared" si="619"/>
        <v>0</v>
      </c>
      <c r="EI92" s="1203">
        <f t="shared" si="620"/>
        <v>0</v>
      </c>
      <c r="EJ92" s="1203">
        <f t="shared" si="621"/>
        <v>0</v>
      </c>
      <c r="EK92" s="1203">
        <f t="shared" si="622"/>
        <v>0</v>
      </c>
      <c r="EL92" s="1203">
        <f t="shared" si="623"/>
        <v>0</v>
      </c>
      <c r="EM92" s="1203">
        <f t="shared" si="624"/>
        <v>0</v>
      </c>
      <c r="EN92" s="1203">
        <f t="shared" si="625"/>
        <v>0</v>
      </c>
      <c r="EO92" s="1203">
        <f t="shared" ref="EO92" si="742">GV92</f>
        <v>0</v>
      </c>
      <c r="EP92" s="1203">
        <f t="shared" ref="EP92" si="743">GW92</f>
        <v>0</v>
      </c>
      <c r="EQ92" s="1202">
        <f t="shared" ref="EQ92" si="744">GX92</f>
        <v>0</v>
      </c>
      <c r="ES92" s="1222"/>
      <c r="ET92" s="1203" cm="1">
        <f t="array" ref="ET92">IF($T92 = "Y", INDEX('F6 - Debt Dataset'!AK$3:AK$502, MATCH($B$7 &amp; $A92, 'F6 - Debt Dataset'!$E$3:$E$502 &amp; 'F6 - Debt Dataset'!$DF$3:$DF$502, 0)), $K92 * ($F92 &gt;= ET$9) * ($F92 &lt;= ET$10))</f>
        <v>0</v>
      </c>
      <c r="EU92" s="1203" cm="1">
        <f t="array" ref="EU92">IF($T92 = "Y", INDEX('F6 - Debt Dataset'!AL$3:AL$502, MATCH($B$7 &amp; $A92, 'F6 - Debt Dataset'!$E$3:$E$502 &amp; 'F6 - Debt Dataset'!$DF$3:$DF$502, 0)), $K92 * ($F92 &gt;= EU$9) * ($F92 &lt;= EU$10))</f>
        <v>0</v>
      </c>
      <c r="EV92" s="1203" cm="1">
        <f t="array" ref="EV92">IF($T92 = "Y", INDEX('F6 - Debt Dataset'!AM$3:AM$502, MATCH($B$7 &amp; $A92, 'F6 - Debt Dataset'!$E$3:$E$502 &amp; 'F6 - Debt Dataset'!$DF$3:$DF$502, 0)), $K92 * ($F92 &gt;= EV$9) * ($F92 &lt;= EV$10))</f>
        <v>0</v>
      </c>
      <c r="EW92" s="1203" cm="1">
        <f t="array" ref="EW92">IF($T92 = "Y", INDEX('F6 - Debt Dataset'!AN$3:AN$502, MATCH($B$7 &amp; $A92, 'F6 - Debt Dataset'!$E$3:$E$502 &amp; 'F6 - Debt Dataset'!$DF$3:$DF$502, 0)), $K92 * ($F92 &gt;= EW$9) * ($F92 &lt;= EW$10))</f>
        <v>0</v>
      </c>
      <c r="EX92" s="1203" cm="1">
        <f t="array" ref="EX92">IF($T92 = "Y", INDEX('F6 - Debt Dataset'!AO$3:AO$502, MATCH($B$7 &amp; $A92, 'F6 - Debt Dataset'!$E$3:$E$502 &amp; 'F6 - Debt Dataset'!$DF$3:$DF$502, 0)), $K92 * ($F92 &gt;= EX$9) * ($F92 &lt;= EX$10))</f>
        <v>0</v>
      </c>
      <c r="EY92" s="1203" cm="1">
        <f t="array" ref="EY92">IF($T92 = "Y", INDEX('F6 - Debt Dataset'!AP$3:AP$502, MATCH($B$7 &amp; $A92, 'F6 - Debt Dataset'!$E$3:$E$502 &amp; 'F6 - Debt Dataset'!$DF$3:$DF$502, 0)), $K92 * ($F92 &gt;= EY$9) * ($F92 &lt;= EY$10))</f>
        <v>0</v>
      </c>
      <c r="EZ92" s="1203" cm="1">
        <f t="array" ref="EZ92">IF($T92 = "Y", INDEX('F6 - Debt Dataset'!AQ$3:AQ$502, MATCH($B$7 &amp; $A92, 'F6 - Debt Dataset'!$E$3:$E$502 &amp; 'F6 - Debt Dataset'!$DF$3:$DF$502, 0)), $K92 * ($F92 &gt;= EZ$9) * ($F92 &lt;= EZ$10))</f>
        <v>0</v>
      </c>
      <c r="FA92" s="1203" cm="1">
        <f t="array" ref="FA92">IF($T92 = "Y", INDEX('F6 - Debt Dataset'!AR$3:AR$502, MATCH($B$7 &amp; $A92, 'F6 - Debt Dataset'!$E$3:$E$502 &amp; 'F6 - Debt Dataset'!$DF$3:$DF$502, 0)), $K92 * ($F92 &gt;= FA$9) * ($F92 &lt;= FA$10))</f>
        <v>0</v>
      </c>
      <c r="FB92" s="1203" cm="1">
        <f t="array" ref="FB92">IF($T92 = "Y", INDEX('F6 - Debt Dataset'!AS$3:AS$502, MATCH($B$7 &amp; $A92, 'F6 - Debt Dataset'!$E$3:$E$502 &amp; 'F6 - Debt Dataset'!$DF$3:$DF$502, 0)), $K92 * ($F92 &gt;= FB$9) * ($F92 &lt;= FB$10))</f>
        <v>0</v>
      </c>
      <c r="FC92" s="1203" cm="1">
        <f t="array" ref="FC92">IF($T92 = "Y", INDEX('F6 - Debt Dataset'!AT$3:AT$502, MATCH($B$7 &amp; $A92, 'F6 - Debt Dataset'!$E$3:$E$502 &amp; 'F6 - Debt Dataset'!$DF$3:$DF$502, 0)), $K92 * ($F92 &gt;= FC$9) * ($F92 &lt;= FC$10))</f>
        <v>0</v>
      </c>
      <c r="FD92" s="1203" cm="1">
        <f t="array" ref="FD92">IF($T92 = "Y", INDEX('F6 - Debt Dataset'!AU$3:AU$502, MATCH($B$7 &amp; $A92, 'F6 - Debt Dataset'!$E$3:$E$502 &amp; 'F6 - Debt Dataset'!$DF$3:$DF$502, 0)), $K92 * ($F92 &gt;= FD$9) * ($F92 &lt;= FD$10))</f>
        <v>0</v>
      </c>
      <c r="FE92" s="1203" cm="1">
        <f t="array" ref="FE92">IF($T92 = "Y", INDEX('F6 - Debt Dataset'!AV$3:AV$502, MATCH($B$7 &amp; $A92, 'F6 - Debt Dataset'!$E$3:$E$502 &amp; 'F6 - Debt Dataset'!$DF$3:$DF$502, 0)), $K92 * ($F92 &gt;= FE$9) * ($F92 &lt;= FE$10))</f>
        <v>0</v>
      </c>
      <c r="FF92" s="1203" cm="1">
        <f t="array" ref="FF92">IF($T92 = "Y", INDEX('F6 - Debt Dataset'!AW$3:AW$502, MATCH($B$7 &amp; $A92, 'F6 - Debt Dataset'!$E$3:$E$502 &amp; 'F6 - Debt Dataset'!$DF$3:$DF$502, 0)), $K92 * ($F92 &gt;= FF$9) * ($F92 &lt;= FF$10))</f>
        <v>0</v>
      </c>
      <c r="FG92" s="1203" cm="1">
        <f t="array" ref="FG92">IF($T92 = "Y", INDEX('F6 - Debt Dataset'!AX$3:AX$502, MATCH($B$7 &amp; $A92, 'F6 - Debt Dataset'!$E$3:$E$502 &amp; 'F6 - Debt Dataset'!$DF$3:$DF$502, 0)), $K92 * ($F92 &gt;= FG$9) * ($F92 &lt;= FG$10))</f>
        <v>0</v>
      </c>
      <c r="FH92" s="1203" cm="1">
        <f t="array" ref="FH92">IF($T92 = "Y", INDEX('F6 - Debt Dataset'!AY$3:AY$502, MATCH($B$7 &amp; $A92, 'F6 - Debt Dataset'!$E$3:$E$502 &amp; 'F6 - Debt Dataset'!$DF$3:$DF$502, 0)), $K92 * ($F92 &gt;= FH$9) * ($F92 &lt;= FH$10))</f>
        <v>0</v>
      </c>
      <c r="FI92" s="1203" cm="1">
        <f t="array" ref="FI92">IF($T92 = "Y", INDEX('F6 - Debt Dataset'!AZ$3:AZ$502, MATCH($B$7 &amp; $A92, 'F6 - Debt Dataset'!$E$3:$E$502 &amp; 'F6 - Debt Dataset'!$DF$3:$DF$502, 0)), $K92 * ($F92 &gt;= FI$9) * ($F92 &lt;= FI$10))</f>
        <v>0</v>
      </c>
      <c r="FJ92" s="1203" cm="1">
        <f t="array" ref="FJ92">IF($T92 = "Y", INDEX('F6 - Debt Dataset'!BA$3:BA$502, MATCH($B$7 &amp; $A92, 'F6 - Debt Dataset'!$E$3:$E$502 &amp; 'F6 - Debt Dataset'!$DF$3:$DF$502, 0)), $K92 * ($F92 &gt;= FJ$9) * ($F92 &lt;= FJ$10))</f>
        <v>0</v>
      </c>
      <c r="FK92" s="1202" cm="1">
        <f t="array" ref="FK92">IF($T92 = "Y", INDEX('F6 - Debt Dataset'!BB$3:BB$502, MATCH($B$7 &amp; $A92, 'F6 - Debt Dataset'!$E$3:$E$502 &amp; 'F6 - Debt Dataset'!$DF$3:$DF$502, 0)), $K92 * ($F92 &gt;= FK$9) * ($F92 &lt;= FK$10))</f>
        <v>0</v>
      </c>
      <c r="FM92" s="1222"/>
      <c r="FN92" s="1203" cm="1">
        <f t="array" ref="FN92">IF($T92 = "Y", INDEX('F6 - Debt Dataset'!BU$3:BU$502, MATCH($B$7 &amp; $A92, 'F6 - Debt Dataset'!$E$3:$E$502 &amp; 'F6 - Debt Dataset'!$DF$3:$DF$502, 0)), - $K92 * ($I92 &gt;= FN$9) * ($I92 &lt;= FN$10))</f>
        <v>0</v>
      </c>
      <c r="FO92" s="1203" cm="1">
        <f t="array" ref="FO92">IF($T92 = "Y", INDEX('F6 - Debt Dataset'!BV$3:BV$502, MATCH($B$7 &amp; $A92, 'F6 - Debt Dataset'!$E$3:$E$502 &amp; 'F6 - Debt Dataset'!$DF$3:$DF$502, 0)), - $K92 * ($I92 &gt;= FO$9) * ($I92 &lt;= FO$10))</f>
        <v>0</v>
      </c>
      <c r="FP92" s="1203" cm="1">
        <f t="array" ref="FP92">IF($T92 = "Y", INDEX('F6 - Debt Dataset'!BW$3:BW$502, MATCH($B$7 &amp; $A92, 'F6 - Debt Dataset'!$E$3:$E$502 &amp; 'F6 - Debt Dataset'!$DF$3:$DF$502, 0)), - $K92 * ($I92 &gt;= FP$9) * ($I92 &lt;= FP$10))</f>
        <v>0</v>
      </c>
      <c r="FQ92" s="1203" cm="1">
        <f t="array" ref="FQ92">IF($T92 = "Y", INDEX('F6 - Debt Dataset'!BX$3:BX$502, MATCH($B$7 &amp; $A92, 'F6 - Debt Dataset'!$E$3:$E$502 &amp; 'F6 - Debt Dataset'!$DF$3:$DF$502, 0)), - $K92 * ($I92 &gt;= FQ$9) * ($I92 &lt;= FQ$10))</f>
        <v>0</v>
      </c>
      <c r="FR92" s="1203" cm="1">
        <f t="array" ref="FR92">IF($T92 = "Y", INDEX('F6 - Debt Dataset'!BY$3:BY$502, MATCH($B$7 &amp; $A92, 'F6 - Debt Dataset'!$E$3:$E$502 &amp; 'F6 - Debt Dataset'!$DF$3:$DF$502, 0)), - $K92 * ($I92 &gt;= FR$9) * ($I92 &lt;= FR$10))</f>
        <v>0</v>
      </c>
      <c r="FS92" s="1203" cm="1">
        <f t="array" ref="FS92">IF($T92 = "Y", INDEX('F6 - Debt Dataset'!BZ$3:BZ$502, MATCH($B$7 &amp; $A92, 'F6 - Debt Dataset'!$E$3:$E$502 &amp; 'F6 - Debt Dataset'!$DF$3:$DF$502, 0)), - $K92 * ($I92 &gt;= FS$9) * ($I92 &lt;= FS$10))</f>
        <v>0</v>
      </c>
      <c r="FT92" s="1203" cm="1">
        <f t="array" ref="FT92">IF($T92 = "Y", INDEX('F6 - Debt Dataset'!CA$3:CA$502, MATCH($B$7 &amp; $A92, 'F6 - Debt Dataset'!$E$3:$E$502 &amp; 'F6 - Debt Dataset'!$DF$3:$DF$502, 0)), - $K92 * ($I92 &gt;= FT$9) * ($I92 &lt;= FT$10))</f>
        <v>0</v>
      </c>
      <c r="FU92" s="1203" cm="1">
        <f t="array" ref="FU92">IF($T92 = "Y", INDEX('F6 - Debt Dataset'!CB$3:CB$502, MATCH($B$7 &amp; $A92, 'F6 - Debt Dataset'!$E$3:$E$502 &amp; 'F6 - Debt Dataset'!$DF$3:$DF$502, 0)), - $K92 * ($I92 &gt;= FU$9) * ($I92 &lt;= FU$10))</f>
        <v>0</v>
      </c>
      <c r="FV92" s="1203" cm="1">
        <f t="array" ref="FV92">IF($T92 = "Y", INDEX('F6 - Debt Dataset'!CC$3:CC$502, MATCH($B$7 &amp; $A92, 'F6 - Debt Dataset'!$E$3:$E$502 &amp; 'F6 - Debt Dataset'!$DF$3:$DF$502, 0)), - $K92 * ($I92 &gt;= FV$9) * ($I92 &lt;= FV$10))</f>
        <v>0</v>
      </c>
      <c r="FW92" s="1203" cm="1">
        <f t="array" ref="FW92">IF($T92 = "Y", INDEX('F6 - Debt Dataset'!CD$3:CD$502, MATCH($B$7 &amp; $A92, 'F6 - Debt Dataset'!$E$3:$E$502 &amp; 'F6 - Debt Dataset'!$DF$3:$DF$502, 0)), - $K92 * ($I92 &gt;= FW$9) * ($I92 &lt;= FW$10))</f>
        <v>0</v>
      </c>
      <c r="FX92" s="1203" cm="1">
        <f t="array" ref="FX92">IF($T92 = "Y", INDEX('F6 - Debt Dataset'!CE$3:CE$502, MATCH($B$7 &amp; $A92, 'F6 - Debt Dataset'!$E$3:$E$502 &amp; 'F6 - Debt Dataset'!$DF$3:$DF$502, 0)), - $K92 * ($I92 &gt;= FX$9) * ($I92 &lt;= FX$10))</f>
        <v>0</v>
      </c>
      <c r="FY92" s="1203" cm="1">
        <f t="array" ref="FY92">IF($T92 = "Y", INDEX('F6 - Debt Dataset'!CF$3:CF$502, MATCH($B$7 &amp; $A92, 'F6 - Debt Dataset'!$E$3:$E$502 &amp; 'F6 - Debt Dataset'!$DF$3:$DF$502, 0)), - $K92 * ($I92 &gt;= FY$9) * ($I92 &lt;= FY$10))</f>
        <v>0</v>
      </c>
      <c r="FZ92" s="1203" cm="1">
        <f t="array" ref="FZ92">IF($T92 = "Y", INDEX('F6 - Debt Dataset'!CG$3:CG$502, MATCH($B$7 &amp; $A92, 'F6 - Debt Dataset'!$E$3:$E$502 &amp; 'F6 - Debt Dataset'!$DF$3:$DF$502, 0)), - $K92 * ($I92 &gt;= FZ$9) * ($I92 &lt;= FZ$10))</f>
        <v>0</v>
      </c>
      <c r="GA92" s="1203" cm="1">
        <f t="array" ref="GA92">IF($T92 = "Y", INDEX('F6 - Debt Dataset'!CH$3:CH$502, MATCH($B$7 &amp; $A92, 'F6 - Debt Dataset'!$E$3:$E$502 &amp; 'F6 - Debt Dataset'!$DF$3:$DF$502, 0)), - $K92 * ($I92 &gt;= GA$9) * ($I92 &lt;= GA$10))</f>
        <v>0</v>
      </c>
      <c r="GB92" s="1203" cm="1">
        <f t="array" ref="GB92">IF($T92 = "Y", INDEX('F6 - Debt Dataset'!CI$3:CI$502, MATCH($B$7 &amp; $A92, 'F6 - Debt Dataset'!$E$3:$E$502 &amp; 'F6 - Debt Dataset'!$DF$3:$DF$502, 0)), - $K92 * ($I92 &gt;= GB$9) * ($I92 &lt;= GB$10))</f>
        <v>0</v>
      </c>
      <c r="GC92" s="1203" cm="1">
        <f t="array" ref="GC92">IF($T92 = "Y", INDEX('F6 - Debt Dataset'!CJ$3:CJ$502, MATCH($B$7 &amp; $A92, 'F6 - Debt Dataset'!$E$3:$E$502 &amp; 'F6 - Debt Dataset'!$DF$3:$DF$502, 0)), - $K92 * ($I92 &gt;= GC$9) * ($I92 &lt;= GC$10))</f>
        <v>0</v>
      </c>
      <c r="GD92" s="1203" cm="1">
        <f t="array" ref="GD92">IF($T92 = "Y", INDEX('F6 - Debt Dataset'!CK$3:CK$502, MATCH($B$7 &amp; $A92, 'F6 - Debt Dataset'!$E$3:$E$502 &amp; 'F6 - Debt Dataset'!$DF$3:$DF$502, 0)), - $K92 * ($I92 &gt;= GD$9) * ($I92 &lt;= GD$10))</f>
        <v>0</v>
      </c>
      <c r="GE92" s="1202" cm="1">
        <f t="array" ref="GE92">IF($T92 = "Y", INDEX('F6 - Debt Dataset'!CL$3:CL$502, MATCH($B$7 &amp; $A92, 'F6 - Debt Dataset'!$E$3:$E$502 &amp; 'F6 - Debt Dataset'!$DF$3:$DF$502, 0)), - $K92 * ($I92 &gt;= GE$9) * ($I92 &lt;= GE$10))</f>
        <v>0</v>
      </c>
      <c r="GG92" s="1222"/>
      <c r="GH92" s="1203">
        <f t="shared" si="629"/>
        <v>0</v>
      </c>
      <c r="GI92" s="1203">
        <f t="shared" si="630"/>
        <v>0</v>
      </c>
      <c r="GJ92" s="1203">
        <f t="shared" si="631"/>
        <v>0</v>
      </c>
      <c r="GK92" s="1203">
        <f t="shared" si="632"/>
        <v>0</v>
      </c>
      <c r="GL92" s="1203">
        <f t="shared" si="633"/>
        <v>0</v>
      </c>
      <c r="GM92" s="1203">
        <f t="shared" si="634"/>
        <v>0</v>
      </c>
      <c r="GN92" s="1203">
        <f t="shared" si="635"/>
        <v>0</v>
      </c>
      <c r="GO92" s="1203">
        <f t="shared" si="636"/>
        <v>0</v>
      </c>
      <c r="GP92" s="1203">
        <f t="shared" si="637"/>
        <v>0</v>
      </c>
      <c r="GQ92" s="1203">
        <f t="shared" si="638"/>
        <v>0</v>
      </c>
      <c r="GR92" s="1203">
        <f t="shared" si="639"/>
        <v>0</v>
      </c>
      <c r="GS92" s="1203">
        <f t="shared" si="640"/>
        <v>0</v>
      </c>
      <c r="GT92" s="1203">
        <f t="shared" si="641"/>
        <v>0</v>
      </c>
      <c r="GU92" s="1203">
        <f t="shared" si="642"/>
        <v>0</v>
      </c>
      <c r="GV92" s="1203">
        <f t="shared" si="643"/>
        <v>0</v>
      </c>
      <c r="GW92" s="1203">
        <f t="shared" si="644"/>
        <v>0</v>
      </c>
      <c r="GX92" s="1203">
        <f t="shared" si="645"/>
        <v>0</v>
      </c>
      <c r="GY92" s="1202">
        <f t="shared" si="646"/>
        <v>0</v>
      </c>
      <c r="HA92" s="1204"/>
      <c r="HB92" s="1203" cm="1">
        <f t="array" aca="1" ref="HB92" ca="1">GH92 - IF($T92 = "Y", SUM(OFFSET('F6 - Debt Dataset'!$AK$3, MATCH($B$7 &amp; $A92, 'F6 - Debt Dataset'!$E$3:$E$502 &amp; 'F6 - Debt Dataset'!$DF$3:$DF$502, 0) - 1, 0, 1, COLUMN(HB$10) - COLUMN($HB$10) + 1),
                                       OFFSET('F6 - Debt Dataset'!$BU$3, MATCH($B$7 &amp; $A92, 'F6 - Debt Dataset'!$E$3:$E$502 &amp; 'F6 - Debt Dataset'!$DF$3:$DF$502, 0) - 1, 0, 1, COLUMN(HB$10) - COLUMN($HB$10) + 1),
                                       $DZ92),
                                $K92 * ($F92 &lt;= HB$10) * ($I92 &gt; HB$10))</f>
        <v>0</v>
      </c>
      <c r="HC92" s="1203" cm="1">
        <f t="array" aca="1" ref="HC92" ca="1">GI92 - IF($T92 = "Y", SUM(OFFSET('F6 - Debt Dataset'!$AK$3, MATCH($B$7 &amp; $A92, 'F6 - Debt Dataset'!$E$3:$E$502 &amp; 'F6 - Debt Dataset'!$DF$3:$DF$502, 0) - 1, 0, 1, COLUMN(HC$10) - COLUMN($HB$10) + 1),
                                       OFFSET('F6 - Debt Dataset'!$BU$3, MATCH($B$7 &amp; $A92, 'F6 - Debt Dataset'!$E$3:$E$502 &amp; 'F6 - Debt Dataset'!$DF$3:$DF$502, 0) - 1, 0, 1, COLUMN(HC$10) - COLUMN($HB$10) + 1),
                                       $DZ92),
                                $K92 * ($F92 &lt;= HC$10) * ($I92 &gt; HC$10))</f>
        <v>0</v>
      </c>
      <c r="HD92" s="1203" cm="1">
        <f t="array" aca="1" ref="HD92" ca="1">GJ92 - IF($T92 = "Y", SUM(OFFSET('F6 - Debt Dataset'!$AK$3, MATCH($B$7 &amp; $A92, 'F6 - Debt Dataset'!$E$3:$E$502 &amp; 'F6 - Debt Dataset'!$DF$3:$DF$502, 0) - 1, 0, 1, COLUMN(HD$10) - COLUMN($HB$10) + 1),
                                       OFFSET('F6 - Debt Dataset'!$BU$3, MATCH($B$7 &amp; $A92, 'F6 - Debt Dataset'!$E$3:$E$502 &amp; 'F6 - Debt Dataset'!$DF$3:$DF$502, 0) - 1, 0, 1, COLUMN(HD$10) - COLUMN($HB$10) + 1),
                                       $DZ92),
                                $K92 * ($F92 &lt;= HD$10) * ($I92 &gt; HD$10))</f>
        <v>0</v>
      </c>
      <c r="HE92" s="1203" cm="1">
        <f t="array" aca="1" ref="HE92" ca="1">GK92 - IF($T92 = "Y", SUM(OFFSET('F6 - Debt Dataset'!$AK$3, MATCH($B$7 &amp; $A92, 'F6 - Debt Dataset'!$E$3:$E$502 &amp; 'F6 - Debt Dataset'!$DF$3:$DF$502, 0) - 1, 0, 1, COLUMN(HE$10) - COLUMN($HB$10) + 1),
                                       OFFSET('F6 - Debt Dataset'!$BU$3, MATCH($B$7 &amp; $A92, 'F6 - Debt Dataset'!$E$3:$E$502 &amp; 'F6 - Debt Dataset'!$DF$3:$DF$502, 0) - 1, 0, 1, COLUMN(HE$10) - COLUMN($HB$10) + 1),
                                       $DZ92),
                                $K92 * ($F92 &lt;= HE$10) * ($I92 &gt; HE$10))</f>
        <v>0</v>
      </c>
      <c r="HF92" s="1203" cm="1">
        <f t="array" aca="1" ref="HF92" ca="1">GL92 - IF($T92 = "Y", SUM(OFFSET('F6 - Debt Dataset'!$AK$3, MATCH($B$7 &amp; $A92, 'F6 - Debt Dataset'!$E$3:$E$502 &amp; 'F6 - Debt Dataset'!$DF$3:$DF$502, 0) - 1, 0, 1, COLUMN(HF$10) - COLUMN($HB$10) + 1),
                                       OFFSET('F6 - Debt Dataset'!$BU$3, MATCH($B$7 &amp; $A92, 'F6 - Debt Dataset'!$E$3:$E$502 &amp; 'F6 - Debt Dataset'!$DF$3:$DF$502, 0) - 1, 0, 1, COLUMN(HF$10) - COLUMN($HB$10) + 1),
                                       $DZ92),
                                $K92 * ($F92 &lt;= HF$10) * ($I92 &gt; HF$10))</f>
        <v>0</v>
      </c>
      <c r="HG92" s="1203" cm="1">
        <f t="array" aca="1" ref="HG92" ca="1">GM92 - IF($T92 = "Y", SUM(OFFSET('F6 - Debt Dataset'!$AK$3, MATCH($B$7 &amp; $A92, 'F6 - Debt Dataset'!$E$3:$E$502 &amp; 'F6 - Debt Dataset'!$DF$3:$DF$502, 0) - 1, 0, 1, COLUMN(HG$10) - COLUMN($HB$10) + 1),
                                       OFFSET('F6 - Debt Dataset'!$BU$3, MATCH($B$7 &amp; $A92, 'F6 - Debt Dataset'!$E$3:$E$502 &amp; 'F6 - Debt Dataset'!$DF$3:$DF$502, 0) - 1, 0, 1, COLUMN(HG$10) - COLUMN($HB$10) + 1),
                                       $DZ92),
                                $K92 * ($F92 &lt;= HG$10) * ($I92 &gt; HG$10))</f>
        <v>0</v>
      </c>
      <c r="HH92" s="1203" cm="1">
        <f t="array" aca="1" ref="HH92" ca="1">GN92 - IF($T92 = "Y", SUM(OFFSET('F6 - Debt Dataset'!$AK$3, MATCH($B$7 &amp; $A92, 'F6 - Debt Dataset'!$E$3:$E$502 &amp; 'F6 - Debt Dataset'!$DF$3:$DF$502, 0) - 1, 0, 1, COLUMN(HH$10) - COLUMN($HB$10) + 1),
                                       OFFSET('F6 - Debt Dataset'!$BU$3, MATCH($B$7 &amp; $A92, 'F6 - Debt Dataset'!$E$3:$E$502 &amp; 'F6 - Debt Dataset'!$DF$3:$DF$502, 0) - 1, 0, 1, COLUMN(HH$10) - COLUMN($HB$10) + 1),
                                       $DZ92),
                                $K92 * ($F92 &lt;= HH$10) * ($I92 &gt; HH$10))</f>
        <v>0</v>
      </c>
      <c r="HI92" s="1203" cm="1">
        <f t="array" aca="1" ref="HI92" ca="1">GO92 - IF($T92 = "Y", SUM(OFFSET('F6 - Debt Dataset'!$AK$3, MATCH($B$7 &amp; $A92, 'F6 - Debt Dataset'!$E$3:$E$502 &amp; 'F6 - Debt Dataset'!$DF$3:$DF$502, 0) - 1, 0, 1, COLUMN(HI$10) - COLUMN($HB$10) + 1),
                                       OFFSET('F6 - Debt Dataset'!$BU$3, MATCH($B$7 &amp; $A92, 'F6 - Debt Dataset'!$E$3:$E$502 &amp; 'F6 - Debt Dataset'!$DF$3:$DF$502, 0) - 1, 0, 1, COLUMN(HI$10) - COLUMN($HB$10) + 1),
                                       $DZ92),
                                $K92 * ($F92 &lt;= HI$10) * ($I92 &gt; HI$10))</f>
        <v>0</v>
      </c>
      <c r="HJ92" s="1203" cm="1">
        <f t="array" aca="1" ref="HJ92" ca="1">GP92 - IF($T92 = "Y", SUM(OFFSET('F6 - Debt Dataset'!$AK$3, MATCH($B$7 &amp; $A92, 'F6 - Debt Dataset'!$E$3:$E$502 &amp; 'F6 - Debt Dataset'!$DF$3:$DF$502, 0) - 1, 0, 1, COLUMN(HJ$10) - COLUMN($HB$10) + 1),
                                       OFFSET('F6 - Debt Dataset'!$BU$3, MATCH($B$7 &amp; $A92, 'F6 - Debt Dataset'!$E$3:$E$502 &amp; 'F6 - Debt Dataset'!$DF$3:$DF$502, 0) - 1, 0, 1, COLUMN(HJ$10) - COLUMN($HB$10) + 1),
                                       $DZ92),
                                $K92 * ($F92 &lt;= HJ$10) * ($I92 &gt; HJ$10))</f>
        <v>0</v>
      </c>
      <c r="HK92" s="1203" cm="1">
        <f t="array" aca="1" ref="HK92" ca="1">GQ92 - IF($T92 = "Y", SUM(OFFSET('F6 - Debt Dataset'!$AK$3, MATCH($B$7 &amp; $A92, 'F6 - Debt Dataset'!$E$3:$E$502 &amp; 'F6 - Debt Dataset'!$DF$3:$DF$502, 0) - 1, 0, 1, COLUMN(HK$10) - COLUMN($HB$10) + 1),
                                       OFFSET('F6 - Debt Dataset'!$BU$3, MATCH($B$7 &amp; $A92, 'F6 - Debt Dataset'!$E$3:$E$502 &amp; 'F6 - Debt Dataset'!$DF$3:$DF$502, 0) - 1, 0, 1, COLUMN(HK$10) - COLUMN($HB$10) + 1),
                                       $DZ92),
                                $K92 * ($F92 &lt;= HK$10) * ($I92 &gt; HK$10))</f>
        <v>0</v>
      </c>
      <c r="HL92" s="1203" cm="1">
        <f t="array" aca="1" ref="HL92" ca="1">GR92 - IF($T92 = "Y", SUM(OFFSET('F6 - Debt Dataset'!$AK$3, MATCH($B$7 &amp; $A92, 'F6 - Debt Dataset'!$E$3:$E$502 &amp; 'F6 - Debt Dataset'!$DF$3:$DF$502, 0) - 1, 0, 1, COLUMN(HL$10) - COLUMN($HB$10) + 1),
                                       OFFSET('F6 - Debt Dataset'!$BU$3, MATCH($B$7 &amp; $A92, 'F6 - Debt Dataset'!$E$3:$E$502 &amp; 'F6 - Debt Dataset'!$DF$3:$DF$502, 0) - 1, 0, 1, COLUMN(HL$10) - COLUMN($HB$10) + 1),
                                       $DZ92),
                                $K92 * ($F92 &lt;= HL$10) * ($I92 &gt; HL$10))</f>
        <v>0</v>
      </c>
      <c r="HM92" s="1203" cm="1">
        <f t="array" aca="1" ref="HM92" ca="1">GS92 - IF($T92 = "Y", SUM(OFFSET('F6 - Debt Dataset'!$AK$3, MATCH($B$7 &amp; $A92, 'F6 - Debt Dataset'!$E$3:$E$502 &amp; 'F6 - Debt Dataset'!$DF$3:$DF$502, 0) - 1, 0, 1, COLUMN(HM$10) - COLUMN($HB$10) + 1),
                                       OFFSET('F6 - Debt Dataset'!$BU$3, MATCH($B$7 &amp; $A92, 'F6 - Debt Dataset'!$E$3:$E$502 &amp; 'F6 - Debt Dataset'!$DF$3:$DF$502, 0) - 1, 0, 1, COLUMN(HM$10) - COLUMN($HB$10) + 1),
                                       $DZ92),
                                $K92 * ($F92 &lt;= HM$10) * ($I92 &gt; HM$10))</f>
        <v>0</v>
      </c>
      <c r="HN92" s="1203" cm="1">
        <f t="array" aca="1" ref="HN92" ca="1">GT92 - IF($T92 = "Y", SUM(OFFSET('F6 - Debt Dataset'!$AK$3, MATCH($B$7 &amp; $A92, 'F6 - Debt Dataset'!$E$3:$E$502 &amp; 'F6 - Debt Dataset'!$DF$3:$DF$502, 0) - 1, 0, 1, COLUMN(HN$10) - COLUMN($HB$10) + 1),
                                       OFFSET('F6 - Debt Dataset'!$BU$3, MATCH($B$7 &amp; $A92, 'F6 - Debt Dataset'!$E$3:$E$502 &amp; 'F6 - Debt Dataset'!$DF$3:$DF$502, 0) - 1, 0, 1, COLUMN(HN$10) - COLUMN($HB$10) + 1),
                                       $DZ92),
                                $K92 * ($F92 &lt;= HN$10) * ($I92 &gt; HN$10))</f>
        <v>0</v>
      </c>
      <c r="HO92" s="1203" cm="1">
        <f t="array" aca="1" ref="HO92" ca="1">GU92 - IF($T92 = "Y", SUM(OFFSET('F6 - Debt Dataset'!$AK$3, MATCH($B$7 &amp; $A92, 'F6 - Debt Dataset'!$E$3:$E$502 &amp; 'F6 - Debt Dataset'!$DF$3:$DF$502, 0) - 1, 0, 1, COLUMN(HO$10) - COLUMN($HB$10) + 1),
                                       OFFSET('F6 - Debt Dataset'!$BU$3, MATCH($B$7 &amp; $A92, 'F6 - Debt Dataset'!$E$3:$E$502 &amp; 'F6 - Debt Dataset'!$DF$3:$DF$502, 0) - 1, 0, 1, COLUMN(HO$10) - COLUMN($HB$10) + 1),
                                       $DZ92),
                                $K92 * ($F92 &lt;= HO$10) * ($I92 &gt; HO$10))</f>
        <v>0</v>
      </c>
      <c r="HP92" s="1203" cm="1">
        <f t="array" aca="1" ref="HP92" ca="1">GV92 - IF($T92 = "Y", SUM(OFFSET('F6 - Debt Dataset'!$AK$3, MATCH($B$7 &amp; $A92, 'F6 - Debt Dataset'!$E$3:$E$502 &amp; 'F6 - Debt Dataset'!$DF$3:$DF$502, 0) - 1, 0, 1, COLUMN(HP$10) - COLUMN($HB$10) + 1),
                                       OFFSET('F6 - Debt Dataset'!$BU$3, MATCH($B$7 &amp; $A92, 'F6 - Debt Dataset'!$E$3:$E$502 &amp; 'F6 - Debt Dataset'!$DF$3:$DF$502, 0) - 1, 0, 1, COLUMN(HP$10) - COLUMN($HB$10) + 1),
                                       $DZ92),
                                $K92 * ($F92 &lt;= HP$10) * ($I92 &gt; HP$10))</f>
        <v>0</v>
      </c>
      <c r="HQ92" s="1203" cm="1">
        <f t="array" aca="1" ref="HQ92" ca="1">GW92 - IF($T92 = "Y", SUM(OFFSET('F6 - Debt Dataset'!$AK$3, MATCH($B$7 &amp; $A92, 'F6 - Debt Dataset'!$E$3:$E$502 &amp; 'F6 - Debt Dataset'!$DF$3:$DF$502, 0) - 1, 0, 1, COLUMN(HQ$10) - COLUMN($HB$10) + 1),
                                       OFFSET('F6 - Debt Dataset'!$BU$3, MATCH($B$7 &amp; $A92, 'F6 - Debt Dataset'!$E$3:$E$502 &amp; 'F6 - Debt Dataset'!$DF$3:$DF$502, 0) - 1, 0, 1, COLUMN(HQ$10) - COLUMN($HB$10) + 1),
                                       $DZ92),
                                $K92 * ($F92 &lt;= HQ$10) * ($I92 &gt; HQ$10))</f>
        <v>0</v>
      </c>
      <c r="HR92" s="1203" cm="1">
        <f t="array" aca="1" ref="HR92" ca="1">GX92 - IF($T92 = "Y", SUM(OFFSET('F6 - Debt Dataset'!$AK$3, MATCH($B$7 &amp; $A92, 'F6 - Debt Dataset'!$E$3:$E$502 &amp; 'F6 - Debt Dataset'!$DF$3:$DF$502, 0) - 1, 0, 1, COLUMN(HR$10) - COLUMN($HB$10) + 1),
                                       OFFSET('F6 - Debt Dataset'!$BU$3, MATCH($B$7 &amp; $A92, 'F6 - Debt Dataset'!$E$3:$E$502 &amp; 'F6 - Debt Dataset'!$DF$3:$DF$502, 0) - 1, 0, 1, COLUMN(HR$10) - COLUMN($HB$10) + 1),
                                       $DZ92),
                                $K92 * ($F92 &lt;= HR$10) * ($I92 &gt; HR$10))</f>
        <v>0</v>
      </c>
      <c r="HS92" s="1202" cm="1">
        <f t="array" aca="1" ref="HS92" ca="1">GY92 - IF($T92 = "Y", SUM(OFFSET('F6 - Debt Dataset'!$AK$3, MATCH($B$7 &amp; $A92, 'F6 - Debt Dataset'!$E$3:$E$502 &amp; 'F6 - Debt Dataset'!$DF$3:$DF$502, 0) - 1, 0, 1, COLUMN(HS$10) - COLUMN($HB$10) + 1),
                                       OFFSET('F6 - Debt Dataset'!$BU$3, MATCH($B$7 &amp; $A92, 'F6 - Debt Dataset'!$E$3:$E$502 &amp; 'F6 - Debt Dataset'!$DF$3:$DF$502, 0) - 1, 0, 1, COLUMN(HS$10) - COLUMN($HB$10) + 1),
                                       $DZ92),
                                $K92 * ($F92 &lt;= HS$10) * ($I92 &gt; HS$10))</f>
        <v>0</v>
      </c>
      <c r="HU92" s="1201" t="str" cm="1">
        <f t="array" ref="HU92">IF($T92 = "Y", INDEX('F6 - Debt Dataset'!BC$3:BC$502, MATCH($B$7 &amp; $A92, 'F6 - Debt Dataset'!$E$3:$E$502 &amp; 'F6 - Debt Dataset'!$DF$3:$DF$502, 0)), "-")</f>
        <v>-</v>
      </c>
      <c r="HV92" s="1171" t="str" cm="1">
        <f t="array" ref="HV92">IF($T92 = "Y", INDEX('F6 - Debt Dataset'!BD$3:BD$502, MATCH($B$7 &amp; $A92, 'F6 - Debt Dataset'!$E$3:$E$502 &amp; 'F6 - Debt Dataset'!$DF$3:$DF$502, 0)), "-")</f>
        <v>-</v>
      </c>
      <c r="HW92" s="1171" t="str" cm="1">
        <f t="array" ref="HW92">IF($T92 = "Y", INDEX('F6 - Debt Dataset'!BE$3:BE$502, MATCH($B$7 &amp; $A92, 'F6 - Debt Dataset'!$E$3:$E$502 &amp; 'F6 - Debt Dataset'!$DF$3:$DF$502, 0)), "-")</f>
        <v>-</v>
      </c>
      <c r="HX92" s="1171" t="str" cm="1">
        <f t="array" ref="HX92">IF($T92 = "Y", INDEX('F6 - Debt Dataset'!BF$3:BF$502, MATCH($B$7 &amp; $A92, 'F6 - Debt Dataset'!$E$3:$E$502 &amp; 'F6 - Debt Dataset'!$DF$3:$DF$502, 0)), "-")</f>
        <v>-</v>
      </c>
      <c r="HY92" s="1171" t="str" cm="1">
        <f t="array" ref="HY92">IF($T92 = "Y", INDEX('F6 - Debt Dataset'!BG$3:BG$502, MATCH($B$7 &amp; $A92, 'F6 - Debt Dataset'!$E$3:$E$502 &amp; 'F6 - Debt Dataset'!$DF$3:$DF$502, 0)), "-")</f>
        <v>-</v>
      </c>
      <c r="HZ92" s="1171" t="str" cm="1">
        <f t="array" ref="HZ92">IF($T92 = "Y", INDEX('F6 - Debt Dataset'!BH$3:BH$502, MATCH($B$7 &amp; $A92, 'F6 - Debt Dataset'!$E$3:$E$502 &amp; 'F6 - Debt Dataset'!$DF$3:$DF$502, 0)), "-")</f>
        <v>-</v>
      </c>
      <c r="IA92" s="1171" t="str" cm="1">
        <f t="array" ref="IA92">IF($T92 = "Y", INDEX('F6 - Debt Dataset'!BI$3:BI$502, MATCH($B$7 &amp; $A92, 'F6 - Debt Dataset'!$E$3:$E$502 &amp; 'F6 - Debt Dataset'!$DF$3:$DF$502, 0)), "-")</f>
        <v>-</v>
      </c>
      <c r="IB92" s="1171" t="str" cm="1">
        <f t="array" ref="IB92">IF($T92 = "Y", INDEX('F6 - Debt Dataset'!BJ$3:BJ$502, MATCH($B$7 &amp; $A92, 'F6 - Debt Dataset'!$E$3:$E$502 &amp; 'F6 - Debt Dataset'!$DF$3:$DF$502, 0)), "-")</f>
        <v>-</v>
      </c>
      <c r="IC92" s="1171" t="str" cm="1">
        <f t="array" ref="IC92">IF($T92 = "Y", INDEX('F6 - Debt Dataset'!BK$3:BK$502, MATCH($B$7 &amp; $A92, 'F6 - Debt Dataset'!$E$3:$E$502 &amp; 'F6 - Debt Dataset'!$DF$3:$DF$502, 0)), "-")</f>
        <v>-</v>
      </c>
      <c r="ID92" s="1171" t="str" cm="1">
        <f t="array" ref="ID92">IF($T92 = "Y", INDEX('F6 - Debt Dataset'!BL$3:BL$502, MATCH($B$7 &amp; $A92, 'F6 - Debt Dataset'!$E$3:$E$502 &amp; 'F6 - Debt Dataset'!$DF$3:$DF$502, 0)), "-")</f>
        <v>-</v>
      </c>
      <c r="IE92" s="1171" t="str" cm="1">
        <f t="array" ref="IE92">IF($T92 = "Y", INDEX('F6 - Debt Dataset'!BM$3:BM$502, MATCH($B$7 &amp; $A92, 'F6 - Debt Dataset'!$E$3:$E$502 &amp; 'F6 - Debt Dataset'!$DF$3:$DF$502, 0)), "-")</f>
        <v>-</v>
      </c>
      <c r="IF92" s="1171" t="str" cm="1">
        <f t="array" ref="IF92">IF($T92 = "Y", INDEX('F6 - Debt Dataset'!BN$3:BN$502, MATCH($B$7 &amp; $A92, 'F6 - Debt Dataset'!$E$3:$E$502 &amp; 'F6 - Debt Dataset'!$DF$3:$DF$502, 0)), "-")</f>
        <v>-</v>
      </c>
      <c r="IG92" s="1171" t="str" cm="1">
        <f t="array" ref="IG92">IF($T92 = "Y", INDEX('F6 - Debt Dataset'!BO$3:BO$502, MATCH($B$7 &amp; $A92, 'F6 - Debt Dataset'!$E$3:$E$502 &amp; 'F6 - Debt Dataset'!$DF$3:$DF$502, 0)), "-")</f>
        <v>-</v>
      </c>
      <c r="IH92" s="1171" t="str" cm="1">
        <f t="array" ref="IH92">IF($T92 = "Y", INDEX('F6 - Debt Dataset'!BP$3:BP$502, MATCH($B$7 &amp; $A92, 'F6 - Debt Dataset'!$E$3:$E$502 &amp; 'F6 - Debt Dataset'!$DF$3:$DF$502, 0)), "-")</f>
        <v>-</v>
      </c>
      <c r="II92" s="1171" t="str" cm="1">
        <f t="array" ref="II92">IF($T92 = "Y", INDEX('F6 - Debt Dataset'!BQ$3:BQ$502, MATCH($B$7 &amp; $A92, 'F6 - Debt Dataset'!$E$3:$E$502 &amp; 'F6 - Debt Dataset'!$DF$3:$DF$502, 0)), "-")</f>
        <v>-</v>
      </c>
      <c r="IJ92" s="1171" t="str" cm="1">
        <f t="array" ref="IJ92">IF($T92 = "Y", INDEX('F6 - Debt Dataset'!BR$3:BR$502, MATCH($B$7 &amp; $A92, 'F6 - Debt Dataset'!$E$3:$E$502 &amp; 'F6 - Debt Dataset'!$DF$3:$DF$502, 0)), "-")</f>
        <v>-</v>
      </c>
      <c r="IK92" s="1171" t="str" cm="1">
        <f t="array" ref="IK92">IF($T92 = "Y", INDEX('F6 - Debt Dataset'!BS$3:BS$502, MATCH($B$7 &amp; $A92, 'F6 - Debt Dataset'!$E$3:$E$502 &amp; 'F6 - Debt Dataset'!$DF$3:$DF$502, 0)), "-")</f>
        <v>-</v>
      </c>
      <c r="IL92" s="1200" t="str" cm="1">
        <f t="array" ref="IL92">IF($T92 = "Y", INDEX('F6 - Debt Dataset'!BT$3:BT$502, MATCH($B$7 &amp; $A92, 'F6 - Debt Dataset'!$E$3:$E$502 &amp; 'F6 - Debt Dataset'!$DF$3:$DF$502, 0)), "-")</f>
        <v>-</v>
      </c>
      <c r="IN92" s="1201" t="str" cm="1">
        <f t="array" ref="IN92">IF($T92 = "Y", INDEX('F6 - Debt Dataset'!CM$3:CM$502, MATCH($B$7 &amp; $A92, 'F6 - Debt Dataset'!$E$3:$E$502 &amp; 'F6 - Debt Dataset'!$DF$3:$DF$502, 0)), "-")</f>
        <v>-</v>
      </c>
      <c r="IO92" s="1171" t="str" cm="1">
        <f t="array" ref="IO92">IF($T92 = "Y", INDEX('F6 - Debt Dataset'!CN$3:CN$502, MATCH($B$7 &amp; $A92, 'F6 - Debt Dataset'!$E$3:$E$502 &amp; 'F6 - Debt Dataset'!$DF$3:$DF$502, 0)), "-")</f>
        <v>-</v>
      </c>
      <c r="IP92" s="1171" t="str" cm="1">
        <f t="array" ref="IP92">IF($T92 = "Y", INDEX('F6 - Debt Dataset'!CO$3:CO$502, MATCH($B$7 &amp; $A92, 'F6 - Debt Dataset'!$E$3:$E$502 &amp; 'F6 - Debt Dataset'!$DF$3:$DF$502, 0)), "-")</f>
        <v>-</v>
      </c>
      <c r="IQ92" s="1171" t="str" cm="1">
        <f t="array" ref="IQ92">IF($T92 = "Y", INDEX('F6 - Debt Dataset'!CP$3:CP$502, MATCH($B$7 &amp; $A92, 'F6 - Debt Dataset'!$E$3:$E$502 &amp; 'F6 - Debt Dataset'!$DF$3:$DF$502, 0)), "-")</f>
        <v>-</v>
      </c>
      <c r="IR92" s="1171" t="str" cm="1">
        <f t="array" ref="IR92">IF($T92 = "Y", INDEX('F6 - Debt Dataset'!CQ$3:CQ$502, MATCH($B$7 &amp; $A92, 'F6 - Debt Dataset'!$E$3:$E$502 &amp; 'F6 - Debt Dataset'!$DF$3:$DF$502, 0)), "-")</f>
        <v>-</v>
      </c>
      <c r="IS92" s="1171" t="str" cm="1">
        <f t="array" ref="IS92">IF($T92 = "Y", INDEX('F6 - Debt Dataset'!CR$3:CR$502, MATCH($B$7 &amp; $A92, 'F6 - Debt Dataset'!$E$3:$E$502 &amp; 'F6 - Debt Dataset'!$DF$3:$DF$502, 0)), "-")</f>
        <v>-</v>
      </c>
      <c r="IT92" s="1171" t="str" cm="1">
        <f t="array" ref="IT92">IF($T92 = "Y", INDEX('F6 - Debt Dataset'!CS$3:CS$502, MATCH($B$7 &amp; $A92, 'F6 - Debt Dataset'!$E$3:$E$502 &amp; 'F6 - Debt Dataset'!$DF$3:$DF$502, 0)), "-")</f>
        <v>-</v>
      </c>
      <c r="IU92" s="1171" t="str" cm="1">
        <f t="array" ref="IU92">IF($T92 = "Y", INDEX('F6 - Debt Dataset'!CT$3:CT$502, MATCH($B$7 &amp; $A92, 'F6 - Debt Dataset'!$E$3:$E$502 &amp; 'F6 - Debt Dataset'!$DF$3:$DF$502, 0)), "-")</f>
        <v>-</v>
      </c>
      <c r="IV92" s="1171" t="str" cm="1">
        <f t="array" ref="IV92">IF($T92 = "Y", INDEX('F6 - Debt Dataset'!CU$3:CU$502, MATCH($B$7 &amp; $A92, 'F6 - Debt Dataset'!$E$3:$E$502 &amp; 'F6 - Debt Dataset'!$DF$3:$DF$502, 0)), "-")</f>
        <v>-</v>
      </c>
      <c r="IW92" s="1171" t="str" cm="1">
        <f t="array" ref="IW92">IF($T92 = "Y", INDEX('F6 - Debt Dataset'!CV$3:CV$502, MATCH($B$7 &amp; $A92, 'F6 - Debt Dataset'!$E$3:$E$502 &amp; 'F6 - Debt Dataset'!$DF$3:$DF$502, 0)), "-")</f>
        <v>-</v>
      </c>
      <c r="IX92" s="1171" t="str" cm="1">
        <f t="array" ref="IX92">IF($T92 = "Y", INDEX('F6 - Debt Dataset'!CW$3:CW$502, MATCH($B$7 &amp; $A92, 'F6 - Debt Dataset'!$E$3:$E$502 &amp; 'F6 - Debt Dataset'!$DF$3:$DF$502, 0)), "-")</f>
        <v>-</v>
      </c>
      <c r="IY92" s="1171" t="str" cm="1">
        <f t="array" ref="IY92">IF($T92 = "Y", INDEX('F6 - Debt Dataset'!CX$3:CX$502, MATCH($B$7 &amp; $A92, 'F6 - Debt Dataset'!$E$3:$E$502 &amp; 'F6 - Debt Dataset'!$DF$3:$DF$502, 0)), "-")</f>
        <v>-</v>
      </c>
      <c r="IZ92" s="1171" t="str" cm="1">
        <f t="array" ref="IZ92">IF($T92 = "Y", INDEX('F6 - Debt Dataset'!CY$3:CY$502, MATCH($B$7 &amp; $A92, 'F6 - Debt Dataset'!$E$3:$E$502 &amp; 'F6 - Debt Dataset'!$DF$3:$DF$502, 0)), "-")</f>
        <v>-</v>
      </c>
      <c r="JA92" s="1171" t="str" cm="1">
        <f t="array" ref="JA92">IF($T92 = "Y", INDEX('F6 - Debt Dataset'!CZ$3:CZ$502, MATCH($B$7 &amp; $A92, 'F6 - Debt Dataset'!$E$3:$E$502 &amp; 'F6 - Debt Dataset'!$DF$3:$DF$502, 0)), "-")</f>
        <v>-</v>
      </c>
      <c r="JB92" s="1171" t="str" cm="1">
        <f t="array" ref="JB92">IF($T92 = "Y", INDEX('F6 - Debt Dataset'!DA$3:DA$502, MATCH($B$7 &amp; $A92, 'F6 - Debt Dataset'!$E$3:$E$502 &amp; 'F6 - Debt Dataset'!$DF$3:$DF$502, 0)), "-")</f>
        <v>-</v>
      </c>
      <c r="JC92" s="1171" t="str" cm="1">
        <f t="array" ref="JC92">IF($T92 = "Y", INDEX('F6 - Debt Dataset'!DB$3:DB$502, MATCH($B$7 &amp; $A92, 'F6 - Debt Dataset'!$E$3:$E$502 &amp; 'F6 - Debt Dataset'!$DF$3:$DF$502, 0)), "-")</f>
        <v>-</v>
      </c>
      <c r="JD92" s="1171" t="str" cm="1">
        <f t="array" ref="JD92">IF($T92 = "Y", INDEX('F6 - Debt Dataset'!DC$3:DC$502, MATCH($B$7 &amp; $A92, 'F6 - Debt Dataset'!$E$3:$E$502 &amp; 'F6 - Debt Dataset'!$DF$3:$DF$502, 0)), "-")</f>
        <v>-</v>
      </c>
      <c r="JE92" s="1200" t="str" cm="1">
        <f t="array" ref="JE92">IF($T92 = "Y", INDEX('F6 - Debt Dataset'!DD$3:DD$502, MATCH($B$7 &amp; $A92, 'F6 - Debt Dataset'!$E$3:$E$502 &amp; 'F6 - Debt Dataset'!$DF$3:$DF$502, 0)), "-")</f>
        <v>-</v>
      </c>
    </row>
    <row r="93" spans="1:265" ht="12.75">
      <c r="A93" s="1217">
        <f t="shared" si="647"/>
        <v>82</v>
      </c>
      <c r="B93" s="1217" t="str" cm="1">
        <f t="array" ref="B93">IFERROR(INDEX('F6 - Debt Dataset'!$C$3:$C$502, MATCH($B$7 &amp; $A93, 'F6 - Debt Dataset'!$E$3:$E$502 &amp; 'F6 - Debt Dataset'!$DF$3:$DF$502, 0)), "-")</f>
        <v>-</v>
      </c>
      <c r="C93" s="1217" t="str" cm="1">
        <f t="array" ref="C93">IFERROR(INDEX('F6 - Debt Dataset'!$A$3:$A$502, MATCH($B$7 &amp; $A93, 'F6 - Debt Dataset'!$E$3:$E$502 &amp; 'F6 - Debt Dataset'!$DF$3:$DF$502, 0)), "-")</f>
        <v>-</v>
      </c>
      <c r="D93" s="1217" t="str" cm="1">
        <f t="array" ref="D93">IFERROR(INDEX('F6 - Debt Dataset'!$B$3:$B$502, MATCH($B$7 &amp; $A93, 'F6 - Debt Dataset'!$E$3:$E$502 &amp; 'F6 - Debt Dataset'!$DF$3:$DF$502, 0)), "-")</f>
        <v>-</v>
      </c>
      <c r="E93" s="1217" t="str" cm="1">
        <f t="array" ref="E93">IFERROR(INDEX('F6 - Debt Dataset'!$H$3:$H$502, MATCH($B$7 &amp; $A93, 'F6 - Debt Dataset'!$E$3:$E$502 &amp; 'F6 - Debt Dataset'!$DF$3:$DF$502, 0)), "-")</f>
        <v>-</v>
      </c>
      <c r="F93" s="1221" t="str" cm="1">
        <f t="array" ref="F93">IFERROR(INDEX('F6 - Debt Dataset'!$J$3:$J$502, MATCH($B$7 &amp;$A93, 'F6 - Debt Dataset'!$E$3:$E$502 &amp; 'F6 - Debt Dataset'!$DF$3:$DF$502, 0)), "-")</f>
        <v>-</v>
      </c>
      <c r="G93" s="1221" t="str" cm="1">
        <f t="array" ref="G93">IFERROR(INDEX('F6 - Debt Dataset'!$K$3:$K$502, MATCH($B$7 &amp;$A93, 'F6 - Debt Dataset'!$E$3:$E$502 &amp; 'F6 - Debt Dataset'!$DF$3:$DF$502, 0)), "-")</f>
        <v>-</v>
      </c>
      <c r="H93" s="1221" t="str" cm="1">
        <f t="array" ref="H93">IFERROR(INDEX('F6 - Debt Dataset'!$L$3:$L$502, MATCH($B$7 &amp;$A93, 'F6 - Debt Dataset'!$E$3:$E$502 &amp; 'F6 - Debt Dataset'!$DF$3:$DF$502, 0)), "-")</f>
        <v>-</v>
      </c>
      <c r="I93" s="1221" t="str">
        <f t="shared" si="555"/>
        <v>-</v>
      </c>
      <c r="J93" s="1217" t="str" cm="1">
        <f t="array" ref="J93">IFERROR(INDEX('F6 - Debt Dataset'!$N$3:$N$502, MATCH($B$7 &amp;$A93, 'F6 - Debt Dataset'!$E$3:$E$502 &amp; 'F6 - Debt Dataset'!$DF$3:$DF$502, 0)), "-")</f>
        <v>-</v>
      </c>
      <c r="K93" s="1220" cm="1">
        <f t="array" ref="K93">IFERROR(INDEX('F6 - Debt Dataset'!$S$3:$S$502, MATCH($B$7 &amp; $A93, 'F6 - Debt Dataset'!$E$3:$E$502 &amp; 'F6 - Debt Dataset'!$DF$3:$DF$502, 0)), 0)</f>
        <v>0</v>
      </c>
      <c r="L93" s="1219" cm="1">
        <f t="array" ref="L93">IFERROR(INDEX('F6 - Debt Dataset'!$W$3:$W$502, MATCH($B$7 &amp; $A93, 'F6 - Debt Dataset'!$E$3:$E$502 &amp; 'F6 - Debt Dataset'!$DF$3:$DF$502, 0)), 0)</f>
        <v>0</v>
      </c>
      <c r="M93" s="1218" t="str" cm="1">
        <f t="array" ref="M93">IFERROR(INDEX('F6 - Debt Dataset'!$E$3:$E$502, MATCH($B$7 &amp; $A93, 'F6 - Debt Dataset'!$E$3:$E$502 &amp; 'F6 - Debt Dataset'!$DF$3:$DF$502, 0)), "-")</f>
        <v>-</v>
      </c>
      <c r="N93" s="1218" t="str" cm="1">
        <f t="array" ref="N93">IFERROR(INDEX('F6 - Debt Dataset'!$X$3:$X$502, MATCH($B$7 &amp; $A93, 'F6 - Debt Dataset'!$E$3:$E$502 &amp; 'F6 - Debt Dataset'!$DF$3:$DF$502, 0)), "-")</f>
        <v>-</v>
      </c>
      <c r="O93" s="1217"/>
      <c r="P93" s="1217"/>
      <c r="Q93" s="1217"/>
      <c r="R93" s="1217" t="str">
        <f t="shared" si="556"/>
        <v>-</v>
      </c>
      <c r="S93" s="1217" t="str">
        <f t="shared" si="557"/>
        <v>-</v>
      </c>
      <c r="T93" s="1216" t="str" cm="1">
        <f t="array" ref="T93">IFERROR(INDEX('F6 - Debt Dataset'!$AH$3:$AH$502, MATCH($B$7 &amp; $A93, 'F6 - Debt Dataset'!$E$3:$E$502 &amp; 'F6 - Debt Dataset'!$DF$3:$DF$502, 0)), "-")</f>
        <v>-</v>
      </c>
      <c r="U93" s="1222"/>
      <c r="V93" s="1214">
        <f t="shared" si="558"/>
        <v>0</v>
      </c>
      <c r="W93" s="1214">
        <f t="shared" si="559"/>
        <v>0</v>
      </c>
      <c r="X93" s="1214">
        <f t="shared" si="560"/>
        <v>0</v>
      </c>
      <c r="Y93" s="1214">
        <f t="shared" si="561"/>
        <v>0</v>
      </c>
      <c r="Z93" s="1214">
        <f t="shared" si="562"/>
        <v>0</v>
      </c>
      <c r="AA93" s="1214">
        <f t="shared" si="563"/>
        <v>0</v>
      </c>
      <c r="AB93" s="1214">
        <f t="shared" si="564"/>
        <v>0</v>
      </c>
      <c r="AC93" s="1214">
        <f t="shared" si="565"/>
        <v>0</v>
      </c>
      <c r="AD93" s="1214">
        <f t="shared" si="566"/>
        <v>0</v>
      </c>
      <c r="AE93" s="1214">
        <f t="shared" si="567"/>
        <v>0</v>
      </c>
      <c r="AF93" s="1214">
        <f t="shared" si="568"/>
        <v>0</v>
      </c>
      <c r="AG93" s="1214">
        <f t="shared" si="569"/>
        <v>0</v>
      </c>
      <c r="AH93" s="1214">
        <f t="shared" si="570"/>
        <v>0</v>
      </c>
      <c r="AI93" s="1214">
        <f t="shared" si="571"/>
        <v>0</v>
      </c>
      <c r="AJ93" s="1214">
        <f t="shared" si="572"/>
        <v>0</v>
      </c>
      <c r="AK93" s="1214">
        <f t="shared" si="573"/>
        <v>0</v>
      </c>
      <c r="AL93" s="1214">
        <f t="shared" si="574"/>
        <v>0</v>
      </c>
      <c r="AM93" s="1214">
        <f t="shared" si="575"/>
        <v>0</v>
      </c>
      <c r="AN93" s="1222"/>
      <c r="AO93" s="1203">
        <f t="shared" si="648"/>
        <v>0</v>
      </c>
      <c r="AP93" s="1203">
        <f t="shared" si="576"/>
        <v>0</v>
      </c>
      <c r="AQ93" s="1203">
        <f t="shared" si="577"/>
        <v>0</v>
      </c>
      <c r="AR93" s="1203">
        <f t="shared" si="578"/>
        <v>0</v>
      </c>
      <c r="AS93" s="1203">
        <f t="shared" si="579"/>
        <v>0</v>
      </c>
      <c r="AT93" s="1203">
        <f t="shared" si="580"/>
        <v>0</v>
      </c>
      <c r="AU93" s="1203">
        <f t="shared" si="581"/>
        <v>0</v>
      </c>
      <c r="AV93" s="1203">
        <f t="shared" si="582"/>
        <v>0</v>
      </c>
      <c r="AW93" s="1203">
        <f t="shared" si="583"/>
        <v>0</v>
      </c>
      <c r="AX93" s="1203">
        <f t="shared" si="584"/>
        <v>0</v>
      </c>
      <c r="AY93" s="1203">
        <f t="shared" si="585"/>
        <v>0</v>
      </c>
      <c r="AZ93" s="1203">
        <f t="shared" si="586"/>
        <v>0</v>
      </c>
      <c r="BA93" s="1203">
        <f t="shared" si="587"/>
        <v>0</v>
      </c>
      <c r="BB93" s="1203">
        <f t="shared" si="588"/>
        <v>0</v>
      </c>
      <c r="BC93" s="1203">
        <f t="shared" si="589"/>
        <v>0</v>
      </c>
      <c r="BD93" s="1203">
        <f t="shared" si="590"/>
        <v>0</v>
      </c>
      <c r="BE93" s="1203">
        <f t="shared" si="591"/>
        <v>0</v>
      </c>
      <c r="BF93" s="1202">
        <f t="shared" si="592"/>
        <v>0</v>
      </c>
      <c r="BG93" s="1213"/>
      <c r="BH93" s="1213"/>
      <c r="BI93" s="1213"/>
      <c r="BJ93" s="1213"/>
      <c r="BK93" s="1213"/>
      <c r="BL93" s="1213"/>
      <c r="BM93" s="1213"/>
      <c r="BN93" s="1213"/>
      <c r="BO93" s="1213"/>
      <c r="BP93" s="1213"/>
      <c r="BQ93" s="1213"/>
      <c r="BR93" s="1213"/>
      <c r="BS93" s="1213"/>
      <c r="BT93" s="1213"/>
      <c r="BU93" s="1213"/>
      <c r="BV93" s="1213"/>
      <c r="BW93" s="1213"/>
      <c r="BX93" s="1213"/>
      <c r="BY93" s="1213"/>
      <c r="BZ93" s="1213"/>
      <c r="CA93" s="1213"/>
      <c r="CB93" s="1213"/>
      <c r="CC93" s="1213"/>
      <c r="CD93" s="1213"/>
      <c r="CE93" s="1213"/>
      <c r="CF93" s="1213"/>
      <c r="CG93" s="1213"/>
      <c r="CH93" s="1213"/>
      <c r="CI93" s="1213"/>
      <c r="CJ93" s="1213"/>
      <c r="CK93" s="1213"/>
      <c r="CL93" s="1213"/>
      <c r="CM93" s="1212"/>
      <c r="CN93" s="1211">
        <f>IFERROR((1 + INDEX('I1 - Universal Data'!E$31:E$35, MATCH($N93, 'I1 - Universal Data'!$A$31:$A$35, 0)) + $L93)^V93-1, 0)</f>
        <v>0</v>
      </c>
      <c r="CO93" s="1211">
        <f>IFERROR((1 + INDEX('I1 - Universal Data'!F$31:F$35, MATCH($N93, 'I1 - Universal Data'!$A$31:$A$35, 0)) + $L93)^W93-1, 0)</f>
        <v>0</v>
      </c>
      <c r="CP93" s="1211">
        <f>IFERROR((1 + INDEX('I1 - Universal Data'!G$31:G$35, MATCH($N93, 'I1 - Universal Data'!$A$31:$A$35, 0)) + $L93)^X93-1, 0)</f>
        <v>0</v>
      </c>
      <c r="CQ93" s="1211">
        <f>IFERROR((1 + INDEX('I1 - Universal Data'!H$31:H$35, MATCH($N93, 'I1 - Universal Data'!$A$31:$A$35, 0)) + $L93)^Y93-1, 0)</f>
        <v>0</v>
      </c>
      <c r="CR93" s="1211">
        <f>IFERROR((1 + INDEX('I1 - Universal Data'!I$31:I$35, MATCH($N93, 'I1 - Universal Data'!$A$31:$A$35, 0)) + $L93)^Z93-1, 0)</f>
        <v>0</v>
      </c>
      <c r="CS93" s="1211">
        <f>IFERROR((1 + INDEX('I1 - Universal Data'!J$31:J$35, MATCH($N93, 'I1 - Universal Data'!$A$31:$A$35, 0)) + $L93)^AA93-1, 0)</f>
        <v>0</v>
      </c>
      <c r="CT93" s="1211">
        <f>IFERROR((1 + INDEX('I1 - Universal Data'!K$31:K$35, MATCH($N93, 'I1 - Universal Data'!$A$31:$A$35, 0)) + $L93)^AB93-1, 0)</f>
        <v>0</v>
      </c>
      <c r="CU93" s="1211">
        <f>IFERROR((1 + INDEX('I1 - Universal Data'!L$31:L$35, MATCH($N93, 'I1 - Universal Data'!$A$31:$A$35, 0)) + $L93)^AC93-1, 0)</f>
        <v>0</v>
      </c>
      <c r="CV93" s="1211">
        <f>IFERROR((1 + INDEX('I1 - Universal Data'!M$31:M$35, MATCH($N93, 'I1 - Universal Data'!$A$31:$A$35, 0)) + $L93)^AD93-1, 0)</f>
        <v>0</v>
      </c>
      <c r="CW93" s="1211">
        <f>IFERROR((1 + INDEX('I1 - Universal Data'!N$31:N$35, MATCH($N93, 'I1 - Universal Data'!$A$31:$A$35, 0)) + $L93)^AE93-1, 0)</f>
        <v>0</v>
      </c>
      <c r="CX93" s="1211">
        <f>IFERROR((1 + INDEX('I1 - Universal Data'!O$31:O$35, MATCH($N93, 'I1 - Universal Data'!$A$31:$A$35, 0)) + $L93)^AF93-1, 0)</f>
        <v>0</v>
      </c>
      <c r="CY93" s="1211">
        <f>IFERROR((1 + INDEX('I1 - Universal Data'!P$31:P$35, MATCH($N93, 'I1 - Universal Data'!$A$31:$A$35, 0)) + $L93)^AG93-1, 0)</f>
        <v>0</v>
      </c>
      <c r="CZ93" s="1211">
        <f>IFERROR((1 + INDEX('I1 - Universal Data'!Q$31:Q$35, MATCH($N93, 'I1 - Universal Data'!$A$31:$A$35, 0)) + $L93)^AH93-1, 0)</f>
        <v>0</v>
      </c>
      <c r="DA93" s="1211">
        <f>IFERROR((1 + INDEX('I1 - Universal Data'!R$31:R$35, MATCH($N93, 'I1 - Universal Data'!$A$31:$A$35, 0)) + $L93)^AI93-1, 0)</f>
        <v>0</v>
      </c>
      <c r="DB93" s="1211">
        <f>IFERROR((1 + INDEX('I1 - Universal Data'!S$31:S$35, MATCH($N93, 'I1 - Universal Data'!$A$31:$A$35, 0)) + $L93)^AJ93-1, 0)</f>
        <v>0</v>
      </c>
      <c r="DC93" s="1211">
        <f>IFERROR((1 + INDEX('I1 - Universal Data'!T$31:T$35, MATCH($N93, 'I1 - Universal Data'!$A$31:$A$35, 0)) + $L93)^AK93-1, 0)</f>
        <v>0</v>
      </c>
      <c r="DD93" s="1211">
        <f>IFERROR((1 + INDEX('I1 - Universal Data'!U$31:U$35, MATCH($N93, 'I1 - Universal Data'!$A$31:$A$35, 0)) + $L93)^AL93-1, 0)</f>
        <v>0</v>
      </c>
      <c r="DE93" s="1211">
        <f>IFERROR((1 + INDEX('I1 - Universal Data'!V$31:V$35, MATCH($N93, 'I1 - Universal Data'!$A$31:$A$35, 0)) + $L93)^AM93-1, 0)</f>
        <v>0</v>
      </c>
      <c r="DF93" s="1209">
        <f t="shared" si="593"/>
        <v>0</v>
      </c>
      <c r="DG93" s="1203">
        <f t="shared" si="594"/>
        <v>0</v>
      </c>
      <c r="DH93" s="1203">
        <f t="shared" si="595"/>
        <v>0</v>
      </c>
      <c r="DI93" s="1203">
        <f t="shared" si="596"/>
        <v>0</v>
      </c>
      <c r="DJ93" s="1203">
        <f t="shared" si="597"/>
        <v>0</v>
      </c>
      <c r="DK93" s="1203">
        <f t="shared" si="598"/>
        <v>0</v>
      </c>
      <c r="DL93" s="1203">
        <f t="shared" si="599"/>
        <v>0</v>
      </c>
      <c r="DM93" s="1203">
        <f t="shared" si="600"/>
        <v>0</v>
      </c>
      <c r="DN93" s="1203">
        <f t="shared" si="601"/>
        <v>0</v>
      </c>
      <c r="DO93" s="1203">
        <f t="shared" si="602"/>
        <v>0</v>
      </c>
      <c r="DP93" s="1203">
        <f t="shared" si="603"/>
        <v>0</v>
      </c>
      <c r="DQ93" s="1203">
        <f t="shared" si="604"/>
        <v>0</v>
      </c>
      <c r="DR93" s="1203">
        <f t="shared" si="605"/>
        <v>0</v>
      </c>
      <c r="DS93" s="1203">
        <f t="shared" si="606"/>
        <v>0</v>
      </c>
      <c r="DT93" s="1203">
        <f t="shared" si="607"/>
        <v>0</v>
      </c>
      <c r="DU93" s="1203">
        <f t="shared" ref="DU93" si="745">$K93*DC93</f>
        <v>0</v>
      </c>
      <c r="DV93" s="1203">
        <f t="shared" ref="DV93" si="746">$K93*DD93</f>
        <v>0</v>
      </c>
      <c r="DW93" s="1202">
        <f t="shared" ref="DW93" si="747">$K93*DE93</f>
        <v>0</v>
      </c>
      <c r="DY93" s="1222"/>
      <c r="DZ93" s="1208">
        <f t="shared" si="611"/>
        <v>0</v>
      </c>
      <c r="EA93" s="1203">
        <f t="shared" si="612"/>
        <v>0</v>
      </c>
      <c r="EB93" s="1203">
        <f t="shared" si="613"/>
        <v>0</v>
      </c>
      <c r="EC93" s="1203">
        <f t="shared" si="614"/>
        <v>0</v>
      </c>
      <c r="ED93" s="1203">
        <f t="shared" si="615"/>
        <v>0</v>
      </c>
      <c r="EE93" s="1203">
        <f t="shared" si="616"/>
        <v>0</v>
      </c>
      <c r="EF93" s="1203">
        <f t="shared" si="617"/>
        <v>0</v>
      </c>
      <c r="EG93" s="1203">
        <f t="shared" si="618"/>
        <v>0</v>
      </c>
      <c r="EH93" s="1203">
        <f t="shared" si="619"/>
        <v>0</v>
      </c>
      <c r="EI93" s="1203">
        <f t="shared" si="620"/>
        <v>0</v>
      </c>
      <c r="EJ93" s="1203">
        <f t="shared" si="621"/>
        <v>0</v>
      </c>
      <c r="EK93" s="1203">
        <f t="shared" si="622"/>
        <v>0</v>
      </c>
      <c r="EL93" s="1203">
        <f t="shared" si="623"/>
        <v>0</v>
      </c>
      <c r="EM93" s="1203">
        <f t="shared" si="624"/>
        <v>0</v>
      </c>
      <c r="EN93" s="1203">
        <f t="shared" si="625"/>
        <v>0</v>
      </c>
      <c r="EO93" s="1203">
        <f t="shared" ref="EO93" si="748">GV93</f>
        <v>0</v>
      </c>
      <c r="EP93" s="1203">
        <f t="shared" ref="EP93" si="749">GW93</f>
        <v>0</v>
      </c>
      <c r="EQ93" s="1202">
        <f t="shared" ref="EQ93" si="750">GX93</f>
        <v>0</v>
      </c>
      <c r="ES93" s="1222"/>
      <c r="ET93" s="1203" cm="1">
        <f t="array" ref="ET93">IF($T93 = "Y", INDEX('F6 - Debt Dataset'!AK$3:AK$502, MATCH($B$7 &amp; $A93, 'F6 - Debt Dataset'!$E$3:$E$502 &amp; 'F6 - Debt Dataset'!$DF$3:$DF$502, 0)), $K93 * ($F93 &gt;= ET$9) * ($F93 &lt;= ET$10))</f>
        <v>0</v>
      </c>
      <c r="EU93" s="1203" cm="1">
        <f t="array" ref="EU93">IF($T93 = "Y", INDEX('F6 - Debt Dataset'!AL$3:AL$502, MATCH($B$7 &amp; $A93, 'F6 - Debt Dataset'!$E$3:$E$502 &amp; 'F6 - Debt Dataset'!$DF$3:$DF$502, 0)), $K93 * ($F93 &gt;= EU$9) * ($F93 &lt;= EU$10))</f>
        <v>0</v>
      </c>
      <c r="EV93" s="1203" cm="1">
        <f t="array" ref="EV93">IF($T93 = "Y", INDEX('F6 - Debt Dataset'!AM$3:AM$502, MATCH($B$7 &amp; $A93, 'F6 - Debt Dataset'!$E$3:$E$502 &amp; 'F6 - Debt Dataset'!$DF$3:$DF$502, 0)), $K93 * ($F93 &gt;= EV$9) * ($F93 &lt;= EV$10))</f>
        <v>0</v>
      </c>
      <c r="EW93" s="1203" cm="1">
        <f t="array" ref="EW93">IF($T93 = "Y", INDEX('F6 - Debt Dataset'!AN$3:AN$502, MATCH($B$7 &amp; $A93, 'F6 - Debt Dataset'!$E$3:$E$502 &amp; 'F6 - Debt Dataset'!$DF$3:$DF$502, 0)), $K93 * ($F93 &gt;= EW$9) * ($F93 &lt;= EW$10))</f>
        <v>0</v>
      </c>
      <c r="EX93" s="1203" cm="1">
        <f t="array" ref="EX93">IF($T93 = "Y", INDEX('F6 - Debt Dataset'!AO$3:AO$502, MATCH($B$7 &amp; $A93, 'F6 - Debt Dataset'!$E$3:$E$502 &amp; 'F6 - Debt Dataset'!$DF$3:$DF$502, 0)), $K93 * ($F93 &gt;= EX$9) * ($F93 &lt;= EX$10))</f>
        <v>0</v>
      </c>
      <c r="EY93" s="1203" cm="1">
        <f t="array" ref="EY93">IF($T93 = "Y", INDEX('F6 - Debt Dataset'!AP$3:AP$502, MATCH($B$7 &amp; $A93, 'F6 - Debt Dataset'!$E$3:$E$502 &amp; 'F6 - Debt Dataset'!$DF$3:$DF$502, 0)), $K93 * ($F93 &gt;= EY$9) * ($F93 &lt;= EY$10))</f>
        <v>0</v>
      </c>
      <c r="EZ93" s="1203" cm="1">
        <f t="array" ref="EZ93">IF($T93 = "Y", INDEX('F6 - Debt Dataset'!AQ$3:AQ$502, MATCH($B$7 &amp; $A93, 'F6 - Debt Dataset'!$E$3:$E$502 &amp; 'F6 - Debt Dataset'!$DF$3:$DF$502, 0)), $K93 * ($F93 &gt;= EZ$9) * ($F93 &lt;= EZ$10))</f>
        <v>0</v>
      </c>
      <c r="FA93" s="1203" cm="1">
        <f t="array" ref="FA93">IF($T93 = "Y", INDEX('F6 - Debt Dataset'!AR$3:AR$502, MATCH($B$7 &amp; $A93, 'F6 - Debt Dataset'!$E$3:$E$502 &amp; 'F6 - Debt Dataset'!$DF$3:$DF$502, 0)), $K93 * ($F93 &gt;= FA$9) * ($F93 &lt;= FA$10))</f>
        <v>0</v>
      </c>
      <c r="FB93" s="1203" cm="1">
        <f t="array" ref="FB93">IF($T93 = "Y", INDEX('F6 - Debt Dataset'!AS$3:AS$502, MATCH($B$7 &amp; $A93, 'F6 - Debt Dataset'!$E$3:$E$502 &amp; 'F6 - Debt Dataset'!$DF$3:$DF$502, 0)), $K93 * ($F93 &gt;= FB$9) * ($F93 &lt;= FB$10))</f>
        <v>0</v>
      </c>
      <c r="FC93" s="1203" cm="1">
        <f t="array" ref="FC93">IF($T93 = "Y", INDEX('F6 - Debt Dataset'!AT$3:AT$502, MATCH($B$7 &amp; $A93, 'F6 - Debt Dataset'!$E$3:$E$502 &amp; 'F6 - Debt Dataset'!$DF$3:$DF$502, 0)), $K93 * ($F93 &gt;= FC$9) * ($F93 &lt;= FC$10))</f>
        <v>0</v>
      </c>
      <c r="FD93" s="1203" cm="1">
        <f t="array" ref="FD93">IF($T93 = "Y", INDEX('F6 - Debt Dataset'!AU$3:AU$502, MATCH($B$7 &amp; $A93, 'F6 - Debt Dataset'!$E$3:$E$502 &amp; 'F6 - Debt Dataset'!$DF$3:$DF$502, 0)), $K93 * ($F93 &gt;= FD$9) * ($F93 &lt;= FD$10))</f>
        <v>0</v>
      </c>
      <c r="FE93" s="1203" cm="1">
        <f t="array" ref="FE93">IF($T93 = "Y", INDEX('F6 - Debt Dataset'!AV$3:AV$502, MATCH($B$7 &amp; $A93, 'F6 - Debt Dataset'!$E$3:$E$502 &amp; 'F6 - Debt Dataset'!$DF$3:$DF$502, 0)), $K93 * ($F93 &gt;= FE$9) * ($F93 &lt;= FE$10))</f>
        <v>0</v>
      </c>
      <c r="FF93" s="1203" cm="1">
        <f t="array" ref="FF93">IF($T93 = "Y", INDEX('F6 - Debt Dataset'!AW$3:AW$502, MATCH($B$7 &amp; $A93, 'F6 - Debt Dataset'!$E$3:$E$502 &amp; 'F6 - Debt Dataset'!$DF$3:$DF$502, 0)), $K93 * ($F93 &gt;= FF$9) * ($F93 &lt;= FF$10))</f>
        <v>0</v>
      </c>
      <c r="FG93" s="1203" cm="1">
        <f t="array" ref="FG93">IF($T93 = "Y", INDEX('F6 - Debt Dataset'!AX$3:AX$502, MATCH($B$7 &amp; $A93, 'F6 - Debt Dataset'!$E$3:$E$502 &amp; 'F6 - Debt Dataset'!$DF$3:$DF$502, 0)), $K93 * ($F93 &gt;= FG$9) * ($F93 &lt;= FG$10))</f>
        <v>0</v>
      </c>
      <c r="FH93" s="1203" cm="1">
        <f t="array" ref="FH93">IF($T93 = "Y", INDEX('F6 - Debt Dataset'!AY$3:AY$502, MATCH($B$7 &amp; $A93, 'F6 - Debt Dataset'!$E$3:$E$502 &amp; 'F6 - Debt Dataset'!$DF$3:$DF$502, 0)), $K93 * ($F93 &gt;= FH$9) * ($F93 &lt;= FH$10))</f>
        <v>0</v>
      </c>
      <c r="FI93" s="1203" cm="1">
        <f t="array" ref="FI93">IF($T93 = "Y", INDEX('F6 - Debt Dataset'!AZ$3:AZ$502, MATCH($B$7 &amp; $A93, 'F6 - Debt Dataset'!$E$3:$E$502 &amp; 'F6 - Debt Dataset'!$DF$3:$DF$502, 0)), $K93 * ($F93 &gt;= FI$9) * ($F93 &lt;= FI$10))</f>
        <v>0</v>
      </c>
      <c r="FJ93" s="1203" cm="1">
        <f t="array" ref="FJ93">IF($T93 = "Y", INDEX('F6 - Debt Dataset'!BA$3:BA$502, MATCH($B$7 &amp; $A93, 'F6 - Debt Dataset'!$E$3:$E$502 &amp; 'F6 - Debt Dataset'!$DF$3:$DF$502, 0)), $K93 * ($F93 &gt;= FJ$9) * ($F93 &lt;= FJ$10))</f>
        <v>0</v>
      </c>
      <c r="FK93" s="1202" cm="1">
        <f t="array" ref="FK93">IF($T93 = "Y", INDEX('F6 - Debt Dataset'!BB$3:BB$502, MATCH($B$7 &amp; $A93, 'F6 - Debt Dataset'!$E$3:$E$502 &amp; 'F6 - Debt Dataset'!$DF$3:$DF$502, 0)), $K93 * ($F93 &gt;= FK$9) * ($F93 &lt;= FK$10))</f>
        <v>0</v>
      </c>
      <c r="FM93" s="1222"/>
      <c r="FN93" s="1203" cm="1">
        <f t="array" ref="FN93">IF($T93 = "Y", INDEX('F6 - Debt Dataset'!BU$3:BU$502, MATCH($B$7 &amp; $A93, 'F6 - Debt Dataset'!$E$3:$E$502 &amp; 'F6 - Debt Dataset'!$DF$3:$DF$502, 0)), - $K93 * ($I93 &gt;= FN$9) * ($I93 &lt;= FN$10))</f>
        <v>0</v>
      </c>
      <c r="FO93" s="1203" cm="1">
        <f t="array" ref="FO93">IF($T93 = "Y", INDEX('F6 - Debt Dataset'!BV$3:BV$502, MATCH($B$7 &amp; $A93, 'F6 - Debt Dataset'!$E$3:$E$502 &amp; 'F6 - Debt Dataset'!$DF$3:$DF$502, 0)), - $K93 * ($I93 &gt;= FO$9) * ($I93 &lt;= FO$10))</f>
        <v>0</v>
      </c>
      <c r="FP93" s="1203" cm="1">
        <f t="array" ref="FP93">IF($T93 = "Y", INDEX('F6 - Debt Dataset'!BW$3:BW$502, MATCH($B$7 &amp; $A93, 'F6 - Debt Dataset'!$E$3:$E$502 &amp; 'F6 - Debt Dataset'!$DF$3:$DF$502, 0)), - $K93 * ($I93 &gt;= FP$9) * ($I93 &lt;= FP$10))</f>
        <v>0</v>
      </c>
      <c r="FQ93" s="1203" cm="1">
        <f t="array" ref="FQ93">IF($T93 = "Y", INDEX('F6 - Debt Dataset'!BX$3:BX$502, MATCH($B$7 &amp; $A93, 'F6 - Debt Dataset'!$E$3:$E$502 &amp; 'F6 - Debt Dataset'!$DF$3:$DF$502, 0)), - $K93 * ($I93 &gt;= FQ$9) * ($I93 &lt;= FQ$10))</f>
        <v>0</v>
      </c>
      <c r="FR93" s="1203" cm="1">
        <f t="array" ref="FR93">IF($T93 = "Y", INDEX('F6 - Debt Dataset'!BY$3:BY$502, MATCH($B$7 &amp; $A93, 'F6 - Debt Dataset'!$E$3:$E$502 &amp; 'F6 - Debt Dataset'!$DF$3:$DF$502, 0)), - $K93 * ($I93 &gt;= FR$9) * ($I93 &lt;= FR$10))</f>
        <v>0</v>
      </c>
      <c r="FS93" s="1203" cm="1">
        <f t="array" ref="FS93">IF($T93 = "Y", INDEX('F6 - Debt Dataset'!BZ$3:BZ$502, MATCH($B$7 &amp; $A93, 'F6 - Debt Dataset'!$E$3:$E$502 &amp; 'F6 - Debt Dataset'!$DF$3:$DF$502, 0)), - $K93 * ($I93 &gt;= FS$9) * ($I93 &lt;= FS$10))</f>
        <v>0</v>
      </c>
      <c r="FT93" s="1203" cm="1">
        <f t="array" ref="FT93">IF($T93 = "Y", INDEX('F6 - Debt Dataset'!CA$3:CA$502, MATCH($B$7 &amp; $A93, 'F6 - Debt Dataset'!$E$3:$E$502 &amp; 'F6 - Debt Dataset'!$DF$3:$DF$502, 0)), - $K93 * ($I93 &gt;= FT$9) * ($I93 &lt;= FT$10))</f>
        <v>0</v>
      </c>
      <c r="FU93" s="1203" cm="1">
        <f t="array" ref="FU93">IF($T93 = "Y", INDEX('F6 - Debt Dataset'!CB$3:CB$502, MATCH($B$7 &amp; $A93, 'F6 - Debt Dataset'!$E$3:$E$502 &amp; 'F6 - Debt Dataset'!$DF$3:$DF$502, 0)), - $K93 * ($I93 &gt;= FU$9) * ($I93 &lt;= FU$10))</f>
        <v>0</v>
      </c>
      <c r="FV93" s="1203" cm="1">
        <f t="array" ref="FV93">IF($T93 = "Y", INDEX('F6 - Debt Dataset'!CC$3:CC$502, MATCH($B$7 &amp; $A93, 'F6 - Debt Dataset'!$E$3:$E$502 &amp; 'F6 - Debt Dataset'!$DF$3:$DF$502, 0)), - $K93 * ($I93 &gt;= FV$9) * ($I93 &lt;= FV$10))</f>
        <v>0</v>
      </c>
      <c r="FW93" s="1203" cm="1">
        <f t="array" ref="FW93">IF($T93 = "Y", INDEX('F6 - Debt Dataset'!CD$3:CD$502, MATCH($B$7 &amp; $A93, 'F6 - Debt Dataset'!$E$3:$E$502 &amp; 'F6 - Debt Dataset'!$DF$3:$DF$502, 0)), - $K93 * ($I93 &gt;= FW$9) * ($I93 &lt;= FW$10))</f>
        <v>0</v>
      </c>
      <c r="FX93" s="1203" cm="1">
        <f t="array" ref="FX93">IF($T93 = "Y", INDEX('F6 - Debt Dataset'!CE$3:CE$502, MATCH($B$7 &amp; $A93, 'F6 - Debt Dataset'!$E$3:$E$502 &amp; 'F6 - Debt Dataset'!$DF$3:$DF$502, 0)), - $K93 * ($I93 &gt;= FX$9) * ($I93 &lt;= FX$10))</f>
        <v>0</v>
      </c>
      <c r="FY93" s="1203" cm="1">
        <f t="array" ref="FY93">IF($T93 = "Y", INDEX('F6 - Debt Dataset'!CF$3:CF$502, MATCH($B$7 &amp; $A93, 'F6 - Debt Dataset'!$E$3:$E$502 &amp; 'F6 - Debt Dataset'!$DF$3:$DF$502, 0)), - $K93 * ($I93 &gt;= FY$9) * ($I93 &lt;= FY$10))</f>
        <v>0</v>
      </c>
      <c r="FZ93" s="1203" cm="1">
        <f t="array" ref="FZ93">IF($T93 = "Y", INDEX('F6 - Debt Dataset'!CG$3:CG$502, MATCH($B$7 &amp; $A93, 'F6 - Debt Dataset'!$E$3:$E$502 &amp; 'F6 - Debt Dataset'!$DF$3:$DF$502, 0)), - $K93 * ($I93 &gt;= FZ$9) * ($I93 &lt;= FZ$10))</f>
        <v>0</v>
      </c>
      <c r="GA93" s="1203" cm="1">
        <f t="array" ref="GA93">IF($T93 = "Y", INDEX('F6 - Debt Dataset'!CH$3:CH$502, MATCH($B$7 &amp; $A93, 'F6 - Debt Dataset'!$E$3:$E$502 &amp; 'F6 - Debt Dataset'!$DF$3:$DF$502, 0)), - $K93 * ($I93 &gt;= GA$9) * ($I93 &lt;= GA$10))</f>
        <v>0</v>
      </c>
      <c r="GB93" s="1203" cm="1">
        <f t="array" ref="GB93">IF($T93 = "Y", INDEX('F6 - Debt Dataset'!CI$3:CI$502, MATCH($B$7 &amp; $A93, 'F6 - Debt Dataset'!$E$3:$E$502 &amp; 'F6 - Debt Dataset'!$DF$3:$DF$502, 0)), - $K93 * ($I93 &gt;= GB$9) * ($I93 &lt;= GB$10))</f>
        <v>0</v>
      </c>
      <c r="GC93" s="1203" cm="1">
        <f t="array" ref="GC93">IF($T93 = "Y", INDEX('F6 - Debt Dataset'!CJ$3:CJ$502, MATCH($B$7 &amp; $A93, 'F6 - Debt Dataset'!$E$3:$E$502 &amp; 'F6 - Debt Dataset'!$DF$3:$DF$502, 0)), - $K93 * ($I93 &gt;= GC$9) * ($I93 &lt;= GC$10))</f>
        <v>0</v>
      </c>
      <c r="GD93" s="1203" cm="1">
        <f t="array" ref="GD93">IF($T93 = "Y", INDEX('F6 - Debt Dataset'!CK$3:CK$502, MATCH($B$7 &amp; $A93, 'F6 - Debt Dataset'!$E$3:$E$502 &amp; 'F6 - Debt Dataset'!$DF$3:$DF$502, 0)), - $K93 * ($I93 &gt;= GD$9) * ($I93 &lt;= GD$10))</f>
        <v>0</v>
      </c>
      <c r="GE93" s="1202" cm="1">
        <f t="array" ref="GE93">IF($T93 = "Y", INDEX('F6 - Debt Dataset'!CL$3:CL$502, MATCH($B$7 &amp; $A93, 'F6 - Debt Dataset'!$E$3:$E$502 &amp; 'F6 - Debt Dataset'!$DF$3:$DF$502, 0)), - $K93 * ($I93 &gt;= GE$9) * ($I93 &lt;= GE$10))</f>
        <v>0</v>
      </c>
      <c r="GG93" s="1222"/>
      <c r="GH93" s="1203">
        <f t="shared" si="629"/>
        <v>0</v>
      </c>
      <c r="GI93" s="1203">
        <f t="shared" si="630"/>
        <v>0</v>
      </c>
      <c r="GJ93" s="1203">
        <f t="shared" si="631"/>
        <v>0</v>
      </c>
      <c r="GK93" s="1203">
        <f t="shared" si="632"/>
        <v>0</v>
      </c>
      <c r="GL93" s="1203">
        <f t="shared" si="633"/>
        <v>0</v>
      </c>
      <c r="GM93" s="1203">
        <f t="shared" si="634"/>
        <v>0</v>
      </c>
      <c r="GN93" s="1203">
        <f t="shared" si="635"/>
        <v>0</v>
      </c>
      <c r="GO93" s="1203">
        <f t="shared" si="636"/>
        <v>0</v>
      </c>
      <c r="GP93" s="1203">
        <f t="shared" si="637"/>
        <v>0</v>
      </c>
      <c r="GQ93" s="1203">
        <f t="shared" si="638"/>
        <v>0</v>
      </c>
      <c r="GR93" s="1203">
        <f t="shared" si="639"/>
        <v>0</v>
      </c>
      <c r="GS93" s="1203">
        <f t="shared" si="640"/>
        <v>0</v>
      </c>
      <c r="GT93" s="1203">
        <f t="shared" si="641"/>
        <v>0</v>
      </c>
      <c r="GU93" s="1203">
        <f t="shared" si="642"/>
        <v>0</v>
      </c>
      <c r="GV93" s="1203">
        <f t="shared" si="643"/>
        <v>0</v>
      </c>
      <c r="GW93" s="1203">
        <f t="shared" si="644"/>
        <v>0</v>
      </c>
      <c r="GX93" s="1203">
        <f t="shared" si="645"/>
        <v>0</v>
      </c>
      <c r="GY93" s="1202">
        <f t="shared" si="646"/>
        <v>0</v>
      </c>
      <c r="HA93" s="1204"/>
      <c r="HB93" s="1203" cm="1">
        <f t="array" aca="1" ref="HB93" ca="1">GH93 - IF($T93 = "Y", SUM(OFFSET('F6 - Debt Dataset'!$AK$3, MATCH($B$7 &amp; $A93, 'F6 - Debt Dataset'!$E$3:$E$502 &amp; 'F6 - Debt Dataset'!$DF$3:$DF$502, 0) - 1, 0, 1, COLUMN(HB$10) - COLUMN($HB$10) + 1),
                                       OFFSET('F6 - Debt Dataset'!$BU$3, MATCH($B$7 &amp; $A93, 'F6 - Debt Dataset'!$E$3:$E$502 &amp; 'F6 - Debt Dataset'!$DF$3:$DF$502, 0) - 1, 0, 1, COLUMN(HB$10) - COLUMN($HB$10) + 1),
                                       $DZ93),
                                $K93 * ($F93 &lt;= HB$10) * ($I93 &gt; HB$10))</f>
        <v>0</v>
      </c>
      <c r="HC93" s="1203" cm="1">
        <f t="array" aca="1" ref="HC93" ca="1">GI93 - IF($T93 = "Y", SUM(OFFSET('F6 - Debt Dataset'!$AK$3, MATCH($B$7 &amp; $A93, 'F6 - Debt Dataset'!$E$3:$E$502 &amp; 'F6 - Debt Dataset'!$DF$3:$DF$502, 0) - 1, 0, 1, COLUMN(HC$10) - COLUMN($HB$10) + 1),
                                       OFFSET('F6 - Debt Dataset'!$BU$3, MATCH($B$7 &amp; $A93, 'F6 - Debt Dataset'!$E$3:$E$502 &amp; 'F6 - Debt Dataset'!$DF$3:$DF$502, 0) - 1, 0, 1, COLUMN(HC$10) - COLUMN($HB$10) + 1),
                                       $DZ93),
                                $K93 * ($F93 &lt;= HC$10) * ($I93 &gt; HC$10))</f>
        <v>0</v>
      </c>
      <c r="HD93" s="1203" cm="1">
        <f t="array" aca="1" ref="HD93" ca="1">GJ93 - IF($T93 = "Y", SUM(OFFSET('F6 - Debt Dataset'!$AK$3, MATCH($B$7 &amp; $A93, 'F6 - Debt Dataset'!$E$3:$E$502 &amp; 'F6 - Debt Dataset'!$DF$3:$DF$502, 0) - 1, 0, 1, COLUMN(HD$10) - COLUMN($HB$10) + 1),
                                       OFFSET('F6 - Debt Dataset'!$BU$3, MATCH($B$7 &amp; $A93, 'F6 - Debt Dataset'!$E$3:$E$502 &amp; 'F6 - Debt Dataset'!$DF$3:$DF$502, 0) - 1, 0, 1, COLUMN(HD$10) - COLUMN($HB$10) + 1),
                                       $DZ93),
                                $K93 * ($F93 &lt;= HD$10) * ($I93 &gt; HD$10))</f>
        <v>0</v>
      </c>
      <c r="HE93" s="1203" cm="1">
        <f t="array" aca="1" ref="HE93" ca="1">GK93 - IF($T93 = "Y", SUM(OFFSET('F6 - Debt Dataset'!$AK$3, MATCH($B$7 &amp; $A93, 'F6 - Debt Dataset'!$E$3:$E$502 &amp; 'F6 - Debt Dataset'!$DF$3:$DF$502, 0) - 1, 0, 1, COLUMN(HE$10) - COLUMN($HB$10) + 1),
                                       OFFSET('F6 - Debt Dataset'!$BU$3, MATCH($B$7 &amp; $A93, 'F6 - Debt Dataset'!$E$3:$E$502 &amp; 'F6 - Debt Dataset'!$DF$3:$DF$502, 0) - 1, 0, 1, COLUMN(HE$10) - COLUMN($HB$10) + 1),
                                       $DZ93),
                                $K93 * ($F93 &lt;= HE$10) * ($I93 &gt; HE$10))</f>
        <v>0</v>
      </c>
      <c r="HF93" s="1203" cm="1">
        <f t="array" aca="1" ref="HF93" ca="1">GL93 - IF($T93 = "Y", SUM(OFFSET('F6 - Debt Dataset'!$AK$3, MATCH($B$7 &amp; $A93, 'F6 - Debt Dataset'!$E$3:$E$502 &amp; 'F6 - Debt Dataset'!$DF$3:$DF$502, 0) - 1, 0, 1, COLUMN(HF$10) - COLUMN($HB$10) + 1),
                                       OFFSET('F6 - Debt Dataset'!$BU$3, MATCH($B$7 &amp; $A93, 'F6 - Debt Dataset'!$E$3:$E$502 &amp; 'F6 - Debt Dataset'!$DF$3:$DF$502, 0) - 1, 0, 1, COLUMN(HF$10) - COLUMN($HB$10) + 1),
                                       $DZ93),
                                $K93 * ($F93 &lt;= HF$10) * ($I93 &gt; HF$10))</f>
        <v>0</v>
      </c>
      <c r="HG93" s="1203" cm="1">
        <f t="array" aca="1" ref="HG93" ca="1">GM93 - IF($T93 = "Y", SUM(OFFSET('F6 - Debt Dataset'!$AK$3, MATCH($B$7 &amp; $A93, 'F6 - Debt Dataset'!$E$3:$E$502 &amp; 'F6 - Debt Dataset'!$DF$3:$DF$502, 0) - 1, 0, 1, COLUMN(HG$10) - COLUMN($HB$10) + 1),
                                       OFFSET('F6 - Debt Dataset'!$BU$3, MATCH($B$7 &amp; $A93, 'F6 - Debt Dataset'!$E$3:$E$502 &amp; 'F6 - Debt Dataset'!$DF$3:$DF$502, 0) - 1, 0, 1, COLUMN(HG$10) - COLUMN($HB$10) + 1),
                                       $DZ93),
                                $K93 * ($F93 &lt;= HG$10) * ($I93 &gt; HG$10))</f>
        <v>0</v>
      </c>
      <c r="HH93" s="1203" cm="1">
        <f t="array" aca="1" ref="HH93" ca="1">GN93 - IF($T93 = "Y", SUM(OFFSET('F6 - Debt Dataset'!$AK$3, MATCH($B$7 &amp; $A93, 'F6 - Debt Dataset'!$E$3:$E$502 &amp; 'F6 - Debt Dataset'!$DF$3:$DF$502, 0) - 1, 0, 1, COLUMN(HH$10) - COLUMN($HB$10) + 1),
                                       OFFSET('F6 - Debt Dataset'!$BU$3, MATCH($B$7 &amp; $A93, 'F6 - Debt Dataset'!$E$3:$E$502 &amp; 'F6 - Debt Dataset'!$DF$3:$DF$502, 0) - 1, 0, 1, COLUMN(HH$10) - COLUMN($HB$10) + 1),
                                       $DZ93),
                                $K93 * ($F93 &lt;= HH$10) * ($I93 &gt; HH$10))</f>
        <v>0</v>
      </c>
      <c r="HI93" s="1203" cm="1">
        <f t="array" aca="1" ref="HI93" ca="1">GO93 - IF($T93 = "Y", SUM(OFFSET('F6 - Debt Dataset'!$AK$3, MATCH($B$7 &amp; $A93, 'F6 - Debt Dataset'!$E$3:$E$502 &amp; 'F6 - Debt Dataset'!$DF$3:$DF$502, 0) - 1, 0, 1, COLUMN(HI$10) - COLUMN($HB$10) + 1),
                                       OFFSET('F6 - Debt Dataset'!$BU$3, MATCH($B$7 &amp; $A93, 'F6 - Debt Dataset'!$E$3:$E$502 &amp; 'F6 - Debt Dataset'!$DF$3:$DF$502, 0) - 1, 0, 1, COLUMN(HI$10) - COLUMN($HB$10) + 1),
                                       $DZ93),
                                $K93 * ($F93 &lt;= HI$10) * ($I93 &gt; HI$10))</f>
        <v>0</v>
      </c>
      <c r="HJ93" s="1203" cm="1">
        <f t="array" aca="1" ref="HJ93" ca="1">GP93 - IF($T93 = "Y", SUM(OFFSET('F6 - Debt Dataset'!$AK$3, MATCH($B$7 &amp; $A93, 'F6 - Debt Dataset'!$E$3:$E$502 &amp; 'F6 - Debt Dataset'!$DF$3:$DF$502, 0) - 1, 0, 1, COLUMN(HJ$10) - COLUMN($HB$10) + 1),
                                       OFFSET('F6 - Debt Dataset'!$BU$3, MATCH($B$7 &amp; $A93, 'F6 - Debt Dataset'!$E$3:$E$502 &amp; 'F6 - Debt Dataset'!$DF$3:$DF$502, 0) - 1, 0, 1, COLUMN(HJ$10) - COLUMN($HB$10) + 1),
                                       $DZ93),
                                $K93 * ($F93 &lt;= HJ$10) * ($I93 &gt; HJ$10))</f>
        <v>0</v>
      </c>
      <c r="HK93" s="1203" cm="1">
        <f t="array" aca="1" ref="HK93" ca="1">GQ93 - IF($T93 = "Y", SUM(OFFSET('F6 - Debt Dataset'!$AK$3, MATCH($B$7 &amp; $A93, 'F6 - Debt Dataset'!$E$3:$E$502 &amp; 'F6 - Debt Dataset'!$DF$3:$DF$502, 0) - 1, 0, 1, COLUMN(HK$10) - COLUMN($HB$10) + 1),
                                       OFFSET('F6 - Debt Dataset'!$BU$3, MATCH($B$7 &amp; $A93, 'F6 - Debt Dataset'!$E$3:$E$502 &amp; 'F6 - Debt Dataset'!$DF$3:$DF$502, 0) - 1, 0, 1, COLUMN(HK$10) - COLUMN($HB$10) + 1),
                                       $DZ93),
                                $K93 * ($F93 &lt;= HK$10) * ($I93 &gt; HK$10))</f>
        <v>0</v>
      </c>
      <c r="HL93" s="1203" cm="1">
        <f t="array" aca="1" ref="HL93" ca="1">GR93 - IF($T93 = "Y", SUM(OFFSET('F6 - Debt Dataset'!$AK$3, MATCH($B$7 &amp; $A93, 'F6 - Debt Dataset'!$E$3:$E$502 &amp; 'F6 - Debt Dataset'!$DF$3:$DF$502, 0) - 1, 0, 1, COLUMN(HL$10) - COLUMN($HB$10) + 1),
                                       OFFSET('F6 - Debt Dataset'!$BU$3, MATCH($B$7 &amp; $A93, 'F6 - Debt Dataset'!$E$3:$E$502 &amp; 'F6 - Debt Dataset'!$DF$3:$DF$502, 0) - 1, 0, 1, COLUMN(HL$10) - COLUMN($HB$10) + 1),
                                       $DZ93),
                                $K93 * ($F93 &lt;= HL$10) * ($I93 &gt; HL$10))</f>
        <v>0</v>
      </c>
      <c r="HM93" s="1203" cm="1">
        <f t="array" aca="1" ref="HM93" ca="1">GS93 - IF($T93 = "Y", SUM(OFFSET('F6 - Debt Dataset'!$AK$3, MATCH($B$7 &amp; $A93, 'F6 - Debt Dataset'!$E$3:$E$502 &amp; 'F6 - Debt Dataset'!$DF$3:$DF$502, 0) - 1, 0, 1, COLUMN(HM$10) - COLUMN($HB$10) + 1),
                                       OFFSET('F6 - Debt Dataset'!$BU$3, MATCH($B$7 &amp; $A93, 'F6 - Debt Dataset'!$E$3:$E$502 &amp; 'F6 - Debt Dataset'!$DF$3:$DF$502, 0) - 1, 0, 1, COLUMN(HM$10) - COLUMN($HB$10) + 1),
                                       $DZ93),
                                $K93 * ($F93 &lt;= HM$10) * ($I93 &gt; HM$10))</f>
        <v>0</v>
      </c>
      <c r="HN93" s="1203" cm="1">
        <f t="array" aca="1" ref="HN93" ca="1">GT93 - IF($T93 = "Y", SUM(OFFSET('F6 - Debt Dataset'!$AK$3, MATCH($B$7 &amp; $A93, 'F6 - Debt Dataset'!$E$3:$E$502 &amp; 'F6 - Debt Dataset'!$DF$3:$DF$502, 0) - 1, 0, 1, COLUMN(HN$10) - COLUMN($HB$10) + 1),
                                       OFFSET('F6 - Debt Dataset'!$BU$3, MATCH($B$7 &amp; $A93, 'F6 - Debt Dataset'!$E$3:$E$502 &amp; 'F6 - Debt Dataset'!$DF$3:$DF$502, 0) - 1, 0, 1, COLUMN(HN$10) - COLUMN($HB$10) + 1),
                                       $DZ93),
                                $K93 * ($F93 &lt;= HN$10) * ($I93 &gt; HN$10))</f>
        <v>0</v>
      </c>
      <c r="HO93" s="1203" cm="1">
        <f t="array" aca="1" ref="HO93" ca="1">GU93 - IF($T93 = "Y", SUM(OFFSET('F6 - Debt Dataset'!$AK$3, MATCH($B$7 &amp; $A93, 'F6 - Debt Dataset'!$E$3:$E$502 &amp; 'F6 - Debt Dataset'!$DF$3:$DF$502, 0) - 1, 0, 1, COLUMN(HO$10) - COLUMN($HB$10) + 1),
                                       OFFSET('F6 - Debt Dataset'!$BU$3, MATCH($B$7 &amp; $A93, 'F6 - Debt Dataset'!$E$3:$E$502 &amp; 'F6 - Debt Dataset'!$DF$3:$DF$502, 0) - 1, 0, 1, COLUMN(HO$10) - COLUMN($HB$10) + 1),
                                       $DZ93),
                                $K93 * ($F93 &lt;= HO$10) * ($I93 &gt; HO$10))</f>
        <v>0</v>
      </c>
      <c r="HP93" s="1203" cm="1">
        <f t="array" aca="1" ref="HP93" ca="1">GV93 - IF($T93 = "Y", SUM(OFFSET('F6 - Debt Dataset'!$AK$3, MATCH($B$7 &amp; $A93, 'F6 - Debt Dataset'!$E$3:$E$502 &amp; 'F6 - Debt Dataset'!$DF$3:$DF$502, 0) - 1, 0, 1, COLUMN(HP$10) - COLUMN($HB$10) + 1),
                                       OFFSET('F6 - Debt Dataset'!$BU$3, MATCH($B$7 &amp; $A93, 'F6 - Debt Dataset'!$E$3:$E$502 &amp; 'F6 - Debt Dataset'!$DF$3:$DF$502, 0) - 1, 0, 1, COLUMN(HP$10) - COLUMN($HB$10) + 1),
                                       $DZ93),
                                $K93 * ($F93 &lt;= HP$10) * ($I93 &gt; HP$10))</f>
        <v>0</v>
      </c>
      <c r="HQ93" s="1203" cm="1">
        <f t="array" aca="1" ref="HQ93" ca="1">GW93 - IF($T93 = "Y", SUM(OFFSET('F6 - Debt Dataset'!$AK$3, MATCH($B$7 &amp; $A93, 'F6 - Debt Dataset'!$E$3:$E$502 &amp; 'F6 - Debt Dataset'!$DF$3:$DF$502, 0) - 1, 0, 1, COLUMN(HQ$10) - COLUMN($HB$10) + 1),
                                       OFFSET('F6 - Debt Dataset'!$BU$3, MATCH($B$7 &amp; $A93, 'F6 - Debt Dataset'!$E$3:$E$502 &amp; 'F6 - Debt Dataset'!$DF$3:$DF$502, 0) - 1, 0, 1, COLUMN(HQ$10) - COLUMN($HB$10) + 1),
                                       $DZ93),
                                $K93 * ($F93 &lt;= HQ$10) * ($I93 &gt; HQ$10))</f>
        <v>0</v>
      </c>
      <c r="HR93" s="1203" cm="1">
        <f t="array" aca="1" ref="HR93" ca="1">GX93 - IF($T93 = "Y", SUM(OFFSET('F6 - Debt Dataset'!$AK$3, MATCH($B$7 &amp; $A93, 'F6 - Debt Dataset'!$E$3:$E$502 &amp; 'F6 - Debt Dataset'!$DF$3:$DF$502, 0) - 1, 0, 1, COLUMN(HR$10) - COLUMN($HB$10) + 1),
                                       OFFSET('F6 - Debt Dataset'!$BU$3, MATCH($B$7 &amp; $A93, 'F6 - Debt Dataset'!$E$3:$E$502 &amp; 'F6 - Debt Dataset'!$DF$3:$DF$502, 0) - 1, 0, 1, COLUMN(HR$10) - COLUMN($HB$10) + 1),
                                       $DZ93),
                                $K93 * ($F93 &lt;= HR$10) * ($I93 &gt; HR$10))</f>
        <v>0</v>
      </c>
      <c r="HS93" s="1202" cm="1">
        <f t="array" aca="1" ref="HS93" ca="1">GY93 - IF($T93 = "Y", SUM(OFFSET('F6 - Debt Dataset'!$AK$3, MATCH($B$7 &amp; $A93, 'F6 - Debt Dataset'!$E$3:$E$502 &amp; 'F6 - Debt Dataset'!$DF$3:$DF$502, 0) - 1, 0, 1, COLUMN(HS$10) - COLUMN($HB$10) + 1),
                                       OFFSET('F6 - Debt Dataset'!$BU$3, MATCH($B$7 &amp; $A93, 'F6 - Debt Dataset'!$E$3:$E$502 &amp; 'F6 - Debt Dataset'!$DF$3:$DF$502, 0) - 1, 0, 1, COLUMN(HS$10) - COLUMN($HB$10) + 1),
                                       $DZ93),
                                $K93 * ($F93 &lt;= HS$10) * ($I93 &gt; HS$10))</f>
        <v>0</v>
      </c>
      <c r="HU93" s="1201" t="str" cm="1">
        <f t="array" ref="HU93">IF($T93 = "Y", INDEX('F6 - Debt Dataset'!BC$3:BC$502, MATCH($B$7 &amp; $A93, 'F6 - Debt Dataset'!$E$3:$E$502 &amp; 'F6 - Debt Dataset'!$DF$3:$DF$502, 0)), "-")</f>
        <v>-</v>
      </c>
      <c r="HV93" s="1171" t="str" cm="1">
        <f t="array" ref="HV93">IF($T93 = "Y", INDEX('F6 - Debt Dataset'!BD$3:BD$502, MATCH($B$7 &amp; $A93, 'F6 - Debt Dataset'!$E$3:$E$502 &amp; 'F6 - Debt Dataset'!$DF$3:$DF$502, 0)), "-")</f>
        <v>-</v>
      </c>
      <c r="HW93" s="1171" t="str" cm="1">
        <f t="array" ref="HW93">IF($T93 = "Y", INDEX('F6 - Debt Dataset'!BE$3:BE$502, MATCH($B$7 &amp; $A93, 'F6 - Debt Dataset'!$E$3:$E$502 &amp; 'F6 - Debt Dataset'!$DF$3:$DF$502, 0)), "-")</f>
        <v>-</v>
      </c>
      <c r="HX93" s="1171" t="str" cm="1">
        <f t="array" ref="HX93">IF($T93 = "Y", INDEX('F6 - Debt Dataset'!BF$3:BF$502, MATCH($B$7 &amp; $A93, 'F6 - Debt Dataset'!$E$3:$E$502 &amp; 'F6 - Debt Dataset'!$DF$3:$DF$502, 0)), "-")</f>
        <v>-</v>
      </c>
      <c r="HY93" s="1171" t="str" cm="1">
        <f t="array" ref="HY93">IF($T93 = "Y", INDEX('F6 - Debt Dataset'!BG$3:BG$502, MATCH($B$7 &amp; $A93, 'F6 - Debt Dataset'!$E$3:$E$502 &amp; 'F6 - Debt Dataset'!$DF$3:$DF$502, 0)), "-")</f>
        <v>-</v>
      </c>
      <c r="HZ93" s="1171" t="str" cm="1">
        <f t="array" ref="HZ93">IF($T93 = "Y", INDEX('F6 - Debt Dataset'!BH$3:BH$502, MATCH($B$7 &amp; $A93, 'F6 - Debt Dataset'!$E$3:$E$502 &amp; 'F6 - Debt Dataset'!$DF$3:$DF$502, 0)), "-")</f>
        <v>-</v>
      </c>
      <c r="IA93" s="1171" t="str" cm="1">
        <f t="array" ref="IA93">IF($T93 = "Y", INDEX('F6 - Debt Dataset'!BI$3:BI$502, MATCH($B$7 &amp; $A93, 'F6 - Debt Dataset'!$E$3:$E$502 &amp; 'F6 - Debt Dataset'!$DF$3:$DF$502, 0)), "-")</f>
        <v>-</v>
      </c>
      <c r="IB93" s="1171" t="str" cm="1">
        <f t="array" ref="IB93">IF($T93 = "Y", INDEX('F6 - Debt Dataset'!BJ$3:BJ$502, MATCH($B$7 &amp; $A93, 'F6 - Debt Dataset'!$E$3:$E$502 &amp; 'F6 - Debt Dataset'!$DF$3:$DF$502, 0)), "-")</f>
        <v>-</v>
      </c>
      <c r="IC93" s="1171" t="str" cm="1">
        <f t="array" ref="IC93">IF($T93 = "Y", INDEX('F6 - Debt Dataset'!BK$3:BK$502, MATCH($B$7 &amp; $A93, 'F6 - Debt Dataset'!$E$3:$E$502 &amp; 'F6 - Debt Dataset'!$DF$3:$DF$502, 0)), "-")</f>
        <v>-</v>
      </c>
      <c r="ID93" s="1171" t="str" cm="1">
        <f t="array" ref="ID93">IF($T93 = "Y", INDEX('F6 - Debt Dataset'!BL$3:BL$502, MATCH($B$7 &amp; $A93, 'F6 - Debt Dataset'!$E$3:$E$502 &amp; 'F6 - Debt Dataset'!$DF$3:$DF$502, 0)), "-")</f>
        <v>-</v>
      </c>
      <c r="IE93" s="1171" t="str" cm="1">
        <f t="array" ref="IE93">IF($T93 = "Y", INDEX('F6 - Debt Dataset'!BM$3:BM$502, MATCH($B$7 &amp; $A93, 'F6 - Debt Dataset'!$E$3:$E$502 &amp; 'F6 - Debt Dataset'!$DF$3:$DF$502, 0)), "-")</f>
        <v>-</v>
      </c>
      <c r="IF93" s="1171" t="str" cm="1">
        <f t="array" ref="IF93">IF($T93 = "Y", INDEX('F6 - Debt Dataset'!BN$3:BN$502, MATCH($B$7 &amp; $A93, 'F6 - Debt Dataset'!$E$3:$E$502 &amp; 'F6 - Debt Dataset'!$DF$3:$DF$502, 0)), "-")</f>
        <v>-</v>
      </c>
      <c r="IG93" s="1171" t="str" cm="1">
        <f t="array" ref="IG93">IF($T93 = "Y", INDEX('F6 - Debt Dataset'!BO$3:BO$502, MATCH($B$7 &amp; $A93, 'F6 - Debt Dataset'!$E$3:$E$502 &amp; 'F6 - Debt Dataset'!$DF$3:$DF$502, 0)), "-")</f>
        <v>-</v>
      </c>
      <c r="IH93" s="1171" t="str" cm="1">
        <f t="array" ref="IH93">IF($T93 = "Y", INDEX('F6 - Debt Dataset'!BP$3:BP$502, MATCH($B$7 &amp; $A93, 'F6 - Debt Dataset'!$E$3:$E$502 &amp; 'F6 - Debt Dataset'!$DF$3:$DF$502, 0)), "-")</f>
        <v>-</v>
      </c>
      <c r="II93" s="1171" t="str" cm="1">
        <f t="array" ref="II93">IF($T93 = "Y", INDEX('F6 - Debt Dataset'!BQ$3:BQ$502, MATCH($B$7 &amp; $A93, 'F6 - Debt Dataset'!$E$3:$E$502 &amp; 'F6 - Debt Dataset'!$DF$3:$DF$502, 0)), "-")</f>
        <v>-</v>
      </c>
      <c r="IJ93" s="1171" t="str" cm="1">
        <f t="array" ref="IJ93">IF($T93 = "Y", INDEX('F6 - Debt Dataset'!BR$3:BR$502, MATCH($B$7 &amp; $A93, 'F6 - Debt Dataset'!$E$3:$E$502 &amp; 'F6 - Debt Dataset'!$DF$3:$DF$502, 0)), "-")</f>
        <v>-</v>
      </c>
      <c r="IK93" s="1171" t="str" cm="1">
        <f t="array" ref="IK93">IF($T93 = "Y", INDEX('F6 - Debt Dataset'!BS$3:BS$502, MATCH($B$7 &amp; $A93, 'F6 - Debt Dataset'!$E$3:$E$502 &amp; 'F6 - Debt Dataset'!$DF$3:$DF$502, 0)), "-")</f>
        <v>-</v>
      </c>
      <c r="IL93" s="1200" t="str" cm="1">
        <f t="array" ref="IL93">IF($T93 = "Y", INDEX('F6 - Debt Dataset'!BT$3:BT$502, MATCH($B$7 &amp; $A93, 'F6 - Debt Dataset'!$E$3:$E$502 &amp; 'F6 - Debt Dataset'!$DF$3:$DF$502, 0)), "-")</f>
        <v>-</v>
      </c>
      <c r="IN93" s="1201" t="str" cm="1">
        <f t="array" ref="IN93">IF($T93 = "Y", INDEX('F6 - Debt Dataset'!CM$3:CM$502, MATCH($B$7 &amp; $A93, 'F6 - Debt Dataset'!$E$3:$E$502 &amp; 'F6 - Debt Dataset'!$DF$3:$DF$502, 0)), "-")</f>
        <v>-</v>
      </c>
      <c r="IO93" s="1171" t="str" cm="1">
        <f t="array" ref="IO93">IF($T93 = "Y", INDEX('F6 - Debt Dataset'!CN$3:CN$502, MATCH($B$7 &amp; $A93, 'F6 - Debt Dataset'!$E$3:$E$502 &amp; 'F6 - Debt Dataset'!$DF$3:$DF$502, 0)), "-")</f>
        <v>-</v>
      </c>
      <c r="IP93" s="1171" t="str" cm="1">
        <f t="array" ref="IP93">IF($T93 = "Y", INDEX('F6 - Debt Dataset'!CO$3:CO$502, MATCH($B$7 &amp; $A93, 'F6 - Debt Dataset'!$E$3:$E$502 &amp; 'F6 - Debt Dataset'!$DF$3:$DF$502, 0)), "-")</f>
        <v>-</v>
      </c>
      <c r="IQ93" s="1171" t="str" cm="1">
        <f t="array" ref="IQ93">IF($T93 = "Y", INDEX('F6 - Debt Dataset'!CP$3:CP$502, MATCH($B$7 &amp; $A93, 'F6 - Debt Dataset'!$E$3:$E$502 &amp; 'F6 - Debt Dataset'!$DF$3:$DF$502, 0)), "-")</f>
        <v>-</v>
      </c>
      <c r="IR93" s="1171" t="str" cm="1">
        <f t="array" ref="IR93">IF($T93 = "Y", INDEX('F6 - Debt Dataset'!CQ$3:CQ$502, MATCH($B$7 &amp; $A93, 'F6 - Debt Dataset'!$E$3:$E$502 &amp; 'F6 - Debt Dataset'!$DF$3:$DF$502, 0)), "-")</f>
        <v>-</v>
      </c>
      <c r="IS93" s="1171" t="str" cm="1">
        <f t="array" ref="IS93">IF($T93 = "Y", INDEX('F6 - Debt Dataset'!CR$3:CR$502, MATCH($B$7 &amp; $A93, 'F6 - Debt Dataset'!$E$3:$E$502 &amp; 'F6 - Debt Dataset'!$DF$3:$DF$502, 0)), "-")</f>
        <v>-</v>
      </c>
      <c r="IT93" s="1171" t="str" cm="1">
        <f t="array" ref="IT93">IF($T93 = "Y", INDEX('F6 - Debt Dataset'!CS$3:CS$502, MATCH($B$7 &amp; $A93, 'F6 - Debt Dataset'!$E$3:$E$502 &amp; 'F6 - Debt Dataset'!$DF$3:$DF$502, 0)), "-")</f>
        <v>-</v>
      </c>
      <c r="IU93" s="1171" t="str" cm="1">
        <f t="array" ref="IU93">IF($T93 = "Y", INDEX('F6 - Debt Dataset'!CT$3:CT$502, MATCH($B$7 &amp; $A93, 'F6 - Debt Dataset'!$E$3:$E$502 &amp; 'F6 - Debt Dataset'!$DF$3:$DF$502, 0)), "-")</f>
        <v>-</v>
      </c>
      <c r="IV93" s="1171" t="str" cm="1">
        <f t="array" ref="IV93">IF($T93 = "Y", INDEX('F6 - Debt Dataset'!CU$3:CU$502, MATCH($B$7 &amp; $A93, 'F6 - Debt Dataset'!$E$3:$E$502 &amp; 'F6 - Debt Dataset'!$DF$3:$DF$502, 0)), "-")</f>
        <v>-</v>
      </c>
      <c r="IW93" s="1171" t="str" cm="1">
        <f t="array" ref="IW93">IF($T93 = "Y", INDEX('F6 - Debt Dataset'!CV$3:CV$502, MATCH($B$7 &amp; $A93, 'F6 - Debt Dataset'!$E$3:$E$502 &amp; 'F6 - Debt Dataset'!$DF$3:$DF$502, 0)), "-")</f>
        <v>-</v>
      </c>
      <c r="IX93" s="1171" t="str" cm="1">
        <f t="array" ref="IX93">IF($T93 = "Y", INDEX('F6 - Debt Dataset'!CW$3:CW$502, MATCH($B$7 &amp; $A93, 'F6 - Debt Dataset'!$E$3:$E$502 &amp; 'F6 - Debt Dataset'!$DF$3:$DF$502, 0)), "-")</f>
        <v>-</v>
      </c>
      <c r="IY93" s="1171" t="str" cm="1">
        <f t="array" ref="IY93">IF($T93 = "Y", INDEX('F6 - Debt Dataset'!CX$3:CX$502, MATCH($B$7 &amp; $A93, 'F6 - Debt Dataset'!$E$3:$E$502 &amp; 'F6 - Debt Dataset'!$DF$3:$DF$502, 0)), "-")</f>
        <v>-</v>
      </c>
      <c r="IZ93" s="1171" t="str" cm="1">
        <f t="array" ref="IZ93">IF($T93 = "Y", INDEX('F6 - Debt Dataset'!CY$3:CY$502, MATCH($B$7 &amp; $A93, 'F6 - Debt Dataset'!$E$3:$E$502 &amp; 'F6 - Debt Dataset'!$DF$3:$DF$502, 0)), "-")</f>
        <v>-</v>
      </c>
      <c r="JA93" s="1171" t="str" cm="1">
        <f t="array" ref="JA93">IF($T93 = "Y", INDEX('F6 - Debt Dataset'!CZ$3:CZ$502, MATCH($B$7 &amp; $A93, 'F6 - Debt Dataset'!$E$3:$E$502 &amp; 'F6 - Debt Dataset'!$DF$3:$DF$502, 0)), "-")</f>
        <v>-</v>
      </c>
      <c r="JB93" s="1171" t="str" cm="1">
        <f t="array" ref="JB93">IF($T93 = "Y", INDEX('F6 - Debt Dataset'!DA$3:DA$502, MATCH($B$7 &amp; $A93, 'F6 - Debt Dataset'!$E$3:$E$502 &amp; 'F6 - Debt Dataset'!$DF$3:$DF$502, 0)), "-")</f>
        <v>-</v>
      </c>
      <c r="JC93" s="1171" t="str" cm="1">
        <f t="array" ref="JC93">IF($T93 = "Y", INDEX('F6 - Debt Dataset'!DB$3:DB$502, MATCH($B$7 &amp; $A93, 'F6 - Debt Dataset'!$E$3:$E$502 &amp; 'F6 - Debt Dataset'!$DF$3:$DF$502, 0)), "-")</f>
        <v>-</v>
      </c>
      <c r="JD93" s="1171" t="str" cm="1">
        <f t="array" ref="JD93">IF($T93 = "Y", INDEX('F6 - Debt Dataset'!DC$3:DC$502, MATCH($B$7 &amp; $A93, 'F6 - Debt Dataset'!$E$3:$E$502 &amp; 'F6 - Debt Dataset'!$DF$3:$DF$502, 0)), "-")</f>
        <v>-</v>
      </c>
      <c r="JE93" s="1200" t="str" cm="1">
        <f t="array" ref="JE93">IF($T93 = "Y", INDEX('F6 - Debt Dataset'!DD$3:DD$502, MATCH($B$7 &amp; $A93, 'F6 - Debt Dataset'!$E$3:$E$502 &amp; 'F6 - Debt Dataset'!$DF$3:$DF$502, 0)), "-")</f>
        <v>-</v>
      </c>
    </row>
    <row r="94" spans="1:265" ht="12.75">
      <c r="A94" s="1217">
        <f t="shared" si="647"/>
        <v>83</v>
      </c>
      <c r="B94" s="1217" t="str" cm="1">
        <f t="array" ref="B94">IFERROR(INDEX('F6 - Debt Dataset'!$C$3:$C$502, MATCH($B$7 &amp; $A94, 'F6 - Debt Dataset'!$E$3:$E$502 &amp; 'F6 - Debt Dataset'!$DF$3:$DF$502, 0)), "-")</f>
        <v>-</v>
      </c>
      <c r="C94" s="1217" t="str" cm="1">
        <f t="array" ref="C94">IFERROR(INDEX('F6 - Debt Dataset'!$A$3:$A$502, MATCH($B$7 &amp; $A94, 'F6 - Debt Dataset'!$E$3:$E$502 &amp; 'F6 - Debt Dataset'!$DF$3:$DF$502, 0)), "-")</f>
        <v>-</v>
      </c>
      <c r="D94" s="1217" t="str" cm="1">
        <f t="array" ref="D94">IFERROR(INDEX('F6 - Debt Dataset'!$B$3:$B$502, MATCH($B$7 &amp; $A94, 'F6 - Debt Dataset'!$E$3:$E$502 &amp; 'F6 - Debt Dataset'!$DF$3:$DF$502, 0)), "-")</f>
        <v>-</v>
      </c>
      <c r="E94" s="1217" t="str" cm="1">
        <f t="array" ref="E94">IFERROR(INDEX('F6 - Debt Dataset'!$H$3:$H$502, MATCH($B$7 &amp; $A94, 'F6 - Debt Dataset'!$E$3:$E$502 &amp; 'F6 - Debt Dataset'!$DF$3:$DF$502, 0)), "-")</f>
        <v>-</v>
      </c>
      <c r="F94" s="1221" t="str" cm="1">
        <f t="array" ref="F94">IFERROR(INDEX('F6 - Debt Dataset'!$J$3:$J$502, MATCH($B$7 &amp;$A94, 'F6 - Debt Dataset'!$E$3:$E$502 &amp; 'F6 - Debt Dataset'!$DF$3:$DF$502, 0)), "-")</f>
        <v>-</v>
      </c>
      <c r="G94" s="1221" t="str" cm="1">
        <f t="array" ref="G94">IFERROR(INDEX('F6 - Debt Dataset'!$K$3:$K$502, MATCH($B$7 &amp;$A94, 'F6 - Debt Dataset'!$E$3:$E$502 &amp; 'F6 - Debt Dataset'!$DF$3:$DF$502, 0)), "-")</f>
        <v>-</v>
      </c>
      <c r="H94" s="1221" t="str" cm="1">
        <f t="array" ref="H94">IFERROR(INDEX('F6 - Debt Dataset'!$L$3:$L$502, MATCH($B$7 &amp;$A94, 'F6 - Debt Dataset'!$E$3:$E$502 &amp; 'F6 - Debt Dataset'!$DF$3:$DF$502, 0)), "-")</f>
        <v>-</v>
      </c>
      <c r="I94" s="1221" t="str">
        <f t="shared" si="555"/>
        <v>-</v>
      </c>
      <c r="J94" s="1217" t="str" cm="1">
        <f t="array" ref="J94">IFERROR(INDEX('F6 - Debt Dataset'!$N$3:$N$502, MATCH($B$7 &amp;$A94, 'F6 - Debt Dataset'!$E$3:$E$502 &amp; 'F6 - Debt Dataset'!$DF$3:$DF$502, 0)), "-")</f>
        <v>-</v>
      </c>
      <c r="K94" s="1220" cm="1">
        <f t="array" ref="K94">IFERROR(INDEX('F6 - Debt Dataset'!$S$3:$S$502, MATCH($B$7 &amp; $A94, 'F6 - Debt Dataset'!$E$3:$E$502 &amp; 'F6 - Debt Dataset'!$DF$3:$DF$502, 0)), 0)</f>
        <v>0</v>
      </c>
      <c r="L94" s="1219" cm="1">
        <f t="array" ref="L94">IFERROR(INDEX('F6 - Debt Dataset'!$W$3:$W$502, MATCH($B$7 &amp; $A94, 'F6 - Debt Dataset'!$E$3:$E$502 &amp; 'F6 - Debt Dataset'!$DF$3:$DF$502, 0)), 0)</f>
        <v>0</v>
      </c>
      <c r="M94" s="1218" t="str" cm="1">
        <f t="array" ref="M94">IFERROR(INDEX('F6 - Debt Dataset'!$E$3:$E$502, MATCH($B$7 &amp; $A94, 'F6 - Debt Dataset'!$E$3:$E$502 &amp; 'F6 - Debt Dataset'!$DF$3:$DF$502, 0)), "-")</f>
        <v>-</v>
      </c>
      <c r="N94" s="1218" t="str" cm="1">
        <f t="array" ref="N94">IFERROR(INDEX('F6 - Debt Dataset'!$X$3:$X$502, MATCH($B$7 &amp; $A94, 'F6 - Debt Dataset'!$E$3:$E$502 &amp; 'F6 - Debt Dataset'!$DF$3:$DF$502, 0)), "-")</f>
        <v>-</v>
      </c>
      <c r="O94" s="1217"/>
      <c r="P94" s="1217"/>
      <c r="Q94" s="1217"/>
      <c r="R94" s="1217" t="str">
        <f t="shared" si="556"/>
        <v>-</v>
      </c>
      <c r="S94" s="1217" t="str">
        <f t="shared" si="557"/>
        <v>-</v>
      </c>
      <c r="T94" s="1216" t="str" cm="1">
        <f t="array" ref="T94">IFERROR(INDEX('F6 - Debt Dataset'!$AH$3:$AH$502, MATCH($B$7 &amp; $A94, 'F6 - Debt Dataset'!$E$3:$E$502 &amp; 'F6 - Debt Dataset'!$DF$3:$DF$502, 0)), "-")</f>
        <v>-</v>
      </c>
      <c r="U94" s="1222"/>
      <c r="V94" s="1214">
        <f t="shared" si="558"/>
        <v>0</v>
      </c>
      <c r="W94" s="1214">
        <f t="shared" si="559"/>
        <v>0</v>
      </c>
      <c r="X94" s="1214">
        <f t="shared" si="560"/>
        <v>0</v>
      </c>
      <c r="Y94" s="1214">
        <f t="shared" si="561"/>
        <v>0</v>
      </c>
      <c r="Z94" s="1214">
        <f t="shared" si="562"/>
        <v>0</v>
      </c>
      <c r="AA94" s="1214">
        <f t="shared" si="563"/>
        <v>0</v>
      </c>
      <c r="AB94" s="1214">
        <f t="shared" si="564"/>
        <v>0</v>
      </c>
      <c r="AC94" s="1214">
        <f t="shared" si="565"/>
        <v>0</v>
      </c>
      <c r="AD94" s="1214">
        <f t="shared" si="566"/>
        <v>0</v>
      </c>
      <c r="AE94" s="1214">
        <f t="shared" si="567"/>
        <v>0</v>
      </c>
      <c r="AF94" s="1214">
        <f t="shared" si="568"/>
        <v>0</v>
      </c>
      <c r="AG94" s="1214">
        <f t="shared" si="569"/>
        <v>0</v>
      </c>
      <c r="AH94" s="1214">
        <f t="shared" si="570"/>
        <v>0</v>
      </c>
      <c r="AI94" s="1214">
        <f t="shared" si="571"/>
        <v>0</v>
      </c>
      <c r="AJ94" s="1214">
        <f t="shared" si="572"/>
        <v>0</v>
      </c>
      <c r="AK94" s="1214">
        <f t="shared" si="573"/>
        <v>0</v>
      </c>
      <c r="AL94" s="1214">
        <f t="shared" si="574"/>
        <v>0</v>
      </c>
      <c r="AM94" s="1214">
        <f t="shared" si="575"/>
        <v>0</v>
      </c>
      <c r="AN94" s="1222"/>
      <c r="AO94" s="1203">
        <f t="shared" si="648"/>
        <v>0</v>
      </c>
      <c r="AP94" s="1203">
        <f t="shared" si="576"/>
        <v>0</v>
      </c>
      <c r="AQ94" s="1203">
        <f t="shared" si="577"/>
        <v>0</v>
      </c>
      <c r="AR94" s="1203">
        <f t="shared" si="578"/>
        <v>0</v>
      </c>
      <c r="AS94" s="1203">
        <f t="shared" si="579"/>
        <v>0</v>
      </c>
      <c r="AT94" s="1203">
        <f t="shared" si="580"/>
        <v>0</v>
      </c>
      <c r="AU94" s="1203">
        <f t="shared" si="581"/>
        <v>0</v>
      </c>
      <c r="AV94" s="1203">
        <f t="shared" si="582"/>
        <v>0</v>
      </c>
      <c r="AW94" s="1203">
        <f t="shared" si="583"/>
        <v>0</v>
      </c>
      <c r="AX94" s="1203">
        <f t="shared" si="584"/>
        <v>0</v>
      </c>
      <c r="AY94" s="1203">
        <f t="shared" si="585"/>
        <v>0</v>
      </c>
      <c r="AZ94" s="1203">
        <f t="shared" si="586"/>
        <v>0</v>
      </c>
      <c r="BA94" s="1203">
        <f t="shared" si="587"/>
        <v>0</v>
      </c>
      <c r="BB94" s="1203">
        <f t="shared" si="588"/>
        <v>0</v>
      </c>
      <c r="BC94" s="1203">
        <f t="shared" si="589"/>
        <v>0</v>
      </c>
      <c r="BD94" s="1203">
        <f t="shared" si="590"/>
        <v>0</v>
      </c>
      <c r="BE94" s="1203">
        <f t="shared" si="591"/>
        <v>0</v>
      </c>
      <c r="BF94" s="1202">
        <f t="shared" si="592"/>
        <v>0</v>
      </c>
      <c r="BG94" s="1213"/>
      <c r="BH94" s="1213"/>
      <c r="BI94" s="1213"/>
      <c r="BJ94" s="1213"/>
      <c r="BK94" s="1213"/>
      <c r="BL94" s="1213"/>
      <c r="BM94" s="1213"/>
      <c r="BN94" s="1213"/>
      <c r="BO94" s="1213"/>
      <c r="BP94" s="1213"/>
      <c r="BQ94" s="1213"/>
      <c r="BR94" s="1213"/>
      <c r="BS94" s="1213"/>
      <c r="BT94" s="1213"/>
      <c r="BU94" s="1213"/>
      <c r="BV94" s="1213"/>
      <c r="BW94" s="1213"/>
      <c r="BX94" s="1213"/>
      <c r="BY94" s="1213"/>
      <c r="BZ94" s="1213"/>
      <c r="CA94" s="1213"/>
      <c r="CB94" s="1213"/>
      <c r="CC94" s="1213"/>
      <c r="CD94" s="1213"/>
      <c r="CE94" s="1213"/>
      <c r="CF94" s="1213"/>
      <c r="CG94" s="1213"/>
      <c r="CH94" s="1213"/>
      <c r="CI94" s="1213"/>
      <c r="CJ94" s="1213"/>
      <c r="CK94" s="1213"/>
      <c r="CL94" s="1213"/>
      <c r="CM94" s="1212"/>
      <c r="CN94" s="1211">
        <f>IFERROR((1 + INDEX('I1 - Universal Data'!E$31:E$35, MATCH($N94, 'I1 - Universal Data'!$A$31:$A$35, 0)) + $L94)^V94-1, 0)</f>
        <v>0</v>
      </c>
      <c r="CO94" s="1211">
        <f>IFERROR((1 + INDEX('I1 - Universal Data'!F$31:F$35, MATCH($N94, 'I1 - Universal Data'!$A$31:$A$35, 0)) + $L94)^W94-1, 0)</f>
        <v>0</v>
      </c>
      <c r="CP94" s="1211">
        <f>IFERROR((1 + INDEX('I1 - Universal Data'!G$31:G$35, MATCH($N94, 'I1 - Universal Data'!$A$31:$A$35, 0)) + $L94)^X94-1, 0)</f>
        <v>0</v>
      </c>
      <c r="CQ94" s="1211">
        <f>IFERROR((1 + INDEX('I1 - Universal Data'!H$31:H$35, MATCH($N94, 'I1 - Universal Data'!$A$31:$A$35, 0)) + $L94)^Y94-1, 0)</f>
        <v>0</v>
      </c>
      <c r="CR94" s="1211">
        <f>IFERROR((1 + INDEX('I1 - Universal Data'!I$31:I$35, MATCH($N94, 'I1 - Universal Data'!$A$31:$A$35, 0)) + $L94)^Z94-1, 0)</f>
        <v>0</v>
      </c>
      <c r="CS94" s="1211">
        <f>IFERROR((1 + INDEX('I1 - Universal Data'!J$31:J$35, MATCH($N94, 'I1 - Universal Data'!$A$31:$A$35, 0)) + $L94)^AA94-1, 0)</f>
        <v>0</v>
      </c>
      <c r="CT94" s="1211">
        <f>IFERROR((1 + INDEX('I1 - Universal Data'!K$31:K$35, MATCH($N94, 'I1 - Universal Data'!$A$31:$A$35, 0)) + $L94)^AB94-1, 0)</f>
        <v>0</v>
      </c>
      <c r="CU94" s="1211">
        <f>IFERROR((1 + INDEX('I1 - Universal Data'!L$31:L$35, MATCH($N94, 'I1 - Universal Data'!$A$31:$A$35, 0)) + $L94)^AC94-1, 0)</f>
        <v>0</v>
      </c>
      <c r="CV94" s="1211">
        <f>IFERROR((1 + INDEX('I1 - Universal Data'!M$31:M$35, MATCH($N94, 'I1 - Universal Data'!$A$31:$A$35, 0)) + $L94)^AD94-1, 0)</f>
        <v>0</v>
      </c>
      <c r="CW94" s="1211">
        <f>IFERROR((1 + INDEX('I1 - Universal Data'!N$31:N$35, MATCH($N94, 'I1 - Universal Data'!$A$31:$A$35, 0)) + $L94)^AE94-1, 0)</f>
        <v>0</v>
      </c>
      <c r="CX94" s="1211">
        <f>IFERROR((1 + INDEX('I1 - Universal Data'!O$31:O$35, MATCH($N94, 'I1 - Universal Data'!$A$31:$A$35, 0)) + $L94)^AF94-1, 0)</f>
        <v>0</v>
      </c>
      <c r="CY94" s="1211">
        <f>IFERROR((1 + INDEX('I1 - Universal Data'!P$31:P$35, MATCH($N94, 'I1 - Universal Data'!$A$31:$A$35, 0)) + $L94)^AG94-1, 0)</f>
        <v>0</v>
      </c>
      <c r="CZ94" s="1211">
        <f>IFERROR((1 + INDEX('I1 - Universal Data'!Q$31:Q$35, MATCH($N94, 'I1 - Universal Data'!$A$31:$A$35, 0)) + $L94)^AH94-1, 0)</f>
        <v>0</v>
      </c>
      <c r="DA94" s="1211">
        <f>IFERROR((1 + INDEX('I1 - Universal Data'!R$31:R$35, MATCH($N94, 'I1 - Universal Data'!$A$31:$A$35, 0)) + $L94)^AI94-1, 0)</f>
        <v>0</v>
      </c>
      <c r="DB94" s="1211">
        <f>IFERROR((1 + INDEX('I1 - Universal Data'!S$31:S$35, MATCH($N94, 'I1 - Universal Data'!$A$31:$A$35, 0)) + $L94)^AJ94-1, 0)</f>
        <v>0</v>
      </c>
      <c r="DC94" s="1211">
        <f>IFERROR((1 + INDEX('I1 - Universal Data'!T$31:T$35, MATCH($N94, 'I1 - Universal Data'!$A$31:$A$35, 0)) + $L94)^AK94-1, 0)</f>
        <v>0</v>
      </c>
      <c r="DD94" s="1211">
        <f>IFERROR((1 + INDEX('I1 - Universal Data'!U$31:U$35, MATCH($N94, 'I1 - Universal Data'!$A$31:$A$35, 0)) + $L94)^AL94-1, 0)</f>
        <v>0</v>
      </c>
      <c r="DE94" s="1211">
        <f>IFERROR((1 + INDEX('I1 - Universal Data'!V$31:V$35, MATCH($N94, 'I1 - Universal Data'!$A$31:$A$35, 0)) + $L94)^AM94-1, 0)</f>
        <v>0</v>
      </c>
      <c r="DF94" s="1209">
        <f t="shared" si="593"/>
        <v>0</v>
      </c>
      <c r="DG94" s="1203">
        <f t="shared" si="594"/>
        <v>0</v>
      </c>
      <c r="DH94" s="1203">
        <f t="shared" si="595"/>
        <v>0</v>
      </c>
      <c r="DI94" s="1203">
        <f t="shared" si="596"/>
        <v>0</v>
      </c>
      <c r="DJ94" s="1203">
        <f t="shared" si="597"/>
        <v>0</v>
      </c>
      <c r="DK94" s="1203">
        <f t="shared" si="598"/>
        <v>0</v>
      </c>
      <c r="DL94" s="1203">
        <f t="shared" si="599"/>
        <v>0</v>
      </c>
      <c r="DM94" s="1203">
        <f t="shared" si="600"/>
        <v>0</v>
      </c>
      <c r="DN94" s="1203">
        <f t="shared" si="601"/>
        <v>0</v>
      </c>
      <c r="DO94" s="1203">
        <f t="shared" si="602"/>
        <v>0</v>
      </c>
      <c r="DP94" s="1203">
        <f t="shared" si="603"/>
        <v>0</v>
      </c>
      <c r="DQ94" s="1203">
        <f t="shared" si="604"/>
        <v>0</v>
      </c>
      <c r="DR94" s="1203">
        <f t="shared" si="605"/>
        <v>0</v>
      </c>
      <c r="DS94" s="1203">
        <f t="shared" si="606"/>
        <v>0</v>
      </c>
      <c r="DT94" s="1203">
        <f t="shared" si="607"/>
        <v>0</v>
      </c>
      <c r="DU94" s="1203">
        <f t="shared" ref="DU94" si="751">$K94*DC94</f>
        <v>0</v>
      </c>
      <c r="DV94" s="1203">
        <f t="shared" ref="DV94" si="752">$K94*DD94</f>
        <v>0</v>
      </c>
      <c r="DW94" s="1202">
        <f t="shared" ref="DW94" si="753">$K94*DE94</f>
        <v>0</v>
      </c>
      <c r="DY94" s="1222"/>
      <c r="DZ94" s="1208">
        <f t="shared" si="611"/>
        <v>0</v>
      </c>
      <c r="EA94" s="1203">
        <f t="shared" si="612"/>
        <v>0</v>
      </c>
      <c r="EB94" s="1203">
        <f t="shared" si="613"/>
        <v>0</v>
      </c>
      <c r="EC94" s="1203">
        <f t="shared" si="614"/>
        <v>0</v>
      </c>
      <c r="ED94" s="1203">
        <f t="shared" si="615"/>
        <v>0</v>
      </c>
      <c r="EE94" s="1203">
        <f t="shared" si="616"/>
        <v>0</v>
      </c>
      <c r="EF94" s="1203">
        <f t="shared" si="617"/>
        <v>0</v>
      </c>
      <c r="EG94" s="1203">
        <f t="shared" si="618"/>
        <v>0</v>
      </c>
      <c r="EH94" s="1203">
        <f t="shared" si="619"/>
        <v>0</v>
      </c>
      <c r="EI94" s="1203">
        <f t="shared" si="620"/>
        <v>0</v>
      </c>
      <c r="EJ94" s="1203">
        <f t="shared" si="621"/>
        <v>0</v>
      </c>
      <c r="EK94" s="1203">
        <f t="shared" si="622"/>
        <v>0</v>
      </c>
      <c r="EL94" s="1203">
        <f t="shared" si="623"/>
        <v>0</v>
      </c>
      <c r="EM94" s="1203">
        <f t="shared" si="624"/>
        <v>0</v>
      </c>
      <c r="EN94" s="1203">
        <f t="shared" si="625"/>
        <v>0</v>
      </c>
      <c r="EO94" s="1203">
        <f t="shared" ref="EO94" si="754">GV94</f>
        <v>0</v>
      </c>
      <c r="EP94" s="1203">
        <f t="shared" ref="EP94" si="755">GW94</f>
        <v>0</v>
      </c>
      <c r="EQ94" s="1202">
        <f t="shared" ref="EQ94" si="756">GX94</f>
        <v>0</v>
      </c>
      <c r="ES94" s="1222"/>
      <c r="ET94" s="1203" cm="1">
        <f t="array" ref="ET94">IF($T94 = "Y", INDEX('F6 - Debt Dataset'!AK$3:AK$502, MATCH($B$7 &amp; $A94, 'F6 - Debt Dataset'!$E$3:$E$502 &amp; 'F6 - Debt Dataset'!$DF$3:$DF$502, 0)), $K94 * ($F94 &gt;= ET$9) * ($F94 &lt;= ET$10))</f>
        <v>0</v>
      </c>
      <c r="EU94" s="1203" cm="1">
        <f t="array" ref="EU94">IF($T94 = "Y", INDEX('F6 - Debt Dataset'!AL$3:AL$502, MATCH($B$7 &amp; $A94, 'F6 - Debt Dataset'!$E$3:$E$502 &amp; 'F6 - Debt Dataset'!$DF$3:$DF$502, 0)), $K94 * ($F94 &gt;= EU$9) * ($F94 &lt;= EU$10))</f>
        <v>0</v>
      </c>
      <c r="EV94" s="1203" cm="1">
        <f t="array" ref="EV94">IF($T94 = "Y", INDEX('F6 - Debt Dataset'!AM$3:AM$502, MATCH($B$7 &amp; $A94, 'F6 - Debt Dataset'!$E$3:$E$502 &amp; 'F6 - Debt Dataset'!$DF$3:$DF$502, 0)), $K94 * ($F94 &gt;= EV$9) * ($F94 &lt;= EV$10))</f>
        <v>0</v>
      </c>
      <c r="EW94" s="1203" cm="1">
        <f t="array" ref="EW94">IF($T94 = "Y", INDEX('F6 - Debt Dataset'!AN$3:AN$502, MATCH($B$7 &amp; $A94, 'F6 - Debt Dataset'!$E$3:$E$502 &amp; 'F6 - Debt Dataset'!$DF$3:$DF$502, 0)), $K94 * ($F94 &gt;= EW$9) * ($F94 &lt;= EW$10))</f>
        <v>0</v>
      </c>
      <c r="EX94" s="1203" cm="1">
        <f t="array" ref="EX94">IF($T94 = "Y", INDEX('F6 - Debt Dataset'!AO$3:AO$502, MATCH($B$7 &amp; $A94, 'F6 - Debt Dataset'!$E$3:$E$502 &amp; 'F6 - Debt Dataset'!$DF$3:$DF$502, 0)), $K94 * ($F94 &gt;= EX$9) * ($F94 &lt;= EX$10))</f>
        <v>0</v>
      </c>
      <c r="EY94" s="1203" cm="1">
        <f t="array" ref="EY94">IF($T94 = "Y", INDEX('F6 - Debt Dataset'!AP$3:AP$502, MATCH($B$7 &amp; $A94, 'F6 - Debt Dataset'!$E$3:$E$502 &amp; 'F6 - Debt Dataset'!$DF$3:$DF$502, 0)), $K94 * ($F94 &gt;= EY$9) * ($F94 &lt;= EY$10))</f>
        <v>0</v>
      </c>
      <c r="EZ94" s="1203" cm="1">
        <f t="array" ref="EZ94">IF($T94 = "Y", INDEX('F6 - Debt Dataset'!AQ$3:AQ$502, MATCH($B$7 &amp; $A94, 'F6 - Debt Dataset'!$E$3:$E$502 &amp; 'F6 - Debt Dataset'!$DF$3:$DF$502, 0)), $K94 * ($F94 &gt;= EZ$9) * ($F94 &lt;= EZ$10))</f>
        <v>0</v>
      </c>
      <c r="FA94" s="1203" cm="1">
        <f t="array" ref="FA94">IF($T94 = "Y", INDEX('F6 - Debt Dataset'!AR$3:AR$502, MATCH($B$7 &amp; $A94, 'F6 - Debt Dataset'!$E$3:$E$502 &amp; 'F6 - Debt Dataset'!$DF$3:$DF$502, 0)), $K94 * ($F94 &gt;= FA$9) * ($F94 &lt;= FA$10))</f>
        <v>0</v>
      </c>
      <c r="FB94" s="1203" cm="1">
        <f t="array" ref="FB94">IF($T94 = "Y", INDEX('F6 - Debt Dataset'!AS$3:AS$502, MATCH($B$7 &amp; $A94, 'F6 - Debt Dataset'!$E$3:$E$502 &amp; 'F6 - Debt Dataset'!$DF$3:$DF$502, 0)), $K94 * ($F94 &gt;= FB$9) * ($F94 &lt;= FB$10))</f>
        <v>0</v>
      </c>
      <c r="FC94" s="1203" cm="1">
        <f t="array" ref="FC94">IF($T94 = "Y", INDEX('F6 - Debt Dataset'!AT$3:AT$502, MATCH($B$7 &amp; $A94, 'F6 - Debt Dataset'!$E$3:$E$502 &amp; 'F6 - Debt Dataset'!$DF$3:$DF$502, 0)), $K94 * ($F94 &gt;= FC$9) * ($F94 &lt;= FC$10))</f>
        <v>0</v>
      </c>
      <c r="FD94" s="1203" cm="1">
        <f t="array" ref="FD94">IF($T94 = "Y", INDEX('F6 - Debt Dataset'!AU$3:AU$502, MATCH($B$7 &amp; $A94, 'F6 - Debt Dataset'!$E$3:$E$502 &amp; 'F6 - Debt Dataset'!$DF$3:$DF$502, 0)), $K94 * ($F94 &gt;= FD$9) * ($F94 &lt;= FD$10))</f>
        <v>0</v>
      </c>
      <c r="FE94" s="1203" cm="1">
        <f t="array" ref="FE94">IF($T94 = "Y", INDEX('F6 - Debt Dataset'!AV$3:AV$502, MATCH($B$7 &amp; $A94, 'F6 - Debt Dataset'!$E$3:$E$502 &amp; 'F6 - Debt Dataset'!$DF$3:$DF$502, 0)), $K94 * ($F94 &gt;= FE$9) * ($F94 &lt;= FE$10))</f>
        <v>0</v>
      </c>
      <c r="FF94" s="1203" cm="1">
        <f t="array" ref="FF94">IF($T94 = "Y", INDEX('F6 - Debt Dataset'!AW$3:AW$502, MATCH($B$7 &amp; $A94, 'F6 - Debt Dataset'!$E$3:$E$502 &amp; 'F6 - Debt Dataset'!$DF$3:$DF$502, 0)), $K94 * ($F94 &gt;= FF$9) * ($F94 &lt;= FF$10))</f>
        <v>0</v>
      </c>
      <c r="FG94" s="1203" cm="1">
        <f t="array" ref="FG94">IF($T94 = "Y", INDEX('F6 - Debt Dataset'!AX$3:AX$502, MATCH($B$7 &amp; $A94, 'F6 - Debt Dataset'!$E$3:$E$502 &amp; 'F6 - Debt Dataset'!$DF$3:$DF$502, 0)), $K94 * ($F94 &gt;= FG$9) * ($F94 &lt;= FG$10))</f>
        <v>0</v>
      </c>
      <c r="FH94" s="1203" cm="1">
        <f t="array" ref="FH94">IF($T94 = "Y", INDEX('F6 - Debt Dataset'!AY$3:AY$502, MATCH($B$7 &amp; $A94, 'F6 - Debt Dataset'!$E$3:$E$502 &amp; 'F6 - Debt Dataset'!$DF$3:$DF$502, 0)), $K94 * ($F94 &gt;= FH$9) * ($F94 &lt;= FH$10))</f>
        <v>0</v>
      </c>
      <c r="FI94" s="1203" cm="1">
        <f t="array" ref="FI94">IF($T94 = "Y", INDEX('F6 - Debt Dataset'!AZ$3:AZ$502, MATCH($B$7 &amp; $A94, 'F6 - Debt Dataset'!$E$3:$E$502 &amp; 'F6 - Debt Dataset'!$DF$3:$DF$502, 0)), $K94 * ($F94 &gt;= FI$9) * ($F94 &lt;= FI$10))</f>
        <v>0</v>
      </c>
      <c r="FJ94" s="1203" cm="1">
        <f t="array" ref="FJ94">IF($T94 = "Y", INDEX('F6 - Debt Dataset'!BA$3:BA$502, MATCH($B$7 &amp; $A94, 'F6 - Debt Dataset'!$E$3:$E$502 &amp; 'F6 - Debt Dataset'!$DF$3:$DF$502, 0)), $K94 * ($F94 &gt;= FJ$9) * ($F94 &lt;= FJ$10))</f>
        <v>0</v>
      </c>
      <c r="FK94" s="1202" cm="1">
        <f t="array" ref="FK94">IF($T94 = "Y", INDEX('F6 - Debt Dataset'!BB$3:BB$502, MATCH($B$7 &amp; $A94, 'F6 - Debt Dataset'!$E$3:$E$502 &amp; 'F6 - Debt Dataset'!$DF$3:$DF$502, 0)), $K94 * ($F94 &gt;= FK$9) * ($F94 &lt;= FK$10))</f>
        <v>0</v>
      </c>
      <c r="FM94" s="1222"/>
      <c r="FN94" s="1203" cm="1">
        <f t="array" ref="FN94">IF($T94 = "Y", INDEX('F6 - Debt Dataset'!BU$3:BU$502, MATCH($B$7 &amp; $A94, 'F6 - Debt Dataset'!$E$3:$E$502 &amp; 'F6 - Debt Dataset'!$DF$3:$DF$502, 0)), - $K94 * ($I94 &gt;= FN$9) * ($I94 &lt;= FN$10))</f>
        <v>0</v>
      </c>
      <c r="FO94" s="1203" cm="1">
        <f t="array" ref="FO94">IF($T94 = "Y", INDEX('F6 - Debt Dataset'!BV$3:BV$502, MATCH($B$7 &amp; $A94, 'F6 - Debt Dataset'!$E$3:$E$502 &amp; 'F6 - Debt Dataset'!$DF$3:$DF$502, 0)), - $K94 * ($I94 &gt;= FO$9) * ($I94 &lt;= FO$10))</f>
        <v>0</v>
      </c>
      <c r="FP94" s="1203" cm="1">
        <f t="array" ref="FP94">IF($T94 = "Y", INDEX('F6 - Debt Dataset'!BW$3:BW$502, MATCH($B$7 &amp; $A94, 'F6 - Debt Dataset'!$E$3:$E$502 &amp; 'F6 - Debt Dataset'!$DF$3:$DF$502, 0)), - $K94 * ($I94 &gt;= FP$9) * ($I94 &lt;= FP$10))</f>
        <v>0</v>
      </c>
      <c r="FQ94" s="1203" cm="1">
        <f t="array" ref="FQ94">IF($T94 = "Y", INDEX('F6 - Debt Dataset'!BX$3:BX$502, MATCH($B$7 &amp; $A94, 'F6 - Debt Dataset'!$E$3:$E$502 &amp; 'F6 - Debt Dataset'!$DF$3:$DF$502, 0)), - $K94 * ($I94 &gt;= FQ$9) * ($I94 &lt;= FQ$10))</f>
        <v>0</v>
      </c>
      <c r="FR94" s="1203" cm="1">
        <f t="array" ref="FR94">IF($T94 = "Y", INDEX('F6 - Debt Dataset'!BY$3:BY$502, MATCH($B$7 &amp; $A94, 'F6 - Debt Dataset'!$E$3:$E$502 &amp; 'F6 - Debt Dataset'!$DF$3:$DF$502, 0)), - $K94 * ($I94 &gt;= FR$9) * ($I94 &lt;= FR$10))</f>
        <v>0</v>
      </c>
      <c r="FS94" s="1203" cm="1">
        <f t="array" ref="FS94">IF($T94 = "Y", INDEX('F6 - Debt Dataset'!BZ$3:BZ$502, MATCH($B$7 &amp; $A94, 'F6 - Debt Dataset'!$E$3:$E$502 &amp; 'F6 - Debt Dataset'!$DF$3:$DF$502, 0)), - $K94 * ($I94 &gt;= FS$9) * ($I94 &lt;= FS$10))</f>
        <v>0</v>
      </c>
      <c r="FT94" s="1203" cm="1">
        <f t="array" ref="FT94">IF($T94 = "Y", INDEX('F6 - Debt Dataset'!CA$3:CA$502, MATCH($B$7 &amp; $A94, 'F6 - Debt Dataset'!$E$3:$E$502 &amp; 'F6 - Debt Dataset'!$DF$3:$DF$502, 0)), - $K94 * ($I94 &gt;= FT$9) * ($I94 &lt;= FT$10))</f>
        <v>0</v>
      </c>
      <c r="FU94" s="1203" cm="1">
        <f t="array" ref="FU94">IF($T94 = "Y", INDEX('F6 - Debt Dataset'!CB$3:CB$502, MATCH($B$7 &amp; $A94, 'F6 - Debt Dataset'!$E$3:$E$502 &amp; 'F6 - Debt Dataset'!$DF$3:$DF$502, 0)), - $K94 * ($I94 &gt;= FU$9) * ($I94 &lt;= FU$10))</f>
        <v>0</v>
      </c>
      <c r="FV94" s="1203" cm="1">
        <f t="array" ref="FV94">IF($T94 = "Y", INDEX('F6 - Debt Dataset'!CC$3:CC$502, MATCH($B$7 &amp; $A94, 'F6 - Debt Dataset'!$E$3:$E$502 &amp; 'F6 - Debt Dataset'!$DF$3:$DF$502, 0)), - $K94 * ($I94 &gt;= FV$9) * ($I94 &lt;= FV$10))</f>
        <v>0</v>
      </c>
      <c r="FW94" s="1203" cm="1">
        <f t="array" ref="FW94">IF($T94 = "Y", INDEX('F6 - Debt Dataset'!CD$3:CD$502, MATCH($B$7 &amp; $A94, 'F6 - Debt Dataset'!$E$3:$E$502 &amp; 'F6 - Debt Dataset'!$DF$3:$DF$502, 0)), - $K94 * ($I94 &gt;= FW$9) * ($I94 &lt;= FW$10))</f>
        <v>0</v>
      </c>
      <c r="FX94" s="1203" cm="1">
        <f t="array" ref="FX94">IF($T94 = "Y", INDEX('F6 - Debt Dataset'!CE$3:CE$502, MATCH($B$7 &amp; $A94, 'F6 - Debt Dataset'!$E$3:$E$502 &amp; 'F6 - Debt Dataset'!$DF$3:$DF$502, 0)), - $K94 * ($I94 &gt;= FX$9) * ($I94 &lt;= FX$10))</f>
        <v>0</v>
      </c>
      <c r="FY94" s="1203" cm="1">
        <f t="array" ref="FY94">IF($T94 = "Y", INDEX('F6 - Debt Dataset'!CF$3:CF$502, MATCH($B$7 &amp; $A94, 'F6 - Debt Dataset'!$E$3:$E$502 &amp; 'F6 - Debt Dataset'!$DF$3:$DF$502, 0)), - $K94 * ($I94 &gt;= FY$9) * ($I94 &lt;= FY$10))</f>
        <v>0</v>
      </c>
      <c r="FZ94" s="1203" cm="1">
        <f t="array" ref="FZ94">IF($T94 = "Y", INDEX('F6 - Debt Dataset'!CG$3:CG$502, MATCH($B$7 &amp; $A94, 'F6 - Debt Dataset'!$E$3:$E$502 &amp; 'F6 - Debt Dataset'!$DF$3:$DF$502, 0)), - $K94 * ($I94 &gt;= FZ$9) * ($I94 &lt;= FZ$10))</f>
        <v>0</v>
      </c>
      <c r="GA94" s="1203" cm="1">
        <f t="array" ref="GA94">IF($T94 = "Y", INDEX('F6 - Debt Dataset'!CH$3:CH$502, MATCH($B$7 &amp; $A94, 'F6 - Debt Dataset'!$E$3:$E$502 &amp; 'F6 - Debt Dataset'!$DF$3:$DF$502, 0)), - $K94 * ($I94 &gt;= GA$9) * ($I94 &lt;= GA$10))</f>
        <v>0</v>
      </c>
      <c r="GB94" s="1203" cm="1">
        <f t="array" ref="GB94">IF($T94 = "Y", INDEX('F6 - Debt Dataset'!CI$3:CI$502, MATCH($B$7 &amp; $A94, 'F6 - Debt Dataset'!$E$3:$E$502 &amp; 'F6 - Debt Dataset'!$DF$3:$DF$502, 0)), - $K94 * ($I94 &gt;= GB$9) * ($I94 &lt;= GB$10))</f>
        <v>0</v>
      </c>
      <c r="GC94" s="1203" cm="1">
        <f t="array" ref="GC94">IF($T94 = "Y", INDEX('F6 - Debt Dataset'!CJ$3:CJ$502, MATCH($B$7 &amp; $A94, 'F6 - Debt Dataset'!$E$3:$E$502 &amp; 'F6 - Debt Dataset'!$DF$3:$DF$502, 0)), - $K94 * ($I94 &gt;= GC$9) * ($I94 &lt;= GC$10))</f>
        <v>0</v>
      </c>
      <c r="GD94" s="1203" cm="1">
        <f t="array" ref="GD94">IF($T94 = "Y", INDEX('F6 - Debt Dataset'!CK$3:CK$502, MATCH($B$7 &amp; $A94, 'F6 - Debt Dataset'!$E$3:$E$502 &amp; 'F6 - Debt Dataset'!$DF$3:$DF$502, 0)), - $K94 * ($I94 &gt;= GD$9) * ($I94 &lt;= GD$10))</f>
        <v>0</v>
      </c>
      <c r="GE94" s="1202" cm="1">
        <f t="array" ref="GE94">IF($T94 = "Y", INDEX('F6 - Debt Dataset'!CL$3:CL$502, MATCH($B$7 &amp; $A94, 'F6 - Debt Dataset'!$E$3:$E$502 &amp; 'F6 - Debt Dataset'!$DF$3:$DF$502, 0)), - $K94 * ($I94 &gt;= GE$9) * ($I94 &lt;= GE$10))</f>
        <v>0</v>
      </c>
      <c r="GG94" s="1222"/>
      <c r="GH94" s="1203">
        <f t="shared" si="629"/>
        <v>0</v>
      </c>
      <c r="GI94" s="1203">
        <f t="shared" si="630"/>
        <v>0</v>
      </c>
      <c r="GJ94" s="1203">
        <f t="shared" si="631"/>
        <v>0</v>
      </c>
      <c r="GK94" s="1203">
        <f t="shared" si="632"/>
        <v>0</v>
      </c>
      <c r="GL94" s="1203">
        <f t="shared" si="633"/>
        <v>0</v>
      </c>
      <c r="GM94" s="1203">
        <f t="shared" si="634"/>
        <v>0</v>
      </c>
      <c r="GN94" s="1203">
        <f t="shared" si="635"/>
        <v>0</v>
      </c>
      <c r="GO94" s="1203">
        <f t="shared" si="636"/>
        <v>0</v>
      </c>
      <c r="GP94" s="1203">
        <f t="shared" si="637"/>
        <v>0</v>
      </c>
      <c r="GQ94" s="1203">
        <f t="shared" si="638"/>
        <v>0</v>
      </c>
      <c r="GR94" s="1203">
        <f t="shared" si="639"/>
        <v>0</v>
      </c>
      <c r="GS94" s="1203">
        <f t="shared" si="640"/>
        <v>0</v>
      </c>
      <c r="GT94" s="1203">
        <f t="shared" si="641"/>
        <v>0</v>
      </c>
      <c r="GU94" s="1203">
        <f t="shared" si="642"/>
        <v>0</v>
      </c>
      <c r="GV94" s="1203">
        <f t="shared" si="643"/>
        <v>0</v>
      </c>
      <c r="GW94" s="1203">
        <f t="shared" si="644"/>
        <v>0</v>
      </c>
      <c r="GX94" s="1203">
        <f t="shared" si="645"/>
        <v>0</v>
      </c>
      <c r="GY94" s="1202">
        <f t="shared" si="646"/>
        <v>0</v>
      </c>
      <c r="HA94" s="1204"/>
      <c r="HB94" s="1203" cm="1">
        <f t="array" aca="1" ref="HB94" ca="1">GH94 - IF($T94 = "Y", SUM(OFFSET('F6 - Debt Dataset'!$AK$3, MATCH($B$7 &amp; $A94, 'F6 - Debt Dataset'!$E$3:$E$502 &amp; 'F6 - Debt Dataset'!$DF$3:$DF$502, 0) - 1, 0, 1, COLUMN(HB$10) - COLUMN($HB$10) + 1),
                                       OFFSET('F6 - Debt Dataset'!$BU$3, MATCH($B$7 &amp; $A94, 'F6 - Debt Dataset'!$E$3:$E$502 &amp; 'F6 - Debt Dataset'!$DF$3:$DF$502, 0) - 1, 0, 1, COLUMN(HB$10) - COLUMN($HB$10) + 1),
                                       $DZ94),
                                $K94 * ($F94 &lt;= HB$10) * ($I94 &gt; HB$10))</f>
        <v>0</v>
      </c>
      <c r="HC94" s="1203" cm="1">
        <f t="array" aca="1" ref="HC94" ca="1">GI94 - IF($T94 = "Y", SUM(OFFSET('F6 - Debt Dataset'!$AK$3, MATCH($B$7 &amp; $A94, 'F6 - Debt Dataset'!$E$3:$E$502 &amp; 'F6 - Debt Dataset'!$DF$3:$DF$502, 0) - 1, 0, 1, COLUMN(HC$10) - COLUMN($HB$10) + 1),
                                       OFFSET('F6 - Debt Dataset'!$BU$3, MATCH($B$7 &amp; $A94, 'F6 - Debt Dataset'!$E$3:$E$502 &amp; 'F6 - Debt Dataset'!$DF$3:$DF$502, 0) - 1, 0, 1, COLUMN(HC$10) - COLUMN($HB$10) + 1),
                                       $DZ94),
                                $K94 * ($F94 &lt;= HC$10) * ($I94 &gt; HC$10))</f>
        <v>0</v>
      </c>
      <c r="HD94" s="1203" cm="1">
        <f t="array" aca="1" ref="HD94" ca="1">GJ94 - IF($T94 = "Y", SUM(OFFSET('F6 - Debt Dataset'!$AK$3, MATCH($B$7 &amp; $A94, 'F6 - Debt Dataset'!$E$3:$E$502 &amp; 'F6 - Debt Dataset'!$DF$3:$DF$502, 0) - 1, 0, 1, COLUMN(HD$10) - COLUMN($HB$10) + 1),
                                       OFFSET('F6 - Debt Dataset'!$BU$3, MATCH($B$7 &amp; $A94, 'F6 - Debt Dataset'!$E$3:$E$502 &amp; 'F6 - Debt Dataset'!$DF$3:$DF$502, 0) - 1, 0, 1, COLUMN(HD$10) - COLUMN($HB$10) + 1),
                                       $DZ94),
                                $K94 * ($F94 &lt;= HD$10) * ($I94 &gt; HD$10))</f>
        <v>0</v>
      </c>
      <c r="HE94" s="1203" cm="1">
        <f t="array" aca="1" ref="HE94" ca="1">GK94 - IF($T94 = "Y", SUM(OFFSET('F6 - Debt Dataset'!$AK$3, MATCH($B$7 &amp; $A94, 'F6 - Debt Dataset'!$E$3:$E$502 &amp; 'F6 - Debt Dataset'!$DF$3:$DF$502, 0) - 1, 0, 1, COLUMN(HE$10) - COLUMN($HB$10) + 1),
                                       OFFSET('F6 - Debt Dataset'!$BU$3, MATCH($B$7 &amp; $A94, 'F6 - Debt Dataset'!$E$3:$E$502 &amp; 'F6 - Debt Dataset'!$DF$3:$DF$502, 0) - 1, 0, 1, COLUMN(HE$10) - COLUMN($HB$10) + 1),
                                       $DZ94),
                                $K94 * ($F94 &lt;= HE$10) * ($I94 &gt; HE$10))</f>
        <v>0</v>
      </c>
      <c r="HF94" s="1203" cm="1">
        <f t="array" aca="1" ref="HF94" ca="1">GL94 - IF($T94 = "Y", SUM(OFFSET('F6 - Debt Dataset'!$AK$3, MATCH($B$7 &amp; $A94, 'F6 - Debt Dataset'!$E$3:$E$502 &amp; 'F6 - Debt Dataset'!$DF$3:$DF$502, 0) - 1, 0, 1, COLUMN(HF$10) - COLUMN($HB$10) + 1),
                                       OFFSET('F6 - Debt Dataset'!$BU$3, MATCH($B$7 &amp; $A94, 'F6 - Debt Dataset'!$E$3:$E$502 &amp; 'F6 - Debt Dataset'!$DF$3:$DF$502, 0) - 1, 0, 1, COLUMN(HF$10) - COLUMN($HB$10) + 1),
                                       $DZ94),
                                $K94 * ($F94 &lt;= HF$10) * ($I94 &gt; HF$10))</f>
        <v>0</v>
      </c>
      <c r="HG94" s="1203" cm="1">
        <f t="array" aca="1" ref="HG94" ca="1">GM94 - IF($T94 = "Y", SUM(OFFSET('F6 - Debt Dataset'!$AK$3, MATCH($B$7 &amp; $A94, 'F6 - Debt Dataset'!$E$3:$E$502 &amp; 'F6 - Debt Dataset'!$DF$3:$DF$502, 0) - 1, 0, 1, COLUMN(HG$10) - COLUMN($HB$10) + 1),
                                       OFFSET('F6 - Debt Dataset'!$BU$3, MATCH($B$7 &amp; $A94, 'F6 - Debt Dataset'!$E$3:$E$502 &amp; 'F6 - Debt Dataset'!$DF$3:$DF$502, 0) - 1, 0, 1, COLUMN(HG$10) - COLUMN($HB$10) + 1),
                                       $DZ94),
                                $K94 * ($F94 &lt;= HG$10) * ($I94 &gt; HG$10))</f>
        <v>0</v>
      </c>
      <c r="HH94" s="1203" cm="1">
        <f t="array" aca="1" ref="HH94" ca="1">GN94 - IF($T94 = "Y", SUM(OFFSET('F6 - Debt Dataset'!$AK$3, MATCH($B$7 &amp; $A94, 'F6 - Debt Dataset'!$E$3:$E$502 &amp; 'F6 - Debt Dataset'!$DF$3:$DF$502, 0) - 1, 0, 1, COLUMN(HH$10) - COLUMN($HB$10) + 1),
                                       OFFSET('F6 - Debt Dataset'!$BU$3, MATCH($B$7 &amp; $A94, 'F6 - Debt Dataset'!$E$3:$E$502 &amp; 'F6 - Debt Dataset'!$DF$3:$DF$502, 0) - 1, 0, 1, COLUMN(HH$10) - COLUMN($HB$10) + 1),
                                       $DZ94),
                                $K94 * ($F94 &lt;= HH$10) * ($I94 &gt; HH$10))</f>
        <v>0</v>
      </c>
      <c r="HI94" s="1203" cm="1">
        <f t="array" aca="1" ref="HI94" ca="1">GO94 - IF($T94 = "Y", SUM(OFFSET('F6 - Debt Dataset'!$AK$3, MATCH($B$7 &amp; $A94, 'F6 - Debt Dataset'!$E$3:$E$502 &amp; 'F6 - Debt Dataset'!$DF$3:$DF$502, 0) - 1, 0, 1, COLUMN(HI$10) - COLUMN($HB$10) + 1),
                                       OFFSET('F6 - Debt Dataset'!$BU$3, MATCH($B$7 &amp; $A94, 'F6 - Debt Dataset'!$E$3:$E$502 &amp; 'F6 - Debt Dataset'!$DF$3:$DF$502, 0) - 1, 0, 1, COLUMN(HI$10) - COLUMN($HB$10) + 1),
                                       $DZ94),
                                $K94 * ($F94 &lt;= HI$10) * ($I94 &gt; HI$10))</f>
        <v>0</v>
      </c>
      <c r="HJ94" s="1203" cm="1">
        <f t="array" aca="1" ref="HJ94" ca="1">GP94 - IF($T94 = "Y", SUM(OFFSET('F6 - Debt Dataset'!$AK$3, MATCH($B$7 &amp; $A94, 'F6 - Debt Dataset'!$E$3:$E$502 &amp; 'F6 - Debt Dataset'!$DF$3:$DF$502, 0) - 1, 0, 1, COLUMN(HJ$10) - COLUMN($HB$10) + 1),
                                       OFFSET('F6 - Debt Dataset'!$BU$3, MATCH($B$7 &amp; $A94, 'F6 - Debt Dataset'!$E$3:$E$502 &amp; 'F6 - Debt Dataset'!$DF$3:$DF$502, 0) - 1, 0, 1, COLUMN(HJ$10) - COLUMN($HB$10) + 1),
                                       $DZ94),
                                $K94 * ($F94 &lt;= HJ$10) * ($I94 &gt; HJ$10))</f>
        <v>0</v>
      </c>
      <c r="HK94" s="1203" cm="1">
        <f t="array" aca="1" ref="HK94" ca="1">GQ94 - IF($T94 = "Y", SUM(OFFSET('F6 - Debt Dataset'!$AK$3, MATCH($B$7 &amp; $A94, 'F6 - Debt Dataset'!$E$3:$E$502 &amp; 'F6 - Debt Dataset'!$DF$3:$DF$502, 0) - 1, 0, 1, COLUMN(HK$10) - COLUMN($HB$10) + 1),
                                       OFFSET('F6 - Debt Dataset'!$BU$3, MATCH($B$7 &amp; $A94, 'F6 - Debt Dataset'!$E$3:$E$502 &amp; 'F6 - Debt Dataset'!$DF$3:$DF$502, 0) - 1, 0, 1, COLUMN(HK$10) - COLUMN($HB$10) + 1),
                                       $DZ94),
                                $K94 * ($F94 &lt;= HK$10) * ($I94 &gt; HK$10))</f>
        <v>0</v>
      </c>
      <c r="HL94" s="1203" cm="1">
        <f t="array" aca="1" ref="HL94" ca="1">GR94 - IF($T94 = "Y", SUM(OFFSET('F6 - Debt Dataset'!$AK$3, MATCH($B$7 &amp; $A94, 'F6 - Debt Dataset'!$E$3:$E$502 &amp; 'F6 - Debt Dataset'!$DF$3:$DF$502, 0) - 1, 0, 1, COLUMN(HL$10) - COLUMN($HB$10) + 1),
                                       OFFSET('F6 - Debt Dataset'!$BU$3, MATCH($B$7 &amp; $A94, 'F6 - Debt Dataset'!$E$3:$E$502 &amp; 'F6 - Debt Dataset'!$DF$3:$DF$502, 0) - 1, 0, 1, COLUMN(HL$10) - COLUMN($HB$10) + 1),
                                       $DZ94),
                                $K94 * ($F94 &lt;= HL$10) * ($I94 &gt; HL$10))</f>
        <v>0</v>
      </c>
      <c r="HM94" s="1203" cm="1">
        <f t="array" aca="1" ref="HM94" ca="1">GS94 - IF($T94 = "Y", SUM(OFFSET('F6 - Debt Dataset'!$AK$3, MATCH($B$7 &amp; $A94, 'F6 - Debt Dataset'!$E$3:$E$502 &amp; 'F6 - Debt Dataset'!$DF$3:$DF$502, 0) - 1, 0, 1, COLUMN(HM$10) - COLUMN($HB$10) + 1),
                                       OFFSET('F6 - Debt Dataset'!$BU$3, MATCH($B$7 &amp; $A94, 'F6 - Debt Dataset'!$E$3:$E$502 &amp; 'F6 - Debt Dataset'!$DF$3:$DF$502, 0) - 1, 0, 1, COLUMN(HM$10) - COLUMN($HB$10) + 1),
                                       $DZ94),
                                $K94 * ($F94 &lt;= HM$10) * ($I94 &gt; HM$10))</f>
        <v>0</v>
      </c>
      <c r="HN94" s="1203" cm="1">
        <f t="array" aca="1" ref="HN94" ca="1">GT94 - IF($T94 = "Y", SUM(OFFSET('F6 - Debt Dataset'!$AK$3, MATCH($B$7 &amp; $A94, 'F6 - Debt Dataset'!$E$3:$E$502 &amp; 'F6 - Debt Dataset'!$DF$3:$DF$502, 0) - 1, 0, 1, COLUMN(HN$10) - COLUMN($HB$10) + 1),
                                       OFFSET('F6 - Debt Dataset'!$BU$3, MATCH($B$7 &amp; $A94, 'F6 - Debt Dataset'!$E$3:$E$502 &amp; 'F6 - Debt Dataset'!$DF$3:$DF$502, 0) - 1, 0, 1, COLUMN(HN$10) - COLUMN($HB$10) + 1),
                                       $DZ94),
                                $K94 * ($F94 &lt;= HN$10) * ($I94 &gt; HN$10))</f>
        <v>0</v>
      </c>
      <c r="HO94" s="1203" cm="1">
        <f t="array" aca="1" ref="HO94" ca="1">GU94 - IF($T94 = "Y", SUM(OFFSET('F6 - Debt Dataset'!$AK$3, MATCH($B$7 &amp; $A94, 'F6 - Debt Dataset'!$E$3:$E$502 &amp; 'F6 - Debt Dataset'!$DF$3:$DF$502, 0) - 1, 0, 1, COLUMN(HO$10) - COLUMN($HB$10) + 1),
                                       OFFSET('F6 - Debt Dataset'!$BU$3, MATCH($B$7 &amp; $A94, 'F6 - Debt Dataset'!$E$3:$E$502 &amp; 'F6 - Debt Dataset'!$DF$3:$DF$502, 0) - 1, 0, 1, COLUMN(HO$10) - COLUMN($HB$10) + 1),
                                       $DZ94),
                                $K94 * ($F94 &lt;= HO$10) * ($I94 &gt; HO$10))</f>
        <v>0</v>
      </c>
      <c r="HP94" s="1203" cm="1">
        <f t="array" aca="1" ref="HP94" ca="1">GV94 - IF($T94 = "Y", SUM(OFFSET('F6 - Debt Dataset'!$AK$3, MATCH($B$7 &amp; $A94, 'F6 - Debt Dataset'!$E$3:$E$502 &amp; 'F6 - Debt Dataset'!$DF$3:$DF$502, 0) - 1, 0, 1, COLUMN(HP$10) - COLUMN($HB$10) + 1),
                                       OFFSET('F6 - Debt Dataset'!$BU$3, MATCH($B$7 &amp; $A94, 'F6 - Debt Dataset'!$E$3:$E$502 &amp; 'F6 - Debt Dataset'!$DF$3:$DF$502, 0) - 1, 0, 1, COLUMN(HP$10) - COLUMN($HB$10) + 1),
                                       $DZ94),
                                $K94 * ($F94 &lt;= HP$10) * ($I94 &gt; HP$10))</f>
        <v>0</v>
      </c>
      <c r="HQ94" s="1203" cm="1">
        <f t="array" aca="1" ref="HQ94" ca="1">GW94 - IF($T94 = "Y", SUM(OFFSET('F6 - Debt Dataset'!$AK$3, MATCH($B$7 &amp; $A94, 'F6 - Debt Dataset'!$E$3:$E$502 &amp; 'F6 - Debt Dataset'!$DF$3:$DF$502, 0) - 1, 0, 1, COLUMN(HQ$10) - COLUMN($HB$10) + 1),
                                       OFFSET('F6 - Debt Dataset'!$BU$3, MATCH($B$7 &amp; $A94, 'F6 - Debt Dataset'!$E$3:$E$502 &amp; 'F6 - Debt Dataset'!$DF$3:$DF$502, 0) - 1, 0, 1, COLUMN(HQ$10) - COLUMN($HB$10) + 1),
                                       $DZ94),
                                $K94 * ($F94 &lt;= HQ$10) * ($I94 &gt; HQ$10))</f>
        <v>0</v>
      </c>
      <c r="HR94" s="1203" cm="1">
        <f t="array" aca="1" ref="HR94" ca="1">GX94 - IF($T94 = "Y", SUM(OFFSET('F6 - Debt Dataset'!$AK$3, MATCH($B$7 &amp; $A94, 'F6 - Debt Dataset'!$E$3:$E$502 &amp; 'F6 - Debt Dataset'!$DF$3:$DF$502, 0) - 1, 0, 1, COLUMN(HR$10) - COLUMN($HB$10) + 1),
                                       OFFSET('F6 - Debt Dataset'!$BU$3, MATCH($B$7 &amp; $A94, 'F6 - Debt Dataset'!$E$3:$E$502 &amp; 'F6 - Debt Dataset'!$DF$3:$DF$502, 0) - 1, 0, 1, COLUMN(HR$10) - COLUMN($HB$10) + 1),
                                       $DZ94),
                                $K94 * ($F94 &lt;= HR$10) * ($I94 &gt; HR$10))</f>
        <v>0</v>
      </c>
      <c r="HS94" s="1202" cm="1">
        <f t="array" aca="1" ref="HS94" ca="1">GY94 - IF($T94 = "Y", SUM(OFFSET('F6 - Debt Dataset'!$AK$3, MATCH($B$7 &amp; $A94, 'F6 - Debt Dataset'!$E$3:$E$502 &amp; 'F6 - Debt Dataset'!$DF$3:$DF$502, 0) - 1, 0, 1, COLUMN(HS$10) - COLUMN($HB$10) + 1),
                                       OFFSET('F6 - Debt Dataset'!$BU$3, MATCH($B$7 &amp; $A94, 'F6 - Debt Dataset'!$E$3:$E$502 &amp; 'F6 - Debt Dataset'!$DF$3:$DF$502, 0) - 1, 0, 1, COLUMN(HS$10) - COLUMN($HB$10) + 1),
                                       $DZ94),
                                $K94 * ($F94 &lt;= HS$10) * ($I94 &gt; HS$10))</f>
        <v>0</v>
      </c>
      <c r="HU94" s="1201" t="str" cm="1">
        <f t="array" ref="HU94">IF($T94 = "Y", INDEX('F6 - Debt Dataset'!BC$3:BC$502, MATCH($B$7 &amp; $A94, 'F6 - Debt Dataset'!$E$3:$E$502 &amp; 'F6 - Debt Dataset'!$DF$3:$DF$502, 0)), "-")</f>
        <v>-</v>
      </c>
      <c r="HV94" s="1171" t="str" cm="1">
        <f t="array" ref="HV94">IF($T94 = "Y", INDEX('F6 - Debt Dataset'!BD$3:BD$502, MATCH($B$7 &amp; $A94, 'F6 - Debt Dataset'!$E$3:$E$502 &amp; 'F6 - Debt Dataset'!$DF$3:$DF$502, 0)), "-")</f>
        <v>-</v>
      </c>
      <c r="HW94" s="1171" t="str" cm="1">
        <f t="array" ref="HW94">IF($T94 = "Y", INDEX('F6 - Debt Dataset'!BE$3:BE$502, MATCH($B$7 &amp; $A94, 'F6 - Debt Dataset'!$E$3:$E$502 &amp; 'F6 - Debt Dataset'!$DF$3:$DF$502, 0)), "-")</f>
        <v>-</v>
      </c>
      <c r="HX94" s="1171" t="str" cm="1">
        <f t="array" ref="HX94">IF($T94 = "Y", INDEX('F6 - Debt Dataset'!BF$3:BF$502, MATCH($B$7 &amp; $A94, 'F6 - Debt Dataset'!$E$3:$E$502 &amp; 'F6 - Debt Dataset'!$DF$3:$DF$502, 0)), "-")</f>
        <v>-</v>
      </c>
      <c r="HY94" s="1171" t="str" cm="1">
        <f t="array" ref="HY94">IF($T94 = "Y", INDEX('F6 - Debt Dataset'!BG$3:BG$502, MATCH($B$7 &amp; $A94, 'F6 - Debt Dataset'!$E$3:$E$502 &amp; 'F6 - Debt Dataset'!$DF$3:$DF$502, 0)), "-")</f>
        <v>-</v>
      </c>
      <c r="HZ94" s="1171" t="str" cm="1">
        <f t="array" ref="HZ94">IF($T94 = "Y", INDEX('F6 - Debt Dataset'!BH$3:BH$502, MATCH($B$7 &amp; $A94, 'F6 - Debt Dataset'!$E$3:$E$502 &amp; 'F6 - Debt Dataset'!$DF$3:$DF$502, 0)), "-")</f>
        <v>-</v>
      </c>
      <c r="IA94" s="1171" t="str" cm="1">
        <f t="array" ref="IA94">IF($T94 = "Y", INDEX('F6 - Debt Dataset'!BI$3:BI$502, MATCH($B$7 &amp; $A94, 'F6 - Debt Dataset'!$E$3:$E$502 &amp; 'F6 - Debt Dataset'!$DF$3:$DF$502, 0)), "-")</f>
        <v>-</v>
      </c>
      <c r="IB94" s="1171" t="str" cm="1">
        <f t="array" ref="IB94">IF($T94 = "Y", INDEX('F6 - Debt Dataset'!BJ$3:BJ$502, MATCH($B$7 &amp; $A94, 'F6 - Debt Dataset'!$E$3:$E$502 &amp; 'F6 - Debt Dataset'!$DF$3:$DF$502, 0)), "-")</f>
        <v>-</v>
      </c>
      <c r="IC94" s="1171" t="str" cm="1">
        <f t="array" ref="IC94">IF($T94 = "Y", INDEX('F6 - Debt Dataset'!BK$3:BK$502, MATCH($B$7 &amp; $A94, 'F6 - Debt Dataset'!$E$3:$E$502 &amp; 'F6 - Debt Dataset'!$DF$3:$DF$502, 0)), "-")</f>
        <v>-</v>
      </c>
      <c r="ID94" s="1171" t="str" cm="1">
        <f t="array" ref="ID94">IF($T94 = "Y", INDEX('F6 - Debt Dataset'!BL$3:BL$502, MATCH($B$7 &amp; $A94, 'F6 - Debt Dataset'!$E$3:$E$502 &amp; 'F6 - Debt Dataset'!$DF$3:$DF$502, 0)), "-")</f>
        <v>-</v>
      </c>
      <c r="IE94" s="1171" t="str" cm="1">
        <f t="array" ref="IE94">IF($T94 = "Y", INDEX('F6 - Debt Dataset'!BM$3:BM$502, MATCH($B$7 &amp; $A94, 'F6 - Debt Dataset'!$E$3:$E$502 &amp; 'F6 - Debt Dataset'!$DF$3:$DF$502, 0)), "-")</f>
        <v>-</v>
      </c>
      <c r="IF94" s="1171" t="str" cm="1">
        <f t="array" ref="IF94">IF($T94 = "Y", INDEX('F6 - Debt Dataset'!BN$3:BN$502, MATCH($B$7 &amp; $A94, 'F6 - Debt Dataset'!$E$3:$E$502 &amp; 'F6 - Debt Dataset'!$DF$3:$DF$502, 0)), "-")</f>
        <v>-</v>
      </c>
      <c r="IG94" s="1171" t="str" cm="1">
        <f t="array" ref="IG94">IF($T94 = "Y", INDEX('F6 - Debt Dataset'!BO$3:BO$502, MATCH($B$7 &amp; $A94, 'F6 - Debt Dataset'!$E$3:$E$502 &amp; 'F6 - Debt Dataset'!$DF$3:$DF$502, 0)), "-")</f>
        <v>-</v>
      </c>
      <c r="IH94" s="1171" t="str" cm="1">
        <f t="array" ref="IH94">IF($T94 = "Y", INDEX('F6 - Debt Dataset'!BP$3:BP$502, MATCH($B$7 &amp; $A94, 'F6 - Debt Dataset'!$E$3:$E$502 &amp; 'F6 - Debt Dataset'!$DF$3:$DF$502, 0)), "-")</f>
        <v>-</v>
      </c>
      <c r="II94" s="1171" t="str" cm="1">
        <f t="array" ref="II94">IF($T94 = "Y", INDEX('F6 - Debt Dataset'!BQ$3:BQ$502, MATCH($B$7 &amp; $A94, 'F6 - Debt Dataset'!$E$3:$E$502 &amp; 'F6 - Debt Dataset'!$DF$3:$DF$502, 0)), "-")</f>
        <v>-</v>
      </c>
      <c r="IJ94" s="1171" t="str" cm="1">
        <f t="array" ref="IJ94">IF($T94 = "Y", INDEX('F6 - Debt Dataset'!BR$3:BR$502, MATCH($B$7 &amp; $A94, 'F6 - Debt Dataset'!$E$3:$E$502 &amp; 'F6 - Debt Dataset'!$DF$3:$DF$502, 0)), "-")</f>
        <v>-</v>
      </c>
      <c r="IK94" s="1171" t="str" cm="1">
        <f t="array" ref="IK94">IF($T94 = "Y", INDEX('F6 - Debt Dataset'!BS$3:BS$502, MATCH($B$7 &amp; $A94, 'F6 - Debt Dataset'!$E$3:$E$502 &amp; 'F6 - Debt Dataset'!$DF$3:$DF$502, 0)), "-")</f>
        <v>-</v>
      </c>
      <c r="IL94" s="1200" t="str" cm="1">
        <f t="array" ref="IL94">IF($T94 = "Y", INDEX('F6 - Debt Dataset'!BT$3:BT$502, MATCH($B$7 &amp; $A94, 'F6 - Debt Dataset'!$E$3:$E$502 &amp; 'F6 - Debt Dataset'!$DF$3:$DF$502, 0)), "-")</f>
        <v>-</v>
      </c>
      <c r="IN94" s="1201" t="str" cm="1">
        <f t="array" ref="IN94">IF($T94 = "Y", INDEX('F6 - Debt Dataset'!CM$3:CM$502, MATCH($B$7 &amp; $A94, 'F6 - Debt Dataset'!$E$3:$E$502 &amp; 'F6 - Debt Dataset'!$DF$3:$DF$502, 0)), "-")</f>
        <v>-</v>
      </c>
      <c r="IO94" s="1171" t="str" cm="1">
        <f t="array" ref="IO94">IF($T94 = "Y", INDEX('F6 - Debt Dataset'!CN$3:CN$502, MATCH($B$7 &amp; $A94, 'F6 - Debt Dataset'!$E$3:$E$502 &amp; 'F6 - Debt Dataset'!$DF$3:$DF$502, 0)), "-")</f>
        <v>-</v>
      </c>
      <c r="IP94" s="1171" t="str" cm="1">
        <f t="array" ref="IP94">IF($T94 = "Y", INDEX('F6 - Debt Dataset'!CO$3:CO$502, MATCH($B$7 &amp; $A94, 'F6 - Debt Dataset'!$E$3:$E$502 &amp; 'F6 - Debt Dataset'!$DF$3:$DF$502, 0)), "-")</f>
        <v>-</v>
      </c>
      <c r="IQ94" s="1171" t="str" cm="1">
        <f t="array" ref="IQ94">IF($T94 = "Y", INDEX('F6 - Debt Dataset'!CP$3:CP$502, MATCH($B$7 &amp; $A94, 'F6 - Debt Dataset'!$E$3:$E$502 &amp; 'F6 - Debt Dataset'!$DF$3:$DF$502, 0)), "-")</f>
        <v>-</v>
      </c>
      <c r="IR94" s="1171" t="str" cm="1">
        <f t="array" ref="IR94">IF($T94 = "Y", INDEX('F6 - Debt Dataset'!CQ$3:CQ$502, MATCH($B$7 &amp; $A94, 'F6 - Debt Dataset'!$E$3:$E$502 &amp; 'F6 - Debt Dataset'!$DF$3:$DF$502, 0)), "-")</f>
        <v>-</v>
      </c>
      <c r="IS94" s="1171" t="str" cm="1">
        <f t="array" ref="IS94">IF($T94 = "Y", INDEX('F6 - Debt Dataset'!CR$3:CR$502, MATCH($B$7 &amp; $A94, 'F6 - Debt Dataset'!$E$3:$E$502 &amp; 'F6 - Debt Dataset'!$DF$3:$DF$502, 0)), "-")</f>
        <v>-</v>
      </c>
      <c r="IT94" s="1171" t="str" cm="1">
        <f t="array" ref="IT94">IF($T94 = "Y", INDEX('F6 - Debt Dataset'!CS$3:CS$502, MATCH($B$7 &amp; $A94, 'F6 - Debt Dataset'!$E$3:$E$502 &amp; 'F6 - Debt Dataset'!$DF$3:$DF$502, 0)), "-")</f>
        <v>-</v>
      </c>
      <c r="IU94" s="1171" t="str" cm="1">
        <f t="array" ref="IU94">IF($T94 = "Y", INDEX('F6 - Debt Dataset'!CT$3:CT$502, MATCH($B$7 &amp; $A94, 'F6 - Debt Dataset'!$E$3:$E$502 &amp; 'F6 - Debt Dataset'!$DF$3:$DF$502, 0)), "-")</f>
        <v>-</v>
      </c>
      <c r="IV94" s="1171" t="str" cm="1">
        <f t="array" ref="IV94">IF($T94 = "Y", INDEX('F6 - Debt Dataset'!CU$3:CU$502, MATCH($B$7 &amp; $A94, 'F6 - Debt Dataset'!$E$3:$E$502 &amp; 'F6 - Debt Dataset'!$DF$3:$DF$502, 0)), "-")</f>
        <v>-</v>
      </c>
      <c r="IW94" s="1171" t="str" cm="1">
        <f t="array" ref="IW94">IF($T94 = "Y", INDEX('F6 - Debt Dataset'!CV$3:CV$502, MATCH($B$7 &amp; $A94, 'F6 - Debt Dataset'!$E$3:$E$502 &amp; 'F6 - Debt Dataset'!$DF$3:$DF$502, 0)), "-")</f>
        <v>-</v>
      </c>
      <c r="IX94" s="1171" t="str" cm="1">
        <f t="array" ref="IX94">IF($T94 = "Y", INDEX('F6 - Debt Dataset'!CW$3:CW$502, MATCH($B$7 &amp; $A94, 'F6 - Debt Dataset'!$E$3:$E$502 &amp; 'F6 - Debt Dataset'!$DF$3:$DF$502, 0)), "-")</f>
        <v>-</v>
      </c>
      <c r="IY94" s="1171" t="str" cm="1">
        <f t="array" ref="IY94">IF($T94 = "Y", INDEX('F6 - Debt Dataset'!CX$3:CX$502, MATCH($B$7 &amp; $A94, 'F6 - Debt Dataset'!$E$3:$E$502 &amp; 'F6 - Debt Dataset'!$DF$3:$DF$502, 0)), "-")</f>
        <v>-</v>
      </c>
      <c r="IZ94" s="1171" t="str" cm="1">
        <f t="array" ref="IZ94">IF($T94 = "Y", INDEX('F6 - Debt Dataset'!CY$3:CY$502, MATCH($B$7 &amp; $A94, 'F6 - Debt Dataset'!$E$3:$E$502 &amp; 'F6 - Debt Dataset'!$DF$3:$DF$502, 0)), "-")</f>
        <v>-</v>
      </c>
      <c r="JA94" s="1171" t="str" cm="1">
        <f t="array" ref="JA94">IF($T94 = "Y", INDEX('F6 - Debt Dataset'!CZ$3:CZ$502, MATCH($B$7 &amp; $A94, 'F6 - Debt Dataset'!$E$3:$E$502 &amp; 'F6 - Debt Dataset'!$DF$3:$DF$502, 0)), "-")</f>
        <v>-</v>
      </c>
      <c r="JB94" s="1171" t="str" cm="1">
        <f t="array" ref="JB94">IF($T94 = "Y", INDEX('F6 - Debt Dataset'!DA$3:DA$502, MATCH($B$7 &amp; $A94, 'F6 - Debt Dataset'!$E$3:$E$502 &amp; 'F6 - Debt Dataset'!$DF$3:$DF$502, 0)), "-")</f>
        <v>-</v>
      </c>
      <c r="JC94" s="1171" t="str" cm="1">
        <f t="array" ref="JC94">IF($T94 = "Y", INDEX('F6 - Debt Dataset'!DB$3:DB$502, MATCH($B$7 &amp; $A94, 'F6 - Debt Dataset'!$E$3:$E$502 &amp; 'F6 - Debt Dataset'!$DF$3:$DF$502, 0)), "-")</f>
        <v>-</v>
      </c>
      <c r="JD94" s="1171" t="str" cm="1">
        <f t="array" ref="JD94">IF($T94 = "Y", INDEX('F6 - Debt Dataset'!DC$3:DC$502, MATCH($B$7 &amp; $A94, 'F6 - Debt Dataset'!$E$3:$E$502 &amp; 'F6 - Debt Dataset'!$DF$3:$DF$502, 0)), "-")</f>
        <v>-</v>
      </c>
      <c r="JE94" s="1200" t="str" cm="1">
        <f t="array" ref="JE94">IF($T94 = "Y", INDEX('F6 - Debt Dataset'!DD$3:DD$502, MATCH($B$7 &amp; $A94, 'F6 - Debt Dataset'!$E$3:$E$502 &amp; 'F6 - Debt Dataset'!$DF$3:$DF$502, 0)), "-")</f>
        <v>-</v>
      </c>
    </row>
    <row r="95" spans="1:265" ht="12.75">
      <c r="A95" s="1217">
        <f t="shared" si="647"/>
        <v>84</v>
      </c>
      <c r="B95" s="1217" t="str" cm="1">
        <f t="array" ref="B95">IFERROR(INDEX('F6 - Debt Dataset'!$C$3:$C$502, MATCH($B$7 &amp; $A95, 'F6 - Debt Dataset'!$E$3:$E$502 &amp; 'F6 - Debt Dataset'!$DF$3:$DF$502, 0)), "-")</f>
        <v>-</v>
      </c>
      <c r="C95" s="1217" t="str" cm="1">
        <f t="array" ref="C95">IFERROR(INDEX('F6 - Debt Dataset'!$A$3:$A$502, MATCH($B$7 &amp; $A95, 'F6 - Debt Dataset'!$E$3:$E$502 &amp; 'F6 - Debt Dataset'!$DF$3:$DF$502, 0)), "-")</f>
        <v>-</v>
      </c>
      <c r="D95" s="1217" t="str" cm="1">
        <f t="array" ref="D95">IFERROR(INDEX('F6 - Debt Dataset'!$B$3:$B$502, MATCH($B$7 &amp; $A95, 'F6 - Debt Dataset'!$E$3:$E$502 &amp; 'F6 - Debt Dataset'!$DF$3:$DF$502, 0)), "-")</f>
        <v>-</v>
      </c>
      <c r="E95" s="1217" t="str" cm="1">
        <f t="array" ref="E95">IFERROR(INDEX('F6 - Debt Dataset'!$H$3:$H$502, MATCH($B$7 &amp; $A95, 'F6 - Debt Dataset'!$E$3:$E$502 &amp; 'F6 - Debt Dataset'!$DF$3:$DF$502, 0)), "-")</f>
        <v>-</v>
      </c>
      <c r="F95" s="1221" t="str" cm="1">
        <f t="array" ref="F95">IFERROR(INDEX('F6 - Debt Dataset'!$J$3:$J$502, MATCH($B$7 &amp;$A95, 'F6 - Debt Dataset'!$E$3:$E$502 &amp; 'F6 - Debt Dataset'!$DF$3:$DF$502, 0)), "-")</f>
        <v>-</v>
      </c>
      <c r="G95" s="1221" t="str" cm="1">
        <f t="array" ref="G95">IFERROR(INDEX('F6 - Debt Dataset'!$K$3:$K$502, MATCH($B$7 &amp;$A95, 'F6 - Debt Dataset'!$E$3:$E$502 &amp; 'F6 - Debt Dataset'!$DF$3:$DF$502, 0)), "-")</f>
        <v>-</v>
      </c>
      <c r="H95" s="1221" t="str" cm="1">
        <f t="array" ref="H95">IFERROR(INDEX('F6 - Debt Dataset'!$L$3:$L$502, MATCH($B$7 &amp;$A95, 'F6 - Debt Dataset'!$E$3:$E$502 &amp; 'F6 - Debt Dataset'!$DF$3:$DF$502, 0)), "-")</f>
        <v>-</v>
      </c>
      <c r="I95" s="1221" t="str">
        <f t="shared" si="555"/>
        <v>-</v>
      </c>
      <c r="J95" s="1217" t="str" cm="1">
        <f t="array" ref="J95">IFERROR(INDEX('F6 - Debt Dataset'!$N$3:$N$502, MATCH($B$7 &amp;$A95, 'F6 - Debt Dataset'!$E$3:$E$502 &amp; 'F6 - Debt Dataset'!$DF$3:$DF$502, 0)), "-")</f>
        <v>-</v>
      </c>
      <c r="K95" s="1220" cm="1">
        <f t="array" ref="K95">IFERROR(INDEX('F6 - Debt Dataset'!$S$3:$S$502, MATCH($B$7 &amp; $A95, 'F6 - Debt Dataset'!$E$3:$E$502 &amp; 'F6 - Debt Dataset'!$DF$3:$DF$502, 0)), 0)</f>
        <v>0</v>
      </c>
      <c r="L95" s="1219" cm="1">
        <f t="array" ref="L95">IFERROR(INDEX('F6 - Debt Dataset'!$W$3:$W$502, MATCH($B$7 &amp; $A95, 'F6 - Debt Dataset'!$E$3:$E$502 &amp; 'F6 - Debt Dataset'!$DF$3:$DF$502, 0)), 0)</f>
        <v>0</v>
      </c>
      <c r="M95" s="1218" t="str" cm="1">
        <f t="array" ref="M95">IFERROR(INDEX('F6 - Debt Dataset'!$E$3:$E$502, MATCH($B$7 &amp; $A95, 'F6 - Debt Dataset'!$E$3:$E$502 &amp; 'F6 - Debt Dataset'!$DF$3:$DF$502, 0)), "-")</f>
        <v>-</v>
      </c>
      <c r="N95" s="1218" t="str" cm="1">
        <f t="array" ref="N95">IFERROR(INDEX('F6 - Debt Dataset'!$X$3:$X$502, MATCH($B$7 &amp; $A95, 'F6 - Debt Dataset'!$E$3:$E$502 &amp; 'F6 - Debt Dataset'!$DF$3:$DF$502, 0)), "-")</f>
        <v>-</v>
      </c>
      <c r="O95" s="1217"/>
      <c r="P95" s="1217"/>
      <c r="Q95" s="1217"/>
      <c r="R95" s="1217" t="str">
        <f t="shared" si="556"/>
        <v>-</v>
      </c>
      <c r="S95" s="1217" t="str">
        <f t="shared" si="557"/>
        <v>-</v>
      </c>
      <c r="T95" s="1216" t="str" cm="1">
        <f t="array" ref="T95">IFERROR(INDEX('F6 - Debt Dataset'!$AH$3:$AH$502, MATCH($B$7 &amp; $A95, 'F6 - Debt Dataset'!$E$3:$E$502 &amp; 'F6 - Debt Dataset'!$DF$3:$DF$502, 0)), "-")</f>
        <v>-</v>
      </c>
      <c r="U95" s="1222"/>
      <c r="V95" s="1214">
        <f t="shared" si="558"/>
        <v>0</v>
      </c>
      <c r="W95" s="1214">
        <f t="shared" si="559"/>
        <v>0</v>
      </c>
      <c r="X95" s="1214">
        <f t="shared" si="560"/>
        <v>0</v>
      </c>
      <c r="Y95" s="1214">
        <f t="shared" si="561"/>
        <v>0</v>
      </c>
      <c r="Z95" s="1214">
        <f t="shared" si="562"/>
        <v>0</v>
      </c>
      <c r="AA95" s="1214">
        <f t="shared" si="563"/>
        <v>0</v>
      </c>
      <c r="AB95" s="1214">
        <f t="shared" si="564"/>
        <v>0</v>
      </c>
      <c r="AC95" s="1214">
        <f t="shared" si="565"/>
        <v>0</v>
      </c>
      <c r="AD95" s="1214">
        <f t="shared" si="566"/>
        <v>0</v>
      </c>
      <c r="AE95" s="1214">
        <f t="shared" si="567"/>
        <v>0</v>
      </c>
      <c r="AF95" s="1214">
        <f t="shared" si="568"/>
        <v>0</v>
      </c>
      <c r="AG95" s="1214">
        <f t="shared" si="569"/>
        <v>0</v>
      </c>
      <c r="AH95" s="1214">
        <f t="shared" si="570"/>
        <v>0</v>
      </c>
      <c r="AI95" s="1214">
        <f t="shared" si="571"/>
        <v>0</v>
      </c>
      <c r="AJ95" s="1214">
        <f t="shared" si="572"/>
        <v>0</v>
      </c>
      <c r="AK95" s="1214">
        <f t="shared" si="573"/>
        <v>0</v>
      </c>
      <c r="AL95" s="1214">
        <f t="shared" si="574"/>
        <v>0</v>
      </c>
      <c r="AM95" s="1214">
        <f t="shared" si="575"/>
        <v>0</v>
      </c>
      <c r="AN95" s="1222"/>
      <c r="AO95" s="1203">
        <f t="shared" si="648"/>
        <v>0</v>
      </c>
      <c r="AP95" s="1203">
        <f t="shared" si="576"/>
        <v>0</v>
      </c>
      <c r="AQ95" s="1203">
        <f t="shared" si="577"/>
        <v>0</v>
      </c>
      <c r="AR95" s="1203">
        <f t="shared" si="578"/>
        <v>0</v>
      </c>
      <c r="AS95" s="1203">
        <f t="shared" si="579"/>
        <v>0</v>
      </c>
      <c r="AT95" s="1203">
        <f t="shared" si="580"/>
        <v>0</v>
      </c>
      <c r="AU95" s="1203">
        <f t="shared" si="581"/>
        <v>0</v>
      </c>
      <c r="AV95" s="1203">
        <f t="shared" si="582"/>
        <v>0</v>
      </c>
      <c r="AW95" s="1203">
        <f t="shared" si="583"/>
        <v>0</v>
      </c>
      <c r="AX95" s="1203">
        <f t="shared" si="584"/>
        <v>0</v>
      </c>
      <c r="AY95" s="1203">
        <f t="shared" si="585"/>
        <v>0</v>
      </c>
      <c r="AZ95" s="1203">
        <f t="shared" si="586"/>
        <v>0</v>
      </c>
      <c r="BA95" s="1203">
        <f t="shared" si="587"/>
        <v>0</v>
      </c>
      <c r="BB95" s="1203">
        <f t="shared" si="588"/>
        <v>0</v>
      </c>
      <c r="BC95" s="1203">
        <f t="shared" si="589"/>
        <v>0</v>
      </c>
      <c r="BD95" s="1203">
        <f t="shared" si="590"/>
        <v>0</v>
      </c>
      <c r="BE95" s="1203">
        <f t="shared" si="591"/>
        <v>0</v>
      </c>
      <c r="BF95" s="1202">
        <f t="shared" si="592"/>
        <v>0</v>
      </c>
      <c r="BG95" s="1213"/>
      <c r="BH95" s="1213"/>
      <c r="BI95" s="1213"/>
      <c r="BJ95" s="1213"/>
      <c r="BK95" s="1213"/>
      <c r="BL95" s="1213"/>
      <c r="BM95" s="1213"/>
      <c r="BN95" s="1213"/>
      <c r="BO95" s="1213"/>
      <c r="BP95" s="1213"/>
      <c r="BQ95" s="1213"/>
      <c r="BR95" s="1213"/>
      <c r="BS95" s="1213"/>
      <c r="BT95" s="1213"/>
      <c r="BU95" s="1213"/>
      <c r="BV95" s="1213"/>
      <c r="BW95" s="1213"/>
      <c r="BX95" s="1213"/>
      <c r="BY95" s="1213"/>
      <c r="BZ95" s="1213"/>
      <c r="CA95" s="1213"/>
      <c r="CB95" s="1213"/>
      <c r="CC95" s="1213"/>
      <c r="CD95" s="1213"/>
      <c r="CE95" s="1213"/>
      <c r="CF95" s="1213"/>
      <c r="CG95" s="1213"/>
      <c r="CH95" s="1213"/>
      <c r="CI95" s="1213"/>
      <c r="CJ95" s="1213"/>
      <c r="CK95" s="1213"/>
      <c r="CL95" s="1213"/>
      <c r="CM95" s="1212"/>
      <c r="CN95" s="1211">
        <f>IFERROR((1 + INDEX('I1 - Universal Data'!E$31:E$35, MATCH($N95, 'I1 - Universal Data'!$A$31:$A$35, 0)) + $L95)^V95-1, 0)</f>
        <v>0</v>
      </c>
      <c r="CO95" s="1211">
        <f>IFERROR((1 + INDEX('I1 - Universal Data'!F$31:F$35, MATCH($N95, 'I1 - Universal Data'!$A$31:$A$35, 0)) + $L95)^W95-1, 0)</f>
        <v>0</v>
      </c>
      <c r="CP95" s="1211">
        <f>IFERROR((1 + INDEX('I1 - Universal Data'!G$31:G$35, MATCH($N95, 'I1 - Universal Data'!$A$31:$A$35, 0)) + $L95)^X95-1, 0)</f>
        <v>0</v>
      </c>
      <c r="CQ95" s="1211">
        <f>IFERROR((1 + INDEX('I1 - Universal Data'!H$31:H$35, MATCH($N95, 'I1 - Universal Data'!$A$31:$A$35, 0)) + $L95)^Y95-1, 0)</f>
        <v>0</v>
      </c>
      <c r="CR95" s="1211">
        <f>IFERROR((1 + INDEX('I1 - Universal Data'!I$31:I$35, MATCH($N95, 'I1 - Universal Data'!$A$31:$A$35, 0)) + $L95)^Z95-1, 0)</f>
        <v>0</v>
      </c>
      <c r="CS95" s="1211">
        <f>IFERROR((1 + INDEX('I1 - Universal Data'!J$31:J$35, MATCH($N95, 'I1 - Universal Data'!$A$31:$A$35, 0)) + $L95)^AA95-1, 0)</f>
        <v>0</v>
      </c>
      <c r="CT95" s="1211">
        <f>IFERROR((1 + INDEX('I1 - Universal Data'!K$31:K$35, MATCH($N95, 'I1 - Universal Data'!$A$31:$A$35, 0)) + $L95)^AB95-1, 0)</f>
        <v>0</v>
      </c>
      <c r="CU95" s="1211">
        <f>IFERROR((1 + INDEX('I1 - Universal Data'!L$31:L$35, MATCH($N95, 'I1 - Universal Data'!$A$31:$A$35, 0)) + $L95)^AC95-1, 0)</f>
        <v>0</v>
      </c>
      <c r="CV95" s="1211">
        <f>IFERROR((1 + INDEX('I1 - Universal Data'!M$31:M$35, MATCH($N95, 'I1 - Universal Data'!$A$31:$A$35, 0)) + $L95)^AD95-1, 0)</f>
        <v>0</v>
      </c>
      <c r="CW95" s="1211">
        <f>IFERROR((1 + INDEX('I1 - Universal Data'!N$31:N$35, MATCH($N95, 'I1 - Universal Data'!$A$31:$A$35, 0)) + $L95)^AE95-1, 0)</f>
        <v>0</v>
      </c>
      <c r="CX95" s="1211">
        <f>IFERROR((1 + INDEX('I1 - Universal Data'!O$31:O$35, MATCH($N95, 'I1 - Universal Data'!$A$31:$A$35, 0)) + $L95)^AF95-1, 0)</f>
        <v>0</v>
      </c>
      <c r="CY95" s="1211">
        <f>IFERROR((1 + INDEX('I1 - Universal Data'!P$31:P$35, MATCH($N95, 'I1 - Universal Data'!$A$31:$A$35, 0)) + $L95)^AG95-1, 0)</f>
        <v>0</v>
      </c>
      <c r="CZ95" s="1211">
        <f>IFERROR((1 + INDEX('I1 - Universal Data'!Q$31:Q$35, MATCH($N95, 'I1 - Universal Data'!$A$31:$A$35, 0)) + $L95)^AH95-1, 0)</f>
        <v>0</v>
      </c>
      <c r="DA95" s="1211">
        <f>IFERROR((1 + INDEX('I1 - Universal Data'!R$31:R$35, MATCH($N95, 'I1 - Universal Data'!$A$31:$A$35, 0)) + $L95)^AI95-1, 0)</f>
        <v>0</v>
      </c>
      <c r="DB95" s="1211">
        <f>IFERROR((1 + INDEX('I1 - Universal Data'!S$31:S$35, MATCH($N95, 'I1 - Universal Data'!$A$31:$A$35, 0)) + $L95)^AJ95-1, 0)</f>
        <v>0</v>
      </c>
      <c r="DC95" s="1211">
        <f>IFERROR((1 + INDEX('I1 - Universal Data'!T$31:T$35, MATCH($N95, 'I1 - Universal Data'!$A$31:$A$35, 0)) + $L95)^AK95-1, 0)</f>
        <v>0</v>
      </c>
      <c r="DD95" s="1211">
        <f>IFERROR((1 + INDEX('I1 - Universal Data'!U$31:U$35, MATCH($N95, 'I1 - Universal Data'!$A$31:$A$35, 0)) + $L95)^AL95-1, 0)</f>
        <v>0</v>
      </c>
      <c r="DE95" s="1211">
        <f>IFERROR((1 + INDEX('I1 - Universal Data'!V$31:V$35, MATCH($N95, 'I1 - Universal Data'!$A$31:$A$35, 0)) + $L95)^AM95-1, 0)</f>
        <v>0</v>
      </c>
      <c r="DF95" s="1209">
        <f t="shared" si="593"/>
        <v>0</v>
      </c>
      <c r="DG95" s="1203">
        <f t="shared" si="594"/>
        <v>0</v>
      </c>
      <c r="DH95" s="1203">
        <f t="shared" si="595"/>
        <v>0</v>
      </c>
      <c r="DI95" s="1203">
        <f t="shared" si="596"/>
        <v>0</v>
      </c>
      <c r="DJ95" s="1203">
        <f t="shared" si="597"/>
        <v>0</v>
      </c>
      <c r="DK95" s="1203">
        <f t="shared" si="598"/>
        <v>0</v>
      </c>
      <c r="DL95" s="1203">
        <f t="shared" si="599"/>
        <v>0</v>
      </c>
      <c r="DM95" s="1203">
        <f t="shared" si="600"/>
        <v>0</v>
      </c>
      <c r="DN95" s="1203">
        <f t="shared" si="601"/>
        <v>0</v>
      </c>
      <c r="DO95" s="1203">
        <f t="shared" si="602"/>
        <v>0</v>
      </c>
      <c r="DP95" s="1203">
        <f t="shared" si="603"/>
        <v>0</v>
      </c>
      <c r="DQ95" s="1203">
        <f t="shared" si="604"/>
        <v>0</v>
      </c>
      <c r="DR95" s="1203">
        <f t="shared" si="605"/>
        <v>0</v>
      </c>
      <c r="DS95" s="1203">
        <f t="shared" si="606"/>
        <v>0</v>
      </c>
      <c r="DT95" s="1203">
        <f t="shared" si="607"/>
        <v>0</v>
      </c>
      <c r="DU95" s="1203">
        <f t="shared" ref="DU95" si="757">$K95*DC95</f>
        <v>0</v>
      </c>
      <c r="DV95" s="1203">
        <f t="shared" ref="DV95" si="758">$K95*DD95</f>
        <v>0</v>
      </c>
      <c r="DW95" s="1202">
        <f t="shared" ref="DW95" si="759">$K95*DE95</f>
        <v>0</v>
      </c>
      <c r="DY95" s="1222"/>
      <c r="DZ95" s="1208">
        <f t="shared" si="611"/>
        <v>0</v>
      </c>
      <c r="EA95" s="1203">
        <f t="shared" si="612"/>
        <v>0</v>
      </c>
      <c r="EB95" s="1203">
        <f t="shared" si="613"/>
        <v>0</v>
      </c>
      <c r="EC95" s="1203">
        <f t="shared" si="614"/>
        <v>0</v>
      </c>
      <c r="ED95" s="1203">
        <f t="shared" si="615"/>
        <v>0</v>
      </c>
      <c r="EE95" s="1203">
        <f t="shared" si="616"/>
        <v>0</v>
      </c>
      <c r="EF95" s="1203">
        <f t="shared" si="617"/>
        <v>0</v>
      </c>
      <c r="EG95" s="1203">
        <f t="shared" si="618"/>
        <v>0</v>
      </c>
      <c r="EH95" s="1203">
        <f t="shared" si="619"/>
        <v>0</v>
      </c>
      <c r="EI95" s="1203">
        <f t="shared" si="620"/>
        <v>0</v>
      </c>
      <c r="EJ95" s="1203">
        <f t="shared" si="621"/>
        <v>0</v>
      </c>
      <c r="EK95" s="1203">
        <f t="shared" si="622"/>
        <v>0</v>
      </c>
      <c r="EL95" s="1203">
        <f t="shared" si="623"/>
        <v>0</v>
      </c>
      <c r="EM95" s="1203">
        <f t="shared" si="624"/>
        <v>0</v>
      </c>
      <c r="EN95" s="1203">
        <f t="shared" si="625"/>
        <v>0</v>
      </c>
      <c r="EO95" s="1203">
        <f t="shared" ref="EO95" si="760">GV95</f>
        <v>0</v>
      </c>
      <c r="EP95" s="1203">
        <f t="shared" ref="EP95" si="761">GW95</f>
        <v>0</v>
      </c>
      <c r="EQ95" s="1202">
        <f t="shared" ref="EQ95" si="762">GX95</f>
        <v>0</v>
      </c>
      <c r="ES95" s="1222"/>
      <c r="ET95" s="1203" cm="1">
        <f t="array" ref="ET95">IF($T95 = "Y", INDEX('F6 - Debt Dataset'!AK$3:AK$502, MATCH($B$7 &amp; $A95, 'F6 - Debt Dataset'!$E$3:$E$502 &amp; 'F6 - Debt Dataset'!$DF$3:$DF$502, 0)), $K95 * ($F95 &gt;= ET$9) * ($F95 &lt;= ET$10))</f>
        <v>0</v>
      </c>
      <c r="EU95" s="1203" cm="1">
        <f t="array" ref="EU95">IF($T95 = "Y", INDEX('F6 - Debt Dataset'!AL$3:AL$502, MATCH($B$7 &amp; $A95, 'F6 - Debt Dataset'!$E$3:$E$502 &amp; 'F6 - Debt Dataset'!$DF$3:$DF$502, 0)), $K95 * ($F95 &gt;= EU$9) * ($F95 &lt;= EU$10))</f>
        <v>0</v>
      </c>
      <c r="EV95" s="1203" cm="1">
        <f t="array" ref="EV95">IF($T95 = "Y", INDEX('F6 - Debt Dataset'!AM$3:AM$502, MATCH($B$7 &amp; $A95, 'F6 - Debt Dataset'!$E$3:$E$502 &amp; 'F6 - Debt Dataset'!$DF$3:$DF$502, 0)), $K95 * ($F95 &gt;= EV$9) * ($F95 &lt;= EV$10))</f>
        <v>0</v>
      </c>
      <c r="EW95" s="1203" cm="1">
        <f t="array" ref="EW95">IF($T95 = "Y", INDEX('F6 - Debt Dataset'!AN$3:AN$502, MATCH($B$7 &amp; $A95, 'F6 - Debt Dataset'!$E$3:$E$502 &amp; 'F6 - Debt Dataset'!$DF$3:$DF$502, 0)), $K95 * ($F95 &gt;= EW$9) * ($F95 &lt;= EW$10))</f>
        <v>0</v>
      </c>
      <c r="EX95" s="1203" cm="1">
        <f t="array" ref="EX95">IF($T95 = "Y", INDEX('F6 - Debt Dataset'!AO$3:AO$502, MATCH($B$7 &amp; $A95, 'F6 - Debt Dataset'!$E$3:$E$502 &amp; 'F6 - Debt Dataset'!$DF$3:$DF$502, 0)), $K95 * ($F95 &gt;= EX$9) * ($F95 &lt;= EX$10))</f>
        <v>0</v>
      </c>
      <c r="EY95" s="1203" cm="1">
        <f t="array" ref="EY95">IF($T95 = "Y", INDEX('F6 - Debt Dataset'!AP$3:AP$502, MATCH($B$7 &amp; $A95, 'F6 - Debt Dataset'!$E$3:$E$502 &amp; 'F6 - Debt Dataset'!$DF$3:$DF$502, 0)), $K95 * ($F95 &gt;= EY$9) * ($F95 &lt;= EY$10))</f>
        <v>0</v>
      </c>
      <c r="EZ95" s="1203" cm="1">
        <f t="array" ref="EZ95">IF($T95 = "Y", INDEX('F6 - Debt Dataset'!AQ$3:AQ$502, MATCH($B$7 &amp; $A95, 'F6 - Debt Dataset'!$E$3:$E$502 &amp; 'F6 - Debt Dataset'!$DF$3:$DF$502, 0)), $K95 * ($F95 &gt;= EZ$9) * ($F95 &lt;= EZ$10))</f>
        <v>0</v>
      </c>
      <c r="FA95" s="1203" cm="1">
        <f t="array" ref="FA95">IF($T95 = "Y", INDEX('F6 - Debt Dataset'!AR$3:AR$502, MATCH($B$7 &amp; $A95, 'F6 - Debt Dataset'!$E$3:$E$502 &amp; 'F6 - Debt Dataset'!$DF$3:$DF$502, 0)), $K95 * ($F95 &gt;= FA$9) * ($F95 &lt;= FA$10))</f>
        <v>0</v>
      </c>
      <c r="FB95" s="1203" cm="1">
        <f t="array" ref="FB95">IF($T95 = "Y", INDEX('F6 - Debt Dataset'!AS$3:AS$502, MATCH($B$7 &amp; $A95, 'F6 - Debt Dataset'!$E$3:$E$502 &amp; 'F6 - Debt Dataset'!$DF$3:$DF$502, 0)), $K95 * ($F95 &gt;= FB$9) * ($F95 &lt;= FB$10))</f>
        <v>0</v>
      </c>
      <c r="FC95" s="1203" cm="1">
        <f t="array" ref="FC95">IF($T95 = "Y", INDEX('F6 - Debt Dataset'!AT$3:AT$502, MATCH($B$7 &amp; $A95, 'F6 - Debt Dataset'!$E$3:$E$502 &amp; 'F6 - Debt Dataset'!$DF$3:$DF$502, 0)), $K95 * ($F95 &gt;= FC$9) * ($F95 &lt;= FC$10))</f>
        <v>0</v>
      </c>
      <c r="FD95" s="1203" cm="1">
        <f t="array" ref="FD95">IF($T95 = "Y", INDEX('F6 - Debt Dataset'!AU$3:AU$502, MATCH($B$7 &amp; $A95, 'F6 - Debt Dataset'!$E$3:$E$502 &amp; 'F6 - Debt Dataset'!$DF$3:$DF$502, 0)), $K95 * ($F95 &gt;= FD$9) * ($F95 &lt;= FD$10))</f>
        <v>0</v>
      </c>
      <c r="FE95" s="1203" cm="1">
        <f t="array" ref="FE95">IF($T95 = "Y", INDEX('F6 - Debt Dataset'!AV$3:AV$502, MATCH($B$7 &amp; $A95, 'F6 - Debt Dataset'!$E$3:$E$502 &amp; 'F6 - Debt Dataset'!$DF$3:$DF$502, 0)), $K95 * ($F95 &gt;= FE$9) * ($F95 &lt;= FE$10))</f>
        <v>0</v>
      </c>
      <c r="FF95" s="1203" cm="1">
        <f t="array" ref="FF95">IF($T95 = "Y", INDEX('F6 - Debt Dataset'!AW$3:AW$502, MATCH($B$7 &amp; $A95, 'F6 - Debt Dataset'!$E$3:$E$502 &amp; 'F6 - Debt Dataset'!$DF$3:$DF$502, 0)), $K95 * ($F95 &gt;= FF$9) * ($F95 &lt;= FF$10))</f>
        <v>0</v>
      </c>
      <c r="FG95" s="1203" cm="1">
        <f t="array" ref="FG95">IF($T95 = "Y", INDEX('F6 - Debt Dataset'!AX$3:AX$502, MATCH($B$7 &amp; $A95, 'F6 - Debt Dataset'!$E$3:$E$502 &amp; 'F6 - Debt Dataset'!$DF$3:$DF$502, 0)), $K95 * ($F95 &gt;= FG$9) * ($F95 &lt;= FG$10))</f>
        <v>0</v>
      </c>
      <c r="FH95" s="1203" cm="1">
        <f t="array" ref="FH95">IF($T95 = "Y", INDEX('F6 - Debt Dataset'!AY$3:AY$502, MATCH($B$7 &amp; $A95, 'F6 - Debt Dataset'!$E$3:$E$502 &amp; 'F6 - Debt Dataset'!$DF$3:$DF$502, 0)), $K95 * ($F95 &gt;= FH$9) * ($F95 &lt;= FH$10))</f>
        <v>0</v>
      </c>
      <c r="FI95" s="1203" cm="1">
        <f t="array" ref="FI95">IF($T95 = "Y", INDEX('F6 - Debt Dataset'!AZ$3:AZ$502, MATCH($B$7 &amp; $A95, 'F6 - Debt Dataset'!$E$3:$E$502 &amp; 'F6 - Debt Dataset'!$DF$3:$DF$502, 0)), $K95 * ($F95 &gt;= FI$9) * ($F95 &lt;= FI$10))</f>
        <v>0</v>
      </c>
      <c r="FJ95" s="1203" cm="1">
        <f t="array" ref="FJ95">IF($T95 = "Y", INDEX('F6 - Debt Dataset'!BA$3:BA$502, MATCH($B$7 &amp; $A95, 'F6 - Debt Dataset'!$E$3:$E$502 &amp; 'F6 - Debt Dataset'!$DF$3:$DF$502, 0)), $K95 * ($F95 &gt;= FJ$9) * ($F95 &lt;= FJ$10))</f>
        <v>0</v>
      </c>
      <c r="FK95" s="1202" cm="1">
        <f t="array" ref="FK95">IF($T95 = "Y", INDEX('F6 - Debt Dataset'!BB$3:BB$502, MATCH($B$7 &amp; $A95, 'F6 - Debt Dataset'!$E$3:$E$502 &amp; 'F6 - Debt Dataset'!$DF$3:$DF$502, 0)), $K95 * ($F95 &gt;= FK$9) * ($F95 &lt;= FK$10))</f>
        <v>0</v>
      </c>
      <c r="FM95" s="1222"/>
      <c r="FN95" s="1203" cm="1">
        <f t="array" ref="FN95">IF($T95 = "Y", INDEX('F6 - Debt Dataset'!BU$3:BU$502, MATCH($B$7 &amp; $A95, 'F6 - Debt Dataset'!$E$3:$E$502 &amp; 'F6 - Debt Dataset'!$DF$3:$DF$502, 0)), - $K95 * ($I95 &gt;= FN$9) * ($I95 &lt;= FN$10))</f>
        <v>0</v>
      </c>
      <c r="FO95" s="1203" cm="1">
        <f t="array" ref="FO95">IF($T95 = "Y", INDEX('F6 - Debt Dataset'!BV$3:BV$502, MATCH($B$7 &amp; $A95, 'F6 - Debt Dataset'!$E$3:$E$502 &amp; 'F6 - Debt Dataset'!$DF$3:$DF$502, 0)), - $K95 * ($I95 &gt;= FO$9) * ($I95 &lt;= FO$10))</f>
        <v>0</v>
      </c>
      <c r="FP95" s="1203" cm="1">
        <f t="array" ref="FP95">IF($T95 = "Y", INDEX('F6 - Debt Dataset'!BW$3:BW$502, MATCH($B$7 &amp; $A95, 'F6 - Debt Dataset'!$E$3:$E$502 &amp; 'F6 - Debt Dataset'!$DF$3:$DF$502, 0)), - $K95 * ($I95 &gt;= FP$9) * ($I95 &lt;= FP$10))</f>
        <v>0</v>
      </c>
      <c r="FQ95" s="1203" cm="1">
        <f t="array" ref="FQ95">IF($T95 = "Y", INDEX('F6 - Debt Dataset'!BX$3:BX$502, MATCH($B$7 &amp; $A95, 'F6 - Debt Dataset'!$E$3:$E$502 &amp; 'F6 - Debt Dataset'!$DF$3:$DF$502, 0)), - $K95 * ($I95 &gt;= FQ$9) * ($I95 &lt;= FQ$10))</f>
        <v>0</v>
      </c>
      <c r="FR95" s="1203" cm="1">
        <f t="array" ref="FR95">IF($T95 = "Y", INDEX('F6 - Debt Dataset'!BY$3:BY$502, MATCH($B$7 &amp; $A95, 'F6 - Debt Dataset'!$E$3:$E$502 &amp; 'F6 - Debt Dataset'!$DF$3:$DF$502, 0)), - $K95 * ($I95 &gt;= FR$9) * ($I95 &lt;= FR$10))</f>
        <v>0</v>
      </c>
      <c r="FS95" s="1203" cm="1">
        <f t="array" ref="FS95">IF($T95 = "Y", INDEX('F6 - Debt Dataset'!BZ$3:BZ$502, MATCH($B$7 &amp; $A95, 'F6 - Debt Dataset'!$E$3:$E$502 &amp; 'F6 - Debt Dataset'!$DF$3:$DF$502, 0)), - $K95 * ($I95 &gt;= FS$9) * ($I95 &lt;= FS$10))</f>
        <v>0</v>
      </c>
      <c r="FT95" s="1203" cm="1">
        <f t="array" ref="FT95">IF($T95 = "Y", INDEX('F6 - Debt Dataset'!CA$3:CA$502, MATCH($B$7 &amp; $A95, 'F6 - Debt Dataset'!$E$3:$E$502 &amp; 'F6 - Debt Dataset'!$DF$3:$DF$502, 0)), - $K95 * ($I95 &gt;= FT$9) * ($I95 &lt;= FT$10))</f>
        <v>0</v>
      </c>
      <c r="FU95" s="1203" cm="1">
        <f t="array" ref="FU95">IF($T95 = "Y", INDEX('F6 - Debt Dataset'!CB$3:CB$502, MATCH($B$7 &amp; $A95, 'F6 - Debt Dataset'!$E$3:$E$502 &amp; 'F6 - Debt Dataset'!$DF$3:$DF$502, 0)), - $K95 * ($I95 &gt;= FU$9) * ($I95 &lt;= FU$10))</f>
        <v>0</v>
      </c>
      <c r="FV95" s="1203" cm="1">
        <f t="array" ref="FV95">IF($T95 = "Y", INDEX('F6 - Debt Dataset'!CC$3:CC$502, MATCH($B$7 &amp; $A95, 'F6 - Debt Dataset'!$E$3:$E$502 &amp; 'F6 - Debt Dataset'!$DF$3:$DF$502, 0)), - $K95 * ($I95 &gt;= FV$9) * ($I95 &lt;= FV$10))</f>
        <v>0</v>
      </c>
      <c r="FW95" s="1203" cm="1">
        <f t="array" ref="FW95">IF($T95 = "Y", INDEX('F6 - Debt Dataset'!CD$3:CD$502, MATCH($B$7 &amp; $A95, 'F6 - Debt Dataset'!$E$3:$E$502 &amp; 'F6 - Debt Dataset'!$DF$3:$DF$502, 0)), - $K95 * ($I95 &gt;= FW$9) * ($I95 &lt;= FW$10))</f>
        <v>0</v>
      </c>
      <c r="FX95" s="1203" cm="1">
        <f t="array" ref="FX95">IF($T95 = "Y", INDEX('F6 - Debt Dataset'!CE$3:CE$502, MATCH($B$7 &amp; $A95, 'F6 - Debt Dataset'!$E$3:$E$502 &amp; 'F6 - Debt Dataset'!$DF$3:$DF$502, 0)), - $K95 * ($I95 &gt;= FX$9) * ($I95 &lt;= FX$10))</f>
        <v>0</v>
      </c>
      <c r="FY95" s="1203" cm="1">
        <f t="array" ref="FY95">IF($T95 = "Y", INDEX('F6 - Debt Dataset'!CF$3:CF$502, MATCH($B$7 &amp; $A95, 'F6 - Debt Dataset'!$E$3:$E$502 &amp; 'F6 - Debt Dataset'!$DF$3:$DF$502, 0)), - $K95 * ($I95 &gt;= FY$9) * ($I95 &lt;= FY$10))</f>
        <v>0</v>
      </c>
      <c r="FZ95" s="1203" cm="1">
        <f t="array" ref="FZ95">IF($T95 = "Y", INDEX('F6 - Debt Dataset'!CG$3:CG$502, MATCH($B$7 &amp; $A95, 'F6 - Debt Dataset'!$E$3:$E$502 &amp; 'F6 - Debt Dataset'!$DF$3:$DF$502, 0)), - $K95 * ($I95 &gt;= FZ$9) * ($I95 &lt;= FZ$10))</f>
        <v>0</v>
      </c>
      <c r="GA95" s="1203" cm="1">
        <f t="array" ref="GA95">IF($T95 = "Y", INDEX('F6 - Debt Dataset'!CH$3:CH$502, MATCH($B$7 &amp; $A95, 'F6 - Debt Dataset'!$E$3:$E$502 &amp; 'F6 - Debt Dataset'!$DF$3:$DF$502, 0)), - $K95 * ($I95 &gt;= GA$9) * ($I95 &lt;= GA$10))</f>
        <v>0</v>
      </c>
      <c r="GB95" s="1203" cm="1">
        <f t="array" ref="GB95">IF($T95 = "Y", INDEX('F6 - Debt Dataset'!CI$3:CI$502, MATCH($B$7 &amp; $A95, 'F6 - Debt Dataset'!$E$3:$E$502 &amp; 'F6 - Debt Dataset'!$DF$3:$DF$502, 0)), - $K95 * ($I95 &gt;= GB$9) * ($I95 &lt;= GB$10))</f>
        <v>0</v>
      </c>
      <c r="GC95" s="1203" cm="1">
        <f t="array" ref="GC95">IF($T95 = "Y", INDEX('F6 - Debt Dataset'!CJ$3:CJ$502, MATCH($B$7 &amp; $A95, 'F6 - Debt Dataset'!$E$3:$E$502 &amp; 'F6 - Debt Dataset'!$DF$3:$DF$502, 0)), - $K95 * ($I95 &gt;= GC$9) * ($I95 &lt;= GC$10))</f>
        <v>0</v>
      </c>
      <c r="GD95" s="1203" cm="1">
        <f t="array" ref="GD95">IF($T95 = "Y", INDEX('F6 - Debt Dataset'!CK$3:CK$502, MATCH($B$7 &amp; $A95, 'F6 - Debt Dataset'!$E$3:$E$502 &amp; 'F6 - Debt Dataset'!$DF$3:$DF$502, 0)), - $K95 * ($I95 &gt;= GD$9) * ($I95 &lt;= GD$10))</f>
        <v>0</v>
      </c>
      <c r="GE95" s="1202" cm="1">
        <f t="array" ref="GE95">IF($T95 = "Y", INDEX('F6 - Debt Dataset'!CL$3:CL$502, MATCH($B$7 &amp; $A95, 'F6 - Debt Dataset'!$E$3:$E$502 &amp; 'F6 - Debt Dataset'!$DF$3:$DF$502, 0)), - $K95 * ($I95 &gt;= GE$9) * ($I95 &lt;= GE$10))</f>
        <v>0</v>
      </c>
      <c r="GG95" s="1222"/>
      <c r="GH95" s="1203">
        <f t="shared" si="629"/>
        <v>0</v>
      </c>
      <c r="GI95" s="1203">
        <f t="shared" si="630"/>
        <v>0</v>
      </c>
      <c r="GJ95" s="1203">
        <f t="shared" si="631"/>
        <v>0</v>
      </c>
      <c r="GK95" s="1203">
        <f t="shared" si="632"/>
        <v>0</v>
      </c>
      <c r="GL95" s="1203">
        <f t="shared" si="633"/>
        <v>0</v>
      </c>
      <c r="GM95" s="1203">
        <f t="shared" si="634"/>
        <v>0</v>
      </c>
      <c r="GN95" s="1203">
        <f t="shared" si="635"/>
        <v>0</v>
      </c>
      <c r="GO95" s="1203">
        <f t="shared" si="636"/>
        <v>0</v>
      </c>
      <c r="GP95" s="1203">
        <f t="shared" si="637"/>
        <v>0</v>
      </c>
      <c r="GQ95" s="1203">
        <f t="shared" si="638"/>
        <v>0</v>
      </c>
      <c r="GR95" s="1203">
        <f t="shared" si="639"/>
        <v>0</v>
      </c>
      <c r="GS95" s="1203">
        <f t="shared" si="640"/>
        <v>0</v>
      </c>
      <c r="GT95" s="1203">
        <f t="shared" si="641"/>
        <v>0</v>
      </c>
      <c r="GU95" s="1203">
        <f t="shared" si="642"/>
        <v>0</v>
      </c>
      <c r="GV95" s="1203">
        <f t="shared" si="643"/>
        <v>0</v>
      </c>
      <c r="GW95" s="1203">
        <f t="shared" si="644"/>
        <v>0</v>
      </c>
      <c r="GX95" s="1203">
        <f t="shared" si="645"/>
        <v>0</v>
      </c>
      <c r="GY95" s="1202">
        <f t="shared" si="646"/>
        <v>0</v>
      </c>
      <c r="HA95" s="1204"/>
      <c r="HB95" s="1203" cm="1">
        <f t="array" aca="1" ref="HB95" ca="1">GH95 - IF($T95 = "Y", SUM(OFFSET('F6 - Debt Dataset'!$AK$3, MATCH($B$7 &amp; $A95, 'F6 - Debt Dataset'!$E$3:$E$502 &amp; 'F6 - Debt Dataset'!$DF$3:$DF$502, 0) - 1, 0, 1, COLUMN(HB$10) - COLUMN($HB$10) + 1),
                                       OFFSET('F6 - Debt Dataset'!$BU$3, MATCH($B$7 &amp; $A95, 'F6 - Debt Dataset'!$E$3:$E$502 &amp; 'F6 - Debt Dataset'!$DF$3:$DF$502, 0) - 1, 0, 1, COLUMN(HB$10) - COLUMN($HB$10) + 1),
                                       $DZ95),
                                $K95 * ($F95 &lt;= HB$10) * ($I95 &gt; HB$10))</f>
        <v>0</v>
      </c>
      <c r="HC95" s="1203" cm="1">
        <f t="array" aca="1" ref="HC95" ca="1">GI95 - IF($T95 = "Y", SUM(OFFSET('F6 - Debt Dataset'!$AK$3, MATCH($B$7 &amp; $A95, 'F6 - Debt Dataset'!$E$3:$E$502 &amp; 'F6 - Debt Dataset'!$DF$3:$DF$502, 0) - 1, 0, 1, COLUMN(HC$10) - COLUMN($HB$10) + 1),
                                       OFFSET('F6 - Debt Dataset'!$BU$3, MATCH($B$7 &amp; $A95, 'F6 - Debt Dataset'!$E$3:$E$502 &amp; 'F6 - Debt Dataset'!$DF$3:$DF$502, 0) - 1, 0, 1, COLUMN(HC$10) - COLUMN($HB$10) + 1),
                                       $DZ95),
                                $K95 * ($F95 &lt;= HC$10) * ($I95 &gt; HC$10))</f>
        <v>0</v>
      </c>
      <c r="HD95" s="1203" cm="1">
        <f t="array" aca="1" ref="HD95" ca="1">GJ95 - IF($T95 = "Y", SUM(OFFSET('F6 - Debt Dataset'!$AK$3, MATCH($B$7 &amp; $A95, 'F6 - Debt Dataset'!$E$3:$E$502 &amp; 'F6 - Debt Dataset'!$DF$3:$DF$502, 0) - 1, 0, 1, COLUMN(HD$10) - COLUMN($HB$10) + 1),
                                       OFFSET('F6 - Debt Dataset'!$BU$3, MATCH($B$7 &amp; $A95, 'F6 - Debt Dataset'!$E$3:$E$502 &amp; 'F6 - Debt Dataset'!$DF$3:$DF$502, 0) - 1, 0, 1, COLUMN(HD$10) - COLUMN($HB$10) + 1),
                                       $DZ95),
                                $K95 * ($F95 &lt;= HD$10) * ($I95 &gt; HD$10))</f>
        <v>0</v>
      </c>
      <c r="HE95" s="1203" cm="1">
        <f t="array" aca="1" ref="HE95" ca="1">GK95 - IF($T95 = "Y", SUM(OFFSET('F6 - Debt Dataset'!$AK$3, MATCH($B$7 &amp; $A95, 'F6 - Debt Dataset'!$E$3:$E$502 &amp; 'F6 - Debt Dataset'!$DF$3:$DF$502, 0) - 1, 0, 1, COLUMN(HE$10) - COLUMN($HB$10) + 1),
                                       OFFSET('F6 - Debt Dataset'!$BU$3, MATCH($B$7 &amp; $A95, 'F6 - Debt Dataset'!$E$3:$E$502 &amp; 'F6 - Debt Dataset'!$DF$3:$DF$502, 0) - 1, 0, 1, COLUMN(HE$10) - COLUMN($HB$10) + 1),
                                       $DZ95),
                                $K95 * ($F95 &lt;= HE$10) * ($I95 &gt; HE$10))</f>
        <v>0</v>
      </c>
      <c r="HF95" s="1203" cm="1">
        <f t="array" aca="1" ref="HF95" ca="1">GL95 - IF($T95 = "Y", SUM(OFFSET('F6 - Debt Dataset'!$AK$3, MATCH($B$7 &amp; $A95, 'F6 - Debt Dataset'!$E$3:$E$502 &amp; 'F6 - Debt Dataset'!$DF$3:$DF$502, 0) - 1, 0, 1, COLUMN(HF$10) - COLUMN($HB$10) + 1),
                                       OFFSET('F6 - Debt Dataset'!$BU$3, MATCH($B$7 &amp; $A95, 'F6 - Debt Dataset'!$E$3:$E$502 &amp; 'F6 - Debt Dataset'!$DF$3:$DF$502, 0) - 1, 0, 1, COLUMN(HF$10) - COLUMN($HB$10) + 1),
                                       $DZ95),
                                $K95 * ($F95 &lt;= HF$10) * ($I95 &gt; HF$10))</f>
        <v>0</v>
      </c>
      <c r="HG95" s="1203" cm="1">
        <f t="array" aca="1" ref="HG95" ca="1">GM95 - IF($T95 = "Y", SUM(OFFSET('F6 - Debt Dataset'!$AK$3, MATCH($B$7 &amp; $A95, 'F6 - Debt Dataset'!$E$3:$E$502 &amp; 'F6 - Debt Dataset'!$DF$3:$DF$502, 0) - 1, 0, 1, COLUMN(HG$10) - COLUMN($HB$10) + 1),
                                       OFFSET('F6 - Debt Dataset'!$BU$3, MATCH($B$7 &amp; $A95, 'F6 - Debt Dataset'!$E$3:$E$502 &amp; 'F6 - Debt Dataset'!$DF$3:$DF$502, 0) - 1, 0, 1, COLUMN(HG$10) - COLUMN($HB$10) + 1),
                                       $DZ95),
                                $K95 * ($F95 &lt;= HG$10) * ($I95 &gt; HG$10))</f>
        <v>0</v>
      </c>
      <c r="HH95" s="1203" cm="1">
        <f t="array" aca="1" ref="HH95" ca="1">GN95 - IF($T95 = "Y", SUM(OFFSET('F6 - Debt Dataset'!$AK$3, MATCH($B$7 &amp; $A95, 'F6 - Debt Dataset'!$E$3:$E$502 &amp; 'F6 - Debt Dataset'!$DF$3:$DF$502, 0) - 1, 0, 1, COLUMN(HH$10) - COLUMN($HB$10) + 1),
                                       OFFSET('F6 - Debt Dataset'!$BU$3, MATCH($B$7 &amp; $A95, 'F6 - Debt Dataset'!$E$3:$E$502 &amp; 'F6 - Debt Dataset'!$DF$3:$DF$502, 0) - 1, 0, 1, COLUMN(HH$10) - COLUMN($HB$10) + 1),
                                       $DZ95),
                                $K95 * ($F95 &lt;= HH$10) * ($I95 &gt; HH$10))</f>
        <v>0</v>
      </c>
      <c r="HI95" s="1203" cm="1">
        <f t="array" aca="1" ref="HI95" ca="1">GO95 - IF($T95 = "Y", SUM(OFFSET('F6 - Debt Dataset'!$AK$3, MATCH($B$7 &amp; $A95, 'F6 - Debt Dataset'!$E$3:$E$502 &amp; 'F6 - Debt Dataset'!$DF$3:$DF$502, 0) - 1, 0, 1, COLUMN(HI$10) - COLUMN($HB$10) + 1),
                                       OFFSET('F6 - Debt Dataset'!$BU$3, MATCH($B$7 &amp; $A95, 'F6 - Debt Dataset'!$E$3:$E$502 &amp; 'F6 - Debt Dataset'!$DF$3:$DF$502, 0) - 1, 0, 1, COLUMN(HI$10) - COLUMN($HB$10) + 1),
                                       $DZ95),
                                $K95 * ($F95 &lt;= HI$10) * ($I95 &gt; HI$10))</f>
        <v>0</v>
      </c>
      <c r="HJ95" s="1203" cm="1">
        <f t="array" aca="1" ref="HJ95" ca="1">GP95 - IF($T95 = "Y", SUM(OFFSET('F6 - Debt Dataset'!$AK$3, MATCH($B$7 &amp; $A95, 'F6 - Debt Dataset'!$E$3:$E$502 &amp; 'F6 - Debt Dataset'!$DF$3:$DF$502, 0) - 1, 0, 1, COLUMN(HJ$10) - COLUMN($HB$10) + 1),
                                       OFFSET('F6 - Debt Dataset'!$BU$3, MATCH($B$7 &amp; $A95, 'F6 - Debt Dataset'!$E$3:$E$502 &amp; 'F6 - Debt Dataset'!$DF$3:$DF$502, 0) - 1, 0, 1, COLUMN(HJ$10) - COLUMN($HB$10) + 1),
                                       $DZ95),
                                $K95 * ($F95 &lt;= HJ$10) * ($I95 &gt; HJ$10))</f>
        <v>0</v>
      </c>
      <c r="HK95" s="1203" cm="1">
        <f t="array" aca="1" ref="HK95" ca="1">GQ95 - IF($T95 = "Y", SUM(OFFSET('F6 - Debt Dataset'!$AK$3, MATCH($B$7 &amp; $A95, 'F6 - Debt Dataset'!$E$3:$E$502 &amp; 'F6 - Debt Dataset'!$DF$3:$DF$502, 0) - 1, 0, 1, COLUMN(HK$10) - COLUMN($HB$10) + 1),
                                       OFFSET('F6 - Debt Dataset'!$BU$3, MATCH($B$7 &amp; $A95, 'F6 - Debt Dataset'!$E$3:$E$502 &amp; 'F6 - Debt Dataset'!$DF$3:$DF$502, 0) - 1, 0, 1, COLUMN(HK$10) - COLUMN($HB$10) + 1),
                                       $DZ95),
                                $K95 * ($F95 &lt;= HK$10) * ($I95 &gt; HK$10))</f>
        <v>0</v>
      </c>
      <c r="HL95" s="1203" cm="1">
        <f t="array" aca="1" ref="HL95" ca="1">GR95 - IF($T95 = "Y", SUM(OFFSET('F6 - Debt Dataset'!$AK$3, MATCH($B$7 &amp; $A95, 'F6 - Debt Dataset'!$E$3:$E$502 &amp; 'F6 - Debt Dataset'!$DF$3:$DF$502, 0) - 1, 0, 1, COLUMN(HL$10) - COLUMN($HB$10) + 1),
                                       OFFSET('F6 - Debt Dataset'!$BU$3, MATCH($B$7 &amp; $A95, 'F6 - Debt Dataset'!$E$3:$E$502 &amp; 'F6 - Debt Dataset'!$DF$3:$DF$502, 0) - 1, 0, 1, COLUMN(HL$10) - COLUMN($HB$10) + 1),
                                       $DZ95),
                                $K95 * ($F95 &lt;= HL$10) * ($I95 &gt; HL$10))</f>
        <v>0</v>
      </c>
      <c r="HM95" s="1203" cm="1">
        <f t="array" aca="1" ref="HM95" ca="1">GS95 - IF($T95 = "Y", SUM(OFFSET('F6 - Debt Dataset'!$AK$3, MATCH($B$7 &amp; $A95, 'F6 - Debt Dataset'!$E$3:$E$502 &amp; 'F6 - Debt Dataset'!$DF$3:$DF$502, 0) - 1, 0, 1, COLUMN(HM$10) - COLUMN($HB$10) + 1),
                                       OFFSET('F6 - Debt Dataset'!$BU$3, MATCH($B$7 &amp; $A95, 'F6 - Debt Dataset'!$E$3:$E$502 &amp; 'F6 - Debt Dataset'!$DF$3:$DF$502, 0) - 1, 0, 1, COLUMN(HM$10) - COLUMN($HB$10) + 1),
                                       $DZ95),
                                $K95 * ($F95 &lt;= HM$10) * ($I95 &gt; HM$10))</f>
        <v>0</v>
      </c>
      <c r="HN95" s="1203" cm="1">
        <f t="array" aca="1" ref="HN95" ca="1">GT95 - IF($T95 = "Y", SUM(OFFSET('F6 - Debt Dataset'!$AK$3, MATCH($B$7 &amp; $A95, 'F6 - Debt Dataset'!$E$3:$E$502 &amp; 'F6 - Debt Dataset'!$DF$3:$DF$502, 0) - 1, 0, 1, COLUMN(HN$10) - COLUMN($HB$10) + 1),
                                       OFFSET('F6 - Debt Dataset'!$BU$3, MATCH($B$7 &amp; $A95, 'F6 - Debt Dataset'!$E$3:$E$502 &amp; 'F6 - Debt Dataset'!$DF$3:$DF$502, 0) - 1, 0, 1, COLUMN(HN$10) - COLUMN($HB$10) + 1),
                                       $DZ95),
                                $K95 * ($F95 &lt;= HN$10) * ($I95 &gt; HN$10))</f>
        <v>0</v>
      </c>
      <c r="HO95" s="1203" cm="1">
        <f t="array" aca="1" ref="HO95" ca="1">GU95 - IF($T95 = "Y", SUM(OFFSET('F6 - Debt Dataset'!$AK$3, MATCH($B$7 &amp; $A95, 'F6 - Debt Dataset'!$E$3:$E$502 &amp; 'F6 - Debt Dataset'!$DF$3:$DF$502, 0) - 1, 0, 1, COLUMN(HO$10) - COLUMN($HB$10) + 1),
                                       OFFSET('F6 - Debt Dataset'!$BU$3, MATCH($B$7 &amp; $A95, 'F6 - Debt Dataset'!$E$3:$E$502 &amp; 'F6 - Debt Dataset'!$DF$3:$DF$502, 0) - 1, 0, 1, COLUMN(HO$10) - COLUMN($HB$10) + 1),
                                       $DZ95),
                                $K95 * ($F95 &lt;= HO$10) * ($I95 &gt; HO$10))</f>
        <v>0</v>
      </c>
      <c r="HP95" s="1203" cm="1">
        <f t="array" aca="1" ref="HP95" ca="1">GV95 - IF($T95 = "Y", SUM(OFFSET('F6 - Debt Dataset'!$AK$3, MATCH($B$7 &amp; $A95, 'F6 - Debt Dataset'!$E$3:$E$502 &amp; 'F6 - Debt Dataset'!$DF$3:$DF$502, 0) - 1, 0, 1, COLUMN(HP$10) - COLUMN($HB$10) + 1),
                                       OFFSET('F6 - Debt Dataset'!$BU$3, MATCH($B$7 &amp; $A95, 'F6 - Debt Dataset'!$E$3:$E$502 &amp; 'F6 - Debt Dataset'!$DF$3:$DF$502, 0) - 1, 0, 1, COLUMN(HP$10) - COLUMN($HB$10) + 1),
                                       $DZ95),
                                $K95 * ($F95 &lt;= HP$10) * ($I95 &gt; HP$10))</f>
        <v>0</v>
      </c>
      <c r="HQ95" s="1203" cm="1">
        <f t="array" aca="1" ref="HQ95" ca="1">GW95 - IF($T95 = "Y", SUM(OFFSET('F6 - Debt Dataset'!$AK$3, MATCH($B$7 &amp; $A95, 'F6 - Debt Dataset'!$E$3:$E$502 &amp; 'F6 - Debt Dataset'!$DF$3:$DF$502, 0) - 1, 0, 1, COLUMN(HQ$10) - COLUMN($HB$10) + 1),
                                       OFFSET('F6 - Debt Dataset'!$BU$3, MATCH($B$7 &amp; $A95, 'F6 - Debt Dataset'!$E$3:$E$502 &amp; 'F6 - Debt Dataset'!$DF$3:$DF$502, 0) - 1, 0, 1, COLUMN(HQ$10) - COLUMN($HB$10) + 1),
                                       $DZ95),
                                $K95 * ($F95 &lt;= HQ$10) * ($I95 &gt; HQ$10))</f>
        <v>0</v>
      </c>
      <c r="HR95" s="1203" cm="1">
        <f t="array" aca="1" ref="HR95" ca="1">GX95 - IF($T95 = "Y", SUM(OFFSET('F6 - Debt Dataset'!$AK$3, MATCH($B$7 &amp; $A95, 'F6 - Debt Dataset'!$E$3:$E$502 &amp; 'F6 - Debt Dataset'!$DF$3:$DF$502, 0) - 1, 0, 1, COLUMN(HR$10) - COLUMN($HB$10) + 1),
                                       OFFSET('F6 - Debt Dataset'!$BU$3, MATCH($B$7 &amp; $A95, 'F6 - Debt Dataset'!$E$3:$E$502 &amp; 'F6 - Debt Dataset'!$DF$3:$DF$502, 0) - 1, 0, 1, COLUMN(HR$10) - COLUMN($HB$10) + 1),
                                       $DZ95),
                                $K95 * ($F95 &lt;= HR$10) * ($I95 &gt; HR$10))</f>
        <v>0</v>
      </c>
      <c r="HS95" s="1202" cm="1">
        <f t="array" aca="1" ref="HS95" ca="1">GY95 - IF($T95 = "Y", SUM(OFFSET('F6 - Debt Dataset'!$AK$3, MATCH($B$7 &amp; $A95, 'F6 - Debt Dataset'!$E$3:$E$502 &amp; 'F6 - Debt Dataset'!$DF$3:$DF$502, 0) - 1, 0, 1, COLUMN(HS$10) - COLUMN($HB$10) + 1),
                                       OFFSET('F6 - Debt Dataset'!$BU$3, MATCH($B$7 &amp; $A95, 'F6 - Debt Dataset'!$E$3:$E$502 &amp; 'F6 - Debt Dataset'!$DF$3:$DF$502, 0) - 1, 0, 1, COLUMN(HS$10) - COLUMN($HB$10) + 1),
                                       $DZ95),
                                $K95 * ($F95 &lt;= HS$10) * ($I95 &gt; HS$10))</f>
        <v>0</v>
      </c>
      <c r="HU95" s="1201" t="str" cm="1">
        <f t="array" ref="HU95">IF($T95 = "Y", INDEX('F6 - Debt Dataset'!BC$3:BC$502, MATCH($B$7 &amp; $A95, 'F6 - Debt Dataset'!$E$3:$E$502 &amp; 'F6 - Debt Dataset'!$DF$3:$DF$502, 0)), "-")</f>
        <v>-</v>
      </c>
      <c r="HV95" s="1171" t="str" cm="1">
        <f t="array" ref="HV95">IF($T95 = "Y", INDEX('F6 - Debt Dataset'!BD$3:BD$502, MATCH($B$7 &amp; $A95, 'F6 - Debt Dataset'!$E$3:$E$502 &amp; 'F6 - Debt Dataset'!$DF$3:$DF$502, 0)), "-")</f>
        <v>-</v>
      </c>
      <c r="HW95" s="1171" t="str" cm="1">
        <f t="array" ref="HW95">IF($T95 = "Y", INDEX('F6 - Debt Dataset'!BE$3:BE$502, MATCH($B$7 &amp; $A95, 'F6 - Debt Dataset'!$E$3:$E$502 &amp; 'F6 - Debt Dataset'!$DF$3:$DF$502, 0)), "-")</f>
        <v>-</v>
      </c>
      <c r="HX95" s="1171" t="str" cm="1">
        <f t="array" ref="HX95">IF($T95 = "Y", INDEX('F6 - Debt Dataset'!BF$3:BF$502, MATCH($B$7 &amp; $A95, 'F6 - Debt Dataset'!$E$3:$E$502 &amp; 'F6 - Debt Dataset'!$DF$3:$DF$502, 0)), "-")</f>
        <v>-</v>
      </c>
      <c r="HY95" s="1171" t="str" cm="1">
        <f t="array" ref="HY95">IF($T95 = "Y", INDEX('F6 - Debt Dataset'!BG$3:BG$502, MATCH($B$7 &amp; $A95, 'F6 - Debt Dataset'!$E$3:$E$502 &amp; 'F6 - Debt Dataset'!$DF$3:$DF$502, 0)), "-")</f>
        <v>-</v>
      </c>
      <c r="HZ95" s="1171" t="str" cm="1">
        <f t="array" ref="HZ95">IF($T95 = "Y", INDEX('F6 - Debt Dataset'!BH$3:BH$502, MATCH($B$7 &amp; $A95, 'F6 - Debt Dataset'!$E$3:$E$502 &amp; 'F6 - Debt Dataset'!$DF$3:$DF$502, 0)), "-")</f>
        <v>-</v>
      </c>
      <c r="IA95" s="1171" t="str" cm="1">
        <f t="array" ref="IA95">IF($T95 = "Y", INDEX('F6 - Debt Dataset'!BI$3:BI$502, MATCH($B$7 &amp; $A95, 'F6 - Debt Dataset'!$E$3:$E$502 &amp; 'F6 - Debt Dataset'!$DF$3:$DF$502, 0)), "-")</f>
        <v>-</v>
      </c>
      <c r="IB95" s="1171" t="str" cm="1">
        <f t="array" ref="IB95">IF($T95 = "Y", INDEX('F6 - Debt Dataset'!BJ$3:BJ$502, MATCH($B$7 &amp; $A95, 'F6 - Debt Dataset'!$E$3:$E$502 &amp; 'F6 - Debt Dataset'!$DF$3:$DF$502, 0)), "-")</f>
        <v>-</v>
      </c>
      <c r="IC95" s="1171" t="str" cm="1">
        <f t="array" ref="IC95">IF($T95 = "Y", INDEX('F6 - Debt Dataset'!BK$3:BK$502, MATCH($B$7 &amp; $A95, 'F6 - Debt Dataset'!$E$3:$E$502 &amp; 'F6 - Debt Dataset'!$DF$3:$DF$502, 0)), "-")</f>
        <v>-</v>
      </c>
      <c r="ID95" s="1171" t="str" cm="1">
        <f t="array" ref="ID95">IF($T95 = "Y", INDEX('F6 - Debt Dataset'!BL$3:BL$502, MATCH($B$7 &amp; $A95, 'F6 - Debt Dataset'!$E$3:$E$502 &amp; 'F6 - Debt Dataset'!$DF$3:$DF$502, 0)), "-")</f>
        <v>-</v>
      </c>
      <c r="IE95" s="1171" t="str" cm="1">
        <f t="array" ref="IE95">IF($T95 = "Y", INDEX('F6 - Debt Dataset'!BM$3:BM$502, MATCH($B$7 &amp; $A95, 'F6 - Debt Dataset'!$E$3:$E$502 &amp; 'F6 - Debt Dataset'!$DF$3:$DF$502, 0)), "-")</f>
        <v>-</v>
      </c>
      <c r="IF95" s="1171" t="str" cm="1">
        <f t="array" ref="IF95">IF($T95 = "Y", INDEX('F6 - Debt Dataset'!BN$3:BN$502, MATCH($B$7 &amp; $A95, 'F6 - Debt Dataset'!$E$3:$E$502 &amp; 'F6 - Debt Dataset'!$DF$3:$DF$502, 0)), "-")</f>
        <v>-</v>
      </c>
      <c r="IG95" s="1171" t="str" cm="1">
        <f t="array" ref="IG95">IF($T95 = "Y", INDEX('F6 - Debt Dataset'!BO$3:BO$502, MATCH($B$7 &amp; $A95, 'F6 - Debt Dataset'!$E$3:$E$502 &amp; 'F6 - Debt Dataset'!$DF$3:$DF$502, 0)), "-")</f>
        <v>-</v>
      </c>
      <c r="IH95" s="1171" t="str" cm="1">
        <f t="array" ref="IH95">IF($T95 = "Y", INDEX('F6 - Debt Dataset'!BP$3:BP$502, MATCH($B$7 &amp; $A95, 'F6 - Debt Dataset'!$E$3:$E$502 &amp; 'F6 - Debt Dataset'!$DF$3:$DF$502, 0)), "-")</f>
        <v>-</v>
      </c>
      <c r="II95" s="1171" t="str" cm="1">
        <f t="array" ref="II95">IF($T95 = "Y", INDEX('F6 - Debt Dataset'!BQ$3:BQ$502, MATCH($B$7 &amp; $A95, 'F6 - Debt Dataset'!$E$3:$E$502 &amp; 'F6 - Debt Dataset'!$DF$3:$DF$502, 0)), "-")</f>
        <v>-</v>
      </c>
      <c r="IJ95" s="1171" t="str" cm="1">
        <f t="array" ref="IJ95">IF($T95 = "Y", INDEX('F6 - Debt Dataset'!BR$3:BR$502, MATCH($B$7 &amp; $A95, 'F6 - Debt Dataset'!$E$3:$E$502 &amp; 'F6 - Debt Dataset'!$DF$3:$DF$502, 0)), "-")</f>
        <v>-</v>
      </c>
      <c r="IK95" s="1171" t="str" cm="1">
        <f t="array" ref="IK95">IF($T95 = "Y", INDEX('F6 - Debt Dataset'!BS$3:BS$502, MATCH($B$7 &amp; $A95, 'F6 - Debt Dataset'!$E$3:$E$502 &amp; 'F6 - Debt Dataset'!$DF$3:$DF$502, 0)), "-")</f>
        <v>-</v>
      </c>
      <c r="IL95" s="1200" t="str" cm="1">
        <f t="array" ref="IL95">IF($T95 = "Y", INDEX('F6 - Debt Dataset'!BT$3:BT$502, MATCH($B$7 &amp; $A95, 'F6 - Debt Dataset'!$E$3:$E$502 &amp; 'F6 - Debt Dataset'!$DF$3:$DF$502, 0)), "-")</f>
        <v>-</v>
      </c>
      <c r="IN95" s="1201" t="str" cm="1">
        <f t="array" ref="IN95">IF($T95 = "Y", INDEX('F6 - Debt Dataset'!CM$3:CM$502, MATCH($B$7 &amp; $A95, 'F6 - Debt Dataset'!$E$3:$E$502 &amp; 'F6 - Debt Dataset'!$DF$3:$DF$502, 0)), "-")</f>
        <v>-</v>
      </c>
      <c r="IO95" s="1171" t="str" cm="1">
        <f t="array" ref="IO95">IF($T95 = "Y", INDEX('F6 - Debt Dataset'!CN$3:CN$502, MATCH($B$7 &amp; $A95, 'F6 - Debt Dataset'!$E$3:$E$502 &amp; 'F6 - Debt Dataset'!$DF$3:$DF$502, 0)), "-")</f>
        <v>-</v>
      </c>
      <c r="IP95" s="1171" t="str" cm="1">
        <f t="array" ref="IP95">IF($T95 = "Y", INDEX('F6 - Debt Dataset'!CO$3:CO$502, MATCH($B$7 &amp; $A95, 'F6 - Debt Dataset'!$E$3:$E$502 &amp; 'F6 - Debt Dataset'!$DF$3:$DF$502, 0)), "-")</f>
        <v>-</v>
      </c>
      <c r="IQ95" s="1171" t="str" cm="1">
        <f t="array" ref="IQ95">IF($T95 = "Y", INDEX('F6 - Debt Dataset'!CP$3:CP$502, MATCH($B$7 &amp; $A95, 'F6 - Debt Dataset'!$E$3:$E$502 &amp; 'F6 - Debt Dataset'!$DF$3:$DF$502, 0)), "-")</f>
        <v>-</v>
      </c>
      <c r="IR95" s="1171" t="str" cm="1">
        <f t="array" ref="IR95">IF($T95 = "Y", INDEX('F6 - Debt Dataset'!CQ$3:CQ$502, MATCH($B$7 &amp; $A95, 'F6 - Debt Dataset'!$E$3:$E$502 &amp; 'F6 - Debt Dataset'!$DF$3:$DF$502, 0)), "-")</f>
        <v>-</v>
      </c>
      <c r="IS95" s="1171" t="str" cm="1">
        <f t="array" ref="IS95">IF($T95 = "Y", INDEX('F6 - Debt Dataset'!CR$3:CR$502, MATCH($B$7 &amp; $A95, 'F6 - Debt Dataset'!$E$3:$E$502 &amp; 'F6 - Debt Dataset'!$DF$3:$DF$502, 0)), "-")</f>
        <v>-</v>
      </c>
      <c r="IT95" s="1171" t="str" cm="1">
        <f t="array" ref="IT95">IF($T95 = "Y", INDEX('F6 - Debt Dataset'!CS$3:CS$502, MATCH($B$7 &amp; $A95, 'F6 - Debt Dataset'!$E$3:$E$502 &amp; 'F6 - Debt Dataset'!$DF$3:$DF$502, 0)), "-")</f>
        <v>-</v>
      </c>
      <c r="IU95" s="1171" t="str" cm="1">
        <f t="array" ref="IU95">IF($T95 = "Y", INDEX('F6 - Debt Dataset'!CT$3:CT$502, MATCH($B$7 &amp; $A95, 'F6 - Debt Dataset'!$E$3:$E$502 &amp; 'F6 - Debt Dataset'!$DF$3:$DF$502, 0)), "-")</f>
        <v>-</v>
      </c>
      <c r="IV95" s="1171" t="str" cm="1">
        <f t="array" ref="IV95">IF($T95 = "Y", INDEX('F6 - Debt Dataset'!CU$3:CU$502, MATCH($B$7 &amp; $A95, 'F6 - Debt Dataset'!$E$3:$E$502 &amp; 'F6 - Debt Dataset'!$DF$3:$DF$502, 0)), "-")</f>
        <v>-</v>
      </c>
      <c r="IW95" s="1171" t="str" cm="1">
        <f t="array" ref="IW95">IF($T95 = "Y", INDEX('F6 - Debt Dataset'!CV$3:CV$502, MATCH($B$7 &amp; $A95, 'F6 - Debt Dataset'!$E$3:$E$502 &amp; 'F6 - Debt Dataset'!$DF$3:$DF$502, 0)), "-")</f>
        <v>-</v>
      </c>
      <c r="IX95" s="1171" t="str" cm="1">
        <f t="array" ref="IX95">IF($T95 = "Y", INDEX('F6 - Debt Dataset'!CW$3:CW$502, MATCH($B$7 &amp; $A95, 'F6 - Debt Dataset'!$E$3:$E$502 &amp; 'F6 - Debt Dataset'!$DF$3:$DF$502, 0)), "-")</f>
        <v>-</v>
      </c>
      <c r="IY95" s="1171" t="str" cm="1">
        <f t="array" ref="IY95">IF($T95 = "Y", INDEX('F6 - Debt Dataset'!CX$3:CX$502, MATCH($B$7 &amp; $A95, 'F6 - Debt Dataset'!$E$3:$E$502 &amp; 'F6 - Debt Dataset'!$DF$3:$DF$502, 0)), "-")</f>
        <v>-</v>
      </c>
      <c r="IZ95" s="1171" t="str" cm="1">
        <f t="array" ref="IZ95">IF($T95 = "Y", INDEX('F6 - Debt Dataset'!CY$3:CY$502, MATCH($B$7 &amp; $A95, 'F6 - Debt Dataset'!$E$3:$E$502 &amp; 'F6 - Debt Dataset'!$DF$3:$DF$502, 0)), "-")</f>
        <v>-</v>
      </c>
      <c r="JA95" s="1171" t="str" cm="1">
        <f t="array" ref="JA95">IF($T95 = "Y", INDEX('F6 - Debt Dataset'!CZ$3:CZ$502, MATCH($B$7 &amp; $A95, 'F6 - Debt Dataset'!$E$3:$E$502 &amp; 'F6 - Debt Dataset'!$DF$3:$DF$502, 0)), "-")</f>
        <v>-</v>
      </c>
      <c r="JB95" s="1171" t="str" cm="1">
        <f t="array" ref="JB95">IF($T95 = "Y", INDEX('F6 - Debt Dataset'!DA$3:DA$502, MATCH($B$7 &amp; $A95, 'F6 - Debt Dataset'!$E$3:$E$502 &amp; 'F6 - Debt Dataset'!$DF$3:$DF$502, 0)), "-")</f>
        <v>-</v>
      </c>
      <c r="JC95" s="1171" t="str" cm="1">
        <f t="array" ref="JC95">IF($T95 = "Y", INDEX('F6 - Debt Dataset'!DB$3:DB$502, MATCH($B$7 &amp; $A95, 'F6 - Debt Dataset'!$E$3:$E$502 &amp; 'F6 - Debt Dataset'!$DF$3:$DF$502, 0)), "-")</f>
        <v>-</v>
      </c>
      <c r="JD95" s="1171" t="str" cm="1">
        <f t="array" ref="JD95">IF($T95 = "Y", INDEX('F6 - Debt Dataset'!DC$3:DC$502, MATCH($B$7 &amp; $A95, 'F6 - Debt Dataset'!$E$3:$E$502 &amp; 'F6 - Debt Dataset'!$DF$3:$DF$502, 0)), "-")</f>
        <v>-</v>
      </c>
      <c r="JE95" s="1200" t="str" cm="1">
        <f t="array" ref="JE95">IF($T95 = "Y", INDEX('F6 - Debt Dataset'!DD$3:DD$502, MATCH($B$7 &amp; $A95, 'F6 - Debt Dataset'!$E$3:$E$502 &amp; 'F6 - Debt Dataset'!$DF$3:$DF$502, 0)), "-")</f>
        <v>-</v>
      </c>
    </row>
    <row r="96" spans="1:265" ht="12.75">
      <c r="A96" s="1217">
        <f t="shared" si="647"/>
        <v>85</v>
      </c>
      <c r="B96" s="1217" t="str" cm="1">
        <f t="array" ref="B96">IFERROR(INDEX('F6 - Debt Dataset'!$C$3:$C$502, MATCH($B$7 &amp; $A96, 'F6 - Debt Dataset'!$E$3:$E$502 &amp; 'F6 - Debt Dataset'!$DF$3:$DF$502, 0)), "-")</f>
        <v>-</v>
      </c>
      <c r="C96" s="1217" t="str" cm="1">
        <f t="array" ref="C96">IFERROR(INDEX('F6 - Debt Dataset'!$A$3:$A$502, MATCH($B$7 &amp; $A96, 'F6 - Debt Dataset'!$E$3:$E$502 &amp; 'F6 - Debt Dataset'!$DF$3:$DF$502, 0)), "-")</f>
        <v>-</v>
      </c>
      <c r="D96" s="1217" t="str" cm="1">
        <f t="array" ref="D96">IFERROR(INDEX('F6 - Debt Dataset'!$B$3:$B$502, MATCH($B$7 &amp; $A96, 'F6 - Debt Dataset'!$E$3:$E$502 &amp; 'F6 - Debt Dataset'!$DF$3:$DF$502, 0)), "-")</f>
        <v>-</v>
      </c>
      <c r="E96" s="1217" t="str" cm="1">
        <f t="array" ref="E96">IFERROR(INDEX('F6 - Debt Dataset'!$H$3:$H$502, MATCH($B$7 &amp; $A96, 'F6 - Debt Dataset'!$E$3:$E$502 &amp; 'F6 - Debt Dataset'!$DF$3:$DF$502, 0)), "-")</f>
        <v>-</v>
      </c>
      <c r="F96" s="1221" t="str" cm="1">
        <f t="array" ref="F96">IFERROR(INDEX('F6 - Debt Dataset'!$J$3:$J$502, MATCH($B$7 &amp;$A96, 'F6 - Debt Dataset'!$E$3:$E$502 &amp; 'F6 - Debt Dataset'!$DF$3:$DF$502, 0)), "-")</f>
        <v>-</v>
      </c>
      <c r="G96" s="1221" t="str" cm="1">
        <f t="array" ref="G96">IFERROR(INDEX('F6 - Debt Dataset'!$K$3:$K$502, MATCH($B$7 &amp;$A96, 'F6 - Debt Dataset'!$E$3:$E$502 &amp; 'F6 - Debt Dataset'!$DF$3:$DF$502, 0)), "-")</f>
        <v>-</v>
      </c>
      <c r="H96" s="1221" t="str" cm="1">
        <f t="array" ref="H96">IFERROR(INDEX('F6 - Debt Dataset'!$L$3:$L$502, MATCH($B$7 &amp;$A96, 'F6 - Debt Dataset'!$E$3:$E$502 &amp; 'F6 - Debt Dataset'!$DF$3:$DF$502, 0)), "-")</f>
        <v>-</v>
      </c>
      <c r="I96" s="1221" t="str">
        <f t="shared" si="555"/>
        <v>-</v>
      </c>
      <c r="J96" s="1217" t="str" cm="1">
        <f t="array" ref="J96">IFERROR(INDEX('F6 - Debt Dataset'!$N$3:$N$502, MATCH($B$7 &amp;$A96, 'F6 - Debt Dataset'!$E$3:$E$502 &amp; 'F6 - Debt Dataset'!$DF$3:$DF$502, 0)), "-")</f>
        <v>-</v>
      </c>
      <c r="K96" s="1220" cm="1">
        <f t="array" ref="K96">IFERROR(INDEX('F6 - Debt Dataset'!$S$3:$S$502, MATCH($B$7 &amp; $A96, 'F6 - Debt Dataset'!$E$3:$E$502 &amp; 'F6 - Debt Dataset'!$DF$3:$DF$502, 0)), 0)</f>
        <v>0</v>
      </c>
      <c r="L96" s="1219" cm="1">
        <f t="array" ref="L96">IFERROR(INDEX('F6 - Debt Dataset'!$W$3:$W$502, MATCH($B$7 &amp; $A96, 'F6 - Debt Dataset'!$E$3:$E$502 &amp; 'F6 - Debt Dataset'!$DF$3:$DF$502, 0)), 0)</f>
        <v>0</v>
      </c>
      <c r="M96" s="1218" t="str" cm="1">
        <f t="array" ref="M96">IFERROR(INDEX('F6 - Debt Dataset'!$E$3:$E$502, MATCH($B$7 &amp; $A96, 'F6 - Debt Dataset'!$E$3:$E$502 &amp; 'F6 - Debt Dataset'!$DF$3:$DF$502, 0)), "-")</f>
        <v>-</v>
      </c>
      <c r="N96" s="1218" t="str" cm="1">
        <f t="array" ref="N96">IFERROR(INDEX('F6 - Debt Dataset'!$X$3:$X$502, MATCH($B$7 &amp; $A96, 'F6 - Debt Dataset'!$E$3:$E$502 &amp; 'F6 - Debt Dataset'!$DF$3:$DF$502, 0)), "-")</f>
        <v>-</v>
      </c>
      <c r="O96" s="1217"/>
      <c r="P96" s="1217"/>
      <c r="Q96" s="1217"/>
      <c r="R96" s="1217" t="str">
        <f t="shared" si="556"/>
        <v>-</v>
      </c>
      <c r="S96" s="1217" t="str">
        <f t="shared" si="557"/>
        <v>-</v>
      </c>
      <c r="T96" s="1216" t="str" cm="1">
        <f t="array" ref="T96">IFERROR(INDEX('F6 - Debt Dataset'!$AH$3:$AH$502, MATCH($B$7 &amp; $A96, 'F6 - Debt Dataset'!$E$3:$E$502 &amp; 'F6 - Debt Dataset'!$DF$3:$DF$502, 0)), "-")</f>
        <v>-</v>
      </c>
      <c r="U96" s="1222"/>
      <c r="V96" s="1214">
        <f t="shared" si="558"/>
        <v>0</v>
      </c>
      <c r="W96" s="1214">
        <f t="shared" si="559"/>
        <v>0</v>
      </c>
      <c r="X96" s="1214">
        <f t="shared" si="560"/>
        <v>0</v>
      </c>
      <c r="Y96" s="1214">
        <f t="shared" si="561"/>
        <v>0</v>
      </c>
      <c r="Z96" s="1214">
        <f t="shared" si="562"/>
        <v>0</v>
      </c>
      <c r="AA96" s="1214">
        <f t="shared" si="563"/>
        <v>0</v>
      </c>
      <c r="AB96" s="1214">
        <f t="shared" si="564"/>
        <v>0</v>
      </c>
      <c r="AC96" s="1214">
        <f t="shared" si="565"/>
        <v>0</v>
      </c>
      <c r="AD96" s="1214">
        <f t="shared" si="566"/>
        <v>0</v>
      </c>
      <c r="AE96" s="1214">
        <f t="shared" si="567"/>
        <v>0</v>
      </c>
      <c r="AF96" s="1214">
        <f t="shared" si="568"/>
        <v>0</v>
      </c>
      <c r="AG96" s="1214">
        <f t="shared" si="569"/>
        <v>0</v>
      </c>
      <c r="AH96" s="1214">
        <f t="shared" si="570"/>
        <v>0</v>
      </c>
      <c r="AI96" s="1214">
        <f t="shared" si="571"/>
        <v>0</v>
      </c>
      <c r="AJ96" s="1214">
        <f t="shared" si="572"/>
        <v>0</v>
      </c>
      <c r="AK96" s="1214">
        <f t="shared" si="573"/>
        <v>0</v>
      </c>
      <c r="AL96" s="1214">
        <f t="shared" si="574"/>
        <v>0</v>
      </c>
      <c r="AM96" s="1214">
        <f t="shared" si="575"/>
        <v>0</v>
      </c>
      <c r="AN96" s="1222"/>
      <c r="AO96" s="1203">
        <f t="shared" si="648"/>
        <v>0</v>
      </c>
      <c r="AP96" s="1203">
        <f t="shared" si="576"/>
        <v>0</v>
      </c>
      <c r="AQ96" s="1203">
        <f t="shared" si="577"/>
        <v>0</v>
      </c>
      <c r="AR96" s="1203">
        <f t="shared" si="578"/>
        <v>0</v>
      </c>
      <c r="AS96" s="1203">
        <f t="shared" si="579"/>
        <v>0</v>
      </c>
      <c r="AT96" s="1203">
        <f t="shared" si="580"/>
        <v>0</v>
      </c>
      <c r="AU96" s="1203">
        <f t="shared" si="581"/>
        <v>0</v>
      </c>
      <c r="AV96" s="1203">
        <f t="shared" si="582"/>
        <v>0</v>
      </c>
      <c r="AW96" s="1203">
        <f t="shared" si="583"/>
        <v>0</v>
      </c>
      <c r="AX96" s="1203">
        <f t="shared" si="584"/>
        <v>0</v>
      </c>
      <c r="AY96" s="1203">
        <f t="shared" si="585"/>
        <v>0</v>
      </c>
      <c r="AZ96" s="1203">
        <f t="shared" si="586"/>
        <v>0</v>
      </c>
      <c r="BA96" s="1203">
        <f t="shared" si="587"/>
        <v>0</v>
      </c>
      <c r="BB96" s="1203">
        <f t="shared" si="588"/>
        <v>0</v>
      </c>
      <c r="BC96" s="1203">
        <f t="shared" si="589"/>
        <v>0</v>
      </c>
      <c r="BD96" s="1203">
        <f t="shared" si="590"/>
        <v>0</v>
      </c>
      <c r="BE96" s="1203">
        <f t="shared" si="591"/>
        <v>0</v>
      </c>
      <c r="BF96" s="1202">
        <f t="shared" si="592"/>
        <v>0</v>
      </c>
      <c r="BG96" s="1213"/>
      <c r="BH96" s="1213"/>
      <c r="BI96" s="1213"/>
      <c r="BJ96" s="1213"/>
      <c r="BK96" s="1213"/>
      <c r="BL96" s="1213"/>
      <c r="BM96" s="1213"/>
      <c r="BN96" s="1213"/>
      <c r="BO96" s="1213"/>
      <c r="BP96" s="1213"/>
      <c r="BQ96" s="1213"/>
      <c r="BR96" s="1213"/>
      <c r="BS96" s="1213"/>
      <c r="BT96" s="1213"/>
      <c r="BU96" s="1213"/>
      <c r="BV96" s="1213"/>
      <c r="BW96" s="1213"/>
      <c r="BX96" s="1213"/>
      <c r="BY96" s="1213"/>
      <c r="BZ96" s="1213"/>
      <c r="CA96" s="1213"/>
      <c r="CB96" s="1213"/>
      <c r="CC96" s="1213"/>
      <c r="CD96" s="1213"/>
      <c r="CE96" s="1213"/>
      <c r="CF96" s="1213"/>
      <c r="CG96" s="1213"/>
      <c r="CH96" s="1213"/>
      <c r="CI96" s="1213"/>
      <c r="CJ96" s="1213"/>
      <c r="CK96" s="1213"/>
      <c r="CL96" s="1213"/>
      <c r="CM96" s="1212"/>
      <c r="CN96" s="1211">
        <f>IFERROR((1 + INDEX('I1 - Universal Data'!E$31:E$35, MATCH($N96, 'I1 - Universal Data'!$A$31:$A$35, 0)) + $L96)^V96-1, 0)</f>
        <v>0</v>
      </c>
      <c r="CO96" s="1211">
        <f>IFERROR((1 + INDEX('I1 - Universal Data'!F$31:F$35, MATCH($N96, 'I1 - Universal Data'!$A$31:$A$35, 0)) + $L96)^W96-1, 0)</f>
        <v>0</v>
      </c>
      <c r="CP96" s="1211">
        <f>IFERROR((1 + INDEX('I1 - Universal Data'!G$31:G$35, MATCH($N96, 'I1 - Universal Data'!$A$31:$A$35, 0)) + $L96)^X96-1, 0)</f>
        <v>0</v>
      </c>
      <c r="CQ96" s="1211">
        <f>IFERROR((1 + INDEX('I1 - Universal Data'!H$31:H$35, MATCH($N96, 'I1 - Universal Data'!$A$31:$A$35, 0)) + $L96)^Y96-1, 0)</f>
        <v>0</v>
      </c>
      <c r="CR96" s="1211">
        <f>IFERROR((1 + INDEX('I1 - Universal Data'!I$31:I$35, MATCH($N96, 'I1 - Universal Data'!$A$31:$A$35, 0)) + $L96)^Z96-1, 0)</f>
        <v>0</v>
      </c>
      <c r="CS96" s="1211">
        <f>IFERROR((1 + INDEX('I1 - Universal Data'!J$31:J$35, MATCH($N96, 'I1 - Universal Data'!$A$31:$A$35, 0)) + $L96)^AA96-1, 0)</f>
        <v>0</v>
      </c>
      <c r="CT96" s="1211">
        <f>IFERROR((1 + INDEX('I1 - Universal Data'!K$31:K$35, MATCH($N96, 'I1 - Universal Data'!$A$31:$A$35, 0)) + $L96)^AB96-1, 0)</f>
        <v>0</v>
      </c>
      <c r="CU96" s="1211">
        <f>IFERROR((1 + INDEX('I1 - Universal Data'!L$31:L$35, MATCH($N96, 'I1 - Universal Data'!$A$31:$A$35, 0)) + $L96)^AC96-1, 0)</f>
        <v>0</v>
      </c>
      <c r="CV96" s="1211">
        <f>IFERROR((1 + INDEX('I1 - Universal Data'!M$31:M$35, MATCH($N96, 'I1 - Universal Data'!$A$31:$A$35, 0)) + $L96)^AD96-1, 0)</f>
        <v>0</v>
      </c>
      <c r="CW96" s="1211">
        <f>IFERROR((1 + INDEX('I1 - Universal Data'!N$31:N$35, MATCH($N96, 'I1 - Universal Data'!$A$31:$A$35, 0)) + $L96)^AE96-1, 0)</f>
        <v>0</v>
      </c>
      <c r="CX96" s="1211">
        <f>IFERROR((1 + INDEX('I1 - Universal Data'!O$31:O$35, MATCH($N96, 'I1 - Universal Data'!$A$31:$A$35, 0)) + $L96)^AF96-1, 0)</f>
        <v>0</v>
      </c>
      <c r="CY96" s="1211">
        <f>IFERROR((1 + INDEX('I1 - Universal Data'!P$31:P$35, MATCH($N96, 'I1 - Universal Data'!$A$31:$A$35, 0)) + $L96)^AG96-1, 0)</f>
        <v>0</v>
      </c>
      <c r="CZ96" s="1211">
        <f>IFERROR((1 + INDEX('I1 - Universal Data'!Q$31:Q$35, MATCH($N96, 'I1 - Universal Data'!$A$31:$A$35, 0)) + $L96)^AH96-1, 0)</f>
        <v>0</v>
      </c>
      <c r="DA96" s="1211">
        <f>IFERROR((1 + INDEX('I1 - Universal Data'!R$31:R$35, MATCH($N96, 'I1 - Universal Data'!$A$31:$A$35, 0)) + $L96)^AI96-1, 0)</f>
        <v>0</v>
      </c>
      <c r="DB96" s="1211">
        <f>IFERROR((1 + INDEX('I1 - Universal Data'!S$31:S$35, MATCH($N96, 'I1 - Universal Data'!$A$31:$A$35, 0)) + $L96)^AJ96-1, 0)</f>
        <v>0</v>
      </c>
      <c r="DC96" s="1211">
        <f>IFERROR((1 + INDEX('I1 - Universal Data'!T$31:T$35, MATCH($N96, 'I1 - Universal Data'!$A$31:$A$35, 0)) + $L96)^AK96-1, 0)</f>
        <v>0</v>
      </c>
      <c r="DD96" s="1211">
        <f>IFERROR((1 + INDEX('I1 - Universal Data'!U$31:U$35, MATCH($N96, 'I1 - Universal Data'!$A$31:$A$35, 0)) + $L96)^AL96-1, 0)</f>
        <v>0</v>
      </c>
      <c r="DE96" s="1211">
        <f>IFERROR((1 + INDEX('I1 - Universal Data'!V$31:V$35, MATCH($N96, 'I1 - Universal Data'!$A$31:$A$35, 0)) + $L96)^AM96-1, 0)</f>
        <v>0</v>
      </c>
      <c r="DF96" s="1209">
        <f t="shared" si="593"/>
        <v>0</v>
      </c>
      <c r="DG96" s="1203">
        <f t="shared" si="594"/>
        <v>0</v>
      </c>
      <c r="DH96" s="1203">
        <f t="shared" si="595"/>
        <v>0</v>
      </c>
      <c r="DI96" s="1203">
        <f t="shared" si="596"/>
        <v>0</v>
      </c>
      <c r="DJ96" s="1203">
        <f t="shared" si="597"/>
        <v>0</v>
      </c>
      <c r="DK96" s="1203">
        <f t="shared" si="598"/>
        <v>0</v>
      </c>
      <c r="DL96" s="1203">
        <f t="shared" si="599"/>
        <v>0</v>
      </c>
      <c r="DM96" s="1203">
        <f t="shared" si="600"/>
        <v>0</v>
      </c>
      <c r="DN96" s="1203">
        <f t="shared" si="601"/>
        <v>0</v>
      </c>
      <c r="DO96" s="1203">
        <f t="shared" si="602"/>
        <v>0</v>
      </c>
      <c r="DP96" s="1203">
        <f t="shared" si="603"/>
        <v>0</v>
      </c>
      <c r="DQ96" s="1203">
        <f t="shared" si="604"/>
        <v>0</v>
      </c>
      <c r="DR96" s="1203">
        <f t="shared" si="605"/>
        <v>0</v>
      </c>
      <c r="DS96" s="1203">
        <f t="shared" si="606"/>
        <v>0</v>
      </c>
      <c r="DT96" s="1203">
        <f t="shared" si="607"/>
        <v>0</v>
      </c>
      <c r="DU96" s="1203">
        <f t="shared" ref="DU96" si="763">$K96*DC96</f>
        <v>0</v>
      </c>
      <c r="DV96" s="1203">
        <f t="shared" ref="DV96" si="764">$K96*DD96</f>
        <v>0</v>
      </c>
      <c r="DW96" s="1202">
        <f t="shared" ref="DW96" si="765">$K96*DE96</f>
        <v>0</v>
      </c>
      <c r="DY96" s="1222"/>
      <c r="DZ96" s="1208">
        <f t="shared" si="611"/>
        <v>0</v>
      </c>
      <c r="EA96" s="1203">
        <f t="shared" si="612"/>
        <v>0</v>
      </c>
      <c r="EB96" s="1203">
        <f t="shared" si="613"/>
        <v>0</v>
      </c>
      <c r="EC96" s="1203">
        <f t="shared" si="614"/>
        <v>0</v>
      </c>
      <c r="ED96" s="1203">
        <f t="shared" si="615"/>
        <v>0</v>
      </c>
      <c r="EE96" s="1203">
        <f t="shared" si="616"/>
        <v>0</v>
      </c>
      <c r="EF96" s="1203">
        <f t="shared" si="617"/>
        <v>0</v>
      </c>
      <c r="EG96" s="1203">
        <f t="shared" si="618"/>
        <v>0</v>
      </c>
      <c r="EH96" s="1203">
        <f t="shared" si="619"/>
        <v>0</v>
      </c>
      <c r="EI96" s="1203">
        <f t="shared" si="620"/>
        <v>0</v>
      </c>
      <c r="EJ96" s="1203">
        <f t="shared" si="621"/>
        <v>0</v>
      </c>
      <c r="EK96" s="1203">
        <f t="shared" si="622"/>
        <v>0</v>
      </c>
      <c r="EL96" s="1203">
        <f t="shared" si="623"/>
        <v>0</v>
      </c>
      <c r="EM96" s="1203">
        <f t="shared" si="624"/>
        <v>0</v>
      </c>
      <c r="EN96" s="1203">
        <f t="shared" si="625"/>
        <v>0</v>
      </c>
      <c r="EO96" s="1203">
        <f t="shared" ref="EO96" si="766">GV96</f>
        <v>0</v>
      </c>
      <c r="EP96" s="1203">
        <f t="shared" ref="EP96" si="767">GW96</f>
        <v>0</v>
      </c>
      <c r="EQ96" s="1202">
        <f t="shared" ref="EQ96" si="768">GX96</f>
        <v>0</v>
      </c>
      <c r="ES96" s="1222"/>
      <c r="ET96" s="1203" cm="1">
        <f t="array" ref="ET96">IF($T96 = "Y", INDEX('F6 - Debt Dataset'!AK$3:AK$502, MATCH($B$7 &amp; $A96, 'F6 - Debt Dataset'!$E$3:$E$502 &amp; 'F6 - Debt Dataset'!$DF$3:$DF$502, 0)), $K96 * ($F96 &gt;= ET$9) * ($F96 &lt;= ET$10))</f>
        <v>0</v>
      </c>
      <c r="EU96" s="1203" cm="1">
        <f t="array" ref="EU96">IF($T96 = "Y", INDEX('F6 - Debt Dataset'!AL$3:AL$502, MATCH($B$7 &amp; $A96, 'F6 - Debt Dataset'!$E$3:$E$502 &amp; 'F6 - Debt Dataset'!$DF$3:$DF$502, 0)), $K96 * ($F96 &gt;= EU$9) * ($F96 &lt;= EU$10))</f>
        <v>0</v>
      </c>
      <c r="EV96" s="1203" cm="1">
        <f t="array" ref="EV96">IF($T96 = "Y", INDEX('F6 - Debt Dataset'!AM$3:AM$502, MATCH($B$7 &amp; $A96, 'F6 - Debt Dataset'!$E$3:$E$502 &amp; 'F6 - Debt Dataset'!$DF$3:$DF$502, 0)), $K96 * ($F96 &gt;= EV$9) * ($F96 &lt;= EV$10))</f>
        <v>0</v>
      </c>
      <c r="EW96" s="1203" cm="1">
        <f t="array" ref="EW96">IF($T96 = "Y", INDEX('F6 - Debt Dataset'!AN$3:AN$502, MATCH($B$7 &amp; $A96, 'F6 - Debt Dataset'!$E$3:$E$502 &amp; 'F6 - Debt Dataset'!$DF$3:$DF$502, 0)), $K96 * ($F96 &gt;= EW$9) * ($F96 &lt;= EW$10))</f>
        <v>0</v>
      </c>
      <c r="EX96" s="1203" cm="1">
        <f t="array" ref="EX96">IF($T96 = "Y", INDEX('F6 - Debt Dataset'!AO$3:AO$502, MATCH($B$7 &amp; $A96, 'F6 - Debt Dataset'!$E$3:$E$502 &amp; 'F6 - Debt Dataset'!$DF$3:$DF$502, 0)), $K96 * ($F96 &gt;= EX$9) * ($F96 &lt;= EX$10))</f>
        <v>0</v>
      </c>
      <c r="EY96" s="1203" cm="1">
        <f t="array" ref="EY96">IF($T96 = "Y", INDEX('F6 - Debt Dataset'!AP$3:AP$502, MATCH($B$7 &amp; $A96, 'F6 - Debt Dataset'!$E$3:$E$502 &amp; 'F6 - Debt Dataset'!$DF$3:$DF$502, 0)), $K96 * ($F96 &gt;= EY$9) * ($F96 &lt;= EY$10))</f>
        <v>0</v>
      </c>
      <c r="EZ96" s="1203" cm="1">
        <f t="array" ref="EZ96">IF($T96 = "Y", INDEX('F6 - Debt Dataset'!AQ$3:AQ$502, MATCH($B$7 &amp; $A96, 'F6 - Debt Dataset'!$E$3:$E$502 &amp; 'F6 - Debt Dataset'!$DF$3:$DF$502, 0)), $K96 * ($F96 &gt;= EZ$9) * ($F96 &lt;= EZ$10))</f>
        <v>0</v>
      </c>
      <c r="FA96" s="1203" cm="1">
        <f t="array" ref="FA96">IF($T96 = "Y", INDEX('F6 - Debt Dataset'!AR$3:AR$502, MATCH($B$7 &amp; $A96, 'F6 - Debt Dataset'!$E$3:$E$502 &amp; 'F6 - Debt Dataset'!$DF$3:$DF$502, 0)), $K96 * ($F96 &gt;= FA$9) * ($F96 &lt;= FA$10))</f>
        <v>0</v>
      </c>
      <c r="FB96" s="1203" cm="1">
        <f t="array" ref="FB96">IF($T96 = "Y", INDEX('F6 - Debt Dataset'!AS$3:AS$502, MATCH($B$7 &amp; $A96, 'F6 - Debt Dataset'!$E$3:$E$502 &amp; 'F6 - Debt Dataset'!$DF$3:$DF$502, 0)), $K96 * ($F96 &gt;= FB$9) * ($F96 &lt;= FB$10))</f>
        <v>0</v>
      </c>
      <c r="FC96" s="1203" cm="1">
        <f t="array" ref="FC96">IF($T96 = "Y", INDEX('F6 - Debt Dataset'!AT$3:AT$502, MATCH($B$7 &amp; $A96, 'F6 - Debt Dataset'!$E$3:$E$502 &amp; 'F6 - Debt Dataset'!$DF$3:$DF$502, 0)), $K96 * ($F96 &gt;= FC$9) * ($F96 &lt;= FC$10))</f>
        <v>0</v>
      </c>
      <c r="FD96" s="1203" cm="1">
        <f t="array" ref="FD96">IF($T96 = "Y", INDEX('F6 - Debt Dataset'!AU$3:AU$502, MATCH($B$7 &amp; $A96, 'F6 - Debt Dataset'!$E$3:$E$502 &amp; 'F6 - Debt Dataset'!$DF$3:$DF$502, 0)), $K96 * ($F96 &gt;= FD$9) * ($F96 &lt;= FD$10))</f>
        <v>0</v>
      </c>
      <c r="FE96" s="1203" cm="1">
        <f t="array" ref="FE96">IF($T96 = "Y", INDEX('F6 - Debt Dataset'!AV$3:AV$502, MATCH($B$7 &amp; $A96, 'F6 - Debt Dataset'!$E$3:$E$502 &amp; 'F6 - Debt Dataset'!$DF$3:$DF$502, 0)), $K96 * ($F96 &gt;= FE$9) * ($F96 &lt;= FE$10))</f>
        <v>0</v>
      </c>
      <c r="FF96" s="1203" cm="1">
        <f t="array" ref="FF96">IF($T96 = "Y", INDEX('F6 - Debt Dataset'!AW$3:AW$502, MATCH($B$7 &amp; $A96, 'F6 - Debt Dataset'!$E$3:$E$502 &amp; 'F6 - Debt Dataset'!$DF$3:$DF$502, 0)), $K96 * ($F96 &gt;= FF$9) * ($F96 &lt;= FF$10))</f>
        <v>0</v>
      </c>
      <c r="FG96" s="1203" cm="1">
        <f t="array" ref="FG96">IF($T96 = "Y", INDEX('F6 - Debt Dataset'!AX$3:AX$502, MATCH($B$7 &amp; $A96, 'F6 - Debt Dataset'!$E$3:$E$502 &amp; 'F6 - Debt Dataset'!$DF$3:$DF$502, 0)), $K96 * ($F96 &gt;= FG$9) * ($F96 &lt;= FG$10))</f>
        <v>0</v>
      </c>
      <c r="FH96" s="1203" cm="1">
        <f t="array" ref="FH96">IF($T96 = "Y", INDEX('F6 - Debt Dataset'!AY$3:AY$502, MATCH($B$7 &amp; $A96, 'F6 - Debt Dataset'!$E$3:$E$502 &amp; 'F6 - Debt Dataset'!$DF$3:$DF$502, 0)), $K96 * ($F96 &gt;= FH$9) * ($F96 &lt;= FH$10))</f>
        <v>0</v>
      </c>
      <c r="FI96" s="1203" cm="1">
        <f t="array" ref="FI96">IF($T96 = "Y", INDEX('F6 - Debt Dataset'!AZ$3:AZ$502, MATCH($B$7 &amp; $A96, 'F6 - Debt Dataset'!$E$3:$E$502 &amp; 'F6 - Debt Dataset'!$DF$3:$DF$502, 0)), $K96 * ($F96 &gt;= FI$9) * ($F96 &lt;= FI$10))</f>
        <v>0</v>
      </c>
      <c r="FJ96" s="1203" cm="1">
        <f t="array" ref="FJ96">IF($T96 = "Y", INDEX('F6 - Debt Dataset'!BA$3:BA$502, MATCH($B$7 &amp; $A96, 'F6 - Debt Dataset'!$E$3:$E$502 &amp; 'F6 - Debt Dataset'!$DF$3:$DF$502, 0)), $K96 * ($F96 &gt;= FJ$9) * ($F96 &lt;= FJ$10))</f>
        <v>0</v>
      </c>
      <c r="FK96" s="1202" cm="1">
        <f t="array" ref="FK96">IF($T96 = "Y", INDEX('F6 - Debt Dataset'!BB$3:BB$502, MATCH($B$7 &amp; $A96, 'F6 - Debt Dataset'!$E$3:$E$502 &amp; 'F6 - Debt Dataset'!$DF$3:$DF$502, 0)), $K96 * ($F96 &gt;= FK$9) * ($F96 &lt;= FK$10))</f>
        <v>0</v>
      </c>
      <c r="FM96" s="1222"/>
      <c r="FN96" s="1203" cm="1">
        <f t="array" ref="FN96">IF($T96 = "Y", INDEX('F6 - Debt Dataset'!BU$3:BU$502, MATCH($B$7 &amp; $A96, 'F6 - Debt Dataset'!$E$3:$E$502 &amp; 'F6 - Debt Dataset'!$DF$3:$DF$502, 0)), - $K96 * ($I96 &gt;= FN$9) * ($I96 &lt;= FN$10))</f>
        <v>0</v>
      </c>
      <c r="FO96" s="1203" cm="1">
        <f t="array" ref="FO96">IF($T96 = "Y", INDEX('F6 - Debt Dataset'!BV$3:BV$502, MATCH($B$7 &amp; $A96, 'F6 - Debt Dataset'!$E$3:$E$502 &amp; 'F6 - Debt Dataset'!$DF$3:$DF$502, 0)), - $K96 * ($I96 &gt;= FO$9) * ($I96 &lt;= FO$10))</f>
        <v>0</v>
      </c>
      <c r="FP96" s="1203" cm="1">
        <f t="array" ref="FP96">IF($T96 = "Y", INDEX('F6 - Debt Dataset'!BW$3:BW$502, MATCH($B$7 &amp; $A96, 'F6 - Debt Dataset'!$E$3:$E$502 &amp; 'F6 - Debt Dataset'!$DF$3:$DF$502, 0)), - $K96 * ($I96 &gt;= FP$9) * ($I96 &lt;= FP$10))</f>
        <v>0</v>
      </c>
      <c r="FQ96" s="1203" cm="1">
        <f t="array" ref="FQ96">IF($T96 = "Y", INDEX('F6 - Debt Dataset'!BX$3:BX$502, MATCH($B$7 &amp; $A96, 'F6 - Debt Dataset'!$E$3:$E$502 &amp; 'F6 - Debt Dataset'!$DF$3:$DF$502, 0)), - $K96 * ($I96 &gt;= FQ$9) * ($I96 &lt;= FQ$10))</f>
        <v>0</v>
      </c>
      <c r="FR96" s="1203" cm="1">
        <f t="array" ref="FR96">IF($T96 = "Y", INDEX('F6 - Debt Dataset'!BY$3:BY$502, MATCH($B$7 &amp; $A96, 'F6 - Debt Dataset'!$E$3:$E$502 &amp; 'F6 - Debt Dataset'!$DF$3:$DF$502, 0)), - $K96 * ($I96 &gt;= FR$9) * ($I96 &lt;= FR$10))</f>
        <v>0</v>
      </c>
      <c r="FS96" s="1203" cm="1">
        <f t="array" ref="FS96">IF($T96 = "Y", INDEX('F6 - Debt Dataset'!BZ$3:BZ$502, MATCH($B$7 &amp; $A96, 'F6 - Debt Dataset'!$E$3:$E$502 &amp; 'F6 - Debt Dataset'!$DF$3:$DF$502, 0)), - $K96 * ($I96 &gt;= FS$9) * ($I96 &lt;= FS$10))</f>
        <v>0</v>
      </c>
      <c r="FT96" s="1203" cm="1">
        <f t="array" ref="FT96">IF($T96 = "Y", INDEX('F6 - Debt Dataset'!CA$3:CA$502, MATCH($B$7 &amp; $A96, 'F6 - Debt Dataset'!$E$3:$E$502 &amp; 'F6 - Debt Dataset'!$DF$3:$DF$502, 0)), - $K96 * ($I96 &gt;= FT$9) * ($I96 &lt;= FT$10))</f>
        <v>0</v>
      </c>
      <c r="FU96" s="1203" cm="1">
        <f t="array" ref="FU96">IF($T96 = "Y", INDEX('F6 - Debt Dataset'!CB$3:CB$502, MATCH($B$7 &amp; $A96, 'F6 - Debt Dataset'!$E$3:$E$502 &amp; 'F6 - Debt Dataset'!$DF$3:$DF$502, 0)), - $K96 * ($I96 &gt;= FU$9) * ($I96 &lt;= FU$10))</f>
        <v>0</v>
      </c>
      <c r="FV96" s="1203" cm="1">
        <f t="array" ref="FV96">IF($T96 = "Y", INDEX('F6 - Debt Dataset'!CC$3:CC$502, MATCH($B$7 &amp; $A96, 'F6 - Debt Dataset'!$E$3:$E$502 &amp; 'F6 - Debt Dataset'!$DF$3:$DF$502, 0)), - $K96 * ($I96 &gt;= FV$9) * ($I96 &lt;= FV$10))</f>
        <v>0</v>
      </c>
      <c r="FW96" s="1203" cm="1">
        <f t="array" ref="FW96">IF($T96 = "Y", INDEX('F6 - Debt Dataset'!CD$3:CD$502, MATCH($B$7 &amp; $A96, 'F6 - Debt Dataset'!$E$3:$E$502 &amp; 'F6 - Debt Dataset'!$DF$3:$DF$502, 0)), - $K96 * ($I96 &gt;= FW$9) * ($I96 &lt;= FW$10))</f>
        <v>0</v>
      </c>
      <c r="FX96" s="1203" cm="1">
        <f t="array" ref="FX96">IF($T96 = "Y", INDEX('F6 - Debt Dataset'!CE$3:CE$502, MATCH($B$7 &amp; $A96, 'F6 - Debt Dataset'!$E$3:$E$502 &amp; 'F6 - Debt Dataset'!$DF$3:$DF$502, 0)), - $K96 * ($I96 &gt;= FX$9) * ($I96 &lt;= FX$10))</f>
        <v>0</v>
      </c>
      <c r="FY96" s="1203" cm="1">
        <f t="array" ref="FY96">IF($T96 = "Y", INDEX('F6 - Debt Dataset'!CF$3:CF$502, MATCH($B$7 &amp; $A96, 'F6 - Debt Dataset'!$E$3:$E$502 &amp; 'F6 - Debt Dataset'!$DF$3:$DF$502, 0)), - $K96 * ($I96 &gt;= FY$9) * ($I96 &lt;= FY$10))</f>
        <v>0</v>
      </c>
      <c r="FZ96" s="1203" cm="1">
        <f t="array" ref="FZ96">IF($T96 = "Y", INDEX('F6 - Debt Dataset'!CG$3:CG$502, MATCH($B$7 &amp; $A96, 'F6 - Debt Dataset'!$E$3:$E$502 &amp; 'F6 - Debt Dataset'!$DF$3:$DF$502, 0)), - $K96 * ($I96 &gt;= FZ$9) * ($I96 &lt;= FZ$10))</f>
        <v>0</v>
      </c>
      <c r="GA96" s="1203" cm="1">
        <f t="array" ref="GA96">IF($T96 = "Y", INDEX('F6 - Debt Dataset'!CH$3:CH$502, MATCH($B$7 &amp; $A96, 'F6 - Debt Dataset'!$E$3:$E$502 &amp; 'F6 - Debt Dataset'!$DF$3:$DF$502, 0)), - $K96 * ($I96 &gt;= GA$9) * ($I96 &lt;= GA$10))</f>
        <v>0</v>
      </c>
      <c r="GB96" s="1203" cm="1">
        <f t="array" ref="GB96">IF($T96 = "Y", INDEX('F6 - Debt Dataset'!CI$3:CI$502, MATCH($B$7 &amp; $A96, 'F6 - Debt Dataset'!$E$3:$E$502 &amp; 'F6 - Debt Dataset'!$DF$3:$DF$502, 0)), - $K96 * ($I96 &gt;= GB$9) * ($I96 &lt;= GB$10))</f>
        <v>0</v>
      </c>
      <c r="GC96" s="1203" cm="1">
        <f t="array" ref="GC96">IF($T96 = "Y", INDEX('F6 - Debt Dataset'!CJ$3:CJ$502, MATCH($B$7 &amp; $A96, 'F6 - Debt Dataset'!$E$3:$E$502 &amp; 'F6 - Debt Dataset'!$DF$3:$DF$502, 0)), - $K96 * ($I96 &gt;= GC$9) * ($I96 &lt;= GC$10))</f>
        <v>0</v>
      </c>
      <c r="GD96" s="1203" cm="1">
        <f t="array" ref="GD96">IF($T96 = "Y", INDEX('F6 - Debt Dataset'!CK$3:CK$502, MATCH($B$7 &amp; $A96, 'F6 - Debt Dataset'!$E$3:$E$502 &amp; 'F6 - Debt Dataset'!$DF$3:$DF$502, 0)), - $K96 * ($I96 &gt;= GD$9) * ($I96 &lt;= GD$10))</f>
        <v>0</v>
      </c>
      <c r="GE96" s="1202" cm="1">
        <f t="array" ref="GE96">IF($T96 = "Y", INDEX('F6 - Debt Dataset'!CL$3:CL$502, MATCH($B$7 &amp; $A96, 'F6 - Debt Dataset'!$E$3:$E$502 &amp; 'F6 - Debt Dataset'!$DF$3:$DF$502, 0)), - $K96 * ($I96 &gt;= GE$9) * ($I96 &lt;= GE$10))</f>
        <v>0</v>
      </c>
      <c r="GG96" s="1222"/>
      <c r="GH96" s="1203">
        <f t="shared" si="629"/>
        <v>0</v>
      </c>
      <c r="GI96" s="1203">
        <f t="shared" si="630"/>
        <v>0</v>
      </c>
      <c r="GJ96" s="1203">
        <f t="shared" si="631"/>
        <v>0</v>
      </c>
      <c r="GK96" s="1203">
        <f t="shared" si="632"/>
        <v>0</v>
      </c>
      <c r="GL96" s="1203">
        <f t="shared" si="633"/>
        <v>0</v>
      </c>
      <c r="GM96" s="1203">
        <f t="shared" si="634"/>
        <v>0</v>
      </c>
      <c r="GN96" s="1203">
        <f t="shared" si="635"/>
        <v>0</v>
      </c>
      <c r="GO96" s="1203">
        <f t="shared" si="636"/>
        <v>0</v>
      </c>
      <c r="GP96" s="1203">
        <f t="shared" si="637"/>
        <v>0</v>
      </c>
      <c r="GQ96" s="1203">
        <f t="shared" si="638"/>
        <v>0</v>
      </c>
      <c r="GR96" s="1203">
        <f t="shared" si="639"/>
        <v>0</v>
      </c>
      <c r="GS96" s="1203">
        <f t="shared" si="640"/>
        <v>0</v>
      </c>
      <c r="GT96" s="1203">
        <f t="shared" si="641"/>
        <v>0</v>
      </c>
      <c r="GU96" s="1203">
        <f t="shared" si="642"/>
        <v>0</v>
      </c>
      <c r="GV96" s="1203">
        <f t="shared" si="643"/>
        <v>0</v>
      </c>
      <c r="GW96" s="1203">
        <f t="shared" si="644"/>
        <v>0</v>
      </c>
      <c r="GX96" s="1203">
        <f t="shared" si="645"/>
        <v>0</v>
      </c>
      <c r="GY96" s="1202">
        <f t="shared" si="646"/>
        <v>0</v>
      </c>
      <c r="HA96" s="1204"/>
      <c r="HB96" s="1203" cm="1">
        <f t="array" aca="1" ref="HB96" ca="1">GH96 - IF($T96 = "Y", SUM(OFFSET('F6 - Debt Dataset'!$AK$3, MATCH($B$7 &amp; $A96, 'F6 - Debt Dataset'!$E$3:$E$502 &amp; 'F6 - Debt Dataset'!$DF$3:$DF$502, 0) - 1, 0, 1, COLUMN(HB$10) - COLUMN($HB$10) + 1),
                                       OFFSET('F6 - Debt Dataset'!$BU$3, MATCH($B$7 &amp; $A96, 'F6 - Debt Dataset'!$E$3:$E$502 &amp; 'F6 - Debt Dataset'!$DF$3:$DF$502, 0) - 1, 0, 1, COLUMN(HB$10) - COLUMN($HB$10) + 1),
                                       $DZ96),
                                $K96 * ($F96 &lt;= HB$10) * ($I96 &gt; HB$10))</f>
        <v>0</v>
      </c>
      <c r="HC96" s="1203" cm="1">
        <f t="array" aca="1" ref="HC96" ca="1">GI96 - IF($T96 = "Y", SUM(OFFSET('F6 - Debt Dataset'!$AK$3, MATCH($B$7 &amp; $A96, 'F6 - Debt Dataset'!$E$3:$E$502 &amp; 'F6 - Debt Dataset'!$DF$3:$DF$502, 0) - 1, 0, 1, COLUMN(HC$10) - COLUMN($HB$10) + 1),
                                       OFFSET('F6 - Debt Dataset'!$BU$3, MATCH($B$7 &amp; $A96, 'F6 - Debt Dataset'!$E$3:$E$502 &amp; 'F6 - Debt Dataset'!$DF$3:$DF$502, 0) - 1, 0, 1, COLUMN(HC$10) - COLUMN($HB$10) + 1),
                                       $DZ96),
                                $K96 * ($F96 &lt;= HC$10) * ($I96 &gt; HC$10))</f>
        <v>0</v>
      </c>
      <c r="HD96" s="1203" cm="1">
        <f t="array" aca="1" ref="HD96" ca="1">GJ96 - IF($T96 = "Y", SUM(OFFSET('F6 - Debt Dataset'!$AK$3, MATCH($B$7 &amp; $A96, 'F6 - Debt Dataset'!$E$3:$E$502 &amp; 'F6 - Debt Dataset'!$DF$3:$DF$502, 0) - 1, 0, 1, COLUMN(HD$10) - COLUMN($HB$10) + 1),
                                       OFFSET('F6 - Debt Dataset'!$BU$3, MATCH($B$7 &amp; $A96, 'F6 - Debt Dataset'!$E$3:$E$502 &amp; 'F6 - Debt Dataset'!$DF$3:$DF$502, 0) - 1, 0, 1, COLUMN(HD$10) - COLUMN($HB$10) + 1),
                                       $DZ96),
                                $K96 * ($F96 &lt;= HD$10) * ($I96 &gt; HD$10))</f>
        <v>0</v>
      </c>
      <c r="HE96" s="1203" cm="1">
        <f t="array" aca="1" ref="HE96" ca="1">GK96 - IF($T96 = "Y", SUM(OFFSET('F6 - Debt Dataset'!$AK$3, MATCH($B$7 &amp; $A96, 'F6 - Debt Dataset'!$E$3:$E$502 &amp; 'F6 - Debt Dataset'!$DF$3:$DF$502, 0) - 1, 0, 1, COLUMN(HE$10) - COLUMN($HB$10) + 1),
                                       OFFSET('F6 - Debt Dataset'!$BU$3, MATCH($B$7 &amp; $A96, 'F6 - Debt Dataset'!$E$3:$E$502 &amp; 'F6 - Debt Dataset'!$DF$3:$DF$502, 0) - 1, 0, 1, COLUMN(HE$10) - COLUMN($HB$10) + 1),
                                       $DZ96),
                                $K96 * ($F96 &lt;= HE$10) * ($I96 &gt; HE$10))</f>
        <v>0</v>
      </c>
      <c r="HF96" s="1203" cm="1">
        <f t="array" aca="1" ref="HF96" ca="1">GL96 - IF($T96 = "Y", SUM(OFFSET('F6 - Debt Dataset'!$AK$3, MATCH($B$7 &amp; $A96, 'F6 - Debt Dataset'!$E$3:$E$502 &amp; 'F6 - Debt Dataset'!$DF$3:$DF$502, 0) - 1, 0, 1, COLUMN(HF$10) - COLUMN($HB$10) + 1),
                                       OFFSET('F6 - Debt Dataset'!$BU$3, MATCH($B$7 &amp; $A96, 'F6 - Debt Dataset'!$E$3:$E$502 &amp; 'F6 - Debt Dataset'!$DF$3:$DF$502, 0) - 1, 0, 1, COLUMN(HF$10) - COLUMN($HB$10) + 1),
                                       $DZ96),
                                $K96 * ($F96 &lt;= HF$10) * ($I96 &gt; HF$10))</f>
        <v>0</v>
      </c>
      <c r="HG96" s="1203" cm="1">
        <f t="array" aca="1" ref="HG96" ca="1">GM96 - IF($T96 = "Y", SUM(OFFSET('F6 - Debt Dataset'!$AK$3, MATCH($B$7 &amp; $A96, 'F6 - Debt Dataset'!$E$3:$E$502 &amp; 'F6 - Debt Dataset'!$DF$3:$DF$502, 0) - 1, 0, 1, COLUMN(HG$10) - COLUMN($HB$10) + 1),
                                       OFFSET('F6 - Debt Dataset'!$BU$3, MATCH($B$7 &amp; $A96, 'F6 - Debt Dataset'!$E$3:$E$502 &amp; 'F6 - Debt Dataset'!$DF$3:$DF$502, 0) - 1, 0, 1, COLUMN(HG$10) - COLUMN($HB$10) + 1),
                                       $DZ96),
                                $K96 * ($F96 &lt;= HG$10) * ($I96 &gt; HG$10))</f>
        <v>0</v>
      </c>
      <c r="HH96" s="1203" cm="1">
        <f t="array" aca="1" ref="HH96" ca="1">GN96 - IF($T96 = "Y", SUM(OFFSET('F6 - Debt Dataset'!$AK$3, MATCH($B$7 &amp; $A96, 'F6 - Debt Dataset'!$E$3:$E$502 &amp; 'F6 - Debt Dataset'!$DF$3:$DF$502, 0) - 1, 0, 1, COLUMN(HH$10) - COLUMN($HB$10) + 1),
                                       OFFSET('F6 - Debt Dataset'!$BU$3, MATCH($B$7 &amp; $A96, 'F6 - Debt Dataset'!$E$3:$E$502 &amp; 'F6 - Debt Dataset'!$DF$3:$DF$502, 0) - 1, 0, 1, COLUMN(HH$10) - COLUMN($HB$10) + 1),
                                       $DZ96),
                                $K96 * ($F96 &lt;= HH$10) * ($I96 &gt; HH$10))</f>
        <v>0</v>
      </c>
      <c r="HI96" s="1203" cm="1">
        <f t="array" aca="1" ref="HI96" ca="1">GO96 - IF($T96 = "Y", SUM(OFFSET('F6 - Debt Dataset'!$AK$3, MATCH($B$7 &amp; $A96, 'F6 - Debt Dataset'!$E$3:$E$502 &amp; 'F6 - Debt Dataset'!$DF$3:$DF$502, 0) - 1, 0, 1, COLUMN(HI$10) - COLUMN($HB$10) + 1),
                                       OFFSET('F6 - Debt Dataset'!$BU$3, MATCH($B$7 &amp; $A96, 'F6 - Debt Dataset'!$E$3:$E$502 &amp; 'F6 - Debt Dataset'!$DF$3:$DF$502, 0) - 1, 0, 1, COLUMN(HI$10) - COLUMN($HB$10) + 1),
                                       $DZ96),
                                $K96 * ($F96 &lt;= HI$10) * ($I96 &gt; HI$10))</f>
        <v>0</v>
      </c>
      <c r="HJ96" s="1203" cm="1">
        <f t="array" aca="1" ref="HJ96" ca="1">GP96 - IF($T96 = "Y", SUM(OFFSET('F6 - Debt Dataset'!$AK$3, MATCH($B$7 &amp; $A96, 'F6 - Debt Dataset'!$E$3:$E$502 &amp; 'F6 - Debt Dataset'!$DF$3:$DF$502, 0) - 1, 0, 1, COLUMN(HJ$10) - COLUMN($HB$10) + 1),
                                       OFFSET('F6 - Debt Dataset'!$BU$3, MATCH($B$7 &amp; $A96, 'F6 - Debt Dataset'!$E$3:$E$502 &amp; 'F6 - Debt Dataset'!$DF$3:$DF$502, 0) - 1, 0, 1, COLUMN(HJ$10) - COLUMN($HB$10) + 1),
                                       $DZ96),
                                $K96 * ($F96 &lt;= HJ$10) * ($I96 &gt; HJ$10))</f>
        <v>0</v>
      </c>
      <c r="HK96" s="1203" cm="1">
        <f t="array" aca="1" ref="HK96" ca="1">GQ96 - IF($T96 = "Y", SUM(OFFSET('F6 - Debt Dataset'!$AK$3, MATCH($B$7 &amp; $A96, 'F6 - Debt Dataset'!$E$3:$E$502 &amp; 'F6 - Debt Dataset'!$DF$3:$DF$502, 0) - 1, 0, 1, COLUMN(HK$10) - COLUMN($HB$10) + 1),
                                       OFFSET('F6 - Debt Dataset'!$BU$3, MATCH($B$7 &amp; $A96, 'F6 - Debt Dataset'!$E$3:$E$502 &amp; 'F6 - Debt Dataset'!$DF$3:$DF$502, 0) - 1, 0, 1, COLUMN(HK$10) - COLUMN($HB$10) + 1),
                                       $DZ96),
                                $K96 * ($F96 &lt;= HK$10) * ($I96 &gt; HK$10))</f>
        <v>0</v>
      </c>
      <c r="HL96" s="1203" cm="1">
        <f t="array" aca="1" ref="HL96" ca="1">GR96 - IF($T96 = "Y", SUM(OFFSET('F6 - Debt Dataset'!$AK$3, MATCH($B$7 &amp; $A96, 'F6 - Debt Dataset'!$E$3:$E$502 &amp; 'F6 - Debt Dataset'!$DF$3:$DF$502, 0) - 1, 0, 1, COLUMN(HL$10) - COLUMN($HB$10) + 1),
                                       OFFSET('F6 - Debt Dataset'!$BU$3, MATCH($B$7 &amp; $A96, 'F6 - Debt Dataset'!$E$3:$E$502 &amp; 'F6 - Debt Dataset'!$DF$3:$DF$502, 0) - 1, 0, 1, COLUMN(HL$10) - COLUMN($HB$10) + 1),
                                       $DZ96),
                                $K96 * ($F96 &lt;= HL$10) * ($I96 &gt; HL$10))</f>
        <v>0</v>
      </c>
      <c r="HM96" s="1203" cm="1">
        <f t="array" aca="1" ref="HM96" ca="1">GS96 - IF($T96 = "Y", SUM(OFFSET('F6 - Debt Dataset'!$AK$3, MATCH($B$7 &amp; $A96, 'F6 - Debt Dataset'!$E$3:$E$502 &amp; 'F6 - Debt Dataset'!$DF$3:$DF$502, 0) - 1, 0, 1, COLUMN(HM$10) - COLUMN($HB$10) + 1),
                                       OFFSET('F6 - Debt Dataset'!$BU$3, MATCH($B$7 &amp; $A96, 'F6 - Debt Dataset'!$E$3:$E$502 &amp; 'F6 - Debt Dataset'!$DF$3:$DF$502, 0) - 1, 0, 1, COLUMN(HM$10) - COLUMN($HB$10) + 1),
                                       $DZ96),
                                $K96 * ($F96 &lt;= HM$10) * ($I96 &gt; HM$10))</f>
        <v>0</v>
      </c>
      <c r="HN96" s="1203" cm="1">
        <f t="array" aca="1" ref="HN96" ca="1">GT96 - IF($T96 = "Y", SUM(OFFSET('F6 - Debt Dataset'!$AK$3, MATCH($B$7 &amp; $A96, 'F6 - Debt Dataset'!$E$3:$E$502 &amp; 'F6 - Debt Dataset'!$DF$3:$DF$502, 0) - 1, 0, 1, COLUMN(HN$10) - COLUMN($HB$10) + 1),
                                       OFFSET('F6 - Debt Dataset'!$BU$3, MATCH($B$7 &amp; $A96, 'F6 - Debt Dataset'!$E$3:$E$502 &amp; 'F6 - Debt Dataset'!$DF$3:$DF$502, 0) - 1, 0, 1, COLUMN(HN$10) - COLUMN($HB$10) + 1),
                                       $DZ96),
                                $K96 * ($F96 &lt;= HN$10) * ($I96 &gt; HN$10))</f>
        <v>0</v>
      </c>
      <c r="HO96" s="1203" cm="1">
        <f t="array" aca="1" ref="HO96" ca="1">GU96 - IF($T96 = "Y", SUM(OFFSET('F6 - Debt Dataset'!$AK$3, MATCH($B$7 &amp; $A96, 'F6 - Debt Dataset'!$E$3:$E$502 &amp; 'F6 - Debt Dataset'!$DF$3:$DF$502, 0) - 1, 0, 1, COLUMN(HO$10) - COLUMN($HB$10) + 1),
                                       OFFSET('F6 - Debt Dataset'!$BU$3, MATCH($B$7 &amp; $A96, 'F6 - Debt Dataset'!$E$3:$E$502 &amp; 'F6 - Debt Dataset'!$DF$3:$DF$502, 0) - 1, 0, 1, COLUMN(HO$10) - COLUMN($HB$10) + 1),
                                       $DZ96),
                                $K96 * ($F96 &lt;= HO$10) * ($I96 &gt; HO$10))</f>
        <v>0</v>
      </c>
      <c r="HP96" s="1203" cm="1">
        <f t="array" aca="1" ref="HP96" ca="1">GV96 - IF($T96 = "Y", SUM(OFFSET('F6 - Debt Dataset'!$AK$3, MATCH($B$7 &amp; $A96, 'F6 - Debt Dataset'!$E$3:$E$502 &amp; 'F6 - Debt Dataset'!$DF$3:$DF$502, 0) - 1, 0, 1, COLUMN(HP$10) - COLUMN($HB$10) + 1),
                                       OFFSET('F6 - Debt Dataset'!$BU$3, MATCH($B$7 &amp; $A96, 'F6 - Debt Dataset'!$E$3:$E$502 &amp; 'F6 - Debt Dataset'!$DF$3:$DF$502, 0) - 1, 0, 1, COLUMN(HP$10) - COLUMN($HB$10) + 1),
                                       $DZ96),
                                $K96 * ($F96 &lt;= HP$10) * ($I96 &gt; HP$10))</f>
        <v>0</v>
      </c>
      <c r="HQ96" s="1203" cm="1">
        <f t="array" aca="1" ref="HQ96" ca="1">GW96 - IF($T96 = "Y", SUM(OFFSET('F6 - Debt Dataset'!$AK$3, MATCH($B$7 &amp; $A96, 'F6 - Debt Dataset'!$E$3:$E$502 &amp; 'F6 - Debt Dataset'!$DF$3:$DF$502, 0) - 1, 0, 1, COLUMN(HQ$10) - COLUMN($HB$10) + 1),
                                       OFFSET('F6 - Debt Dataset'!$BU$3, MATCH($B$7 &amp; $A96, 'F6 - Debt Dataset'!$E$3:$E$502 &amp; 'F6 - Debt Dataset'!$DF$3:$DF$502, 0) - 1, 0, 1, COLUMN(HQ$10) - COLUMN($HB$10) + 1),
                                       $DZ96),
                                $K96 * ($F96 &lt;= HQ$10) * ($I96 &gt; HQ$10))</f>
        <v>0</v>
      </c>
      <c r="HR96" s="1203" cm="1">
        <f t="array" aca="1" ref="HR96" ca="1">GX96 - IF($T96 = "Y", SUM(OFFSET('F6 - Debt Dataset'!$AK$3, MATCH($B$7 &amp; $A96, 'F6 - Debt Dataset'!$E$3:$E$502 &amp; 'F6 - Debt Dataset'!$DF$3:$DF$502, 0) - 1, 0, 1, COLUMN(HR$10) - COLUMN($HB$10) + 1),
                                       OFFSET('F6 - Debt Dataset'!$BU$3, MATCH($B$7 &amp; $A96, 'F6 - Debt Dataset'!$E$3:$E$502 &amp; 'F6 - Debt Dataset'!$DF$3:$DF$502, 0) - 1, 0, 1, COLUMN(HR$10) - COLUMN($HB$10) + 1),
                                       $DZ96),
                                $K96 * ($F96 &lt;= HR$10) * ($I96 &gt; HR$10))</f>
        <v>0</v>
      </c>
      <c r="HS96" s="1202" cm="1">
        <f t="array" aca="1" ref="HS96" ca="1">GY96 - IF($T96 = "Y", SUM(OFFSET('F6 - Debt Dataset'!$AK$3, MATCH($B$7 &amp; $A96, 'F6 - Debt Dataset'!$E$3:$E$502 &amp; 'F6 - Debt Dataset'!$DF$3:$DF$502, 0) - 1, 0, 1, COLUMN(HS$10) - COLUMN($HB$10) + 1),
                                       OFFSET('F6 - Debt Dataset'!$BU$3, MATCH($B$7 &amp; $A96, 'F6 - Debt Dataset'!$E$3:$E$502 &amp; 'F6 - Debt Dataset'!$DF$3:$DF$502, 0) - 1, 0, 1, COLUMN(HS$10) - COLUMN($HB$10) + 1),
                                       $DZ96),
                                $K96 * ($F96 &lt;= HS$10) * ($I96 &gt; HS$10))</f>
        <v>0</v>
      </c>
      <c r="HU96" s="1201" t="str" cm="1">
        <f t="array" ref="HU96">IF($T96 = "Y", INDEX('F6 - Debt Dataset'!BC$3:BC$502, MATCH($B$7 &amp; $A96, 'F6 - Debt Dataset'!$E$3:$E$502 &amp; 'F6 - Debt Dataset'!$DF$3:$DF$502, 0)), "-")</f>
        <v>-</v>
      </c>
      <c r="HV96" s="1171" t="str" cm="1">
        <f t="array" ref="HV96">IF($T96 = "Y", INDEX('F6 - Debt Dataset'!BD$3:BD$502, MATCH($B$7 &amp; $A96, 'F6 - Debt Dataset'!$E$3:$E$502 &amp; 'F6 - Debt Dataset'!$DF$3:$DF$502, 0)), "-")</f>
        <v>-</v>
      </c>
      <c r="HW96" s="1171" t="str" cm="1">
        <f t="array" ref="HW96">IF($T96 = "Y", INDEX('F6 - Debt Dataset'!BE$3:BE$502, MATCH($B$7 &amp; $A96, 'F6 - Debt Dataset'!$E$3:$E$502 &amp; 'F6 - Debt Dataset'!$DF$3:$DF$502, 0)), "-")</f>
        <v>-</v>
      </c>
      <c r="HX96" s="1171" t="str" cm="1">
        <f t="array" ref="HX96">IF($T96 = "Y", INDEX('F6 - Debt Dataset'!BF$3:BF$502, MATCH($B$7 &amp; $A96, 'F6 - Debt Dataset'!$E$3:$E$502 &amp; 'F6 - Debt Dataset'!$DF$3:$DF$502, 0)), "-")</f>
        <v>-</v>
      </c>
      <c r="HY96" s="1171" t="str" cm="1">
        <f t="array" ref="HY96">IF($T96 = "Y", INDEX('F6 - Debt Dataset'!BG$3:BG$502, MATCH($B$7 &amp; $A96, 'F6 - Debt Dataset'!$E$3:$E$502 &amp; 'F6 - Debt Dataset'!$DF$3:$DF$502, 0)), "-")</f>
        <v>-</v>
      </c>
      <c r="HZ96" s="1171" t="str" cm="1">
        <f t="array" ref="HZ96">IF($T96 = "Y", INDEX('F6 - Debt Dataset'!BH$3:BH$502, MATCH($B$7 &amp; $A96, 'F6 - Debt Dataset'!$E$3:$E$502 &amp; 'F6 - Debt Dataset'!$DF$3:$DF$502, 0)), "-")</f>
        <v>-</v>
      </c>
      <c r="IA96" s="1171" t="str" cm="1">
        <f t="array" ref="IA96">IF($T96 = "Y", INDEX('F6 - Debt Dataset'!BI$3:BI$502, MATCH($B$7 &amp; $A96, 'F6 - Debt Dataset'!$E$3:$E$502 &amp; 'F6 - Debt Dataset'!$DF$3:$DF$502, 0)), "-")</f>
        <v>-</v>
      </c>
      <c r="IB96" s="1171" t="str" cm="1">
        <f t="array" ref="IB96">IF($T96 = "Y", INDEX('F6 - Debt Dataset'!BJ$3:BJ$502, MATCH($B$7 &amp; $A96, 'F6 - Debt Dataset'!$E$3:$E$502 &amp; 'F6 - Debt Dataset'!$DF$3:$DF$502, 0)), "-")</f>
        <v>-</v>
      </c>
      <c r="IC96" s="1171" t="str" cm="1">
        <f t="array" ref="IC96">IF($T96 = "Y", INDEX('F6 - Debt Dataset'!BK$3:BK$502, MATCH($B$7 &amp; $A96, 'F6 - Debt Dataset'!$E$3:$E$502 &amp; 'F6 - Debt Dataset'!$DF$3:$DF$502, 0)), "-")</f>
        <v>-</v>
      </c>
      <c r="ID96" s="1171" t="str" cm="1">
        <f t="array" ref="ID96">IF($T96 = "Y", INDEX('F6 - Debt Dataset'!BL$3:BL$502, MATCH($B$7 &amp; $A96, 'F6 - Debt Dataset'!$E$3:$E$502 &amp; 'F6 - Debt Dataset'!$DF$3:$DF$502, 0)), "-")</f>
        <v>-</v>
      </c>
      <c r="IE96" s="1171" t="str" cm="1">
        <f t="array" ref="IE96">IF($T96 = "Y", INDEX('F6 - Debt Dataset'!BM$3:BM$502, MATCH($B$7 &amp; $A96, 'F6 - Debt Dataset'!$E$3:$E$502 &amp; 'F6 - Debt Dataset'!$DF$3:$DF$502, 0)), "-")</f>
        <v>-</v>
      </c>
      <c r="IF96" s="1171" t="str" cm="1">
        <f t="array" ref="IF96">IF($T96 = "Y", INDEX('F6 - Debt Dataset'!BN$3:BN$502, MATCH($B$7 &amp; $A96, 'F6 - Debt Dataset'!$E$3:$E$502 &amp; 'F6 - Debt Dataset'!$DF$3:$DF$502, 0)), "-")</f>
        <v>-</v>
      </c>
      <c r="IG96" s="1171" t="str" cm="1">
        <f t="array" ref="IG96">IF($T96 = "Y", INDEX('F6 - Debt Dataset'!BO$3:BO$502, MATCH($B$7 &amp; $A96, 'F6 - Debt Dataset'!$E$3:$E$502 &amp; 'F6 - Debt Dataset'!$DF$3:$DF$502, 0)), "-")</f>
        <v>-</v>
      </c>
      <c r="IH96" s="1171" t="str" cm="1">
        <f t="array" ref="IH96">IF($T96 = "Y", INDEX('F6 - Debt Dataset'!BP$3:BP$502, MATCH($B$7 &amp; $A96, 'F6 - Debt Dataset'!$E$3:$E$502 &amp; 'F6 - Debt Dataset'!$DF$3:$DF$502, 0)), "-")</f>
        <v>-</v>
      </c>
      <c r="II96" s="1171" t="str" cm="1">
        <f t="array" ref="II96">IF($T96 = "Y", INDEX('F6 - Debt Dataset'!BQ$3:BQ$502, MATCH($B$7 &amp; $A96, 'F6 - Debt Dataset'!$E$3:$E$502 &amp; 'F6 - Debt Dataset'!$DF$3:$DF$502, 0)), "-")</f>
        <v>-</v>
      </c>
      <c r="IJ96" s="1171" t="str" cm="1">
        <f t="array" ref="IJ96">IF($T96 = "Y", INDEX('F6 - Debt Dataset'!BR$3:BR$502, MATCH($B$7 &amp; $A96, 'F6 - Debt Dataset'!$E$3:$E$502 &amp; 'F6 - Debt Dataset'!$DF$3:$DF$502, 0)), "-")</f>
        <v>-</v>
      </c>
      <c r="IK96" s="1171" t="str" cm="1">
        <f t="array" ref="IK96">IF($T96 = "Y", INDEX('F6 - Debt Dataset'!BS$3:BS$502, MATCH($B$7 &amp; $A96, 'F6 - Debt Dataset'!$E$3:$E$502 &amp; 'F6 - Debt Dataset'!$DF$3:$DF$502, 0)), "-")</f>
        <v>-</v>
      </c>
      <c r="IL96" s="1200" t="str" cm="1">
        <f t="array" ref="IL96">IF($T96 = "Y", INDEX('F6 - Debt Dataset'!BT$3:BT$502, MATCH($B$7 &amp; $A96, 'F6 - Debt Dataset'!$E$3:$E$502 &amp; 'F6 - Debt Dataset'!$DF$3:$DF$502, 0)), "-")</f>
        <v>-</v>
      </c>
      <c r="IN96" s="1201" t="str" cm="1">
        <f t="array" ref="IN96">IF($T96 = "Y", INDEX('F6 - Debt Dataset'!CM$3:CM$502, MATCH($B$7 &amp; $A96, 'F6 - Debt Dataset'!$E$3:$E$502 &amp; 'F6 - Debt Dataset'!$DF$3:$DF$502, 0)), "-")</f>
        <v>-</v>
      </c>
      <c r="IO96" s="1171" t="str" cm="1">
        <f t="array" ref="IO96">IF($T96 = "Y", INDEX('F6 - Debt Dataset'!CN$3:CN$502, MATCH($B$7 &amp; $A96, 'F6 - Debt Dataset'!$E$3:$E$502 &amp; 'F6 - Debt Dataset'!$DF$3:$DF$502, 0)), "-")</f>
        <v>-</v>
      </c>
      <c r="IP96" s="1171" t="str" cm="1">
        <f t="array" ref="IP96">IF($T96 = "Y", INDEX('F6 - Debt Dataset'!CO$3:CO$502, MATCH($B$7 &amp; $A96, 'F6 - Debt Dataset'!$E$3:$E$502 &amp; 'F6 - Debt Dataset'!$DF$3:$DF$502, 0)), "-")</f>
        <v>-</v>
      </c>
      <c r="IQ96" s="1171" t="str" cm="1">
        <f t="array" ref="IQ96">IF($T96 = "Y", INDEX('F6 - Debt Dataset'!CP$3:CP$502, MATCH($B$7 &amp; $A96, 'F6 - Debt Dataset'!$E$3:$E$502 &amp; 'F6 - Debt Dataset'!$DF$3:$DF$502, 0)), "-")</f>
        <v>-</v>
      </c>
      <c r="IR96" s="1171" t="str" cm="1">
        <f t="array" ref="IR96">IF($T96 = "Y", INDEX('F6 - Debt Dataset'!CQ$3:CQ$502, MATCH($B$7 &amp; $A96, 'F6 - Debt Dataset'!$E$3:$E$502 &amp; 'F6 - Debt Dataset'!$DF$3:$DF$502, 0)), "-")</f>
        <v>-</v>
      </c>
      <c r="IS96" s="1171" t="str" cm="1">
        <f t="array" ref="IS96">IF($T96 = "Y", INDEX('F6 - Debt Dataset'!CR$3:CR$502, MATCH($B$7 &amp; $A96, 'F6 - Debt Dataset'!$E$3:$E$502 &amp; 'F6 - Debt Dataset'!$DF$3:$DF$502, 0)), "-")</f>
        <v>-</v>
      </c>
      <c r="IT96" s="1171" t="str" cm="1">
        <f t="array" ref="IT96">IF($T96 = "Y", INDEX('F6 - Debt Dataset'!CS$3:CS$502, MATCH($B$7 &amp; $A96, 'F6 - Debt Dataset'!$E$3:$E$502 &amp; 'F6 - Debt Dataset'!$DF$3:$DF$502, 0)), "-")</f>
        <v>-</v>
      </c>
      <c r="IU96" s="1171" t="str" cm="1">
        <f t="array" ref="IU96">IF($T96 = "Y", INDEX('F6 - Debt Dataset'!CT$3:CT$502, MATCH($B$7 &amp; $A96, 'F6 - Debt Dataset'!$E$3:$E$502 &amp; 'F6 - Debt Dataset'!$DF$3:$DF$502, 0)), "-")</f>
        <v>-</v>
      </c>
      <c r="IV96" s="1171" t="str" cm="1">
        <f t="array" ref="IV96">IF($T96 = "Y", INDEX('F6 - Debt Dataset'!CU$3:CU$502, MATCH($B$7 &amp; $A96, 'F6 - Debt Dataset'!$E$3:$E$502 &amp; 'F6 - Debt Dataset'!$DF$3:$DF$502, 0)), "-")</f>
        <v>-</v>
      </c>
      <c r="IW96" s="1171" t="str" cm="1">
        <f t="array" ref="IW96">IF($T96 = "Y", INDEX('F6 - Debt Dataset'!CV$3:CV$502, MATCH($B$7 &amp; $A96, 'F6 - Debt Dataset'!$E$3:$E$502 &amp; 'F6 - Debt Dataset'!$DF$3:$DF$502, 0)), "-")</f>
        <v>-</v>
      </c>
      <c r="IX96" s="1171" t="str" cm="1">
        <f t="array" ref="IX96">IF($T96 = "Y", INDEX('F6 - Debt Dataset'!CW$3:CW$502, MATCH($B$7 &amp; $A96, 'F6 - Debt Dataset'!$E$3:$E$502 &amp; 'F6 - Debt Dataset'!$DF$3:$DF$502, 0)), "-")</f>
        <v>-</v>
      </c>
      <c r="IY96" s="1171" t="str" cm="1">
        <f t="array" ref="IY96">IF($T96 = "Y", INDEX('F6 - Debt Dataset'!CX$3:CX$502, MATCH($B$7 &amp; $A96, 'F6 - Debt Dataset'!$E$3:$E$502 &amp; 'F6 - Debt Dataset'!$DF$3:$DF$502, 0)), "-")</f>
        <v>-</v>
      </c>
      <c r="IZ96" s="1171" t="str" cm="1">
        <f t="array" ref="IZ96">IF($T96 = "Y", INDEX('F6 - Debt Dataset'!CY$3:CY$502, MATCH($B$7 &amp; $A96, 'F6 - Debt Dataset'!$E$3:$E$502 &amp; 'F6 - Debt Dataset'!$DF$3:$DF$502, 0)), "-")</f>
        <v>-</v>
      </c>
      <c r="JA96" s="1171" t="str" cm="1">
        <f t="array" ref="JA96">IF($T96 = "Y", INDEX('F6 - Debt Dataset'!CZ$3:CZ$502, MATCH($B$7 &amp; $A96, 'F6 - Debt Dataset'!$E$3:$E$502 &amp; 'F6 - Debt Dataset'!$DF$3:$DF$502, 0)), "-")</f>
        <v>-</v>
      </c>
      <c r="JB96" s="1171" t="str" cm="1">
        <f t="array" ref="JB96">IF($T96 = "Y", INDEX('F6 - Debt Dataset'!DA$3:DA$502, MATCH($B$7 &amp; $A96, 'F6 - Debt Dataset'!$E$3:$E$502 &amp; 'F6 - Debt Dataset'!$DF$3:$DF$502, 0)), "-")</f>
        <v>-</v>
      </c>
      <c r="JC96" s="1171" t="str" cm="1">
        <f t="array" ref="JC96">IF($T96 = "Y", INDEX('F6 - Debt Dataset'!DB$3:DB$502, MATCH($B$7 &amp; $A96, 'F6 - Debt Dataset'!$E$3:$E$502 &amp; 'F6 - Debt Dataset'!$DF$3:$DF$502, 0)), "-")</f>
        <v>-</v>
      </c>
      <c r="JD96" s="1171" t="str" cm="1">
        <f t="array" ref="JD96">IF($T96 = "Y", INDEX('F6 - Debt Dataset'!DC$3:DC$502, MATCH($B$7 &amp; $A96, 'F6 - Debt Dataset'!$E$3:$E$502 &amp; 'F6 - Debt Dataset'!$DF$3:$DF$502, 0)), "-")</f>
        <v>-</v>
      </c>
      <c r="JE96" s="1200" t="str" cm="1">
        <f t="array" ref="JE96">IF($T96 = "Y", INDEX('F6 - Debt Dataset'!DD$3:DD$502, MATCH($B$7 &amp; $A96, 'F6 - Debt Dataset'!$E$3:$E$502 &amp; 'F6 - Debt Dataset'!$DF$3:$DF$502, 0)), "-")</f>
        <v>-</v>
      </c>
    </row>
    <row r="97" spans="1:265" ht="12.75">
      <c r="A97" s="1217">
        <f t="shared" si="647"/>
        <v>86</v>
      </c>
      <c r="B97" s="1217" t="str" cm="1">
        <f t="array" ref="B97">IFERROR(INDEX('F6 - Debt Dataset'!$C$3:$C$502, MATCH($B$7 &amp; $A97, 'F6 - Debt Dataset'!$E$3:$E$502 &amp; 'F6 - Debt Dataset'!$DF$3:$DF$502, 0)), "-")</f>
        <v>-</v>
      </c>
      <c r="C97" s="1217" t="str" cm="1">
        <f t="array" ref="C97">IFERROR(INDEX('F6 - Debt Dataset'!$A$3:$A$502, MATCH($B$7 &amp; $A97, 'F6 - Debt Dataset'!$E$3:$E$502 &amp; 'F6 - Debt Dataset'!$DF$3:$DF$502, 0)), "-")</f>
        <v>-</v>
      </c>
      <c r="D97" s="1217" t="str" cm="1">
        <f t="array" ref="D97">IFERROR(INDEX('F6 - Debt Dataset'!$B$3:$B$502, MATCH($B$7 &amp; $A97, 'F6 - Debt Dataset'!$E$3:$E$502 &amp; 'F6 - Debt Dataset'!$DF$3:$DF$502, 0)), "-")</f>
        <v>-</v>
      </c>
      <c r="E97" s="1217" t="str" cm="1">
        <f t="array" ref="E97">IFERROR(INDEX('F6 - Debt Dataset'!$H$3:$H$502, MATCH($B$7 &amp; $A97, 'F6 - Debt Dataset'!$E$3:$E$502 &amp; 'F6 - Debt Dataset'!$DF$3:$DF$502, 0)), "-")</f>
        <v>-</v>
      </c>
      <c r="F97" s="1221" t="str" cm="1">
        <f t="array" ref="F97">IFERROR(INDEX('F6 - Debt Dataset'!$J$3:$J$502, MATCH($B$7 &amp;$A97, 'F6 - Debt Dataset'!$E$3:$E$502 &amp; 'F6 - Debt Dataset'!$DF$3:$DF$502, 0)), "-")</f>
        <v>-</v>
      </c>
      <c r="G97" s="1221" t="str" cm="1">
        <f t="array" ref="G97">IFERROR(INDEX('F6 - Debt Dataset'!$K$3:$K$502, MATCH($B$7 &amp;$A97, 'F6 - Debt Dataset'!$E$3:$E$502 &amp; 'F6 - Debt Dataset'!$DF$3:$DF$502, 0)), "-")</f>
        <v>-</v>
      </c>
      <c r="H97" s="1221" t="str" cm="1">
        <f t="array" ref="H97">IFERROR(INDEX('F6 - Debt Dataset'!$L$3:$L$502, MATCH($B$7 &amp;$A97, 'F6 - Debt Dataset'!$E$3:$E$502 &amp; 'F6 - Debt Dataset'!$DF$3:$DF$502, 0)), "-")</f>
        <v>-</v>
      </c>
      <c r="I97" s="1221" t="str">
        <f t="shared" si="555"/>
        <v>-</v>
      </c>
      <c r="J97" s="1217" t="str" cm="1">
        <f t="array" ref="J97">IFERROR(INDEX('F6 - Debt Dataset'!$N$3:$N$502, MATCH($B$7 &amp;$A97, 'F6 - Debt Dataset'!$E$3:$E$502 &amp; 'F6 - Debt Dataset'!$DF$3:$DF$502, 0)), "-")</f>
        <v>-</v>
      </c>
      <c r="K97" s="1220" cm="1">
        <f t="array" ref="K97">IFERROR(INDEX('F6 - Debt Dataset'!$S$3:$S$502, MATCH($B$7 &amp; $A97, 'F6 - Debt Dataset'!$E$3:$E$502 &amp; 'F6 - Debt Dataset'!$DF$3:$DF$502, 0)), 0)</f>
        <v>0</v>
      </c>
      <c r="L97" s="1219" cm="1">
        <f t="array" ref="L97">IFERROR(INDEX('F6 - Debt Dataset'!$W$3:$W$502, MATCH($B$7 &amp; $A97, 'F6 - Debt Dataset'!$E$3:$E$502 &amp; 'F6 - Debt Dataset'!$DF$3:$DF$502, 0)), 0)</f>
        <v>0</v>
      </c>
      <c r="M97" s="1218" t="str" cm="1">
        <f t="array" ref="M97">IFERROR(INDEX('F6 - Debt Dataset'!$E$3:$E$502, MATCH($B$7 &amp; $A97, 'F6 - Debt Dataset'!$E$3:$E$502 &amp; 'F6 - Debt Dataset'!$DF$3:$DF$502, 0)), "-")</f>
        <v>-</v>
      </c>
      <c r="N97" s="1218" t="str" cm="1">
        <f t="array" ref="N97">IFERROR(INDEX('F6 - Debt Dataset'!$X$3:$X$502, MATCH($B$7 &amp; $A97, 'F6 - Debt Dataset'!$E$3:$E$502 &amp; 'F6 - Debt Dataset'!$DF$3:$DF$502, 0)), "-")</f>
        <v>-</v>
      </c>
      <c r="O97" s="1217"/>
      <c r="P97" s="1217"/>
      <c r="Q97" s="1217"/>
      <c r="R97" s="1217" t="str">
        <f t="shared" si="556"/>
        <v>-</v>
      </c>
      <c r="S97" s="1217" t="str">
        <f t="shared" si="557"/>
        <v>-</v>
      </c>
      <c r="T97" s="1216" t="str" cm="1">
        <f t="array" ref="T97">IFERROR(INDEX('F6 - Debt Dataset'!$AH$3:$AH$502, MATCH($B$7 &amp; $A97, 'F6 - Debt Dataset'!$E$3:$E$502 &amp; 'F6 - Debt Dataset'!$DF$3:$DF$502, 0)), "-")</f>
        <v>-</v>
      </c>
      <c r="U97" s="1222"/>
      <c r="V97" s="1214">
        <f t="shared" si="558"/>
        <v>0</v>
      </c>
      <c r="W97" s="1214">
        <f t="shared" si="559"/>
        <v>0</v>
      </c>
      <c r="X97" s="1214">
        <f t="shared" si="560"/>
        <v>0</v>
      </c>
      <c r="Y97" s="1214">
        <f t="shared" si="561"/>
        <v>0</v>
      </c>
      <c r="Z97" s="1214">
        <f t="shared" si="562"/>
        <v>0</v>
      </c>
      <c r="AA97" s="1214">
        <f t="shared" si="563"/>
        <v>0</v>
      </c>
      <c r="AB97" s="1214">
        <f t="shared" si="564"/>
        <v>0</v>
      </c>
      <c r="AC97" s="1214">
        <f t="shared" si="565"/>
        <v>0</v>
      </c>
      <c r="AD97" s="1214">
        <f t="shared" si="566"/>
        <v>0</v>
      </c>
      <c r="AE97" s="1214">
        <f t="shared" si="567"/>
        <v>0</v>
      </c>
      <c r="AF97" s="1214">
        <f t="shared" si="568"/>
        <v>0</v>
      </c>
      <c r="AG97" s="1214">
        <f t="shared" si="569"/>
        <v>0</v>
      </c>
      <c r="AH97" s="1214">
        <f t="shared" si="570"/>
        <v>0</v>
      </c>
      <c r="AI97" s="1214">
        <f t="shared" si="571"/>
        <v>0</v>
      </c>
      <c r="AJ97" s="1214">
        <f t="shared" si="572"/>
        <v>0</v>
      </c>
      <c r="AK97" s="1214">
        <f t="shared" si="573"/>
        <v>0</v>
      </c>
      <c r="AL97" s="1214">
        <f t="shared" si="574"/>
        <v>0</v>
      </c>
      <c r="AM97" s="1214">
        <f t="shared" si="575"/>
        <v>0</v>
      </c>
      <c r="AN97" s="1222"/>
      <c r="AO97" s="1203">
        <f t="shared" si="648"/>
        <v>0</v>
      </c>
      <c r="AP97" s="1203">
        <f t="shared" si="576"/>
        <v>0</v>
      </c>
      <c r="AQ97" s="1203">
        <f t="shared" si="577"/>
        <v>0</v>
      </c>
      <c r="AR97" s="1203">
        <f t="shared" si="578"/>
        <v>0</v>
      </c>
      <c r="AS97" s="1203">
        <f t="shared" si="579"/>
        <v>0</v>
      </c>
      <c r="AT97" s="1203">
        <f t="shared" si="580"/>
        <v>0</v>
      </c>
      <c r="AU97" s="1203">
        <f t="shared" si="581"/>
        <v>0</v>
      </c>
      <c r="AV97" s="1203">
        <f t="shared" si="582"/>
        <v>0</v>
      </c>
      <c r="AW97" s="1203">
        <f t="shared" si="583"/>
        <v>0</v>
      </c>
      <c r="AX97" s="1203">
        <f t="shared" si="584"/>
        <v>0</v>
      </c>
      <c r="AY97" s="1203">
        <f t="shared" si="585"/>
        <v>0</v>
      </c>
      <c r="AZ97" s="1203">
        <f t="shared" si="586"/>
        <v>0</v>
      </c>
      <c r="BA97" s="1203">
        <f t="shared" si="587"/>
        <v>0</v>
      </c>
      <c r="BB97" s="1203">
        <f t="shared" si="588"/>
        <v>0</v>
      </c>
      <c r="BC97" s="1203">
        <f t="shared" si="589"/>
        <v>0</v>
      </c>
      <c r="BD97" s="1203">
        <f t="shared" si="590"/>
        <v>0</v>
      </c>
      <c r="BE97" s="1203">
        <f t="shared" si="591"/>
        <v>0</v>
      </c>
      <c r="BF97" s="1202">
        <f t="shared" si="592"/>
        <v>0</v>
      </c>
      <c r="BG97" s="1213"/>
      <c r="BH97" s="1213"/>
      <c r="BI97" s="1213"/>
      <c r="BJ97" s="1213"/>
      <c r="BK97" s="1213"/>
      <c r="BL97" s="1213"/>
      <c r="BM97" s="1213"/>
      <c r="BN97" s="1213"/>
      <c r="BO97" s="1213"/>
      <c r="BP97" s="1213"/>
      <c r="BQ97" s="1213"/>
      <c r="BR97" s="1213"/>
      <c r="BS97" s="1213"/>
      <c r="BT97" s="1213"/>
      <c r="BU97" s="1213"/>
      <c r="BV97" s="1213"/>
      <c r="BW97" s="1213"/>
      <c r="BX97" s="1213"/>
      <c r="BY97" s="1213"/>
      <c r="BZ97" s="1213"/>
      <c r="CA97" s="1213"/>
      <c r="CB97" s="1213"/>
      <c r="CC97" s="1213"/>
      <c r="CD97" s="1213"/>
      <c r="CE97" s="1213"/>
      <c r="CF97" s="1213"/>
      <c r="CG97" s="1213"/>
      <c r="CH97" s="1213"/>
      <c r="CI97" s="1213"/>
      <c r="CJ97" s="1213"/>
      <c r="CK97" s="1213"/>
      <c r="CL97" s="1213"/>
      <c r="CM97" s="1212"/>
      <c r="CN97" s="1211">
        <f>IFERROR((1 + INDEX('I1 - Universal Data'!E$31:E$35, MATCH($N97, 'I1 - Universal Data'!$A$31:$A$35, 0)) + $L97)^V97-1, 0)</f>
        <v>0</v>
      </c>
      <c r="CO97" s="1211">
        <f>IFERROR((1 + INDEX('I1 - Universal Data'!F$31:F$35, MATCH($N97, 'I1 - Universal Data'!$A$31:$A$35, 0)) + $L97)^W97-1, 0)</f>
        <v>0</v>
      </c>
      <c r="CP97" s="1211">
        <f>IFERROR((1 + INDEX('I1 - Universal Data'!G$31:G$35, MATCH($N97, 'I1 - Universal Data'!$A$31:$A$35, 0)) + $L97)^X97-1, 0)</f>
        <v>0</v>
      </c>
      <c r="CQ97" s="1211">
        <f>IFERROR((1 + INDEX('I1 - Universal Data'!H$31:H$35, MATCH($N97, 'I1 - Universal Data'!$A$31:$A$35, 0)) + $L97)^Y97-1, 0)</f>
        <v>0</v>
      </c>
      <c r="CR97" s="1211">
        <f>IFERROR((1 + INDEX('I1 - Universal Data'!I$31:I$35, MATCH($N97, 'I1 - Universal Data'!$A$31:$A$35, 0)) + $L97)^Z97-1, 0)</f>
        <v>0</v>
      </c>
      <c r="CS97" s="1211">
        <f>IFERROR((1 + INDEX('I1 - Universal Data'!J$31:J$35, MATCH($N97, 'I1 - Universal Data'!$A$31:$A$35, 0)) + $L97)^AA97-1, 0)</f>
        <v>0</v>
      </c>
      <c r="CT97" s="1211">
        <f>IFERROR((1 + INDEX('I1 - Universal Data'!K$31:K$35, MATCH($N97, 'I1 - Universal Data'!$A$31:$A$35, 0)) + $L97)^AB97-1, 0)</f>
        <v>0</v>
      </c>
      <c r="CU97" s="1211">
        <f>IFERROR((1 + INDEX('I1 - Universal Data'!L$31:L$35, MATCH($N97, 'I1 - Universal Data'!$A$31:$A$35, 0)) + $L97)^AC97-1, 0)</f>
        <v>0</v>
      </c>
      <c r="CV97" s="1211">
        <f>IFERROR((1 + INDEX('I1 - Universal Data'!M$31:M$35, MATCH($N97, 'I1 - Universal Data'!$A$31:$A$35, 0)) + $L97)^AD97-1, 0)</f>
        <v>0</v>
      </c>
      <c r="CW97" s="1211">
        <f>IFERROR((1 + INDEX('I1 - Universal Data'!N$31:N$35, MATCH($N97, 'I1 - Universal Data'!$A$31:$A$35, 0)) + $L97)^AE97-1, 0)</f>
        <v>0</v>
      </c>
      <c r="CX97" s="1211">
        <f>IFERROR((1 + INDEX('I1 - Universal Data'!O$31:O$35, MATCH($N97, 'I1 - Universal Data'!$A$31:$A$35, 0)) + $L97)^AF97-1, 0)</f>
        <v>0</v>
      </c>
      <c r="CY97" s="1211">
        <f>IFERROR((1 + INDEX('I1 - Universal Data'!P$31:P$35, MATCH($N97, 'I1 - Universal Data'!$A$31:$A$35, 0)) + $L97)^AG97-1, 0)</f>
        <v>0</v>
      </c>
      <c r="CZ97" s="1211">
        <f>IFERROR((1 + INDEX('I1 - Universal Data'!Q$31:Q$35, MATCH($N97, 'I1 - Universal Data'!$A$31:$A$35, 0)) + $L97)^AH97-1, 0)</f>
        <v>0</v>
      </c>
      <c r="DA97" s="1211">
        <f>IFERROR((1 + INDEX('I1 - Universal Data'!R$31:R$35, MATCH($N97, 'I1 - Universal Data'!$A$31:$A$35, 0)) + $L97)^AI97-1, 0)</f>
        <v>0</v>
      </c>
      <c r="DB97" s="1211">
        <f>IFERROR((1 + INDEX('I1 - Universal Data'!S$31:S$35, MATCH($N97, 'I1 - Universal Data'!$A$31:$A$35, 0)) + $L97)^AJ97-1, 0)</f>
        <v>0</v>
      </c>
      <c r="DC97" s="1211">
        <f>IFERROR((1 + INDEX('I1 - Universal Data'!T$31:T$35, MATCH($N97, 'I1 - Universal Data'!$A$31:$A$35, 0)) + $L97)^AK97-1, 0)</f>
        <v>0</v>
      </c>
      <c r="DD97" s="1211">
        <f>IFERROR((1 + INDEX('I1 - Universal Data'!U$31:U$35, MATCH($N97, 'I1 - Universal Data'!$A$31:$A$35, 0)) + $L97)^AL97-1, 0)</f>
        <v>0</v>
      </c>
      <c r="DE97" s="1211">
        <f>IFERROR((1 + INDEX('I1 - Universal Data'!V$31:V$35, MATCH($N97, 'I1 - Universal Data'!$A$31:$A$35, 0)) + $L97)^AM97-1, 0)</f>
        <v>0</v>
      </c>
      <c r="DF97" s="1209">
        <f t="shared" si="593"/>
        <v>0</v>
      </c>
      <c r="DG97" s="1203">
        <f t="shared" si="594"/>
        <v>0</v>
      </c>
      <c r="DH97" s="1203">
        <f t="shared" si="595"/>
        <v>0</v>
      </c>
      <c r="DI97" s="1203">
        <f t="shared" si="596"/>
        <v>0</v>
      </c>
      <c r="DJ97" s="1203">
        <f t="shared" si="597"/>
        <v>0</v>
      </c>
      <c r="DK97" s="1203">
        <f t="shared" si="598"/>
        <v>0</v>
      </c>
      <c r="DL97" s="1203">
        <f t="shared" si="599"/>
        <v>0</v>
      </c>
      <c r="DM97" s="1203">
        <f t="shared" si="600"/>
        <v>0</v>
      </c>
      <c r="DN97" s="1203">
        <f t="shared" si="601"/>
        <v>0</v>
      </c>
      <c r="DO97" s="1203">
        <f t="shared" si="602"/>
        <v>0</v>
      </c>
      <c r="DP97" s="1203">
        <f t="shared" si="603"/>
        <v>0</v>
      </c>
      <c r="DQ97" s="1203">
        <f t="shared" si="604"/>
        <v>0</v>
      </c>
      <c r="DR97" s="1203">
        <f t="shared" si="605"/>
        <v>0</v>
      </c>
      <c r="DS97" s="1203">
        <f t="shared" si="606"/>
        <v>0</v>
      </c>
      <c r="DT97" s="1203">
        <f t="shared" si="607"/>
        <v>0</v>
      </c>
      <c r="DU97" s="1203">
        <f t="shared" ref="DU97" si="769">$K97*DC97</f>
        <v>0</v>
      </c>
      <c r="DV97" s="1203">
        <f t="shared" ref="DV97" si="770">$K97*DD97</f>
        <v>0</v>
      </c>
      <c r="DW97" s="1202">
        <f t="shared" ref="DW97" si="771">$K97*DE97</f>
        <v>0</v>
      </c>
      <c r="DY97" s="1222"/>
      <c r="DZ97" s="1208">
        <f t="shared" si="611"/>
        <v>0</v>
      </c>
      <c r="EA97" s="1203">
        <f t="shared" si="612"/>
        <v>0</v>
      </c>
      <c r="EB97" s="1203">
        <f t="shared" si="613"/>
        <v>0</v>
      </c>
      <c r="EC97" s="1203">
        <f t="shared" si="614"/>
        <v>0</v>
      </c>
      <c r="ED97" s="1203">
        <f t="shared" si="615"/>
        <v>0</v>
      </c>
      <c r="EE97" s="1203">
        <f t="shared" si="616"/>
        <v>0</v>
      </c>
      <c r="EF97" s="1203">
        <f t="shared" si="617"/>
        <v>0</v>
      </c>
      <c r="EG97" s="1203">
        <f t="shared" si="618"/>
        <v>0</v>
      </c>
      <c r="EH97" s="1203">
        <f t="shared" si="619"/>
        <v>0</v>
      </c>
      <c r="EI97" s="1203">
        <f t="shared" si="620"/>
        <v>0</v>
      </c>
      <c r="EJ97" s="1203">
        <f t="shared" si="621"/>
        <v>0</v>
      </c>
      <c r="EK97" s="1203">
        <f t="shared" si="622"/>
        <v>0</v>
      </c>
      <c r="EL97" s="1203">
        <f t="shared" si="623"/>
        <v>0</v>
      </c>
      <c r="EM97" s="1203">
        <f t="shared" si="624"/>
        <v>0</v>
      </c>
      <c r="EN97" s="1203">
        <f t="shared" si="625"/>
        <v>0</v>
      </c>
      <c r="EO97" s="1203">
        <f t="shared" ref="EO97" si="772">GV97</f>
        <v>0</v>
      </c>
      <c r="EP97" s="1203">
        <f t="shared" ref="EP97" si="773">GW97</f>
        <v>0</v>
      </c>
      <c r="EQ97" s="1202">
        <f t="shared" ref="EQ97" si="774">GX97</f>
        <v>0</v>
      </c>
      <c r="ES97" s="1222"/>
      <c r="ET97" s="1203" cm="1">
        <f t="array" ref="ET97">IF($T97 = "Y", INDEX('F6 - Debt Dataset'!AK$3:AK$502, MATCH($B$7 &amp; $A97, 'F6 - Debt Dataset'!$E$3:$E$502 &amp; 'F6 - Debt Dataset'!$DF$3:$DF$502, 0)), $K97 * ($F97 &gt;= ET$9) * ($F97 &lt;= ET$10))</f>
        <v>0</v>
      </c>
      <c r="EU97" s="1203" cm="1">
        <f t="array" ref="EU97">IF($T97 = "Y", INDEX('F6 - Debt Dataset'!AL$3:AL$502, MATCH($B$7 &amp; $A97, 'F6 - Debt Dataset'!$E$3:$E$502 &amp; 'F6 - Debt Dataset'!$DF$3:$DF$502, 0)), $K97 * ($F97 &gt;= EU$9) * ($F97 &lt;= EU$10))</f>
        <v>0</v>
      </c>
      <c r="EV97" s="1203" cm="1">
        <f t="array" ref="EV97">IF($T97 = "Y", INDEX('F6 - Debt Dataset'!AM$3:AM$502, MATCH($B$7 &amp; $A97, 'F6 - Debt Dataset'!$E$3:$E$502 &amp; 'F6 - Debt Dataset'!$DF$3:$DF$502, 0)), $K97 * ($F97 &gt;= EV$9) * ($F97 &lt;= EV$10))</f>
        <v>0</v>
      </c>
      <c r="EW97" s="1203" cm="1">
        <f t="array" ref="EW97">IF($T97 = "Y", INDEX('F6 - Debt Dataset'!AN$3:AN$502, MATCH($B$7 &amp; $A97, 'F6 - Debt Dataset'!$E$3:$E$502 &amp; 'F6 - Debt Dataset'!$DF$3:$DF$502, 0)), $K97 * ($F97 &gt;= EW$9) * ($F97 &lt;= EW$10))</f>
        <v>0</v>
      </c>
      <c r="EX97" s="1203" cm="1">
        <f t="array" ref="EX97">IF($T97 = "Y", INDEX('F6 - Debt Dataset'!AO$3:AO$502, MATCH($B$7 &amp; $A97, 'F6 - Debt Dataset'!$E$3:$E$502 &amp; 'F6 - Debt Dataset'!$DF$3:$DF$502, 0)), $K97 * ($F97 &gt;= EX$9) * ($F97 &lt;= EX$10))</f>
        <v>0</v>
      </c>
      <c r="EY97" s="1203" cm="1">
        <f t="array" ref="EY97">IF($T97 = "Y", INDEX('F6 - Debt Dataset'!AP$3:AP$502, MATCH($B$7 &amp; $A97, 'F6 - Debt Dataset'!$E$3:$E$502 &amp; 'F6 - Debt Dataset'!$DF$3:$DF$502, 0)), $K97 * ($F97 &gt;= EY$9) * ($F97 &lt;= EY$10))</f>
        <v>0</v>
      </c>
      <c r="EZ97" s="1203" cm="1">
        <f t="array" ref="EZ97">IF($T97 = "Y", INDEX('F6 - Debt Dataset'!AQ$3:AQ$502, MATCH($B$7 &amp; $A97, 'F6 - Debt Dataset'!$E$3:$E$502 &amp; 'F6 - Debt Dataset'!$DF$3:$DF$502, 0)), $K97 * ($F97 &gt;= EZ$9) * ($F97 &lt;= EZ$10))</f>
        <v>0</v>
      </c>
      <c r="FA97" s="1203" cm="1">
        <f t="array" ref="FA97">IF($T97 = "Y", INDEX('F6 - Debt Dataset'!AR$3:AR$502, MATCH($B$7 &amp; $A97, 'F6 - Debt Dataset'!$E$3:$E$502 &amp; 'F6 - Debt Dataset'!$DF$3:$DF$502, 0)), $K97 * ($F97 &gt;= FA$9) * ($F97 &lt;= FA$10))</f>
        <v>0</v>
      </c>
      <c r="FB97" s="1203" cm="1">
        <f t="array" ref="FB97">IF($T97 = "Y", INDEX('F6 - Debt Dataset'!AS$3:AS$502, MATCH($B$7 &amp; $A97, 'F6 - Debt Dataset'!$E$3:$E$502 &amp; 'F6 - Debt Dataset'!$DF$3:$DF$502, 0)), $K97 * ($F97 &gt;= FB$9) * ($F97 &lt;= FB$10))</f>
        <v>0</v>
      </c>
      <c r="FC97" s="1203" cm="1">
        <f t="array" ref="FC97">IF($T97 = "Y", INDEX('F6 - Debt Dataset'!AT$3:AT$502, MATCH($B$7 &amp; $A97, 'F6 - Debt Dataset'!$E$3:$E$502 &amp; 'F6 - Debt Dataset'!$DF$3:$DF$502, 0)), $K97 * ($F97 &gt;= FC$9) * ($F97 &lt;= FC$10))</f>
        <v>0</v>
      </c>
      <c r="FD97" s="1203" cm="1">
        <f t="array" ref="FD97">IF($T97 = "Y", INDEX('F6 - Debt Dataset'!AU$3:AU$502, MATCH($B$7 &amp; $A97, 'F6 - Debt Dataset'!$E$3:$E$502 &amp; 'F6 - Debt Dataset'!$DF$3:$DF$502, 0)), $K97 * ($F97 &gt;= FD$9) * ($F97 &lt;= FD$10))</f>
        <v>0</v>
      </c>
      <c r="FE97" s="1203" cm="1">
        <f t="array" ref="FE97">IF($T97 = "Y", INDEX('F6 - Debt Dataset'!AV$3:AV$502, MATCH($B$7 &amp; $A97, 'F6 - Debt Dataset'!$E$3:$E$502 &amp; 'F6 - Debt Dataset'!$DF$3:$DF$502, 0)), $K97 * ($F97 &gt;= FE$9) * ($F97 &lt;= FE$10))</f>
        <v>0</v>
      </c>
      <c r="FF97" s="1203" cm="1">
        <f t="array" ref="FF97">IF($T97 = "Y", INDEX('F6 - Debt Dataset'!AW$3:AW$502, MATCH($B$7 &amp; $A97, 'F6 - Debt Dataset'!$E$3:$E$502 &amp; 'F6 - Debt Dataset'!$DF$3:$DF$502, 0)), $K97 * ($F97 &gt;= FF$9) * ($F97 &lt;= FF$10))</f>
        <v>0</v>
      </c>
      <c r="FG97" s="1203" cm="1">
        <f t="array" ref="FG97">IF($T97 = "Y", INDEX('F6 - Debt Dataset'!AX$3:AX$502, MATCH($B$7 &amp; $A97, 'F6 - Debt Dataset'!$E$3:$E$502 &amp; 'F6 - Debt Dataset'!$DF$3:$DF$502, 0)), $K97 * ($F97 &gt;= FG$9) * ($F97 &lt;= FG$10))</f>
        <v>0</v>
      </c>
      <c r="FH97" s="1203" cm="1">
        <f t="array" ref="FH97">IF($T97 = "Y", INDEX('F6 - Debt Dataset'!AY$3:AY$502, MATCH($B$7 &amp; $A97, 'F6 - Debt Dataset'!$E$3:$E$502 &amp; 'F6 - Debt Dataset'!$DF$3:$DF$502, 0)), $K97 * ($F97 &gt;= FH$9) * ($F97 &lt;= FH$10))</f>
        <v>0</v>
      </c>
      <c r="FI97" s="1203" cm="1">
        <f t="array" ref="FI97">IF($T97 = "Y", INDEX('F6 - Debt Dataset'!AZ$3:AZ$502, MATCH($B$7 &amp; $A97, 'F6 - Debt Dataset'!$E$3:$E$502 &amp; 'F6 - Debt Dataset'!$DF$3:$DF$502, 0)), $K97 * ($F97 &gt;= FI$9) * ($F97 &lt;= FI$10))</f>
        <v>0</v>
      </c>
      <c r="FJ97" s="1203" cm="1">
        <f t="array" ref="FJ97">IF($T97 = "Y", INDEX('F6 - Debt Dataset'!BA$3:BA$502, MATCH($B$7 &amp; $A97, 'F6 - Debt Dataset'!$E$3:$E$502 &amp; 'F6 - Debt Dataset'!$DF$3:$DF$502, 0)), $K97 * ($F97 &gt;= FJ$9) * ($F97 &lt;= FJ$10))</f>
        <v>0</v>
      </c>
      <c r="FK97" s="1202" cm="1">
        <f t="array" ref="FK97">IF($T97 = "Y", INDEX('F6 - Debt Dataset'!BB$3:BB$502, MATCH($B$7 &amp; $A97, 'F6 - Debt Dataset'!$E$3:$E$502 &amp; 'F6 - Debt Dataset'!$DF$3:$DF$502, 0)), $K97 * ($F97 &gt;= FK$9) * ($F97 &lt;= FK$10))</f>
        <v>0</v>
      </c>
      <c r="FM97" s="1222"/>
      <c r="FN97" s="1203" cm="1">
        <f t="array" ref="FN97">IF($T97 = "Y", INDEX('F6 - Debt Dataset'!BU$3:BU$502, MATCH($B$7 &amp; $A97, 'F6 - Debt Dataset'!$E$3:$E$502 &amp; 'F6 - Debt Dataset'!$DF$3:$DF$502, 0)), - $K97 * ($I97 &gt;= FN$9) * ($I97 &lt;= FN$10))</f>
        <v>0</v>
      </c>
      <c r="FO97" s="1203" cm="1">
        <f t="array" ref="FO97">IF($T97 = "Y", INDEX('F6 - Debt Dataset'!BV$3:BV$502, MATCH($B$7 &amp; $A97, 'F6 - Debt Dataset'!$E$3:$E$502 &amp; 'F6 - Debt Dataset'!$DF$3:$DF$502, 0)), - $K97 * ($I97 &gt;= FO$9) * ($I97 &lt;= FO$10))</f>
        <v>0</v>
      </c>
      <c r="FP97" s="1203" cm="1">
        <f t="array" ref="FP97">IF($T97 = "Y", INDEX('F6 - Debt Dataset'!BW$3:BW$502, MATCH($B$7 &amp; $A97, 'F6 - Debt Dataset'!$E$3:$E$502 &amp; 'F6 - Debt Dataset'!$DF$3:$DF$502, 0)), - $K97 * ($I97 &gt;= FP$9) * ($I97 &lt;= FP$10))</f>
        <v>0</v>
      </c>
      <c r="FQ97" s="1203" cm="1">
        <f t="array" ref="FQ97">IF($T97 = "Y", INDEX('F6 - Debt Dataset'!BX$3:BX$502, MATCH($B$7 &amp; $A97, 'F6 - Debt Dataset'!$E$3:$E$502 &amp; 'F6 - Debt Dataset'!$DF$3:$DF$502, 0)), - $K97 * ($I97 &gt;= FQ$9) * ($I97 &lt;= FQ$10))</f>
        <v>0</v>
      </c>
      <c r="FR97" s="1203" cm="1">
        <f t="array" ref="FR97">IF($T97 = "Y", INDEX('F6 - Debt Dataset'!BY$3:BY$502, MATCH($B$7 &amp; $A97, 'F6 - Debt Dataset'!$E$3:$E$502 &amp; 'F6 - Debt Dataset'!$DF$3:$DF$502, 0)), - $K97 * ($I97 &gt;= FR$9) * ($I97 &lt;= FR$10))</f>
        <v>0</v>
      </c>
      <c r="FS97" s="1203" cm="1">
        <f t="array" ref="FS97">IF($T97 = "Y", INDEX('F6 - Debt Dataset'!BZ$3:BZ$502, MATCH($B$7 &amp; $A97, 'F6 - Debt Dataset'!$E$3:$E$502 &amp; 'F6 - Debt Dataset'!$DF$3:$DF$502, 0)), - $K97 * ($I97 &gt;= FS$9) * ($I97 &lt;= FS$10))</f>
        <v>0</v>
      </c>
      <c r="FT97" s="1203" cm="1">
        <f t="array" ref="FT97">IF($T97 = "Y", INDEX('F6 - Debt Dataset'!CA$3:CA$502, MATCH($B$7 &amp; $A97, 'F6 - Debt Dataset'!$E$3:$E$502 &amp; 'F6 - Debt Dataset'!$DF$3:$DF$502, 0)), - $K97 * ($I97 &gt;= FT$9) * ($I97 &lt;= FT$10))</f>
        <v>0</v>
      </c>
      <c r="FU97" s="1203" cm="1">
        <f t="array" ref="FU97">IF($T97 = "Y", INDEX('F6 - Debt Dataset'!CB$3:CB$502, MATCH($B$7 &amp; $A97, 'F6 - Debt Dataset'!$E$3:$E$502 &amp; 'F6 - Debt Dataset'!$DF$3:$DF$502, 0)), - $K97 * ($I97 &gt;= FU$9) * ($I97 &lt;= FU$10))</f>
        <v>0</v>
      </c>
      <c r="FV97" s="1203" cm="1">
        <f t="array" ref="FV97">IF($T97 = "Y", INDEX('F6 - Debt Dataset'!CC$3:CC$502, MATCH($B$7 &amp; $A97, 'F6 - Debt Dataset'!$E$3:$E$502 &amp; 'F6 - Debt Dataset'!$DF$3:$DF$502, 0)), - $K97 * ($I97 &gt;= FV$9) * ($I97 &lt;= FV$10))</f>
        <v>0</v>
      </c>
      <c r="FW97" s="1203" cm="1">
        <f t="array" ref="FW97">IF($T97 = "Y", INDEX('F6 - Debt Dataset'!CD$3:CD$502, MATCH($B$7 &amp; $A97, 'F6 - Debt Dataset'!$E$3:$E$502 &amp; 'F6 - Debt Dataset'!$DF$3:$DF$502, 0)), - $K97 * ($I97 &gt;= FW$9) * ($I97 &lt;= FW$10))</f>
        <v>0</v>
      </c>
      <c r="FX97" s="1203" cm="1">
        <f t="array" ref="FX97">IF($T97 = "Y", INDEX('F6 - Debt Dataset'!CE$3:CE$502, MATCH($B$7 &amp; $A97, 'F6 - Debt Dataset'!$E$3:$E$502 &amp; 'F6 - Debt Dataset'!$DF$3:$DF$502, 0)), - $K97 * ($I97 &gt;= FX$9) * ($I97 &lt;= FX$10))</f>
        <v>0</v>
      </c>
      <c r="FY97" s="1203" cm="1">
        <f t="array" ref="FY97">IF($T97 = "Y", INDEX('F6 - Debt Dataset'!CF$3:CF$502, MATCH($B$7 &amp; $A97, 'F6 - Debt Dataset'!$E$3:$E$502 &amp; 'F6 - Debt Dataset'!$DF$3:$DF$502, 0)), - $K97 * ($I97 &gt;= FY$9) * ($I97 &lt;= FY$10))</f>
        <v>0</v>
      </c>
      <c r="FZ97" s="1203" cm="1">
        <f t="array" ref="FZ97">IF($T97 = "Y", INDEX('F6 - Debt Dataset'!CG$3:CG$502, MATCH($B$7 &amp; $A97, 'F6 - Debt Dataset'!$E$3:$E$502 &amp; 'F6 - Debt Dataset'!$DF$3:$DF$502, 0)), - $K97 * ($I97 &gt;= FZ$9) * ($I97 &lt;= FZ$10))</f>
        <v>0</v>
      </c>
      <c r="GA97" s="1203" cm="1">
        <f t="array" ref="GA97">IF($T97 = "Y", INDEX('F6 - Debt Dataset'!CH$3:CH$502, MATCH($B$7 &amp; $A97, 'F6 - Debt Dataset'!$E$3:$E$502 &amp; 'F6 - Debt Dataset'!$DF$3:$DF$502, 0)), - $K97 * ($I97 &gt;= GA$9) * ($I97 &lt;= GA$10))</f>
        <v>0</v>
      </c>
      <c r="GB97" s="1203" cm="1">
        <f t="array" ref="GB97">IF($T97 = "Y", INDEX('F6 - Debt Dataset'!CI$3:CI$502, MATCH($B$7 &amp; $A97, 'F6 - Debt Dataset'!$E$3:$E$502 &amp; 'F6 - Debt Dataset'!$DF$3:$DF$502, 0)), - $K97 * ($I97 &gt;= GB$9) * ($I97 &lt;= GB$10))</f>
        <v>0</v>
      </c>
      <c r="GC97" s="1203" cm="1">
        <f t="array" ref="GC97">IF($T97 = "Y", INDEX('F6 - Debt Dataset'!CJ$3:CJ$502, MATCH($B$7 &amp; $A97, 'F6 - Debt Dataset'!$E$3:$E$502 &amp; 'F6 - Debt Dataset'!$DF$3:$DF$502, 0)), - $K97 * ($I97 &gt;= GC$9) * ($I97 &lt;= GC$10))</f>
        <v>0</v>
      </c>
      <c r="GD97" s="1203" cm="1">
        <f t="array" ref="GD97">IF($T97 = "Y", INDEX('F6 - Debt Dataset'!CK$3:CK$502, MATCH($B$7 &amp; $A97, 'F6 - Debt Dataset'!$E$3:$E$502 &amp; 'F6 - Debt Dataset'!$DF$3:$DF$502, 0)), - $K97 * ($I97 &gt;= GD$9) * ($I97 &lt;= GD$10))</f>
        <v>0</v>
      </c>
      <c r="GE97" s="1202" cm="1">
        <f t="array" ref="GE97">IF($T97 = "Y", INDEX('F6 - Debt Dataset'!CL$3:CL$502, MATCH($B$7 &amp; $A97, 'F6 - Debt Dataset'!$E$3:$E$502 &amp; 'F6 - Debt Dataset'!$DF$3:$DF$502, 0)), - $K97 * ($I97 &gt;= GE$9) * ($I97 &lt;= GE$10))</f>
        <v>0</v>
      </c>
      <c r="GG97" s="1222"/>
      <c r="GH97" s="1203">
        <f t="shared" si="629"/>
        <v>0</v>
      </c>
      <c r="GI97" s="1203">
        <f t="shared" si="630"/>
        <v>0</v>
      </c>
      <c r="GJ97" s="1203">
        <f t="shared" si="631"/>
        <v>0</v>
      </c>
      <c r="GK97" s="1203">
        <f t="shared" si="632"/>
        <v>0</v>
      </c>
      <c r="GL97" s="1203">
        <f t="shared" si="633"/>
        <v>0</v>
      </c>
      <c r="GM97" s="1203">
        <f t="shared" si="634"/>
        <v>0</v>
      </c>
      <c r="GN97" s="1203">
        <f t="shared" si="635"/>
        <v>0</v>
      </c>
      <c r="GO97" s="1203">
        <f t="shared" si="636"/>
        <v>0</v>
      </c>
      <c r="GP97" s="1203">
        <f t="shared" si="637"/>
        <v>0</v>
      </c>
      <c r="GQ97" s="1203">
        <f t="shared" si="638"/>
        <v>0</v>
      </c>
      <c r="GR97" s="1203">
        <f t="shared" si="639"/>
        <v>0</v>
      </c>
      <c r="GS97" s="1203">
        <f t="shared" si="640"/>
        <v>0</v>
      </c>
      <c r="GT97" s="1203">
        <f t="shared" si="641"/>
        <v>0</v>
      </c>
      <c r="GU97" s="1203">
        <f t="shared" si="642"/>
        <v>0</v>
      </c>
      <c r="GV97" s="1203">
        <f t="shared" si="643"/>
        <v>0</v>
      </c>
      <c r="GW97" s="1203">
        <f t="shared" si="644"/>
        <v>0</v>
      </c>
      <c r="GX97" s="1203">
        <f t="shared" si="645"/>
        <v>0</v>
      </c>
      <c r="GY97" s="1202">
        <f t="shared" si="646"/>
        <v>0</v>
      </c>
      <c r="HA97" s="1204"/>
      <c r="HB97" s="1203" cm="1">
        <f t="array" aca="1" ref="HB97" ca="1">GH97 - IF($T97 = "Y", SUM(OFFSET('F6 - Debt Dataset'!$AK$3, MATCH($B$7 &amp; $A97, 'F6 - Debt Dataset'!$E$3:$E$502 &amp; 'F6 - Debt Dataset'!$DF$3:$DF$502, 0) - 1, 0, 1, COLUMN(HB$10) - COLUMN($HB$10) + 1),
                                       OFFSET('F6 - Debt Dataset'!$BU$3, MATCH($B$7 &amp; $A97, 'F6 - Debt Dataset'!$E$3:$E$502 &amp; 'F6 - Debt Dataset'!$DF$3:$DF$502, 0) - 1, 0, 1, COLUMN(HB$10) - COLUMN($HB$10) + 1),
                                       $DZ97),
                                $K97 * ($F97 &lt;= HB$10) * ($I97 &gt; HB$10))</f>
        <v>0</v>
      </c>
      <c r="HC97" s="1203" cm="1">
        <f t="array" aca="1" ref="HC97" ca="1">GI97 - IF($T97 = "Y", SUM(OFFSET('F6 - Debt Dataset'!$AK$3, MATCH($B$7 &amp; $A97, 'F6 - Debt Dataset'!$E$3:$E$502 &amp; 'F6 - Debt Dataset'!$DF$3:$DF$502, 0) - 1, 0, 1, COLUMN(HC$10) - COLUMN($HB$10) + 1),
                                       OFFSET('F6 - Debt Dataset'!$BU$3, MATCH($B$7 &amp; $A97, 'F6 - Debt Dataset'!$E$3:$E$502 &amp; 'F6 - Debt Dataset'!$DF$3:$DF$502, 0) - 1, 0, 1, COLUMN(HC$10) - COLUMN($HB$10) + 1),
                                       $DZ97),
                                $K97 * ($F97 &lt;= HC$10) * ($I97 &gt; HC$10))</f>
        <v>0</v>
      </c>
      <c r="HD97" s="1203" cm="1">
        <f t="array" aca="1" ref="HD97" ca="1">GJ97 - IF($T97 = "Y", SUM(OFFSET('F6 - Debt Dataset'!$AK$3, MATCH($B$7 &amp; $A97, 'F6 - Debt Dataset'!$E$3:$E$502 &amp; 'F6 - Debt Dataset'!$DF$3:$DF$502, 0) - 1, 0, 1, COLUMN(HD$10) - COLUMN($HB$10) + 1),
                                       OFFSET('F6 - Debt Dataset'!$BU$3, MATCH($B$7 &amp; $A97, 'F6 - Debt Dataset'!$E$3:$E$502 &amp; 'F6 - Debt Dataset'!$DF$3:$DF$502, 0) - 1, 0, 1, COLUMN(HD$10) - COLUMN($HB$10) + 1),
                                       $DZ97),
                                $K97 * ($F97 &lt;= HD$10) * ($I97 &gt; HD$10))</f>
        <v>0</v>
      </c>
      <c r="HE97" s="1203" cm="1">
        <f t="array" aca="1" ref="HE97" ca="1">GK97 - IF($T97 = "Y", SUM(OFFSET('F6 - Debt Dataset'!$AK$3, MATCH($B$7 &amp; $A97, 'F6 - Debt Dataset'!$E$3:$E$502 &amp; 'F6 - Debt Dataset'!$DF$3:$DF$502, 0) - 1, 0, 1, COLUMN(HE$10) - COLUMN($HB$10) + 1),
                                       OFFSET('F6 - Debt Dataset'!$BU$3, MATCH($B$7 &amp; $A97, 'F6 - Debt Dataset'!$E$3:$E$502 &amp; 'F6 - Debt Dataset'!$DF$3:$DF$502, 0) - 1, 0, 1, COLUMN(HE$10) - COLUMN($HB$10) + 1),
                                       $DZ97),
                                $K97 * ($F97 &lt;= HE$10) * ($I97 &gt; HE$10))</f>
        <v>0</v>
      </c>
      <c r="HF97" s="1203" cm="1">
        <f t="array" aca="1" ref="HF97" ca="1">GL97 - IF($T97 = "Y", SUM(OFFSET('F6 - Debt Dataset'!$AK$3, MATCH($B$7 &amp; $A97, 'F6 - Debt Dataset'!$E$3:$E$502 &amp; 'F6 - Debt Dataset'!$DF$3:$DF$502, 0) - 1, 0, 1, COLUMN(HF$10) - COLUMN($HB$10) + 1),
                                       OFFSET('F6 - Debt Dataset'!$BU$3, MATCH($B$7 &amp; $A97, 'F6 - Debt Dataset'!$E$3:$E$502 &amp; 'F6 - Debt Dataset'!$DF$3:$DF$502, 0) - 1, 0, 1, COLUMN(HF$10) - COLUMN($HB$10) + 1),
                                       $DZ97),
                                $K97 * ($F97 &lt;= HF$10) * ($I97 &gt; HF$10))</f>
        <v>0</v>
      </c>
      <c r="HG97" s="1203" cm="1">
        <f t="array" aca="1" ref="HG97" ca="1">GM97 - IF($T97 = "Y", SUM(OFFSET('F6 - Debt Dataset'!$AK$3, MATCH($B$7 &amp; $A97, 'F6 - Debt Dataset'!$E$3:$E$502 &amp; 'F6 - Debt Dataset'!$DF$3:$DF$502, 0) - 1, 0, 1, COLUMN(HG$10) - COLUMN($HB$10) + 1),
                                       OFFSET('F6 - Debt Dataset'!$BU$3, MATCH($B$7 &amp; $A97, 'F6 - Debt Dataset'!$E$3:$E$502 &amp; 'F6 - Debt Dataset'!$DF$3:$DF$502, 0) - 1, 0, 1, COLUMN(HG$10) - COLUMN($HB$10) + 1),
                                       $DZ97),
                                $K97 * ($F97 &lt;= HG$10) * ($I97 &gt; HG$10))</f>
        <v>0</v>
      </c>
      <c r="HH97" s="1203" cm="1">
        <f t="array" aca="1" ref="HH97" ca="1">GN97 - IF($T97 = "Y", SUM(OFFSET('F6 - Debt Dataset'!$AK$3, MATCH($B$7 &amp; $A97, 'F6 - Debt Dataset'!$E$3:$E$502 &amp; 'F6 - Debt Dataset'!$DF$3:$DF$502, 0) - 1, 0, 1, COLUMN(HH$10) - COLUMN($HB$10) + 1),
                                       OFFSET('F6 - Debt Dataset'!$BU$3, MATCH($B$7 &amp; $A97, 'F6 - Debt Dataset'!$E$3:$E$502 &amp; 'F6 - Debt Dataset'!$DF$3:$DF$502, 0) - 1, 0, 1, COLUMN(HH$10) - COLUMN($HB$10) + 1),
                                       $DZ97),
                                $K97 * ($F97 &lt;= HH$10) * ($I97 &gt; HH$10))</f>
        <v>0</v>
      </c>
      <c r="HI97" s="1203" cm="1">
        <f t="array" aca="1" ref="HI97" ca="1">GO97 - IF($T97 = "Y", SUM(OFFSET('F6 - Debt Dataset'!$AK$3, MATCH($B$7 &amp; $A97, 'F6 - Debt Dataset'!$E$3:$E$502 &amp; 'F6 - Debt Dataset'!$DF$3:$DF$502, 0) - 1, 0, 1, COLUMN(HI$10) - COLUMN($HB$10) + 1),
                                       OFFSET('F6 - Debt Dataset'!$BU$3, MATCH($B$7 &amp; $A97, 'F6 - Debt Dataset'!$E$3:$E$502 &amp; 'F6 - Debt Dataset'!$DF$3:$DF$502, 0) - 1, 0, 1, COLUMN(HI$10) - COLUMN($HB$10) + 1),
                                       $DZ97),
                                $K97 * ($F97 &lt;= HI$10) * ($I97 &gt; HI$10))</f>
        <v>0</v>
      </c>
      <c r="HJ97" s="1203" cm="1">
        <f t="array" aca="1" ref="HJ97" ca="1">GP97 - IF($T97 = "Y", SUM(OFFSET('F6 - Debt Dataset'!$AK$3, MATCH($B$7 &amp; $A97, 'F6 - Debt Dataset'!$E$3:$E$502 &amp; 'F6 - Debt Dataset'!$DF$3:$DF$502, 0) - 1, 0, 1, COLUMN(HJ$10) - COLUMN($HB$10) + 1),
                                       OFFSET('F6 - Debt Dataset'!$BU$3, MATCH($B$7 &amp; $A97, 'F6 - Debt Dataset'!$E$3:$E$502 &amp; 'F6 - Debt Dataset'!$DF$3:$DF$502, 0) - 1, 0, 1, COLUMN(HJ$10) - COLUMN($HB$10) + 1),
                                       $DZ97),
                                $K97 * ($F97 &lt;= HJ$10) * ($I97 &gt; HJ$10))</f>
        <v>0</v>
      </c>
      <c r="HK97" s="1203" cm="1">
        <f t="array" aca="1" ref="HK97" ca="1">GQ97 - IF($T97 = "Y", SUM(OFFSET('F6 - Debt Dataset'!$AK$3, MATCH($B$7 &amp; $A97, 'F6 - Debt Dataset'!$E$3:$E$502 &amp; 'F6 - Debt Dataset'!$DF$3:$DF$502, 0) - 1, 0, 1, COLUMN(HK$10) - COLUMN($HB$10) + 1),
                                       OFFSET('F6 - Debt Dataset'!$BU$3, MATCH($B$7 &amp; $A97, 'F6 - Debt Dataset'!$E$3:$E$502 &amp; 'F6 - Debt Dataset'!$DF$3:$DF$502, 0) - 1, 0, 1, COLUMN(HK$10) - COLUMN($HB$10) + 1),
                                       $DZ97),
                                $K97 * ($F97 &lt;= HK$10) * ($I97 &gt; HK$10))</f>
        <v>0</v>
      </c>
      <c r="HL97" s="1203" cm="1">
        <f t="array" aca="1" ref="HL97" ca="1">GR97 - IF($T97 = "Y", SUM(OFFSET('F6 - Debt Dataset'!$AK$3, MATCH($B$7 &amp; $A97, 'F6 - Debt Dataset'!$E$3:$E$502 &amp; 'F6 - Debt Dataset'!$DF$3:$DF$502, 0) - 1, 0, 1, COLUMN(HL$10) - COLUMN($HB$10) + 1),
                                       OFFSET('F6 - Debt Dataset'!$BU$3, MATCH($B$7 &amp; $A97, 'F6 - Debt Dataset'!$E$3:$E$502 &amp; 'F6 - Debt Dataset'!$DF$3:$DF$502, 0) - 1, 0, 1, COLUMN(HL$10) - COLUMN($HB$10) + 1),
                                       $DZ97),
                                $K97 * ($F97 &lt;= HL$10) * ($I97 &gt; HL$10))</f>
        <v>0</v>
      </c>
      <c r="HM97" s="1203" cm="1">
        <f t="array" aca="1" ref="HM97" ca="1">GS97 - IF($T97 = "Y", SUM(OFFSET('F6 - Debt Dataset'!$AK$3, MATCH($B$7 &amp; $A97, 'F6 - Debt Dataset'!$E$3:$E$502 &amp; 'F6 - Debt Dataset'!$DF$3:$DF$502, 0) - 1, 0, 1, COLUMN(HM$10) - COLUMN($HB$10) + 1),
                                       OFFSET('F6 - Debt Dataset'!$BU$3, MATCH($B$7 &amp; $A97, 'F6 - Debt Dataset'!$E$3:$E$502 &amp; 'F6 - Debt Dataset'!$DF$3:$DF$502, 0) - 1, 0, 1, COLUMN(HM$10) - COLUMN($HB$10) + 1),
                                       $DZ97),
                                $K97 * ($F97 &lt;= HM$10) * ($I97 &gt; HM$10))</f>
        <v>0</v>
      </c>
      <c r="HN97" s="1203" cm="1">
        <f t="array" aca="1" ref="HN97" ca="1">GT97 - IF($T97 = "Y", SUM(OFFSET('F6 - Debt Dataset'!$AK$3, MATCH($B$7 &amp; $A97, 'F6 - Debt Dataset'!$E$3:$E$502 &amp; 'F6 - Debt Dataset'!$DF$3:$DF$502, 0) - 1, 0, 1, COLUMN(HN$10) - COLUMN($HB$10) + 1),
                                       OFFSET('F6 - Debt Dataset'!$BU$3, MATCH($B$7 &amp; $A97, 'F6 - Debt Dataset'!$E$3:$E$502 &amp; 'F6 - Debt Dataset'!$DF$3:$DF$502, 0) - 1, 0, 1, COLUMN(HN$10) - COLUMN($HB$10) + 1),
                                       $DZ97),
                                $K97 * ($F97 &lt;= HN$10) * ($I97 &gt; HN$10))</f>
        <v>0</v>
      </c>
      <c r="HO97" s="1203" cm="1">
        <f t="array" aca="1" ref="HO97" ca="1">GU97 - IF($T97 = "Y", SUM(OFFSET('F6 - Debt Dataset'!$AK$3, MATCH($B$7 &amp; $A97, 'F6 - Debt Dataset'!$E$3:$E$502 &amp; 'F6 - Debt Dataset'!$DF$3:$DF$502, 0) - 1, 0, 1, COLUMN(HO$10) - COLUMN($HB$10) + 1),
                                       OFFSET('F6 - Debt Dataset'!$BU$3, MATCH($B$7 &amp; $A97, 'F6 - Debt Dataset'!$E$3:$E$502 &amp; 'F6 - Debt Dataset'!$DF$3:$DF$502, 0) - 1, 0, 1, COLUMN(HO$10) - COLUMN($HB$10) + 1),
                                       $DZ97),
                                $K97 * ($F97 &lt;= HO$10) * ($I97 &gt; HO$10))</f>
        <v>0</v>
      </c>
      <c r="HP97" s="1203" cm="1">
        <f t="array" aca="1" ref="HP97" ca="1">GV97 - IF($T97 = "Y", SUM(OFFSET('F6 - Debt Dataset'!$AK$3, MATCH($B$7 &amp; $A97, 'F6 - Debt Dataset'!$E$3:$E$502 &amp; 'F6 - Debt Dataset'!$DF$3:$DF$502, 0) - 1, 0, 1, COLUMN(HP$10) - COLUMN($HB$10) + 1),
                                       OFFSET('F6 - Debt Dataset'!$BU$3, MATCH($B$7 &amp; $A97, 'F6 - Debt Dataset'!$E$3:$E$502 &amp; 'F6 - Debt Dataset'!$DF$3:$DF$502, 0) - 1, 0, 1, COLUMN(HP$10) - COLUMN($HB$10) + 1),
                                       $DZ97),
                                $K97 * ($F97 &lt;= HP$10) * ($I97 &gt; HP$10))</f>
        <v>0</v>
      </c>
      <c r="HQ97" s="1203" cm="1">
        <f t="array" aca="1" ref="HQ97" ca="1">GW97 - IF($T97 = "Y", SUM(OFFSET('F6 - Debt Dataset'!$AK$3, MATCH($B$7 &amp; $A97, 'F6 - Debt Dataset'!$E$3:$E$502 &amp; 'F6 - Debt Dataset'!$DF$3:$DF$502, 0) - 1, 0, 1, COLUMN(HQ$10) - COLUMN($HB$10) + 1),
                                       OFFSET('F6 - Debt Dataset'!$BU$3, MATCH($B$7 &amp; $A97, 'F6 - Debt Dataset'!$E$3:$E$502 &amp; 'F6 - Debt Dataset'!$DF$3:$DF$502, 0) - 1, 0, 1, COLUMN(HQ$10) - COLUMN($HB$10) + 1),
                                       $DZ97),
                                $K97 * ($F97 &lt;= HQ$10) * ($I97 &gt; HQ$10))</f>
        <v>0</v>
      </c>
      <c r="HR97" s="1203" cm="1">
        <f t="array" aca="1" ref="HR97" ca="1">GX97 - IF($T97 = "Y", SUM(OFFSET('F6 - Debt Dataset'!$AK$3, MATCH($B$7 &amp; $A97, 'F6 - Debt Dataset'!$E$3:$E$502 &amp; 'F6 - Debt Dataset'!$DF$3:$DF$502, 0) - 1, 0, 1, COLUMN(HR$10) - COLUMN($HB$10) + 1),
                                       OFFSET('F6 - Debt Dataset'!$BU$3, MATCH($B$7 &amp; $A97, 'F6 - Debt Dataset'!$E$3:$E$502 &amp; 'F6 - Debt Dataset'!$DF$3:$DF$502, 0) - 1, 0, 1, COLUMN(HR$10) - COLUMN($HB$10) + 1),
                                       $DZ97),
                                $K97 * ($F97 &lt;= HR$10) * ($I97 &gt; HR$10))</f>
        <v>0</v>
      </c>
      <c r="HS97" s="1202" cm="1">
        <f t="array" aca="1" ref="HS97" ca="1">GY97 - IF($T97 = "Y", SUM(OFFSET('F6 - Debt Dataset'!$AK$3, MATCH($B$7 &amp; $A97, 'F6 - Debt Dataset'!$E$3:$E$502 &amp; 'F6 - Debt Dataset'!$DF$3:$DF$502, 0) - 1, 0, 1, COLUMN(HS$10) - COLUMN($HB$10) + 1),
                                       OFFSET('F6 - Debt Dataset'!$BU$3, MATCH($B$7 &amp; $A97, 'F6 - Debt Dataset'!$E$3:$E$502 &amp; 'F6 - Debt Dataset'!$DF$3:$DF$502, 0) - 1, 0, 1, COLUMN(HS$10) - COLUMN($HB$10) + 1),
                                       $DZ97),
                                $K97 * ($F97 &lt;= HS$10) * ($I97 &gt; HS$10))</f>
        <v>0</v>
      </c>
      <c r="HU97" s="1201" t="str" cm="1">
        <f t="array" ref="HU97">IF($T97 = "Y", INDEX('F6 - Debt Dataset'!BC$3:BC$502, MATCH($B$7 &amp; $A97, 'F6 - Debt Dataset'!$E$3:$E$502 &amp; 'F6 - Debt Dataset'!$DF$3:$DF$502, 0)), "-")</f>
        <v>-</v>
      </c>
      <c r="HV97" s="1171" t="str" cm="1">
        <f t="array" ref="HV97">IF($T97 = "Y", INDEX('F6 - Debt Dataset'!BD$3:BD$502, MATCH($B$7 &amp; $A97, 'F6 - Debt Dataset'!$E$3:$E$502 &amp; 'F6 - Debt Dataset'!$DF$3:$DF$502, 0)), "-")</f>
        <v>-</v>
      </c>
      <c r="HW97" s="1171" t="str" cm="1">
        <f t="array" ref="HW97">IF($T97 = "Y", INDEX('F6 - Debt Dataset'!BE$3:BE$502, MATCH($B$7 &amp; $A97, 'F6 - Debt Dataset'!$E$3:$E$502 &amp; 'F6 - Debt Dataset'!$DF$3:$DF$502, 0)), "-")</f>
        <v>-</v>
      </c>
      <c r="HX97" s="1171" t="str" cm="1">
        <f t="array" ref="HX97">IF($T97 = "Y", INDEX('F6 - Debt Dataset'!BF$3:BF$502, MATCH($B$7 &amp; $A97, 'F6 - Debt Dataset'!$E$3:$E$502 &amp; 'F6 - Debt Dataset'!$DF$3:$DF$502, 0)), "-")</f>
        <v>-</v>
      </c>
      <c r="HY97" s="1171" t="str" cm="1">
        <f t="array" ref="HY97">IF($T97 = "Y", INDEX('F6 - Debt Dataset'!BG$3:BG$502, MATCH($B$7 &amp; $A97, 'F6 - Debt Dataset'!$E$3:$E$502 &amp; 'F6 - Debt Dataset'!$DF$3:$DF$502, 0)), "-")</f>
        <v>-</v>
      </c>
      <c r="HZ97" s="1171" t="str" cm="1">
        <f t="array" ref="HZ97">IF($T97 = "Y", INDEX('F6 - Debt Dataset'!BH$3:BH$502, MATCH($B$7 &amp; $A97, 'F6 - Debt Dataset'!$E$3:$E$502 &amp; 'F6 - Debt Dataset'!$DF$3:$DF$502, 0)), "-")</f>
        <v>-</v>
      </c>
      <c r="IA97" s="1171" t="str" cm="1">
        <f t="array" ref="IA97">IF($T97 = "Y", INDEX('F6 - Debt Dataset'!BI$3:BI$502, MATCH($B$7 &amp; $A97, 'F6 - Debt Dataset'!$E$3:$E$502 &amp; 'F6 - Debt Dataset'!$DF$3:$DF$502, 0)), "-")</f>
        <v>-</v>
      </c>
      <c r="IB97" s="1171" t="str" cm="1">
        <f t="array" ref="IB97">IF($T97 = "Y", INDEX('F6 - Debt Dataset'!BJ$3:BJ$502, MATCH($B$7 &amp; $A97, 'F6 - Debt Dataset'!$E$3:$E$502 &amp; 'F6 - Debt Dataset'!$DF$3:$DF$502, 0)), "-")</f>
        <v>-</v>
      </c>
      <c r="IC97" s="1171" t="str" cm="1">
        <f t="array" ref="IC97">IF($T97 = "Y", INDEX('F6 - Debt Dataset'!BK$3:BK$502, MATCH($B$7 &amp; $A97, 'F6 - Debt Dataset'!$E$3:$E$502 &amp; 'F6 - Debt Dataset'!$DF$3:$DF$502, 0)), "-")</f>
        <v>-</v>
      </c>
      <c r="ID97" s="1171" t="str" cm="1">
        <f t="array" ref="ID97">IF($T97 = "Y", INDEX('F6 - Debt Dataset'!BL$3:BL$502, MATCH($B$7 &amp; $A97, 'F6 - Debt Dataset'!$E$3:$E$502 &amp; 'F6 - Debt Dataset'!$DF$3:$DF$502, 0)), "-")</f>
        <v>-</v>
      </c>
      <c r="IE97" s="1171" t="str" cm="1">
        <f t="array" ref="IE97">IF($T97 = "Y", INDEX('F6 - Debt Dataset'!BM$3:BM$502, MATCH($B$7 &amp; $A97, 'F6 - Debt Dataset'!$E$3:$E$502 &amp; 'F6 - Debt Dataset'!$DF$3:$DF$502, 0)), "-")</f>
        <v>-</v>
      </c>
      <c r="IF97" s="1171" t="str" cm="1">
        <f t="array" ref="IF97">IF($T97 = "Y", INDEX('F6 - Debt Dataset'!BN$3:BN$502, MATCH($B$7 &amp; $A97, 'F6 - Debt Dataset'!$E$3:$E$502 &amp; 'F6 - Debt Dataset'!$DF$3:$DF$502, 0)), "-")</f>
        <v>-</v>
      </c>
      <c r="IG97" s="1171" t="str" cm="1">
        <f t="array" ref="IG97">IF($T97 = "Y", INDEX('F6 - Debt Dataset'!BO$3:BO$502, MATCH($B$7 &amp; $A97, 'F6 - Debt Dataset'!$E$3:$E$502 &amp; 'F6 - Debt Dataset'!$DF$3:$DF$502, 0)), "-")</f>
        <v>-</v>
      </c>
      <c r="IH97" s="1171" t="str" cm="1">
        <f t="array" ref="IH97">IF($T97 = "Y", INDEX('F6 - Debt Dataset'!BP$3:BP$502, MATCH($B$7 &amp; $A97, 'F6 - Debt Dataset'!$E$3:$E$502 &amp; 'F6 - Debt Dataset'!$DF$3:$DF$502, 0)), "-")</f>
        <v>-</v>
      </c>
      <c r="II97" s="1171" t="str" cm="1">
        <f t="array" ref="II97">IF($T97 = "Y", INDEX('F6 - Debt Dataset'!BQ$3:BQ$502, MATCH($B$7 &amp; $A97, 'F6 - Debt Dataset'!$E$3:$E$502 &amp; 'F6 - Debt Dataset'!$DF$3:$DF$502, 0)), "-")</f>
        <v>-</v>
      </c>
      <c r="IJ97" s="1171" t="str" cm="1">
        <f t="array" ref="IJ97">IF($T97 = "Y", INDEX('F6 - Debt Dataset'!BR$3:BR$502, MATCH($B$7 &amp; $A97, 'F6 - Debt Dataset'!$E$3:$E$502 &amp; 'F6 - Debt Dataset'!$DF$3:$DF$502, 0)), "-")</f>
        <v>-</v>
      </c>
      <c r="IK97" s="1171" t="str" cm="1">
        <f t="array" ref="IK97">IF($T97 = "Y", INDEX('F6 - Debt Dataset'!BS$3:BS$502, MATCH($B$7 &amp; $A97, 'F6 - Debt Dataset'!$E$3:$E$502 &amp; 'F6 - Debt Dataset'!$DF$3:$DF$502, 0)), "-")</f>
        <v>-</v>
      </c>
      <c r="IL97" s="1200" t="str" cm="1">
        <f t="array" ref="IL97">IF($T97 = "Y", INDEX('F6 - Debt Dataset'!BT$3:BT$502, MATCH($B$7 &amp; $A97, 'F6 - Debt Dataset'!$E$3:$E$502 &amp; 'F6 - Debt Dataset'!$DF$3:$DF$502, 0)), "-")</f>
        <v>-</v>
      </c>
      <c r="IN97" s="1201" t="str" cm="1">
        <f t="array" ref="IN97">IF($T97 = "Y", INDEX('F6 - Debt Dataset'!CM$3:CM$502, MATCH($B$7 &amp; $A97, 'F6 - Debt Dataset'!$E$3:$E$502 &amp; 'F6 - Debt Dataset'!$DF$3:$DF$502, 0)), "-")</f>
        <v>-</v>
      </c>
      <c r="IO97" s="1171" t="str" cm="1">
        <f t="array" ref="IO97">IF($T97 = "Y", INDEX('F6 - Debt Dataset'!CN$3:CN$502, MATCH($B$7 &amp; $A97, 'F6 - Debt Dataset'!$E$3:$E$502 &amp; 'F6 - Debt Dataset'!$DF$3:$DF$502, 0)), "-")</f>
        <v>-</v>
      </c>
      <c r="IP97" s="1171" t="str" cm="1">
        <f t="array" ref="IP97">IF($T97 = "Y", INDEX('F6 - Debt Dataset'!CO$3:CO$502, MATCH($B$7 &amp; $A97, 'F6 - Debt Dataset'!$E$3:$E$502 &amp; 'F6 - Debt Dataset'!$DF$3:$DF$502, 0)), "-")</f>
        <v>-</v>
      </c>
      <c r="IQ97" s="1171" t="str" cm="1">
        <f t="array" ref="IQ97">IF($T97 = "Y", INDEX('F6 - Debt Dataset'!CP$3:CP$502, MATCH($B$7 &amp; $A97, 'F6 - Debt Dataset'!$E$3:$E$502 &amp; 'F6 - Debt Dataset'!$DF$3:$DF$502, 0)), "-")</f>
        <v>-</v>
      </c>
      <c r="IR97" s="1171" t="str" cm="1">
        <f t="array" ref="IR97">IF($T97 = "Y", INDEX('F6 - Debt Dataset'!CQ$3:CQ$502, MATCH($B$7 &amp; $A97, 'F6 - Debt Dataset'!$E$3:$E$502 &amp; 'F6 - Debt Dataset'!$DF$3:$DF$502, 0)), "-")</f>
        <v>-</v>
      </c>
      <c r="IS97" s="1171" t="str" cm="1">
        <f t="array" ref="IS97">IF($T97 = "Y", INDEX('F6 - Debt Dataset'!CR$3:CR$502, MATCH($B$7 &amp; $A97, 'F6 - Debt Dataset'!$E$3:$E$502 &amp; 'F6 - Debt Dataset'!$DF$3:$DF$502, 0)), "-")</f>
        <v>-</v>
      </c>
      <c r="IT97" s="1171" t="str" cm="1">
        <f t="array" ref="IT97">IF($T97 = "Y", INDEX('F6 - Debt Dataset'!CS$3:CS$502, MATCH($B$7 &amp; $A97, 'F6 - Debt Dataset'!$E$3:$E$502 &amp; 'F6 - Debt Dataset'!$DF$3:$DF$502, 0)), "-")</f>
        <v>-</v>
      </c>
      <c r="IU97" s="1171" t="str" cm="1">
        <f t="array" ref="IU97">IF($T97 = "Y", INDEX('F6 - Debt Dataset'!CT$3:CT$502, MATCH($B$7 &amp; $A97, 'F6 - Debt Dataset'!$E$3:$E$502 &amp; 'F6 - Debt Dataset'!$DF$3:$DF$502, 0)), "-")</f>
        <v>-</v>
      </c>
      <c r="IV97" s="1171" t="str" cm="1">
        <f t="array" ref="IV97">IF($T97 = "Y", INDEX('F6 - Debt Dataset'!CU$3:CU$502, MATCH($B$7 &amp; $A97, 'F6 - Debt Dataset'!$E$3:$E$502 &amp; 'F6 - Debt Dataset'!$DF$3:$DF$502, 0)), "-")</f>
        <v>-</v>
      </c>
      <c r="IW97" s="1171" t="str" cm="1">
        <f t="array" ref="IW97">IF($T97 = "Y", INDEX('F6 - Debt Dataset'!CV$3:CV$502, MATCH($B$7 &amp; $A97, 'F6 - Debt Dataset'!$E$3:$E$502 &amp; 'F6 - Debt Dataset'!$DF$3:$DF$502, 0)), "-")</f>
        <v>-</v>
      </c>
      <c r="IX97" s="1171" t="str" cm="1">
        <f t="array" ref="IX97">IF($T97 = "Y", INDEX('F6 - Debt Dataset'!CW$3:CW$502, MATCH($B$7 &amp; $A97, 'F6 - Debt Dataset'!$E$3:$E$502 &amp; 'F6 - Debt Dataset'!$DF$3:$DF$502, 0)), "-")</f>
        <v>-</v>
      </c>
      <c r="IY97" s="1171" t="str" cm="1">
        <f t="array" ref="IY97">IF($T97 = "Y", INDEX('F6 - Debt Dataset'!CX$3:CX$502, MATCH($B$7 &amp; $A97, 'F6 - Debt Dataset'!$E$3:$E$502 &amp; 'F6 - Debt Dataset'!$DF$3:$DF$502, 0)), "-")</f>
        <v>-</v>
      </c>
      <c r="IZ97" s="1171" t="str" cm="1">
        <f t="array" ref="IZ97">IF($T97 = "Y", INDEX('F6 - Debt Dataset'!CY$3:CY$502, MATCH($B$7 &amp; $A97, 'F6 - Debt Dataset'!$E$3:$E$502 &amp; 'F6 - Debt Dataset'!$DF$3:$DF$502, 0)), "-")</f>
        <v>-</v>
      </c>
      <c r="JA97" s="1171" t="str" cm="1">
        <f t="array" ref="JA97">IF($T97 = "Y", INDEX('F6 - Debt Dataset'!CZ$3:CZ$502, MATCH($B$7 &amp; $A97, 'F6 - Debt Dataset'!$E$3:$E$502 &amp; 'F6 - Debt Dataset'!$DF$3:$DF$502, 0)), "-")</f>
        <v>-</v>
      </c>
      <c r="JB97" s="1171" t="str" cm="1">
        <f t="array" ref="JB97">IF($T97 = "Y", INDEX('F6 - Debt Dataset'!DA$3:DA$502, MATCH($B$7 &amp; $A97, 'F6 - Debt Dataset'!$E$3:$E$502 &amp; 'F6 - Debt Dataset'!$DF$3:$DF$502, 0)), "-")</f>
        <v>-</v>
      </c>
      <c r="JC97" s="1171" t="str" cm="1">
        <f t="array" ref="JC97">IF($T97 = "Y", INDEX('F6 - Debt Dataset'!DB$3:DB$502, MATCH($B$7 &amp; $A97, 'F6 - Debt Dataset'!$E$3:$E$502 &amp; 'F6 - Debt Dataset'!$DF$3:$DF$502, 0)), "-")</f>
        <v>-</v>
      </c>
      <c r="JD97" s="1171" t="str" cm="1">
        <f t="array" ref="JD97">IF($T97 = "Y", INDEX('F6 - Debt Dataset'!DC$3:DC$502, MATCH($B$7 &amp; $A97, 'F6 - Debt Dataset'!$E$3:$E$502 &amp; 'F6 - Debt Dataset'!$DF$3:$DF$502, 0)), "-")</f>
        <v>-</v>
      </c>
      <c r="JE97" s="1200" t="str" cm="1">
        <f t="array" ref="JE97">IF($T97 = "Y", INDEX('F6 - Debt Dataset'!DD$3:DD$502, MATCH($B$7 &amp; $A97, 'F6 - Debt Dataset'!$E$3:$E$502 &amp; 'F6 - Debt Dataset'!$DF$3:$DF$502, 0)), "-")</f>
        <v>-</v>
      </c>
    </row>
    <row r="98" spans="1:265" ht="12.75">
      <c r="A98" s="1217">
        <f t="shared" si="647"/>
        <v>87</v>
      </c>
      <c r="B98" s="1217" t="str" cm="1">
        <f t="array" ref="B98">IFERROR(INDEX('F6 - Debt Dataset'!$C$3:$C$502, MATCH($B$7 &amp; $A98, 'F6 - Debt Dataset'!$E$3:$E$502 &amp; 'F6 - Debt Dataset'!$DF$3:$DF$502, 0)), "-")</f>
        <v>-</v>
      </c>
      <c r="C98" s="1217" t="str" cm="1">
        <f t="array" ref="C98">IFERROR(INDEX('F6 - Debt Dataset'!$A$3:$A$502, MATCH($B$7 &amp; $A98, 'F6 - Debt Dataset'!$E$3:$E$502 &amp; 'F6 - Debt Dataset'!$DF$3:$DF$502, 0)), "-")</f>
        <v>-</v>
      </c>
      <c r="D98" s="1217" t="str" cm="1">
        <f t="array" ref="D98">IFERROR(INDEX('F6 - Debt Dataset'!$B$3:$B$502, MATCH($B$7 &amp; $A98, 'F6 - Debt Dataset'!$E$3:$E$502 &amp; 'F6 - Debt Dataset'!$DF$3:$DF$502, 0)), "-")</f>
        <v>-</v>
      </c>
      <c r="E98" s="1217" t="str" cm="1">
        <f t="array" ref="E98">IFERROR(INDEX('F6 - Debt Dataset'!$H$3:$H$502, MATCH($B$7 &amp; $A98, 'F6 - Debt Dataset'!$E$3:$E$502 &amp; 'F6 - Debt Dataset'!$DF$3:$DF$502, 0)), "-")</f>
        <v>-</v>
      </c>
      <c r="F98" s="1221" t="str" cm="1">
        <f t="array" ref="F98">IFERROR(INDEX('F6 - Debt Dataset'!$J$3:$J$502, MATCH($B$7 &amp;$A98, 'F6 - Debt Dataset'!$E$3:$E$502 &amp; 'F6 - Debt Dataset'!$DF$3:$DF$502, 0)), "-")</f>
        <v>-</v>
      </c>
      <c r="G98" s="1221" t="str" cm="1">
        <f t="array" ref="G98">IFERROR(INDEX('F6 - Debt Dataset'!$K$3:$K$502, MATCH($B$7 &amp;$A98, 'F6 - Debt Dataset'!$E$3:$E$502 &amp; 'F6 - Debt Dataset'!$DF$3:$DF$502, 0)), "-")</f>
        <v>-</v>
      </c>
      <c r="H98" s="1221" t="str" cm="1">
        <f t="array" ref="H98">IFERROR(INDEX('F6 - Debt Dataset'!$L$3:$L$502, MATCH($B$7 &amp;$A98, 'F6 - Debt Dataset'!$E$3:$E$502 &amp; 'F6 - Debt Dataset'!$DF$3:$DF$502, 0)), "-")</f>
        <v>-</v>
      </c>
      <c r="I98" s="1221" t="str">
        <f t="shared" si="555"/>
        <v>-</v>
      </c>
      <c r="J98" s="1217" t="str" cm="1">
        <f t="array" ref="J98">IFERROR(INDEX('F6 - Debt Dataset'!$N$3:$N$502, MATCH($B$7 &amp;$A98, 'F6 - Debt Dataset'!$E$3:$E$502 &amp; 'F6 - Debt Dataset'!$DF$3:$DF$502, 0)), "-")</f>
        <v>-</v>
      </c>
      <c r="K98" s="1220" cm="1">
        <f t="array" ref="K98">IFERROR(INDEX('F6 - Debt Dataset'!$S$3:$S$502, MATCH($B$7 &amp; $A98, 'F6 - Debt Dataset'!$E$3:$E$502 &amp; 'F6 - Debt Dataset'!$DF$3:$DF$502, 0)), 0)</f>
        <v>0</v>
      </c>
      <c r="L98" s="1219" cm="1">
        <f t="array" ref="L98">IFERROR(INDEX('F6 - Debt Dataset'!$W$3:$W$502, MATCH($B$7 &amp; $A98, 'F6 - Debt Dataset'!$E$3:$E$502 &amp; 'F6 - Debt Dataset'!$DF$3:$DF$502, 0)), 0)</f>
        <v>0</v>
      </c>
      <c r="M98" s="1218" t="str" cm="1">
        <f t="array" ref="M98">IFERROR(INDEX('F6 - Debt Dataset'!$E$3:$E$502, MATCH($B$7 &amp; $A98, 'F6 - Debt Dataset'!$E$3:$E$502 &amp; 'F6 - Debt Dataset'!$DF$3:$DF$502, 0)), "-")</f>
        <v>-</v>
      </c>
      <c r="N98" s="1218" t="str" cm="1">
        <f t="array" ref="N98">IFERROR(INDEX('F6 - Debt Dataset'!$X$3:$X$502, MATCH($B$7 &amp; $A98, 'F6 - Debt Dataset'!$E$3:$E$502 &amp; 'F6 - Debt Dataset'!$DF$3:$DF$502, 0)), "-")</f>
        <v>-</v>
      </c>
      <c r="O98" s="1217"/>
      <c r="P98" s="1217"/>
      <c r="Q98" s="1217"/>
      <c r="R98" s="1217" t="str">
        <f t="shared" si="556"/>
        <v>-</v>
      </c>
      <c r="S98" s="1217" t="str">
        <f t="shared" si="557"/>
        <v>-</v>
      </c>
      <c r="T98" s="1216" t="str" cm="1">
        <f t="array" ref="T98">IFERROR(INDEX('F6 - Debt Dataset'!$AH$3:$AH$502, MATCH($B$7 &amp; $A98, 'F6 - Debt Dataset'!$E$3:$E$502 &amp; 'F6 - Debt Dataset'!$DF$3:$DF$502, 0)), "-")</f>
        <v>-</v>
      </c>
      <c r="U98" s="1222"/>
      <c r="V98" s="1214">
        <f t="shared" si="558"/>
        <v>0</v>
      </c>
      <c r="W98" s="1214">
        <f t="shared" si="559"/>
        <v>0</v>
      </c>
      <c r="X98" s="1214">
        <f t="shared" si="560"/>
        <v>0</v>
      </c>
      <c r="Y98" s="1214">
        <f t="shared" si="561"/>
        <v>0</v>
      </c>
      <c r="Z98" s="1214">
        <f t="shared" si="562"/>
        <v>0</v>
      </c>
      <c r="AA98" s="1214">
        <f t="shared" si="563"/>
        <v>0</v>
      </c>
      <c r="AB98" s="1214">
        <f t="shared" si="564"/>
        <v>0</v>
      </c>
      <c r="AC98" s="1214">
        <f t="shared" si="565"/>
        <v>0</v>
      </c>
      <c r="AD98" s="1214">
        <f t="shared" si="566"/>
        <v>0</v>
      </c>
      <c r="AE98" s="1214">
        <f t="shared" si="567"/>
        <v>0</v>
      </c>
      <c r="AF98" s="1214">
        <f t="shared" si="568"/>
        <v>0</v>
      </c>
      <c r="AG98" s="1214">
        <f t="shared" si="569"/>
        <v>0</v>
      </c>
      <c r="AH98" s="1214">
        <f t="shared" si="570"/>
        <v>0</v>
      </c>
      <c r="AI98" s="1214">
        <f t="shared" si="571"/>
        <v>0</v>
      </c>
      <c r="AJ98" s="1214">
        <f t="shared" si="572"/>
        <v>0</v>
      </c>
      <c r="AK98" s="1214">
        <f t="shared" si="573"/>
        <v>0</v>
      </c>
      <c r="AL98" s="1214">
        <f t="shared" si="574"/>
        <v>0</v>
      </c>
      <c r="AM98" s="1214">
        <f t="shared" si="575"/>
        <v>0</v>
      </c>
      <c r="AN98" s="1222"/>
      <c r="AO98" s="1203">
        <f t="shared" si="648"/>
        <v>0</v>
      </c>
      <c r="AP98" s="1203">
        <f t="shared" si="576"/>
        <v>0</v>
      </c>
      <c r="AQ98" s="1203">
        <f t="shared" si="577"/>
        <v>0</v>
      </c>
      <c r="AR98" s="1203">
        <f t="shared" si="578"/>
        <v>0</v>
      </c>
      <c r="AS98" s="1203">
        <f t="shared" si="579"/>
        <v>0</v>
      </c>
      <c r="AT98" s="1203">
        <f t="shared" si="580"/>
        <v>0</v>
      </c>
      <c r="AU98" s="1203">
        <f t="shared" si="581"/>
        <v>0</v>
      </c>
      <c r="AV98" s="1203">
        <f t="shared" si="582"/>
        <v>0</v>
      </c>
      <c r="AW98" s="1203">
        <f t="shared" si="583"/>
        <v>0</v>
      </c>
      <c r="AX98" s="1203">
        <f t="shared" si="584"/>
        <v>0</v>
      </c>
      <c r="AY98" s="1203">
        <f t="shared" si="585"/>
        <v>0</v>
      </c>
      <c r="AZ98" s="1203">
        <f t="shared" si="586"/>
        <v>0</v>
      </c>
      <c r="BA98" s="1203">
        <f t="shared" si="587"/>
        <v>0</v>
      </c>
      <c r="BB98" s="1203">
        <f t="shared" si="588"/>
        <v>0</v>
      </c>
      <c r="BC98" s="1203">
        <f t="shared" si="589"/>
        <v>0</v>
      </c>
      <c r="BD98" s="1203">
        <f t="shared" si="590"/>
        <v>0</v>
      </c>
      <c r="BE98" s="1203">
        <f t="shared" si="591"/>
        <v>0</v>
      </c>
      <c r="BF98" s="1202">
        <f t="shared" si="592"/>
        <v>0</v>
      </c>
      <c r="BG98" s="1213"/>
      <c r="BH98" s="1213"/>
      <c r="BI98" s="1213"/>
      <c r="BJ98" s="1213"/>
      <c r="BK98" s="1213"/>
      <c r="BL98" s="1213"/>
      <c r="BM98" s="1213"/>
      <c r="BN98" s="1213"/>
      <c r="BO98" s="1213"/>
      <c r="BP98" s="1213"/>
      <c r="BQ98" s="1213"/>
      <c r="BR98" s="1213"/>
      <c r="BS98" s="1213"/>
      <c r="BT98" s="1213"/>
      <c r="BU98" s="1213"/>
      <c r="BV98" s="1213"/>
      <c r="BW98" s="1213"/>
      <c r="BX98" s="1213"/>
      <c r="BY98" s="1213"/>
      <c r="BZ98" s="1213"/>
      <c r="CA98" s="1213"/>
      <c r="CB98" s="1213"/>
      <c r="CC98" s="1213"/>
      <c r="CD98" s="1213"/>
      <c r="CE98" s="1213"/>
      <c r="CF98" s="1213"/>
      <c r="CG98" s="1213"/>
      <c r="CH98" s="1213"/>
      <c r="CI98" s="1213"/>
      <c r="CJ98" s="1213"/>
      <c r="CK98" s="1213"/>
      <c r="CL98" s="1213"/>
      <c r="CM98" s="1212"/>
      <c r="CN98" s="1211">
        <f>IFERROR((1 + INDEX('I1 - Universal Data'!E$31:E$35, MATCH($N98, 'I1 - Universal Data'!$A$31:$A$35, 0)) + $L98)^V98-1, 0)</f>
        <v>0</v>
      </c>
      <c r="CO98" s="1211">
        <f>IFERROR((1 + INDEX('I1 - Universal Data'!F$31:F$35, MATCH($N98, 'I1 - Universal Data'!$A$31:$A$35, 0)) + $L98)^W98-1, 0)</f>
        <v>0</v>
      </c>
      <c r="CP98" s="1211">
        <f>IFERROR((1 + INDEX('I1 - Universal Data'!G$31:G$35, MATCH($N98, 'I1 - Universal Data'!$A$31:$A$35, 0)) + $L98)^X98-1, 0)</f>
        <v>0</v>
      </c>
      <c r="CQ98" s="1211">
        <f>IFERROR((1 + INDEX('I1 - Universal Data'!H$31:H$35, MATCH($N98, 'I1 - Universal Data'!$A$31:$A$35, 0)) + $L98)^Y98-1, 0)</f>
        <v>0</v>
      </c>
      <c r="CR98" s="1211">
        <f>IFERROR((1 + INDEX('I1 - Universal Data'!I$31:I$35, MATCH($N98, 'I1 - Universal Data'!$A$31:$A$35, 0)) + $L98)^Z98-1, 0)</f>
        <v>0</v>
      </c>
      <c r="CS98" s="1211">
        <f>IFERROR((1 + INDEX('I1 - Universal Data'!J$31:J$35, MATCH($N98, 'I1 - Universal Data'!$A$31:$A$35, 0)) + $L98)^AA98-1, 0)</f>
        <v>0</v>
      </c>
      <c r="CT98" s="1211">
        <f>IFERROR((1 + INDEX('I1 - Universal Data'!K$31:K$35, MATCH($N98, 'I1 - Universal Data'!$A$31:$A$35, 0)) + $L98)^AB98-1, 0)</f>
        <v>0</v>
      </c>
      <c r="CU98" s="1211">
        <f>IFERROR((1 + INDEX('I1 - Universal Data'!L$31:L$35, MATCH($N98, 'I1 - Universal Data'!$A$31:$A$35, 0)) + $L98)^AC98-1, 0)</f>
        <v>0</v>
      </c>
      <c r="CV98" s="1211">
        <f>IFERROR((1 + INDEX('I1 - Universal Data'!M$31:M$35, MATCH($N98, 'I1 - Universal Data'!$A$31:$A$35, 0)) + $L98)^AD98-1, 0)</f>
        <v>0</v>
      </c>
      <c r="CW98" s="1211">
        <f>IFERROR((1 + INDEX('I1 - Universal Data'!N$31:N$35, MATCH($N98, 'I1 - Universal Data'!$A$31:$A$35, 0)) + $L98)^AE98-1, 0)</f>
        <v>0</v>
      </c>
      <c r="CX98" s="1211">
        <f>IFERROR((1 + INDEX('I1 - Universal Data'!O$31:O$35, MATCH($N98, 'I1 - Universal Data'!$A$31:$A$35, 0)) + $L98)^AF98-1, 0)</f>
        <v>0</v>
      </c>
      <c r="CY98" s="1211">
        <f>IFERROR((1 + INDEX('I1 - Universal Data'!P$31:P$35, MATCH($N98, 'I1 - Universal Data'!$A$31:$A$35, 0)) + $L98)^AG98-1, 0)</f>
        <v>0</v>
      </c>
      <c r="CZ98" s="1211">
        <f>IFERROR((1 + INDEX('I1 - Universal Data'!Q$31:Q$35, MATCH($N98, 'I1 - Universal Data'!$A$31:$A$35, 0)) + $L98)^AH98-1, 0)</f>
        <v>0</v>
      </c>
      <c r="DA98" s="1211">
        <f>IFERROR((1 + INDEX('I1 - Universal Data'!R$31:R$35, MATCH($N98, 'I1 - Universal Data'!$A$31:$A$35, 0)) + $L98)^AI98-1, 0)</f>
        <v>0</v>
      </c>
      <c r="DB98" s="1211">
        <f>IFERROR((1 + INDEX('I1 - Universal Data'!S$31:S$35, MATCH($N98, 'I1 - Universal Data'!$A$31:$A$35, 0)) + $L98)^AJ98-1, 0)</f>
        <v>0</v>
      </c>
      <c r="DC98" s="1211">
        <f>IFERROR((1 + INDEX('I1 - Universal Data'!T$31:T$35, MATCH($N98, 'I1 - Universal Data'!$A$31:$A$35, 0)) + $L98)^AK98-1, 0)</f>
        <v>0</v>
      </c>
      <c r="DD98" s="1211">
        <f>IFERROR((1 + INDEX('I1 - Universal Data'!U$31:U$35, MATCH($N98, 'I1 - Universal Data'!$A$31:$A$35, 0)) + $L98)^AL98-1, 0)</f>
        <v>0</v>
      </c>
      <c r="DE98" s="1211">
        <f>IFERROR((1 + INDEX('I1 - Universal Data'!V$31:V$35, MATCH($N98, 'I1 - Universal Data'!$A$31:$A$35, 0)) + $L98)^AM98-1, 0)</f>
        <v>0</v>
      </c>
      <c r="DF98" s="1209">
        <f t="shared" si="593"/>
        <v>0</v>
      </c>
      <c r="DG98" s="1203">
        <f t="shared" si="594"/>
        <v>0</v>
      </c>
      <c r="DH98" s="1203">
        <f t="shared" si="595"/>
        <v>0</v>
      </c>
      <c r="DI98" s="1203">
        <f t="shared" si="596"/>
        <v>0</v>
      </c>
      <c r="DJ98" s="1203">
        <f t="shared" si="597"/>
        <v>0</v>
      </c>
      <c r="DK98" s="1203">
        <f t="shared" si="598"/>
        <v>0</v>
      </c>
      <c r="DL98" s="1203">
        <f t="shared" si="599"/>
        <v>0</v>
      </c>
      <c r="DM98" s="1203">
        <f t="shared" si="600"/>
        <v>0</v>
      </c>
      <c r="DN98" s="1203">
        <f t="shared" si="601"/>
        <v>0</v>
      </c>
      <c r="DO98" s="1203">
        <f t="shared" si="602"/>
        <v>0</v>
      </c>
      <c r="DP98" s="1203">
        <f t="shared" si="603"/>
        <v>0</v>
      </c>
      <c r="DQ98" s="1203">
        <f t="shared" si="604"/>
        <v>0</v>
      </c>
      <c r="DR98" s="1203">
        <f t="shared" si="605"/>
        <v>0</v>
      </c>
      <c r="DS98" s="1203">
        <f t="shared" si="606"/>
        <v>0</v>
      </c>
      <c r="DT98" s="1203">
        <f t="shared" si="607"/>
        <v>0</v>
      </c>
      <c r="DU98" s="1203">
        <f t="shared" ref="DU98" si="775">$K98*DC98</f>
        <v>0</v>
      </c>
      <c r="DV98" s="1203">
        <f t="shared" ref="DV98" si="776">$K98*DD98</f>
        <v>0</v>
      </c>
      <c r="DW98" s="1202">
        <f t="shared" ref="DW98" si="777">$K98*DE98</f>
        <v>0</v>
      </c>
      <c r="DY98" s="1222"/>
      <c r="DZ98" s="1208">
        <f t="shared" si="611"/>
        <v>0</v>
      </c>
      <c r="EA98" s="1203">
        <f t="shared" si="612"/>
        <v>0</v>
      </c>
      <c r="EB98" s="1203">
        <f t="shared" si="613"/>
        <v>0</v>
      </c>
      <c r="EC98" s="1203">
        <f t="shared" si="614"/>
        <v>0</v>
      </c>
      <c r="ED98" s="1203">
        <f t="shared" si="615"/>
        <v>0</v>
      </c>
      <c r="EE98" s="1203">
        <f t="shared" si="616"/>
        <v>0</v>
      </c>
      <c r="EF98" s="1203">
        <f t="shared" si="617"/>
        <v>0</v>
      </c>
      <c r="EG98" s="1203">
        <f t="shared" si="618"/>
        <v>0</v>
      </c>
      <c r="EH98" s="1203">
        <f t="shared" si="619"/>
        <v>0</v>
      </c>
      <c r="EI98" s="1203">
        <f t="shared" si="620"/>
        <v>0</v>
      </c>
      <c r="EJ98" s="1203">
        <f t="shared" si="621"/>
        <v>0</v>
      </c>
      <c r="EK98" s="1203">
        <f t="shared" si="622"/>
        <v>0</v>
      </c>
      <c r="EL98" s="1203">
        <f t="shared" si="623"/>
        <v>0</v>
      </c>
      <c r="EM98" s="1203">
        <f t="shared" si="624"/>
        <v>0</v>
      </c>
      <c r="EN98" s="1203">
        <f t="shared" si="625"/>
        <v>0</v>
      </c>
      <c r="EO98" s="1203">
        <f t="shared" ref="EO98" si="778">GV98</f>
        <v>0</v>
      </c>
      <c r="EP98" s="1203">
        <f t="shared" ref="EP98" si="779">GW98</f>
        <v>0</v>
      </c>
      <c r="EQ98" s="1202">
        <f t="shared" ref="EQ98" si="780">GX98</f>
        <v>0</v>
      </c>
      <c r="ES98" s="1222"/>
      <c r="ET98" s="1203" cm="1">
        <f t="array" ref="ET98">IF($T98 = "Y", INDEX('F6 - Debt Dataset'!AK$3:AK$502, MATCH($B$7 &amp; $A98, 'F6 - Debt Dataset'!$E$3:$E$502 &amp; 'F6 - Debt Dataset'!$DF$3:$DF$502, 0)), $K98 * ($F98 &gt;= ET$9) * ($F98 &lt;= ET$10))</f>
        <v>0</v>
      </c>
      <c r="EU98" s="1203" cm="1">
        <f t="array" ref="EU98">IF($T98 = "Y", INDEX('F6 - Debt Dataset'!AL$3:AL$502, MATCH($B$7 &amp; $A98, 'F6 - Debt Dataset'!$E$3:$E$502 &amp; 'F6 - Debt Dataset'!$DF$3:$DF$502, 0)), $K98 * ($F98 &gt;= EU$9) * ($F98 &lt;= EU$10))</f>
        <v>0</v>
      </c>
      <c r="EV98" s="1203" cm="1">
        <f t="array" ref="EV98">IF($T98 = "Y", INDEX('F6 - Debt Dataset'!AM$3:AM$502, MATCH($B$7 &amp; $A98, 'F6 - Debt Dataset'!$E$3:$E$502 &amp; 'F6 - Debt Dataset'!$DF$3:$DF$502, 0)), $K98 * ($F98 &gt;= EV$9) * ($F98 &lt;= EV$10))</f>
        <v>0</v>
      </c>
      <c r="EW98" s="1203" cm="1">
        <f t="array" ref="EW98">IF($T98 = "Y", INDEX('F6 - Debt Dataset'!AN$3:AN$502, MATCH($B$7 &amp; $A98, 'F6 - Debt Dataset'!$E$3:$E$502 &amp; 'F6 - Debt Dataset'!$DF$3:$DF$502, 0)), $K98 * ($F98 &gt;= EW$9) * ($F98 &lt;= EW$10))</f>
        <v>0</v>
      </c>
      <c r="EX98" s="1203" cm="1">
        <f t="array" ref="EX98">IF($T98 = "Y", INDEX('F6 - Debt Dataset'!AO$3:AO$502, MATCH($B$7 &amp; $A98, 'F6 - Debt Dataset'!$E$3:$E$502 &amp; 'F6 - Debt Dataset'!$DF$3:$DF$502, 0)), $K98 * ($F98 &gt;= EX$9) * ($F98 &lt;= EX$10))</f>
        <v>0</v>
      </c>
      <c r="EY98" s="1203" cm="1">
        <f t="array" ref="EY98">IF($T98 = "Y", INDEX('F6 - Debt Dataset'!AP$3:AP$502, MATCH($B$7 &amp; $A98, 'F6 - Debt Dataset'!$E$3:$E$502 &amp; 'F6 - Debt Dataset'!$DF$3:$DF$502, 0)), $K98 * ($F98 &gt;= EY$9) * ($F98 &lt;= EY$10))</f>
        <v>0</v>
      </c>
      <c r="EZ98" s="1203" cm="1">
        <f t="array" ref="EZ98">IF($T98 = "Y", INDEX('F6 - Debt Dataset'!AQ$3:AQ$502, MATCH($B$7 &amp; $A98, 'F6 - Debt Dataset'!$E$3:$E$502 &amp; 'F6 - Debt Dataset'!$DF$3:$DF$502, 0)), $K98 * ($F98 &gt;= EZ$9) * ($F98 &lt;= EZ$10))</f>
        <v>0</v>
      </c>
      <c r="FA98" s="1203" cm="1">
        <f t="array" ref="FA98">IF($T98 = "Y", INDEX('F6 - Debt Dataset'!AR$3:AR$502, MATCH($B$7 &amp; $A98, 'F6 - Debt Dataset'!$E$3:$E$502 &amp; 'F6 - Debt Dataset'!$DF$3:$DF$502, 0)), $K98 * ($F98 &gt;= FA$9) * ($F98 &lt;= FA$10))</f>
        <v>0</v>
      </c>
      <c r="FB98" s="1203" cm="1">
        <f t="array" ref="FB98">IF($T98 = "Y", INDEX('F6 - Debt Dataset'!AS$3:AS$502, MATCH($B$7 &amp; $A98, 'F6 - Debt Dataset'!$E$3:$E$502 &amp; 'F6 - Debt Dataset'!$DF$3:$DF$502, 0)), $K98 * ($F98 &gt;= FB$9) * ($F98 &lt;= FB$10))</f>
        <v>0</v>
      </c>
      <c r="FC98" s="1203" cm="1">
        <f t="array" ref="FC98">IF($T98 = "Y", INDEX('F6 - Debt Dataset'!AT$3:AT$502, MATCH($B$7 &amp; $A98, 'F6 - Debt Dataset'!$E$3:$E$502 &amp; 'F6 - Debt Dataset'!$DF$3:$DF$502, 0)), $K98 * ($F98 &gt;= FC$9) * ($F98 &lt;= FC$10))</f>
        <v>0</v>
      </c>
      <c r="FD98" s="1203" cm="1">
        <f t="array" ref="FD98">IF($T98 = "Y", INDEX('F6 - Debt Dataset'!AU$3:AU$502, MATCH($B$7 &amp; $A98, 'F6 - Debt Dataset'!$E$3:$E$502 &amp; 'F6 - Debt Dataset'!$DF$3:$DF$502, 0)), $K98 * ($F98 &gt;= FD$9) * ($F98 &lt;= FD$10))</f>
        <v>0</v>
      </c>
      <c r="FE98" s="1203" cm="1">
        <f t="array" ref="FE98">IF($T98 = "Y", INDEX('F6 - Debt Dataset'!AV$3:AV$502, MATCH($B$7 &amp; $A98, 'F6 - Debt Dataset'!$E$3:$E$502 &amp; 'F6 - Debt Dataset'!$DF$3:$DF$502, 0)), $K98 * ($F98 &gt;= FE$9) * ($F98 &lt;= FE$10))</f>
        <v>0</v>
      </c>
      <c r="FF98" s="1203" cm="1">
        <f t="array" ref="FF98">IF($T98 = "Y", INDEX('F6 - Debt Dataset'!AW$3:AW$502, MATCH($B$7 &amp; $A98, 'F6 - Debt Dataset'!$E$3:$E$502 &amp; 'F6 - Debt Dataset'!$DF$3:$DF$502, 0)), $K98 * ($F98 &gt;= FF$9) * ($F98 &lt;= FF$10))</f>
        <v>0</v>
      </c>
      <c r="FG98" s="1203" cm="1">
        <f t="array" ref="FG98">IF($T98 = "Y", INDEX('F6 - Debt Dataset'!AX$3:AX$502, MATCH($B$7 &amp; $A98, 'F6 - Debt Dataset'!$E$3:$E$502 &amp; 'F6 - Debt Dataset'!$DF$3:$DF$502, 0)), $K98 * ($F98 &gt;= FG$9) * ($F98 &lt;= FG$10))</f>
        <v>0</v>
      </c>
      <c r="FH98" s="1203" cm="1">
        <f t="array" ref="FH98">IF($T98 = "Y", INDEX('F6 - Debt Dataset'!AY$3:AY$502, MATCH($B$7 &amp; $A98, 'F6 - Debt Dataset'!$E$3:$E$502 &amp; 'F6 - Debt Dataset'!$DF$3:$DF$502, 0)), $K98 * ($F98 &gt;= FH$9) * ($F98 &lt;= FH$10))</f>
        <v>0</v>
      </c>
      <c r="FI98" s="1203" cm="1">
        <f t="array" ref="FI98">IF($T98 = "Y", INDEX('F6 - Debt Dataset'!AZ$3:AZ$502, MATCH($B$7 &amp; $A98, 'F6 - Debt Dataset'!$E$3:$E$502 &amp; 'F6 - Debt Dataset'!$DF$3:$DF$502, 0)), $K98 * ($F98 &gt;= FI$9) * ($F98 &lt;= FI$10))</f>
        <v>0</v>
      </c>
      <c r="FJ98" s="1203" cm="1">
        <f t="array" ref="FJ98">IF($T98 = "Y", INDEX('F6 - Debt Dataset'!BA$3:BA$502, MATCH($B$7 &amp; $A98, 'F6 - Debt Dataset'!$E$3:$E$502 &amp; 'F6 - Debt Dataset'!$DF$3:$DF$502, 0)), $K98 * ($F98 &gt;= FJ$9) * ($F98 &lt;= FJ$10))</f>
        <v>0</v>
      </c>
      <c r="FK98" s="1202" cm="1">
        <f t="array" ref="FK98">IF($T98 = "Y", INDEX('F6 - Debt Dataset'!BB$3:BB$502, MATCH($B$7 &amp; $A98, 'F6 - Debt Dataset'!$E$3:$E$502 &amp; 'F6 - Debt Dataset'!$DF$3:$DF$502, 0)), $K98 * ($F98 &gt;= FK$9) * ($F98 &lt;= FK$10))</f>
        <v>0</v>
      </c>
      <c r="FM98" s="1222"/>
      <c r="FN98" s="1203" cm="1">
        <f t="array" ref="FN98">IF($T98 = "Y", INDEX('F6 - Debt Dataset'!BU$3:BU$502, MATCH($B$7 &amp; $A98, 'F6 - Debt Dataset'!$E$3:$E$502 &amp; 'F6 - Debt Dataset'!$DF$3:$DF$502, 0)), - $K98 * ($I98 &gt;= FN$9) * ($I98 &lt;= FN$10))</f>
        <v>0</v>
      </c>
      <c r="FO98" s="1203" cm="1">
        <f t="array" ref="FO98">IF($T98 = "Y", INDEX('F6 - Debt Dataset'!BV$3:BV$502, MATCH($B$7 &amp; $A98, 'F6 - Debt Dataset'!$E$3:$E$502 &amp; 'F6 - Debt Dataset'!$DF$3:$DF$502, 0)), - $K98 * ($I98 &gt;= FO$9) * ($I98 &lt;= FO$10))</f>
        <v>0</v>
      </c>
      <c r="FP98" s="1203" cm="1">
        <f t="array" ref="FP98">IF($T98 = "Y", INDEX('F6 - Debt Dataset'!BW$3:BW$502, MATCH($B$7 &amp; $A98, 'F6 - Debt Dataset'!$E$3:$E$502 &amp; 'F6 - Debt Dataset'!$DF$3:$DF$502, 0)), - $K98 * ($I98 &gt;= FP$9) * ($I98 &lt;= FP$10))</f>
        <v>0</v>
      </c>
      <c r="FQ98" s="1203" cm="1">
        <f t="array" ref="FQ98">IF($T98 = "Y", INDEX('F6 - Debt Dataset'!BX$3:BX$502, MATCH($B$7 &amp; $A98, 'F6 - Debt Dataset'!$E$3:$E$502 &amp; 'F6 - Debt Dataset'!$DF$3:$DF$502, 0)), - $K98 * ($I98 &gt;= FQ$9) * ($I98 &lt;= FQ$10))</f>
        <v>0</v>
      </c>
      <c r="FR98" s="1203" cm="1">
        <f t="array" ref="FR98">IF($T98 = "Y", INDEX('F6 - Debt Dataset'!BY$3:BY$502, MATCH($B$7 &amp; $A98, 'F6 - Debt Dataset'!$E$3:$E$502 &amp; 'F6 - Debt Dataset'!$DF$3:$DF$502, 0)), - $K98 * ($I98 &gt;= FR$9) * ($I98 &lt;= FR$10))</f>
        <v>0</v>
      </c>
      <c r="FS98" s="1203" cm="1">
        <f t="array" ref="FS98">IF($T98 = "Y", INDEX('F6 - Debt Dataset'!BZ$3:BZ$502, MATCH($B$7 &amp; $A98, 'F6 - Debt Dataset'!$E$3:$E$502 &amp; 'F6 - Debt Dataset'!$DF$3:$DF$502, 0)), - $K98 * ($I98 &gt;= FS$9) * ($I98 &lt;= FS$10))</f>
        <v>0</v>
      </c>
      <c r="FT98" s="1203" cm="1">
        <f t="array" ref="FT98">IF($T98 = "Y", INDEX('F6 - Debt Dataset'!CA$3:CA$502, MATCH($B$7 &amp; $A98, 'F6 - Debt Dataset'!$E$3:$E$502 &amp; 'F6 - Debt Dataset'!$DF$3:$DF$502, 0)), - $K98 * ($I98 &gt;= FT$9) * ($I98 &lt;= FT$10))</f>
        <v>0</v>
      </c>
      <c r="FU98" s="1203" cm="1">
        <f t="array" ref="FU98">IF($T98 = "Y", INDEX('F6 - Debt Dataset'!CB$3:CB$502, MATCH($B$7 &amp; $A98, 'F6 - Debt Dataset'!$E$3:$E$502 &amp; 'F6 - Debt Dataset'!$DF$3:$DF$502, 0)), - $K98 * ($I98 &gt;= FU$9) * ($I98 &lt;= FU$10))</f>
        <v>0</v>
      </c>
      <c r="FV98" s="1203" cm="1">
        <f t="array" ref="FV98">IF($T98 = "Y", INDEX('F6 - Debt Dataset'!CC$3:CC$502, MATCH($B$7 &amp; $A98, 'F6 - Debt Dataset'!$E$3:$E$502 &amp; 'F6 - Debt Dataset'!$DF$3:$DF$502, 0)), - $K98 * ($I98 &gt;= FV$9) * ($I98 &lt;= FV$10))</f>
        <v>0</v>
      </c>
      <c r="FW98" s="1203" cm="1">
        <f t="array" ref="FW98">IF($T98 = "Y", INDEX('F6 - Debt Dataset'!CD$3:CD$502, MATCH($B$7 &amp; $A98, 'F6 - Debt Dataset'!$E$3:$E$502 &amp; 'F6 - Debt Dataset'!$DF$3:$DF$502, 0)), - $K98 * ($I98 &gt;= FW$9) * ($I98 &lt;= FW$10))</f>
        <v>0</v>
      </c>
      <c r="FX98" s="1203" cm="1">
        <f t="array" ref="FX98">IF($T98 = "Y", INDEX('F6 - Debt Dataset'!CE$3:CE$502, MATCH($B$7 &amp; $A98, 'F6 - Debt Dataset'!$E$3:$E$502 &amp; 'F6 - Debt Dataset'!$DF$3:$DF$502, 0)), - $K98 * ($I98 &gt;= FX$9) * ($I98 &lt;= FX$10))</f>
        <v>0</v>
      </c>
      <c r="FY98" s="1203" cm="1">
        <f t="array" ref="FY98">IF($T98 = "Y", INDEX('F6 - Debt Dataset'!CF$3:CF$502, MATCH($B$7 &amp; $A98, 'F6 - Debt Dataset'!$E$3:$E$502 &amp; 'F6 - Debt Dataset'!$DF$3:$DF$502, 0)), - $K98 * ($I98 &gt;= FY$9) * ($I98 &lt;= FY$10))</f>
        <v>0</v>
      </c>
      <c r="FZ98" s="1203" cm="1">
        <f t="array" ref="FZ98">IF($T98 = "Y", INDEX('F6 - Debt Dataset'!CG$3:CG$502, MATCH($B$7 &amp; $A98, 'F6 - Debt Dataset'!$E$3:$E$502 &amp; 'F6 - Debt Dataset'!$DF$3:$DF$502, 0)), - $K98 * ($I98 &gt;= FZ$9) * ($I98 &lt;= FZ$10))</f>
        <v>0</v>
      </c>
      <c r="GA98" s="1203" cm="1">
        <f t="array" ref="GA98">IF($T98 = "Y", INDEX('F6 - Debt Dataset'!CH$3:CH$502, MATCH($B$7 &amp; $A98, 'F6 - Debt Dataset'!$E$3:$E$502 &amp; 'F6 - Debt Dataset'!$DF$3:$DF$502, 0)), - $K98 * ($I98 &gt;= GA$9) * ($I98 &lt;= GA$10))</f>
        <v>0</v>
      </c>
      <c r="GB98" s="1203" cm="1">
        <f t="array" ref="GB98">IF($T98 = "Y", INDEX('F6 - Debt Dataset'!CI$3:CI$502, MATCH($B$7 &amp; $A98, 'F6 - Debt Dataset'!$E$3:$E$502 &amp; 'F6 - Debt Dataset'!$DF$3:$DF$502, 0)), - $K98 * ($I98 &gt;= GB$9) * ($I98 &lt;= GB$10))</f>
        <v>0</v>
      </c>
      <c r="GC98" s="1203" cm="1">
        <f t="array" ref="GC98">IF($T98 = "Y", INDEX('F6 - Debt Dataset'!CJ$3:CJ$502, MATCH($B$7 &amp; $A98, 'F6 - Debt Dataset'!$E$3:$E$502 &amp; 'F6 - Debt Dataset'!$DF$3:$DF$502, 0)), - $K98 * ($I98 &gt;= GC$9) * ($I98 &lt;= GC$10))</f>
        <v>0</v>
      </c>
      <c r="GD98" s="1203" cm="1">
        <f t="array" ref="GD98">IF($T98 = "Y", INDEX('F6 - Debt Dataset'!CK$3:CK$502, MATCH($B$7 &amp; $A98, 'F6 - Debt Dataset'!$E$3:$E$502 &amp; 'F6 - Debt Dataset'!$DF$3:$DF$502, 0)), - $K98 * ($I98 &gt;= GD$9) * ($I98 &lt;= GD$10))</f>
        <v>0</v>
      </c>
      <c r="GE98" s="1202" cm="1">
        <f t="array" ref="GE98">IF($T98 = "Y", INDEX('F6 - Debt Dataset'!CL$3:CL$502, MATCH($B$7 &amp; $A98, 'F6 - Debt Dataset'!$E$3:$E$502 &amp; 'F6 - Debt Dataset'!$DF$3:$DF$502, 0)), - $K98 * ($I98 &gt;= GE$9) * ($I98 &lt;= GE$10))</f>
        <v>0</v>
      </c>
      <c r="GG98" s="1222"/>
      <c r="GH98" s="1203">
        <f t="shared" si="629"/>
        <v>0</v>
      </c>
      <c r="GI98" s="1203">
        <f t="shared" si="630"/>
        <v>0</v>
      </c>
      <c r="GJ98" s="1203">
        <f t="shared" si="631"/>
        <v>0</v>
      </c>
      <c r="GK98" s="1203">
        <f t="shared" si="632"/>
        <v>0</v>
      </c>
      <c r="GL98" s="1203">
        <f t="shared" si="633"/>
        <v>0</v>
      </c>
      <c r="GM98" s="1203">
        <f t="shared" si="634"/>
        <v>0</v>
      </c>
      <c r="GN98" s="1203">
        <f t="shared" si="635"/>
        <v>0</v>
      </c>
      <c r="GO98" s="1203">
        <f t="shared" si="636"/>
        <v>0</v>
      </c>
      <c r="GP98" s="1203">
        <f t="shared" si="637"/>
        <v>0</v>
      </c>
      <c r="GQ98" s="1203">
        <f t="shared" si="638"/>
        <v>0</v>
      </c>
      <c r="GR98" s="1203">
        <f t="shared" si="639"/>
        <v>0</v>
      </c>
      <c r="GS98" s="1203">
        <f t="shared" si="640"/>
        <v>0</v>
      </c>
      <c r="GT98" s="1203">
        <f t="shared" si="641"/>
        <v>0</v>
      </c>
      <c r="GU98" s="1203">
        <f t="shared" si="642"/>
        <v>0</v>
      </c>
      <c r="GV98" s="1203">
        <f t="shared" si="643"/>
        <v>0</v>
      </c>
      <c r="GW98" s="1203">
        <f t="shared" si="644"/>
        <v>0</v>
      </c>
      <c r="GX98" s="1203">
        <f t="shared" si="645"/>
        <v>0</v>
      </c>
      <c r="GY98" s="1202">
        <f t="shared" si="646"/>
        <v>0</v>
      </c>
      <c r="HA98" s="1204"/>
      <c r="HB98" s="1203" cm="1">
        <f t="array" aca="1" ref="HB98" ca="1">GH98 - IF($T98 = "Y", SUM(OFFSET('F6 - Debt Dataset'!$AK$3, MATCH($B$7 &amp; $A98, 'F6 - Debt Dataset'!$E$3:$E$502 &amp; 'F6 - Debt Dataset'!$DF$3:$DF$502, 0) - 1, 0, 1, COLUMN(HB$10) - COLUMN($HB$10) + 1),
                                       OFFSET('F6 - Debt Dataset'!$BU$3, MATCH($B$7 &amp; $A98, 'F6 - Debt Dataset'!$E$3:$E$502 &amp; 'F6 - Debt Dataset'!$DF$3:$DF$502, 0) - 1, 0, 1, COLUMN(HB$10) - COLUMN($HB$10) + 1),
                                       $DZ98),
                                $K98 * ($F98 &lt;= HB$10) * ($I98 &gt; HB$10))</f>
        <v>0</v>
      </c>
      <c r="HC98" s="1203" cm="1">
        <f t="array" aca="1" ref="HC98" ca="1">GI98 - IF($T98 = "Y", SUM(OFFSET('F6 - Debt Dataset'!$AK$3, MATCH($B$7 &amp; $A98, 'F6 - Debt Dataset'!$E$3:$E$502 &amp; 'F6 - Debt Dataset'!$DF$3:$DF$502, 0) - 1, 0, 1, COLUMN(HC$10) - COLUMN($HB$10) + 1),
                                       OFFSET('F6 - Debt Dataset'!$BU$3, MATCH($B$7 &amp; $A98, 'F6 - Debt Dataset'!$E$3:$E$502 &amp; 'F6 - Debt Dataset'!$DF$3:$DF$502, 0) - 1, 0, 1, COLUMN(HC$10) - COLUMN($HB$10) + 1),
                                       $DZ98),
                                $K98 * ($F98 &lt;= HC$10) * ($I98 &gt; HC$10))</f>
        <v>0</v>
      </c>
      <c r="HD98" s="1203" cm="1">
        <f t="array" aca="1" ref="HD98" ca="1">GJ98 - IF($T98 = "Y", SUM(OFFSET('F6 - Debt Dataset'!$AK$3, MATCH($B$7 &amp; $A98, 'F6 - Debt Dataset'!$E$3:$E$502 &amp; 'F6 - Debt Dataset'!$DF$3:$DF$502, 0) - 1, 0, 1, COLUMN(HD$10) - COLUMN($HB$10) + 1),
                                       OFFSET('F6 - Debt Dataset'!$BU$3, MATCH($B$7 &amp; $A98, 'F6 - Debt Dataset'!$E$3:$E$502 &amp; 'F6 - Debt Dataset'!$DF$3:$DF$502, 0) - 1, 0, 1, COLUMN(HD$10) - COLUMN($HB$10) + 1),
                                       $DZ98),
                                $K98 * ($F98 &lt;= HD$10) * ($I98 &gt; HD$10))</f>
        <v>0</v>
      </c>
      <c r="HE98" s="1203" cm="1">
        <f t="array" aca="1" ref="HE98" ca="1">GK98 - IF($T98 = "Y", SUM(OFFSET('F6 - Debt Dataset'!$AK$3, MATCH($B$7 &amp; $A98, 'F6 - Debt Dataset'!$E$3:$E$502 &amp; 'F6 - Debt Dataset'!$DF$3:$DF$502, 0) - 1, 0, 1, COLUMN(HE$10) - COLUMN($HB$10) + 1),
                                       OFFSET('F6 - Debt Dataset'!$BU$3, MATCH($B$7 &amp; $A98, 'F6 - Debt Dataset'!$E$3:$E$502 &amp; 'F6 - Debt Dataset'!$DF$3:$DF$502, 0) - 1, 0, 1, COLUMN(HE$10) - COLUMN($HB$10) + 1),
                                       $DZ98),
                                $K98 * ($F98 &lt;= HE$10) * ($I98 &gt; HE$10))</f>
        <v>0</v>
      </c>
      <c r="HF98" s="1203" cm="1">
        <f t="array" aca="1" ref="HF98" ca="1">GL98 - IF($T98 = "Y", SUM(OFFSET('F6 - Debt Dataset'!$AK$3, MATCH($B$7 &amp; $A98, 'F6 - Debt Dataset'!$E$3:$E$502 &amp; 'F6 - Debt Dataset'!$DF$3:$DF$502, 0) - 1, 0, 1, COLUMN(HF$10) - COLUMN($HB$10) + 1),
                                       OFFSET('F6 - Debt Dataset'!$BU$3, MATCH($B$7 &amp; $A98, 'F6 - Debt Dataset'!$E$3:$E$502 &amp; 'F6 - Debt Dataset'!$DF$3:$DF$502, 0) - 1, 0, 1, COLUMN(HF$10) - COLUMN($HB$10) + 1),
                                       $DZ98),
                                $K98 * ($F98 &lt;= HF$10) * ($I98 &gt; HF$10))</f>
        <v>0</v>
      </c>
      <c r="HG98" s="1203" cm="1">
        <f t="array" aca="1" ref="HG98" ca="1">GM98 - IF($T98 = "Y", SUM(OFFSET('F6 - Debt Dataset'!$AK$3, MATCH($B$7 &amp; $A98, 'F6 - Debt Dataset'!$E$3:$E$502 &amp; 'F6 - Debt Dataset'!$DF$3:$DF$502, 0) - 1, 0, 1, COLUMN(HG$10) - COLUMN($HB$10) + 1),
                                       OFFSET('F6 - Debt Dataset'!$BU$3, MATCH($B$7 &amp; $A98, 'F6 - Debt Dataset'!$E$3:$E$502 &amp; 'F6 - Debt Dataset'!$DF$3:$DF$502, 0) - 1, 0, 1, COLUMN(HG$10) - COLUMN($HB$10) + 1),
                                       $DZ98),
                                $K98 * ($F98 &lt;= HG$10) * ($I98 &gt; HG$10))</f>
        <v>0</v>
      </c>
      <c r="HH98" s="1203" cm="1">
        <f t="array" aca="1" ref="HH98" ca="1">GN98 - IF($T98 = "Y", SUM(OFFSET('F6 - Debt Dataset'!$AK$3, MATCH($B$7 &amp; $A98, 'F6 - Debt Dataset'!$E$3:$E$502 &amp; 'F6 - Debt Dataset'!$DF$3:$DF$502, 0) - 1, 0, 1, COLUMN(HH$10) - COLUMN($HB$10) + 1),
                                       OFFSET('F6 - Debt Dataset'!$BU$3, MATCH($B$7 &amp; $A98, 'F6 - Debt Dataset'!$E$3:$E$502 &amp; 'F6 - Debt Dataset'!$DF$3:$DF$502, 0) - 1, 0, 1, COLUMN(HH$10) - COLUMN($HB$10) + 1),
                                       $DZ98),
                                $K98 * ($F98 &lt;= HH$10) * ($I98 &gt; HH$10))</f>
        <v>0</v>
      </c>
      <c r="HI98" s="1203" cm="1">
        <f t="array" aca="1" ref="HI98" ca="1">GO98 - IF($T98 = "Y", SUM(OFFSET('F6 - Debt Dataset'!$AK$3, MATCH($B$7 &amp; $A98, 'F6 - Debt Dataset'!$E$3:$E$502 &amp; 'F6 - Debt Dataset'!$DF$3:$DF$502, 0) - 1, 0, 1, COLUMN(HI$10) - COLUMN($HB$10) + 1),
                                       OFFSET('F6 - Debt Dataset'!$BU$3, MATCH($B$7 &amp; $A98, 'F6 - Debt Dataset'!$E$3:$E$502 &amp; 'F6 - Debt Dataset'!$DF$3:$DF$502, 0) - 1, 0, 1, COLUMN(HI$10) - COLUMN($HB$10) + 1),
                                       $DZ98),
                                $K98 * ($F98 &lt;= HI$10) * ($I98 &gt; HI$10))</f>
        <v>0</v>
      </c>
      <c r="HJ98" s="1203" cm="1">
        <f t="array" aca="1" ref="HJ98" ca="1">GP98 - IF($T98 = "Y", SUM(OFFSET('F6 - Debt Dataset'!$AK$3, MATCH($B$7 &amp; $A98, 'F6 - Debt Dataset'!$E$3:$E$502 &amp; 'F6 - Debt Dataset'!$DF$3:$DF$502, 0) - 1, 0, 1, COLUMN(HJ$10) - COLUMN($HB$10) + 1),
                                       OFFSET('F6 - Debt Dataset'!$BU$3, MATCH($B$7 &amp; $A98, 'F6 - Debt Dataset'!$E$3:$E$502 &amp; 'F6 - Debt Dataset'!$DF$3:$DF$502, 0) - 1, 0, 1, COLUMN(HJ$10) - COLUMN($HB$10) + 1),
                                       $DZ98),
                                $K98 * ($F98 &lt;= HJ$10) * ($I98 &gt; HJ$10))</f>
        <v>0</v>
      </c>
      <c r="HK98" s="1203" cm="1">
        <f t="array" aca="1" ref="HK98" ca="1">GQ98 - IF($T98 = "Y", SUM(OFFSET('F6 - Debt Dataset'!$AK$3, MATCH($B$7 &amp; $A98, 'F6 - Debt Dataset'!$E$3:$E$502 &amp; 'F6 - Debt Dataset'!$DF$3:$DF$502, 0) - 1, 0, 1, COLUMN(HK$10) - COLUMN($HB$10) + 1),
                                       OFFSET('F6 - Debt Dataset'!$BU$3, MATCH($B$7 &amp; $A98, 'F6 - Debt Dataset'!$E$3:$E$502 &amp; 'F6 - Debt Dataset'!$DF$3:$DF$502, 0) - 1, 0, 1, COLUMN(HK$10) - COLUMN($HB$10) + 1),
                                       $DZ98),
                                $K98 * ($F98 &lt;= HK$10) * ($I98 &gt; HK$10))</f>
        <v>0</v>
      </c>
      <c r="HL98" s="1203" cm="1">
        <f t="array" aca="1" ref="HL98" ca="1">GR98 - IF($T98 = "Y", SUM(OFFSET('F6 - Debt Dataset'!$AK$3, MATCH($B$7 &amp; $A98, 'F6 - Debt Dataset'!$E$3:$E$502 &amp; 'F6 - Debt Dataset'!$DF$3:$DF$502, 0) - 1, 0, 1, COLUMN(HL$10) - COLUMN($HB$10) + 1),
                                       OFFSET('F6 - Debt Dataset'!$BU$3, MATCH($B$7 &amp; $A98, 'F6 - Debt Dataset'!$E$3:$E$502 &amp; 'F6 - Debt Dataset'!$DF$3:$DF$502, 0) - 1, 0, 1, COLUMN(HL$10) - COLUMN($HB$10) + 1),
                                       $DZ98),
                                $K98 * ($F98 &lt;= HL$10) * ($I98 &gt; HL$10))</f>
        <v>0</v>
      </c>
      <c r="HM98" s="1203" cm="1">
        <f t="array" aca="1" ref="HM98" ca="1">GS98 - IF($T98 = "Y", SUM(OFFSET('F6 - Debt Dataset'!$AK$3, MATCH($B$7 &amp; $A98, 'F6 - Debt Dataset'!$E$3:$E$502 &amp; 'F6 - Debt Dataset'!$DF$3:$DF$502, 0) - 1, 0, 1, COLUMN(HM$10) - COLUMN($HB$10) + 1),
                                       OFFSET('F6 - Debt Dataset'!$BU$3, MATCH($B$7 &amp; $A98, 'F6 - Debt Dataset'!$E$3:$E$502 &amp; 'F6 - Debt Dataset'!$DF$3:$DF$502, 0) - 1, 0, 1, COLUMN(HM$10) - COLUMN($HB$10) + 1),
                                       $DZ98),
                                $K98 * ($F98 &lt;= HM$10) * ($I98 &gt; HM$10))</f>
        <v>0</v>
      </c>
      <c r="HN98" s="1203" cm="1">
        <f t="array" aca="1" ref="HN98" ca="1">GT98 - IF($T98 = "Y", SUM(OFFSET('F6 - Debt Dataset'!$AK$3, MATCH($B$7 &amp; $A98, 'F6 - Debt Dataset'!$E$3:$E$502 &amp; 'F6 - Debt Dataset'!$DF$3:$DF$502, 0) - 1, 0, 1, COLUMN(HN$10) - COLUMN($HB$10) + 1),
                                       OFFSET('F6 - Debt Dataset'!$BU$3, MATCH($B$7 &amp; $A98, 'F6 - Debt Dataset'!$E$3:$E$502 &amp; 'F6 - Debt Dataset'!$DF$3:$DF$502, 0) - 1, 0, 1, COLUMN(HN$10) - COLUMN($HB$10) + 1),
                                       $DZ98),
                                $K98 * ($F98 &lt;= HN$10) * ($I98 &gt; HN$10))</f>
        <v>0</v>
      </c>
      <c r="HO98" s="1203" cm="1">
        <f t="array" aca="1" ref="HO98" ca="1">GU98 - IF($T98 = "Y", SUM(OFFSET('F6 - Debt Dataset'!$AK$3, MATCH($B$7 &amp; $A98, 'F6 - Debt Dataset'!$E$3:$E$502 &amp; 'F6 - Debt Dataset'!$DF$3:$DF$502, 0) - 1, 0, 1, COLUMN(HO$10) - COLUMN($HB$10) + 1),
                                       OFFSET('F6 - Debt Dataset'!$BU$3, MATCH($B$7 &amp; $A98, 'F6 - Debt Dataset'!$E$3:$E$502 &amp; 'F6 - Debt Dataset'!$DF$3:$DF$502, 0) - 1, 0, 1, COLUMN(HO$10) - COLUMN($HB$10) + 1),
                                       $DZ98),
                                $K98 * ($F98 &lt;= HO$10) * ($I98 &gt; HO$10))</f>
        <v>0</v>
      </c>
      <c r="HP98" s="1203" cm="1">
        <f t="array" aca="1" ref="HP98" ca="1">GV98 - IF($T98 = "Y", SUM(OFFSET('F6 - Debt Dataset'!$AK$3, MATCH($B$7 &amp; $A98, 'F6 - Debt Dataset'!$E$3:$E$502 &amp; 'F6 - Debt Dataset'!$DF$3:$DF$502, 0) - 1, 0, 1, COLUMN(HP$10) - COLUMN($HB$10) + 1),
                                       OFFSET('F6 - Debt Dataset'!$BU$3, MATCH($B$7 &amp; $A98, 'F6 - Debt Dataset'!$E$3:$E$502 &amp; 'F6 - Debt Dataset'!$DF$3:$DF$502, 0) - 1, 0, 1, COLUMN(HP$10) - COLUMN($HB$10) + 1),
                                       $DZ98),
                                $K98 * ($F98 &lt;= HP$10) * ($I98 &gt; HP$10))</f>
        <v>0</v>
      </c>
      <c r="HQ98" s="1203" cm="1">
        <f t="array" aca="1" ref="HQ98" ca="1">GW98 - IF($T98 = "Y", SUM(OFFSET('F6 - Debt Dataset'!$AK$3, MATCH($B$7 &amp; $A98, 'F6 - Debt Dataset'!$E$3:$E$502 &amp; 'F6 - Debt Dataset'!$DF$3:$DF$502, 0) - 1, 0, 1, COLUMN(HQ$10) - COLUMN($HB$10) + 1),
                                       OFFSET('F6 - Debt Dataset'!$BU$3, MATCH($B$7 &amp; $A98, 'F6 - Debt Dataset'!$E$3:$E$502 &amp; 'F6 - Debt Dataset'!$DF$3:$DF$502, 0) - 1, 0, 1, COLUMN(HQ$10) - COLUMN($HB$10) + 1),
                                       $DZ98),
                                $K98 * ($F98 &lt;= HQ$10) * ($I98 &gt; HQ$10))</f>
        <v>0</v>
      </c>
      <c r="HR98" s="1203" cm="1">
        <f t="array" aca="1" ref="HR98" ca="1">GX98 - IF($T98 = "Y", SUM(OFFSET('F6 - Debt Dataset'!$AK$3, MATCH($B$7 &amp; $A98, 'F6 - Debt Dataset'!$E$3:$E$502 &amp; 'F6 - Debt Dataset'!$DF$3:$DF$502, 0) - 1, 0, 1, COLUMN(HR$10) - COLUMN($HB$10) + 1),
                                       OFFSET('F6 - Debt Dataset'!$BU$3, MATCH($B$7 &amp; $A98, 'F6 - Debt Dataset'!$E$3:$E$502 &amp; 'F6 - Debt Dataset'!$DF$3:$DF$502, 0) - 1, 0, 1, COLUMN(HR$10) - COLUMN($HB$10) + 1),
                                       $DZ98),
                                $K98 * ($F98 &lt;= HR$10) * ($I98 &gt; HR$10))</f>
        <v>0</v>
      </c>
      <c r="HS98" s="1202" cm="1">
        <f t="array" aca="1" ref="HS98" ca="1">GY98 - IF($T98 = "Y", SUM(OFFSET('F6 - Debt Dataset'!$AK$3, MATCH($B$7 &amp; $A98, 'F6 - Debt Dataset'!$E$3:$E$502 &amp; 'F6 - Debt Dataset'!$DF$3:$DF$502, 0) - 1, 0, 1, COLUMN(HS$10) - COLUMN($HB$10) + 1),
                                       OFFSET('F6 - Debt Dataset'!$BU$3, MATCH($B$7 &amp; $A98, 'F6 - Debt Dataset'!$E$3:$E$502 &amp; 'F6 - Debt Dataset'!$DF$3:$DF$502, 0) - 1, 0, 1, COLUMN(HS$10) - COLUMN($HB$10) + 1),
                                       $DZ98),
                                $K98 * ($F98 &lt;= HS$10) * ($I98 &gt; HS$10))</f>
        <v>0</v>
      </c>
      <c r="HU98" s="1201" t="str" cm="1">
        <f t="array" ref="HU98">IF($T98 = "Y", INDEX('F6 - Debt Dataset'!BC$3:BC$502, MATCH($B$7 &amp; $A98, 'F6 - Debt Dataset'!$E$3:$E$502 &amp; 'F6 - Debt Dataset'!$DF$3:$DF$502, 0)), "-")</f>
        <v>-</v>
      </c>
      <c r="HV98" s="1171" t="str" cm="1">
        <f t="array" ref="HV98">IF($T98 = "Y", INDEX('F6 - Debt Dataset'!BD$3:BD$502, MATCH($B$7 &amp; $A98, 'F6 - Debt Dataset'!$E$3:$E$502 &amp; 'F6 - Debt Dataset'!$DF$3:$DF$502, 0)), "-")</f>
        <v>-</v>
      </c>
      <c r="HW98" s="1171" t="str" cm="1">
        <f t="array" ref="HW98">IF($T98 = "Y", INDEX('F6 - Debt Dataset'!BE$3:BE$502, MATCH($B$7 &amp; $A98, 'F6 - Debt Dataset'!$E$3:$E$502 &amp; 'F6 - Debt Dataset'!$DF$3:$DF$502, 0)), "-")</f>
        <v>-</v>
      </c>
      <c r="HX98" s="1171" t="str" cm="1">
        <f t="array" ref="HX98">IF($T98 = "Y", INDEX('F6 - Debt Dataset'!BF$3:BF$502, MATCH($B$7 &amp; $A98, 'F6 - Debt Dataset'!$E$3:$E$502 &amp; 'F6 - Debt Dataset'!$DF$3:$DF$502, 0)), "-")</f>
        <v>-</v>
      </c>
      <c r="HY98" s="1171" t="str" cm="1">
        <f t="array" ref="HY98">IF($T98 = "Y", INDEX('F6 - Debt Dataset'!BG$3:BG$502, MATCH($B$7 &amp; $A98, 'F6 - Debt Dataset'!$E$3:$E$502 &amp; 'F6 - Debt Dataset'!$DF$3:$DF$502, 0)), "-")</f>
        <v>-</v>
      </c>
      <c r="HZ98" s="1171" t="str" cm="1">
        <f t="array" ref="HZ98">IF($T98 = "Y", INDEX('F6 - Debt Dataset'!BH$3:BH$502, MATCH($B$7 &amp; $A98, 'F6 - Debt Dataset'!$E$3:$E$502 &amp; 'F6 - Debt Dataset'!$DF$3:$DF$502, 0)), "-")</f>
        <v>-</v>
      </c>
      <c r="IA98" s="1171" t="str" cm="1">
        <f t="array" ref="IA98">IF($T98 = "Y", INDEX('F6 - Debt Dataset'!BI$3:BI$502, MATCH($B$7 &amp; $A98, 'F6 - Debt Dataset'!$E$3:$E$502 &amp; 'F6 - Debt Dataset'!$DF$3:$DF$502, 0)), "-")</f>
        <v>-</v>
      </c>
      <c r="IB98" s="1171" t="str" cm="1">
        <f t="array" ref="IB98">IF($T98 = "Y", INDEX('F6 - Debt Dataset'!BJ$3:BJ$502, MATCH($B$7 &amp; $A98, 'F6 - Debt Dataset'!$E$3:$E$502 &amp; 'F6 - Debt Dataset'!$DF$3:$DF$502, 0)), "-")</f>
        <v>-</v>
      </c>
      <c r="IC98" s="1171" t="str" cm="1">
        <f t="array" ref="IC98">IF($T98 = "Y", INDEX('F6 - Debt Dataset'!BK$3:BK$502, MATCH($B$7 &amp; $A98, 'F6 - Debt Dataset'!$E$3:$E$502 &amp; 'F6 - Debt Dataset'!$DF$3:$DF$502, 0)), "-")</f>
        <v>-</v>
      </c>
      <c r="ID98" s="1171" t="str" cm="1">
        <f t="array" ref="ID98">IF($T98 = "Y", INDEX('F6 - Debt Dataset'!BL$3:BL$502, MATCH($B$7 &amp; $A98, 'F6 - Debt Dataset'!$E$3:$E$502 &amp; 'F6 - Debt Dataset'!$DF$3:$DF$502, 0)), "-")</f>
        <v>-</v>
      </c>
      <c r="IE98" s="1171" t="str" cm="1">
        <f t="array" ref="IE98">IF($T98 = "Y", INDEX('F6 - Debt Dataset'!BM$3:BM$502, MATCH($B$7 &amp; $A98, 'F6 - Debt Dataset'!$E$3:$E$502 &amp; 'F6 - Debt Dataset'!$DF$3:$DF$502, 0)), "-")</f>
        <v>-</v>
      </c>
      <c r="IF98" s="1171" t="str" cm="1">
        <f t="array" ref="IF98">IF($T98 = "Y", INDEX('F6 - Debt Dataset'!BN$3:BN$502, MATCH($B$7 &amp; $A98, 'F6 - Debt Dataset'!$E$3:$E$502 &amp; 'F6 - Debt Dataset'!$DF$3:$DF$502, 0)), "-")</f>
        <v>-</v>
      </c>
      <c r="IG98" s="1171" t="str" cm="1">
        <f t="array" ref="IG98">IF($T98 = "Y", INDEX('F6 - Debt Dataset'!BO$3:BO$502, MATCH($B$7 &amp; $A98, 'F6 - Debt Dataset'!$E$3:$E$502 &amp; 'F6 - Debt Dataset'!$DF$3:$DF$502, 0)), "-")</f>
        <v>-</v>
      </c>
      <c r="IH98" s="1171" t="str" cm="1">
        <f t="array" ref="IH98">IF($T98 = "Y", INDEX('F6 - Debt Dataset'!BP$3:BP$502, MATCH($B$7 &amp; $A98, 'F6 - Debt Dataset'!$E$3:$E$502 &amp; 'F6 - Debt Dataset'!$DF$3:$DF$502, 0)), "-")</f>
        <v>-</v>
      </c>
      <c r="II98" s="1171" t="str" cm="1">
        <f t="array" ref="II98">IF($T98 = "Y", INDEX('F6 - Debt Dataset'!BQ$3:BQ$502, MATCH($B$7 &amp; $A98, 'F6 - Debt Dataset'!$E$3:$E$502 &amp; 'F6 - Debt Dataset'!$DF$3:$DF$502, 0)), "-")</f>
        <v>-</v>
      </c>
      <c r="IJ98" s="1171" t="str" cm="1">
        <f t="array" ref="IJ98">IF($T98 = "Y", INDEX('F6 - Debt Dataset'!BR$3:BR$502, MATCH($B$7 &amp; $A98, 'F6 - Debt Dataset'!$E$3:$E$502 &amp; 'F6 - Debt Dataset'!$DF$3:$DF$502, 0)), "-")</f>
        <v>-</v>
      </c>
      <c r="IK98" s="1171" t="str" cm="1">
        <f t="array" ref="IK98">IF($T98 = "Y", INDEX('F6 - Debt Dataset'!BS$3:BS$502, MATCH($B$7 &amp; $A98, 'F6 - Debt Dataset'!$E$3:$E$502 &amp; 'F6 - Debt Dataset'!$DF$3:$DF$502, 0)), "-")</f>
        <v>-</v>
      </c>
      <c r="IL98" s="1200" t="str" cm="1">
        <f t="array" ref="IL98">IF($T98 = "Y", INDEX('F6 - Debt Dataset'!BT$3:BT$502, MATCH($B$7 &amp; $A98, 'F6 - Debt Dataset'!$E$3:$E$502 &amp; 'F6 - Debt Dataset'!$DF$3:$DF$502, 0)), "-")</f>
        <v>-</v>
      </c>
      <c r="IN98" s="1201" t="str" cm="1">
        <f t="array" ref="IN98">IF($T98 = "Y", INDEX('F6 - Debt Dataset'!CM$3:CM$502, MATCH($B$7 &amp; $A98, 'F6 - Debt Dataset'!$E$3:$E$502 &amp; 'F6 - Debt Dataset'!$DF$3:$DF$502, 0)), "-")</f>
        <v>-</v>
      </c>
      <c r="IO98" s="1171" t="str" cm="1">
        <f t="array" ref="IO98">IF($T98 = "Y", INDEX('F6 - Debt Dataset'!CN$3:CN$502, MATCH($B$7 &amp; $A98, 'F6 - Debt Dataset'!$E$3:$E$502 &amp; 'F6 - Debt Dataset'!$DF$3:$DF$502, 0)), "-")</f>
        <v>-</v>
      </c>
      <c r="IP98" s="1171" t="str" cm="1">
        <f t="array" ref="IP98">IF($T98 = "Y", INDEX('F6 - Debt Dataset'!CO$3:CO$502, MATCH($B$7 &amp; $A98, 'F6 - Debt Dataset'!$E$3:$E$502 &amp; 'F6 - Debt Dataset'!$DF$3:$DF$502, 0)), "-")</f>
        <v>-</v>
      </c>
      <c r="IQ98" s="1171" t="str" cm="1">
        <f t="array" ref="IQ98">IF($T98 = "Y", INDEX('F6 - Debt Dataset'!CP$3:CP$502, MATCH($B$7 &amp; $A98, 'F6 - Debt Dataset'!$E$3:$E$502 &amp; 'F6 - Debt Dataset'!$DF$3:$DF$502, 0)), "-")</f>
        <v>-</v>
      </c>
      <c r="IR98" s="1171" t="str" cm="1">
        <f t="array" ref="IR98">IF($T98 = "Y", INDEX('F6 - Debt Dataset'!CQ$3:CQ$502, MATCH($B$7 &amp; $A98, 'F6 - Debt Dataset'!$E$3:$E$502 &amp; 'F6 - Debt Dataset'!$DF$3:$DF$502, 0)), "-")</f>
        <v>-</v>
      </c>
      <c r="IS98" s="1171" t="str" cm="1">
        <f t="array" ref="IS98">IF($T98 = "Y", INDEX('F6 - Debt Dataset'!CR$3:CR$502, MATCH($B$7 &amp; $A98, 'F6 - Debt Dataset'!$E$3:$E$502 &amp; 'F6 - Debt Dataset'!$DF$3:$DF$502, 0)), "-")</f>
        <v>-</v>
      </c>
      <c r="IT98" s="1171" t="str" cm="1">
        <f t="array" ref="IT98">IF($T98 = "Y", INDEX('F6 - Debt Dataset'!CS$3:CS$502, MATCH($B$7 &amp; $A98, 'F6 - Debt Dataset'!$E$3:$E$502 &amp; 'F6 - Debt Dataset'!$DF$3:$DF$502, 0)), "-")</f>
        <v>-</v>
      </c>
      <c r="IU98" s="1171" t="str" cm="1">
        <f t="array" ref="IU98">IF($T98 = "Y", INDEX('F6 - Debt Dataset'!CT$3:CT$502, MATCH($B$7 &amp; $A98, 'F6 - Debt Dataset'!$E$3:$E$502 &amp; 'F6 - Debt Dataset'!$DF$3:$DF$502, 0)), "-")</f>
        <v>-</v>
      </c>
      <c r="IV98" s="1171" t="str" cm="1">
        <f t="array" ref="IV98">IF($T98 = "Y", INDEX('F6 - Debt Dataset'!CU$3:CU$502, MATCH($B$7 &amp; $A98, 'F6 - Debt Dataset'!$E$3:$E$502 &amp; 'F6 - Debt Dataset'!$DF$3:$DF$502, 0)), "-")</f>
        <v>-</v>
      </c>
      <c r="IW98" s="1171" t="str" cm="1">
        <f t="array" ref="IW98">IF($T98 = "Y", INDEX('F6 - Debt Dataset'!CV$3:CV$502, MATCH($B$7 &amp; $A98, 'F6 - Debt Dataset'!$E$3:$E$502 &amp; 'F6 - Debt Dataset'!$DF$3:$DF$502, 0)), "-")</f>
        <v>-</v>
      </c>
      <c r="IX98" s="1171" t="str" cm="1">
        <f t="array" ref="IX98">IF($T98 = "Y", INDEX('F6 - Debt Dataset'!CW$3:CW$502, MATCH($B$7 &amp; $A98, 'F6 - Debt Dataset'!$E$3:$E$502 &amp; 'F6 - Debt Dataset'!$DF$3:$DF$502, 0)), "-")</f>
        <v>-</v>
      </c>
      <c r="IY98" s="1171" t="str" cm="1">
        <f t="array" ref="IY98">IF($T98 = "Y", INDEX('F6 - Debt Dataset'!CX$3:CX$502, MATCH($B$7 &amp; $A98, 'F6 - Debt Dataset'!$E$3:$E$502 &amp; 'F6 - Debt Dataset'!$DF$3:$DF$502, 0)), "-")</f>
        <v>-</v>
      </c>
      <c r="IZ98" s="1171" t="str" cm="1">
        <f t="array" ref="IZ98">IF($T98 = "Y", INDEX('F6 - Debt Dataset'!CY$3:CY$502, MATCH($B$7 &amp; $A98, 'F6 - Debt Dataset'!$E$3:$E$502 &amp; 'F6 - Debt Dataset'!$DF$3:$DF$502, 0)), "-")</f>
        <v>-</v>
      </c>
      <c r="JA98" s="1171" t="str" cm="1">
        <f t="array" ref="JA98">IF($T98 = "Y", INDEX('F6 - Debt Dataset'!CZ$3:CZ$502, MATCH($B$7 &amp; $A98, 'F6 - Debt Dataset'!$E$3:$E$502 &amp; 'F6 - Debt Dataset'!$DF$3:$DF$502, 0)), "-")</f>
        <v>-</v>
      </c>
      <c r="JB98" s="1171" t="str" cm="1">
        <f t="array" ref="JB98">IF($T98 = "Y", INDEX('F6 - Debt Dataset'!DA$3:DA$502, MATCH($B$7 &amp; $A98, 'F6 - Debt Dataset'!$E$3:$E$502 &amp; 'F6 - Debt Dataset'!$DF$3:$DF$502, 0)), "-")</f>
        <v>-</v>
      </c>
      <c r="JC98" s="1171" t="str" cm="1">
        <f t="array" ref="JC98">IF($T98 = "Y", INDEX('F6 - Debt Dataset'!DB$3:DB$502, MATCH($B$7 &amp; $A98, 'F6 - Debt Dataset'!$E$3:$E$502 &amp; 'F6 - Debt Dataset'!$DF$3:$DF$502, 0)), "-")</f>
        <v>-</v>
      </c>
      <c r="JD98" s="1171" t="str" cm="1">
        <f t="array" ref="JD98">IF($T98 = "Y", INDEX('F6 - Debt Dataset'!DC$3:DC$502, MATCH($B$7 &amp; $A98, 'F6 - Debt Dataset'!$E$3:$E$502 &amp; 'F6 - Debt Dataset'!$DF$3:$DF$502, 0)), "-")</f>
        <v>-</v>
      </c>
      <c r="JE98" s="1200" t="str" cm="1">
        <f t="array" ref="JE98">IF($T98 = "Y", INDEX('F6 - Debt Dataset'!DD$3:DD$502, MATCH($B$7 &amp; $A98, 'F6 - Debt Dataset'!$E$3:$E$502 &amp; 'F6 - Debt Dataset'!$DF$3:$DF$502, 0)), "-")</f>
        <v>-</v>
      </c>
    </row>
    <row r="99" spans="1:265" ht="12.75">
      <c r="A99" s="1217">
        <f t="shared" si="647"/>
        <v>88</v>
      </c>
      <c r="B99" s="1217" t="str" cm="1">
        <f t="array" ref="B99">IFERROR(INDEX('F6 - Debt Dataset'!$C$3:$C$502, MATCH($B$7 &amp; $A99, 'F6 - Debt Dataset'!$E$3:$E$502 &amp; 'F6 - Debt Dataset'!$DF$3:$DF$502, 0)), "-")</f>
        <v>-</v>
      </c>
      <c r="C99" s="1217" t="str" cm="1">
        <f t="array" ref="C99">IFERROR(INDEX('F6 - Debt Dataset'!$A$3:$A$502, MATCH($B$7 &amp; $A99, 'F6 - Debt Dataset'!$E$3:$E$502 &amp; 'F6 - Debt Dataset'!$DF$3:$DF$502, 0)), "-")</f>
        <v>-</v>
      </c>
      <c r="D99" s="1217" t="str" cm="1">
        <f t="array" ref="D99">IFERROR(INDEX('F6 - Debt Dataset'!$B$3:$B$502, MATCH($B$7 &amp; $A99, 'F6 - Debt Dataset'!$E$3:$E$502 &amp; 'F6 - Debt Dataset'!$DF$3:$DF$502, 0)), "-")</f>
        <v>-</v>
      </c>
      <c r="E99" s="1217" t="str" cm="1">
        <f t="array" ref="E99">IFERROR(INDEX('F6 - Debt Dataset'!$H$3:$H$502, MATCH($B$7 &amp; $A99, 'F6 - Debt Dataset'!$E$3:$E$502 &amp; 'F6 - Debt Dataset'!$DF$3:$DF$502, 0)), "-")</f>
        <v>-</v>
      </c>
      <c r="F99" s="1221" t="str" cm="1">
        <f t="array" ref="F99">IFERROR(INDEX('F6 - Debt Dataset'!$J$3:$J$502, MATCH($B$7 &amp;$A99, 'F6 - Debt Dataset'!$E$3:$E$502 &amp; 'F6 - Debt Dataset'!$DF$3:$DF$502, 0)), "-")</f>
        <v>-</v>
      </c>
      <c r="G99" s="1221" t="str" cm="1">
        <f t="array" ref="G99">IFERROR(INDEX('F6 - Debt Dataset'!$K$3:$K$502, MATCH($B$7 &amp;$A99, 'F6 - Debt Dataset'!$E$3:$E$502 &amp; 'F6 - Debt Dataset'!$DF$3:$DF$502, 0)), "-")</f>
        <v>-</v>
      </c>
      <c r="H99" s="1221" t="str" cm="1">
        <f t="array" ref="H99">IFERROR(INDEX('F6 - Debt Dataset'!$L$3:$L$502, MATCH($B$7 &amp;$A99, 'F6 - Debt Dataset'!$E$3:$E$502 &amp; 'F6 - Debt Dataset'!$DF$3:$DF$502, 0)), "-")</f>
        <v>-</v>
      </c>
      <c r="I99" s="1221" t="str">
        <f t="shared" si="555"/>
        <v>-</v>
      </c>
      <c r="J99" s="1217" t="str" cm="1">
        <f t="array" ref="J99">IFERROR(INDEX('F6 - Debt Dataset'!$N$3:$N$502, MATCH($B$7 &amp;$A99, 'F6 - Debt Dataset'!$E$3:$E$502 &amp; 'F6 - Debt Dataset'!$DF$3:$DF$502, 0)), "-")</f>
        <v>-</v>
      </c>
      <c r="K99" s="1220" cm="1">
        <f t="array" ref="K99">IFERROR(INDEX('F6 - Debt Dataset'!$S$3:$S$502, MATCH($B$7 &amp; $A99, 'F6 - Debt Dataset'!$E$3:$E$502 &amp; 'F6 - Debt Dataset'!$DF$3:$DF$502, 0)), 0)</f>
        <v>0</v>
      </c>
      <c r="L99" s="1219" cm="1">
        <f t="array" ref="L99">IFERROR(INDEX('F6 - Debt Dataset'!$W$3:$W$502, MATCH($B$7 &amp; $A99, 'F6 - Debt Dataset'!$E$3:$E$502 &amp; 'F6 - Debt Dataset'!$DF$3:$DF$502, 0)), 0)</f>
        <v>0</v>
      </c>
      <c r="M99" s="1218" t="str" cm="1">
        <f t="array" ref="M99">IFERROR(INDEX('F6 - Debt Dataset'!$E$3:$E$502, MATCH($B$7 &amp; $A99, 'F6 - Debt Dataset'!$E$3:$E$502 &amp; 'F6 - Debt Dataset'!$DF$3:$DF$502, 0)), "-")</f>
        <v>-</v>
      </c>
      <c r="N99" s="1218" t="str" cm="1">
        <f t="array" ref="N99">IFERROR(INDEX('F6 - Debt Dataset'!$X$3:$X$502, MATCH($B$7 &amp; $A99, 'F6 - Debt Dataset'!$E$3:$E$502 &amp; 'F6 - Debt Dataset'!$DF$3:$DF$502, 0)), "-")</f>
        <v>-</v>
      </c>
      <c r="O99" s="1217"/>
      <c r="P99" s="1217"/>
      <c r="Q99" s="1217"/>
      <c r="R99" s="1217" t="str">
        <f t="shared" si="556"/>
        <v>-</v>
      </c>
      <c r="S99" s="1217" t="str">
        <f t="shared" si="557"/>
        <v>-</v>
      </c>
      <c r="T99" s="1216" t="str" cm="1">
        <f t="array" ref="T99">IFERROR(INDEX('F6 - Debt Dataset'!$AH$3:$AH$502, MATCH($B$7 &amp; $A99, 'F6 - Debt Dataset'!$E$3:$E$502 &amp; 'F6 - Debt Dataset'!$DF$3:$DF$502, 0)), "-")</f>
        <v>-</v>
      </c>
      <c r="U99" s="1222"/>
      <c r="V99" s="1214">
        <f t="shared" si="558"/>
        <v>0</v>
      </c>
      <c r="W99" s="1214">
        <f t="shared" si="559"/>
        <v>0</v>
      </c>
      <c r="X99" s="1214">
        <f t="shared" si="560"/>
        <v>0</v>
      </c>
      <c r="Y99" s="1214">
        <f t="shared" si="561"/>
        <v>0</v>
      </c>
      <c r="Z99" s="1214">
        <f t="shared" si="562"/>
        <v>0</v>
      </c>
      <c r="AA99" s="1214">
        <f t="shared" si="563"/>
        <v>0</v>
      </c>
      <c r="AB99" s="1214">
        <f t="shared" si="564"/>
        <v>0</v>
      </c>
      <c r="AC99" s="1214">
        <f t="shared" si="565"/>
        <v>0</v>
      </c>
      <c r="AD99" s="1214">
        <f t="shared" si="566"/>
        <v>0</v>
      </c>
      <c r="AE99" s="1214">
        <f t="shared" si="567"/>
        <v>0</v>
      </c>
      <c r="AF99" s="1214">
        <f t="shared" si="568"/>
        <v>0</v>
      </c>
      <c r="AG99" s="1214">
        <f t="shared" si="569"/>
        <v>0</v>
      </c>
      <c r="AH99" s="1214">
        <f t="shared" si="570"/>
        <v>0</v>
      </c>
      <c r="AI99" s="1214">
        <f t="shared" si="571"/>
        <v>0</v>
      </c>
      <c r="AJ99" s="1214">
        <f t="shared" si="572"/>
        <v>0</v>
      </c>
      <c r="AK99" s="1214">
        <f t="shared" si="573"/>
        <v>0</v>
      </c>
      <c r="AL99" s="1214">
        <f t="shared" si="574"/>
        <v>0</v>
      </c>
      <c r="AM99" s="1214">
        <f t="shared" si="575"/>
        <v>0</v>
      </c>
      <c r="AN99" s="1222"/>
      <c r="AO99" s="1203">
        <f t="shared" si="648"/>
        <v>0</v>
      </c>
      <c r="AP99" s="1203">
        <f t="shared" si="576"/>
        <v>0</v>
      </c>
      <c r="AQ99" s="1203">
        <f t="shared" si="577"/>
        <v>0</v>
      </c>
      <c r="AR99" s="1203">
        <f t="shared" si="578"/>
        <v>0</v>
      </c>
      <c r="AS99" s="1203">
        <f t="shared" si="579"/>
        <v>0</v>
      </c>
      <c r="AT99" s="1203">
        <f t="shared" si="580"/>
        <v>0</v>
      </c>
      <c r="AU99" s="1203">
        <f t="shared" si="581"/>
        <v>0</v>
      </c>
      <c r="AV99" s="1203">
        <f t="shared" si="582"/>
        <v>0</v>
      </c>
      <c r="AW99" s="1203">
        <f t="shared" si="583"/>
        <v>0</v>
      </c>
      <c r="AX99" s="1203">
        <f t="shared" si="584"/>
        <v>0</v>
      </c>
      <c r="AY99" s="1203">
        <f t="shared" si="585"/>
        <v>0</v>
      </c>
      <c r="AZ99" s="1203">
        <f t="shared" si="586"/>
        <v>0</v>
      </c>
      <c r="BA99" s="1203">
        <f t="shared" si="587"/>
        <v>0</v>
      </c>
      <c r="BB99" s="1203">
        <f t="shared" si="588"/>
        <v>0</v>
      </c>
      <c r="BC99" s="1203">
        <f t="shared" si="589"/>
        <v>0</v>
      </c>
      <c r="BD99" s="1203">
        <f t="shared" si="590"/>
        <v>0</v>
      </c>
      <c r="BE99" s="1203">
        <f t="shared" si="591"/>
        <v>0</v>
      </c>
      <c r="BF99" s="1202">
        <f t="shared" si="592"/>
        <v>0</v>
      </c>
      <c r="BG99" s="1213"/>
      <c r="BH99" s="1213"/>
      <c r="BI99" s="1213"/>
      <c r="BJ99" s="1213"/>
      <c r="BK99" s="1213"/>
      <c r="BL99" s="1213"/>
      <c r="BM99" s="1213"/>
      <c r="BN99" s="1213"/>
      <c r="BO99" s="1213"/>
      <c r="BP99" s="1213"/>
      <c r="BQ99" s="1213"/>
      <c r="BR99" s="1213"/>
      <c r="BS99" s="1213"/>
      <c r="BT99" s="1213"/>
      <c r="BU99" s="1213"/>
      <c r="BV99" s="1213"/>
      <c r="BW99" s="1213"/>
      <c r="BX99" s="1213"/>
      <c r="BY99" s="1213"/>
      <c r="BZ99" s="1213"/>
      <c r="CA99" s="1213"/>
      <c r="CB99" s="1213"/>
      <c r="CC99" s="1213"/>
      <c r="CD99" s="1213"/>
      <c r="CE99" s="1213"/>
      <c r="CF99" s="1213"/>
      <c r="CG99" s="1213"/>
      <c r="CH99" s="1213"/>
      <c r="CI99" s="1213"/>
      <c r="CJ99" s="1213"/>
      <c r="CK99" s="1213"/>
      <c r="CL99" s="1213"/>
      <c r="CM99" s="1212"/>
      <c r="CN99" s="1211">
        <f>IFERROR((1 + INDEX('I1 - Universal Data'!E$31:E$35, MATCH($N99, 'I1 - Universal Data'!$A$31:$A$35, 0)) + $L99)^V99-1, 0)</f>
        <v>0</v>
      </c>
      <c r="CO99" s="1211">
        <f>IFERROR((1 + INDEX('I1 - Universal Data'!F$31:F$35, MATCH($N99, 'I1 - Universal Data'!$A$31:$A$35, 0)) + $L99)^W99-1, 0)</f>
        <v>0</v>
      </c>
      <c r="CP99" s="1211">
        <f>IFERROR((1 + INDEX('I1 - Universal Data'!G$31:G$35, MATCH($N99, 'I1 - Universal Data'!$A$31:$A$35, 0)) + $L99)^X99-1, 0)</f>
        <v>0</v>
      </c>
      <c r="CQ99" s="1211">
        <f>IFERROR((1 + INDEX('I1 - Universal Data'!H$31:H$35, MATCH($N99, 'I1 - Universal Data'!$A$31:$A$35, 0)) + $L99)^Y99-1, 0)</f>
        <v>0</v>
      </c>
      <c r="CR99" s="1211">
        <f>IFERROR((1 + INDEX('I1 - Universal Data'!I$31:I$35, MATCH($N99, 'I1 - Universal Data'!$A$31:$A$35, 0)) + $L99)^Z99-1, 0)</f>
        <v>0</v>
      </c>
      <c r="CS99" s="1211">
        <f>IFERROR((1 + INDEX('I1 - Universal Data'!J$31:J$35, MATCH($N99, 'I1 - Universal Data'!$A$31:$A$35, 0)) + $L99)^AA99-1, 0)</f>
        <v>0</v>
      </c>
      <c r="CT99" s="1211">
        <f>IFERROR((1 + INDEX('I1 - Universal Data'!K$31:K$35, MATCH($N99, 'I1 - Universal Data'!$A$31:$A$35, 0)) + $L99)^AB99-1, 0)</f>
        <v>0</v>
      </c>
      <c r="CU99" s="1211">
        <f>IFERROR((1 + INDEX('I1 - Universal Data'!L$31:L$35, MATCH($N99, 'I1 - Universal Data'!$A$31:$A$35, 0)) + $L99)^AC99-1, 0)</f>
        <v>0</v>
      </c>
      <c r="CV99" s="1211">
        <f>IFERROR((1 + INDEX('I1 - Universal Data'!M$31:M$35, MATCH($N99, 'I1 - Universal Data'!$A$31:$A$35, 0)) + $L99)^AD99-1, 0)</f>
        <v>0</v>
      </c>
      <c r="CW99" s="1211">
        <f>IFERROR((1 + INDEX('I1 - Universal Data'!N$31:N$35, MATCH($N99, 'I1 - Universal Data'!$A$31:$A$35, 0)) + $L99)^AE99-1, 0)</f>
        <v>0</v>
      </c>
      <c r="CX99" s="1211">
        <f>IFERROR((1 + INDEX('I1 - Universal Data'!O$31:O$35, MATCH($N99, 'I1 - Universal Data'!$A$31:$A$35, 0)) + $L99)^AF99-1, 0)</f>
        <v>0</v>
      </c>
      <c r="CY99" s="1211">
        <f>IFERROR((1 + INDEX('I1 - Universal Data'!P$31:P$35, MATCH($N99, 'I1 - Universal Data'!$A$31:$A$35, 0)) + $L99)^AG99-1, 0)</f>
        <v>0</v>
      </c>
      <c r="CZ99" s="1211">
        <f>IFERROR((1 + INDEX('I1 - Universal Data'!Q$31:Q$35, MATCH($N99, 'I1 - Universal Data'!$A$31:$A$35, 0)) + $L99)^AH99-1, 0)</f>
        <v>0</v>
      </c>
      <c r="DA99" s="1211">
        <f>IFERROR((1 + INDEX('I1 - Universal Data'!R$31:R$35, MATCH($N99, 'I1 - Universal Data'!$A$31:$A$35, 0)) + $L99)^AI99-1, 0)</f>
        <v>0</v>
      </c>
      <c r="DB99" s="1211">
        <f>IFERROR((1 + INDEX('I1 - Universal Data'!S$31:S$35, MATCH($N99, 'I1 - Universal Data'!$A$31:$A$35, 0)) + $L99)^AJ99-1, 0)</f>
        <v>0</v>
      </c>
      <c r="DC99" s="1211">
        <f>IFERROR((1 + INDEX('I1 - Universal Data'!T$31:T$35, MATCH($N99, 'I1 - Universal Data'!$A$31:$A$35, 0)) + $L99)^AK99-1, 0)</f>
        <v>0</v>
      </c>
      <c r="DD99" s="1211">
        <f>IFERROR((1 + INDEX('I1 - Universal Data'!U$31:U$35, MATCH($N99, 'I1 - Universal Data'!$A$31:$A$35, 0)) + $L99)^AL99-1, 0)</f>
        <v>0</v>
      </c>
      <c r="DE99" s="1211">
        <f>IFERROR((1 + INDEX('I1 - Universal Data'!V$31:V$35, MATCH($N99, 'I1 - Universal Data'!$A$31:$A$35, 0)) + $L99)^AM99-1, 0)</f>
        <v>0</v>
      </c>
      <c r="DF99" s="1209">
        <f t="shared" si="593"/>
        <v>0</v>
      </c>
      <c r="DG99" s="1203">
        <f t="shared" si="594"/>
        <v>0</v>
      </c>
      <c r="DH99" s="1203">
        <f t="shared" si="595"/>
        <v>0</v>
      </c>
      <c r="DI99" s="1203">
        <f t="shared" si="596"/>
        <v>0</v>
      </c>
      <c r="DJ99" s="1203">
        <f t="shared" si="597"/>
        <v>0</v>
      </c>
      <c r="DK99" s="1203">
        <f t="shared" si="598"/>
        <v>0</v>
      </c>
      <c r="DL99" s="1203">
        <f t="shared" si="599"/>
        <v>0</v>
      </c>
      <c r="DM99" s="1203">
        <f t="shared" si="600"/>
        <v>0</v>
      </c>
      <c r="DN99" s="1203">
        <f t="shared" si="601"/>
        <v>0</v>
      </c>
      <c r="DO99" s="1203">
        <f t="shared" si="602"/>
        <v>0</v>
      </c>
      <c r="DP99" s="1203">
        <f t="shared" si="603"/>
        <v>0</v>
      </c>
      <c r="DQ99" s="1203">
        <f t="shared" si="604"/>
        <v>0</v>
      </c>
      <c r="DR99" s="1203">
        <f t="shared" si="605"/>
        <v>0</v>
      </c>
      <c r="DS99" s="1203">
        <f t="shared" si="606"/>
        <v>0</v>
      </c>
      <c r="DT99" s="1203">
        <f t="shared" si="607"/>
        <v>0</v>
      </c>
      <c r="DU99" s="1203">
        <f t="shared" ref="DU99" si="781">$K99*DC99</f>
        <v>0</v>
      </c>
      <c r="DV99" s="1203">
        <f t="shared" ref="DV99" si="782">$K99*DD99</f>
        <v>0</v>
      </c>
      <c r="DW99" s="1202">
        <f t="shared" ref="DW99" si="783">$K99*DE99</f>
        <v>0</v>
      </c>
      <c r="DY99" s="1222"/>
      <c r="DZ99" s="1208">
        <f t="shared" si="611"/>
        <v>0</v>
      </c>
      <c r="EA99" s="1203">
        <f t="shared" si="612"/>
        <v>0</v>
      </c>
      <c r="EB99" s="1203">
        <f t="shared" si="613"/>
        <v>0</v>
      </c>
      <c r="EC99" s="1203">
        <f t="shared" si="614"/>
        <v>0</v>
      </c>
      <c r="ED99" s="1203">
        <f t="shared" si="615"/>
        <v>0</v>
      </c>
      <c r="EE99" s="1203">
        <f t="shared" si="616"/>
        <v>0</v>
      </c>
      <c r="EF99" s="1203">
        <f t="shared" si="617"/>
        <v>0</v>
      </c>
      <c r="EG99" s="1203">
        <f t="shared" si="618"/>
        <v>0</v>
      </c>
      <c r="EH99" s="1203">
        <f t="shared" si="619"/>
        <v>0</v>
      </c>
      <c r="EI99" s="1203">
        <f t="shared" si="620"/>
        <v>0</v>
      </c>
      <c r="EJ99" s="1203">
        <f t="shared" si="621"/>
        <v>0</v>
      </c>
      <c r="EK99" s="1203">
        <f t="shared" si="622"/>
        <v>0</v>
      </c>
      <c r="EL99" s="1203">
        <f t="shared" si="623"/>
        <v>0</v>
      </c>
      <c r="EM99" s="1203">
        <f t="shared" si="624"/>
        <v>0</v>
      </c>
      <c r="EN99" s="1203">
        <f t="shared" si="625"/>
        <v>0</v>
      </c>
      <c r="EO99" s="1203">
        <f t="shared" ref="EO99" si="784">GV99</f>
        <v>0</v>
      </c>
      <c r="EP99" s="1203">
        <f t="shared" ref="EP99" si="785">GW99</f>
        <v>0</v>
      </c>
      <c r="EQ99" s="1202">
        <f t="shared" ref="EQ99" si="786">GX99</f>
        <v>0</v>
      </c>
      <c r="ES99" s="1222"/>
      <c r="ET99" s="1203" cm="1">
        <f t="array" ref="ET99">IF($T99 = "Y", INDEX('F6 - Debt Dataset'!AK$3:AK$502, MATCH($B$7 &amp; $A99, 'F6 - Debt Dataset'!$E$3:$E$502 &amp; 'F6 - Debt Dataset'!$DF$3:$DF$502, 0)), $K99 * ($F99 &gt;= ET$9) * ($F99 &lt;= ET$10))</f>
        <v>0</v>
      </c>
      <c r="EU99" s="1203" cm="1">
        <f t="array" ref="EU99">IF($T99 = "Y", INDEX('F6 - Debt Dataset'!AL$3:AL$502, MATCH($B$7 &amp; $A99, 'F6 - Debt Dataset'!$E$3:$E$502 &amp; 'F6 - Debt Dataset'!$DF$3:$DF$502, 0)), $K99 * ($F99 &gt;= EU$9) * ($F99 &lt;= EU$10))</f>
        <v>0</v>
      </c>
      <c r="EV99" s="1203" cm="1">
        <f t="array" ref="EV99">IF($T99 = "Y", INDEX('F6 - Debt Dataset'!AM$3:AM$502, MATCH($B$7 &amp; $A99, 'F6 - Debt Dataset'!$E$3:$E$502 &amp; 'F6 - Debt Dataset'!$DF$3:$DF$502, 0)), $K99 * ($F99 &gt;= EV$9) * ($F99 &lt;= EV$10))</f>
        <v>0</v>
      </c>
      <c r="EW99" s="1203" cm="1">
        <f t="array" ref="EW99">IF($T99 = "Y", INDEX('F6 - Debt Dataset'!AN$3:AN$502, MATCH($B$7 &amp; $A99, 'F6 - Debt Dataset'!$E$3:$E$502 &amp; 'F6 - Debt Dataset'!$DF$3:$DF$502, 0)), $K99 * ($F99 &gt;= EW$9) * ($F99 &lt;= EW$10))</f>
        <v>0</v>
      </c>
      <c r="EX99" s="1203" cm="1">
        <f t="array" ref="EX99">IF($T99 = "Y", INDEX('F6 - Debt Dataset'!AO$3:AO$502, MATCH($B$7 &amp; $A99, 'F6 - Debt Dataset'!$E$3:$E$502 &amp; 'F6 - Debt Dataset'!$DF$3:$DF$502, 0)), $K99 * ($F99 &gt;= EX$9) * ($F99 &lt;= EX$10))</f>
        <v>0</v>
      </c>
      <c r="EY99" s="1203" cm="1">
        <f t="array" ref="EY99">IF($T99 = "Y", INDEX('F6 - Debt Dataset'!AP$3:AP$502, MATCH($B$7 &amp; $A99, 'F6 - Debt Dataset'!$E$3:$E$502 &amp; 'F6 - Debt Dataset'!$DF$3:$DF$502, 0)), $K99 * ($F99 &gt;= EY$9) * ($F99 &lt;= EY$10))</f>
        <v>0</v>
      </c>
      <c r="EZ99" s="1203" cm="1">
        <f t="array" ref="EZ99">IF($T99 = "Y", INDEX('F6 - Debt Dataset'!AQ$3:AQ$502, MATCH($B$7 &amp; $A99, 'F6 - Debt Dataset'!$E$3:$E$502 &amp; 'F6 - Debt Dataset'!$DF$3:$DF$502, 0)), $K99 * ($F99 &gt;= EZ$9) * ($F99 &lt;= EZ$10))</f>
        <v>0</v>
      </c>
      <c r="FA99" s="1203" cm="1">
        <f t="array" ref="FA99">IF($T99 = "Y", INDEX('F6 - Debt Dataset'!AR$3:AR$502, MATCH($B$7 &amp; $A99, 'F6 - Debt Dataset'!$E$3:$E$502 &amp; 'F6 - Debt Dataset'!$DF$3:$DF$502, 0)), $K99 * ($F99 &gt;= FA$9) * ($F99 &lt;= FA$10))</f>
        <v>0</v>
      </c>
      <c r="FB99" s="1203" cm="1">
        <f t="array" ref="FB99">IF($T99 = "Y", INDEX('F6 - Debt Dataset'!AS$3:AS$502, MATCH($B$7 &amp; $A99, 'F6 - Debt Dataset'!$E$3:$E$502 &amp; 'F6 - Debt Dataset'!$DF$3:$DF$502, 0)), $K99 * ($F99 &gt;= FB$9) * ($F99 &lt;= FB$10))</f>
        <v>0</v>
      </c>
      <c r="FC99" s="1203" cm="1">
        <f t="array" ref="FC99">IF($T99 = "Y", INDEX('F6 - Debt Dataset'!AT$3:AT$502, MATCH($B$7 &amp; $A99, 'F6 - Debt Dataset'!$E$3:$E$502 &amp; 'F6 - Debt Dataset'!$DF$3:$DF$502, 0)), $K99 * ($F99 &gt;= FC$9) * ($F99 &lt;= FC$10))</f>
        <v>0</v>
      </c>
      <c r="FD99" s="1203" cm="1">
        <f t="array" ref="FD99">IF($T99 = "Y", INDEX('F6 - Debt Dataset'!AU$3:AU$502, MATCH($B$7 &amp; $A99, 'F6 - Debt Dataset'!$E$3:$E$502 &amp; 'F6 - Debt Dataset'!$DF$3:$DF$502, 0)), $K99 * ($F99 &gt;= FD$9) * ($F99 &lt;= FD$10))</f>
        <v>0</v>
      </c>
      <c r="FE99" s="1203" cm="1">
        <f t="array" ref="FE99">IF($T99 = "Y", INDEX('F6 - Debt Dataset'!AV$3:AV$502, MATCH($B$7 &amp; $A99, 'F6 - Debt Dataset'!$E$3:$E$502 &amp; 'F6 - Debt Dataset'!$DF$3:$DF$502, 0)), $K99 * ($F99 &gt;= FE$9) * ($F99 &lt;= FE$10))</f>
        <v>0</v>
      </c>
      <c r="FF99" s="1203" cm="1">
        <f t="array" ref="FF99">IF($T99 = "Y", INDEX('F6 - Debt Dataset'!AW$3:AW$502, MATCH($B$7 &amp; $A99, 'F6 - Debt Dataset'!$E$3:$E$502 &amp; 'F6 - Debt Dataset'!$DF$3:$DF$502, 0)), $K99 * ($F99 &gt;= FF$9) * ($F99 &lt;= FF$10))</f>
        <v>0</v>
      </c>
      <c r="FG99" s="1203" cm="1">
        <f t="array" ref="FG99">IF($T99 = "Y", INDEX('F6 - Debt Dataset'!AX$3:AX$502, MATCH($B$7 &amp; $A99, 'F6 - Debt Dataset'!$E$3:$E$502 &amp; 'F6 - Debt Dataset'!$DF$3:$DF$502, 0)), $K99 * ($F99 &gt;= FG$9) * ($F99 &lt;= FG$10))</f>
        <v>0</v>
      </c>
      <c r="FH99" s="1203" cm="1">
        <f t="array" ref="FH99">IF($T99 = "Y", INDEX('F6 - Debt Dataset'!AY$3:AY$502, MATCH($B$7 &amp; $A99, 'F6 - Debt Dataset'!$E$3:$E$502 &amp; 'F6 - Debt Dataset'!$DF$3:$DF$502, 0)), $K99 * ($F99 &gt;= FH$9) * ($F99 &lt;= FH$10))</f>
        <v>0</v>
      </c>
      <c r="FI99" s="1203" cm="1">
        <f t="array" ref="FI99">IF($T99 = "Y", INDEX('F6 - Debt Dataset'!AZ$3:AZ$502, MATCH($B$7 &amp; $A99, 'F6 - Debt Dataset'!$E$3:$E$502 &amp; 'F6 - Debt Dataset'!$DF$3:$DF$502, 0)), $K99 * ($F99 &gt;= FI$9) * ($F99 &lt;= FI$10))</f>
        <v>0</v>
      </c>
      <c r="FJ99" s="1203" cm="1">
        <f t="array" ref="FJ99">IF($T99 = "Y", INDEX('F6 - Debt Dataset'!BA$3:BA$502, MATCH($B$7 &amp; $A99, 'F6 - Debt Dataset'!$E$3:$E$502 &amp; 'F6 - Debt Dataset'!$DF$3:$DF$502, 0)), $K99 * ($F99 &gt;= FJ$9) * ($F99 &lt;= FJ$10))</f>
        <v>0</v>
      </c>
      <c r="FK99" s="1202" cm="1">
        <f t="array" ref="FK99">IF($T99 = "Y", INDEX('F6 - Debt Dataset'!BB$3:BB$502, MATCH($B$7 &amp; $A99, 'F6 - Debt Dataset'!$E$3:$E$502 &amp; 'F6 - Debt Dataset'!$DF$3:$DF$502, 0)), $K99 * ($F99 &gt;= FK$9) * ($F99 &lt;= FK$10))</f>
        <v>0</v>
      </c>
      <c r="FM99" s="1222"/>
      <c r="FN99" s="1203" cm="1">
        <f t="array" ref="FN99">IF($T99 = "Y", INDEX('F6 - Debt Dataset'!BU$3:BU$502, MATCH($B$7 &amp; $A99, 'F6 - Debt Dataset'!$E$3:$E$502 &amp; 'F6 - Debt Dataset'!$DF$3:$DF$502, 0)), - $K99 * ($I99 &gt;= FN$9) * ($I99 &lt;= FN$10))</f>
        <v>0</v>
      </c>
      <c r="FO99" s="1203" cm="1">
        <f t="array" ref="FO99">IF($T99 = "Y", INDEX('F6 - Debt Dataset'!BV$3:BV$502, MATCH($B$7 &amp; $A99, 'F6 - Debt Dataset'!$E$3:$E$502 &amp; 'F6 - Debt Dataset'!$DF$3:$DF$502, 0)), - $K99 * ($I99 &gt;= FO$9) * ($I99 &lt;= FO$10))</f>
        <v>0</v>
      </c>
      <c r="FP99" s="1203" cm="1">
        <f t="array" ref="FP99">IF($T99 = "Y", INDEX('F6 - Debt Dataset'!BW$3:BW$502, MATCH($B$7 &amp; $A99, 'F6 - Debt Dataset'!$E$3:$E$502 &amp; 'F6 - Debt Dataset'!$DF$3:$DF$502, 0)), - $K99 * ($I99 &gt;= FP$9) * ($I99 &lt;= FP$10))</f>
        <v>0</v>
      </c>
      <c r="FQ99" s="1203" cm="1">
        <f t="array" ref="FQ99">IF($T99 = "Y", INDEX('F6 - Debt Dataset'!BX$3:BX$502, MATCH($B$7 &amp; $A99, 'F6 - Debt Dataset'!$E$3:$E$502 &amp; 'F6 - Debt Dataset'!$DF$3:$DF$502, 0)), - $K99 * ($I99 &gt;= FQ$9) * ($I99 &lt;= FQ$10))</f>
        <v>0</v>
      </c>
      <c r="FR99" s="1203" cm="1">
        <f t="array" ref="FR99">IF($T99 = "Y", INDEX('F6 - Debt Dataset'!BY$3:BY$502, MATCH($B$7 &amp; $A99, 'F6 - Debt Dataset'!$E$3:$E$502 &amp; 'F6 - Debt Dataset'!$DF$3:$DF$502, 0)), - $K99 * ($I99 &gt;= FR$9) * ($I99 &lt;= FR$10))</f>
        <v>0</v>
      </c>
      <c r="FS99" s="1203" cm="1">
        <f t="array" ref="FS99">IF($T99 = "Y", INDEX('F6 - Debt Dataset'!BZ$3:BZ$502, MATCH($B$7 &amp; $A99, 'F6 - Debt Dataset'!$E$3:$E$502 &amp; 'F6 - Debt Dataset'!$DF$3:$DF$502, 0)), - $K99 * ($I99 &gt;= FS$9) * ($I99 &lt;= FS$10))</f>
        <v>0</v>
      </c>
      <c r="FT99" s="1203" cm="1">
        <f t="array" ref="FT99">IF($T99 = "Y", INDEX('F6 - Debt Dataset'!CA$3:CA$502, MATCH($B$7 &amp; $A99, 'F6 - Debt Dataset'!$E$3:$E$502 &amp; 'F6 - Debt Dataset'!$DF$3:$DF$502, 0)), - $K99 * ($I99 &gt;= FT$9) * ($I99 &lt;= FT$10))</f>
        <v>0</v>
      </c>
      <c r="FU99" s="1203" cm="1">
        <f t="array" ref="FU99">IF($T99 = "Y", INDEX('F6 - Debt Dataset'!CB$3:CB$502, MATCH($B$7 &amp; $A99, 'F6 - Debt Dataset'!$E$3:$E$502 &amp; 'F6 - Debt Dataset'!$DF$3:$DF$502, 0)), - $K99 * ($I99 &gt;= FU$9) * ($I99 &lt;= FU$10))</f>
        <v>0</v>
      </c>
      <c r="FV99" s="1203" cm="1">
        <f t="array" ref="FV99">IF($T99 = "Y", INDEX('F6 - Debt Dataset'!CC$3:CC$502, MATCH($B$7 &amp; $A99, 'F6 - Debt Dataset'!$E$3:$E$502 &amp; 'F6 - Debt Dataset'!$DF$3:$DF$502, 0)), - $K99 * ($I99 &gt;= FV$9) * ($I99 &lt;= FV$10))</f>
        <v>0</v>
      </c>
      <c r="FW99" s="1203" cm="1">
        <f t="array" ref="FW99">IF($T99 = "Y", INDEX('F6 - Debt Dataset'!CD$3:CD$502, MATCH($B$7 &amp; $A99, 'F6 - Debt Dataset'!$E$3:$E$502 &amp; 'F6 - Debt Dataset'!$DF$3:$DF$502, 0)), - $K99 * ($I99 &gt;= FW$9) * ($I99 &lt;= FW$10))</f>
        <v>0</v>
      </c>
      <c r="FX99" s="1203" cm="1">
        <f t="array" ref="FX99">IF($T99 = "Y", INDEX('F6 - Debt Dataset'!CE$3:CE$502, MATCH($B$7 &amp; $A99, 'F6 - Debt Dataset'!$E$3:$E$502 &amp; 'F6 - Debt Dataset'!$DF$3:$DF$502, 0)), - $K99 * ($I99 &gt;= FX$9) * ($I99 &lt;= FX$10))</f>
        <v>0</v>
      </c>
      <c r="FY99" s="1203" cm="1">
        <f t="array" ref="FY99">IF($T99 = "Y", INDEX('F6 - Debt Dataset'!CF$3:CF$502, MATCH($B$7 &amp; $A99, 'F6 - Debt Dataset'!$E$3:$E$502 &amp; 'F6 - Debt Dataset'!$DF$3:$DF$502, 0)), - $K99 * ($I99 &gt;= FY$9) * ($I99 &lt;= FY$10))</f>
        <v>0</v>
      </c>
      <c r="FZ99" s="1203" cm="1">
        <f t="array" ref="FZ99">IF($T99 = "Y", INDEX('F6 - Debt Dataset'!CG$3:CG$502, MATCH($B$7 &amp; $A99, 'F6 - Debt Dataset'!$E$3:$E$502 &amp; 'F6 - Debt Dataset'!$DF$3:$DF$502, 0)), - $K99 * ($I99 &gt;= FZ$9) * ($I99 &lt;= FZ$10))</f>
        <v>0</v>
      </c>
      <c r="GA99" s="1203" cm="1">
        <f t="array" ref="GA99">IF($T99 = "Y", INDEX('F6 - Debt Dataset'!CH$3:CH$502, MATCH($B$7 &amp; $A99, 'F6 - Debt Dataset'!$E$3:$E$502 &amp; 'F6 - Debt Dataset'!$DF$3:$DF$502, 0)), - $K99 * ($I99 &gt;= GA$9) * ($I99 &lt;= GA$10))</f>
        <v>0</v>
      </c>
      <c r="GB99" s="1203" cm="1">
        <f t="array" ref="GB99">IF($T99 = "Y", INDEX('F6 - Debt Dataset'!CI$3:CI$502, MATCH($B$7 &amp; $A99, 'F6 - Debt Dataset'!$E$3:$E$502 &amp; 'F6 - Debt Dataset'!$DF$3:$DF$502, 0)), - $K99 * ($I99 &gt;= GB$9) * ($I99 &lt;= GB$10))</f>
        <v>0</v>
      </c>
      <c r="GC99" s="1203" cm="1">
        <f t="array" ref="GC99">IF($T99 = "Y", INDEX('F6 - Debt Dataset'!CJ$3:CJ$502, MATCH($B$7 &amp; $A99, 'F6 - Debt Dataset'!$E$3:$E$502 &amp; 'F6 - Debt Dataset'!$DF$3:$DF$502, 0)), - $K99 * ($I99 &gt;= GC$9) * ($I99 &lt;= GC$10))</f>
        <v>0</v>
      </c>
      <c r="GD99" s="1203" cm="1">
        <f t="array" ref="GD99">IF($T99 = "Y", INDEX('F6 - Debt Dataset'!CK$3:CK$502, MATCH($B$7 &amp; $A99, 'F6 - Debt Dataset'!$E$3:$E$502 &amp; 'F6 - Debt Dataset'!$DF$3:$DF$502, 0)), - $K99 * ($I99 &gt;= GD$9) * ($I99 &lt;= GD$10))</f>
        <v>0</v>
      </c>
      <c r="GE99" s="1202" cm="1">
        <f t="array" ref="GE99">IF($T99 = "Y", INDEX('F6 - Debt Dataset'!CL$3:CL$502, MATCH($B$7 &amp; $A99, 'F6 - Debt Dataset'!$E$3:$E$502 &amp; 'F6 - Debt Dataset'!$DF$3:$DF$502, 0)), - $K99 * ($I99 &gt;= GE$9) * ($I99 &lt;= GE$10))</f>
        <v>0</v>
      </c>
      <c r="GG99" s="1222"/>
      <c r="GH99" s="1203">
        <f t="shared" si="629"/>
        <v>0</v>
      </c>
      <c r="GI99" s="1203">
        <f t="shared" si="630"/>
        <v>0</v>
      </c>
      <c r="GJ99" s="1203">
        <f t="shared" si="631"/>
        <v>0</v>
      </c>
      <c r="GK99" s="1203">
        <f t="shared" si="632"/>
        <v>0</v>
      </c>
      <c r="GL99" s="1203">
        <f t="shared" si="633"/>
        <v>0</v>
      </c>
      <c r="GM99" s="1203">
        <f t="shared" si="634"/>
        <v>0</v>
      </c>
      <c r="GN99" s="1203">
        <f t="shared" si="635"/>
        <v>0</v>
      </c>
      <c r="GO99" s="1203">
        <f t="shared" si="636"/>
        <v>0</v>
      </c>
      <c r="GP99" s="1203">
        <f t="shared" si="637"/>
        <v>0</v>
      </c>
      <c r="GQ99" s="1203">
        <f t="shared" si="638"/>
        <v>0</v>
      </c>
      <c r="GR99" s="1203">
        <f t="shared" si="639"/>
        <v>0</v>
      </c>
      <c r="GS99" s="1203">
        <f t="shared" si="640"/>
        <v>0</v>
      </c>
      <c r="GT99" s="1203">
        <f t="shared" si="641"/>
        <v>0</v>
      </c>
      <c r="GU99" s="1203">
        <f t="shared" si="642"/>
        <v>0</v>
      </c>
      <c r="GV99" s="1203">
        <f t="shared" si="643"/>
        <v>0</v>
      </c>
      <c r="GW99" s="1203">
        <f t="shared" si="644"/>
        <v>0</v>
      </c>
      <c r="GX99" s="1203">
        <f t="shared" si="645"/>
        <v>0</v>
      </c>
      <c r="GY99" s="1202">
        <f t="shared" si="646"/>
        <v>0</v>
      </c>
      <c r="HA99" s="1204"/>
      <c r="HB99" s="1203" cm="1">
        <f t="array" aca="1" ref="HB99" ca="1">GH99 - IF($T99 = "Y", SUM(OFFSET('F6 - Debt Dataset'!$AK$3, MATCH($B$7 &amp; $A99, 'F6 - Debt Dataset'!$E$3:$E$502 &amp; 'F6 - Debt Dataset'!$DF$3:$DF$502, 0) - 1, 0, 1, COLUMN(HB$10) - COLUMN($HB$10) + 1),
                                       OFFSET('F6 - Debt Dataset'!$BU$3, MATCH($B$7 &amp; $A99, 'F6 - Debt Dataset'!$E$3:$E$502 &amp; 'F6 - Debt Dataset'!$DF$3:$DF$502, 0) - 1, 0, 1, COLUMN(HB$10) - COLUMN($HB$10) + 1),
                                       $DZ99),
                                $K99 * ($F99 &lt;= HB$10) * ($I99 &gt; HB$10))</f>
        <v>0</v>
      </c>
      <c r="HC99" s="1203" cm="1">
        <f t="array" aca="1" ref="HC99" ca="1">GI99 - IF($T99 = "Y", SUM(OFFSET('F6 - Debt Dataset'!$AK$3, MATCH($B$7 &amp; $A99, 'F6 - Debt Dataset'!$E$3:$E$502 &amp; 'F6 - Debt Dataset'!$DF$3:$DF$502, 0) - 1, 0, 1, COLUMN(HC$10) - COLUMN($HB$10) + 1),
                                       OFFSET('F6 - Debt Dataset'!$BU$3, MATCH($B$7 &amp; $A99, 'F6 - Debt Dataset'!$E$3:$E$502 &amp; 'F6 - Debt Dataset'!$DF$3:$DF$502, 0) - 1, 0, 1, COLUMN(HC$10) - COLUMN($HB$10) + 1),
                                       $DZ99),
                                $K99 * ($F99 &lt;= HC$10) * ($I99 &gt; HC$10))</f>
        <v>0</v>
      </c>
      <c r="HD99" s="1203" cm="1">
        <f t="array" aca="1" ref="HD99" ca="1">GJ99 - IF($T99 = "Y", SUM(OFFSET('F6 - Debt Dataset'!$AK$3, MATCH($B$7 &amp; $A99, 'F6 - Debt Dataset'!$E$3:$E$502 &amp; 'F6 - Debt Dataset'!$DF$3:$DF$502, 0) - 1, 0, 1, COLUMN(HD$10) - COLUMN($HB$10) + 1),
                                       OFFSET('F6 - Debt Dataset'!$BU$3, MATCH($B$7 &amp; $A99, 'F6 - Debt Dataset'!$E$3:$E$502 &amp; 'F6 - Debt Dataset'!$DF$3:$DF$502, 0) - 1, 0, 1, COLUMN(HD$10) - COLUMN($HB$10) + 1),
                                       $DZ99),
                                $K99 * ($F99 &lt;= HD$10) * ($I99 &gt; HD$10))</f>
        <v>0</v>
      </c>
      <c r="HE99" s="1203" cm="1">
        <f t="array" aca="1" ref="HE99" ca="1">GK99 - IF($T99 = "Y", SUM(OFFSET('F6 - Debt Dataset'!$AK$3, MATCH($B$7 &amp; $A99, 'F6 - Debt Dataset'!$E$3:$E$502 &amp; 'F6 - Debt Dataset'!$DF$3:$DF$502, 0) - 1, 0, 1, COLUMN(HE$10) - COLUMN($HB$10) + 1),
                                       OFFSET('F6 - Debt Dataset'!$BU$3, MATCH($B$7 &amp; $A99, 'F6 - Debt Dataset'!$E$3:$E$502 &amp; 'F6 - Debt Dataset'!$DF$3:$DF$502, 0) - 1, 0, 1, COLUMN(HE$10) - COLUMN($HB$10) + 1),
                                       $DZ99),
                                $K99 * ($F99 &lt;= HE$10) * ($I99 &gt; HE$10))</f>
        <v>0</v>
      </c>
      <c r="HF99" s="1203" cm="1">
        <f t="array" aca="1" ref="HF99" ca="1">GL99 - IF($T99 = "Y", SUM(OFFSET('F6 - Debt Dataset'!$AK$3, MATCH($B$7 &amp; $A99, 'F6 - Debt Dataset'!$E$3:$E$502 &amp; 'F6 - Debt Dataset'!$DF$3:$DF$502, 0) - 1, 0, 1, COLUMN(HF$10) - COLUMN($HB$10) + 1),
                                       OFFSET('F6 - Debt Dataset'!$BU$3, MATCH($B$7 &amp; $A99, 'F6 - Debt Dataset'!$E$3:$E$502 &amp; 'F6 - Debt Dataset'!$DF$3:$DF$502, 0) - 1, 0, 1, COLUMN(HF$10) - COLUMN($HB$10) + 1),
                                       $DZ99),
                                $K99 * ($F99 &lt;= HF$10) * ($I99 &gt; HF$10))</f>
        <v>0</v>
      </c>
      <c r="HG99" s="1203" cm="1">
        <f t="array" aca="1" ref="HG99" ca="1">GM99 - IF($T99 = "Y", SUM(OFFSET('F6 - Debt Dataset'!$AK$3, MATCH($B$7 &amp; $A99, 'F6 - Debt Dataset'!$E$3:$E$502 &amp; 'F6 - Debt Dataset'!$DF$3:$DF$502, 0) - 1, 0, 1, COLUMN(HG$10) - COLUMN($HB$10) + 1),
                                       OFFSET('F6 - Debt Dataset'!$BU$3, MATCH($B$7 &amp; $A99, 'F6 - Debt Dataset'!$E$3:$E$502 &amp; 'F6 - Debt Dataset'!$DF$3:$DF$502, 0) - 1, 0, 1, COLUMN(HG$10) - COLUMN($HB$10) + 1),
                                       $DZ99),
                                $K99 * ($F99 &lt;= HG$10) * ($I99 &gt; HG$10))</f>
        <v>0</v>
      </c>
      <c r="HH99" s="1203" cm="1">
        <f t="array" aca="1" ref="HH99" ca="1">GN99 - IF($T99 = "Y", SUM(OFFSET('F6 - Debt Dataset'!$AK$3, MATCH($B$7 &amp; $A99, 'F6 - Debt Dataset'!$E$3:$E$502 &amp; 'F6 - Debt Dataset'!$DF$3:$DF$502, 0) - 1, 0, 1, COLUMN(HH$10) - COLUMN($HB$10) + 1),
                                       OFFSET('F6 - Debt Dataset'!$BU$3, MATCH($B$7 &amp; $A99, 'F6 - Debt Dataset'!$E$3:$E$502 &amp; 'F6 - Debt Dataset'!$DF$3:$DF$502, 0) - 1, 0, 1, COLUMN(HH$10) - COLUMN($HB$10) + 1),
                                       $DZ99),
                                $K99 * ($F99 &lt;= HH$10) * ($I99 &gt; HH$10))</f>
        <v>0</v>
      </c>
      <c r="HI99" s="1203" cm="1">
        <f t="array" aca="1" ref="HI99" ca="1">GO99 - IF($T99 = "Y", SUM(OFFSET('F6 - Debt Dataset'!$AK$3, MATCH($B$7 &amp; $A99, 'F6 - Debt Dataset'!$E$3:$E$502 &amp; 'F6 - Debt Dataset'!$DF$3:$DF$502, 0) - 1, 0, 1, COLUMN(HI$10) - COLUMN($HB$10) + 1),
                                       OFFSET('F6 - Debt Dataset'!$BU$3, MATCH($B$7 &amp; $A99, 'F6 - Debt Dataset'!$E$3:$E$502 &amp; 'F6 - Debt Dataset'!$DF$3:$DF$502, 0) - 1, 0, 1, COLUMN(HI$10) - COLUMN($HB$10) + 1),
                                       $DZ99),
                                $K99 * ($F99 &lt;= HI$10) * ($I99 &gt; HI$10))</f>
        <v>0</v>
      </c>
      <c r="HJ99" s="1203" cm="1">
        <f t="array" aca="1" ref="HJ99" ca="1">GP99 - IF($T99 = "Y", SUM(OFFSET('F6 - Debt Dataset'!$AK$3, MATCH($B$7 &amp; $A99, 'F6 - Debt Dataset'!$E$3:$E$502 &amp; 'F6 - Debt Dataset'!$DF$3:$DF$502, 0) - 1, 0, 1, COLUMN(HJ$10) - COLUMN($HB$10) + 1),
                                       OFFSET('F6 - Debt Dataset'!$BU$3, MATCH($B$7 &amp; $A99, 'F6 - Debt Dataset'!$E$3:$E$502 &amp; 'F6 - Debt Dataset'!$DF$3:$DF$502, 0) - 1, 0, 1, COLUMN(HJ$10) - COLUMN($HB$10) + 1),
                                       $DZ99),
                                $K99 * ($F99 &lt;= HJ$10) * ($I99 &gt; HJ$10))</f>
        <v>0</v>
      </c>
      <c r="HK99" s="1203" cm="1">
        <f t="array" aca="1" ref="HK99" ca="1">GQ99 - IF($T99 = "Y", SUM(OFFSET('F6 - Debt Dataset'!$AK$3, MATCH($B$7 &amp; $A99, 'F6 - Debt Dataset'!$E$3:$E$502 &amp; 'F6 - Debt Dataset'!$DF$3:$DF$502, 0) - 1, 0, 1, COLUMN(HK$10) - COLUMN($HB$10) + 1),
                                       OFFSET('F6 - Debt Dataset'!$BU$3, MATCH($B$7 &amp; $A99, 'F6 - Debt Dataset'!$E$3:$E$502 &amp; 'F6 - Debt Dataset'!$DF$3:$DF$502, 0) - 1, 0, 1, COLUMN(HK$10) - COLUMN($HB$10) + 1),
                                       $DZ99),
                                $K99 * ($F99 &lt;= HK$10) * ($I99 &gt; HK$10))</f>
        <v>0</v>
      </c>
      <c r="HL99" s="1203" cm="1">
        <f t="array" aca="1" ref="HL99" ca="1">GR99 - IF($T99 = "Y", SUM(OFFSET('F6 - Debt Dataset'!$AK$3, MATCH($B$7 &amp; $A99, 'F6 - Debt Dataset'!$E$3:$E$502 &amp; 'F6 - Debt Dataset'!$DF$3:$DF$502, 0) - 1, 0, 1, COLUMN(HL$10) - COLUMN($HB$10) + 1),
                                       OFFSET('F6 - Debt Dataset'!$BU$3, MATCH($B$7 &amp; $A99, 'F6 - Debt Dataset'!$E$3:$E$502 &amp; 'F6 - Debt Dataset'!$DF$3:$DF$502, 0) - 1, 0, 1, COLUMN(HL$10) - COLUMN($HB$10) + 1),
                                       $DZ99),
                                $K99 * ($F99 &lt;= HL$10) * ($I99 &gt; HL$10))</f>
        <v>0</v>
      </c>
      <c r="HM99" s="1203" cm="1">
        <f t="array" aca="1" ref="HM99" ca="1">GS99 - IF($T99 = "Y", SUM(OFFSET('F6 - Debt Dataset'!$AK$3, MATCH($B$7 &amp; $A99, 'F6 - Debt Dataset'!$E$3:$E$502 &amp; 'F6 - Debt Dataset'!$DF$3:$DF$502, 0) - 1, 0, 1, COLUMN(HM$10) - COLUMN($HB$10) + 1),
                                       OFFSET('F6 - Debt Dataset'!$BU$3, MATCH($B$7 &amp; $A99, 'F6 - Debt Dataset'!$E$3:$E$502 &amp; 'F6 - Debt Dataset'!$DF$3:$DF$502, 0) - 1, 0, 1, COLUMN(HM$10) - COLUMN($HB$10) + 1),
                                       $DZ99),
                                $K99 * ($F99 &lt;= HM$10) * ($I99 &gt; HM$10))</f>
        <v>0</v>
      </c>
      <c r="HN99" s="1203" cm="1">
        <f t="array" aca="1" ref="HN99" ca="1">GT99 - IF($T99 = "Y", SUM(OFFSET('F6 - Debt Dataset'!$AK$3, MATCH($B$7 &amp; $A99, 'F6 - Debt Dataset'!$E$3:$E$502 &amp; 'F6 - Debt Dataset'!$DF$3:$DF$502, 0) - 1, 0, 1, COLUMN(HN$10) - COLUMN($HB$10) + 1),
                                       OFFSET('F6 - Debt Dataset'!$BU$3, MATCH($B$7 &amp; $A99, 'F6 - Debt Dataset'!$E$3:$E$502 &amp; 'F6 - Debt Dataset'!$DF$3:$DF$502, 0) - 1, 0, 1, COLUMN(HN$10) - COLUMN($HB$10) + 1),
                                       $DZ99),
                                $K99 * ($F99 &lt;= HN$10) * ($I99 &gt; HN$10))</f>
        <v>0</v>
      </c>
      <c r="HO99" s="1203" cm="1">
        <f t="array" aca="1" ref="HO99" ca="1">GU99 - IF($T99 = "Y", SUM(OFFSET('F6 - Debt Dataset'!$AK$3, MATCH($B$7 &amp; $A99, 'F6 - Debt Dataset'!$E$3:$E$502 &amp; 'F6 - Debt Dataset'!$DF$3:$DF$502, 0) - 1, 0, 1, COLUMN(HO$10) - COLUMN($HB$10) + 1),
                                       OFFSET('F6 - Debt Dataset'!$BU$3, MATCH($B$7 &amp; $A99, 'F6 - Debt Dataset'!$E$3:$E$502 &amp; 'F6 - Debt Dataset'!$DF$3:$DF$502, 0) - 1, 0, 1, COLUMN(HO$10) - COLUMN($HB$10) + 1),
                                       $DZ99),
                                $K99 * ($F99 &lt;= HO$10) * ($I99 &gt; HO$10))</f>
        <v>0</v>
      </c>
      <c r="HP99" s="1203" cm="1">
        <f t="array" aca="1" ref="HP99" ca="1">GV99 - IF($T99 = "Y", SUM(OFFSET('F6 - Debt Dataset'!$AK$3, MATCH($B$7 &amp; $A99, 'F6 - Debt Dataset'!$E$3:$E$502 &amp; 'F6 - Debt Dataset'!$DF$3:$DF$502, 0) - 1, 0, 1, COLUMN(HP$10) - COLUMN($HB$10) + 1),
                                       OFFSET('F6 - Debt Dataset'!$BU$3, MATCH($B$7 &amp; $A99, 'F6 - Debt Dataset'!$E$3:$E$502 &amp; 'F6 - Debt Dataset'!$DF$3:$DF$502, 0) - 1, 0, 1, COLUMN(HP$10) - COLUMN($HB$10) + 1),
                                       $DZ99),
                                $K99 * ($F99 &lt;= HP$10) * ($I99 &gt; HP$10))</f>
        <v>0</v>
      </c>
      <c r="HQ99" s="1203" cm="1">
        <f t="array" aca="1" ref="HQ99" ca="1">GW99 - IF($T99 = "Y", SUM(OFFSET('F6 - Debt Dataset'!$AK$3, MATCH($B$7 &amp; $A99, 'F6 - Debt Dataset'!$E$3:$E$502 &amp; 'F6 - Debt Dataset'!$DF$3:$DF$502, 0) - 1, 0, 1, COLUMN(HQ$10) - COLUMN($HB$10) + 1),
                                       OFFSET('F6 - Debt Dataset'!$BU$3, MATCH($B$7 &amp; $A99, 'F6 - Debt Dataset'!$E$3:$E$502 &amp; 'F6 - Debt Dataset'!$DF$3:$DF$502, 0) - 1, 0, 1, COLUMN(HQ$10) - COLUMN($HB$10) + 1),
                                       $DZ99),
                                $K99 * ($F99 &lt;= HQ$10) * ($I99 &gt; HQ$10))</f>
        <v>0</v>
      </c>
      <c r="HR99" s="1203" cm="1">
        <f t="array" aca="1" ref="HR99" ca="1">GX99 - IF($T99 = "Y", SUM(OFFSET('F6 - Debt Dataset'!$AK$3, MATCH($B$7 &amp; $A99, 'F6 - Debt Dataset'!$E$3:$E$502 &amp; 'F6 - Debt Dataset'!$DF$3:$DF$502, 0) - 1, 0, 1, COLUMN(HR$10) - COLUMN($HB$10) + 1),
                                       OFFSET('F6 - Debt Dataset'!$BU$3, MATCH($B$7 &amp; $A99, 'F6 - Debt Dataset'!$E$3:$E$502 &amp; 'F6 - Debt Dataset'!$DF$3:$DF$502, 0) - 1, 0, 1, COLUMN(HR$10) - COLUMN($HB$10) + 1),
                                       $DZ99),
                                $K99 * ($F99 &lt;= HR$10) * ($I99 &gt; HR$10))</f>
        <v>0</v>
      </c>
      <c r="HS99" s="1202" cm="1">
        <f t="array" aca="1" ref="HS99" ca="1">GY99 - IF($T99 = "Y", SUM(OFFSET('F6 - Debt Dataset'!$AK$3, MATCH($B$7 &amp; $A99, 'F6 - Debt Dataset'!$E$3:$E$502 &amp; 'F6 - Debt Dataset'!$DF$3:$DF$502, 0) - 1, 0, 1, COLUMN(HS$10) - COLUMN($HB$10) + 1),
                                       OFFSET('F6 - Debt Dataset'!$BU$3, MATCH($B$7 &amp; $A99, 'F6 - Debt Dataset'!$E$3:$E$502 &amp; 'F6 - Debt Dataset'!$DF$3:$DF$502, 0) - 1, 0, 1, COLUMN(HS$10) - COLUMN($HB$10) + 1),
                                       $DZ99),
                                $K99 * ($F99 &lt;= HS$10) * ($I99 &gt; HS$10))</f>
        <v>0</v>
      </c>
      <c r="HU99" s="1201" t="str" cm="1">
        <f t="array" ref="HU99">IF($T99 = "Y", INDEX('F6 - Debt Dataset'!BC$3:BC$502, MATCH($B$7 &amp; $A99, 'F6 - Debt Dataset'!$E$3:$E$502 &amp; 'F6 - Debt Dataset'!$DF$3:$DF$502, 0)), "-")</f>
        <v>-</v>
      </c>
      <c r="HV99" s="1171" t="str" cm="1">
        <f t="array" ref="HV99">IF($T99 = "Y", INDEX('F6 - Debt Dataset'!BD$3:BD$502, MATCH($B$7 &amp; $A99, 'F6 - Debt Dataset'!$E$3:$E$502 &amp; 'F6 - Debt Dataset'!$DF$3:$DF$502, 0)), "-")</f>
        <v>-</v>
      </c>
      <c r="HW99" s="1171" t="str" cm="1">
        <f t="array" ref="HW99">IF($T99 = "Y", INDEX('F6 - Debt Dataset'!BE$3:BE$502, MATCH($B$7 &amp; $A99, 'F6 - Debt Dataset'!$E$3:$E$502 &amp; 'F6 - Debt Dataset'!$DF$3:$DF$502, 0)), "-")</f>
        <v>-</v>
      </c>
      <c r="HX99" s="1171" t="str" cm="1">
        <f t="array" ref="HX99">IF($T99 = "Y", INDEX('F6 - Debt Dataset'!BF$3:BF$502, MATCH($B$7 &amp; $A99, 'F6 - Debt Dataset'!$E$3:$E$502 &amp; 'F6 - Debt Dataset'!$DF$3:$DF$502, 0)), "-")</f>
        <v>-</v>
      </c>
      <c r="HY99" s="1171" t="str" cm="1">
        <f t="array" ref="HY99">IF($T99 = "Y", INDEX('F6 - Debt Dataset'!BG$3:BG$502, MATCH($B$7 &amp; $A99, 'F6 - Debt Dataset'!$E$3:$E$502 &amp; 'F6 - Debt Dataset'!$DF$3:$DF$502, 0)), "-")</f>
        <v>-</v>
      </c>
      <c r="HZ99" s="1171" t="str" cm="1">
        <f t="array" ref="HZ99">IF($T99 = "Y", INDEX('F6 - Debt Dataset'!BH$3:BH$502, MATCH($B$7 &amp; $A99, 'F6 - Debt Dataset'!$E$3:$E$502 &amp; 'F6 - Debt Dataset'!$DF$3:$DF$502, 0)), "-")</f>
        <v>-</v>
      </c>
      <c r="IA99" s="1171" t="str" cm="1">
        <f t="array" ref="IA99">IF($T99 = "Y", INDEX('F6 - Debt Dataset'!BI$3:BI$502, MATCH($B$7 &amp; $A99, 'F6 - Debt Dataset'!$E$3:$E$502 &amp; 'F6 - Debt Dataset'!$DF$3:$DF$502, 0)), "-")</f>
        <v>-</v>
      </c>
      <c r="IB99" s="1171" t="str" cm="1">
        <f t="array" ref="IB99">IF($T99 = "Y", INDEX('F6 - Debt Dataset'!BJ$3:BJ$502, MATCH($B$7 &amp; $A99, 'F6 - Debt Dataset'!$E$3:$E$502 &amp; 'F6 - Debt Dataset'!$DF$3:$DF$502, 0)), "-")</f>
        <v>-</v>
      </c>
      <c r="IC99" s="1171" t="str" cm="1">
        <f t="array" ref="IC99">IF($T99 = "Y", INDEX('F6 - Debt Dataset'!BK$3:BK$502, MATCH($B$7 &amp; $A99, 'F6 - Debt Dataset'!$E$3:$E$502 &amp; 'F6 - Debt Dataset'!$DF$3:$DF$502, 0)), "-")</f>
        <v>-</v>
      </c>
      <c r="ID99" s="1171" t="str" cm="1">
        <f t="array" ref="ID99">IF($T99 = "Y", INDEX('F6 - Debt Dataset'!BL$3:BL$502, MATCH($B$7 &amp; $A99, 'F6 - Debt Dataset'!$E$3:$E$502 &amp; 'F6 - Debt Dataset'!$DF$3:$DF$502, 0)), "-")</f>
        <v>-</v>
      </c>
      <c r="IE99" s="1171" t="str" cm="1">
        <f t="array" ref="IE99">IF($T99 = "Y", INDEX('F6 - Debt Dataset'!BM$3:BM$502, MATCH($B$7 &amp; $A99, 'F6 - Debt Dataset'!$E$3:$E$502 &amp; 'F6 - Debt Dataset'!$DF$3:$DF$502, 0)), "-")</f>
        <v>-</v>
      </c>
      <c r="IF99" s="1171" t="str" cm="1">
        <f t="array" ref="IF99">IF($T99 = "Y", INDEX('F6 - Debt Dataset'!BN$3:BN$502, MATCH($B$7 &amp; $A99, 'F6 - Debt Dataset'!$E$3:$E$502 &amp; 'F6 - Debt Dataset'!$DF$3:$DF$502, 0)), "-")</f>
        <v>-</v>
      </c>
      <c r="IG99" s="1171" t="str" cm="1">
        <f t="array" ref="IG99">IF($T99 = "Y", INDEX('F6 - Debt Dataset'!BO$3:BO$502, MATCH($B$7 &amp; $A99, 'F6 - Debt Dataset'!$E$3:$E$502 &amp; 'F6 - Debt Dataset'!$DF$3:$DF$502, 0)), "-")</f>
        <v>-</v>
      </c>
      <c r="IH99" s="1171" t="str" cm="1">
        <f t="array" ref="IH99">IF($T99 = "Y", INDEX('F6 - Debt Dataset'!BP$3:BP$502, MATCH($B$7 &amp; $A99, 'F6 - Debt Dataset'!$E$3:$E$502 &amp; 'F6 - Debt Dataset'!$DF$3:$DF$502, 0)), "-")</f>
        <v>-</v>
      </c>
      <c r="II99" s="1171" t="str" cm="1">
        <f t="array" ref="II99">IF($T99 = "Y", INDEX('F6 - Debt Dataset'!BQ$3:BQ$502, MATCH($B$7 &amp; $A99, 'F6 - Debt Dataset'!$E$3:$E$502 &amp; 'F6 - Debt Dataset'!$DF$3:$DF$502, 0)), "-")</f>
        <v>-</v>
      </c>
      <c r="IJ99" s="1171" t="str" cm="1">
        <f t="array" ref="IJ99">IF($T99 = "Y", INDEX('F6 - Debt Dataset'!BR$3:BR$502, MATCH($B$7 &amp; $A99, 'F6 - Debt Dataset'!$E$3:$E$502 &amp; 'F6 - Debt Dataset'!$DF$3:$DF$502, 0)), "-")</f>
        <v>-</v>
      </c>
      <c r="IK99" s="1171" t="str" cm="1">
        <f t="array" ref="IK99">IF($T99 = "Y", INDEX('F6 - Debt Dataset'!BS$3:BS$502, MATCH($B$7 &amp; $A99, 'F6 - Debt Dataset'!$E$3:$E$502 &amp; 'F6 - Debt Dataset'!$DF$3:$DF$502, 0)), "-")</f>
        <v>-</v>
      </c>
      <c r="IL99" s="1200" t="str" cm="1">
        <f t="array" ref="IL99">IF($T99 = "Y", INDEX('F6 - Debt Dataset'!BT$3:BT$502, MATCH($B$7 &amp; $A99, 'F6 - Debt Dataset'!$E$3:$E$502 &amp; 'F6 - Debt Dataset'!$DF$3:$DF$502, 0)), "-")</f>
        <v>-</v>
      </c>
      <c r="IN99" s="1201" t="str" cm="1">
        <f t="array" ref="IN99">IF($T99 = "Y", INDEX('F6 - Debt Dataset'!CM$3:CM$502, MATCH($B$7 &amp; $A99, 'F6 - Debt Dataset'!$E$3:$E$502 &amp; 'F6 - Debt Dataset'!$DF$3:$DF$502, 0)), "-")</f>
        <v>-</v>
      </c>
      <c r="IO99" s="1171" t="str" cm="1">
        <f t="array" ref="IO99">IF($T99 = "Y", INDEX('F6 - Debt Dataset'!CN$3:CN$502, MATCH($B$7 &amp; $A99, 'F6 - Debt Dataset'!$E$3:$E$502 &amp; 'F6 - Debt Dataset'!$DF$3:$DF$502, 0)), "-")</f>
        <v>-</v>
      </c>
      <c r="IP99" s="1171" t="str" cm="1">
        <f t="array" ref="IP99">IF($T99 = "Y", INDEX('F6 - Debt Dataset'!CO$3:CO$502, MATCH($B$7 &amp; $A99, 'F6 - Debt Dataset'!$E$3:$E$502 &amp; 'F6 - Debt Dataset'!$DF$3:$DF$502, 0)), "-")</f>
        <v>-</v>
      </c>
      <c r="IQ99" s="1171" t="str" cm="1">
        <f t="array" ref="IQ99">IF($T99 = "Y", INDEX('F6 - Debt Dataset'!CP$3:CP$502, MATCH($B$7 &amp; $A99, 'F6 - Debt Dataset'!$E$3:$E$502 &amp; 'F6 - Debt Dataset'!$DF$3:$DF$502, 0)), "-")</f>
        <v>-</v>
      </c>
      <c r="IR99" s="1171" t="str" cm="1">
        <f t="array" ref="IR99">IF($T99 = "Y", INDEX('F6 - Debt Dataset'!CQ$3:CQ$502, MATCH($B$7 &amp; $A99, 'F6 - Debt Dataset'!$E$3:$E$502 &amp; 'F6 - Debt Dataset'!$DF$3:$DF$502, 0)), "-")</f>
        <v>-</v>
      </c>
      <c r="IS99" s="1171" t="str" cm="1">
        <f t="array" ref="IS99">IF($T99 = "Y", INDEX('F6 - Debt Dataset'!CR$3:CR$502, MATCH($B$7 &amp; $A99, 'F6 - Debt Dataset'!$E$3:$E$502 &amp; 'F6 - Debt Dataset'!$DF$3:$DF$502, 0)), "-")</f>
        <v>-</v>
      </c>
      <c r="IT99" s="1171" t="str" cm="1">
        <f t="array" ref="IT99">IF($T99 = "Y", INDEX('F6 - Debt Dataset'!CS$3:CS$502, MATCH($B$7 &amp; $A99, 'F6 - Debt Dataset'!$E$3:$E$502 &amp; 'F6 - Debt Dataset'!$DF$3:$DF$502, 0)), "-")</f>
        <v>-</v>
      </c>
      <c r="IU99" s="1171" t="str" cm="1">
        <f t="array" ref="IU99">IF($T99 = "Y", INDEX('F6 - Debt Dataset'!CT$3:CT$502, MATCH($B$7 &amp; $A99, 'F6 - Debt Dataset'!$E$3:$E$502 &amp; 'F6 - Debt Dataset'!$DF$3:$DF$502, 0)), "-")</f>
        <v>-</v>
      </c>
      <c r="IV99" s="1171" t="str" cm="1">
        <f t="array" ref="IV99">IF($T99 = "Y", INDEX('F6 - Debt Dataset'!CU$3:CU$502, MATCH($B$7 &amp; $A99, 'F6 - Debt Dataset'!$E$3:$E$502 &amp; 'F6 - Debt Dataset'!$DF$3:$DF$502, 0)), "-")</f>
        <v>-</v>
      </c>
      <c r="IW99" s="1171" t="str" cm="1">
        <f t="array" ref="IW99">IF($T99 = "Y", INDEX('F6 - Debt Dataset'!CV$3:CV$502, MATCH($B$7 &amp; $A99, 'F6 - Debt Dataset'!$E$3:$E$502 &amp; 'F6 - Debt Dataset'!$DF$3:$DF$502, 0)), "-")</f>
        <v>-</v>
      </c>
      <c r="IX99" s="1171" t="str" cm="1">
        <f t="array" ref="IX99">IF($T99 = "Y", INDEX('F6 - Debt Dataset'!CW$3:CW$502, MATCH($B$7 &amp; $A99, 'F6 - Debt Dataset'!$E$3:$E$502 &amp; 'F6 - Debt Dataset'!$DF$3:$DF$502, 0)), "-")</f>
        <v>-</v>
      </c>
      <c r="IY99" s="1171" t="str" cm="1">
        <f t="array" ref="IY99">IF($T99 = "Y", INDEX('F6 - Debt Dataset'!CX$3:CX$502, MATCH($B$7 &amp; $A99, 'F6 - Debt Dataset'!$E$3:$E$502 &amp; 'F6 - Debt Dataset'!$DF$3:$DF$502, 0)), "-")</f>
        <v>-</v>
      </c>
      <c r="IZ99" s="1171" t="str" cm="1">
        <f t="array" ref="IZ99">IF($T99 = "Y", INDEX('F6 - Debt Dataset'!CY$3:CY$502, MATCH($B$7 &amp; $A99, 'F6 - Debt Dataset'!$E$3:$E$502 &amp; 'F6 - Debt Dataset'!$DF$3:$DF$502, 0)), "-")</f>
        <v>-</v>
      </c>
      <c r="JA99" s="1171" t="str" cm="1">
        <f t="array" ref="JA99">IF($T99 = "Y", INDEX('F6 - Debt Dataset'!CZ$3:CZ$502, MATCH($B$7 &amp; $A99, 'F6 - Debt Dataset'!$E$3:$E$502 &amp; 'F6 - Debt Dataset'!$DF$3:$DF$502, 0)), "-")</f>
        <v>-</v>
      </c>
      <c r="JB99" s="1171" t="str" cm="1">
        <f t="array" ref="JB99">IF($T99 = "Y", INDEX('F6 - Debt Dataset'!DA$3:DA$502, MATCH($B$7 &amp; $A99, 'F6 - Debt Dataset'!$E$3:$E$502 &amp; 'F6 - Debt Dataset'!$DF$3:$DF$502, 0)), "-")</f>
        <v>-</v>
      </c>
      <c r="JC99" s="1171" t="str" cm="1">
        <f t="array" ref="JC99">IF($T99 = "Y", INDEX('F6 - Debt Dataset'!DB$3:DB$502, MATCH($B$7 &amp; $A99, 'F6 - Debt Dataset'!$E$3:$E$502 &amp; 'F6 - Debt Dataset'!$DF$3:$DF$502, 0)), "-")</f>
        <v>-</v>
      </c>
      <c r="JD99" s="1171" t="str" cm="1">
        <f t="array" ref="JD99">IF($T99 = "Y", INDEX('F6 - Debt Dataset'!DC$3:DC$502, MATCH($B$7 &amp; $A99, 'F6 - Debt Dataset'!$E$3:$E$502 &amp; 'F6 - Debt Dataset'!$DF$3:$DF$502, 0)), "-")</f>
        <v>-</v>
      </c>
      <c r="JE99" s="1200" t="str" cm="1">
        <f t="array" ref="JE99">IF($T99 = "Y", INDEX('F6 - Debt Dataset'!DD$3:DD$502, MATCH($B$7 &amp; $A99, 'F6 - Debt Dataset'!$E$3:$E$502 &amp; 'F6 - Debt Dataset'!$DF$3:$DF$502, 0)), "-")</f>
        <v>-</v>
      </c>
    </row>
    <row r="100" spans="1:265" ht="12.75">
      <c r="A100" s="1217">
        <f t="shared" si="647"/>
        <v>89</v>
      </c>
      <c r="B100" s="1217" t="str" cm="1">
        <f t="array" ref="B100">IFERROR(INDEX('F6 - Debt Dataset'!$C$3:$C$502, MATCH($B$7 &amp; $A100, 'F6 - Debt Dataset'!$E$3:$E$502 &amp; 'F6 - Debt Dataset'!$DF$3:$DF$502, 0)), "-")</f>
        <v>-</v>
      </c>
      <c r="C100" s="1217" t="str" cm="1">
        <f t="array" ref="C100">IFERROR(INDEX('F6 - Debt Dataset'!$A$3:$A$502, MATCH($B$7 &amp; $A100, 'F6 - Debt Dataset'!$E$3:$E$502 &amp; 'F6 - Debt Dataset'!$DF$3:$DF$502, 0)), "-")</f>
        <v>-</v>
      </c>
      <c r="D100" s="1217" t="str" cm="1">
        <f t="array" ref="D100">IFERROR(INDEX('F6 - Debt Dataset'!$B$3:$B$502, MATCH($B$7 &amp; $A100, 'F6 - Debt Dataset'!$E$3:$E$502 &amp; 'F6 - Debt Dataset'!$DF$3:$DF$502, 0)), "-")</f>
        <v>-</v>
      </c>
      <c r="E100" s="1217" t="str" cm="1">
        <f t="array" ref="E100">IFERROR(INDEX('F6 - Debt Dataset'!$H$3:$H$502, MATCH($B$7 &amp; $A100, 'F6 - Debt Dataset'!$E$3:$E$502 &amp; 'F6 - Debt Dataset'!$DF$3:$DF$502, 0)), "-")</f>
        <v>-</v>
      </c>
      <c r="F100" s="1221" t="str" cm="1">
        <f t="array" ref="F100">IFERROR(INDEX('F6 - Debt Dataset'!$J$3:$J$502, MATCH($B$7 &amp;$A100, 'F6 - Debt Dataset'!$E$3:$E$502 &amp; 'F6 - Debt Dataset'!$DF$3:$DF$502, 0)), "-")</f>
        <v>-</v>
      </c>
      <c r="G100" s="1221" t="str" cm="1">
        <f t="array" ref="G100">IFERROR(INDEX('F6 - Debt Dataset'!$K$3:$K$502, MATCH($B$7 &amp;$A100, 'F6 - Debt Dataset'!$E$3:$E$502 &amp; 'F6 - Debt Dataset'!$DF$3:$DF$502, 0)), "-")</f>
        <v>-</v>
      </c>
      <c r="H100" s="1221" t="str" cm="1">
        <f t="array" ref="H100">IFERROR(INDEX('F6 - Debt Dataset'!$L$3:$L$502, MATCH($B$7 &amp;$A100, 'F6 - Debt Dataset'!$E$3:$E$502 &amp; 'F6 - Debt Dataset'!$DF$3:$DF$502, 0)), "-")</f>
        <v>-</v>
      </c>
      <c r="I100" s="1221" t="str">
        <f t="shared" si="555"/>
        <v>-</v>
      </c>
      <c r="J100" s="1217" t="str" cm="1">
        <f t="array" ref="J100">IFERROR(INDEX('F6 - Debt Dataset'!$N$3:$N$502, MATCH($B$7 &amp;$A100, 'F6 - Debt Dataset'!$E$3:$E$502 &amp; 'F6 - Debt Dataset'!$DF$3:$DF$502, 0)), "-")</f>
        <v>-</v>
      </c>
      <c r="K100" s="1220" cm="1">
        <f t="array" ref="K100">IFERROR(INDEX('F6 - Debt Dataset'!$S$3:$S$502, MATCH($B$7 &amp; $A100, 'F6 - Debt Dataset'!$E$3:$E$502 &amp; 'F6 - Debt Dataset'!$DF$3:$DF$502, 0)), 0)</f>
        <v>0</v>
      </c>
      <c r="L100" s="1219" cm="1">
        <f t="array" ref="L100">IFERROR(INDEX('F6 - Debt Dataset'!$W$3:$W$502, MATCH($B$7 &amp; $A100, 'F6 - Debt Dataset'!$E$3:$E$502 &amp; 'F6 - Debt Dataset'!$DF$3:$DF$502, 0)), 0)</f>
        <v>0</v>
      </c>
      <c r="M100" s="1218" t="str" cm="1">
        <f t="array" ref="M100">IFERROR(INDEX('F6 - Debt Dataset'!$E$3:$E$502, MATCH($B$7 &amp; $A100, 'F6 - Debt Dataset'!$E$3:$E$502 &amp; 'F6 - Debt Dataset'!$DF$3:$DF$502, 0)), "-")</f>
        <v>-</v>
      </c>
      <c r="N100" s="1218" t="str" cm="1">
        <f t="array" ref="N100">IFERROR(INDEX('F6 - Debt Dataset'!$X$3:$X$502, MATCH($B$7 &amp; $A100, 'F6 - Debt Dataset'!$E$3:$E$502 &amp; 'F6 - Debt Dataset'!$DF$3:$DF$502, 0)), "-")</f>
        <v>-</v>
      </c>
      <c r="O100" s="1217"/>
      <c r="P100" s="1217"/>
      <c r="Q100" s="1217"/>
      <c r="R100" s="1217" t="str">
        <f t="shared" si="556"/>
        <v>-</v>
      </c>
      <c r="S100" s="1217" t="str">
        <f t="shared" si="557"/>
        <v>-</v>
      </c>
      <c r="T100" s="1216" t="str" cm="1">
        <f t="array" ref="T100">IFERROR(INDEX('F6 - Debt Dataset'!$AH$3:$AH$502, MATCH($B$7 &amp; $A100, 'F6 - Debt Dataset'!$E$3:$E$502 &amp; 'F6 - Debt Dataset'!$DF$3:$DF$502, 0)), "-")</f>
        <v>-</v>
      </c>
      <c r="U100" s="1222"/>
      <c r="V100" s="1214">
        <f t="shared" si="558"/>
        <v>0</v>
      </c>
      <c r="W100" s="1214">
        <f t="shared" si="559"/>
        <v>0</v>
      </c>
      <c r="X100" s="1214">
        <f t="shared" si="560"/>
        <v>0</v>
      </c>
      <c r="Y100" s="1214">
        <f t="shared" si="561"/>
        <v>0</v>
      </c>
      <c r="Z100" s="1214">
        <f t="shared" si="562"/>
        <v>0</v>
      </c>
      <c r="AA100" s="1214">
        <f t="shared" si="563"/>
        <v>0</v>
      </c>
      <c r="AB100" s="1214">
        <f t="shared" si="564"/>
        <v>0</v>
      </c>
      <c r="AC100" s="1214">
        <f t="shared" si="565"/>
        <v>0</v>
      </c>
      <c r="AD100" s="1214">
        <f t="shared" si="566"/>
        <v>0</v>
      </c>
      <c r="AE100" s="1214">
        <f t="shared" si="567"/>
        <v>0</v>
      </c>
      <c r="AF100" s="1214">
        <f t="shared" si="568"/>
        <v>0</v>
      </c>
      <c r="AG100" s="1214">
        <f t="shared" si="569"/>
        <v>0</v>
      </c>
      <c r="AH100" s="1214">
        <f t="shared" si="570"/>
        <v>0</v>
      </c>
      <c r="AI100" s="1214">
        <f t="shared" si="571"/>
        <v>0</v>
      </c>
      <c r="AJ100" s="1214">
        <f t="shared" si="572"/>
        <v>0</v>
      </c>
      <c r="AK100" s="1214">
        <f t="shared" si="573"/>
        <v>0</v>
      </c>
      <c r="AL100" s="1214">
        <f t="shared" si="574"/>
        <v>0</v>
      </c>
      <c r="AM100" s="1214">
        <f t="shared" si="575"/>
        <v>0</v>
      </c>
      <c r="AN100" s="1222"/>
      <c r="AO100" s="1203">
        <f t="shared" si="648"/>
        <v>0</v>
      </c>
      <c r="AP100" s="1203">
        <f t="shared" si="576"/>
        <v>0</v>
      </c>
      <c r="AQ100" s="1203">
        <f t="shared" si="577"/>
        <v>0</v>
      </c>
      <c r="AR100" s="1203">
        <f t="shared" si="578"/>
        <v>0</v>
      </c>
      <c r="AS100" s="1203">
        <f t="shared" si="579"/>
        <v>0</v>
      </c>
      <c r="AT100" s="1203">
        <f t="shared" si="580"/>
        <v>0</v>
      </c>
      <c r="AU100" s="1203">
        <f t="shared" si="581"/>
        <v>0</v>
      </c>
      <c r="AV100" s="1203">
        <f t="shared" si="582"/>
        <v>0</v>
      </c>
      <c r="AW100" s="1203">
        <f t="shared" si="583"/>
        <v>0</v>
      </c>
      <c r="AX100" s="1203">
        <f t="shared" si="584"/>
        <v>0</v>
      </c>
      <c r="AY100" s="1203">
        <f t="shared" si="585"/>
        <v>0</v>
      </c>
      <c r="AZ100" s="1203">
        <f t="shared" si="586"/>
        <v>0</v>
      </c>
      <c r="BA100" s="1203">
        <f t="shared" si="587"/>
        <v>0</v>
      </c>
      <c r="BB100" s="1203">
        <f t="shared" si="588"/>
        <v>0</v>
      </c>
      <c r="BC100" s="1203">
        <f t="shared" si="589"/>
        <v>0</v>
      </c>
      <c r="BD100" s="1203">
        <f t="shared" si="590"/>
        <v>0</v>
      </c>
      <c r="BE100" s="1203">
        <f t="shared" si="591"/>
        <v>0</v>
      </c>
      <c r="BF100" s="1202">
        <f t="shared" si="592"/>
        <v>0</v>
      </c>
      <c r="BG100" s="1213"/>
      <c r="BH100" s="1213"/>
      <c r="BI100" s="1213"/>
      <c r="BJ100" s="1213"/>
      <c r="BK100" s="1213"/>
      <c r="BL100" s="1213"/>
      <c r="BM100" s="1213"/>
      <c r="BN100" s="1213"/>
      <c r="BO100" s="1213"/>
      <c r="BP100" s="1213"/>
      <c r="BQ100" s="1213"/>
      <c r="BR100" s="1213"/>
      <c r="BS100" s="1213"/>
      <c r="BT100" s="1213"/>
      <c r="BU100" s="1213"/>
      <c r="BV100" s="1213"/>
      <c r="BW100" s="1213"/>
      <c r="BX100" s="1213"/>
      <c r="BY100" s="1213"/>
      <c r="BZ100" s="1213"/>
      <c r="CA100" s="1213"/>
      <c r="CB100" s="1213"/>
      <c r="CC100" s="1213"/>
      <c r="CD100" s="1213"/>
      <c r="CE100" s="1213"/>
      <c r="CF100" s="1213"/>
      <c r="CG100" s="1213"/>
      <c r="CH100" s="1213"/>
      <c r="CI100" s="1213"/>
      <c r="CJ100" s="1213"/>
      <c r="CK100" s="1213"/>
      <c r="CL100" s="1213"/>
      <c r="CM100" s="1212"/>
      <c r="CN100" s="1211">
        <f>IFERROR((1 + INDEX('I1 - Universal Data'!E$31:E$35, MATCH($N100, 'I1 - Universal Data'!$A$31:$A$35, 0)) + $L100)^V100-1, 0)</f>
        <v>0</v>
      </c>
      <c r="CO100" s="1211">
        <f>IFERROR((1 + INDEX('I1 - Universal Data'!F$31:F$35, MATCH($N100, 'I1 - Universal Data'!$A$31:$A$35, 0)) + $L100)^W100-1, 0)</f>
        <v>0</v>
      </c>
      <c r="CP100" s="1211">
        <f>IFERROR((1 + INDEX('I1 - Universal Data'!G$31:G$35, MATCH($N100, 'I1 - Universal Data'!$A$31:$A$35, 0)) + $L100)^X100-1, 0)</f>
        <v>0</v>
      </c>
      <c r="CQ100" s="1211">
        <f>IFERROR((1 + INDEX('I1 - Universal Data'!H$31:H$35, MATCH($N100, 'I1 - Universal Data'!$A$31:$A$35, 0)) + $L100)^Y100-1, 0)</f>
        <v>0</v>
      </c>
      <c r="CR100" s="1211">
        <f>IFERROR((1 + INDEX('I1 - Universal Data'!I$31:I$35, MATCH($N100, 'I1 - Universal Data'!$A$31:$A$35, 0)) + $L100)^Z100-1, 0)</f>
        <v>0</v>
      </c>
      <c r="CS100" s="1211">
        <f>IFERROR((1 + INDEX('I1 - Universal Data'!J$31:J$35, MATCH($N100, 'I1 - Universal Data'!$A$31:$A$35, 0)) + $L100)^AA100-1, 0)</f>
        <v>0</v>
      </c>
      <c r="CT100" s="1211">
        <f>IFERROR((1 + INDEX('I1 - Universal Data'!K$31:K$35, MATCH($N100, 'I1 - Universal Data'!$A$31:$A$35, 0)) + $L100)^AB100-1, 0)</f>
        <v>0</v>
      </c>
      <c r="CU100" s="1211">
        <f>IFERROR((1 + INDEX('I1 - Universal Data'!L$31:L$35, MATCH($N100, 'I1 - Universal Data'!$A$31:$A$35, 0)) + $L100)^AC100-1, 0)</f>
        <v>0</v>
      </c>
      <c r="CV100" s="1211">
        <f>IFERROR((1 + INDEX('I1 - Universal Data'!M$31:M$35, MATCH($N100, 'I1 - Universal Data'!$A$31:$A$35, 0)) + $L100)^AD100-1, 0)</f>
        <v>0</v>
      </c>
      <c r="CW100" s="1211">
        <f>IFERROR((1 + INDEX('I1 - Universal Data'!N$31:N$35, MATCH($N100, 'I1 - Universal Data'!$A$31:$A$35, 0)) + $L100)^AE100-1, 0)</f>
        <v>0</v>
      </c>
      <c r="CX100" s="1211">
        <f>IFERROR((1 + INDEX('I1 - Universal Data'!O$31:O$35, MATCH($N100, 'I1 - Universal Data'!$A$31:$A$35, 0)) + $L100)^AF100-1, 0)</f>
        <v>0</v>
      </c>
      <c r="CY100" s="1211">
        <f>IFERROR((1 + INDEX('I1 - Universal Data'!P$31:P$35, MATCH($N100, 'I1 - Universal Data'!$A$31:$A$35, 0)) + $L100)^AG100-1, 0)</f>
        <v>0</v>
      </c>
      <c r="CZ100" s="1211">
        <f>IFERROR((1 + INDEX('I1 - Universal Data'!Q$31:Q$35, MATCH($N100, 'I1 - Universal Data'!$A$31:$A$35, 0)) + $L100)^AH100-1, 0)</f>
        <v>0</v>
      </c>
      <c r="DA100" s="1211">
        <f>IFERROR((1 + INDEX('I1 - Universal Data'!R$31:R$35, MATCH($N100, 'I1 - Universal Data'!$A$31:$A$35, 0)) + $L100)^AI100-1, 0)</f>
        <v>0</v>
      </c>
      <c r="DB100" s="1211">
        <f>IFERROR((1 + INDEX('I1 - Universal Data'!S$31:S$35, MATCH($N100, 'I1 - Universal Data'!$A$31:$A$35, 0)) + $L100)^AJ100-1, 0)</f>
        <v>0</v>
      </c>
      <c r="DC100" s="1211">
        <f>IFERROR((1 + INDEX('I1 - Universal Data'!T$31:T$35, MATCH($N100, 'I1 - Universal Data'!$A$31:$A$35, 0)) + $L100)^AK100-1, 0)</f>
        <v>0</v>
      </c>
      <c r="DD100" s="1211">
        <f>IFERROR((1 + INDEX('I1 - Universal Data'!U$31:U$35, MATCH($N100, 'I1 - Universal Data'!$A$31:$A$35, 0)) + $L100)^AL100-1, 0)</f>
        <v>0</v>
      </c>
      <c r="DE100" s="1211">
        <f>IFERROR((1 + INDEX('I1 - Universal Data'!V$31:V$35, MATCH($N100, 'I1 - Universal Data'!$A$31:$A$35, 0)) + $L100)^AM100-1, 0)</f>
        <v>0</v>
      </c>
      <c r="DF100" s="1209">
        <f t="shared" si="593"/>
        <v>0</v>
      </c>
      <c r="DG100" s="1203">
        <f t="shared" si="594"/>
        <v>0</v>
      </c>
      <c r="DH100" s="1203">
        <f t="shared" si="595"/>
        <v>0</v>
      </c>
      <c r="DI100" s="1203">
        <f t="shared" si="596"/>
        <v>0</v>
      </c>
      <c r="DJ100" s="1203">
        <f t="shared" si="597"/>
        <v>0</v>
      </c>
      <c r="DK100" s="1203">
        <f t="shared" si="598"/>
        <v>0</v>
      </c>
      <c r="DL100" s="1203">
        <f t="shared" si="599"/>
        <v>0</v>
      </c>
      <c r="DM100" s="1203">
        <f t="shared" si="600"/>
        <v>0</v>
      </c>
      <c r="DN100" s="1203">
        <f t="shared" si="601"/>
        <v>0</v>
      </c>
      <c r="DO100" s="1203">
        <f t="shared" si="602"/>
        <v>0</v>
      </c>
      <c r="DP100" s="1203">
        <f t="shared" si="603"/>
        <v>0</v>
      </c>
      <c r="DQ100" s="1203">
        <f t="shared" si="604"/>
        <v>0</v>
      </c>
      <c r="DR100" s="1203">
        <f t="shared" si="605"/>
        <v>0</v>
      </c>
      <c r="DS100" s="1203">
        <f t="shared" si="606"/>
        <v>0</v>
      </c>
      <c r="DT100" s="1203">
        <f t="shared" si="607"/>
        <v>0</v>
      </c>
      <c r="DU100" s="1203">
        <f t="shared" ref="DU100" si="787">$K100*DC100</f>
        <v>0</v>
      </c>
      <c r="DV100" s="1203">
        <f t="shared" ref="DV100" si="788">$K100*DD100</f>
        <v>0</v>
      </c>
      <c r="DW100" s="1202">
        <f t="shared" ref="DW100" si="789">$K100*DE100</f>
        <v>0</v>
      </c>
      <c r="DY100" s="1222"/>
      <c r="DZ100" s="1208">
        <f t="shared" si="611"/>
        <v>0</v>
      </c>
      <c r="EA100" s="1203">
        <f t="shared" si="612"/>
        <v>0</v>
      </c>
      <c r="EB100" s="1203">
        <f t="shared" si="613"/>
        <v>0</v>
      </c>
      <c r="EC100" s="1203">
        <f t="shared" si="614"/>
        <v>0</v>
      </c>
      <c r="ED100" s="1203">
        <f t="shared" si="615"/>
        <v>0</v>
      </c>
      <c r="EE100" s="1203">
        <f t="shared" si="616"/>
        <v>0</v>
      </c>
      <c r="EF100" s="1203">
        <f t="shared" si="617"/>
        <v>0</v>
      </c>
      <c r="EG100" s="1203">
        <f t="shared" si="618"/>
        <v>0</v>
      </c>
      <c r="EH100" s="1203">
        <f t="shared" si="619"/>
        <v>0</v>
      </c>
      <c r="EI100" s="1203">
        <f t="shared" si="620"/>
        <v>0</v>
      </c>
      <c r="EJ100" s="1203">
        <f t="shared" si="621"/>
        <v>0</v>
      </c>
      <c r="EK100" s="1203">
        <f t="shared" si="622"/>
        <v>0</v>
      </c>
      <c r="EL100" s="1203">
        <f t="shared" si="623"/>
        <v>0</v>
      </c>
      <c r="EM100" s="1203">
        <f t="shared" si="624"/>
        <v>0</v>
      </c>
      <c r="EN100" s="1203">
        <f t="shared" si="625"/>
        <v>0</v>
      </c>
      <c r="EO100" s="1203">
        <f t="shared" ref="EO100" si="790">GV100</f>
        <v>0</v>
      </c>
      <c r="EP100" s="1203">
        <f t="shared" ref="EP100" si="791">GW100</f>
        <v>0</v>
      </c>
      <c r="EQ100" s="1202">
        <f t="shared" ref="EQ100" si="792">GX100</f>
        <v>0</v>
      </c>
      <c r="ES100" s="1222"/>
      <c r="ET100" s="1203" cm="1">
        <f t="array" ref="ET100">IF($T100 = "Y", INDEX('F6 - Debt Dataset'!AK$3:AK$502, MATCH($B$7 &amp; $A100, 'F6 - Debt Dataset'!$E$3:$E$502 &amp; 'F6 - Debt Dataset'!$DF$3:$DF$502, 0)), $K100 * ($F100 &gt;= ET$9) * ($F100 &lt;= ET$10))</f>
        <v>0</v>
      </c>
      <c r="EU100" s="1203" cm="1">
        <f t="array" ref="EU100">IF($T100 = "Y", INDEX('F6 - Debt Dataset'!AL$3:AL$502, MATCH($B$7 &amp; $A100, 'F6 - Debt Dataset'!$E$3:$E$502 &amp; 'F6 - Debt Dataset'!$DF$3:$DF$502, 0)), $K100 * ($F100 &gt;= EU$9) * ($F100 &lt;= EU$10))</f>
        <v>0</v>
      </c>
      <c r="EV100" s="1203" cm="1">
        <f t="array" ref="EV100">IF($T100 = "Y", INDEX('F6 - Debt Dataset'!AM$3:AM$502, MATCH($B$7 &amp; $A100, 'F6 - Debt Dataset'!$E$3:$E$502 &amp; 'F6 - Debt Dataset'!$DF$3:$DF$502, 0)), $K100 * ($F100 &gt;= EV$9) * ($F100 &lt;= EV$10))</f>
        <v>0</v>
      </c>
      <c r="EW100" s="1203" cm="1">
        <f t="array" ref="EW100">IF($T100 = "Y", INDEX('F6 - Debt Dataset'!AN$3:AN$502, MATCH($B$7 &amp; $A100, 'F6 - Debt Dataset'!$E$3:$E$502 &amp; 'F6 - Debt Dataset'!$DF$3:$DF$502, 0)), $K100 * ($F100 &gt;= EW$9) * ($F100 &lt;= EW$10))</f>
        <v>0</v>
      </c>
      <c r="EX100" s="1203" cm="1">
        <f t="array" ref="EX100">IF($T100 = "Y", INDEX('F6 - Debt Dataset'!AO$3:AO$502, MATCH($B$7 &amp; $A100, 'F6 - Debt Dataset'!$E$3:$E$502 &amp; 'F6 - Debt Dataset'!$DF$3:$DF$502, 0)), $K100 * ($F100 &gt;= EX$9) * ($F100 &lt;= EX$10))</f>
        <v>0</v>
      </c>
      <c r="EY100" s="1203" cm="1">
        <f t="array" ref="EY100">IF($T100 = "Y", INDEX('F6 - Debt Dataset'!AP$3:AP$502, MATCH($B$7 &amp; $A100, 'F6 - Debt Dataset'!$E$3:$E$502 &amp; 'F6 - Debt Dataset'!$DF$3:$DF$502, 0)), $K100 * ($F100 &gt;= EY$9) * ($F100 &lt;= EY$10))</f>
        <v>0</v>
      </c>
      <c r="EZ100" s="1203" cm="1">
        <f t="array" ref="EZ100">IF($T100 = "Y", INDEX('F6 - Debt Dataset'!AQ$3:AQ$502, MATCH($B$7 &amp; $A100, 'F6 - Debt Dataset'!$E$3:$E$502 &amp; 'F6 - Debt Dataset'!$DF$3:$DF$502, 0)), $K100 * ($F100 &gt;= EZ$9) * ($F100 &lt;= EZ$10))</f>
        <v>0</v>
      </c>
      <c r="FA100" s="1203" cm="1">
        <f t="array" ref="FA100">IF($T100 = "Y", INDEX('F6 - Debt Dataset'!AR$3:AR$502, MATCH($B$7 &amp; $A100, 'F6 - Debt Dataset'!$E$3:$E$502 &amp; 'F6 - Debt Dataset'!$DF$3:$DF$502, 0)), $K100 * ($F100 &gt;= FA$9) * ($F100 &lt;= FA$10))</f>
        <v>0</v>
      </c>
      <c r="FB100" s="1203" cm="1">
        <f t="array" ref="FB100">IF($T100 = "Y", INDEX('F6 - Debt Dataset'!AS$3:AS$502, MATCH($B$7 &amp; $A100, 'F6 - Debt Dataset'!$E$3:$E$502 &amp; 'F6 - Debt Dataset'!$DF$3:$DF$502, 0)), $K100 * ($F100 &gt;= FB$9) * ($F100 &lt;= FB$10))</f>
        <v>0</v>
      </c>
      <c r="FC100" s="1203" cm="1">
        <f t="array" ref="FC100">IF($T100 = "Y", INDEX('F6 - Debt Dataset'!AT$3:AT$502, MATCH($B$7 &amp; $A100, 'F6 - Debt Dataset'!$E$3:$E$502 &amp; 'F6 - Debt Dataset'!$DF$3:$DF$502, 0)), $K100 * ($F100 &gt;= FC$9) * ($F100 &lt;= FC$10))</f>
        <v>0</v>
      </c>
      <c r="FD100" s="1203" cm="1">
        <f t="array" ref="FD100">IF($T100 = "Y", INDEX('F6 - Debt Dataset'!AU$3:AU$502, MATCH($B$7 &amp; $A100, 'F6 - Debt Dataset'!$E$3:$E$502 &amp; 'F6 - Debt Dataset'!$DF$3:$DF$502, 0)), $K100 * ($F100 &gt;= FD$9) * ($F100 &lt;= FD$10))</f>
        <v>0</v>
      </c>
      <c r="FE100" s="1203" cm="1">
        <f t="array" ref="FE100">IF($T100 = "Y", INDEX('F6 - Debt Dataset'!AV$3:AV$502, MATCH($B$7 &amp; $A100, 'F6 - Debt Dataset'!$E$3:$E$502 &amp; 'F6 - Debt Dataset'!$DF$3:$DF$502, 0)), $K100 * ($F100 &gt;= FE$9) * ($F100 &lt;= FE$10))</f>
        <v>0</v>
      </c>
      <c r="FF100" s="1203" cm="1">
        <f t="array" ref="FF100">IF($T100 = "Y", INDEX('F6 - Debt Dataset'!AW$3:AW$502, MATCH($B$7 &amp; $A100, 'F6 - Debt Dataset'!$E$3:$E$502 &amp; 'F6 - Debt Dataset'!$DF$3:$DF$502, 0)), $K100 * ($F100 &gt;= FF$9) * ($F100 &lt;= FF$10))</f>
        <v>0</v>
      </c>
      <c r="FG100" s="1203" cm="1">
        <f t="array" ref="FG100">IF($T100 = "Y", INDEX('F6 - Debt Dataset'!AX$3:AX$502, MATCH($B$7 &amp; $A100, 'F6 - Debt Dataset'!$E$3:$E$502 &amp; 'F6 - Debt Dataset'!$DF$3:$DF$502, 0)), $K100 * ($F100 &gt;= FG$9) * ($F100 &lt;= FG$10))</f>
        <v>0</v>
      </c>
      <c r="FH100" s="1203" cm="1">
        <f t="array" ref="FH100">IF($T100 = "Y", INDEX('F6 - Debt Dataset'!AY$3:AY$502, MATCH($B$7 &amp; $A100, 'F6 - Debt Dataset'!$E$3:$E$502 &amp; 'F6 - Debt Dataset'!$DF$3:$DF$502, 0)), $K100 * ($F100 &gt;= FH$9) * ($F100 &lt;= FH$10))</f>
        <v>0</v>
      </c>
      <c r="FI100" s="1203" cm="1">
        <f t="array" ref="FI100">IF($T100 = "Y", INDEX('F6 - Debt Dataset'!AZ$3:AZ$502, MATCH($B$7 &amp; $A100, 'F6 - Debt Dataset'!$E$3:$E$502 &amp; 'F6 - Debt Dataset'!$DF$3:$DF$502, 0)), $K100 * ($F100 &gt;= FI$9) * ($F100 &lt;= FI$10))</f>
        <v>0</v>
      </c>
      <c r="FJ100" s="1203" cm="1">
        <f t="array" ref="FJ100">IF($T100 = "Y", INDEX('F6 - Debt Dataset'!BA$3:BA$502, MATCH($B$7 &amp; $A100, 'F6 - Debt Dataset'!$E$3:$E$502 &amp; 'F6 - Debt Dataset'!$DF$3:$DF$502, 0)), $K100 * ($F100 &gt;= FJ$9) * ($F100 &lt;= FJ$10))</f>
        <v>0</v>
      </c>
      <c r="FK100" s="1202" cm="1">
        <f t="array" ref="FK100">IF($T100 = "Y", INDEX('F6 - Debt Dataset'!BB$3:BB$502, MATCH($B$7 &amp; $A100, 'F6 - Debt Dataset'!$E$3:$E$502 &amp; 'F6 - Debt Dataset'!$DF$3:$DF$502, 0)), $K100 * ($F100 &gt;= FK$9) * ($F100 &lt;= FK$10))</f>
        <v>0</v>
      </c>
      <c r="FM100" s="1222"/>
      <c r="FN100" s="1203" cm="1">
        <f t="array" ref="FN100">IF($T100 = "Y", INDEX('F6 - Debt Dataset'!BU$3:BU$502, MATCH($B$7 &amp; $A100, 'F6 - Debt Dataset'!$E$3:$E$502 &amp; 'F6 - Debt Dataset'!$DF$3:$DF$502, 0)), - $K100 * ($I100 &gt;= FN$9) * ($I100 &lt;= FN$10))</f>
        <v>0</v>
      </c>
      <c r="FO100" s="1203" cm="1">
        <f t="array" ref="FO100">IF($T100 = "Y", INDEX('F6 - Debt Dataset'!BV$3:BV$502, MATCH($B$7 &amp; $A100, 'F6 - Debt Dataset'!$E$3:$E$502 &amp; 'F6 - Debt Dataset'!$DF$3:$DF$502, 0)), - $K100 * ($I100 &gt;= FO$9) * ($I100 &lt;= FO$10))</f>
        <v>0</v>
      </c>
      <c r="FP100" s="1203" cm="1">
        <f t="array" ref="FP100">IF($T100 = "Y", INDEX('F6 - Debt Dataset'!BW$3:BW$502, MATCH($B$7 &amp; $A100, 'F6 - Debt Dataset'!$E$3:$E$502 &amp; 'F6 - Debt Dataset'!$DF$3:$DF$502, 0)), - $K100 * ($I100 &gt;= FP$9) * ($I100 &lt;= FP$10))</f>
        <v>0</v>
      </c>
      <c r="FQ100" s="1203" cm="1">
        <f t="array" ref="FQ100">IF($T100 = "Y", INDEX('F6 - Debt Dataset'!BX$3:BX$502, MATCH($B$7 &amp; $A100, 'F6 - Debt Dataset'!$E$3:$E$502 &amp; 'F6 - Debt Dataset'!$DF$3:$DF$502, 0)), - $K100 * ($I100 &gt;= FQ$9) * ($I100 &lt;= FQ$10))</f>
        <v>0</v>
      </c>
      <c r="FR100" s="1203" cm="1">
        <f t="array" ref="FR100">IF($T100 = "Y", INDEX('F6 - Debt Dataset'!BY$3:BY$502, MATCH($B$7 &amp; $A100, 'F6 - Debt Dataset'!$E$3:$E$502 &amp; 'F6 - Debt Dataset'!$DF$3:$DF$502, 0)), - $K100 * ($I100 &gt;= FR$9) * ($I100 &lt;= FR$10))</f>
        <v>0</v>
      </c>
      <c r="FS100" s="1203" cm="1">
        <f t="array" ref="FS100">IF($T100 = "Y", INDEX('F6 - Debt Dataset'!BZ$3:BZ$502, MATCH($B$7 &amp; $A100, 'F6 - Debt Dataset'!$E$3:$E$502 &amp; 'F6 - Debt Dataset'!$DF$3:$DF$502, 0)), - $K100 * ($I100 &gt;= FS$9) * ($I100 &lt;= FS$10))</f>
        <v>0</v>
      </c>
      <c r="FT100" s="1203" cm="1">
        <f t="array" ref="FT100">IF($T100 = "Y", INDEX('F6 - Debt Dataset'!CA$3:CA$502, MATCH($B$7 &amp; $A100, 'F6 - Debt Dataset'!$E$3:$E$502 &amp; 'F6 - Debt Dataset'!$DF$3:$DF$502, 0)), - $K100 * ($I100 &gt;= FT$9) * ($I100 &lt;= FT$10))</f>
        <v>0</v>
      </c>
      <c r="FU100" s="1203" cm="1">
        <f t="array" ref="FU100">IF($T100 = "Y", INDEX('F6 - Debt Dataset'!CB$3:CB$502, MATCH($B$7 &amp; $A100, 'F6 - Debt Dataset'!$E$3:$E$502 &amp; 'F6 - Debt Dataset'!$DF$3:$DF$502, 0)), - $K100 * ($I100 &gt;= FU$9) * ($I100 &lt;= FU$10))</f>
        <v>0</v>
      </c>
      <c r="FV100" s="1203" cm="1">
        <f t="array" ref="FV100">IF($T100 = "Y", INDEX('F6 - Debt Dataset'!CC$3:CC$502, MATCH($B$7 &amp; $A100, 'F6 - Debt Dataset'!$E$3:$E$502 &amp; 'F6 - Debt Dataset'!$DF$3:$DF$502, 0)), - $K100 * ($I100 &gt;= FV$9) * ($I100 &lt;= FV$10))</f>
        <v>0</v>
      </c>
      <c r="FW100" s="1203" cm="1">
        <f t="array" ref="FW100">IF($T100 = "Y", INDEX('F6 - Debt Dataset'!CD$3:CD$502, MATCH($B$7 &amp; $A100, 'F6 - Debt Dataset'!$E$3:$E$502 &amp; 'F6 - Debt Dataset'!$DF$3:$DF$502, 0)), - $K100 * ($I100 &gt;= FW$9) * ($I100 &lt;= FW$10))</f>
        <v>0</v>
      </c>
      <c r="FX100" s="1203" cm="1">
        <f t="array" ref="FX100">IF($T100 = "Y", INDEX('F6 - Debt Dataset'!CE$3:CE$502, MATCH($B$7 &amp; $A100, 'F6 - Debt Dataset'!$E$3:$E$502 &amp; 'F6 - Debt Dataset'!$DF$3:$DF$502, 0)), - $K100 * ($I100 &gt;= FX$9) * ($I100 &lt;= FX$10))</f>
        <v>0</v>
      </c>
      <c r="FY100" s="1203" cm="1">
        <f t="array" ref="FY100">IF($T100 = "Y", INDEX('F6 - Debt Dataset'!CF$3:CF$502, MATCH($B$7 &amp; $A100, 'F6 - Debt Dataset'!$E$3:$E$502 &amp; 'F6 - Debt Dataset'!$DF$3:$DF$502, 0)), - $K100 * ($I100 &gt;= FY$9) * ($I100 &lt;= FY$10))</f>
        <v>0</v>
      </c>
      <c r="FZ100" s="1203" cm="1">
        <f t="array" ref="FZ100">IF($T100 = "Y", INDEX('F6 - Debt Dataset'!CG$3:CG$502, MATCH($B$7 &amp; $A100, 'F6 - Debt Dataset'!$E$3:$E$502 &amp; 'F6 - Debt Dataset'!$DF$3:$DF$502, 0)), - $K100 * ($I100 &gt;= FZ$9) * ($I100 &lt;= FZ$10))</f>
        <v>0</v>
      </c>
      <c r="GA100" s="1203" cm="1">
        <f t="array" ref="GA100">IF($T100 = "Y", INDEX('F6 - Debt Dataset'!CH$3:CH$502, MATCH($B$7 &amp; $A100, 'F6 - Debt Dataset'!$E$3:$E$502 &amp; 'F6 - Debt Dataset'!$DF$3:$DF$502, 0)), - $K100 * ($I100 &gt;= GA$9) * ($I100 &lt;= GA$10))</f>
        <v>0</v>
      </c>
      <c r="GB100" s="1203" cm="1">
        <f t="array" ref="GB100">IF($T100 = "Y", INDEX('F6 - Debt Dataset'!CI$3:CI$502, MATCH($B$7 &amp; $A100, 'F6 - Debt Dataset'!$E$3:$E$502 &amp; 'F6 - Debt Dataset'!$DF$3:$DF$502, 0)), - $K100 * ($I100 &gt;= GB$9) * ($I100 &lt;= GB$10))</f>
        <v>0</v>
      </c>
      <c r="GC100" s="1203" cm="1">
        <f t="array" ref="GC100">IF($T100 = "Y", INDEX('F6 - Debt Dataset'!CJ$3:CJ$502, MATCH($B$7 &amp; $A100, 'F6 - Debt Dataset'!$E$3:$E$502 &amp; 'F6 - Debt Dataset'!$DF$3:$DF$502, 0)), - $K100 * ($I100 &gt;= GC$9) * ($I100 &lt;= GC$10))</f>
        <v>0</v>
      </c>
      <c r="GD100" s="1203" cm="1">
        <f t="array" ref="GD100">IF($T100 = "Y", INDEX('F6 - Debt Dataset'!CK$3:CK$502, MATCH($B$7 &amp; $A100, 'F6 - Debt Dataset'!$E$3:$E$502 &amp; 'F6 - Debt Dataset'!$DF$3:$DF$502, 0)), - $K100 * ($I100 &gt;= GD$9) * ($I100 &lt;= GD$10))</f>
        <v>0</v>
      </c>
      <c r="GE100" s="1202" cm="1">
        <f t="array" ref="GE100">IF($T100 = "Y", INDEX('F6 - Debt Dataset'!CL$3:CL$502, MATCH($B$7 &amp; $A100, 'F6 - Debt Dataset'!$E$3:$E$502 &amp; 'F6 - Debt Dataset'!$DF$3:$DF$502, 0)), - $K100 * ($I100 &gt;= GE$9) * ($I100 &lt;= GE$10))</f>
        <v>0</v>
      </c>
      <c r="GG100" s="1222"/>
      <c r="GH100" s="1203">
        <f t="shared" si="629"/>
        <v>0</v>
      </c>
      <c r="GI100" s="1203">
        <f t="shared" si="630"/>
        <v>0</v>
      </c>
      <c r="GJ100" s="1203">
        <f t="shared" si="631"/>
        <v>0</v>
      </c>
      <c r="GK100" s="1203">
        <f t="shared" si="632"/>
        <v>0</v>
      </c>
      <c r="GL100" s="1203">
        <f t="shared" si="633"/>
        <v>0</v>
      </c>
      <c r="GM100" s="1203">
        <f t="shared" si="634"/>
        <v>0</v>
      </c>
      <c r="GN100" s="1203">
        <f t="shared" si="635"/>
        <v>0</v>
      </c>
      <c r="GO100" s="1203">
        <f t="shared" si="636"/>
        <v>0</v>
      </c>
      <c r="GP100" s="1203">
        <f t="shared" si="637"/>
        <v>0</v>
      </c>
      <c r="GQ100" s="1203">
        <f t="shared" si="638"/>
        <v>0</v>
      </c>
      <c r="GR100" s="1203">
        <f t="shared" si="639"/>
        <v>0</v>
      </c>
      <c r="GS100" s="1203">
        <f t="shared" si="640"/>
        <v>0</v>
      </c>
      <c r="GT100" s="1203">
        <f t="shared" si="641"/>
        <v>0</v>
      </c>
      <c r="GU100" s="1203">
        <f t="shared" si="642"/>
        <v>0</v>
      </c>
      <c r="GV100" s="1203">
        <f t="shared" si="643"/>
        <v>0</v>
      </c>
      <c r="GW100" s="1203">
        <f t="shared" si="644"/>
        <v>0</v>
      </c>
      <c r="GX100" s="1203">
        <f t="shared" si="645"/>
        <v>0</v>
      </c>
      <c r="GY100" s="1202">
        <f t="shared" si="646"/>
        <v>0</v>
      </c>
      <c r="HA100" s="1204"/>
      <c r="HB100" s="1203" cm="1">
        <f t="array" aca="1" ref="HB100" ca="1">GH100 - IF($T100 = "Y", SUM(OFFSET('F6 - Debt Dataset'!$AK$3, MATCH($B$7 &amp; $A100, 'F6 - Debt Dataset'!$E$3:$E$502 &amp; 'F6 - Debt Dataset'!$DF$3:$DF$502, 0) - 1, 0, 1, COLUMN(HB$10) - COLUMN($HB$10) + 1),
                                       OFFSET('F6 - Debt Dataset'!$BU$3, MATCH($B$7 &amp; $A100, 'F6 - Debt Dataset'!$E$3:$E$502 &amp; 'F6 - Debt Dataset'!$DF$3:$DF$502, 0) - 1, 0, 1, COLUMN(HB$10) - COLUMN($HB$10) + 1),
                                       $DZ100),
                                $K100 * ($F100 &lt;= HB$10) * ($I100 &gt; HB$10))</f>
        <v>0</v>
      </c>
      <c r="HC100" s="1203" cm="1">
        <f t="array" aca="1" ref="HC100" ca="1">GI100 - IF($T100 = "Y", SUM(OFFSET('F6 - Debt Dataset'!$AK$3, MATCH($B$7 &amp; $A100, 'F6 - Debt Dataset'!$E$3:$E$502 &amp; 'F6 - Debt Dataset'!$DF$3:$DF$502, 0) - 1, 0, 1, COLUMN(HC$10) - COLUMN($HB$10) + 1),
                                       OFFSET('F6 - Debt Dataset'!$BU$3, MATCH($B$7 &amp; $A100, 'F6 - Debt Dataset'!$E$3:$E$502 &amp; 'F6 - Debt Dataset'!$DF$3:$DF$502, 0) - 1, 0, 1, COLUMN(HC$10) - COLUMN($HB$10) + 1),
                                       $DZ100),
                                $K100 * ($F100 &lt;= HC$10) * ($I100 &gt; HC$10))</f>
        <v>0</v>
      </c>
      <c r="HD100" s="1203" cm="1">
        <f t="array" aca="1" ref="HD100" ca="1">GJ100 - IF($T100 = "Y", SUM(OFFSET('F6 - Debt Dataset'!$AK$3, MATCH($B$7 &amp; $A100, 'F6 - Debt Dataset'!$E$3:$E$502 &amp; 'F6 - Debt Dataset'!$DF$3:$DF$502, 0) - 1, 0, 1, COLUMN(HD$10) - COLUMN($HB$10) + 1),
                                       OFFSET('F6 - Debt Dataset'!$BU$3, MATCH($B$7 &amp; $A100, 'F6 - Debt Dataset'!$E$3:$E$502 &amp; 'F6 - Debt Dataset'!$DF$3:$DF$502, 0) - 1, 0, 1, COLUMN(HD$10) - COLUMN($HB$10) + 1),
                                       $DZ100),
                                $K100 * ($F100 &lt;= HD$10) * ($I100 &gt; HD$10))</f>
        <v>0</v>
      </c>
      <c r="HE100" s="1203" cm="1">
        <f t="array" aca="1" ref="HE100" ca="1">GK100 - IF($T100 = "Y", SUM(OFFSET('F6 - Debt Dataset'!$AK$3, MATCH($B$7 &amp; $A100, 'F6 - Debt Dataset'!$E$3:$E$502 &amp; 'F6 - Debt Dataset'!$DF$3:$DF$502, 0) - 1, 0, 1, COLUMN(HE$10) - COLUMN($HB$10) + 1),
                                       OFFSET('F6 - Debt Dataset'!$BU$3, MATCH($B$7 &amp; $A100, 'F6 - Debt Dataset'!$E$3:$E$502 &amp; 'F6 - Debt Dataset'!$DF$3:$DF$502, 0) - 1, 0, 1, COLUMN(HE$10) - COLUMN($HB$10) + 1),
                                       $DZ100),
                                $K100 * ($F100 &lt;= HE$10) * ($I100 &gt; HE$10))</f>
        <v>0</v>
      </c>
      <c r="HF100" s="1203" cm="1">
        <f t="array" aca="1" ref="HF100" ca="1">GL100 - IF($T100 = "Y", SUM(OFFSET('F6 - Debt Dataset'!$AK$3, MATCH($B$7 &amp; $A100, 'F6 - Debt Dataset'!$E$3:$E$502 &amp; 'F6 - Debt Dataset'!$DF$3:$DF$502, 0) - 1, 0, 1, COLUMN(HF$10) - COLUMN($HB$10) + 1),
                                       OFFSET('F6 - Debt Dataset'!$BU$3, MATCH($B$7 &amp; $A100, 'F6 - Debt Dataset'!$E$3:$E$502 &amp; 'F6 - Debt Dataset'!$DF$3:$DF$502, 0) - 1, 0, 1, COLUMN(HF$10) - COLUMN($HB$10) + 1),
                                       $DZ100),
                                $K100 * ($F100 &lt;= HF$10) * ($I100 &gt; HF$10))</f>
        <v>0</v>
      </c>
      <c r="HG100" s="1203" cm="1">
        <f t="array" aca="1" ref="HG100" ca="1">GM100 - IF($T100 = "Y", SUM(OFFSET('F6 - Debt Dataset'!$AK$3, MATCH($B$7 &amp; $A100, 'F6 - Debt Dataset'!$E$3:$E$502 &amp; 'F6 - Debt Dataset'!$DF$3:$DF$502, 0) - 1, 0, 1, COLUMN(HG$10) - COLUMN($HB$10) + 1),
                                       OFFSET('F6 - Debt Dataset'!$BU$3, MATCH($B$7 &amp; $A100, 'F6 - Debt Dataset'!$E$3:$E$502 &amp; 'F6 - Debt Dataset'!$DF$3:$DF$502, 0) - 1, 0, 1, COLUMN(HG$10) - COLUMN($HB$10) + 1),
                                       $DZ100),
                                $K100 * ($F100 &lt;= HG$10) * ($I100 &gt; HG$10))</f>
        <v>0</v>
      </c>
      <c r="HH100" s="1203" cm="1">
        <f t="array" aca="1" ref="HH100" ca="1">GN100 - IF($T100 = "Y", SUM(OFFSET('F6 - Debt Dataset'!$AK$3, MATCH($B$7 &amp; $A100, 'F6 - Debt Dataset'!$E$3:$E$502 &amp; 'F6 - Debt Dataset'!$DF$3:$DF$502, 0) - 1, 0, 1, COLUMN(HH$10) - COLUMN($HB$10) + 1),
                                       OFFSET('F6 - Debt Dataset'!$BU$3, MATCH($B$7 &amp; $A100, 'F6 - Debt Dataset'!$E$3:$E$502 &amp; 'F6 - Debt Dataset'!$DF$3:$DF$502, 0) - 1, 0, 1, COLUMN(HH$10) - COLUMN($HB$10) + 1),
                                       $DZ100),
                                $K100 * ($F100 &lt;= HH$10) * ($I100 &gt; HH$10))</f>
        <v>0</v>
      </c>
      <c r="HI100" s="1203" cm="1">
        <f t="array" aca="1" ref="HI100" ca="1">GO100 - IF($T100 = "Y", SUM(OFFSET('F6 - Debt Dataset'!$AK$3, MATCH($B$7 &amp; $A100, 'F6 - Debt Dataset'!$E$3:$E$502 &amp; 'F6 - Debt Dataset'!$DF$3:$DF$502, 0) - 1, 0, 1, COLUMN(HI$10) - COLUMN($HB$10) + 1),
                                       OFFSET('F6 - Debt Dataset'!$BU$3, MATCH($B$7 &amp; $A100, 'F6 - Debt Dataset'!$E$3:$E$502 &amp; 'F6 - Debt Dataset'!$DF$3:$DF$502, 0) - 1, 0, 1, COLUMN(HI$10) - COLUMN($HB$10) + 1),
                                       $DZ100),
                                $K100 * ($F100 &lt;= HI$10) * ($I100 &gt; HI$10))</f>
        <v>0</v>
      </c>
      <c r="HJ100" s="1203" cm="1">
        <f t="array" aca="1" ref="HJ100" ca="1">GP100 - IF($T100 = "Y", SUM(OFFSET('F6 - Debt Dataset'!$AK$3, MATCH($B$7 &amp; $A100, 'F6 - Debt Dataset'!$E$3:$E$502 &amp; 'F6 - Debt Dataset'!$DF$3:$DF$502, 0) - 1, 0, 1, COLUMN(HJ$10) - COLUMN($HB$10) + 1),
                                       OFFSET('F6 - Debt Dataset'!$BU$3, MATCH($B$7 &amp; $A100, 'F6 - Debt Dataset'!$E$3:$E$502 &amp; 'F6 - Debt Dataset'!$DF$3:$DF$502, 0) - 1, 0, 1, COLUMN(HJ$10) - COLUMN($HB$10) + 1),
                                       $DZ100),
                                $K100 * ($F100 &lt;= HJ$10) * ($I100 &gt; HJ$10))</f>
        <v>0</v>
      </c>
      <c r="HK100" s="1203" cm="1">
        <f t="array" aca="1" ref="HK100" ca="1">GQ100 - IF($T100 = "Y", SUM(OFFSET('F6 - Debt Dataset'!$AK$3, MATCH($B$7 &amp; $A100, 'F6 - Debt Dataset'!$E$3:$E$502 &amp; 'F6 - Debt Dataset'!$DF$3:$DF$502, 0) - 1, 0, 1, COLUMN(HK$10) - COLUMN($HB$10) + 1),
                                       OFFSET('F6 - Debt Dataset'!$BU$3, MATCH($B$7 &amp; $A100, 'F6 - Debt Dataset'!$E$3:$E$502 &amp; 'F6 - Debt Dataset'!$DF$3:$DF$502, 0) - 1, 0, 1, COLUMN(HK$10) - COLUMN($HB$10) + 1),
                                       $DZ100),
                                $K100 * ($F100 &lt;= HK$10) * ($I100 &gt; HK$10))</f>
        <v>0</v>
      </c>
      <c r="HL100" s="1203" cm="1">
        <f t="array" aca="1" ref="HL100" ca="1">GR100 - IF($T100 = "Y", SUM(OFFSET('F6 - Debt Dataset'!$AK$3, MATCH($B$7 &amp; $A100, 'F6 - Debt Dataset'!$E$3:$E$502 &amp; 'F6 - Debt Dataset'!$DF$3:$DF$502, 0) - 1, 0, 1, COLUMN(HL$10) - COLUMN($HB$10) + 1),
                                       OFFSET('F6 - Debt Dataset'!$BU$3, MATCH($B$7 &amp; $A100, 'F6 - Debt Dataset'!$E$3:$E$502 &amp; 'F6 - Debt Dataset'!$DF$3:$DF$502, 0) - 1, 0, 1, COLUMN(HL$10) - COLUMN($HB$10) + 1),
                                       $DZ100),
                                $K100 * ($F100 &lt;= HL$10) * ($I100 &gt; HL$10))</f>
        <v>0</v>
      </c>
      <c r="HM100" s="1203" cm="1">
        <f t="array" aca="1" ref="HM100" ca="1">GS100 - IF($T100 = "Y", SUM(OFFSET('F6 - Debt Dataset'!$AK$3, MATCH($B$7 &amp; $A100, 'F6 - Debt Dataset'!$E$3:$E$502 &amp; 'F6 - Debt Dataset'!$DF$3:$DF$502, 0) - 1, 0, 1, COLUMN(HM$10) - COLUMN($HB$10) + 1),
                                       OFFSET('F6 - Debt Dataset'!$BU$3, MATCH($B$7 &amp; $A100, 'F6 - Debt Dataset'!$E$3:$E$502 &amp; 'F6 - Debt Dataset'!$DF$3:$DF$502, 0) - 1, 0, 1, COLUMN(HM$10) - COLUMN($HB$10) + 1),
                                       $DZ100),
                                $K100 * ($F100 &lt;= HM$10) * ($I100 &gt; HM$10))</f>
        <v>0</v>
      </c>
      <c r="HN100" s="1203" cm="1">
        <f t="array" aca="1" ref="HN100" ca="1">GT100 - IF($T100 = "Y", SUM(OFFSET('F6 - Debt Dataset'!$AK$3, MATCH($B$7 &amp; $A100, 'F6 - Debt Dataset'!$E$3:$E$502 &amp; 'F6 - Debt Dataset'!$DF$3:$DF$502, 0) - 1, 0, 1, COLUMN(HN$10) - COLUMN($HB$10) + 1),
                                       OFFSET('F6 - Debt Dataset'!$BU$3, MATCH($B$7 &amp; $A100, 'F6 - Debt Dataset'!$E$3:$E$502 &amp; 'F6 - Debt Dataset'!$DF$3:$DF$502, 0) - 1, 0, 1, COLUMN(HN$10) - COLUMN($HB$10) + 1),
                                       $DZ100),
                                $K100 * ($F100 &lt;= HN$10) * ($I100 &gt; HN$10))</f>
        <v>0</v>
      </c>
      <c r="HO100" s="1203" cm="1">
        <f t="array" aca="1" ref="HO100" ca="1">GU100 - IF($T100 = "Y", SUM(OFFSET('F6 - Debt Dataset'!$AK$3, MATCH($B$7 &amp; $A100, 'F6 - Debt Dataset'!$E$3:$E$502 &amp; 'F6 - Debt Dataset'!$DF$3:$DF$502, 0) - 1, 0, 1, COLUMN(HO$10) - COLUMN($HB$10) + 1),
                                       OFFSET('F6 - Debt Dataset'!$BU$3, MATCH($B$7 &amp; $A100, 'F6 - Debt Dataset'!$E$3:$E$502 &amp; 'F6 - Debt Dataset'!$DF$3:$DF$502, 0) - 1, 0, 1, COLUMN(HO$10) - COLUMN($HB$10) + 1),
                                       $DZ100),
                                $K100 * ($F100 &lt;= HO$10) * ($I100 &gt; HO$10))</f>
        <v>0</v>
      </c>
      <c r="HP100" s="1203" cm="1">
        <f t="array" aca="1" ref="HP100" ca="1">GV100 - IF($T100 = "Y", SUM(OFFSET('F6 - Debt Dataset'!$AK$3, MATCH($B$7 &amp; $A100, 'F6 - Debt Dataset'!$E$3:$E$502 &amp; 'F6 - Debt Dataset'!$DF$3:$DF$502, 0) - 1, 0, 1, COLUMN(HP$10) - COLUMN($HB$10) + 1),
                                       OFFSET('F6 - Debt Dataset'!$BU$3, MATCH($B$7 &amp; $A100, 'F6 - Debt Dataset'!$E$3:$E$502 &amp; 'F6 - Debt Dataset'!$DF$3:$DF$502, 0) - 1, 0, 1, COLUMN(HP$10) - COLUMN($HB$10) + 1),
                                       $DZ100),
                                $K100 * ($F100 &lt;= HP$10) * ($I100 &gt; HP$10))</f>
        <v>0</v>
      </c>
      <c r="HQ100" s="1203" cm="1">
        <f t="array" aca="1" ref="HQ100" ca="1">GW100 - IF($T100 = "Y", SUM(OFFSET('F6 - Debt Dataset'!$AK$3, MATCH($B$7 &amp; $A100, 'F6 - Debt Dataset'!$E$3:$E$502 &amp; 'F6 - Debt Dataset'!$DF$3:$DF$502, 0) - 1, 0, 1, COLUMN(HQ$10) - COLUMN($HB$10) + 1),
                                       OFFSET('F6 - Debt Dataset'!$BU$3, MATCH($B$7 &amp; $A100, 'F6 - Debt Dataset'!$E$3:$E$502 &amp; 'F6 - Debt Dataset'!$DF$3:$DF$502, 0) - 1, 0, 1, COLUMN(HQ$10) - COLUMN($HB$10) + 1),
                                       $DZ100),
                                $K100 * ($F100 &lt;= HQ$10) * ($I100 &gt; HQ$10))</f>
        <v>0</v>
      </c>
      <c r="HR100" s="1203" cm="1">
        <f t="array" aca="1" ref="HR100" ca="1">GX100 - IF($T100 = "Y", SUM(OFFSET('F6 - Debt Dataset'!$AK$3, MATCH($B$7 &amp; $A100, 'F6 - Debt Dataset'!$E$3:$E$502 &amp; 'F6 - Debt Dataset'!$DF$3:$DF$502, 0) - 1, 0, 1, COLUMN(HR$10) - COLUMN($HB$10) + 1),
                                       OFFSET('F6 - Debt Dataset'!$BU$3, MATCH($B$7 &amp; $A100, 'F6 - Debt Dataset'!$E$3:$E$502 &amp; 'F6 - Debt Dataset'!$DF$3:$DF$502, 0) - 1, 0, 1, COLUMN(HR$10) - COLUMN($HB$10) + 1),
                                       $DZ100),
                                $K100 * ($F100 &lt;= HR$10) * ($I100 &gt; HR$10))</f>
        <v>0</v>
      </c>
      <c r="HS100" s="1202" cm="1">
        <f t="array" aca="1" ref="HS100" ca="1">GY100 - IF($T100 = "Y", SUM(OFFSET('F6 - Debt Dataset'!$AK$3, MATCH($B$7 &amp; $A100, 'F6 - Debt Dataset'!$E$3:$E$502 &amp; 'F6 - Debt Dataset'!$DF$3:$DF$502, 0) - 1, 0, 1, COLUMN(HS$10) - COLUMN($HB$10) + 1),
                                       OFFSET('F6 - Debt Dataset'!$BU$3, MATCH($B$7 &amp; $A100, 'F6 - Debt Dataset'!$E$3:$E$502 &amp; 'F6 - Debt Dataset'!$DF$3:$DF$502, 0) - 1, 0, 1, COLUMN(HS$10) - COLUMN($HB$10) + 1),
                                       $DZ100),
                                $K100 * ($F100 &lt;= HS$10) * ($I100 &gt; HS$10))</f>
        <v>0</v>
      </c>
      <c r="HU100" s="1201" t="str" cm="1">
        <f t="array" ref="HU100">IF($T100 = "Y", INDEX('F6 - Debt Dataset'!BC$3:BC$502, MATCH($B$7 &amp; $A100, 'F6 - Debt Dataset'!$E$3:$E$502 &amp; 'F6 - Debt Dataset'!$DF$3:$DF$502, 0)), "-")</f>
        <v>-</v>
      </c>
      <c r="HV100" s="1171" t="str" cm="1">
        <f t="array" ref="HV100">IF($T100 = "Y", INDEX('F6 - Debt Dataset'!BD$3:BD$502, MATCH($B$7 &amp; $A100, 'F6 - Debt Dataset'!$E$3:$E$502 &amp; 'F6 - Debt Dataset'!$DF$3:$DF$502, 0)), "-")</f>
        <v>-</v>
      </c>
      <c r="HW100" s="1171" t="str" cm="1">
        <f t="array" ref="HW100">IF($T100 = "Y", INDEX('F6 - Debt Dataset'!BE$3:BE$502, MATCH($B$7 &amp; $A100, 'F6 - Debt Dataset'!$E$3:$E$502 &amp; 'F6 - Debt Dataset'!$DF$3:$DF$502, 0)), "-")</f>
        <v>-</v>
      </c>
      <c r="HX100" s="1171" t="str" cm="1">
        <f t="array" ref="HX100">IF($T100 = "Y", INDEX('F6 - Debt Dataset'!BF$3:BF$502, MATCH($B$7 &amp; $A100, 'F6 - Debt Dataset'!$E$3:$E$502 &amp; 'F6 - Debt Dataset'!$DF$3:$DF$502, 0)), "-")</f>
        <v>-</v>
      </c>
      <c r="HY100" s="1171" t="str" cm="1">
        <f t="array" ref="HY100">IF($T100 = "Y", INDEX('F6 - Debt Dataset'!BG$3:BG$502, MATCH($B$7 &amp; $A100, 'F6 - Debt Dataset'!$E$3:$E$502 &amp; 'F6 - Debt Dataset'!$DF$3:$DF$502, 0)), "-")</f>
        <v>-</v>
      </c>
      <c r="HZ100" s="1171" t="str" cm="1">
        <f t="array" ref="HZ100">IF($T100 = "Y", INDEX('F6 - Debt Dataset'!BH$3:BH$502, MATCH($B$7 &amp; $A100, 'F6 - Debt Dataset'!$E$3:$E$502 &amp; 'F6 - Debt Dataset'!$DF$3:$DF$502, 0)), "-")</f>
        <v>-</v>
      </c>
      <c r="IA100" s="1171" t="str" cm="1">
        <f t="array" ref="IA100">IF($T100 = "Y", INDEX('F6 - Debt Dataset'!BI$3:BI$502, MATCH($B$7 &amp; $A100, 'F6 - Debt Dataset'!$E$3:$E$502 &amp; 'F6 - Debt Dataset'!$DF$3:$DF$502, 0)), "-")</f>
        <v>-</v>
      </c>
      <c r="IB100" s="1171" t="str" cm="1">
        <f t="array" ref="IB100">IF($T100 = "Y", INDEX('F6 - Debt Dataset'!BJ$3:BJ$502, MATCH($B$7 &amp; $A100, 'F6 - Debt Dataset'!$E$3:$E$502 &amp; 'F6 - Debt Dataset'!$DF$3:$DF$502, 0)), "-")</f>
        <v>-</v>
      </c>
      <c r="IC100" s="1171" t="str" cm="1">
        <f t="array" ref="IC100">IF($T100 = "Y", INDEX('F6 - Debt Dataset'!BK$3:BK$502, MATCH($B$7 &amp; $A100, 'F6 - Debt Dataset'!$E$3:$E$502 &amp; 'F6 - Debt Dataset'!$DF$3:$DF$502, 0)), "-")</f>
        <v>-</v>
      </c>
      <c r="ID100" s="1171" t="str" cm="1">
        <f t="array" ref="ID100">IF($T100 = "Y", INDEX('F6 - Debt Dataset'!BL$3:BL$502, MATCH($B$7 &amp; $A100, 'F6 - Debt Dataset'!$E$3:$E$502 &amp; 'F6 - Debt Dataset'!$DF$3:$DF$502, 0)), "-")</f>
        <v>-</v>
      </c>
      <c r="IE100" s="1171" t="str" cm="1">
        <f t="array" ref="IE100">IF($T100 = "Y", INDEX('F6 - Debt Dataset'!BM$3:BM$502, MATCH($B$7 &amp; $A100, 'F6 - Debt Dataset'!$E$3:$E$502 &amp; 'F6 - Debt Dataset'!$DF$3:$DF$502, 0)), "-")</f>
        <v>-</v>
      </c>
      <c r="IF100" s="1171" t="str" cm="1">
        <f t="array" ref="IF100">IF($T100 = "Y", INDEX('F6 - Debt Dataset'!BN$3:BN$502, MATCH($B$7 &amp; $A100, 'F6 - Debt Dataset'!$E$3:$E$502 &amp; 'F6 - Debt Dataset'!$DF$3:$DF$502, 0)), "-")</f>
        <v>-</v>
      </c>
      <c r="IG100" s="1171" t="str" cm="1">
        <f t="array" ref="IG100">IF($T100 = "Y", INDEX('F6 - Debt Dataset'!BO$3:BO$502, MATCH($B$7 &amp; $A100, 'F6 - Debt Dataset'!$E$3:$E$502 &amp; 'F6 - Debt Dataset'!$DF$3:$DF$502, 0)), "-")</f>
        <v>-</v>
      </c>
      <c r="IH100" s="1171" t="str" cm="1">
        <f t="array" ref="IH100">IF($T100 = "Y", INDEX('F6 - Debt Dataset'!BP$3:BP$502, MATCH($B$7 &amp; $A100, 'F6 - Debt Dataset'!$E$3:$E$502 &amp; 'F6 - Debt Dataset'!$DF$3:$DF$502, 0)), "-")</f>
        <v>-</v>
      </c>
      <c r="II100" s="1171" t="str" cm="1">
        <f t="array" ref="II100">IF($T100 = "Y", INDEX('F6 - Debt Dataset'!BQ$3:BQ$502, MATCH($B$7 &amp; $A100, 'F6 - Debt Dataset'!$E$3:$E$502 &amp; 'F6 - Debt Dataset'!$DF$3:$DF$502, 0)), "-")</f>
        <v>-</v>
      </c>
      <c r="IJ100" s="1171" t="str" cm="1">
        <f t="array" ref="IJ100">IF($T100 = "Y", INDEX('F6 - Debt Dataset'!BR$3:BR$502, MATCH($B$7 &amp; $A100, 'F6 - Debt Dataset'!$E$3:$E$502 &amp; 'F6 - Debt Dataset'!$DF$3:$DF$502, 0)), "-")</f>
        <v>-</v>
      </c>
      <c r="IK100" s="1171" t="str" cm="1">
        <f t="array" ref="IK100">IF($T100 = "Y", INDEX('F6 - Debt Dataset'!BS$3:BS$502, MATCH($B$7 &amp; $A100, 'F6 - Debt Dataset'!$E$3:$E$502 &amp; 'F6 - Debt Dataset'!$DF$3:$DF$502, 0)), "-")</f>
        <v>-</v>
      </c>
      <c r="IL100" s="1200" t="str" cm="1">
        <f t="array" ref="IL100">IF($T100 = "Y", INDEX('F6 - Debt Dataset'!BT$3:BT$502, MATCH($B$7 &amp; $A100, 'F6 - Debt Dataset'!$E$3:$E$502 &amp; 'F6 - Debt Dataset'!$DF$3:$DF$502, 0)), "-")</f>
        <v>-</v>
      </c>
      <c r="IN100" s="1201" t="str" cm="1">
        <f t="array" ref="IN100">IF($T100 = "Y", INDEX('F6 - Debt Dataset'!CM$3:CM$502, MATCH($B$7 &amp; $A100, 'F6 - Debt Dataset'!$E$3:$E$502 &amp; 'F6 - Debt Dataset'!$DF$3:$DF$502, 0)), "-")</f>
        <v>-</v>
      </c>
      <c r="IO100" s="1171" t="str" cm="1">
        <f t="array" ref="IO100">IF($T100 = "Y", INDEX('F6 - Debt Dataset'!CN$3:CN$502, MATCH($B$7 &amp; $A100, 'F6 - Debt Dataset'!$E$3:$E$502 &amp; 'F6 - Debt Dataset'!$DF$3:$DF$502, 0)), "-")</f>
        <v>-</v>
      </c>
      <c r="IP100" s="1171" t="str" cm="1">
        <f t="array" ref="IP100">IF($T100 = "Y", INDEX('F6 - Debt Dataset'!CO$3:CO$502, MATCH($B$7 &amp; $A100, 'F6 - Debt Dataset'!$E$3:$E$502 &amp; 'F6 - Debt Dataset'!$DF$3:$DF$502, 0)), "-")</f>
        <v>-</v>
      </c>
      <c r="IQ100" s="1171" t="str" cm="1">
        <f t="array" ref="IQ100">IF($T100 = "Y", INDEX('F6 - Debt Dataset'!CP$3:CP$502, MATCH($B$7 &amp; $A100, 'F6 - Debt Dataset'!$E$3:$E$502 &amp; 'F6 - Debt Dataset'!$DF$3:$DF$502, 0)), "-")</f>
        <v>-</v>
      </c>
      <c r="IR100" s="1171" t="str" cm="1">
        <f t="array" ref="IR100">IF($T100 = "Y", INDEX('F6 - Debt Dataset'!CQ$3:CQ$502, MATCH($B$7 &amp; $A100, 'F6 - Debt Dataset'!$E$3:$E$502 &amp; 'F6 - Debt Dataset'!$DF$3:$DF$502, 0)), "-")</f>
        <v>-</v>
      </c>
      <c r="IS100" s="1171" t="str" cm="1">
        <f t="array" ref="IS100">IF($T100 = "Y", INDEX('F6 - Debt Dataset'!CR$3:CR$502, MATCH($B$7 &amp; $A100, 'F6 - Debt Dataset'!$E$3:$E$502 &amp; 'F6 - Debt Dataset'!$DF$3:$DF$502, 0)), "-")</f>
        <v>-</v>
      </c>
      <c r="IT100" s="1171" t="str" cm="1">
        <f t="array" ref="IT100">IF($T100 = "Y", INDEX('F6 - Debt Dataset'!CS$3:CS$502, MATCH($B$7 &amp; $A100, 'F6 - Debt Dataset'!$E$3:$E$502 &amp; 'F6 - Debt Dataset'!$DF$3:$DF$502, 0)), "-")</f>
        <v>-</v>
      </c>
      <c r="IU100" s="1171" t="str" cm="1">
        <f t="array" ref="IU100">IF($T100 = "Y", INDEX('F6 - Debt Dataset'!CT$3:CT$502, MATCH($B$7 &amp; $A100, 'F6 - Debt Dataset'!$E$3:$E$502 &amp; 'F6 - Debt Dataset'!$DF$3:$DF$502, 0)), "-")</f>
        <v>-</v>
      </c>
      <c r="IV100" s="1171" t="str" cm="1">
        <f t="array" ref="IV100">IF($T100 = "Y", INDEX('F6 - Debt Dataset'!CU$3:CU$502, MATCH($B$7 &amp; $A100, 'F6 - Debt Dataset'!$E$3:$E$502 &amp; 'F6 - Debt Dataset'!$DF$3:$DF$502, 0)), "-")</f>
        <v>-</v>
      </c>
      <c r="IW100" s="1171" t="str" cm="1">
        <f t="array" ref="IW100">IF($T100 = "Y", INDEX('F6 - Debt Dataset'!CV$3:CV$502, MATCH($B$7 &amp; $A100, 'F6 - Debt Dataset'!$E$3:$E$502 &amp; 'F6 - Debt Dataset'!$DF$3:$DF$502, 0)), "-")</f>
        <v>-</v>
      </c>
      <c r="IX100" s="1171" t="str" cm="1">
        <f t="array" ref="IX100">IF($T100 = "Y", INDEX('F6 - Debt Dataset'!CW$3:CW$502, MATCH($B$7 &amp; $A100, 'F6 - Debt Dataset'!$E$3:$E$502 &amp; 'F6 - Debt Dataset'!$DF$3:$DF$502, 0)), "-")</f>
        <v>-</v>
      </c>
      <c r="IY100" s="1171" t="str" cm="1">
        <f t="array" ref="IY100">IF($T100 = "Y", INDEX('F6 - Debt Dataset'!CX$3:CX$502, MATCH($B$7 &amp; $A100, 'F6 - Debt Dataset'!$E$3:$E$502 &amp; 'F6 - Debt Dataset'!$DF$3:$DF$502, 0)), "-")</f>
        <v>-</v>
      </c>
      <c r="IZ100" s="1171" t="str" cm="1">
        <f t="array" ref="IZ100">IF($T100 = "Y", INDEX('F6 - Debt Dataset'!CY$3:CY$502, MATCH($B$7 &amp; $A100, 'F6 - Debt Dataset'!$E$3:$E$502 &amp; 'F6 - Debt Dataset'!$DF$3:$DF$502, 0)), "-")</f>
        <v>-</v>
      </c>
      <c r="JA100" s="1171" t="str" cm="1">
        <f t="array" ref="JA100">IF($T100 = "Y", INDEX('F6 - Debt Dataset'!CZ$3:CZ$502, MATCH($B$7 &amp; $A100, 'F6 - Debt Dataset'!$E$3:$E$502 &amp; 'F6 - Debt Dataset'!$DF$3:$DF$502, 0)), "-")</f>
        <v>-</v>
      </c>
      <c r="JB100" s="1171" t="str" cm="1">
        <f t="array" ref="JB100">IF($T100 = "Y", INDEX('F6 - Debt Dataset'!DA$3:DA$502, MATCH($B$7 &amp; $A100, 'F6 - Debt Dataset'!$E$3:$E$502 &amp; 'F6 - Debt Dataset'!$DF$3:$DF$502, 0)), "-")</f>
        <v>-</v>
      </c>
      <c r="JC100" s="1171" t="str" cm="1">
        <f t="array" ref="JC100">IF($T100 = "Y", INDEX('F6 - Debt Dataset'!DB$3:DB$502, MATCH($B$7 &amp; $A100, 'F6 - Debt Dataset'!$E$3:$E$502 &amp; 'F6 - Debt Dataset'!$DF$3:$DF$502, 0)), "-")</f>
        <v>-</v>
      </c>
      <c r="JD100" s="1171" t="str" cm="1">
        <f t="array" ref="JD100">IF($T100 = "Y", INDEX('F6 - Debt Dataset'!DC$3:DC$502, MATCH($B$7 &amp; $A100, 'F6 - Debt Dataset'!$E$3:$E$502 &amp; 'F6 - Debt Dataset'!$DF$3:$DF$502, 0)), "-")</f>
        <v>-</v>
      </c>
      <c r="JE100" s="1200" t="str" cm="1">
        <f t="array" ref="JE100">IF($T100 = "Y", INDEX('F6 - Debt Dataset'!DD$3:DD$502, MATCH($B$7 &amp; $A100, 'F6 - Debt Dataset'!$E$3:$E$502 &amp; 'F6 - Debt Dataset'!$DF$3:$DF$502, 0)), "-")</f>
        <v>-</v>
      </c>
    </row>
    <row r="101" spans="1:265" ht="12.75">
      <c r="A101" s="1217">
        <f t="shared" si="647"/>
        <v>90</v>
      </c>
      <c r="B101" s="1217" t="str" cm="1">
        <f t="array" ref="B101">IFERROR(INDEX('F6 - Debt Dataset'!$C$3:$C$502, MATCH($B$7 &amp; $A101, 'F6 - Debt Dataset'!$E$3:$E$502 &amp; 'F6 - Debt Dataset'!$DF$3:$DF$502, 0)), "-")</f>
        <v>-</v>
      </c>
      <c r="C101" s="1217" t="str" cm="1">
        <f t="array" ref="C101">IFERROR(INDEX('F6 - Debt Dataset'!$A$3:$A$502, MATCH($B$7 &amp; $A101, 'F6 - Debt Dataset'!$E$3:$E$502 &amp; 'F6 - Debt Dataset'!$DF$3:$DF$502, 0)), "-")</f>
        <v>-</v>
      </c>
      <c r="D101" s="1217" t="str" cm="1">
        <f t="array" ref="D101">IFERROR(INDEX('F6 - Debt Dataset'!$B$3:$B$502, MATCH($B$7 &amp; $A101, 'F6 - Debt Dataset'!$E$3:$E$502 &amp; 'F6 - Debt Dataset'!$DF$3:$DF$502, 0)), "-")</f>
        <v>-</v>
      </c>
      <c r="E101" s="1217" t="str" cm="1">
        <f t="array" ref="E101">IFERROR(INDEX('F6 - Debt Dataset'!$H$3:$H$502, MATCH($B$7 &amp; $A101, 'F6 - Debt Dataset'!$E$3:$E$502 &amp; 'F6 - Debt Dataset'!$DF$3:$DF$502, 0)), "-")</f>
        <v>-</v>
      </c>
      <c r="F101" s="1221" t="str" cm="1">
        <f t="array" ref="F101">IFERROR(INDEX('F6 - Debt Dataset'!$J$3:$J$502, MATCH($B$7 &amp;$A101, 'F6 - Debt Dataset'!$E$3:$E$502 &amp; 'F6 - Debt Dataset'!$DF$3:$DF$502, 0)), "-")</f>
        <v>-</v>
      </c>
      <c r="G101" s="1221" t="str" cm="1">
        <f t="array" ref="G101">IFERROR(INDEX('F6 - Debt Dataset'!$K$3:$K$502, MATCH($B$7 &amp;$A101, 'F6 - Debt Dataset'!$E$3:$E$502 &amp; 'F6 - Debt Dataset'!$DF$3:$DF$502, 0)), "-")</f>
        <v>-</v>
      </c>
      <c r="H101" s="1221" t="str" cm="1">
        <f t="array" ref="H101">IFERROR(INDEX('F6 - Debt Dataset'!$L$3:$L$502, MATCH($B$7 &amp;$A101, 'F6 - Debt Dataset'!$E$3:$E$502 &amp; 'F6 - Debt Dataset'!$DF$3:$DF$502, 0)), "-")</f>
        <v>-</v>
      </c>
      <c r="I101" s="1221" t="str">
        <f t="shared" si="555"/>
        <v>-</v>
      </c>
      <c r="J101" s="1217" t="str" cm="1">
        <f t="array" ref="J101">IFERROR(INDEX('F6 - Debt Dataset'!$N$3:$N$502, MATCH($B$7 &amp;$A101, 'F6 - Debt Dataset'!$E$3:$E$502 &amp; 'F6 - Debt Dataset'!$DF$3:$DF$502, 0)), "-")</f>
        <v>-</v>
      </c>
      <c r="K101" s="1220" cm="1">
        <f t="array" ref="K101">IFERROR(INDEX('F6 - Debt Dataset'!$S$3:$S$502, MATCH($B$7 &amp; $A101, 'F6 - Debt Dataset'!$E$3:$E$502 &amp; 'F6 - Debt Dataset'!$DF$3:$DF$502, 0)), 0)</f>
        <v>0</v>
      </c>
      <c r="L101" s="1219" cm="1">
        <f t="array" ref="L101">IFERROR(INDEX('F6 - Debt Dataset'!$W$3:$W$502, MATCH($B$7 &amp; $A101, 'F6 - Debt Dataset'!$E$3:$E$502 &amp; 'F6 - Debt Dataset'!$DF$3:$DF$502, 0)), 0)</f>
        <v>0</v>
      </c>
      <c r="M101" s="1218" t="str" cm="1">
        <f t="array" ref="M101">IFERROR(INDEX('F6 - Debt Dataset'!$E$3:$E$502, MATCH($B$7 &amp; $A101, 'F6 - Debt Dataset'!$E$3:$E$502 &amp; 'F6 - Debt Dataset'!$DF$3:$DF$502, 0)), "-")</f>
        <v>-</v>
      </c>
      <c r="N101" s="1218" t="str" cm="1">
        <f t="array" ref="N101">IFERROR(INDEX('F6 - Debt Dataset'!$X$3:$X$502, MATCH($B$7 &amp; $A101, 'F6 - Debt Dataset'!$E$3:$E$502 &amp; 'F6 - Debt Dataset'!$DF$3:$DF$502, 0)), "-")</f>
        <v>-</v>
      </c>
      <c r="O101" s="1217"/>
      <c r="P101" s="1217"/>
      <c r="Q101" s="1217"/>
      <c r="R101" s="1217" t="str">
        <f t="shared" si="556"/>
        <v>-</v>
      </c>
      <c r="S101" s="1217" t="str">
        <f t="shared" si="557"/>
        <v>-</v>
      </c>
      <c r="T101" s="1216" t="str" cm="1">
        <f t="array" ref="T101">IFERROR(INDEX('F6 - Debt Dataset'!$AH$3:$AH$502, MATCH($B$7 &amp; $A101, 'F6 - Debt Dataset'!$E$3:$E$502 &amp; 'F6 - Debt Dataset'!$DF$3:$DF$502, 0)), "-")</f>
        <v>-</v>
      </c>
      <c r="U101" s="1222"/>
      <c r="V101" s="1214">
        <f t="shared" si="558"/>
        <v>0</v>
      </c>
      <c r="W101" s="1214">
        <f t="shared" si="559"/>
        <v>0</v>
      </c>
      <c r="X101" s="1214">
        <f t="shared" si="560"/>
        <v>0</v>
      </c>
      <c r="Y101" s="1214">
        <f t="shared" si="561"/>
        <v>0</v>
      </c>
      <c r="Z101" s="1214">
        <f t="shared" si="562"/>
        <v>0</v>
      </c>
      <c r="AA101" s="1214">
        <f t="shared" si="563"/>
        <v>0</v>
      </c>
      <c r="AB101" s="1214">
        <f t="shared" si="564"/>
        <v>0</v>
      </c>
      <c r="AC101" s="1214">
        <f t="shared" si="565"/>
        <v>0</v>
      </c>
      <c r="AD101" s="1214">
        <f t="shared" si="566"/>
        <v>0</v>
      </c>
      <c r="AE101" s="1214">
        <f t="shared" si="567"/>
        <v>0</v>
      </c>
      <c r="AF101" s="1214">
        <f t="shared" si="568"/>
        <v>0</v>
      </c>
      <c r="AG101" s="1214">
        <f t="shared" si="569"/>
        <v>0</v>
      </c>
      <c r="AH101" s="1214">
        <f t="shared" si="570"/>
        <v>0</v>
      </c>
      <c r="AI101" s="1214">
        <f t="shared" si="571"/>
        <v>0</v>
      </c>
      <c r="AJ101" s="1214">
        <f t="shared" si="572"/>
        <v>0</v>
      </c>
      <c r="AK101" s="1214">
        <f t="shared" si="573"/>
        <v>0</v>
      </c>
      <c r="AL101" s="1214">
        <f t="shared" si="574"/>
        <v>0</v>
      </c>
      <c r="AM101" s="1214">
        <f t="shared" si="575"/>
        <v>0</v>
      </c>
      <c r="AN101" s="1222"/>
      <c r="AO101" s="1203">
        <f t="shared" si="648"/>
        <v>0</v>
      </c>
      <c r="AP101" s="1203">
        <f t="shared" si="576"/>
        <v>0</v>
      </c>
      <c r="AQ101" s="1203">
        <f t="shared" si="577"/>
        <v>0</v>
      </c>
      <c r="AR101" s="1203">
        <f t="shared" si="578"/>
        <v>0</v>
      </c>
      <c r="AS101" s="1203">
        <f t="shared" si="579"/>
        <v>0</v>
      </c>
      <c r="AT101" s="1203">
        <f t="shared" si="580"/>
        <v>0</v>
      </c>
      <c r="AU101" s="1203">
        <f t="shared" si="581"/>
        <v>0</v>
      </c>
      <c r="AV101" s="1203">
        <f t="shared" si="582"/>
        <v>0</v>
      </c>
      <c r="AW101" s="1203">
        <f t="shared" si="583"/>
        <v>0</v>
      </c>
      <c r="AX101" s="1203">
        <f t="shared" si="584"/>
        <v>0</v>
      </c>
      <c r="AY101" s="1203">
        <f t="shared" si="585"/>
        <v>0</v>
      </c>
      <c r="AZ101" s="1203">
        <f t="shared" si="586"/>
        <v>0</v>
      </c>
      <c r="BA101" s="1203">
        <f t="shared" si="587"/>
        <v>0</v>
      </c>
      <c r="BB101" s="1203">
        <f t="shared" si="588"/>
        <v>0</v>
      </c>
      <c r="BC101" s="1203">
        <f t="shared" si="589"/>
        <v>0</v>
      </c>
      <c r="BD101" s="1203">
        <f t="shared" si="590"/>
        <v>0</v>
      </c>
      <c r="BE101" s="1203">
        <f t="shared" si="591"/>
        <v>0</v>
      </c>
      <c r="BF101" s="1202">
        <f t="shared" si="592"/>
        <v>0</v>
      </c>
      <c r="BG101" s="1213"/>
      <c r="BH101" s="1213"/>
      <c r="BI101" s="1213"/>
      <c r="BJ101" s="1213"/>
      <c r="BK101" s="1213"/>
      <c r="BL101" s="1213"/>
      <c r="BM101" s="1213"/>
      <c r="BN101" s="1213"/>
      <c r="BO101" s="1213"/>
      <c r="BP101" s="1213"/>
      <c r="BQ101" s="1213"/>
      <c r="BR101" s="1213"/>
      <c r="BS101" s="1213"/>
      <c r="BT101" s="1213"/>
      <c r="BU101" s="1213"/>
      <c r="BV101" s="1213"/>
      <c r="BW101" s="1213"/>
      <c r="BX101" s="1213"/>
      <c r="BY101" s="1213"/>
      <c r="BZ101" s="1213"/>
      <c r="CA101" s="1213"/>
      <c r="CB101" s="1213"/>
      <c r="CC101" s="1213"/>
      <c r="CD101" s="1213"/>
      <c r="CE101" s="1213"/>
      <c r="CF101" s="1213"/>
      <c r="CG101" s="1213"/>
      <c r="CH101" s="1213"/>
      <c r="CI101" s="1213"/>
      <c r="CJ101" s="1213"/>
      <c r="CK101" s="1213"/>
      <c r="CL101" s="1213"/>
      <c r="CM101" s="1212"/>
      <c r="CN101" s="1211">
        <f>IFERROR((1 + INDEX('I1 - Universal Data'!E$31:E$35, MATCH($N101, 'I1 - Universal Data'!$A$31:$A$35, 0)) + $L101)^V101-1, 0)</f>
        <v>0</v>
      </c>
      <c r="CO101" s="1211">
        <f>IFERROR((1 + INDEX('I1 - Universal Data'!F$31:F$35, MATCH($N101, 'I1 - Universal Data'!$A$31:$A$35, 0)) + $L101)^W101-1, 0)</f>
        <v>0</v>
      </c>
      <c r="CP101" s="1211">
        <f>IFERROR((1 + INDEX('I1 - Universal Data'!G$31:G$35, MATCH($N101, 'I1 - Universal Data'!$A$31:$A$35, 0)) + $L101)^X101-1, 0)</f>
        <v>0</v>
      </c>
      <c r="CQ101" s="1211">
        <f>IFERROR((1 + INDEX('I1 - Universal Data'!H$31:H$35, MATCH($N101, 'I1 - Universal Data'!$A$31:$A$35, 0)) + $L101)^Y101-1, 0)</f>
        <v>0</v>
      </c>
      <c r="CR101" s="1211">
        <f>IFERROR((1 + INDEX('I1 - Universal Data'!I$31:I$35, MATCH($N101, 'I1 - Universal Data'!$A$31:$A$35, 0)) + $L101)^Z101-1, 0)</f>
        <v>0</v>
      </c>
      <c r="CS101" s="1211">
        <f>IFERROR((1 + INDEX('I1 - Universal Data'!J$31:J$35, MATCH($N101, 'I1 - Universal Data'!$A$31:$A$35, 0)) + $L101)^AA101-1, 0)</f>
        <v>0</v>
      </c>
      <c r="CT101" s="1211">
        <f>IFERROR((1 + INDEX('I1 - Universal Data'!K$31:K$35, MATCH($N101, 'I1 - Universal Data'!$A$31:$A$35, 0)) + $L101)^AB101-1, 0)</f>
        <v>0</v>
      </c>
      <c r="CU101" s="1211">
        <f>IFERROR((1 + INDEX('I1 - Universal Data'!L$31:L$35, MATCH($N101, 'I1 - Universal Data'!$A$31:$A$35, 0)) + $L101)^AC101-1, 0)</f>
        <v>0</v>
      </c>
      <c r="CV101" s="1211">
        <f>IFERROR((1 + INDEX('I1 - Universal Data'!M$31:M$35, MATCH($N101, 'I1 - Universal Data'!$A$31:$A$35, 0)) + $L101)^AD101-1, 0)</f>
        <v>0</v>
      </c>
      <c r="CW101" s="1211">
        <f>IFERROR((1 + INDEX('I1 - Universal Data'!N$31:N$35, MATCH($N101, 'I1 - Universal Data'!$A$31:$A$35, 0)) + $L101)^AE101-1, 0)</f>
        <v>0</v>
      </c>
      <c r="CX101" s="1211">
        <f>IFERROR((1 + INDEX('I1 - Universal Data'!O$31:O$35, MATCH($N101, 'I1 - Universal Data'!$A$31:$A$35, 0)) + $L101)^AF101-1, 0)</f>
        <v>0</v>
      </c>
      <c r="CY101" s="1211">
        <f>IFERROR((1 + INDEX('I1 - Universal Data'!P$31:P$35, MATCH($N101, 'I1 - Universal Data'!$A$31:$A$35, 0)) + $L101)^AG101-1, 0)</f>
        <v>0</v>
      </c>
      <c r="CZ101" s="1211">
        <f>IFERROR((1 + INDEX('I1 - Universal Data'!Q$31:Q$35, MATCH($N101, 'I1 - Universal Data'!$A$31:$A$35, 0)) + $L101)^AH101-1, 0)</f>
        <v>0</v>
      </c>
      <c r="DA101" s="1211">
        <f>IFERROR((1 + INDEX('I1 - Universal Data'!R$31:R$35, MATCH($N101, 'I1 - Universal Data'!$A$31:$A$35, 0)) + $L101)^AI101-1, 0)</f>
        <v>0</v>
      </c>
      <c r="DB101" s="1211">
        <f>IFERROR((1 + INDEX('I1 - Universal Data'!S$31:S$35, MATCH($N101, 'I1 - Universal Data'!$A$31:$A$35, 0)) + $L101)^AJ101-1, 0)</f>
        <v>0</v>
      </c>
      <c r="DC101" s="1211">
        <f>IFERROR((1 + INDEX('I1 - Universal Data'!T$31:T$35, MATCH($N101, 'I1 - Universal Data'!$A$31:$A$35, 0)) + $L101)^AK101-1, 0)</f>
        <v>0</v>
      </c>
      <c r="DD101" s="1211">
        <f>IFERROR((1 + INDEX('I1 - Universal Data'!U$31:U$35, MATCH($N101, 'I1 - Universal Data'!$A$31:$A$35, 0)) + $L101)^AL101-1, 0)</f>
        <v>0</v>
      </c>
      <c r="DE101" s="1211">
        <f>IFERROR((1 + INDEX('I1 - Universal Data'!V$31:V$35, MATCH($N101, 'I1 - Universal Data'!$A$31:$A$35, 0)) + $L101)^AM101-1, 0)</f>
        <v>0</v>
      </c>
      <c r="DF101" s="1209">
        <f t="shared" si="593"/>
        <v>0</v>
      </c>
      <c r="DG101" s="1203">
        <f t="shared" si="594"/>
        <v>0</v>
      </c>
      <c r="DH101" s="1203">
        <f t="shared" si="595"/>
        <v>0</v>
      </c>
      <c r="DI101" s="1203">
        <f t="shared" si="596"/>
        <v>0</v>
      </c>
      <c r="DJ101" s="1203">
        <f t="shared" si="597"/>
        <v>0</v>
      </c>
      <c r="DK101" s="1203">
        <f t="shared" si="598"/>
        <v>0</v>
      </c>
      <c r="DL101" s="1203">
        <f t="shared" si="599"/>
        <v>0</v>
      </c>
      <c r="DM101" s="1203">
        <f t="shared" si="600"/>
        <v>0</v>
      </c>
      <c r="DN101" s="1203">
        <f t="shared" si="601"/>
        <v>0</v>
      </c>
      <c r="DO101" s="1203">
        <f t="shared" si="602"/>
        <v>0</v>
      </c>
      <c r="DP101" s="1203">
        <f t="shared" si="603"/>
        <v>0</v>
      </c>
      <c r="DQ101" s="1203">
        <f t="shared" si="604"/>
        <v>0</v>
      </c>
      <c r="DR101" s="1203">
        <f t="shared" si="605"/>
        <v>0</v>
      </c>
      <c r="DS101" s="1203">
        <f t="shared" si="606"/>
        <v>0</v>
      </c>
      <c r="DT101" s="1203">
        <f t="shared" si="607"/>
        <v>0</v>
      </c>
      <c r="DU101" s="1203">
        <f t="shared" ref="DU101" si="793">$K101*DC101</f>
        <v>0</v>
      </c>
      <c r="DV101" s="1203">
        <f t="shared" ref="DV101" si="794">$K101*DD101</f>
        <v>0</v>
      </c>
      <c r="DW101" s="1202">
        <f t="shared" ref="DW101" si="795">$K101*DE101</f>
        <v>0</v>
      </c>
      <c r="DY101" s="1222"/>
      <c r="DZ101" s="1208">
        <f t="shared" si="611"/>
        <v>0</v>
      </c>
      <c r="EA101" s="1203">
        <f t="shared" si="612"/>
        <v>0</v>
      </c>
      <c r="EB101" s="1203">
        <f t="shared" si="613"/>
        <v>0</v>
      </c>
      <c r="EC101" s="1203">
        <f t="shared" si="614"/>
        <v>0</v>
      </c>
      <c r="ED101" s="1203">
        <f t="shared" si="615"/>
        <v>0</v>
      </c>
      <c r="EE101" s="1203">
        <f t="shared" si="616"/>
        <v>0</v>
      </c>
      <c r="EF101" s="1203">
        <f t="shared" si="617"/>
        <v>0</v>
      </c>
      <c r="EG101" s="1203">
        <f t="shared" si="618"/>
        <v>0</v>
      </c>
      <c r="EH101" s="1203">
        <f t="shared" si="619"/>
        <v>0</v>
      </c>
      <c r="EI101" s="1203">
        <f t="shared" si="620"/>
        <v>0</v>
      </c>
      <c r="EJ101" s="1203">
        <f t="shared" si="621"/>
        <v>0</v>
      </c>
      <c r="EK101" s="1203">
        <f t="shared" si="622"/>
        <v>0</v>
      </c>
      <c r="EL101" s="1203">
        <f t="shared" si="623"/>
        <v>0</v>
      </c>
      <c r="EM101" s="1203">
        <f t="shared" si="624"/>
        <v>0</v>
      </c>
      <c r="EN101" s="1203">
        <f t="shared" si="625"/>
        <v>0</v>
      </c>
      <c r="EO101" s="1203">
        <f t="shared" ref="EO101" si="796">GV101</f>
        <v>0</v>
      </c>
      <c r="EP101" s="1203">
        <f t="shared" ref="EP101" si="797">GW101</f>
        <v>0</v>
      </c>
      <c r="EQ101" s="1202">
        <f t="shared" ref="EQ101" si="798">GX101</f>
        <v>0</v>
      </c>
      <c r="ES101" s="1222"/>
      <c r="ET101" s="1203" cm="1">
        <f t="array" ref="ET101">IF($T101 = "Y", INDEX('F6 - Debt Dataset'!AK$3:AK$502, MATCH($B$7 &amp; $A101, 'F6 - Debt Dataset'!$E$3:$E$502 &amp; 'F6 - Debt Dataset'!$DF$3:$DF$502, 0)), $K101 * ($F101 &gt;= ET$9) * ($F101 &lt;= ET$10))</f>
        <v>0</v>
      </c>
      <c r="EU101" s="1203" cm="1">
        <f t="array" ref="EU101">IF($T101 = "Y", INDEX('F6 - Debt Dataset'!AL$3:AL$502, MATCH($B$7 &amp; $A101, 'F6 - Debt Dataset'!$E$3:$E$502 &amp; 'F6 - Debt Dataset'!$DF$3:$DF$502, 0)), $K101 * ($F101 &gt;= EU$9) * ($F101 &lt;= EU$10))</f>
        <v>0</v>
      </c>
      <c r="EV101" s="1203" cm="1">
        <f t="array" ref="EV101">IF($T101 = "Y", INDEX('F6 - Debt Dataset'!AM$3:AM$502, MATCH($B$7 &amp; $A101, 'F6 - Debt Dataset'!$E$3:$E$502 &amp; 'F6 - Debt Dataset'!$DF$3:$DF$502, 0)), $K101 * ($F101 &gt;= EV$9) * ($F101 &lt;= EV$10))</f>
        <v>0</v>
      </c>
      <c r="EW101" s="1203" cm="1">
        <f t="array" ref="EW101">IF($T101 = "Y", INDEX('F6 - Debt Dataset'!AN$3:AN$502, MATCH($B$7 &amp; $A101, 'F6 - Debt Dataset'!$E$3:$E$502 &amp; 'F6 - Debt Dataset'!$DF$3:$DF$502, 0)), $K101 * ($F101 &gt;= EW$9) * ($F101 &lt;= EW$10))</f>
        <v>0</v>
      </c>
      <c r="EX101" s="1203" cm="1">
        <f t="array" ref="EX101">IF($T101 = "Y", INDEX('F6 - Debt Dataset'!AO$3:AO$502, MATCH($B$7 &amp; $A101, 'F6 - Debt Dataset'!$E$3:$E$502 &amp; 'F6 - Debt Dataset'!$DF$3:$DF$502, 0)), $K101 * ($F101 &gt;= EX$9) * ($F101 &lt;= EX$10))</f>
        <v>0</v>
      </c>
      <c r="EY101" s="1203" cm="1">
        <f t="array" ref="EY101">IF($T101 = "Y", INDEX('F6 - Debt Dataset'!AP$3:AP$502, MATCH($B$7 &amp; $A101, 'F6 - Debt Dataset'!$E$3:$E$502 &amp; 'F6 - Debt Dataset'!$DF$3:$DF$502, 0)), $K101 * ($F101 &gt;= EY$9) * ($F101 &lt;= EY$10))</f>
        <v>0</v>
      </c>
      <c r="EZ101" s="1203" cm="1">
        <f t="array" ref="EZ101">IF($T101 = "Y", INDEX('F6 - Debt Dataset'!AQ$3:AQ$502, MATCH($B$7 &amp; $A101, 'F6 - Debt Dataset'!$E$3:$E$502 &amp; 'F6 - Debt Dataset'!$DF$3:$DF$502, 0)), $K101 * ($F101 &gt;= EZ$9) * ($F101 &lt;= EZ$10))</f>
        <v>0</v>
      </c>
      <c r="FA101" s="1203" cm="1">
        <f t="array" ref="FA101">IF($T101 = "Y", INDEX('F6 - Debt Dataset'!AR$3:AR$502, MATCH($B$7 &amp; $A101, 'F6 - Debt Dataset'!$E$3:$E$502 &amp; 'F6 - Debt Dataset'!$DF$3:$DF$502, 0)), $K101 * ($F101 &gt;= FA$9) * ($F101 &lt;= FA$10))</f>
        <v>0</v>
      </c>
      <c r="FB101" s="1203" cm="1">
        <f t="array" ref="FB101">IF($T101 = "Y", INDEX('F6 - Debt Dataset'!AS$3:AS$502, MATCH($B$7 &amp; $A101, 'F6 - Debt Dataset'!$E$3:$E$502 &amp; 'F6 - Debt Dataset'!$DF$3:$DF$502, 0)), $K101 * ($F101 &gt;= FB$9) * ($F101 &lt;= FB$10))</f>
        <v>0</v>
      </c>
      <c r="FC101" s="1203" cm="1">
        <f t="array" ref="FC101">IF($T101 = "Y", INDEX('F6 - Debt Dataset'!AT$3:AT$502, MATCH($B$7 &amp; $A101, 'F6 - Debt Dataset'!$E$3:$E$502 &amp; 'F6 - Debt Dataset'!$DF$3:$DF$502, 0)), $K101 * ($F101 &gt;= FC$9) * ($F101 &lt;= FC$10))</f>
        <v>0</v>
      </c>
      <c r="FD101" s="1203" cm="1">
        <f t="array" ref="FD101">IF($T101 = "Y", INDEX('F6 - Debt Dataset'!AU$3:AU$502, MATCH($B$7 &amp; $A101, 'F6 - Debt Dataset'!$E$3:$E$502 &amp; 'F6 - Debt Dataset'!$DF$3:$DF$502, 0)), $K101 * ($F101 &gt;= FD$9) * ($F101 &lt;= FD$10))</f>
        <v>0</v>
      </c>
      <c r="FE101" s="1203" cm="1">
        <f t="array" ref="FE101">IF($T101 = "Y", INDEX('F6 - Debt Dataset'!AV$3:AV$502, MATCH($B$7 &amp; $A101, 'F6 - Debt Dataset'!$E$3:$E$502 &amp; 'F6 - Debt Dataset'!$DF$3:$DF$502, 0)), $K101 * ($F101 &gt;= FE$9) * ($F101 &lt;= FE$10))</f>
        <v>0</v>
      </c>
      <c r="FF101" s="1203" cm="1">
        <f t="array" ref="FF101">IF($T101 = "Y", INDEX('F6 - Debt Dataset'!AW$3:AW$502, MATCH($B$7 &amp; $A101, 'F6 - Debt Dataset'!$E$3:$E$502 &amp; 'F6 - Debt Dataset'!$DF$3:$DF$502, 0)), $K101 * ($F101 &gt;= FF$9) * ($F101 &lt;= FF$10))</f>
        <v>0</v>
      </c>
      <c r="FG101" s="1203" cm="1">
        <f t="array" ref="FG101">IF($T101 = "Y", INDEX('F6 - Debt Dataset'!AX$3:AX$502, MATCH($B$7 &amp; $A101, 'F6 - Debt Dataset'!$E$3:$E$502 &amp; 'F6 - Debt Dataset'!$DF$3:$DF$502, 0)), $K101 * ($F101 &gt;= FG$9) * ($F101 &lt;= FG$10))</f>
        <v>0</v>
      </c>
      <c r="FH101" s="1203" cm="1">
        <f t="array" ref="FH101">IF($T101 = "Y", INDEX('F6 - Debt Dataset'!AY$3:AY$502, MATCH($B$7 &amp; $A101, 'F6 - Debt Dataset'!$E$3:$E$502 &amp; 'F6 - Debt Dataset'!$DF$3:$DF$502, 0)), $K101 * ($F101 &gt;= FH$9) * ($F101 &lt;= FH$10))</f>
        <v>0</v>
      </c>
      <c r="FI101" s="1203" cm="1">
        <f t="array" ref="FI101">IF($T101 = "Y", INDEX('F6 - Debt Dataset'!AZ$3:AZ$502, MATCH($B$7 &amp; $A101, 'F6 - Debt Dataset'!$E$3:$E$502 &amp; 'F6 - Debt Dataset'!$DF$3:$DF$502, 0)), $K101 * ($F101 &gt;= FI$9) * ($F101 &lt;= FI$10))</f>
        <v>0</v>
      </c>
      <c r="FJ101" s="1203" cm="1">
        <f t="array" ref="FJ101">IF($T101 = "Y", INDEX('F6 - Debt Dataset'!BA$3:BA$502, MATCH($B$7 &amp; $A101, 'F6 - Debt Dataset'!$E$3:$E$502 &amp; 'F6 - Debt Dataset'!$DF$3:$DF$502, 0)), $K101 * ($F101 &gt;= FJ$9) * ($F101 &lt;= FJ$10))</f>
        <v>0</v>
      </c>
      <c r="FK101" s="1202" cm="1">
        <f t="array" ref="FK101">IF($T101 = "Y", INDEX('F6 - Debt Dataset'!BB$3:BB$502, MATCH($B$7 &amp; $A101, 'F6 - Debt Dataset'!$E$3:$E$502 &amp; 'F6 - Debt Dataset'!$DF$3:$DF$502, 0)), $K101 * ($F101 &gt;= FK$9) * ($F101 &lt;= FK$10))</f>
        <v>0</v>
      </c>
      <c r="FM101" s="1222"/>
      <c r="FN101" s="1203" cm="1">
        <f t="array" ref="FN101">IF($T101 = "Y", INDEX('F6 - Debt Dataset'!BU$3:BU$502, MATCH($B$7 &amp; $A101, 'F6 - Debt Dataset'!$E$3:$E$502 &amp; 'F6 - Debt Dataset'!$DF$3:$DF$502, 0)), - $K101 * ($I101 &gt;= FN$9) * ($I101 &lt;= FN$10))</f>
        <v>0</v>
      </c>
      <c r="FO101" s="1203" cm="1">
        <f t="array" ref="FO101">IF($T101 = "Y", INDEX('F6 - Debt Dataset'!BV$3:BV$502, MATCH($B$7 &amp; $A101, 'F6 - Debt Dataset'!$E$3:$E$502 &amp; 'F6 - Debt Dataset'!$DF$3:$DF$502, 0)), - $K101 * ($I101 &gt;= FO$9) * ($I101 &lt;= FO$10))</f>
        <v>0</v>
      </c>
      <c r="FP101" s="1203" cm="1">
        <f t="array" ref="FP101">IF($T101 = "Y", INDEX('F6 - Debt Dataset'!BW$3:BW$502, MATCH($B$7 &amp; $A101, 'F6 - Debt Dataset'!$E$3:$E$502 &amp; 'F6 - Debt Dataset'!$DF$3:$DF$502, 0)), - $K101 * ($I101 &gt;= FP$9) * ($I101 &lt;= FP$10))</f>
        <v>0</v>
      </c>
      <c r="FQ101" s="1203" cm="1">
        <f t="array" ref="FQ101">IF($T101 = "Y", INDEX('F6 - Debt Dataset'!BX$3:BX$502, MATCH($B$7 &amp; $A101, 'F6 - Debt Dataset'!$E$3:$E$502 &amp; 'F6 - Debt Dataset'!$DF$3:$DF$502, 0)), - $K101 * ($I101 &gt;= FQ$9) * ($I101 &lt;= FQ$10))</f>
        <v>0</v>
      </c>
      <c r="FR101" s="1203" cm="1">
        <f t="array" ref="FR101">IF($T101 = "Y", INDEX('F6 - Debt Dataset'!BY$3:BY$502, MATCH($B$7 &amp; $A101, 'F6 - Debt Dataset'!$E$3:$E$502 &amp; 'F6 - Debt Dataset'!$DF$3:$DF$502, 0)), - $K101 * ($I101 &gt;= FR$9) * ($I101 &lt;= FR$10))</f>
        <v>0</v>
      </c>
      <c r="FS101" s="1203" cm="1">
        <f t="array" ref="FS101">IF($T101 = "Y", INDEX('F6 - Debt Dataset'!BZ$3:BZ$502, MATCH($B$7 &amp; $A101, 'F6 - Debt Dataset'!$E$3:$E$502 &amp; 'F6 - Debt Dataset'!$DF$3:$DF$502, 0)), - $K101 * ($I101 &gt;= FS$9) * ($I101 &lt;= FS$10))</f>
        <v>0</v>
      </c>
      <c r="FT101" s="1203" cm="1">
        <f t="array" ref="FT101">IF($T101 = "Y", INDEX('F6 - Debt Dataset'!CA$3:CA$502, MATCH($B$7 &amp; $A101, 'F6 - Debt Dataset'!$E$3:$E$502 &amp; 'F6 - Debt Dataset'!$DF$3:$DF$502, 0)), - $K101 * ($I101 &gt;= FT$9) * ($I101 &lt;= FT$10))</f>
        <v>0</v>
      </c>
      <c r="FU101" s="1203" cm="1">
        <f t="array" ref="FU101">IF($T101 = "Y", INDEX('F6 - Debt Dataset'!CB$3:CB$502, MATCH($B$7 &amp; $A101, 'F6 - Debt Dataset'!$E$3:$E$502 &amp; 'F6 - Debt Dataset'!$DF$3:$DF$502, 0)), - $K101 * ($I101 &gt;= FU$9) * ($I101 &lt;= FU$10))</f>
        <v>0</v>
      </c>
      <c r="FV101" s="1203" cm="1">
        <f t="array" ref="FV101">IF($T101 = "Y", INDEX('F6 - Debt Dataset'!CC$3:CC$502, MATCH($B$7 &amp; $A101, 'F6 - Debt Dataset'!$E$3:$E$502 &amp; 'F6 - Debt Dataset'!$DF$3:$DF$502, 0)), - $K101 * ($I101 &gt;= FV$9) * ($I101 &lt;= FV$10))</f>
        <v>0</v>
      </c>
      <c r="FW101" s="1203" cm="1">
        <f t="array" ref="FW101">IF($T101 = "Y", INDEX('F6 - Debt Dataset'!CD$3:CD$502, MATCH($B$7 &amp; $A101, 'F6 - Debt Dataset'!$E$3:$E$502 &amp; 'F6 - Debt Dataset'!$DF$3:$DF$502, 0)), - $K101 * ($I101 &gt;= FW$9) * ($I101 &lt;= FW$10))</f>
        <v>0</v>
      </c>
      <c r="FX101" s="1203" cm="1">
        <f t="array" ref="FX101">IF($T101 = "Y", INDEX('F6 - Debt Dataset'!CE$3:CE$502, MATCH($B$7 &amp; $A101, 'F6 - Debt Dataset'!$E$3:$E$502 &amp; 'F6 - Debt Dataset'!$DF$3:$DF$502, 0)), - $K101 * ($I101 &gt;= FX$9) * ($I101 &lt;= FX$10))</f>
        <v>0</v>
      </c>
      <c r="FY101" s="1203" cm="1">
        <f t="array" ref="FY101">IF($T101 = "Y", INDEX('F6 - Debt Dataset'!CF$3:CF$502, MATCH($B$7 &amp; $A101, 'F6 - Debt Dataset'!$E$3:$E$502 &amp; 'F6 - Debt Dataset'!$DF$3:$DF$502, 0)), - $K101 * ($I101 &gt;= FY$9) * ($I101 &lt;= FY$10))</f>
        <v>0</v>
      </c>
      <c r="FZ101" s="1203" cm="1">
        <f t="array" ref="FZ101">IF($T101 = "Y", INDEX('F6 - Debt Dataset'!CG$3:CG$502, MATCH($B$7 &amp; $A101, 'F6 - Debt Dataset'!$E$3:$E$502 &amp; 'F6 - Debt Dataset'!$DF$3:$DF$502, 0)), - $K101 * ($I101 &gt;= FZ$9) * ($I101 &lt;= FZ$10))</f>
        <v>0</v>
      </c>
      <c r="GA101" s="1203" cm="1">
        <f t="array" ref="GA101">IF($T101 = "Y", INDEX('F6 - Debt Dataset'!CH$3:CH$502, MATCH($B$7 &amp; $A101, 'F6 - Debt Dataset'!$E$3:$E$502 &amp; 'F6 - Debt Dataset'!$DF$3:$DF$502, 0)), - $K101 * ($I101 &gt;= GA$9) * ($I101 &lt;= GA$10))</f>
        <v>0</v>
      </c>
      <c r="GB101" s="1203" cm="1">
        <f t="array" ref="GB101">IF($T101 = "Y", INDEX('F6 - Debt Dataset'!CI$3:CI$502, MATCH($B$7 &amp; $A101, 'F6 - Debt Dataset'!$E$3:$E$502 &amp; 'F6 - Debt Dataset'!$DF$3:$DF$502, 0)), - $K101 * ($I101 &gt;= GB$9) * ($I101 &lt;= GB$10))</f>
        <v>0</v>
      </c>
      <c r="GC101" s="1203" cm="1">
        <f t="array" ref="GC101">IF($T101 = "Y", INDEX('F6 - Debt Dataset'!CJ$3:CJ$502, MATCH($B$7 &amp; $A101, 'F6 - Debt Dataset'!$E$3:$E$502 &amp; 'F6 - Debt Dataset'!$DF$3:$DF$502, 0)), - $K101 * ($I101 &gt;= GC$9) * ($I101 &lt;= GC$10))</f>
        <v>0</v>
      </c>
      <c r="GD101" s="1203" cm="1">
        <f t="array" ref="GD101">IF($T101 = "Y", INDEX('F6 - Debt Dataset'!CK$3:CK$502, MATCH($B$7 &amp; $A101, 'F6 - Debt Dataset'!$E$3:$E$502 &amp; 'F6 - Debt Dataset'!$DF$3:$DF$502, 0)), - $K101 * ($I101 &gt;= GD$9) * ($I101 &lt;= GD$10))</f>
        <v>0</v>
      </c>
      <c r="GE101" s="1202" cm="1">
        <f t="array" ref="GE101">IF($T101 = "Y", INDEX('F6 - Debt Dataset'!CL$3:CL$502, MATCH($B$7 &amp; $A101, 'F6 - Debt Dataset'!$E$3:$E$502 &amp; 'F6 - Debt Dataset'!$DF$3:$DF$502, 0)), - $K101 * ($I101 &gt;= GE$9) * ($I101 &lt;= GE$10))</f>
        <v>0</v>
      </c>
      <c r="GG101" s="1222"/>
      <c r="GH101" s="1203">
        <f t="shared" si="629"/>
        <v>0</v>
      </c>
      <c r="GI101" s="1203">
        <f t="shared" si="630"/>
        <v>0</v>
      </c>
      <c r="GJ101" s="1203">
        <f t="shared" si="631"/>
        <v>0</v>
      </c>
      <c r="GK101" s="1203">
        <f t="shared" si="632"/>
        <v>0</v>
      </c>
      <c r="GL101" s="1203">
        <f t="shared" si="633"/>
        <v>0</v>
      </c>
      <c r="GM101" s="1203">
        <f t="shared" si="634"/>
        <v>0</v>
      </c>
      <c r="GN101" s="1203">
        <f t="shared" si="635"/>
        <v>0</v>
      </c>
      <c r="GO101" s="1203">
        <f t="shared" si="636"/>
        <v>0</v>
      </c>
      <c r="GP101" s="1203">
        <f t="shared" si="637"/>
        <v>0</v>
      </c>
      <c r="GQ101" s="1203">
        <f t="shared" si="638"/>
        <v>0</v>
      </c>
      <c r="GR101" s="1203">
        <f t="shared" si="639"/>
        <v>0</v>
      </c>
      <c r="GS101" s="1203">
        <f t="shared" si="640"/>
        <v>0</v>
      </c>
      <c r="GT101" s="1203">
        <f t="shared" si="641"/>
        <v>0</v>
      </c>
      <c r="GU101" s="1203">
        <f t="shared" si="642"/>
        <v>0</v>
      </c>
      <c r="GV101" s="1203">
        <f t="shared" si="643"/>
        <v>0</v>
      </c>
      <c r="GW101" s="1203">
        <f t="shared" si="644"/>
        <v>0</v>
      </c>
      <c r="GX101" s="1203">
        <f t="shared" si="645"/>
        <v>0</v>
      </c>
      <c r="GY101" s="1202">
        <f t="shared" si="646"/>
        <v>0</v>
      </c>
      <c r="HA101" s="1204"/>
      <c r="HB101" s="1203" cm="1">
        <f t="array" aca="1" ref="HB101" ca="1">GH101 - IF($T101 = "Y", SUM(OFFSET('F6 - Debt Dataset'!$AK$3, MATCH($B$7 &amp; $A101, 'F6 - Debt Dataset'!$E$3:$E$502 &amp; 'F6 - Debt Dataset'!$DF$3:$DF$502, 0) - 1, 0, 1, COLUMN(HB$10) - COLUMN($HB$10) + 1),
                                       OFFSET('F6 - Debt Dataset'!$BU$3, MATCH($B$7 &amp; $A101, 'F6 - Debt Dataset'!$E$3:$E$502 &amp; 'F6 - Debt Dataset'!$DF$3:$DF$502, 0) - 1, 0, 1, COLUMN(HB$10) - COLUMN($HB$10) + 1),
                                       $DZ101),
                                $K101 * ($F101 &lt;= HB$10) * ($I101 &gt; HB$10))</f>
        <v>0</v>
      </c>
      <c r="HC101" s="1203" cm="1">
        <f t="array" aca="1" ref="HC101" ca="1">GI101 - IF($T101 = "Y", SUM(OFFSET('F6 - Debt Dataset'!$AK$3, MATCH($B$7 &amp; $A101, 'F6 - Debt Dataset'!$E$3:$E$502 &amp; 'F6 - Debt Dataset'!$DF$3:$DF$502, 0) - 1, 0, 1, COLUMN(HC$10) - COLUMN($HB$10) + 1),
                                       OFFSET('F6 - Debt Dataset'!$BU$3, MATCH($B$7 &amp; $A101, 'F6 - Debt Dataset'!$E$3:$E$502 &amp; 'F6 - Debt Dataset'!$DF$3:$DF$502, 0) - 1, 0, 1, COLUMN(HC$10) - COLUMN($HB$10) + 1),
                                       $DZ101),
                                $K101 * ($F101 &lt;= HC$10) * ($I101 &gt; HC$10))</f>
        <v>0</v>
      </c>
      <c r="HD101" s="1203" cm="1">
        <f t="array" aca="1" ref="HD101" ca="1">GJ101 - IF($T101 = "Y", SUM(OFFSET('F6 - Debt Dataset'!$AK$3, MATCH($B$7 &amp; $A101, 'F6 - Debt Dataset'!$E$3:$E$502 &amp; 'F6 - Debt Dataset'!$DF$3:$DF$502, 0) - 1, 0, 1, COLUMN(HD$10) - COLUMN($HB$10) + 1),
                                       OFFSET('F6 - Debt Dataset'!$BU$3, MATCH($B$7 &amp; $A101, 'F6 - Debt Dataset'!$E$3:$E$502 &amp; 'F6 - Debt Dataset'!$DF$3:$DF$502, 0) - 1, 0, 1, COLUMN(HD$10) - COLUMN($HB$10) + 1),
                                       $DZ101),
                                $K101 * ($F101 &lt;= HD$10) * ($I101 &gt; HD$10))</f>
        <v>0</v>
      </c>
      <c r="HE101" s="1203" cm="1">
        <f t="array" aca="1" ref="HE101" ca="1">GK101 - IF($T101 = "Y", SUM(OFFSET('F6 - Debt Dataset'!$AK$3, MATCH($B$7 &amp; $A101, 'F6 - Debt Dataset'!$E$3:$E$502 &amp; 'F6 - Debt Dataset'!$DF$3:$DF$502, 0) - 1, 0, 1, COLUMN(HE$10) - COLUMN($HB$10) + 1),
                                       OFFSET('F6 - Debt Dataset'!$BU$3, MATCH($B$7 &amp; $A101, 'F6 - Debt Dataset'!$E$3:$E$502 &amp; 'F6 - Debt Dataset'!$DF$3:$DF$502, 0) - 1, 0, 1, COLUMN(HE$10) - COLUMN($HB$10) + 1),
                                       $DZ101),
                                $K101 * ($F101 &lt;= HE$10) * ($I101 &gt; HE$10))</f>
        <v>0</v>
      </c>
      <c r="HF101" s="1203" cm="1">
        <f t="array" aca="1" ref="HF101" ca="1">GL101 - IF($T101 = "Y", SUM(OFFSET('F6 - Debt Dataset'!$AK$3, MATCH($B$7 &amp; $A101, 'F6 - Debt Dataset'!$E$3:$E$502 &amp; 'F6 - Debt Dataset'!$DF$3:$DF$502, 0) - 1, 0, 1, COLUMN(HF$10) - COLUMN($HB$10) + 1),
                                       OFFSET('F6 - Debt Dataset'!$BU$3, MATCH($B$7 &amp; $A101, 'F6 - Debt Dataset'!$E$3:$E$502 &amp; 'F6 - Debt Dataset'!$DF$3:$DF$502, 0) - 1, 0, 1, COLUMN(HF$10) - COLUMN($HB$10) + 1),
                                       $DZ101),
                                $K101 * ($F101 &lt;= HF$10) * ($I101 &gt; HF$10))</f>
        <v>0</v>
      </c>
      <c r="HG101" s="1203" cm="1">
        <f t="array" aca="1" ref="HG101" ca="1">GM101 - IF($T101 = "Y", SUM(OFFSET('F6 - Debt Dataset'!$AK$3, MATCH($B$7 &amp; $A101, 'F6 - Debt Dataset'!$E$3:$E$502 &amp; 'F6 - Debt Dataset'!$DF$3:$DF$502, 0) - 1, 0, 1, COLUMN(HG$10) - COLUMN($HB$10) + 1),
                                       OFFSET('F6 - Debt Dataset'!$BU$3, MATCH($B$7 &amp; $A101, 'F6 - Debt Dataset'!$E$3:$E$502 &amp; 'F6 - Debt Dataset'!$DF$3:$DF$502, 0) - 1, 0, 1, COLUMN(HG$10) - COLUMN($HB$10) + 1),
                                       $DZ101),
                                $K101 * ($F101 &lt;= HG$10) * ($I101 &gt; HG$10))</f>
        <v>0</v>
      </c>
      <c r="HH101" s="1203" cm="1">
        <f t="array" aca="1" ref="HH101" ca="1">GN101 - IF($T101 = "Y", SUM(OFFSET('F6 - Debt Dataset'!$AK$3, MATCH($B$7 &amp; $A101, 'F6 - Debt Dataset'!$E$3:$E$502 &amp; 'F6 - Debt Dataset'!$DF$3:$DF$502, 0) - 1, 0, 1, COLUMN(HH$10) - COLUMN($HB$10) + 1),
                                       OFFSET('F6 - Debt Dataset'!$BU$3, MATCH($B$7 &amp; $A101, 'F6 - Debt Dataset'!$E$3:$E$502 &amp; 'F6 - Debt Dataset'!$DF$3:$DF$502, 0) - 1, 0, 1, COLUMN(HH$10) - COLUMN($HB$10) + 1),
                                       $DZ101),
                                $K101 * ($F101 &lt;= HH$10) * ($I101 &gt; HH$10))</f>
        <v>0</v>
      </c>
      <c r="HI101" s="1203" cm="1">
        <f t="array" aca="1" ref="HI101" ca="1">GO101 - IF($T101 = "Y", SUM(OFFSET('F6 - Debt Dataset'!$AK$3, MATCH($B$7 &amp; $A101, 'F6 - Debt Dataset'!$E$3:$E$502 &amp; 'F6 - Debt Dataset'!$DF$3:$DF$502, 0) - 1, 0, 1, COLUMN(HI$10) - COLUMN($HB$10) + 1),
                                       OFFSET('F6 - Debt Dataset'!$BU$3, MATCH($B$7 &amp; $A101, 'F6 - Debt Dataset'!$E$3:$E$502 &amp; 'F6 - Debt Dataset'!$DF$3:$DF$502, 0) - 1, 0, 1, COLUMN(HI$10) - COLUMN($HB$10) + 1),
                                       $DZ101),
                                $K101 * ($F101 &lt;= HI$10) * ($I101 &gt; HI$10))</f>
        <v>0</v>
      </c>
      <c r="HJ101" s="1203" cm="1">
        <f t="array" aca="1" ref="HJ101" ca="1">GP101 - IF($T101 = "Y", SUM(OFFSET('F6 - Debt Dataset'!$AK$3, MATCH($B$7 &amp; $A101, 'F6 - Debt Dataset'!$E$3:$E$502 &amp; 'F6 - Debt Dataset'!$DF$3:$DF$502, 0) - 1, 0, 1, COLUMN(HJ$10) - COLUMN($HB$10) + 1),
                                       OFFSET('F6 - Debt Dataset'!$BU$3, MATCH($B$7 &amp; $A101, 'F6 - Debt Dataset'!$E$3:$E$502 &amp; 'F6 - Debt Dataset'!$DF$3:$DF$502, 0) - 1, 0, 1, COLUMN(HJ$10) - COLUMN($HB$10) + 1),
                                       $DZ101),
                                $K101 * ($F101 &lt;= HJ$10) * ($I101 &gt; HJ$10))</f>
        <v>0</v>
      </c>
      <c r="HK101" s="1203" cm="1">
        <f t="array" aca="1" ref="HK101" ca="1">GQ101 - IF($T101 = "Y", SUM(OFFSET('F6 - Debt Dataset'!$AK$3, MATCH($B$7 &amp; $A101, 'F6 - Debt Dataset'!$E$3:$E$502 &amp; 'F6 - Debt Dataset'!$DF$3:$DF$502, 0) - 1, 0, 1, COLUMN(HK$10) - COLUMN($HB$10) + 1),
                                       OFFSET('F6 - Debt Dataset'!$BU$3, MATCH($B$7 &amp; $A101, 'F6 - Debt Dataset'!$E$3:$E$502 &amp; 'F6 - Debt Dataset'!$DF$3:$DF$502, 0) - 1, 0, 1, COLUMN(HK$10) - COLUMN($HB$10) + 1),
                                       $DZ101),
                                $K101 * ($F101 &lt;= HK$10) * ($I101 &gt; HK$10))</f>
        <v>0</v>
      </c>
      <c r="HL101" s="1203" cm="1">
        <f t="array" aca="1" ref="HL101" ca="1">GR101 - IF($T101 = "Y", SUM(OFFSET('F6 - Debt Dataset'!$AK$3, MATCH($B$7 &amp; $A101, 'F6 - Debt Dataset'!$E$3:$E$502 &amp; 'F6 - Debt Dataset'!$DF$3:$DF$502, 0) - 1, 0, 1, COLUMN(HL$10) - COLUMN($HB$10) + 1),
                                       OFFSET('F6 - Debt Dataset'!$BU$3, MATCH($B$7 &amp; $A101, 'F6 - Debt Dataset'!$E$3:$E$502 &amp; 'F6 - Debt Dataset'!$DF$3:$DF$502, 0) - 1, 0, 1, COLUMN(HL$10) - COLUMN($HB$10) + 1),
                                       $DZ101),
                                $K101 * ($F101 &lt;= HL$10) * ($I101 &gt; HL$10))</f>
        <v>0</v>
      </c>
      <c r="HM101" s="1203" cm="1">
        <f t="array" aca="1" ref="HM101" ca="1">GS101 - IF($T101 = "Y", SUM(OFFSET('F6 - Debt Dataset'!$AK$3, MATCH($B$7 &amp; $A101, 'F6 - Debt Dataset'!$E$3:$E$502 &amp; 'F6 - Debt Dataset'!$DF$3:$DF$502, 0) - 1, 0, 1, COLUMN(HM$10) - COLUMN($HB$10) + 1),
                                       OFFSET('F6 - Debt Dataset'!$BU$3, MATCH($B$7 &amp; $A101, 'F6 - Debt Dataset'!$E$3:$E$502 &amp; 'F6 - Debt Dataset'!$DF$3:$DF$502, 0) - 1, 0, 1, COLUMN(HM$10) - COLUMN($HB$10) + 1),
                                       $DZ101),
                                $K101 * ($F101 &lt;= HM$10) * ($I101 &gt; HM$10))</f>
        <v>0</v>
      </c>
      <c r="HN101" s="1203" cm="1">
        <f t="array" aca="1" ref="HN101" ca="1">GT101 - IF($T101 = "Y", SUM(OFFSET('F6 - Debt Dataset'!$AK$3, MATCH($B$7 &amp; $A101, 'F6 - Debt Dataset'!$E$3:$E$502 &amp; 'F6 - Debt Dataset'!$DF$3:$DF$502, 0) - 1, 0, 1, COLUMN(HN$10) - COLUMN($HB$10) + 1),
                                       OFFSET('F6 - Debt Dataset'!$BU$3, MATCH($B$7 &amp; $A101, 'F6 - Debt Dataset'!$E$3:$E$502 &amp; 'F6 - Debt Dataset'!$DF$3:$DF$502, 0) - 1, 0, 1, COLUMN(HN$10) - COLUMN($HB$10) + 1),
                                       $DZ101),
                                $K101 * ($F101 &lt;= HN$10) * ($I101 &gt; HN$10))</f>
        <v>0</v>
      </c>
      <c r="HO101" s="1203" cm="1">
        <f t="array" aca="1" ref="HO101" ca="1">GU101 - IF($T101 = "Y", SUM(OFFSET('F6 - Debt Dataset'!$AK$3, MATCH($B$7 &amp; $A101, 'F6 - Debt Dataset'!$E$3:$E$502 &amp; 'F6 - Debt Dataset'!$DF$3:$DF$502, 0) - 1, 0, 1, COLUMN(HO$10) - COLUMN($HB$10) + 1),
                                       OFFSET('F6 - Debt Dataset'!$BU$3, MATCH($B$7 &amp; $A101, 'F6 - Debt Dataset'!$E$3:$E$502 &amp; 'F6 - Debt Dataset'!$DF$3:$DF$502, 0) - 1, 0, 1, COLUMN(HO$10) - COLUMN($HB$10) + 1),
                                       $DZ101),
                                $K101 * ($F101 &lt;= HO$10) * ($I101 &gt; HO$10))</f>
        <v>0</v>
      </c>
      <c r="HP101" s="1203" cm="1">
        <f t="array" aca="1" ref="HP101" ca="1">GV101 - IF($T101 = "Y", SUM(OFFSET('F6 - Debt Dataset'!$AK$3, MATCH($B$7 &amp; $A101, 'F6 - Debt Dataset'!$E$3:$E$502 &amp; 'F6 - Debt Dataset'!$DF$3:$DF$502, 0) - 1, 0, 1, COLUMN(HP$10) - COLUMN($HB$10) + 1),
                                       OFFSET('F6 - Debt Dataset'!$BU$3, MATCH($B$7 &amp; $A101, 'F6 - Debt Dataset'!$E$3:$E$502 &amp; 'F6 - Debt Dataset'!$DF$3:$DF$502, 0) - 1, 0, 1, COLUMN(HP$10) - COLUMN($HB$10) + 1),
                                       $DZ101),
                                $K101 * ($F101 &lt;= HP$10) * ($I101 &gt; HP$10))</f>
        <v>0</v>
      </c>
      <c r="HQ101" s="1203" cm="1">
        <f t="array" aca="1" ref="HQ101" ca="1">GW101 - IF($T101 = "Y", SUM(OFFSET('F6 - Debt Dataset'!$AK$3, MATCH($B$7 &amp; $A101, 'F6 - Debt Dataset'!$E$3:$E$502 &amp; 'F6 - Debt Dataset'!$DF$3:$DF$502, 0) - 1, 0, 1, COLUMN(HQ$10) - COLUMN($HB$10) + 1),
                                       OFFSET('F6 - Debt Dataset'!$BU$3, MATCH($B$7 &amp; $A101, 'F6 - Debt Dataset'!$E$3:$E$502 &amp; 'F6 - Debt Dataset'!$DF$3:$DF$502, 0) - 1, 0, 1, COLUMN(HQ$10) - COLUMN($HB$10) + 1),
                                       $DZ101),
                                $K101 * ($F101 &lt;= HQ$10) * ($I101 &gt; HQ$10))</f>
        <v>0</v>
      </c>
      <c r="HR101" s="1203" cm="1">
        <f t="array" aca="1" ref="HR101" ca="1">GX101 - IF($T101 = "Y", SUM(OFFSET('F6 - Debt Dataset'!$AK$3, MATCH($B$7 &amp; $A101, 'F6 - Debt Dataset'!$E$3:$E$502 &amp; 'F6 - Debt Dataset'!$DF$3:$DF$502, 0) - 1, 0, 1, COLUMN(HR$10) - COLUMN($HB$10) + 1),
                                       OFFSET('F6 - Debt Dataset'!$BU$3, MATCH($B$7 &amp; $A101, 'F6 - Debt Dataset'!$E$3:$E$502 &amp; 'F6 - Debt Dataset'!$DF$3:$DF$502, 0) - 1, 0, 1, COLUMN(HR$10) - COLUMN($HB$10) + 1),
                                       $DZ101),
                                $K101 * ($F101 &lt;= HR$10) * ($I101 &gt; HR$10))</f>
        <v>0</v>
      </c>
      <c r="HS101" s="1202" cm="1">
        <f t="array" aca="1" ref="HS101" ca="1">GY101 - IF($T101 = "Y", SUM(OFFSET('F6 - Debt Dataset'!$AK$3, MATCH($B$7 &amp; $A101, 'F6 - Debt Dataset'!$E$3:$E$502 &amp; 'F6 - Debt Dataset'!$DF$3:$DF$502, 0) - 1, 0, 1, COLUMN(HS$10) - COLUMN($HB$10) + 1),
                                       OFFSET('F6 - Debt Dataset'!$BU$3, MATCH($B$7 &amp; $A101, 'F6 - Debt Dataset'!$E$3:$E$502 &amp; 'F6 - Debt Dataset'!$DF$3:$DF$502, 0) - 1, 0, 1, COLUMN(HS$10) - COLUMN($HB$10) + 1),
                                       $DZ101),
                                $K101 * ($F101 &lt;= HS$10) * ($I101 &gt; HS$10))</f>
        <v>0</v>
      </c>
      <c r="HU101" s="1201" t="str" cm="1">
        <f t="array" ref="HU101">IF($T101 = "Y", INDEX('F6 - Debt Dataset'!BC$3:BC$502, MATCH($B$7 &amp; $A101, 'F6 - Debt Dataset'!$E$3:$E$502 &amp; 'F6 - Debt Dataset'!$DF$3:$DF$502, 0)), "-")</f>
        <v>-</v>
      </c>
      <c r="HV101" s="1171" t="str" cm="1">
        <f t="array" ref="HV101">IF($T101 = "Y", INDEX('F6 - Debt Dataset'!BD$3:BD$502, MATCH($B$7 &amp; $A101, 'F6 - Debt Dataset'!$E$3:$E$502 &amp; 'F6 - Debt Dataset'!$DF$3:$DF$502, 0)), "-")</f>
        <v>-</v>
      </c>
      <c r="HW101" s="1171" t="str" cm="1">
        <f t="array" ref="HW101">IF($T101 = "Y", INDEX('F6 - Debt Dataset'!BE$3:BE$502, MATCH($B$7 &amp; $A101, 'F6 - Debt Dataset'!$E$3:$E$502 &amp; 'F6 - Debt Dataset'!$DF$3:$DF$502, 0)), "-")</f>
        <v>-</v>
      </c>
      <c r="HX101" s="1171" t="str" cm="1">
        <f t="array" ref="HX101">IF($T101 = "Y", INDEX('F6 - Debt Dataset'!BF$3:BF$502, MATCH($B$7 &amp; $A101, 'F6 - Debt Dataset'!$E$3:$E$502 &amp; 'F6 - Debt Dataset'!$DF$3:$DF$502, 0)), "-")</f>
        <v>-</v>
      </c>
      <c r="HY101" s="1171" t="str" cm="1">
        <f t="array" ref="HY101">IF($T101 = "Y", INDEX('F6 - Debt Dataset'!BG$3:BG$502, MATCH($B$7 &amp; $A101, 'F6 - Debt Dataset'!$E$3:$E$502 &amp; 'F6 - Debt Dataset'!$DF$3:$DF$502, 0)), "-")</f>
        <v>-</v>
      </c>
      <c r="HZ101" s="1171" t="str" cm="1">
        <f t="array" ref="HZ101">IF($T101 = "Y", INDEX('F6 - Debt Dataset'!BH$3:BH$502, MATCH($B$7 &amp; $A101, 'F6 - Debt Dataset'!$E$3:$E$502 &amp; 'F6 - Debt Dataset'!$DF$3:$DF$502, 0)), "-")</f>
        <v>-</v>
      </c>
      <c r="IA101" s="1171" t="str" cm="1">
        <f t="array" ref="IA101">IF($T101 = "Y", INDEX('F6 - Debt Dataset'!BI$3:BI$502, MATCH($B$7 &amp; $A101, 'F6 - Debt Dataset'!$E$3:$E$502 &amp; 'F6 - Debt Dataset'!$DF$3:$DF$502, 0)), "-")</f>
        <v>-</v>
      </c>
      <c r="IB101" s="1171" t="str" cm="1">
        <f t="array" ref="IB101">IF($T101 = "Y", INDEX('F6 - Debt Dataset'!BJ$3:BJ$502, MATCH($B$7 &amp; $A101, 'F6 - Debt Dataset'!$E$3:$E$502 &amp; 'F6 - Debt Dataset'!$DF$3:$DF$502, 0)), "-")</f>
        <v>-</v>
      </c>
      <c r="IC101" s="1171" t="str" cm="1">
        <f t="array" ref="IC101">IF($T101 = "Y", INDEX('F6 - Debt Dataset'!BK$3:BK$502, MATCH($B$7 &amp; $A101, 'F6 - Debt Dataset'!$E$3:$E$502 &amp; 'F6 - Debt Dataset'!$DF$3:$DF$502, 0)), "-")</f>
        <v>-</v>
      </c>
      <c r="ID101" s="1171" t="str" cm="1">
        <f t="array" ref="ID101">IF($T101 = "Y", INDEX('F6 - Debt Dataset'!BL$3:BL$502, MATCH($B$7 &amp; $A101, 'F6 - Debt Dataset'!$E$3:$E$502 &amp; 'F6 - Debt Dataset'!$DF$3:$DF$502, 0)), "-")</f>
        <v>-</v>
      </c>
      <c r="IE101" s="1171" t="str" cm="1">
        <f t="array" ref="IE101">IF($T101 = "Y", INDEX('F6 - Debt Dataset'!BM$3:BM$502, MATCH($B$7 &amp; $A101, 'F6 - Debt Dataset'!$E$3:$E$502 &amp; 'F6 - Debt Dataset'!$DF$3:$DF$502, 0)), "-")</f>
        <v>-</v>
      </c>
      <c r="IF101" s="1171" t="str" cm="1">
        <f t="array" ref="IF101">IF($T101 = "Y", INDEX('F6 - Debt Dataset'!BN$3:BN$502, MATCH($B$7 &amp; $A101, 'F6 - Debt Dataset'!$E$3:$E$502 &amp; 'F6 - Debt Dataset'!$DF$3:$DF$502, 0)), "-")</f>
        <v>-</v>
      </c>
      <c r="IG101" s="1171" t="str" cm="1">
        <f t="array" ref="IG101">IF($T101 = "Y", INDEX('F6 - Debt Dataset'!BO$3:BO$502, MATCH($B$7 &amp; $A101, 'F6 - Debt Dataset'!$E$3:$E$502 &amp; 'F6 - Debt Dataset'!$DF$3:$DF$502, 0)), "-")</f>
        <v>-</v>
      </c>
      <c r="IH101" s="1171" t="str" cm="1">
        <f t="array" ref="IH101">IF($T101 = "Y", INDEX('F6 - Debt Dataset'!BP$3:BP$502, MATCH($B$7 &amp; $A101, 'F6 - Debt Dataset'!$E$3:$E$502 &amp; 'F6 - Debt Dataset'!$DF$3:$DF$502, 0)), "-")</f>
        <v>-</v>
      </c>
      <c r="II101" s="1171" t="str" cm="1">
        <f t="array" ref="II101">IF($T101 = "Y", INDEX('F6 - Debt Dataset'!BQ$3:BQ$502, MATCH($B$7 &amp; $A101, 'F6 - Debt Dataset'!$E$3:$E$502 &amp; 'F6 - Debt Dataset'!$DF$3:$DF$502, 0)), "-")</f>
        <v>-</v>
      </c>
      <c r="IJ101" s="1171" t="str" cm="1">
        <f t="array" ref="IJ101">IF($T101 = "Y", INDEX('F6 - Debt Dataset'!BR$3:BR$502, MATCH($B$7 &amp; $A101, 'F6 - Debt Dataset'!$E$3:$E$502 &amp; 'F6 - Debt Dataset'!$DF$3:$DF$502, 0)), "-")</f>
        <v>-</v>
      </c>
      <c r="IK101" s="1171" t="str" cm="1">
        <f t="array" ref="IK101">IF($T101 = "Y", INDEX('F6 - Debt Dataset'!BS$3:BS$502, MATCH($B$7 &amp; $A101, 'F6 - Debt Dataset'!$E$3:$E$502 &amp; 'F6 - Debt Dataset'!$DF$3:$DF$502, 0)), "-")</f>
        <v>-</v>
      </c>
      <c r="IL101" s="1200" t="str" cm="1">
        <f t="array" ref="IL101">IF($T101 = "Y", INDEX('F6 - Debt Dataset'!BT$3:BT$502, MATCH($B$7 &amp; $A101, 'F6 - Debt Dataset'!$E$3:$E$502 &amp; 'F6 - Debt Dataset'!$DF$3:$DF$502, 0)), "-")</f>
        <v>-</v>
      </c>
      <c r="IN101" s="1201" t="str" cm="1">
        <f t="array" ref="IN101">IF($T101 = "Y", INDEX('F6 - Debt Dataset'!CM$3:CM$502, MATCH($B$7 &amp; $A101, 'F6 - Debt Dataset'!$E$3:$E$502 &amp; 'F6 - Debt Dataset'!$DF$3:$DF$502, 0)), "-")</f>
        <v>-</v>
      </c>
      <c r="IO101" s="1171" t="str" cm="1">
        <f t="array" ref="IO101">IF($T101 = "Y", INDEX('F6 - Debt Dataset'!CN$3:CN$502, MATCH($B$7 &amp; $A101, 'F6 - Debt Dataset'!$E$3:$E$502 &amp; 'F6 - Debt Dataset'!$DF$3:$DF$502, 0)), "-")</f>
        <v>-</v>
      </c>
      <c r="IP101" s="1171" t="str" cm="1">
        <f t="array" ref="IP101">IF($T101 = "Y", INDEX('F6 - Debt Dataset'!CO$3:CO$502, MATCH($B$7 &amp; $A101, 'F6 - Debt Dataset'!$E$3:$E$502 &amp; 'F6 - Debt Dataset'!$DF$3:$DF$502, 0)), "-")</f>
        <v>-</v>
      </c>
      <c r="IQ101" s="1171" t="str" cm="1">
        <f t="array" ref="IQ101">IF($T101 = "Y", INDEX('F6 - Debt Dataset'!CP$3:CP$502, MATCH($B$7 &amp; $A101, 'F6 - Debt Dataset'!$E$3:$E$502 &amp; 'F6 - Debt Dataset'!$DF$3:$DF$502, 0)), "-")</f>
        <v>-</v>
      </c>
      <c r="IR101" s="1171" t="str" cm="1">
        <f t="array" ref="IR101">IF($T101 = "Y", INDEX('F6 - Debt Dataset'!CQ$3:CQ$502, MATCH($B$7 &amp; $A101, 'F6 - Debt Dataset'!$E$3:$E$502 &amp; 'F6 - Debt Dataset'!$DF$3:$DF$502, 0)), "-")</f>
        <v>-</v>
      </c>
      <c r="IS101" s="1171" t="str" cm="1">
        <f t="array" ref="IS101">IF($T101 = "Y", INDEX('F6 - Debt Dataset'!CR$3:CR$502, MATCH($B$7 &amp; $A101, 'F6 - Debt Dataset'!$E$3:$E$502 &amp; 'F6 - Debt Dataset'!$DF$3:$DF$502, 0)), "-")</f>
        <v>-</v>
      </c>
      <c r="IT101" s="1171" t="str" cm="1">
        <f t="array" ref="IT101">IF($T101 = "Y", INDEX('F6 - Debt Dataset'!CS$3:CS$502, MATCH($B$7 &amp; $A101, 'F6 - Debt Dataset'!$E$3:$E$502 &amp; 'F6 - Debt Dataset'!$DF$3:$DF$502, 0)), "-")</f>
        <v>-</v>
      </c>
      <c r="IU101" s="1171" t="str" cm="1">
        <f t="array" ref="IU101">IF($T101 = "Y", INDEX('F6 - Debt Dataset'!CT$3:CT$502, MATCH($B$7 &amp; $A101, 'F6 - Debt Dataset'!$E$3:$E$502 &amp; 'F6 - Debt Dataset'!$DF$3:$DF$502, 0)), "-")</f>
        <v>-</v>
      </c>
      <c r="IV101" s="1171" t="str" cm="1">
        <f t="array" ref="IV101">IF($T101 = "Y", INDEX('F6 - Debt Dataset'!CU$3:CU$502, MATCH($B$7 &amp; $A101, 'F6 - Debt Dataset'!$E$3:$E$502 &amp; 'F6 - Debt Dataset'!$DF$3:$DF$502, 0)), "-")</f>
        <v>-</v>
      </c>
      <c r="IW101" s="1171" t="str" cm="1">
        <f t="array" ref="IW101">IF($T101 = "Y", INDEX('F6 - Debt Dataset'!CV$3:CV$502, MATCH($B$7 &amp; $A101, 'F6 - Debt Dataset'!$E$3:$E$502 &amp; 'F6 - Debt Dataset'!$DF$3:$DF$502, 0)), "-")</f>
        <v>-</v>
      </c>
      <c r="IX101" s="1171" t="str" cm="1">
        <f t="array" ref="IX101">IF($T101 = "Y", INDEX('F6 - Debt Dataset'!CW$3:CW$502, MATCH($B$7 &amp; $A101, 'F6 - Debt Dataset'!$E$3:$E$502 &amp; 'F6 - Debt Dataset'!$DF$3:$DF$502, 0)), "-")</f>
        <v>-</v>
      </c>
      <c r="IY101" s="1171" t="str" cm="1">
        <f t="array" ref="IY101">IF($T101 = "Y", INDEX('F6 - Debt Dataset'!CX$3:CX$502, MATCH($B$7 &amp; $A101, 'F6 - Debt Dataset'!$E$3:$E$502 &amp; 'F6 - Debt Dataset'!$DF$3:$DF$502, 0)), "-")</f>
        <v>-</v>
      </c>
      <c r="IZ101" s="1171" t="str" cm="1">
        <f t="array" ref="IZ101">IF($T101 = "Y", INDEX('F6 - Debt Dataset'!CY$3:CY$502, MATCH($B$7 &amp; $A101, 'F6 - Debt Dataset'!$E$3:$E$502 &amp; 'F6 - Debt Dataset'!$DF$3:$DF$502, 0)), "-")</f>
        <v>-</v>
      </c>
      <c r="JA101" s="1171" t="str" cm="1">
        <f t="array" ref="JA101">IF($T101 = "Y", INDEX('F6 - Debt Dataset'!CZ$3:CZ$502, MATCH($B$7 &amp; $A101, 'F6 - Debt Dataset'!$E$3:$E$502 &amp; 'F6 - Debt Dataset'!$DF$3:$DF$502, 0)), "-")</f>
        <v>-</v>
      </c>
      <c r="JB101" s="1171" t="str" cm="1">
        <f t="array" ref="JB101">IF($T101 = "Y", INDEX('F6 - Debt Dataset'!DA$3:DA$502, MATCH($B$7 &amp; $A101, 'F6 - Debt Dataset'!$E$3:$E$502 &amp; 'F6 - Debt Dataset'!$DF$3:$DF$502, 0)), "-")</f>
        <v>-</v>
      </c>
      <c r="JC101" s="1171" t="str" cm="1">
        <f t="array" ref="JC101">IF($T101 = "Y", INDEX('F6 - Debt Dataset'!DB$3:DB$502, MATCH($B$7 &amp; $A101, 'F6 - Debt Dataset'!$E$3:$E$502 &amp; 'F6 - Debt Dataset'!$DF$3:$DF$502, 0)), "-")</f>
        <v>-</v>
      </c>
      <c r="JD101" s="1171" t="str" cm="1">
        <f t="array" ref="JD101">IF($T101 = "Y", INDEX('F6 - Debt Dataset'!DC$3:DC$502, MATCH($B$7 &amp; $A101, 'F6 - Debt Dataset'!$E$3:$E$502 &amp; 'F6 - Debt Dataset'!$DF$3:$DF$502, 0)), "-")</f>
        <v>-</v>
      </c>
      <c r="JE101" s="1200" t="str" cm="1">
        <f t="array" ref="JE101">IF($T101 = "Y", INDEX('F6 - Debt Dataset'!DD$3:DD$502, MATCH($B$7 &amp; $A101, 'F6 - Debt Dataset'!$E$3:$E$502 &amp; 'F6 - Debt Dataset'!$DF$3:$DF$502, 0)), "-")</f>
        <v>-</v>
      </c>
    </row>
    <row r="102" spans="1:265" ht="12.75">
      <c r="A102" s="1217">
        <f t="shared" si="647"/>
        <v>91</v>
      </c>
      <c r="B102" s="1217" t="str" cm="1">
        <f t="array" ref="B102">IFERROR(INDEX('F6 - Debt Dataset'!$C$3:$C$502, MATCH($B$7 &amp; $A102, 'F6 - Debt Dataset'!$E$3:$E$502 &amp; 'F6 - Debt Dataset'!$DF$3:$DF$502, 0)), "-")</f>
        <v>-</v>
      </c>
      <c r="C102" s="1217" t="str" cm="1">
        <f t="array" ref="C102">IFERROR(INDEX('F6 - Debt Dataset'!$A$3:$A$502, MATCH($B$7 &amp; $A102, 'F6 - Debt Dataset'!$E$3:$E$502 &amp; 'F6 - Debt Dataset'!$DF$3:$DF$502, 0)), "-")</f>
        <v>-</v>
      </c>
      <c r="D102" s="1217" t="str" cm="1">
        <f t="array" ref="D102">IFERROR(INDEX('F6 - Debt Dataset'!$B$3:$B$502, MATCH($B$7 &amp; $A102, 'F6 - Debt Dataset'!$E$3:$E$502 &amp; 'F6 - Debt Dataset'!$DF$3:$DF$502, 0)), "-")</f>
        <v>-</v>
      </c>
      <c r="E102" s="1217" t="str" cm="1">
        <f t="array" ref="E102">IFERROR(INDEX('F6 - Debt Dataset'!$H$3:$H$502, MATCH($B$7 &amp; $A102, 'F6 - Debt Dataset'!$E$3:$E$502 &amp; 'F6 - Debt Dataset'!$DF$3:$DF$502, 0)), "-")</f>
        <v>-</v>
      </c>
      <c r="F102" s="1221" t="str" cm="1">
        <f t="array" ref="F102">IFERROR(INDEX('F6 - Debt Dataset'!$J$3:$J$502, MATCH($B$7 &amp;$A102, 'F6 - Debt Dataset'!$E$3:$E$502 &amp; 'F6 - Debt Dataset'!$DF$3:$DF$502, 0)), "-")</f>
        <v>-</v>
      </c>
      <c r="G102" s="1221" t="str" cm="1">
        <f t="array" ref="G102">IFERROR(INDEX('F6 - Debt Dataset'!$K$3:$K$502, MATCH($B$7 &amp;$A102, 'F6 - Debt Dataset'!$E$3:$E$502 &amp; 'F6 - Debt Dataset'!$DF$3:$DF$502, 0)), "-")</f>
        <v>-</v>
      </c>
      <c r="H102" s="1221" t="str" cm="1">
        <f t="array" ref="H102">IFERROR(INDEX('F6 - Debt Dataset'!$L$3:$L$502, MATCH($B$7 &amp;$A102, 'F6 - Debt Dataset'!$E$3:$E$502 &amp; 'F6 - Debt Dataset'!$DF$3:$DF$502, 0)), "-")</f>
        <v>-</v>
      </c>
      <c r="I102" s="1221" t="str">
        <f t="shared" si="555"/>
        <v>-</v>
      </c>
      <c r="J102" s="1217" t="str" cm="1">
        <f t="array" ref="J102">IFERROR(INDEX('F6 - Debt Dataset'!$N$3:$N$502, MATCH($B$7 &amp;$A102, 'F6 - Debt Dataset'!$E$3:$E$502 &amp; 'F6 - Debt Dataset'!$DF$3:$DF$502, 0)), "-")</f>
        <v>-</v>
      </c>
      <c r="K102" s="1220" cm="1">
        <f t="array" ref="K102">IFERROR(INDEX('F6 - Debt Dataset'!$S$3:$S$502, MATCH($B$7 &amp; $A102, 'F6 - Debt Dataset'!$E$3:$E$502 &amp; 'F6 - Debt Dataset'!$DF$3:$DF$502, 0)), 0)</f>
        <v>0</v>
      </c>
      <c r="L102" s="1219" cm="1">
        <f t="array" ref="L102">IFERROR(INDEX('F6 - Debt Dataset'!$W$3:$W$502, MATCH($B$7 &amp; $A102, 'F6 - Debt Dataset'!$E$3:$E$502 &amp; 'F6 - Debt Dataset'!$DF$3:$DF$502, 0)), 0)</f>
        <v>0</v>
      </c>
      <c r="M102" s="1218" t="str" cm="1">
        <f t="array" ref="M102">IFERROR(INDEX('F6 - Debt Dataset'!$E$3:$E$502, MATCH($B$7 &amp; $A102, 'F6 - Debt Dataset'!$E$3:$E$502 &amp; 'F6 - Debt Dataset'!$DF$3:$DF$502, 0)), "-")</f>
        <v>-</v>
      </c>
      <c r="N102" s="1218" t="str" cm="1">
        <f t="array" ref="N102">IFERROR(INDEX('F6 - Debt Dataset'!$X$3:$X$502, MATCH($B$7 &amp; $A102, 'F6 - Debt Dataset'!$E$3:$E$502 &amp; 'F6 - Debt Dataset'!$DF$3:$DF$502, 0)), "-")</f>
        <v>-</v>
      </c>
      <c r="O102" s="1217"/>
      <c r="P102" s="1217"/>
      <c r="Q102" s="1217"/>
      <c r="R102" s="1217" t="str">
        <f t="shared" si="556"/>
        <v>-</v>
      </c>
      <c r="S102" s="1217" t="str">
        <f t="shared" si="557"/>
        <v>-</v>
      </c>
      <c r="T102" s="1216" t="str" cm="1">
        <f t="array" ref="T102">IFERROR(INDEX('F6 - Debt Dataset'!$AH$3:$AH$502, MATCH($B$7 &amp; $A102, 'F6 - Debt Dataset'!$E$3:$E$502 &amp; 'F6 - Debt Dataset'!$DF$3:$DF$502, 0)), "-")</f>
        <v>-</v>
      </c>
      <c r="U102" s="1222"/>
      <c r="V102" s="1214">
        <f t="shared" si="558"/>
        <v>0</v>
      </c>
      <c r="W102" s="1214">
        <f t="shared" si="559"/>
        <v>0</v>
      </c>
      <c r="X102" s="1214">
        <f t="shared" si="560"/>
        <v>0</v>
      </c>
      <c r="Y102" s="1214">
        <f t="shared" si="561"/>
        <v>0</v>
      </c>
      <c r="Z102" s="1214">
        <f t="shared" si="562"/>
        <v>0</v>
      </c>
      <c r="AA102" s="1214">
        <f t="shared" si="563"/>
        <v>0</v>
      </c>
      <c r="AB102" s="1214">
        <f t="shared" si="564"/>
        <v>0</v>
      </c>
      <c r="AC102" s="1214">
        <f t="shared" si="565"/>
        <v>0</v>
      </c>
      <c r="AD102" s="1214">
        <f t="shared" si="566"/>
        <v>0</v>
      </c>
      <c r="AE102" s="1214">
        <f t="shared" si="567"/>
        <v>0</v>
      </c>
      <c r="AF102" s="1214">
        <f t="shared" si="568"/>
        <v>0</v>
      </c>
      <c r="AG102" s="1214">
        <f t="shared" si="569"/>
        <v>0</v>
      </c>
      <c r="AH102" s="1214">
        <f t="shared" si="570"/>
        <v>0</v>
      </c>
      <c r="AI102" s="1214">
        <f t="shared" si="571"/>
        <v>0</v>
      </c>
      <c r="AJ102" s="1214">
        <f t="shared" si="572"/>
        <v>0</v>
      </c>
      <c r="AK102" s="1214">
        <f t="shared" si="573"/>
        <v>0</v>
      </c>
      <c r="AL102" s="1214">
        <f t="shared" si="574"/>
        <v>0</v>
      </c>
      <c r="AM102" s="1214">
        <f t="shared" si="575"/>
        <v>0</v>
      </c>
      <c r="AN102" s="1222"/>
      <c r="AO102" s="1203">
        <f t="shared" si="648"/>
        <v>0</v>
      </c>
      <c r="AP102" s="1203">
        <f t="shared" si="576"/>
        <v>0</v>
      </c>
      <c r="AQ102" s="1203">
        <f t="shared" si="577"/>
        <v>0</v>
      </c>
      <c r="AR102" s="1203">
        <f t="shared" si="578"/>
        <v>0</v>
      </c>
      <c r="AS102" s="1203">
        <f t="shared" si="579"/>
        <v>0</v>
      </c>
      <c r="AT102" s="1203">
        <f t="shared" si="580"/>
        <v>0</v>
      </c>
      <c r="AU102" s="1203">
        <f t="shared" si="581"/>
        <v>0</v>
      </c>
      <c r="AV102" s="1203">
        <f t="shared" si="582"/>
        <v>0</v>
      </c>
      <c r="AW102" s="1203">
        <f t="shared" si="583"/>
        <v>0</v>
      </c>
      <c r="AX102" s="1203">
        <f t="shared" si="584"/>
        <v>0</v>
      </c>
      <c r="AY102" s="1203">
        <f t="shared" si="585"/>
        <v>0</v>
      </c>
      <c r="AZ102" s="1203">
        <f t="shared" si="586"/>
        <v>0</v>
      </c>
      <c r="BA102" s="1203">
        <f t="shared" si="587"/>
        <v>0</v>
      </c>
      <c r="BB102" s="1203">
        <f t="shared" si="588"/>
        <v>0</v>
      </c>
      <c r="BC102" s="1203">
        <f t="shared" si="589"/>
        <v>0</v>
      </c>
      <c r="BD102" s="1203">
        <f t="shared" si="590"/>
        <v>0</v>
      </c>
      <c r="BE102" s="1203">
        <f t="shared" si="591"/>
        <v>0</v>
      </c>
      <c r="BF102" s="1202">
        <f t="shared" si="592"/>
        <v>0</v>
      </c>
      <c r="BG102" s="1213"/>
      <c r="BH102" s="1213"/>
      <c r="BI102" s="1213"/>
      <c r="BJ102" s="1213"/>
      <c r="BK102" s="1213"/>
      <c r="BL102" s="1213"/>
      <c r="BM102" s="1213"/>
      <c r="BN102" s="1213"/>
      <c r="BO102" s="1213"/>
      <c r="BP102" s="1213"/>
      <c r="BQ102" s="1213"/>
      <c r="BR102" s="1213"/>
      <c r="BS102" s="1213"/>
      <c r="BT102" s="1213"/>
      <c r="BU102" s="1213"/>
      <c r="BV102" s="1213"/>
      <c r="BW102" s="1213"/>
      <c r="BX102" s="1213"/>
      <c r="BY102" s="1213"/>
      <c r="BZ102" s="1213"/>
      <c r="CA102" s="1213"/>
      <c r="CB102" s="1213"/>
      <c r="CC102" s="1213"/>
      <c r="CD102" s="1213"/>
      <c r="CE102" s="1213"/>
      <c r="CF102" s="1213"/>
      <c r="CG102" s="1213"/>
      <c r="CH102" s="1213"/>
      <c r="CI102" s="1213"/>
      <c r="CJ102" s="1213"/>
      <c r="CK102" s="1213"/>
      <c r="CL102" s="1213"/>
      <c r="CM102" s="1212"/>
      <c r="CN102" s="1211">
        <f>IFERROR((1 + INDEX('I1 - Universal Data'!E$31:E$35, MATCH($N102, 'I1 - Universal Data'!$A$31:$A$35, 0)) + $L102)^V102-1, 0)</f>
        <v>0</v>
      </c>
      <c r="CO102" s="1211">
        <f>IFERROR((1 + INDEX('I1 - Universal Data'!F$31:F$35, MATCH($N102, 'I1 - Universal Data'!$A$31:$A$35, 0)) + $L102)^W102-1, 0)</f>
        <v>0</v>
      </c>
      <c r="CP102" s="1211">
        <f>IFERROR((1 + INDEX('I1 - Universal Data'!G$31:G$35, MATCH($N102, 'I1 - Universal Data'!$A$31:$A$35, 0)) + $L102)^X102-1, 0)</f>
        <v>0</v>
      </c>
      <c r="CQ102" s="1211">
        <f>IFERROR((1 + INDEX('I1 - Universal Data'!H$31:H$35, MATCH($N102, 'I1 - Universal Data'!$A$31:$A$35, 0)) + $L102)^Y102-1, 0)</f>
        <v>0</v>
      </c>
      <c r="CR102" s="1211">
        <f>IFERROR((1 + INDEX('I1 - Universal Data'!I$31:I$35, MATCH($N102, 'I1 - Universal Data'!$A$31:$A$35, 0)) + $L102)^Z102-1, 0)</f>
        <v>0</v>
      </c>
      <c r="CS102" s="1211">
        <f>IFERROR((1 + INDEX('I1 - Universal Data'!J$31:J$35, MATCH($N102, 'I1 - Universal Data'!$A$31:$A$35, 0)) + $L102)^AA102-1, 0)</f>
        <v>0</v>
      </c>
      <c r="CT102" s="1211">
        <f>IFERROR((1 + INDEX('I1 - Universal Data'!K$31:K$35, MATCH($N102, 'I1 - Universal Data'!$A$31:$A$35, 0)) + $L102)^AB102-1, 0)</f>
        <v>0</v>
      </c>
      <c r="CU102" s="1211">
        <f>IFERROR((1 + INDEX('I1 - Universal Data'!L$31:L$35, MATCH($N102, 'I1 - Universal Data'!$A$31:$A$35, 0)) + $L102)^AC102-1, 0)</f>
        <v>0</v>
      </c>
      <c r="CV102" s="1211">
        <f>IFERROR((1 + INDEX('I1 - Universal Data'!M$31:M$35, MATCH($N102, 'I1 - Universal Data'!$A$31:$A$35, 0)) + $L102)^AD102-1, 0)</f>
        <v>0</v>
      </c>
      <c r="CW102" s="1211">
        <f>IFERROR((1 + INDEX('I1 - Universal Data'!N$31:N$35, MATCH($N102, 'I1 - Universal Data'!$A$31:$A$35, 0)) + $L102)^AE102-1, 0)</f>
        <v>0</v>
      </c>
      <c r="CX102" s="1211">
        <f>IFERROR((1 + INDEX('I1 - Universal Data'!O$31:O$35, MATCH($N102, 'I1 - Universal Data'!$A$31:$A$35, 0)) + $L102)^AF102-1, 0)</f>
        <v>0</v>
      </c>
      <c r="CY102" s="1211">
        <f>IFERROR((1 + INDEX('I1 - Universal Data'!P$31:P$35, MATCH($N102, 'I1 - Universal Data'!$A$31:$A$35, 0)) + $L102)^AG102-1, 0)</f>
        <v>0</v>
      </c>
      <c r="CZ102" s="1211">
        <f>IFERROR((1 + INDEX('I1 - Universal Data'!Q$31:Q$35, MATCH($N102, 'I1 - Universal Data'!$A$31:$A$35, 0)) + $L102)^AH102-1, 0)</f>
        <v>0</v>
      </c>
      <c r="DA102" s="1211">
        <f>IFERROR((1 + INDEX('I1 - Universal Data'!R$31:R$35, MATCH($N102, 'I1 - Universal Data'!$A$31:$A$35, 0)) + $L102)^AI102-1, 0)</f>
        <v>0</v>
      </c>
      <c r="DB102" s="1211">
        <f>IFERROR((1 + INDEX('I1 - Universal Data'!S$31:S$35, MATCH($N102, 'I1 - Universal Data'!$A$31:$A$35, 0)) + $L102)^AJ102-1, 0)</f>
        <v>0</v>
      </c>
      <c r="DC102" s="1211">
        <f>IFERROR((1 + INDEX('I1 - Universal Data'!T$31:T$35, MATCH($N102, 'I1 - Universal Data'!$A$31:$A$35, 0)) + $L102)^AK102-1, 0)</f>
        <v>0</v>
      </c>
      <c r="DD102" s="1211">
        <f>IFERROR((1 + INDEX('I1 - Universal Data'!U$31:U$35, MATCH($N102, 'I1 - Universal Data'!$A$31:$A$35, 0)) + $L102)^AL102-1, 0)</f>
        <v>0</v>
      </c>
      <c r="DE102" s="1211">
        <f>IFERROR((1 + INDEX('I1 - Universal Data'!V$31:V$35, MATCH($N102, 'I1 - Universal Data'!$A$31:$A$35, 0)) + $L102)^AM102-1, 0)</f>
        <v>0</v>
      </c>
      <c r="DF102" s="1209">
        <f t="shared" si="593"/>
        <v>0</v>
      </c>
      <c r="DG102" s="1203">
        <f t="shared" si="594"/>
        <v>0</v>
      </c>
      <c r="DH102" s="1203">
        <f t="shared" si="595"/>
        <v>0</v>
      </c>
      <c r="DI102" s="1203">
        <f t="shared" si="596"/>
        <v>0</v>
      </c>
      <c r="DJ102" s="1203">
        <f t="shared" si="597"/>
        <v>0</v>
      </c>
      <c r="DK102" s="1203">
        <f t="shared" si="598"/>
        <v>0</v>
      </c>
      <c r="DL102" s="1203">
        <f t="shared" si="599"/>
        <v>0</v>
      </c>
      <c r="DM102" s="1203">
        <f t="shared" si="600"/>
        <v>0</v>
      </c>
      <c r="DN102" s="1203">
        <f t="shared" si="601"/>
        <v>0</v>
      </c>
      <c r="DO102" s="1203">
        <f t="shared" si="602"/>
        <v>0</v>
      </c>
      <c r="DP102" s="1203">
        <f t="shared" si="603"/>
        <v>0</v>
      </c>
      <c r="DQ102" s="1203">
        <f t="shared" si="604"/>
        <v>0</v>
      </c>
      <c r="DR102" s="1203">
        <f t="shared" si="605"/>
        <v>0</v>
      </c>
      <c r="DS102" s="1203">
        <f t="shared" si="606"/>
        <v>0</v>
      </c>
      <c r="DT102" s="1203">
        <f t="shared" si="607"/>
        <v>0</v>
      </c>
      <c r="DU102" s="1203">
        <f t="shared" ref="DU102" si="799">$K102*DC102</f>
        <v>0</v>
      </c>
      <c r="DV102" s="1203">
        <f t="shared" ref="DV102" si="800">$K102*DD102</f>
        <v>0</v>
      </c>
      <c r="DW102" s="1202">
        <f t="shared" ref="DW102" si="801">$K102*DE102</f>
        <v>0</v>
      </c>
      <c r="DY102" s="1222"/>
      <c r="DZ102" s="1208">
        <f t="shared" si="611"/>
        <v>0</v>
      </c>
      <c r="EA102" s="1203">
        <f t="shared" si="612"/>
        <v>0</v>
      </c>
      <c r="EB102" s="1203">
        <f t="shared" si="613"/>
        <v>0</v>
      </c>
      <c r="EC102" s="1203">
        <f t="shared" si="614"/>
        <v>0</v>
      </c>
      <c r="ED102" s="1203">
        <f t="shared" si="615"/>
        <v>0</v>
      </c>
      <c r="EE102" s="1203">
        <f t="shared" si="616"/>
        <v>0</v>
      </c>
      <c r="EF102" s="1203">
        <f t="shared" si="617"/>
        <v>0</v>
      </c>
      <c r="EG102" s="1203">
        <f t="shared" si="618"/>
        <v>0</v>
      </c>
      <c r="EH102" s="1203">
        <f t="shared" si="619"/>
        <v>0</v>
      </c>
      <c r="EI102" s="1203">
        <f t="shared" si="620"/>
        <v>0</v>
      </c>
      <c r="EJ102" s="1203">
        <f t="shared" si="621"/>
        <v>0</v>
      </c>
      <c r="EK102" s="1203">
        <f t="shared" si="622"/>
        <v>0</v>
      </c>
      <c r="EL102" s="1203">
        <f t="shared" si="623"/>
        <v>0</v>
      </c>
      <c r="EM102" s="1203">
        <f t="shared" si="624"/>
        <v>0</v>
      </c>
      <c r="EN102" s="1203">
        <f t="shared" si="625"/>
        <v>0</v>
      </c>
      <c r="EO102" s="1203">
        <f t="shared" ref="EO102" si="802">GV102</f>
        <v>0</v>
      </c>
      <c r="EP102" s="1203">
        <f t="shared" ref="EP102" si="803">GW102</f>
        <v>0</v>
      </c>
      <c r="EQ102" s="1202">
        <f t="shared" ref="EQ102" si="804">GX102</f>
        <v>0</v>
      </c>
      <c r="ES102" s="1222"/>
      <c r="ET102" s="1203" cm="1">
        <f t="array" ref="ET102">IF($T102 = "Y", INDEX('F6 - Debt Dataset'!AK$3:AK$502, MATCH($B$7 &amp; $A102, 'F6 - Debt Dataset'!$E$3:$E$502 &amp; 'F6 - Debt Dataset'!$DF$3:$DF$502, 0)), $K102 * ($F102 &gt;= ET$9) * ($F102 &lt;= ET$10))</f>
        <v>0</v>
      </c>
      <c r="EU102" s="1203" cm="1">
        <f t="array" ref="EU102">IF($T102 = "Y", INDEX('F6 - Debt Dataset'!AL$3:AL$502, MATCH($B$7 &amp; $A102, 'F6 - Debt Dataset'!$E$3:$E$502 &amp; 'F6 - Debt Dataset'!$DF$3:$DF$502, 0)), $K102 * ($F102 &gt;= EU$9) * ($F102 &lt;= EU$10))</f>
        <v>0</v>
      </c>
      <c r="EV102" s="1203" cm="1">
        <f t="array" ref="EV102">IF($T102 = "Y", INDEX('F6 - Debt Dataset'!AM$3:AM$502, MATCH($B$7 &amp; $A102, 'F6 - Debt Dataset'!$E$3:$E$502 &amp; 'F6 - Debt Dataset'!$DF$3:$DF$502, 0)), $K102 * ($F102 &gt;= EV$9) * ($F102 &lt;= EV$10))</f>
        <v>0</v>
      </c>
      <c r="EW102" s="1203" cm="1">
        <f t="array" ref="EW102">IF($T102 = "Y", INDEX('F6 - Debt Dataset'!AN$3:AN$502, MATCH($B$7 &amp; $A102, 'F6 - Debt Dataset'!$E$3:$E$502 &amp; 'F6 - Debt Dataset'!$DF$3:$DF$502, 0)), $K102 * ($F102 &gt;= EW$9) * ($F102 &lt;= EW$10))</f>
        <v>0</v>
      </c>
      <c r="EX102" s="1203" cm="1">
        <f t="array" ref="EX102">IF($T102 = "Y", INDEX('F6 - Debt Dataset'!AO$3:AO$502, MATCH($B$7 &amp; $A102, 'F6 - Debt Dataset'!$E$3:$E$502 &amp; 'F6 - Debt Dataset'!$DF$3:$DF$502, 0)), $K102 * ($F102 &gt;= EX$9) * ($F102 &lt;= EX$10))</f>
        <v>0</v>
      </c>
      <c r="EY102" s="1203" cm="1">
        <f t="array" ref="EY102">IF($T102 = "Y", INDEX('F6 - Debt Dataset'!AP$3:AP$502, MATCH($B$7 &amp; $A102, 'F6 - Debt Dataset'!$E$3:$E$502 &amp; 'F6 - Debt Dataset'!$DF$3:$DF$502, 0)), $K102 * ($F102 &gt;= EY$9) * ($F102 &lt;= EY$10))</f>
        <v>0</v>
      </c>
      <c r="EZ102" s="1203" cm="1">
        <f t="array" ref="EZ102">IF($T102 = "Y", INDEX('F6 - Debt Dataset'!AQ$3:AQ$502, MATCH($B$7 &amp; $A102, 'F6 - Debt Dataset'!$E$3:$E$502 &amp; 'F6 - Debt Dataset'!$DF$3:$DF$502, 0)), $K102 * ($F102 &gt;= EZ$9) * ($F102 &lt;= EZ$10))</f>
        <v>0</v>
      </c>
      <c r="FA102" s="1203" cm="1">
        <f t="array" ref="FA102">IF($T102 = "Y", INDEX('F6 - Debt Dataset'!AR$3:AR$502, MATCH($B$7 &amp; $A102, 'F6 - Debt Dataset'!$E$3:$E$502 &amp; 'F6 - Debt Dataset'!$DF$3:$DF$502, 0)), $K102 * ($F102 &gt;= FA$9) * ($F102 &lt;= FA$10))</f>
        <v>0</v>
      </c>
      <c r="FB102" s="1203" cm="1">
        <f t="array" ref="FB102">IF($T102 = "Y", INDEX('F6 - Debt Dataset'!AS$3:AS$502, MATCH($B$7 &amp; $A102, 'F6 - Debt Dataset'!$E$3:$E$502 &amp; 'F6 - Debt Dataset'!$DF$3:$DF$502, 0)), $K102 * ($F102 &gt;= FB$9) * ($F102 &lt;= FB$10))</f>
        <v>0</v>
      </c>
      <c r="FC102" s="1203" cm="1">
        <f t="array" ref="FC102">IF($T102 = "Y", INDEX('F6 - Debt Dataset'!AT$3:AT$502, MATCH($B$7 &amp; $A102, 'F6 - Debt Dataset'!$E$3:$E$502 &amp; 'F6 - Debt Dataset'!$DF$3:$DF$502, 0)), $K102 * ($F102 &gt;= FC$9) * ($F102 &lt;= FC$10))</f>
        <v>0</v>
      </c>
      <c r="FD102" s="1203" cm="1">
        <f t="array" ref="FD102">IF($T102 = "Y", INDEX('F6 - Debt Dataset'!AU$3:AU$502, MATCH($B$7 &amp; $A102, 'F6 - Debt Dataset'!$E$3:$E$502 &amp; 'F6 - Debt Dataset'!$DF$3:$DF$502, 0)), $K102 * ($F102 &gt;= FD$9) * ($F102 &lt;= FD$10))</f>
        <v>0</v>
      </c>
      <c r="FE102" s="1203" cm="1">
        <f t="array" ref="FE102">IF($T102 = "Y", INDEX('F6 - Debt Dataset'!AV$3:AV$502, MATCH($B$7 &amp; $A102, 'F6 - Debt Dataset'!$E$3:$E$502 &amp; 'F6 - Debt Dataset'!$DF$3:$DF$502, 0)), $K102 * ($F102 &gt;= FE$9) * ($F102 &lt;= FE$10))</f>
        <v>0</v>
      </c>
      <c r="FF102" s="1203" cm="1">
        <f t="array" ref="FF102">IF($T102 = "Y", INDEX('F6 - Debt Dataset'!AW$3:AW$502, MATCH($B$7 &amp; $A102, 'F6 - Debt Dataset'!$E$3:$E$502 &amp; 'F6 - Debt Dataset'!$DF$3:$DF$502, 0)), $K102 * ($F102 &gt;= FF$9) * ($F102 &lt;= FF$10))</f>
        <v>0</v>
      </c>
      <c r="FG102" s="1203" cm="1">
        <f t="array" ref="FG102">IF($T102 = "Y", INDEX('F6 - Debt Dataset'!AX$3:AX$502, MATCH($B$7 &amp; $A102, 'F6 - Debt Dataset'!$E$3:$E$502 &amp; 'F6 - Debt Dataset'!$DF$3:$DF$502, 0)), $K102 * ($F102 &gt;= FG$9) * ($F102 &lt;= FG$10))</f>
        <v>0</v>
      </c>
      <c r="FH102" s="1203" cm="1">
        <f t="array" ref="FH102">IF($T102 = "Y", INDEX('F6 - Debt Dataset'!AY$3:AY$502, MATCH($B$7 &amp; $A102, 'F6 - Debt Dataset'!$E$3:$E$502 &amp; 'F6 - Debt Dataset'!$DF$3:$DF$502, 0)), $K102 * ($F102 &gt;= FH$9) * ($F102 &lt;= FH$10))</f>
        <v>0</v>
      </c>
      <c r="FI102" s="1203" cm="1">
        <f t="array" ref="FI102">IF($T102 = "Y", INDEX('F6 - Debt Dataset'!AZ$3:AZ$502, MATCH($B$7 &amp; $A102, 'F6 - Debt Dataset'!$E$3:$E$502 &amp; 'F6 - Debt Dataset'!$DF$3:$DF$502, 0)), $K102 * ($F102 &gt;= FI$9) * ($F102 &lt;= FI$10))</f>
        <v>0</v>
      </c>
      <c r="FJ102" s="1203" cm="1">
        <f t="array" ref="FJ102">IF($T102 = "Y", INDEX('F6 - Debt Dataset'!BA$3:BA$502, MATCH($B$7 &amp; $A102, 'F6 - Debt Dataset'!$E$3:$E$502 &amp; 'F6 - Debt Dataset'!$DF$3:$DF$502, 0)), $K102 * ($F102 &gt;= FJ$9) * ($F102 &lt;= FJ$10))</f>
        <v>0</v>
      </c>
      <c r="FK102" s="1202" cm="1">
        <f t="array" ref="FK102">IF($T102 = "Y", INDEX('F6 - Debt Dataset'!BB$3:BB$502, MATCH($B$7 &amp; $A102, 'F6 - Debt Dataset'!$E$3:$E$502 &amp; 'F6 - Debt Dataset'!$DF$3:$DF$502, 0)), $K102 * ($F102 &gt;= FK$9) * ($F102 &lt;= FK$10))</f>
        <v>0</v>
      </c>
      <c r="FM102" s="1222"/>
      <c r="FN102" s="1203" cm="1">
        <f t="array" ref="FN102">IF($T102 = "Y", INDEX('F6 - Debt Dataset'!BU$3:BU$502, MATCH($B$7 &amp; $A102, 'F6 - Debt Dataset'!$E$3:$E$502 &amp; 'F6 - Debt Dataset'!$DF$3:$DF$502, 0)), - $K102 * ($I102 &gt;= FN$9) * ($I102 &lt;= FN$10))</f>
        <v>0</v>
      </c>
      <c r="FO102" s="1203" cm="1">
        <f t="array" ref="FO102">IF($T102 = "Y", INDEX('F6 - Debt Dataset'!BV$3:BV$502, MATCH($B$7 &amp; $A102, 'F6 - Debt Dataset'!$E$3:$E$502 &amp; 'F6 - Debt Dataset'!$DF$3:$DF$502, 0)), - $K102 * ($I102 &gt;= FO$9) * ($I102 &lt;= FO$10))</f>
        <v>0</v>
      </c>
      <c r="FP102" s="1203" cm="1">
        <f t="array" ref="FP102">IF($T102 = "Y", INDEX('F6 - Debt Dataset'!BW$3:BW$502, MATCH($B$7 &amp; $A102, 'F6 - Debt Dataset'!$E$3:$E$502 &amp; 'F6 - Debt Dataset'!$DF$3:$DF$502, 0)), - $K102 * ($I102 &gt;= FP$9) * ($I102 &lt;= FP$10))</f>
        <v>0</v>
      </c>
      <c r="FQ102" s="1203" cm="1">
        <f t="array" ref="FQ102">IF($T102 = "Y", INDEX('F6 - Debt Dataset'!BX$3:BX$502, MATCH($B$7 &amp; $A102, 'F6 - Debt Dataset'!$E$3:$E$502 &amp; 'F6 - Debt Dataset'!$DF$3:$DF$502, 0)), - $K102 * ($I102 &gt;= FQ$9) * ($I102 &lt;= FQ$10))</f>
        <v>0</v>
      </c>
      <c r="FR102" s="1203" cm="1">
        <f t="array" ref="FR102">IF($T102 = "Y", INDEX('F6 - Debt Dataset'!BY$3:BY$502, MATCH($B$7 &amp; $A102, 'F6 - Debt Dataset'!$E$3:$E$502 &amp; 'F6 - Debt Dataset'!$DF$3:$DF$502, 0)), - $K102 * ($I102 &gt;= FR$9) * ($I102 &lt;= FR$10))</f>
        <v>0</v>
      </c>
      <c r="FS102" s="1203" cm="1">
        <f t="array" ref="FS102">IF($T102 = "Y", INDEX('F6 - Debt Dataset'!BZ$3:BZ$502, MATCH($B$7 &amp; $A102, 'F6 - Debt Dataset'!$E$3:$E$502 &amp; 'F6 - Debt Dataset'!$DF$3:$DF$502, 0)), - $K102 * ($I102 &gt;= FS$9) * ($I102 &lt;= FS$10))</f>
        <v>0</v>
      </c>
      <c r="FT102" s="1203" cm="1">
        <f t="array" ref="FT102">IF($T102 = "Y", INDEX('F6 - Debt Dataset'!CA$3:CA$502, MATCH($B$7 &amp; $A102, 'F6 - Debt Dataset'!$E$3:$E$502 &amp; 'F6 - Debt Dataset'!$DF$3:$DF$502, 0)), - $K102 * ($I102 &gt;= FT$9) * ($I102 &lt;= FT$10))</f>
        <v>0</v>
      </c>
      <c r="FU102" s="1203" cm="1">
        <f t="array" ref="FU102">IF($T102 = "Y", INDEX('F6 - Debt Dataset'!CB$3:CB$502, MATCH($B$7 &amp; $A102, 'F6 - Debt Dataset'!$E$3:$E$502 &amp; 'F6 - Debt Dataset'!$DF$3:$DF$502, 0)), - $K102 * ($I102 &gt;= FU$9) * ($I102 &lt;= FU$10))</f>
        <v>0</v>
      </c>
      <c r="FV102" s="1203" cm="1">
        <f t="array" ref="FV102">IF($T102 = "Y", INDEX('F6 - Debt Dataset'!CC$3:CC$502, MATCH($B$7 &amp; $A102, 'F6 - Debt Dataset'!$E$3:$E$502 &amp; 'F6 - Debt Dataset'!$DF$3:$DF$502, 0)), - $K102 * ($I102 &gt;= FV$9) * ($I102 &lt;= FV$10))</f>
        <v>0</v>
      </c>
      <c r="FW102" s="1203" cm="1">
        <f t="array" ref="FW102">IF($T102 = "Y", INDEX('F6 - Debt Dataset'!CD$3:CD$502, MATCH($B$7 &amp; $A102, 'F6 - Debt Dataset'!$E$3:$E$502 &amp; 'F6 - Debt Dataset'!$DF$3:$DF$502, 0)), - $K102 * ($I102 &gt;= FW$9) * ($I102 &lt;= FW$10))</f>
        <v>0</v>
      </c>
      <c r="FX102" s="1203" cm="1">
        <f t="array" ref="FX102">IF($T102 = "Y", INDEX('F6 - Debt Dataset'!CE$3:CE$502, MATCH($B$7 &amp; $A102, 'F6 - Debt Dataset'!$E$3:$E$502 &amp; 'F6 - Debt Dataset'!$DF$3:$DF$502, 0)), - $K102 * ($I102 &gt;= FX$9) * ($I102 &lt;= FX$10))</f>
        <v>0</v>
      </c>
      <c r="FY102" s="1203" cm="1">
        <f t="array" ref="FY102">IF($T102 = "Y", INDEX('F6 - Debt Dataset'!CF$3:CF$502, MATCH($B$7 &amp; $A102, 'F6 - Debt Dataset'!$E$3:$E$502 &amp; 'F6 - Debt Dataset'!$DF$3:$DF$502, 0)), - $K102 * ($I102 &gt;= FY$9) * ($I102 &lt;= FY$10))</f>
        <v>0</v>
      </c>
      <c r="FZ102" s="1203" cm="1">
        <f t="array" ref="FZ102">IF($T102 = "Y", INDEX('F6 - Debt Dataset'!CG$3:CG$502, MATCH($B$7 &amp; $A102, 'F6 - Debt Dataset'!$E$3:$E$502 &amp; 'F6 - Debt Dataset'!$DF$3:$DF$502, 0)), - $K102 * ($I102 &gt;= FZ$9) * ($I102 &lt;= FZ$10))</f>
        <v>0</v>
      </c>
      <c r="GA102" s="1203" cm="1">
        <f t="array" ref="GA102">IF($T102 = "Y", INDEX('F6 - Debt Dataset'!CH$3:CH$502, MATCH($B$7 &amp; $A102, 'F6 - Debt Dataset'!$E$3:$E$502 &amp; 'F6 - Debt Dataset'!$DF$3:$DF$502, 0)), - $K102 * ($I102 &gt;= GA$9) * ($I102 &lt;= GA$10))</f>
        <v>0</v>
      </c>
      <c r="GB102" s="1203" cm="1">
        <f t="array" ref="GB102">IF($T102 = "Y", INDEX('F6 - Debt Dataset'!CI$3:CI$502, MATCH($B$7 &amp; $A102, 'F6 - Debt Dataset'!$E$3:$E$502 &amp; 'F6 - Debt Dataset'!$DF$3:$DF$502, 0)), - $K102 * ($I102 &gt;= GB$9) * ($I102 &lt;= GB$10))</f>
        <v>0</v>
      </c>
      <c r="GC102" s="1203" cm="1">
        <f t="array" ref="GC102">IF($T102 = "Y", INDEX('F6 - Debt Dataset'!CJ$3:CJ$502, MATCH($B$7 &amp; $A102, 'F6 - Debt Dataset'!$E$3:$E$502 &amp; 'F6 - Debt Dataset'!$DF$3:$DF$502, 0)), - $K102 * ($I102 &gt;= GC$9) * ($I102 &lt;= GC$10))</f>
        <v>0</v>
      </c>
      <c r="GD102" s="1203" cm="1">
        <f t="array" ref="GD102">IF($T102 = "Y", INDEX('F6 - Debt Dataset'!CK$3:CK$502, MATCH($B$7 &amp; $A102, 'F6 - Debt Dataset'!$E$3:$E$502 &amp; 'F6 - Debt Dataset'!$DF$3:$DF$502, 0)), - $K102 * ($I102 &gt;= GD$9) * ($I102 &lt;= GD$10))</f>
        <v>0</v>
      </c>
      <c r="GE102" s="1202" cm="1">
        <f t="array" ref="GE102">IF($T102 = "Y", INDEX('F6 - Debt Dataset'!CL$3:CL$502, MATCH($B$7 &amp; $A102, 'F6 - Debt Dataset'!$E$3:$E$502 &amp; 'F6 - Debt Dataset'!$DF$3:$DF$502, 0)), - $K102 * ($I102 &gt;= GE$9) * ($I102 &lt;= GE$10))</f>
        <v>0</v>
      </c>
      <c r="GG102" s="1222"/>
      <c r="GH102" s="1203">
        <f t="shared" si="629"/>
        <v>0</v>
      </c>
      <c r="GI102" s="1203">
        <f t="shared" si="630"/>
        <v>0</v>
      </c>
      <c r="GJ102" s="1203">
        <f t="shared" si="631"/>
        <v>0</v>
      </c>
      <c r="GK102" s="1203">
        <f t="shared" si="632"/>
        <v>0</v>
      </c>
      <c r="GL102" s="1203">
        <f t="shared" si="633"/>
        <v>0</v>
      </c>
      <c r="GM102" s="1203">
        <f t="shared" si="634"/>
        <v>0</v>
      </c>
      <c r="GN102" s="1203">
        <f t="shared" si="635"/>
        <v>0</v>
      </c>
      <c r="GO102" s="1203">
        <f t="shared" si="636"/>
        <v>0</v>
      </c>
      <c r="GP102" s="1203">
        <f t="shared" si="637"/>
        <v>0</v>
      </c>
      <c r="GQ102" s="1203">
        <f t="shared" si="638"/>
        <v>0</v>
      </c>
      <c r="GR102" s="1203">
        <f t="shared" si="639"/>
        <v>0</v>
      </c>
      <c r="GS102" s="1203">
        <f t="shared" si="640"/>
        <v>0</v>
      </c>
      <c r="GT102" s="1203">
        <f t="shared" si="641"/>
        <v>0</v>
      </c>
      <c r="GU102" s="1203">
        <f t="shared" si="642"/>
        <v>0</v>
      </c>
      <c r="GV102" s="1203">
        <f t="shared" si="643"/>
        <v>0</v>
      </c>
      <c r="GW102" s="1203">
        <f t="shared" si="644"/>
        <v>0</v>
      </c>
      <c r="GX102" s="1203">
        <f t="shared" si="645"/>
        <v>0</v>
      </c>
      <c r="GY102" s="1202">
        <f t="shared" si="646"/>
        <v>0</v>
      </c>
      <c r="HA102" s="1204"/>
      <c r="HB102" s="1203" cm="1">
        <f t="array" aca="1" ref="HB102" ca="1">GH102 - IF($T102 = "Y", SUM(OFFSET('F6 - Debt Dataset'!$AK$3, MATCH($B$7 &amp; $A102, 'F6 - Debt Dataset'!$E$3:$E$502 &amp; 'F6 - Debt Dataset'!$DF$3:$DF$502, 0) - 1, 0, 1, COLUMN(HB$10) - COLUMN($HB$10) + 1),
                                       OFFSET('F6 - Debt Dataset'!$BU$3, MATCH($B$7 &amp; $A102, 'F6 - Debt Dataset'!$E$3:$E$502 &amp; 'F6 - Debt Dataset'!$DF$3:$DF$502, 0) - 1, 0, 1, COLUMN(HB$10) - COLUMN($HB$10) + 1),
                                       $DZ102),
                                $K102 * ($F102 &lt;= HB$10) * ($I102 &gt; HB$10))</f>
        <v>0</v>
      </c>
      <c r="HC102" s="1203" cm="1">
        <f t="array" aca="1" ref="HC102" ca="1">GI102 - IF($T102 = "Y", SUM(OFFSET('F6 - Debt Dataset'!$AK$3, MATCH($B$7 &amp; $A102, 'F6 - Debt Dataset'!$E$3:$E$502 &amp; 'F6 - Debt Dataset'!$DF$3:$DF$502, 0) - 1, 0, 1, COLUMN(HC$10) - COLUMN($HB$10) + 1),
                                       OFFSET('F6 - Debt Dataset'!$BU$3, MATCH($B$7 &amp; $A102, 'F6 - Debt Dataset'!$E$3:$E$502 &amp; 'F6 - Debt Dataset'!$DF$3:$DF$502, 0) - 1, 0, 1, COLUMN(HC$10) - COLUMN($HB$10) + 1),
                                       $DZ102),
                                $K102 * ($F102 &lt;= HC$10) * ($I102 &gt; HC$10))</f>
        <v>0</v>
      </c>
      <c r="HD102" s="1203" cm="1">
        <f t="array" aca="1" ref="HD102" ca="1">GJ102 - IF($T102 = "Y", SUM(OFFSET('F6 - Debt Dataset'!$AK$3, MATCH($B$7 &amp; $A102, 'F6 - Debt Dataset'!$E$3:$E$502 &amp; 'F6 - Debt Dataset'!$DF$3:$DF$502, 0) - 1, 0, 1, COLUMN(HD$10) - COLUMN($HB$10) + 1),
                                       OFFSET('F6 - Debt Dataset'!$BU$3, MATCH($B$7 &amp; $A102, 'F6 - Debt Dataset'!$E$3:$E$502 &amp; 'F6 - Debt Dataset'!$DF$3:$DF$502, 0) - 1, 0, 1, COLUMN(HD$10) - COLUMN($HB$10) + 1),
                                       $DZ102),
                                $K102 * ($F102 &lt;= HD$10) * ($I102 &gt; HD$10))</f>
        <v>0</v>
      </c>
      <c r="HE102" s="1203" cm="1">
        <f t="array" aca="1" ref="HE102" ca="1">GK102 - IF($T102 = "Y", SUM(OFFSET('F6 - Debt Dataset'!$AK$3, MATCH($B$7 &amp; $A102, 'F6 - Debt Dataset'!$E$3:$E$502 &amp; 'F6 - Debt Dataset'!$DF$3:$DF$502, 0) - 1, 0, 1, COLUMN(HE$10) - COLUMN($HB$10) + 1),
                                       OFFSET('F6 - Debt Dataset'!$BU$3, MATCH($B$7 &amp; $A102, 'F6 - Debt Dataset'!$E$3:$E$502 &amp; 'F6 - Debt Dataset'!$DF$3:$DF$502, 0) - 1, 0, 1, COLUMN(HE$10) - COLUMN($HB$10) + 1),
                                       $DZ102),
                                $K102 * ($F102 &lt;= HE$10) * ($I102 &gt; HE$10))</f>
        <v>0</v>
      </c>
      <c r="HF102" s="1203" cm="1">
        <f t="array" aca="1" ref="HF102" ca="1">GL102 - IF($T102 = "Y", SUM(OFFSET('F6 - Debt Dataset'!$AK$3, MATCH($B$7 &amp; $A102, 'F6 - Debt Dataset'!$E$3:$E$502 &amp; 'F6 - Debt Dataset'!$DF$3:$DF$502, 0) - 1, 0, 1, COLUMN(HF$10) - COLUMN($HB$10) + 1),
                                       OFFSET('F6 - Debt Dataset'!$BU$3, MATCH($B$7 &amp; $A102, 'F6 - Debt Dataset'!$E$3:$E$502 &amp; 'F6 - Debt Dataset'!$DF$3:$DF$502, 0) - 1, 0, 1, COLUMN(HF$10) - COLUMN($HB$10) + 1),
                                       $DZ102),
                                $K102 * ($F102 &lt;= HF$10) * ($I102 &gt; HF$10))</f>
        <v>0</v>
      </c>
      <c r="HG102" s="1203" cm="1">
        <f t="array" aca="1" ref="HG102" ca="1">GM102 - IF($T102 = "Y", SUM(OFFSET('F6 - Debt Dataset'!$AK$3, MATCH($B$7 &amp; $A102, 'F6 - Debt Dataset'!$E$3:$E$502 &amp; 'F6 - Debt Dataset'!$DF$3:$DF$502, 0) - 1, 0, 1, COLUMN(HG$10) - COLUMN($HB$10) + 1),
                                       OFFSET('F6 - Debt Dataset'!$BU$3, MATCH($B$7 &amp; $A102, 'F6 - Debt Dataset'!$E$3:$E$502 &amp; 'F6 - Debt Dataset'!$DF$3:$DF$502, 0) - 1, 0, 1, COLUMN(HG$10) - COLUMN($HB$10) + 1),
                                       $DZ102),
                                $K102 * ($F102 &lt;= HG$10) * ($I102 &gt; HG$10))</f>
        <v>0</v>
      </c>
      <c r="HH102" s="1203" cm="1">
        <f t="array" aca="1" ref="HH102" ca="1">GN102 - IF($T102 = "Y", SUM(OFFSET('F6 - Debt Dataset'!$AK$3, MATCH($B$7 &amp; $A102, 'F6 - Debt Dataset'!$E$3:$E$502 &amp; 'F6 - Debt Dataset'!$DF$3:$DF$502, 0) - 1, 0, 1, COLUMN(HH$10) - COLUMN($HB$10) + 1),
                                       OFFSET('F6 - Debt Dataset'!$BU$3, MATCH($B$7 &amp; $A102, 'F6 - Debt Dataset'!$E$3:$E$502 &amp; 'F6 - Debt Dataset'!$DF$3:$DF$502, 0) - 1, 0, 1, COLUMN(HH$10) - COLUMN($HB$10) + 1),
                                       $DZ102),
                                $K102 * ($F102 &lt;= HH$10) * ($I102 &gt; HH$10))</f>
        <v>0</v>
      </c>
      <c r="HI102" s="1203" cm="1">
        <f t="array" aca="1" ref="HI102" ca="1">GO102 - IF($T102 = "Y", SUM(OFFSET('F6 - Debt Dataset'!$AK$3, MATCH($B$7 &amp; $A102, 'F6 - Debt Dataset'!$E$3:$E$502 &amp; 'F6 - Debt Dataset'!$DF$3:$DF$502, 0) - 1, 0, 1, COLUMN(HI$10) - COLUMN($HB$10) + 1),
                                       OFFSET('F6 - Debt Dataset'!$BU$3, MATCH($B$7 &amp; $A102, 'F6 - Debt Dataset'!$E$3:$E$502 &amp; 'F6 - Debt Dataset'!$DF$3:$DF$502, 0) - 1, 0, 1, COLUMN(HI$10) - COLUMN($HB$10) + 1),
                                       $DZ102),
                                $K102 * ($F102 &lt;= HI$10) * ($I102 &gt; HI$10))</f>
        <v>0</v>
      </c>
      <c r="HJ102" s="1203" cm="1">
        <f t="array" aca="1" ref="HJ102" ca="1">GP102 - IF($T102 = "Y", SUM(OFFSET('F6 - Debt Dataset'!$AK$3, MATCH($B$7 &amp; $A102, 'F6 - Debt Dataset'!$E$3:$E$502 &amp; 'F6 - Debt Dataset'!$DF$3:$DF$502, 0) - 1, 0, 1, COLUMN(HJ$10) - COLUMN($HB$10) + 1),
                                       OFFSET('F6 - Debt Dataset'!$BU$3, MATCH($B$7 &amp; $A102, 'F6 - Debt Dataset'!$E$3:$E$502 &amp; 'F6 - Debt Dataset'!$DF$3:$DF$502, 0) - 1, 0, 1, COLUMN(HJ$10) - COLUMN($HB$10) + 1),
                                       $DZ102),
                                $K102 * ($F102 &lt;= HJ$10) * ($I102 &gt; HJ$10))</f>
        <v>0</v>
      </c>
      <c r="HK102" s="1203" cm="1">
        <f t="array" aca="1" ref="HK102" ca="1">GQ102 - IF($T102 = "Y", SUM(OFFSET('F6 - Debt Dataset'!$AK$3, MATCH($B$7 &amp; $A102, 'F6 - Debt Dataset'!$E$3:$E$502 &amp; 'F6 - Debt Dataset'!$DF$3:$DF$502, 0) - 1, 0, 1, COLUMN(HK$10) - COLUMN($HB$10) + 1),
                                       OFFSET('F6 - Debt Dataset'!$BU$3, MATCH($B$7 &amp; $A102, 'F6 - Debt Dataset'!$E$3:$E$502 &amp; 'F6 - Debt Dataset'!$DF$3:$DF$502, 0) - 1, 0, 1, COLUMN(HK$10) - COLUMN($HB$10) + 1),
                                       $DZ102),
                                $K102 * ($F102 &lt;= HK$10) * ($I102 &gt; HK$10))</f>
        <v>0</v>
      </c>
      <c r="HL102" s="1203" cm="1">
        <f t="array" aca="1" ref="HL102" ca="1">GR102 - IF($T102 = "Y", SUM(OFFSET('F6 - Debt Dataset'!$AK$3, MATCH($B$7 &amp; $A102, 'F6 - Debt Dataset'!$E$3:$E$502 &amp; 'F6 - Debt Dataset'!$DF$3:$DF$502, 0) - 1, 0, 1, COLUMN(HL$10) - COLUMN($HB$10) + 1),
                                       OFFSET('F6 - Debt Dataset'!$BU$3, MATCH($B$7 &amp; $A102, 'F6 - Debt Dataset'!$E$3:$E$502 &amp; 'F6 - Debt Dataset'!$DF$3:$DF$502, 0) - 1, 0, 1, COLUMN(HL$10) - COLUMN($HB$10) + 1),
                                       $DZ102),
                                $K102 * ($F102 &lt;= HL$10) * ($I102 &gt; HL$10))</f>
        <v>0</v>
      </c>
      <c r="HM102" s="1203" cm="1">
        <f t="array" aca="1" ref="HM102" ca="1">GS102 - IF($T102 = "Y", SUM(OFFSET('F6 - Debt Dataset'!$AK$3, MATCH($B$7 &amp; $A102, 'F6 - Debt Dataset'!$E$3:$E$502 &amp; 'F6 - Debt Dataset'!$DF$3:$DF$502, 0) - 1, 0, 1, COLUMN(HM$10) - COLUMN($HB$10) + 1),
                                       OFFSET('F6 - Debt Dataset'!$BU$3, MATCH($B$7 &amp; $A102, 'F6 - Debt Dataset'!$E$3:$E$502 &amp; 'F6 - Debt Dataset'!$DF$3:$DF$502, 0) - 1, 0, 1, COLUMN(HM$10) - COLUMN($HB$10) + 1),
                                       $DZ102),
                                $K102 * ($F102 &lt;= HM$10) * ($I102 &gt; HM$10))</f>
        <v>0</v>
      </c>
      <c r="HN102" s="1203" cm="1">
        <f t="array" aca="1" ref="HN102" ca="1">GT102 - IF($T102 = "Y", SUM(OFFSET('F6 - Debt Dataset'!$AK$3, MATCH($B$7 &amp; $A102, 'F6 - Debt Dataset'!$E$3:$E$502 &amp; 'F6 - Debt Dataset'!$DF$3:$DF$502, 0) - 1, 0, 1, COLUMN(HN$10) - COLUMN($HB$10) + 1),
                                       OFFSET('F6 - Debt Dataset'!$BU$3, MATCH($B$7 &amp; $A102, 'F6 - Debt Dataset'!$E$3:$E$502 &amp; 'F6 - Debt Dataset'!$DF$3:$DF$502, 0) - 1, 0, 1, COLUMN(HN$10) - COLUMN($HB$10) + 1),
                                       $DZ102),
                                $K102 * ($F102 &lt;= HN$10) * ($I102 &gt; HN$10))</f>
        <v>0</v>
      </c>
      <c r="HO102" s="1203" cm="1">
        <f t="array" aca="1" ref="HO102" ca="1">GU102 - IF($T102 = "Y", SUM(OFFSET('F6 - Debt Dataset'!$AK$3, MATCH($B$7 &amp; $A102, 'F6 - Debt Dataset'!$E$3:$E$502 &amp; 'F6 - Debt Dataset'!$DF$3:$DF$502, 0) - 1, 0, 1, COLUMN(HO$10) - COLUMN($HB$10) + 1),
                                       OFFSET('F6 - Debt Dataset'!$BU$3, MATCH($B$7 &amp; $A102, 'F6 - Debt Dataset'!$E$3:$E$502 &amp; 'F6 - Debt Dataset'!$DF$3:$DF$502, 0) - 1, 0, 1, COLUMN(HO$10) - COLUMN($HB$10) + 1),
                                       $DZ102),
                                $K102 * ($F102 &lt;= HO$10) * ($I102 &gt; HO$10))</f>
        <v>0</v>
      </c>
      <c r="HP102" s="1203" cm="1">
        <f t="array" aca="1" ref="HP102" ca="1">GV102 - IF($T102 = "Y", SUM(OFFSET('F6 - Debt Dataset'!$AK$3, MATCH($B$7 &amp; $A102, 'F6 - Debt Dataset'!$E$3:$E$502 &amp; 'F6 - Debt Dataset'!$DF$3:$DF$502, 0) - 1, 0, 1, COLUMN(HP$10) - COLUMN($HB$10) + 1),
                                       OFFSET('F6 - Debt Dataset'!$BU$3, MATCH($B$7 &amp; $A102, 'F6 - Debt Dataset'!$E$3:$E$502 &amp; 'F6 - Debt Dataset'!$DF$3:$DF$502, 0) - 1, 0, 1, COLUMN(HP$10) - COLUMN($HB$10) + 1),
                                       $DZ102),
                                $K102 * ($F102 &lt;= HP$10) * ($I102 &gt; HP$10))</f>
        <v>0</v>
      </c>
      <c r="HQ102" s="1203" cm="1">
        <f t="array" aca="1" ref="HQ102" ca="1">GW102 - IF($T102 = "Y", SUM(OFFSET('F6 - Debt Dataset'!$AK$3, MATCH($B$7 &amp; $A102, 'F6 - Debt Dataset'!$E$3:$E$502 &amp; 'F6 - Debt Dataset'!$DF$3:$DF$502, 0) - 1, 0, 1, COLUMN(HQ$10) - COLUMN($HB$10) + 1),
                                       OFFSET('F6 - Debt Dataset'!$BU$3, MATCH($B$7 &amp; $A102, 'F6 - Debt Dataset'!$E$3:$E$502 &amp; 'F6 - Debt Dataset'!$DF$3:$DF$502, 0) - 1, 0, 1, COLUMN(HQ$10) - COLUMN($HB$10) + 1),
                                       $DZ102),
                                $K102 * ($F102 &lt;= HQ$10) * ($I102 &gt; HQ$10))</f>
        <v>0</v>
      </c>
      <c r="HR102" s="1203" cm="1">
        <f t="array" aca="1" ref="HR102" ca="1">GX102 - IF($T102 = "Y", SUM(OFFSET('F6 - Debt Dataset'!$AK$3, MATCH($B$7 &amp; $A102, 'F6 - Debt Dataset'!$E$3:$E$502 &amp; 'F6 - Debt Dataset'!$DF$3:$DF$502, 0) - 1, 0, 1, COLUMN(HR$10) - COLUMN($HB$10) + 1),
                                       OFFSET('F6 - Debt Dataset'!$BU$3, MATCH($B$7 &amp; $A102, 'F6 - Debt Dataset'!$E$3:$E$502 &amp; 'F6 - Debt Dataset'!$DF$3:$DF$502, 0) - 1, 0, 1, COLUMN(HR$10) - COLUMN($HB$10) + 1),
                                       $DZ102),
                                $K102 * ($F102 &lt;= HR$10) * ($I102 &gt; HR$10))</f>
        <v>0</v>
      </c>
      <c r="HS102" s="1202" cm="1">
        <f t="array" aca="1" ref="HS102" ca="1">GY102 - IF($T102 = "Y", SUM(OFFSET('F6 - Debt Dataset'!$AK$3, MATCH($B$7 &amp; $A102, 'F6 - Debt Dataset'!$E$3:$E$502 &amp; 'F6 - Debt Dataset'!$DF$3:$DF$502, 0) - 1, 0, 1, COLUMN(HS$10) - COLUMN($HB$10) + 1),
                                       OFFSET('F6 - Debt Dataset'!$BU$3, MATCH($B$7 &amp; $A102, 'F6 - Debt Dataset'!$E$3:$E$502 &amp; 'F6 - Debt Dataset'!$DF$3:$DF$502, 0) - 1, 0, 1, COLUMN(HS$10) - COLUMN($HB$10) + 1),
                                       $DZ102),
                                $K102 * ($F102 &lt;= HS$10) * ($I102 &gt; HS$10))</f>
        <v>0</v>
      </c>
      <c r="HU102" s="1201" t="str" cm="1">
        <f t="array" ref="HU102">IF($T102 = "Y", INDEX('F6 - Debt Dataset'!BC$3:BC$502, MATCH($B$7 &amp; $A102, 'F6 - Debt Dataset'!$E$3:$E$502 &amp; 'F6 - Debt Dataset'!$DF$3:$DF$502, 0)), "-")</f>
        <v>-</v>
      </c>
      <c r="HV102" s="1171" t="str" cm="1">
        <f t="array" ref="HV102">IF($T102 = "Y", INDEX('F6 - Debt Dataset'!BD$3:BD$502, MATCH($B$7 &amp; $A102, 'F6 - Debt Dataset'!$E$3:$E$502 &amp; 'F6 - Debt Dataset'!$DF$3:$DF$502, 0)), "-")</f>
        <v>-</v>
      </c>
      <c r="HW102" s="1171" t="str" cm="1">
        <f t="array" ref="HW102">IF($T102 = "Y", INDEX('F6 - Debt Dataset'!BE$3:BE$502, MATCH($B$7 &amp; $A102, 'F6 - Debt Dataset'!$E$3:$E$502 &amp; 'F6 - Debt Dataset'!$DF$3:$DF$502, 0)), "-")</f>
        <v>-</v>
      </c>
      <c r="HX102" s="1171" t="str" cm="1">
        <f t="array" ref="HX102">IF($T102 = "Y", INDEX('F6 - Debt Dataset'!BF$3:BF$502, MATCH($B$7 &amp; $A102, 'F6 - Debt Dataset'!$E$3:$E$502 &amp; 'F6 - Debt Dataset'!$DF$3:$DF$502, 0)), "-")</f>
        <v>-</v>
      </c>
      <c r="HY102" s="1171" t="str" cm="1">
        <f t="array" ref="HY102">IF($T102 = "Y", INDEX('F6 - Debt Dataset'!BG$3:BG$502, MATCH($B$7 &amp; $A102, 'F6 - Debt Dataset'!$E$3:$E$502 &amp; 'F6 - Debt Dataset'!$DF$3:$DF$502, 0)), "-")</f>
        <v>-</v>
      </c>
      <c r="HZ102" s="1171" t="str" cm="1">
        <f t="array" ref="HZ102">IF($T102 = "Y", INDEX('F6 - Debt Dataset'!BH$3:BH$502, MATCH($B$7 &amp; $A102, 'F6 - Debt Dataset'!$E$3:$E$502 &amp; 'F6 - Debt Dataset'!$DF$3:$DF$502, 0)), "-")</f>
        <v>-</v>
      </c>
      <c r="IA102" s="1171" t="str" cm="1">
        <f t="array" ref="IA102">IF($T102 = "Y", INDEX('F6 - Debt Dataset'!BI$3:BI$502, MATCH($B$7 &amp; $A102, 'F6 - Debt Dataset'!$E$3:$E$502 &amp; 'F6 - Debt Dataset'!$DF$3:$DF$502, 0)), "-")</f>
        <v>-</v>
      </c>
      <c r="IB102" s="1171" t="str" cm="1">
        <f t="array" ref="IB102">IF($T102 = "Y", INDEX('F6 - Debt Dataset'!BJ$3:BJ$502, MATCH($B$7 &amp; $A102, 'F6 - Debt Dataset'!$E$3:$E$502 &amp; 'F6 - Debt Dataset'!$DF$3:$DF$502, 0)), "-")</f>
        <v>-</v>
      </c>
      <c r="IC102" s="1171" t="str" cm="1">
        <f t="array" ref="IC102">IF($T102 = "Y", INDEX('F6 - Debt Dataset'!BK$3:BK$502, MATCH($B$7 &amp; $A102, 'F6 - Debt Dataset'!$E$3:$E$502 &amp; 'F6 - Debt Dataset'!$DF$3:$DF$502, 0)), "-")</f>
        <v>-</v>
      </c>
      <c r="ID102" s="1171" t="str" cm="1">
        <f t="array" ref="ID102">IF($T102 = "Y", INDEX('F6 - Debt Dataset'!BL$3:BL$502, MATCH($B$7 &amp; $A102, 'F6 - Debt Dataset'!$E$3:$E$502 &amp; 'F6 - Debt Dataset'!$DF$3:$DF$502, 0)), "-")</f>
        <v>-</v>
      </c>
      <c r="IE102" s="1171" t="str" cm="1">
        <f t="array" ref="IE102">IF($T102 = "Y", INDEX('F6 - Debt Dataset'!BM$3:BM$502, MATCH($B$7 &amp; $A102, 'F6 - Debt Dataset'!$E$3:$E$502 &amp; 'F6 - Debt Dataset'!$DF$3:$DF$502, 0)), "-")</f>
        <v>-</v>
      </c>
      <c r="IF102" s="1171" t="str" cm="1">
        <f t="array" ref="IF102">IF($T102 = "Y", INDEX('F6 - Debt Dataset'!BN$3:BN$502, MATCH($B$7 &amp; $A102, 'F6 - Debt Dataset'!$E$3:$E$502 &amp; 'F6 - Debt Dataset'!$DF$3:$DF$502, 0)), "-")</f>
        <v>-</v>
      </c>
      <c r="IG102" s="1171" t="str" cm="1">
        <f t="array" ref="IG102">IF($T102 = "Y", INDEX('F6 - Debt Dataset'!BO$3:BO$502, MATCH($B$7 &amp; $A102, 'F6 - Debt Dataset'!$E$3:$E$502 &amp; 'F6 - Debt Dataset'!$DF$3:$DF$502, 0)), "-")</f>
        <v>-</v>
      </c>
      <c r="IH102" s="1171" t="str" cm="1">
        <f t="array" ref="IH102">IF($T102 = "Y", INDEX('F6 - Debt Dataset'!BP$3:BP$502, MATCH($B$7 &amp; $A102, 'F6 - Debt Dataset'!$E$3:$E$502 &amp; 'F6 - Debt Dataset'!$DF$3:$DF$502, 0)), "-")</f>
        <v>-</v>
      </c>
      <c r="II102" s="1171" t="str" cm="1">
        <f t="array" ref="II102">IF($T102 = "Y", INDEX('F6 - Debt Dataset'!BQ$3:BQ$502, MATCH($B$7 &amp; $A102, 'F6 - Debt Dataset'!$E$3:$E$502 &amp; 'F6 - Debt Dataset'!$DF$3:$DF$502, 0)), "-")</f>
        <v>-</v>
      </c>
      <c r="IJ102" s="1171" t="str" cm="1">
        <f t="array" ref="IJ102">IF($T102 = "Y", INDEX('F6 - Debt Dataset'!BR$3:BR$502, MATCH($B$7 &amp; $A102, 'F6 - Debt Dataset'!$E$3:$E$502 &amp; 'F6 - Debt Dataset'!$DF$3:$DF$502, 0)), "-")</f>
        <v>-</v>
      </c>
      <c r="IK102" s="1171" t="str" cm="1">
        <f t="array" ref="IK102">IF($T102 = "Y", INDEX('F6 - Debt Dataset'!BS$3:BS$502, MATCH($B$7 &amp; $A102, 'F6 - Debt Dataset'!$E$3:$E$502 &amp; 'F6 - Debt Dataset'!$DF$3:$DF$502, 0)), "-")</f>
        <v>-</v>
      </c>
      <c r="IL102" s="1200" t="str" cm="1">
        <f t="array" ref="IL102">IF($T102 = "Y", INDEX('F6 - Debt Dataset'!BT$3:BT$502, MATCH($B$7 &amp; $A102, 'F6 - Debt Dataset'!$E$3:$E$502 &amp; 'F6 - Debt Dataset'!$DF$3:$DF$502, 0)), "-")</f>
        <v>-</v>
      </c>
      <c r="IN102" s="1201" t="str" cm="1">
        <f t="array" ref="IN102">IF($T102 = "Y", INDEX('F6 - Debt Dataset'!CM$3:CM$502, MATCH($B$7 &amp; $A102, 'F6 - Debt Dataset'!$E$3:$E$502 &amp; 'F6 - Debt Dataset'!$DF$3:$DF$502, 0)), "-")</f>
        <v>-</v>
      </c>
      <c r="IO102" s="1171" t="str" cm="1">
        <f t="array" ref="IO102">IF($T102 = "Y", INDEX('F6 - Debt Dataset'!CN$3:CN$502, MATCH($B$7 &amp; $A102, 'F6 - Debt Dataset'!$E$3:$E$502 &amp; 'F6 - Debt Dataset'!$DF$3:$DF$502, 0)), "-")</f>
        <v>-</v>
      </c>
      <c r="IP102" s="1171" t="str" cm="1">
        <f t="array" ref="IP102">IF($T102 = "Y", INDEX('F6 - Debt Dataset'!CO$3:CO$502, MATCH($B$7 &amp; $A102, 'F6 - Debt Dataset'!$E$3:$E$502 &amp; 'F6 - Debt Dataset'!$DF$3:$DF$502, 0)), "-")</f>
        <v>-</v>
      </c>
      <c r="IQ102" s="1171" t="str" cm="1">
        <f t="array" ref="IQ102">IF($T102 = "Y", INDEX('F6 - Debt Dataset'!CP$3:CP$502, MATCH($B$7 &amp; $A102, 'F6 - Debt Dataset'!$E$3:$E$502 &amp; 'F6 - Debt Dataset'!$DF$3:$DF$502, 0)), "-")</f>
        <v>-</v>
      </c>
      <c r="IR102" s="1171" t="str" cm="1">
        <f t="array" ref="IR102">IF($T102 = "Y", INDEX('F6 - Debt Dataset'!CQ$3:CQ$502, MATCH($B$7 &amp; $A102, 'F6 - Debt Dataset'!$E$3:$E$502 &amp; 'F6 - Debt Dataset'!$DF$3:$DF$502, 0)), "-")</f>
        <v>-</v>
      </c>
      <c r="IS102" s="1171" t="str" cm="1">
        <f t="array" ref="IS102">IF($T102 = "Y", INDEX('F6 - Debt Dataset'!CR$3:CR$502, MATCH($B$7 &amp; $A102, 'F6 - Debt Dataset'!$E$3:$E$502 &amp; 'F6 - Debt Dataset'!$DF$3:$DF$502, 0)), "-")</f>
        <v>-</v>
      </c>
      <c r="IT102" s="1171" t="str" cm="1">
        <f t="array" ref="IT102">IF($T102 = "Y", INDEX('F6 - Debt Dataset'!CS$3:CS$502, MATCH($B$7 &amp; $A102, 'F6 - Debt Dataset'!$E$3:$E$502 &amp; 'F6 - Debt Dataset'!$DF$3:$DF$502, 0)), "-")</f>
        <v>-</v>
      </c>
      <c r="IU102" s="1171" t="str" cm="1">
        <f t="array" ref="IU102">IF($T102 = "Y", INDEX('F6 - Debt Dataset'!CT$3:CT$502, MATCH($B$7 &amp; $A102, 'F6 - Debt Dataset'!$E$3:$E$502 &amp; 'F6 - Debt Dataset'!$DF$3:$DF$502, 0)), "-")</f>
        <v>-</v>
      </c>
      <c r="IV102" s="1171" t="str" cm="1">
        <f t="array" ref="IV102">IF($T102 = "Y", INDEX('F6 - Debt Dataset'!CU$3:CU$502, MATCH($B$7 &amp; $A102, 'F6 - Debt Dataset'!$E$3:$E$502 &amp; 'F6 - Debt Dataset'!$DF$3:$DF$502, 0)), "-")</f>
        <v>-</v>
      </c>
      <c r="IW102" s="1171" t="str" cm="1">
        <f t="array" ref="IW102">IF($T102 = "Y", INDEX('F6 - Debt Dataset'!CV$3:CV$502, MATCH($B$7 &amp; $A102, 'F6 - Debt Dataset'!$E$3:$E$502 &amp; 'F6 - Debt Dataset'!$DF$3:$DF$502, 0)), "-")</f>
        <v>-</v>
      </c>
      <c r="IX102" s="1171" t="str" cm="1">
        <f t="array" ref="IX102">IF($T102 = "Y", INDEX('F6 - Debt Dataset'!CW$3:CW$502, MATCH($B$7 &amp; $A102, 'F6 - Debt Dataset'!$E$3:$E$502 &amp; 'F6 - Debt Dataset'!$DF$3:$DF$502, 0)), "-")</f>
        <v>-</v>
      </c>
      <c r="IY102" s="1171" t="str" cm="1">
        <f t="array" ref="IY102">IF($T102 = "Y", INDEX('F6 - Debt Dataset'!CX$3:CX$502, MATCH($B$7 &amp; $A102, 'F6 - Debt Dataset'!$E$3:$E$502 &amp; 'F6 - Debt Dataset'!$DF$3:$DF$502, 0)), "-")</f>
        <v>-</v>
      </c>
      <c r="IZ102" s="1171" t="str" cm="1">
        <f t="array" ref="IZ102">IF($T102 = "Y", INDEX('F6 - Debt Dataset'!CY$3:CY$502, MATCH($B$7 &amp; $A102, 'F6 - Debt Dataset'!$E$3:$E$502 &amp; 'F6 - Debt Dataset'!$DF$3:$DF$502, 0)), "-")</f>
        <v>-</v>
      </c>
      <c r="JA102" s="1171" t="str" cm="1">
        <f t="array" ref="JA102">IF($T102 = "Y", INDEX('F6 - Debt Dataset'!CZ$3:CZ$502, MATCH($B$7 &amp; $A102, 'F6 - Debt Dataset'!$E$3:$E$502 &amp; 'F6 - Debt Dataset'!$DF$3:$DF$502, 0)), "-")</f>
        <v>-</v>
      </c>
      <c r="JB102" s="1171" t="str" cm="1">
        <f t="array" ref="JB102">IF($T102 = "Y", INDEX('F6 - Debt Dataset'!DA$3:DA$502, MATCH($B$7 &amp; $A102, 'F6 - Debt Dataset'!$E$3:$E$502 &amp; 'F6 - Debt Dataset'!$DF$3:$DF$502, 0)), "-")</f>
        <v>-</v>
      </c>
      <c r="JC102" s="1171" t="str" cm="1">
        <f t="array" ref="JC102">IF($T102 = "Y", INDEX('F6 - Debt Dataset'!DB$3:DB$502, MATCH($B$7 &amp; $A102, 'F6 - Debt Dataset'!$E$3:$E$502 &amp; 'F6 - Debt Dataset'!$DF$3:$DF$502, 0)), "-")</f>
        <v>-</v>
      </c>
      <c r="JD102" s="1171" t="str" cm="1">
        <f t="array" ref="JD102">IF($T102 = "Y", INDEX('F6 - Debt Dataset'!DC$3:DC$502, MATCH($B$7 &amp; $A102, 'F6 - Debt Dataset'!$E$3:$E$502 &amp; 'F6 - Debt Dataset'!$DF$3:$DF$502, 0)), "-")</f>
        <v>-</v>
      </c>
      <c r="JE102" s="1200" t="str" cm="1">
        <f t="array" ref="JE102">IF($T102 = "Y", INDEX('F6 - Debt Dataset'!DD$3:DD$502, MATCH($B$7 &amp; $A102, 'F6 - Debt Dataset'!$E$3:$E$502 &amp; 'F6 - Debt Dataset'!$DF$3:$DF$502, 0)), "-")</f>
        <v>-</v>
      </c>
    </row>
    <row r="103" spans="1:265" ht="12.75">
      <c r="A103" s="1217">
        <f t="shared" si="647"/>
        <v>92</v>
      </c>
      <c r="B103" s="1217" t="str" cm="1">
        <f t="array" ref="B103">IFERROR(INDEX('F6 - Debt Dataset'!$C$3:$C$502, MATCH($B$7 &amp; $A103, 'F6 - Debt Dataset'!$E$3:$E$502 &amp; 'F6 - Debt Dataset'!$DF$3:$DF$502, 0)), "-")</f>
        <v>-</v>
      </c>
      <c r="C103" s="1217" t="str" cm="1">
        <f t="array" ref="C103">IFERROR(INDEX('F6 - Debt Dataset'!$A$3:$A$502, MATCH($B$7 &amp; $A103, 'F6 - Debt Dataset'!$E$3:$E$502 &amp; 'F6 - Debt Dataset'!$DF$3:$DF$502, 0)), "-")</f>
        <v>-</v>
      </c>
      <c r="D103" s="1217" t="str" cm="1">
        <f t="array" ref="D103">IFERROR(INDEX('F6 - Debt Dataset'!$B$3:$B$502, MATCH($B$7 &amp; $A103, 'F6 - Debt Dataset'!$E$3:$E$502 &amp; 'F6 - Debt Dataset'!$DF$3:$DF$502, 0)), "-")</f>
        <v>-</v>
      </c>
      <c r="E103" s="1217" t="str" cm="1">
        <f t="array" ref="E103">IFERROR(INDEX('F6 - Debt Dataset'!$H$3:$H$502, MATCH($B$7 &amp; $A103, 'F6 - Debt Dataset'!$E$3:$E$502 &amp; 'F6 - Debt Dataset'!$DF$3:$DF$502, 0)), "-")</f>
        <v>-</v>
      </c>
      <c r="F103" s="1221" t="str" cm="1">
        <f t="array" ref="F103">IFERROR(INDEX('F6 - Debt Dataset'!$J$3:$J$502, MATCH($B$7 &amp;$A103, 'F6 - Debt Dataset'!$E$3:$E$502 &amp; 'F6 - Debt Dataset'!$DF$3:$DF$502, 0)), "-")</f>
        <v>-</v>
      </c>
      <c r="G103" s="1221" t="str" cm="1">
        <f t="array" ref="G103">IFERROR(INDEX('F6 - Debt Dataset'!$K$3:$K$502, MATCH($B$7 &amp;$A103, 'F6 - Debt Dataset'!$E$3:$E$502 &amp; 'F6 - Debt Dataset'!$DF$3:$DF$502, 0)), "-")</f>
        <v>-</v>
      </c>
      <c r="H103" s="1221" t="str" cm="1">
        <f t="array" ref="H103">IFERROR(INDEX('F6 - Debt Dataset'!$L$3:$L$502, MATCH($B$7 &amp;$A103, 'F6 - Debt Dataset'!$E$3:$E$502 &amp; 'F6 - Debt Dataset'!$DF$3:$DF$502, 0)), "-")</f>
        <v>-</v>
      </c>
      <c r="I103" s="1221" t="str">
        <f t="shared" si="555"/>
        <v>-</v>
      </c>
      <c r="J103" s="1217" t="str" cm="1">
        <f t="array" ref="J103">IFERROR(INDEX('F6 - Debt Dataset'!$N$3:$N$502, MATCH($B$7 &amp;$A103, 'F6 - Debt Dataset'!$E$3:$E$502 &amp; 'F6 - Debt Dataset'!$DF$3:$DF$502, 0)), "-")</f>
        <v>-</v>
      </c>
      <c r="K103" s="1220" cm="1">
        <f t="array" ref="K103">IFERROR(INDEX('F6 - Debt Dataset'!$S$3:$S$502, MATCH($B$7 &amp; $A103, 'F6 - Debt Dataset'!$E$3:$E$502 &amp; 'F6 - Debt Dataset'!$DF$3:$DF$502, 0)), 0)</f>
        <v>0</v>
      </c>
      <c r="L103" s="1219" cm="1">
        <f t="array" ref="L103">IFERROR(INDEX('F6 - Debt Dataset'!$W$3:$W$502, MATCH($B$7 &amp; $A103, 'F6 - Debt Dataset'!$E$3:$E$502 &amp; 'F6 - Debt Dataset'!$DF$3:$DF$502, 0)), 0)</f>
        <v>0</v>
      </c>
      <c r="M103" s="1218" t="str" cm="1">
        <f t="array" ref="M103">IFERROR(INDEX('F6 - Debt Dataset'!$E$3:$E$502, MATCH($B$7 &amp; $A103, 'F6 - Debt Dataset'!$E$3:$E$502 &amp; 'F6 - Debt Dataset'!$DF$3:$DF$502, 0)), "-")</f>
        <v>-</v>
      </c>
      <c r="N103" s="1218" t="str" cm="1">
        <f t="array" ref="N103">IFERROR(INDEX('F6 - Debt Dataset'!$X$3:$X$502, MATCH($B$7 &amp; $A103, 'F6 - Debt Dataset'!$E$3:$E$502 &amp; 'F6 - Debt Dataset'!$DF$3:$DF$502, 0)), "-")</f>
        <v>-</v>
      </c>
      <c r="O103" s="1217"/>
      <c r="P103" s="1217"/>
      <c r="Q103" s="1217"/>
      <c r="R103" s="1217" t="str">
        <f t="shared" si="556"/>
        <v>-</v>
      </c>
      <c r="S103" s="1217" t="str">
        <f t="shared" si="557"/>
        <v>-</v>
      </c>
      <c r="T103" s="1216" t="str" cm="1">
        <f t="array" ref="T103">IFERROR(INDEX('F6 - Debt Dataset'!$AH$3:$AH$502, MATCH($B$7 &amp; $A103, 'F6 - Debt Dataset'!$E$3:$E$502 &amp; 'F6 - Debt Dataset'!$DF$3:$DF$502, 0)), "-")</f>
        <v>-</v>
      </c>
      <c r="U103" s="1222"/>
      <c r="V103" s="1214">
        <f t="shared" si="558"/>
        <v>0</v>
      </c>
      <c r="W103" s="1214">
        <f t="shared" si="559"/>
        <v>0</v>
      </c>
      <c r="X103" s="1214">
        <f t="shared" si="560"/>
        <v>0</v>
      </c>
      <c r="Y103" s="1214">
        <f t="shared" si="561"/>
        <v>0</v>
      </c>
      <c r="Z103" s="1214">
        <f t="shared" si="562"/>
        <v>0</v>
      </c>
      <c r="AA103" s="1214">
        <f t="shared" si="563"/>
        <v>0</v>
      </c>
      <c r="AB103" s="1214">
        <f t="shared" si="564"/>
        <v>0</v>
      </c>
      <c r="AC103" s="1214">
        <f t="shared" si="565"/>
        <v>0</v>
      </c>
      <c r="AD103" s="1214">
        <f t="shared" si="566"/>
        <v>0</v>
      </c>
      <c r="AE103" s="1214">
        <f t="shared" si="567"/>
        <v>0</v>
      </c>
      <c r="AF103" s="1214">
        <f t="shared" si="568"/>
        <v>0</v>
      </c>
      <c r="AG103" s="1214">
        <f t="shared" si="569"/>
        <v>0</v>
      </c>
      <c r="AH103" s="1214">
        <f t="shared" si="570"/>
        <v>0</v>
      </c>
      <c r="AI103" s="1214">
        <f t="shared" si="571"/>
        <v>0</v>
      </c>
      <c r="AJ103" s="1214">
        <f t="shared" si="572"/>
        <v>0</v>
      </c>
      <c r="AK103" s="1214">
        <f t="shared" si="573"/>
        <v>0</v>
      </c>
      <c r="AL103" s="1214">
        <f t="shared" si="574"/>
        <v>0</v>
      </c>
      <c r="AM103" s="1214">
        <f t="shared" si="575"/>
        <v>0</v>
      </c>
      <c r="AN103" s="1222"/>
      <c r="AO103" s="1203">
        <f t="shared" si="648"/>
        <v>0</v>
      </c>
      <c r="AP103" s="1203">
        <f t="shared" si="576"/>
        <v>0</v>
      </c>
      <c r="AQ103" s="1203">
        <f t="shared" si="577"/>
        <v>0</v>
      </c>
      <c r="AR103" s="1203">
        <f t="shared" si="578"/>
        <v>0</v>
      </c>
      <c r="AS103" s="1203">
        <f t="shared" si="579"/>
        <v>0</v>
      </c>
      <c r="AT103" s="1203">
        <f t="shared" si="580"/>
        <v>0</v>
      </c>
      <c r="AU103" s="1203">
        <f t="shared" si="581"/>
        <v>0</v>
      </c>
      <c r="AV103" s="1203">
        <f t="shared" si="582"/>
        <v>0</v>
      </c>
      <c r="AW103" s="1203">
        <f t="shared" si="583"/>
        <v>0</v>
      </c>
      <c r="AX103" s="1203">
        <f t="shared" si="584"/>
        <v>0</v>
      </c>
      <c r="AY103" s="1203">
        <f t="shared" si="585"/>
        <v>0</v>
      </c>
      <c r="AZ103" s="1203">
        <f t="shared" si="586"/>
        <v>0</v>
      </c>
      <c r="BA103" s="1203">
        <f t="shared" si="587"/>
        <v>0</v>
      </c>
      <c r="BB103" s="1203">
        <f t="shared" si="588"/>
        <v>0</v>
      </c>
      <c r="BC103" s="1203">
        <f t="shared" si="589"/>
        <v>0</v>
      </c>
      <c r="BD103" s="1203">
        <f t="shared" si="590"/>
        <v>0</v>
      </c>
      <c r="BE103" s="1203">
        <f t="shared" si="591"/>
        <v>0</v>
      </c>
      <c r="BF103" s="1202">
        <f t="shared" si="592"/>
        <v>0</v>
      </c>
      <c r="BG103" s="1213"/>
      <c r="BH103" s="1213"/>
      <c r="BI103" s="1213"/>
      <c r="BJ103" s="1213"/>
      <c r="BK103" s="1213"/>
      <c r="BL103" s="1213"/>
      <c r="BM103" s="1213"/>
      <c r="BN103" s="1213"/>
      <c r="BO103" s="1213"/>
      <c r="BP103" s="1213"/>
      <c r="BQ103" s="1213"/>
      <c r="BR103" s="1213"/>
      <c r="BS103" s="1213"/>
      <c r="BT103" s="1213"/>
      <c r="BU103" s="1213"/>
      <c r="BV103" s="1213"/>
      <c r="BW103" s="1213"/>
      <c r="BX103" s="1213"/>
      <c r="BY103" s="1213"/>
      <c r="BZ103" s="1213"/>
      <c r="CA103" s="1213"/>
      <c r="CB103" s="1213"/>
      <c r="CC103" s="1213"/>
      <c r="CD103" s="1213"/>
      <c r="CE103" s="1213"/>
      <c r="CF103" s="1213"/>
      <c r="CG103" s="1213"/>
      <c r="CH103" s="1213"/>
      <c r="CI103" s="1213"/>
      <c r="CJ103" s="1213"/>
      <c r="CK103" s="1213"/>
      <c r="CL103" s="1213"/>
      <c r="CM103" s="1212"/>
      <c r="CN103" s="1211">
        <f>IFERROR((1 + INDEX('I1 - Universal Data'!E$31:E$35, MATCH($N103, 'I1 - Universal Data'!$A$31:$A$35, 0)) + $L103)^V103-1, 0)</f>
        <v>0</v>
      </c>
      <c r="CO103" s="1211">
        <f>IFERROR((1 + INDEX('I1 - Universal Data'!F$31:F$35, MATCH($N103, 'I1 - Universal Data'!$A$31:$A$35, 0)) + $L103)^W103-1, 0)</f>
        <v>0</v>
      </c>
      <c r="CP103" s="1211">
        <f>IFERROR((1 + INDEX('I1 - Universal Data'!G$31:G$35, MATCH($N103, 'I1 - Universal Data'!$A$31:$A$35, 0)) + $L103)^X103-1, 0)</f>
        <v>0</v>
      </c>
      <c r="CQ103" s="1211">
        <f>IFERROR((1 + INDEX('I1 - Universal Data'!H$31:H$35, MATCH($N103, 'I1 - Universal Data'!$A$31:$A$35, 0)) + $L103)^Y103-1, 0)</f>
        <v>0</v>
      </c>
      <c r="CR103" s="1211">
        <f>IFERROR((1 + INDEX('I1 - Universal Data'!I$31:I$35, MATCH($N103, 'I1 - Universal Data'!$A$31:$A$35, 0)) + $L103)^Z103-1, 0)</f>
        <v>0</v>
      </c>
      <c r="CS103" s="1211">
        <f>IFERROR((1 + INDEX('I1 - Universal Data'!J$31:J$35, MATCH($N103, 'I1 - Universal Data'!$A$31:$A$35, 0)) + $L103)^AA103-1, 0)</f>
        <v>0</v>
      </c>
      <c r="CT103" s="1211">
        <f>IFERROR((1 + INDEX('I1 - Universal Data'!K$31:K$35, MATCH($N103, 'I1 - Universal Data'!$A$31:$A$35, 0)) + $L103)^AB103-1, 0)</f>
        <v>0</v>
      </c>
      <c r="CU103" s="1211">
        <f>IFERROR((1 + INDEX('I1 - Universal Data'!L$31:L$35, MATCH($N103, 'I1 - Universal Data'!$A$31:$A$35, 0)) + $L103)^AC103-1, 0)</f>
        <v>0</v>
      </c>
      <c r="CV103" s="1211">
        <f>IFERROR((1 + INDEX('I1 - Universal Data'!M$31:M$35, MATCH($N103, 'I1 - Universal Data'!$A$31:$A$35, 0)) + $L103)^AD103-1, 0)</f>
        <v>0</v>
      </c>
      <c r="CW103" s="1211">
        <f>IFERROR((1 + INDEX('I1 - Universal Data'!N$31:N$35, MATCH($N103, 'I1 - Universal Data'!$A$31:$A$35, 0)) + $L103)^AE103-1, 0)</f>
        <v>0</v>
      </c>
      <c r="CX103" s="1211">
        <f>IFERROR((1 + INDEX('I1 - Universal Data'!O$31:O$35, MATCH($N103, 'I1 - Universal Data'!$A$31:$A$35, 0)) + $L103)^AF103-1, 0)</f>
        <v>0</v>
      </c>
      <c r="CY103" s="1211">
        <f>IFERROR((1 + INDEX('I1 - Universal Data'!P$31:P$35, MATCH($N103, 'I1 - Universal Data'!$A$31:$A$35, 0)) + $L103)^AG103-1, 0)</f>
        <v>0</v>
      </c>
      <c r="CZ103" s="1211">
        <f>IFERROR((1 + INDEX('I1 - Universal Data'!Q$31:Q$35, MATCH($N103, 'I1 - Universal Data'!$A$31:$A$35, 0)) + $L103)^AH103-1, 0)</f>
        <v>0</v>
      </c>
      <c r="DA103" s="1211">
        <f>IFERROR((1 + INDEX('I1 - Universal Data'!R$31:R$35, MATCH($N103, 'I1 - Universal Data'!$A$31:$A$35, 0)) + $L103)^AI103-1, 0)</f>
        <v>0</v>
      </c>
      <c r="DB103" s="1211">
        <f>IFERROR((1 + INDEX('I1 - Universal Data'!S$31:S$35, MATCH($N103, 'I1 - Universal Data'!$A$31:$A$35, 0)) + $L103)^AJ103-1, 0)</f>
        <v>0</v>
      </c>
      <c r="DC103" s="1211">
        <f>IFERROR((1 + INDEX('I1 - Universal Data'!T$31:T$35, MATCH($N103, 'I1 - Universal Data'!$A$31:$A$35, 0)) + $L103)^AK103-1, 0)</f>
        <v>0</v>
      </c>
      <c r="DD103" s="1211">
        <f>IFERROR((1 + INDEX('I1 - Universal Data'!U$31:U$35, MATCH($N103, 'I1 - Universal Data'!$A$31:$A$35, 0)) + $L103)^AL103-1, 0)</f>
        <v>0</v>
      </c>
      <c r="DE103" s="1211">
        <f>IFERROR((1 + INDEX('I1 - Universal Data'!V$31:V$35, MATCH($N103, 'I1 - Universal Data'!$A$31:$A$35, 0)) + $L103)^AM103-1, 0)</f>
        <v>0</v>
      </c>
      <c r="DF103" s="1209">
        <f t="shared" si="593"/>
        <v>0</v>
      </c>
      <c r="DG103" s="1203">
        <f t="shared" si="594"/>
        <v>0</v>
      </c>
      <c r="DH103" s="1203">
        <f t="shared" si="595"/>
        <v>0</v>
      </c>
      <c r="DI103" s="1203">
        <f t="shared" si="596"/>
        <v>0</v>
      </c>
      <c r="DJ103" s="1203">
        <f t="shared" si="597"/>
        <v>0</v>
      </c>
      <c r="DK103" s="1203">
        <f t="shared" si="598"/>
        <v>0</v>
      </c>
      <c r="DL103" s="1203">
        <f t="shared" si="599"/>
        <v>0</v>
      </c>
      <c r="DM103" s="1203">
        <f t="shared" si="600"/>
        <v>0</v>
      </c>
      <c r="DN103" s="1203">
        <f t="shared" si="601"/>
        <v>0</v>
      </c>
      <c r="DO103" s="1203">
        <f t="shared" si="602"/>
        <v>0</v>
      </c>
      <c r="DP103" s="1203">
        <f t="shared" si="603"/>
        <v>0</v>
      </c>
      <c r="DQ103" s="1203">
        <f t="shared" si="604"/>
        <v>0</v>
      </c>
      <c r="DR103" s="1203">
        <f t="shared" si="605"/>
        <v>0</v>
      </c>
      <c r="DS103" s="1203">
        <f t="shared" si="606"/>
        <v>0</v>
      </c>
      <c r="DT103" s="1203">
        <f t="shared" si="607"/>
        <v>0</v>
      </c>
      <c r="DU103" s="1203">
        <f t="shared" ref="DU103" si="805">$K103*DC103</f>
        <v>0</v>
      </c>
      <c r="DV103" s="1203">
        <f t="shared" ref="DV103" si="806">$K103*DD103</f>
        <v>0</v>
      </c>
      <c r="DW103" s="1202">
        <f t="shared" ref="DW103" si="807">$K103*DE103</f>
        <v>0</v>
      </c>
      <c r="DY103" s="1222"/>
      <c r="DZ103" s="1208">
        <f t="shared" si="611"/>
        <v>0</v>
      </c>
      <c r="EA103" s="1203">
        <f t="shared" si="612"/>
        <v>0</v>
      </c>
      <c r="EB103" s="1203">
        <f t="shared" si="613"/>
        <v>0</v>
      </c>
      <c r="EC103" s="1203">
        <f t="shared" si="614"/>
        <v>0</v>
      </c>
      <c r="ED103" s="1203">
        <f t="shared" si="615"/>
        <v>0</v>
      </c>
      <c r="EE103" s="1203">
        <f t="shared" si="616"/>
        <v>0</v>
      </c>
      <c r="EF103" s="1203">
        <f t="shared" si="617"/>
        <v>0</v>
      </c>
      <c r="EG103" s="1203">
        <f t="shared" si="618"/>
        <v>0</v>
      </c>
      <c r="EH103" s="1203">
        <f t="shared" si="619"/>
        <v>0</v>
      </c>
      <c r="EI103" s="1203">
        <f t="shared" si="620"/>
        <v>0</v>
      </c>
      <c r="EJ103" s="1203">
        <f t="shared" si="621"/>
        <v>0</v>
      </c>
      <c r="EK103" s="1203">
        <f t="shared" si="622"/>
        <v>0</v>
      </c>
      <c r="EL103" s="1203">
        <f t="shared" si="623"/>
        <v>0</v>
      </c>
      <c r="EM103" s="1203">
        <f t="shared" si="624"/>
        <v>0</v>
      </c>
      <c r="EN103" s="1203">
        <f t="shared" si="625"/>
        <v>0</v>
      </c>
      <c r="EO103" s="1203">
        <f t="shared" ref="EO103" si="808">GV103</f>
        <v>0</v>
      </c>
      <c r="EP103" s="1203">
        <f t="shared" ref="EP103" si="809">GW103</f>
        <v>0</v>
      </c>
      <c r="EQ103" s="1202">
        <f t="shared" ref="EQ103" si="810">GX103</f>
        <v>0</v>
      </c>
      <c r="ES103" s="1222"/>
      <c r="ET103" s="1203" cm="1">
        <f t="array" ref="ET103">IF($T103 = "Y", INDEX('F6 - Debt Dataset'!AK$3:AK$502, MATCH($B$7 &amp; $A103, 'F6 - Debt Dataset'!$E$3:$E$502 &amp; 'F6 - Debt Dataset'!$DF$3:$DF$502, 0)), $K103 * ($F103 &gt;= ET$9) * ($F103 &lt;= ET$10))</f>
        <v>0</v>
      </c>
      <c r="EU103" s="1203" cm="1">
        <f t="array" ref="EU103">IF($T103 = "Y", INDEX('F6 - Debt Dataset'!AL$3:AL$502, MATCH($B$7 &amp; $A103, 'F6 - Debt Dataset'!$E$3:$E$502 &amp; 'F6 - Debt Dataset'!$DF$3:$DF$502, 0)), $K103 * ($F103 &gt;= EU$9) * ($F103 &lt;= EU$10))</f>
        <v>0</v>
      </c>
      <c r="EV103" s="1203" cm="1">
        <f t="array" ref="EV103">IF($T103 = "Y", INDEX('F6 - Debt Dataset'!AM$3:AM$502, MATCH($B$7 &amp; $A103, 'F6 - Debt Dataset'!$E$3:$E$502 &amp; 'F6 - Debt Dataset'!$DF$3:$DF$502, 0)), $K103 * ($F103 &gt;= EV$9) * ($F103 &lt;= EV$10))</f>
        <v>0</v>
      </c>
      <c r="EW103" s="1203" cm="1">
        <f t="array" ref="EW103">IF($T103 = "Y", INDEX('F6 - Debt Dataset'!AN$3:AN$502, MATCH($B$7 &amp; $A103, 'F6 - Debt Dataset'!$E$3:$E$502 &amp; 'F6 - Debt Dataset'!$DF$3:$DF$502, 0)), $K103 * ($F103 &gt;= EW$9) * ($F103 &lt;= EW$10))</f>
        <v>0</v>
      </c>
      <c r="EX103" s="1203" cm="1">
        <f t="array" ref="EX103">IF($T103 = "Y", INDEX('F6 - Debt Dataset'!AO$3:AO$502, MATCH($B$7 &amp; $A103, 'F6 - Debt Dataset'!$E$3:$E$502 &amp; 'F6 - Debt Dataset'!$DF$3:$DF$502, 0)), $K103 * ($F103 &gt;= EX$9) * ($F103 &lt;= EX$10))</f>
        <v>0</v>
      </c>
      <c r="EY103" s="1203" cm="1">
        <f t="array" ref="EY103">IF($T103 = "Y", INDEX('F6 - Debt Dataset'!AP$3:AP$502, MATCH($B$7 &amp; $A103, 'F6 - Debt Dataset'!$E$3:$E$502 &amp; 'F6 - Debt Dataset'!$DF$3:$DF$502, 0)), $K103 * ($F103 &gt;= EY$9) * ($F103 &lt;= EY$10))</f>
        <v>0</v>
      </c>
      <c r="EZ103" s="1203" cm="1">
        <f t="array" ref="EZ103">IF($T103 = "Y", INDEX('F6 - Debt Dataset'!AQ$3:AQ$502, MATCH($B$7 &amp; $A103, 'F6 - Debt Dataset'!$E$3:$E$502 &amp; 'F6 - Debt Dataset'!$DF$3:$DF$502, 0)), $K103 * ($F103 &gt;= EZ$9) * ($F103 &lt;= EZ$10))</f>
        <v>0</v>
      </c>
      <c r="FA103" s="1203" cm="1">
        <f t="array" ref="FA103">IF($T103 = "Y", INDEX('F6 - Debt Dataset'!AR$3:AR$502, MATCH($B$7 &amp; $A103, 'F6 - Debt Dataset'!$E$3:$E$502 &amp; 'F6 - Debt Dataset'!$DF$3:$DF$502, 0)), $K103 * ($F103 &gt;= FA$9) * ($F103 &lt;= FA$10))</f>
        <v>0</v>
      </c>
      <c r="FB103" s="1203" cm="1">
        <f t="array" ref="FB103">IF($T103 = "Y", INDEX('F6 - Debt Dataset'!AS$3:AS$502, MATCH($B$7 &amp; $A103, 'F6 - Debt Dataset'!$E$3:$E$502 &amp; 'F6 - Debt Dataset'!$DF$3:$DF$502, 0)), $K103 * ($F103 &gt;= FB$9) * ($F103 &lt;= FB$10))</f>
        <v>0</v>
      </c>
      <c r="FC103" s="1203" cm="1">
        <f t="array" ref="FC103">IF($T103 = "Y", INDEX('F6 - Debt Dataset'!AT$3:AT$502, MATCH($B$7 &amp; $A103, 'F6 - Debt Dataset'!$E$3:$E$502 &amp; 'F6 - Debt Dataset'!$DF$3:$DF$502, 0)), $K103 * ($F103 &gt;= FC$9) * ($F103 &lt;= FC$10))</f>
        <v>0</v>
      </c>
      <c r="FD103" s="1203" cm="1">
        <f t="array" ref="FD103">IF($T103 = "Y", INDEX('F6 - Debt Dataset'!AU$3:AU$502, MATCH($B$7 &amp; $A103, 'F6 - Debt Dataset'!$E$3:$E$502 &amp; 'F6 - Debt Dataset'!$DF$3:$DF$502, 0)), $K103 * ($F103 &gt;= FD$9) * ($F103 &lt;= FD$10))</f>
        <v>0</v>
      </c>
      <c r="FE103" s="1203" cm="1">
        <f t="array" ref="FE103">IF($T103 = "Y", INDEX('F6 - Debt Dataset'!AV$3:AV$502, MATCH($B$7 &amp; $A103, 'F6 - Debt Dataset'!$E$3:$E$502 &amp; 'F6 - Debt Dataset'!$DF$3:$DF$502, 0)), $K103 * ($F103 &gt;= FE$9) * ($F103 &lt;= FE$10))</f>
        <v>0</v>
      </c>
      <c r="FF103" s="1203" cm="1">
        <f t="array" ref="FF103">IF($T103 = "Y", INDEX('F6 - Debt Dataset'!AW$3:AW$502, MATCH($B$7 &amp; $A103, 'F6 - Debt Dataset'!$E$3:$E$502 &amp; 'F6 - Debt Dataset'!$DF$3:$DF$502, 0)), $K103 * ($F103 &gt;= FF$9) * ($F103 &lt;= FF$10))</f>
        <v>0</v>
      </c>
      <c r="FG103" s="1203" cm="1">
        <f t="array" ref="FG103">IF($T103 = "Y", INDEX('F6 - Debt Dataset'!AX$3:AX$502, MATCH($B$7 &amp; $A103, 'F6 - Debt Dataset'!$E$3:$E$502 &amp; 'F6 - Debt Dataset'!$DF$3:$DF$502, 0)), $K103 * ($F103 &gt;= FG$9) * ($F103 &lt;= FG$10))</f>
        <v>0</v>
      </c>
      <c r="FH103" s="1203" cm="1">
        <f t="array" ref="FH103">IF($T103 = "Y", INDEX('F6 - Debt Dataset'!AY$3:AY$502, MATCH($B$7 &amp; $A103, 'F6 - Debt Dataset'!$E$3:$E$502 &amp; 'F6 - Debt Dataset'!$DF$3:$DF$502, 0)), $K103 * ($F103 &gt;= FH$9) * ($F103 &lt;= FH$10))</f>
        <v>0</v>
      </c>
      <c r="FI103" s="1203" cm="1">
        <f t="array" ref="FI103">IF($T103 = "Y", INDEX('F6 - Debt Dataset'!AZ$3:AZ$502, MATCH($B$7 &amp; $A103, 'F6 - Debt Dataset'!$E$3:$E$502 &amp; 'F6 - Debt Dataset'!$DF$3:$DF$502, 0)), $K103 * ($F103 &gt;= FI$9) * ($F103 &lt;= FI$10))</f>
        <v>0</v>
      </c>
      <c r="FJ103" s="1203" cm="1">
        <f t="array" ref="FJ103">IF($T103 = "Y", INDEX('F6 - Debt Dataset'!BA$3:BA$502, MATCH($B$7 &amp; $A103, 'F6 - Debt Dataset'!$E$3:$E$502 &amp; 'F6 - Debt Dataset'!$DF$3:$DF$502, 0)), $K103 * ($F103 &gt;= FJ$9) * ($F103 &lt;= FJ$10))</f>
        <v>0</v>
      </c>
      <c r="FK103" s="1202" cm="1">
        <f t="array" ref="FK103">IF($T103 = "Y", INDEX('F6 - Debt Dataset'!BB$3:BB$502, MATCH($B$7 &amp; $A103, 'F6 - Debt Dataset'!$E$3:$E$502 &amp; 'F6 - Debt Dataset'!$DF$3:$DF$502, 0)), $K103 * ($F103 &gt;= FK$9) * ($F103 &lt;= FK$10))</f>
        <v>0</v>
      </c>
      <c r="FM103" s="1222"/>
      <c r="FN103" s="1203" cm="1">
        <f t="array" ref="FN103">IF($T103 = "Y", INDEX('F6 - Debt Dataset'!BU$3:BU$502, MATCH($B$7 &amp; $A103, 'F6 - Debt Dataset'!$E$3:$E$502 &amp; 'F6 - Debt Dataset'!$DF$3:$DF$502, 0)), - $K103 * ($I103 &gt;= FN$9) * ($I103 &lt;= FN$10))</f>
        <v>0</v>
      </c>
      <c r="FO103" s="1203" cm="1">
        <f t="array" ref="FO103">IF($T103 = "Y", INDEX('F6 - Debt Dataset'!BV$3:BV$502, MATCH($B$7 &amp; $A103, 'F6 - Debt Dataset'!$E$3:$E$502 &amp; 'F6 - Debt Dataset'!$DF$3:$DF$502, 0)), - $K103 * ($I103 &gt;= FO$9) * ($I103 &lt;= FO$10))</f>
        <v>0</v>
      </c>
      <c r="FP103" s="1203" cm="1">
        <f t="array" ref="FP103">IF($T103 = "Y", INDEX('F6 - Debt Dataset'!BW$3:BW$502, MATCH($B$7 &amp; $A103, 'F6 - Debt Dataset'!$E$3:$E$502 &amp; 'F6 - Debt Dataset'!$DF$3:$DF$502, 0)), - $K103 * ($I103 &gt;= FP$9) * ($I103 &lt;= FP$10))</f>
        <v>0</v>
      </c>
      <c r="FQ103" s="1203" cm="1">
        <f t="array" ref="FQ103">IF($T103 = "Y", INDEX('F6 - Debt Dataset'!BX$3:BX$502, MATCH($B$7 &amp; $A103, 'F6 - Debt Dataset'!$E$3:$E$502 &amp; 'F6 - Debt Dataset'!$DF$3:$DF$502, 0)), - $K103 * ($I103 &gt;= FQ$9) * ($I103 &lt;= FQ$10))</f>
        <v>0</v>
      </c>
      <c r="FR103" s="1203" cm="1">
        <f t="array" ref="FR103">IF($T103 = "Y", INDEX('F6 - Debt Dataset'!BY$3:BY$502, MATCH($B$7 &amp; $A103, 'F6 - Debt Dataset'!$E$3:$E$502 &amp; 'F6 - Debt Dataset'!$DF$3:$DF$502, 0)), - $K103 * ($I103 &gt;= FR$9) * ($I103 &lt;= FR$10))</f>
        <v>0</v>
      </c>
      <c r="FS103" s="1203" cm="1">
        <f t="array" ref="FS103">IF($T103 = "Y", INDEX('F6 - Debt Dataset'!BZ$3:BZ$502, MATCH($B$7 &amp; $A103, 'F6 - Debt Dataset'!$E$3:$E$502 &amp; 'F6 - Debt Dataset'!$DF$3:$DF$502, 0)), - $K103 * ($I103 &gt;= FS$9) * ($I103 &lt;= FS$10))</f>
        <v>0</v>
      </c>
      <c r="FT103" s="1203" cm="1">
        <f t="array" ref="FT103">IF($T103 = "Y", INDEX('F6 - Debt Dataset'!CA$3:CA$502, MATCH($B$7 &amp; $A103, 'F6 - Debt Dataset'!$E$3:$E$502 &amp; 'F6 - Debt Dataset'!$DF$3:$DF$502, 0)), - $K103 * ($I103 &gt;= FT$9) * ($I103 &lt;= FT$10))</f>
        <v>0</v>
      </c>
      <c r="FU103" s="1203" cm="1">
        <f t="array" ref="FU103">IF($T103 = "Y", INDEX('F6 - Debt Dataset'!CB$3:CB$502, MATCH($B$7 &amp; $A103, 'F6 - Debt Dataset'!$E$3:$E$502 &amp; 'F6 - Debt Dataset'!$DF$3:$DF$502, 0)), - $K103 * ($I103 &gt;= FU$9) * ($I103 &lt;= FU$10))</f>
        <v>0</v>
      </c>
      <c r="FV103" s="1203" cm="1">
        <f t="array" ref="FV103">IF($T103 = "Y", INDEX('F6 - Debt Dataset'!CC$3:CC$502, MATCH($B$7 &amp; $A103, 'F6 - Debt Dataset'!$E$3:$E$502 &amp; 'F6 - Debt Dataset'!$DF$3:$DF$502, 0)), - $K103 * ($I103 &gt;= FV$9) * ($I103 &lt;= FV$10))</f>
        <v>0</v>
      </c>
      <c r="FW103" s="1203" cm="1">
        <f t="array" ref="FW103">IF($T103 = "Y", INDEX('F6 - Debt Dataset'!CD$3:CD$502, MATCH($B$7 &amp; $A103, 'F6 - Debt Dataset'!$E$3:$E$502 &amp; 'F6 - Debt Dataset'!$DF$3:$DF$502, 0)), - $K103 * ($I103 &gt;= FW$9) * ($I103 &lt;= FW$10))</f>
        <v>0</v>
      </c>
      <c r="FX103" s="1203" cm="1">
        <f t="array" ref="FX103">IF($T103 = "Y", INDEX('F6 - Debt Dataset'!CE$3:CE$502, MATCH($B$7 &amp; $A103, 'F6 - Debt Dataset'!$E$3:$E$502 &amp; 'F6 - Debt Dataset'!$DF$3:$DF$502, 0)), - $K103 * ($I103 &gt;= FX$9) * ($I103 &lt;= FX$10))</f>
        <v>0</v>
      </c>
      <c r="FY103" s="1203" cm="1">
        <f t="array" ref="FY103">IF($T103 = "Y", INDEX('F6 - Debt Dataset'!CF$3:CF$502, MATCH($B$7 &amp; $A103, 'F6 - Debt Dataset'!$E$3:$E$502 &amp; 'F6 - Debt Dataset'!$DF$3:$DF$502, 0)), - $K103 * ($I103 &gt;= FY$9) * ($I103 &lt;= FY$10))</f>
        <v>0</v>
      </c>
      <c r="FZ103" s="1203" cm="1">
        <f t="array" ref="FZ103">IF($T103 = "Y", INDEX('F6 - Debt Dataset'!CG$3:CG$502, MATCH($B$7 &amp; $A103, 'F6 - Debt Dataset'!$E$3:$E$502 &amp; 'F6 - Debt Dataset'!$DF$3:$DF$502, 0)), - $K103 * ($I103 &gt;= FZ$9) * ($I103 &lt;= FZ$10))</f>
        <v>0</v>
      </c>
      <c r="GA103" s="1203" cm="1">
        <f t="array" ref="GA103">IF($T103 = "Y", INDEX('F6 - Debt Dataset'!CH$3:CH$502, MATCH($B$7 &amp; $A103, 'F6 - Debt Dataset'!$E$3:$E$502 &amp; 'F6 - Debt Dataset'!$DF$3:$DF$502, 0)), - $K103 * ($I103 &gt;= GA$9) * ($I103 &lt;= GA$10))</f>
        <v>0</v>
      </c>
      <c r="GB103" s="1203" cm="1">
        <f t="array" ref="GB103">IF($T103 = "Y", INDEX('F6 - Debt Dataset'!CI$3:CI$502, MATCH($B$7 &amp; $A103, 'F6 - Debt Dataset'!$E$3:$E$502 &amp; 'F6 - Debt Dataset'!$DF$3:$DF$502, 0)), - $K103 * ($I103 &gt;= GB$9) * ($I103 &lt;= GB$10))</f>
        <v>0</v>
      </c>
      <c r="GC103" s="1203" cm="1">
        <f t="array" ref="GC103">IF($T103 = "Y", INDEX('F6 - Debt Dataset'!CJ$3:CJ$502, MATCH($B$7 &amp; $A103, 'F6 - Debt Dataset'!$E$3:$E$502 &amp; 'F6 - Debt Dataset'!$DF$3:$DF$502, 0)), - $K103 * ($I103 &gt;= GC$9) * ($I103 &lt;= GC$10))</f>
        <v>0</v>
      </c>
      <c r="GD103" s="1203" cm="1">
        <f t="array" ref="GD103">IF($T103 = "Y", INDEX('F6 - Debt Dataset'!CK$3:CK$502, MATCH($B$7 &amp; $A103, 'F6 - Debt Dataset'!$E$3:$E$502 &amp; 'F6 - Debt Dataset'!$DF$3:$DF$502, 0)), - $K103 * ($I103 &gt;= GD$9) * ($I103 &lt;= GD$10))</f>
        <v>0</v>
      </c>
      <c r="GE103" s="1202" cm="1">
        <f t="array" ref="GE103">IF($T103 = "Y", INDEX('F6 - Debt Dataset'!CL$3:CL$502, MATCH($B$7 &amp; $A103, 'F6 - Debt Dataset'!$E$3:$E$502 &amp; 'F6 - Debt Dataset'!$DF$3:$DF$502, 0)), - $K103 * ($I103 &gt;= GE$9) * ($I103 &lt;= GE$10))</f>
        <v>0</v>
      </c>
      <c r="GG103" s="1222"/>
      <c r="GH103" s="1203">
        <f t="shared" si="629"/>
        <v>0</v>
      </c>
      <c r="GI103" s="1203">
        <f t="shared" si="630"/>
        <v>0</v>
      </c>
      <c r="GJ103" s="1203">
        <f t="shared" si="631"/>
        <v>0</v>
      </c>
      <c r="GK103" s="1203">
        <f t="shared" si="632"/>
        <v>0</v>
      </c>
      <c r="GL103" s="1203">
        <f t="shared" si="633"/>
        <v>0</v>
      </c>
      <c r="GM103" s="1203">
        <f t="shared" si="634"/>
        <v>0</v>
      </c>
      <c r="GN103" s="1203">
        <f t="shared" si="635"/>
        <v>0</v>
      </c>
      <c r="GO103" s="1203">
        <f t="shared" si="636"/>
        <v>0</v>
      </c>
      <c r="GP103" s="1203">
        <f t="shared" si="637"/>
        <v>0</v>
      </c>
      <c r="GQ103" s="1203">
        <f t="shared" si="638"/>
        <v>0</v>
      </c>
      <c r="GR103" s="1203">
        <f t="shared" si="639"/>
        <v>0</v>
      </c>
      <c r="GS103" s="1203">
        <f t="shared" si="640"/>
        <v>0</v>
      </c>
      <c r="GT103" s="1203">
        <f t="shared" si="641"/>
        <v>0</v>
      </c>
      <c r="GU103" s="1203">
        <f t="shared" si="642"/>
        <v>0</v>
      </c>
      <c r="GV103" s="1203">
        <f t="shared" si="643"/>
        <v>0</v>
      </c>
      <c r="GW103" s="1203">
        <f t="shared" si="644"/>
        <v>0</v>
      </c>
      <c r="GX103" s="1203">
        <f t="shared" si="645"/>
        <v>0</v>
      </c>
      <c r="GY103" s="1202">
        <f t="shared" si="646"/>
        <v>0</v>
      </c>
      <c r="HA103" s="1204"/>
      <c r="HB103" s="1203" cm="1">
        <f t="array" aca="1" ref="HB103" ca="1">GH103 - IF($T103 = "Y", SUM(OFFSET('F6 - Debt Dataset'!$AK$3, MATCH($B$7 &amp; $A103, 'F6 - Debt Dataset'!$E$3:$E$502 &amp; 'F6 - Debt Dataset'!$DF$3:$DF$502, 0) - 1, 0, 1, COLUMN(HB$10) - COLUMN($HB$10) + 1),
                                       OFFSET('F6 - Debt Dataset'!$BU$3, MATCH($B$7 &amp; $A103, 'F6 - Debt Dataset'!$E$3:$E$502 &amp; 'F6 - Debt Dataset'!$DF$3:$DF$502, 0) - 1, 0, 1, COLUMN(HB$10) - COLUMN($HB$10) + 1),
                                       $DZ103),
                                $K103 * ($F103 &lt;= HB$10) * ($I103 &gt; HB$10))</f>
        <v>0</v>
      </c>
      <c r="HC103" s="1203" cm="1">
        <f t="array" aca="1" ref="HC103" ca="1">GI103 - IF($T103 = "Y", SUM(OFFSET('F6 - Debt Dataset'!$AK$3, MATCH($B$7 &amp; $A103, 'F6 - Debt Dataset'!$E$3:$E$502 &amp; 'F6 - Debt Dataset'!$DF$3:$DF$502, 0) - 1, 0, 1, COLUMN(HC$10) - COLUMN($HB$10) + 1),
                                       OFFSET('F6 - Debt Dataset'!$BU$3, MATCH($B$7 &amp; $A103, 'F6 - Debt Dataset'!$E$3:$E$502 &amp; 'F6 - Debt Dataset'!$DF$3:$DF$502, 0) - 1, 0, 1, COLUMN(HC$10) - COLUMN($HB$10) + 1),
                                       $DZ103),
                                $K103 * ($F103 &lt;= HC$10) * ($I103 &gt; HC$10))</f>
        <v>0</v>
      </c>
      <c r="HD103" s="1203" cm="1">
        <f t="array" aca="1" ref="HD103" ca="1">GJ103 - IF($T103 = "Y", SUM(OFFSET('F6 - Debt Dataset'!$AK$3, MATCH($B$7 &amp; $A103, 'F6 - Debt Dataset'!$E$3:$E$502 &amp; 'F6 - Debt Dataset'!$DF$3:$DF$502, 0) - 1, 0, 1, COLUMN(HD$10) - COLUMN($HB$10) + 1),
                                       OFFSET('F6 - Debt Dataset'!$BU$3, MATCH($B$7 &amp; $A103, 'F6 - Debt Dataset'!$E$3:$E$502 &amp; 'F6 - Debt Dataset'!$DF$3:$DF$502, 0) - 1, 0, 1, COLUMN(HD$10) - COLUMN($HB$10) + 1),
                                       $DZ103),
                                $K103 * ($F103 &lt;= HD$10) * ($I103 &gt; HD$10))</f>
        <v>0</v>
      </c>
      <c r="HE103" s="1203" cm="1">
        <f t="array" aca="1" ref="HE103" ca="1">GK103 - IF($T103 = "Y", SUM(OFFSET('F6 - Debt Dataset'!$AK$3, MATCH($B$7 &amp; $A103, 'F6 - Debt Dataset'!$E$3:$E$502 &amp; 'F6 - Debt Dataset'!$DF$3:$DF$502, 0) - 1, 0, 1, COLUMN(HE$10) - COLUMN($HB$10) + 1),
                                       OFFSET('F6 - Debt Dataset'!$BU$3, MATCH($B$7 &amp; $A103, 'F6 - Debt Dataset'!$E$3:$E$502 &amp; 'F6 - Debt Dataset'!$DF$3:$DF$502, 0) - 1, 0, 1, COLUMN(HE$10) - COLUMN($HB$10) + 1),
                                       $DZ103),
                                $K103 * ($F103 &lt;= HE$10) * ($I103 &gt; HE$10))</f>
        <v>0</v>
      </c>
      <c r="HF103" s="1203" cm="1">
        <f t="array" aca="1" ref="HF103" ca="1">GL103 - IF($T103 = "Y", SUM(OFFSET('F6 - Debt Dataset'!$AK$3, MATCH($B$7 &amp; $A103, 'F6 - Debt Dataset'!$E$3:$E$502 &amp; 'F6 - Debt Dataset'!$DF$3:$DF$502, 0) - 1, 0, 1, COLUMN(HF$10) - COLUMN($HB$10) + 1),
                                       OFFSET('F6 - Debt Dataset'!$BU$3, MATCH($B$7 &amp; $A103, 'F6 - Debt Dataset'!$E$3:$E$502 &amp; 'F6 - Debt Dataset'!$DF$3:$DF$502, 0) - 1, 0, 1, COLUMN(HF$10) - COLUMN($HB$10) + 1),
                                       $DZ103),
                                $K103 * ($F103 &lt;= HF$10) * ($I103 &gt; HF$10))</f>
        <v>0</v>
      </c>
      <c r="HG103" s="1203" cm="1">
        <f t="array" aca="1" ref="HG103" ca="1">GM103 - IF($T103 = "Y", SUM(OFFSET('F6 - Debt Dataset'!$AK$3, MATCH($B$7 &amp; $A103, 'F6 - Debt Dataset'!$E$3:$E$502 &amp; 'F6 - Debt Dataset'!$DF$3:$DF$502, 0) - 1, 0, 1, COLUMN(HG$10) - COLUMN($HB$10) + 1),
                                       OFFSET('F6 - Debt Dataset'!$BU$3, MATCH($B$7 &amp; $A103, 'F6 - Debt Dataset'!$E$3:$E$502 &amp; 'F6 - Debt Dataset'!$DF$3:$DF$502, 0) - 1, 0, 1, COLUMN(HG$10) - COLUMN($HB$10) + 1),
                                       $DZ103),
                                $K103 * ($F103 &lt;= HG$10) * ($I103 &gt; HG$10))</f>
        <v>0</v>
      </c>
      <c r="HH103" s="1203" cm="1">
        <f t="array" aca="1" ref="HH103" ca="1">GN103 - IF($T103 = "Y", SUM(OFFSET('F6 - Debt Dataset'!$AK$3, MATCH($B$7 &amp; $A103, 'F6 - Debt Dataset'!$E$3:$E$502 &amp; 'F6 - Debt Dataset'!$DF$3:$DF$502, 0) - 1, 0, 1, COLUMN(HH$10) - COLUMN($HB$10) + 1),
                                       OFFSET('F6 - Debt Dataset'!$BU$3, MATCH($B$7 &amp; $A103, 'F6 - Debt Dataset'!$E$3:$E$502 &amp; 'F6 - Debt Dataset'!$DF$3:$DF$502, 0) - 1, 0, 1, COLUMN(HH$10) - COLUMN($HB$10) + 1),
                                       $DZ103),
                                $K103 * ($F103 &lt;= HH$10) * ($I103 &gt; HH$10))</f>
        <v>0</v>
      </c>
      <c r="HI103" s="1203" cm="1">
        <f t="array" aca="1" ref="HI103" ca="1">GO103 - IF($T103 = "Y", SUM(OFFSET('F6 - Debt Dataset'!$AK$3, MATCH($B$7 &amp; $A103, 'F6 - Debt Dataset'!$E$3:$E$502 &amp; 'F6 - Debt Dataset'!$DF$3:$DF$502, 0) - 1, 0, 1, COLUMN(HI$10) - COLUMN($HB$10) + 1),
                                       OFFSET('F6 - Debt Dataset'!$BU$3, MATCH($B$7 &amp; $A103, 'F6 - Debt Dataset'!$E$3:$E$502 &amp; 'F6 - Debt Dataset'!$DF$3:$DF$502, 0) - 1, 0, 1, COLUMN(HI$10) - COLUMN($HB$10) + 1),
                                       $DZ103),
                                $K103 * ($F103 &lt;= HI$10) * ($I103 &gt; HI$10))</f>
        <v>0</v>
      </c>
      <c r="HJ103" s="1203" cm="1">
        <f t="array" aca="1" ref="HJ103" ca="1">GP103 - IF($T103 = "Y", SUM(OFFSET('F6 - Debt Dataset'!$AK$3, MATCH($B$7 &amp; $A103, 'F6 - Debt Dataset'!$E$3:$E$502 &amp; 'F6 - Debt Dataset'!$DF$3:$DF$502, 0) - 1, 0, 1, COLUMN(HJ$10) - COLUMN($HB$10) + 1),
                                       OFFSET('F6 - Debt Dataset'!$BU$3, MATCH($B$7 &amp; $A103, 'F6 - Debt Dataset'!$E$3:$E$502 &amp; 'F6 - Debt Dataset'!$DF$3:$DF$502, 0) - 1, 0, 1, COLUMN(HJ$10) - COLUMN($HB$10) + 1),
                                       $DZ103),
                                $K103 * ($F103 &lt;= HJ$10) * ($I103 &gt; HJ$10))</f>
        <v>0</v>
      </c>
      <c r="HK103" s="1203" cm="1">
        <f t="array" aca="1" ref="HK103" ca="1">GQ103 - IF($T103 = "Y", SUM(OFFSET('F6 - Debt Dataset'!$AK$3, MATCH($B$7 &amp; $A103, 'F6 - Debt Dataset'!$E$3:$E$502 &amp; 'F6 - Debt Dataset'!$DF$3:$DF$502, 0) - 1, 0, 1, COLUMN(HK$10) - COLUMN($HB$10) + 1),
                                       OFFSET('F6 - Debt Dataset'!$BU$3, MATCH($B$7 &amp; $A103, 'F6 - Debt Dataset'!$E$3:$E$502 &amp; 'F6 - Debt Dataset'!$DF$3:$DF$502, 0) - 1, 0, 1, COLUMN(HK$10) - COLUMN($HB$10) + 1),
                                       $DZ103),
                                $K103 * ($F103 &lt;= HK$10) * ($I103 &gt; HK$10))</f>
        <v>0</v>
      </c>
      <c r="HL103" s="1203" cm="1">
        <f t="array" aca="1" ref="HL103" ca="1">GR103 - IF($T103 = "Y", SUM(OFFSET('F6 - Debt Dataset'!$AK$3, MATCH($B$7 &amp; $A103, 'F6 - Debt Dataset'!$E$3:$E$502 &amp; 'F6 - Debt Dataset'!$DF$3:$DF$502, 0) - 1, 0, 1, COLUMN(HL$10) - COLUMN($HB$10) + 1),
                                       OFFSET('F6 - Debt Dataset'!$BU$3, MATCH($B$7 &amp; $A103, 'F6 - Debt Dataset'!$E$3:$E$502 &amp; 'F6 - Debt Dataset'!$DF$3:$DF$502, 0) - 1, 0, 1, COLUMN(HL$10) - COLUMN($HB$10) + 1),
                                       $DZ103),
                                $K103 * ($F103 &lt;= HL$10) * ($I103 &gt; HL$10))</f>
        <v>0</v>
      </c>
      <c r="HM103" s="1203" cm="1">
        <f t="array" aca="1" ref="HM103" ca="1">GS103 - IF($T103 = "Y", SUM(OFFSET('F6 - Debt Dataset'!$AK$3, MATCH($B$7 &amp; $A103, 'F6 - Debt Dataset'!$E$3:$E$502 &amp; 'F6 - Debt Dataset'!$DF$3:$DF$502, 0) - 1, 0, 1, COLUMN(HM$10) - COLUMN($HB$10) + 1),
                                       OFFSET('F6 - Debt Dataset'!$BU$3, MATCH($B$7 &amp; $A103, 'F6 - Debt Dataset'!$E$3:$E$502 &amp; 'F6 - Debt Dataset'!$DF$3:$DF$502, 0) - 1, 0, 1, COLUMN(HM$10) - COLUMN($HB$10) + 1),
                                       $DZ103),
                                $K103 * ($F103 &lt;= HM$10) * ($I103 &gt; HM$10))</f>
        <v>0</v>
      </c>
      <c r="HN103" s="1203" cm="1">
        <f t="array" aca="1" ref="HN103" ca="1">GT103 - IF($T103 = "Y", SUM(OFFSET('F6 - Debt Dataset'!$AK$3, MATCH($B$7 &amp; $A103, 'F6 - Debt Dataset'!$E$3:$E$502 &amp; 'F6 - Debt Dataset'!$DF$3:$DF$502, 0) - 1, 0, 1, COLUMN(HN$10) - COLUMN($HB$10) + 1),
                                       OFFSET('F6 - Debt Dataset'!$BU$3, MATCH($B$7 &amp; $A103, 'F6 - Debt Dataset'!$E$3:$E$502 &amp; 'F6 - Debt Dataset'!$DF$3:$DF$502, 0) - 1, 0, 1, COLUMN(HN$10) - COLUMN($HB$10) + 1),
                                       $DZ103),
                                $K103 * ($F103 &lt;= HN$10) * ($I103 &gt; HN$10))</f>
        <v>0</v>
      </c>
      <c r="HO103" s="1203" cm="1">
        <f t="array" aca="1" ref="HO103" ca="1">GU103 - IF($T103 = "Y", SUM(OFFSET('F6 - Debt Dataset'!$AK$3, MATCH($B$7 &amp; $A103, 'F6 - Debt Dataset'!$E$3:$E$502 &amp; 'F6 - Debt Dataset'!$DF$3:$DF$502, 0) - 1, 0, 1, COLUMN(HO$10) - COLUMN($HB$10) + 1),
                                       OFFSET('F6 - Debt Dataset'!$BU$3, MATCH($B$7 &amp; $A103, 'F6 - Debt Dataset'!$E$3:$E$502 &amp; 'F6 - Debt Dataset'!$DF$3:$DF$502, 0) - 1, 0, 1, COLUMN(HO$10) - COLUMN($HB$10) + 1),
                                       $DZ103),
                                $K103 * ($F103 &lt;= HO$10) * ($I103 &gt; HO$10))</f>
        <v>0</v>
      </c>
      <c r="HP103" s="1203" cm="1">
        <f t="array" aca="1" ref="HP103" ca="1">GV103 - IF($T103 = "Y", SUM(OFFSET('F6 - Debt Dataset'!$AK$3, MATCH($B$7 &amp; $A103, 'F6 - Debt Dataset'!$E$3:$E$502 &amp; 'F6 - Debt Dataset'!$DF$3:$DF$502, 0) - 1, 0, 1, COLUMN(HP$10) - COLUMN($HB$10) + 1),
                                       OFFSET('F6 - Debt Dataset'!$BU$3, MATCH($B$7 &amp; $A103, 'F6 - Debt Dataset'!$E$3:$E$502 &amp; 'F6 - Debt Dataset'!$DF$3:$DF$502, 0) - 1, 0, 1, COLUMN(HP$10) - COLUMN($HB$10) + 1),
                                       $DZ103),
                                $K103 * ($F103 &lt;= HP$10) * ($I103 &gt; HP$10))</f>
        <v>0</v>
      </c>
      <c r="HQ103" s="1203" cm="1">
        <f t="array" aca="1" ref="HQ103" ca="1">GW103 - IF($T103 = "Y", SUM(OFFSET('F6 - Debt Dataset'!$AK$3, MATCH($B$7 &amp; $A103, 'F6 - Debt Dataset'!$E$3:$E$502 &amp; 'F6 - Debt Dataset'!$DF$3:$DF$502, 0) - 1, 0, 1, COLUMN(HQ$10) - COLUMN($HB$10) + 1),
                                       OFFSET('F6 - Debt Dataset'!$BU$3, MATCH($B$7 &amp; $A103, 'F6 - Debt Dataset'!$E$3:$E$502 &amp; 'F6 - Debt Dataset'!$DF$3:$DF$502, 0) - 1, 0, 1, COLUMN(HQ$10) - COLUMN($HB$10) + 1),
                                       $DZ103),
                                $K103 * ($F103 &lt;= HQ$10) * ($I103 &gt; HQ$10))</f>
        <v>0</v>
      </c>
      <c r="HR103" s="1203" cm="1">
        <f t="array" aca="1" ref="HR103" ca="1">GX103 - IF($T103 = "Y", SUM(OFFSET('F6 - Debt Dataset'!$AK$3, MATCH($B$7 &amp; $A103, 'F6 - Debt Dataset'!$E$3:$E$502 &amp; 'F6 - Debt Dataset'!$DF$3:$DF$502, 0) - 1, 0, 1, COLUMN(HR$10) - COLUMN($HB$10) + 1),
                                       OFFSET('F6 - Debt Dataset'!$BU$3, MATCH($B$7 &amp; $A103, 'F6 - Debt Dataset'!$E$3:$E$502 &amp; 'F6 - Debt Dataset'!$DF$3:$DF$502, 0) - 1, 0, 1, COLUMN(HR$10) - COLUMN($HB$10) + 1),
                                       $DZ103),
                                $K103 * ($F103 &lt;= HR$10) * ($I103 &gt; HR$10))</f>
        <v>0</v>
      </c>
      <c r="HS103" s="1202" cm="1">
        <f t="array" aca="1" ref="HS103" ca="1">GY103 - IF($T103 = "Y", SUM(OFFSET('F6 - Debt Dataset'!$AK$3, MATCH($B$7 &amp; $A103, 'F6 - Debt Dataset'!$E$3:$E$502 &amp; 'F6 - Debt Dataset'!$DF$3:$DF$502, 0) - 1, 0, 1, COLUMN(HS$10) - COLUMN($HB$10) + 1),
                                       OFFSET('F6 - Debt Dataset'!$BU$3, MATCH($B$7 &amp; $A103, 'F6 - Debt Dataset'!$E$3:$E$502 &amp; 'F6 - Debt Dataset'!$DF$3:$DF$502, 0) - 1, 0, 1, COLUMN(HS$10) - COLUMN($HB$10) + 1),
                                       $DZ103),
                                $K103 * ($F103 &lt;= HS$10) * ($I103 &gt; HS$10))</f>
        <v>0</v>
      </c>
      <c r="HU103" s="1201" t="str" cm="1">
        <f t="array" ref="HU103">IF($T103 = "Y", INDEX('F6 - Debt Dataset'!BC$3:BC$502, MATCH($B$7 &amp; $A103, 'F6 - Debt Dataset'!$E$3:$E$502 &amp; 'F6 - Debt Dataset'!$DF$3:$DF$502, 0)), "-")</f>
        <v>-</v>
      </c>
      <c r="HV103" s="1171" t="str" cm="1">
        <f t="array" ref="HV103">IF($T103 = "Y", INDEX('F6 - Debt Dataset'!BD$3:BD$502, MATCH($B$7 &amp; $A103, 'F6 - Debt Dataset'!$E$3:$E$502 &amp; 'F6 - Debt Dataset'!$DF$3:$DF$502, 0)), "-")</f>
        <v>-</v>
      </c>
      <c r="HW103" s="1171" t="str" cm="1">
        <f t="array" ref="HW103">IF($T103 = "Y", INDEX('F6 - Debt Dataset'!BE$3:BE$502, MATCH($B$7 &amp; $A103, 'F6 - Debt Dataset'!$E$3:$E$502 &amp; 'F6 - Debt Dataset'!$DF$3:$DF$502, 0)), "-")</f>
        <v>-</v>
      </c>
      <c r="HX103" s="1171" t="str" cm="1">
        <f t="array" ref="HX103">IF($T103 = "Y", INDEX('F6 - Debt Dataset'!BF$3:BF$502, MATCH($B$7 &amp; $A103, 'F6 - Debt Dataset'!$E$3:$E$502 &amp; 'F6 - Debt Dataset'!$DF$3:$DF$502, 0)), "-")</f>
        <v>-</v>
      </c>
      <c r="HY103" s="1171" t="str" cm="1">
        <f t="array" ref="HY103">IF($T103 = "Y", INDEX('F6 - Debt Dataset'!BG$3:BG$502, MATCH($B$7 &amp; $A103, 'F6 - Debt Dataset'!$E$3:$E$502 &amp; 'F6 - Debt Dataset'!$DF$3:$DF$502, 0)), "-")</f>
        <v>-</v>
      </c>
      <c r="HZ103" s="1171" t="str" cm="1">
        <f t="array" ref="HZ103">IF($T103 = "Y", INDEX('F6 - Debt Dataset'!BH$3:BH$502, MATCH($B$7 &amp; $A103, 'F6 - Debt Dataset'!$E$3:$E$502 &amp; 'F6 - Debt Dataset'!$DF$3:$DF$502, 0)), "-")</f>
        <v>-</v>
      </c>
      <c r="IA103" s="1171" t="str" cm="1">
        <f t="array" ref="IA103">IF($T103 = "Y", INDEX('F6 - Debt Dataset'!BI$3:BI$502, MATCH($B$7 &amp; $A103, 'F6 - Debt Dataset'!$E$3:$E$502 &amp; 'F6 - Debt Dataset'!$DF$3:$DF$502, 0)), "-")</f>
        <v>-</v>
      </c>
      <c r="IB103" s="1171" t="str" cm="1">
        <f t="array" ref="IB103">IF($T103 = "Y", INDEX('F6 - Debt Dataset'!BJ$3:BJ$502, MATCH($B$7 &amp; $A103, 'F6 - Debt Dataset'!$E$3:$E$502 &amp; 'F6 - Debt Dataset'!$DF$3:$DF$502, 0)), "-")</f>
        <v>-</v>
      </c>
      <c r="IC103" s="1171" t="str" cm="1">
        <f t="array" ref="IC103">IF($T103 = "Y", INDEX('F6 - Debt Dataset'!BK$3:BK$502, MATCH($B$7 &amp; $A103, 'F6 - Debt Dataset'!$E$3:$E$502 &amp; 'F6 - Debt Dataset'!$DF$3:$DF$502, 0)), "-")</f>
        <v>-</v>
      </c>
      <c r="ID103" s="1171" t="str" cm="1">
        <f t="array" ref="ID103">IF($T103 = "Y", INDEX('F6 - Debt Dataset'!BL$3:BL$502, MATCH($B$7 &amp; $A103, 'F6 - Debt Dataset'!$E$3:$E$502 &amp; 'F6 - Debt Dataset'!$DF$3:$DF$502, 0)), "-")</f>
        <v>-</v>
      </c>
      <c r="IE103" s="1171" t="str" cm="1">
        <f t="array" ref="IE103">IF($T103 = "Y", INDEX('F6 - Debt Dataset'!BM$3:BM$502, MATCH($B$7 &amp; $A103, 'F6 - Debt Dataset'!$E$3:$E$502 &amp; 'F6 - Debt Dataset'!$DF$3:$DF$502, 0)), "-")</f>
        <v>-</v>
      </c>
      <c r="IF103" s="1171" t="str" cm="1">
        <f t="array" ref="IF103">IF($T103 = "Y", INDEX('F6 - Debt Dataset'!BN$3:BN$502, MATCH($B$7 &amp; $A103, 'F6 - Debt Dataset'!$E$3:$E$502 &amp; 'F6 - Debt Dataset'!$DF$3:$DF$502, 0)), "-")</f>
        <v>-</v>
      </c>
      <c r="IG103" s="1171" t="str" cm="1">
        <f t="array" ref="IG103">IF($T103 = "Y", INDEX('F6 - Debt Dataset'!BO$3:BO$502, MATCH($B$7 &amp; $A103, 'F6 - Debt Dataset'!$E$3:$E$502 &amp; 'F6 - Debt Dataset'!$DF$3:$DF$502, 0)), "-")</f>
        <v>-</v>
      </c>
      <c r="IH103" s="1171" t="str" cm="1">
        <f t="array" ref="IH103">IF($T103 = "Y", INDEX('F6 - Debt Dataset'!BP$3:BP$502, MATCH($B$7 &amp; $A103, 'F6 - Debt Dataset'!$E$3:$E$502 &amp; 'F6 - Debt Dataset'!$DF$3:$DF$502, 0)), "-")</f>
        <v>-</v>
      </c>
      <c r="II103" s="1171" t="str" cm="1">
        <f t="array" ref="II103">IF($T103 = "Y", INDEX('F6 - Debt Dataset'!BQ$3:BQ$502, MATCH($B$7 &amp; $A103, 'F6 - Debt Dataset'!$E$3:$E$502 &amp; 'F6 - Debt Dataset'!$DF$3:$DF$502, 0)), "-")</f>
        <v>-</v>
      </c>
      <c r="IJ103" s="1171" t="str" cm="1">
        <f t="array" ref="IJ103">IF($T103 = "Y", INDEX('F6 - Debt Dataset'!BR$3:BR$502, MATCH($B$7 &amp; $A103, 'F6 - Debt Dataset'!$E$3:$E$502 &amp; 'F6 - Debt Dataset'!$DF$3:$DF$502, 0)), "-")</f>
        <v>-</v>
      </c>
      <c r="IK103" s="1171" t="str" cm="1">
        <f t="array" ref="IK103">IF($T103 = "Y", INDEX('F6 - Debt Dataset'!BS$3:BS$502, MATCH($B$7 &amp; $A103, 'F6 - Debt Dataset'!$E$3:$E$502 &amp; 'F6 - Debt Dataset'!$DF$3:$DF$502, 0)), "-")</f>
        <v>-</v>
      </c>
      <c r="IL103" s="1200" t="str" cm="1">
        <f t="array" ref="IL103">IF($T103 = "Y", INDEX('F6 - Debt Dataset'!BT$3:BT$502, MATCH($B$7 &amp; $A103, 'F6 - Debt Dataset'!$E$3:$E$502 &amp; 'F6 - Debt Dataset'!$DF$3:$DF$502, 0)), "-")</f>
        <v>-</v>
      </c>
      <c r="IN103" s="1201" t="str" cm="1">
        <f t="array" ref="IN103">IF($T103 = "Y", INDEX('F6 - Debt Dataset'!CM$3:CM$502, MATCH($B$7 &amp; $A103, 'F6 - Debt Dataset'!$E$3:$E$502 &amp; 'F6 - Debt Dataset'!$DF$3:$DF$502, 0)), "-")</f>
        <v>-</v>
      </c>
      <c r="IO103" s="1171" t="str" cm="1">
        <f t="array" ref="IO103">IF($T103 = "Y", INDEX('F6 - Debt Dataset'!CN$3:CN$502, MATCH($B$7 &amp; $A103, 'F6 - Debt Dataset'!$E$3:$E$502 &amp; 'F6 - Debt Dataset'!$DF$3:$DF$502, 0)), "-")</f>
        <v>-</v>
      </c>
      <c r="IP103" s="1171" t="str" cm="1">
        <f t="array" ref="IP103">IF($T103 = "Y", INDEX('F6 - Debt Dataset'!CO$3:CO$502, MATCH($B$7 &amp; $A103, 'F6 - Debt Dataset'!$E$3:$E$502 &amp; 'F6 - Debt Dataset'!$DF$3:$DF$502, 0)), "-")</f>
        <v>-</v>
      </c>
      <c r="IQ103" s="1171" t="str" cm="1">
        <f t="array" ref="IQ103">IF($T103 = "Y", INDEX('F6 - Debt Dataset'!CP$3:CP$502, MATCH($B$7 &amp; $A103, 'F6 - Debt Dataset'!$E$3:$E$502 &amp; 'F6 - Debt Dataset'!$DF$3:$DF$502, 0)), "-")</f>
        <v>-</v>
      </c>
      <c r="IR103" s="1171" t="str" cm="1">
        <f t="array" ref="IR103">IF($T103 = "Y", INDEX('F6 - Debt Dataset'!CQ$3:CQ$502, MATCH($B$7 &amp; $A103, 'F6 - Debt Dataset'!$E$3:$E$502 &amp; 'F6 - Debt Dataset'!$DF$3:$DF$502, 0)), "-")</f>
        <v>-</v>
      </c>
      <c r="IS103" s="1171" t="str" cm="1">
        <f t="array" ref="IS103">IF($T103 = "Y", INDEX('F6 - Debt Dataset'!CR$3:CR$502, MATCH($B$7 &amp; $A103, 'F6 - Debt Dataset'!$E$3:$E$502 &amp; 'F6 - Debt Dataset'!$DF$3:$DF$502, 0)), "-")</f>
        <v>-</v>
      </c>
      <c r="IT103" s="1171" t="str" cm="1">
        <f t="array" ref="IT103">IF($T103 = "Y", INDEX('F6 - Debt Dataset'!CS$3:CS$502, MATCH($B$7 &amp; $A103, 'F6 - Debt Dataset'!$E$3:$E$502 &amp; 'F6 - Debt Dataset'!$DF$3:$DF$502, 0)), "-")</f>
        <v>-</v>
      </c>
      <c r="IU103" s="1171" t="str" cm="1">
        <f t="array" ref="IU103">IF($T103 = "Y", INDEX('F6 - Debt Dataset'!CT$3:CT$502, MATCH($B$7 &amp; $A103, 'F6 - Debt Dataset'!$E$3:$E$502 &amp; 'F6 - Debt Dataset'!$DF$3:$DF$502, 0)), "-")</f>
        <v>-</v>
      </c>
      <c r="IV103" s="1171" t="str" cm="1">
        <f t="array" ref="IV103">IF($T103 = "Y", INDEX('F6 - Debt Dataset'!CU$3:CU$502, MATCH($B$7 &amp; $A103, 'F6 - Debt Dataset'!$E$3:$E$502 &amp; 'F6 - Debt Dataset'!$DF$3:$DF$502, 0)), "-")</f>
        <v>-</v>
      </c>
      <c r="IW103" s="1171" t="str" cm="1">
        <f t="array" ref="IW103">IF($T103 = "Y", INDEX('F6 - Debt Dataset'!CV$3:CV$502, MATCH($B$7 &amp; $A103, 'F6 - Debt Dataset'!$E$3:$E$502 &amp; 'F6 - Debt Dataset'!$DF$3:$DF$502, 0)), "-")</f>
        <v>-</v>
      </c>
      <c r="IX103" s="1171" t="str" cm="1">
        <f t="array" ref="IX103">IF($T103 = "Y", INDEX('F6 - Debt Dataset'!CW$3:CW$502, MATCH($B$7 &amp; $A103, 'F6 - Debt Dataset'!$E$3:$E$502 &amp; 'F6 - Debt Dataset'!$DF$3:$DF$502, 0)), "-")</f>
        <v>-</v>
      </c>
      <c r="IY103" s="1171" t="str" cm="1">
        <f t="array" ref="IY103">IF($T103 = "Y", INDEX('F6 - Debt Dataset'!CX$3:CX$502, MATCH($B$7 &amp; $A103, 'F6 - Debt Dataset'!$E$3:$E$502 &amp; 'F6 - Debt Dataset'!$DF$3:$DF$502, 0)), "-")</f>
        <v>-</v>
      </c>
      <c r="IZ103" s="1171" t="str" cm="1">
        <f t="array" ref="IZ103">IF($T103 = "Y", INDEX('F6 - Debt Dataset'!CY$3:CY$502, MATCH($B$7 &amp; $A103, 'F6 - Debt Dataset'!$E$3:$E$502 &amp; 'F6 - Debt Dataset'!$DF$3:$DF$502, 0)), "-")</f>
        <v>-</v>
      </c>
      <c r="JA103" s="1171" t="str" cm="1">
        <f t="array" ref="JA103">IF($T103 = "Y", INDEX('F6 - Debt Dataset'!CZ$3:CZ$502, MATCH($B$7 &amp; $A103, 'F6 - Debt Dataset'!$E$3:$E$502 &amp; 'F6 - Debt Dataset'!$DF$3:$DF$502, 0)), "-")</f>
        <v>-</v>
      </c>
      <c r="JB103" s="1171" t="str" cm="1">
        <f t="array" ref="JB103">IF($T103 = "Y", INDEX('F6 - Debt Dataset'!DA$3:DA$502, MATCH($B$7 &amp; $A103, 'F6 - Debt Dataset'!$E$3:$E$502 &amp; 'F6 - Debt Dataset'!$DF$3:$DF$502, 0)), "-")</f>
        <v>-</v>
      </c>
      <c r="JC103" s="1171" t="str" cm="1">
        <f t="array" ref="JC103">IF($T103 = "Y", INDEX('F6 - Debt Dataset'!DB$3:DB$502, MATCH($B$7 &amp; $A103, 'F6 - Debt Dataset'!$E$3:$E$502 &amp; 'F6 - Debt Dataset'!$DF$3:$DF$502, 0)), "-")</f>
        <v>-</v>
      </c>
      <c r="JD103" s="1171" t="str" cm="1">
        <f t="array" ref="JD103">IF($T103 = "Y", INDEX('F6 - Debt Dataset'!DC$3:DC$502, MATCH($B$7 &amp; $A103, 'F6 - Debt Dataset'!$E$3:$E$502 &amp; 'F6 - Debt Dataset'!$DF$3:$DF$502, 0)), "-")</f>
        <v>-</v>
      </c>
      <c r="JE103" s="1200" t="str" cm="1">
        <f t="array" ref="JE103">IF($T103 = "Y", INDEX('F6 - Debt Dataset'!DD$3:DD$502, MATCH($B$7 &amp; $A103, 'F6 - Debt Dataset'!$E$3:$E$502 &amp; 'F6 - Debt Dataset'!$DF$3:$DF$502, 0)), "-")</f>
        <v>-</v>
      </c>
    </row>
    <row r="104" spans="1:265" ht="12.75">
      <c r="A104" s="1217">
        <f t="shared" si="647"/>
        <v>93</v>
      </c>
      <c r="B104" s="1217" t="str" cm="1">
        <f t="array" ref="B104">IFERROR(INDEX('F6 - Debt Dataset'!$C$3:$C$502, MATCH($B$7 &amp; $A104, 'F6 - Debt Dataset'!$E$3:$E$502 &amp; 'F6 - Debt Dataset'!$DF$3:$DF$502, 0)), "-")</f>
        <v>-</v>
      </c>
      <c r="C104" s="1217" t="str" cm="1">
        <f t="array" ref="C104">IFERROR(INDEX('F6 - Debt Dataset'!$A$3:$A$502, MATCH($B$7 &amp; $A104, 'F6 - Debt Dataset'!$E$3:$E$502 &amp; 'F6 - Debt Dataset'!$DF$3:$DF$502, 0)), "-")</f>
        <v>-</v>
      </c>
      <c r="D104" s="1217" t="str" cm="1">
        <f t="array" ref="D104">IFERROR(INDEX('F6 - Debt Dataset'!$B$3:$B$502, MATCH($B$7 &amp; $A104, 'F6 - Debt Dataset'!$E$3:$E$502 &amp; 'F6 - Debt Dataset'!$DF$3:$DF$502, 0)), "-")</f>
        <v>-</v>
      </c>
      <c r="E104" s="1217" t="str" cm="1">
        <f t="array" ref="E104">IFERROR(INDEX('F6 - Debt Dataset'!$H$3:$H$502, MATCH($B$7 &amp; $A104, 'F6 - Debt Dataset'!$E$3:$E$502 &amp; 'F6 - Debt Dataset'!$DF$3:$DF$502, 0)), "-")</f>
        <v>-</v>
      </c>
      <c r="F104" s="1221" t="str" cm="1">
        <f t="array" ref="F104">IFERROR(INDEX('F6 - Debt Dataset'!$J$3:$J$502, MATCH($B$7 &amp;$A104, 'F6 - Debt Dataset'!$E$3:$E$502 &amp; 'F6 - Debt Dataset'!$DF$3:$DF$502, 0)), "-")</f>
        <v>-</v>
      </c>
      <c r="G104" s="1221" t="str" cm="1">
        <f t="array" ref="G104">IFERROR(INDEX('F6 - Debt Dataset'!$K$3:$K$502, MATCH($B$7 &amp;$A104, 'F6 - Debt Dataset'!$E$3:$E$502 &amp; 'F6 - Debt Dataset'!$DF$3:$DF$502, 0)), "-")</f>
        <v>-</v>
      </c>
      <c r="H104" s="1221" t="str" cm="1">
        <f t="array" ref="H104">IFERROR(INDEX('F6 - Debt Dataset'!$L$3:$L$502, MATCH($B$7 &amp;$A104, 'F6 - Debt Dataset'!$E$3:$E$502 &amp; 'F6 - Debt Dataset'!$DF$3:$DF$502, 0)), "-")</f>
        <v>-</v>
      </c>
      <c r="I104" s="1221" t="str">
        <f t="shared" si="555"/>
        <v>-</v>
      </c>
      <c r="J104" s="1217" t="str" cm="1">
        <f t="array" ref="J104">IFERROR(INDEX('F6 - Debt Dataset'!$N$3:$N$502, MATCH($B$7 &amp;$A104, 'F6 - Debt Dataset'!$E$3:$E$502 &amp; 'F6 - Debt Dataset'!$DF$3:$DF$502, 0)), "-")</f>
        <v>-</v>
      </c>
      <c r="K104" s="1220" cm="1">
        <f t="array" ref="K104">IFERROR(INDEX('F6 - Debt Dataset'!$S$3:$S$502, MATCH($B$7 &amp; $A104, 'F6 - Debt Dataset'!$E$3:$E$502 &amp; 'F6 - Debt Dataset'!$DF$3:$DF$502, 0)), 0)</f>
        <v>0</v>
      </c>
      <c r="L104" s="1219" cm="1">
        <f t="array" ref="L104">IFERROR(INDEX('F6 - Debt Dataset'!$W$3:$W$502, MATCH($B$7 &amp; $A104, 'F6 - Debt Dataset'!$E$3:$E$502 &amp; 'F6 - Debt Dataset'!$DF$3:$DF$502, 0)), 0)</f>
        <v>0</v>
      </c>
      <c r="M104" s="1218" t="str" cm="1">
        <f t="array" ref="M104">IFERROR(INDEX('F6 - Debt Dataset'!$E$3:$E$502, MATCH($B$7 &amp; $A104, 'F6 - Debt Dataset'!$E$3:$E$502 &amp; 'F6 - Debt Dataset'!$DF$3:$DF$502, 0)), "-")</f>
        <v>-</v>
      </c>
      <c r="N104" s="1218" t="str" cm="1">
        <f t="array" ref="N104">IFERROR(INDEX('F6 - Debt Dataset'!$X$3:$X$502, MATCH($B$7 &amp; $A104, 'F6 - Debt Dataset'!$E$3:$E$502 &amp; 'F6 - Debt Dataset'!$DF$3:$DF$502, 0)), "-")</f>
        <v>-</v>
      </c>
      <c r="O104" s="1217"/>
      <c r="P104" s="1217"/>
      <c r="Q104" s="1217"/>
      <c r="R104" s="1217" t="str">
        <f t="shared" si="556"/>
        <v>-</v>
      </c>
      <c r="S104" s="1217" t="str">
        <f t="shared" si="557"/>
        <v>-</v>
      </c>
      <c r="T104" s="1216" t="str" cm="1">
        <f t="array" ref="T104">IFERROR(INDEX('F6 - Debt Dataset'!$AH$3:$AH$502, MATCH($B$7 &amp; $A104, 'F6 - Debt Dataset'!$E$3:$E$502 &amp; 'F6 - Debt Dataset'!$DF$3:$DF$502, 0)), "-")</f>
        <v>-</v>
      </c>
      <c r="U104" s="1222"/>
      <c r="V104" s="1214">
        <f t="shared" si="558"/>
        <v>0</v>
      </c>
      <c r="W104" s="1214">
        <f t="shared" si="559"/>
        <v>0</v>
      </c>
      <c r="X104" s="1214">
        <f t="shared" si="560"/>
        <v>0</v>
      </c>
      <c r="Y104" s="1214">
        <f t="shared" si="561"/>
        <v>0</v>
      </c>
      <c r="Z104" s="1214">
        <f t="shared" si="562"/>
        <v>0</v>
      </c>
      <c r="AA104" s="1214">
        <f t="shared" si="563"/>
        <v>0</v>
      </c>
      <c r="AB104" s="1214">
        <f t="shared" si="564"/>
        <v>0</v>
      </c>
      <c r="AC104" s="1214">
        <f t="shared" si="565"/>
        <v>0</v>
      </c>
      <c r="AD104" s="1214">
        <f t="shared" si="566"/>
        <v>0</v>
      </c>
      <c r="AE104" s="1214">
        <f t="shared" si="567"/>
        <v>0</v>
      </c>
      <c r="AF104" s="1214">
        <f t="shared" si="568"/>
        <v>0</v>
      </c>
      <c r="AG104" s="1214">
        <f t="shared" si="569"/>
        <v>0</v>
      </c>
      <c r="AH104" s="1214">
        <f t="shared" si="570"/>
        <v>0</v>
      </c>
      <c r="AI104" s="1214">
        <f t="shared" si="571"/>
        <v>0</v>
      </c>
      <c r="AJ104" s="1214">
        <f t="shared" si="572"/>
        <v>0</v>
      </c>
      <c r="AK104" s="1214">
        <f t="shared" si="573"/>
        <v>0</v>
      </c>
      <c r="AL104" s="1214">
        <f t="shared" si="574"/>
        <v>0</v>
      </c>
      <c r="AM104" s="1214">
        <f t="shared" si="575"/>
        <v>0</v>
      </c>
      <c r="AN104" s="1222"/>
      <c r="AO104" s="1203">
        <f t="shared" si="648"/>
        <v>0</v>
      </c>
      <c r="AP104" s="1203">
        <f t="shared" si="576"/>
        <v>0</v>
      </c>
      <c r="AQ104" s="1203">
        <f t="shared" si="577"/>
        <v>0</v>
      </c>
      <c r="AR104" s="1203">
        <f t="shared" si="578"/>
        <v>0</v>
      </c>
      <c r="AS104" s="1203">
        <f t="shared" si="579"/>
        <v>0</v>
      </c>
      <c r="AT104" s="1203">
        <f t="shared" si="580"/>
        <v>0</v>
      </c>
      <c r="AU104" s="1203">
        <f t="shared" si="581"/>
        <v>0</v>
      </c>
      <c r="AV104" s="1203">
        <f t="shared" si="582"/>
        <v>0</v>
      </c>
      <c r="AW104" s="1203">
        <f t="shared" si="583"/>
        <v>0</v>
      </c>
      <c r="AX104" s="1203">
        <f t="shared" si="584"/>
        <v>0</v>
      </c>
      <c r="AY104" s="1203">
        <f t="shared" si="585"/>
        <v>0</v>
      </c>
      <c r="AZ104" s="1203">
        <f t="shared" si="586"/>
        <v>0</v>
      </c>
      <c r="BA104" s="1203">
        <f t="shared" si="587"/>
        <v>0</v>
      </c>
      <c r="BB104" s="1203">
        <f t="shared" si="588"/>
        <v>0</v>
      </c>
      <c r="BC104" s="1203">
        <f t="shared" si="589"/>
        <v>0</v>
      </c>
      <c r="BD104" s="1203">
        <f t="shared" si="590"/>
        <v>0</v>
      </c>
      <c r="BE104" s="1203">
        <f t="shared" si="591"/>
        <v>0</v>
      </c>
      <c r="BF104" s="1202">
        <f t="shared" si="592"/>
        <v>0</v>
      </c>
      <c r="BG104" s="1213"/>
      <c r="BH104" s="1213"/>
      <c r="BI104" s="1213"/>
      <c r="BJ104" s="1213"/>
      <c r="BK104" s="1213"/>
      <c r="BL104" s="1213"/>
      <c r="BM104" s="1213"/>
      <c r="BN104" s="1213"/>
      <c r="BO104" s="1213"/>
      <c r="BP104" s="1213"/>
      <c r="BQ104" s="1213"/>
      <c r="BR104" s="1213"/>
      <c r="BS104" s="1213"/>
      <c r="BT104" s="1213"/>
      <c r="BU104" s="1213"/>
      <c r="BV104" s="1213"/>
      <c r="BW104" s="1213"/>
      <c r="BX104" s="1213"/>
      <c r="BY104" s="1213"/>
      <c r="BZ104" s="1213"/>
      <c r="CA104" s="1213"/>
      <c r="CB104" s="1213"/>
      <c r="CC104" s="1213"/>
      <c r="CD104" s="1213"/>
      <c r="CE104" s="1213"/>
      <c r="CF104" s="1213"/>
      <c r="CG104" s="1213"/>
      <c r="CH104" s="1213"/>
      <c r="CI104" s="1213"/>
      <c r="CJ104" s="1213"/>
      <c r="CK104" s="1213"/>
      <c r="CL104" s="1213"/>
      <c r="CM104" s="1212"/>
      <c r="CN104" s="1211">
        <f>IFERROR((1 + INDEX('I1 - Universal Data'!E$31:E$35, MATCH($N104, 'I1 - Universal Data'!$A$31:$A$35, 0)) + $L104)^V104-1, 0)</f>
        <v>0</v>
      </c>
      <c r="CO104" s="1211">
        <f>IFERROR((1 + INDEX('I1 - Universal Data'!F$31:F$35, MATCH($N104, 'I1 - Universal Data'!$A$31:$A$35, 0)) + $L104)^W104-1, 0)</f>
        <v>0</v>
      </c>
      <c r="CP104" s="1211">
        <f>IFERROR((1 + INDEX('I1 - Universal Data'!G$31:G$35, MATCH($N104, 'I1 - Universal Data'!$A$31:$A$35, 0)) + $L104)^X104-1, 0)</f>
        <v>0</v>
      </c>
      <c r="CQ104" s="1211">
        <f>IFERROR((1 + INDEX('I1 - Universal Data'!H$31:H$35, MATCH($N104, 'I1 - Universal Data'!$A$31:$A$35, 0)) + $L104)^Y104-1, 0)</f>
        <v>0</v>
      </c>
      <c r="CR104" s="1211">
        <f>IFERROR((1 + INDEX('I1 - Universal Data'!I$31:I$35, MATCH($N104, 'I1 - Universal Data'!$A$31:$A$35, 0)) + $L104)^Z104-1, 0)</f>
        <v>0</v>
      </c>
      <c r="CS104" s="1211">
        <f>IFERROR((1 + INDEX('I1 - Universal Data'!J$31:J$35, MATCH($N104, 'I1 - Universal Data'!$A$31:$A$35, 0)) + $L104)^AA104-1, 0)</f>
        <v>0</v>
      </c>
      <c r="CT104" s="1211">
        <f>IFERROR((1 + INDEX('I1 - Universal Data'!K$31:K$35, MATCH($N104, 'I1 - Universal Data'!$A$31:$A$35, 0)) + $L104)^AB104-1, 0)</f>
        <v>0</v>
      </c>
      <c r="CU104" s="1211">
        <f>IFERROR((1 + INDEX('I1 - Universal Data'!L$31:L$35, MATCH($N104, 'I1 - Universal Data'!$A$31:$A$35, 0)) + $L104)^AC104-1, 0)</f>
        <v>0</v>
      </c>
      <c r="CV104" s="1211">
        <f>IFERROR((1 + INDEX('I1 - Universal Data'!M$31:M$35, MATCH($N104, 'I1 - Universal Data'!$A$31:$A$35, 0)) + $L104)^AD104-1, 0)</f>
        <v>0</v>
      </c>
      <c r="CW104" s="1211">
        <f>IFERROR((1 + INDEX('I1 - Universal Data'!N$31:N$35, MATCH($N104, 'I1 - Universal Data'!$A$31:$A$35, 0)) + $L104)^AE104-1, 0)</f>
        <v>0</v>
      </c>
      <c r="CX104" s="1211">
        <f>IFERROR((1 + INDEX('I1 - Universal Data'!O$31:O$35, MATCH($N104, 'I1 - Universal Data'!$A$31:$A$35, 0)) + $L104)^AF104-1, 0)</f>
        <v>0</v>
      </c>
      <c r="CY104" s="1211">
        <f>IFERROR((1 + INDEX('I1 - Universal Data'!P$31:P$35, MATCH($N104, 'I1 - Universal Data'!$A$31:$A$35, 0)) + $L104)^AG104-1, 0)</f>
        <v>0</v>
      </c>
      <c r="CZ104" s="1211">
        <f>IFERROR((1 + INDEX('I1 - Universal Data'!Q$31:Q$35, MATCH($N104, 'I1 - Universal Data'!$A$31:$A$35, 0)) + $L104)^AH104-1, 0)</f>
        <v>0</v>
      </c>
      <c r="DA104" s="1211">
        <f>IFERROR((1 + INDEX('I1 - Universal Data'!R$31:R$35, MATCH($N104, 'I1 - Universal Data'!$A$31:$A$35, 0)) + $L104)^AI104-1, 0)</f>
        <v>0</v>
      </c>
      <c r="DB104" s="1211">
        <f>IFERROR((1 + INDEX('I1 - Universal Data'!S$31:S$35, MATCH($N104, 'I1 - Universal Data'!$A$31:$A$35, 0)) + $L104)^AJ104-1, 0)</f>
        <v>0</v>
      </c>
      <c r="DC104" s="1211">
        <f>IFERROR((1 + INDEX('I1 - Universal Data'!T$31:T$35, MATCH($N104, 'I1 - Universal Data'!$A$31:$A$35, 0)) + $L104)^AK104-1, 0)</f>
        <v>0</v>
      </c>
      <c r="DD104" s="1211">
        <f>IFERROR((1 + INDEX('I1 - Universal Data'!U$31:U$35, MATCH($N104, 'I1 - Universal Data'!$A$31:$A$35, 0)) + $L104)^AL104-1, 0)</f>
        <v>0</v>
      </c>
      <c r="DE104" s="1211">
        <f>IFERROR((1 + INDEX('I1 - Universal Data'!V$31:V$35, MATCH($N104, 'I1 - Universal Data'!$A$31:$A$35, 0)) + $L104)^AM104-1, 0)</f>
        <v>0</v>
      </c>
      <c r="DF104" s="1209">
        <f t="shared" si="593"/>
        <v>0</v>
      </c>
      <c r="DG104" s="1203">
        <f t="shared" si="594"/>
        <v>0</v>
      </c>
      <c r="DH104" s="1203">
        <f t="shared" si="595"/>
        <v>0</v>
      </c>
      <c r="DI104" s="1203">
        <f t="shared" si="596"/>
        <v>0</v>
      </c>
      <c r="DJ104" s="1203">
        <f t="shared" si="597"/>
        <v>0</v>
      </c>
      <c r="DK104" s="1203">
        <f t="shared" si="598"/>
        <v>0</v>
      </c>
      <c r="DL104" s="1203">
        <f t="shared" si="599"/>
        <v>0</v>
      </c>
      <c r="DM104" s="1203">
        <f t="shared" si="600"/>
        <v>0</v>
      </c>
      <c r="DN104" s="1203">
        <f t="shared" si="601"/>
        <v>0</v>
      </c>
      <c r="DO104" s="1203">
        <f t="shared" si="602"/>
        <v>0</v>
      </c>
      <c r="DP104" s="1203">
        <f t="shared" si="603"/>
        <v>0</v>
      </c>
      <c r="DQ104" s="1203">
        <f t="shared" si="604"/>
        <v>0</v>
      </c>
      <c r="DR104" s="1203">
        <f t="shared" si="605"/>
        <v>0</v>
      </c>
      <c r="DS104" s="1203">
        <f t="shared" si="606"/>
        <v>0</v>
      </c>
      <c r="DT104" s="1203">
        <f t="shared" si="607"/>
        <v>0</v>
      </c>
      <c r="DU104" s="1203">
        <f t="shared" ref="DU104" si="811">$K104*DC104</f>
        <v>0</v>
      </c>
      <c r="DV104" s="1203">
        <f t="shared" ref="DV104" si="812">$K104*DD104</f>
        <v>0</v>
      </c>
      <c r="DW104" s="1202">
        <f t="shared" ref="DW104" si="813">$K104*DE104</f>
        <v>0</v>
      </c>
      <c r="DY104" s="1222"/>
      <c r="DZ104" s="1208">
        <f t="shared" si="611"/>
        <v>0</v>
      </c>
      <c r="EA104" s="1203">
        <f t="shared" si="612"/>
        <v>0</v>
      </c>
      <c r="EB104" s="1203">
        <f t="shared" si="613"/>
        <v>0</v>
      </c>
      <c r="EC104" s="1203">
        <f t="shared" si="614"/>
        <v>0</v>
      </c>
      <c r="ED104" s="1203">
        <f t="shared" si="615"/>
        <v>0</v>
      </c>
      <c r="EE104" s="1203">
        <f t="shared" si="616"/>
        <v>0</v>
      </c>
      <c r="EF104" s="1203">
        <f t="shared" si="617"/>
        <v>0</v>
      </c>
      <c r="EG104" s="1203">
        <f t="shared" si="618"/>
        <v>0</v>
      </c>
      <c r="EH104" s="1203">
        <f t="shared" si="619"/>
        <v>0</v>
      </c>
      <c r="EI104" s="1203">
        <f t="shared" si="620"/>
        <v>0</v>
      </c>
      <c r="EJ104" s="1203">
        <f t="shared" si="621"/>
        <v>0</v>
      </c>
      <c r="EK104" s="1203">
        <f t="shared" si="622"/>
        <v>0</v>
      </c>
      <c r="EL104" s="1203">
        <f t="shared" si="623"/>
        <v>0</v>
      </c>
      <c r="EM104" s="1203">
        <f t="shared" si="624"/>
        <v>0</v>
      </c>
      <c r="EN104" s="1203">
        <f t="shared" si="625"/>
        <v>0</v>
      </c>
      <c r="EO104" s="1203">
        <f t="shared" ref="EO104" si="814">GV104</f>
        <v>0</v>
      </c>
      <c r="EP104" s="1203">
        <f t="shared" ref="EP104" si="815">GW104</f>
        <v>0</v>
      </c>
      <c r="EQ104" s="1202">
        <f t="shared" ref="EQ104" si="816">GX104</f>
        <v>0</v>
      </c>
      <c r="ES104" s="1222"/>
      <c r="ET104" s="1203" cm="1">
        <f t="array" ref="ET104">IF($T104 = "Y", INDEX('F6 - Debt Dataset'!AK$3:AK$502, MATCH($B$7 &amp; $A104, 'F6 - Debt Dataset'!$E$3:$E$502 &amp; 'F6 - Debt Dataset'!$DF$3:$DF$502, 0)), $K104 * ($F104 &gt;= ET$9) * ($F104 &lt;= ET$10))</f>
        <v>0</v>
      </c>
      <c r="EU104" s="1203" cm="1">
        <f t="array" ref="EU104">IF($T104 = "Y", INDEX('F6 - Debt Dataset'!AL$3:AL$502, MATCH($B$7 &amp; $A104, 'F6 - Debt Dataset'!$E$3:$E$502 &amp; 'F6 - Debt Dataset'!$DF$3:$DF$502, 0)), $K104 * ($F104 &gt;= EU$9) * ($F104 &lt;= EU$10))</f>
        <v>0</v>
      </c>
      <c r="EV104" s="1203" cm="1">
        <f t="array" ref="EV104">IF($T104 = "Y", INDEX('F6 - Debt Dataset'!AM$3:AM$502, MATCH($B$7 &amp; $A104, 'F6 - Debt Dataset'!$E$3:$E$502 &amp; 'F6 - Debt Dataset'!$DF$3:$DF$502, 0)), $K104 * ($F104 &gt;= EV$9) * ($F104 &lt;= EV$10))</f>
        <v>0</v>
      </c>
      <c r="EW104" s="1203" cm="1">
        <f t="array" ref="EW104">IF($T104 = "Y", INDEX('F6 - Debt Dataset'!AN$3:AN$502, MATCH($B$7 &amp; $A104, 'F6 - Debt Dataset'!$E$3:$E$502 &amp; 'F6 - Debt Dataset'!$DF$3:$DF$502, 0)), $K104 * ($F104 &gt;= EW$9) * ($F104 &lt;= EW$10))</f>
        <v>0</v>
      </c>
      <c r="EX104" s="1203" cm="1">
        <f t="array" ref="EX104">IF($T104 = "Y", INDEX('F6 - Debt Dataset'!AO$3:AO$502, MATCH($B$7 &amp; $A104, 'F6 - Debt Dataset'!$E$3:$E$502 &amp; 'F6 - Debt Dataset'!$DF$3:$DF$502, 0)), $K104 * ($F104 &gt;= EX$9) * ($F104 &lt;= EX$10))</f>
        <v>0</v>
      </c>
      <c r="EY104" s="1203" cm="1">
        <f t="array" ref="EY104">IF($T104 = "Y", INDEX('F6 - Debt Dataset'!AP$3:AP$502, MATCH($B$7 &amp; $A104, 'F6 - Debt Dataset'!$E$3:$E$502 &amp; 'F6 - Debt Dataset'!$DF$3:$DF$502, 0)), $K104 * ($F104 &gt;= EY$9) * ($F104 &lt;= EY$10))</f>
        <v>0</v>
      </c>
      <c r="EZ104" s="1203" cm="1">
        <f t="array" ref="EZ104">IF($T104 = "Y", INDEX('F6 - Debt Dataset'!AQ$3:AQ$502, MATCH($B$7 &amp; $A104, 'F6 - Debt Dataset'!$E$3:$E$502 &amp; 'F6 - Debt Dataset'!$DF$3:$DF$502, 0)), $K104 * ($F104 &gt;= EZ$9) * ($F104 &lt;= EZ$10))</f>
        <v>0</v>
      </c>
      <c r="FA104" s="1203" cm="1">
        <f t="array" ref="FA104">IF($T104 = "Y", INDEX('F6 - Debt Dataset'!AR$3:AR$502, MATCH($B$7 &amp; $A104, 'F6 - Debt Dataset'!$E$3:$E$502 &amp; 'F6 - Debt Dataset'!$DF$3:$DF$502, 0)), $K104 * ($F104 &gt;= FA$9) * ($F104 &lt;= FA$10))</f>
        <v>0</v>
      </c>
      <c r="FB104" s="1203" cm="1">
        <f t="array" ref="FB104">IF($T104 = "Y", INDEX('F6 - Debt Dataset'!AS$3:AS$502, MATCH($B$7 &amp; $A104, 'F6 - Debt Dataset'!$E$3:$E$502 &amp; 'F6 - Debt Dataset'!$DF$3:$DF$502, 0)), $K104 * ($F104 &gt;= FB$9) * ($F104 &lt;= FB$10))</f>
        <v>0</v>
      </c>
      <c r="FC104" s="1203" cm="1">
        <f t="array" ref="FC104">IF($T104 = "Y", INDEX('F6 - Debt Dataset'!AT$3:AT$502, MATCH($B$7 &amp; $A104, 'F6 - Debt Dataset'!$E$3:$E$502 &amp; 'F6 - Debt Dataset'!$DF$3:$DF$502, 0)), $K104 * ($F104 &gt;= FC$9) * ($F104 &lt;= FC$10))</f>
        <v>0</v>
      </c>
      <c r="FD104" s="1203" cm="1">
        <f t="array" ref="FD104">IF($T104 = "Y", INDEX('F6 - Debt Dataset'!AU$3:AU$502, MATCH($B$7 &amp; $A104, 'F6 - Debt Dataset'!$E$3:$E$502 &amp; 'F6 - Debt Dataset'!$DF$3:$DF$502, 0)), $K104 * ($F104 &gt;= FD$9) * ($F104 &lt;= FD$10))</f>
        <v>0</v>
      </c>
      <c r="FE104" s="1203" cm="1">
        <f t="array" ref="FE104">IF($T104 = "Y", INDEX('F6 - Debt Dataset'!AV$3:AV$502, MATCH($B$7 &amp; $A104, 'F6 - Debt Dataset'!$E$3:$E$502 &amp; 'F6 - Debt Dataset'!$DF$3:$DF$502, 0)), $K104 * ($F104 &gt;= FE$9) * ($F104 &lt;= FE$10))</f>
        <v>0</v>
      </c>
      <c r="FF104" s="1203" cm="1">
        <f t="array" ref="FF104">IF($T104 = "Y", INDEX('F6 - Debt Dataset'!AW$3:AW$502, MATCH($B$7 &amp; $A104, 'F6 - Debt Dataset'!$E$3:$E$502 &amp; 'F6 - Debt Dataset'!$DF$3:$DF$502, 0)), $K104 * ($F104 &gt;= FF$9) * ($F104 &lt;= FF$10))</f>
        <v>0</v>
      </c>
      <c r="FG104" s="1203" cm="1">
        <f t="array" ref="FG104">IF($T104 = "Y", INDEX('F6 - Debt Dataset'!AX$3:AX$502, MATCH($B$7 &amp; $A104, 'F6 - Debt Dataset'!$E$3:$E$502 &amp; 'F6 - Debt Dataset'!$DF$3:$DF$502, 0)), $K104 * ($F104 &gt;= FG$9) * ($F104 &lt;= FG$10))</f>
        <v>0</v>
      </c>
      <c r="FH104" s="1203" cm="1">
        <f t="array" ref="FH104">IF($T104 = "Y", INDEX('F6 - Debt Dataset'!AY$3:AY$502, MATCH($B$7 &amp; $A104, 'F6 - Debt Dataset'!$E$3:$E$502 &amp; 'F6 - Debt Dataset'!$DF$3:$DF$502, 0)), $K104 * ($F104 &gt;= FH$9) * ($F104 &lt;= FH$10))</f>
        <v>0</v>
      </c>
      <c r="FI104" s="1203" cm="1">
        <f t="array" ref="FI104">IF($T104 = "Y", INDEX('F6 - Debt Dataset'!AZ$3:AZ$502, MATCH($B$7 &amp; $A104, 'F6 - Debt Dataset'!$E$3:$E$502 &amp; 'F6 - Debt Dataset'!$DF$3:$DF$502, 0)), $K104 * ($F104 &gt;= FI$9) * ($F104 &lt;= FI$10))</f>
        <v>0</v>
      </c>
      <c r="FJ104" s="1203" cm="1">
        <f t="array" ref="FJ104">IF($T104 = "Y", INDEX('F6 - Debt Dataset'!BA$3:BA$502, MATCH($B$7 &amp; $A104, 'F6 - Debt Dataset'!$E$3:$E$502 &amp; 'F6 - Debt Dataset'!$DF$3:$DF$502, 0)), $K104 * ($F104 &gt;= FJ$9) * ($F104 &lt;= FJ$10))</f>
        <v>0</v>
      </c>
      <c r="FK104" s="1202" cm="1">
        <f t="array" ref="FK104">IF($T104 = "Y", INDEX('F6 - Debt Dataset'!BB$3:BB$502, MATCH($B$7 &amp; $A104, 'F6 - Debt Dataset'!$E$3:$E$502 &amp; 'F6 - Debt Dataset'!$DF$3:$DF$502, 0)), $K104 * ($F104 &gt;= FK$9) * ($F104 &lt;= FK$10))</f>
        <v>0</v>
      </c>
      <c r="FM104" s="1222"/>
      <c r="FN104" s="1203" cm="1">
        <f t="array" ref="FN104">IF($T104 = "Y", INDEX('F6 - Debt Dataset'!BU$3:BU$502, MATCH($B$7 &amp; $A104, 'F6 - Debt Dataset'!$E$3:$E$502 &amp; 'F6 - Debt Dataset'!$DF$3:$DF$502, 0)), - $K104 * ($I104 &gt;= FN$9) * ($I104 &lt;= FN$10))</f>
        <v>0</v>
      </c>
      <c r="FO104" s="1203" cm="1">
        <f t="array" ref="FO104">IF($T104 = "Y", INDEX('F6 - Debt Dataset'!BV$3:BV$502, MATCH($B$7 &amp; $A104, 'F6 - Debt Dataset'!$E$3:$E$502 &amp; 'F6 - Debt Dataset'!$DF$3:$DF$502, 0)), - $K104 * ($I104 &gt;= FO$9) * ($I104 &lt;= FO$10))</f>
        <v>0</v>
      </c>
      <c r="FP104" s="1203" cm="1">
        <f t="array" ref="FP104">IF($T104 = "Y", INDEX('F6 - Debt Dataset'!BW$3:BW$502, MATCH($B$7 &amp; $A104, 'F6 - Debt Dataset'!$E$3:$E$502 &amp; 'F6 - Debt Dataset'!$DF$3:$DF$502, 0)), - $K104 * ($I104 &gt;= FP$9) * ($I104 &lt;= FP$10))</f>
        <v>0</v>
      </c>
      <c r="FQ104" s="1203" cm="1">
        <f t="array" ref="FQ104">IF($T104 = "Y", INDEX('F6 - Debt Dataset'!BX$3:BX$502, MATCH($B$7 &amp; $A104, 'F6 - Debt Dataset'!$E$3:$E$502 &amp; 'F6 - Debt Dataset'!$DF$3:$DF$502, 0)), - $K104 * ($I104 &gt;= FQ$9) * ($I104 &lt;= FQ$10))</f>
        <v>0</v>
      </c>
      <c r="FR104" s="1203" cm="1">
        <f t="array" ref="FR104">IF($T104 = "Y", INDEX('F6 - Debt Dataset'!BY$3:BY$502, MATCH($B$7 &amp; $A104, 'F6 - Debt Dataset'!$E$3:$E$502 &amp; 'F6 - Debt Dataset'!$DF$3:$DF$502, 0)), - $K104 * ($I104 &gt;= FR$9) * ($I104 &lt;= FR$10))</f>
        <v>0</v>
      </c>
      <c r="FS104" s="1203" cm="1">
        <f t="array" ref="FS104">IF($T104 = "Y", INDEX('F6 - Debt Dataset'!BZ$3:BZ$502, MATCH($B$7 &amp; $A104, 'F6 - Debt Dataset'!$E$3:$E$502 &amp; 'F6 - Debt Dataset'!$DF$3:$DF$502, 0)), - $K104 * ($I104 &gt;= FS$9) * ($I104 &lt;= FS$10))</f>
        <v>0</v>
      </c>
      <c r="FT104" s="1203" cm="1">
        <f t="array" ref="FT104">IF($T104 = "Y", INDEX('F6 - Debt Dataset'!CA$3:CA$502, MATCH($B$7 &amp; $A104, 'F6 - Debt Dataset'!$E$3:$E$502 &amp; 'F6 - Debt Dataset'!$DF$3:$DF$502, 0)), - $K104 * ($I104 &gt;= FT$9) * ($I104 &lt;= FT$10))</f>
        <v>0</v>
      </c>
      <c r="FU104" s="1203" cm="1">
        <f t="array" ref="FU104">IF($T104 = "Y", INDEX('F6 - Debt Dataset'!CB$3:CB$502, MATCH($B$7 &amp; $A104, 'F6 - Debt Dataset'!$E$3:$E$502 &amp; 'F6 - Debt Dataset'!$DF$3:$DF$502, 0)), - $K104 * ($I104 &gt;= FU$9) * ($I104 &lt;= FU$10))</f>
        <v>0</v>
      </c>
      <c r="FV104" s="1203" cm="1">
        <f t="array" ref="FV104">IF($T104 = "Y", INDEX('F6 - Debt Dataset'!CC$3:CC$502, MATCH($B$7 &amp; $A104, 'F6 - Debt Dataset'!$E$3:$E$502 &amp; 'F6 - Debt Dataset'!$DF$3:$DF$502, 0)), - $K104 * ($I104 &gt;= FV$9) * ($I104 &lt;= FV$10))</f>
        <v>0</v>
      </c>
      <c r="FW104" s="1203" cm="1">
        <f t="array" ref="FW104">IF($T104 = "Y", INDEX('F6 - Debt Dataset'!CD$3:CD$502, MATCH($B$7 &amp; $A104, 'F6 - Debt Dataset'!$E$3:$E$502 &amp; 'F6 - Debt Dataset'!$DF$3:$DF$502, 0)), - $K104 * ($I104 &gt;= FW$9) * ($I104 &lt;= FW$10))</f>
        <v>0</v>
      </c>
      <c r="FX104" s="1203" cm="1">
        <f t="array" ref="FX104">IF($T104 = "Y", INDEX('F6 - Debt Dataset'!CE$3:CE$502, MATCH($B$7 &amp; $A104, 'F6 - Debt Dataset'!$E$3:$E$502 &amp; 'F6 - Debt Dataset'!$DF$3:$DF$502, 0)), - $K104 * ($I104 &gt;= FX$9) * ($I104 &lt;= FX$10))</f>
        <v>0</v>
      </c>
      <c r="FY104" s="1203" cm="1">
        <f t="array" ref="FY104">IF($T104 = "Y", INDEX('F6 - Debt Dataset'!CF$3:CF$502, MATCH($B$7 &amp; $A104, 'F6 - Debt Dataset'!$E$3:$E$502 &amp; 'F6 - Debt Dataset'!$DF$3:$DF$502, 0)), - $K104 * ($I104 &gt;= FY$9) * ($I104 &lt;= FY$10))</f>
        <v>0</v>
      </c>
      <c r="FZ104" s="1203" cm="1">
        <f t="array" ref="FZ104">IF($T104 = "Y", INDEX('F6 - Debt Dataset'!CG$3:CG$502, MATCH($B$7 &amp; $A104, 'F6 - Debt Dataset'!$E$3:$E$502 &amp; 'F6 - Debt Dataset'!$DF$3:$DF$502, 0)), - $K104 * ($I104 &gt;= FZ$9) * ($I104 &lt;= FZ$10))</f>
        <v>0</v>
      </c>
      <c r="GA104" s="1203" cm="1">
        <f t="array" ref="GA104">IF($T104 = "Y", INDEX('F6 - Debt Dataset'!CH$3:CH$502, MATCH($B$7 &amp; $A104, 'F6 - Debt Dataset'!$E$3:$E$502 &amp; 'F6 - Debt Dataset'!$DF$3:$DF$502, 0)), - $K104 * ($I104 &gt;= GA$9) * ($I104 &lt;= GA$10))</f>
        <v>0</v>
      </c>
      <c r="GB104" s="1203" cm="1">
        <f t="array" ref="GB104">IF($T104 = "Y", INDEX('F6 - Debt Dataset'!CI$3:CI$502, MATCH($B$7 &amp; $A104, 'F6 - Debt Dataset'!$E$3:$E$502 &amp; 'F6 - Debt Dataset'!$DF$3:$DF$502, 0)), - $K104 * ($I104 &gt;= GB$9) * ($I104 &lt;= GB$10))</f>
        <v>0</v>
      </c>
      <c r="GC104" s="1203" cm="1">
        <f t="array" ref="GC104">IF($T104 = "Y", INDEX('F6 - Debt Dataset'!CJ$3:CJ$502, MATCH($B$7 &amp; $A104, 'F6 - Debt Dataset'!$E$3:$E$502 &amp; 'F6 - Debt Dataset'!$DF$3:$DF$502, 0)), - $K104 * ($I104 &gt;= GC$9) * ($I104 &lt;= GC$10))</f>
        <v>0</v>
      </c>
      <c r="GD104" s="1203" cm="1">
        <f t="array" ref="GD104">IF($T104 = "Y", INDEX('F6 - Debt Dataset'!CK$3:CK$502, MATCH($B$7 &amp; $A104, 'F6 - Debt Dataset'!$E$3:$E$502 &amp; 'F6 - Debt Dataset'!$DF$3:$DF$502, 0)), - $K104 * ($I104 &gt;= GD$9) * ($I104 &lt;= GD$10))</f>
        <v>0</v>
      </c>
      <c r="GE104" s="1202" cm="1">
        <f t="array" ref="GE104">IF($T104 = "Y", INDEX('F6 - Debt Dataset'!CL$3:CL$502, MATCH($B$7 &amp; $A104, 'F6 - Debt Dataset'!$E$3:$E$502 &amp; 'F6 - Debt Dataset'!$DF$3:$DF$502, 0)), - $K104 * ($I104 &gt;= GE$9) * ($I104 &lt;= GE$10))</f>
        <v>0</v>
      </c>
      <c r="GG104" s="1222"/>
      <c r="GH104" s="1203">
        <f t="shared" si="629"/>
        <v>0</v>
      </c>
      <c r="GI104" s="1203">
        <f t="shared" si="630"/>
        <v>0</v>
      </c>
      <c r="GJ104" s="1203">
        <f t="shared" si="631"/>
        <v>0</v>
      </c>
      <c r="GK104" s="1203">
        <f t="shared" si="632"/>
        <v>0</v>
      </c>
      <c r="GL104" s="1203">
        <f t="shared" si="633"/>
        <v>0</v>
      </c>
      <c r="GM104" s="1203">
        <f t="shared" si="634"/>
        <v>0</v>
      </c>
      <c r="GN104" s="1203">
        <f t="shared" si="635"/>
        <v>0</v>
      </c>
      <c r="GO104" s="1203">
        <f t="shared" si="636"/>
        <v>0</v>
      </c>
      <c r="GP104" s="1203">
        <f t="shared" si="637"/>
        <v>0</v>
      </c>
      <c r="GQ104" s="1203">
        <f t="shared" si="638"/>
        <v>0</v>
      </c>
      <c r="GR104" s="1203">
        <f t="shared" si="639"/>
        <v>0</v>
      </c>
      <c r="GS104" s="1203">
        <f t="shared" si="640"/>
        <v>0</v>
      </c>
      <c r="GT104" s="1203">
        <f t="shared" si="641"/>
        <v>0</v>
      </c>
      <c r="GU104" s="1203">
        <f t="shared" si="642"/>
        <v>0</v>
      </c>
      <c r="GV104" s="1203">
        <f t="shared" si="643"/>
        <v>0</v>
      </c>
      <c r="GW104" s="1203">
        <f t="shared" si="644"/>
        <v>0</v>
      </c>
      <c r="GX104" s="1203">
        <f t="shared" si="645"/>
        <v>0</v>
      </c>
      <c r="GY104" s="1202">
        <f t="shared" si="646"/>
        <v>0</v>
      </c>
      <c r="HA104" s="1204"/>
      <c r="HB104" s="1203" cm="1">
        <f t="array" aca="1" ref="HB104" ca="1">GH104 - IF($T104 = "Y", SUM(OFFSET('F6 - Debt Dataset'!$AK$3, MATCH($B$7 &amp; $A104, 'F6 - Debt Dataset'!$E$3:$E$502 &amp; 'F6 - Debt Dataset'!$DF$3:$DF$502, 0) - 1, 0, 1, COLUMN(HB$10) - COLUMN($HB$10) + 1),
                                       OFFSET('F6 - Debt Dataset'!$BU$3, MATCH($B$7 &amp; $A104, 'F6 - Debt Dataset'!$E$3:$E$502 &amp; 'F6 - Debt Dataset'!$DF$3:$DF$502, 0) - 1, 0, 1, COLUMN(HB$10) - COLUMN($HB$10) + 1),
                                       $DZ104),
                                $K104 * ($F104 &lt;= HB$10) * ($I104 &gt; HB$10))</f>
        <v>0</v>
      </c>
      <c r="HC104" s="1203" cm="1">
        <f t="array" aca="1" ref="HC104" ca="1">GI104 - IF($T104 = "Y", SUM(OFFSET('F6 - Debt Dataset'!$AK$3, MATCH($B$7 &amp; $A104, 'F6 - Debt Dataset'!$E$3:$E$502 &amp; 'F6 - Debt Dataset'!$DF$3:$DF$502, 0) - 1, 0, 1, COLUMN(HC$10) - COLUMN($HB$10) + 1),
                                       OFFSET('F6 - Debt Dataset'!$BU$3, MATCH($B$7 &amp; $A104, 'F6 - Debt Dataset'!$E$3:$E$502 &amp; 'F6 - Debt Dataset'!$DF$3:$DF$502, 0) - 1, 0, 1, COLUMN(HC$10) - COLUMN($HB$10) + 1),
                                       $DZ104),
                                $K104 * ($F104 &lt;= HC$10) * ($I104 &gt; HC$10))</f>
        <v>0</v>
      </c>
      <c r="HD104" s="1203" cm="1">
        <f t="array" aca="1" ref="HD104" ca="1">GJ104 - IF($T104 = "Y", SUM(OFFSET('F6 - Debt Dataset'!$AK$3, MATCH($B$7 &amp; $A104, 'F6 - Debt Dataset'!$E$3:$E$502 &amp; 'F6 - Debt Dataset'!$DF$3:$DF$502, 0) - 1, 0, 1, COLUMN(HD$10) - COLUMN($HB$10) + 1),
                                       OFFSET('F6 - Debt Dataset'!$BU$3, MATCH($B$7 &amp; $A104, 'F6 - Debt Dataset'!$E$3:$E$502 &amp; 'F6 - Debt Dataset'!$DF$3:$DF$502, 0) - 1, 0, 1, COLUMN(HD$10) - COLUMN($HB$10) + 1),
                                       $DZ104),
                                $K104 * ($F104 &lt;= HD$10) * ($I104 &gt; HD$10))</f>
        <v>0</v>
      </c>
      <c r="HE104" s="1203" cm="1">
        <f t="array" aca="1" ref="HE104" ca="1">GK104 - IF($T104 = "Y", SUM(OFFSET('F6 - Debt Dataset'!$AK$3, MATCH($B$7 &amp; $A104, 'F6 - Debt Dataset'!$E$3:$E$502 &amp; 'F6 - Debt Dataset'!$DF$3:$DF$502, 0) - 1, 0, 1, COLUMN(HE$10) - COLUMN($HB$10) + 1),
                                       OFFSET('F6 - Debt Dataset'!$BU$3, MATCH($B$7 &amp; $A104, 'F6 - Debt Dataset'!$E$3:$E$502 &amp; 'F6 - Debt Dataset'!$DF$3:$DF$502, 0) - 1, 0, 1, COLUMN(HE$10) - COLUMN($HB$10) + 1),
                                       $DZ104),
                                $K104 * ($F104 &lt;= HE$10) * ($I104 &gt; HE$10))</f>
        <v>0</v>
      </c>
      <c r="HF104" s="1203" cm="1">
        <f t="array" aca="1" ref="HF104" ca="1">GL104 - IF($T104 = "Y", SUM(OFFSET('F6 - Debt Dataset'!$AK$3, MATCH($B$7 &amp; $A104, 'F6 - Debt Dataset'!$E$3:$E$502 &amp; 'F6 - Debt Dataset'!$DF$3:$DF$502, 0) - 1, 0, 1, COLUMN(HF$10) - COLUMN($HB$10) + 1),
                                       OFFSET('F6 - Debt Dataset'!$BU$3, MATCH($B$7 &amp; $A104, 'F6 - Debt Dataset'!$E$3:$E$502 &amp; 'F6 - Debt Dataset'!$DF$3:$DF$502, 0) - 1, 0, 1, COLUMN(HF$10) - COLUMN($HB$10) + 1),
                                       $DZ104),
                                $K104 * ($F104 &lt;= HF$10) * ($I104 &gt; HF$10))</f>
        <v>0</v>
      </c>
      <c r="HG104" s="1203" cm="1">
        <f t="array" aca="1" ref="HG104" ca="1">GM104 - IF($T104 = "Y", SUM(OFFSET('F6 - Debt Dataset'!$AK$3, MATCH($B$7 &amp; $A104, 'F6 - Debt Dataset'!$E$3:$E$502 &amp; 'F6 - Debt Dataset'!$DF$3:$DF$502, 0) - 1, 0, 1, COLUMN(HG$10) - COLUMN($HB$10) + 1),
                                       OFFSET('F6 - Debt Dataset'!$BU$3, MATCH($B$7 &amp; $A104, 'F6 - Debt Dataset'!$E$3:$E$502 &amp; 'F6 - Debt Dataset'!$DF$3:$DF$502, 0) - 1, 0, 1, COLUMN(HG$10) - COLUMN($HB$10) + 1),
                                       $DZ104),
                                $K104 * ($F104 &lt;= HG$10) * ($I104 &gt; HG$10))</f>
        <v>0</v>
      </c>
      <c r="HH104" s="1203" cm="1">
        <f t="array" aca="1" ref="HH104" ca="1">GN104 - IF($T104 = "Y", SUM(OFFSET('F6 - Debt Dataset'!$AK$3, MATCH($B$7 &amp; $A104, 'F6 - Debt Dataset'!$E$3:$E$502 &amp; 'F6 - Debt Dataset'!$DF$3:$DF$502, 0) - 1, 0, 1, COLUMN(HH$10) - COLUMN($HB$10) + 1),
                                       OFFSET('F6 - Debt Dataset'!$BU$3, MATCH($B$7 &amp; $A104, 'F6 - Debt Dataset'!$E$3:$E$502 &amp; 'F6 - Debt Dataset'!$DF$3:$DF$502, 0) - 1, 0, 1, COLUMN(HH$10) - COLUMN($HB$10) + 1),
                                       $DZ104),
                                $K104 * ($F104 &lt;= HH$10) * ($I104 &gt; HH$10))</f>
        <v>0</v>
      </c>
      <c r="HI104" s="1203" cm="1">
        <f t="array" aca="1" ref="HI104" ca="1">GO104 - IF($T104 = "Y", SUM(OFFSET('F6 - Debt Dataset'!$AK$3, MATCH($B$7 &amp; $A104, 'F6 - Debt Dataset'!$E$3:$E$502 &amp; 'F6 - Debt Dataset'!$DF$3:$DF$502, 0) - 1, 0, 1, COLUMN(HI$10) - COLUMN($HB$10) + 1),
                                       OFFSET('F6 - Debt Dataset'!$BU$3, MATCH($B$7 &amp; $A104, 'F6 - Debt Dataset'!$E$3:$E$502 &amp; 'F6 - Debt Dataset'!$DF$3:$DF$502, 0) - 1, 0, 1, COLUMN(HI$10) - COLUMN($HB$10) + 1),
                                       $DZ104),
                                $K104 * ($F104 &lt;= HI$10) * ($I104 &gt; HI$10))</f>
        <v>0</v>
      </c>
      <c r="HJ104" s="1203" cm="1">
        <f t="array" aca="1" ref="HJ104" ca="1">GP104 - IF($T104 = "Y", SUM(OFFSET('F6 - Debt Dataset'!$AK$3, MATCH($B$7 &amp; $A104, 'F6 - Debt Dataset'!$E$3:$E$502 &amp; 'F6 - Debt Dataset'!$DF$3:$DF$502, 0) - 1, 0, 1, COLUMN(HJ$10) - COLUMN($HB$10) + 1),
                                       OFFSET('F6 - Debt Dataset'!$BU$3, MATCH($B$7 &amp; $A104, 'F6 - Debt Dataset'!$E$3:$E$502 &amp; 'F6 - Debt Dataset'!$DF$3:$DF$502, 0) - 1, 0, 1, COLUMN(HJ$10) - COLUMN($HB$10) + 1),
                                       $DZ104),
                                $K104 * ($F104 &lt;= HJ$10) * ($I104 &gt; HJ$10))</f>
        <v>0</v>
      </c>
      <c r="HK104" s="1203" cm="1">
        <f t="array" aca="1" ref="HK104" ca="1">GQ104 - IF($T104 = "Y", SUM(OFFSET('F6 - Debt Dataset'!$AK$3, MATCH($B$7 &amp; $A104, 'F6 - Debt Dataset'!$E$3:$E$502 &amp; 'F6 - Debt Dataset'!$DF$3:$DF$502, 0) - 1, 0, 1, COLUMN(HK$10) - COLUMN($HB$10) + 1),
                                       OFFSET('F6 - Debt Dataset'!$BU$3, MATCH($B$7 &amp; $A104, 'F6 - Debt Dataset'!$E$3:$E$502 &amp; 'F6 - Debt Dataset'!$DF$3:$DF$502, 0) - 1, 0, 1, COLUMN(HK$10) - COLUMN($HB$10) + 1),
                                       $DZ104),
                                $K104 * ($F104 &lt;= HK$10) * ($I104 &gt; HK$10))</f>
        <v>0</v>
      </c>
      <c r="HL104" s="1203" cm="1">
        <f t="array" aca="1" ref="HL104" ca="1">GR104 - IF($T104 = "Y", SUM(OFFSET('F6 - Debt Dataset'!$AK$3, MATCH($B$7 &amp; $A104, 'F6 - Debt Dataset'!$E$3:$E$502 &amp; 'F6 - Debt Dataset'!$DF$3:$DF$502, 0) - 1, 0, 1, COLUMN(HL$10) - COLUMN($HB$10) + 1),
                                       OFFSET('F6 - Debt Dataset'!$BU$3, MATCH($B$7 &amp; $A104, 'F6 - Debt Dataset'!$E$3:$E$502 &amp; 'F6 - Debt Dataset'!$DF$3:$DF$502, 0) - 1, 0, 1, COLUMN(HL$10) - COLUMN($HB$10) + 1),
                                       $DZ104),
                                $K104 * ($F104 &lt;= HL$10) * ($I104 &gt; HL$10))</f>
        <v>0</v>
      </c>
      <c r="HM104" s="1203" cm="1">
        <f t="array" aca="1" ref="HM104" ca="1">GS104 - IF($T104 = "Y", SUM(OFFSET('F6 - Debt Dataset'!$AK$3, MATCH($B$7 &amp; $A104, 'F6 - Debt Dataset'!$E$3:$E$502 &amp; 'F6 - Debt Dataset'!$DF$3:$DF$502, 0) - 1, 0, 1, COLUMN(HM$10) - COLUMN($HB$10) + 1),
                                       OFFSET('F6 - Debt Dataset'!$BU$3, MATCH($B$7 &amp; $A104, 'F6 - Debt Dataset'!$E$3:$E$502 &amp; 'F6 - Debt Dataset'!$DF$3:$DF$502, 0) - 1, 0, 1, COLUMN(HM$10) - COLUMN($HB$10) + 1),
                                       $DZ104),
                                $K104 * ($F104 &lt;= HM$10) * ($I104 &gt; HM$10))</f>
        <v>0</v>
      </c>
      <c r="HN104" s="1203" cm="1">
        <f t="array" aca="1" ref="HN104" ca="1">GT104 - IF($T104 = "Y", SUM(OFFSET('F6 - Debt Dataset'!$AK$3, MATCH($B$7 &amp; $A104, 'F6 - Debt Dataset'!$E$3:$E$502 &amp; 'F6 - Debt Dataset'!$DF$3:$DF$502, 0) - 1, 0, 1, COLUMN(HN$10) - COLUMN($HB$10) + 1),
                                       OFFSET('F6 - Debt Dataset'!$BU$3, MATCH($B$7 &amp; $A104, 'F6 - Debt Dataset'!$E$3:$E$502 &amp; 'F6 - Debt Dataset'!$DF$3:$DF$502, 0) - 1, 0, 1, COLUMN(HN$10) - COLUMN($HB$10) + 1),
                                       $DZ104),
                                $K104 * ($F104 &lt;= HN$10) * ($I104 &gt; HN$10))</f>
        <v>0</v>
      </c>
      <c r="HO104" s="1203" cm="1">
        <f t="array" aca="1" ref="HO104" ca="1">GU104 - IF($T104 = "Y", SUM(OFFSET('F6 - Debt Dataset'!$AK$3, MATCH($B$7 &amp; $A104, 'F6 - Debt Dataset'!$E$3:$E$502 &amp; 'F6 - Debt Dataset'!$DF$3:$DF$502, 0) - 1, 0, 1, COLUMN(HO$10) - COLUMN($HB$10) + 1),
                                       OFFSET('F6 - Debt Dataset'!$BU$3, MATCH($B$7 &amp; $A104, 'F6 - Debt Dataset'!$E$3:$E$502 &amp; 'F6 - Debt Dataset'!$DF$3:$DF$502, 0) - 1, 0, 1, COLUMN(HO$10) - COLUMN($HB$10) + 1),
                                       $DZ104),
                                $K104 * ($F104 &lt;= HO$10) * ($I104 &gt; HO$10))</f>
        <v>0</v>
      </c>
      <c r="HP104" s="1203" cm="1">
        <f t="array" aca="1" ref="HP104" ca="1">GV104 - IF($T104 = "Y", SUM(OFFSET('F6 - Debt Dataset'!$AK$3, MATCH($B$7 &amp; $A104, 'F6 - Debt Dataset'!$E$3:$E$502 &amp; 'F6 - Debt Dataset'!$DF$3:$DF$502, 0) - 1, 0, 1, COLUMN(HP$10) - COLUMN($HB$10) + 1),
                                       OFFSET('F6 - Debt Dataset'!$BU$3, MATCH($B$7 &amp; $A104, 'F6 - Debt Dataset'!$E$3:$E$502 &amp; 'F6 - Debt Dataset'!$DF$3:$DF$502, 0) - 1, 0, 1, COLUMN(HP$10) - COLUMN($HB$10) + 1),
                                       $DZ104),
                                $K104 * ($F104 &lt;= HP$10) * ($I104 &gt; HP$10))</f>
        <v>0</v>
      </c>
      <c r="HQ104" s="1203" cm="1">
        <f t="array" aca="1" ref="HQ104" ca="1">GW104 - IF($T104 = "Y", SUM(OFFSET('F6 - Debt Dataset'!$AK$3, MATCH($B$7 &amp; $A104, 'F6 - Debt Dataset'!$E$3:$E$502 &amp; 'F6 - Debt Dataset'!$DF$3:$DF$502, 0) - 1, 0, 1, COLUMN(HQ$10) - COLUMN($HB$10) + 1),
                                       OFFSET('F6 - Debt Dataset'!$BU$3, MATCH($B$7 &amp; $A104, 'F6 - Debt Dataset'!$E$3:$E$502 &amp; 'F6 - Debt Dataset'!$DF$3:$DF$502, 0) - 1, 0, 1, COLUMN(HQ$10) - COLUMN($HB$10) + 1),
                                       $DZ104),
                                $K104 * ($F104 &lt;= HQ$10) * ($I104 &gt; HQ$10))</f>
        <v>0</v>
      </c>
      <c r="HR104" s="1203" cm="1">
        <f t="array" aca="1" ref="HR104" ca="1">GX104 - IF($T104 = "Y", SUM(OFFSET('F6 - Debt Dataset'!$AK$3, MATCH($B$7 &amp; $A104, 'F6 - Debt Dataset'!$E$3:$E$502 &amp; 'F6 - Debt Dataset'!$DF$3:$DF$502, 0) - 1, 0, 1, COLUMN(HR$10) - COLUMN($HB$10) + 1),
                                       OFFSET('F6 - Debt Dataset'!$BU$3, MATCH($B$7 &amp; $A104, 'F6 - Debt Dataset'!$E$3:$E$502 &amp; 'F6 - Debt Dataset'!$DF$3:$DF$502, 0) - 1, 0, 1, COLUMN(HR$10) - COLUMN($HB$10) + 1),
                                       $DZ104),
                                $K104 * ($F104 &lt;= HR$10) * ($I104 &gt; HR$10))</f>
        <v>0</v>
      </c>
      <c r="HS104" s="1202" cm="1">
        <f t="array" aca="1" ref="HS104" ca="1">GY104 - IF($T104 = "Y", SUM(OFFSET('F6 - Debt Dataset'!$AK$3, MATCH($B$7 &amp; $A104, 'F6 - Debt Dataset'!$E$3:$E$502 &amp; 'F6 - Debt Dataset'!$DF$3:$DF$502, 0) - 1, 0, 1, COLUMN(HS$10) - COLUMN($HB$10) + 1),
                                       OFFSET('F6 - Debt Dataset'!$BU$3, MATCH($B$7 &amp; $A104, 'F6 - Debt Dataset'!$E$3:$E$502 &amp; 'F6 - Debt Dataset'!$DF$3:$DF$502, 0) - 1, 0, 1, COLUMN(HS$10) - COLUMN($HB$10) + 1),
                                       $DZ104),
                                $K104 * ($F104 &lt;= HS$10) * ($I104 &gt; HS$10))</f>
        <v>0</v>
      </c>
      <c r="HU104" s="1201" t="str" cm="1">
        <f t="array" ref="HU104">IF($T104 = "Y", INDEX('F6 - Debt Dataset'!BC$3:BC$502, MATCH($B$7 &amp; $A104, 'F6 - Debt Dataset'!$E$3:$E$502 &amp; 'F6 - Debt Dataset'!$DF$3:$DF$502, 0)), "-")</f>
        <v>-</v>
      </c>
      <c r="HV104" s="1171" t="str" cm="1">
        <f t="array" ref="HV104">IF($T104 = "Y", INDEX('F6 - Debt Dataset'!BD$3:BD$502, MATCH($B$7 &amp; $A104, 'F6 - Debt Dataset'!$E$3:$E$502 &amp; 'F6 - Debt Dataset'!$DF$3:$DF$502, 0)), "-")</f>
        <v>-</v>
      </c>
      <c r="HW104" s="1171" t="str" cm="1">
        <f t="array" ref="HW104">IF($T104 = "Y", INDEX('F6 - Debt Dataset'!BE$3:BE$502, MATCH($B$7 &amp; $A104, 'F6 - Debt Dataset'!$E$3:$E$502 &amp; 'F6 - Debt Dataset'!$DF$3:$DF$502, 0)), "-")</f>
        <v>-</v>
      </c>
      <c r="HX104" s="1171" t="str" cm="1">
        <f t="array" ref="HX104">IF($T104 = "Y", INDEX('F6 - Debt Dataset'!BF$3:BF$502, MATCH($B$7 &amp; $A104, 'F6 - Debt Dataset'!$E$3:$E$502 &amp; 'F6 - Debt Dataset'!$DF$3:$DF$502, 0)), "-")</f>
        <v>-</v>
      </c>
      <c r="HY104" s="1171" t="str" cm="1">
        <f t="array" ref="HY104">IF($T104 = "Y", INDEX('F6 - Debt Dataset'!BG$3:BG$502, MATCH($B$7 &amp; $A104, 'F6 - Debt Dataset'!$E$3:$E$502 &amp; 'F6 - Debt Dataset'!$DF$3:$DF$502, 0)), "-")</f>
        <v>-</v>
      </c>
      <c r="HZ104" s="1171" t="str" cm="1">
        <f t="array" ref="HZ104">IF($T104 = "Y", INDEX('F6 - Debt Dataset'!BH$3:BH$502, MATCH($B$7 &amp; $A104, 'F6 - Debt Dataset'!$E$3:$E$502 &amp; 'F6 - Debt Dataset'!$DF$3:$DF$502, 0)), "-")</f>
        <v>-</v>
      </c>
      <c r="IA104" s="1171" t="str" cm="1">
        <f t="array" ref="IA104">IF($T104 = "Y", INDEX('F6 - Debt Dataset'!BI$3:BI$502, MATCH($B$7 &amp; $A104, 'F6 - Debt Dataset'!$E$3:$E$502 &amp; 'F6 - Debt Dataset'!$DF$3:$DF$502, 0)), "-")</f>
        <v>-</v>
      </c>
      <c r="IB104" s="1171" t="str" cm="1">
        <f t="array" ref="IB104">IF($T104 = "Y", INDEX('F6 - Debt Dataset'!BJ$3:BJ$502, MATCH($B$7 &amp; $A104, 'F6 - Debt Dataset'!$E$3:$E$502 &amp; 'F6 - Debt Dataset'!$DF$3:$DF$502, 0)), "-")</f>
        <v>-</v>
      </c>
      <c r="IC104" s="1171" t="str" cm="1">
        <f t="array" ref="IC104">IF($T104 = "Y", INDEX('F6 - Debt Dataset'!BK$3:BK$502, MATCH($B$7 &amp; $A104, 'F6 - Debt Dataset'!$E$3:$E$502 &amp; 'F6 - Debt Dataset'!$DF$3:$DF$502, 0)), "-")</f>
        <v>-</v>
      </c>
      <c r="ID104" s="1171" t="str" cm="1">
        <f t="array" ref="ID104">IF($T104 = "Y", INDEX('F6 - Debt Dataset'!BL$3:BL$502, MATCH($B$7 &amp; $A104, 'F6 - Debt Dataset'!$E$3:$E$502 &amp; 'F6 - Debt Dataset'!$DF$3:$DF$502, 0)), "-")</f>
        <v>-</v>
      </c>
      <c r="IE104" s="1171" t="str" cm="1">
        <f t="array" ref="IE104">IF($T104 = "Y", INDEX('F6 - Debt Dataset'!BM$3:BM$502, MATCH($B$7 &amp; $A104, 'F6 - Debt Dataset'!$E$3:$E$502 &amp; 'F6 - Debt Dataset'!$DF$3:$DF$502, 0)), "-")</f>
        <v>-</v>
      </c>
      <c r="IF104" s="1171" t="str" cm="1">
        <f t="array" ref="IF104">IF($T104 = "Y", INDEX('F6 - Debt Dataset'!BN$3:BN$502, MATCH($B$7 &amp; $A104, 'F6 - Debt Dataset'!$E$3:$E$502 &amp; 'F6 - Debt Dataset'!$DF$3:$DF$502, 0)), "-")</f>
        <v>-</v>
      </c>
      <c r="IG104" s="1171" t="str" cm="1">
        <f t="array" ref="IG104">IF($T104 = "Y", INDEX('F6 - Debt Dataset'!BO$3:BO$502, MATCH($B$7 &amp; $A104, 'F6 - Debt Dataset'!$E$3:$E$502 &amp; 'F6 - Debt Dataset'!$DF$3:$DF$502, 0)), "-")</f>
        <v>-</v>
      </c>
      <c r="IH104" s="1171" t="str" cm="1">
        <f t="array" ref="IH104">IF($T104 = "Y", INDEX('F6 - Debt Dataset'!BP$3:BP$502, MATCH($B$7 &amp; $A104, 'F6 - Debt Dataset'!$E$3:$E$502 &amp; 'F6 - Debt Dataset'!$DF$3:$DF$502, 0)), "-")</f>
        <v>-</v>
      </c>
      <c r="II104" s="1171" t="str" cm="1">
        <f t="array" ref="II104">IF($T104 = "Y", INDEX('F6 - Debt Dataset'!BQ$3:BQ$502, MATCH($B$7 &amp; $A104, 'F6 - Debt Dataset'!$E$3:$E$502 &amp; 'F6 - Debt Dataset'!$DF$3:$DF$502, 0)), "-")</f>
        <v>-</v>
      </c>
      <c r="IJ104" s="1171" t="str" cm="1">
        <f t="array" ref="IJ104">IF($T104 = "Y", INDEX('F6 - Debt Dataset'!BR$3:BR$502, MATCH($B$7 &amp; $A104, 'F6 - Debt Dataset'!$E$3:$E$502 &amp; 'F6 - Debt Dataset'!$DF$3:$DF$502, 0)), "-")</f>
        <v>-</v>
      </c>
      <c r="IK104" s="1171" t="str" cm="1">
        <f t="array" ref="IK104">IF($T104 = "Y", INDEX('F6 - Debt Dataset'!BS$3:BS$502, MATCH($B$7 &amp; $A104, 'F6 - Debt Dataset'!$E$3:$E$502 &amp; 'F6 - Debt Dataset'!$DF$3:$DF$502, 0)), "-")</f>
        <v>-</v>
      </c>
      <c r="IL104" s="1200" t="str" cm="1">
        <f t="array" ref="IL104">IF($T104 = "Y", INDEX('F6 - Debt Dataset'!BT$3:BT$502, MATCH($B$7 &amp; $A104, 'F6 - Debt Dataset'!$E$3:$E$502 &amp; 'F6 - Debt Dataset'!$DF$3:$DF$502, 0)), "-")</f>
        <v>-</v>
      </c>
      <c r="IN104" s="1201" t="str" cm="1">
        <f t="array" ref="IN104">IF($T104 = "Y", INDEX('F6 - Debt Dataset'!CM$3:CM$502, MATCH($B$7 &amp; $A104, 'F6 - Debt Dataset'!$E$3:$E$502 &amp; 'F6 - Debt Dataset'!$DF$3:$DF$502, 0)), "-")</f>
        <v>-</v>
      </c>
      <c r="IO104" s="1171" t="str" cm="1">
        <f t="array" ref="IO104">IF($T104 = "Y", INDEX('F6 - Debt Dataset'!CN$3:CN$502, MATCH($B$7 &amp; $A104, 'F6 - Debt Dataset'!$E$3:$E$502 &amp; 'F6 - Debt Dataset'!$DF$3:$DF$502, 0)), "-")</f>
        <v>-</v>
      </c>
      <c r="IP104" s="1171" t="str" cm="1">
        <f t="array" ref="IP104">IF($T104 = "Y", INDEX('F6 - Debt Dataset'!CO$3:CO$502, MATCH($B$7 &amp; $A104, 'F6 - Debt Dataset'!$E$3:$E$502 &amp; 'F6 - Debt Dataset'!$DF$3:$DF$502, 0)), "-")</f>
        <v>-</v>
      </c>
      <c r="IQ104" s="1171" t="str" cm="1">
        <f t="array" ref="IQ104">IF($T104 = "Y", INDEX('F6 - Debt Dataset'!CP$3:CP$502, MATCH($B$7 &amp; $A104, 'F6 - Debt Dataset'!$E$3:$E$502 &amp; 'F6 - Debt Dataset'!$DF$3:$DF$502, 0)), "-")</f>
        <v>-</v>
      </c>
      <c r="IR104" s="1171" t="str" cm="1">
        <f t="array" ref="IR104">IF($T104 = "Y", INDEX('F6 - Debt Dataset'!CQ$3:CQ$502, MATCH($B$7 &amp; $A104, 'F6 - Debt Dataset'!$E$3:$E$502 &amp; 'F6 - Debt Dataset'!$DF$3:$DF$502, 0)), "-")</f>
        <v>-</v>
      </c>
      <c r="IS104" s="1171" t="str" cm="1">
        <f t="array" ref="IS104">IF($T104 = "Y", INDEX('F6 - Debt Dataset'!CR$3:CR$502, MATCH($B$7 &amp; $A104, 'F6 - Debt Dataset'!$E$3:$E$502 &amp; 'F6 - Debt Dataset'!$DF$3:$DF$502, 0)), "-")</f>
        <v>-</v>
      </c>
      <c r="IT104" s="1171" t="str" cm="1">
        <f t="array" ref="IT104">IF($T104 = "Y", INDEX('F6 - Debt Dataset'!CS$3:CS$502, MATCH($B$7 &amp; $A104, 'F6 - Debt Dataset'!$E$3:$E$502 &amp; 'F6 - Debt Dataset'!$DF$3:$DF$502, 0)), "-")</f>
        <v>-</v>
      </c>
      <c r="IU104" s="1171" t="str" cm="1">
        <f t="array" ref="IU104">IF($T104 = "Y", INDEX('F6 - Debt Dataset'!CT$3:CT$502, MATCH($B$7 &amp; $A104, 'F6 - Debt Dataset'!$E$3:$E$502 &amp; 'F6 - Debt Dataset'!$DF$3:$DF$502, 0)), "-")</f>
        <v>-</v>
      </c>
      <c r="IV104" s="1171" t="str" cm="1">
        <f t="array" ref="IV104">IF($T104 = "Y", INDEX('F6 - Debt Dataset'!CU$3:CU$502, MATCH($B$7 &amp; $A104, 'F6 - Debt Dataset'!$E$3:$E$502 &amp; 'F6 - Debt Dataset'!$DF$3:$DF$502, 0)), "-")</f>
        <v>-</v>
      </c>
      <c r="IW104" s="1171" t="str" cm="1">
        <f t="array" ref="IW104">IF($T104 = "Y", INDEX('F6 - Debt Dataset'!CV$3:CV$502, MATCH($B$7 &amp; $A104, 'F6 - Debt Dataset'!$E$3:$E$502 &amp; 'F6 - Debt Dataset'!$DF$3:$DF$502, 0)), "-")</f>
        <v>-</v>
      </c>
      <c r="IX104" s="1171" t="str" cm="1">
        <f t="array" ref="IX104">IF($T104 = "Y", INDEX('F6 - Debt Dataset'!CW$3:CW$502, MATCH($B$7 &amp; $A104, 'F6 - Debt Dataset'!$E$3:$E$502 &amp; 'F6 - Debt Dataset'!$DF$3:$DF$502, 0)), "-")</f>
        <v>-</v>
      </c>
      <c r="IY104" s="1171" t="str" cm="1">
        <f t="array" ref="IY104">IF($T104 = "Y", INDEX('F6 - Debt Dataset'!CX$3:CX$502, MATCH($B$7 &amp; $A104, 'F6 - Debt Dataset'!$E$3:$E$502 &amp; 'F6 - Debt Dataset'!$DF$3:$DF$502, 0)), "-")</f>
        <v>-</v>
      </c>
      <c r="IZ104" s="1171" t="str" cm="1">
        <f t="array" ref="IZ104">IF($T104 = "Y", INDEX('F6 - Debt Dataset'!CY$3:CY$502, MATCH($B$7 &amp; $A104, 'F6 - Debt Dataset'!$E$3:$E$502 &amp; 'F6 - Debt Dataset'!$DF$3:$DF$502, 0)), "-")</f>
        <v>-</v>
      </c>
      <c r="JA104" s="1171" t="str" cm="1">
        <f t="array" ref="JA104">IF($T104 = "Y", INDEX('F6 - Debt Dataset'!CZ$3:CZ$502, MATCH($B$7 &amp; $A104, 'F6 - Debt Dataset'!$E$3:$E$502 &amp; 'F6 - Debt Dataset'!$DF$3:$DF$502, 0)), "-")</f>
        <v>-</v>
      </c>
      <c r="JB104" s="1171" t="str" cm="1">
        <f t="array" ref="JB104">IF($T104 = "Y", INDEX('F6 - Debt Dataset'!DA$3:DA$502, MATCH($B$7 &amp; $A104, 'F6 - Debt Dataset'!$E$3:$E$502 &amp; 'F6 - Debt Dataset'!$DF$3:$DF$502, 0)), "-")</f>
        <v>-</v>
      </c>
      <c r="JC104" s="1171" t="str" cm="1">
        <f t="array" ref="JC104">IF($T104 = "Y", INDEX('F6 - Debt Dataset'!DB$3:DB$502, MATCH($B$7 &amp; $A104, 'F6 - Debt Dataset'!$E$3:$E$502 &amp; 'F6 - Debt Dataset'!$DF$3:$DF$502, 0)), "-")</f>
        <v>-</v>
      </c>
      <c r="JD104" s="1171" t="str" cm="1">
        <f t="array" ref="JD104">IF($T104 = "Y", INDEX('F6 - Debt Dataset'!DC$3:DC$502, MATCH($B$7 &amp; $A104, 'F6 - Debt Dataset'!$E$3:$E$502 &amp; 'F6 - Debt Dataset'!$DF$3:$DF$502, 0)), "-")</f>
        <v>-</v>
      </c>
      <c r="JE104" s="1200" t="str" cm="1">
        <f t="array" ref="JE104">IF($T104 = "Y", INDEX('F6 - Debt Dataset'!DD$3:DD$502, MATCH($B$7 &amp; $A104, 'F6 - Debt Dataset'!$E$3:$E$502 &amp; 'F6 - Debt Dataset'!$DF$3:$DF$502, 0)), "-")</f>
        <v>-</v>
      </c>
    </row>
    <row r="105" spans="1:265" ht="12.75">
      <c r="A105" s="1217">
        <f t="shared" si="647"/>
        <v>94</v>
      </c>
      <c r="B105" s="1217" t="str" cm="1">
        <f t="array" ref="B105">IFERROR(INDEX('F6 - Debt Dataset'!$C$3:$C$502, MATCH($B$7 &amp; $A105, 'F6 - Debt Dataset'!$E$3:$E$502 &amp; 'F6 - Debt Dataset'!$DF$3:$DF$502, 0)), "-")</f>
        <v>-</v>
      </c>
      <c r="C105" s="1217" t="str" cm="1">
        <f t="array" ref="C105">IFERROR(INDEX('F6 - Debt Dataset'!$A$3:$A$502, MATCH($B$7 &amp; $A105, 'F6 - Debt Dataset'!$E$3:$E$502 &amp; 'F6 - Debt Dataset'!$DF$3:$DF$502, 0)), "-")</f>
        <v>-</v>
      </c>
      <c r="D105" s="1217" t="str" cm="1">
        <f t="array" ref="D105">IFERROR(INDEX('F6 - Debt Dataset'!$B$3:$B$502, MATCH($B$7 &amp; $A105, 'F6 - Debt Dataset'!$E$3:$E$502 &amp; 'F6 - Debt Dataset'!$DF$3:$DF$502, 0)), "-")</f>
        <v>-</v>
      </c>
      <c r="E105" s="1217" t="str" cm="1">
        <f t="array" ref="E105">IFERROR(INDEX('F6 - Debt Dataset'!$H$3:$H$502, MATCH($B$7 &amp; $A105, 'F6 - Debt Dataset'!$E$3:$E$502 &amp; 'F6 - Debt Dataset'!$DF$3:$DF$502, 0)), "-")</f>
        <v>-</v>
      </c>
      <c r="F105" s="1221" t="str" cm="1">
        <f t="array" ref="F105">IFERROR(INDEX('F6 - Debt Dataset'!$J$3:$J$502, MATCH($B$7 &amp;$A105, 'F6 - Debt Dataset'!$E$3:$E$502 &amp; 'F6 - Debt Dataset'!$DF$3:$DF$502, 0)), "-")</f>
        <v>-</v>
      </c>
      <c r="G105" s="1221" t="str" cm="1">
        <f t="array" ref="G105">IFERROR(INDEX('F6 - Debt Dataset'!$K$3:$K$502, MATCH($B$7 &amp;$A105, 'F6 - Debt Dataset'!$E$3:$E$502 &amp; 'F6 - Debt Dataset'!$DF$3:$DF$502, 0)), "-")</f>
        <v>-</v>
      </c>
      <c r="H105" s="1221" t="str" cm="1">
        <f t="array" ref="H105">IFERROR(INDEX('F6 - Debt Dataset'!$L$3:$L$502, MATCH($B$7 &amp;$A105, 'F6 - Debt Dataset'!$E$3:$E$502 &amp; 'F6 - Debt Dataset'!$DF$3:$DF$502, 0)), "-")</f>
        <v>-</v>
      </c>
      <c r="I105" s="1221" t="str">
        <f t="shared" si="555"/>
        <v>-</v>
      </c>
      <c r="J105" s="1217" t="str" cm="1">
        <f t="array" ref="J105">IFERROR(INDEX('F6 - Debt Dataset'!$N$3:$N$502, MATCH($B$7 &amp;$A105, 'F6 - Debt Dataset'!$E$3:$E$502 &amp; 'F6 - Debt Dataset'!$DF$3:$DF$502, 0)), "-")</f>
        <v>-</v>
      </c>
      <c r="K105" s="1220" cm="1">
        <f t="array" ref="K105">IFERROR(INDEX('F6 - Debt Dataset'!$S$3:$S$502, MATCH($B$7 &amp; $A105, 'F6 - Debt Dataset'!$E$3:$E$502 &amp; 'F6 - Debt Dataset'!$DF$3:$DF$502, 0)), 0)</f>
        <v>0</v>
      </c>
      <c r="L105" s="1219" cm="1">
        <f t="array" ref="L105">IFERROR(INDEX('F6 - Debt Dataset'!$W$3:$W$502, MATCH($B$7 &amp; $A105, 'F6 - Debt Dataset'!$E$3:$E$502 &amp; 'F6 - Debt Dataset'!$DF$3:$DF$502, 0)), 0)</f>
        <v>0</v>
      </c>
      <c r="M105" s="1218" t="str" cm="1">
        <f t="array" ref="M105">IFERROR(INDEX('F6 - Debt Dataset'!$E$3:$E$502, MATCH($B$7 &amp; $A105, 'F6 - Debt Dataset'!$E$3:$E$502 &amp; 'F6 - Debt Dataset'!$DF$3:$DF$502, 0)), "-")</f>
        <v>-</v>
      </c>
      <c r="N105" s="1218" t="str" cm="1">
        <f t="array" ref="N105">IFERROR(INDEX('F6 - Debt Dataset'!$X$3:$X$502, MATCH($B$7 &amp; $A105, 'F6 - Debt Dataset'!$E$3:$E$502 &amp; 'F6 - Debt Dataset'!$DF$3:$DF$502, 0)), "-")</f>
        <v>-</v>
      </c>
      <c r="O105" s="1217"/>
      <c r="P105" s="1217"/>
      <c r="Q105" s="1217"/>
      <c r="R105" s="1217" t="str">
        <f t="shared" si="556"/>
        <v>-</v>
      </c>
      <c r="S105" s="1217" t="str">
        <f t="shared" si="557"/>
        <v>-</v>
      </c>
      <c r="T105" s="1216" t="str" cm="1">
        <f t="array" ref="T105">IFERROR(INDEX('F6 - Debt Dataset'!$AH$3:$AH$502, MATCH($B$7 &amp; $A105, 'F6 - Debt Dataset'!$E$3:$E$502 &amp; 'F6 - Debt Dataset'!$DF$3:$DF$502, 0)), "-")</f>
        <v>-</v>
      </c>
      <c r="U105" s="1222"/>
      <c r="V105" s="1214">
        <f t="shared" si="558"/>
        <v>0</v>
      </c>
      <c r="W105" s="1214">
        <f t="shared" si="559"/>
        <v>0</v>
      </c>
      <c r="X105" s="1214">
        <f t="shared" si="560"/>
        <v>0</v>
      </c>
      <c r="Y105" s="1214">
        <f t="shared" si="561"/>
        <v>0</v>
      </c>
      <c r="Z105" s="1214">
        <f t="shared" si="562"/>
        <v>0</v>
      </c>
      <c r="AA105" s="1214">
        <f t="shared" si="563"/>
        <v>0</v>
      </c>
      <c r="AB105" s="1214">
        <f t="shared" si="564"/>
        <v>0</v>
      </c>
      <c r="AC105" s="1214">
        <f t="shared" si="565"/>
        <v>0</v>
      </c>
      <c r="AD105" s="1214">
        <f t="shared" si="566"/>
        <v>0</v>
      </c>
      <c r="AE105" s="1214">
        <f t="shared" si="567"/>
        <v>0</v>
      </c>
      <c r="AF105" s="1214">
        <f t="shared" si="568"/>
        <v>0</v>
      </c>
      <c r="AG105" s="1214">
        <f t="shared" si="569"/>
        <v>0</v>
      </c>
      <c r="AH105" s="1214">
        <f t="shared" si="570"/>
        <v>0</v>
      </c>
      <c r="AI105" s="1214">
        <f t="shared" si="571"/>
        <v>0</v>
      </c>
      <c r="AJ105" s="1214">
        <f t="shared" si="572"/>
        <v>0</v>
      </c>
      <c r="AK105" s="1214">
        <f t="shared" si="573"/>
        <v>0</v>
      </c>
      <c r="AL105" s="1214">
        <f t="shared" si="574"/>
        <v>0</v>
      </c>
      <c r="AM105" s="1214">
        <f t="shared" si="575"/>
        <v>0</v>
      </c>
      <c r="AN105" s="1222"/>
      <c r="AO105" s="1203">
        <f t="shared" si="648"/>
        <v>0</v>
      </c>
      <c r="AP105" s="1203">
        <f t="shared" si="576"/>
        <v>0</v>
      </c>
      <c r="AQ105" s="1203">
        <f t="shared" si="577"/>
        <v>0</v>
      </c>
      <c r="AR105" s="1203">
        <f t="shared" si="578"/>
        <v>0</v>
      </c>
      <c r="AS105" s="1203">
        <f t="shared" si="579"/>
        <v>0</v>
      </c>
      <c r="AT105" s="1203">
        <f t="shared" si="580"/>
        <v>0</v>
      </c>
      <c r="AU105" s="1203">
        <f t="shared" si="581"/>
        <v>0</v>
      </c>
      <c r="AV105" s="1203">
        <f t="shared" si="582"/>
        <v>0</v>
      </c>
      <c r="AW105" s="1203">
        <f t="shared" si="583"/>
        <v>0</v>
      </c>
      <c r="AX105" s="1203">
        <f t="shared" si="584"/>
        <v>0</v>
      </c>
      <c r="AY105" s="1203">
        <f t="shared" si="585"/>
        <v>0</v>
      </c>
      <c r="AZ105" s="1203">
        <f t="shared" si="586"/>
        <v>0</v>
      </c>
      <c r="BA105" s="1203">
        <f t="shared" si="587"/>
        <v>0</v>
      </c>
      <c r="BB105" s="1203">
        <f t="shared" si="588"/>
        <v>0</v>
      </c>
      <c r="BC105" s="1203">
        <f t="shared" si="589"/>
        <v>0</v>
      </c>
      <c r="BD105" s="1203">
        <f t="shared" si="590"/>
        <v>0</v>
      </c>
      <c r="BE105" s="1203">
        <f t="shared" si="591"/>
        <v>0</v>
      </c>
      <c r="BF105" s="1202">
        <f t="shared" si="592"/>
        <v>0</v>
      </c>
      <c r="BG105" s="1213"/>
      <c r="BH105" s="1213"/>
      <c r="BI105" s="1213"/>
      <c r="BJ105" s="1213"/>
      <c r="BK105" s="1213"/>
      <c r="BL105" s="1213"/>
      <c r="BM105" s="1213"/>
      <c r="BN105" s="1213"/>
      <c r="BO105" s="1213"/>
      <c r="BP105" s="1213"/>
      <c r="BQ105" s="1213"/>
      <c r="BR105" s="1213"/>
      <c r="BS105" s="1213"/>
      <c r="BT105" s="1213"/>
      <c r="BU105" s="1213"/>
      <c r="BV105" s="1213"/>
      <c r="BW105" s="1213"/>
      <c r="BX105" s="1213"/>
      <c r="BY105" s="1213"/>
      <c r="BZ105" s="1213"/>
      <c r="CA105" s="1213"/>
      <c r="CB105" s="1213"/>
      <c r="CC105" s="1213"/>
      <c r="CD105" s="1213"/>
      <c r="CE105" s="1213"/>
      <c r="CF105" s="1213"/>
      <c r="CG105" s="1213"/>
      <c r="CH105" s="1213"/>
      <c r="CI105" s="1213"/>
      <c r="CJ105" s="1213"/>
      <c r="CK105" s="1213"/>
      <c r="CL105" s="1213"/>
      <c r="CM105" s="1212"/>
      <c r="CN105" s="1211">
        <f>IFERROR((1 + INDEX('I1 - Universal Data'!E$31:E$35, MATCH($N105, 'I1 - Universal Data'!$A$31:$A$35, 0)) + $L105)^V105-1, 0)</f>
        <v>0</v>
      </c>
      <c r="CO105" s="1211">
        <f>IFERROR((1 + INDEX('I1 - Universal Data'!F$31:F$35, MATCH($N105, 'I1 - Universal Data'!$A$31:$A$35, 0)) + $L105)^W105-1, 0)</f>
        <v>0</v>
      </c>
      <c r="CP105" s="1211">
        <f>IFERROR((1 + INDEX('I1 - Universal Data'!G$31:G$35, MATCH($N105, 'I1 - Universal Data'!$A$31:$A$35, 0)) + $L105)^X105-1, 0)</f>
        <v>0</v>
      </c>
      <c r="CQ105" s="1211">
        <f>IFERROR((1 + INDEX('I1 - Universal Data'!H$31:H$35, MATCH($N105, 'I1 - Universal Data'!$A$31:$A$35, 0)) + $L105)^Y105-1, 0)</f>
        <v>0</v>
      </c>
      <c r="CR105" s="1211">
        <f>IFERROR((1 + INDEX('I1 - Universal Data'!I$31:I$35, MATCH($N105, 'I1 - Universal Data'!$A$31:$A$35, 0)) + $L105)^Z105-1, 0)</f>
        <v>0</v>
      </c>
      <c r="CS105" s="1211">
        <f>IFERROR((1 + INDEX('I1 - Universal Data'!J$31:J$35, MATCH($N105, 'I1 - Universal Data'!$A$31:$A$35, 0)) + $L105)^AA105-1, 0)</f>
        <v>0</v>
      </c>
      <c r="CT105" s="1211">
        <f>IFERROR((1 + INDEX('I1 - Universal Data'!K$31:K$35, MATCH($N105, 'I1 - Universal Data'!$A$31:$A$35, 0)) + $L105)^AB105-1, 0)</f>
        <v>0</v>
      </c>
      <c r="CU105" s="1211">
        <f>IFERROR((1 + INDEX('I1 - Universal Data'!L$31:L$35, MATCH($N105, 'I1 - Universal Data'!$A$31:$A$35, 0)) + $L105)^AC105-1, 0)</f>
        <v>0</v>
      </c>
      <c r="CV105" s="1211">
        <f>IFERROR((1 + INDEX('I1 - Universal Data'!M$31:M$35, MATCH($N105, 'I1 - Universal Data'!$A$31:$A$35, 0)) + $L105)^AD105-1, 0)</f>
        <v>0</v>
      </c>
      <c r="CW105" s="1211">
        <f>IFERROR((1 + INDEX('I1 - Universal Data'!N$31:N$35, MATCH($N105, 'I1 - Universal Data'!$A$31:$A$35, 0)) + $L105)^AE105-1, 0)</f>
        <v>0</v>
      </c>
      <c r="CX105" s="1211">
        <f>IFERROR((1 + INDEX('I1 - Universal Data'!O$31:O$35, MATCH($N105, 'I1 - Universal Data'!$A$31:$A$35, 0)) + $L105)^AF105-1, 0)</f>
        <v>0</v>
      </c>
      <c r="CY105" s="1211">
        <f>IFERROR((1 + INDEX('I1 - Universal Data'!P$31:P$35, MATCH($N105, 'I1 - Universal Data'!$A$31:$A$35, 0)) + $L105)^AG105-1, 0)</f>
        <v>0</v>
      </c>
      <c r="CZ105" s="1211">
        <f>IFERROR((1 + INDEX('I1 - Universal Data'!Q$31:Q$35, MATCH($N105, 'I1 - Universal Data'!$A$31:$A$35, 0)) + $L105)^AH105-1, 0)</f>
        <v>0</v>
      </c>
      <c r="DA105" s="1211">
        <f>IFERROR((1 + INDEX('I1 - Universal Data'!R$31:R$35, MATCH($N105, 'I1 - Universal Data'!$A$31:$A$35, 0)) + $L105)^AI105-1, 0)</f>
        <v>0</v>
      </c>
      <c r="DB105" s="1211">
        <f>IFERROR((1 + INDEX('I1 - Universal Data'!S$31:S$35, MATCH($N105, 'I1 - Universal Data'!$A$31:$A$35, 0)) + $L105)^AJ105-1, 0)</f>
        <v>0</v>
      </c>
      <c r="DC105" s="1211">
        <f>IFERROR((1 + INDEX('I1 - Universal Data'!T$31:T$35, MATCH($N105, 'I1 - Universal Data'!$A$31:$A$35, 0)) + $L105)^AK105-1, 0)</f>
        <v>0</v>
      </c>
      <c r="DD105" s="1211">
        <f>IFERROR((1 + INDEX('I1 - Universal Data'!U$31:U$35, MATCH($N105, 'I1 - Universal Data'!$A$31:$A$35, 0)) + $L105)^AL105-1, 0)</f>
        <v>0</v>
      </c>
      <c r="DE105" s="1211">
        <f>IFERROR((1 + INDEX('I1 - Universal Data'!V$31:V$35, MATCH($N105, 'I1 - Universal Data'!$A$31:$A$35, 0)) + $L105)^AM105-1, 0)</f>
        <v>0</v>
      </c>
      <c r="DF105" s="1209">
        <f t="shared" si="593"/>
        <v>0</v>
      </c>
      <c r="DG105" s="1203">
        <f t="shared" si="594"/>
        <v>0</v>
      </c>
      <c r="DH105" s="1203">
        <f t="shared" si="595"/>
        <v>0</v>
      </c>
      <c r="DI105" s="1203">
        <f t="shared" si="596"/>
        <v>0</v>
      </c>
      <c r="DJ105" s="1203">
        <f t="shared" si="597"/>
        <v>0</v>
      </c>
      <c r="DK105" s="1203">
        <f t="shared" si="598"/>
        <v>0</v>
      </c>
      <c r="DL105" s="1203">
        <f t="shared" si="599"/>
        <v>0</v>
      </c>
      <c r="DM105" s="1203">
        <f t="shared" si="600"/>
        <v>0</v>
      </c>
      <c r="DN105" s="1203">
        <f t="shared" si="601"/>
        <v>0</v>
      </c>
      <c r="DO105" s="1203">
        <f t="shared" si="602"/>
        <v>0</v>
      </c>
      <c r="DP105" s="1203">
        <f t="shared" si="603"/>
        <v>0</v>
      </c>
      <c r="DQ105" s="1203">
        <f t="shared" si="604"/>
        <v>0</v>
      </c>
      <c r="DR105" s="1203">
        <f t="shared" si="605"/>
        <v>0</v>
      </c>
      <c r="DS105" s="1203">
        <f t="shared" si="606"/>
        <v>0</v>
      </c>
      <c r="DT105" s="1203">
        <f t="shared" si="607"/>
        <v>0</v>
      </c>
      <c r="DU105" s="1203">
        <f t="shared" ref="DU105" si="817">$K105*DC105</f>
        <v>0</v>
      </c>
      <c r="DV105" s="1203">
        <f t="shared" ref="DV105" si="818">$K105*DD105</f>
        <v>0</v>
      </c>
      <c r="DW105" s="1202">
        <f t="shared" ref="DW105" si="819">$K105*DE105</f>
        <v>0</v>
      </c>
      <c r="DY105" s="1222"/>
      <c r="DZ105" s="1208">
        <f t="shared" si="611"/>
        <v>0</v>
      </c>
      <c r="EA105" s="1203">
        <f t="shared" si="612"/>
        <v>0</v>
      </c>
      <c r="EB105" s="1203">
        <f t="shared" si="613"/>
        <v>0</v>
      </c>
      <c r="EC105" s="1203">
        <f t="shared" si="614"/>
        <v>0</v>
      </c>
      <c r="ED105" s="1203">
        <f t="shared" si="615"/>
        <v>0</v>
      </c>
      <c r="EE105" s="1203">
        <f t="shared" si="616"/>
        <v>0</v>
      </c>
      <c r="EF105" s="1203">
        <f t="shared" si="617"/>
        <v>0</v>
      </c>
      <c r="EG105" s="1203">
        <f t="shared" si="618"/>
        <v>0</v>
      </c>
      <c r="EH105" s="1203">
        <f t="shared" si="619"/>
        <v>0</v>
      </c>
      <c r="EI105" s="1203">
        <f t="shared" si="620"/>
        <v>0</v>
      </c>
      <c r="EJ105" s="1203">
        <f t="shared" si="621"/>
        <v>0</v>
      </c>
      <c r="EK105" s="1203">
        <f t="shared" si="622"/>
        <v>0</v>
      </c>
      <c r="EL105" s="1203">
        <f t="shared" si="623"/>
        <v>0</v>
      </c>
      <c r="EM105" s="1203">
        <f t="shared" si="624"/>
        <v>0</v>
      </c>
      <c r="EN105" s="1203">
        <f t="shared" si="625"/>
        <v>0</v>
      </c>
      <c r="EO105" s="1203">
        <f t="shared" ref="EO105" si="820">GV105</f>
        <v>0</v>
      </c>
      <c r="EP105" s="1203">
        <f t="shared" ref="EP105" si="821">GW105</f>
        <v>0</v>
      </c>
      <c r="EQ105" s="1202">
        <f t="shared" ref="EQ105" si="822">GX105</f>
        <v>0</v>
      </c>
      <c r="ES105" s="1222"/>
      <c r="ET105" s="1203" cm="1">
        <f t="array" ref="ET105">IF($T105 = "Y", INDEX('F6 - Debt Dataset'!AK$3:AK$502, MATCH($B$7 &amp; $A105, 'F6 - Debt Dataset'!$E$3:$E$502 &amp; 'F6 - Debt Dataset'!$DF$3:$DF$502, 0)), $K105 * ($F105 &gt;= ET$9) * ($F105 &lt;= ET$10))</f>
        <v>0</v>
      </c>
      <c r="EU105" s="1203" cm="1">
        <f t="array" ref="EU105">IF($T105 = "Y", INDEX('F6 - Debt Dataset'!AL$3:AL$502, MATCH($B$7 &amp; $A105, 'F6 - Debt Dataset'!$E$3:$E$502 &amp; 'F6 - Debt Dataset'!$DF$3:$DF$502, 0)), $K105 * ($F105 &gt;= EU$9) * ($F105 &lt;= EU$10))</f>
        <v>0</v>
      </c>
      <c r="EV105" s="1203" cm="1">
        <f t="array" ref="EV105">IF($T105 = "Y", INDEX('F6 - Debt Dataset'!AM$3:AM$502, MATCH($B$7 &amp; $A105, 'F6 - Debt Dataset'!$E$3:$E$502 &amp; 'F6 - Debt Dataset'!$DF$3:$DF$502, 0)), $K105 * ($F105 &gt;= EV$9) * ($F105 &lt;= EV$10))</f>
        <v>0</v>
      </c>
      <c r="EW105" s="1203" cm="1">
        <f t="array" ref="EW105">IF($T105 = "Y", INDEX('F6 - Debt Dataset'!AN$3:AN$502, MATCH($B$7 &amp; $A105, 'F6 - Debt Dataset'!$E$3:$E$502 &amp; 'F6 - Debt Dataset'!$DF$3:$DF$502, 0)), $K105 * ($F105 &gt;= EW$9) * ($F105 &lt;= EW$10))</f>
        <v>0</v>
      </c>
      <c r="EX105" s="1203" cm="1">
        <f t="array" ref="EX105">IF($T105 = "Y", INDEX('F6 - Debt Dataset'!AO$3:AO$502, MATCH($B$7 &amp; $A105, 'F6 - Debt Dataset'!$E$3:$E$502 &amp; 'F6 - Debt Dataset'!$DF$3:$DF$502, 0)), $K105 * ($F105 &gt;= EX$9) * ($F105 &lt;= EX$10))</f>
        <v>0</v>
      </c>
      <c r="EY105" s="1203" cm="1">
        <f t="array" ref="EY105">IF($T105 = "Y", INDEX('F6 - Debt Dataset'!AP$3:AP$502, MATCH($B$7 &amp; $A105, 'F6 - Debt Dataset'!$E$3:$E$502 &amp; 'F6 - Debt Dataset'!$DF$3:$DF$502, 0)), $K105 * ($F105 &gt;= EY$9) * ($F105 &lt;= EY$10))</f>
        <v>0</v>
      </c>
      <c r="EZ105" s="1203" cm="1">
        <f t="array" ref="EZ105">IF($T105 = "Y", INDEX('F6 - Debt Dataset'!AQ$3:AQ$502, MATCH($B$7 &amp; $A105, 'F6 - Debt Dataset'!$E$3:$E$502 &amp; 'F6 - Debt Dataset'!$DF$3:$DF$502, 0)), $K105 * ($F105 &gt;= EZ$9) * ($F105 &lt;= EZ$10))</f>
        <v>0</v>
      </c>
      <c r="FA105" s="1203" cm="1">
        <f t="array" ref="FA105">IF($T105 = "Y", INDEX('F6 - Debt Dataset'!AR$3:AR$502, MATCH($B$7 &amp; $A105, 'F6 - Debt Dataset'!$E$3:$E$502 &amp; 'F6 - Debt Dataset'!$DF$3:$DF$502, 0)), $K105 * ($F105 &gt;= FA$9) * ($F105 &lt;= FA$10))</f>
        <v>0</v>
      </c>
      <c r="FB105" s="1203" cm="1">
        <f t="array" ref="FB105">IF($T105 = "Y", INDEX('F6 - Debt Dataset'!AS$3:AS$502, MATCH($B$7 &amp; $A105, 'F6 - Debt Dataset'!$E$3:$E$502 &amp; 'F6 - Debt Dataset'!$DF$3:$DF$502, 0)), $K105 * ($F105 &gt;= FB$9) * ($F105 &lt;= FB$10))</f>
        <v>0</v>
      </c>
      <c r="FC105" s="1203" cm="1">
        <f t="array" ref="FC105">IF($T105 = "Y", INDEX('F6 - Debt Dataset'!AT$3:AT$502, MATCH($B$7 &amp; $A105, 'F6 - Debt Dataset'!$E$3:$E$502 &amp; 'F6 - Debt Dataset'!$DF$3:$DF$502, 0)), $K105 * ($F105 &gt;= FC$9) * ($F105 &lt;= FC$10))</f>
        <v>0</v>
      </c>
      <c r="FD105" s="1203" cm="1">
        <f t="array" ref="FD105">IF($T105 = "Y", INDEX('F6 - Debt Dataset'!AU$3:AU$502, MATCH($B$7 &amp; $A105, 'F6 - Debt Dataset'!$E$3:$E$502 &amp; 'F6 - Debt Dataset'!$DF$3:$DF$502, 0)), $K105 * ($F105 &gt;= FD$9) * ($F105 &lt;= FD$10))</f>
        <v>0</v>
      </c>
      <c r="FE105" s="1203" cm="1">
        <f t="array" ref="FE105">IF($T105 = "Y", INDEX('F6 - Debt Dataset'!AV$3:AV$502, MATCH($B$7 &amp; $A105, 'F6 - Debt Dataset'!$E$3:$E$502 &amp; 'F6 - Debt Dataset'!$DF$3:$DF$502, 0)), $K105 * ($F105 &gt;= FE$9) * ($F105 &lt;= FE$10))</f>
        <v>0</v>
      </c>
      <c r="FF105" s="1203" cm="1">
        <f t="array" ref="FF105">IF($T105 = "Y", INDEX('F6 - Debt Dataset'!AW$3:AW$502, MATCH($B$7 &amp; $A105, 'F6 - Debt Dataset'!$E$3:$E$502 &amp; 'F6 - Debt Dataset'!$DF$3:$DF$502, 0)), $K105 * ($F105 &gt;= FF$9) * ($F105 &lt;= FF$10))</f>
        <v>0</v>
      </c>
      <c r="FG105" s="1203" cm="1">
        <f t="array" ref="FG105">IF($T105 = "Y", INDEX('F6 - Debt Dataset'!AX$3:AX$502, MATCH($B$7 &amp; $A105, 'F6 - Debt Dataset'!$E$3:$E$502 &amp; 'F6 - Debt Dataset'!$DF$3:$DF$502, 0)), $K105 * ($F105 &gt;= FG$9) * ($F105 &lt;= FG$10))</f>
        <v>0</v>
      </c>
      <c r="FH105" s="1203" cm="1">
        <f t="array" ref="FH105">IF($T105 = "Y", INDEX('F6 - Debt Dataset'!AY$3:AY$502, MATCH($B$7 &amp; $A105, 'F6 - Debt Dataset'!$E$3:$E$502 &amp; 'F6 - Debt Dataset'!$DF$3:$DF$502, 0)), $K105 * ($F105 &gt;= FH$9) * ($F105 &lt;= FH$10))</f>
        <v>0</v>
      </c>
      <c r="FI105" s="1203" cm="1">
        <f t="array" ref="FI105">IF($T105 = "Y", INDEX('F6 - Debt Dataset'!AZ$3:AZ$502, MATCH($B$7 &amp; $A105, 'F6 - Debt Dataset'!$E$3:$E$502 &amp; 'F6 - Debt Dataset'!$DF$3:$DF$502, 0)), $K105 * ($F105 &gt;= FI$9) * ($F105 &lt;= FI$10))</f>
        <v>0</v>
      </c>
      <c r="FJ105" s="1203" cm="1">
        <f t="array" ref="FJ105">IF($T105 = "Y", INDEX('F6 - Debt Dataset'!BA$3:BA$502, MATCH($B$7 &amp; $A105, 'F6 - Debt Dataset'!$E$3:$E$502 &amp; 'F6 - Debt Dataset'!$DF$3:$DF$502, 0)), $K105 * ($F105 &gt;= FJ$9) * ($F105 &lt;= FJ$10))</f>
        <v>0</v>
      </c>
      <c r="FK105" s="1202" cm="1">
        <f t="array" ref="FK105">IF($T105 = "Y", INDEX('F6 - Debt Dataset'!BB$3:BB$502, MATCH($B$7 &amp; $A105, 'F6 - Debt Dataset'!$E$3:$E$502 &amp; 'F6 - Debt Dataset'!$DF$3:$DF$502, 0)), $K105 * ($F105 &gt;= FK$9) * ($F105 &lt;= FK$10))</f>
        <v>0</v>
      </c>
      <c r="FM105" s="1222"/>
      <c r="FN105" s="1203" cm="1">
        <f t="array" ref="FN105">IF($T105 = "Y", INDEX('F6 - Debt Dataset'!BU$3:BU$502, MATCH($B$7 &amp; $A105, 'F6 - Debt Dataset'!$E$3:$E$502 &amp; 'F6 - Debt Dataset'!$DF$3:$DF$502, 0)), - $K105 * ($I105 &gt;= FN$9) * ($I105 &lt;= FN$10))</f>
        <v>0</v>
      </c>
      <c r="FO105" s="1203" cm="1">
        <f t="array" ref="FO105">IF($T105 = "Y", INDEX('F6 - Debt Dataset'!BV$3:BV$502, MATCH($B$7 &amp; $A105, 'F6 - Debt Dataset'!$E$3:$E$502 &amp; 'F6 - Debt Dataset'!$DF$3:$DF$502, 0)), - $K105 * ($I105 &gt;= FO$9) * ($I105 &lt;= FO$10))</f>
        <v>0</v>
      </c>
      <c r="FP105" s="1203" cm="1">
        <f t="array" ref="FP105">IF($T105 = "Y", INDEX('F6 - Debt Dataset'!BW$3:BW$502, MATCH($B$7 &amp; $A105, 'F6 - Debt Dataset'!$E$3:$E$502 &amp; 'F6 - Debt Dataset'!$DF$3:$DF$502, 0)), - $K105 * ($I105 &gt;= FP$9) * ($I105 &lt;= FP$10))</f>
        <v>0</v>
      </c>
      <c r="FQ105" s="1203" cm="1">
        <f t="array" ref="FQ105">IF($T105 = "Y", INDEX('F6 - Debt Dataset'!BX$3:BX$502, MATCH($B$7 &amp; $A105, 'F6 - Debt Dataset'!$E$3:$E$502 &amp; 'F6 - Debt Dataset'!$DF$3:$DF$502, 0)), - $K105 * ($I105 &gt;= FQ$9) * ($I105 &lt;= FQ$10))</f>
        <v>0</v>
      </c>
      <c r="FR105" s="1203" cm="1">
        <f t="array" ref="FR105">IF($T105 = "Y", INDEX('F6 - Debt Dataset'!BY$3:BY$502, MATCH($B$7 &amp; $A105, 'F6 - Debt Dataset'!$E$3:$E$502 &amp; 'F6 - Debt Dataset'!$DF$3:$DF$502, 0)), - $K105 * ($I105 &gt;= FR$9) * ($I105 &lt;= FR$10))</f>
        <v>0</v>
      </c>
      <c r="FS105" s="1203" cm="1">
        <f t="array" ref="FS105">IF($T105 = "Y", INDEX('F6 - Debt Dataset'!BZ$3:BZ$502, MATCH($B$7 &amp; $A105, 'F6 - Debt Dataset'!$E$3:$E$502 &amp; 'F6 - Debt Dataset'!$DF$3:$DF$502, 0)), - $K105 * ($I105 &gt;= FS$9) * ($I105 &lt;= FS$10))</f>
        <v>0</v>
      </c>
      <c r="FT105" s="1203" cm="1">
        <f t="array" ref="FT105">IF($T105 = "Y", INDEX('F6 - Debt Dataset'!CA$3:CA$502, MATCH($B$7 &amp; $A105, 'F6 - Debt Dataset'!$E$3:$E$502 &amp; 'F6 - Debt Dataset'!$DF$3:$DF$502, 0)), - $K105 * ($I105 &gt;= FT$9) * ($I105 &lt;= FT$10))</f>
        <v>0</v>
      </c>
      <c r="FU105" s="1203" cm="1">
        <f t="array" ref="FU105">IF($T105 = "Y", INDEX('F6 - Debt Dataset'!CB$3:CB$502, MATCH($B$7 &amp; $A105, 'F6 - Debt Dataset'!$E$3:$E$502 &amp; 'F6 - Debt Dataset'!$DF$3:$DF$502, 0)), - $K105 * ($I105 &gt;= FU$9) * ($I105 &lt;= FU$10))</f>
        <v>0</v>
      </c>
      <c r="FV105" s="1203" cm="1">
        <f t="array" ref="FV105">IF($T105 = "Y", INDEX('F6 - Debt Dataset'!CC$3:CC$502, MATCH($B$7 &amp; $A105, 'F6 - Debt Dataset'!$E$3:$E$502 &amp; 'F6 - Debt Dataset'!$DF$3:$DF$502, 0)), - $K105 * ($I105 &gt;= FV$9) * ($I105 &lt;= FV$10))</f>
        <v>0</v>
      </c>
      <c r="FW105" s="1203" cm="1">
        <f t="array" ref="FW105">IF($T105 = "Y", INDEX('F6 - Debt Dataset'!CD$3:CD$502, MATCH($B$7 &amp; $A105, 'F6 - Debt Dataset'!$E$3:$E$502 &amp; 'F6 - Debt Dataset'!$DF$3:$DF$502, 0)), - $K105 * ($I105 &gt;= FW$9) * ($I105 &lt;= FW$10))</f>
        <v>0</v>
      </c>
      <c r="FX105" s="1203" cm="1">
        <f t="array" ref="FX105">IF($T105 = "Y", INDEX('F6 - Debt Dataset'!CE$3:CE$502, MATCH($B$7 &amp; $A105, 'F6 - Debt Dataset'!$E$3:$E$502 &amp; 'F6 - Debt Dataset'!$DF$3:$DF$502, 0)), - $K105 * ($I105 &gt;= FX$9) * ($I105 &lt;= FX$10))</f>
        <v>0</v>
      </c>
      <c r="FY105" s="1203" cm="1">
        <f t="array" ref="FY105">IF($T105 = "Y", INDEX('F6 - Debt Dataset'!CF$3:CF$502, MATCH($B$7 &amp; $A105, 'F6 - Debt Dataset'!$E$3:$E$502 &amp; 'F6 - Debt Dataset'!$DF$3:$DF$502, 0)), - $K105 * ($I105 &gt;= FY$9) * ($I105 &lt;= FY$10))</f>
        <v>0</v>
      </c>
      <c r="FZ105" s="1203" cm="1">
        <f t="array" ref="FZ105">IF($T105 = "Y", INDEX('F6 - Debt Dataset'!CG$3:CG$502, MATCH($B$7 &amp; $A105, 'F6 - Debt Dataset'!$E$3:$E$502 &amp; 'F6 - Debt Dataset'!$DF$3:$DF$502, 0)), - $K105 * ($I105 &gt;= FZ$9) * ($I105 &lt;= FZ$10))</f>
        <v>0</v>
      </c>
      <c r="GA105" s="1203" cm="1">
        <f t="array" ref="GA105">IF($T105 = "Y", INDEX('F6 - Debt Dataset'!CH$3:CH$502, MATCH($B$7 &amp; $A105, 'F6 - Debt Dataset'!$E$3:$E$502 &amp; 'F6 - Debt Dataset'!$DF$3:$DF$502, 0)), - $K105 * ($I105 &gt;= GA$9) * ($I105 &lt;= GA$10))</f>
        <v>0</v>
      </c>
      <c r="GB105" s="1203" cm="1">
        <f t="array" ref="GB105">IF($T105 = "Y", INDEX('F6 - Debt Dataset'!CI$3:CI$502, MATCH($B$7 &amp; $A105, 'F6 - Debt Dataset'!$E$3:$E$502 &amp; 'F6 - Debt Dataset'!$DF$3:$DF$502, 0)), - $K105 * ($I105 &gt;= GB$9) * ($I105 &lt;= GB$10))</f>
        <v>0</v>
      </c>
      <c r="GC105" s="1203" cm="1">
        <f t="array" ref="GC105">IF($T105 = "Y", INDEX('F6 - Debt Dataset'!CJ$3:CJ$502, MATCH($B$7 &amp; $A105, 'F6 - Debt Dataset'!$E$3:$E$502 &amp; 'F6 - Debt Dataset'!$DF$3:$DF$502, 0)), - $K105 * ($I105 &gt;= GC$9) * ($I105 &lt;= GC$10))</f>
        <v>0</v>
      </c>
      <c r="GD105" s="1203" cm="1">
        <f t="array" ref="GD105">IF($T105 = "Y", INDEX('F6 - Debt Dataset'!CK$3:CK$502, MATCH($B$7 &amp; $A105, 'F6 - Debt Dataset'!$E$3:$E$502 &amp; 'F6 - Debt Dataset'!$DF$3:$DF$502, 0)), - $K105 * ($I105 &gt;= GD$9) * ($I105 &lt;= GD$10))</f>
        <v>0</v>
      </c>
      <c r="GE105" s="1202" cm="1">
        <f t="array" ref="GE105">IF($T105 = "Y", INDEX('F6 - Debt Dataset'!CL$3:CL$502, MATCH($B$7 &amp; $A105, 'F6 - Debt Dataset'!$E$3:$E$502 &amp; 'F6 - Debt Dataset'!$DF$3:$DF$502, 0)), - $K105 * ($I105 &gt;= GE$9) * ($I105 &lt;= GE$10))</f>
        <v>0</v>
      </c>
      <c r="GG105" s="1222"/>
      <c r="GH105" s="1203">
        <f t="shared" si="629"/>
        <v>0</v>
      </c>
      <c r="GI105" s="1203">
        <f t="shared" si="630"/>
        <v>0</v>
      </c>
      <c r="GJ105" s="1203">
        <f t="shared" si="631"/>
        <v>0</v>
      </c>
      <c r="GK105" s="1203">
        <f t="shared" si="632"/>
        <v>0</v>
      </c>
      <c r="GL105" s="1203">
        <f t="shared" si="633"/>
        <v>0</v>
      </c>
      <c r="GM105" s="1203">
        <f t="shared" si="634"/>
        <v>0</v>
      </c>
      <c r="GN105" s="1203">
        <f t="shared" si="635"/>
        <v>0</v>
      </c>
      <c r="GO105" s="1203">
        <f t="shared" si="636"/>
        <v>0</v>
      </c>
      <c r="GP105" s="1203">
        <f t="shared" si="637"/>
        <v>0</v>
      </c>
      <c r="GQ105" s="1203">
        <f t="shared" si="638"/>
        <v>0</v>
      </c>
      <c r="GR105" s="1203">
        <f t="shared" si="639"/>
        <v>0</v>
      </c>
      <c r="GS105" s="1203">
        <f t="shared" si="640"/>
        <v>0</v>
      </c>
      <c r="GT105" s="1203">
        <f t="shared" si="641"/>
        <v>0</v>
      </c>
      <c r="GU105" s="1203">
        <f t="shared" si="642"/>
        <v>0</v>
      </c>
      <c r="GV105" s="1203">
        <f t="shared" si="643"/>
        <v>0</v>
      </c>
      <c r="GW105" s="1203">
        <f t="shared" si="644"/>
        <v>0</v>
      </c>
      <c r="GX105" s="1203">
        <f t="shared" si="645"/>
        <v>0</v>
      </c>
      <c r="GY105" s="1202">
        <f t="shared" si="646"/>
        <v>0</v>
      </c>
      <c r="HA105" s="1204"/>
      <c r="HB105" s="1203" cm="1">
        <f t="array" aca="1" ref="HB105" ca="1">GH105 - IF($T105 = "Y", SUM(OFFSET('F6 - Debt Dataset'!$AK$3, MATCH($B$7 &amp; $A105, 'F6 - Debt Dataset'!$E$3:$E$502 &amp; 'F6 - Debt Dataset'!$DF$3:$DF$502, 0) - 1, 0, 1, COLUMN(HB$10) - COLUMN($HB$10) + 1),
                                       OFFSET('F6 - Debt Dataset'!$BU$3, MATCH($B$7 &amp; $A105, 'F6 - Debt Dataset'!$E$3:$E$502 &amp; 'F6 - Debt Dataset'!$DF$3:$DF$502, 0) - 1, 0, 1, COLUMN(HB$10) - COLUMN($HB$10) + 1),
                                       $DZ105),
                                $K105 * ($F105 &lt;= HB$10) * ($I105 &gt; HB$10))</f>
        <v>0</v>
      </c>
      <c r="HC105" s="1203" cm="1">
        <f t="array" aca="1" ref="HC105" ca="1">GI105 - IF($T105 = "Y", SUM(OFFSET('F6 - Debt Dataset'!$AK$3, MATCH($B$7 &amp; $A105, 'F6 - Debt Dataset'!$E$3:$E$502 &amp; 'F6 - Debt Dataset'!$DF$3:$DF$502, 0) - 1, 0, 1, COLUMN(HC$10) - COLUMN($HB$10) + 1),
                                       OFFSET('F6 - Debt Dataset'!$BU$3, MATCH($B$7 &amp; $A105, 'F6 - Debt Dataset'!$E$3:$E$502 &amp; 'F6 - Debt Dataset'!$DF$3:$DF$502, 0) - 1, 0, 1, COLUMN(HC$10) - COLUMN($HB$10) + 1),
                                       $DZ105),
                                $K105 * ($F105 &lt;= HC$10) * ($I105 &gt; HC$10))</f>
        <v>0</v>
      </c>
      <c r="HD105" s="1203" cm="1">
        <f t="array" aca="1" ref="HD105" ca="1">GJ105 - IF($T105 = "Y", SUM(OFFSET('F6 - Debt Dataset'!$AK$3, MATCH($B$7 &amp; $A105, 'F6 - Debt Dataset'!$E$3:$E$502 &amp; 'F6 - Debt Dataset'!$DF$3:$DF$502, 0) - 1, 0, 1, COLUMN(HD$10) - COLUMN($HB$10) + 1),
                                       OFFSET('F6 - Debt Dataset'!$BU$3, MATCH($B$7 &amp; $A105, 'F6 - Debt Dataset'!$E$3:$E$502 &amp; 'F6 - Debt Dataset'!$DF$3:$DF$502, 0) - 1, 0, 1, COLUMN(HD$10) - COLUMN($HB$10) + 1),
                                       $DZ105),
                                $K105 * ($F105 &lt;= HD$10) * ($I105 &gt; HD$10))</f>
        <v>0</v>
      </c>
      <c r="HE105" s="1203" cm="1">
        <f t="array" aca="1" ref="HE105" ca="1">GK105 - IF($T105 = "Y", SUM(OFFSET('F6 - Debt Dataset'!$AK$3, MATCH($B$7 &amp; $A105, 'F6 - Debt Dataset'!$E$3:$E$502 &amp; 'F6 - Debt Dataset'!$DF$3:$DF$502, 0) - 1, 0, 1, COLUMN(HE$10) - COLUMN($HB$10) + 1),
                                       OFFSET('F6 - Debt Dataset'!$BU$3, MATCH($B$7 &amp; $A105, 'F6 - Debt Dataset'!$E$3:$E$502 &amp; 'F6 - Debt Dataset'!$DF$3:$DF$502, 0) - 1, 0, 1, COLUMN(HE$10) - COLUMN($HB$10) + 1),
                                       $DZ105),
                                $K105 * ($F105 &lt;= HE$10) * ($I105 &gt; HE$10))</f>
        <v>0</v>
      </c>
      <c r="HF105" s="1203" cm="1">
        <f t="array" aca="1" ref="HF105" ca="1">GL105 - IF($T105 = "Y", SUM(OFFSET('F6 - Debt Dataset'!$AK$3, MATCH($B$7 &amp; $A105, 'F6 - Debt Dataset'!$E$3:$E$502 &amp; 'F6 - Debt Dataset'!$DF$3:$DF$502, 0) - 1, 0, 1, COLUMN(HF$10) - COLUMN($HB$10) + 1),
                                       OFFSET('F6 - Debt Dataset'!$BU$3, MATCH($B$7 &amp; $A105, 'F6 - Debt Dataset'!$E$3:$E$502 &amp; 'F6 - Debt Dataset'!$DF$3:$DF$502, 0) - 1, 0, 1, COLUMN(HF$10) - COLUMN($HB$10) + 1),
                                       $DZ105),
                                $K105 * ($F105 &lt;= HF$10) * ($I105 &gt; HF$10))</f>
        <v>0</v>
      </c>
      <c r="HG105" s="1203" cm="1">
        <f t="array" aca="1" ref="HG105" ca="1">GM105 - IF($T105 = "Y", SUM(OFFSET('F6 - Debt Dataset'!$AK$3, MATCH($B$7 &amp; $A105, 'F6 - Debt Dataset'!$E$3:$E$502 &amp; 'F6 - Debt Dataset'!$DF$3:$DF$502, 0) - 1, 0, 1, COLUMN(HG$10) - COLUMN($HB$10) + 1),
                                       OFFSET('F6 - Debt Dataset'!$BU$3, MATCH($B$7 &amp; $A105, 'F6 - Debt Dataset'!$E$3:$E$502 &amp; 'F6 - Debt Dataset'!$DF$3:$DF$502, 0) - 1, 0, 1, COLUMN(HG$10) - COLUMN($HB$10) + 1),
                                       $DZ105),
                                $K105 * ($F105 &lt;= HG$10) * ($I105 &gt; HG$10))</f>
        <v>0</v>
      </c>
      <c r="HH105" s="1203" cm="1">
        <f t="array" aca="1" ref="HH105" ca="1">GN105 - IF($T105 = "Y", SUM(OFFSET('F6 - Debt Dataset'!$AK$3, MATCH($B$7 &amp; $A105, 'F6 - Debt Dataset'!$E$3:$E$502 &amp; 'F6 - Debt Dataset'!$DF$3:$DF$502, 0) - 1, 0, 1, COLUMN(HH$10) - COLUMN($HB$10) + 1),
                                       OFFSET('F6 - Debt Dataset'!$BU$3, MATCH($B$7 &amp; $A105, 'F6 - Debt Dataset'!$E$3:$E$502 &amp; 'F6 - Debt Dataset'!$DF$3:$DF$502, 0) - 1, 0, 1, COLUMN(HH$10) - COLUMN($HB$10) + 1),
                                       $DZ105),
                                $K105 * ($F105 &lt;= HH$10) * ($I105 &gt; HH$10))</f>
        <v>0</v>
      </c>
      <c r="HI105" s="1203" cm="1">
        <f t="array" aca="1" ref="HI105" ca="1">GO105 - IF($T105 = "Y", SUM(OFFSET('F6 - Debt Dataset'!$AK$3, MATCH($B$7 &amp; $A105, 'F6 - Debt Dataset'!$E$3:$E$502 &amp; 'F6 - Debt Dataset'!$DF$3:$DF$502, 0) - 1, 0, 1, COLUMN(HI$10) - COLUMN($HB$10) + 1),
                                       OFFSET('F6 - Debt Dataset'!$BU$3, MATCH($B$7 &amp; $A105, 'F6 - Debt Dataset'!$E$3:$E$502 &amp; 'F6 - Debt Dataset'!$DF$3:$DF$502, 0) - 1, 0, 1, COLUMN(HI$10) - COLUMN($HB$10) + 1),
                                       $DZ105),
                                $K105 * ($F105 &lt;= HI$10) * ($I105 &gt; HI$10))</f>
        <v>0</v>
      </c>
      <c r="HJ105" s="1203" cm="1">
        <f t="array" aca="1" ref="HJ105" ca="1">GP105 - IF($T105 = "Y", SUM(OFFSET('F6 - Debt Dataset'!$AK$3, MATCH($B$7 &amp; $A105, 'F6 - Debt Dataset'!$E$3:$E$502 &amp; 'F6 - Debt Dataset'!$DF$3:$DF$502, 0) - 1, 0, 1, COLUMN(HJ$10) - COLUMN($HB$10) + 1),
                                       OFFSET('F6 - Debt Dataset'!$BU$3, MATCH($B$7 &amp; $A105, 'F6 - Debt Dataset'!$E$3:$E$502 &amp; 'F6 - Debt Dataset'!$DF$3:$DF$502, 0) - 1, 0, 1, COLUMN(HJ$10) - COLUMN($HB$10) + 1),
                                       $DZ105),
                                $K105 * ($F105 &lt;= HJ$10) * ($I105 &gt; HJ$10))</f>
        <v>0</v>
      </c>
      <c r="HK105" s="1203" cm="1">
        <f t="array" aca="1" ref="HK105" ca="1">GQ105 - IF($T105 = "Y", SUM(OFFSET('F6 - Debt Dataset'!$AK$3, MATCH($B$7 &amp; $A105, 'F6 - Debt Dataset'!$E$3:$E$502 &amp; 'F6 - Debt Dataset'!$DF$3:$DF$502, 0) - 1, 0, 1, COLUMN(HK$10) - COLUMN($HB$10) + 1),
                                       OFFSET('F6 - Debt Dataset'!$BU$3, MATCH($B$7 &amp; $A105, 'F6 - Debt Dataset'!$E$3:$E$502 &amp; 'F6 - Debt Dataset'!$DF$3:$DF$502, 0) - 1, 0, 1, COLUMN(HK$10) - COLUMN($HB$10) + 1),
                                       $DZ105),
                                $K105 * ($F105 &lt;= HK$10) * ($I105 &gt; HK$10))</f>
        <v>0</v>
      </c>
      <c r="HL105" s="1203" cm="1">
        <f t="array" aca="1" ref="HL105" ca="1">GR105 - IF($T105 = "Y", SUM(OFFSET('F6 - Debt Dataset'!$AK$3, MATCH($B$7 &amp; $A105, 'F6 - Debt Dataset'!$E$3:$E$502 &amp; 'F6 - Debt Dataset'!$DF$3:$DF$502, 0) - 1, 0, 1, COLUMN(HL$10) - COLUMN($HB$10) + 1),
                                       OFFSET('F6 - Debt Dataset'!$BU$3, MATCH($B$7 &amp; $A105, 'F6 - Debt Dataset'!$E$3:$E$502 &amp; 'F6 - Debt Dataset'!$DF$3:$DF$502, 0) - 1, 0, 1, COLUMN(HL$10) - COLUMN($HB$10) + 1),
                                       $DZ105),
                                $K105 * ($F105 &lt;= HL$10) * ($I105 &gt; HL$10))</f>
        <v>0</v>
      </c>
      <c r="HM105" s="1203" cm="1">
        <f t="array" aca="1" ref="HM105" ca="1">GS105 - IF($T105 = "Y", SUM(OFFSET('F6 - Debt Dataset'!$AK$3, MATCH($B$7 &amp; $A105, 'F6 - Debt Dataset'!$E$3:$E$502 &amp; 'F6 - Debt Dataset'!$DF$3:$DF$502, 0) - 1, 0, 1, COLUMN(HM$10) - COLUMN($HB$10) + 1),
                                       OFFSET('F6 - Debt Dataset'!$BU$3, MATCH($B$7 &amp; $A105, 'F6 - Debt Dataset'!$E$3:$E$502 &amp; 'F6 - Debt Dataset'!$DF$3:$DF$502, 0) - 1, 0, 1, COLUMN(HM$10) - COLUMN($HB$10) + 1),
                                       $DZ105),
                                $K105 * ($F105 &lt;= HM$10) * ($I105 &gt; HM$10))</f>
        <v>0</v>
      </c>
      <c r="HN105" s="1203" cm="1">
        <f t="array" aca="1" ref="HN105" ca="1">GT105 - IF($T105 = "Y", SUM(OFFSET('F6 - Debt Dataset'!$AK$3, MATCH($B$7 &amp; $A105, 'F6 - Debt Dataset'!$E$3:$E$502 &amp; 'F6 - Debt Dataset'!$DF$3:$DF$502, 0) - 1, 0, 1, COLUMN(HN$10) - COLUMN($HB$10) + 1),
                                       OFFSET('F6 - Debt Dataset'!$BU$3, MATCH($B$7 &amp; $A105, 'F6 - Debt Dataset'!$E$3:$E$502 &amp; 'F6 - Debt Dataset'!$DF$3:$DF$502, 0) - 1, 0, 1, COLUMN(HN$10) - COLUMN($HB$10) + 1),
                                       $DZ105),
                                $K105 * ($F105 &lt;= HN$10) * ($I105 &gt; HN$10))</f>
        <v>0</v>
      </c>
      <c r="HO105" s="1203" cm="1">
        <f t="array" aca="1" ref="HO105" ca="1">GU105 - IF($T105 = "Y", SUM(OFFSET('F6 - Debt Dataset'!$AK$3, MATCH($B$7 &amp; $A105, 'F6 - Debt Dataset'!$E$3:$E$502 &amp; 'F6 - Debt Dataset'!$DF$3:$DF$502, 0) - 1, 0, 1, COLUMN(HO$10) - COLUMN($HB$10) + 1),
                                       OFFSET('F6 - Debt Dataset'!$BU$3, MATCH($B$7 &amp; $A105, 'F6 - Debt Dataset'!$E$3:$E$502 &amp; 'F6 - Debt Dataset'!$DF$3:$DF$502, 0) - 1, 0, 1, COLUMN(HO$10) - COLUMN($HB$10) + 1),
                                       $DZ105),
                                $K105 * ($F105 &lt;= HO$10) * ($I105 &gt; HO$10))</f>
        <v>0</v>
      </c>
      <c r="HP105" s="1203" cm="1">
        <f t="array" aca="1" ref="HP105" ca="1">GV105 - IF($T105 = "Y", SUM(OFFSET('F6 - Debt Dataset'!$AK$3, MATCH($B$7 &amp; $A105, 'F6 - Debt Dataset'!$E$3:$E$502 &amp; 'F6 - Debt Dataset'!$DF$3:$DF$502, 0) - 1, 0, 1, COLUMN(HP$10) - COLUMN($HB$10) + 1),
                                       OFFSET('F6 - Debt Dataset'!$BU$3, MATCH($B$7 &amp; $A105, 'F6 - Debt Dataset'!$E$3:$E$502 &amp; 'F6 - Debt Dataset'!$DF$3:$DF$502, 0) - 1, 0, 1, COLUMN(HP$10) - COLUMN($HB$10) + 1),
                                       $DZ105),
                                $K105 * ($F105 &lt;= HP$10) * ($I105 &gt; HP$10))</f>
        <v>0</v>
      </c>
      <c r="HQ105" s="1203" cm="1">
        <f t="array" aca="1" ref="HQ105" ca="1">GW105 - IF($T105 = "Y", SUM(OFFSET('F6 - Debt Dataset'!$AK$3, MATCH($B$7 &amp; $A105, 'F6 - Debt Dataset'!$E$3:$E$502 &amp; 'F6 - Debt Dataset'!$DF$3:$DF$502, 0) - 1, 0, 1, COLUMN(HQ$10) - COLUMN($HB$10) + 1),
                                       OFFSET('F6 - Debt Dataset'!$BU$3, MATCH($B$7 &amp; $A105, 'F6 - Debt Dataset'!$E$3:$E$502 &amp; 'F6 - Debt Dataset'!$DF$3:$DF$502, 0) - 1, 0, 1, COLUMN(HQ$10) - COLUMN($HB$10) + 1),
                                       $DZ105),
                                $K105 * ($F105 &lt;= HQ$10) * ($I105 &gt; HQ$10))</f>
        <v>0</v>
      </c>
      <c r="HR105" s="1203" cm="1">
        <f t="array" aca="1" ref="HR105" ca="1">GX105 - IF($T105 = "Y", SUM(OFFSET('F6 - Debt Dataset'!$AK$3, MATCH($B$7 &amp; $A105, 'F6 - Debt Dataset'!$E$3:$E$502 &amp; 'F6 - Debt Dataset'!$DF$3:$DF$502, 0) - 1, 0, 1, COLUMN(HR$10) - COLUMN($HB$10) + 1),
                                       OFFSET('F6 - Debt Dataset'!$BU$3, MATCH($B$7 &amp; $A105, 'F6 - Debt Dataset'!$E$3:$E$502 &amp; 'F6 - Debt Dataset'!$DF$3:$DF$502, 0) - 1, 0, 1, COLUMN(HR$10) - COLUMN($HB$10) + 1),
                                       $DZ105),
                                $K105 * ($F105 &lt;= HR$10) * ($I105 &gt; HR$10))</f>
        <v>0</v>
      </c>
      <c r="HS105" s="1202" cm="1">
        <f t="array" aca="1" ref="HS105" ca="1">GY105 - IF($T105 = "Y", SUM(OFFSET('F6 - Debt Dataset'!$AK$3, MATCH($B$7 &amp; $A105, 'F6 - Debt Dataset'!$E$3:$E$502 &amp; 'F6 - Debt Dataset'!$DF$3:$DF$502, 0) - 1, 0, 1, COLUMN(HS$10) - COLUMN($HB$10) + 1),
                                       OFFSET('F6 - Debt Dataset'!$BU$3, MATCH($B$7 &amp; $A105, 'F6 - Debt Dataset'!$E$3:$E$502 &amp; 'F6 - Debt Dataset'!$DF$3:$DF$502, 0) - 1, 0, 1, COLUMN(HS$10) - COLUMN($HB$10) + 1),
                                       $DZ105),
                                $K105 * ($F105 &lt;= HS$10) * ($I105 &gt; HS$10))</f>
        <v>0</v>
      </c>
      <c r="HU105" s="1201" t="str" cm="1">
        <f t="array" ref="HU105">IF($T105 = "Y", INDEX('F6 - Debt Dataset'!BC$3:BC$502, MATCH($B$7 &amp; $A105, 'F6 - Debt Dataset'!$E$3:$E$502 &amp; 'F6 - Debt Dataset'!$DF$3:$DF$502, 0)), "-")</f>
        <v>-</v>
      </c>
      <c r="HV105" s="1171" t="str" cm="1">
        <f t="array" ref="HV105">IF($T105 = "Y", INDEX('F6 - Debt Dataset'!BD$3:BD$502, MATCH($B$7 &amp; $A105, 'F6 - Debt Dataset'!$E$3:$E$502 &amp; 'F6 - Debt Dataset'!$DF$3:$DF$502, 0)), "-")</f>
        <v>-</v>
      </c>
      <c r="HW105" s="1171" t="str" cm="1">
        <f t="array" ref="HW105">IF($T105 = "Y", INDEX('F6 - Debt Dataset'!BE$3:BE$502, MATCH($B$7 &amp; $A105, 'F6 - Debt Dataset'!$E$3:$E$502 &amp; 'F6 - Debt Dataset'!$DF$3:$DF$502, 0)), "-")</f>
        <v>-</v>
      </c>
      <c r="HX105" s="1171" t="str" cm="1">
        <f t="array" ref="HX105">IF($T105 = "Y", INDEX('F6 - Debt Dataset'!BF$3:BF$502, MATCH($B$7 &amp; $A105, 'F6 - Debt Dataset'!$E$3:$E$502 &amp; 'F6 - Debt Dataset'!$DF$3:$DF$502, 0)), "-")</f>
        <v>-</v>
      </c>
      <c r="HY105" s="1171" t="str" cm="1">
        <f t="array" ref="HY105">IF($T105 = "Y", INDEX('F6 - Debt Dataset'!BG$3:BG$502, MATCH($B$7 &amp; $A105, 'F6 - Debt Dataset'!$E$3:$E$502 &amp; 'F6 - Debt Dataset'!$DF$3:$DF$502, 0)), "-")</f>
        <v>-</v>
      </c>
      <c r="HZ105" s="1171" t="str" cm="1">
        <f t="array" ref="HZ105">IF($T105 = "Y", INDEX('F6 - Debt Dataset'!BH$3:BH$502, MATCH($B$7 &amp; $A105, 'F6 - Debt Dataset'!$E$3:$E$502 &amp; 'F6 - Debt Dataset'!$DF$3:$DF$502, 0)), "-")</f>
        <v>-</v>
      </c>
      <c r="IA105" s="1171" t="str" cm="1">
        <f t="array" ref="IA105">IF($T105 = "Y", INDEX('F6 - Debt Dataset'!BI$3:BI$502, MATCH($B$7 &amp; $A105, 'F6 - Debt Dataset'!$E$3:$E$502 &amp; 'F6 - Debt Dataset'!$DF$3:$DF$502, 0)), "-")</f>
        <v>-</v>
      </c>
      <c r="IB105" s="1171" t="str" cm="1">
        <f t="array" ref="IB105">IF($T105 = "Y", INDEX('F6 - Debt Dataset'!BJ$3:BJ$502, MATCH($B$7 &amp; $A105, 'F6 - Debt Dataset'!$E$3:$E$502 &amp; 'F6 - Debt Dataset'!$DF$3:$DF$502, 0)), "-")</f>
        <v>-</v>
      </c>
      <c r="IC105" s="1171" t="str" cm="1">
        <f t="array" ref="IC105">IF($T105 = "Y", INDEX('F6 - Debt Dataset'!BK$3:BK$502, MATCH($B$7 &amp; $A105, 'F6 - Debt Dataset'!$E$3:$E$502 &amp; 'F6 - Debt Dataset'!$DF$3:$DF$502, 0)), "-")</f>
        <v>-</v>
      </c>
      <c r="ID105" s="1171" t="str" cm="1">
        <f t="array" ref="ID105">IF($T105 = "Y", INDEX('F6 - Debt Dataset'!BL$3:BL$502, MATCH($B$7 &amp; $A105, 'F6 - Debt Dataset'!$E$3:$E$502 &amp; 'F6 - Debt Dataset'!$DF$3:$DF$502, 0)), "-")</f>
        <v>-</v>
      </c>
      <c r="IE105" s="1171" t="str" cm="1">
        <f t="array" ref="IE105">IF($T105 = "Y", INDEX('F6 - Debt Dataset'!BM$3:BM$502, MATCH($B$7 &amp; $A105, 'F6 - Debt Dataset'!$E$3:$E$502 &amp; 'F6 - Debt Dataset'!$DF$3:$DF$502, 0)), "-")</f>
        <v>-</v>
      </c>
      <c r="IF105" s="1171" t="str" cm="1">
        <f t="array" ref="IF105">IF($T105 = "Y", INDEX('F6 - Debt Dataset'!BN$3:BN$502, MATCH($B$7 &amp; $A105, 'F6 - Debt Dataset'!$E$3:$E$502 &amp; 'F6 - Debt Dataset'!$DF$3:$DF$502, 0)), "-")</f>
        <v>-</v>
      </c>
      <c r="IG105" s="1171" t="str" cm="1">
        <f t="array" ref="IG105">IF($T105 = "Y", INDEX('F6 - Debt Dataset'!BO$3:BO$502, MATCH($B$7 &amp; $A105, 'F6 - Debt Dataset'!$E$3:$E$502 &amp; 'F6 - Debt Dataset'!$DF$3:$DF$502, 0)), "-")</f>
        <v>-</v>
      </c>
      <c r="IH105" s="1171" t="str" cm="1">
        <f t="array" ref="IH105">IF($T105 = "Y", INDEX('F6 - Debt Dataset'!BP$3:BP$502, MATCH($B$7 &amp; $A105, 'F6 - Debt Dataset'!$E$3:$E$502 &amp; 'F6 - Debt Dataset'!$DF$3:$DF$502, 0)), "-")</f>
        <v>-</v>
      </c>
      <c r="II105" s="1171" t="str" cm="1">
        <f t="array" ref="II105">IF($T105 = "Y", INDEX('F6 - Debt Dataset'!BQ$3:BQ$502, MATCH($B$7 &amp; $A105, 'F6 - Debt Dataset'!$E$3:$E$502 &amp; 'F6 - Debt Dataset'!$DF$3:$DF$502, 0)), "-")</f>
        <v>-</v>
      </c>
      <c r="IJ105" s="1171" t="str" cm="1">
        <f t="array" ref="IJ105">IF($T105 = "Y", INDEX('F6 - Debt Dataset'!BR$3:BR$502, MATCH($B$7 &amp; $A105, 'F6 - Debt Dataset'!$E$3:$E$502 &amp; 'F6 - Debt Dataset'!$DF$3:$DF$502, 0)), "-")</f>
        <v>-</v>
      </c>
      <c r="IK105" s="1171" t="str" cm="1">
        <f t="array" ref="IK105">IF($T105 = "Y", INDEX('F6 - Debt Dataset'!BS$3:BS$502, MATCH($B$7 &amp; $A105, 'F6 - Debt Dataset'!$E$3:$E$502 &amp; 'F6 - Debt Dataset'!$DF$3:$DF$502, 0)), "-")</f>
        <v>-</v>
      </c>
      <c r="IL105" s="1200" t="str" cm="1">
        <f t="array" ref="IL105">IF($T105 = "Y", INDEX('F6 - Debt Dataset'!BT$3:BT$502, MATCH($B$7 &amp; $A105, 'F6 - Debt Dataset'!$E$3:$E$502 &amp; 'F6 - Debt Dataset'!$DF$3:$DF$502, 0)), "-")</f>
        <v>-</v>
      </c>
      <c r="IN105" s="1201" t="str" cm="1">
        <f t="array" ref="IN105">IF($T105 = "Y", INDEX('F6 - Debt Dataset'!CM$3:CM$502, MATCH($B$7 &amp; $A105, 'F6 - Debt Dataset'!$E$3:$E$502 &amp; 'F6 - Debt Dataset'!$DF$3:$DF$502, 0)), "-")</f>
        <v>-</v>
      </c>
      <c r="IO105" s="1171" t="str" cm="1">
        <f t="array" ref="IO105">IF($T105 = "Y", INDEX('F6 - Debt Dataset'!CN$3:CN$502, MATCH($B$7 &amp; $A105, 'F6 - Debt Dataset'!$E$3:$E$502 &amp; 'F6 - Debt Dataset'!$DF$3:$DF$502, 0)), "-")</f>
        <v>-</v>
      </c>
      <c r="IP105" s="1171" t="str" cm="1">
        <f t="array" ref="IP105">IF($T105 = "Y", INDEX('F6 - Debt Dataset'!CO$3:CO$502, MATCH($B$7 &amp; $A105, 'F6 - Debt Dataset'!$E$3:$E$502 &amp; 'F6 - Debt Dataset'!$DF$3:$DF$502, 0)), "-")</f>
        <v>-</v>
      </c>
      <c r="IQ105" s="1171" t="str" cm="1">
        <f t="array" ref="IQ105">IF($T105 = "Y", INDEX('F6 - Debt Dataset'!CP$3:CP$502, MATCH($B$7 &amp; $A105, 'F6 - Debt Dataset'!$E$3:$E$502 &amp; 'F6 - Debt Dataset'!$DF$3:$DF$502, 0)), "-")</f>
        <v>-</v>
      </c>
      <c r="IR105" s="1171" t="str" cm="1">
        <f t="array" ref="IR105">IF($T105 = "Y", INDEX('F6 - Debt Dataset'!CQ$3:CQ$502, MATCH($B$7 &amp; $A105, 'F6 - Debt Dataset'!$E$3:$E$502 &amp; 'F6 - Debt Dataset'!$DF$3:$DF$502, 0)), "-")</f>
        <v>-</v>
      </c>
      <c r="IS105" s="1171" t="str" cm="1">
        <f t="array" ref="IS105">IF($T105 = "Y", INDEX('F6 - Debt Dataset'!CR$3:CR$502, MATCH($B$7 &amp; $A105, 'F6 - Debt Dataset'!$E$3:$E$502 &amp; 'F6 - Debt Dataset'!$DF$3:$DF$502, 0)), "-")</f>
        <v>-</v>
      </c>
      <c r="IT105" s="1171" t="str" cm="1">
        <f t="array" ref="IT105">IF($T105 = "Y", INDEX('F6 - Debt Dataset'!CS$3:CS$502, MATCH($B$7 &amp; $A105, 'F6 - Debt Dataset'!$E$3:$E$502 &amp; 'F6 - Debt Dataset'!$DF$3:$DF$502, 0)), "-")</f>
        <v>-</v>
      </c>
      <c r="IU105" s="1171" t="str" cm="1">
        <f t="array" ref="IU105">IF($T105 = "Y", INDEX('F6 - Debt Dataset'!CT$3:CT$502, MATCH($B$7 &amp; $A105, 'F6 - Debt Dataset'!$E$3:$E$502 &amp; 'F6 - Debt Dataset'!$DF$3:$DF$502, 0)), "-")</f>
        <v>-</v>
      </c>
      <c r="IV105" s="1171" t="str" cm="1">
        <f t="array" ref="IV105">IF($T105 = "Y", INDEX('F6 - Debt Dataset'!CU$3:CU$502, MATCH($B$7 &amp; $A105, 'F6 - Debt Dataset'!$E$3:$E$502 &amp; 'F6 - Debt Dataset'!$DF$3:$DF$502, 0)), "-")</f>
        <v>-</v>
      </c>
      <c r="IW105" s="1171" t="str" cm="1">
        <f t="array" ref="IW105">IF($T105 = "Y", INDEX('F6 - Debt Dataset'!CV$3:CV$502, MATCH($B$7 &amp; $A105, 'F6 - Debt Dataset'!$E$3:$E$502 &amp; 'F6 - Debt Dataset'!$DF$3:$DF$502, 0)), "-")</f>
        <v>-</v>
      </c>
      <c r="IX105" s="1171" t="str" cm="1">
        <f t="array" ref="IX105">IF($T105 = "Y", INDEX('F6 - Debt Dataset'!CW$3:CW$502, MATCH($B$7 &amp; $A105, 'F6 - Debt Dataset'!$E$3:$E$502 &amp; 'F6 - Debt Dataset'!$DF$3:$DF$502, 0)), "-")</f>
        <v>-</v>
      </c>
      <c r="IY105" s="1171" t="str" cm="1">
        <f t="array" ref="IY105">IF($T105 = "Y", INDEX('F6 - Debt Dataset'!CX$3:CX$502, MATCH($B$7 &amp; $A105, 'F6 - Debt Dataset'!$E$3:$E$502 &amp; 'F6 - Debt Dataset'!$DF$3:$DF$502, 0)), "-")</f>
        <v>-</v>
      </c>
      <c r="IZ105" s="1171" t="str" cm="1">
        <f t="array" ref="IZ105">IF($T105 = "Y", INDEX('F6 - Debt Dataset'!CY$3:CY$502, MATCH($B$7 &amp; $A105, 'F6 - Debt Dataset'!$E$3:$E$502 &amp; 'F6 - Debt Dataset'!$DF$3:$DF$502, 0)), "-")</f>
        <v>-</v>
      </c>
      <c r="JA105" s="1171" t="str" cm="1">
        <f t="array" ref="JA105">IF($T105 = "Y", INDEX('F6 - Debt Dataset'!CZ$3:CZ$502, MATCH($B$7 &amp; $A105, 'F6 - Debt Dataset'!$E$3:$E$502 &amp; 'F6 - Debt Dataset'!$DF$3:$DF$502, 0)), "-")</f>
        <v>-</v>
      </c>
      <c r="JB105" s="1171" t="str" cm="1">
        <f t="array" ref="JB105">IF($T105 = "Y", INDEX('F6 - Debt Dataset'!DA$3:DA$502, MATCH($B$7 &amp; $A105, 'F6 - Debt Dataset'!$E$3:$E$502 &amp; 'F6 - Debt Dataset'!$DF$3:$DF$502, 0)), "-")</f>
        <v>-</v>
      </c>
      <c r="JC105" s="1171" t="str" cm="1">
        <f t="array" ref="JC105">IF($T105 = "Y", INDEX('F6 - Debt Dataset'!DB$3:DB$502, MATCH($B$7 &amp; $A105, 'F6 - Debt Dataset'!$E$3:$E$502 &amp; 'F6 - Debt Dataset'!$DF$3:$DF$502, 0)), "-")</f>
        <v>-</v>
      </c>
      <c r="JD105" s="1171" t="str" cm="1">
        <f t="array" ref="JD105">IF($T105 = "Y", INDEX('F6 - Debt Dataset'!DC$3:DC$502, MATCH($B$7 &amp; $A105, 'F6 - Debt Dataset'!$E$3:$E$502 &amp; 'F6 - Debt Dataset'!$DF$3:$DF$502, 0)), "-")</f>
        <v>-</v>
      </c>
      <c r="JE105" s="1200" t="str" cm="1">
        <f t="array" ref="JE105">IF($T105 = "Y", INDEX('F6 - Debt Dataset'!DD$3:DD$502, MATCH($B$7 &amp; $A105, 'F6 - Debt Dataset'!$E$3:$E$502 &amp; 'F6 - Debt Dataset'!$DF$3:$DF$502, 0)), "-")</f>
        <v>-</v>
      </c>
    </row>
    <row r="106" spans="1:265" ht="12.75">
      <c r="A106" s="1217">
        <f t="shared" si="647"/>
        <v>95</v>
      </c>
      <c r="B106" s="1217" t="str" cm="1">
        <f t="array" ref="B106">IFERROR(INDEX('F6 - Debt Dataset'!$C$3:$C$502, MATCH($B$7 &amp; $A106, 'F6 - Debt Dataset'!$E$3:$E$502 &amp; 'F6 - Debt Dataset'!$DF$3:$DF$502, 0)), "-")</f>
        <v>-</v>
      </c>
      <c r="C106" s="1217" t="str" cm="1">
        <f t="array" ref="C106">IFERROR(INDEX('F6 - Debt Dataset'!$A$3:$A$502, MATCH($B$7 &amp; $A106, 'F6 - Debt Dataset'!$E$3:$E$502 &amp; 'F6 - Debt Dataset'!$DF$3:$DF$502, 0)), "-")</f>
        <v>-</v>
      </c>
      <c r="D106" s="1217" t="str" cm="1">
        <f t="array" ref="D106">IFERROR(INDEX('F6 - Debt Dataset'!$B$3:$B$502, MATCH($B$7 &amp; $A106, 'F6 - Debt Dataset'!$E$3:$E$502 &amp; 'F6 - Debt Dataset'!$DF$3:$DF$502, 0)), "-")</f>
        <v>-</v>
      </c>
      <c r="E106" s="1217" t="str" cm="1">
        <f t="array" ref="E106">IFERROR(INDEX('F6 - Debt Dataset'!$H$3:$H$502, MATCH($B$7 &amp; $A106, 'F6 - Debt Dataset'!$E$3:$E$502 &amp; 'F6 - Debt Dataset'!$DF$3:$DF$502, 0)), "-")</f>
        <v>-</v>
      </c>
      <c r="F106" s="1221" t="str" cm="1">
        <f t="array" ref="F106">IFERROR(INDEX('F6 - Debt Dataset'!$J$3:$J$502, MATCH($B$7 &amp;$A106, 'F6 - Debt Dataset'!$E$3:$E$502 &amp; 'F6 - Debt Dataset'!$DF$3:$DF$502, 0)), "-")</f>
        <v>-</v>
      </c>
      <c r="G106" s="1221" t="str" cm="1">
        <f t="array" ref="G106">IFERROR(INDEX('F6 - Debt Dataset'!$K$3:$K$502, MATCH($B$7 &amp;$A106, 'F6 - Debt Dataset'!$E$3:$E$502 &amp; 'F6 - Debt Dataset'!$DF$3:$DF$502, 0)), "-")</f>
        <v>-</v>
      </c>
      <c r="H106" s="1221" t="str" cm="1">
        <f t="array" ref="H106">IFERROR(INDEX('F6 - Debt Dataset'!$L$3:$L$502, MATCH($B$7 &amp;$A106, 'F6 - Debt Dataset'!$E$3:$E$502 &amp; 'F6 - Debt Dataset'!$DF$3:$DF$502, 0)), "-")</f>
        <v>-</v>
      </c>
      <c r="I106" s="1221" t="str">
        <f t="shared" si="555"/>
        <v>-</v>
      </c>
      <c r="J106" s="1217" t="str" cm="1">
        <f t="array" ref="J106">IFERROR(INDEX('F6 - Debt Dataset'!$N$3:$N$502, MATCH($B$7 &amp;$A106, 'F6 - Debt Dataset'!$E$3:$E$502 &amp; 'F6 - Debt Dataset'!$DF$3:$DF$502, 0)), "-")</f>
        <v>-</v>
      </c>
      <c r="K106" s="1220" cm="1">
        <f t="array" ref="K106">IFERROR(INDEX('F6 - Debt Dataset'!$S$3:$S$502, MATCH($B$7 &amp; $A106, 'F6 - Debt Dataset'!$E$3:$E$502 &amp; 'F6 - Debt Dataset'!$DF$3:$DF$502, 0)), 0)</f>
        <v>0</v>
      </c>
      <c r="L106" s="1219" cm="1">
        <f t="array" ref="L106">IFERROR(INDEX('F6 - Debt Dataset'!$W$3:$W$502, MATCH($B$7 &amp; $A106, 'F6 - Debt Dataset'!$E$3:$E$502 &amp; 'F6 - Debt Dataset'!$DF$3:$DF$502, 0)), 0)</f>
        <v>0</v>
      </c>
      <c r="M106" s="1218" t="str" cm="1">
        <f t="array" ref="M106">IFERROR(INDEX('F6 - Debt Dataset'!$E$3:$E$502, MATCH($B$7 &amp; $A106, 'F6 - Debt Dataset'!$E$3:$E$502 &amp; 'F6 - Debt Dataset'!$DF$3:$DF$502, 0)), "-")</f>
        <v>-</v>
      </c>
      <c r="N106" s="1218" t="str" cm="1">
        <f t="array" ref="N106">IFERROR(INDEX('F6 - Debt Dataset'!$X$3:$X$502, MATCH($B$7 &amp; $A106, 'F6 - Debt Dataset'!$E$3:$E$502 &amp; 'F6 - Debt Dataset'!$DF$3:$DF$502, 0)), "-")</f>
        <v>-</v>
      </c>
      <c r="O106" s="1217"/>
      <c r="P106" s="1217"/>
      <c r="Q106" s="1217"/>
      <c r="R106" s="1217" t="str">
        <f t="shared" si="556"/>
        <v>-</v>
      </c>
      <c r="S106" s="1217" t="str">
        <f t="shared" si="557"/>
        <v>-</v>
      </c>
      <c r="T106" s="1216" t="str" cm="1">
        <f t="array" ref="T106">IFERROR(INDEX('F6 - Debt Dataset'!$AH$3:$AH$502, MATCH($B$7 &amp; $A106, 'F6 - Debt Dataset'!$E$3:$E$502 &amp; 'F6 - Debt Dataset'!$DF$3:$DF$502, 0)), "-")</f>
        <v>-</v>
      </c>
      <c r="U106" s="1222"/>
      <c r="V106" s="1214">
        <f t="shared" si="558"/>
        <v>0</v>
      </c>
      <c r="W106" s="1214">
        <f t="shared" si="559"/>
        <v>0</v>
      </c>
      <c r="X106" s="1214">
        <f t="shared" si="560"/>
        <v>0</v>
      </c>
      <c r="Y106" s="1214">
        <f t="shared" si="561"/>
        <v>0</v>
      </c>
      <c r="Z106" s="1214">
        <f t="shared" si="562"/>
        <v>0</v>
      </c>
      <c r="AA106" s="1214">
        <f t="shared" si="563"/>
        <v>0</v>
      </c>
      <c r="AB106" s="1214">
        <f t="shared" si="564"/>
        <v>0</v>
      </c>
      <c r="AC106" s="1214">
        <f t="shared" si="565"/>
        <v>0</v>
      </c>
      <c r="AD106" s="1214">
        <f t="shared" si="566"/>
        <v>0</v>
      </c>
      <c r="AE106" s="1214">
        <f t="shared" si="567"/>
        <v>0</v>
      </c>
      <c r="AF106" s="1214">
        <f t="shared" si="568"/>
        <v>0</v>
      </c>
      <c r="AG106" s="1214">
        <f t="shared" si="569"/>
        <v>0</v>
      </c>
      <c r="AH106" s="1214">
        <f t="shared" si="570"/>
        <v>0</v>
      </c>
      <c r="AI106" s="1214">
        <f t="shared" si="571"/>
        <v>0</v>
      </c>
      <c r="AJ106" s="1214">
        <f t="shared" si="572"/>
        <v>0</v>
      </c>
      <c r="AK106" s="1214">
        <f t="shared" si="573"/>
        <v>0</v>
      </c>
      <c r="AL106" s="1214">
        <f t="shared" si="574"/>
        <v>0</v>
      </c>
      <c r="AM106" s="1214">
        <f t="shared" si="575"/>
        <v>0</v>
      </c>
      <c r="AN106" s="1222"/>
      <c r="AO106" s="1203">
        <f t="shared" si="648"/>
        <v>0</v>
      </c>
      <c r="AP106" s="1203">
        <f t="shared" si="576"/>
        <v>0</v>
      </c>
      <c r="AQ106" s="1203">
        <f t="shared" si="577"/>
        <v>0</v>
      </c>
      <c r="AR106" s="1203">
        <f t="shared" si="578"/>
        <v>0</v>
      </c>
      <c r="AS106" s="1203">
        <f t="shared" si="579"/>
        <v>0</v>
      </c>
      <c r="AT106" s="1203">
        <f t="shared" si="580"/>
        <v>0</v>
      </c>
      <c r="AU106" s="1203">
        <f t="shared" si="581"/>
        <v>0</v>
      </c>
      <c r="AV106" s="1203">
        <f t="shared" si="582"/>
        <v>0</v>
      </c>
      <c r="AW106" s="1203">
        <f t="shared" si="583"/>
        <v>0</v>
      </c>
      <c r="AX106" s="1203">
        <f t="shared" si="584"/>
        <v>0</v>
      </c>
      <c r="AY106" s="1203">
        <f t="shared" si="585"/>
        <v>0</v>
      </c>
      <c r="AZ106" s="1203">
        <f t="shared" si="586"/>
        <v>0</v>
      </c>
      <c r="BA106" s="1203">
        <f t="shared" si="587"/>
        <v>0</v>
      </c>
      <c r="BB106" s="1203">
        <f t="shared" si="588"/>
        <v>0</v>
      </c>
      <c r="BC106" s="1203">
        <f t="shared" si="589"/>
        <v>0</v>
      </c>
      <c r="BD106" s="1203">
        <f t="shared" si="590"/>
        <v>0</v>
      </c>
      <c r="BE106" s="1203">
        <f t="shared" si="591"/>
        <v>0</v>
      </c>
      <c r="BF106" s="1202">
        <f t="shared" si="592"/>
        <v>0</v>
      </c>
      <c r="BG106" s="1213"/>
      <c r="BH106" s="1213"/>
      <c r="BI106" s="1213"/>
      <c r="BJ106" s="1213"/>
      <c r="BK106" s="1213"/>
      <c r="BL106" s="1213"/>
      <c r="BM106" s="1213"/>
      <c r="BN106" s="1213"/>
      <c r="BO106" s="1213"/>
      <c r="BP106" s="1213"/>
      <c r="BQ106" s="1213"/>
      <c r="BR106" s="1213"/>
      <c r="BS106" s="1213"/>
      <c r="BT106" s="1213"/>
      <c r="BU106" s="1213"/>
      <c r="BV106" s="1213"/>
      <c r="BW106" s="1213"/>
      <c r="BX106" s="1213"/>
      <c r="BY106" s="1213"/>
      <c r="BZ106" s="1213"/>
      <c r="CA106" s="1213"/>
      <c r="CB106" s="1213"/>
      <c r="CC106" s="1213"/>
      <c r="CD106" s="1213"/>
      <c r="CE106" s="1213"/>
      <c r="CF106" s="1213"/>
      <c r="CG106" s="1213"/>
      <c r="CH106" s="1213"/>
      <c r="CI106" s="1213"/>
      <c r="CJ106" s="1213"/>
      <c r="CK106" s="1213"/>
      <c r="CL106" s="1213"/>
      <c r="CM106" s="1212"/>
      <c r="CN106" s="1211">
        <f>IFERROR((1 + INDEX('I1 - Universal Data'!E$31:E$35, MATCH($N106, 'I1 - Universal Data'!$A$31:$A$35, 0)) + $L106)^V106-1, 0)</f>
        <v>0</v>
      </c>
      <c r="CO106" s="1211">
        <f>IFERROR((1 + INDEX('I1 - Universal Data'!F$31:F$35, MATCH($N106, 'I1 - Universal Data'!$A$31:$A$35, 0)) + $L106)^W106-1, 0)</f>
        <v>0</v>
      </c>
      <c r="CP106" s="1211">
        <f>IFERROR((1 + INDEX('I1 - Universal Data'!G$31:G$35, MATCH($N106, 'I1 - Universal Data'!$A$31:$A$35, 0)) + $L106)^X106-1, 0)</f>
        <v>0</v>
      </c>
      <c r="CQ106" s="1211">
        <f>IFERROR((1 + INDEX('I1 - Universal Data'!H$31:H$35, MATCH($N106, 'I1 - Universal Data'!$A$31:$A$35, 0)) + $L106)^Y106-1, 0)</f>
        <v>0</v>
      </c>
      <c r="CR106" s="1211">
        <f>IFERROR((1 + INDEX('I1 - Universal Data'!I$31:I$35, MATCH($N106, 'I1 - Universal Data'!$A$31:$A$35, 0)) + $L106)^Z106-1, 0)</f>
        <v>0</v>
      </c>
      <c r="CS106" s="1211">
        <f>IFERROR((1 + INDEX('I1 - Universal Data'!J$31:J$35, MATCH($N106, 'I1 - Universal Data'!$A$31:$A$35, 0)) + $L106)^AA106-1, 0)</f>
        <v>0</v>
      </c>
      <c r="CT106" s="1211">
        <f>IFERROR((1 + INDEX('I1 - Universal Data'!K$31:K$35, MATCH($N106, 'I1 - Universal Data'!$A$31:$A$35, 0)) + $L106)^AB106-1, 0)</f>
        <v>0</v>
      </c>
      <c r="CU106" s="1211">
        <f>IFERROR((1 + INDEX('I1 - Universal Data'!L$31:L$35, MATCH($N106, 'I1 - Universal Data'!$A$31:$A$35, 0)) + $L106)^AC106-1, 0)</f>
        <v>0</v>
      </c>
      <c r="CV106" s="1211">
        <f>IFERROR((1 + INDEX('I1 - Universal Data'!M$31:M$35, MATCH($N106, 'I1 - Universal Data'!$A$31:$A$35, 0)) + $L106)^AD106-1, 0)</f>
        <v>0</v>
      </c>
      <c r="CW106" s="1211">
        <f>IFERROR((1 + INDEX('I1 - Universal Data'!N$31:N$35, MATCH($N106, 'I1 - Universal Data'!$A$31:$A$35, 0)) + $L106)^AE106-1, 0)</f>
        <v>0</v>
      </c>
      <c r="CX106" s="1211">
        <f>IFERROR((1 + INDEX('I1 - Universal Data'!O$31:O$35, MATCH($N106, 'I1 - Universal Data'!$A$31:$A$35, 0)) + $L106)^AF106-1, 0)</f>
        <v>0</v>
      </c>
      <c r="CY106" s="1211">
        <f>IFERROR((1 + INDEX('I1 - Universal Data'!P$31:P$35, MATCH($N106, 'I1 - Universal Data'!$A$31:$A$35, 0)) + $L106)^AG106-1, 0)</f>
        <v>0</v>
      </c>
      <c r="CZ106" s="1211">
        <f>IFERROR((1 + INDEX('I1 - Universal Data'!Q$31:Q$35, MATCH($N106, 'I1 - Universal Data'!$A$31:$A$35, 0)) + $L106)^AH106-1, 0)</f>
        <v>0</v>
      </c>
      <c r="DA106" s="1211">
        <f>IFERROR((1 + INDEX('I1 - Universal Data'!R$31:R$35, MATCH($N106, 'I1 - Universal Data'!$A$31:$A$35, 0)) + $L106)^AI106-1, 0)</f>
        <v>0</v>
      </c>
      <c r="DB106" s="1211">
        <f>IFERROR((1 + INDEX('I1 - Universal Data'!S$31:S$35, MATCH($N106, 'I1 - Universal Data'!$A$31:$A$35, 0)) + $L106)^AJ106-1, 0)</f>
        <v>0</v>
      </c>
      <c r="DC106" s="1211">
        <f>IFERROR((1 + INDEX('I1 - Universal Data'!T$31:T$35, MATCH($N106, 'I1 - Universal Data'!$A$31:$A$35, 0)) + $L106)^AK106-1, 0)</f>
        <v>0</v>
      </c>
      <c r="DD106" s="1211">
        <f>IFERROR((1 + INDEX('I1 - Universal Data'!U$31:U$35, MATCH($N106, 'I1 - Universal Data'!$A$31:$A$35, 0)) + $L106)^AL106-1, 0)</f>
        <v>0</v>
      </c>
      <c r="DE106" s="1211">
        <f>IFERROR((1 + INDEX('I1 - Universal Data'!V$31:V$35, MATCH($N106, 'I1 - Universal Data'!$A$31:$A$35, 0)) + $L106)^AM106-1, 0)</f>
        <v>0</v>
      </c>
      <c r="DF106" s="1209">
        <f t="shared" si="593"/>
        <v>0</v>
      </c>
      <c r="DG106" s="1203">
        <f t="shared" si="594"/>
        <v>0</v>
      </c>
      <c r="DH106" s="1203">
        <f t="shared" si="595"/>
        <v>0</v>
      </c>
      <c r="DI106" s="1203">
        <f t="shared" si="596"/>
        <v>0</v>
      </c>
      <c r="DJ106" s="1203">
        <f t="shared" si="597"/>
        <v>0</v>
      </c>
      <c r="DK106" s="1203">
        <f t="shared" si="598"/>
        <v>0</v>
      </c>
      <c r="DL106" s="1203">
        <f t="shared" si="599"/>
        <v>0</v>
      </c>
      <c r="DM106" s="1203">
        <f t="shared" si="600"/>
        <v>0</v>
      </c>
      <c r="DN106" s="1203">
        <f t="shared" si="601"/>
        <v>0</v>
      </c>
      <c r="DO106" s="1203">
        <f t="shared" si="602"/>
        <v>0</v>
      </c>
      <c r="DP106" s="1203">
        <f t="shared" si="603"/>
        <v>0</v>
      </c>
      <c r="DQ106" s="1203">
        <f t="shared" si="604"/>
        <v>0</v>
      </c>
      <c r="DR106" s="1203">
        <f t="shared" si="605"/>
        <v>0</v>
      </c>
      <c r="DS106" s="1203">
        <f t="shared" si="606"/>
        <v>0</v>
      </c>
      <c r="DT106" s="1203">
        <f t="shared" si="607"/>
        <v>0</v>
      </c>
      <c r="DU106" s="1203">
        <f t="shared" ref="DU106" si="823">$K106*DC106</f>
        <v>0</v>
      </c>
      <c r="DV106" s="1203">
        <f t="shared" ref="DV106" si="824">$K106*DD106</f>
        <v>0</v>
      </c>
      <c r="DW106" s="1202">
        <f t="shared" ref="DW106" si="825">$K106*DE106</f>
        <v>0</v>
      </c>
      <c r="DY106" s="1222"/>
      <c r="DZ106" s="1208">
        <f t="shared" si="611"/>
        <v>0</v>
      </c>
      <c r="EA106" s="1203">
        <f t="shared" si="612"/>
        <v>0</v>
      </c>
      <c r="EB106" s="1203">
        <f t="shared" si="613"/>
        <v>0</v>
      </c>
      <c r="EC106" s="1203">
        <f t="shared" si="614"/>
        <v>0</v>
      </c>
      <c r="ED106" s="1203">
        <f t="shared" si="615"/>
        <v>0</v>
      </c>
      <c r="EE106" s="1203">
        <f t="shared" si="616"/>
        <v>0</v>
      </c>
      <c r="EF106" s="1203">
        <f t="shared" si="617"/>
        <v>0</v>
      </c>
      <c r="EG106" s="1203">
        <f t="shared" si="618"/>
        <v>0</v>
      </c>
      <c r="EH106" s="1203">
        <f t="shared" si="619"/>
        <v>0</v>
      </c>
      <c r="EI106" s="1203">
        <f t="shared" si="620"/>
        <v>0</v>
      </c>
      <c r="EJ106" s="1203">
        <f t="shared" si="621"/>
        <v>0</v>
      </c>
      <c r="EK106" s="1203">
        <f t="shared" si="622"/>
        <v>0</v>
      </c>
      <c r="EL106" s="1203">
        <f t="shared" si="623"/>
        <v>0</v>
      </c>
      <c r="EM106" s="1203">
        <f t="shared" si="624"/>
        <v>0</v>
      </c>
      <c r="EN106" s="1203">
        <f t="shared" si="625"/>
        <v>0</v>
      </c>
      <c r="EO106" s="1203">
        <f t="shared" ref="EO106" si="826">GV106</f>
        <v>0</v>
      </c>
      <c r="EP106" s="1203">
        <f t="shared" ref="EP106" si="827">GW106</f>
        <v>0</v>
      </c>
      <c r="EQ106" s="1202">
        <f t="shared" ref="EQ106" si="828">GX106</f>
        <v>0</v>
      </c>
      <c r="ES106" s="1222"/>
      <c r="ET106" s="1203" cm="1">
        <f t="array" ref="ET106">IF($T106 = "Y", INDEX('F6 - Debt Dataset'!AK$3:AK$502, MATCH($B$7 &amp; $A106, 'F6 - Debt Dataset'!$E$3:$E$502 &amp; 'F6 - Debt Dataset'!$DF$3:$DF$502, 0)), $K106 * ($F106 &gt;= ET$9) * ($F106 &lt;= ET$10))</f>
        <v>0</v>
      </c>
      <c r="EU106" s="1203" cm="1">
        <f t="array" ref="EU106">IF($T106 = "Y", INDEX('F6 - Debt Dataset'!AL$3:AL$502, MATCH($B$7 &amp; $A106, 'F6 - Debt Dataset'!$E$3:$E$502 &amp; 'F6 - Debt Dataset'!$DF$3:$DF$502, 0)), $K106 * ($F106 &gt;= EU$9) * ($F106 &lt;= EU$10))</f>
        <v>0</v>
      </c>
      <c r="EV106" s="1203" cm="1">
        <f t="array" ref="EV106">IF($T106 = "Y", INDEX('F6 - Debt Dataset'!AM$3:AM$502, MATCH($B$7 &amp; $A106, 'F6 - Debt Dataset'!$E$3:$E$502 &amp; 'F6 - Debt Dataset'!$DF$3:$DF$502, 0)), $K106 * ($F106 &gt;= EV$9) * ($F106 &lt;= EV$10))</f>
        <v>0</v>
      </c>
      <c r="EW106" s="1203" cm="1">
        <f t="array" ref="EW106">IF($T106 = "Y", INDEX('F6 - Debt Dataset'!AN$3:AN$502, MATCH($B$7 &amp; $A106, 'F6 - Debt Dataset'!$E$3:$E$502 &amp; 'F6 - Debt Dataset'!$DF$3:$DF$502, 0)), $K106 * ($F106 &gt;= EW$9) * ($F106 &lt;= EW$10))</f>
        <v>0</v>
      </c>
      <c r="EX106" s="1203" cm="1">
        <f t="array" ref="EX106">IF($T106 = "Y", INDEX('F6 - Debt Dataset'!AO$3:AO$502, MATCH($B$7 &amp; $A106, 'F6 - Debt Dataset'!$E$3:$E$502 &amp; 'F6 - Debt Dataset'!$DF$3:$DF$502, 0)), $K106 * ($F106 &gt;= EX$9) * ($F106 &lt;= EX$10))</f>
        <v>0</v>
      </c>
      <c r="EY106" s="1203" cm="1">
        <f t="array" ref="EY106">IF($T106 = "Y", INDEX('F6 - Debt Dataset'!AP$3:AP$502, MATCH($B$7 &amp; $A106, 'F6 - Debt Dataset'!$E$3:$E$502 &amp; 'F6 - Debt Dataset'!$DF$3:$DF$502, 0)), $K106 * ($F106 &gt;= EY$9) * ($F106 &lt;= EY$10))</f>
        <v>0</v>
      </c>
      <c r="EZ106" s="1203" cm="1">
        <f t="array" ref="EZ106">IF($T106 = "Y", INDEX('F6 - Debt Dataset'!AQ$3:AQ$502, MATCH($B$7 &amp; $A106, 'F6 - Debt Dataset'!$E$3:$E$502 &amp; 'F6 - Debt Dataset'!$DF$3:$DF$502, 0)), $K106 * ($F106 &gt;= EZ$9) * ($F106 &lt;= EZ$10))</f>
        <v>0</v>
      </c>
      <c r="FA106" s="1203" cm="1">
        <f t="array" ref="FA106">IF($T106 = "Y", INDEX('F6 - Debt Dataset'!AR$3:AR$502, MATCH($B$7 &amp; $A106, 'F6 - Debt Dataset'!$E$3:$E$502 &amp; 'F6 - Debt Dataset'!$DF$3:$DF$502, 0)), $K106 * ($F106 &gt;= FA$9) * ($F106 &lt;= FA$10))</f>
        <v>0</v>
      </c>
      <c r="FB106" s="1203" cm="1">
        <f t="array" ref="FB106">IF($T106 = "Y", INDEX('F6 - Debt Dataset'!AS$3:AS$502, MATCH($B$7 &amp; $A106, 'F6 - Debt Dataset'!$E$3:$E$502 &amp; 'F6 - Debt Dataset'!$DF$3:$DF$502, 0)), $K106 * ($F106 &gt;= FB$9) * ($F106 &lt;= FB$10))</f>
        <v>0</v>
      </c>
      <c r="FC106" s="1203" cm="1">
        <f t="array" ref="FC106">IF($T106 = "Y", INDEX('F6 - Debt Dataset'!AT$3:AT$502, MATCH($B$7 &amp; $A106, 'F6 - Debt Dataset'!$E$3:$E$502 &amp; 'F6 - Debt Dataset'!$DF$3:$DF$502, 0)), $K106 * ($F106 &gt;= FC$9) * ($F106 &lt;= FC$10))</f>
        <v>0</v>
      </c>
      <c r="FD106" s="1203" cm="1">
        <f t="array" ref="FD106">IF($T106 = "Y", INDEX('F6 - Debt Dataset'!AU$3:AU$502, MATCH($B$7 &amp; $A106, 'F6 - Debt Dataset'!$E$3:$E$502 &amp; 'F6 - Debt Dataset'!$DF$3:$DF$502, 0)), $K106 * ($F106 &gt;= FD$9) * ($F106 &lt;= FD$10))</f>
        <v>0</v>
      </c>
      <c r="FE106" s="1203" cm="1">
        <f t="array" ref="FE106">IF($T106 = "Y", INDEX('F6 - Debt Dataset'!AV$3:AV$502, MATCH($B$7 &amp; $A106, 'F6 - Debt Dataset'!$E$3:$E$502 &amp; 'F6 - Debt Dataset'!$DF$3:$DF$502, 0)), $K106 * ($F106 &gt;= FE$9) * ($F106 &lt;= FE$10))</f>
        <v>0</v>
      </c>
      <c r="FF106" s="1203" cm="1">
        <f t="array" ref="FF106">IF($T106 = "Y", INDEX('F6 - Debt Dataset'!AW$3:AW$502, MATCH($B$7 &amp; $A106, 'F6 - Debt Dataset'!$E$3:$E$502 &amp; 'F6 - Debt Dataset'!$DF$3:$DF$502, 0)), $K106 * ($F106 &gt;= FF$9) * ($F106 &lt;= FF$10))</f>
        <v>0</v>
      </c>
      <c r="FG106" s="1203" cm="1">
        <f t="array" ref="FG106">IF($T106 = "Y", INDEX('F6 - Debt Dataset'!AX$3:AX$502, MATCH($B$7 &amp; $A106, 'F6 - Debt Dataset'!$E$3:$E$502 &amp; 'F6 - Debt Dataset'!$DF$3:$DF$502, 0)), $K106 * ($F106 &gt;= FG$9) * ($F106 &lt;= FG$10))</f>
        <v>0</v>
      </c>
      <c r="FH106" s="1203" cm="1">
        <f t="array" ref="FH106">IF($T106 = "Y", INDEX('F6 - Debt Dataset'!AY$3:AY$502, MATCH($B$7 &amp; $A106, 'F6 - Debt Dataset'!$E$3:$E$502 &amp; 'F6 - Debt Dataset'!$DF$3:$DF$502, 0)), $K106 * ($F106 &gt;= FH$9) * ($F106 &lt;= FH$10))</f>
        <v>0</v>
      </c>
      <c r="FI106" s="1203" cm="1">
        <f t="array" ref="FI106">IF($T106 = "Y", INDEX('F6 - Debt Dataset'!AZ$3:AZ$502, MATCH($B$7 &amp; $A106, 'F6 - Debt Dataset'!$E$3:$E$502 &amp; 'F6 - Debt Dataset'!$DF$3:$DF$502, 0)), $K106 * ($F106 &gt;= FI$9) * ($F106 &lt;= FI$10))</f>
        <v>0</v>
      </c>
      <c r="FJ106" s="1203" cm="1">
        <f t="array" ref="FJ106">IF($T106 = "Y", INDEX('F6 - Debt Dataset'!BA$3:BA$502, MATCH($B$7 &amp; $A106, 'F6 - Debt Dataset'!$E$3:$E$502 &amp; 'F6 - Debt Dataset'!$DF$3:$DF$502, 0)), $K106 * ($F106 &gt;= FJ$9) * ($F106 &lt;= FJ$10))</f>
        <v>0</v>
      </c>
      <c r="FK106" s="1202" cm="1">
        <f t="array" ref="FK106">IF($T106 = "Y", INDEX('F6 - Debt Dataset'!BB$3:BB$502, MATCH($B$7 &amp; $A106, 'F6 - Debt Dataset'!$E$3:$E$502 &amp; 'F6 - Debt Dataset'!$DF$3:$DF$502, 0)), $K106 * ($F106 &gt;= FK$9) * ($F106 &lt;= FK$10))</f>
        <v>0</v>
      </c>
      <c r="FM106" s="1222"/>
      <c r="FN106" s="1203" cm="1">
        <f t="array" ref="FN106">IF($T106 = "Y", INDEX('F6 - Debt Dataset'!BU$3:BU$502, MATCH($B$7 &amp; $A106, 'F6 - Debt Dataset'!$E$3:$E$502 &amp; 'F6 - Debt Dataset'!$DF$3:$DF$502, 0)), - $K106 * ($I106 &gt;= FN$9) * ($I106 &lt;= FN$10))</f>
        <v>0</v>
      </c>
      <c r="FO106" s="1203" cm="1">
        <f t="array" ref="FO106">IF($T106 = "Y", INDEX('F6 - Debt Dataset'!BV$3:BV$502, MATCH($B$7 &amp; $A106, 'F6 - Debt Dataset'!$E$3:$E$502 &amp; 'F6 - Debt Dataset'!$DF$3:$DF$502, 0)), - $K106 * ($I106 &gt;= FO$9) * ($I106 &lt;= FO$10))</f>
        <v>0</v>
      </c>
      <c r="FP106" s="1203" cm="1">
        <f t="array" ref="FP106">IF($T106 = "Y", INDEX('F6 - Debt Dataset'!BW$3:BW$502, MATCH($B$7 &amp; $A106, 'F6 - Debt Dataset'!$E$3:$E$502 &amp; 'F6 - Debt Dataset'!$DF$3:$DF$502, 0)), - $K106 * ($I106 &gt;= FP$9) * ($I106 &lt;= FP$10))</f>
        <v>0</v>
      </c>
      <c r="FQ106" s="1203" cm="1">
        <f t="array" ref="FQ106">IF($T106 = "Y", INDEX('F6 - Debt Dataset'!BX$3:BX$502, MATCH($B$7 &amp; $A106, 'F6 - Debt Dataset'!$E$3:$E$502 &amp; 'F6 - Debt Dataset'!$DF$3:$DF$502, 0)), - $K106 * ($I106 &gt;= FQ$9) * ($I106 &lt;= FQ$10))</f>
        <v>0</v>
      </c>
      <c r="FR106" s="1203" cm="1">
        <f t="array" ref="FR106">IF($T106 = "Y", INDEX('F6 - Debt Dataset'!BY$3:BY$502, MATCH($B$7 &amp; $A106, 'F6 - Debt Dataset'!$E$3:$E$502 &amp; 'F6 - Debt Dataset'!$DF$3:$DF$502, 0)), - $K106 * ($I106 &gt;= FR$9) * ($I106 &lt;= FR$10))</f>
        <v>0</v>
      </c>
      <c r="FS106" s="1203" cm="1">
        <f t="array" ref="FS106">IF($T106 = "Y", INDEX('F6 - Debt Dataset'!BZ$3:BZ$502, MATCH($B$7 &amp; $A106, 'F6 - Debt Dataset'!$E$3:$E$502 &amp; 'F6 - Debt Dataset'!$DF$3:$DF$502, 0)), - $K106 * ($I106 &gt;= FS$9) * ($I106 &lt;= FS$10))</f>
        <v>0</v>
      </c>
      <c r="FT106" s="1203" cm="1">
        <f t="array" ref="FT106">IF($T106 = "Y", INDEX('F6 - Debt Dataset'!CA$3:CA$502, MATCH($B$7 &amp; $A106, 'F6 - Debt Dataset'!$E$3:$E$502 &amp; 'F6 - Debt Dataset'!$DF$3:$DF$502, 0)), - $K106 * ($I106 &gt;= FT$9) * ($I106 &lt;= FT$10))</f>
        <v>0</v>
      </c>
      <c r="FU106" s="1203" cm="1">
        <f t="array" ref="FU106">IF($T106 = "Y", INDEX('F6 - Debt Dataset'!CB$3:CB$502, MATCH($B$7 &amp; $A106, 'F6 - Debt Dataset'!$E$3:$E$502 &amp; 'F6 - Debt Dataset'!$DF$3:$DF$502, 0)), - $K106 * ($I106 &gt;= FU$9) * ($I106 &lt;= FU$10))</f>
        <v>0</v>
      </c>
      <c r="FV106" s="1203" cm="1">
        <f t="array" ref="FV106">IF($T106 = "Y", INDEX('F6 - Debt Dataset'!CC$3:CC$502, MATCH($B$7 &amp; $A106, 'F6 - Debt Dataset'!$E$3:$E$502 &amp; 'F6 - Debt Dataset'!$DF$3:$DF$502, 0)), - $K106 * ($I106 &gt;= FV$9) * ($I106 &lt;= FV$10))</f>
        <v>0</v>
      </c>
      <c r="FW106" s="1203" cm="1">
        <f t="array" ref="FW106">IF($T106 = "Y", INDEX('F6 - Debt Dataset'!CD$3:CD$502, MATCH($B$7 &amp; $A106, 'F6 - Debt Dataset'!$E$3:$E$502 &amp; 'F6 - Debt Dataset'!$DF$3:$DF$502, 0)), - $K106 * ($I106 &gt;= FW$9) * ($I106 &lt;= FW$10))</f>
        <v>0</v>
      </c>
      <c r="FX106" s="1203" cm="1">
        <f t="array" ref="FX106">IF($T106 = "Y", INDEX('F6 - Debt Dataset'!CE$3:CE$502, MATCH($B$7 &amp; $A106, 'F6 - Debt Dataset'!$E$3:$E$502 &amp; 'F6 - Debt Dataset'!$DF$3:$DF$502, 0)), - $K106 * ($I106 &gt;= FX$9) * ($I106 &lt;= FX$10))</f>
        <v>0</v>
      </c>
      <c r="FY106" s="1203" cm="1">
        <f t="array" ref="FY106">IF($T106 = "Y", INDEX('F6 - Debt Dataset'!CF$3:CF$502, MATCH($B$7 &amp; $A106, 'F6 - Debt Dataset'!$E$3:$E$502 &amp; 'F6 - Debt Dataset'!$DF$3:$DF$502, 0)), - $K106 * ($I106 &gt;= FY$9) * ($I106 &lt;= FY$10))</f>
        <v>0</v>
      </c>
      <c r="FZ106" s="1203" cm="1">
        <f t="array" ref="FZ106">IF($T106 = "Y", INDEX('F6 - Debt Dataset'!CG$3:CG$502, MATCH($B$7 &amp; $A106, 'F6 - Debt Dataset'!$E$3:$E$502 &amp; 'F6 - Debt Dataset'!$DF$3:$DF$502, 0)), - $K106 * ($I106 &gt;= FZ$9) * ($I106 &lt;= FZ$10))</f>
        <v>0</v>
      </c>
      <c r="GA106" s="1203" cm="1">
        <f t="array" ref="GA106">IF($T106 = "Y", INDEX('F6 - Debt Dataset'!CH$3:CH$502, MATCH($B$7 &amp; $A106, 'F6 - Debt Dataset'!$E$3:$E$502 &amp; 'F6 - Debt Dataset'!$DF$3:$DF$502, 0)), - $K106 * ($I106 &gt;= GA$9) * ($I106 &lt;= GA$10))</f>
        <v>0</v>
      </c>
      <c r="GB106" s="1203" cm="1">
        <f t="array" ref="GB106">IF($T106 = "Y", INDEX('F6 - Debt Dataset'!CI$3:CI$502, MATCH($B$7 &amp; $A106, 'F6 - Debt Dataset'!$E$3:$E$502 &amp; 'F6 - Debt Dataset'!$DF$3:$DF$502, 0)), - $K106 * ($I106 &gt;= GB$9) * ($I106 &lt;= GB$10))</f>
        <v>0</v>
      </c>
      <c r="GC106" s="1203" cm="1">
        <f t="array" ref="GC106">IF($T106 = "Y", INDEX('F6 - Debt Dataset'!CJ$3:CJ$502, MATCH($B$7 &amp; $A106, 'F6 - Debt Dataset'!$E$3:$E$502 &amp; 'F6 - Debt Dataset'!$DF$3:$DF$502, 0)), - $K106 * ($I106 &gt;= GC$9) * ($I106 &lt;= GC$10))</f>
        <v>0</v>
      </c>
      <c r="GD106" s="1203" cm="1">
        <f t="array" ref="GD106">IF($T106 = "Y", INDEX('F6 - Debt Dataset'!CK$3:CK$502, MATCH($B$7 &amp; $A106, 'F6 - Debt Dataset'!$E$3:$E$502 &amp; 'F6 - Debt Dataset'!$DF$3:$DF$502, 0)), - $K106 * ($I106 &gt;= GD$9) * ($I106 &lt;= GD$10))</f>
        <v>0</v>
      </c>
      <c r="GE106" s="1202" cm="1">
        <f t="array" ref="GE106">IF($T106 = "Y", INDEX('F6 - Debt Dataset'!CL$3:CL$502, MATCH($B$7 &amp; $A106, 'F6 - Debt Dataset'!$E$3:$E$502 &amp; 'F6 - Debt Dataset'!$DF$3:$DF$502, 0)), - $K106 * ($I106 &gt;= GE$9) * ($I106 &lt;= GE$10))</f>
        <v>0</v>
      </c>
      <c r="GG106" s="1222"/>
      <c r="GH106" s="1203">
        <f t="shared" si="629"/>
        <v>0</v>
      </c>
      <c r="GI106" s="1203">
        <f t="shared" si="630"/>
        <v>0</v>
      </c>
      <c r="GJ106" s="1203">
        <f t="shared" si="631"/>
        <v>0</v>
      </c>
      <c r="GK106" s="1203">
        <f t="shared" si="632"/>
        <v>0</v>
      </c>
      <c r="GL106" s="1203">
        <f t="shared" si="633"/>
        <v>0</v>
      </c>
      <c r="GM106" s="1203">
        <f t="shared" si="634"/>
        <v>0</v>
      </c>
      <c r="GN106" s="1203">
        <f t="shared" si="635"/>
        <v>0</v>
      </c>
      <c r="GO106" s="1203">
        <f t="shared" si="636"/>
        <v>0</v>
      </c>
      <c r="GP106" s="1203">
        <f t="shared" si="637"/>
        <v>0</v>
      </c>
      <c r="GQ106" s="1203">
        <f t="shared" si="638"/>
        <v>0</v>
      </c>
      <c r="GR106" s="1203">
        <f t="shared" si="639"/>
        <v>0</v>
      </c>
      <c r="GS106" s="1203">
        <f t="shared" si="640"/>
        <v>0</v>
      </c>
      <c r="GT106" s="1203">
        <f t="shared" si="641"/>
        <v>0</v>
      </c>
      <c r="GU106" s="1203">
        <f t="shared" si="642"/>
        <v>0</v>
      </c>
      <c r="GV106" s="1203">
        <f t="shared" si="643"/>
        <v>0</v>
      </c>
      <c r="GW106" s="1203">
        <f t="shared" si="644"/>
        <v>0</v>
      </c>
      <c r="GX106" s="1203">
        <f t="shared" si="645"/>
        <v>0</v>
      </c>
      <c r="GY106" s="1202">
        <f t="shared" si="646"/>
        <v>0</v>
      </c>
      <c r="HA106" s="1204"/>
      <c r="HB106" s="1203" cm="1">
        <f t="array" aca="1" ref="HB106" ca="1">GH106 - IF($T106 = "Y", SUM(OFFSET('F6 - Debt Dataset'!$AK$3, MATCH($B$7 &amp; $A106, 'F6 - Debt Dataset'!$E$3:$E$502 &amp; 'F6 - Debt Dataset'!$DF$3:$DF$502, 0) - 1, 0, 1, COLUMN(HB$10) - COLUMN($HB$10) + 1),
                                       OFFSET('F6 - Debt Dataset'!$BU$3, MATCH($B$7 &amp; $A106, 'F6 - Debt Dataset'!$E$3:$E$502 &amp; 'F6 - Debt Dataset'!$DF$3:$DF$502, 0) - 1, 0, 1, COLUMN(HB$10) - COLUMN($HB$10) + 1),
                                       $DZ106),
                                $K106 * ($F106 &lt;= HB$10) * ($I106 &gt; HB$10))</f>
        <v>0</v>
      </c>
      <c r="HC106" s="1203" cm="1">
        <f t="array" aca="1" ref="HC106" ca="1">GI106 - IF($T106 = "Y", SUM(OFFSET('F6 - Debt Dataset'!$AK$3, MATCH($B$7 &amp; $A106, 'F6 - Debt Dataset'!$E$3:$E$502 &amp; 'F6 - Debt Dataset'!$DF$3:$DF$502, 0) - 1, 0, 1, COLUMN(HC$10) - COLUMN($HB$10) + 1),
                                       OFFSET('F6 - Debt Dataset'!$BU$3, MATCH($B$7 &amp; $A106, 'F6 - Debt Dataset'!$E$3:$E$502 &amp; 'F6 - Debt Dataset'!$DF$3:$DF$502, 0) - 1, 0, 1, COLUMN(HC$10) - COLUMN($HB$10) + 1),
                                       $DZ106),
                                $K106 * ($F106 &lt;= HC$10) * ($I106 &gt; HC$10))</f>
        <v>0</v>
      </c>
      <c r="HD106" s="1203" cm="1">
        <f t="array" aca="1" ref="HD106" ca="1">GJ106 - IF($T106 = "Y", SUM(OFFSET('F6 - Debt Dataset'!$AK$3, MATCH($B$7 &amp; $A106, 'F6 - Debt Dataset'!$E$3:$E$502 &amp; 'F6 - Debt Dataset'!$DF$3:$DF$502, 0) - 1, 0, 1, COLUMN(HD$10) - COLUMN($HB$10) + 1),
                                       OFFSET('F6 - Debt Dataset'!$BU$3, MATCH($B$7 &amp; $A106, 'F6 - Debt Dataset'!$E$3:$E$502 &amp; 'F6 - Debt Dataset'!$DF$3:$DF$502, 0) - 1, 0, 1, COLUMN(HD$10) - COLUMN($HB$10) + 1),
                                       $DZ106),
                                $K106 * ($F106 &lt;= HD$10) * ($I106 &gt; HD$10))</f>
        <v>0</v>
      </c>
      <c r="HE106" s="1203" cm="1">
        <f t="array" aca="1" ref="HE106" ca="1">GK106 - IF($T106 = "Y", SUM(OFFSET('F6 - Debt Dataset'!$AK$3, MATCH($B$7 &amp; $A106, 'F6 - Debt Dataset'!$E$3:$E$502 &amp; 'F6 - Debt Dataset'!$DF$3:$DF$502, 0) - 1, 0, 1, COLUMN(HE$10) - COLUMN($HB$10) + 1),
                                       OFFSET('F6 - Debt Dataset'!$BU$3, MATCH($B$7 &amp; $A106, 'F6 - Debt Dataset'!$E$3:$E$502 &amp; 'F6 - Debt Dataset'!$DF$3:$DF$502, 0) - 1, 0, 1, COLUMN(HE$10) - COLUMN($HB$10) + 1),
                                       $DZ106),
                                $K106 * ($F106 &lt;= HE$10) * ($I106 &gt; HE$10))</f>
        <v>0</v>
      </c>
      <c r="HF106" s="1203" cm="1">
        <f t="array" aca="1" ref="HF106" ca="1">GL106 - IF($T106 = "Y", SUM(OFFSET('F6 - Debt Dataset'!$AK$3, MATCH($B$7 &amp; $A106, 'F6 - Debt Dataset'!$E$3:$E$502 &amp; 'F6 - Debt Dataset'!$DF$3:$DF$502, 0) - 1, 0, 1, COLUMN(HF$10) - COLUMN($HB$10) + 1),
                                       OFFSET('F6 - Debt Dataset'!$BU$3, MATCH($B$7 &amp; $A106, 'F6 - Debt Dataset'!$E$3:$E$502 &amp; 'F6 - Debt Dataset'!$DF$3:$DF$502, 0) - 1, 0, 1, COLUMN(HF$10) - COLUMN($HB$10) + 1),
                                       $DZ106),
                                $K106 * ($F106 &lt;= HF$10) * ($I106 &gt; HF$10))</f>
        <v>0</v>
      </c>
      <c r="HG106" s="1203" cm="1">
        <f t="array" aca="1" ref="HG106" ca="1">GM106 - IF($T106 = "Y", SUM(OFFSET('F6 - Debt Dataset'!$AK$3, MATCH($B$7 &amp; $A106, 'F6 - Debt Dataset'!$E$3:$E$502 &amp; 'F6 - Debt Dataset'!$DF$3:$DF$502, 0) - 1, 0, 1, COLUMN(HG$10) - COLUMN($HB$10) + 1),
                                       OFFSET('F6 - Debt Dataset'!$BU$3, MATCH($B$7 &amp; $A106, 'F6 - Debt Dataset'!$E$3:$E$502 &amp; 'F6 - Debt Dataset'!$DF$3:$DF$502, 0) - 1, 0, 1, COLUMN(HG$10) - COLUMN($HB$10) + 1),
                                       $DZ106),
                                $K106 * ($F106 &lt;= HG$10) * ($I106 &gt; HG$10))</f>
        <v>0</v>
      </c>
      <c r="HH106" s="1203" cm="1">
        <f t="array" aca="1" ref="HH106" ca="1">GN106 - IF($T106 = "Y", SUM(OFFSET('F6 - Debt Dataset'!$AK$3, MATCH($B$7 &amp; $A106, 'F6 - Debt Dataset'!$E$3:$E$502 &amp; 'F6 - Debt Dataset'!$DF$3:$DF$502, 0) - 1, 0, 1, COLUMN(HH$10) - COLUMN($HB$10) + 1),
                                       OFFSET('F6 - Debt Dataset'!$BU$3, MATCH($B$7 &amp; $A106, 'F6 - Debt Dataset'!$E$3:$E$502 &amp; 'F6 - Debt Dataset'!$DF$3:$DF$502, 0) - 1, 0, 1, COLUMN(HH$10) - COLUMN($HB$10) + 1),
                                       $DZ106),
                                $K106 * ($F106 &lt;= HH$10) * ($I106 &gt; HH$10))</f>
        <v>0</v>
      </c>
      <c r="HI106" s="1203" cm="1">
        <f t="array" aca="1" ref="HI106" ca="1">GO106 - IF($T106 = "Y", SUM(OFFSET('F6 - Debt Dataset'!$AK$3, MATCH($B$7 &amp; $A106, 'F6 - Debt Dataset'!$E$3:$E$502 &amp; 'F6 - Debt Dataset'!$DF$3:$DF$502, 0) - 1, 0, 1, COLUMN(HI$10) - COLUMN($HB$10) + 1),
                                       OFFSET('F6 - Debt Dataset'!$BU$3, MATCH($B$7 &amp; $A106, 'F6 - Debt Dataset'!$E$3:$E$502 &amp; 'F6 - Debt Dataset'!$DF$3:$DF$502, 0) - 1, 0, 1, COLUMN(HI$10) - COLUMN($HB$10) + 1),
                                       $DZ106),
                                $K106 * ($F106 &lt;= HI$10) * ($I106 &gt; HI$10))</f>
        <v>0</v>
      </c>
      <c r="HJ106" s="1203" cm="1">
        <f t="array" aca="1" ref="HJ106" ca="1">GP106 - IF($T106 = "Y", SUM(OFFSET('F6 - Debt Dataset'!$AK$3, MATCH($B$7 &amp; $A106, 'F6 - Debt Dataset'!$E$3:$E$502 &amp; 'F6 - Debt Dataset'!$DF$3:$DF$502, 0) - 1, 0, 1, COLUMN(HJ$10) - COLUMN($HB$10) + 1),
                                       OFFSET('F6 - Debt Dataset'!$BU$3, MATCH($B$7 &amp; $A106, 'F6 - Debt Dataset'!$E$3:$E$502 &amp; 'F6 - Debt Dataset'!$DF$3:$DF$502, 0) - 1, 0, 1, COLUMN(HJ$10) - COLUMN($HB$10) + 1),
                                       $DZ106),
                                $K106 * ($F106 &lt;= HJ$10) * ($I106 &gt; HJ$10))</f>
        <v>0</v>
      </c>
      <c r="HK106" s="1203" cm="1">
        <f t="array" aca="1" ref="HK106" ca="1">GQ106 - IF($T106 = "Y", SUM(OFFSET('F6 - Debt Dataset'!$AK$3, MATCH($B$7 &amp; $A106, 'F6 - Debt Dataset'!$E$3:$E$502 &amp; 'F6 - Debt Dataset'!$DF$3:$DF$502, 0) - 1, 0, 1, COLUMN(HK$10) - COLUMN($HB$10) + 1),
                                       OFFSET('F6 - Debt Dataset'!$BU$3, MATCH($B$7 &amp; $A106, 'F6 - Debt Dataset'!$E$3:$E$502 &amp; 'F6 - Debt Dataset'!$DF$3:$DF$502, 0) - 1, 0, 1, COLUMN(HK$10) - COLUMN($HB$10) + 1),
                                       $DZ106),
                                $K106 * ($F106 &lt;= HK$10) * ($I106 &gt; HK$10))</f>
        <v>0</v>
      </c>
      <c r="HL106" s="1203" cm="1">
        <f t="array" aca="1" ref="HL106" ca="1">GR106 - IF($T106 = "Y", SUM(OFFSET('F6 - Debt Dataset'!$AK$3, MATCH($B$7 &amp; $A106, 'F6 - Debt Dataset'!$E$3:$E$502 &amp; 'F6 - Debt Dataset'!$DF$3:$DF$502, 0) - 1, 0, 1, COLUMN(HL$10) - COLUMN($HB$10) + 1),
                                       OFFSET('F6 - Debt Dataset'!$BU$3, MATCH($B$7 &amp; $A106, 'F6 - Debt Dataset'!$E$3:$E$502 &amp; 'F6 - Debt Dataset'!$DF$3:$DF$502, 0) - 1, 0, 1, COLUMN(HL$10) - COLUMN($HB$10) + 1),
                                       $DZ106),
                                $K106 * ($F106 &lt;= HL$10) * ($I106 &gt; HL$10))</f>
        <v>0</v>
      </c>
      <c r="HM106" s="1203" cm="1">
        <f t="array" aca="1" ref="HM106" ca="1">GS106 - IF($T106 = "Y", SUM(OFFSET('F6 - Debt Dataset'!$AK$3, MATCH($B$7 &amp; $A106, 'F6 - Debt Dataset'!$E$3:$E$502 &amp; 'F6 - Debt Dataset'!$DF$3:$DF$502, 0) - 1, 0, 1, COLUMN(HM$10) - COLUMN($HB$10) + 1),
                                       OFFSET('F6 - Debt Dataset'!$BU$3, MATCH($B$7 &amp; $A106, 'F6 - Debt Dataset'!$E$3:$E$502 &amp; 'F6 - Debt Dataset'!$DF$3:$DF$502, 0) - 1, 0, 1, COLUMN(HM$10) - COLUMN($HB$10) + 1),
                                       $DZ106),
                                $K106 * ($F106 &lt;= HM$10) * ($I106 &gt; HM$10))</f>
        <v>0</v>
      </c>
      <c r="HN106" s="1203" cm="1">
        <f t="array" aca="1" ref="HN106" ca="1">GT106 - IF($T106 = "Y", SUM(OFFSET('F6 - Debt Dataset'!$AK$3, MATCH($B$7 &amp; $A106, 'F6 - Debt Dataset'!$E$3:$E$502 &amp; 'F6 - Debt Dataset'!$DF$3:$DF$502, 0) - 1, 0, 1, COLUMN(HN$10) - COLUMN($HB$10) + 1),
                                       OFFSET('F6 - Debt Dataset'!$BU$3, MATCH($B$7 &amp; $A106, 'F6 - Debt Dataset'!$E$3:$E$502 &amp; 'F6 - Debt Dataset'!$DF$3:$DF$502, 0) - 1, 0, 1, COLUMN(HN$10) - COLUMN($HB$10) + 1),
                                       $DZ106),
                                $K106 * ($F106 &lt;= HN$10) * ($I106 &gt; HN$10))</f>
        <v>0</v>
      </c>
      <c r="HO106" s="1203" cm="1">
        <f t="array" aca="1" ref="HO106" ca="1">GU106 - IF($T106 = "Y", SUM(OFFSET('F6 - Debt Dataset'!$AK$3, MATCH($B$7 &amp; $A106, 'F6 - Debt Dataset'!$E$3:$E$502 &amp; 'F6 - Debt Dataset'!$DF$3:$DF$502, 0) - 1, 0, 1, COLUMN(HO$10) - COLUMN($HB$10) + 1),
                                       OFFSET('F6 - Debt Dataset'!$BU$3, MATCH($B$7 &amp; $A106, 'F6 - Debt Dataset'!$E$3:$E$502 &amp; 'F6 - Debt Dataset'!$DF$3:$DF$502, 0) - 1, 0, 1, COLUMN(HO$10) - COLUMN($HB$10) + 1),
                                       $DZ106),
                                $K106 * ($F106 &lt;= HO$10) * ($I106 &gt; HO$10))</f>
        <v>0</v>
      </c>
      <c r="HP106" s="1203" cm="1">
        <f t="array" aca="1" ref="HP106" ca="1">GV106 - IF($T106 = "Y", SUM(OFFSET('F6 - Debt Dataset'!$AK$3, MATCH($B$7 &amp; $A106, 'F6 - Debt Dataset'!$E$3:$E$502 &amp; 'F6 - Debt Dataset'!$DF$3:$DF$502, 0) - 1, 0, 1, COLUMN(HP$10) - COLUMN($HB$10) + 1),
                                       OFFSET('F6 - Debt Dataset'!$BU$3, MATCH($B$7 &amp; $A106, 'F6 - Debt Dataset'!$E$3:$E$502 &amp; 'F6 - Debt Dataset'!$DF$3:$DF$502, 0) - 1, 0, 1, COLUMN(HP$10) - COLUMN($HB$10) + 1),
                                       $DZ106),
                                $K106 * ($F106 &lt;= HP$10) * ($I106 &gt; HP$10))</f>
        <v>0</v>
      </c>
      <c r="HQ106" s="1203" cm="1">
        <f t="array" aca="1" ref="HQ106" ca="1">GW106 - IF($T106 = "Y", SUM(OFFSET('F6 - Debt Dataset'!$AK$3, MATCH($B$7 &amp; $A106, 'F6 - Debt Dataset'!$E$3:$E$502 &amp; 'F6 - Debt Dataset'!$DF$3:$DF$502, 0) - 1, 0, 1, COLUMN(HQ$10) - COLUMN($HB$10) + 1),
                                       OFFSET('F6 - Debt Dataset'!$BU$3, MATCH($B$7 &amp; $A106, 'F6 - Debt Dataset'!$E$3:$E$502 &amp; 'F6 - Debt Dataset'!$DF$3:$DF$502, 0) - 1, 0, 1, COLUMN(HQ$10) - COLUMN($HB$10) + 1),
                                       $DZ106),
                                $K106 * ($F106 &lt;= HQ$10) * ($I106 &gt; HQ$10))</f>
        <v>0</v>
      </c>
      <c r="HR106" s="1203" cm="1">
        <f t="array" aca="1" ref="HR106" ca="1">GX106 - IF($T106 = "Y", SUM(OFFSET('F6 - Debt Dataset'!$AK$3, MATCH($B$7 &amp; $A106, 'F6 - Debt Dataset'!$E$3:$E$502 &amp; 'F6 - Debt Dataset'!$DF$3:$DF$502, 0) - 1, 0, 1, COLUMN(HR$10) - COLUMN($HB$10) + 1),
                                       OFFSET('F6 - Debt Dataset'!$BU$3, MATCH($B$7 &amp; $A106, 'F6 - Debt Dataset'!$E$3:$E$502 &amp; 'F6 - Debt Dataset'!$DF$3:$DF$502, 0) - 1, 0, 1, COLUMN(HR$10) - COLUMN($HB$10) + 1),
                                       $DZ106),
                                $K106 * ($F106 &lt;= HR$10) * ($I106 &gt; HR$10))</f>
        <v>0</v>
      </c>
      <c r="HS106" s="1202" cm="1">
        <f t="array" aca="1" ref="HS106" ca="1">GY106 - IF($T106 = "Y", SUM(OFFSET('F6 - Debt Dataset'!$AK$3, MATCH($B$7 &amp; $A106, 'F6 - Debt Dataset'!$E$3:$E$502 &amp; 'F6 - Debt Dataset'!$DF$3:$DF$502, 0) - 1, 0, 1, COLUMN(HS$10) - COLUMN($HB$10) + 1),
                                       OFFSET('F6 - Debt Dataset'!$BU$3, MATCH($B$7 &amp; $A106, 'F6 - Debt Dataset'!$E$3:$E$502 &amp; 'F6 - Debt Dataset'!$DF$3:$DF$502, 0) - 1, 0, 1, COLUMN(HS$10) - COLUMN($HB$10) + 1),
                                       $DZ106),
                                $K106 * ($F106 &lt;= HS$10) * ($I106 &gt; HS$10))</f>
        <v>0</v>
      </c>
      <c r="HU106" s="1201" t="str" cm="1">
        <f t="array" ref="HU106">IF($T106 = "Y", INDEX('F6 - Debt Dataset'!BC$3:BC$502, MATCH($B$7 &amp; $A106, 'F6 - Debt Dataset'!$E$3:$E$502 &amp; 'F6 - Debt Dataset'!$DF$3:$DF$502, 0)), "-")</f>
        <v>-</v>
      </c>
      <c r="HV106" s="1171" t="str" cm="1">
        <f t="array" ref="HV106">IF($T106 = "Y", INDEX('F6 - Debt Dataset'!BD$3:BD$502, MATCH($B$7 &amp; $A106, 'F6 - Debt Dataset'!$E$3:$E$502 &amp; 'F6 - Debt Dataset'!$DF$3:$DF$502, 0)), "-")</f>
        <v>-</v>
      </c>
      <c r="HW106" s="1171" t="str" cm="1">
        <f t="array" ref="HW106">IF($T106 = "Y", INDEX('F6 - Debt Dataset'!BE$3:BE$502, MATCH($B$7 &amp; $A106, 'F6 - Debt Dataset'!$E$3:$E$502 &amp; 'F6 - Debt Dataset'!$DF$3:$DF$502, 0)), "-")</f>
        <v>-</v>
      </c>
      <c r="HX106" s="1171" t="str" cm="1">
        <f t="array" ref="HX106">IF($T106 = "Y", INDEX('F6 - Debt Dataset'!BF$3:BF$502, MATCH($B$7 &amp; $A106, 'F6 - Debt Dataset'!$E$3:$E$502 &amp; 'F6 - Debt Dataset'!$DF$3:$DF$502, 0)), "-")</f>
        <v>-</v>
      </c>
      <c r="HY106" s="1171" t="str" cm="1">
        <f t="array" ref="HY106">IF($T106 = "Y", INDEX('F6 - Debt Dataset'!BG$3:BG$502, MATCH($B$7 &amp; $A106, 'F6 - Debt Dataset'!$E$3:$E$502 &amp; 'F6 - Debt Dataset'!$DF$3:$DF$502, 0)), "-")</f>
        <v>-</v>
      </c>
      <c r="HZ106" s="1171" t="str" cm="1">
        <f t="array" ref="HZ106">IF($T106 = "Y", INDEX('F6 - Debt Dataset'!BH$3:BH$502, MATCH($B$7 &amp; $A106, 'F6 - Debt Dataset'!$E$3:$E$502 &amp; 'F6 - Debt Dataset'!$DF$3:$DF$502, 0)), "-")</f>
        <v>-</v>
      </c>
      <c r="IA106" s="1171" t="str" cm="1">
        <f t="array" ref="IA106">IF($T106 = "Y", INDEX('F6 - Debt Dataset'!BI$3:BI$502, MATCH($B$7 &amp; $A106, 'F6 - Debt Dataset'!$E$3:$E$502 &amp; 'F6 - Debt Dataset'!$DF$3:$DF$502, 0)), "-")</f>
        <v>-</v>
      </c>
      <c r="IB106" s="1171" t="str" cm="1">
        <f t="array" ref="IB106">IF($T106 = "Y", INDEX('F6 - Debt Dataset'!BJ$3:BJ$502, MATCH($B$7 &amp; $A106, 'F6 - Debt Dataset'!$E$3:$E$502 &amp; 'F6 - Debt Dataset'!$DF$3:$DF$502, 0)), "-")</f>
        <v>-</v>
      </c>
      <c r="IC106" s="1171" t="str" cm="1">
        <f t="array" ref="IC106">IF($T106 = "Y", INDEX('F6 - Debt Dataset'!BK$3:BK$502, MATCH($B$7 &amp; $A106, 'F6 - Debt Dataset'!$E$3:$E$502 &amp; 'F6 - Debt Dataset'!$DF$3:$DF$502, 0)), "-")</f>
        <v>-</v>
      </c>
      <c r="ID106" s="1171" t="str" cm="1">
        <f t="array" ref="ID106">IF($T106 = "Y", INDEX('F6 - Debt Dataset'!BL$3:BL$502, MATCH($B$7 &amp; $A106, 'F6 - Debt Dataset'!$E$3:$E$502 &amp; 'F6 - Debt Dataset'!$DF$3:$DF$502, 0)), "-")</f>
        <v>-</v>
      </c>
      <c r="IE106" s="1171" t="str" cm="1">
        <f t="array" ref="IE106">IF($T106 = "Y", INDEX('F6 - Debt Dataset'!BM$3:BM$502, MATCH($B$7 &amp; $A106, 'F6 - Debt Dataset'!$E$3:$E$502 &amp; 'F6 - Debt Dataset'!$DF$3:$DF$502, 0)), "-")</f>
        <v>-</v>
      </c>
      <c r="IF106" s="1171" t="str" cm="1">
        <f t="array" ref="IF106">IF($T106 = "Y", INDEX('F6 - Debt Dataset'!BN$3:BN$502, MATCH($B$7 &amp; $A106, 'F6 - Debt Dataset'!$E$3:$E$502 &amp; 'F6 - Debt Dataset'!$DF$3:$DF$502, 0)), "-")</f>
        <v>-</v>
      </c>
      <c r="IG106" s="1171" t="str" cm="1">
        <f t="array" ref="IG106">IF($T106 = "Y", INDEX('F6 - Debt Dataset'!BO$3:BO$502, MATCH($B$7 &amp; $A106, 'F6 - Debt Dataset'!$E$3:$E$502 &amp; 'F6 - Debt Dataset'!$DF$3:$DF$502, 0)), "-")</f>
        <v>-</v>
      </c>
      <c r="IH106" s="1171" t="str" cm="1">
        <f t="array" ref="IH106">IF($T106 = "Y", INDEX('F6 - Debt Dataset'!BP$3:BP$502, MATCH($B$7 &amp; $A106, 'F6 - Debt Dataset'!$E$3:$E$502 &amp; 'F6 - Debt Dataset'!$DF$3:$DF$502, 0)), "-")</f>
        <v>-</v>
      </c>
      <c r="II106" s="1171" t="str" cm="1">
        <f t="array" ref="II106">IF($T106 = "Y", INDEX('F6 - Debt Dataset'!BQ$3:BQ$502, MATCH($B$7 &amp; $A106, 'F6 - Debt Dataset'!$E$3:$E$502 &amp; 'F6 - Debt Dataset'!$DF$3:$DF$502, 0)), "-")</f>
        <v>-</v>
      </c>
      <c r="IJ106" s="1171" t="str" cm="1">
        <f t="array" ref="IJ106">IF($T106 = "Y", INDEX('F6 - Debt Dataset'!BR$3:BR$502, MATCH($B$7 &amp; $A106, 'F6 - Debt Dataset'!$E$3:$E$502 &amp; 'F6 - Debt Dataset'!$DF$3:$DF$502, 0)), "-")</f>
        <v>-</v>
      </c>
      <c r="IK106" s="1171" t="str" cm="1">
        <f t="array" ref="IK106">IF($T106 = "Y", INDEX('F6 - Debt Dataset'!BS$3:BS$502, MATCH($B$7 &amp; $A106, 'F6 - Debt Dataset'!$E$3:$E$502 &amp; 'F6 - Debt Dataset'!$DF$3:$DF$502, 0)), "-")</f>
        <v>-</v>
      </c>
      <c r="IL106" s="1200" t="str" cm="1">
        <f t="array" ref="IL106">IF($T106 = "Y", INDEX('F6 - Debt Dataset'!BT$3:BT$502, MATCH($B$7 &amp; $A106, 'F6 - Debt Dataset'!$E$3:$E$502 &amp; 'F6 - Debt Dataset'!$DF$3:$DF$502, 0)), "-")</f>
        <v>-</v>
      </c>
      <c r="IN106" s="1201" t="str" cm="1">
        <f t="array" ref="IN106">IF($T106 = "Y", INDEX('F6 - Debt Dataset'!CM$3:CM$502, MATCH($B$7 &amp; $A106, 'F6 - Debt Dataset'!$E$3:$E$502 &amp; 'F6 - Debt Dataset'!$DF$3:$DF$502, 0)), "-")</f>
        <v>-</v>
      </c>
      <c r="IO106" s="1171" t="str" cm="1">
        <f t="array" ref="IO106">IF($T106 = "Y", INDEX('F6 - Debt Dataset'!CN$3:CN$502, MATCH($B$7 &amp; $A106, 'F6 - Debt Dataset'!$E$3:$E$502 &amp; 'F6 - Debt Dataset'!$DF$3:$DF$502, 0)), "-")</f>
        <v>-</v>
      </c>
      <c r="IP106" s="1171" t="str" cm="1">
        <f t="array" ref="IP106">IF($T106 = "Y", INDEX('F6 - Debt Dataset'!CO$3:CO$502, MATCH($B$7 &amp; $A106, 'F6 - Debt Dataset'!$E$3:$E$502 &amp; 'F6 - Debt Dataset'!$DF$3:$DF$502, 0)), "-")</f>
        <v>-</v>
      </c>
      <c r="IQ106" s="1171" t="str" cm="1">
        <f t="array" ref="IQ106">IF($T106 = "Y", INDEX('F6 - Debt Dataset'!CP$3:CP$502, MATCH($B$7 &amp; $A106, 'F6 - Debt Dataset'!$E$3:$E$502 &amp; 'F6 - Debt Dataset'!$DF$3:$DF$502, 0)), "-")</f>
        <v>-</v>
      </c>
      <c r="IR106" s="1171" t="str" cm="1">
        <f t="array" ref="IR106">IF($T106 = "Y", INDEX('F6 - Debt Dataset'!CQ$3:CQ$502, MATCH($B$7 &amp; $A106, 'F6 - Debt Dataset'!$E$3:$E$502 &amp; 'F6 - Debt Dataset'!$DF$3:$DF$502, 0)), "-")</f>
        <v>-</v>
      </c>
      <c r="IS106" s="1171" t="str" cm="1">
        <f t="array" ref="IS106">IF($T106 = "Y", INDEX('F6 - Debt Dataset'!CR$3:CR$502, MATCH($B$7 &amp; $A106, 'F6 - Debt Dataset'!$E$3:$E$502 &amp; 'F6 - Debt Dataset'!$DF$3:$DF$502, 0)), "-")</f>
        <v>-</v>
      </c>
      <c r="IT106" s="1171" t="str" cm="1">
        <f t="array" ref="IT106">IF($T106 = "Y", INDEX('F6 - Debt Dataset'!CS$3:CS$502, MATCH($B$7 &amp; $A106, 'F6 - Debt Dataset'!$E$3:$E$502 &amp; 'F6 - Debt Dataset'!$DF$3:$DF$502, 0)), "-")</f>
        <v>-</v>
      </c>
      <c r="IU106" s="1171" t="str" cm="1">
        <f t="array" ref="IU106">IF($T106 = "Y", INDEX('F6 - Debt Dataset'!CT$3:CT$502, MATCH($B$7 &amp; $A106, 'F6 - Debt Dataset'!$E$3:$E$502 &amp; 'F6 - Debt Dataset'!$DF$3:$DF$502, 0)), "-")</f>
        <v>-</v>
      </c>
      <c r="IV106" s="1171" t="str" cm="1">
        <f t="array" ref="IV106">IF($T106 = "Y", INDEX('F6 - Debt Dataset'!CU$3:CU$502, MATCH($B$7 &amp; $A106, 'F6 - Debt Dataset'!$E$3:$E$502 &amp; 'F6 - Debt Dataset'!$DF$3:$DF$502, 0)), "-")</f>
        <v>-</v>
      </c>
      <c r="IW106" s="1171" t="str" cm="1">
        <f t="array" ref="IW106">IF($T106 = "Y", INDEX('F6 - Debt Dataset'!CV$3:CV$502, MATCH($B$7 &amp; $A106, 'F6 - Debt Dataset'!$E$3:$E$502 &amp; 'F6 - Debt Dataset'!$DF$3:$DF$502, 0)), "-")</f>
        <v>-</v>
      </c>
      <c r="IX106" s="1171" t="str" cm="1">
        <f t="array" ref="IX106">IF($T106 = "Y", INDEX('F6 - Debt Dataset'!CW$3:CW$502, MATCH($B$7 &amp; $A106, 'F6 - Debt Dataset'!$E$3:$E$502 &amp; 'F6 - Debt Dataset'!$DF$3:$DF$502, 0)), "-")</f>
        <v>-</v>
      </c>
      <c r="IY106" s="1171" t="str" cm="1">
        <f t="array" ref="IY106">IF($T106 = "Y", INDEX('F6 - Debt Dataset'!CX$3:CX$502, MATCH($B$7 &amp; $A106, 'F6 - Debt Dataset'!$E$3:$E$502 &amp; 'F6 - Debt Dataset'!$DF$3:$DF$502, 0)), "-")</f>
        <v>-</v>
      </c>
      <c r="IZ106" s="1171" t="str" cm="1">
        <f t="array" ref="IZ106">IF($T106 = "Y", INDEX('F6 - Debt Dataset'!CY$3:CY$502, MATCH($B$7 &amp; $A106, 'F6 - Debt Dataset'!$E$3:$E$502 &amp; 'F6 - Debt Dataset'!$DF$3:$DF$502, 0)), "-")</f>
        <v>-</v>
      </c>
      <c r="JA106" s="1171" t="str" cm="1">
        <f t="array" ref="JA106">IF($T106 = "Y", INDEX('F6 - Debt Dataset'!CZ$3:CZ$502, MATCH($B$7 &amp; $A106, 'F6 - Debt Dataset'!$E$3:$E$502 &amp; 'F6 - Debt Dataset'!$DF$3:$DF$502, 0)), "-")</f>
        <v>-</v>
      </c>
      <c r="JB106" s="1171" t="str" cm="1">
        <f t="array" ref="JB106">IF($T106 = "Y", INDEX('F6 - Debt Dataset'!DA$3:DA$502, MATCH($B$7 &amp; $A106, 'F6 - Debt Dataset'!$E$3:$E$502 &amp; 'F6 - Debt Dataset'!$DF$3:$DF$502, 0)), "-")</f>
        <v>-</v>
      </c>
      <c r="JC106" s="1171" t="str" cm="1">
        <f t="array" ref="JC106">IF($T106 = "Y", INDEX('F6 - Debt Dataset'!DB$3:DB$502, MATCH($B$7 &amp; $A106, 'F6 - Debt Dataset'!$E$3:$E$502 &amp; 'F6 - Debt Dataset'!$DF$3:$DF$502, 0)), "-")</f>
        <v>-</v>
      </c>
      <c r="JD106" s="1171" t="str" cm="1">
        <f t="array" ref="JD106">IF($T106 = "Y", INDEX('F6 - Debt Dataset'!DC$3:DC$502, MATCH($B$7 &amp; $A106, 'F6 - Debt Dataset'!$E$3:$E$502 &amp; 'F6 - Debt Dataset'!$DF$3:$DF$502, 0)), "-")</f>
        <v>-</v>
      </c>
      <c r="JE106" s="1200" t="str" cm="1">
        <f t="array" ref="JE106">IF($T106 = "Y", INDEX('F6 - Debt Dataset'!DD$3:DD$502, MATCH($B$7 &amp; $A106, 'F6 - Debt Dataset'!$E$3:$E$502 &amp; 'F6 - Debt Dataset'!$DF$3:$DF$502, 0)), "-")</f>
        <v>-</v>
      </c>
    </row>
    <row r="107" spans="1:265" ht="12.75">
      <c r="A107" s="1217">
        <f t="shared" si="647"/>
        <v>96</v>
      </c>
      <c r="B107" s="1217" t="str" cm="1">
        <f t="array" ref="B107">IFERROR(INDEX('F6 - Debt Dataset'!$C$3:$C$502, MATCH($B$7 &amp; $A107, 'F6 - Debt Dataset'!$E$3:$E$502 &amp; 'F6 - Debt Dataset'!$DF$3:$DF$502, 0)), "-")</f>
        <v>-</v>
      </c>
      <c r="C107" s="1217" t="str" cm="1">
        <f t="array" ref="C107">IFERROR(INDEX('F6 - Debt Dataset'!$A$3:$A$502, MATCH($B$7 &amp; $A107, 'F6 - Debt Dataset'!$E$3:$E$502 &amp; 'F6 - Debt Dataset'!$DF$3:$DF$502, 0)), "-")</f>
        <v>-</v>
      </c>
      <c r="D107" s="1217" t="str" cm="1">
        <f t="array" ref="D107">IFERROR(INDEX('F6 - Debt Dataset'!$B$3:$B$502, MATCH($B$7 &amp; $A107, 'F6 - Debt Dataset'!$E$3:$E$502 &amp; 'F6 - Debt Dataset'!$DF$3:$DF$502, 0)), "-")</f>
        <v>-</v>
      </c>
      <c r="E107" s="1217" t="str" cm="1">
        <f t="array" ref="E107">IFERROR(INDEX('F6 - Debt Dataset'!$H$3:$H$502, MATCH($B$7 &amp; $A107, 'F6 - Debt Dataset'!$E$3:$E$502 &amp; 'F6 - Debt Dataset'!$DF$3:$DF$502, 0)), "-")</f>
        <v>-</v>
      </c>
      <c r="F107" s="1221" t="str" cm="1">
        <f t="array" ref="F107">IFERROR(INDEX('F6 - Debt Dataset'!$J$3:$J$502, MATCH($B$7 &amp;$A107, 'F6 - Debt Dataset'!$E$3:$E$502 &amp; 'F6 - Debt Dataset'!$DF$3:$DF$502, 0)), "-")</f>
        <v>-</v>
      </c>
      <c r="G107" s="1221" t="str" cm="1">
        <f t="array" ref="G107">IFERROR(INDEX('F6 - Debt Dataset'!$K$3:$K$502, MATCH($B$7 &amp;$A107, 'F6 - Debt Dataset'!$E$3:$E$502 &amp; 'F6 - Debt Dataset'!$DF$3:$DF$502, 0)), "-")</f>
        <v>-</v>
      </c>
      <c r="H107" s="1221" t="str" cm="1">
        <f t="array" ref="H107">IFERROR(INDEX('F6 - Debt Dataset'!$L$3:$L$502, MATCH($B$7 &amp;$A107, 'F6 - Debt Dataset'!$E$3:$E$502 &amp; 'F6 - Debt Dataset'!$DF$3:$DF$502, 0)), "-")</f>
        <v>-</v>
      </c>
      <c r="I107" s="1221" t="str">
        <f t="shared" si="555"/>
        <v>-</v>
      </c>
      <c r="J107" s="1217" t="str" cm="1">
        <f t="array" ref="J107">IFERROR(INDEX('F6 - Debt Dataset'!$N$3:$N$502, MATCH($B$7 &amp;$A107, 'F6 - Debt Dataset'!$E$3:$E$502 &amp; 'F6 - Debt Dataset'!$DF$3:$DF$502, 0)), "-")</f>
        <v>-</v>
      </c>
      <c r="K107" s="1220" cm="1">
        <f t="array" ref="K107">IFERROR(INDEX('F6 - Debt Dataset'!$S$3:$S$502, MATCH($B$7 &amp; $A107, 'F6 - Debt Dataset'!$E$3:$E$502 &amp; 'F6 - Debt Dataset'!$DF$3:$DF$502, 0)), 0)</f>
        <v>0</v>
      </c>
      <c r="L107" s="1219" cm="1">
        <f t="array" ref="L107">IFERROR(INDEX('F6 - Debt Dataset'!$W$3:$W$502, MATCH($B$7 &amp; $A107, 'F6 - Debt Dataset'!$E$3:$E$502 &amp; 'F6 - Debt Dataset'!$DF$3:$DF$502, 0)), 0)</f>
        <v>0</v>
      </c>
      <c r="M107" s="1218" t="str" cm="1">
        <f t="array" ref="M107">IFERROR(INDEX('F6 - Debt Dataset'!$E$3:$E$502, MATCH($B$7 &amp; $A107, 'F6 - Debt Dataset'!$E$3:$E$502 &amp; 'F6 - Debt Dataset'!$DF$3:$DF$502, 0)), "-")</f>
        <v>-</v>
      </c>
      <c r="N107" s="1218" t="str" cm="1">
        <f t="array" ref="N107">IFERROR(INDEX('F6 - Debt Dataset'!$X$3:$X$502, MATCH($B$7 &amp; $A107, 'F6 - Debt Dataset'!$E$3:$E$502 &amp; 'F6 - Debt Dataset'!$DF$3:$DF$502, 0)), "-")</f>
        <v>-</v>
      </c>
      <c r="O107" s="1217"/>
      <c r="P107" s="1217"/>
      <c r="Q107" s="1217"/>
      <c r="R107" s="1217" t="str">
        <f t="shared" si="556"/>
        <v>-</v>
      </c>
      <c r="S107" s="1217" t="str">
        <f t="shared" si="557"/>
        <v>-</v>
      </c>
      <c r="T107" s="1216" t="str" cm="1">
        <f t="array" ref="T107">IFERROR(INDEX('F6 - Debt Dataset'!$AH$3:$AH$502, MATCH($B$7 &amp; $A107, 'F6 - Debt Dataset'!$E$3:$E$502 &amp; 'F6 - Debt Dataset'!$DF$3:$DF$502, 0)), "-")</f>
        <v>-</v>
      </c>
      <c r="U107" s="1222"/>
      <c r="V107" s="1214">
        <f t="shared" si="558"/>
        <v>0</v>
      </c>
      <c r="W107" s="1214">
        <f t="shared" si="559"/>
        <v>0</v>
      </c>
      <c r="X107" s="1214">
        <f t="shared" si="560"/>
        <v>0</v>
      </c>
      <c r="Y107" s="1214">
        <f t="shared" si="561"/>
        <v>0</v>
      </c>
      <c r="Z107" s="1214">
        <f t="shared" si="562"/>
        <v>0</v>
      </c>
      <c r="AA107" s="1214">
        <f t="shared" si="563"/>
        <v>0</v>
      </c>
      <c r="AB107" s="1214">
        <f t="shared" si="564"/>
        <v>0</v>
      </c>
      <c r="AC107" s="1214">
        <f t="shared" si="565"/>
        <v>0</v>
      </c>
      <c r="AD107" s="1214">
        <f t="shared" si="566"/>
        <v>0</v>
      </c>
      <c r="AE107" s="1214">
        <f t="shared" si="567"/>
        <v>0</v>
      </c>
      <c r="AF107" s="1214">
        <f t="shared" si="568"/>
        <v>0</v>
      </c>
      <c r="AG107" s="1214">
        <f t="shared" si="569"/>
        <v>0</v>
      </c>
      <c r="AH107" s="1214">
        <f t="shared" si="570"/>
        <v>0</v>
      </c>
      <c r="AI107" s="1214">
        <f t="shared" si="571"/>
        <v>0</v>
      </c>
      <c r="AJ107" s="1214">
        <f t="shared" si="572"/>
        <v>0</v>
      </c>
      <c r="AK107" s="1214">
        <f t="shared" si="573"/>
        <v>0</v>
      </c>
      <c r="AL107" s="1214">
        <f t="shared" si="574"/>
        <v>0</v>
      </c>
      <c r="AM107" s="1214">
        <f t="shared" si="575"/>
        <v>0</v>
      </c>
      <c r="AN107" s="1222"/>
      <c r="AO107" s="1203">
        <f t="shared" si="648"/>
        <v>0</v>
      </c>
      <c r="AP107" s="1203">
        <f t="shared" si="576"/>
        <v>0</v>
      </c>
      <c r="AQ107" s="1203">
        <f t="shared" si="577"/>
        <v>0</v>
      </c>
      <c r="AR107" s="1203">
        <f t="shared" si="578"/>
        <v>0</v>
      </c>
      <c r="AS107" s="1203">
        <f t="shared" si="579"/>
        <v>0</v>
      </c>
      <c r="AT107" s="1203">
        <f t="shared" si="580"/>
        <v>0</v>
      </c>
      <c r="AU107" s="1203">
        <f t="shared" si="581"/>
        <v>0</v>
      </c>
      <c r="AV107" s="1203">
        <f t="shared" si="582"/>
        <v>0</v>
      </c>
      <c r="AW107" s="1203">
        <f t="shared" si="583"/>
        <v>0</v>
      </c>
      <c r="AX107" s="1203">
        <f t="shared" si="584"/>
        <v>0</v>
      </c>
      <c r="AY107" s="1203">
        <f t="shared" si="585"/>
        <v>0</v>
      </c>
      <c r="AZ107" s="1203">
        <f t="shared" si="586"/>
        <v>0</v>
      </c>
      <c r="BA107" s="1203">
        <f t="shared" si="587"/>
        <v>0</v>
      </c>
      <c r="BB107" s="1203">
        <f t="shared" si="588"/>
        <v>0</v>
      </c>
      <c r="BC107" s="1203">
        <f t="shared" si="589"/>
        <v>0</v>
      </c>
      <c r="BD107" s="1203">
        <f t="shared" si="590"/>
        <v>0</v>
      </c>
      <c r="BE107" s="1203">
        <f t="shared" si="591"/>
        <v>0</v>
      </c>
      <c r="BF107" s="1202">
        <f t="shared" si="592"/>
        <v>0</v>
      </c>
      <c r="BG107" s="1213"/>
      <c r="BH107" s="1213"/>
      <c r="BI107" s="1213"/>
      <c r="BJ107" s="1213"/>
      <c r="BK107" s="1213"/>
      <c r="BL107" s="1213"/>
      <c r="BM107" s="1213"/>
      <c r="BN107" s="1213"/>
      <c r="BO107" s="1213"/>
      <c r="BP107" s="1213"/>
      <c r="BQ107" s="1213"/>
      <c r="BR107" s="1213"/>
      <c r="BS107" s="1213"/>
      <c r="BT107" s="1213"/>
      <c r="BU107" s="1213"/>
      <c r="BV107" s="1213"/>
      <c r="BW107" s="1213"/>
      <c r="BX107" s="1213"/>
      <c r="BY107" s="1213"/>
      <c r="BZ107" s="1213"/>
      <c r="CA107" s="1213"/>
      <c r="CB107" s="1213"/>
      <c r="CC107" s="1213"/>
      <c r="CD107" s="1213"/>
      <c r="CE107" s="1213"/>
      <c r="CF107" s="1213"/>
      <c r="CG107" s="1213"/>
      <c r="CH107" s="1213"/>
      <c r="CI107" s="1213"/>
      <c r="CJ107" s="1213"/>
      <c r="CK107" s="1213"/>
      <c r="CL107" s="1213"/>
      <c r="CM107" s="1212"/>
      <c r="CN107" s="1211">
        <f>IFERROR((1 + INDEX('I1 - Universal Data'!E$31:E$35, MATCH($N107, 'I1 - Universal Data'!$A$31:$A$35, 0)) + $L107)^V107-1, 0)</f>
        <v>0</v>
      </c>
      <c r="CO107" s="1211">
        <f>IFERROR((1 + INDEX('I1 - Universal Data'!F$31:F$35, MATCH($N107, 'I1 - Universal Data'!$A$31:$A$35, 0)) + $L107)^W107-1, 0)</f>
        <v>0</v>
      </c>
      <c r="CP107" s="1211">
        <f>IFERROR((1 + INDEX('I1 - Universal Data'!G$31:G$35, MATCH($N107, 'I1 - Universal Data'!$A$31:$A$35, 0)) + $L107)^X107-1, 0)</f>
        <v>0</v>
      </c>
      <c r="CQ107" s="1211">
        <f>IFERROR((1 + INDEX('I1 - Universal Data'!H$31:H$35, MATCH($N107, 'I1 - Universal Data'!$A$31:$A$35, 0)) + $L107)^Y107-1, 0)</f>
        <v>0</v>
      </c>
      <c r="CR107" s="1211">
        <f>IFERROR((1 + INDEX('I1 - Universal Data'!I$31:I$35, MATCH($N107, 'I1 - Universal Data'!$A$31:$A$35, 0)) + $L107)^Z107-1, 0)</f>
        <v>0</v>
      </c>
      <c r="CS107" s="1211">
        <f>IFERROR((1 + INDEX('I1 - Universal Data'!J$31:J$35, MATCH($N107, 'I1 - Universal Data'!$A$31:$A$35, 0)) + $L107)^AA107-1, 0)</f>
        <v>0</v>
      </c>
      <c r="CT107" s="1211">
        <f>IFERROR((1 + INDEX('I1 - Universal Data'!K$31:K$35, MATCH($N107, 'I1 - Universal Data'!$A$31:$A$35, 0)) + $L107)^AB107-1, 0)</f>
        <v>0</v>
      </c>
      <c r="CU107" s="1211">
        <f>IFERROR((1 + INDEX('I1 - Universal Data'!L$31:L$35, MATCH($N107, 'I1 - Universal Data'!$A$31:$A$35, 0)) + $L107)^AC107-1, 0)</f>
        <v>0</v>
      </c>
      <c r="CV107" s="1211">
        <f>IFERROR((1 + INDEX('I1 - Universal Data'!M$31:M$35, MATCH($N107, 'I1 - Universal Data'!$A$31:$A$35, 0)) + $L107)^AD107-1, 0)</f>
        <v>0</v>
      </c>
      <c r="CW107" s="1211">
        <f>IFERROR((1 + INDEX('I1 - Universal Data'!N$31:N$35, MATCH($N107, 'I1 - Universal Data'!$A$31:$A$35, 0)) + $L107)^AE107-1, 0)</f>
        <v>0</v>
      </c>
      <c r="CX107" s="1211">
        <f>IFERROR((1 + INDEX('I1 - Universal Data'!O$31:O$35, MATCH($N107, 'I1 - Universal Data'!$A$31:$A$35, 0)) + $L107)^AF107-1, 0)</f>
        <v>0</v>
      </c>
      <c r="CY107" s="1211">
        <f>IFERROR((1 + INDEX('I1 - Universal Data'!P$31:P$35, MATCH($N107, 'I1 - Universal Data'!$A$31:$A$35, 0)) + $L107)^AG107-1, 0)</f>
        <v>0</v>
      </c>
      <c r="CZ107" s="1211">
        <f>IFERROR((1 + INDEX('I1 - Universal Data'!Q$31:Q$35, MATCH($N107, 'I1 - Universal Data'!$A$31:$A$35, 0)) + $L107)^AH107-1, 0)</f>
        <v>0</v>
      </c>
      <c r="DA107" s="1211">
        <f>IFERROR((1 + INDEX('I1 - Universal Data'!R$31:R$35, MATCH($N107, 'I1 - Universal Data'!$A$31:$A$35, 0)) + $L107)^AI107-1, 0)</f>
        <v>0</v>
      </c>
      <c r="DB107" s="1211">
        <f>IFERROR((1 + INDEX('I1 - Universal Data'!S$31:S$35, MATCH($N107, 'I1 - Universal Data'!$A$31:$A$35, 0)) + $L107)^AJ107-1, 0)</f>
        <v>0</v>
      </c>
      <c r="DC107" s="1211">
        <f>IFERROR((1 + INDEX('I1 - Universal Data'!T$31:T$35, MATCH($N107, 'I1 - Universal Data'!$A$31:$A$35, 0)) + $L107)^AK107-1, 0)</f>
        <v>0</v>
      </c>
      <c r="DD107" s="1211">
        <f>IFERROR((1 + INDEX('I1 - Universal Data'!U$31:U$35, MATCH($N107, 'I1 - Universal Data'!$A$31:$A$35, 0)) + $L107)^AL107-1, 0)</f>
        <v>0</v>
      </c>
      <c r="DE107" s="1211">
        <f>IFERROR((1 + INDEX('I1 - Universal Data'!V$31:V$35, MATCH($N107, 'I1 - Universal Data'!$A$31:$A$35, 0)) + $L107)^AM107-1, 0)</f>
        <v>0</v>
      </c>
      <c r="DF107" s="1209">
        <f t="shared" si="593"/>
        <v>0</v>
      </c>
      <c r="DG107" s="1203">
        <f t="shared" si="594"/>
        <v>0</v>
      </c>
      <c r="DH107" s="1203">
        <f t="shared" si="595"/>
        <v>0</v>
      </c>
      <c r="DI107" s="1203">
        <f t="shared" si="596"/>
        <v>0</v>
      </c>
      <c r="DJ107" s="1203">
        <f t="shared" si="597"/>
        <v>0</v>
      </c>
      <c r="DK107" s="1203">
        <f t="shared" si="598"/>
        <v>0</v>
      </c>
      <c r="DL107" s="1203">
        <f t="shared" si="599"/>
        <v>0</v>
      </c>
      <c r="DM107" s="1203">
        <f t="shared" si="600"/>
        <v>0</v>
      </c>
      <c r="DN107" s="1203">
        <f t="shared" si="601"/>
        <v>0</v>
      </c>
      <c r="DO107" s="1203">
        <f t="shared" si="602"/>
        <v>0</v>
      </c>
      <c r="DP107" s="1203">
        <f t="shared" si="603"/>
        <v>0</v>
      </c>
      <c r="DQ107" s="1203">
        <f t="shared" si="604"/>
        <v>0</v>
      </c>
      <c r="DR107" s="1203">
        <f t="shared" si="605"/>
        <v>0</v>
      </c>
      <c r="DS107" s="1203">
        <f t="shared" si="606"/>
        <v>0</v>
      </c>
      <c r="DT107" s="1203">
        <f t="shared" si="607"/>
        <v>0</v>
      </c>
      <c r="DU107" s="1203">
        <f t="shared" ref="DU107" si="829">$K107*DC107</f>
        <v>0</v>
      </c>
      <c r="DV107" s="1203">
        <f t="shared" ref="DV107" si="830">$K107*DD107</f>
        <v>0</v>
      </c>
      <c r="DW107" s="1202">
        <f t="shared" ref="DW107" si="831">$K107*DE107</f>
        <v>0</v>
      </c>
      <c r="DY107" s="1222"/>
      <c r="DZ107" s="1208">
        <f t="shared" si="611"/>
        <v>0</v>
      </c>
      <c r="EA107" s="1203">
        <f t="shared" si="612"/>
        <v>0</v>
      </c>
      <c r="EB107" s="1203">
        <f t="shared" si="613"/>
        <v>0</v>
      </c>
      <c r="EC107" s="1203">
        <f t="shared" si="614"/>
        <v>0</v>
      </c>
      <c r="ED107" s="1203">
        <f t="shared" si="615"/>
        <v>0</v>
      </c>
      <c r="EE107" s="1203">
        <f t="shared" si="616"/>
        <v>0</v>
      </c>
      <c r="EF107" s="1203">
        <f t="shared" si="617"/>
        <v>0</v>
      </c>
      <c r="EG107" s="1203">
        <f t="shared" si="618"/>
        <v>0</v>
      </c>
      <c r="EH107" s="1203">
        <f t="shared" si="619"/>
        <v>0</v>
      </c>
      <c r="EI107" s="1203">
        <f t="shared" si="620"/>
        <v>0</v>
      </c>
      <c r="EJ107" s="1203">
        <f t="shared" si="621"/>
        <v>0</v>
      </c>
      <c r="EK107" s="1203">
        <f t="shared" si="622"/>
        <v>0</v>
      </c>
      <c r="EL107" s="1203">
        <f t="shared" si="623"/>
        <v>0</v>
      </c>
      <c r="EM107" s="1203">
        <f t="shared" si="624"/>
        <v>0</v>
      </c>
      <c r="EN107" s="1203">
        <f t="shared" si="625"/>
        <v>0</v>
      </c>
      <c r="EO107" s="1203">
        <f t="shared" ref="EO107" si="832">GV107</f>
        <v>0</v>
      </c>
      <c r="EP107" s="1203">
        <f t="shared" ref="EP107" si="833">GW107</f>
        <v>0</v>
      </c>
      <c r="EQ107" s="1202">
        <f t="shared" ref="EQ107" si="834">GX107</f>
        <v>0</v>
      </c>
      <c r="ES107" s="1222"/>
      <c r="ET107" s="1203" cm="1">
        <f t="array" ref="ET107">IF($T107 = "Y", INDEX('F6 - Debt Dataset'!AK$3:AK$502, MATCH($B$7 &amp; $A107, 'F6 - Debt Dataset'!$E$3:$E$502 &amp; 'F6 - Debt Dataset'!$DF$3:$DF$502, 0)), $K107 * ($F107 &gt;= ET$9) * ($F107 &lt;= ET$10))</f>
        <v>0</v>
      </c>
      <c r="EU107" s="1203" cm="1">
        <f t="array" ref="EU107">IF($T107 = "Y", INDEX('F6 - Debt Dataset'!AL$3:AL$502, MATCH($B$7 &amp; $A107, 'F6 - Debt Dataset'!$E$3:$E$502 &amp; 'F6 - Debt Dataset'!$DF$3:$DF$502, 0)), $K107 * ($F107 &gt;= EU$9) * ($F107 &lt;= EU$10))</f>
        <v>0</v>
      </c>
      <c r="EV107" s="1203" cm="1">
        <f t="array" ref="EV107">IF($T107 = "Y", INDEX('F6 - Debt Dataset'!AM$3:AM$502, MATCH($B$7 &amp; $A107, 'F6 - Debt Dataset'!$E$3:$E$502 &amp; 'F6 - Debt Dataset'!$DF$3:$DF$502, 0)), $K107 * ($F107 &gt;= EV$9) * ($F107 &lt;= EV$10))</f>
        <v>0</v>
      </c>
      <c r="EW107" s="1203" cm="1">
        <f t="array" ref="EW107">IF($T107 = "Y", INDEX('F6 - Debt Dataset'!AN$3:AN$502, MATCH($B$7 &amp; $A107, 'F6 - Debt Dataset'!$E$3:$E$502 &amp; 'F6 - Debt Dataset'!$DF$3:$DF$502, 0)), $K107 * ($F107 &gt;= EW$9) * ($F107 &lt;= EW$10))</f>
        <v>0</v>
      </c>
      <c r="EX107" s="1203" cm="1">
        <f t="array" ref="EX107">IF($T107 = "Y", INDEX('F6 - Debt Dataset'!AO$3:AO$502, MATCH($B$7 &amp; $A107, 'F6 - Debt Dataset'!$E$3:$E$502 &amp; 'F6 - Debt Dataset'!$DF$3:$DF$502, 0)), $K107 * ($F107 &gt;= EX$9) * ($F107 &lt;= EX$10))</f>
        <v>0</v>
      </c>
      <c r="EY107" s="1203" cm="1">
        <f t="array" ref="EY107">IF($T107 = "Y", INDEX('F6 - Debt Dataset'!AP$3:AP$502, MATCH($B$7 &amp; $A107, 'F6 - Debt Dataset'!$E$3:$E$502 &amp; 'F6 - Debt Dataset'!$DF$3:$DF$502, 0)), $K107 * ($F107 &gt;= EY$9) * ($F107 &lt;= EY$10))</f>
        <v>0</v>
      </c>
      <c r="EZ107" s="1203" cm="1">
        <f t="array" ref="EZ107">IF($T107 = "Y", INDEX('F6 - Debt Dataset'!AQ$3:AQ$502, MATCH($B$7 &amp; $A107, 'F6 - Debt Dataset'!$E$3:$E$502 &amp; 'F6 - Debt Dataset'!$DF$3:$DF$502, 0)), $K107 * ($F107 &gt;= EZ$9) * ($F107 &lt;= EZ$10))</f>
        <v>0</v>
      </c>
      <c r="FA107" s="1203" cm="1">
        <f t="array" ref="FA107">IF($T107 = "Y", INDEX('F6 - Debt Dataset'!AR$3:AR$502, MATCH($B$7 &amp; $A107, 'F6 - Debt Dataset'!$E$3:$E$502 &amp; 'F6 - Debt Dataset'!$DF$3:$DF$502, 0)), $K107 * ($F107 &gt;= FA$9) * ($F107 &lt;= FA$10))</f>
        <v>0</v>
      </c>
      <c r="FB107" s="1203" cm="1">
        <f t="array" ref="FB107">IF($T107 = "Y", INDEX('F6 - Debt Dataset'!AS$3:AS$502, MATCH($B$7 &amp; $A107, 'F6 - Debt Dataset'!$E$3:$E$502 &amp; 'F6 - Debt Dataset'!$DF$3:$DF$502, 0)), $K107 * ($F107 &gt;= FB$9) * ($F107 &lt;= FB$10))</f>
        <v>0</v>
      </c>
      <c r="FC107" s="1203" cm="1">
        <f t="array" ref="FC107">IF($T107 = "Y", INDEX('F6 - Debt Dataset'!AT$3:AT$502, MATCH($B$7 &amp; $A107, 'F6 - Debt Dataset'!$E$3:$E$502 &amp; 'F6 - Debt Dataset'!$DF$3:$DF$502, 0)), $K107 * ($F107 &gt;= FC$9) * ($F107 &lt;= FC$10))</f>
        <v>0</v>
      </c>
      <c r="FD107" s="1203" cm="1">
        <f t="array" ref="FD107">IF($T107 = "Y", INDEX('F6 - Debt Dataset'!AU$3:AU$502, MATCH($B$7 &amp; $A107, 'F6 - Debt Dataset'!$E$3:$E$502 &amp; 'F6 - Debt Dataset'!$DF$3:$DF$502, 0)), $K107 * ($F107 &gt;= FD$9) * ($F107 &lt;= FD$10))</f>
        <v>0</v>
      </c>
      <c r="FE107" s="1203" cm="1">
        <f t="array" ref="FE107">IF($T107 = "Y", INDEX('F6 - Debt Dataset'!AV$3:AV$502, MATCH($B$7 &amp; $A107, 'F6 - Debt Dataset'!$E$3:$E$502 &amp; 'F6 - Debt Dataset'!$DF$3:$DF$502, 0)), $K107 * ($F107 &gt;= FE$9) * ($F107 &lt;= FE$10))</f>
        <v>0</v>
      </c>
      <c r="FF107" s="1203" cm="1">
        <f t="array" ref="FF107">IF($T107 = "Y", INDEX('F6 - Debt Dataset'!AW$3:AW$502, MATCH($B$7 &amp; $A107, 'F6 - Debt Dataset'!$E$3:$E$502 &amp; 'F6 - Debt Dataset'!$DF$3:$DF$502, 0)), $K107 * ($F107 &gt;= FF$9) * ($F107 &lt;= FF$10))</f>
        <v>0</v>
      </c>
      <c r="FG107" s="1203" cm="1">
        <f t="array" ref="FG107">IF($T107 = "Y", INDEX('F6 - Debt Dataset'!AX$3:AX$502, MATCH($B$7 &amp; $A107, 'F6 - Debt Dataset'!$E$3:$E$502 &amp; 'F6 - Debt Dataset'!$DF$3:$DF$502, 0)), $K107 * ($F107 &gt;= FG$9) * ($F107 &lt;= FG$10))</f>
        <v>0</v>
      </c>
      <c r="FH107" s="1203" cm="1">
        <f t="array" ref="FH107">IF($T107 = "Y", INDEX('F6 - Debt Dataset'!AY$3:AY$502, MATCH($B$7 &amp; $A107, 'F6 - Debt Dataset'!$E$3:$E$502 &amp; 'F6 - Debt Dataset'!$DF$3:$DF$502, 0)), $K107 * ($F107 &gt;= FH$9) * ($F107 &lt;= FH$10))</f>
        <v>0</v>
      </c>
      <c r="FI107" s="1203" cm="1">
        <f t="array" ref="FI107">IF($T107 = "Y", INDEX('F6 - Debt Dataset'!AZ$3:AZ$502, MATCH($B$7 &amp; $A107, 'F6 - Debt Dataset'!$E$3:$E$502 &amp; 'F6 - Debt Dataset'!$DF$3:$DF$502, 0)), $K107 * ($F107 &gt;= FI$9) * ($F107 &lt;= FI$10))</f>
        <v>0</v>
      </c>
      <c r="FJ107" s="1203" cm="1">
        <f t="array" ref="FJ107">IF($T107 = "Y", INDEX('F6 - Debt Dataset'!BA$3:BA$502, MATCH($B$7 &amp; $A107, 'F6 - Debt Dataset'!$E$3:$E$502 &amp; 'F6 - Debt Dataset'!$DF$3:$DF$502, 0)), $K107 * ($F107 &gt;= FJ$9) * ($F107 &lt;= FJ$10))</f>
        <v>0</v>
      </c>
      <c r="FK107" s="1202" cm="1">
        <f t="array" ref="FK107">IF($T107 = "Y", INDEX('F6 - Debt Dataset'!BB$3:BB$502, MATCH($B$7 &amp; $A107, 'F6 - Debt Dataset'!$E$3:$E$502 &amp; 'F6 - Debt Dataset'!$DF$3:$DF$502, 0)), $K107 * ($F107 &gt;= FK$9) * ($F107 &lt;= FK$10))</f>
        <v>0</v>
      </c>
      <c r="FM107" s="1222"/>
      <c r="FN107" s="1203" cm="1">
        <f t="array" ref="FN107">IF($T107 = "Y", INDEX('F6 - Debt Dataset'!BU$3:BU$502, MATCH($B$7 &amp; $A107, 'F6 - Debt Dataset'!$E$3:$E$502 &amp; 'F6 - Debt Dataset'!$DF$3:$DF$502, 0)), - $K107 * ($I107 &gt;= FN$9) * ($I107 &lt;= FN$10))</f>
        <v>0</v>
      </c>
      <c r="FO107" s="1203" cm="1">
        <f t="array" ref="FO107">IF($T107 = "Y", INDEX('F6 - Debt Dataset'!BV$3:BV$502, MATCH($B$7 &amp; $A107, 'F6 - Debt Dataset'!$E$3:$E$502 &amp; 'F6 - Debt Dataset'!$DF$3:$DF$502, 0)), - $K107 * ($I107 &gt;= FO$9) * ($I107 &lt;= FO$10))</f>
        <v>0</v>
      </c>
      <c r="FP107" s="1203" cm="1">
        <f t="array" ref="FP107">IF($T107 = "Y", INDEX('F6 - Debt Dataset'!BW$3:BW$502, MATCH($B$7 &amp; $A107, 'F6 - Debt Dataset'!$E$3:$E$502 &amp; 'F6 - Debt Dataset'!$DF$3:$DF$502, 0)), - $K107 * ($I107 &gt;= FP$9) * ($I107 &lt;= FP$10))</f>
        <v>0</v>
      </c>
      <c r="FQ107" s="1203" cm="1">
        <f t="array" ref="FQ107">IF($T107 = "Y", INDEX('F6 - Debt Dataset'!BX$3:BX$502, MATCH($B$7 &amp; $A107, 'F6 - Debt Dataset'!$E$3:$E$502 &amp; 'F6 - Debt Dataset'!$DF$3:$DF$502, 0)), - $K107 * ($I107 &gt;= FQ$9) * ($I107 &lt;= FQ$10))</f>
        <v>0</v>
      </c>
      <c r="FR107" s="1203" cm="1">
        <f t="array" ref="FR107">IF($T107 = "Y", INDEX('F6 - Debt Dataset'!BY$3:BY$502, MATCH($B$7 &amp; $A107, 'F6 - Debt Dataset'!$E$3:$E$502 &amp; 'F6 - Debt Dataset'!$DF$3:$DF$502, 0)), - $K107 * ($I107 &gt;= FR$9) * ($I107 &lt;= FR$10))</f>
        <v>0</v>
      </c>
      <c r="FS107" s="1203" cm="1">
        <f t="array" ref="FS107">IF($T107 = "Y", INDEX('F6 - Debt Dataset'!BZ$3:BZ$502, MATCH($B$7 &amp; $A107, 'F6 - Debt Dataset'!$E$3:$E$502 &amp; 'F6 - Debt Dataset'!$DF$3:$DF$502, 0)), - $K107 * ($I107 &gt;= FS$9) * ($I107 &lt;= FS$10))</f>
        <v>0</v>
      </c>
      <c r="FT107" s="1203" cm="1">
        <f t="array" ref="FT107">IF($T107 = "Y", INDEX('F6 - Debt Dataset'!CA$3:CA$502, MATCH($B$7 &amp; $A107, 'F6 - Debt Dataset'!$E$3:$E$502 &amp; 'F6 - Debt Dataset'!$DF$3:$DF$502, 0)), - $K107 * ($I107 &gt;= FT$9) * ($I107 &lt;= FT$10))</f>
        <v>0</v>
      </c>
      <c r="FU107" s="1203" cm="1">
        <f t="array" ref="FU107">IF($T107 = "Y", INDEX('F6 - Debt Dataset'!CB$3:CB$502, MATCH($B$7 &amp; $A107, 'F6 - Debt Dataset'!$E$3:$E$502 &amp; 'F6 - Debt Dataset'!$DF$3:$DF$502, 0)), - $K107 * ($I107 &gt;= FU$9) * ($I107 &lt;= FU$10))</f>
        <v>0</v>
      </c>
      <c r="FV107" s="1203" cm="1">
        <f t="array" ref="FV107">IF($T107 = "Y", INDEX('F6 - Debt Dataset'!CC$3:CC$502, MATCH($B$7 &amp; $A107, 'F6 - Debt Dataset'!$E$3:$E$502 &amp; 'F6 - Debt Dataset'!$DF$3:$DF$502, 0)), - $K107 * ($I107 &gt;= FV$9) * ($I107 &lt;= FV$10))</f>
        <v>0</v>
      </c>
      <c r="FW107" s="1203" cm="1">
        <f t="array" ref="FW107">IF($T107 = "Y", INDEX('F6 - Debt Dataset'!CD$3:CD$502, MATCH($B$7 &amp; $A107, 'F6 - Debt Dataset'!$E$3:$E$502 &amp; 'F6 - Debt Dataset'!$DF$3:$DF$502, 0)), - $K107 * ($I107 &gt;= FW$9) * ($I107 &lt;= FW$10))</f>
        <v>0</v>
      </c>
      <c r="FX107" s="1203" cm="1">
        <f t="array" ref="FX107">IF($T107 = "Y", INDEX('F6 - Debt Dataset'!CE$3:CE$502, MATCH($B$7 &amp; $A107, 'F6 - Debt Dataset'!$E$3:$E$502 &amp; 'F6 - Debt Dataset'!$DF$3:$DF$502, 0)), - $K107 * ($I107 &gt;= FX$9) * ($I107 &lt;= FX$10))</f>
        <v>0</v>
      </c>
      <c r="FY107" s="1203" cm="1">
        <f t="array" ref="FY107">IF($T107 = "Y", INDEX('F6 - Debt Dataset'!CF$3:CF$502, MATCH($B$7 &amp; $A107, 'F6 - Debt Dataset'!$E$3:$E$502 &amp; 'F6 - Debt Dataset'!$DF$3:$DF$502, 0)), - $K107 * ($I107 &gt;= FY$9) * ($I107 &lt;= FY$10))</f>
        <v>0</v>
      </c>
      <c r="FZ107" s="1203" cm="1">
        <f t="array" ref="FZ107">IF($T107 = "Y", INDEX('F6 - Debt Dataset'!CG$3:CG$502, MATCH($B$7 &amp; $A107, 'F6 - Debt Dataset'!$E$3:$E$502 &amp; 'F6 - Debt Dataset'!$DF$3:$DF$502, 0)), - $K107 * ($I107 &gt;= FZ$9) * ($I107 &lt;= FZ$10))</f>
        <v>0</v>
      </c>
      <c r="GA107" s="1203" cm="1">
        <f t="array" ref="GA107">IF($T107 = "Y", INDEX('F6 - Debt Dataset'!CH$3:CH$502, MATCH($B$7 &amp; $A107, 'F6 - Debt Dataset'!$E$3:$E$502 &amp; 'F6 - Debt Dataset'!$DF$3:$DF$502, 0)), - $K107 * ($I107 &gt;= GA$9) * ($I107 &lt;= GA$10))</f>
        <v>0</v>
      </c>
      <c r="GB107" s="1203" cm="1">
        <f t="array" ref="GB107">IF($T107 = "Y", INDEX('F6 - Debt Dataset'!CI$3:CI$502, MATCH($B$7 &amp; $A107, 'F6 - Debt Dataset'!$E$3:$E$502 &amp; 'F6 - Debt Dataset'!$DF$3:$DF$502, 0)), - $K107 * ($I107 &gt;= GB$9) * ($I107 &lt;= GB$10))</f>
        <v>0</v>
      </c>
      <c r="GC107" s="1203" cm="1">
        <f t="array" ref="GC107">IF($T107 = "Y", INDEX('F6 - Debt Dataset'!CJ$3:CJ$502, MATCH($B$7 &amp; $A107, 'F6 - Debt Dataset'!$E$3:$E$502 &amp; 'F6 - Debt Dataset'!$DF$3:$DF$502, 0)), - $K107 * ($I107 &gt;= GC$9) * ($I107 &lt;= GC$10))</f>
        <v>0</v>
      </c>
      <c r="GD107" s="1203" cm="1">
        <f t="array" ref="GD107">IF($T107 = "Y", INDEX('F6 - Debt Dataset'!CK$3:CK$502, MATCH($B$7 &amp; $A107, 'F6 - Debt Dataset'!$E$3:$E$502 &amp; 'F6 - Debt Dataset'!$DF$3:$DF$502, 0)), - $K107 * ($I107 &gt;= GD$9) * ($I107 &lt;= GD$10))</f>
        <v>0</v>
      </c>
      <c r="GE107" s="1202" cm="1">
        <f t="array" ref="GE107">IF($T107 = "Y", INDEX('F6 - Debt Dataset'!CL$3:CL$502, MATCH($B$7 &amp; $A107, 'F6 - Debt Dataset'!$E$3:$E$502 &amp; 'F6 - Debt Dataset'!$DF$3:$DF$502, 0)), - $K107 * ($I107 &gt;= GE$9) * ($I107 &lt;= GE$10))</f>
        <v>0</v>
      </c>
      <c r="GG107" s="1222"/>
      <c r="GH107" s="1203">
        <f t="shared" si="629"/>
        <v>0</v>
      </c>
      <c r="GI107" s="1203">
        <f t="shared" si="630"/>
        <v>0</v>
      </c>
      <c r="GJ107" s="1203">
        <f t="shared" si="631"/>
        <v>0</v>
      </c>
      <c r="GK107" s="1203">
        <f t="shared" si="632"/>
        <v>0</v>
      </c>
      <c r="GL107" s="1203">
        <f t="shared" si="633"/>
        <v>0</v>
      </c>
      <c r="GM107" s="1203">
        <f t="shared" si="634"/>
        <v>0</v>
      </c>
      <c r="GN107" s="1203">
        <f t="shared" si="635"/>
        <v>0</v>
      </c>
      <c r="GO107" s="1203">
        <f t="shared" si="636"/>
        <v>0</v>
      </c>
      <c r="GP107" s="1203">
        <f t="shared" si="637"/>
        <v>0</v>
      </c>
      <c r="GQ107" s="1203">
        <f t="shared" si="638"/>
        <v>0</v>
      </c>
      <c r="GR107" s="1203">
        <f t="shared" si="639"/>
        <v>0</v>
      </c>
      <c r="GS107" s="1203">
        <f t="shared" si="640"/>
        <v>0</v>
      </c>
      <c r="GT107" s="1203">
        <f t="shared" si="641"/>
        <v>0</v>
      </c>
      <c r="GU107" s="1203">
        <f t="shared" si="642"/>
        <v>0</v>
      </c>
      <c r="GV107" s="1203">
        <f t="shared" si="643"/>
        <v>0</v>
      </c>
      <c r="GW107" s="1203">
        <f t="shared" si="644"/>
        <v>0</v>
      </c>
      <c r="GX107" s="1203">
        <f t="shared" si="645"/>
        <v>0</v>
      </c>
      <c r="GY107" s="1202">
        <f t="shared" si="646"/>
        <v>0</v>
      </c>
      <c r="HA107" s="1204"/>
      <c r="HB107" s="1203" cm="1">
        <f t="array" aca="1" ref="HB107" ca="1">GH107 - IF($T107 = "Y", SUM(OFFSET('F6 - Debt Dataset'!$AK$3, MATCH($B$7 &amp; $A107, 'F6 - Debt Dataset'!$E$3:$E$502 &amp; 'F6 - Debt Dataset'!$DF$3:$DF$502, 0) - 1, 0, 1, COLUMN(HB$10) - COLUMN($HB$10) + 1),
                                       OFFSET('F6 - Debt Dataset'!$BU$3, MATCH($B$7 &amp; $A107, 'F6 - Debt Dataset'!$E$3:$E$502 &amp; 'F6 - Debt Dataset'!$DF$3:$DF$502, 0) - 1, 0, 1, COLUMN(HB$10) - COLUMN($HB$10) + 1),
                                       $DZ107),
                                $K107 * ($F107 &lt;= HB$10) * ($I107 &gt; HB$10))</f>
        <v>0</v>
      </c>
      <c r="HC107" s="1203" cm="1">
        <f t="array" aca="1" ref="HC107" ca="1">GI107 - IF($T107 = "Y", SUM(OFFSET('F6 - Debt Dataset'!$AK$3, MATCH($B$7 &amp; $A107, 'F6 - Debt Dataset'!$E$3:$E$502 &amp; 'F6 - Debt Dataset'!$DF$3:$DF$502, 0) - 1, 0, 1, COLUMN(HC$10) - COLUMN($HB$10) + 1),
                                       OFFSET('F6 - Debt Dataset'!$BU$3, MATCH($B$7 &amp; $A107, 'F6 - Debt Dataset'!$E$3:$E$502 &amp; 'F6 - Debt Dataset'!$DF$3:$DF$502, 0) - 1, 0, 1, COLUMN(HC$10) - COLUMN($HB$10) + 1),
                                       $DZ107),
                                $K107 * ($F107 &lt;= HC$10) * ($I107 &gt; HC$10))</f>
        <v>0</v>
      </c>
      <c r="HD107" s="1203" cm="1">
        <f t="array" aca="1" ref="HD107" ca="1">GJ107 - IF($T107 = "Y", SUM(OFFSET('F6 - Debt Dataset'!$AK$3, MATCH($B$7 &amp; $A107, 'F6 - Debt Dataset'!$E$3:$E$502 &amp; 'F6 - Debt Dataset'!$DF$3:$DF$502, 0) - 1, 0, 1, COLUMN(HD$10) - COLUMN($HB$10) + 1),
                                       OFFSET('F6 - Debt Dataset'!$BU$3, MATCH($B$7 &amp; $A107, 'F6 - Debt Dataset'!$E$3:$E$502 &amp; 'F6 - Debt Dataset'!$DF$3:$DF$502, 0) - 1, 0, 1, COLUMN(HD$10) - COLUMN($HB$10) + 1),
                                       $DZ107),
                                $K107 * ($F107 &lt;= HD$10) * ($I107 &gt; HD$10))</f>
        <v>0</v>
      </c>
      <c r="HE107" s="1203" cm="1">
        <f t="array" aca="1" ref="HE107" ca="1">GK107 - IF($T107 = "Y", SUM(OFFSET('F6 - Debt Dataset'!$AK$3, MATCH($B$7 &amp; $A107, 'F6 - Debt Dataset'!$E$3:$E$502 &amp; 'F6 - Debt Dataset'!$DF$3:$DF$502, 0) - 1, 0, 1, COLUMN(HE$10) - COLUMN($HB$10) + 1),
                                       OFFSET('F6 - Debt Dataset'!$BU$3, MATCH($B$7 &amp; $A107, 'F6 - Debt Dataset'!$E$3:$E$502 &amp; 'F6 - Debt Dataset'!$DF$3:$DF$502, 0) - 1, 0, 1, COLUMN(HE$10) - COLUMN($HB$10) + 1),
                                       $DZ107),
                                $K107 * ($F107 &lt;= HE$10) * ($I107 &gt; HE$10))</f>
        <v>0</v>
      </c>
      <c r="HF107" s="1203" cm="1">
        <f t="array" aca="1" ref="HF107" ca="1">GL107 - IF($T107 = "Y", SUM(OFFSET('F6 - Debt Dataset'!$AK$3, MATCH($B$7 &amp; $A107, 'F6 - Debt Dataset'!$E$3:$E$502 &amp; 'F6 - Debt Dataset'!$DF$3:$DF$502, 0) - 1, 0, 1, COLUMN(HF$10) - COLUMN($HB$10) + 1),
                                       OFFSET('F6 - Debt Dataset'!$BU$3, MATCH($B$7 &amp; $A107, 'F6 - Debt Dataset'!$E$3:$E$502 &amp; 'F6 - Debt Dataset'!$DF$3:$DF$502, 0) - 1, 0, 1, COLUMN(HF$10) - COLUMN($HB$10) + 1),
                                       $DZ107),
                                $K107 * ($F107 &lt;= HF$10) * ($I107 &gt; HF$10))</f>
        <v>0</v>
      </c>
      <c r="HG107" s="1203" cm="1">
        <f t="array" aca="1" ref="HG107" ca="1">GM107 - IF($T107 = "Y", SUM(OFFSET('F6 - Debt Dataset'!$AK$3, MATCH($B$7 &amp; $A107, 'F6 - Debt Dataset'!$E$3:$E$502 &amp; 'F6 - Debt Dataset'!$DF$3:$DF$502, 0) - 1, 0, 1, COLUMN(HG$10) - COLUMN($HB$10) + 1),
                                       OFFSET('F6 - Debt Dataset'!$BU$3, MATCH($B$7 &amp; $A107, 'F6 - Debt Dataset'!$E$3:$E$502 &amp; 'F6 - Debt Dataset'!$DF$3:$DF$502, 0) - 1, 0, 1, COLUMN(HG$10) - COLUMN($HB$10) + 1),
                                       $DZ107),
                                $K107 * ($F107 &lt;= HG$10) * ($I107 &gt; HG$10))</f>
        <v>0</v>
      </c>
      <c r="HH107" s="1203" cm="1">
        <f t="array" aca="1" ref="HH107" ca="1">GN107 - IF($T107 = "Y", SUM(OFFSET('F6 - Debt Dataset'!$AK$3, MATCH($B$7 &amp; $A107, 'F6 - Debt Dataset'!$E$3:$E$502 &amp; 'F6 - Debt Dataset'!$DF$3:$DF$502, 0) - 1, 0, 1, COLUMN(HH$10) - COLUMN($HB$10) + 1),
                                       OFFSET('F6 - Debt Dataset'!$BU$3, MATCH($B$7 &amp; $A107, 'F6 - Debt Dataset'!$E$3:$E$502 &amp; 'F6 - Debt Dataset'!$DF$3:$DF$502, 0) - 1, 0, 1, COLUMN(HH$10) - COLUMN($HB$10) + 1),
                                       $DZ107),
                                $K107 * ($F107 &lt;= HH$10) * ($I107 &gt; HH$10))</f>
        <v>0</v>
      </c>
      <c r="HI107" s="1203" cm="1">
        <f t="array" aca="1" ref="HI107" ca="1">GO107 - IF($T107 = "Y", SUM(OFFSET('F6 - Debt Dataset'!$AK$3, MATCH($B$7 &amp; $A107, 'F6 - Debt Dataset'!$E$3:$E$502 &amp; 'F6 - Debt Dataset'!$DF$3:$DF$502, 0) - 1, 0, 1, COLUMN(HI$10) - COLUMN($HB$10) + 1),
                                       OFFSET('F6 - Debt Dataset'!$BU$3, MATCH($B$7 &amp; $A107, 'F6 - Debt Dataset'!$E$3:$E$502 &amp; 'F6 - Debt Dataset'!$DF$3:$DF$502, 0) - 1, 0, 1, COLUMN(HI$10) - COLUMN($HB$10) + 1),
                                       $DZ107),
                                $K107 * ($F107 &lt;= HI$10) * ($I107 &gt; HI$10))</f>
        <v>0</v>
      </c>
      <c r="HJ107" s="1203" cm="1">
        <f t="array" aca="1" ref="HJ107" ca="1">GP107 - IF($T107 = "Y", SUM(OFFSET('F6 - Debt Dataset'!$AK$3, MATCH($B$7 &amp; $A107, 'F6 - Debt Dataset'!$E$3:$E$502 &amp; 'F6 - Debt Dataset'!$DF$3:$DF$502, 0) - 1, 0, 1, COLUMN(HJ$10) - COLUMN($HB$10) + 1),
                                       OFFSET('F6 - Debt Dataset'!$BU$3, MATCH($B$7 &amp; $A107, 'F6 - Debt Dataset'!$E$3:$E$502 &amp; 'F6 - Debt Dataset'!$DF$3:$DF$502, 0) - 1, 0, 1, COLUMN(HJ$10) - COLUMN($HB$10) + 1),
                                       $DZ107),
                                $K107 * ($F107 &lt;= HJ$10) * ($I107 &gt; HJ$10))</f>
        <v>0</v>
      </c>
      <c r="HK107" s="1203" cm="1">
        <f t="array" aca="1" ref="HK107" ca="1">GQ107 - IF($T107 = "Y", SUM(OFFSET('F6 - Debt Dataset'!$AK$3, MATCH($B$7 &amp; $A107, 'F6 - Debt Dataset'!$E$3:$E$502 &amp; 'F6 - Debt Dataset'!$DF$3:$DF$502, 0) - 1, 0, 1, COLUMN(HK$10) - COLUMN($HB$10) + 1),
                                       OFFSET('F6 - Debt Dataset'!$BU$3, MATCH($B$7 &amp; $A107, 'F6 - Debt Dataset'!$E$3:$E$502 &amp; 'F6 - Debt Dataset'!$DF$3:$DF$502, 0) - 1, 0, 1, COLUMN(HK$10) - COLUMN($HB$10) + 1),
                                       $DZ107),
                                $K107 * ($F107 &lt;= HK$10) * ($I107 &gt; HK$10))</f>
        <v>0</v>
      </c>
      <c r="HL107" s="1203" cm="1">
        <f t="array" aca="1" ref="HL107" ca="1">GR107 - IF($T107 = "Y", SUM(OFFSET('F6 - Debt Dataset'!$AK$3, MATCH($B$7 &amp; $A107, 'F6 - Debt Dataset'!$E$3:$E$502 &amp; 'F6 - Debt Dataset'!$DF$3:$DF$502, 0) - 1, 0, 1, COLUMN(HL$10) - COLUMN($HB$10) + 1),
                                       OFFSET('F6 - Debt Dataset'!$BU$3, MATCH($B$7 &amp; $A107, 'F6 - Debt Dataset'!$E$3:$E$502 &amp; 'F6 - Debt Dataset'!$DF$3:$DF$502, 0) - 1, 0, 1, COLUMN(HL$10) - COLUMN($HB$10) + 1),
                                       $DZ107),
                                $K107 * ($F107 &lt;= HL$10) * ($I107 &gt; HL$10))</f>
        <v>0</v>
      </c>
      <c r="HM107" s="1203" cm="1">
        <f t="array" aca="1" ref="HM107" ca="1">GS107 - IF($T107 = "Y", SUM(OFFSET('F6 - Debt Dataset'!$AK$3, MATCH($B$7 &amp; $A107, 'F6 - Debt Dataset'!$E$3:$E$502 &amp; 'F6 - Debt Dataset'!$DF$3:$DF$502, 0) - 1, 0, 1, COLUMN(HM$10) - COLUMN($HB$10) + 1),
                                       OFFSET('F6 - Debt Dataset'!$BU$3, MATCH($B$7 &amp; $A107, 'F6 - Debt Dataset'!$E$3:$E$502 &amp; 'F6 - Debt Dataset'!$DF$3:$DF$502, 0) - 1, 0, 1, COLUMN(HM$10) - COLUMN($HB$10) + 1),
                                       $DZ107),
                                $K107 * ($F107 &lt;= HM$10) * ($I107 &gt; HM$10))</f>
        <v>0</v>
      </c>
      <c r="HN107" s="1203" cm="1">
        <f t="array" aca="1" ref="HN107" ca="1">GT107 - IF($T107 = "Y", SUM(OFFSET('F6 - Debt Dataset'!$AK$3, MATCH($B$7 &amp; $A107, 'F6 - Debt Dataset'!$E$3:$E$502 &amp; 'F6 - Debt Dataset'!$DF$3:$DF$502, 0) - 1, 0, 1, COLUMN(HN$10) - COLUMN($HB$10) + 1),
                                       OFFSET('F6 - Debt Dataset'!$BU$3, MATCH($B$7 &amp; $A107, 'F6 - Debt Dataset'!$E$3:$E$502 &amp; 'F6 - Debt Dataset'!$DF$3:$DF$502, 0) - 1, 0, 1, COLUMN(HN$10) - COLUMN($HB$10) + 1),
                                       $DZ107),
                                $K107 * ($F107 &lt;= HN$10) * ($I107 &gt; HN$10))</f>
        <v>0</v>
      </c>
      <c r="HO107" s="1203" cm="1">
        <f t="array" aca="1" ref="HO107" ca="1">GU107 - IF($T107 = "Y", SUM(OFFSET('F6 - Debt Dataset'!$AK$3, MATCH($B$7 &amp; $A107, 'F6 - Debt Dataset'!$E$3:$E$502 &amp; 'F6 - Debt Dataset'!$DF$3:$DF$502, 0) - 1, 0, 1, COLUMN(HO$10) - COLUMN($HB$10) + 1),
                                       OFFSET('F6 - Debt Dataset'!$BU$3, MATCH($B$7 &amp; $A107, 'F6 - Debt Dataset'!$E$3:$E$502 &amp; 'F6 - Debt Dataset'!$DF$3:$DF$502, 0) - 1, 0, 1, COLUMN(HO$10) - COLUMN($HB$10) + 1),
                                       $DZ107),
                                $K107 * ($F107 &lt;= HO$10) * ($I107 &gt; HO$10))</f>
        <v>0</v>
      </c>
      <c r="HP107" s="1203" cm="1">
        <f t="array" aca="1" ref="HP107" ca="1">GV107 - IF($T107 = "Y", SUM(OFFSET('F6 - Debt Dataset'!$AK$3, MATCH($B$7 &amp; $A107, 'F6 - Debt Dataset'!$E$3:$E$502 &amp; 'F6 - Debt Dataset'!$DF$3:$DF$502, 0) - 1, 0, 1, COLUMN(HP$10) - COLUMN($HB$10) + 1),
                                       OFFSET('F6 - Debt Dataset'!$BU$3, MATCH($B$7 &amp; $A107, 'F6 - Debt Dataset'!$E$3:$E$502 &amp; 'F6 - Debt Dataset'!$DF$3:$DF$502, 0) - 1, 0, 1, COLUMN(HP$10) - COLUMN($HB$10) + 1),
                                       $DZ107),
                                $K107 * ($F107 &lt;= HP$10) * ($I107 &gt; HP$10))</f>
        <v>0</v>
      </c>
      <c r="HQ107" s="1203" cm="1">
        <f t="array" aca="1" ref="HQ107" ca="1">GW107 - IF($T107 = "Y", SUM(OFFSET('F6 - Debt Dataset'!$AK$3, MATCH($B$7 &amp; $A107, 'F6 - Debt Dataset'!$E$3:$E$502 &amp; 'F6 - Debt Dataset'!$DF$3:$DF$502, 0) - 1, 0, 1, COLUMN(HQ$10) - COLUMN($HB$10) + 1),
                                       OFFSET('F6 - Debt Dataset'!$BU$3, MATCH($B$7 &amp; $A107, 'F6 - Debt Dataset'!$E$3:$E$502 &amp; 'F6 - Debt Dataset'!$DF$3:$DF$502, 0) - 1, 0, 1, COLUMN(HQ$10) - COLUMN($HB$10) + 1),
                                       $DZ107),
                                $K107 * ($F107 &lt;= HQ$10) * ($I107 &gt; HQ$10))</f>
        <v>0</v>
      </c>
      <c r="HR107" s="1203" cm="1">
        <f t="array" aca="1" ref="HR107" ca="1">GX107 - IF($T107 = "Y", SUM(OFFSET('F6 - Debt Dataset'!$AK$3, MATCH($B$7 &amp; $A107, 'F6 - Debt Dataset'!$E$3:$E$502 &amp; 'F6 - Debt Dataset'!$DF$3:$DF$502, 0) - 1, 0, 1, COLUMN(HR$10) - COLUMN($HB$10) + 1),
                                       OFFSET('F6 - Debt Dataset'!$BU$3, MATCH($B$7 &amp; $A107, 'F6 - Debt Dataset'!$E$3:$E$502 &amp; 'F6 - Debt Dataset'!$DF$3:$DF$502, 0) - 1, 0, 1, COLUMN(HR$10) - COLUMN($HB$10) + 1),
                                       $DZ107),
                                $K107 * ($F107 &lt;= HR$10) * ($I107 &gt; HR$10))</f>
        <v>0</v>
      </c>
      <c r="HS107" s="1202" cm="1">
        <f t="array" aca="1" ref="HS107" ca="1">GY107 - IF($T107 = "Y", SUM(OFFSET('F6 - Debt Dataset'!$AK$3, MATCH($B$7 &amp; $A107, 'F6 - Debt Dataset'!$E$3:$E$502 &amp; 'F6 - Debt Dataset'!$DF$3:$DF$502, 0) - 1, 0, 1, COLUMN(HS$10) - COLUMN($HB$10) + 1),
                                       OFFSET('F6 - Debt Dataset'!$BU$3, MATCH($B$7 &amp; $A107, 'F6 - Debt Dataset'!$E$3:$E$502 &amp; 'F6 - Debt Dataset'!$DF$3:$DF$502, 0) - 1, 0, 1, COLUMN(HS$10) - COLUMN($HB$10) + 1),
                                       $DZ107),
                                $K107 * ($F107 &lt;= HS$10) * ($I107 &gt; HS$10))</f>
        <v>0</v>
      </c>
      <c r="HU107" s="1201" t="str" cm="1">
        <f t="array" ref="HU107">IF($T107 = "Y", INDEX('F6 - Debt Dataset'!BC$3:BC$502, MATCH($B$7 &amp; $A107, 'F6 - Debt Dataset'!$E$3:$E$502 &amp; 'F6 - Debt Dataset'!$DF$3:$DF$502, 0)), "-")</f>
        <v>-</v>
      </c>
      <c r="HV107" s="1171" t="str" cm="1">
        <f t="array" ref="HV107">IF($T107 = "Y", INDEX('F6 - Debt Dataset'!BD$3:BD$502, MATCH($B$7 &amp; $A107, 'F6 - Debt Dataset'!$E$3:$E$502 &amp; 'F6 - Debt Dataset'!$DF$3:$DF$502, 0)), "-")</f>
        <v>-</v>
      </c>
      <c r="HW107" s="1171" t="str" cm="1">
        <f t="array" ref="HW107">IF($T107 = "Y", INDEX('F6 - Debt Dataset'!BE$3:BE$502, MATCH($B$7 &amp; $A107, 'F6 - Debt Dataset'!$E$3:$E$502 &amp; 'F6 - Debt Dataset'!$DF$3:$DF$502, 0)), "-")</f>
        <v>-</v>
      </c>
      <c r="HX107" s="1171" t="str" cm="1">
        <f t="array" ref="HX107">IF($T107 = "Y", INDEX('F6 - Debt Dataset'!BF$3:BF$502, MATCH($B$7 &amp; $A107, 'F6 - Debt Dataset'!$E$3:$E$502 &amp; 'F6 - Debt Dataset'!$DF$3:$DF$502, 0)), "-")</f>
        <v>-</v>
      </c>
      <c r="HY107" s="1171" t="str" cm="1">
        <f t="array" ref="HY107">IF($T107 = "Y", INDEX('F6 - Debt Dataset'!BG$3:BG$502, MATCH($B$7 &amp; $A107, 'F6 - Debt Dataset'!$E$3:$E$502 &amp; 'F6 - Debt Dataset'!$DF$3:$DF$502, 0)), "-")</f>
        <v>-</v>
      </c>
      <c r="HZ107" s="1171" t="str" cm="1">
        <f t="array" ref="HZ107">IF($T107 = "Y", INDEX('F6 - Debt Dataset'!BH$3:BH$502, MATCH($B$7 &amp; $A107, 'F6 - Debt Dataset'!$E$3:$E$502 &amp; 'F6 - Debt Dataset'!$DF$3:$DF$502, 0)), "-")</f>
        <v>-</v>
      </c>
      <c r="IA107" s="1171" t="str" cm="1">
        <f t="array" ref="IA107">IF($T107 = "Y", INDEX('F6 - Debt Dataset'!BI$3:BI$502, MATCH($B$7 &amp; $A107, 'F6 - Debt Dataset'!$E$3:$E$502 &amp; 'F6 - Debt Dataset'!$DF$3:$DF$502, 0)), "-")</f>
        <v>-</v>
      </c>
      <c r="IB107" s="1171" t="str" cm="1">
        <f t="array" ref="IB107">IF($T107 = "Y", INDEX('F6 - Debt Dataset'!BJ$3:BJ$502, MATCH($B$7 &amp; $A107, 'F6 - Debt Dataset'!$E$3:$E$502 &amp; 'F6 - Debt Dataset'!$DF$3:$DF$502, 0)), "-")</f>
        <v>-</v>
      </c>
      <c r="IC107" s="1171" t="str" cm="1">
        <f t="array" ref="IC107">IF($T107 = "Y", INDEX('F6 - Debt Dataset'!BK$3:BK$502, MATCH($B$7 &amp; $A107, 'F6 - Debt Dataset'!$E$3:$E$502 &amp; 'F6 - Debt Dataset'!$DF$3:$DF$502, 0)), "-")</f>
        <v>-</v>
      </c>
      <c r="ID107" s="1171" t="str" cm="1">
        <f t="array" ref="ID107">IF($T107 = "Y", INDEX('F6 - Debt Dataset'!BL$3:BL$502, MATCH($B$7 &amp; $A107, 'F6 - Debt Dataset'!$E$3:$E$502 &amp; 'F6 - Debt Dataset'!$DF$3:$DF$502, 0)), "-")</f>
        <v>-</v>
      </c>
      <c r="IE107" s="1171" t="str" cm="1">
        <f t="array" ref="IE107">IF($T107 = "Y", INDEX('F6 - Debt Dataset'!BM$3:BM$502, MATCH($B$7 &amp; $A107, 'F6 - Debt Dataset'!$E$3:$E$502 &amp; 'F6 - Debt Dataset'!$DF$3:$DF$502, 0)), "-")</f>
        <v>-</v>
      </c>
      <c r="IF107" s="1171" t="str" cm="1">
        <f t="array" ref="IF107">IF($T107 = "Y", INDEX('F6 - Debt Dataset'!BN$3:BN$502, MATCH($B$7 &amp; $A107, 'F6 - Debt Dataset'!$E$3:$E$502 &amp; 'F6 - Debt Dataset'!$DF$3:$DF$502, 0)), "-")</f>
        <v>-</v>
      </c>
      <c r="IG107" s="1171" t="str" cm="1">
        <f t="array" ref="IG107">IF($T107 = "Y", INDEX('F6 - Debt Dataset'!BO$3:BO$502, MATCH($B$7 &amp; $A107, 'F6 - Debt Dataset'!$E$3:$E$502 &amp; 'F6 - Debt Dataset'!$DF$3:$DF$502, 0)), "-")</f>
        <v>-</v>
      </c>
      <c r="IH107" s="1171" t="str" cm="1">
        <f t="array" ref="IH107">IF($T107 = "Y", INDEX('F6 - Debt Dataset'!BP$3:BP$502, MATCH($B$7 &amp; $A107, 'F6 - Debt Dataset'!$E$3:$E$502 &amp; 'F6 - Debt Dataset'!$DF$3:$DF$502, 0)), "-")</f>
        <v>-</v>
      </c>
      <c r="II107" s="1171" t="str" cm="1">
        <f t="array" ref="II107">IF($T107 = "Y", INDEX('F6 - Debt Dataset'!BQ$3:BQ$502, MATCH($B$7 &amp; $A107, 'F6 - Debt Dataset'!$E$3:$E$502 &amp; 'F6 - Debt Dataset'!$DF$3:$DF$502, 0)), "-")</f>
        <v>-</v>
      </c>
      <c r="IJ107" s="1171" t="str" cm="1">
        <f t="array" ref="IJ107">IF($T107 = "Y", INDEX('F6 - Debt Dataset'!BR$3:BR$502, MATCH($B$7 &amp; $A107, 'F6 - Debt Dataset'!$E$3:$E$502 &amp; 'F6 - Debt Dataset'!$DF$3:$DF$502, 0)), "-")</f>
        <v>-</v>
      </c>
      <c r="IK107" s="1171" t="str" cm="1">
        <f t="array" ref="IK107">IF($T107 = "Y", INDEX('F6 - Debt Dataset'!BS$3:BS$502, MATCH($B$7 &amp; $A107, 'F6 - Debt Dataset'!$E$3:$E$502 &amp; 'F6 - Debt Dataset'!$DF$3:$DF$502, 0)), "-")</f>
        <v>-</v>
      </c>
      <c r="IL107" s="1200" t="str" cm="1">
        <f t="array" ref="IL107">IF($T107 = "Y", INDEX('F6 - Debt Dataset'!BT$3:BT$502, MATCH($B$7 &amp; $A107, 'F6 - Debt Dataset'!$E$3:$E$502 &amp; 'F6 - Debt Dataset'!$DF$3:$DF$502, 0)), "-")</f>
        <v>-</v>
      </c>
      <c r="IN107" s="1201" t="str" cm="1">
        <f t="array" ref="IN107">IF($T107 = "Y", INDEX('F6 - Debt Dataset'!CM$3:CM$502, MATCH($B$7 &amp; $A107, 'F6 - Debt Dataset'!$E$3:$E$502 &amp; 'F6 - Debt Dataset'!$DF$3:$DF$502, 0)), "-")</f>
        <v>-</v>
      </c>
      <c r="IO107" s="1171" t="str" cm="1">
        <f t="array" ref="IO107">IF($T107 = "Y", INDEX('F6 - Debt Dataset'!CN$3:CN$502, MATCH($B$7 &amp; $A107, 'F6 - Debt Dataset'!$E$3:$E$502 &amp; 'F6 - Debt Dataset'!$DF$3:$DF$502, 0)), "-")</f>
        <v>-</v>
      </c>
      <c r="IP107" s="1171" t="str" cm="1">
        <f t="array" ref="IP107">IF($T107 = "Y", INDEX('F6 - Debt Dataset'!CO$3:CO$502, MATCH($B$7 &amp; $A107, 'F6 - Debt Dataset'!$E$3:$E$502 &amp; 'F6 - Debt Dataset'!$DF$3:$DF$502, 0)), "-")</f>
        <v>-</v>
      </c>
      <c r="IQ107" s="1171" t="str" cm="1">
        <f t="array" ref="IQ107">IF($T107 = "Y", INDEX('F6 - Debt Dataset'!CP$3:CP$502, MATCH($B$7 &amp; $A107, 'F6 - Debt Dataset'!$E$3:$E$502 &amp; 'F6 - Debt Dataset'!$DF$3:$DF$502, 0)), "-")</f>
        <v>-</v>
      </c>
      <c r="IR107" s="1171" t="str" cm="1">
        <f t="array" ref="IR107">IF($T107 = "Y", INDEX('F6 - Debt Dataset'!CQ$3:CQ$502, MATCH($B$7 &amp; $A107, 'F6 - Debt Dataset'!$E$3:$E$502 &amp; 'F6 - Debt Dataset'!$DF$3:$DF$502, 0)), "-")</f>
        <v>-</v>
      </c>
      <c r="IS107" s="1171" t="str" cm="1">
        <f t="array" ref="IS107">IF($T107 = "Y", INDEX('F6 - Debt Dataset'!CR$3:CR$502, MATCH($B$7 &amp; $A107, 'F6 - Debt Dataset'!$E$3:$E$502 &amp; 'F6 - Debt Dataset'!$DF$3:$DF$502, 0)), "-")</f>
        <v>-</v>
      </c>
      <c r="IT107" s="1171" t="str" cm="1">
        <f t="array" ref="IT107">IF($T107 = "Y", INDEX('F6 - Debt Dataset'!CS$3:CS$502, MATCH($B$7 &amp; $A107, 'F6 - Debt Dataset'!$E$3:$E$502 &amp; 'F6 - Debt Dataset'!$DF$3:$DF$502, 0)), "-")</f>
        <v>-</v>
      </c>
      <c r="IU107" s="1171" t="str" cm="1">
        <f t="array" ref="IU107">IF($T107 = "Y", INDEX('F6 - Debt Dataset'!CT$3:CT$502, MATCH($B$7 &amp; $A107, 'F6 - Debt Dataset'!$E$3:$E$502 &amp; 'F6 - Debt Dataset'!$DF$3:$DF$502, 0)), "-")</f>
        <v>-</v>
      </c>
      <c r="IV107" s="1171" t="str" cm="1">
        <f t="array" ref="IV107">IF($T107 = "Y", INDEX('F6 - Debt Dataset'!CU$3:CU$502, MATCH($B$7 &amp; $A107, 'F6 - Debt Dataset'!$E$3:$E$502 &amp; 'F6 - Debt Dataset'!$DF$3:$DF$502, 0)), "-")</f>
        <v>-</v>
      </c>
      <c r="IW107" s="1171" t="str" cm="1">
        <f t="array" ref="IW107">IF($T107 = "Y", INDEX('F6 - Debt Dataset'!CV$3:CV$502, MATCH($B$7 &amp; $A107, 'F6 - Debt Dataset'!$E$3:$E$502 &amp; 'F6 - Debt Dataset'!$DF$3:$DF$502, 0)), "-")</f>
        <v>-</v>
      </c>
      <c r="IX107" s="1171" t="str" cm="1">
        <f t="array" ref="IX107">IF($T107 = "Y", INDEX('F6 - Debt Dataset'!CW$3:CW$502, MATCH($B$7 &amp; $A107, 'F6 - Debt Dataset'!$E$3:$E$502 &amp; 'F6 - Debt Dataset'!$DF$3:$DF$502, 0)), "-")</f>
        <v>-</v>
      </c>
      <c r="IY107" s="1171" t="str" cm="1">
        <f t="array" ref="IY107">IF($T107 = "Y", INDEX('F6 - Debt Dataset'!CX$3:CX$502, MATCH($B$7 &amp; $A107, 'F6 - Debt Dataset'!$E$3:$E$502 &amp; 'F6 - Debt Dataset'!$DF$3:$DF$502, 0)), "-")</f>
        <v>-</v>
      </c>
      <c r="IZ107" s="1171" t="str" cm="1">
        <f t="array" ref="IZ107">IF($T107 = "Y", INDEX('F6 - Debt Dataset'!CY$3:CY$502, MATCH($B$7 &amp; $A107, 'F6 - Debt Dataset'!$E$3:$E$502 &amp; 'F6 - Debt Dataset'!$DF$3:$DF$502, 0)), "-")</f>
        <v>-</v>
      </c>
      <c r="JA107" s="1171" t="str" cm="1">
        <f t="array" ref="JA107">IF($T107 = "Y", INDEX('F6 - Debt Dataset'!CZ$3:CZ$502, MATCH($B$7 &amp; $A107, 'F6 - Debt Dataset'!$E$3:$E$502 &amp; 'F6 - Debt Dataset'!$DF$3:$DF$502, 0)), "-")</f>
        <v>-</v>
      </c>
      <c r="JB107" s="1171" t="str" cm="1">
        <f t="array" ref="JB107">IF($T107 = "Y", INDEX('F6 - Debt Dataset'!DA$3:DA$502, MATCH($B$7 &amp; $A107, 'F6 - Debt Dataset'!$E$3:$E$502 &amp; 'F6 - Debt Dataset'!$DF$3:$DF$502, 0)), "-")</f>
        <v>-</v>
      </c>
      <c r="JC107" s="1171" t="str" cm="1">
        <f t="array" ref="JC107">IF($T107 = "Y", INDEX('F6 - Debt Dataset'!DB$3:DB$502, MATCH($B$7 &amp; $A107, 'F6 - Debt Dataset'!$E$3:$E$502 &amp; 'F6 - Debt Dataset'!$DF$3:$DF$502, 0)), "-")</f>
        <v>-</v>
      </c>
      <c r="JD107" s="1171" t="str" cm="1">
        <f t="array" ref="JD107">IF($T107 = "Y", INDEX('F6 - Debt Dataset'!DC$3:DC$502, MATCH($B$7 &amp; $A107, 'F6 - Debt Dataset'!$E$3:$E$502 &amp; 'F6 - Debt Dataset'!$DF$3:$DF$502, 0)), "-")</f>
        <v>-</v>
      </c>
      <c r="JE107" s="1200" t="str" cm="1">
        <f t="array" ref="JE107">IF($T107 = "Y", INDEX('F6 - Debt Dataset'!DD$3:DD$502, MATCH($B$7 &amp; $A107, 'F6 - Debt Dataset'!$E$3:$E$502 &amp; 'F6 - Debt Dataset'!$DF$3:$DF$502, 0)), "-")</f>
        <v>-</v>
      </c>
    </row>
    <row r="108" spans="1:265" ht="12.75">
      <c r="A108" s="1217">
        <f t="shared" si="647"/>
        <v>97</v>
      </c>
      <c r="B108" s="1217" t="str" cm="1">
        <f t="array" ref="B108">IFERROR(INDEX('F6 - Debt Dataset'!$C$3:$C$502, MATCH($B$7 &amp; $A108, 'F6 - Debt Dataset'!$E$3:$E$502 &amp; 'F6 - Debt Dataset'!$DF$3:$DF$502, 0)), "-")</f>
        <v>-</v>
      </c>
      <c r="C108" s="1217" t="str" cm="1">
        <f t="array" ref="C108">IFERROR(INDEX('F6 - Debt Dataset'!$A$3:$A$502, MATCH($B$7 &amp; $A108, 'F6 - Debt Dataset'!$E$3:$E$502 &amp; 'F6 - Debt Dataset'!$DF$3:$DF$502, 0)), "-")</f>
        <v>-</v>
      </c>
      <c r="D108" s="1217" t="str" cm="1">
        <f t="array" ref="D108">IFERROR(INDEX('F6 - Debt Dataset'!$B$3:$B$502, MATCH($B$7 &amp; $A108, 'F6 - Debt Dataset'!$E$3:$E$502 &amp; 'F6 - Debt Dataset'!$DF$3:$DF$502, 0)), "-")</f>
        <v>-</v>
      </c>
      <c r="E108" s="1217" t="str" cm="1">
        <f t="array" ref="E108">IFERROR(INDEX('F6 - Debt Dataset'!$H$3:$H$502, MATCH($B$7 &amp; $A108, 'F6 - Debt Dataset'!$E$3:$E$502 &amp; 'F6 - Debt Dataset'!$DF$3:$DF$502, 0)), "-")</f>
        <v>-</v>
      </c>
      <c r="F108" s="1221" t="str" cm="1">
        <f t="array" ref="F108">IFERROR(INDEX('F6 - Debt Dataset'!$J$3:$J$502, MATCH($B$7 &amp;$A108, 'F6 - Debt Dataset'!$E$3:$E$502 &amp; 'F6 - Debt Dataset'!$DF$3:$DF$502, 0)), "-")</f>
        <v>-</v>
      </c>
      <c r="G108" s="1221" t="str" cm="1">
        <f t="array" ref="G108">IFERROR(INDEX('F6 - Debt Dataset'!$K$3:$K$502, MATCH($B$7 &amp;$A108, 'F6 - Debt Dataset'!$E$3:$E$502 &amp; 'F6 - Debt Dataset'!$DF$3:$DF$502, 0)), "-")</f>
        <v>-</v>
      </c>
      <c r="H108" s="1221" t="str" cm="1">
        <f t="array" ref="H108">IFERROR(INDEX('F6 - Debt Dataset'!$L$3:$L$502, MATCH($B$7 &amp;$A108, 'F6 - Debt Dataset'!$E$3:$E$502 &amp; 'F6 - Debt Dataset'!$DF$3:$DF$502, 0)), "-")</f>
        <v>-</v>
      </c>
      <c r="I108" s="1221" t="str">
        <f t="shared" ref="I108:I139" si="835">IF(H108 &gt; 0, H108, G108)</f>
        <v>-</v>
      </c>
      <c r="J108" s="1217" t="str" cm="1">
        <f t="array" ref="J108">IFERROR(INDEX('F6 - Debt Dataset'!$N$3:$N$502, MATCH($B$7 &amp;$A108, 'F6 - Debt Dataset'!$E$3:$E$502 &amp; 'F6 - Debt Dataset'!$DF$3:$DF$502, 0)), "-")</f>
        <v>-</v>
      </c>
      <c r="K108" s="1220" cm="1">
        <f t="array" ref="K108">IFERROR(INDEX('F6 - Debt Dataset'!$S$3:$S$502, MATCH($B$7 &amp; $A108, 'F6 - Debt Dataset'!$E$3:$E$502 &amp; 'F6 - Debt Dataset'!$DF$3:$DF$502, 0)), 0)</f>
        <v>0</v>
      </c>
      <c r="L108" s="1219" cm="1">
        <f t="array" ref="L108">IFERROR(INDEX('F6 - Debt Dataset'!$W$3:$W$502, MATCH($B$7 &amp; $A108, 'F6 - Debt Dataset'!$E$3:$E$502 &amp; 'F6 - Debt Dataset'!$DF$3:$DF$502, 0)), 0)</f>
        <v>0</v>
      </c>
      <c r="M108" s="1218" t="str" cm="1">
        <f t="array" ref="M108">IFERROR(INDEX('F6 - Debt Dataset'!$E$3:$E$502, MATCH($B$7 &amp; $A108, 'F6 - Debt Dataset'!$E$3:$E$502 &amp; 'F6 - Debt Dataset'!$DF$3:$DF$502, 0)), "-")</f>
        <v>-</v>
      </c>
      <c r="N108" s="1218" t="str" cm="1">
        <f t="array" ref="N108">IFERROR(INDEX('F6 - Debt Dataset'!$X$3:$X$502, MATCH($B$7 &amp; $A108, 'F6 - Debt Dataset'!$E$3:$E$502 &amp; 'F6 - Debt Dataset'!$DF$3:$DF$502, 0)), "-")</f>
        <v>-</v>
      </c>
      <c r="O108" s="1217"/>
      <c r="P108" s="1217"/>
      <c r="Q108" s="1217"/>
      <c r="R108" s="1217" t="str">
        <f t="shared" ref="R108:R139" si="836">IF($B108 = "-",$B108, IF(ISNUMBER(SEARCH("Swap",B108)),"YES","NO"))</f>
        <v>-</v>
      </c>
      <c r="S108" s="1217" t="str">
        <f t="shared" ref="S108:S139" si="837">IF($B108 = "-",$B108, IF($J108 &lt;&gt; "GBP", "YES", "NO"))</f>
        <v>-</v>
      </c>
      <c r="T108" s="1216" t="str" cm="1">
        <f t="array" ref="T108">IFERROR(INDEX('F6 - Debt Dataset'!$AH$3:$AH$502, MATCH($B$7 &amp; $A108, 'F6 - Debt Dataset'!$E$3:$E$502 &amp; 'F6 - Debt Dataset'!$DF$3:$DF$502, 0)), "-")</f>
        <v>-</v>
      </c>
      <c r="U108" s="1222"/>
      <c r="V108" s="1214">
        <f t="shared" ref="V108:V139" si="838">IF($K108 = 0, 0, AO108 / $K108)</f>
        <v>0</v>
      </c>
      <c r="W108" s="1214">
        <f t="shared" ref="W108:W139" si="839">IF($K108 = 0, 0, AP108 / $K108)</f>
        <v>0</v>
      </c>
      <c r="X108" s="1214">
        <f t="shared" ref="X108:X139" si="840">IF($K108 = 0, 0, AQ108 / $K108)</f>
        <v>0</v>
      </c>
      <c r="Y108" s="1214">
        <f t="shared" ref="Y108:Y139" si="841">IF($K108 = 0, 0, AR108 / $K108)</f>
        <v>0</v>
      </c>
      <c r="Z108" s="1214">
        <f t="shared" ref="Z108:Z139" si="842">IF($K108 = 0, 0, AS108 / $K108)</f>
        <v>0</v>
      </c>
      <c r="AA108" s="1214">
        <f t="shared" ref="AA108:AA139" si="843">IF($K108 = 0, 0, AT108 / $K108)</f>
        <v>0</v>
      </c>
      <c r="AB108" s="1214">
        <f t="shared" ref="AB108:AB139" si="844">IF($K108 = 0, 0, AU108 / $K108)</f>
        <v>0</v>
      </c>
      <c r="AC108" s="1214">
        <f t="shared" ref="AC108:AC139" si="845">IF($K108 = 0, 0, AV108 / $K108)</f>
        <v>0</v>
      </c>
      <c r="AD108" s="1214">
        <f t="shared" ref="AD108:AD139" si="846">IF($K108 = 0, 0, AW108 / $K108)</f>
        <v>0</v>
      </c>
      <c r="AE108" s="1214">
        <f t="shared" ref="AE108:AE139" si="847">IF($K108 = 0, 0, AX108 / $K108)</f>
        <v>0</v>
      </c>
      <c r="AF108" s="1214">
        <f t="shared" ref="AF108:AF139" si="848">IF($K108 = 0, 0, AY108 / $K108)</f>
        <v>0</v>
      </c>
      <c r="AG108" s="1214">
        <f t="shared" ref="AG108:AG139" si="849">IF($K108 = 0, 0, AZ108 / $K108)</f>
        <v>0</v>
      </c>
      <c r="AH108" s="1214">
        <f t="shared" ref="AH108:AH139" si="850">IF($K108 = 0, 0, BA108 / $K108)</f>
        <v>0</v>
      </c>
      <c r="AI108" s="1214">
        <f t="shared" si="571"/>
        <v>0</v>
      </c>
      <c r="AJ108" s="1214">
        <f t="shared" si="572"/>
        <v>0</v>
      </c>
      <c r="AK108" s="1214">
        <f t="shared" si="573"/>
        <v>0</v>
      </c>
      <c r="AL108" s="1214">
        <f t="shared" si="574"/>
        <v>0</v>
      </c>
      <c r="AM108" s="1214">
        <f t="shared" si="575"/>
        <v>0</v>
      </c>
      <c r="AN108" s="1222"/>
      <c r="AO108" s="1203">
        <f t="shared" si="648"/>
        <v>0</v>
      </c>
      <c r="AP108" s="1203">
        <f t="shared" si="576"/>
        <v>0</v>
      </c>
      <c r="AQ108" s="1203">
        <f t="shared" si="577"/>
        <v>0</v>
      </c>
      <c r="AR108" s="1203">
        <f t="shared" si="578"/>
        <v>0</v>
      </c>
      <c r="AS108" s="1203">
        <f t="shared" si="579"/>
        <v>0</v>
      </c>
      <c r="AT108" s="1203">
        <f t="shared" si="580"/>
        <v>0</v>
      </c>
      <c r="AU108" s="1203">
        <f t="shared" si="581"/>
        <v>0</v>
      </c>
      <c r="AV108" s="1203">
        <f t="shared" si="582"/>
        <v>0</v>
      </c>
      <c r="AW108" s="1203">
        <f t="shared" si="583"/>
        <v>0</v>
      </c>
      <c r="AX108" s="1203">
        <f t="shared" si="584"/>
        <v>0</v>
      </c>
      <c r="AY108" s="1203">
        <f t="shared" si="585"/>
        <v>0</v>
      </c>
      <c r="AZ108" s="1203">
        <f t="shared" si="586"/>
        <v>0</v>
      </c>
      <c r="BA108" s="1203">
        <f t="shared" si="587"/>
        <v>0</v>
      </c>
      <c r="BB108" s="1203">
        <f t="shared" si="588"/>
        <v>0</v>
      </c>
      <c r="BC108" s="1203">
        <f t="shared" si="589"/>
        <v>0</v>
      </c>
      <c r="BD108" s="1203">
        <f t="shared" si="590"/>
        <v>0</v>
      </c>
      <c r="BE108" s="1203">
        <f t="shared" si="591"/>
        <v>0</v>
      </c>
      <c r="BF108" s="1202">
        <f t="shared" si="592"/>
        <v>0</v>
      </c>
      <c r="BG108" s="1213"/>
      <c r="BH108" s="1213"/>
      <c r="BI108" s="1213"/>
      <c r="BJ108" s="1213"/>
      <c r="BK108" s="1213"/>
      <c r="BL108" s="1213"/>
      <c r="BM108" s="1213"/>
      <c r="BN108" s="1213"/>
      <c r="BO108" s="1213"/>
      <c r="BP108" s="1213"/>
      <c r="BQ108" s="1213"/>
      <c r="BR108" s="1213"/>
      <c r="BS108" s="1213"/>
      <c r="BT108" s="1213"/>
      <c r="BU108" s="1213"/>
      <c r="BV108" s="1213"/>
      <c r="BW108" s="1213"/>
      <c r="BX108" s="1213"/>
      <c r="BY108" s="1213"/>
      <c r="BZ108" s="1213"/>
      <c r="CA108" s="1213"/>
      <c r="CB108" s="1213"/>
      <c r="CC108" s="1213"/>
      <c r="CD108" s="1213"/>
      <c r="CE108" s="1213"/>
      <c r="CF108" s="1213"/>
      <c r="CG108" s="1213"/>
      <c r="CH108" s="1213"/>
      <c r="CI108" s="1213"/>
      <c r="CJ108" s="1213"/>
      <c r="CK108" s="1213"/>
      <c r="CL108" s="1213"/>
      <c r="CM108" s="1212"/>
      <c r="CN108" s="1211">
        <f>IFERROR((1 + INDEX('I1 - Universal Data'!E$31:E$35, MATCH($N108, 'I1 - Universal Data'!$A$31:$A$35, 0)) + $L108)^V108-1, 0)</f>
        <v>0</v>
      </c>
      <c r="CO108" s="1211">
        <f>IFERROR((1 + INDEX('I1 - Universal Data'!F$31:F$35, MATCH($N108, 'I1 - Universal Data'!$A$31:$A$35, 0)) + $L108)^W108-1, 0)</f>
        <v>0</v>
      </c>
      <c r="CP108" s="1211">
        <f>IFERROR((1 + INDEX('I1 - Universal Data'!G$31:G$35, MATCH($N108, 'I1 - Universal Data'!$A$31:$A$35, 0)) + $L108)^X108-1, 0)</f>
        <v>0</v>
      </c>
      <c r="CQ108" s="1211">
        <f>IFERROR((1 + INDEX('I1 - Universal Data'!H$31:H$35, MATCH($N108, 'I1 - Universal Data'!$A$31:$A$35, 0)) + $L108)^Y108-1, 0)</f>
        <v>0</v>
      </c>
      <c r="CR108" s="1211">
        <f>IFERROR((1 + INDEX('I1 - Universal Data'!I$31:I$35, MATCH($N108, 'I1 - Universal Data'!$A$31:$A$35, 0)) + $L108)^Z108-1, 0)</f>
        <v>0</v>
      </c>
      <c r="CS108" s="1211">
        <f>IFERROR((1 + INDEX('I1 - Universal Data'!J$31:J$35, MATCH($N108, 'I1 - Universal Data'!$A$31:$A$35, 0)) + $L108)^AA108-1, 0)</f>
        <v>0</v>
      </c>
      <c r="CT108" s="1211">
        <f>IFERROR((1 + INDEX('I1 - Universal Data'!K$31:K$35, MATCH($N108, 'I1 - Universal Data'!$A$31:$A$35, 0)) + $L108)^AB108-1, 0)</f>
        <v>0</v>
      </c>
      <c r="CU108" s="1211">
        <f>IFERROR((1 + INDEX('I1 - Universal Data'!L$31:L$35, MATCH($N108, 'I1 - Universal Data'!$A$31:$A$35, 0)) + $L108)^AC108-1, 0)</f>
        <v>0</v>
      </c>
      <c r="CV108" s="1211">
        <f>IFERROR((1 + INDEX('I1 - Universal Data'!M$31:M$35, MATCH($N108, 'I1 - Universal Data'!$A$31:$A$35, 0)) + $L108)^AD108-1, 0)</f>
        <v>0</v>
      </c>
      <c r="CW108" s="1211">
        <f>IFERROR((1 + INDEX('I1 - Universal Data'!N$31:N$35, MATCH($N108, 'I1 - Universal Data'!$A$31:$A$35, 0)) + $L108)^AE108-1, 0)</f>
        <v>0</v>
      </c>
      <c r="CX108" s="1211">
        <f>IFERROR((1 + INDEX('I1 - Universal Data'!O$31:O$35, MATCH($N108, 'I1 - Universal Data'!$A$31:$A$35, 0)) + $L108)^AF108-1, 0)</f>
        <v>0</v>
      </c>
      <c r="CY108" s="1211">
        <f>IFERROR((1 + INDEX('I1 - Universal Data'!P$31:P$35, MATCH($N108, 'I1 - Universal Data'!$A$31:$A$35, 0)) + $L108)^AG108-1, 0)</f>
        <v>0</v>
      </c>
      <c r="CZ108" s="1211">
        <f>IFERROR((1 + INDEX('I1 - Universal Data'!Q$31:Q$35, MATCH($N108, 'I1 - Universal Data'!$A$31:$A$35, 0)) + $L108)^AH108-1, 0)</f>
        <v>0</v>
      </c>
      <c r="DA108" s="1211">
        <f>IFERROR((1 + INDEX('I1 - Universal Data'!R$31:R$35, MATCH($N108, 'I1 - Universal Data'!$A$31:$A$35, 0)) + $L108)^AI108-1, 0)</f>
        <v>0</v>
      </c>
      <c r="DB108" s="1211">
        <f>IFERROR((1 + INDEX('I1 - Universal Data'!S$31:S$35, MATCH($N108, 'I1 - Universal Data'!$A$31:$A$35, 0)) + $L108)^AJ108-1, 0)</f>
        <v>0</v>
      </c>
      <c r="DC108" s="1211">
        <f>IFERROR((1 + INDEX('I1 - Universal Data'!T$31:T$35, MATCH($N108, 'I1 - Universal Data'!$A$31:$A$35, 0)) + $L108)^AK108-1, 0)</f>
        <v>0</v>
      </c>
      <c r="DD108" s="1211">
        <f>IFERROR((1 + INDEX('I1 - Universal Data'!U$31:U$35, MATCH($N108, 'I1 - Universal Data'!$A$31:$A$35, 0)) + $L108)^AL108-1, 0)</f>
        <v>0</v>
      </c>
      <c r="DE108" s="1211">
        <f>IFERROR((1 + INDEX('I1 - Universal Data'!V$31:V$35, MATCH($N108, 'I1 - Universal Data'!$A$31:$A$35, 0)) + $L108)^AM108-1, 0)</f>
        <v>0</v>
      </c>
      <c r="DF108" s="1209">
        <f t="shared" ref="DF108:DF139" si="851">$K108*CN108</f>
        <v>0</v>
      </c>
      <c r="DG108" s="1203">
        <f t="shared" ref="DG108:DG139" si="852">$K108*CO108</f>
        <v>0</v>
      </c>
      <c r="DH108" s="1203">
        <f t="shared" ref="DH108:DH139" si="853">$K108*CP108</f>
        <v>0</v>
      </c>
      <c r="DI108" s="1203">
        <f t="shared" ref="DI108:DI139" si="854">$K108*CQ108</f>
        <v>0</v>
      </c>
      <c r="DJ108" s="1203">
        <f t="shared" ref="DJ108:DJ139" si="855">$K108*CR108</f>
        <v>0</v>
      </c>
      <c r="DK108" s="1203">
        <f t="shared" ref="DK108:DK139" si="856">$K108*CS108</f>
        <v>0</v>
      </c>
      <c r="DL108" s="1203">
        <f t="shared" ref="DL108:DL139" si="857">$K108*CT108</f>
        <v>0</v>
      </c>
      <c r="DM108" s="1203">
        <f t="shared" ref="DM108:DM139" si="858">$K108*CU108</f>
        <v>0</v>
      </c>
      <c r="DN108" s="1203">
        <f t="shared" ref="DN108:DN139" si="859">$K108*CV108</f>
        <v>0</v>
      </c>
      <c r="DO108" s="1203">
        <f t="shared" ref="DO108:DO139" si="860">$K108*CW108</f>
        <v>0</v>
      </c>
      <c r="DP108" s="1203">
        <f t="shared" ref="DP108:DP139" si="861">$K108*CX108</f>
        <v>0</v>
      </c>
      <c r="DQ108" s="1203">
        <f t="shared" ref="DQ108:DQ139" si="862">$K108*CY108</f>
        <v>0</v>
      </c>
      <c r="DR108" s="1203">
        <f t="shared" si="605"/>
        <v>0</v>
      </c>
      <c r="DS108" s="1203">
        <f t="shared" si="606"/>
        <v>0</v>
      </c>
      <c r="DT108" s="1203">
        <f t="shared" si="607"/>
        <v>0</v>
      </c>
      <c r="DU108" s="1203">
        <f t="shared" ref="DU108" si="863">$K108*DC108</f>
        <v>0</v>
      </c>
      <c r="DV108" s="1203">
        <f t="shared" ref="DV108" si="864">$K108*DD108</f>
        <v>0</v>
      </c>
      <c r="DW108" s="1202">
        <f t="shared" ref="DW108" si="865">$K108*DE108</f>
        <v>0</v>
      </c>
      <c r="DY108" s="1222"/>
      <c r="DZ108" s="1208">
        <f t="shared" ref="DZ108:DZ139" si="866">$K108 * ($F108 &lt; DZ$9) * ($I108 &gt;= DZ$9)</f>
        <v>0</v>
      </c>
      <c r="EA108" s="1203">
        <f t="shared" ref="EA108:EA139" si="867">GH108</f>
        <v>0</v>
      </c>
      <c r="EB108" s="1203">
        <f t="shared" ref="EB108:EB139" si="868">GI108</f>
        <v>0</v>
      </c>
      <c r="EC108" s="1203">
        <f t="shared" ref="EC108:EC139" si="869">GJ108</f>
        <v>0</v>
      </c>
      <c r="ED108" s="1203">
        <f t="shared" ref="ED108:ED139" si="870">GK108</f>
        <v>0</v>
      </c>
      <c r="EE108" s="1203">
        <f t="shared" ref="EE108:EE139" si="871">GL108</f>
        <v>0</v>
      </c>
      <c r="EF108" s="1203">
        <f t="shared" ref="EF108:EF139" si="872">GM108</f>
        <v>0</v>
      </c>
      <c r="EG108" s="1203">
        <f t="shared" ref="EG108:EG139" si="873">GN108</f>
        <v>0</v>
      </c>
      <c r="EH108" s="1203">
        <f t="shared" ref="EH108:EH139" si="874">GO108</f>
        <v>0</v>
      </c>
      <c r="EI108" s="1203">
        <f t="shared" ref="EI108:EI139" si="875">GP108</f>
        <v>0</v>
      </c>
      <c r="EJ108" s="1203">
        <f t="shared" ref="EJ108:EJ139" si="876">GQ108</f>
        <v>0</v>
      </c>
      <c r="EK108" s="1203">
        <f t="shared" ref="EK108:EK139" si="877">GR108</f>
        <v>0</v>
      </c>
      <c r="EL108" s="1203">
        <f t="shared" si="623"/>
        <v>0</v>
      </c>
      <c r="EM108" s="1203">
        <f t="shared" si="624"/>
        <v>0</v>
      </c>
      <c r="EN108" s="1203">
        <f t="shared" si="625"/>
        <v>0</v>
      </c>
      <c r="EO108" s="1203">
        <f t="shared" ref="EO108" si="878">GV108</f>
        <v>0</v>
      </c>
      <c r="EP108" s="1203">
        <f t="shared" ref="EP108" si="879">GW108</f>
        <v>0</v>
      </c>
      <c r="EQ108" s="1202">
        <f t="shared" ref="EQ108" si="880">GX108</f>
        <v>0</v>
      </c>
      <c r="ES108" s="1222"/>
      <c r="ET108" s="1203" cm="1">
        <f t="array" ref="ET108">IF($T108 = "Y", INDEX('F6 - Debt Dataset'!AK$3:AK$502, MATCH($B$7 &amp; $A108, 'F6 - Debt Dataset'!$E$3:$E$502 &amp; 'F6 - Debt Dataset'!$DF$3:$DF$502, 0)), $K108 * ($F108 &gt;= ET$9) * ($F108 &lt;= ET$10))</f>
        <v>0</v>
      </c>
      <c r="EU108" s="1203" cm="1">
        <f t="array" ref="EU108">IF($T108 = "Y", INDEX('F6 - Debt Dataset'!AL$3:AL$502, MATCH($B$7 &amp; $A108, 'F6 - Debt Dataset'!$E$3:$E$502 &amp; 'F6 - Debt Dataset'!$DF$3:$DF$502, 0)), $K108 * ($F108 &gt;= EU$9) * ($F108 &lt;= EU$10))</f>
        <v>0</v>
      </c>
      <c r="EV108" s="1203" cm="1">
        <f t="array" ref="EV108">IF($T108 = "Y", INDEX('F6 - Debt Dataset'!AM$3:AM$502, MATCH($B$7 &amp; $A108, 'F6 - Debt Dataset'!$E$3:$E$502 &amp; 'F6 - Debt Dataset'!$DF$3:$DF$502, 0)), $K108 * ($F108 &gt;= EV$9) * ($F108 &lt;= EV$10))</f>
        <v>0</v>
      </c>
      <c r="EW108" s="1203" cm="1">
        <f t="array" ref="EW108">IF($T108 = "Y", INDEX('F6 - Debt Dataset'!AN$3:AN$502, MATCH($B$7 &amp; $A108, 'F6 - Debt Dataset'!$E$3:$E$502 &amp; 'F6 - Debt Dataset'!$DF$3:$DF$502, 0)), $K108 * ($F108 &gt;= EW$9) * ($F108 &lt;= EW$10))</f>
        <v>0</v>
      </c>
      <c r="EX108" s="1203" cm="1">
        <f t="array" ref="EX108">IF($T108 = "Y", INDEX('F6 - Debt Dataset'!AO$3:AO$502, MATCH($B$7 &amp; $A108, 'F6 - Debt Dataset'!$E$3:$E$502 &amp; 'F6 - Debt Dataset'!$DF$3:$DF$502, 0)), $K108 * ($F108 &gt;= EX$9) * ($F108 &lt;= EX$10))</f>
        <v>0</v>
      </c>
      <c r="EY108" s="1203" cm="1">
        <f t="array" ref="EY108">IF($T108 = "Y", INDEX('F6 - Debt Dataset'!AP$3:AP$502, MATCH($B$7 &amp; $A108, 'F6 - Debt Dataset'!$E$3:$E$502 &amp; 'F6 - Debt Dataset'!$DF$3:$DF$502, 0)), $K108 * ($F108 &gt;= EY$9) * ($F108 &lt;= EY$10))</f>
        <v>0</v>
      </c>
      <c r="EZ108" s="1203" cm="1">
        <f t="array" ref="EZ108">IF($T108 = "Y", INDEX('F6 - Debt Dataset'!AQ$3:AQ$502, MATCH($B$7 &amp; $A108, 'F6 - Debt Dataset'!$E$3:$E$502 &amp; 'F6 - Debt Dataset'!$DF$3:$DF$502, 0)), $K108 * ($F108 &gt;= EZ$9) * ($F108 &lt;= EZ$10))</f>
        <v>0</v>
      </c>
      <c r="FA108" s="1203" cm="1">
        <f t="array" ref="FA108">IF($T108 = "Y", INDEX('F6 - Debt Dataset'!AR$3:AR$502, MATCH($B$7 &amp; $A108, 'F6 - Debt Dataset'!$E$3:$E$502 &amp; 'F6 - Debt Dataset'!$DF$3:$DF$502, 0)), $K108 * ($F108 &gt;= FA$9) * ($F108 &lt;= FA$10))</f>
        <v>0</v>
      </c>
      <c r="FB108" s="1203" cm="1">
        <f t="array" ref="FB108">IF($T108 = "Y", INDEX('F6 - Debt Dataset'!AS$3:AS$502, MATCH($B$7 &amp; $A108, 'F6 - Debt Dataset'!$E$3:$E$502 &amp; 'F6 - Debt Dataset'!$DF$3:$DF$502, 0)), $K108 * ($F108 &gt;= FB$9) * ($F108 &lt;= FB$10))</f>
        <v>0</v>
      </c>
      <c r="FC108" s="1203" cm="1">
        <f t="array" ref="FC108">IF($T108 = "Y", INDEX('F6 - Debt Dataset'!AT$3:AT$502, MATCH($B$7 &amp; $A108, 'F6 - Debt Dataset'!$E$3:$E$502 &amp; 'F6 - Debt Dataset'!$DF$3:$DF$502, 0)), $K108 * ($F108 &gt;= FC$9) * ($F108 &lt;= FC$10))</f>
        <v>0</v>
      </c>
      <c r="FD108" s="1203" cm="1">
        <f t="array" ref="FD108">IF($T108 = "Y", INDEX('F6 - Debt Dataset'!AU$3:AU$502, MATCH($B$7 &amp; $A108, 'F6 - Debt Dataset'!$E$3:$E$502 &amp; 'F6 - Debt Dataset'!$DF$3:$DF$502, 0)), $K108 * ($F108 &gt;= FD$9) * ($F108 &lt;= FD$10))</f>
        <v>0</v>
      </c>
      <c r="FE108" s="1203" cm="1">
        <f t="array" ref="FE108">IF($T108 = "Y", INDEX('F6 - Debt Dataset'!AV$3:AV$502, MATCH($B$7 &amp; $A108, 'F6 - Debt Dataset'!$E$3:$E$502 &amp; 'F6 - Debt Dataset'!$DF$3:$DF$502, 0)), $K108 * ($F108 &gt;= FE$9) * ($F108 &lt;= FE$10))</f>
        <v>0</v>
      </c>
      <c r="FF108" s="1203" cm="1">
        <f t="array" ref="FF108">IF($T108 = "Y", INDEX('F6 - Debt Dataset'!AW$3:AW$502, MATCH($B$7 &amp; $A108, 'F6 - Debt Dataset'!$E$3:$E$502 &amp; 'F6 - Debt Dataset'!$DF$3:$DF$502, 0)), $K108 * ($F108 &gt;= FF$9) * ($F108 &lt;= FF$10))</f>
        <v>0</v>
      </c>
      <c r="FG108" s="1203" cm="1">
        <f t="array" ref="FG108">IF($T108 = "Y", INDEX('F6 - Debt Dataset'!AX$3:AX$502, MATCH($B$7 &amp; $A108, 'F6 - Debt Dataset'!$E$3:$E$502 &amp; 'F6 - Debt Dataset'!$DF$3:$DF$502, 0)), $K108 * ($F108 &gt;= FG$9) * ($F108 &lt;= FG$10))</f>
        <v>0</v>
      </c>
      <c r="FH108" s="1203" cm="1">
        <f t="array" ref="FH108">IF($T108 = "Y", INDEX('F6 - Debt Dataset'!AY$3:AY$502, MATCH($B$7 &amp; $A108, 'F6 - Debt Dataset'!$E$3:$E$502 &amp; 'F6 - Debt Dataset'!$DF$3:$DF$502, 0)), $K108 * ($F108 &gt;= FH$9) * ($F108 &lt;= FH$10))</f>
        <v>0</v>
      </c>
      <c r="FI108" s="1203" cm="1">
        <f t="array" ref="FI108">IF($T108 = "Y", INDEX('F6 - Debt Dataset'!AZ$3:AZ$502, MATCH($B$7 &amp; $A108, 'F6 - Debt Dataset'!$E$3:$E$502 &amp; 'F6 - Debt Dataset'!$DF$3:$DF$502, 0)), $K108 * ($F108 &gt;= FI$9) * ($F108 &lt;= FI$10))</f>
        <v>0</v>
      </c>
      <c r="FJ108" s="1203" cm="1">
        <f t="array" ref="FJ108">IF($T108 = "Y", INDEX('F6 - Debt Dataset'!BA$3:BA$502, MATCH($B$7 &amp; $A108, 'F6 - Debt Dataset'!$E$3:$E$502 &amp; 'F6 - Debt Dataset'!$DF$3:$DF$502, 0)), $K108 * ($F108 &gt;= FJ$9) * ($F108 &lt;= FJ$10))</f>
        <v>0</v>
      </c>
      <c r="FK108" s="1202" cm="1">
        <f t="array" ref="FK108">IF($T108 = "Y", INDEX('F6 - Debt Dataset'!BB$3:BB$502, MATCH($B$7 &amp; $A108, 'F6 - Debt Dataset'!$E$3:$E$502 &amp; 'F6 - Debt Dataset'!$DF$3:$DF$502, 0)), $K108 * ($F108 &gt;= FK$9) * ($F108 &lt;= FK$10))</f>
        <v>0</v>
      </c>
      <c r="FM108" s="1222"/>
      <c r="FN108" s="1203" cm="1">
        <f t="array" ref="FN108">IF($T108 = "Y", INDEX('F6 - Debt Dataset'!BU$3:BU$502, MATCH($B$7 &amp; $A108, 'F6 - Debt Dataset'!$E$3:$E$502 &amp; 'F6 - Debt Dataset'!$DF$3:$DF$502, 0)), - $K108 * ($I108 &gt;= FN$9) * ($I108 &lt;= FN$10))</f>
        <v>0</v>
      </c>
      <c r="FO108" s="1203" cm="1">
        <f t="array" ref="FO108">IF($T108 = "Y", INDEX('F6 - Debt Dataset'!BV$3:BV$502, MATCH($B$7 &amp; $A108, 'F6 - Debt Dataset'!$E$3:$E$502 &amp; 'F6 - Debt Dataset'!$DF$3:$DF$502, 0)), - $K108 * ($I108 &gt;= FO$9) * ($I108 &lt;= FO$10))</f>
        <v>0</v>
      </c>
      <c r="FP108" s="1203" cm="1">
        <f t="array" ref="FP108">IF($T108 = "Y", INDEX('F6 - Debt Dataset'!BW$3:BW$502, MATCH($B$7 &amp; $A108, 'F6 - Debt Dataset'!$E$3:$E$502 &amp; 'F6 - Debt Dataset'!$DF$3:$DF$502, 0)), - $K108 * ($I108 &gt;= FP$9) * ($I108 &lt;= FP$10))</f>
        <v>0</v>
      </c>
      <c r="FQ108" s="1203" cm="1">
        <f t="array" ref="FQ108">IF($T108 = "Y", INDEX('F6 - Debt Dataset'!BX$3:BX$502, MATCH($B$7 &amp; $A108, 'F6 - Debt Dataset'!$E$3:$E$502 &amp; 'F6 - Debt Dataset'!$DF$3:$DF$502, 0)), - $K108 * ($I108 &gt;= FQ$9) * ($I108 &lt;= FQ$10))</f>
        <v>0</v>
      </c>
      <c r="FR108" s="1203" cm="1">
        <f t="array" ref="FR108">IF($T108 = "Y", INDEX('F6 - Debt Dataset'!BY$3:BY$502, MATCH($B$7 &amp; $A108, 'F6 - Debt Dataset'!$E$3:$E$502 &amp; 'F6 - Debt Dataset'!$DF$3:$DF$502, 0)), - $K108 * ($I108 &gt;= FR$9) * ($I108 &lt;= FR$10))</f>
        <v>0</v>
      </c>
      <c r="FS108" s="1203" cm="1">
        <f t="array" ref="FS108">IF($T108 = "Y", INDEX('F6 - Debt Dataset'!BZ$3:BZ$502, MATCH($B$7 &amp; $A108, 'F6 - Debt Dataset'!$E$3:$E$502 &amp; 'F6 - Debt Dataset'!$DF$3:$DF$502, 0)), - $K108 * ($I108 &gt;= FS$9) * ($I108 &lt;= FS$10))</f>
        <v>0</v>
      </c>
      <c r="FT108" s="1203" cm="1">
        <f t="array" ref="FT108">IF($T108 = "Y", INDEX('F6 - Debt Dataset'!CA$3:CA$502, MATCH($B$7 &amp; $A108, 'F6 - Debt Dataset'!$E$3:$E$502 &amp; 'F6 - Debt Dataset'!$DF$3:$DF$502, 0)), - $K108 * ($I108 &gt;= FT$9) * ($I108 &lt;= FT$10))</f>
        <v>0</v>
      </c>
      <c r="FU108" s="1203" cm="1">
        <f t="array" ref="FU108">IF($T108 = "Y", INDEX('F6 - Debt Dataset'!CB$3:CB$502, MATCH($B$7 &amp; $A108, 'F6 - Debt Dataset'!$E$3:$E$502 &amp; 'F6 - Debt Dataset'!$DF$3:$DF$502, 0)), - $K108 * ($I108 &gt;= FU$9) * ($I108 &lt;= FU$10))</f>
        <v>0</v>
      </c>
      <c r="FV108" s="1203" cm="1">
        <f t="array" ref="FV108">IF($T108 = "Y", INDEX('F6 - Debt Dataset'!CC$3:CC$502, MATCH($B$7 &amp; $A108, 'F6 - Debt Dataset'!$E$3:$E$502 &amp; 'F6 - Debt Dataset'!$DF$3:$DF$502, 0)), - $K108 * ($I108 &gt;= FV$9) * ($I108 &lt;= FV$10))</f>
        <v>0</v>
      </c>
      <c r="FW108" s="1203" cm="1">
        <f t="array" ref="FW108">IF($T108 = "Y", INDEX('F6 - Debt Dataset'!CD$3:CD$502, MATCH($B$7 &amp; $A108, 'F6 - Debt Dataset'!$E$3:$E$502 &amp; 'F6 - Debt Dataset'!$DF$3:$DF$502, 0)), - $K108 * ($I108 &gt;= FW$9) * ($I108 &lt;= FW$10))</f>
        <v>0</v>
      </c>
      <c r="FX108" s="1203" cm="1">
        <f t="array" ref="FX108">IF($T108 = "Y", INDEX('F6 - Debt Dataset'!CE$3:CE$502, MATCH($B$7 &amp; $A108, 'F6 - Debt Dataset'!$E$3:$E$502 &amp; 'F6 - Debt Dataset'!$DF$3:$DF$502, 0)), - $K108 * ($I108 &gt;= FX$9) * ($I108 &lt;= FX$10))</f>
        <v>0</v>
      </c>
      <c r="FY108" s="1203" cm="1">
        <f t="array" ref="FY108">IF($T108 = "Y", INDEX('F6 - Debt Dataset'!CF$3:CF$502, MATCH($B$7 &amp; $A108, 'F6 - Debt Dataset'!$E$3:$E$502 &amp; 'F6 - Debt Dataset'!$DF$3:$DF$502, 0)), - $K108 * ($I108 &gt;= FY$9) * ($I108 &lt;= FY$10))</f>
        <v>0</v>
      </c>
      <c r="FZ108" s="1203" cm="1">
        <f t="array" ref="FZ108">IF($T108 = "Y", INDEX('F6 - Debt Dataset'!CG$3:CG$502, MATCH($B$7 &amp; $A108, 'F6 - Debt Dataset'!$E$3:$E$502 &amp; 'F6 - Debt Dataset'!$DF$3:$DF$502, 0)), - $K108 * ($I108 &gt;= FZ$9) * ($I108 &lt;= FZ$10))</f>
        <v>0</v>
      </c>
      <c r="GA108" s="1203" cm="1">
        <f t="array" ref="GA108">IF($T108 = "Y", INDEX('F6 - Debt Dataset'!CH$3:CH$502, MATCH($B$7 &amp; $A108, 'F6 - Debt Dataset'!$E$3:$E$502 &amp; 'F6 - Debt Dataset'!$DF$3:$DF$502, 0)), - $K108 * ($I108 &gt;= GA$9) * ($I108 &lt;= GA$10))</f>
        <v>0</v>
      </c>
      <c r="GB108" s="1203" cm="1">
        <f t="array" ref="GB108">IF($T108 = "Y", INDEX('F6 - Debt Dataset'!CI$3:CI$502, MATCH($B$7 &amp; $A108, 'F6 - Debt Dataset'!$E$3:$E$502 &amp; 'F6 - Debt Dataset'!$DF$3:$DF$502, 0)), - $K108 * ($I108 &gt;= GB$9) * ($I108 &lt;= GB$10))</f>
        <v>0</v>
      </c>
      <c r="GC108" s="1203" cm="1">
        <f t="array" ref="GC108">IF($T108 = "Y", INDEX('F6 - Debt Dataset'!CJ$3:CJ$502, MATCH($B$7 &amp; $A108, 'F6 - Debt Dataset'!$E$3:$E$502 &amp; 'F6 - Debt Dataset'!$DF$3:$DF$502, 0)), - $K108 * ($I108 &gt;= GC$9) * ($I108 &lt;= GC$10))</f>
        <v>0</v>
      </c>
      <c r="GD108" s="1203" cm="1">
        <f t="array" ref="GD108">IF($T108 = "Y", INDEX('F6 - Debt Dataset'!CK$3:CK$502, MATCH($B$7 &amp; $A108, 'F6 - Debt Dataset'!$E$3:$E$502 &amp; 'F6 - Debt Dataset'!$DF$3:$DF$502, 0)), - $K108 * ($I108 &gt;= GD$9) * ($I108 &lt;= GD$10))</f>
        <v>0</v>
      </c>
      <c r="GE108" s="1202" cm="1">
        <f t="array" ref="GE108">IF($T108 = "Y", INDEX('F6 - Debt Dataset'!CL$3:CL$502, MATCH($B$7 &amp; $A108, 'F6 - Debt Dataset'!$E$3:$E$502 &amp; 'F6 - Debt Dataset'!$DF$3:$DF$502, 0)), - $K108 * ($I108 &gt;= GE$9) * ($I108 &lt;= GE$10))</f>
        <v>0</v>
      </c>
      <c r="GG108" s="1222"/>
      <c r="GH108" s="1203">
        <f t="shared" ref="GH108:GH139" si="881">SUM(DZ108,ET108,FN108)</f>
        <v>0</v>
      </c>
      <c r="GI108" s="1203">
        <f t="shared" ref="GI108:GI139" si="882">SUM(EA108,EU108,FO108)</f>
        <v>0</v>
      </c>
      <c r="GJ108" s="1203">
        <f t="shared" ref="GJ108:GJ139" si="883">SUM(EB108,EV108,FP108)</f>
        <v>0</v>
      </c>
      <c r="GK108" s="1203">
        <f t="shared" ref="GK108:GK139" si="884">SUM(EC108,EW108,FQ108)</f>
        <v>0</v>
      </c>
      <c r="GL108" s="1203">
        <f t="shared" ref="GL108:GL139" si="885">SUM(ED108,EX108,FR108)</f>
        <v>0</v>
      </c>
      <c r="GM108" s="1203">
        <f t="shared" ref="GM108:GM139" si="886">SUM(EE108,EY108,FS108)</f>
        <v>0</v>
      </c>
      <c r="GN108" s="1203">
        <f t="shared" ref="GN108:GN139" si="887">SUM(EF108,EZ108,FT108)</f>
        <v>0</v>
      </c>
      <c r="GO108" s="1203">
        <f t="shared" ref="GO108:GO139" si="888">SUM(EG108,FA108,FU108)</f>
        <v>0</v>
      </c>
      <c r="GP108" s="1203">
        <f t="shared" ref="GP108:GP139" si="889">SUM(EH108,FB108,FV108)</f>
        <v>0</v>
      </c>
      <c r="GQ108" s="1203">
        <f t="shared" ref="GQ108:GQ139" si="890">SUM(EI108,FC108,FW108)</f>
        <v>0</v>
      </c>
      <c r="GR108" s="1203">
        <f t="shared" ref="GR108:GR139" si="891">SUM(EJ108,FD108,FX108)</f>
        <v>0</v>
      </c>
      <c r="GS108" s="1203">
        <f t="shared" ref="GS108:GS139" si="892">SUM(EK108,FE108,FY108)</f>
        <v>0</v>
      </c>
      <c r="GT108" s="1203">
        <f t="shared" ref="GT108:GT139" si="893">SUM(EL108,FF108,FZ108)</f>
        <v>0</v>
      </c>
      <c r="GU108" s="1203">
        <f t="shared" ref="GU108:GU139" si="894">SUM(EM108,FG108,GA108)</f>
        <v>0</v>
      </c>
      <c r="GV108" s="1203">
        <f t="shared" ref="GV108:GV139" si="895">SUM(EN108,FH108,GB108)</f>
        <v>0</v>
      </c>
      <c r="GW108" s="1203">
        <f t="shared" ref="GW108:GW139" si="896">SUM(EO108,FI108,GC108)</f>
        <v>0</v>
      </c>
      <c r="GX108" s="1203">
        <f t="shared" ref="GX108:GX139" si="897">SUM(EP108,FJ108,GD108)</f>
        <v>0</v>
      </c>
      <c r="GY108" s="1202">
        <f t="shared" ref="GY108:GY139" si="898">SUM(EQ108,FK108,GE108)</f>
        <v>0</v>
      </c>
      <c r="HA108" s="1204"/>
      <c r="HB108" s="1203" cm="1">
        <f t="array" aca="1" ref="HB108" ca="1">GH108 - IF($T108 = "Y", SUM(OFFSET('F6 - Debt Dataset'!$AK$3, MATCH($B$7 &amp; $A108, 'F6 - Debt Dataset'!$E$3:$E$502 &amp; 'F6 - Debt Dataset'!$DF$3:$DF$502, 0) - 1, 0, 1, COLUMN(HB$10) - COLUMN($HB$10) + 1),
                                       OFFSET('F6 - Debt Dataset'!$BU$3, MATCH($B$7 &amp; $A108, 'F6 - Debt Dataset'!$E$3:$E$502 &amp; 'F6 - Debt Dataset'!$DF$3:$DF$502, 0) - 1, 0, 1, COLUMN(HB$10) - COLUMN($HB$10) + 1),
                                       $DZ108),
                                $K108 * ($F108 &lt;= HB$10) * ($I108 &gt; HB$10))</f>
        <v>0</v>
      </c>
      <c r="HC108" s="1203" cm="1">
        <f t="array" aca="1" ref="HC108" ca="1">GI108 - IF($T108 = "Y", SUM(OFFSET('F6 - Debt Dataset'!$AK$3, MATCH($B$7 &amp; $A108, 'F6 - Debt Dataset'!$E$3:$E$502 &amp; 'F6 - Debt Dataset'!$DF$3:$DF$502, 0) - 1, 0, 1, COLUMN(HC$10) - COLUMN($HB$10) + 1),
                                       OFFSET('F6 - Debt Dataset'!$BU$3, MATCH($B$7 &amp; $A108, 'F6 - Debt Dataset'!$E$3:$E$502 &amp; 'F6 - Debt Dataset'!$DF$3:$DF$502, 0) - 1, 0, 1, COLUMN(HC$10) - COLUMN($HB$10) + 1),
                                       $DZ108),
                                $K108 * ($F108 &lt;= HC$10) * ($I108 &gt; HC$10))</f>
        <v>0</v>
      </c>
      <c r="HD108" s="1203" cm="1">
        <f t="array" aca="1" ref="HD108" ca="1">GJ108 - IF($T108 = "Y", SUM(OFFSET('F6 - Debt Dataset'!$AK$3, MATCH($B$7 &amp; $A108, 'F6 - Debt Dataset'!$E$3:$E$502 &amp; 'F6 - Debt Dataset'!$DF$3:$DF$502, 0) - 1, 0, 1, COLUMN(HD$10) - COLUMN($HB$10) + 1),
                                       OFFSET('F6 - Debt Dataset'!$BU$3, MATCH($B$7 &amp; $A108, 'F6 - Debt Dataset'!$E$3:$E$502 &amp; 'F6 - Debt Dataset'!$DF$3:$DF$502, 0) - 1, 0, 1, COLUMN(HD$10) - COLUMN($HB$10) + 1),
                                       $DZ108),
                                $K108 * ($F108 &lt;= HD$10) * ($I108 &gt; HD$10))</f>
        <v>0</v>
      </c>
      <c r="HE108" s="1203" cm="1">
        <f t="array" aca="1" ref="HE108" ca="1">GK108 - IF($T108 = "Y", SUM(OFFSET('F6 - Debt Dataset'!$AK$3, MATCH($B$7 &amp; $A108, 'F6 - Debt Dataset'!$E$3:$E$502 &amp; 'F6 - Debt Dataset'!$DF$3:$DF$502, 0) - 1, 0, 1, COLUMN(HE$10) - COLUMN($HB$10) + 1),
                                       OFFSET('F6 - Debt Dataset'!$BU$3, MATCH($B$7 &amp; $A108, 'F6 - Debt Dataset'!$E$3:$E$502 &amp; 'F6 - Debt Dataset'!$DF$3:$DF$502, 0) - 1, 0, 1, COLUMN(HE$10) - COLUMN($HB$10) + 1),
                                       $DZ108),
                                $K108 * ($F108 &lt;= HE$10) * ($I108 &gt; HE$10))</f>
        <v>0</v>
      </c>
      <c r="HF108" s="1203" cm="1">
        <f t="array" aca="1" ref="HF108" ca="1">GL108 - IF($T108 = "Y", SUM(OFFSET('F6 - Debt Dataset'!$AK$3, MATCH($B$7 &amp; $A108, 'F6 - Debt Dataset'!$E$3:$E$502 &amp; 'F6 - Debt Dataset'!$DF$3:$DF$502, 0) - 1, 0, 1, COLUMN(HF$10) - COLUMN($HB$10) + 1),
                                       OFFSET('F6 - Debt Dataset'!$BU$3, MATCH($B$7 &amp; $A108, 'F6 - Debt Dataset'!$E$3:$E$502 &amp; 'F6 - Debt Dataset'!$DF$3:$DF$502, 0) - 1, 0, 1, COLUMN(HF$10) - COLUMN($HB$10) + 1),
                                       $DZ108),
                                $K108 * ($F108 &lt;= HF$10) * ($I108 &gt; HF$10))</f>
        <v>0</v>
      </c>
      <c r="HG108" s="1203" cm="1">
        <f t="array" aca="1" ref="HG108" ca="1">GM108 - IF($T108 = "Y", SUM(OFFSET('F6 - Debt Dataset'!$AK$3, MATCH($B$7 &amp; $A108, 'F6 - Debt Dataset'!$E$3:$E$502 &amp; 'F6 - Debt Dataset'!$DF$3:$DF$502, 0) - 1, 0, 1, COLUMN(HG$10) - COLUMN($HB$10) + 1),
                                       OFFSET('F6 - Debt Dataset'!$BU$3, MATCH($B$7 &amp; $A108, 'F6 - Debt Dataset'!$E$3:$E$502 &amp; 'F6 - Debt Dataset'!$DF$3:$DF$502, 0) - 1, 0, 1, COLUMN(HG$10) - COLUMN($HB$10) + 1),
                                       $DZ108),
                                $K108 * ($F108 &lt;= HG$10) * ($I108 &gt; HG$10))</f>
        <v>0</v>
      </c>
      <c r="HH108" s="1203" cm="1">
        <f t="array" aca="1" ref="HH108" ca="1">GN108 - IF($T108 = "Y", SUM(OFFSET('F6 - Debt Dataset'!$AK$3, MATCH($B$7 &amp; $A108, 'F6 - Debt Dataset'!$E$3:$E$502 &amp; 'F6 - Debt Dataset'!$DF$3:$DF$502, 0) - 1, 0, 1, COLUMN(HH$10) - COLUMN($HB$10) + 1),
                                       OFFSET('F6 - Debt Dataset'!$BU$3, MATCH($B$7 &amp; $A108, 'F6 - Debt Dataset'!$E$3:$E$502 &amp; 'F6 - Debt Dataset'!$DF$3:$DF$502, 0) - 1, 0, 1, COLUMN(HH$10) - COLUMN($HB$10) + 1),
                                       $DZ108),
                                $K108 * ($F108 &lt;= HH$10) * ($I108 &gt; HH$10))</f>
        <v>0</v>
      </c>
      <c r="HI108" s="1203" cm="1">
        <f t="array" aca="1" ref="HI108" ca="1">GO108 - IF($T108 = "Y", SUM(OFFSET('F6 - Debt Dataset'!$AK$3, MATCH($B$7 &amp; $A108, 'F6 - Debt Dataset'!$E$3:$E$502 &amp; 'F6 - Debt Dataset'!$DF$3:$DF$502, 0) - 1, 0, 1, COLUMN(HI$10) - COLUMN($HB$10) + 1),
                                       OFFSET('F6 - Debt Dataset'!$BU$3, MATCH($B$7 &amp; $A108, 'F6 - Debt Dataset'!$E$3:$E$502 &amp; 'F6 - Debt Dataset'!$DF$3:$DF$502, 0) - 1, 0, 1, COLUMN(HI$10) - COLUMN($HB$10) + 1),
                                       $DZ108),
                                $K108 * ($F108 &lt;= HI$10) * ($I108 &gt; HI$10))</f>
        <v>0</v>
      </c>
      <c r="HJ108" s="1203" cm="1">
        <f t="array" aca="1" ref="HJ108" ca="1">GP108 - IF($T108 = "Y", SUM(OFFSET('F6 - Debt Dataset'!$AK$3, MATCH($B$7 &amp; $A108, 'F6 - Debt Dataset'!$E$3:$E$502 &amp; 'F6 - Debt Dataset'!$DF$3:$DF$502, 0) - 1, 0, 1, COLUMN(HJ$10) - COLUMN($HB$10) + 1),
                                       OFFSET('F6 - Debt Dataset'!$BU$3, MATCH($B$7 &amp; $A108, 'F6 - Debt Dataset'!$E$3:$E$502 &amp; 'F6 - Debt Dataset'!$DF$3:$DF$502, 0) - 1, 0, 1, COLUMN(HJ$10) - COLUMN($HB$10) + 1),
                                       $DZ108),
                                $K108 * ($F108 &lt;= HJ$10) * ($I108 &gt; HJ$10))</f>
        <v>0</v>
      </c>
      <c r="HK108" s="1203" cm="1">
        <f t="array" aca="1" ref="HK108" ca="1">GQ108 - IF($T108 = "Y", SUM(OFFSET('F6 - Debt Dataset'!$AK$3, MATCH($B$7 &amp; $A108, 'F6 - Debt Dataset'!$E$3:$E$502 &amp; 'F6 - Debt Dataset'!$DF$3:$DF$502, 0) - 1, 0, 1, COLUMN(HK$10) - COLUMN($HB$10) + 1),
                                       OFFSET('F6 - Debt Dataset'!$BU$3, MATCH($B$7 &amp; $A108, 'F6 - Debt Dataset'!$E$3:$E$502 &amp; 'F6 - Debt Dataset'!$DF$3:$DF$502, 0) - 1, 0, 1, COLUMN(HK$10) - COLUMN($HB$10) + 1),
                                       $DZ108),
                                $K108 * ($F108 &lt;= HK$10) * ($I108 &gt; HK$10))</f>
        <v>0</v>
      </c>
      <c r="HL108" s="1203" cm="1">
        <f t="array" aca="1" ref="HL108" ca="1">GR108 - IF($T108 = "Y", SUM(OFFSET('F6 - Debt Dataset'!$AK$3, MATCH($B$7 &amp; $A108, 'F6 - Debt Dataset'!$E$3:$E$502 &amp; 'F6 - Debt Dataset'!$DF$3:$DF$502, 0) - 1, 0, 1, COLUMN(HL$10) - COLUMN($HB$10) + 1),
                                       OFFSET('F6 - Debt Dataset'!$BU$3, MATCH($B$7 &amp; $A108, 'F6 - Debt Dataset'!$E$3:$E$502 &amp; 'F6 - Debt Dataset'!$DF$3:$DF$502, 0) - 1, 0, 1, COLUMN(HL$10) - COLUMN($HB$10) + 1),
                                       $DZ108),
                                $K108 * ($F108 &lt;= HL$10) * ($I108 &gt; HL$10))</f>
        <v>0</v>
      </c>
      <c r="HM108" s="1203" cm="1">
        <f t="array" aca="1" ref="HM108" ca="1">GS108 - IF($T108 = "Y", SUM(OFFSET('F6 - Debt Dataset'!$AK$3, MATCH($B$7 &amp; $A108, 'F6 - Debt Dataset'!$E$3:$E$502 &amp; 'F6 - Debt Dataset'!$DF$3:$DF$502, 0) - 1, 0, 1, COLUMN(HM$10) - COLUMN($HB$10) + 1),
                                       OFFSET('F6 - Debt Dataset'!$BU$3, MATCH($B$7 &amp; $A108, 'F6 - Debt Dataset'!$E$3:$E$502 &amp; 'F6 - Debt Dataset'!$DF$3:$DF$502, 0) - 1, 0, 1, COLUMN(HM$10) - COLUMN($HB$10) + 1),
                                       $DZ108),
                                $K108 * ($F108 &lt;= HM$10) * ($I108 &gt; HM$10))</f>
        <v>0</v>
      </c>
      <c r="HN108" s="1203" cm="1">
        <f t="array" aca="1" ref="HN108" ca="1">GT108 - IF($T108 = "Y", SUM(OFFSET('F6 - Debt Dataset'!$AK$3, MATCH($B$7 &amp; $A108, 'F6 - Debt Dataset'!$E$3:$E$502 &amp; 'F6 - Debt Dataset'!$DF$3:$DF$502, 0) - 1, 0, 1, COLUMN(HN$10) - COLUMN($HB$10) + 1),
                                       OFFSET('F6 - Debt Dataset'!$BU$3, MATCH($B$7 &amp; $A108, 'F6 - Debt Dataset'!$E$3:$E$502 &amp; 'F6 - Debt Dataset'!$DF$3:$DF$502, 0) - 1, 0, 1, COLUMN(HN$10) - COLUMN($HB$10) + 1),
                                       $DZ108),
                                $K108 * ($F108 &lt;= HN$10) * ($I108 &gt; HN$10))</f>
        <v>0</v>
      </c>
      <c r="HO108" s="1203" cm="1">
        <f t="array" aca="1" ref="HO108" ca="1">GU108 - IF($T108 = "Y", SUM(OFFSET('F6 - Debt Dataset'!$AK$3, MATCH($B$7 &amp; $A108, 'F6 - Debt Dataset'!$E$3:$E$502 &amp; 'F6 - Debt Dataset'!$DF$3:$DF$502, 0) - 1, 0, 1, COLUMN(HO$10) - COLUMN($HB$10) + 1),
                                       OFFSET('F6 - Debt Dataset'!$BU$3, MATCH($B$7 &amp; $A108, 'F6 - Debt Dataset'!$E$3:$E$502 &amp; 'F6 - Debt Dataset'!$DF$3:$DF$502, 0) - 1, 0, 1, COLUMN(HO$10) - COLUMN($HB$10) + 1),
                                       $DZ108),
                                $K108 * ($F108 &lt;= HO$10) * ($I108 &gt; HO$10))</f>
        <v>0</v>
      </c>
      <c r="HP108" s="1203" cm="1">
        <f t="array" aca="1" ref="HP108" ca="1">GV108 - IF($T108 = "Y", SUM(OFFSET('F6 - Debt Dataset'!$AK$3, MATCH($B$7 &amp; $A108, 'F6 - Debt Dataset'!$E$3:$E$502 &amp; 'F6 - Debt Dataset'!$DF$3:$DF$502, 0) - 1, 0, 1, COLUMN(HP$10) - COLUMN($HB$10) + 1),
                                       OFFSET('F6 - Debt Dataset'!$BU$3, MATCH($B$7 &amp; $A108, 'F6 - Debt Dataset'!$E$3:$E$502 &amp; 'F6 - Debt Dataset'!$DF$3:$DF$502, 0) - 1, 0, 1, COLUMN(HP$10) - COLUMN($HB$10) + 1),
                                       $DZ108),
                                $K108 * ($F108 &lt;= HP$10) * ($I108 &gt; HP$10))</f>
        <v>0</v>
      </c>
      <c r="HQ108" s="1203" cm="1">
        <f t="array" aca="1" ref="HQ108" ca="1">GW108 - IF($T108 = "Y", SUM(OFFSET('F6 - Debt Dataset'!$AK$3, MATCH($B$7 &amp; $A108, 'F6 - Debt Dataset'!$E$3:$E$502 &amp; 'F6 - Debt Dataset'!$DF$3:$DF$502, 0) - 1, 0, 1, COLUMN(HQ$10) - COLUMN($HB$10) + 1),
                                       OFFSET('F6 - Debt Dataset'!$BU$3, MATCH($B$7 &amp; $A108, 'F6 - Debt Dataset'!$E$3:$E$502 &amp; 'F6 - Debt Dataset'!$DF$3:$DF$502, 0) - 1, 0, 1, COLUMN(HQ$10) - COLUMN($HB$10) + 1),
                                       $DZ108),
                                $K108 * ($F108 &lt;= HQ$10) * ($I108 &gt; HQ$10))</f>
        <v>0</v>
      </c>
      <c r="HR108" s="1203" cm="1">
        <f t="array" aca="1" ref="HR108" ca="1">GX108 - IF($T108 = "Y", SUM(OFFSET('F6 - Debt Dataset'!$AK$3, MATCH($B$7 &amp; $A108, 'F6 - Debt Dataset'!$E$3:$E$502 &amp; 'F6 - Debt Dataset'!$DF$3:$DF$502, 0) - 1, 0, 1, COLUMN(HR$10) - COLUMN($HB$10) + 1),
                                       OFFSET('F6 - Debt Dataset'!$BU$3, MATCH($B$7 &amp; $A108, 'F6 - Debt Dataset'!$E$3:$E$502 &amp; 'F6 - Debt Dataset'!$DF$3:$DF$502, 0) - 1, 0, 1, COLUMN(HR$10) - COLUMN($HB$10) + 1),
                                       $DZ108),
                                $K108 * ($F108 &lt;= HR$10) * ($I108 &gt; HR$10))</f>
        <v>0</v>
      </c>
      <c r="HS108" s="1202" cm="1">
        <f t="array" aca="1" ref="HS108" ca="1">GY108 - IF($T108 = "Y", SUM(OFFSET('F6 - Debt Dataset'!$AK$3, MATCH($B$7 &amp; $A108, 'F6 - Debt Dataset'!$E$3:$E$502 &amp; 'F6 - Debt Dataset'!$DF$3:$DF$502, 0) - 1, 0, 1, COLUMN(HS$10) - COLUMN($HB$10) + 1),
                                       OFFSET('F6 - Debt Dataset'!$BU$3, MATCH($B$7 &amp; $A108, 'F6 - Debt Dataset'!$E$3:$E$502 &amp; 'F6 - Debt Dataset'!$DF$3:$DF$502, 0) - 1, 0, 1, COLUMN(HS$10) - COLUMN($HB$10) + 1),
                                       $DZ108),
                                $K108 * ($F108 &lt;= HS$10) * ($I108 &gt; HS$10))</f>
        <v>0</v>
      </c>
      <c r="HU108" s="1201" t="str" cm="1">
        <f t="array" ref="HU108">IF($T108 = "Y", INDEX('F6 - Debt Dataset'!BC$3:BC$502, MATCH($B$7 &amp; $A108, 'F6 - Debt Dataset'!$E$3:$E$502 &amp; 'F6 - Debt Dataset'!$DF$3:$DF$502, 0)), "-")</f>
        <v>-</v>
      </c>
      <c r="HV108" s="1171" t="str" cm="1">
        <f t="array" ref="HV108">IF($T108 = "Y", INDEX('F6 - Debt Dataset'!BD$3:BD$502, MATCH($B$7 &amp; $A108, 'F6 - Debt Dataset'!$E$3:$E$502 &amp; 'F6 - Debt Dataset'!$DF$3:$DF$502, 0)), "-")</f>
        <v>-</v>
      </c>
      <c r="HW108" s="1171" t="str" cm="1">
        <f t="array" ref="HW108">IF($T108 = "Y", INDEX('F6 - Debt Dataset'!BE$3:BE$502, MATCH($B$7 &amp; $A108, 'F6 - Debt Dataset'!$E$3:$E$502 &amp; 'F6 - Debt Dataset'!$DF$3:$DF$502, 0)), "-")</f>
        <v>-</v>
      </c>
      <c r="HX108" s="1171" t="str" cm="1">
        <f t="array" ref="HX108">IF($T108 = "Y", INDEX('F6 - Debt Dataset'!BF$3:BF$502, MATCH($B$7 &amp; $A108, 'F6 - Debt Dataset'!$E$3:$E$502 &amp; 'F6 - Debt Dataset'!$DF$3:$DF$502, 0)), "-")</f>
        <v>-</v>
      </c>
      <c r="HY108" s="1171" t="str" cm="1">
        <f t="array" ref="HY108">IF($T108 = "Y", INDEX('F6 - Debt Dataset'!BG$3:BG$502, MATCH($B$7 &amp; $A108, 'F6 - Debt Dataset'!$E$3:$E$502 &amp; 'F6 - Debt Dataset'!$DF$3:$DF$502, 0)), "-")</f>
        <v>-</v>
      </c>
      <c r="HZ108" s="1171" t="str" cm="1">
        <f t="array" ref="HZ108">IF($T108 = "Y", INDEX('F6 - Debt Dataset'!BH$3:BH$502, MATCH($B$7 &amp; $A108, 'F6 - Debt Dataset'!$E$3:$E$502 &amp; 'F6 - Debt Dataset'!$DF$3:$DF$502, 0)), "-")</f>
        <v>-</v>
      </c>
      <c r="IA108" s="1171" t="str" cm="1">
        <f t="array" ref="IA108">IF($T108 = "Y", INDEX('F6 - Debt Dataset'!BI$3:BI$502, MATCH($B$7 &amp; $A108, 'F6 - Debt Dataset'!$E$3:$E$502 &amp; 'F6 - Debt Dataset'!$DF$3:$DF$502, 0)), "-")</f>
        <v>-</v>
      </c>
      <c r="IB108" s="1171" t="str" cm="1">
        <f t="array" ref="IB108">IF($T108 = "Y", INDEX('F6 - Debt Dataset'!BJ$3:BJ$502, MATCH($B$7 &amp; $A108, 'F6 - Debt Dataset'!$E$3:$E$502 &amp; 'F6 - Debt Dataset'!$DF$3:$DF$502, 0)), "-")</f>
        <v>-</v>
      </c>
      <c r="IC108" s="1171" t="str" cm="1">
        <f t="array" ref="IC108">IF($T108 = "Y", INDEX('F6 - Debt Dataset'!BK$3:BK$502, MATCH($B$7 &amp; $A108, 'F6 - Debt Dataset'!$E$3:$E$502 &amp; 'F6 - Debt Dataset'!$DF$3:$DF$502, 0)), "-")</f>
        <v>-</v>
      </c>
      <c r="ID108" s="1171" t="str" cm="1">
        <f t="array" ref="ID108">IF($T108 = "Y", INDEX('F6 - Debt Dataset'!BL$3:BL$502, MATCH($B$7 &amp; $A108, 'F6 - Debt Dataset'!$E$3:$E$502 &amp; 'F6 - Debt Dataset'!$DF$3:$DF$502, 0)), "-")</f>
        <v>-</v>
      </c>
      <c r="IE108" s="1171" t="str" cm="1">
        <f t="array" ref="IE108">IF($T108 = "Y", INDEX('F6 - Debt Dataset'!BM$3:BM$502, MATCH($B$7 &amp; $A108, 'F6 - Debt Dataset'!$E$3:$E$502 &amp; 'F6 - Debt Dataset'!$DF$3:$DF$502, 0)), "-")</f>
        <v>-</v>
      </c>
      <c r="IF108" s="1171" t="str" cm="1">
        <f t="array" ref="IF108">IF($T108 = "Y", INDEX('F6 - Debt Dataset'!BN$3:BN$502, MATCH($B$7 &amp; $A108, 'F6 - Debt Dataset'!$E$3:$E$502 &amp; 'F6 - Debt Dataset'!$DF$3:$DF$502, 0)), "-")</f>
        <v>-</v>
      </c>
      <c r="IG108" s="1171" t="str" cm="1">
        <f t="array" ref="IG108">IF($T108 = "Y", INDEX('F6 - Debt Dataset'!BO$3:BO$502, MATCH($B$7 &amp; $A108, 'F6 - Debt Dataset'!$E$3:$E$502 &amp; 'F6 - Debt Dataset'!$DF$3:$DF$502, 0)), "-")</f>
        <v>-</v>
      </c>
      <c r="IH108" s="1171" t="str" cm="1">
        <f t="array" ref="IH108">IF($T108 = "Y", INDEX('F6 - Debt Dataset'!BP$3:BP$502, MATCH($B$7 &amp; $A108, 'F6 - Debt Dataset'!$E$3:$E$502 &amp; 'F6 - Debt Dataset'!$DF$3:$DF$502, 0)), "-")</f>
        <v>-</v>
      </c>
      <c r="II108" s="1171" t="str" cm="1">
        <f t="array" ref="II108">IF($T108 = "Y", INDEX('F6 - Debt Dataset'!BQ$3:BQ$502, MATCH($B$7 &amp; $A108, 'F6 - Debt Dataset'!$E$3:$E$502 &amp; 'F6 - Debt Dataset'!$DF$3:$DF$502, 0)), "-")</f>
        <v>-</v>
      </c>
      <c r="IJ108" s="1171" t="str" cm="1">
        <f t="array" ref="IJ108">IF($T108 = "Y", INDEX('F6 - Debt Dataset'!BR$3:BR$502, MATCH($B$7 &amp; $A108, 'F6 - Debt Dataset'!$E$3:$E$502 &amp; 'F6 - Debt Dataset'!$DF$3:$DF$502, 0)), "-")</f>
        <v>-</v>
      </c>
      <c r="IK108" s="1171" t="str" cm="1">
        <f t="array" ref="IK108">IF($T108 = "Y", INDEX('F6 - Debt Dataset'!BS$3:BS$502, MATCH($B$7 &amp; $A108, 'F6 - Debt Dataset'!$E$3:$E$502 &amp; 'F6 - Debt Dataset'!$DF$3:$DF$502, 0)), "-")</f>
        <v>-</v>
      </c>
      <c r="IL108" s="1200" t="str" cm="1">
        <f t="array" ref="IL108">IF($T108 = "Y", INDEX('F6 - Debt Dataset'!BT$3:BT$502, MATCH($B$7 &amp; $A108, 'F6 - Debt Dataset'!$E$3:$E$502 &amp; 'F6 - Debt Dataset'!$DF$3:$DF$502, 0)), "-")</f>
        <v>-</v>
      </c>
      <c r="IN108" s="1201" t="str" cm="1">
        <f t="array" ref="IN108">IF($T108 = "Y", INDEX('F6 - Debt Dataset'!CM$3:CM$502, MATCH($B$7 &amp; $A108, 'F6 - Debt Dataset'!$E$3:$E$502 &amp; 'F6 - Debt Dataset'!$DF$3:$DF$502, 0)), "-")</f>
        <v>-</v>
      </c>
      <c r="IO108" s="1171" t="str" cm="1">
        <f t="array" ref="IO108">IF($T108 = "Y", INDEX('F6 - Debt Dataset'!CN$3:CN$502, MATCH($B$7 &amp; $A108, 'F6 - Debt Dataset'!$E$3:$E$502 &amp; 'F6 - Debt Dataset'!$DF$3:$DF$502, 0)), "-")</f>
        <v>-</v>
      </c>
      <c r="IP108" s="1171" t="str" cm="1">
        <f t="array" ref="IP108">IF($T108 = "Y", INDEX('F6 - Debt Dataset'!CO$3:CO$502, MATCH($B$7 &amp; $A108, 'F6 - Debt Dataset'!$E$3:$E$502 &amp; 'F6 - Debt Dataset'!$DF$3:$DF$502, 0)), "-")</f>
        <v>-</v>
      </c>
      <c r="IQ108" s="1171" t="str" cm="1">
        <f t="array" ref="IQ108">IF($T108 = "Y", INDEX('F6 - Debt Dataset'!CP$3:CP$502, MATCH($B$7 &amp; $A108, 'F6 - Debt Dataset'!$E$3:$E$502 &amp; 'F6 - Debt Dataset'!$DF$3:$DF$502, 0)), "-")</f>
        <v>-</v>
      </c>
      <c r="IR108" s="1171" t="str" cm="1">
        <f t="array" ref="IR108">IF($T108 = "Y", INDEX('F6 - Debt Dataset'!CQ$3:CQ$502, MATCH($B$7 &amp; $A108, 'F6 - Debt Dataset'!$E$3:$E$502 &amp; 'F6 - Debt Dataset'!$DF$3:$DF$502, 0)), "-")</f>
        <v>-</v>
      </c>
      <c r="IS108" s="1171" t="str" cm="1">
        <f t="array" ref="IS108">IF($T108 = "Y", INDEX('F6 - Debt Dataset'!CR$3:CR$502, MATCH($B$7 &amp; $A108, 'F6 - Debt Dataset'!$E$3:$E$502 &amp; 'F6 - Debt Dataset'!$DF$3:$DF$502, 0)), "-")</f>
        <v>-</v>
      </c>
      <c r="IT108" s="1171" t="str" cm="1">
        <f t="array" ref="IT108">IF($T108 = "Y", INDEX('F6 - Debt Dataset'!CS$3:CS$502, MATCH($B$7 &amp; $A108, 'F6 - Debt Dataset'!$E$3:$E$502 &amp; 'F6 - Debt Dataset'!$DF$3:$DF$502, 0)), "-")</f>
        <v>-</v>
      </c>
      <c r="IU108" s="1171" t="str" cm="1">
        <f t="array" ref="IU108">IF($T108 = "Y", INDEX('F6 - Debt Dataset'!CT$3:CT$502, MATCH($B$7 &amp; $A108, 'F6 - Debt Dataset'!$E$3:$E$502 &amp; 'F6 - Debt Dataset'!$DF$3:$DF$502, 0)), "-")</f>
        <v>-</v>
      </c>
      <c r="IV108" s="1171" t="str" cm="1">
        <f t="array" ref="IV108">IF($T108 = "Y", INDEX('F6 - Debt Dataset'!CU$3:CU$502, MATCH($B$7 &amp; $A108, 'F6 - Debt Dataset'!$E$3:$E$502 &amp; 'F6 - Debt Dataset'!$DF$3:$DF$502, 0)), "-")</f>
        <v>-</v>
      </c>
      <c r="IW108" s="1171" t="str" cm="1">
        <f t="array" ref="IW108">IF($T108 = "Y", INDEX('F6 - Debt Dataset'!CV$3:CV$502, MATCH($B$7 &amp; $A108, 'F6 - Debt Dataset'!$E$3:$E$502 &amp; 'F6 - Debt Dataset'!$DF$3:$DF$502, 0)), "-")</f>
        <v>-</v>
      </c>
      <c r="IX108" s="1171" t="str" cm="1">
        <f t="array" ref="IX108">IF($T108 = "Y", INDEX('F6 - Debt Dataset'!CW$3:CW$502, MATCH($B$7 &amp; $A108, 'F6 - Debt Dataset'!$E$3:$E$502 &amp; 'F6 - Debt Dataset'!$DF$3:$DF$502, 0)), "-")</f>
        <v>-</v>
      </c>
      <c r="IY108" s="1171" t="str" cm="1">
        <f t="array" ref="IY108">IF($T108 = "Y", INDEX('F6 - Debt Dataset'!CX$3:CX$502, MATCH($B$7 &amp; $A108, 'F6 - Debt Dataset'!$E$3:$E$502 &amp; 'F6 - Debt Dataset'!$DF$3:$DF$502, 0)), "-")</f>
        <v>-</v>
      </c>
      <c r="IZ108" s="1171" t="str" cm="1">
        <f t="array" ref="IZ108">IF($T108 = "Y", INDEX('F6 - Debt Dataset'!CY$3:CY$502, MATCH($B$7 &amp; $A108, 'F6 - Debt Dataset'!$E$3:$E$502 &amp; 'F6 - Debt Dataset'!$DF$3:$DF$502, 0)), "-")</f>
        <v>-</v>
      </c>
      <c r="JA108" s="1171" t="str" cm="1">
        <f t="array" ref="JA108">IF($T108 = "Y", INDEX('F6 - Debt Dataset'!CZ$3:CZ$502, MATCH($B$7 &amp; $A108, 'F6 - Debt Dataset'!$E$3:$E$502 &amp; 'F6 - Debt Dataset'!$DF$3:$DF$502, 0)), "-")</f>
        <v>-</v>
      </c>
      <c r="JB108" s="1171" t="str" cm="1">
        <f t="array" ref="JB108">IF($T108 = "Y", INDEX('F6 - Debt Dataset'!DA$3:DA$502, MATCH($B$7 &amp; $A108, 'F6 - Debt Dataset'!$E$3:$E$502 &amp; 'F6 - Debt Dataset'!$DF$3:$DF$502, 0)), "-")</f>
        <v>-</v>
      </c>
      <c r="JC108" s="1171" t="str" cm="1">
        <f t="array" ref="JC108">IF($T108 = "Y", INDEX('F6 - Debt Dataset'!DB$3:DB$502, MATCH($B$7 &amp; $A108, 'F6 - Debt Dataset'!$E$3:$E$502 &amp; 'F6 - Debt Dataset'!$DF$3:$DF$502, 0)), "-")</f>
        <v>-</v>
      </c>
      <c r="JD108" s="1171" t="str" cm="1">
        <f t="array" ref="JD108">IF($T108 = "Y", INDEX('F6 - Debt Dataset'!DC$3:DC$502, MATCH($B$7 &amp; $A108, 'F6 - Debt Dataset'!$E$3:$E$502 &amp; 'F6 - Debt Dataset'!$DF$3:$DF$502, 0)), "-")</f>
        <v>-</v>
      </c>
      <c r="JE108" s="1200" t="str" cm="1">
        <f t="array" ref="JE108">IF($T108 = "Y", INDEX('F6 - Debt Dataset'!DD$3:DD$502, MATCH($B$7 &amp; $A108, 'F6 - Debt Dataset'!$E$3:$E$502 &amp; 'F6 - Debt Dataset'!$DF$3:$DF$502, 0)), "-")</f>
        <v>-</v>
      </c>
    </row>
    <row r="109" spans="1:265" ht="12.75">
      <c r="A109" s="1217">
        <f t="shared" ref="A109:A140" si="899">A108 + 1</f>
        <v>98</v>
      </c>
      <c r="B109" s="1217" t="str" cm="1">
        <f t="array" ref="B109">IFERROR(INDEX('F6 - Debt Dataset'!$C$3:$C$502, MATCH($B$7 &amp; $A109, 'F6 - Debt Dataset'!$E$3:$E$502 &amp; 'F6 - Debt Dataset'!$DF$3:$DF$502, 0)), "-")</f>
        <v>-</v>
      </c>
      <c r="C109" s="1217" t="str" cm="1">
        <f t="array" ref="C109">IFERROR(INDEX('F6 - Debt Dataset'!$A$3:$A$502, MATCH($B$7 &amp; $A109, 'F6 - Debt Dataset'!$E$3:$E$502 &amp; 'F6 - Debt Dataset'!$DF$3:$DF$502, 0)), "-")</f>
        <v>-</v>
      </c>
      <c r="D109" s="1217" t="str" cm="1">
        <f t="array" ref="D109">IFERROR(INDEX('F6 - Debt Dataset'!$B$3:$B$502, MATCH($B$7 &amp; $A109, 'F6 - Debt Dataset'!$E$3:$E$502 &amp; 'F6 - Debt Dataset'!$DF$3:$DF$502, 0)), "-")</f>
        <v>-</v>
      </c>
      <c r="E109" s="1217" t="str" cm="1">
        <f t="array" ref="E109">IFERROR(INDEX('F6 - Debt Dataset'!$H$3:$H$502, MATCH($B$7 &amp; $A109, 'F6 - Debt Dataset'!$E$3:$E$502 &amp; 'F6 - Debt Dataset'!$DF$3:$DF$502, 0)), "-")</f>
        <v>-</v>
      </c>
      <c r="F109" s="1221" t="str" cm="1">
        <f t="array" ref="F109">IFERROR(INDEX('F6 - Debt Dataset'!$J$3:$J$502, MATCH($B$7 &amp;$A109, 'F6 - Debt Dataset'!$E$3:$E$502 &amp; 'F6 - Debt Dataset'!$DF$3:$DF$502, 0)), "-")</f>
        <v>-</v>
      </c>
      <c r="G109" s="1221" t="str" cm="1">
        <f t="array" ref="G109">IFERROR(INDEX('F6 - Debt Dataset'!$K$3:$K$502, MATCH($B$7 &amp;$A109, 'F6 - Debt Dataset'!$E$3:$E$502 &amp; 'F6 - Debt Dataset'!$DF$3:$DF$502, 0)), "-")</f>
        <v>-</v>
      </c>
      <c r="H109" s="1221" t="str" cm="1">
        <f t="array" ref="H109">IFERROR(INDEX('F6 - Debt Dataset'!$L$3:$L$502, MATCH($B$7 &amp;$A109, 'F6 - Debt Dataset'!$E$3:$E$502 &amp; 'F6 - Debt Dataset'!$DF$3:$DF$502, 0)), "-")</f>
        <v>-</v>
      </c>
      <c r="I109" s="1221" t="str">
        <f t="shared" si="835"/>
        <v>-</v>
      </c>
      <c r="J109" s="1217" t="str" cm="1">
        <f t="array" ref="J109">IFERROR(INDEX('F6 - Debt Dataset'!$N$3:$N$502, MATCH($B$7 &amp;$A109, 'F6 - Debt Dataset'!$E$3:$E$502 &amp; 'F6 - Debt Dataset'!$DF$3:$DF$502, 0)), "-")</f>
        <v>-</v>
      </c>
      <c r="K109" s="1220" cm="1">
        <f t="array" ref="K109">IFERROR(INDEX('F6 - Debt Dataset'!$S$3:$S$502, MATCH($B$7 &amp; $A109, 'F6 - Debt Dataset'!$E$3:$E$502 &amp; 'F6 - Debt Dataset'!$DF$3:$DF$502, 0)), 0)</f>
        <v>0</v>
      </c>
      <c r="L109" s="1219" cm="1">
        <f t="array" ref="L109">IFERROR(INDEX('F6 - Debt Dataset'!$W$3:$W$502, MATCH($B$7 &amp; $A109, 'F6 - Debt Dataset'!$E$3:$E$502 &amp; 'F6 - Debt Dataset'!$DF$3:$DF$502, 0)), 0)</f>
        <v>0</v>
      </c>
      <c r="M109" s="1218" t="str" cm="1">
        <f t="array" ref="M109">IFERROR(INDEX('F6 - Debt Dataset'!$E$3:$E$502, MATCH($B$7 &amp; $A109, 'F6 - Debt Dataset'!$E$3:$E$502 &amp; 'F6 - Debt Dataset'!$DF$3:$DF$502, 0)), "-")</f>
        <v>-</v>
      </c>
      <c r="N109" s="1218" t="str" cm="1">
        <f t="array" ref="N109">IFERROR(INDEX('F6 - Debt Dataset'!$X$3:$X$502, MATCH($B$7 &amp; $A109, 'F6 - Debt Dataset'!$E$3:$E$502 &amp; 'F6 - Debt Dataset'!$DF$3:$DF$502, 0)), "-")</f>
        <v>-</v>
      </c>
      <c r="O109" s="1217"/>
      <c r="P109" s="1217"/>
      <c r="Q109" s="1217"/>
      <c r="R109" s="1217" t="str">
        <f t="shared" si="836"/>
        <v>-</v>
      </c>
      <c r="S109" s="1217" t="str">
        <f t="shared" si="837"/>
        <v>-</v>
      </c>
      <c r="T109" s="1216" t="str" cm="1">
        <f t="array" ref="T109">IFERROR(INDEX('F6 - Debt Dataset'!$AH$3:$AH$502, MATCH($B$7 &amp; $A109, 'F6 - Debt Dataset'!$E$3:$E$502 &amp; 'F6 - Debt Dataset'!$DF$3:$DF$502, 0)), "-")</f>
        <v>-</v>
      </c>
      <c r="U109" s="1222"/>
      <c r="V109" s="1214">
        <f t="shared" si="838"/>
        <v>0</v>
      </c>
      <c r="W109" s="1214">
        <f t="shared" si="839"/>
        <v>0</v>
      </c>
      <c r="X109" s="1214">
        <f t="shared" si="840"/>
        <v>0</v>
      </c>
      <c r="Y109" s="1214">
        <f t="shared" si="841"/>
        <v>0</v>
      </c>
      <c r="Z109" s="1214">
        <f t="shared" si="842"/>
        <v>0</v>
      </c>
      <c r="AA109" s="1214">
        <f t="shared" si="843"/>
        <v>0</v>
      </c>
      <c r="AB109" s="1214">
        <f t="shared" si="844"/>
        <v>0</v>
      </c>
      <c r="AC109" s="1214">
        <f t="shared" si="845"/>
        <v>0</v>
      </c>
      <c r="AD109" s="1214">
        <f t="shared" si="846"/>
        <v>0</v>
      </c>
      <c r="AE109" s="1214">
        <f t="shared" si="847"/>
        <v>0</v>
      </c>
      <c r="AF109" s="1214">
        <f t="shared" si="848"/>
        <v>0</v>
      </c>
      <c r="AG109" s="1214">
        <f t="shared" si="849"/>
        <v>0</v>
      </c>
      <c r="AH109" s="1214">
        <f t="shared" si="850"/>
        <v>0</v>
      </c>
      <c r="AI109" s="1214">
        <f t="shared" si="571"/>
        <v>0</v>
      </c>
      <c r="AJ109" s="1214">
        <f t="shared" si="572"/>
        <v>0</v>
      </c>
      <c r="AK109" s="1214">
        <f t="shared" si="573"/>
        <v>0</v>
      </c>
      <c r="AL109" s="1214">
        <f t="shared" si="574"/>
        <v>0</v>
      </c>
      <c r="AM109" s="1214">
        <f t="shared" si="575"/>
        <v>0</v>
      </c>
      <c r="AN109" s="1222"/>
      <c r="AO109" s="1203">
        <f t="shared" si="648"/>
        <v>0</v>
      </c>
      <c r="AP109" s="1203">
        <f t="shared" si="576"/>
        <v>0</v>
      </c>
      <c r="AQ109" s="1203">
        <f t="shared" si="577"/>
        <v>0</v>
      </c>
      <c r="AR109" s="1203">
        <f t="shared" si="578"/>
        <v>0</v>
      </c>
      <c r="AS109" s="1203">
        <f t="shared" si="579"/>
        <v>0</v>
      </c>
      <c r="AT109" s="1203">
        <f t="shared" si="580"/>
        <v>0</v>
      </c>
      <c r="AU109" s="1203">
        <f t="shared" si="581"/>
        <v>0</v>
      </c>
      <c r="AV109" s="1203">
        <f t="shared" si="582"/>
        <v>0</v>
      </c>
      <c r="AW109" s="1203">
        <f t="shared" si="583"/>
        <v>0</v>
      </c>
      <c r="AX109" s="1203">
        <f t="shared" si="584"/>
        <v>0</v>
      </c>
      <c r="AY109" s="1203">
        <f t="shared" si="585"/>
        <v>0</v>
      </c>
      <c r="AZ109" s="1203">
        <f t="shared" si="586"/>
        <v>0</v>
      </c>
      <c r="BA109" s="1203">
        <f t="shared" si="587"/>
        <v>0</v>
      </c>
      <c r="BB109" s="1203">
        <f t="shared" si="588"/>
        <v>0</v>
      </c>
      <c r="BC109" s="1203">
        <f t="shared" si="589"/>
        <v>0</v>
      </c>
      <c r="BD109" s="1203">
        <f t="shared" si="590"/>
        <v>0</v>
      </c>
      <c r="BE109" s="1203">
        <f t="shared" si="591"/>
        <v>0</v>
      </c>
      <c r="BF109" s="1202">
        <f t="shared" si="592"/>
        <v>0</v>
      </c>
      <c r="BG109" s="1213"/>
      <c r="BH109" s="1213"/>
      <c r="BI109" s="1213"/>
      <c r="BJ109" s="1213"/>
      <c r="BK109" s="1213"/>
      <c r="BL109" s="1213"/>
      <c r="BM109" s="1213"/>
      <c r="BN109" s="1213"/>
      <c r="BO109" s="1213"/>
      <c r="BP109" s="1213"/>
      <c r="BQ109" s="1213"/>
      <c r="BR109" s="1213"/>
      <c r="BS109" s="1213"/>
      <c r="BT109" s="1213"/>
      <c r="BU109" s="1213"/>
      <c r="BV109" s="1213"/>
      <c r="BW109" s="1213"/>
      <c r="BX109" s="1213"/>
      <c r="BY109" s="1213"/>
      <c r="BZ109" s="1213"/>
      <c r="CA109" s="1213"/>
      <c r="CB109" s="1213"/>
      <c r="CC109" s="1213"/>
      <c r="CD109" s="1213"/>
      <c r="CE109" s="1213"/>
      <c r="CF109" s="1213"/>
      <c r="CG109" s="1213"/>
      <c r="CH109" s="1213"/>
      <c r="CI109" s="1213"/>
      <c r="CJ109" s="1213"/>
      <c r="CK109" s="1213"/>
      <c r="CL109" s="1213"/>
      <c r="CM109" s="1212"/>
      <c r="CN109" s="1211">
        <f>IFERROR((1 + INDEX('I1 - Universal Data'!E$31:E$35, MATCH($N109, 'I1 - Universal Data'!$A$31:$A$35, 0)) + $L109)^V109-1, 0)</f>
        <v>0</v>
      </c>
      <c r="CO109" s="1211">
        <f>IFERROR((1 + INDEX('I1 - Universal Data'!F$31:F$35, MATCH($N109, 'I1 - Universal Data'!$A$31:$A$35, 0)) + $L109)^W109-1, 0)</f>
        <v>0</v>
      </c>
      <c r="CP109" s="1211">
        <f>IFERROR((1 + INDEX('I1 - Universal Data'!G$31:G$35, MATCH($N109, 'I1 - Universal Data'!$A$31:$A$35, 0)) + $L109)^X109-1, 0)</f>
        <v>0</v>
      </c>
      <c r="CQ109" s="1211">
        <f>IFERROR((1 + INDEX('I1 - Universal Data'!H$31:H$35, MATCH($N109, 'I1 - Universal Data'!$A$31:$A$35, 0)) + $L109)^Y109-1, 0)</f>
        <v>0</v>
      </c>
      <c r="CR109" s="1211">
        <f>IFERROR((1 + INDEX('I1 - Universal Data'!I$31:I$35, MATCH($N109, 'I1 - Universal Data'!$A$31:$A$35, 0)) + $L109)^Z109-1, 0)</f>
        <v>0</v>
      </c>
      <c r="CS109" s="1211">
        <f>IFERROR((1 + INDEX('I1 - Universal Data'!J$31:J$35, MATCH($N109, 'I1 - Universal Data'!$A$31:$A$35, 0)) + $L109)^AA109-1, 0)</f>
        <v>0</v>
      </c>
      <c r="CT109" s="1211">
        <f>IFERROR((1 + INDEX('I1 - Universal Data'!K$31:K$35, MATCH($N109, 'I1 - Universal Data'!$A$31:$A$35, 0)) + $L109)^AB109-1, 0)</f>
        <v>0</v>
      </c>
      <c r="CU109" s="1211">
        <f>IFERROR((1 + INDEX('I1 - Universal Data'!L$31:L$35, MATCH($N109, 'I1 - Universal Data'!$A$31:$A$35, 0)) + $L109)^AC109-1, 0)</f>
        <v>0</v>
      </c>
      <c r="CV109" s="1211">
        <f>IFERROR((1 + INDEX('I1 - Universal Data'!M$31:M$35, MATCH($N109, 'I1 - Universal Data'!$A$31:$A$35, 0)) + $L109)^AD109-1, 0)</f>
        <v>0</v>
      </c>
      <c r="CW109" s="1211">
        <f>IFERROR((1 + INDEX('I1 - Universal Data'!N$31:N$35, MATCH($N109, 'I1 - Universal Data'!$A$31:$A$35, 0)) + $L109)^AE109-1, 0)</f>
        <v>0</v>
      </c>
      <c r="CX109" s="1211">
        <f>IFERROR((1 + INDEX('I1 - Universal Data'!O$31:O$35, MATCH($N109, 'I1 - Universal Data'!$A$31:$A$35, 0)) + $L109)^AF109-1, 0)</f>
        <v>0</v>
      </c>
      <c r="CY109" s="1211">
        <f>IFERROR((1 + INDEX('I1 - Universal Data'!P$31:P$35, MATCH($N109, 'I1 - Universal Data'!$A$31:$A$35, 0)) + $L109)^AG109-1, 0)</f>
        <v>0</v>
      </c>
      <c r="CZ109" s="1211">
        <f>IFERROR((1 + INDEX('I1 - Universal Data'!Q$31:Q$35, MATCH($N109, 'I1 - Universal Data'!$A$31:$A$35, 0)) + $L109)^AH109-1, 0)</f>
        <v>0</v>
      </c>
      <c r="DA109" s="1211">
        <f>IFERROR((1 + INDEX('I1 - Universal Data'!R$31:R$35, MATCH($N109, 'I1 - Universal Data'!$A$31:$A$35, 0)) + $L109)^AI109-1, 0)</f>
        <v>0</v>
      </c>
      <c r="DB109" s="1211">
        <f>IFERROR((1 + INDEX('I1 - Universal Data'!S$31:S$35, MATCH($N109, 'I1 - Universal Data'!$A$31:$A$35, 0)) + $L109)^AJ109-1, 0)</f>
        <v>0</v>
      </c>
      <c r="DC109" s="1211">
        <f>IFERROR((1 + INDEX('I1 - Universal Data'!T$31:T$35, MATCH($N109, 'I1 - Universal Data'!$A$31:$A$35, 0)) + $L109)^AK109-1, 0)</f>
        <v>0</v>
      </c>
      <c r="DD109" s="1211">
        <f>IFERROR((1 + INDEX('I1 - Universal Data'!U$31:U$35, MATCH($N109, 'I1 - Universal Data'!$A$31:$A$35, 0)) + $L109)^AL109-1, 0)</f>
        <v>0</v>
      </c>
      <c r="DE109" s="1211">
        <f>IFERROR((1 + INDEX('I1 - Universal Data'!V$31:V$35, MATCH($N109, 'I1 - Universal Data'!$A$31:$A$35, 0)) + $L109)^AM109-1, 0)</f>
        <v>0</v>
      </c>
      <c r="DF109" s="1209">
        <f t="shared" si="851"/>
        <v>0</v>
      </c>
      <c r="DG109" s="1203">
        <f t="shared" si="852"/>
        <v>0</v>
      </c>
      <c r="DH109" s="1203">
        <f t="shared" si="853"/>
        <v>0</v>
      </c>
      <c r="DI109" s="1203">
        <f t="shared" si="854"/>
        <v>0</v>
      </c>
      <c r="DJ109" s="1203">
        <f t="shared" si="855"/>
        <v>0</v>
      </c>
      <c r="DK109" s="1203">
        <f t="shared" si="856"/>
        <v>0</v>
      </c>
      <c r="DL109" s="1203">
        <f t="shared" si="857"/>
        <v>0</v>
      </c>
      <c r="DM109" s="1203">
        <f t="shared" si="858"/>
        <v>0</v>
      </c>
      <c r="DN109" s="1203">
        <f t="shared" si="859"/>
        <v>0</v>
      </c>
      <c r="DO109" s="1203">
        <f t="shared" si="860"/>
        <v>0</v>
      </c>
      <c r="DP109" s="1203">
        <f t="shared" si="861"/>
        <v>0</v>
      </c>
      <c r="DQ109" s="1203">
        <f t="shared" si="862"/>
        <v>0</v>
      </c>
      <c r="DR109" s="1203">
        <f t="shared" si="605"/>
        <v>0</v>
      </c>
      <c r="DS109" s="1203">
        <f t="shared" si="606"/>
        <v>0</v>
      </c>
      <c r="DT109" s="1203">
        <f t="shared" si="607"/>
        <v>0</v>
      </c>
      <c r="DU109" s="1203">
        <f t="shared" ref="DU109" si="900">$K109*DC109</f>
        <v>0</v>
      </c>
      <c r="DV109" s="1203">
        <f t="shared" ref="DV109" si="901">$K109*DD109</f>
        <v>0</v>
      </c>
      <c r="DW109" s="1202">
        <f t="shared" ref="DW109" si="902">$K109*DE109</f>
        <v>0</v>
      </c>
      <c r="DY109" s="1222"/>
      <c r="DZ109" s="1208">
        <f t="shared" si="866"/>
        <v>0</v>
      </c>
      <c r="EA109" s="1203">
        <f t="shared" si="867"/>
        <v>0</v>
      </c>
      <c r="EB109" s="1203">
        <f t="shared" si="868"/>
        <v>0</v>
      </c>
      <c r="EC109" s="1203">
        <f t="shared" si="869"/>
        <v>0</v>
      </c>
      <c r="ED109" s="1203">
        <f t="shared" si="870"/>
        <v>0</v>
      </c>
      <c r="EE109" s="1203">
        <f t="shared" si="871"/>
        <v>0</v>
      </c>
      <c r="EF109" s="1203">
        <f t="shared" si="872"/>
        <v>0</v>
      </c>
      <c r="EG109" s="1203">
        <f t="shared" si="873"/>
        <v>0</v>
      </c>
      <c r="EH109" s="1203">
        <f t="shared" si="874"/>
        <v>0</v>
      </c>
      <c r="EI109" s="1203">
        <f t="shared" si="875"/>
        <v>0</v>
      </c>
      <c r="EJ109" s="1203">
        <f t="shared" si="876"/>
        <v>0</v>
      </c>
      <c r="EK109" s="1203">
        <f t="shared" si="877"/>
        <v>0</v>
      </c>
      <c r="EL109" s="1203">
        <f t="shared" si="623"/>
        <v>0</v>
      </c>
      <c r="EM109" s="1203">
        <f t="shared" si="624"/>
        <v>0</v>
      </c>
      <c r="EN109" s="1203">
        <f t="shared" si="625"/>
        <v>0</v>
      </c>
      <c r="EO109" s="1203">
        <f t="shared" ref="EO109" si="903">GV109</f>
        <v>0</v>
      </c>
      <c r="EP109" s="1203">
        <f t="shared" ref="EP109" si="904">GW109</f>
        <v>0</v>
      </c>
      <c r="EQ109" s="1202">
        <f t="shared" ref="EQ109" si="905">GX109</f>
        <v>0</v>
      </c>
      <c r="ES109" s="1222"/>
      <c r="ET109" s="1203" cm="1">
        <f t="array" ref="ET109">IF($T109 = "Y", INDEX('F6 - Debt Dataset'!AK$3:AK$502, MATCH($B$7 &amp; $A109, 'F6 - Debt Dataset'!$E$3:$E$502 &amp; 'F6 - Debt Dataset'!$DF$3:$DF$502, 0)), $K109 * ($F109 &gt;= ET$9) * ($F109 &lt;= ET$10))</f>
        <v>0</v>
      </c>
      <c r="EU109" s="1203" cm="1">
        <f t="array" ref="EU109">IF($T109 = "Y", INDEX('F6 - Debt Dataset'!AL$3:AL$502, MATCH($B$7 &amp; $A109, 'F6 - Debt Dataset'!$E$3:$E$502 &amp; 'F6 - Debt Dataset'!$DF$3:$DF$502, 0)), $K109 * ($F109 &gt;= EU$9) * ($F109 &lt;= EU$10))</f>
        <v>0</v>
      </c>
      <c r="EV109" s="1203" cm="1">
        <f t="array" ref="EV109">IF($T109 = "Y", INDEX('F6 - Debt Dataset'!AM$3:AM$502, MATCH($B$7 &amp; $A109, 'F6 - Debt Dataset'!$E$3:$E$502 &amp; 'F6 - Debt Dataset'!$DF$3:$DF$502, 0)), $K109 * ($F109 &gt;= EV$9) * ($F109 &lt;= EV$10))</f>
        <v>0</v>
      </c>
      <c r="EW109" s="1203" cm="1">
        <f t="array" ref="EW109">IF($T109 = "Y", INDEX('F6 - Debt Dataset'!AN$3:AN$502, MATCH($B$7 &amp; $A109, 'F6 - Debt Dataset'!$E$3:$E$502 &amp; 'F6 - Debt Dataset'!$DF$3:$DF$502, 0)), $K109 * ($F109 &gt;= EW$9) * ($F109 &lt;= EW$10))</f>
        <v>0</v>
      </c>
      <c r="EX109" s="1203" cm="1">
        <f t="array" ref="EX109">IF($T109 = "Y", INDEX('F6 - Debt Dataset'!AO$3:AO$502, MATCH($B$7 &amp; $A109, 'F6 - Debt Dataset'!$E$3:$E$502 &amp; 'F6 - Debt Dataset'!$DF$3:$DF$502, 0)), $K109 * ($F109 &gt;= EX$9) * ($F109 &lt;= EX$10))</f>
        <v>0</v>
      </c>
      <c r="EY109" s="1203" cm="1">
        <f t="array" ref="EY109">IF($T109 = "Y", INDEX('F6 - Debt Dataset'!AP$3:AP$502, MATCH($B$7 &amp; $A109, 'F6 - Debt Dataset'!$E$3:$E$502 &amp; 'F6 - Debt Dataset'!$DF$3:$DF$502, 0)), $K109 * ($F109 &gt;= EY$9) * ($F109 &lt;= EY$10))</f>
        <v>0</v>
      </c>
      <c r="EZ109" s="1203" cm="1">
        <f t="array" ref="EZ109">IF($T109 = "Y", INDEX('F6 - Debt Dataset'!AQ$3:AQ$502, MATCH($B$7 &amp; $A109, 'F6 - Debt Dataset'!$E$3:$E$502 &amp; 'F6 - Debt Dataset'!$DF$3:$DF$502, 0)), $K109 * ($F109 &gt;= EZ$9) * ($F109 &lt;= EZ$10))</f>
        <v>0</v>
      </c>
      <c r="FA109" s="1203" cm="1">
        <f t="array" ref="FA109">IF($T109 = "Y", INDEX('F6 - Debt Dataset'!AR$3:AR$502, MATCH($B$7 &amp; $A109, 'F6 - Debt Dataset'!$E$3:$E$502 &amp; 'F6 - Debt Dataset'!$DF$3:$DF$502, 0)), $K109 * ($F109 &gt;= FA$9) * ($F109 &lt;= FA$10))</f>
        <v>0</v>
      </c>
      <c r="FB109" s="1203" cm="1">
        <f t="array" ref="FB109">IF($T109 = "Y", INDEX('F6 - Debt Dataset'!AS$3:AS$502, MATCH($B$7 &amp; $A109, 'F6 - Debt Dataset'!$E$3:$E$502 &amp; 'F6 - Debt Dataset'!$DF$3:$DF$502, 0)), $K109 * ($F109 &gt;= FB$9) * ($F109 &lt;= FB$10))</f>
        <v>0</v>
      </c>
      <c r="FC109" s="1203" cm="1">
        <f t="array" ref="FC109">IF($T109 = "Y", INDEX('F6 - Debt Dataset'!AT$3:AT$502, MATCH($B$7 &amp; $A109, 'F6 - Debt Dataset'!$E$3:$E$502 &amp; 'F6 - Debt Dataset'!$DF$3:$DF$502, 0)), $K109 * ($F109 &gt;= FC$9) * ($F109 &lt;= FC$10))</f>
        <v>0</v>
      </c>
      <c r="FD109" s="1203" cm="1">
        <f t="array" ref="FD109">IF($T109 = "Y", INDEX('F6 - Debt Dataset'!AU$3:AU$502, MATCH($B$7 &amp; $A109, 'F6 - Debt Dataset'!$E$3:$E$502 &amp; 'F6 - Debt Dataset'!$DF$3:$DF$502, 0)), $K109 * ($F109 &gt;= FD$9) * ($F109 &lt;= FD$10))</f>
        <v>0</v>
      </c>
      <c r="FE109" s="1203" cm="1">
        <f t="array" ref="FE109">IF($T109 = "Y", INDEX('F6 - Debt Dataset'!AV$3:AV$502, MATCH($B$7 &amp; $A109, 'F6 - Debt Dataset'!$E$3:$E$502 &amp; 'F6 - Debt Dataset'!$DF$3:$DF$502, 0)), $K109 * ($F109 &gt;= FE$9) * ($F109 &lt;= FE$10))</f>
        <v>0</v>
      </c>
      <c r="FF109" s="1203" cm="1">
        <f t="array" ref="FF109">IF($T109 = "Y", INDEX('F6 - Debt Dataset'!AW$3:AW$502, MATCH($B$7 &amp; $A109, 'F6 - Debt Dataset'!$E$3:$E$502 &amp; 'F6 - Debt Dataset'!$DF$3:$DF$502, 0)), $K109 * ($F109 &gt;= FF$9) * ($F109 &lt;= FF$10))</f>
        <v>0</v>
      </c>
      <c r="FG109" s="1203" cm="1">
        <f t="array" ref="FG109">IF($T109 = "Y", INDEX('F6 - Debt Dataset'!AX$3:AX$502, MATCH($B$7 &amp; $A109, 'F6 - Debt Dataset'!$E$3:$E$502 &amp; 'F6 - Debt Dataset'!$DF$3:$DF$502, 0)), $K109 * ($F109 &gt;= FG$9) * ($F109 &lt;= FG$10))</f>
        <v>0</v>
      </c>
      <c r="FH109" s="1203" cm="1">
        <f t="array" ref="FH109">IF($T109 = "Y", INDEX('F6 - Debt Dataset'!AY$3:AY$502, MATCH($B$7 &amp; $A109, 'F6 - Debt Dataset'!$E$3:$E$502 &amp; 'F6 - Debt Dataset'!$DF$3:$DF$502, 0)), $K109 * ($F109 &gt;= FH$9) * ($F109 &lt;= FH$10))</f>
        <v>0</v>
      </c>
      <c r="FI109" s="1203" cm="1">
        <f t="array" ref="FI109">IF($T109 = "Y", INDEX('F6 - Debt Dataset'!AZ$3:AZ$502, MATCH($B$7 &amp; $A109, 'F6 - Debt Dataset'!$E$3:$E$502 &amp; 'F6 - Debt Dataset'!$DF$3:$DF$502, 0)), $K109 * ($F109 &gt;= FI$9) * ($F109 &lt;= FI$10))</f>
        <v>0</v>
      </c>
      <c r="FJ109" s="1203" cm="1">
        <f t="array" ref="FJ109">IF($T109 = "Y", INDEX('F6 - Debt Dataset'!BA$3:BA$502, MATCH($B$7 &amp; $A109, 'F6 - Debt Dataset'!$E$3:$E$502 &amp; 'F6 - Debt Dataset'!$DF$3:$DF$502, 0)), $K109 * ($F109 &gt;= FJ$9) * ($F109 &lt;= FJ$10))</f>
        <v>0</v>
      </c>
      <c r="FK109" s="1202" cm="1">
        <f t="array" ref="FK109">IF($T109 = "Y", INDEX('F6 - Debt Dataset'!BB$3:BB$502, MATCH($B$7 &amp; $A109, 'F6 - Debt Dataset'!$E$3:$E$502 &amp; 'F6 - Debt Dataset'!$DF$3:$DF$502, 0)), $K109 * ($F109 &gt;= FK$9) * ($F109 &lt;= FK$10))</f>
        <v>0</v>
      </c>
      <c r="FM109" s="1222"/>
      <c r="FN109" s="1203" cm="1">
        <f t="array" ref="FN109">IF($T109 = "Y", INDEX('F6 - Debt Dataset'!BU$3:BU$502, MATCH($B$7 &amp; $A109, 'F6 - Debt Dataset'!$E$3:$E$502 &amp; 'F6 - Debt Dataset'!$DF$3:$DF$502, 0)), - $K109 * ($I109 &gt;= FN$9) * ($I109 &lt;= FN$10))</f>
        <v>0</v>
      </c>
      <c r="FO109" s="1203" cm="1">
        <f t="array" ref="FO109">IF($T109 = "Y", INDEX('F6 - Debt Dataset'!BV$3:BV$502, MATCH($B$7 &amp; $A109, 'F6 - Debt Dataset'!$E$3:$E$502 &amp; 'F6 - Debt Dataset'!$DF$3:$DF$502, 0)), - $K109 * ($I109 &gt;= FO$9) * ($I109 &lt;= FO$10))</f>
        <v>0</v>
      </c>
      <c r="FP109" s="1203" cm="1">
        <f t="array" ref="FP109">IF($T109 = "Y", INDEX('F6 - Debt Dataset'!BW$3:BW$502, MATCH($B$7 &amp; $A109, 'F6 - Debt Dataset'!$E$3:$E$502 &amp; 'F6 - Debt Dataset'!$DF$3:$DF$502, 0)), - $K109 * ($I109 &gt;= FP$9) * ($I109 &lt;= FP$10))</f>
        <v>0</v>
      </c>
      <c r="FQ109" s="1203" cm="1">
        <f t="array" ref="FQ109">IF($T109 = "Y", INDEX('F6 - Debt Dataset'!BX$3:BX$502, MATCH($B$7 &amp; $A109, 'F6 - Debt Dataset'!$E$3:$E$502 &amp; 'F6 - Debt Dataset'!$DF$3:$DF$502, 0)), - $K109 * ($I109 &gt;= FQ$9) * ($I109 &lt;= FQ$10))</f>
        <v>0</v>
      </c>
      <c r="FR109" s="1203" cm="1">
        <f t="array" ref="FR109">IF($T109 = "Y", INDEX('F6 - Debt Dataset'!BY$3:BY$502, MATCH($B$7 &amp; $A109, 'F6 - Debt Dataset'!$E$3:$E$502 &amp; 'F6 - Debt Dataset'!$DF$3:$DF$502, 0)), - $K109 * ($I109 &gt;= FR$9) * ($I109 &lt;= FR$10))</f>
        <v>0</v>
      </c>
      <c r="FS109" s="1203" cm="1">
        <f t="array" ref="FS109">IF($T109 = "Y", INDEX('F6 - Debt Dataset'!BZ$3:BZ$502, MATCH($B$7 &amp; $A109, 'F6 - Debt Dataset'!$E$3:$E$502 &amp; 'F6 - Debt Dataset'!$DF$3:$DF$502, 0)), - $K109 * ($I109 &gt;= FS$9) * ($I109 &lt;= FS$10))</f>
        <v>0</v>
      </c>
      <c r="FT109" s="1203" cm="1">
        <f t="array" ref="FT109">IF($T109 = "Y", INDEX('F6 - Debt Dataset'!CA$3:CA$502, MATCH($B$7 &amp; $A109, 'F6 - Debt Dataset'!$E$3:$E$502 &amp; 'F6 - Debt Dataset'!$DF$3:$DF$502, 0)), - $K109 * ($I109 &gt;= FT$9) * ($I109 &lt;= FT$10))</f>
        <v>0</v>
      </c>
      <c r="FU109" s="1203" cm="1">
        <f t="array" ref="FU109">IF($T109 = "Y", INDEX('F6 - Debt Dataset'!CB$3:CB$502, MATCH($B$7 &amp; $A109, 'F6 - Debt Dataset'!$E$3:$E$502 &amp; 'F6 - Debt Dataset'!$DF$3:$DF$502, 0)), - $K109 * ($I109 &gt;= FU$9) * ($I109 &lt;= FU$10))</f>
        <v>0</v>
      </c>
      <c r="FV109" s="1203" cm="1">
        <f t="array" ref="FV109">IF($T109 = "Y", INDEX('F6 - Debt Dataset'!CC$3:CC$502, MATCH($B$7 &amp; $A109, 'F6 - Debt Dataset'!$E$3:$E$502 &amp; 'F6 - Debt Dataset'!$DF$3:$DF$502, 0)), - $K109 * ($I109 &gt;= FV$9) * ($I109 &lt;= FV$10))</f>
        <v>0</v>
      </c>
      <c r="FW109" s="1203" cm="1">
        <f t="array" ref="FW109">IF($T109 = "Y", INDEX('F6 - Debt Dataset'!CD$3:CD$502, MATCH($B$7 &amp; $A109, 'F6 - Debt Dataset'!$E$3:$E$502 &amp; 'F6 - Debt Dataset'!$DF$3:$DF$502, 0)), - $K109 * ($I109 &gt;= FW$9) * ($I109 &lt;= FW$10))</f>
        <v>0</v>
      </c>
      <c r="FX109" s="1203" cm="1">
        <f t="array" ref="FX109">IF($T109 = "Y", INDEX('F6 - Debt Dataset'!CE$3:CE$502, MATCH($B$7 &amp; $A109, 'F6 - Debt Dataset'!$E$3:$E$502 &amp; 'F6 - Debt Dataset'!$DF$3:$DF$502, 0)), - $K109 * ($I109 &gt;= FX$9) * ($I109 &lt;= FX$10))</f>
        <v>0</v>
      </c>
      <c r="FY109" s="1203" cm="1">
        <f t="array" ref="FY109">IF($T109 = "Y", INDEX('F6 - Debt Dataset'!CF$3:CF$502, MATCH($B$7 &amp; $A109, 'F6 - Debt Dataset'!$E$3:$E$502 &amp; 'F6 - Debt Dataset'!$DF$3:$DF$502, 0)), - $K109 * ($I109 &gt;= FY$9) * ($I109 &lt;= FY$10))</f>
        <v>0</v>
      </c>
      <c r="FZ109" s="1203" cm="1">
        <f t="array" ref="FZ109">IF($T109 = "Y", INDEX('F6 - Debt Dataset'!CG$3:CG$502, MATCH($B$7 &amp; $A109, 'F6 - Debt Dataset'!$E$3:$E$502 &amp; 'F6 - Debt Dataset'!$DF$3:$DF$502, 0)), - $K109 * ($I109 &gt;= FZ$9) * ($I109 &lt;= FZ$10))</f>
        <v>0</v>
      </c>
      <c r="GA109" s="1203" cm="1">
        <f t="array" ref="GA109">IF($T109 = "Y", INDEX('F6 - Debt Dataset'!CH$3:CH$502, MATCH($B$7 &amp; $A109, 'F6 - Debt Dataset'!$E$3:$E$502 &amp; 'F6 - Debt Dataset'!$DF$3:$DF$502, 0)), - $K109 * ($I109 &gt;= GA$9) * ($I109 &lt;= GA$10))</f>
        <v>0</v>
      </c>
      <c r="GB109" s="1203" cm="1">
        <f t="array" ref="GB109">IF($T109 = "Y", INDEX('F6 - Debt Dataset'!CI$3:CI$502, MATCH($B$7 &amp; $A109, 'F6 - Debt Dataset'!$E$3:$E$502 &amp; 'F6 - Debt Dataset'!$DF$3:$DF$502, 0)), - $K109 * ($I109 &gt;= GB$9) * ($I109 &lt;= GB$10))</f>
        <v>0</v>
      </c>
      <c r="GC109" s="1203" cm="1">
        <f t="array" ref="GC109">IF($T109 = "Y", INDEX('F6 - Debt Dataset'!CJ$3:CJ$502, MATCH($B$7 &amp; $A109, 'F6 - Debt Dataset'!$E$3:$E$502 &amp; 'F6 - Debt Dataset'!$DF$3:$DF$502, 0)), - $K109 * ($I109 &gt;= GC$9) * ($I109 &lt;= GC$10))</f>
        <v>0</v>
      </c>
      <c r="GD109" s="1203" cm="1">
        <f t="array" ref="GD109">IF($T109 = "Y", INDEX('F6 - Debt Dataset'!CK$3:CK$502, MATCH($B$7 &amp; $A109, 'F6 - Debt Dataset'!$E$3:$E$502 &amp; 'F6 - Debt Dataset'!$DF$3:$DF$502, 0)), - $K109 * ($I109 &gt;= GD$9) * ($I109 &lt;= GD$10))</f>
        <v>0</v>
      </c>
      <c r="GE109" s="1202" cm="1">
        <f t="array" ref="GE109">IF($T109 = "Y", INDEX('F6 - Debt Dataset'!CL$3:CL$502, MATCH($B$7 &amp; $A109, 'F6 - Debt Dataset'!$E$3:$E$502 &amp; 'F6 - Debt Dataset'!$DF$3:$DF$502, 0)), - $K109 * ($I109 &gt;= GE$9) * ($I109 &lt;= GE$10))</f>
        <v>0</v>
      </c>
      <c r="GG109" s="1222"/>
      <c r="GH109" s="1203">
        <f t="shared" si="881"/>
        <v>0</v>
      </c>
      <c r="GI109" s="1203">
        <f t="shared" si="882"/>
        <v>0</v>
      </c>
      <c r="GJ109" s="1203">
        <f t="shared" si="883"/>
        <v>0</v>
      </c>
      <c r="GK109" s="1203">
        <f t="shared" si="884"/>
        <v>0</v>
      </c>
      <c r="GL109" s="1203">
        <f t="shared" si="885"/>
        <v>0</v>
      </c>
      <c r="GM109" s="1203">
        <f t="shared" si="886"/>
        <v>0</v>
      </c>
      <c r="GN109" s="1203">
        <f t="shared" si="887"/>
        <v>0</v>
      </c>
      <c r="GO109" s="1203">
        <f t="shared" si="888"/>
        <v>0</v>
      </c>
      <c r="GP109" s="1203">
        <f t="shared" si="889"/>
        <v>0</v>
      </c>
      <c r="GQ109" s="1203">
        <f t="shared" si="890"/>
        <v>0</v>
      </c>
      <c r="GR109" s="1203">
        <f t="shared" si="891"/>
        <v>0</v>
      </c>
      <c r="GS109" s="1203">
        <f t="shared" si="892"/>
        <v>0</v>
      </c>
      <c r="GT109" s="1203">
        <f t="shared" si="893"/>
        <v>0</v>
      </c>
      <c r="GU109" s="1203">
        <f t="shared" si="894"/>
        <v>0</v>
      </c>
      <c r="GV109" s="1203">
        <f t="shared" si="895"/>
        <v>0</v>
      </c>
      <c r="GW109" s="1203">
        <f t="shared" si="896"/>
        <v>0</v>
      </c>
      <c r="GX109" s="1203">
        <f t="shared" si="897"/>
        <v>0</v>
      </c>
      <c r="GY109" s="1202">
        <f t="shared" si="898"/>
        <v>0</v>
      </c>
      <c r="HA109" s="1204"/>
      <c r="HB109" s="1203" cm="1">
        <f t="array" aca="1" ref="HB109" ca="1">GH109 - IF($T109 = "Y", SUM(OFFSET('F6 - Debt Dataset'!$AK$3, MATCH($B$7 &amp; $A109, 'F6 - Debt Dataset'!$E$3:$E$502 &amp; 'F6 - Debt Dataset'!$DF$3:$DF$502, 0) - 1, 0, 1, COLUMN(HB$10) - COLUMN($HB$10) + 1),
                                       OFFSET('F6 - Debt Dataset'!$BU$3, MATCH($B$7 &amp; $A109, 'F6 - Debt Dataset'!$E$3:$E$502 &amp; 'F6 - Debt Dataset'!$DF$3:$DF$502, 0) - 1, 0, 1, COLUMN(HB$10) - COLUMN($HB$10) + 1),
                                       $DZ109),
                                $K109 * ($F109 &lt;= HB$10) * ($I109 &gt; HB$10))</f>
        <v>0</v>
      </c>
      <c r="HC109" s="1203" cm="1">
        <f t="array" aca="1" ref="HC109" ca="1">GI109 - IF($T109 = "Y", SUM(OFFSET('F6 - Debt Dataset'!$AK$3, MATCH($B$7 &amp; $A109, 'F6 - Debt Dataset'!$E$3:$E$502 &amp; 'F6 - Debt Dataset'!$DF$3:$DF$502, 0) - 1, 0, 1, COLUMN(HC$10) - COLUMN($HB$10) + 1),
                                       OFFSET('F6 - Debt Dataset'!$BU$3, MATCH($B$7 &amp; $A109, 'F6 - Debt Dataset'!$E$3:$E$502 &amp; 'F6 - Debt Dataset'!$DF$3:$DF$502, 0) - 1, 0, 1, COLUMN(HC$10) - COLUMN($HB$10) + 1),
                                       $DZ109),
                                $K109 * ($F109 &lt;= HC$10) * ($I109 &gt; HC$10))</f>
        <v>0</v>
      </c>
      <c r="HD109" s="1203" cm="1">
        <f t="array" aca="1" ref="HD109" ca="1">GJ109 - IF($T109 = "Y", SUM(OFFSET('F6 - Debt Dataset'!$AK$3, MATCH($B$7 &amp; $A109, 'F6 - Debt Dataset'!$E$3:$E$502 &amp; 'F6 - Debt Dataset'!$DF$3:$DF$502, 0) - 1, 0, 1, COLUMN(HD$10) - COLUMN($HB$10) + 1),
                                       OFFSET('F6 - Debt Dataset'!$BU$3, MATCH($B$7 &amp; $A109, 'F6 - Debt Dataset'!$E$3:$E$502 &amp; 'F6 - Debt Dataset'!$DF$3:$DF$502, 0) - 1, 0, 1, COLUMN(HD$10) - COLUMN($HB$10) + 1),
                                       $DZ109),
                                $K109 * ($F109 &lt;= HD$10) * ($I109 &gt; HD$10))</f>
        <v>0</v>
      </c>
      <c r="HE109" s="1203" cm="1">
        <f t="array" aca="1" ref="HE109" ca="1">GK109 - IF($T109 = "Y", SUM(OFFSET('F6 - Debt Dataset'!$AK$3, MATCH($B$7 &amp; $A109, 'F6 - Debt Dataset'!$E$3:$E$502 &amp; 'F6 - Debt Dataset'!$DF$3:$DF$502, 0) - 1, 0, 1, COLUMN(HE$10) - COLUMN($HB$10) + 1),
                                       OFFSET('F6 - Debt Dataset'!$BU$3, MATCH($B$7 &amp; $A109, 'F6 - Debt Dataset'!$E$3:$E$502 &amp; 'F6 - Debt Dataset'!$DF$3:$DF$502, 0) - 1, 0, 1, COLUMN(HE$10) - COLUMN($HB$10) + 1),
                                       $DZ109),
                                $K109 * ($F109 &lt;= HE$10) * ($I109 &gt; HE$10))</f>
        <v>0</v>
      </c>
      <c r="HF109" s="1203" cm="1">
        <f t="array" aca="1" ref="HF109" ca="1">GL109 - IF($T109 = "Y", SUM(OFFSET('F6 - Debt Dataset'!$AK$3, MATCH($B$7 &amp; $A109, 'F6 - Debt Dataset'!$E$3:$E$502 &amp; 'F6 - Debt Dataset'!$DF$3:$DF$502, 0) - 1, 0, 1, COLUMN(HF$10) - COLUMN($HB$10) + 1),
                                       OFFSET('F6 - Debt Dataset'!$BU$3, MATCH($B$7 &amp; $A109, 'F6 - Debt Dataset'!$E$3:$E$502 &amp; 'F6 - Debt Dataset'!$DF$3:$DF$502, 0) - 1, 0, 1, COLUMN(HF$10) - COLUMN($HB$10) + 1),
                                       $DZ109),
                                $K109 * ($F109 &lt;= HF$10) * ($I109 &gt; HF$10))</f>
        <v>0</v>
      </c>
      <c r="HG109" s="1203" cm="1">
        <f t="array" aca="1" ref="HG109" ca="1">GM109 - IF($T109 = "Y", SUM(OFFSET('F6 - Debt Dataset'!$AK$3, MATCH($B$7 &amp; $A109, 'F6 - Debt Dataset'!$E$3:$E$502 &amp; 'F6 - Debt Dataset'!$DF$3:$DF$502, 0) - 1, 0, 1, COLUMN(HG$10) - COLUMN($HB$10) + 1),
                                       OFFSET('F6 - Debt Dataset'!$BU$3, MATCH($B$7 &amp; $A109, 'F6 - Debt Dataset'!$E$3:$E$502 &amp; 'F6 - Debt Dataset'!$DF$3:$DF$502, 0) - 1, 0, 1, COLUMN(HG$10) - COLUMN($HB$10) + 1),
                                       $DZ109),
                                $K109 * ($F109 &lt;= HG$10) * ($I109 &gt; HG$10))</f>
        <v>0</v>
      </c>
      <c r="HH109" s="1203" cm="1">
        <f t="array" aca="1" ref="HH109" ca="1">GN109 - IF($T109 = "Y", SUM(OFFSET('F6 - Debt Dataset'!$AK$3, MATCH($B$7 &amp; $A109, 'F6 - Debt Dataset'!$E$3:$E$502 &amp; 'F6 - Debt Dataset'!$DF$3:$DF$502, 0) - 1, 0, 1, COLUMN(HH$10) - COLUMN($HB$10) + 1),
                                       OFFSET('F6 - Debt Dataset'!$BU$3, MATCH($B$7 &amp; $A109, 'F6 - Debt Dataset'!$E$3:$E$502 &amp; 'F6 - Debt Dataset'!$DF$3:$DF$502, 0) - 1, 0, 1, COLUMN(HH$10) - COLUMN($HB$10) + 1),
                                       $DZ109),
                                $K109 * ($F109 &lt;= HH$10) * ($I109 &gt; HH$10))</f>
        <v>0</v>
      </c>
      <c r="HI109" s="1203" cm="1">
        <f t="array" aca="1" ref="HI109" ca="1">GO109 - IF($T109 = "Y", SUM(OFFSET('F6 - Debt Dataset'!$AK$3, MATCH($B$7 &amp; $A109, 'F6 - Debt Dataset'!$E$3:$E$502 &amp; 'F6 - Debt Dataset'!$DF$3:$DF$502, 0) - 1, 0, 1, COLUMN(HI$10) - COLUMN($HB$10) + 1),
                                       OFFSET('F6 - Debt Dataset'!$BU$3, MATCH($B$7 &amp; $A109, 'F6 - Debt Dataset'!$E$3:$E$502 &amp; 'F6 - Debt Dataset'!$DF$3:$DF$502, 0) - 1, 0, 1, COLUMN(HI$10) - COLUMN($HB$10) + 1),
                                       $DZ109),
                                $K109 * ($F109 &lt;= HI$10) * ($I109 &gt; HI$10))</f>
        <v>0</v>
      </c>
      <c r="HJ109" s="1203" cm="1">
        <f t="array" aca="1" ref="HJ109" ca="1">GP109 - IF($T109 = "Y", SUM(OFFSET('F6 - Debt Dataset'!$AK$3, MATCH($B$7 &amp; $A109, 'F6 - Debt Dataset'!$E$3:$E$502 &amp; 'F6 - Debt Dataset'!$DF$3:$DF$502, 0) - 1, 0, 1, COLUMN(HJ$10) - COLUMN($HB$10) + 1),
                                       OFFSET('F6 - Debt Dataset'!$BU$3, MATCH($B$7 &amp; $A109, 'F6 - Debt Dataset'!$E$3:$E$502 &amp; 'F6 - Debt Dataset'!$DF$3:$DF$502, 0) - 1, 0, 1, COLUMN(HJ$10) - COLUMN($HB$10) + 1),
                                       $DZ109),
                                $K109 * ($F109 &lt;= HJ$10) * ($I109 &gt; HJ$10))</f>
        <v>0</v>
      </c>
      <c r="HK109" s="1203" cm="1">
        <f t="array" aca="1" ref="HK109" ca="1">GQ109 - IF($T109 = "Y", SUM(OFFSET('F6 - Debt Dataset'!$AK$3, MATCH($B$7 &amp; $A109, 'F6 - Debt Dataset'!$E$3:$E$502 &amp; 'F6 - Debt Dataset'!$DF$3:$DF$502, 0) - 1, 0, 1, COLUMN(HK$10) - COLUMN($HB$10) + 1),
                                       OFFSET('F6 - Debt Dataset'!$BU$3, MATCH($B$7 &amp; $A109, 'F6 - Debt Dataset'!$E$3:$E$502 &amp; 'F6 - Debt Dataset'!$DF$3:$DF$502, 0) - 1, 0, 1, COLUMN(HK$10) - COLUMN($HB$10) + 1),
                                       $DZ109),
                                $K109 * ($F109 &lt;= HK$10) * ($I109 &gt; HK$10))</f>
        <v>0</v>
      </c>
      <c r="HL109" s="1203" cm="1">
        <f t="array" aca="1" ref="HL109" ca="1">GR109 - IF($T109 = "Y", SUM(OFFSET('F6 - Debt Dataset'!$AK$3, MATCH($B$7 &amp; $A109, 'F6 - Debt Dataset'!$E$3:$E$502 &amp; 'F6 - Debt Dataset'!$DF$3:$DF$502, 0) - 1, 0, 1, COLUMN(HL$10) - COLUMN($HB$10) + 1),
                                       OFFSET('F6 - Debt Dataset'!$BU$3, MATCH($B$7 &amp; $A109, 'F6 - Debt Dataset'!$E$3:$E$502 &amp; 'F6 - Debt Dataset'!$DF$3:$DF$502, 0) - 1, 0, 1, COLUMN(HL$10) - COLUMN($HB$10) + 1),
                                       $DZ109),
                                $K109 * ($F109 &lt;= HL$10) * ($I109 &gt; HL$10))</f>
        <v>0</v>
      </c>
      <c r="HM109" s="1203" cm="1">
        <f t="array" aca="1" ref="HM109" ca="1">GS109 - IF($T109 = "Y", SUM(OFFSET('F6 - Debt Dataset'!$AK$3, MATCH($B$7 &amp; $A109, 'F6 - Debt Dataset'!$E$3:$E$502 &amp; 'F6 - Debt Dataset'!$DF$3:$DF$502, 0) - 1, 0, 1, COLUMN(HM$10) - COLUMN($HB$10) + 1),
                                       OFFSET('F6 - Debt Dataset'!$BU$3, MATCH($B$7 &amp; $A109, 'F6 - Debt Dataset'!$E$3:$E$502 &amp; 'F6 - Debt Dataset'!$DF$3:$DF$502, 0) - 1, 0, 1, COLUMN(HM$10) - COLUMN($HB$10) + 1),
                                       $DZ109),
                                $K109 * ($F109 &lt;= HM$10) * ($I109 &gt; HM$10))</f>
        <v>0</v>
      </c>
      <c r="HN109" s="1203" cm="1">
        <f t="array" aca="1" ref="HN109" ca="1">GT109 - IF($T109 = "Y", SUM(OFFSET('F6 - Debt Dataset'!$AK$3, MATCH($B$7 &amp; $A109, 'F6 - Debt Dataset'!$E$3:$E$502 &amp; 'F6 - Debt Dataset'!$DF$3:$DF$502, 0) - 1, 0, 1, COLUMN(HN$10) - COLUMN($HB$10) + 1),
                                       OFFSET('F6 - Debt Dataset'!$BU$3, MATCH($B$7 &amp; $A109, 'F6 - Debt Dataset'!$E$3:$E$502 &amp; 'F6 - Debt Dataset'!$DF$3:$DF$502, 0) - 1, 0, 1, COLUMN(HN$10) - COLUMN($HB$10) + 1),
                                       $DZ109),
                                $K109 * ($F109 &lt;= HN$10) * ($I109 &gt; HN$10))</f>
        <v>0</v>
      </c>
      <c r="HO109" s="1203" cm="1">
        <f t="array" aca="1" ref="HO109" ca="1">GU109 - IF($T109 = "Y", SUM(OFFSET('F6 - Debt Dataset'!$AK$3, MATCH($B$7 &amp; $A109, 'F6 - Debt Dataset'!$E$3:$E$502 &amp; 'F6 - Debt Dataset'!$DF$3:$DF$502, 0) - 1, 0, 1, COLUMN(HO$10) - COLUMN($HB$10) + 1),
                                       OFFSET('F6 - Debt Dataset'!$BU$3, MATCH($B$7 &amp; $A109, 'F6 - Debt Dataset'!$E$3:$E$502 &amp; 'F6 - Debt Dataset'!$DF$3:$DF$502, 0) - 1, 0, 1, COLUMN(HO$10) - COLUMN($HB$10) + 1),
                                       $DZ109),
                                $K109 * ($F109 &lt;= HO$10) * ($I109 &gt; HO$10))</f>
        <v>0</v>
      </c>
      <c r="HP109" s="1203" cm="1">
        <f t="array" aca="1" ref="HP109" ca="1">GV109 - IF($T109 = "Y", SUM(OFFSET('F6 - Debt Dataset'!$AK$3, MATCH($B$7 &amp; $A109, 'F6 - Debt Dataset'!$E$3:$E$502 &amp; 'F6 - Debt Dataset'!$DF$3:$DF$502, 0) - 1, 0, 1, COLUMN(HP$10) - COLUMN($HB$10) + 1),
                                       OFFSET('F6 - Debt Dataset'!$BU$3, MATCH($B$7 &amp; $A109, 'F6 - Debt Dataset'!$E$3:$E$502 &amp; 'F6 - Debt Dataset'!$DF$3:$DF$502, 0) - 1, 0, 1, COLUMN(HP$10) - COLUMN($HB$10) + 1),
                                       $DZ109),
                                $K109 * ($F109 &lt;= HP$10) * ($I109 &gt; HP$10))</f>
        <v>0</v>
      </c>
      <c r="HQ109" s="1203" cm="1">
        <f t="array" aca="1" ref="HQ109" ca="1">GW109 - IF($T109 = "Y", SUM(OFFSET('F6 - Debt Dataset'!$AK$3, MATCH($B$7 &amp; $A109, 'F6 - Debt Dataset'!$E$3:$E$502 &amp; 'F6 - Debt Dataset'!$DF$3:$DF$502, 0) - 1, 0, 1, COLUMN(HQ$10) - COLUMN($HB$10) + 1),
                                       OFFSET('F6 - Debt Dataset'!$BU$3, MATCH($B$7 &amp; $A109, 'F6 - Debt Dataset'!$E$3:$E$502 &amp; 'F6 - Debt Dataset'!$DF$3:$DF$502, 0) - 1, 0, 1, COLUMN(HQ$10) - COLUMN($HB$10) + 1),
                                       $DZ109),
                                $K109 * ($F109 &lt;= HQ$10) * ($I109 &gt; HQ$10))</f>
        <v>0</v>
      </c>
      <c r="HR109" s="1203" cm="1">
        <f t="array" aca="1" ref="HR109" ca="1">GX109 - IF($T109 = "Y", SUM(OFFSET('F6 - Debt Dataset'!$AK$3, MATCH($B$7 &amp; $A109, 'F6 - Debt Dataset'!$E$3:$E$502 &amp; 'F6 - Debt Dataset'!$DF$3:$DF$502, 0) - 1, 0, 1, COLUMN(HR$10) - COLUMN($HB$10) + 1),
                                       OFFSET('F6 - Debt Dataset'!$BU$3, MATCH($B$7 &amp; $A109, 'F6 - Debt Dataset'!$E$3:$E$502 &amp; 'F6 - Debt Dataset'!$DF$3:$DF$502, 0) - 1, 0, 1, COLUMN(HR$10) - COLUMN($HB$10) + 1),
                                       $DZ109),
                                $K109 * ($F109 &lt;= HR$10) * ($I109 &gt; HR$10))</f>
        <v>0</v>
      </c>
      <c r="HS109" s="1202" cm="1">
        <f t="array" aca="1" ref="HS109" ca="1">GY109 - IF($T109 = "Y", SUM(OFFSET('F6 - Debt Dataset'!$AK$3, MATCH($B$7 &amp; $A109, 'F6 - Debt Dataset'!$E$3:$E$502 &amp; 'F6 - Debt Dataset'!$DF$3:$DF$502, 0) - 1, 0, 1, COLUMN(HS$10) - COLUMN($HB$10) + 1),
                                       OFFSET('F6 - Debt Dataset'!$BU$3, MATCH($B$7 &amp; $A109, 'F6 - Debt Dataset'!$E$3:$E$502 &amp; 'F6 - Debt Dataset'!$DF$3:$DF$502, 0) - 1, 0, 1, COLUMN(HS$10) - COLUMN($HB$10) + 1),
                                       $DZ109),
                                $K109 * ($F109 &lt;= HS$10) * ($I109 &gt; HS$10))</f>
        <v>0</v>
      </c>
      <c r="HU109" s="1201" t="str" cm="1">
        <f t="array" ref="HU109">IF($T109 = "Y", INDEX('F6 - Debt Dataset'!BC$3:BC$502, MATCH($B$7 &amp; $A109, 'F6 - Debt Dataset'!$E$3:$E$502 &amp; 'F6 - Debt Dataset'!$DF$3:$DF$502, 0)), "-")</f>
        <v>-</v>
      </c>
      <c r="HV109" s="1171" t="str" cm="1">
        <f t="array" ref="HV109">IF($T109 = "Y", INDEX('F6 - Debt Dataset'!BD$3:BD$502, MATCH($B$7 &amp; $A109, 'F6 - Debt Dataset'!$E$3:$E$502 &amp; 'F6 - Debt Dataset'!$DF$3:$DF$502, 0)), "-")</f>
        <v>-</v>
      </c>
      <c r="HW109" s="1171" t="str" cm="1">
        <f t="array" ref="HW109">IF($T109 = "Y", INDEX('F6 - Debt Dataset'!BE$3:BE$502, MATCH($B$7 &amp; $A109, 'F6 - Debt Dataset'!$E$3:$E$502 &amp; 'F6 - Debt Dataset'!$DF$3:$DF$502, 0)), "-")</f>
        <v>-</v>
      </c>
      <c r="HX109" s="1171" t="str" cm="1">
        <f t="array" ref="HX109">IF($T109 = "Y", INDEX('F6 - Debt Dataset'!BF$3:BF$502, MATCH($B$7 &amp; $A109, 'F6 - Debt Dataset'!$E$3:$E$502 &amp; 'F6 - Debt Dataset'!$DF$3:$DF$502, 0)), "-")</f>
        <v>-</v>
      </c>
      <c r="HY109" s="1171" t="str" cm="1">
        <f t="array" ref="HY109">IF($T109 = "Y", INDEX('F6 - Debt Dataset'!BG$3:BG$502, MATCH($B$7 &amp; $A109, 'F6 - Debt Dataset'!$E$3:$E$502 &amp; 'F6 - Debt Dataset'!$DF$3:$DF$502, 0)), "-")</f>
        <v>-</v>
      </c>
      <c r="HZ109" s="1171" t="str" cm="1">
        <f t="array" ref="HZ109">IF($T109 = "Y", INDEX('F6 - Debt Dataset'!BH$3:BH$502, MATCH($B$7 &amp; $A109, 'F6 - Debt Dataset'!$E$3:$E$502 &amp; 'F6 - Debt Dataset'!$DF$3:$DF$502, 0)), "-")</f>
        <v>-</v>
      </c>
      <c r="IA109" s="1171" t="str" cm="1">
        <f t="array" ref="IA109">IF($T109 = "Y", INDEX('F6 - Debt Dataset'!BI$3:BI$502, MATCH($B$7 &amp; $A109, 'F6 - Debt Dataset'!$E$3:$E$502 &amp; 'F6 - Debt Dataset'!$DF$3:$DF$502, 0)), "-")</f>
        <v>-</v>
      </c>
      <c r="IB109" s="1171" t="str" cm="1">
        <f t="array" ref="IB109">IF($T109 = "Y", INDEX('F6 - Debt Dataset'!BJ$3:BJ$502, MATCH($B$7 &amp; $A109, 'F6 - Debt Dataset'!$E$3:$E$502 &amp; 'F6 - Debt Dataset'!$DF$3:$DF$502, 0)), "-")</f>
        <v>-</v>
      </c>
      <c r="IC109" s="1171" t="str" cm="1">
        <f t="array" ref="IC109">IF($T109 = "Y", INDEX('F6 - Debt Dataset'!BK$3:BK$502, MATCH($B$7 &amp; $A109, 'F6 - Debt Dataset'!$E$3:$E$502 &amp; 'F6 - Debt Dataset'!$DF$3:$DF$502, 0)), "-")</f>
        <v>-</v>
      </c>
      <c r="ID109" s="1171" t="str" cm="1">
        <f t="array" ref="ID109">IF($T109 = "Y", INDEX('F6 - Debt Dataset'!BL$3:BL$502, MATCH($B$7 &amp; $A109, 'F6 - Debt Dataset'!$E$3:$E$502 &amp; 'F6 - Debt Dataset'!$DF$3:$DF$502, 0)), "-")</f>
        <v>-</v>
      </c>
      <c r="IE109" s="1171" t="str" cm="1">
        <f t="array" ref="IE109">IF($T109 = "Y", INDEX('F6 - Debt Dataset'!BM$3:BM$502, MATCH($B$7 &amp; $A109, 'F6 - Debt Dataset'!$E$3:$E$502 &amp; 'F6 - Debt Dataset'!$DF$3:$DF$502, 0)), "-")</f>
        <v>-</v>
      </c>
      <c r="IF109" s="1171" t="str" cm="1">
        <f t="array" ref="IF109">IF($T109 = "Y", INDEX('F6 - Debt Dataset'!BN$3:BN$502, MATCH($B$7 &amp; $A109, 'F6 - Debt Dataset'!$E$3:$E$502 &amp; 'F6 - Debt Dataset'!$DF$3:$DF$502, 0)), "-")</f>
        <v>-</v>
      </c>
      <c r="IG109" s="1171" t="str" cm="1">
        <f t="array" ref="IG109">IF($T109 = "Y", INDEX('F6 - Debt Dataset'!BO$3:BO$502, MATCH($B$7 &amp; $A109, 'F6 - Debt Dataset'!$E$3:$E$502 &amp; 'F6 - Debt Dataset'!$DF$3:$DF$502, 0)), "-")</f>
        <v>-</v>
      </c>
      <c r="IH109" s="1171" t="str" cm="1">
        <f t="array" ref="IH109">IF($T109 = "Y", INDEX('F6 - Debt Dataset'!BP$3:BP$502, MATCH($B$7 &amp; $A109, 'F6 - Debt Dataset'!$E$3:$E$502 &amp; 'F6 - Debt Dataset'!$DF$3:$DF$502, 0)), "-")</f>
        <v>-</v>
      </c>
      <c r="II109" s="1171" t="str" cm="1">
        <f t="array" ref="II109">IF($T109 = "Y", INDEX('F6 - Debt Dataset'!BQ$3:BQ$502, MATCH($B$7 &amp; $A109, 'F6 - Debt Dataset'!$E$3:$E$502 &amp; 'F6 - Debt Dataset'!$DF$3:$DF$502, 0)), "-")</f>
        <v>-</v>
      </c>
      <c r="IJ109" s="1171" t="str" cm="1">
        <f t="array" ref="IJ109">IF($T109 = "Y", INDEX('F6 - Debt Dataset'!BR$3:BR$502, MATCH($B$7 &amp; $A109, 'F6 - Debt Dataset'!$E$3:$E$502 &amp; 'F6 - Debt Dataset'!$DF$3:$DF$502, 0)), "-")</f>
        <v>-</v>
      </c>
      <c r="IK109" s="1171" t="str" cm="1">
        <f t="array" ref="IK109">IF($T109 = "Y", INDEX('F6 - Debt Dataset'!BS$3:BS$502, MATCH($B$7 &amp; $A109, 'F6 - Debt Dataset'!$E$3:$E$502 &amp; 'F6 - Debt Dataset'!$DF$3:$DF$502, 0)), "-")</f>
        <v>-</v>
      </c>
      <c r="IL109" s="1200" t="str" cm="1">
        <f t="array" ref="IL109">IF($T109 = "Y", INDEX('F6 - Debt Dataset'!BT$3:BT$502, MATCH($B$7 &amp; $A109, 'F6 - Debt Dataset'!$E$3:$E$502 &amp; 'F6 - Debt Dataset'!$DF$3:$DF$502, 0)), "-")</f>
        <v>-</v>
      </c>
      <c r="IN109" s="1201" t="str" cm="1">
        <f t="array" ref="IN109">IF($T109 = "Y", INDEX('F6 - Debt Dataset'!CM$3:CM$502, MATCH($B$7 &amp; $A109, 'F6 - Debt Dataset'!$E$3:$E$502 &amp; 'F6 - Debt Dataset'!$DF$3:$DF$502, 0)), "-")</f>
        <v>-</v>
      </c>
      <c r="IO109" s="1171" t="str" cm="1">
        <f t="array" ref="IO109">IF($T109 = "Y", INDEX('F6 - Debt Dataset'!CN$3:CN$502, MATCH($B$7 &amp; $A109, 'F6 - Debt Dataset'!$E$3:$E$502 &amp; 'F6 - Debt Dataset'!$DF$3:$DF$502, 0)), "-")</f>
        <v>-</v>
      </c>
      <c r="IP109" s="1171" t="str" cm="1">
        <f t="array" ref="IP109">IF($T109 = "Y", INDEX('F6 - Debt Dataset'!CO$3:CO$502, MATCH($B$7 &amp; $A109, 'F6 - Debt Dataset'!$E$3:$E$502 &amp; 'F6 - Debt Dataset'!$DF$3:$DF$502, 0)), "-")</f>
        <v>-</v>
      </c>
      <c r="IQ109" s="1171" t="str" cm="1">
        <f t="array" ref="IQ109">IF($T109 = "Y", INDEX('F6 - Debt Dataset'!CP$3:CP$502, MATCH($B$7 &amp; $A109, 'F6 - Debt Dataset'!$E$3:$E$502 &amp; 'F6 - Debt Dataset'!$DF$3:$DF$502, 0)), "-")</f>
        <v>-</v>
      </c>
      <c r="IR109" s="1171" t="str" cm="1">
        <f t="array" ref="IR109">IF($T109 = "Y", INDEX('F6 - Debt Dataset'!CQ$3:CQ$502, MATCH($B$7 &amp; $A109, 'F6 - Debt Dataset'!$E$3:$E$502 &amp; 'F6 - Debt Dataset'!$DF$3:$DF$502, 0)), "-")</f>
        <v>-</v>
      </c>
      <c r="IS109" s="1171" t="str" cm="1">
        <f t="array" ref="IS109">IF($T109 = "Y", INDEX('F6 - Debt Dataset'!CR$3:CR$502, MATCH($B$7 &amp; $A109, 'F6 - Debt Dataset'!$E$3:$E$502 &amp; 'F6 - Debt Dataset'!$DF$3:$DF$502, 0)), "-")</f>
        <v>-</v>
      </c>
      <c r="IT109" s="1171" t="str" cm="1">
        <f t="array" ref="IT109">IF($T109 = "Y", INDEX('F6 - Debt Dataset'!CS$3:CS$502, MATCH($B$7 &amp; $A109, 'F6 - Debt Dataset'!$E$3:$E$502 &amp; 'F6 - Debt Dataset'!$DF$3:$DF$502, 0)), "-")</f>
        <v>-</v>
      </c>
      <c r="IU109" s="1171" t="str" cm="1">
        <f t="array" ref="IU109">IF($T109 = "Y", INDEX('F6 - Debt Dataset'!CT$3:CT$502, MATCH($B$7 &amp; $A109, 'F6 - Debt Dataset'!$E$3:$E$502 &amp; 'F6 - Debt Dataset'!$DF$3:$DF$502, 0)), "-")</f>
        <v>-</v>
      </c>
      <c r="IV109" s="1171" t="str" cm="1">
        <f t="array" ref="IV109">IF($T109 = "Y", INDEX('F6 - Debt Dataset'!CU$3:CU$502, MATCH($B$7 &amp; $A109, 'F6 - Debt Dataset'!$E$3:$E$502 &amp; 'F6 - Debt Dataset'!$DF$3:$DF$502, 0)), "-")</f>
        <v>-</v>
      </c>
      <c r="IW109" s="1171" t="str" cm="1">
        <f t="array" ref="IW109">IF($T109 = "Y", INDEX('F6 - Debt Dataset'!CV$3:CV$502, MATCH($B$7 &amp; $A109, 'F6 - Debt Dataset'!$E$3:$E$502 &amp; 'F6 - Debt Dataset'!$DF$3:$DF$502, 0)), "-")</f>
        <v>-</v>
      </c>
      <c r="IX109" s="1171" t="str" cm="1">
        <f t="array" ref="IX109">IF($T109 = "Y", INDEX('F6 - Debt Dataset'!CW$3:CW$502, MATCH($B$7 &amp; $A109, 'F6 - Debt Dataset'!$E$3:$E$502 &amp; 'F6 - Debt Dataset'!$DF$3:$DF$502, 0)), "-")</f>
        <v>-</v>
      </c>
      <c r="IY109" s="1171" t="str" cm="1">
        <f t="array" ref="IY109">IF($T109 = "Y", INDEX('F6 - Debt Dataset'!CX$3:CX$502, MATCH($B$7 &amp; $A109, 'F6 - Debt Dataset'!$E$3:$E$502 &amp; 'F6 - Debt Dataset'!$DF$3:$DF$502, 0)), "-")</f>
        <v>-</v>
      </c>
      <c r="IZ109" s="1171" t="str" cm="1">
        <f t="array" ref="IZ109">IF($T109 = "Y", INDEX('F6 - Debt Dataset'!CY$3:CY$502, MATCH($B$7 &amp; $A109, 'F6 - Debt Dataset'!$E$3:$E$502 &amp; 'F6 - Debt Dataset'!$DF$3:$DF$502, 0)), "-")</f>
        <v>-</v>
      </c>
      <c r="JA109" s="1171" t="str" cm="1">
        <f t="array" ref="JA109">IF($T109 = "Y", INDEX('F6 - Debt Dataset'!CZ$3:CZ$502, MATCH($B$7 &amp; $A109, 'F6 - Debt Dataset'!$E$3:$E$502 &amp; 'F6 - Debt Dataset'!$DF$3:$DF$502, 0)), "-")</f>
        <v>-</v>
      </c>
      <c r="JB109" s="1171" t="str" cm="1">
        <f t="array" ref="JB109">IF($T109 = "Y", INDEX('F6 - Debt Dataset'!DA$3:DA$502, MATCH($B$7 &amp; $A109, 'F6 - Debt Dataset'!$E$3:$E$502 &amp; 'F6 - Debt Dataset'!$DF$3:$DF$502, 0)), "-")</f>
        <v>-</v>
      </c>
      <c r="JC109" s="1171" t="str" cm="1">
        <f t="array" ref="JC109">IF($T109 = "Y", INDEX('F6 - Debt Dataset'!DB$3:DB$502, MATCH($B$7 &amp; $A109, 'F6 - Debt Dataset'!$E$3:$E$502 &amp; 'F6 - Debt Dataset'!$DF$3:$DF$502, 0)), "-")</f>
        <v>-</v>
      </c>
      <c r="JD109" s="1171" t="str" cm="1">
        <f t="array" ref="JD109">IF($T109 = "Y", INDEX('F6 - Debt Dataset'!DC$3:DC$502, MATCH($B$7 &amp; $A109, 'F6 - Debt Dataset'!$E$3:$E$502 &amp; 'F6 - Debt Dataset'!$DF$3:$DF$502, 0)), "-")</f>
        <v>-</v>
      </c>
      <c r="JE109" s="1200" t="str" cm="1">
        <f t="array" ref="JE109">IF($T109 = "Y", INDEX('F6 - Debt Dataset'!DD$3:DD$502, MATCH($B$7 &amp; $A109, 'F6 - Debt Dataset'!$E$3:$E$502 &amp; 'F6 - Debt Dataset'!$DF$3:$DF$502, 0)), "-")</f>
        <v>-</v>
      </c>
    </row>
    <row r="110" spans="1:265" ht="12.75">
      <c r="A110" s="1217">
        <f t="shared" si="899"/>
        <v>99</v>
      </c>
      <c r="B110" s="1217" t="str" cm="1">
        <f t="array" ref="B110">IFERROR(INDEX('F6 - Debt Dataset'!$C$3:$C$502, MATCH($B$7 &amp; $A110, 'F6 - Debt Dataset'!$E$3:$E$502 &amp; 'F6 - Debt Dataset'!$DF$3:$DF$502, 0)), "-")</f>
        <v>-</v>
      </c>
      <c r="C110" s="1217" t="str" cm="1">
        <f t="array" ref="C110">IFERROR(INDEX('F6 - Debt Dataset'!$A$3:$A$502, MATCH($B$7 &amp; $A110, 'F6 - Debt Dataset'!$E$3:$E$502 &amp; 'F6 - Debt Dataset'!$DF$3:$DF$502, 0)), "-")</f>
        <v>-</v>
      </c>
      <c r="D110" s="1217" t="str" cm="1">
        <f t="array" ref="D110">IFERROR(INDEX('F6 - Debt Dataset'!$B$3:$B$502, MATCH($B$7 &amp; $A110, 'F6 - Debt Dataset'!$E$3:$E$502 &amp; 'F6 - Debt Dataset'!$DF$3:$DF$502, 0)), "-")</f>
        <v>-</v>
      </c>
      <c r="E110" s="1217" t="str" cm="1">
        <f t="array" ref="E110">IFERROR(INDEX('F6 - Debt Dataset'!$H$3:$H$502, MATCH($B$7 &amp; $A110, 'F6 - Debt Dataset'!$E$3:$E$502 &amp; 'F6 - Debt Dataset'!$DF$3:$DF$502, 0)), "-")</f>
        <v>-</v>
      </c>
      <c r="F110" s="1221" t="str" cm="1">
        <f t="array" ref="F110">IFERROR(INDEX('F6 - Debt Dataset'!$J$3:$J$502, MATCH($B$7 &amp;$A110, 'F6 - Debt Dataset'!$E$3:$E$502 &amp; 'F6 - Debt Dataset'!$DF$3:$DF$502, 0)), "-")</f>
        <v>-</v>
      </c>
      <c r="G110" s="1221" t="str" cm="1">
        <f t="array" ref="G110">IFERROR(INDEX('F6 - Debt Dataset'!$K$3:$K$502, MATCH($B$7 &amp;$A110, 'F6 - Debt Dataset'!$E$3:$E$502 &amp; 'F6 - Debt Dataset'!$DF$3:$DF$502, 0)), "-")</f>
        <v>-</v>
      </c>
      <c r="H110" s="1221" t="str" cm="1">
        <f t="array" ref="H110">IFERROR(INDEX('F6 - Debt Dataset'!$L$3:$L$502, MATCH($B$7 &amp;$A110, 'F6 - Debt Dataset'!$E$3:$E$502 &amp; 'F6 - Debt Dataset'!$DF$3:$DF$502, 0)), "-")</f>
        <v>-</v>
      </c>
      <c r="I110" s="1221" t="str">
        <f t="shared" si="835"/>
        <v>-</v>
      </c>
      <c r="J110" s="1217" t="str" cm="1">
        <f t="array" ref="J110">IFERROR(INDEX('F6 - Debt Dataset'!$N$3:$N$502, MATCH($B$7 &amp;$A110, 'F6 - Debt Dataset'!$E$3:$E$502 &amp; 'F6 - Debt Dataset'!$DF$3:$DF$502, 0)), "-")</f>
        <v>-</v>
      </c>
      <c r="K110" s="1220" cm="1">
        <f t="array" ref="K110">IFERROR(INDEX('F6 - Debt Dataset'!$S$3:$S$502, MATCH($B$7 &amp; $A110, 'F6 - Debt Dataset'!$E$3:$E$502 &amp; 'F6 - Debt Dataset'!$DF$3:$DF$502, 0)), 0)</f>
        <v>0</v>
      </c>
      <c r="L110" s="1219" cm="1">
        <f t="array" ref="L110">IFERROR(INDEX('F6 - Debt Dataset'!$W$3:$W$502, MATCH($B$7 &amp; $A110, 'F6 - Debt Dataset'!$E$3:$E$502 &amp; 'F6 - Debt Dataset'!$DF$3:$DF$502, 0)), 0)</f>
        <v>0</v>
      </c>
      <c r="M110" s="1218" t="str" cm="1">
        <f t="array" ref="M110">IFERROR(INDEX('F6 - Debt Dataset'!$E$3:$E$502, MATCH($B$7 &amp; $A110, 'F6 - Debt Dataset'!$E$3:$E$502 &amp; 'F6 - Debt Dataset'!$DF$3:$DF$502, 0)), "-")</f>
        <v>-</v>
      </c>
      <c r="N110" s="1218" t="str" cm="1">
        <f t="array" ref="N110">IFERROR(INDEX('F6 - Debt Dataset'!$X$3:$X$502, MATCH($B$7 &amp; $A110, 'F6 - Debt Dataset'!$E$3:$E$502 &amp; 'F6 - Debt Dataset'!$DF$3:$DF$502, 0)), "-")</f>
        <v>-</v>
      </c>
      <c r="O110" s="1217"/>
      <c r="P110" s="1217"/>
      <c r="Q110" s="1217"/>
      <c r="R110" s="1217" t="str">
        <f t="shared" si="836"/>
        <v>-</v>
      </c>
      <c r="S110" s="1217" t="str">
        <f t="shared" si="837"/>
        <v>-</v>
      </c>
      <c r="T110" s="1216" t="str" cm="1">
        <f t="array" ref="T110">IFERROR(INDEX('F6 - Debt Dataset'!$AH$3:$AH$502, MATCH($B$7 &amp; $A110, 'F6 - Debt Dataset'!$E$3:$E$502 &amp; 'F6 - Debt Dataset'!$DF$3:$DF$502, 0)), "-")</f>
        <v>-</v>
      </c>
      <c r="U110" s="1222"/>
      <c r="V110" s="1214">
        <f t="shared" si="838"/>
        <v>0</v>
      </c>
      <c r="W110" s="1214">
        <f t="shared" si="839"/>
        <v>0</v>
      </c>
      <c r="X110" s="1214">
        <f t="shared" si="840"/>
        <v>0</v>
      </c>
      <c r="Y110" s="1214">
        <f t="shared" si="841"/>
        <v>0</v>
      </c>
      <c r="Z110" s="1214">
        <f t="shared" si="842"/>
        <v>0</v>
      </c>
      <c r="AA110" s="1214">
        <f t="shared" si="843"/>
        <v>0</v>
      </c>
      <c r="AB110" s="1214">
        <f t="shared" si="844"/>
        <v>0</v>
      </c>
      <c r="AC110" s="1214">
        <f t="shared" si="845"/>
        <v>0</v>
      </c>
      <c r="AD110" s="1214">
        <f t="shared" si="846"/>
        <v>0</v>
      </c>
      <c r="AE110" s="1214">
        <f t="shared" si="847"/>
        <v>0</v>
      </c>
      <c r="AF110" s="1214">
        <f t="shared" si="848"/>
        <v>0</v>
      </c>
      <c r="AG110" s="1214">
        <f t="shared" si="849"/>
        <v>0</v>
      </c>
      <c r="AH110" s="1214">
        <f t="shared" si="850"/>
        <v>0</v>
      </c>
      <c r="AI110" s="1214">
        <f t="shared" si="571"/>
        <v>0</v>
      </c>
      <c r="AJ110" s="1214">
        <f t="shared" si="572"/>
        <v>0</v>
      </c>
      <c r="AK110" s="1214">
        <f t="shared" si="573"/>
        <v>0</v>
      </c>
      <c r="AL110" s="1214">
        <f t="shared" si="574"/>
        <v>0</v>
      </c>
      <c r="AM110" s="1214">
        <f t="shared" si="575"/>
        <v>0</v>
      </c>
      <c r="AN110" s="1222"/>
      <c r="AO110" s="1203">
        <f t="shared" si="648"/>
        <v>0</v>
      </c>
      <c r="AP110" s="1203">
        <f t="shared" si="576"/>
        <v>0</v>
      </c>
      <c r="AQ110" s="1203">
        <f t="shared" si="577"/>
        <v>0</v>
      </c>
      <c r="AR110" s="1203">
        <f t="shared" si="578"/>
        <v>0</v>
      </c>
      <c r="AS110" s="1203">
        <f t="shared" si="579"/>
        <v>0</v>
      </c>
      <c r="AT110" s="1203">
        <f t="shared" si="580"/>
        <v>0</v>
      </c>
      <c r="AU110" s="1203">
        <f t="shared" si="581"/>
        <v>0</v>
      </c>
      <c r="AV110" s="1203">
        <f t="shared" si="582"/>
        <v>0</v>
      </c>
      <c r="AW110" s="1203">
        <f t="shared" si="583"/>
        <v>0</v>
      </c>
      <c r="AX110" s="1203">
        <f t="shared" si="584"/>
        <v>0</v>
      </c>
      <c r="AY110" s="1203">
        <f t="shared" si="585"/>
        <v>0</v>
      </c>
      <c r="AZ110" s="1203">
        <f t="shared" si="586"/>
        <v>0</v>
      </c>
      <c r="BA110" s="1203">
        <f t="shared" si="587"/>
        <v>0</v>
      </c>
      <c r="BB110" s="1203">
        <f t="shared" si="588"/>
        <v>0</v>
      </c>
      <c r="BC110" s="1203">
        <f t="shared" si="589"/>
        <v>0</v>
      </c>
      <c r="BD110" s="1203">
        <f t="shared" si="590"/>
        <v>0</v>
      </c>
      <c r="BE110" s="1203">
        <f t="shared" si="591"/>
        <v>0</v>
      </c>
      <c r="BF110" s="1202">
        <f t="shared" si="592"/>
        <v>0</v>
      </c>
      <c r="BG110" s="1213"/>
      <c r="BH110" s="1213"/>
      <c r="BI110" s="1213"/>
      <c r="BJ110" s="1213"/>
      <c r="BK110" s="1213"/>
      <c r="BL110" s="1213"/>
      <c r="BM110" s="1213"/>
      <c r="BN110" s="1213"/>
      <c r="BO110" s="1213"/>
      <c r="BP110" s="1213"/>
      <c r="BQ110" s="1213"/>
      <c r="BR110" s="1213"/>
      <c r="BS110" s="1213"/>
      <c r="BT110" s="1213"/>
      <c r="BU110" s="1213"/>
      <c r="BV110" s="1213"/>
      <c r="BW110" s="1213"/>
      <c r="BX110" s="1213"/>
      <c r="BY110" s="1213"/>
      <c r="BZ110" s="1213"/>
      <c r="CA110" s="1213"/>
      <c r="CB110" s="1213"/>
      <c r="CC110" s="1213"/>
      <c r="CD110" s="1213"/>
      <c r="CE110" s="1213"/>
      <c r="CF110" s="1213"/>
      <c r="CG110" s="1213"/>
      <c r="CH110" s="1213"/>
      <c r="CI110" s="1213"/>
      <c r="CJ110" s="1213"/>
      <c r="CK110" s="1213"/>
      <c r="CL110" s="1213"/>
      <c r="CM110" s="1212"/>
      <c r="CN110" s="1211">
        <f>IFERROR((1 + INDEX('I1 - Universal Data'!E$31:E$35, MATCH($N110, 'I1 - Universal Data'!$A$31:$A$35, 0)) + $L110)^V110-1, 0)</f>
        <v>0</v>
      </c>
      <c r="CO110" s="1211">
        <f>IFERROR((1 + INDEX('I1 - Universal Data'!F$31:F$35, MATCH($N110, 'I1 - Universal Data'!$A$31:$A$35, 0)) + $L110)^W110-1, 0)</f>
        <v>0</v>
      </c>
      <c r="CP110" s="1211">
        <f>IFERROR((1 + INDEX('I1 - Universal Data'!G$31:G$35, MATCH($N110, 'I1 - Universal Data'!$A$31:$A$35, 0)) + $L110)^X110-1, 0)</f>
        <v>0</v>
      </c>
      <c r="CQ110" s="1211">
        <f>IFERROR((1 + INDEX('I1 - Universal Data'!H$31:H$35, MATCH($N110, 'I1 - Universal Data'!$A$31:$A$35, 0)) + $L110)^Y110-1, 0)</f>
        <v>0</v>
      </c>
      <c r="CR110" s="1211">
        <f>IFERROR((1 + INDEX('I1 - Universal Data'!I$31:I$35, MATCH($N110, 'I1 - Universal Data'!$A$31:$A$35, 0)) + $L110)^Z110-1, 0)</f>
        <v>0</v>
      </c>
      <c r="CS110" s="1211">
        <f>IFERROR((1 + INDEX('I1 - Universal Data'!J$31:J$35, MATCH($N110, 'I1 - Universal Data'!$A$31:$A$35, 0)) + $L110)^AA110-1, 0)</f>
        <v>0</v>
      </c>
      <c r="CT110" s="1211">
        <f>IFERROR((1 + INDEX('I1 - Universal Data'!K$31:K$35, MATCH($N110, 'I1 - Universal Data'!$A$31:$A$35, 0)) + $L110)^AB110-1, 0)</f>
        <v>0</v>
      </c>
      <c r="CU110" s="1211">
        <f>IFERROR((1 + INDEX('I1 - Universal Data'!L$31:L$35, MATCH($N110, 'I1 - Universal Data'!$A$31:$A$35, 0)) + $L110)^AC110-1, 0)</f>
        <v>0</v>
      </c>
      <c r="CV110" s="1211">
        <f>IFERROR((1 + INDEX('I1 - Universal Data'!M$31:M$35, MATCH($N110, 'I1 - Universal Data'!$A$31:$A$35, 0)) + $L110)^AD110-1, 0)</f>
        <v>0</v>
      </c>
      <c r="CW110" s="1211">
        <f>IFERROR((1 + INDEX('I1 - Universal Data'!N$31:N$35, MATCH($N110, 'I1 - Universal Data'!$A$31:$A$35, 0)) + $L110)^AE110-1, 0)</f>
        <v>0</v>
      </c>
      <c r="CX110" s="1211">
        <f>IFERROR((1 + INDEX('I1 - Universal Data'!O$31:O$35, MATCH($N110, 'I1 - Universal Data'!$A$31:$A$35, 0)) + $L110)^AF110-1, 0)</f>
        <v>0</v>
      </c>
      <c r="CY110" s="1211">
        <f>IFERROR((1 + INDEX('I1 - Universal Data'!P$31:P$35, MATCH($N110, 'I1 - Universal Data'!$A$31:$A$35, 0)) + $L110)^AG110-1, 0)</f>
        <v>0</v>
      </c>
      <c r="CZ110" s="1211">
        <f>IFERROR((1 + INDEX('I1 - Universal Data'!Q$31:Q$35, MATCH($N110, 'I1 - Universal Data'!$A$31:$A$35, 0)) + $L110)^AH110-1, 0)</f>
        <v>0</v>
      </c>
      <c r="DA110" s="1211">
        <f>IFERROR((1 + INDEX('I1 - Universal Data'!R$31:R$35, MATCH($N110, 'I1 - Universal Data'!$A$31:$A$35, 0)) + $L110)^AI110-1, 0)</f>
        <v>0</v>
      </c>
      <c r="DB110" s="1211">
        <f>IFERROR((1 + INDEX('I1 - Universal Data'!S$31:S$35, MATCH($N110, 'I1 - Universal Data'!$A$31:$A$35, 0)) + $L110)^AJ110-1, 0)</f>
        <v>0</v>
      </c>
      <c r="DC110" s="1211">
        <f>IFERROR((1 + INDEX('I1 - Universal Data'!T$31:T$35, MATCH($N110, 'I1 - Universal Data'!$A$31:$A$35, 0)) + $L110)^AK110-1, 0)</f>
        <v>0</v>
      </c>
      <c r="DD110" s="1211">
        <f>IFERROR((1 + INDEX('I1 - Universal Data'!U$31:U$35, MATCH($N110, 'I1 - Universal Data'!$A$31:$A$35, 0)) + $L110)^AL110-1, 0)</f>
        <v>0</v>
      </c>
      <c r="DE110" s="1211">
        <f>IFERROR((1 + INDEX('I1 - Universal Data'!V$31:V$35, MATCH($N110, 'I1 - Universal Data'!$A$31:$A$35, 0)) + $L110)^AM110-1, 0)</f>
        <v>0</v>
      </c>
      <c r="DF110" s="1209">
        <f t="shared" si="851"/>
        <v>0</v>
      </c>
      <c r="DG110" s="1203">
        <f t="shared" si="852"/>
        <v>0</v>
      </c>
      <c r="DH110" s="1203">
        <f t="shared" si="853"/>
        <v>0</v>
      </c>
      <c r="DI110" s="1203">
        <f t="shared" si="854"/>
        <v>0</v>
      </c>
      <c r="DJ110" s="1203">
        <f t="shared" si="855"/>
        <v>0</v>
      </c>
      <c r="DK110" s="1203">
        <f t="shared" si="856"/>
        <v>0</v>
      </c>
      <c r="DL110" s="1203">
        <f t="shared" si="857"/>
        <v>0</v>
      </c>
      <c r="DM110" s="1203">
        <f t="shared" si="858"/>
        <v>0</v>
      </c>
      <c r="DN110" s="1203">
        <f t="shared" si="859"/>
        <v>0</v>
      </c>
      <c r="DO110" s="1203">
        <f t="shared" si="860"/>
        <v>0</v>
      </c>
      <c r="DP110" s="1203">
        <f t="shared" si="861"/>
        <v>0</v>
      </c>
      <c r="DQ110" s="1203">
        <f t="shared" si="862"/>
        <v>0</v>
      </c>
      <c r="DR110" s="1203">
        <f t="shared" si="605"/>
        <v>0</v>
      </c>
      <c r="DS110" s="1203">
        <f t="shared" si="606"/>
        <v>0</v>
      </c>
      <c r="DT110" s="1203">
        <f t="shared" si="607"/>
        <v>0</v>
      </c>
      <c r="DU110" s="1203">
        <f t="shared" ref="DU110" si="906">$K110*DC110</f>
        <v>0</v>
      </c>
      <c r="DV110" s="1203">
        <f t="shared" ref="DV110" si="907">$K110*DD110</f>
        <v>0</v>
      </c>
      <c r="DW110" s="1202">
        <f t="shared" ref="DW110" si="908">$K110*DE110</f>
        <v>0</v>
      </c>
      <c r="DY110" s="1222"/>
      <c r="DZ110" s="1208">
        <f t="shared" si="866"/>
        <v>0</v>
      </c>
      <c r="EA110" s="1203">
        <f t="shared" si="867"/>
        <v>0</v>
      </c>
      <c r="EB110" s="1203">
        <f t="shared" si="868"/>
        <v>0</v>
      </c>
      <c r="EC110" s="1203">
        <f t="shared" si="869"/>
        <v>0</v>
      </c>
      <c r="ED110" s="1203">
        <f t="shared" si="870"/>
        <v>0</v>
      </c>
      <c r="EE110" s="1203">
        <f t="shared" si="871"/>
        <v>0</v>
      </c>
      <c r="EF110" s="1203">
        <f t="shared" si="872"/>
        <v>0</v>
      </c>
      <c r="EG110" s="1203">
        <f t="shared" si="873"/>
        <v>0</v>
      </c>
      <c r="EH110" s="1203">
        <f t="shared" si="874"/>
        <v>0</v>
      </c>
      <c r="EI110" s="1203">
        <f t="shared" si="875"/>
        <v>0</v>
      </c>
      <c r="EJ110" s="1203">
        <f t="shared" si="876"/>
        <v>0</v>
      </c>
      <c r="EK110" s="1203">
        <f t="shared" si="877"/>
        <v>0</v>
      </c>
      <c r="EL110" s="1203">
        <f t="shared" si="623"/>
        <v>0</v>
      </c>
      <c r="EM110" s="1203">
        <f t="shared" si="624"/>
        <v>0</v>
      </c>
      <c r="EN110" s="1203">
        <f t="shared" si="625"/>
        <v>0</v>
      </c>
      <c r="EO110" s="1203">
        <f t="shared" ref="EO110" si="909">GV110</f>
        <v>0</v>
      </c>
      <c r="EP110" s="1203">
        <f t="shared" ref="EP110" si="910">GW110</f>
        <v>0</v>
      </c>
      <c r="EQ110" s="1202">
        <f t="shared" ref="EQ110" si="911">GX110</f>
        <v>0</v>
      </c>
      <c r="ES110" s="1222"/>
      <c r="ET110" s="1203" cm="1">
        <f t="array" ref="ET110">IF($T110 = "Y", INDEX('F6 - Debt Dataset'!AK$3:AK$502, MATCH($B$7 &amp; $A110, 'F6 - Debt Dataset'!$E$3:$E$502 &amp; 'F6 - Debt Dataset'!$DF$3:$DF$502, 0)), $K110 * ($F110 &gt;= ET$9) * ($F110 &lt;= ET$10))</f>
        <v>0</v>
      </c>
      <c r="EU110" s="1203" cm="1">
        <f t="array" ref="EU110">IF($T110 = "Y", INDEX('F6 - Debt Dataset'!AL$3:AL$502, MATCH($B$7 &amp; $A110, 'F6 - Debt Dataset'!$E$3:$E$502 &amp; 'F6 - Debt Dataset'!$DF$3:$DF$502, 0)), $K110 * ($F110 &gt;= EU$9) * ($F110 &lt;= EU$10))</f>
        <v>0</v>
      </c>
      <c r="EV110" s="1203" cm="1">
        <f t="array" ref="EV110">IF($T110 = "Y", INDEX('F6 - Debt Dataset'!AM$3:AM$502, MATCH($B$7 &amp; $A110, 'F6 - Debt Dataset'!$E$3:$E$502 &amp; 'F6 - Debt Dataset'!$DF$3:$DF$502, 0)), $K110 * ($F110 &gt;= EV$9) * ($F110 &lt;= EV$10))</f>
        <v>0</v>
      </c>
      <c r="EW110" s="1203" cm="1">
        <f t="array" ref="EW110">IF($T110 = "Y", INDEX('F6 - Debt Dataset'!AN$3:AN$502, MATCH($B$7 &amp; $A110, 'F6 - Debt Dataset'!$E$3:$E$502 &amp; 'F6 - Debt Dataset'!$DF$3:$DF$502, 0)), $K110 * ($F110 &gt;= EW$9) * ($F110 &lt;= EW$10))</f>
        <v>0</v>
      </c>
      <c r="EX110" s="1203" cm="1">
        <f t="array" ref="EX110">IF($T110 = "Y", INDEX('F6 - Debt Dataset'!AO$3:AO$502, MATCH($B$7 &amp; $A110, 'F6 - Debt Dataset'!$E$3:$E$502 &amp; 'F6 - Debt Dataset'!$DF$3:$DF$502, 0)), $K110 * ($F110 &gt;= EX$9) * ($F110 &lt;= EX$10))</f>
        <v>0</v>
      </c>
      <c r="EY110" s="1203" cm="1">
        <f t="array" ref="EY110">IF($T110 = "Y", INDEX('F6 - Debt Dataset'!AP$3:AP$502, MATCH($B$7 &amp; $A110, 'F6 - Debt Dataset'!$E$3:$E$502 &amp; 'F6 - Debt Dataset'!$DF$3:$DF$502, 0)), $K110 * ($F110 &gt;= EY$9) * ($F110 &lt;= EY$10))</f>
        <v>0</v>
      </c>
      <c r="EZ110" s="1203" cm="1">
        <f t="array" ref="EZ110">IF($T110 = "Y", INDEX('F6 - Debt Dataset'!AQ$3:AQ$502, MATCH($B$7 &amp; $A110, 'F6 - Debt Dataset'!$E$3:$E$502 &amp; 'F6 - Debt Dataset'!$DF$3:$DF$502, 0)), $K110 * ($F110 &gt;= EZ$9) * ($F110 &lt;= EZ$10))</f>
        <v>0</v>
      </c>
      <c r="FA110" s="1203" cm="1">
        <f t="array" ref="FA110">IF($T110 = "Y", INDEX('F6 - Debt Dataset'!AR$3:AR$502, MATCH($B$7 &amp; $A110, 'F6 - Debt Dataset'!$E$3:$E$502 &amp; 'F6 - Debt Dataset'!$DF$3:$DF$502, 0)), $K110 * ($F110 &gt;= FA$9) * ($F110 &lt;= FA$10))</f>
        <v>0</v>
      </c>
      <c r="FB110" s="1203" cm="1">
        <f t="array" ref="FB110">IF($T110 = "Y", INDEX('F6 - Debt Dataset'!AS$3:AS$502, MATCH($B$7 &amp; $A110, 'F6 - Debt Dataset'!$E$3:$E$502 &amp; 'F6 - Debt Dataset'!$DF$3:$DF$502, 0)), $K110 * ($F110 &gt;= FB$9) * ($F110 &lt;= FB$10))</f>
        <v>0</v>
      </c>
      <c r="FC110" s="1203" cm="1">
        <f t="array" ref="FC110">IF($T110 = "Y", INDEX('F6 - Debt Dataset'!AT$3:AT$502, MATCH($B$7 &amp; $A110, 'F6 - Debt Dataset'!$E$3:$E$502 &amp; 'F6 - Debt Dataset'!$DF$3:$DF$502, 0)), $K110 * ($F110 &gt;= FC$9) * ($F110 &lt;= FC$10))</f>
        <v>0</v>
      </c>
      <c r="FD110" s="1203" cm="1">
        <f t="array" ref="FD110">IF($T110 = "Y", INDEX('F6 - Debt Dataset'!AU$3:AU$502, MATCH($B$7 &amp; $A110, 'F6 - Debt Dataset'!$E$3:$E$502 &amp; 'F6 - Debt Dataset'!$DF$3:$DF$502, 0)), $K110 * ($F110 &gt;= FD$9) * ($F110 &lt;= FD$10))</f>
        <v>0</v>
      </c>
      <c r="FE110" s="1203" cm="1">
        <f t="array" ref="FE110">IF($T110 = "Y", INDEX('F6 - Debt Dataset'!AV$3:AV$502, MATCH($B$7 &amp; $A110, 'F6 - Debt Dataset'!$E$3:$E$502 &amp; 'F6 - Debt Dataset'!$DF$3:$DF$502, 0)), $K110 * ($F110 &gt;= FE$9) * ($F110 &lt;= FE$10))</f>
        <v>0</v>
      </c>
      <c r="FF110" s="1203" cm="1">
        <f t="array" ref="FF110">IF($T110 = "Y", INDEX('F6 - Debt Dataset'!AW$3:AW$502, MATCH($B$7 &amp; $A110, 'F6 - Debt Dataset'!$E$3:$E$502 &amp; 'F6 - Debt Dataset'!$DF$3:$DF$502, 0)), $K110 * ($F110 &gt;= FF$9) * ($F110 &lt;= FF$10))</f>
        <v>0</v>
      </c>
      <c r="FG110" s="1203" cm="1">
        <f t="array" ref="FG110">IF($T110 = "Y", INDEX('F6 - Debt Dataset'!AX$3:AX$502, MATCH($B$7 &amp; $A110, 'F6 - Debt Dataset'!$E$3:$E$502 &amp; 'F6 - Debt Dataset'!$DF$3:$DF$502, 0)), $K110 * ($F110 &gt;= FG$9) * ($F110 &lt;= FG$10))</f>
        <v>0</v>
      </c>
      <c r="FH110" s="1203" cm="1">
        <f t="array" ref="FH110">IF($T110 = "Y", INDEX('F6 - Debt Dataset'!AY$3:AY$502, MATCH($B$7 &amp; $A110, 'F6 - Debt Dataset'!$E$3:$E$502 &amp; 'F6 - Debt Dataset'!$DF$3:$DF$502, 0)), $K110 * ($F110 &gt;= FH$9) * ($F110 &lt;= FH$10))</f>
        <v>0</v>
      </c>
      <c r="FI110" s="1203" cm="1">
        <f t="array" ref="FI110">IF($T110 = "Y", INDEX('F6 - Debt Dataset'!AZ$3:AZ$502, MATCH($B$7 &amp; $A110, 'F6 - Debt Dataset'!$E$3:$E$502 &amp; 'F6 - Debt Dataset'!$DF$3:$DF$502, 0)), $K110 * ($F110 &gt;= FI$9) * ($F110 &lt;= FI$10))</f>
        <v>0</v>
      </c>
      <c r="FJ110" s="1203" cm="1">
        <f t="array" ref="FJ110">IF($T110 = "Y", INDEX('F6 - Debt Dataset'!BA$3:BA$502, MATCH($B$7 &amp; $A110, 'F6 - Debt Dataset'!$E$3:$E$502 &amp; 'F6 - Debt Dataset'!$DF$3:$DF$502, 0)), $K110 * ($F110 &gt;= FJ$9) * ($F110 &lt;= FJ$10))</f>
        <v>0</v>
      </c>
      <c r="FK110" s="1202" cm="1">
        <f t="array" ref="FK110">IF($T110 = "Y", INDEX('F6 - Debt Dataset'!BB$3:BB$502, MATCH($B$7 &amp; $A110, 'F6 - Debt Dataset'!$E$3:$E$502 &amp; 'F6 - Debt Dataset'!$DF$3:$DF$502, 0)), $K110 * ($F110 &gt;= FK$9) * ($F110 &lt;= FK$10))</f>
        <v>0</v>
      </c>
      <c r="FM110" s="1222"/>
      <c r="FN110" s="1203" cm="1">
        <f t="array" ref="FN110">IF($T110 = "Y", INDEX('F6 - Debt Dataset'!BU$3:BU$502, MATCH($B$7 &amp; $A110, 'F6 - Debt Dataset'!$E$3:$E$502 &amp; 'F6 - Debt Dataset'!$DF$3:$DF$502, 0)), - $K110 * ($I110 &gt;= FN$9) * ($I110 &lt;= FN$10))</f>
        <v>0</v>
      </c>
      <c r="FO110" s="1203" cm="1">
        <f t="array" ref="FO110">IF($T110 = "Y", INDEX('F6 - Debt Dataset'!BV$3:BV$502, MATCH($B$7 &amp; $A110, 'F6 - Debt Dataset'!$E$3:$E$502 &amp; 'F6 - Debt Dataset'!$DF$3:$DF$502, 0)), - $K110 * ($I110 &gt;= FO$9) * ($I110 &lt;= FO$10))</f>
        <v>0</v>
      </c>
      <c r="FP110" s="1203" cm="1">
        <f t="array" ref="FP110">IF($T110 = "Y", INDEX('F6 - Debt Dataset'!BW$3:BW$502, MATCH($B$7 &amp; $A110, 'F6 - Debt Dataset'!$E$3:$E$502 &amp; 'F6 - Debt Dataset'!$DF$3:$DF$502, 0)), - $K110 * ($I110 &gt;= FP$9) * ($I110 &lt;= FP$10))</f>
        <v>0</v>
      </c>
      <c r="FQ110" s="1203" cm="1">
        <f t="array" ref="FQ110">IF($T110 = "Y", INDEX('F6 - Debt Dataset'!BX$3:BX$502, MATCH($B$7 &amp; $A110, 'F6 - Debt Dataset'!$E$3:$E$502 &amp; 'F6 - Debt Dataset'!$DF$3:$DF$502, 0)), - $K110 * ($I110 &gt;= FQ$9) * ($I110 &lt;= FQ$10))</f>
        <v>0</v>
      </c>
      <c r="FR110" s="1203" cm="1">
        <f t="array" ref="FR110">IF($T110 = "Y", INDEX('F6 - Debt Dataset'!BY$3:BY$502, MATCH($B$7 &amp; $A110, 'F6 - Debt Dataset'!$E$3:$E$502 &amp; 'F6 - Debt Dataset'!$DF$3:$DF$502, 0)), - $K110 * ($I110 &gt;= FR$9) * ($I110 &lt;= FR$10))</f>
        <v>0</v>
      </c>
      <c r="FS110" s="1203" cm="1">
        <f t="array" ref="FS110">IF($T110 = "Y", INDEX('F6 - Debt Dataset'!BZ$3:BZ$502, MATCH($B$7 &amp; $A110, 'F6 - Debt Dataset'!$E$3:$E$502 &amp; 'F6 - Debt Dataset'!$DF$3:$DF$502, 0)), - $K110 * ($I110 &gt;= FS$9) * ($I110 &lt;= FS$10))</f>
        <v>0</v>
      </c>
      <c r="FT110" s="1203" cm="1">
        <f t="array" ref="FT110">IF($T110 = "Y", INDEX('F6 - Debt Dataset'!CA$3:CA$502, MATCH($B$7 &amp; $A110, 'F6 - Debt Dataset'!$E$3:$E$502 &amp; 'F6 - Debt Dataset'!$DF$3:$DF$502, 0)), - $K110 * ($I110 &gt;= FT$9) * ($I110 &lt;= FT$10))</f>
        <v>0</v>
      </c>
      <c r="FU110" s="1203" cm="1">
        <f t="array" ref="FU110">IF($T110 = "Y", INDEX('F6 - Debt Dataset'!CB$3:CB$502, MATCH($B$7 &amp; $A110, 'F6 - Debt Dataset'!$E$3:$E$502 &amp; 'F6 - Debt Dataset'!$DF$3:$DF$502, 0)), - $K110 * ($I110 &gt;= FU$9) * ($I110 &lt;= FU$10))</f>
        <v>0</v>
      </c>
      <c r="FV110" s="1203" cm="1">
        <f t="array" ref="FV110">IF($T110 = "Y", INDEX('F6 - Debt Dataset'!CC$3:CC$502, MATCH($B$7 &amp; $A110, 'F6 - Debt Dataset'!$E$3:$E$502 &amp; 'F6 - Debt Dataset'!$DF$3:$DF$502, 0)), - $K110 * ($I110 &gt;= FV$9) * ($I110 &lt;= FV$10))</f>
        <v>0</v>
      </c>
      <c r="FW110" s="1203" cm="1">
        <f t="array" ref="FW110">IF($T110 = "Y", INDEX('F6 - Debt Dataset'!CD$3:CD$502, MATCH($B$7 &amp; $A110, 'F6 - Debt Dataset'!$E$3:$E$502 &amp; 'F6 - Debt Dataset'!$DF$3:$DF$502, 0)), - $K110 * ($I110 &gt;= FW$9) * ($I110 &lt;= FW$10))</f>
        <v>0</v>
      </c>
      <c r="FX110" s="1203" cm="1">
        <f t="array" ref="FX110">IF($T110 = "Y", INDEX('F6 - Debt Dataset'!CE$3:CE$502, MATCH($B$7 &amp; $A110, 'F6 - Debt Dataset'!$E$3:$E$502 &amp; 'F6 - Debt Dataset'!$DF$3:$DF$502, 0)), - $K110 * ($I110 &gt;= FX$9) * ($I110 &lt;= FX$10))</f>
        <v>0</v>
      </c>
      <c r="FY110" s="1203" cm="1">
        <f t="array" ref="FY110">IF($T110 = "Y", INDEX('F6 - Debt Dataset'!CF$3:CF$502, MATCH($B$7 &amp; $A110, 'F6 - Debt Dataset'!$E$3:$E$502 &amp; 'F6 - Debt Dataset'!$DF$3:$DF$502, 0)), - $K110 * ($I110 &gt;= FY$9) * ($I110 &lt;= FY$10))</f>
        <v>0</v>
      </c>
      <c r="FZ110" s="1203" cm="1">
        <f t="array" ref="FZ110">IF($T110 = "Y", INDEX('F6 - Debt Dataset'!CG$3:CG$502, MATCH($B$7 &amp; $A110, 'F6 - Debt Dataset'!$E$3:$E$502 &amp; 'F6 - Debt Dataset'!$DF$3:$DF$502, 0)), - $K110 * ($I110 &gt;= FZ$9) * ($I110 &lt;= FZ$10))</f>
        <v>0</v>
      </c>
      <c r="GA110" s="1203" cm="1">
        <f t="array" ref="GA110">IF($T110 = "Y", INDEX('F6 - Debt Dataset'!CH$3:CH$502, MATCH($B$7 &amp; $A110, 'F6 - Debt Dataset'!$E$3:$E$502 &amp; 'F6 - Debt Dataset'!$DF$3:$DF$502, 0)), - $K110 * ($I110 &gt;= GA$9) * ($I110 &lt;= GA$10))</f>
        <v>0</v>
      </c>
      <c r="GB110" s="1203" cm="1">
        <f t="array" ref="GB110">IF($T110 = "Y", INDEX('F6 - Debt Dataset'!CI$3:CI$502, MATCH($B$7 &amp; $A110, 'F6 - Debt Dataset'!$E$3:$E$502 &amp; 'F6 - Debt Dataset'!$DF$3:$DF$502, 0)), - $K110 * ($I110 &gt;= GB$9) * ($I110 &lt;= GB$10))</f>
        <v>0</v>
      </c>
      <c r="GC110" s="1203" cm="1">
        <f t="array" ref="GC110">IF($T110 = "Y", INDEX('F6 - Debt Dataset'!CJ$3:CJ$502, MATCH($B$7 &amp; $A110, 'F6 - Debt Dataset'!$E$3:$E$502 &amp; 'F6 - Debt Dataset'!$DF$3:$DF$502, 0)), - $K110 * ($I110 &gt;= GC$9) * ($I110 &lt;= GC$10))</f>
        <v>0</v>
      </c>
      <c r="GD110" s="1203" cm="1">
        <f t="array" ref="GD110">IF($T110 = "Y", INDEX('F6 - Debt Dataset'!CK$3:CK$502, MATCH($B$7 &amp; $A110, 'F6 - Debt Dataset'!$E$3:$E$502 &amp; 'F6 - Debt Dataset'!$DF$3:$DF$502, 0)), - $K110 * ($I110 &gt;= GD$9) * ($I110 &lt;= GD$10))</f>
        <v>0</v>
      </c>
      <c r="GE110" s="1202" cm="1">
        <f t="array" ref="GE110">IF($T110 = "Y", INDEX('F6 - Debt Dataset'!CL$3:CL$502, MATCH($B$7 &amp; $A110, 'F6 - Debt Dataset'!$E$3:$E$502 &amp; 'F6 - Debt Dataset'!$DF$3:$DF$502, 0)), - $K110 * ($I110 &gt;= GE$9) * ($I110 &lt;= GE$10))</f>
        <v>0</v>
      </c>
      <c r="GG110" s="1222"/>
      <c r="GH110" s="1203">
        <f t="shared" si="881"/>
        <v>0</v>
      </c>
      <c r="GI110" s="1203">
        <f t="shared" si="882"/>
        <v>0</v>
      </c>
      <c r="GJ110" s="1203">
        <f t="shared" si="883"/>
        <v>0</v>
      </c>
      <c r="GK110" s="1203">
        <f t="shared" si="884"/>
        <v>0</v>
      </c>
      <c r="GL110" s="1203">
        <f t="shared" si="885"/>
        <v>0</v>
      </c>
      <c r="GM110" s="1203">
        <f t="shared" si="886"/>
        <v>0</v>
      </c>
      <c r="GN110" s="1203">
        <f t="shared" si="887"/>
        <v>0</v>
      </c>
      <c r="GO110" s="1203">
        <f t="shared" si="888"/>
        <v>0</v>
      </c>
      <c r="GP110" s="1203">
        <f t="shared" si="889"/>
        <v>0</v>
      </c>
      <c r="GQ110" s="1203">
        <f t="shared" si="890"/>
        <v>0</v>
      </c>
      <c r="GR110" s="1203">
        <f t="shared" si="891"/>
        <v>0</v>
      </c>
      <c r="GS110" s="1203">
        <f t="shared" si="892"/>
        <v>0</v>
      </c>
      <c r="GT110" s="1203">
        <f t="shared" si="893"/>
        <v>0</v>
      </c>
      <c r="GU110" s="1203">
        <f t="shared" si="894"/>
        <v>0</v>
      </c>
      <c r="GV110" s="1203">
        <f t="shared" si="895"/>
        <v>0</v>
      </c>
      <c r="GW110" s="1203">
        <f t="shared" si="896"/>
        <v>0</v>
      </c>
      <c r="GX110" s="1203">
        <f t="shared" si="897"/>
        <v>0</v>
      </c>
      <c r="GY110" s="1202">
        <f t="shared" si="898"/>
        <v>0</v>
      </c>
      <c r="HA110" s="1204"/>
      <c r="HB110" s="1203" cm="1">
        <f t="array" aca="1" ref="HB110" ca="1">GH110 - IF($T110 = "Y", SUM(OFFSET('F6 - Debt Dataset'!$AK$3, MATCH($B$7 &amp; $A110, 'F6 - Debt Dataset'!$E$3:$E$502 &amp; 'F6 - Debt Dataset'!$DF$3:$DF$502, 0) - 1, 0, 1, COLUMN(HB$10) - COLUMN($HB$10) + 1),
                                       OFFSET('F6 - Debt Dataset'!$BU$3, MATCH($B$7 &amp; $A110, 'F6 - Debt Dataset'!$E$3:$E$502 &amp; 'F6 - Debt Dataset'!$DF$3:$DF$502, 0) - 1, 0, 1, COLUMN(HB$10) - COLUMN($HB$10) + 1),
                                       $DZ110),
                                $K110 * ($F110 &lt;= HB$10) * ($I110 &gt; HB$10))</f>
        <v>0</v>
      </c>
      <c r="HC110" s="1203" cm="1">
        <f t="array" aca="1" ref="HC110" ca="1">GI110 - IF($T110 = "Y", SUM(OFFSET('F6 - Debt Dataset'!$AK$3, MATCH($B$7 &amp; $A110, 'F6 - Debt Dataset'!$E$3:$E$502 &amp; 'F6 - Debt Dataset'!$DF$3:$DF$502, 0) - 1, 0, 1, COLUMN(HC$10) - COLUMN($HB$10) + 1),
                                       OFFSET('F6 - Debt Dataset'!$BU$3, MATCH($B$7 &amp; $A110, 'F6 - Debt Dataset'!$E$3:$E$502 &amp; 'F6 - Debt Dataset'!$DF$3:$DF$502, 0) - 1, 0, 1, COLUMN(HC$10) - COLUMN($HB$10) + 1),
                                       $DZ110),
                                $K110 * ($F110 &lt;= HC$10) * ($I110 &gt; HC$10))</f>
        <v>0</v>
      </c>
      <c r="HD110" s="1203" cm="1">
        <f t="array" aca="1" ref="HD110" ca="1">GJ110 - IF($T110 = "Y", SUM(OFFSET('F6 - Debt Dataset'!$AK$3, MATCH($B$7 &amp; $A110, 'F6 - Debt Dataset'!$E$3:$E$502 &amp; 'F6 - Debt Dataset'!$DF$3:$DF$502, 0) - 1, 0, 1, COLUMN(HD$10) - COLUMN($HB$10) + 1),
                                       OFFSET('F6 - Debt Dataset'!$BU$3, MATCH($B$7 &amp; $A110, 'F6 - Debt Dataset'!$E$3:$E$502 &amp; 'F6 - Debt Dataset'!$DF$3:$DF$502, 0) - 1, 0, 1, COLUMN(HD$10) - COLUMN($HB$10) + 1),
                                       $DZ110),
                                $K110 * ($F110 &lt;= HD$10) * ($I110 &gt; HD$10))</f>
        <v>0</v>
      </c>
      <c r="HE110" s="1203" cm="1">
        <f t="array" aca="1" ref="HE110" ca="1">GK110 - IF($T110 = "Y", SUM(OFFSET('F6 - Debt Dataset'!$AK$3, MATCH($B$7 &amp; $A110, 'F6 - Debt Dataset'!$E$3:$E$502 &amp; 'F6 - Debt Dataset'!$DF$3:$DF$502, 0) - 1, 0, 1, COLUMN(HE$10) - COLUMN($HB$10) + 1),
                                       OFFSET('F6 - Debt Dataset'!$BU$3, MATCH($B$7 &amp; $A110, 'F6 - Debt Dataset'!$E$3:$E$502 &amp; 'F6 - Debt Dataset'!$DF$3:$DF$502, 0) - 1, 0, 1, COLUMN(HE$10) - COLUMN($HB$10) + 1),
                                       $DZ110),
                                $K110 * ($F110 &lt;= HE$10) * ($I110 &gt; HE$10))</f>
        <v>0</v>
      </c>
      <c r="HF110" s="1203" cm="1">
        <f t="array" aca="1" ref="HF110" ca="1">GL110 - IF($T110 = "Y", SUM(OFFSET('F6 - Debt Dataset'!$AK$3, MATCH($B$7 &amp; $A110, 'F6 - Debt Dataset'!$E$3:$E$502 &amp; 'F6 - Debt Dataset'!$DF$3:$DF$502, 0) - 1, 0, 1, COLUMN(HF$10) - COLUMN($HB$10) + 1),
                                       OFFSET('F6 - Debt Dataset'!$BU$3, MATCH($B$7 &amp; $A110, 'F6 - Debt Dataset'!$E$3:$E$502 &amp; 'F6 - Debt Dataset'!$DF$3:$DF$502, 0) - 1, 0, 1, COLUMN(HF$10) - COLUMN($HB$10) + 1),
                                       $DZ110),
                                $K110 * ($F110 &lt;= HF$10) * ($I110 &gt; HF$10))</f>
        <v>0</v>
      </c>
      <c r="HG110" s="1203" cm="1">
        <f t="array" aca="1" ref="HG110" ca="1">GM110 - IF($T110 = "Y", SUM(OFFSET('F6 - Debt Dataset'!$AK$3, MATCH($B$7 &amp; $A110, 'F6 - Debt Dataset'!$E$3:$E$502 &amp; 'F6 - Debt Dataset'!$DF$3:$DF$502, 0) - 1, 0, 1, COLUMN(HG$10) - COLUMN($HB$10) + 1),
                                       OFFSET('F6 - Debt Dataset'!$BU$3, MATCH($B$7 &amp; $A110, 'F6 - Debt Dataset'!$E$3:$E$502 &amp; 'F6 - Debt Dataset'!$DF$3:$DF$502, 0) - 1, 0, 1, COLUMN(HG$10) - COLUMN($HB$10) + 1),
                                       $DZ110),
                                $K110 * ($F110 &lt;= HG$10) * ($I110 &gt; HG$10))</f>
        <v>0</v>
      </c>
      <c r="HH110" s="1203" cm="1">
        <f t="array" aca="1" ref="HH110" ca="1">GN110 - IF($T110 = "Y", SUM(OFFSET('F6 - Debt Dataset'!$AK$3, MATCH($B$7 &amp; $A110, 'F6 - Debt Dataset'!$E$3:$E$502 &amp; 'F6 - Debt Dataset'!$DF$3:$DF$502, 0) - 1, 0, 1, COLUMN(HH$10) - COLUMN($HB$10) + 1),
                                       OFFSET('F6 - Debt Dataset'!$BU$3, MATCH($B$7 &amp; $A110, 'F6 - Debt Dataset'!$E$3:$E$502 &amp; 'F6 - Debt Dataset'!$DF$3:$DF$502, 0) - 1, 0, 1, COLUMN(HH$10) - COLUMN($HB$10) + 1),
                                       $DZ110),
                                $K110 * ($F110 &lt;= HH$10) * ($I110 &gt; HH$10))</f>
        <v>0</v>
      </c>
      <c r="HI110" s="1203" cm="1">
        <f t="array" aca="1" ref="HI110" ca="1">GO110 - IF($T110 = "Y", SUM(OFFSET('F6 - Debt Dataset'!$AK$3, MATCH($B$7 &amp; $A110, 'F6 - Debt Dataset'!$E$3:$E$502 &amp; 'F6 - Debt Dataset'!$DF$3:$DF$502, 0) - 1, 0, 1, COLUMN(HI$10) - COLUMN($HB$10) + 1),
                                       OFFSET('F6 - Debt Dataset'!$BU$3, MATCH($B$7 &amp; $A110, 'F6 - Debt Dataset'!$E$3:$E$502 &amp; 'F6 - Debt Dataset'!$DF$3:$DF$502, 0) - 1, 0, 1, COLUMN(HI$10) - COLUMN($HB$10) + 1),
                                       $DZ110),
                                $K110 * ($F110 &lt;= HI$10) * ($I110 &gt; HI$10))</f>
        <v>0</v>
      </c>
      <c r="HJ110" s="1203" cm="1">
        <f t="array" aca="1" ref="HJ110" ca="1">GP110 - IF($T110 = "Y", SUM(OFFSET('F6 - Debt Dataset'!$AK$3, MATCH($B$7 &amp; $A110, 'F6 - Debt Dataset'!$E$3:$E$502 &amp; 'F6 - Debt Dataset'!$DF$3:$DF$502, 0) - 1, 0, 1, COLUMN(HJ$10) - COLUMN($HB$10) + 1),
                                       OFFSET('F6 - Debt Dataset'!$BU$3, MATCH($B$7 &amp; $A110, 'F6 - Debt Dataset'!$E$3:$E$502 &amp; 'F6 - Debt Dataset'!$DF$3:$DF$502, 0) - 1, 0, 1, COLUMN(HJ$10) - COLUMN($HB$10) + 1),
                                       $DZ110),
                                $K110 * ($F110 &lt;= HJ$10) * ($I110 &gt; HJ$10))</f>
        <v>0</v>
      </c>
      <c r="HK110" s="1203" cm="1">
        <f t="array" aca="1" ref="HK110" ca="1">GQ110 - IF($T110 = "Y", SUM(OFFSET('F6 - Debt Dataset'!$AK$3, MATCH($B$7 &amp; $A110, 'F6 - Debt Dataset'!$E$3:$E$502 &amp; 'F6 - Debt Dataset'!$DF$3:$DF$502, 0) - 1, 0, 1, COLUMN(HK$10) - COLUMN($HB$10) + 1),
                                       OFFSET('F6 - Debt Dataset'!$BU$3, MATCH($B$7 &amp; $A110, 'F6 - Debt Dataset'!$E$3:$E$502 &amp; 'F6 - Debt Dataset'!$DF$3:$DF$502, 0) - 1, 0, 1, COLUMN(HK$10) - COLUMN($HB$10) + 1),
                                       $DZ110),
                                $K110 * ($F110 &lt;= HK$10) * ($I110 &gt; HK$10))</f>
        <v>0</v>
      </c>
      <c r="HL110" s="1203" cm="1">
        <f t="array" aca="1" ref="HL110" ca="1">GR110 - IF($T110 = "Y", SUM(OFFSET('F6 - Debt Dataset'!$AK$3, MATCH($B$7 &amp; $A110, 'F6 - Debt Dataset'!$E$3:$E$502 &amp; 'F6 - Debt Dataset'!$DF$3:$DF$502, 0) - 1, 0, 1, COLUMN(HL$10) - COLUMN($HB$10) + 1),
                                       OFFSET('F6 - Debt Dataset'!$BU$3, MATCH($B$7 &amp; $A110, 'F6 - Debt Dataset'!$E$3:$E$502 &amp; 'F6 - Debt Dataset'!$DF$3:$DF$502, 0) - 1, 0, 1, COLUMN(HL$10) - COLUMN($HB$10) + 1),
                                       $DZ110),
                                $K110 * ($F110 &lt;= HL$10) * ($I110 &gt; HL$10))</f>
        <v>0</v>
      </c>
      <c r="HM110" s="1203" cm="1">
        <f t="array" aca="1" ref="HM110" ca="1">GS110 - IF($T110 = "Y", SUM(OFFSET('F6 - Debt Dataset'!$AK$3, MATCH($B$7 &amp; $A110, 'F6 - Debt Dataset'!$E$3:$E$502 &amp; 'F6 - Debt Dataset'!$DF$3:$DF$502, 0) - 1, 0, 1, COLUMN(HM$10) - COLUMN($HB$10) + 1),
                                       OFFSET('F6 - Debt Dataset'!$BU$3, MATCH($B$7 &amp; $A110, 'F6 - Debt Dataset'!$E$3:$E$502 &amp; 'F6 - Debt Dataset'!$DF$3:$DF$502, 0) - 1, 0, 1, COLUMN(HM$10) - COLUMN($HB$10) + 1),
                                       $DZ110),
                                $K110 * ($F110 &lt;= HM$10) * ($I110 &gt; HM$10))</f>
        <v>0</v>
      </c>
      <c r="HN110" s="1203" cm="1">
        <f t="array" aca="1" ref="HN110" ca="1">GT110 - IF($T110 = "Y", SUM(OFFSET('F6 - Debt Dataset'!$AK$3, MATCH($B$7 &amp; $A110, 'F6 - Debt Dataset'!$E$3:$E$502 &amp; 'F6 - Debt Dataset'!$DF$3:$DF$502, 0) - 1, 0, 1, COLUMN(HN$10) - COLUMN($HB$10) + 1),
                                       OFFSET('F6 - Debt Dataset'!$BU$3, MATCH($B$7 &amp; $A110, 'F6 - Debt Dataset'!$E$3:$E$502 &amp; 'F6 - Debt Dataset'!$DF$3:$DF$502, 0) - 1, 0, 1, COLUMN(HN$10) - COLUMN($HB$10) + 1),
                                       $DZ110),
                                $K110 * ($F110 &lt;= HN$10) * ($I110 &gt; HN$10))</f>
        <v>0</v>
      </c>
      <c r="HO110" s="1203" cm="1">
        <f t="array" aca="1" ref="HO110" ca="1">GU110 - IF($T110 = "Y", SUM(OFFSET('F6 - Debt Dataset'!$AK$3, MATCH($B$7 &amp; $A110, 'F6 - Debt Dataset'!$E$3:$E$502 &amp; 'F6 - Debt Dataset'!$DF$3:$DF$502, 0) - 1, 0, 1, COLUMN(HO$10) - COLUMN($HB$10) + 1),
                                       OFFSET('F6 - Debt Dataset'!$BU$3, MATCH($B$7 &amp; $A110, 'F6 - Debt Dataset'!$E$3:$E$502 &amp; 'F6 - Debt Dataset'!$DF$3:$DF$502, 0) - 1, 0, 1, COLUMN(HO$10) - COLUMN($HB$10) + 1),
                                       $DZ110),
                                $K110 * ($F110 &lt;= HO$10) * ($I110 &gt; HO$10))</f>
        <v>0</v>
      </c>
      <c r="HP110" s="1203" cm="1">
        <f t="array" aca="1" ref="HP110" ca="1">GV110 - IF($T110 = "Y", SUM(OFFSET('F6 - Debt Dataset'!$AK$3, MATCH($B$7 &amp; $A110, 'F6 - Debt Dataset'!$E$3:$E$502 &amp; 'F6 - Debt Dataset'!$DF$3:$DF$502, 0) - 1, 0, 1, COLUMN(HP$10) - COLUMN($HB$10) + 1),
                                       OFFSET('F6 - Debt Dataset'!$BU$3, MATCH($B$7 &amp; $A110, 'F6 - Debt Dataset'!$E$3:$E$502 &amp; 'F6 - Debt Dataset'!$DF$3:$DF$502, 0) - 1, 0, 1, COLUMN(HP$10) - COLUMN($HB$10) + 1),
                                       $DZ110),
                                $K110 * ($F110 &lt;= HP$10) * ($I110 &gt; HP$10))</f>
        <v>0</v>
      </c>
      <c r="HQ110" s="1203" cm="1">
        <f t="array" aca="1" ref="HQ110" ca="1">GW110 - IF($T110 = "Y", SUM(OFFSET('F6 - Debt Dataset'!$AK$3, MATCH($B$7 &amp; $A110, 'F6 - Debt Dataset'!$E$3:$E$502 &amp; 'F6 - Debt Dataset'!$DF$3:$DF$502, 0) - 1, 0, 1, COLUMN(HQ$10) - COLUMN($HB$10) + 1),
                                       OFFSET('F6 - Debt Dataset'!$BU$3, MATCH($B$7 &amp; $A110, 'F6 - Debt Dataset'!$E$3:$E$502 &amp; 'F6 - Debt Dataset'!$DF$3:$DF$502, 0) - 1, 0, 1, COLUMN(HQ$10) - COLUMN($HB$10) + 1),
                                       $DZ110),
                                $K110 * ($F110 &lt;= HQ$10) * ($I110 &gt; HQ$10))</f>
        <v>0</v>
      </c>
      <c r="HR110" s="1203" cm="1">
        <f t="array" aca="1" ref="HR110" ca="1">GX110 - IF($T110 = "Y", SUM(OFFSET('F6 - Debt Dataset'!$AK$3, MATCH($B$7 &amp; $A110, 'F6 - Debt Dataset'!$E$3:$E$502 &amp; 'F6 - Debt Dataset'!$DF$3:$DF$502, 0) - 1, 0, 1, COLUMN(HR$10) - COLUMN($HB$10) + 1),
                                       OFFSET('F6 - Debt Dataset'!$BU$3, MATCH($B$7 &amp; $A110, 'F6 - Debt Dataset'!$E$3:$E$502 &amp; 'F6 - Debt Dataset'!$DF$3:$DF$502, 0) - 1, 0, 1, COLUMN(HR$10) - COLUMN($HB$10) + 1),
                                       $DZ110),
                                $K110 * ($F110 &lt;= HR$10) * ($I110 &gt; HR$10))</f>
        <v>0</v>
      </c>
      <c r="HS110" s="1202" cm="1">
        <f t="array" aca="1" ref="HS110" ca="1">GY110 - IF($T110 = "Y", SUM(OFFSET('F6 - Debt Dataset'!$AK$3, MATCH($B$7 &amp; $A110, 'F6 - Debt Dataset'!$E$3:$E$502 &amp; 'F6 - Debt Dataset'!$DF$3:$DF$502, 0) - 1, 0, 1, COLUMN(HS$10) - COLUMN($HB$10) + 1),
                                       OFFSET('F6 - Debt Dataset'!$BU$3, MATCH($B$7 &amp; $A110, 'F6 - Debt Dataset'!$E$3:$E$502 &amp; 'F6 - Debt Dataset'!$DF$3:$DF$502, 0) - 1, 0, 1, COLUMN(HS$10) - COLUMN($HB$10) + 1),
                                       $DZ110),
                                $K110 * ($F110 &lt;= HS$10) * ($I110 &gt; HS$10))</f>
        <v>0</v>
      </c>
      <c r="HU110" s="1201" t="str" cm="1">
        <f t="array" ref="HU110">IF($T110 = "Y", INDEX('F6 - Debt Dataset'!BC$3:BC$502, MATCH($B$7 &amp; $A110, 'F6 - Debt Dataset'!$E$3:$E$502 &amp; 'F6 - Debt Dataset'!$DF$3:$DF$502, 0)), "-")</f>
        <v>-</v>
      </c>
      <c r="HV110" s="1171" t="str" cm="1">
        <f t="array" ref="HV110">IF($T110 = "Y", INDEX('F6 - Debt Dataset'!BD$3:BD$502, MATCH($B$7 &amp; $A110, 'F6 - Debt Dataset'!$E$3:$E$502 &amp; 'F6 - Debt Dataset'!$DF$3:$DF$502, 0)), "-")</f>
        <v>-</v>
      </c>
      <c r="HW110" s="1171" t="str" cm="1">
        <f t="array" ref="HW110">IF($T110 = "Y", INDEX('F6 - Debt Dataset'!BE$3:BE$502, MATCH($B$7 &amp; $A110, 'F6 - Debt Dataset'!$E$3:$E$502 &amp; 'F6 - Debt Dataset'!$DF$3:$DF$502, 0)), "-")</f>
        <v>-</v>
      </c>
      <c r="HX110" s="1171" t="str" cm="1">
        <f t="array" ref="HX110">IF($T110 = "Y", INDEX('F6 - Debt Dataset'!BF$3:BF$502, MATCH($B$7 &amp; $A110, 'F6 - Debt Dataset'!$E$3:$E$502 &amp; 'F6 - Debt Dataset'!$DF$3:$DF$502, 0)), "-")</f>
        <v>-</v>
      </c>
      <c r="HY110" s="1171" t="str" cm="1">
        <f t="array" ref="HY110">IF($T110 = "Y", INDEX('F6 - Debt Dataset'!BG$3:BG$502, MATCH($B$7 &amp; $A110, 'F6 - Debt Dataset'!$E$3:$E$502 &amp; 'F6 - Debt Dataset'!$DF$3:$DF$502, 0)), "-")</f>
        <v>-</v>
      </c>
      <c r="HZ110" s="1171" t="str" cm="1">
        <f t="array" ref="HZ110">IF($T110 = "Y", INDEX('F6 - Debt Dataset'!BH$3:BH$502, MATCH($B$7 &amp; $A110, 'F6 - Debt Dataset'!$E$3:$E$502 &amp; 'F6 - Debt Dataset'!$DF$3:$DF$502, 0)), "-")</f>
        <v>-</v>
      </c>
      <c r="IA110" s="1171" t="str" cm="1">
        <f t="array" ref="IA110">IF($T110 = "Y", INDEX('F6 - Debt Dataset'!BI$3:BI$502, MATCH($B$7 &amp; $A110, 'F6 - Debt Dataset'!$E$3:$E$502 &amp; 'F6 - Debt Dataset'!$DF$3:$DF$502, 0)), "-")</f>
        <v>-</v>
      </c>
      <c r="IB110" s="1171" t="str" cm="1">
        <f t="array" ref="IB110">IF($T110 = "Y", INDEX('F6 - Debt Dataset'!BJ$3:BJ$502, MATCH($B$7 &amp; $A110, 'F6 - Debt Dataset'!$E$3:$E$502 &amp; 'F6 - Debt Dataset'!$DF$3:$DF$502, 0)), "-")</f>
        <v>-</v>
      </c>
      <c r="IC110" s="1171" t="str" cm="1">
        <f t="array" ref="IC110">IF($T110 = "Y", INDEX('F6 - Debt Dataset'!BK$3:BK$502, MATCH($B$7 &amp; $A110, 'F6 - Debt Dataset'!$E$3:$E$502 &amp; 'F6 - Debt Dataset'!$DF$3:$DF$502, 0)), "-")</f>
        <v>-</v>
      </c>
      <c r="ID110" s="1171" t="str" cm="1">
        <f t="array" ref="ID110">IF($T110 = "Y", INDEX('F6 - Debt Dataset'!BL$3:BL$502, MATCH($B$7 &amp; $A110, 'F6 - Debt Dataset'!$E$3:$E$502 &amp; 'F6 - Debt Dataset'!$DF$3:$DF$502, 0)), "-")</f>
        <v>-</v>
      </c>
      <c r="IE110" s="1171" t="str" cm="1">
        <f t="array" ref="IE110">IF($T110 = "Y", INDEX('F6 - Debt Dataset'!BM$3:BM$502, MATCH($B$7 &amp; $A110, 'F6 - Debt Dataset'!$E$3:$E$502 &amp; 'F6 - Debt Dataset'!$DF$3:$DF$502, 0)), "-")</f>
        <v>-</v>
      </c>
      <c r="IF110" s="1171" t="str" cm="1">
        <f t="array" ref="IF110">IF($T110 = "Y", INDEX('F6 - Debt Dataset'!BN$3:BN$502, MATCH($B$7 &amp; $A110, 'F6 - Debt Dataset'!$E$3:$E$502 &amp; 'F6 - Debt Dataset'!$DF$3:$DF$502, 0)), "-")</f>
        <v>-</v>
      </c>
      <c r="IG110" s="1171" t="str" cm="1">
        <f t="array" ref="IG110">IF($T110 = "Y", INDEX('F6 - Debt Dataset'!BO$3:BO$502, MATCH($B$7 &amp; $A110, 'F6 - Debt Dataset'!$E$3:$E$502 &amp; 'F6 - Debt Dataset'!$DF$3:$DF$502, 0)), "-")</f>
        <v>-</v>
      </c>
      <c r="IH110" s="1171" t="str" cm="1">
        <f t="array" ref="IH110">IF($T110 = "Y", INDEX('F6 - Debt Dataset'!BP$3:BP$502, MATCH($B$7 &amp; $A110, 'F6 - Debt Dataset'!$E$3:$E$502 &amp; 'F6 - Debt Dataset'!$DF$3:$DF$502, 0)), "-")</f>
        <v>-</v>
      </c>
      <c r="II110" s="1171" t="str" cm="1">
        <f t="array" ref="II110">IF($T110 = "Y", INDEX('F6 - Debt Dataset'!BQ$3:BQ$502, MATCH($B$7 &amp; $A110, 'F6 - Debt Dataset'!$E$3:$E$502 &amp; 'F6 - Debt Dataset'!$DF$3:$DF$502, 0)), "-")</f>
        <v>-</v>
      </c>
      <c r="IJ110" s="1171" t="str" cm="1">
        <f t="array" ref="IJ110">IF($T110 = "Y", INDEX('F6 - Debt Dataset'!BR$3:BR$502, MATCH($B$7 &amp; $A110, 'F6 - Debt Dataset'!$E$3:$E$502 &amp; 'F6 - Debt Dataset'!$DF$3:$DF$502, 0)), "-")</f>
        <v>-</v>
      </c>
      <c r="IK110" s="1171" t="str" cm="1">
        <f t="array" ref="IK110">IF($T110 = "Y", INDEX('F6 - Debt Dataset'!BS$3:BS$502, MATCH($B$7 &amp; $A110, 'F6 - Debt Dataset'!$E$3:$E$502 &amp; 'F6 - Debt Dataset'!$DF$3:$DF$502, 0)), "-")</f>
        <v>-</v>
      </c>
      <c r="IL110" s="1200" t="str" cm="1">
        <f t="array" ref="IL110">IF($T110 = "Y", INDEX('F6 - Debt Dataset'!BT$3:BT$502, MATCH($B$7 &amp; $A110, 'F6 - Debt Dataset'!$E$3:$E$502 &amp; 'F6 - Debt Dataset'!$DF$3:$DF$502, 0)), "-")</f>
        <v>-</v>
      </c>
      <c r="IN110" s="1201" t="str" cm="1">
        <f t="array" ref="IN110">IF($T110 = "Y", INDEX('F6 - Debt Dataset'!CM$3:CM$502, MATCH($B$7 &amp; $A110, 'F6 - Debt Dataset'!$E$3:$E$502 &amp; 'F6 - Debt Dataset'!$DF$3:$DF$502, 0)), "-")</f>
        <v>-</v>
      </c>
      <c r="IO110" s="1171" t="str" cm="1">
        <f t="array" ref="IO110">IF($T110 = "Y", INDEX('F6 - Debt Dataset'!CN$3:CN$502, MATCH($B$7 &amp; $A110, 'F6 - Debt Dataset'!$E$3:$E$502 &amp; 'F6 - Debt Dataset'!$DF$3:$DF$502, 0)), "-")</f>
        <v>-</v>
      </c>
      <c r="IP110" s="1171" t="str" cm="1">
        <f t="array" ref="IP110">IF($T110 = "Y", INDEX('F6 - Debt Dataset'!CO$3:CO$502, MATCH($B$7 &amp; $A110, 'F6 - Debt Dataset'!$E$3:$E$502 &amp; 'F6 - Debt Dataset'!$DF$3:$DF$502, 0)), "-")</f>
        <v>-</v>
      </c>
      <c r="IQ110" s="1171" t="str" cm="1">
        <f t="array" ref="IQ110">IF($T110 = "Y", INDEX('F6 - Debt Dataset'!CP$3:CP$502, MATCH($B$7 &amp; $A110, 'F6 - Debt Dataset'!$E$3:$E$502 &amp; 'F6 - Debt Dataset'!$DF$3:$DF$502, 0)), "-")</f>
        <v>-</v>
      </c>
      <c r="IR110" s="1171" t="str" cm="1">
        <f t="array" ref="IR110">IF($T110 = "Y", INDEX('F6 - Debt Dataset'!CQ$3:CQ$502, MATCH($B$7 &amp; $A110, 'F6 - Debt Dataset'!$E$3:$E$502 &amp; 'F6 - Debt Dataset'!$DF$3:$DF$502, 0)), "-")</f>
        <v>-</v>
      </c>
      <c r="IS110" s="1171" t="str" cm="1">
        <f t="array" ref="IS110">IF($T110 = "Y", INDEX('F6 - Debt Dataset'!CR$3:CR$502, MATCH($B$7 &amp; $A110, 'F6 - Debt Dataset'!$E$3:$E$502 &amp; 'F6 - Debt Dataset'!$DF$3:$DF$502, 0)), "-")</f>
        <v>-</v>
      </c>
      <c r="IT110" s="1171" t="str" cm="1">
        <f t="array" ref="IT110">IF($T110 = "Y", INDEX('F6 - Debt Dataset'!CS$3:CS$502, MATCH($B$7 &amp; $A110, 'F6 - Debt Dataset'!$E$3:$E$502 &amp; 'F6 - Debt Dataset'!$DF$3:$DF$502, 0)), "-")</f>
        <v>-</v>
      </c>
      <c r="IU110" s="1171" t="str" cm="1">
        <f t="array" ref="IU110">IF($T110 = "Y", INDEX('F6 - Debt Dataset'!CT$3:CT$502, MATCH($B$7 &amp; $A110, 'F6 - Debt Dataset'!$E$3:$E$502 &amp; 'F6 - Debt Dataset'!$DF$3:$DF$502, 0)), "-")</f>
        <v>-</v>
      </c>
      <c r="IV110" s="1171" t="str" cm="1">
        <f t="array" ref="IV110">IF($T110 = "Y", INDEX('F6 - Debt Dataset'!CU$3:CU$502, MATCH($B$7 &amp; $A110, 'F6 - Debt Dataset'!$E$3:$E$502 &amp; 'F6 - Debt Dataset'!$DF$3:$DF$502, 0)), "-")</f>
        <v>-</v>
      </c>
      <c r="IW110" s="1171" t="str" cm="1">
        <f t="array" ref="IW110">IF($T110 = "Y", INDEX('F6 - Debt Dataset'!CV$3:CV$502, MATCH($B$7 &amp; $A110, 'F6 - Debt Dataset'!$E$3:$E$502 &amp; 'F6 - Debt Dataset'!$DF$3:$DF$502, 0)), "-")</f>
        <v>-</v>
      </c>
      <c r="IX110" s="1171" t="str" cm="1">
        <f t="array" ref="IX110">IF($T110 = "Y", INDEX('F6 - Debt Dataset'!CW$3:CW$502, MATCH($B$7 &amp; $A110, 'F6 - Debt Dataset'!$E$3:$E$502 &amp; 'F6 - Debt Dataset'!$DF$3:$DF$502, 0)), "-")</f>
        <v>-</v>
      </c>
      <c r="IY110" s="1171" t="str" cm="1">
        <f t="array" ref="IY110">IF($T110 = "Y", INDEX('F6 - Debt Dataset'!CX$3:CX$502, MATCH($B$7 &amp; $A110, 'F6 - Debt Dataset'!$E$3:$E$502 &amp; 'F6 - Debt Dataset'!$DF$3:$DF$502, 0)), "-")</f>
        <v>-</v>
      </c>
      <c r="IZ110" s="1171" t="str" cm="1">
        <f t="array" ref="IZ110">IF($T110 = "Y", INDEX('F6 - Debt Dataset'!CY$3:CY$502, MATCH($B$7 &amp; $A110, 'F6 - Debt Dataset'!$E$3:$E$502 &amp; 'F6 - Debt Dataset'!$DF$3:$DF$502, 0)), "-")</f>
        <v>-</v>
      </c>
      <c r="JA110" s="1171" t="str" cm="1">
        <f t="array" ref="JA110">IF($T110 = "Y", INDEX('F6 - Debt Dataset'!CZ$3:CZ$502, MATCH($B$7 &amp; $A110, 'F6 - Debt Dataset'!$E$3:$E$502 &amp; 'F6 - Debt Dataset'!$DF$3:$DF$502, 0)), "-")</f>
        <v>-</v>
      </c>
      <c r="JB110" s="1171" t="str" cm="1">
        <f t="array" ref="JB110">IF($T110 = "Y", INDEX('F6 - Debt Dataset'!DA$3:DA$502, MATCH($B$7 &amp; $A110, 'F6 - Debt Dataset'!$E$3:$E$502 &amp; 'F6 - Debt Dataset'!$DF$3:$DF$502, 0)), "-")</f>
        <v>-</v>
      </c>
      <c r="JC110" s="1171" t="str" cm="1">
        <f t="array" ref="JC110">IF($T110 = "Y", INDEX('F6 - Debt Dataset'!DB$3:DB$502, MATCH($B$7 &amp; $A110, 'F6 - Debt Dataset'!$E$3:$E$502 &amp; 'F6 - Debt Dataset'!$DF$3:$DF$502, 0)), "-")</f>
        <v>-</v>
      </c>
      <c r="JD110" s="1171" t="str" cm="1">
        <f t="array" ref="JD110">IF($T110 = "Y", INDEX('F6 - Debt Dataset'!DC$3:DC$502, MATCH($B$7 &amp; $A110, 'F6 - Debt Dataset'!$E$3:$E$502 &amp; 'F6 - Debt Dataset'!$DF$3:$DF$502, 0)), "-")</f>
        <v>-</v>
      </c>
      <c r="JE110" s="1200" t="str" cm="1">
        <f t="array" ref="JE110">IF($T110 = "Y", INDEX('F6 - Debt Dataset'!DD$3:DD$502, MATCH($B$7 &amp; $A110, 'F6 - Debt Dataset'!$E$3:$E$502 &amp; 'F6 - Debt Dataset'!$DF$3:$DF$502, 0)), "-")</f>
        <v>-</v>
      </c>
    </row>
    <row r="111" spans="1:265" ht="12.75">
      <c r="A111" s="1217">
        <f t="shared" si="899"/>
        <v>100</v>
      </c>
      <c r="B111" s="1217" t="str" cm="1">
        <f t="array" ref="B111">IFERROR(INDEX('F6 - Debt Dataset'!$C$3:$C$502, MATCH($B$7 &amp; $A111, 'F6 - Debt Dataset'!$E$3:$E$502 &amp; 'F6 - Debt Dataset'!$DF$3:$DF$502, 0)), "-")</f>
        <v>-</v>
      </c>
      <c r="C111" s="1217" t="str" cm="1">
        <f t="array" ref="C111">IFERROR(INDEX('F6 - Debt Dataset'!$A$3:$A$502, MATCH($B$7 &amp; $A111, 'F6 - Debt Dataset'!$E$3:$E$502 &amp; 'F6 - Debt Dataset'!$DF$3:$DF$502, 0)), "-")</f>
        <v>-</v>
      </c>
      <c r="D111" s="1217" t="str" cm="1">
        <f t="array" ref="D111">IFERROR(INDEX('F6 - Debt Dataset'!$B$3:$B$502, MATCH($B$7 &amp; $A111, 'F6 - Debt Dataset'!$E$3:$E$502 &amp; 'F6 - Debt Dataset'!$DF$3:$DF$502, 0)), "-")</f>
        <v>-</v>
      </c>
      <c r="E111" s="1217" t="str" cm="1">
        <f t="array" ref="E111">IFERROR(INDEX('F6 - Debt Dataset'!$H$3:$H$502, MATCH($B$7 &amp; $A111, 'F6 - Debt Dataset'!$E$3:$E$502 &amp; 'F6 - Debt Dataset'!$DF$3:$DF$502, 0)), "-")</f>
        <v>-</v>
      </c>
      <c r="F111" s="1221" t="str" cm="1">
        <f t="array" ref="F111">IFERROR(INDEX('F6 - Debt Dataset'!$J$3:$J$502, MATCH($B$7 &amp;$A111, 'F6 - Debt Dataset'!$E$3:$E$502 &amp; 'F6 - Debt Dataset'!$DF$3:$DF$502, 0)), "-")</f>
        <v>-</v>
      </c>
      <c r="G111" s="1221" t="str" cm="1">
        <f t="array" ref="G111">IFERROR(INDEX('F6 - Debt Dataset'!$K$3:$K$502, MATCH($B$7 &amp;$A111, 'F6 - Debt Dataset'!$E$3:$E$502 &amp; 'F6 - Debt Dataset'!$DF$3:$DF$502, 0)), "-")</f>
        <v>-</v>
      </c>
      <c r="H111" s="1221" t="str" cm="1">
        <f t="array" ref="H111">IFERROR(INDEX('F6 - Debt Dataset'!$L$3:$L$502, MATCH($B$7 &amp;$A111, 'F6 - Debt Dataset'!$E$3:$E$502 &amp; 'F6 - Debt Dataset'!$DF$3:$DF$502, 0)), "-")</f>
        <v>-</v>
      </c>
      <c r="I111" s="1221" t="str">
        <f t="shared" si="835"/>
        <v>-</v>
      </c>
      <c r="J111" s="1217" t="str" cm="1">
        <f t="array" ref="J111">IFERROR(INDEX('F6 - Debt Dataset'!$N$3:$N$502, MATCH($B$7 &amp;$A111, 'F6 - Debt Dataset'!$E$3:$E$502 &amp; 'F6 - Debt Dataset'!$DF$3:$DF$502, 0)), "-")</f>
        <v>-</v>
      </c>
      <c r="K111" s="1220" cm="1">
        <f t="array" ref="K111">IFERROR(INDEX('F6 - Debt Dataset'!$S$3:$S$502, MATCH($B$7 &amp; $A111, 'F6 - Debt Dataset'!$E$3:$E$502 &amp; 'F6 - Debt Dataset'!$DF$3:$DF$502, 0)), 0)</f>
        <v>0</v>
      </c>
      <c r="L111" s="1219" cm="1">
        <f t="array" ref="L111">IFERROR(INDEX('F6 - Debt Dataset'!$W$3:$W$502, MATCH($B$7 &amp; $A111, 'F6 - Debt Dataset'!$E$3:$E$502 &amp; 'F6 - Debt Dataset'!$DF$3:$DF$502, 0)), 0)</f>
        <v>0</v>
      </c>
      <c r="M111" s="1218" t="str" cm="1">
        <f t="array" ref="M111">IFERROR(INDEX('F6 - Debt Dataset'!$E$3:$E$502, MATCH($B$7 &amp; $A111, 'F6 - Debt Dataset'!$E$3:$E$502 &amp; 'F6 - Debt Dataset'!$DF$3:$DF$502, 0)), "-")</f>
        <v>-</v>
      </c>
      <c r="N111" s="1218" t="str" cm="1">
        <f t="array" ref="N111">IFERROR(INDEX('F6 - Debt Dataset'!$X$3:$X$502, MATCH($B$7 &amp; $A111, 'F6 - Debt Dataset'!$E$3:$E$502 &amp; 'F6 - Debt Dataset'!$DF$3:$DF$502, 0)), "-")</f>
        <v>-</v>
      </c>
      <c r="O111" s="1217"/>
      <c r="P111" s="1217"/>
      <c r="Q111" s="1217"/>
      <c r="R111" s="1217" t="str">
        <f t="shared" si="836"/>
        <v>-</v>
      </c>
      <c r="S111" s="1217" t="str">
        <f t="shared" si="837"/>
        <v>-</v>
      </c>
      <c r="T111" s="1216" t="str" cm="1">
        <f t="array" ref="T111">IFERROR(INDEX('F6 - Debt Dataset'!$AH$3:$AH$502, MATCH($B$7 &amp; $A111, 'F6 - Debt Dataset'!$E$3:$E$502 &amp; 'F6 - Debt Dataset'!$DF$3:$DF$502, 0)), "-")</f>
        <v>-</v>
      </c>
      <c r="U111" s="1222"/>
      <c r="V111" s="1214">
        <f t="shared" si="838"/>
        <v>0</v>
      </c>
      <c r="W111" s="1214">
        <f t="shared" si="839"/>
        <v>0</v>
      </c>
      <c r="X111" s="1214">
        <f t="shared" si="840"/>
        <v>0</v>
      </c>
      <c r="Y111" s="1214">
        <f t="shared" si="841"/>
        <v>0</v>
      </c>
      <c r="Z111" s="1214">
        <f t="shared" si="842"/>
        <v>0</v>
      </c>
      <c r="AA111" s="1214">
        <f t="shared" si="843"/>
        <v>0</v>
      </c>
      <c r="AB111" s="1214">
        <f t="shared" si="844"/>
        <v>0</v>
      </c>
      <c r="AC111" s="1214">
        <f t="shared" si="845"/>
        <v>0</v>
      </c>
      <c r="AD111" s="1214">
        <f t="shared" si="846"/>
        <v>0</v>
      </c>
      <c r="AE111" s="1214">
        <f t="shared" si="847"/>
        <v>0</v>
      </c>
      <c r="AF111" s="1214">
        <f t="shared" si="848"/>
        <v>0</v>
      </c>
      <c r="AG111" s="1214">
        <f t="shared" si="849"/>
        <v>0</v>
      </c>
      <c r="AH111" s="1214">
        <f t="shared" si="850"/>
        <v>0</v>
      </c>
      <c r="AI111" s="1214">
        <f t="shared" si="571"/>
        <v>0</v>
      </c>
      <c r="AJ111" s="1214">
        <f t="shared" si="572"/>
        <v>0</v>
      </c>
      <c r="AK111" s="1214">
        <f t="shared" si="573"/>
        <v>0</v>
      </c>
      <c r="AL111" s="1214">
        <f t="shared" si="574"/>
        <v>0</v>
      </c>
      <c r="AM111" s="1214">
        <f t="shared" si="575"/>
        <v>0</v>
      </c>
      <c r="AN111" s="1222"/>
      <c r="AO111" s="1203">
        <f t="shared" si="648"/>
        <v>0</v>
      </c>
      <c r="AP111" s="1203">
        <f t="shared" si="576"/>
        <v>0</v>
      </c>
      <c r="AQ111" s="1203">
        <f t="shared" si="577"/>
        <v>0</v>
      </c>
      <c r="AR111" s="1203">
        <f t="shared" si="578"/>
        <v>0</v>
      </c>
      <c r="AS111" s="1203">
        <f t="shared" si="579"/>
        <v>0</v>
      </c>
      <c r="AT111" s="1203">
        <f t="shared" si="580"/>
        <v>0</v>
      </c>
      <c r="AU111" s="1203">
        <f t="shared" si="581"/>
        <v>0</v>
      </c>
      <c r="AV111" s="1203">
        <f t="shared" si="582"/>
        <v>0</v>
      </c>
      <c r="AW111" s="1203">
        <f t="shared" si="583"/>
        <v>0</v>
      </c>
      <c r="AX111" s="1203">
        <f t="shared" si="584"/>
        <v>0</v>
      </c>
      <c r="AY111" s="1203">
        <f t="shared" si="585"/>
        <v>0</v>
      </c>
      <c r="AZ111" s="1203">
        <f t="shared" si="586"/>
        <v>0</v>
      </c>
      <c r="BA111" s="1203">
        <f t="shared" si="587"/>
        <v>0</v>
      </c>
      <c r="BB111" s="1203">
        <f t="shared" si="588"/>
        <v>0</v>
      </c>
      <c r="BC111" s="1203">
        <f t="shared" si="589"/>
        <v>0</v>
      </c>
      <c r="BD111" s="1203">
        <f t="shared" si="590"/>
        <v>0</v>
      </c>
      <c r="BE111" s="1203">
        <f t="shared" si="591"/>
        <v>0</v>
      </c>
      <c r="BF111" s="1202">
        <f t="shared" si="592"/>
        <v>0</v>
      </c>
      <c r="BG111" s="1213"/>
      <c r="BH111" s="1213"/>
      <c r="BI111" s="1213"/>
      <c r="BJ111" s="1213"/>
      <c r="BK111" s="1213"/>
      <c r="BL111" s="1213"/>
      <c r="BM111" s="1213"/>
      <c r="BN111" s="1213"/>
      <c r="BO111" s="1213"/>
      <c r="BP111" s="1213"/>
      <c r="BQ111" s="1213"/>
      <c r="BR111" s="1213"/>
      <c r="BS111" s="1213"/>
      <c r="BT111" s="1213"/>
      <c r="BU111" s="1213"/>
      <c r="BV111" s="1213"/>
      <c r="BW111" s="1213"/>
      <c r="BX111" s="1213"/>
      <c r="BY111" s="1213"/>
      <c r="BZ111" s="1213"/>
      <c r="CA111" s="1213"/>
      <c r="CB111" s="1213"/>
      <c r="CC111" s="1213"/>
      <c r="CD111" s="1213"/>
      <c r="CE111" s="1213"/>
      <c r="CF111" s="1213"/>
      <c r="CG111" s="1213"/>
      <c r="CH111" s="1213"/>
      <c r="CI111" s="1213"/>
      <c r="CJ111" s="1213"/>
      <c r="CK111" s="1213"/>
      <c r="CL111" s="1213"/>
      <c r="CM111" s="1212"/>
      <c r="CN111" s="1211">
        <f>IFERROR((1 + INDEX('I1 - Universal Data'!E$31:E$35, MATCH($N111, 'I1 - Universal Data'!$A$31:$A$35, 0)) + $L111)^V111-1, 0)</f>
        <v>0</v>
      </c>
      <c r="CO111" s="1211">
        <f>IFERROR((1 + INDEX('I1 - Universal Data'!F$31:F$35, MATCH($N111, 'I1 - Universal Data'!$A$31:$A$35, 0)) + $L111)^W111-1, 0)</f>
        <v>0</v>
      </c>
      <c r="CP111" s="1211">
        <f>IFERROR((1 + INDEX('I1 - Universal Data'!G$31:G$35, MATCH($N111, 'I1 - Universal Data'!$A$31:$A$35, 0)) + $L111)^X111-1, 0)</f>
        <v>0</v>
      </c>
      <c r="CQ111" s="1211">
        <f>IFERROR((1 + INDEX('I1 - Universal Data'!H$31:H$35, MATCH($N111, 'I1 - Universal Data'!$A$31:$A$35, 0)) + $L111)^Y111-1, 0)</f>
        <v>0</v>
      </c>
      <c r="CR111" s="1211">
        <f>IFERROR((1 + INDEX('I1 - Universal Data'!I$31:I$35, MATCH($N111, 'I1 - Universal Data'!$A$31:$A$35, 0)) + $L111)^Z111-1, 0)</f>
        <v>0</v>
      </c>
      <c r="CS111" s="1211">
        <f>IFERROR((1 + INDEX('I1 - Universal Data'!J$31:J$35, MATCH($N111, 'I1 - Universal Data'!$A$31:$A$35, 0)) + $L111)^AA111-1, 0)</f>
        <v>0</v>
      </c>
      <c r="CT111" s="1211">
        <f>IFERROR((1 + INDEX('I1 - Universal Data'!K$31:K$35, MATCH($N111, 'I1 - Universal Data'!$A$31:$A$35, 0)) + $L111)^AB111-1, 0)</f>
        <v>0</v>
      </c>
      <c r="CU111" s="1211">
        <f>IFERROR((1 + INDEX('I1 - Universal Data'!L$31:L$35, MATCH($N111, 'I1 - Universal Data'!$A$31:$A$35, 0)) + $L111)^AC111-1, 0)</f>
        <v>0</v>
      </c>
      <c r="CV111" s="1211">
        <f>IFERROR((1 + INDEX('I1 - Universal Data'!M$31:M$35, MATCH($N111, 'I1 - Universal Data'!$A$31:$A$35, 0)) + $L111)^AD111-1, 0)</f>
        <v>0</v>
      </c>
      <c r="CW111" s="1211">
        <f>IFERROR((1 + INDEX('I1 - Universal Data'!N$31:N$35, MATCH($N111, 'I1 - Universal Data'!$A$31:$A$35, 0)) + $L111)^AE111-1, 0)</f>
        <v>0</v>
      </c>
      <c r="CX111" s="1211">
        <f>IFERROR((1 + INDEX('I1 - Universal Data'!O$31:O$35, MATCH($N111, 'I1 - Universal Data'!$A$31:$A$35, 0)) + $L111)^AF111-1, 0)</f>
        <v>0</v>
      </c>
      <c r="CY111" s="1211">
        <f>IFERROR((1 + INDEX('I1 - Universal Data'!P$31:P$35, MATCH($N111, 'I1 - Universal Data'!$A$31:$A$35, 0)) + $L111)^AG111-1, 0)</f>
        <v>0</v>
      </c>
      <c r="CZ111" s="1211">
        <f>IFERROR((1 + INDEX('I1 - Universal Data'!Q$31:Q$35, MATCH($N111, 'I1 - Universal Data'!$A$31:$A$35, 0)) + $L111)^AH111-1, 0)</f>
        <v>0</v>
      </c>
      <c r="DA111" s="1211">
        <f>IFERROR((1 + INDEX('I1 - Universal Data'!R$31:R$35, MATCH($N111, 'I1 - Universal Data'!$A$31:$A$35, 0)) + $L111)^AI111-1, 0)</f>
        <v>0</v>
      </c>
      <c r="DB111" s="1211">
        <f>IFERROR((1 + INDEX('I1 - Universal Data'!S$31:S$35, MATCH($N111, 'I1 - Universal Data'!$A$31:$A$35, 0)) + $L111)^AJ111-1, 0)</f>
        <v>0</v>
      </c>
      <c r="DC111" s="1211">
        <f>IFERROR((1 + INDEX('I1 - Universal Data'!T$31:T$35, MATCH($N111, 'I1 - Universal Data'!$A$31:$A$35, 0)) + $L111)^AK111-1, 0)</f>
        <v>0</v>
      </c>
      <c r="DD111" s="1211">
        <f>IFERROR((1 + INDEX('I1 - Universal Data'!U$31:U$35, MATCH($N111, 'I1 - Universal Data'!$A$31:$A$35, 0)) + $L111)^AL111-1, 0)</f>
        <v>0</v>
      </c>
      <c r="DE111" s="1211">
        <f>IFERROR((1 + INDEX('I1 - Universal Data'!V$31:V$35, MATCH($N111, 'I1 - Universal Data'!$A$31:$A$35, 0)) + $L111)^AM111-1, 0)</f>
        <v>0</v>
      </c>
      <c r="DF111" s="1209">
        <f t="shared" si="851"/>
        <v>0</v>
      </c>
      <c r="DG111" s="1203">
        <f t="shared" si="852"/>
        <v>0</v>
      </c>
      <c r="DH111" s="1203">
        <f t="shared" si="853"/>
        <v>0</v>
      </c>
      <c r="DI111" s="1203">
        <f t="shared" si="854"/>
        <v>0</v>
      </c>
      <c r="DJ111" s="1203">
        <f t="shared" si="855"/>
        <v>0</v>
      </c>
      <c r="DK111" s="1203">
        <f t="shared" si="856"/>
        <v>0</v>
      </c>
      <c r="DL111" s="1203">
        <f t="shared" si="857"/>
        <v>0</v>
      </c>
      <c r="DM111" s="1203">
        <f t="shared" si="858"/>
        <v>0</v>
      </c>
      <c r="DN111" s="1203">
        <f t="shared" si="859"/>
        <v>0</v>
      </c>
      <c r="DO111" s="1203">
        <f t="shared" si="860"/>
        <v>0</v>
      </c>
      <c r="DP111" s="1203">
        <f t="shared" si="861"/>
        <v>0</v>
      </c>
      <c r="DQ111" s="1203">
        <f t="shared" si="862"/>
        <v>0</v>
      </c>
      <c r="DR111" s="1203">
        <f t="shared" si="605"/>
        <v>0</v>
      </c>
      <c r="DS111" s="1203">
        <f t="shared" si="606"/>
        <v>0</v>
      </c>
      <c r="DT111" s="1203">
        <f t="shared" si="607"/>
        <v>0</v>
      </c>
      <c r="DU111" s="1203">
        <f t="shared" ref="DU111" si="912">$K111*DC111</f>
        <v>0</v>
      </c>
      <c r="DV111" s="1203">
        <f t="shared" ref="DV111" si="913">$K111*DD111</f>
        <v>0</v>
      </c>
      <c r="DW111" s="1202">
        <f t="shared" ref="DW111" si="914">$K111*DE111</f>
        <v>0</v>
      </c>
      <c r="DY111" s="1222"/>
      <c r="DZ111" s="1208">
        <f t="shared" si="866"/>
        <v>0</v>
      </c>
      <c r="EA111" s="1203">
        <f t="shared" si="867"/>
        <v>0</v>
      </c>
      <c r="EB111" s="1203">
        <f t="shared" si="868"/>
        <v>0</v>
      </c>
      <c r="EC111" s="1203">
        <f t="shared" si="869"/>
        <v>0</v>
      </c>
      <c r="ED111" s="1203">
        <f t="shared" si="870"/>
        <v>0</v>
      </c>
      <c r="EE111" s="1203">
        <f t="shared" si="871"/>
        <v>0</v>
      </c>
      <c r="EF111" s="1203">
        <f t="shared" si="872"/>
        <v>0</v>
      </c>
      <c r="EG111" s="1203">
        <f t="shared" si="873"/>
        <v>0</v>
      </c>
      <c r="EH111" s="1203">
        <f t="shared" si="874"/>
        <v>0</v>
      </c>
      <c r="EI111" s="1203">
        <f t="shared" si="875"/>
        <v>0</v>
      </c>
      <c r="EJ111" s="1203">
        <f t="shared" si="876"/>
        <v>0</v>
      </c>
      <c r="EK111" s="1203">
        <f t="shared" si="877"/>
        <v>0</v>
      </c>
      <c r="EL111" s="1203">
        <f t="shared" si="623"/>
        <v>0</v>
      </c>
      <c r="EM111" s="1203">
        <f t="shared" si="624"/>
        <v>0</v>
      </c>
      <c r="EN111" s="1203">
        <f t="shared" si="625"/>
        <v>0</v>
      </c>
      <c r="EO111" s="1203">
        <f t="shared" ref="EO111" si="915">GV111</f>
        <v>0</v>
      </c>
      <c r="EP111" s="1203">
        <f t="shared" ref="EP111" si="916">GW111</f>
        <v>0</v>
      </c>
      <c r="EQ111" s="1202">
        <f t="shared" ref="EQ111" si="917">GX111</f>
        <v>0</v>
      </c>
      <c r="ES111" s="1222"/>
      <c r="ET111" s="1203" cm="1">
        <f t="array" ref="ET111">IF($T111 = "Y", INDEX('F6 - Debt Dataset'!AK$3:AK$502, MATCH($B$7 &amp; $A111, 'F6 - Debt Dataset'!$E$3:$E$502 &amp; 'F6 - Debt Dataset'!$DF$3:$DF$502, 0)), $K111 * ($F111 &gt;= ET$9) * ($F111 &lt;= ET$10))</f>
        <v>0</v>
      </c>
      <c r="EU111" s="1203" cm="1">
        <f t="array" ref="EU111">IF($T111 = "Y", INDEX('F6 - Debt Dataset'!AL$3:AL$502, MATCH($B$7 &amp; $A111, 'F6 - Debt Dataset'!$E$3:$E$502 &amp; 'F6 - Debt Dataset'!$DF$3:$DF$502, 0)), $K111 * ($F111 &gt;= EU$9) * ($F111 &lt;= EU$10))</f>
        <v>0</v>
      </c>
      <c r="EV111" s="1203" cm="1">
        <f t="array" ref="EV111">IF($T111 = "Y", INDEX('F6 - Debt Dataset'!AM$3:AM$502, MATCH($B$7 &amp; $A111, 'F6 - Debt Dataset'!$E$3:$E$502 &amp; 'F6 - Debt Dataset'!$DF$3:$DF$502, 0)), $K111 * ($F111 &gt;= EV$9) * ($F111 &lt;= EV$10))</f>
        <v>0</v>
      </c>
      <c r="EW111" s="1203" cm="1">
        <f t="array" ref="EW111">IF($T111 = "Y", INDEX('F6 - Debt Dataset'!AN$3:AN$502, MATCH($B$7 &amp; $A111, 'F6 - Debt Dataset'!$E$3:$E$502 &amp; 'F6 - Debt Dataset'!$DF$3:$DF$502, 0)), $K111 * ($F111 &gt;= EW$9) * ($F111 &lt;= EW$10))</f>
        <v>0</v>
      </c>
      <c r="EX111" s="1203" cm="1">
        <f t="array" ref="EX111">IF($T111 = "Y", INDEX('F6 - Debt Dataset'!AO$3:AO$502, MATCH($B$7 &amp; $A111, 'F6 - Debt Dataset'!$E$3:$E$502 &amp; 'F6 - Debt Dataset'!$DF$3:$DF$502, 0)), $K111 * ($F111 &gt;= EX$9) * ($F111 &lt;= EX$10))</f>
        <v>0</v>
      </c>
      <c r="EY111" s="1203" cm="1">
        <f t="array" ref="EY111">IF($T111 = "Y", INDEX('F6 - Debt Dataset'!AP$3:AP$502, MATCH($B$7 &amp; $A111, 'F6 - Debt Dataset'!$E$3:$E$502 &amp; 'F6 - Debt Dataset'!$DF$3:$DF$502, 0)), $K111 * ($F111 &gt;= EY$9) * ($F111 &lt;= EY$10))</f>
        <v>0</v>
      </c>
      <c r="EZ111" s="1203" cm="1">
        <f t="array" ref="EZ111">IF($T111 = "Y", INDEX('F6 - Debt Dataset'!AQ$3:AQ$502, MATCH($B$7 &amp; $A111, 'F6 - Debt Dataset'!$E$3:$E$502 &amp; 'F6 - Debt Dataset'!$DF$3:$DF$502, 0)), $K111 * ($F111 &gt;= EZ$9) * ($F111 &lt;= EZ$10))</f>
        <v>0</v>
      </c>
      <c r="FA111" s="1203" cm="1">
        <f t="array" ref="FA111">IF($T111 = "Y", INDEX('F6 - Debt Dataset'!AR$3:AR$502, MATCH($B$7 &amp; $A111, 'F6 - Debt Dataset'!$E$3:$E$502 &amp; 'F6 - Debt Dataset'!$DF$3:$DF$502, 0)), $K111 * ($F111 &gt;= FA$9) * ($F111 &lt;= FA$10))</f>
        <v>0</v>
      </c>
      <c r="FB111" s="1203" cm="1">
        <f t="array" ref="FB111">IF($T111 = "Y", INDEX('F6 - Debt Dataset'!AS$3:AS$502, MATCH($B$7 &amp; $A111, 'F6 - Debt Dataset'!$E$3:$E$502 &amp; 'F6 - Debt Dataset'!$DF$3:$DF$502, 0)), $K111 * ($F111 &gt;= FB$9) * ($F111 &lt;= FB$10))</f>
        <v>0</v>
      </c>
      <c r="FC111" s="1203" cm="1">
        <f t="array" ref="FC111">IF($T111 = "Y", INDEX('F6 - Debt Dataset'!AT$3:AT$502, MATCH($B$7 &amp; $A111, 'F6 - Debt Dataset'!$E$3:$E$502 &amp; 'F6 - Debt Dataset'!$DF$3:$DF$502, 0)), $K111 * ($F111 &gt;= FC$9) * ($F111 &lt;= FC$10))</f>
        <v>0</v>
      </c>
      <c r="FD111" s="1203" cm="1">
        <f t="array" ref="FD111">IF($T111 = "Y", INDEX('F6 - Debt Dataset'!AU$3:AU$502, MATCH($B$7 &amp; $A111, 'F6 - Debt Dataset'!$E$3:$E$502 &amp; 'F6 - Debt Dataset'!$DF$3:$DF$502, 0)), $K111 * ($F111 &gt;= FD$9) * ($F111 &lt;= FD$10))</f>
        <v>0</v>
      </c>
      <c r="FE111" s="1203" cm="1">
        <f t="array" ref="FE111">IF($T111 = "Y", INDEX('F6 - Debt Dataset'!AV$3:AV$502, MATCH($B$7 &amp; $A111, 'F6 - Debt Dataset'!$E$3:$E$502 &amp; 'F6 - Debt Dataset'!$DF$3:$DF$502, 0)), $K111 * ($F111 &gt;= FE$9) * ($F111 &lt;= FE$10))</f>
        <v>0</v>
      </c>
      <c r="FF111" s="1203" cm="1">
        <f t="array" ref="FF111">IF($T111 = "Y", INDEX('F6 - Debt Dataset'!AW$3:AW$502, MATCH($B$7 &amp; $A111, 'F6 - Debt Dataset'!$E$3:$E$502 &amp; 'F6 - Debt Dataset'!$DF$3:$DF$502, 0)), $K111 * ($F111 &gt;= FF$9) * ($F111 &lt;= FF$10))</f>
        <v>0</v>
      </c>
      <c r="FG111" s="1203" cm="1">
        <f t="array" ref="FG111">IF($T111 = "Y", INDEX('F6 - Debt Dataset'!AX$3:AX$502, MATCH($B$7 &amp; $A111, 'F6 - Debt Dataset'!$E$3:$E$502 &amp; 'F6 - Debt Dataset'!$DF$3:$DF$502, 0)), $K111 * ($F111 &gt;= FG$9) * ($F111 &lt;= FG$10))</f>
        <v>0</v>
      </c>
      <c r="FH111" s="1203" cm="1">
        <f t="array" ref="FH111">IF($T111 = "Y", INDEX('F6 - Debt Dataset'!AY$3:AY$502, MATCH($B$7 &amp; $A111, 'F6 - Debt Dataset'!$E$3:$E$502 &amp; 'F6 - Debt Dataset'!$DF$3:$DF$502, 0)), $K111 * ($F111 &gt;= FH$9) * ($F111 &lt;= FH$10))</f>
        <v>0</v>
      </c>
      <c r="FI111" s="1203" cm="1">
        <f t="array" ref="FI111">IF($T111 = "Y", INDEX('F6 - Debt Dataset'!AZ$3:AZ$502, MATCH($B$7 &amp; $A111, 'F6 - Debt Dataset'!$E$3:$E$502 &amp; 'F6 - Debt Dataset'!$DF$3:$DF$502, 0)), $K111 * ($F111 &gt;= FI$9) * ($F111 &lt;= FI$10))</f>
        <v>0</v>
      </c>
      <c r="FJ111" s="1203" cm="1">
        <f t="array" ref="FJ111">IF($T111 = "Y", INDEX('F6 - Debt Dataset'!BA$3:BA$502, MATCH($B$7 &amp; $A111, 'F6 - Debt Dataset'!$E$3:$E$502 &amp; 'F6 - Debt Dataset'!$DF$3:$DF$502, 0)), $K111 * ($F111 &gt;= FJ$9) * ($F111 &lt;= FJ$10))</f>
        <v>0</v>
      </c>
      <c r="FK111" s="1202" cm="1">
        <f t="array" ref="FK111">IF($T111 = "Y", INDEX('F6 - Debt Dataset'!BB$3:BB$502, MATCH($B$7 &amp; $A111, 'F6 - Debt Dataset'!$E$3:$E$502 &amp; 'F6 - Debt Dataset'!$DF$3:$DF$502, 0)), $K111 * ($F111 &gt;= FK$9) * ($F111 &lt;= FK$10))</f>
        <v>0</v>
      </c>
      <c r="FM111" s="1222"/>
      <c r="FN111" s="1203" cm="1">
        <f t="array" ref="FN111">IF($T111 = "Y", INDEX('F6 - Debt Dataset'!BU$3:BU$502, MATCH($B$7 &amp; $A111, 'F6 - Debt Dataset'!$E$3:$E$502 &amp; 'F6 - Debt Dataset'!$DF$3:$DF$502, 0)), - $K111 * ($I111 &gt;= FN$9) * ($I111 &lt;= FN$10))</f>
        <v>0</v>
      </c>
      <c r="FO111" s="1203" cm="1">
        <f t="array" ref="FO111">IF($T111 = "Y", INDEX('F6 - Debt Dataset'!BV$3:BV$502, MATCH($B$7 &amp; $A111, 'F6 - Debt Dataset'!$E$3:$E$502 &amp; 'F6 - Debt Dataset'!$DF$3:$DF$502, 0)), - $K111 * ($I111 &gt;= FO$9) * ($I111 &lt;= FO$10))</f>
        <v>0</v>
      </c>
      <c r="FP111" s="1203" cm="1">
        <f t="array" ref="FP111">IF($T111 = "Y", INDEX('F6 - Debt Dataset'!BW$3:BW$502, MATCH($B$7 &amp; $A111, 'F6 - Debt Dataset'!$E$3:$E$502 &amp; 'F6 - Debt Dataset'!$DF$3:$DF$502, 0)), - $K111 * ($I111 &gt;= FP$9) * ($I111 &lt;= FP$10))</f>
        <v>0</v>
      </c>
      <c r="FQ111" s="1203" cm="1">
        <f t="array" ref="FQ111">IF($T111 = "Y", INDEX('F6 - Debt Dataset'!BX$3:BX$502, MATCH($B$7 &amp; $A111, 'F6 - Debt Dataset'!$E$3:$E$502 &amp; 'F6 - Debt Dataset'!$DF$3:$DF$502, 0)), - $K111 * ($I111 &gt;= FQ$9) * ($I111 &lt;= FQ$10))</f>
        <v>0</v>
      </c>
      <c r="FR111" s="1203" cm="1">
        <f t="array" ref="FR111">IF($T111 = "Y", INDEX('F6 - Debt Dataset'!BY$3:BY$502, MATCH($B$7 &amp; $A111, 'F6 - Debt Dataset'!$E$3:$E$502 &amp; 'F6 - Debt Dataset'!$DF$3:$DF$502, 0)), - $K111 * ($I111 &gt;= FR$9) * ($I111 &lt;= FR$10))</f>
        <v>0</v>
      </c>
      <c r="FS111" s="1203" cm="1">
        <f t="array" ref="FS111">IF($T111 = "Y", INDEX('F6 - Debt Dataset'!BZ$3:BZ$502, MATCH($B$7 &amp; $A111, 'F6 - Debt Dataset'!$E$3:$E$502 &amp; 'F6 - Debt Dataset'!$DF$3:$DF$502, 0)), - $K111 * ($I111 &gt;= FS$9) * ($I111 &lt;= FS$10))</f>
        <v>0</v>
      </c>
      <c r="FT111" s="1203" cm="1">
        <f t="array" ref="FT111">IF($T111 = "Y", INDEX('F6 - Debt Dataset'!CA$3:CA$502, MATCH($B$7 &amp; $A111, 'F6 - Debt Dataset'!$E$3:$E$502 &amp; 'F6 - Debt Dataset'!$DF$3:$DF$502, 0)), - $K111 * ($I111 &gt;= FT$9) * ($I111 &lt;= FT$10))</f>
        <v>0</v>
      </c>
      <c r="FU111" s="1203" cm="1">
        <f t="array" ref="FU111">IF($T111 = "Y", INDEX('F6 - Debt Dataset'!CB$3:CB$502, MATCH($B$7 &amp; $A111, 'F6 - Debt Dataset'!$E$3:$E$502 &amp; 'F6 - Debt Dataset'!$DF$3:$DF$502, 0)), - $K111 * ($I111 &gt;= FU$9) * ($I111 &lt;= FU$10))</f>
        <v>0</v>
      </c>
      <c r="FV111" s="1203" cm="1">
        <f t="array" ref="FV111">IF($T111 = "Y", INDEX('F6 - Debt Dataset'!CC$3:CC$502, MATCH($B$7 &amp; $A111, 'F6 - Debt Dataset'!$E$3:$E$502 &amp; 'F6 - Debt Dataset'!$DF$3:$DF$502, 0)), - $K111 * ($I111 &gt;= FV$9) * ($I111 &lt;= FV$10))</f>
        <v>0</v>
      </c>
      <c r="FW111" s="1203" cm="1">
        <f t="array" ref="FW111">IF($T111 = "Y", INDEX('F6 - Debt Dataset'!CD$3:CD$502, MATCH($B$7 &amp; $A111, 'F6 - Debt Dataset'!$E$3:$E$502 &amp; 'F6 - Debt Dataset'!$DF$3:$DF$502, 0)), - $K111 * ($I111 &gt;= FW$9) * ($I111 &lt;= FW$10))</f>
        <v>0</v>
      </c>
      <c r="FX111" s="1203" cm="1">
        <f t="array" ref="FX111">IF($T111 = "Y", INDEX('F6 - Debt Dataset'!CE$3:CE$502, MATCH($B$7 &amp; $A111, 'F6 - Debt Dataset'!$E$3:$E$502 &amp; 'F6 - Debt Dataset'!$DF$3:$DF$502, 0)), - $K111 * ($I111 &gt;= FX$9) * ($I111 &lt;= FX$10))</f>
        <v>0</v>
      </c>
      <c r="FY111" s="1203" cm="1">
        <f t="array" ref="FY111">IF($T111 = "Y", INDEX('F6 - Debt Dataset'!CF$3:CF$502, MATCH($B$7 &amp; $A111, 'F6 - Debt Dataset'!$E$3:$E$502 &amp; 'F6 - Debt Dataset'!$DF$3:$DF$502, 0)), - $K111 * ($I111 &gt;= FY$9) * ($I111 &lt;= FY$10))</f>
        <v>0</v>
      </c>
      <c r="FZ111" s="1203" cm="1">
        <f t="array" ref="FZ111">IF($T111 = "Y", INDEX('F6 - Debt Dataset'!CG$3:CG$502, MATCH($B$7 &amp; $A111, 'F6 - Debt Dataset'!$E$3:$E$502 &amp; 'F6 - Debt Dataset'!$DF$3:$DF$502, 0)), - $K111 * ($I111 &gt;= FZ$9) * ($I111 &lt;= FZ$10))</f>
        <v>0</v>
      </c>
      <c r="GA111" s="1203" cm="1">
        <f t="array" ref="GA111">IF($T111 = "Y", INDEX('F6 - Debt Dataset'!CH$3:CH$502, MATCH($B$7 &amp; $A111, 'F6 - Debt Dataset'!$E$3:$E$502 &amp; 'F6 - Debt Dataset'!$DF$3:$DF$502, 0)), - $K111 * ($I111 &gt;= GA$9) * ($I111 &lt;= GA$10))</f>
        <v>0</v>
      </c>
      <c r="GB111" s="1203" cm="1">
        <f t="array" ref="GB111">IF($T111 = "Y", INDEX('F6 - Debt Dataset'!CI$3:CI$502, MATCH($B$7 &amp; $A111, 'F6 - Debt Dataset'!$E$3:$E$502 &amp; 'F6 - Debt Dataset'!$DF$3:$DF$502, 0)), - $K111 * ($I111 &gt;= GB$9) * ($I111 &lt;= GB$10))</f>
        <v>0</v>
      </c>
      <c r="GC111" s="1203" cm="1">
        <f t="array" ref="GC111">IF($T111 = "Y", INDEX('F6 - Debt Dataset'!CJ$3:CJ$502, MATCH($B$7 &amp; $A111, 'F6 - Debt Dataset'!$E$3:$E$502 &amp; 'F6 - Debt Dataset'!$DF$3:$DF$502, 0)), - $K111 * ($I111 &gt;= GC$9) * ($I111 &lt;= GC$10))</f>
        <v>0</v>
      </c>
      <c r="GD111" s="1203" cm="1">
        <f t="array" ref="GD111">IF($T111 = "Y", INDEX('F6 - Debt Dataset'!CK$3:CK$502, MATCH($B$7 &amp; $A111, 'F6 - Debt Dataset'!$E$3:$E$502 &amp; 'F6 - Debt Dataset'!$DF$3:$DF$502, 0)), - $K111 * ($I111 &gt;= GD$9) * ($I111 &lt;= GD$10))</f>
        <v>0</v>
      </c>
      <c r="GE111" s="1202" cm="1">
        <f t="array" ref="GE111">IF($T111 = "Y", INDEX('F6 - Debt Dataset'!CL$3:CL$502, MATCH($B$7 &amp; $A111, 'F6 - Debt Dataset'!$E$3:$E$502 &amp; 'F6 - Debt Dataset'!$DF$3:$DF$502, 0)), - $K111 * ($I111 &gt;= GE$9) * ($I111 &lt;= GE$10))</f>
        <v>0</v>
      </c>
      <c r="GG111" s="1222"/>
      <c r="GH111" s="1203">
        <f t="shared" si="881"/>
        <v>0</v>
      </c>
      <c r="GI111" s="1203">
        <f t="shared" si="882"/>
        <v>0</v>
      </c>
      <c r="GJ111" s="1203">
        <f t="shared" si="883"/>
        <v>0</v>
      </c>
      <c r="GK111" s="1203">
        <f t="shared" si="884"/>
        <v>0</v>
      </c>
      <c r="GL111" s="1203">
        <f t="shared" si="885"/>
        <v>0</v>
      </c>
      <c r="GM111" s="1203">
        <f t="shared" si="886"/>
        <v>0</v>
      </c>
      <c r="GN111" s="1203">
        <f t="shared" si="887"/>
        <v>0</v>
      </c>
      <c r="GO111" s="1203">
        <f t="shared" si="888"/>
        <v>0</v>
      </c>
      <c r="GP111" s="1203">
        <f t="shared" si="889"/>
        <v>0</v>
      </c>
      <c r="GQ111" s="1203">
        <f t="shared" si="890"/>
        <v>0</v>
      </c>
      <c r="GR111" s="1203">
        <f t="shared" si="891"/>
        <v>0</v>
      </c>
      <c r="GS111" s="1203">
        <f t="shared" si="892"/>
        <v>0</v>
      </c>
      <c r="GT111" s="1203">
        <f t="shared" si="893"/>
        <v>0</v>
      </c>
      <c r="GU111" s="1203">
        <f t="shared" si="894"/>
        <v>0</v>
      </c>
      <c r="GV111" s="1203">
        <f t="shared" si="895"/>
        <v>0</v>
      </c>
      <c r="GW111" s="1203">
        <f t="shared" si="896"/>
        <v>0</v>
      </c>
      <c r="GX111" s="1203">
        <f t="shared" si="897"/>
        <v>0</v>
      </c>
      <c r="GY111" s="1202">
        <f t="shared" si="898"/>
        <v>0</v>
      </c>
      <c r="HA111" s="1204"/>
      <c r="HB111" s="1203" cm="1">
        <f t="array" aca="1" ref="HB111" ca="1">GH111 - IF($T111 = "Y", SUM(OFFSET('F6 - Debt Dataset'!$AK$3, MATCH($B$7 &amp; $A111, 'F6 - Debt Dataset'!$E$3:$E$502 &amp; 'F6 - Debt Dataset'!$DF$3:$DF$502, 0) - 1, 0, 1, COLUMN(HB$10) - COLUMN($HB$10) + 1),
                                       OFFSET('F6 - Debt Dataset'!$BU$3, MATCH($B$7 &amp; $A111, 'F6 - Debt Dataset'!$E$3:$E$502 &amp; 'F6 - Debt Dataset'!$DF$3:$DF$502, 0) - 1, 0, 1, COLUMN(HB$10) - COLUMN($HB$10) + 1),
                                       $DZ111),
                                $K111 * ($F111 &lt;= HB$10) * ($I111 &gt; HB$10))</f>
        <v>0</v>
      </c>
      <c r="HC111" s="1203" cm="1">
        <f t="array" aca="1" ref="HC111" ca="1">GI111 - IF($T111 = "Y", SUM(OFFSET('F6 - Debt Dataset'!$AK$3, MATCH($B$7 &amp; $A111, 'F6 - Debt Dataset'!$E$3:$E$502 &amp; 'F6 - Debt Dataset'!$DF$3:$DF$502, 0) - 1, 0, 1, COLUMN(HC$10) - COLUMN($HB$10) + 1),
                                       OFFSET('F6 - Debt Dataset'!$BU$3, MATCH($B$7 &amp; $A111, 'F6 - Debt Dataset'!$E$3:$E$502 &amp; 'F6 - Debt Dataset'!$DF$3:$DF$502, 0) - 1, 0, 1, COLUMN(HC$10) - COLUMN($HB$10) + 1),
                                       $DZ111),
                                $K111 * ($F111 &lt;= HC$10) * ($I111 &gt; HC$10))</f>
        <v>0</v>
      </c>
      <c r="HD111" s="1203" cm="1">
        <f t="array" aca="1" ref="HD111" ca="1">GJ111 - IF($T111 = "Y", SUM(OFFSET('F6 - Debt Dataset'!$AK$3, MATCH($B$7 &amp; $A111, 'F6 - Debt Dataset'!$E$3:$E$502 &amp; 'F6 - Debt Dataset'!$DF$3:$DF$502, 0) - 1, 0, 1, COLUMN(HD$10) - COLUMN($HB$10) + 1),
                                       OFFSET('F6 - Debt Dataset'!$BU$3, MATCH($B$7 &amp; $A111, 'F6 - Debt Dataset'!$E$3:$E$502 &amp; 'F6 - Debt Dataset'!$DF$3:$DF$502, 0) - 1, 0, 1, COLUMN(HD$10) - COLUMN($HB$10) + 1),
                                       $DZ111),
                                $K111 * ($F111 &lt;= HD$10) * ($I111 &gt; HD$10))</f>
        <v>0</v>
      </c>
      <c r="HE111" s="1203" cm="1">
        <f t="array" aca="1" ref="HE111" ca="1">GK111 - IF($T111 = "Y", SUM(OFFSET('F6 - Debt Dataset'!$AK$3, MATCH($B$7 &amp; $A111, 'F6 - Debt Dataset'!$E$3:$E$502 &amp; 'F6 - Debt Dataset'!$DF$3:$DF$502, 0) - 1, 0, 1, COLUMN(HE$10) - COLUMN($HB$10) + 1),
                                       OFFSET('F6 - Debt Dataset'!$BU$3, MATCH($B$7 &amp; $A111, 'F6 - Debt Dataset'!$E$3:$E$502 &amp; 'F6 - Debt Dataset'!$DF$3:$DF$502, 0) - 1, 0, 1, COLUMN(HE$10) - COLUMN($HB$10) + 1),
                                       $DZ111),
                                $K111 * ($F111 &lt;= HE$10) * ($I111 &gt; HE$10))</f>
        <v>0</v>
      </c>
      <c r="HF111" s="1203" cm="1">
        <f t="array" aca="1" ref="HF111" ca="1">GL111 - IF($T111 = "Y", SUM(OFFSET('F6 - Debt Dataset'!$AK$3, MATCH($B$7 &amp; $A111, 'F6 - Debt Dataset'!$E$3:$E$502 &amp; 'F6 - Debt Dataset'!$DF$3:$DF$502, 0) - 1, 0, 1, COLUMN(HF$10) - COLUMN($HB$10) + 1),
                                       OFFSET('F6 - Debt Dataset'!$BU$3, MATCH($B$7 &amp; $A111, 'F6 - Debt Dataset'!$E$3:$E$502 &amp; 'F6 - Debt Dataset'!$DF$3:$DF$502, 0) - 1, 0, 1, COLUMN(HF$10) - COLUMN($HB$10) + 1),
                                       $DZ111),
                                $K111 * ($F111 &lt;= HF$10) * ($I111 &gt; HF$10))</f>
        <v>0</v>
      </c>
      <c r="HG111" s="1203" cm="1">
        <f t="array" aca="1" ref="HG111" ca="1">GM111 - IF($T111 = "Y", SUM(OFFSET('F6 - Debt Dataset'!$AK$3, MATCH($B$7 &amp; $A111, 'F6 - Debt Dataset'!$E$3:$E$502 &amp; 'F6 - Debt Dataset'!$DF$3:$DF$502, 0) - 1, 0, 1, COLUMN(HG$10) - COLUMN($HB$10) + 1),
                                       OFFSET('F6 - Debt Dataset'!$BU$3, MATCH($B$7 &amp; $A111, 'F6 - Debt Dataset'!$E$3:$E$502 &amp; 'F6 - Debt Dataset'!$DF$3:$DF$502, 0) - 1, 0, 1, COLUMN(HG$10) - COLUMN($HB$10) + 1),
                                       $DZ111),
                                $K111 * ($F111 &lt;= HG$10) * ($I111 &gt; HG$10))</f>
        <v>0</v>
      </c>
      <c r="HH111" s="1203" cm="1">
        <f t="array" aca="1" ref="HH111" ca="1">GN111 - IF($T111 = "Y", SUM(OFFSET('F6 - Debt Dataset'!$AK$3, MATCH($B$7 &amp; $A111, 'F6 - Debt Dataset'!$E$3:$E$502 &amp; 'F6 - Debt Dataset'!$DF$3:$DF$502, 0) - 1, 0, 1, COLUMN(HH$10) - COLUMN($HB$10) + 1),
                                       OFFSET('F6 - Debt Dataset'!$BU$3, MATCH($B$7 &amp; $A111, 'F6 - Debt Dataset'!$E$3:$E$502 &amp; 'F6 - Debt Dataset'!$DF$3:$DF$502, 0) - 1, 0, 1, COLUMN(HH$10) - COLUMN($HB$10) + 1),
                                       $DZ111),
                                $K111 * ($F111 &lt;= HH$10) * ($I111 &gt; HH$10))</f>
        <v>0</v>
      </c>
      <c r="HI111" s="1203" cm="1">
        <f t="array" aca="1" ref="HI111" ca="1">GO111 - IF($T111 = "Y", SUM(OFFSET('F6 - Debt Dataset'!$AK$3, MATCH($B$7 &amp; $A111, 'F6 - Debt Dataset'!$E$3:$E$502 &amp; 'F6 - Debt Dataset'!$DF$3:$DF$502, 0) - 1, 0, 1, COLUMN(HI$10) - COLUMN($HB$10) + 1),
                                       OFFSET('F6 - Debt Dataset'!$BU$3, MATCH($B$7 &amp; $A111, 'F6 - Debt Dataset'!$E$3:$E$502 &amp; 'F6 - Debt Dataset'!$DF$3:$DF$502, 0) - 1, 0, 1, COLUMN(HI$10) - COLUMN($HB$10) + 1),
                                       $DZ111),
                                $K111 * ($F111 &lt;= HI$10) * ($I111 &gt; HI$10))</f>
        <v>0</v>
      </c>
      <c r="HJ111" s="1203" cm="1">
        <f t="array" aca="1" ref="HJ111" ca="1">GP111 - IF($T111 = "Y", SUM(OFFSET('F6 - Debt Dataset'!$AK$3, MATCH($B$7 &amp; $A111, 'F6 - Debt Dataset'!$E$3:$E$502 &amp; 'F6 - Debt Dataset'!$DF$3:$DF$502, 0) - 1, 0, 1, COLUMN(HJ$10) - COLUMN($HB$10) + 1),
                                       OFFSET('F6 - Debt Dataset'!$BU$3, MATCH($B$7 &amp; $A111, 'F6 - Debt Dataset'!$E$3:$E$502 &amp; 'F6 - Debt Dataset'!$DF$3:$DF$502, 0) - 1, 0, 1, COLUMN(HJ$10) - COLUMN($HB$10) + 1),
                                       $DZ111),
                                $K111 * ($F111 &lt;= HJ$10) * ($I111 &gt; HJ$10))</f>
        <v>0</v>
      </c>
      <c r="HK111" s="1203" cm="1">
        <f t="array" aca="1" ref="HK111" ca="1">GQ111 - IF($T111 = "Y", SUM(OFFSET('F6 - Debt Dataset'!$AK$3, MATCH($B$7 &amp; $A111, 'F6 - Debt Dataset'!$E$3:$E$502 &amp; 'F6 - Debt Dataset'!$DF$3:$DF$502, 0) - 1, 0, 1, COLUMN(HK$10) - COLUMN($HB$10) + 1),
                                       OFFSET('F6 - Debt Dataset'!$BU$3, MATCH($B$7 &amp; $A111, 'F6 - Debt Dataset'!$E$3:$E$502 &amp; 'F6 - Debt Dataset'!$DF$3:$DF$502, 0) - 1, 0, 1, COLUMN(HK$10) - COLUMN($HB$10) + 1),
                                       $DZ111),
                                $K111 * ($F111 &lt;= HK$10) * ($I111 &gt; HK$10))</f>
        <v>0</v>
      </c>
      <c r="HL111" s="1203" cm="1">
        <f t="array" aca="1" ref="HL111" ca="1">GR111 - IF($T111 = "Y", SUM(OFFSET('F6 - Debt Dataset'!$AK$3, MATCH($B$7 &amp; $A111, 'F6 - Debt Dataset'!$E$3:$E$502 &amp; 'F6 - Debt Dataset'!$DF$3:$DF$502, 0) - 1, 0, 1, COLUMN(HL$10) - COLUMN($HB$10) + 1),
                                       OFFSET('F6 - Debt Dataset'!$BU$3, MATCH($B$7 &amp; $A111, 'F6 - Debt Dataset'!$E$3:$E$502 &amp; 'F6 - Debt Dataset'!$DF$3:$DF$502, 0) - 1, 0, 1, COLUMN(HL$10) - COLUMN($HB$10) + 1),
                                       $DZ111),
                                $K111 * ($F111 &lt;= HL$10) * ($I111 &gt; HL$10))</f>
        <v>0</v>
      </c>
      <c r="HM111" s="1203" cm="1">
        <f t="array" aca="1" ref="HM111" ca="1">GS111 - IF($T111 = "Y", SUM(OFFSET('F6 - Debt Dataset'!$AK$3, MATCH($B$7 &amp; $A111, 'F6 - Debt Dataset'!$E$3:$E$502 &amp; 'F6 - Debt Dataset'!$DF$3:$DF$502, 0) - 1, 0, 1, COLUMN(HM$10) - COLUMN($HB$10) + 1),
                                       OFFSET('F6 - Debt Dataset'!$BU$3, MATCH($B$7 &amp; $A111, 'F6 - Debt Dataset'!$E$3:$E$502 &amp; 'F6 - Debt Dataset'!$DF$3:$DF$502, 0) - 1, 0, 1, COLUMN(HM$10) - COLUMN($HB$10) + 1),
                                       $DZ111),
                                $K111 * ($F111 &lt;= HM$10) * ($I111 &gt; HM$10))</f>
        <v>0</v>
      </c>
      <c r="HN111" s="1203" cm="1">
        <f t="array" aca="1" ref="HN111" ca="1">GT111 - IF($T111 = "Y", SUM(OFFSET('F6 - Debt Dataset'!$AK$3, MATCH($B$7 &amp; $A111, 'F6 - Debt Dataset'!$E$3:$E$502 &amp; 'F6 - Debt Dataset'!$DF$3:$DF$502, 0) - 1, 0, 1, COLUMN(HN$10) - COLUMN($HB$10) + 1),
                                       OFFSET('F6 - Debt Dataset'!$BU$3, MATCH($B$7 &amp; $A111, 'F6 - Debt Dataset'!$E$3:$E$502 &amp; 'F6 - Debt Dataset'!$DF$3:$DF$502, 0) - 1, 0, 1, COLUMN(HN$10) - COLUMN($HB$10) + 1),
                                       $DZ111),
                                $K111 * ($F111 &lt;= HN$10) * ($I111 &gt; HN$10))</f>
        <v>0</v>
      </c>
      <c r="HO111" s="1203" cm="1">
        <f t="array" aca="1" ref="HO111" ca="1">GU111 - IF($T111 = "Y", SUM(OFFSET('F6 - Debt Dataset'!$AK$3, MATCH($B$7 &amp; $A111, 'F6 - Debt Dataset'!$E$3:$E$502 &amp; 'F6 - Debt Dataset'!$DF$3:$DF$502, 0) - 1, 0, 1, COLUMN(HO$10) - COLUMN($HB$10) + 1),
                                       OFFSET('F6 - Debt Dataset'!$BU$3, MATCH($B$7 &amp; $A111, 'F6 - Debt Dataset'!$E$3:$E$502 &amp; 'F6 - Debt Dataset'!$DF$3:$DF$502, 0) - 1, 0, 1, COLUMN(HO$10) - COLUMN($HB$10) + 1),
                                       $DZ111),
                                $K111 * ($F111 &lt;= HO$10) * ($I111 &gt; HO$10))</f>
        <v>0</v>
      </c>
      <c r="HP111" s="1203" cm="1">
        <f t="array" aca="1" ref="HP111" ca="1">GV111 - IF($T111 = "Y", SUM(OFFSET('F6 - Debt Dataset'!$AK$3, MATCH($B$7 &amp; $A111, 'F6 - Debt Dataset'!$E$3:$E$502 &amp; 'F6 - Debt Dataset'!$DF$3:$DF$502, 0) - 1, 0, 1, COLUMN(HP$10) - COLUMN($HB$10) + 1),
                                       OFFSET('F6 - Debt Dataset'!$BU$3, MATCH($B$7 &amp; $A111, 'F6 - Debt Dataset'!$E$3:$E$502 &amp; 'F6 - Debt Dataset'!$DF$3:$DF$502, 0) - 1, 0, 1, COLUMN(HP$10) - COLUMN($HB$10) + 1),
                                       $DZ111),
                                $K111 * ($F111 &lt;= HP$10) * ($I111 &gt; HP$10))</f>
        <v>0</v>
      </c>
      <c r="HQ111" s="1203" cm="1">
        <f t="array" aca="1" ref="HQ111" ca="1">GW111 - IF($T111 = "Y", SUM(OFFSET('F6 - Debt Dataset'!$AK$3, MATCH($B$7 &amp; $A111, 'F6 - Debt Dataset'!$E$3:$E$502 &amp; 'F6 - Debt Dataset'!$DF$3:$DF$502, 0) - 1, 0, 1, COLUMN(HQ$10) - COLUMN($HB$10) + 1),
                                       OFFSET('F6 - Debt Dataset'!$BU$3, MATCH($B$7 &amp; $A111, 'F6 - Debt Dataset'!$E$3:$E$502 &amp; 'F6 - Debt Dataset'!$DF$3:$DF$502, 0) - 1, 0, 1, COLUMN(HQ$10) - COLUMN($HB$10) + 1),
                                       $DZ111),
                                $K111 * ($F111 &lt;= HQ$10) * ($I111 &gt; HQ$10))</f>
        <v>0</v>
      </c>
      <c r="HR111" s="1203" cm="1">
        <f t="array" aca="1" ref="HR111" ca="1">GX111 - IF($T111 = "Y", SUM(OFFSET('F6 - Debt Dataset'!$AK$3, MATCH($B$7 &amp; $A111, 'F6 - Debt Dataset'!$E$3:$E$502 &amp; 'F6 - Debt Dataset'!$DF$3:$DF$502, 0) - 1, 0, 1, COLUMN(HR$10) - COLUMN($HB$10) + 1),
                                       OFFSET('F6 - Debt Dataset'!$BU$3, MATCH($B$7 &amp; $A111, 'F6 - Debt Dataset'!$E$3:$E$502 &amp; 'F6 - Debt Dataset'!$DF$3:$DF$502, 0) - 1, 0, 1, COLUMN(HR$10) - COLUMN($HB$10) + 1),
                                       $DZ111),
                                $K111 * ($F111 &lt;= HR$10) * ($I111 &gt; HR$10))</f>
        <v>0</v>
      </c>
      <c r="HS111" s="1202" cm="1">
        <f t="array" aca="1" ref="HS111" ca="1">GY111 - IF($T111 = "Y", SUM(OFFSET('F6 - Debt Dataset'!$AK$3, MATCH($B$7 &amp; $A111, 'F6 - Debt Dataset'!$E$3:$E$502 &amp; 'F6 - Debt Dataset'!$DF$3:$DF$502, 0) - 1, 0, 1, COLUMN(HS$10) - COLUMN($HB$10) + 1),
                                       OFFSET('F6 - Debt Dataset'!$BU$3, MATCH($B$7 &amp; $A111, 'F6 - Debt Dataset'!$E$3:$E$502 &amp; 'F6 - Debt Dataset'!$DF$3:$DF$502, 0) - 1, 0, 1, COLUMN(HS$10) - COLUMN($HB$10) + 1),
                                       $DZ111),
                                $K111 * ($F111 &lt;= HS$10) * ($I111 &gt; HS$10))</f>
        <v>0</v>
      </c>
      <c r="HU111" s="1201" t="str" cm="1">
        <f t="array" ref="HU111">IF($T111 = "Y", INDEX('F6 - Debt Dataset'!BC$3:BC$502, MATCH($B$7 &amp; $A111, 'F6 - Debt Dataset'!$E$3:$E$502 &amp; 'F6 - Debt Dataset'!$DF$3:$DF$502, 0)), "-")</f>
        <v>-</v>
      </c>
      <c r="HV111" s="1171" t="str" cm="1">
        <f t="array" ref="HV111">IF($T111 = "Y", INDEX('F6 - Debt Dataset'!BD$3:BD$502, MATCH($B$7 &amp; $A111, 'F6 - Debt Dataset'!$E$3:$E$502 &amp; 'F6 - Debt Dataset'!$DF$3:$DF$502, 0)), "-")</f>
        <v>-</v>
      </c>
      <c r="HW111" s="1171" t="str" cm="1">
        <f t="array" ref="HW111">IF($T111 = "Y", INDEX('F6 - Debt Dataset'!BE$3:BE$502, MATCH($B$7 &amp; $A111, 'F6 - Debt Dataset'!$E$3:$E$502 &amp; 'F6 - Debt Dataset'!$DF$3:$DF$502, 0)), "-")</f>
        <v>-</v>
      </c>
      <c r="HX111" s="1171" t="str" cm="1">
        <f t="array" ref="HX111">IF($T111 = "Y", INDEX('F6 - Debt Dataset'!BF$3:BF$502, MATCH($B$7 &amp; $A111, 'F6 - Debt Dataset'!$E$3:$E$502 &amp; 'F6 - Debt Dataset'!$DF$3:$DF$502, 0)), "-")</f>
        <v>-</v>
      </c>
      <c r="HY111" s="1171" t="str" cm="1">
        <f t="array" ref="HY111">IF($T111 = "Y", INDEX('F6 - Debt Dataset'!BG$3:BG$502, MATCH($B$7 &amp; $A111, 'F6 - Debt Dataset'!$E$3:$E$502 &amp; 'F6 - Debt Dataset'!$DF$3:$DF$502, 0)), "-")</f>
        <v>-</v>
      </c>
      <c r="HZ111" s="1171" t="str" cm="1">
        <f t="array" ref="HZ111">IF($T111 = "Y", INDEX('F6 - Debt Dataset'!BH$3:BH$502, MATCH($B$7 &amp; $A111, 'F6 - Debt Dataset'!$E$3:$E$502 &amp; 'F6 - Debt Dataset'!$DF$3:$DF$502, 0)), "-")</f>
        <v>-</v>
      </c>
      <c r="IA111" s="1171" t="str" cm="1">
        <f t="array" ref="IA111">IF($T111 = "Y", INDEX('F6 - Debt Dataset'!BI$3:BI$502, MATCH($B$7 &amp; $A111, 'F6 - Debt Dataset'!$E$3:$E$502 &amp; 'F6 - Debt Dataset'!$DF$3:$DF$502, 0)), "-")</f>
        <v>-</v>
      </c>
      <c r="IB111" s="1171" t="str" cm="1">
        <f t="array" ref="IB111">IF($T111 = "Y", INDEX('F6 - Debt Dataset'!BJ$3:BJ$502, MATCH($B$7 &amp; $A111, 'F6 - Debt Dataset'!$E$3:$E$502 &amp; 'F6 - Debt Dataset'!$DF$3:$DF$502, 0)), "-")</f>
        <v>-</v>
      </c>
      <c r="IC111" s="1171" t="str" cm="1">
        <f t="array" ref="IC111">IF($T111 = "Y", INDEX('F6 - Debt Dataset'!BK$3:BK$502, MATCH($B$7 &amp; $A111, 'F6 - Debt Dataset'!$E$3:$E$502 &amp; 'F6 - Debt Dataset'!$DF$3:$DF$502, 0)), "-")</f>
        <v>-</v>
      </c>
      <c r="ID111" s="1171" t="str" cm="1">
        <f t="array" ref="ID111">IF($T111 = "Y", INDEX('F6 - Debt Dataset'!BL$3:BL$502, MATCH($B$7 &amp; $A111, 'F6 - Debt Dataset'!$E$3:$E$502 &amp; 'F6 - Debt Dataset'!$DF$3:$DF$502, 0)), "-")</f>
        <v>-</v>
      </c>
      <c r="IE111" s="1171" t="str" cm="1">
        <f t="array" ref="IE111">IF($T111 = "Y", INDEX('F6 - Debt Dataset'!BM$3:BM$502, MATCH($B$7 &amp; $A111, 'F6 - Debt Dataset'!$E$3:$E$502 &amp; 'F6 - Debt Dataset'!$DF$3:$DF$502, 0)), "-")</f>
        <v>-</v>
      </c>
      <c r="IF111" s="1171" t="str" cm="1">
        <f t="array" ref="IF111">IF($T111 = "Y", INDEX('F6 - Debt Dataset'!BN$3:BN$502, MATCH($B$7 &amp; $A111, 'F6 - Debt Dataset'!$E$3:$E$502 &amp; 'F6 - Debt Dataset'!$DF$3:$DF$502, 0)), "-")</f>
        <v>-</v>
      </c>
      <c r="IG111" s="1171" t="str" cm="1">
        <f t="array" ref="IG111">IF($T111 = "Y", INDEX('F6 - Debt Dataset'!BO$3:BO$502, MATCH($B$7 &amp; $A111, 'F6 - Debt Dataset'!$E$3:$E$502 &amp; 'F6 - Debt Dataset'!$DF$3:$DF$502, 0)), "-")</f>
        <v>-</v>
      </c>
      <c r="IH111" s="1171" t="str" cm="1">
        <f t="array" ref="IH111">IF($T111 = "Y", INDEX('F6 - Debt Dataset'!BP$3:BP$502, MATCH($B$7 &amp; $A111, 'F6 - Debt Dataset'!$E$3:$E$502 &amp; 'F6 - Debt Dataset'!$DF$3:$DF$502, 0)), "-")</f>
        <v>-</v>
      </c>
      <c r="II111" s="1171" t="str" cm="1">
        <f t="array" ref="II111">IF($T111 = "Y", INDEX('F6 - Debt Dataset'!BQ$3:BQ$502, MATCH($B$7 &amp; $A111, 'F6 - Debt Dataset'!$E$3:$E$502 &amp; 'F6 - Debt Dataset'!$DF$3:$DF$502, 0)), "-")</f>
        <v>-</v>
      </c>
      <c r="IJ111" s="1171" t="str" cm="1">
        <f t="array" ref="IJ111">IF($T111 = "Y", INDEX('F6 - Debt Dataset'!BR$3:BR$502, MATCH($B$7 &amp; $A111, 'F6 - Debt Dataset'!$E$3:$E$502 &amp; 'F6 - Debt Dataset'!$DF$3:$DF$502, 0)), "-")</f>
        <v>-</v>
      </c>
      <c r="IK111" s="1171" t="str" cm="1">
        <f t="array" ref="IK111">IF($T111 = "Y", INDEX('F6 - Debt Dataset'!BS$3:BS$502, MATCH($B$7 &amp; $A111, 'F6 - Debt Dataset'!$E$3:$E$502 &amp; 'F6 - Debt Dataset'!$DF$3:$DF$502, 0)), "-")</f>
        <v>-</v>
      </c>
      <c r="IL111" s="1200" t="str" cm="1">
        <f t="array" ref="IL111">IF($T111 = "Y", INDEX('F6 - Debt Dataset'!BT$3:BT$502, MATCH($B$7 &amp; $A111, 'F6 - Debt Dataset'!$E$3:$E$502 &amp; 'F6 - Debt Dataset'!$DF$3:$DF$502, 0)), "-")</f>
        <v>-</v>
      </c>
      <c r="IN111" s="1201" t="str" cm="1">
        <f t="array" ref="IN111">IF($T111 = "Y", INDEX('F6 - Debt Dataset'!CM$3:CM$502, MATCH($B$7 &amp; $A111, 'F6 - Debt Dataset'!$E$3:$E$502 &amp; 'F6 - Debt Dataset'!$DF$3:$DF$502, 0)), "-")</f>
        <v>-</v>
      </c>
      <c r="IO111" s="1171" t="str" cm="1">
        <f t="array" ref="IO111">IF($T111 = "Y", INDEX('F6 - Debt Dataset'!CN$3:CN$502, MATCH($B$7 &amp; $A111, 'F6 - Debt Dataset'!$E$3:$E$502 &amp; 'F6 - Debt Dataset'!$DF$3:$DF$502, 0)), "-")</f>
        <v>-</v>
      </c>
      <c r="IP111" s="1171" t="str" cm="1">
        <f t="array" ref="IP111">IF($T111 = "Y", INDEX('F6 - Debt Dataset'!CO$3:CO$502, MATCH($B$7 &amp; $A111, 'F6 - Debt Dataset'!$E$3:$E$502 &amp; 'F6 - Debt Dataset'!$DF$3:$DF$502, 0)), "-")</f>
        <v>-</v>
      </c>
      <c r="IQ111" s="1171" t="str" cm="1">
        <f t="array" ref="IQ111">IF($T111 = "Y", INDEX('F6 - Debt Dataset'!CP$3:CP$502, MATCH($B$7 &amp; $A111, 'F6 - Debt Dataset'!$E$3:$E$502 &amp; 'F6 - Debt Dataset'!$DF$3:$DF$502, 0)), "-")</f>
        <v>-</v>
      </c>
      <c r="IR111" s="1171" t="str" cm="1">
        <f t="array" ref="IR111">IF($T111 = "Y", INDEX('F6 - Debt Dataset'!CQ$3:CQ$502, MATCH($B$7 &amp; $A111, 'F6 - Debt Dataset'!$E$3:$E$502 &amp; 'F6 - Debt Dataset'!$DF$3:$DF$502, 0)), "-")</f>
        <v>-</v>
      </c>
      <c r="IS111" s="1171" t="str" cm="1">
        <f t="array" ref="IS111">IF($T111 = "Y", INDEX('F6 - Debt Dataset'!CR$3:CR$502, MATCH($B$7 &amp; $A111, 'F6 - Debt Dataset'!$E$3:$E$502 &amp; 'F6 - Debt Dataset'!$DF$3:$DF$502, 0)), "-")</f>
        <v>-</v>
      </c>
      <c r="IT111" s="1171" t="str" cm="1">
        <f t="array" ref="IT111">IF($T111 = "Y", INDEX('F6 - Debt Dataset'!CS$3:CS$502, MATCH($B$7 &amp; $A111, 'F6 - Debt Dataset'!$E$3:$E$502 &amp; 'F6 - Debt Dataset'!$DF$3:$DF$502, 0)), "-")</f>
        <v>-</v>
      </c>
      <c r="IU111" s="1171" t="str" cm="1">
        <f t="array" ref="IU111">IF($T111 = "Y", INDEX('F6 - Debt Dataset'!CT$3:CT$502, MATCH($B$7 &amp; $A111, 'F6 - Debt Dataset'!$E$3:$E$502 &amp; 'F6 - Debt Dataset'!$DF$3:$DF$502, 0)), "-")</f>
        <v>-</v>
      </c>
      <c r="IV111" s="1171" t="str" cm="1">
        <f t="array" ref="IV111">IF($T111 = "Y", INDEX('F6 - Debt Dataset'!CU$3:CU$502, MATCH($B$7 &amp; $A111, 'F6 - Debt Dataset'!$E$3:$E$502 &amp; 'F6 - Debt Dataset'!$DF$3:$DF$502, 0)), "-")</f>
        <v>-</v>
      </c>
      <c r="IW111" s="1171" t="str" cm="1">
        <f t="array" ref="IW111">IF($T111 = "Y", INDEX('F6 - Debt Dataset'!CV$3:CV$502, MATCH($B$7 &amp; $A111, 'F6 - Debt Dataset'!$E$3:$E$502 &amp; 'F6 - Debt Dataset'!$DF$3:$DF$502, 0)), "-")</f>
        <v>-</v>
      </c>
      <c r="IX111" s="1171" t="str" cm="1">
        <f t="array" ref="IX111">IF($T111 = "Y", INDEX('F6 - Debt Dataset'!CW$3:CW$502, MATCH($B$7 &amp; $A111, 'F6 - Debt Dataset'!$E$3:$E$502 &amp; 'F6 - Debt Dataset'!$DF$3:$DF$502, 0)), "-")</f>
        <v>-</v>
      </c>
      <c r="IY111" s="1171" t="str" cm="1">
        <f t="array" ref="IY111">IF($T111 = "Y", INDEX('F6 - Debt Dataset'!CX$3:CX$502, MATCH($B$7 &amp; $A111, 'F6 - Debt Dataset'!$E$3:$E$502 &amp; 'F6 - Debt Dataset'!$DF$3:$DF$502, 0)), "-")</f>
        <v>-</v>
      </c>
      <c r="IZ111" s="1171" t="str" cm="1">
        <f t="array" ref="IZ111">IF($T111 = "Y", INDEX('F6 - Debt Dataset'!CY$3:CY$502, MATCH($B$7 &amp; $A111, 'F6 - Debt Dataset'!$E$3:$E$502 &amp; 'F6 - Debt Dataset'!$DF$3:$DF$502, 0)), "-")</f>
        <v>-</v>
      </c>
      <c r="JA111" s="1171" t="str" cm="1">
        <f t="array" ref="JA111">IF($T111 = "Y", INDEX('F6 - Debt Dataset'!CZ$3:CZ$502, MATCH($B$7 &amp; $A111, 'F6 - Debt Dataset'!$E$3:$E$502 &amp; 'F6 - Debt Dataset'!$DF$3:$DF$502, 0)), "-")</f>
        <v>-</v>
      </c>
      <c r="JB111" s="1171" t="str" cm="1">
        <f t="array" ref="JB111">IF($T111 = "Y", INDEX('F6 - Debt Dataset'!DA$3:DA$502, MATCH($B$7 &amp; $A111, 'F6 - Debt Dataset'!$E$3:$E$502 &amp; 'F6 - Debt Dataset'!$DF$3:$DF$502, 0)), "-")</f>
        <v>-</v>
      </c>
      <c r="JC111" s="1171" t="str" cm="1">
        <f t="array" ref="JC111">IF($T111 = "Y", INDEX('F6 - Debt Dataset'!DB$3:DB$502, MATCH($B$7 &amp; $A111, 'F6 - Debt Dataset'!$E$3:$E$502 &amp; 'F6 - Debt Dataset'!$DF$3:$DF$502, 0)), "-")</f>
        <v>-</v>
      </c>
      <c r="JD111" s="1171" t="str" cm="1">
        <f t="array" ref="JD111">IF($T111 = "Y", INDEX('F6 - Debt Dataset'!DC$3:DC$502, MATCH($B$7 &amp; $A111, 'F6 - Debt Dataset'!$E$3:$E$502 &amp; 'F6 - Debt Dataset'!$DF$3:$DF$502, 0)), "-")</f>
        <v>-</v>
      </c>
      <c r="JE111" s="1200" t="str" cm="1">
        <f t="array" ref="JE111">IF($T111 = "Y", INDEX('F6 - Debt Dataset'!DD$3:DD$502, MATCH($B$7 &amp; $A111, 'F6 - Debt Dataset'!$E$3:$E$502 &amp; 'F6 - Debt Dataset'!$DF$3:$DF$502, 0)), "-")</f>
        <v>-</v>
      </c>
    </row>
    <row r="112" spans="1:265" ht="12.75">
      <c r="A112" s="1217">
        <f t="shared" si="899"/>
        <v>101</v>
      </c>
      <c r="B112" s="1217" t="str" cm="1">
        <f t="array" ref="B112">IFERROR(INDEX('F6 - Debt Dataset'!$C$3:$C$502, MATCH($B$7 &amp; $A112, 'F6 - Debt Dataset'!$E$3:$E$502 &amp; 'F6 - Debt Dataset'!$DF$3:$DF$502, 0)), "-")</f>
        <v>-</v>
      </c>
      <c r="C112" s="1217" t="str" cm="1">
        <f t="array" ref="C112">IFERROR(INDEX('F6 - Debt Dataset'!$A$3:$A$502, MATCH($B$7 &amp; $A112, 'F6 - Debt Dataset'!$E$3:$E$502 &amp; 'F6 - Debt Dataset'!$DF$3:$DF$502, 0)), "-")</f>
        <v>-</v>
      </c>
      <c r="D112" s="1217" t="str" cm="1">
        <f t="array" ref="D112">IFERROR(INDEX('F6 - Debt Dataset'!$B$3:$B$502, MATCH($B$7 &amp; $A112, 'F6 - Debt Dataset'!$E$3:$E$502 &amp; 'F6 - Debt Dataset'!$DF$3:$DF$502, 0)), "-")</f>
        <v>-</v>
      </c>
      <c r="E112" s="1217" t="str" cm="1">
        <f t="array" ref="E112">IFERROR(INDEX('F6 - Debt Dataset'!$H$3:$H$502, MATCH($B$7 &amp; $A112, 'F6 - Debt Dataset'!$E$3:$E$502 &amp; 'F6 - Debt Dataset'!$DF$3:$DF$502, 0)), "-")</f>
        <v>-</v>
      </c>
      <c r="F112" s="1221" t="str" cm="1">
        <f t="array" ref="F112">IFERROR(INDEX('F6 - Debt Dataset'!$J$3:$J$502, MATCH($B$7 &amp;$A112, 'F6 - Debt Dataset'!$E$3:$E$502 &amp; 'F6 - Debt Dataset'!$DF$3:$DF$502, 0)), "-")</f>
        <v>-</v>
      </c>
      <c r="G112" s="1221" t="str" cm="1">
        <f t="array" ref="G112">IFERROR(INDEX('F6 - Debt Dataset'!$K$3:$K$502, MATCH($B$7 &amp;$A112, 'F6 - Debt Dataset'!$E$3:$E$502 &amp; 'F6 - Debt Dataset'!$DF$3:$DF$502, 0)), "-")</f>
        <v>-</v>
      </c>
      <c r="H112" s="1221" t="str" cm="1">
        <f t="array" ref="H112">IFERROR(INDEX('F6 - Debt Dataset'!$L$3:$L$502, MATCH($B$7 &amp;$A112, 'F6 - Debt Dataset'!$E$3:$E$502 &amp; 'F6 - Debt Dataset'!$DF$3:$DF$502, 0)), "-")</f>
        <v>-</v>
      </c>
      <c r="I112" s="1221" t="str">
        <f t="shared" si="835"/>
        <v>-</v>
      </c>
      <c r="J112" s="1217" t="str" cm="1">
        <f t="array" ref="J112">IFERROR(INDEX('F6 - Debt Dataset'!$N$3:$N$502, MATCH($B$7 &amp;$A112, 'F6 - Debt Dataset'!$E$3:$E$502 &amp; 'F6 - Debt Dataset'!$DF$3:$DF$502, 0)), "-")</f>
        <v>-</v>
      </c>
      <c r="K112" s="1220" cm="1">
        <f t="array" ref="K112">IFERROR(INDEX('F6 - Debt Dataset'!$S$3:$S$502, MATCH($B$7 &amp; $A112, 'F6 - Debt Dataset'!$E$3:$E$502 &amp; 'F6 - Debt Dataset'!$DF$3:$DF$502, 0)), 0)</f>
        <v>0</v>
      </c>
      <c r="L112" s="1219" cm="1">
        <f t="array" ref="L112">IFERROR(INDEX('F6 - Debt Dataset'!$W$3:$W$502, MATCH($B$7 &amp; $A112, 'F6 - Debt Dataset'!$E$3:$E$502 &amp; 'F6 - Debt Dataset'!$DF$3:$DF$502, 0)), 0)</f>
        <v>0</v>
      </c>
      <c r="M112" s="1218" t="str" cm="1">
        <f t="array" ref="M112">IFERROR(INDEX('F6 - Debt Dataset'!$E$3:$E$502, MATCH($B$7 &amp; $A112, 'F6 - Debt Dataset'!$E$3:$E$502 &amp; 'F6 - Debt Dataset'!$DF$3:$DF$502, 0)), "-")</f>
        <v>-</v>
      </c>
      <c r="N112" s="1218" t="str" cm="1">
        <f t="array" ref="N112">IFERROR(INDEX('F6 - Debt Dataset'!$X$3:$X$502, MATCH($B$7 &amp; $A112, 'F6 - Debt Dataset'!$E$3:$E$502 &amp; 'F6 - Debt Dataset'!$DF$3:$DF$502, 0)), "-")</f>
        <v>-</v>
      </c>
      <c r="O112" s="1217"/>
      <c r="P112" s="1217"/>
      <c r="Q112" s="1217"/>
      <c r="R112" s="1217" t="str">
        <f t="shared" si="836"/>
        <v>-</v>
      </c>
      <c r="S112" s="1217" t="str">
        <f t="shared" si="837"/>
        <v>-</v>
      </c>
      <c r="T112" s="1216" t="str" cm="1">
        <f t="array" ref="T112">IFERROR(INDEX('F6 - Debt Dataset'!$AH$3:$AH$502, MATCH($B$7 &amp; $A112, 'F6 - Debt Dataset'!$E$3:$E$502 &amp; 'F6 - Debt Dataset'!$DF$3:$DF$502, 0)), "-")</f>
        <v>-</v>
      </c>
      <c r="U112" s="1222"/>
      <c r="V112" s="1214">
        <f t="shared" si="838"/>
        <v>0</v>
      </c>
      <c r="W112" s="1214">
        <f t="shared" si="839"/>
        <v>0</v>
      </c>
      <c r="X112" s="1214">
        <f t="shared" si="840"/>
        <v>0</v>
      </c>
      <c r="Y112" s="1214">
        <f t="shared" si="841"/>
        <v>0</v>
      </c>
      <c r="Z112" s="1214">
        <f t="shared" si="842"/>
        <v>0</v>
      </c>
      <c r="AA112" s="1214">
        <f t="shared" si="843"/>
        <v>0</v>
      </c>
      <c r="AB112" s="1214">
        <f t="shared" si="844"/>
        <v>0</v>
      </c>
      <c r="AC112" s="1214">
        <f t="shared" si="845"/>
        <v>0</v>
      </c>
      <c r="AD112" s="1214">
        <f t="shared" si="846"/>
        <v>0</v>
      </c>
      <c r="AE112" s="1214">
        <f t="shared" si="847"/>
        <v>0</v>
      </c>
      <c r="AF112" s="1214">
        <f t="shared" si="848"/>
        <v>0</v>
      </c>
      <c r="AG112" s="1214">
        <f t="shared" si="849"/>
        <v>0</v>
      </c>
      <c r="AH112" s="1214">
        <f t="shared" si="850"/>
        <v>0</v>
      </c>
      <c r="AI112" s="1214">
        <f t="shared" si="571"/>
        <v>0</v>
      </c>
      <c r="AJ112" s="1214">
        <f t="shared" si="572"/>
        <v>0</v>
      </c>
      <c r="AK112" s="1214">
        <f t="shared" si="573"/>
        <v>0</v>
      </c>
      <c r="AL112" s="1214">
        <f t="shared" si="574"/>
        <v>0</v>
      </c>
      <c r="AM112" s="1214">
        <f t="shared" si="575"/>
        <v>0</v>
      </c>
      <c r="AN112" s="1222"/>
      <c r="AO112" s="1203">
        <f t="shared" si="648"/>
        <v>0</v>
      </c>
      <c r="AP112" s="1203">
        <f t="shared" si="576"/>
        <v>0</v>
      </c>
      <c r="AQ112" s="1203">
        <f t="shared" si="577"/>
        <v>0</v>
      </c>
      <c r="AR112" s="1203">
        <f t="shared" si="578"/>
        <v>0</v>
      </c>
      <c r="AS112" s="1203">
        <f t="shared" si="579"/>
        <v>0</v>
      </c>
      <c r="AT112" s="1203">
        <f t="shared" si="580"/>
        <v>0</v>
      </c>
      <c r="AU112" s="1203">
        <f t="shared" si="581"/>
        <v>0</v>
      </c>
      <c r="AV112" s="1203">
        <f t="shared" si="582"/>
        <v>0</v>
      </c>
      <c r="AW112" s="1203">
        <f t="shared" si="583"/>
        <v>0</v>
      </c>
      <c r="AX112" s="1203">
        <f t="shared" si="584"/>
        <v>0</v>
      </c>
      <c r="AY112" s="1203">
        <f t="shared" si="585"/>
        <v>0</v>
      </c>
      <c r="AZ112" s="1203">
        <f t="shared" si="586"/>
        <v>0</v>
      </c>
      <c r="BA112" s="1203">
        <f t="shared" si="587"/>
        <v>0</v>
      </c>
      <c r="BB112" s="1203">
        <f t="shared" si="588"/>
        <v>0</v>
      </c>
      <c r="BC112" s="1203">
        <f t="shared" si="589"/>
        <v>0</v>
      </c>
      <c r="BD112" s="1203">
        <f t="shared" si="590"/>
        <v>0</v>
      </c>
      <c r="BE112" s="1203">
        <f t="shared" si="591"/>
        <v>0</v>
      </c>
      <c r="BF112" s="1202">
        <f t="shared" si="592"/>
        <v>0</v>
      </c>
      <c r="BG112" s="1213"/>
      <c r="BH112" s="1213"/>
      <c r="BI112" s="1213"/>
      <c r="BJ112" s="1213"/>
      <c r="BK112" s="1213"/>
      <c r="BL112" s="1213"/>
      <c r="BM112" s="1213"/>
      <c r="BN112" s="1213"/>
      <c r="BO112" s="1213"/>
      <c r="BP112" s="1213"/>
      <c r="BQ112" s="1213"/>
      <c r="BR112" s="1213"/>
      <c r="BS112" s="1213"/>
      <c r="BT112" s="1213"/>
      <c r="BU112" s="1213"/>
      <c r="BV112" s="1213"/>
      <c r="BW112" s="1213"/>
      <c r="BX112" s="1213"/>
      <c r="BY112" s="1213"/>
      <c r="BZ112" s="1213"/>
      <c r="CA112" s="1213"/>
      <c r="CB112" s="1213"/>
      <c r="CC112" s="1213"/>
      <c r="CD112" s="1213"/>
      <c r="CE112" s="1213"/>
      <c r="CF112" s="1213"/>
      <c r="CG112" s="1213"/>
      <c r="CH112" s="1213"/>
      <c r="CI112" s="1213"/>
      <c r="CJ112" s="1213"/>
      <c r="CK112" s="1213"/>
      <c r="CL112" s="1213"/>
      <c r="CM112" s="1212"/>
      <c r="CN112" s="1211">
        <f>IFERROR((1 + INDEX('I1 - Universal Data'!E$31:E$35, MATCH($N112, 'I1 - Universal Data'!$A$31:$A$35, 0)) + $L112)^V112-1, 0)</f>
        <v>0</v>
      </c>
      <c r="CO112" s="1211">
        <f>IFERROR((1 + INDEX('I1 - Universal Data'!F$31:F$35, MATCH($N112, 'I1 - Universal Data'!$A$31:$A$35, 0)) + $L112)^W112-1, 0)</f>
        <v>0</v>
      </c>
      <c r="CP112" s="1211">
        <f>IFERROR((1 + INDEX('I1 - Universal Data'!G$31:G$35, MATCH($N112, 'I1 - Universal Data'!$A$31:$A$35, 0)) + $L112)^X112-1, 0)</f>
        <v>0</v>
      </c>
      <c r="CQ112" s="1211">
        <f>IFERROR((1 + INDEX('I1 - Universal Data'!H$31:H$35, MATCH($N112, 'I1 - Universal Data'!$A$31:$A$35, 0)) + $L112)^Y112-1, 0)</f>
        <v>0</v>
      </c>
      <c r="CR112" s="1211">
        <f>IFERROR((1 + INDEX('I1 - Universal Data'!I$31:I$35, MATCH($N112, 'I1 - Universal Data'!$A$31:$A$35, 0)) + $L112)^Z112-1, 0)</f>
        <v>0</v>
      </c>
      <c r="CS112" s="1211">
        <f>IFERROR((1 + INDEX('I1 - Universal Data'!J$31:J$35, MATCH($N112, 'I1 - Universal Data'!$A$31:$A$35, 0)) + $L112)^AA112-1, 0)</f>
        <v>0</v>
      </c>
      <c r="CT112" s="1211">
        <f>IFERROR((1 + INDEX('I1 - Universal Data'!K$31:K$35, MATCH($N112, 'I1 - Universal Data'!$A$31:$A$35, 0)) + $L112)^AB112-1, 0)</f>
        <v>0</v>
      </c>
      <c r="CU112" s="1211">
        <f>IFERROR((1 + INDEX('I1 - Universal Data'!L$31:L$35, MATCH($N112, 'I1 - Universal Data'!$A$31:$A$35, 0)) + $L112)^AC112-1, 0)</f>
        <v>0</v>
      </c>
      <c r="CV112" s="1211">
        <f>IFERROR((1 + INDEX('I1 - Universal Data'!M$31:M$35, MATCH($N112, 'I1 - Universal Data'!$A$31:$A$35, 0)) + $L112)^AD112-1, 0)</f>
        <v>0</v>
      </c>
      <c r="CW112" s="1211">
        <f>IFERROR((1 + INDEX('I1 - Universal Data'!N$31:N$35, MATCH($N112, 'I1 - Universal Data'!$A$31:$A$35, 0)) + $L112)^AE112-1, 0)</f>
        <v>0</v>
      </c>
      <c r="CX112" s="1211">
        <f>IFERROR((1 + INDEX('I1 - Universal Data'!O$31:O$35, MATCH($N112, 'I1 - Universal Data'!$A$31:$A$35, 0)) + $L112)^AF112-1, 0)</f>
        <v>0</v>
      </c>
      <c r="CY112" s="1211">
        <f>IFERROR((1 + INDEX('I1 - Universal Data'!P$31:P$35, MATCH($N112, 'I1 - Universal Data'!$A$31:$A$35, 0)) + $L112)^AG112-1, 0)</f>
        <v>0</v>
      </c>
      <c r="CZ112" s="1211">
        <f>IFERROR((1 + INDEX('I1 - Universal Data'!Q$31:Q$35, MATCH($N112, 'I1 - Universal Data'!$A$31:$A$35, 0)) + $L112)^AH112-1, 0)</f>
        <v>0</v>
      </c>
      <c r="DA112" s="1211">
        <f>IFERROR((1 + INDEX('I1 - Universal Data'!R$31:R$35, MATCH($N112, 'I1 - Universal Data'!$A$31:$A$35, 0)) + $L112)^AI112-1, 0)</f>
        <v>0</v>
      </c>
      <c r="DB112" s="1211">
        <f>IFERROR((1 + INDEX('I1 - Universal Data'!S$31:S$35, MATCH($N112, 'I1 - Universal Data'!$A$31:$A$35, 0)) + $L112)^AJ112-1, 0)</f>
        <v>0</v>
      </c>
      <c r="DC112" s="1211">
        <f>IFERROR((1 + INDEX('I1 - Universal Data'!T$31:T$35, MATCH($N112, 'I1 - Universal Data'!$A$31:$A$35, 0)) + $L112)^AK112-1, 0)</f>
        <v>0</v>
      </c>
      <c r="DD112" s="1211">
        <f>IFERROR((1 + INDEX('I1 - Universal Data'!U$31:U$35, MATCH($N112, 'I1 - Universal Data'!$A$31:$A$35, 0)) + $L112)^AL112-1, 0)</f>
        <v>0</v>
      </c>
      <c r="DE112" s="1211">
        <f>IFERROR((1 + INDEX('I1 - Universal Data'!V$31:V$35, MATCH($N112, 'I1 - Universal Data'!$A$31:$A$35, 0)) + $L112)^AM112-1, 0)</f>
        <v>0</v>
      </c>
      <c r="DF112" s="1209">
        <f t="shared" si="851"/>
        <v>0</v>
      </c>
      <c r="DG112" s="1203">
        <f t="shared" si="852"/>
        <v>0</v>
      </c>
      <c r="DH112" s="1203">
        <f t="shared" si="853"/>
        <v>0</v>
      </c>
      <c r="DI112" s="1203">
        <f t="shared" si="854"/>
        <v>0</v>
      </c>
      <c r="DJ112" s="1203">
        <f t="shared" si="855"/>
        <v>0</v>
      </c>
      <c r="DK112" s="1203">
        <f t="shared" si="856"/>
        <v>0</v>
      </c>
      <c r="DL112" s="1203">
        <f t="shared" si="857"/>
        <v>0</v>
      </c>
      <c r="DM112" s="1203">
        <f t="shared" si="858"/>
        <v>0</v>
      </c>
      <c r="DN112" s="1203">
        <f t="shared" si="859"/>
        <v>0</v>
      </c>
      <c r="DO112" s="1203">
        <f t="shared" si="860"/>
        <v>0</v>
      </c>
      <c r="DP112" s="1203">
        <f t="shared" si="861"/>
        <v>0</v>
      </c>
      <c r="DQ112" s="1203">
        <f t="shared" si="862"/>
        <v>0</v>
      </c>
      <c r="DR112" s="1203">
        <f t="shared" si="605"/>
        <v>0</v>
      </c>
      <c r="DS112" s="1203">
        <f t="shared" si="606"/>
        <v>0</v>
      </c>
      <c r="DT112" s="1203">
        <f t="shared" si="607"/>
        <v>0</v>
      </c>
      <c r="DU112" s="1203">
        <f t="shared" ref="DU112" si="918">$K112*DC112</f>
        <v>0</v>
      </c>
      <c r="DV112" s="1203">
        <f t="shared" ref="DV112" si="919">$K112*DD112</f>
        <v>0</v>
      </c>
      <c r="DW112" s="1202">
        <f t="shared" ref="DW112" si="920">$K112*DE112</f>
        <v>0</v>
      </c>
      <c r="DY112" s="1222"/>
      <c r="DZ112" s="1208">
        <f t="shared" si="866"/>
        <v>0</v>
      </c>
      <c r="EA112" s="1203">
        <f t="shared" si="867"/>
        <v>0</v>
      </c>
      <c r="EB112" s="1203">
        <f t="shared" si="868"/>
        <v>0</v>
      </c>
      <c r="EC112" s="1203">
        <f t="shared" si="869"/>
        <v>0</v>
      </c>
      <c r="ED112" s="1203">
        <f t="shared" si="870"/>
        <v>0</v>
      </c>
      <c r="EE112" s="1203">
        <f t="shared" si="871"/>
        <v>0</v>
      </c>
      <c r="EF112" s="1203">
        <f t="shared" si="872"/>
        <v>0</v>
      </c>
      <c r="EG112" s="1203">
        <f t="shared" si="873"/>
        <v>0</v>
      </c>
      <c r="EH112" s="1203">
        <f t="shared" si="874"/>
        <v>0</v>
      </c>
      <c r="EI112" s="1203">
        <f t="shared" si="875"/>
        <v>0</v>
      </c>
      <c r="EJ112" s="1203">
        <f t="shared" si="876"/>
        <v>0</v>
      </c>
      <c r="EK112" s="1203">
        <f t="shared" si="877"/>
        <v>0</v>
      </c>
      <c r="EL112" s="1203">
        <f t="shared" si="623"/>
        <v>0</v>
      </c>
      <c r="EM112" s="1203">
        <f t="shared" si="624"/>
        <v>0</v>
      </c>
      <c r="EN112" s="1203">
        <f t="shared" si="625"/>
        <v>0</v>
      </c>
      <c r="EO112" s="1203">
        <f t="shared" ref="EO112" si="921">GV112</f>
        <v>0</v>
      </c>
      <c r="EP112" s="1203">
        <f t="shared" ref="EP112" si="922">GW112</f>
        <v>0</v>
      </c>
      <c r="EQ112" s="1202">
        <f t="shared" ref="EQ112" si="923">GX112</f>
        <v>0</v>
      </c>
      <c r="ES112" s="1222"/>
      <c r="ET112" s="1203" cm="1">
        <f t="array" ref="ET112">IF($T112 = "Y", INDEX('F6 - Debt Dataset'!AK$3:AK$502, MATCH($B$7 &amp; $A112, 'F6 - Debt Dataset'!$E$3:$E$502 &amp; 'F6 - Debt Dataset'!$DF$3:$DF$502, 0)), $K112 * ($F112 &gt;= ET$9) * ($F112 &lt;= ET$10))</f>
        <v>0</v>
      </c>
      <c r="EU112" s="1203" cm="1">
        <f t="array" ref="EU112">IF($T112 = "Y", INDEX('F6 - Debt Dataset'!AL$3:AL$502, MATCH($B$7 &amp; $A112, 'F6 - Debt Dataset'!$E$3:$E$502 &amp; 'F6 - Debt Dataset'!$DF$3:$DF$502, 0)), $K112 * ($F112 &gt;= EU$9) * ($F112 &lt;= EU$10))</f>
        <v>0</v>
      </c>
      <c r="EV112" s="1203" cm="1">
        <f t="array" ref="EV112">IF($T112 = "Y", INDEX('F6 - Debt Dataset'!AM$3:AM$502, MATCH($B$7 &amp; $A112, 'F6 - Debt Dataset'!$E$3:$E$502 &amp; 'F6 - Debt Dataset'!$DF$3:$DF$502, 0)), $K112 * ($F112 &gt;= EV$9) * ($F112 &lt;= EV$10))</f>
        <v>0</v>
      </c>
      <c r="EW112" s="1203" cm="1">
        <f t="array" ref="EW112">IF($T112 = "Y", INDEX('F6 - Debt Dataset'!AN$3:AN$502, MATCH($B$7 &amp; $A112, 'F6 - Debt Dataset'!$E$3:$E$502 &amp; 'F6 - Debt Dataset'!$DF$3:$DF$502, 0)), $K112 * ($F112 &gt;= EW$9) * ($F112 &lt;= EW$10))</f>
        <v>0</v>
      </c>
      <c r="EX112" s="1203" cm="1">
        <f t="array" ref="EX112">IF($T112 = "Y", INDEX('F6 - Debt Dataset'!AO$3:AO$502, MATCH($B$7 &amp; $A112, 'F6 - Debt Dataset'!$E$3:$E$502 &amp; 'F6 - Debt Dataset'!$DF$3:$DF$502, 0)), $K112 * ($F112 &gt;= EX$9) * ($F112 &lt;= EX$10))</f>
        <v>0</v>
      </c>
      <c r="EY112" s="1203" cm="1">
        <f t="array" ref="EY112">IF($T112 = "Y", INDEX('F6 - Debt Dataset'!AP$3:AP$502, MATCH($B$7 &amp; $A112, 'F6 - Debt Dataset'!$E$3:$E$502 &amp; 'F6 - Debt Dataset'!$DF$3:$DF$502, 0)), $K112 * ($F112 &gt;= EY$9) * ($F112 &lt;= EY$10))</f>
        <v>0</v>
      </c>
      <c r="EZ112" s="1203" cm="1">
        <f t="array" ref="EZ112">IF($T112 = "Y", INDEX('F6 - Debt Dataset'!AQ$3:AQ$502, MATCH($B$7 &amp; $A112, 'F6 - Debt Dataset'!$E$3:$E$502 &amp; 'F6 - Debt Dataset'!$DF$3:$DF$502, 0)), $K112 * ($F112 &gt;= EZ$9) * ($F112 &lt;= EZ$10))</f>
        <v>0</v>
      </c>
      <c r="FA112" s="1203" cm="1">
        <f t="array" ref="FA112">IF($T112 = "Y", INDEX('F6 - Debt Dataset'!AR$3:AR$502, MATCH($B$7 &amp; $A112, 'F6 - Debt Dataset'!$E$3:$E$502 &amp; 'F6 - Debt Dataset'!$DF$3:$DF$502, 0)), $K112 * ($F112 &gt;= FA$9) * ($F112 &lt;= FA$10))</f>
        <v>0</v>
      </c>
      <c r="FB112" s="1203" cm="1">
        <f t="array" ref="FB112">IF($T112 = "Y", INDEX('F6 - Debt Dataset'!AS$3:AS$502, MATCH($B$7 &amp; $A112, 'F6 - Debt Dataset'!$E$3:$E$502 &amp; 'F6 - Debt Dataset'!$DF$3:$DF$502, 0)), $K112 * ($F112 &gt;= FB$9) * ($F112 &lt;= FB$10))</f>
        <v>0</v>
      </c>
      <c r="FC112" s="1203" cm="1">
        <f t="array" ref="FC112">IF($T112 = "Y", INDEX('F6 - Debt Dataset'!AT$3:AT$502, MATCH($B$7 &amp; $A112, 'F6 - Debt Dataset'!$E$3:$E$502 &amp; 'F6 - Debt Dataset'!$DF$3:$DF$502, 0)), $K112 * ($F112 &gt;= FC$9) * ($F112 &lt;= FC$10))</f>
        <v>0</v>
      </c>
      <c r="FD112" s="1203" cm="1">
        <f t="array" ref="FD112">IF($T112 = "Y", INDEX('F6 - Debt Dataset'!AU$3:AU$502, MATCH($B$7 &amp; $A112, 'F6 - Debt Dataset'!$E$3:$E$502 &amp; 'F6 - Debt Dataset'!$DF$3:$DF$502, 0)), $K112 * ($F112 &gt;= FD$9) * ($F112 &lt;= FD$10))</f>
        <v>0</v>
      </c>
      <c r="FE112" s="1203" cm="1">
        <f t="array" ref="FE112">IF($T112 = "Y", INDEX('F6 - Debt Dataset'!AV$3:AV$502, MATCH($B$7 &amp; $A112, 'F6 - Debt Dataset'!$E$3:$E$502 &amp; 'F6 - Debt Dataset'!$DF$3:$DF$502, 0)), $K112 * ($F112 &gt;= FE$9) * ($F112 &lt;= FE$10))</f>
        <v>0</v>
      </c>
      <c r="FF112" s="1203" cm="1">
        <f t="array" ref="FF112">IF($T112 = "Y", INDEX('F6 - Debt Dataset'!AW$3:AW$502, MATCH($B$7 &amp; $A112, 'F6 - Debt Dataset'!$E$3:$E$502 &amp; 'F6 - Debt Dataset'!$DF$3:$DF$502, 0)), $K112 * ($F112 &gt;= FF$9) * ($F112 &lt;= FF$10))</f>
        <v>0</v>
      </c>
      <c r="FG112" s="1203" cm="1">
        <f t="array" ref="FG112">IF($T112 = "Y", INDEX('F6 - Debt Dataset'!AX$3:AX$502, MATCH($B$7 &amp; $A112, 'F6 - Debt Dataset'!$E$3:$E$502 &amp; 'F6 - Debt Dataset'!$DF$3:$DF$502, 0)), $K112 * ($F112 &gt;= FG$9) * ($F112 &lt;= FG$10))</f>
        <v>0</v>
      </c>
      <c r="FH112" s="1203" cm="1">
        <f t="array" ref="FH112">IF($T112 = "Y", INDEX('F6 - Debt Dataset'!AY$3:AY$502, MATCH($B$7 &amp; $A112, 'F6 - Debt Dataset'!$E$3:$E$502 &amp; 'F6 - Debt Dataset'!$DF$3:$DF$502, 0)), $K112 * ($F112 &gt;= FH$9) * ($F112 &lt;= FH$10))</f>
        <v>0</v>
      </c>
      <c r="FI112" s="1203" cm="1">
        <f t="array" ref="FI112">IF($T112 = "Y", INDEX('F6 - Debt Dataset'!AZ$3:AZ$502, MATCH($B$7 &amp; $A112, 'F6 - Debt Dataset'!$E$3:$E$502 &amp; 'F6 - Debt Dataset'!$DF$3:$DF$502, 0)), $K112 * ($F112 &gt;= FI$9) * ($F112 &lt;= FI$10))</f>
        <v>0</v>
      </c>
      <c r="FJ112" s="1203" cm="1">
        <f t="array" ref="FJ112">IF($T112 = "Y", INDEX('F6 - Debt Dataset'!BA$3:BA$502, MATCH($B$7 &amp; $A112, 'F6 - Debt Dataset'!$E$3:$E$502 &amp; 'F6 - Debt Dataset'!$DF$3:$DF$502, 0)), $K112 * ($F112 &gt;= FJ$9) * ($F112 &lt;= FJ$10))</f>
        <v>0</v>
      </c>
      <c r="FK112" s="1202" cm="1">
        <f t="array" ref="FK112">IF($T112 = "Y", INDEX('F6 - Debt Dataset'!BB$3:BB$502, MATCH($B$7 &amp; $A112, 'F6 - Debt Dataset'!$E$3:$E$502 &amp; 'F6 - Debt Dataset'!$DF$3:$DF$502, 0)), $K112 * ($F112 &gt;= FK$9) * ($F112 &lt;= FK$10))</f>
        <v>0</v>
      </c>
      <c r="FM112" s="1222"/>
      <c r="FN112" s="1203" cm="1">
        <f t="array" ref="FN112">IF($T112 = "Y", INDEX('F6 - Debt Dataset'!BU$3:BU$502, MATCH($B$7 &amp; $A112, 'F6 - Debt Dataset'!$E$3:$E$502 &amp; 'F6 - Debt Dataset'!$DF$3:$DF$502, 0)), - $K112 * ($I112 &gt;= FN$9) * ($I112 &lt;= FN$10))</f>
        <v>0</v>
      </c>
      <c r="FO112" s="1203" cm="1">
        <f t="array" ref="FO112">IF($T112 = "Y", INDEX('F6 - Debt Dataset'!BV$3:BV$502, MATCH($B$7 &amp; $A112, 'F6 - Debt Dataset'!$E$3:$E$502 &amp; 'F6 - Debt Dataset'!$DF$3:$DF$502, 0)), - $K112 * ($I112 &gt;= FO$9) * ($I112 &lt;= FO$10))</f>
        <v>0</v>
      </c>
      <c r="FP112" s="1203" cm="1">
        <f t="array" ref="FP112">IF($T112 = "Y", INDEX('F6 - Debt Dataset'!BW$3:BW$502, MATCH($B$7 &amp; $A112, 'F6 - Debt Dataset'!$E$3:$E$502 &amp; 'F6 - Debt Dataset'!$DF$3:$DF$502, 0)), - $K112 * ($I112 &gt;= FP$9) * ($I112 &lt;= FP$10))</f>
        <v>0</v>
      </c>
      <c r="FQ112" s="1203" cm="1">
        <f t="array" ref="FQ112">IF($T112 = "Y", INDEX('F6 - Debt Dataset'!BX$3:BX$502, MATCH($B$7 &amp; $A112, 'F6 - Debt Dataset'!$E$3:$E$502 &amp; 'F6 - Debt Dataset'!$DF$3:$DF$502, 0)), - $K112 * ($I112 &gt;= FQ$9) * ($I112 &lt;= FQ$10))</f>
        <v>0</v>
      </c>
      <c r="FR112" s="1203" cm="1">
        <f t="array" ref="FR112">IF($T112 = "Y", INDEX('F6 - Debt Dataset'!BY$3:BY$502, MATCH($B$7 &amp; $A112, 'F6 - Debt Dataset'!$E$3:$E$502 &amp; 'F6 - Debt Dataset'!$DF$3:$DF$502, 0)), - $K112 * ($I112 &gt;= FR$9) * ($I112 &lt;= FR$10))</f>
        <v>0</v>
      </c>
      <c r="FS112" s="1203" cm="1">
        <f t="array" ref="FS112">IF($T112 = "Y", INDEX('F6 - Debt Dataset'!BZ$3:BZ$502, MATCH($B$7 &amp; $A112, 'F6 - Debt Dataset'!$E$3:$E$502 &amp; 'F6 - Debt Dataset'!$DF$3:$DF$502, 0)), - $K112 * ($I112 &gt;= FS$9) * ($I112 &lt;= FS$10))</f>
        <v>0</v>
      </c>
      <c r="FT112" s="1203" cm="1">
        <f t="array" ref="FT112">IF($T112 = "Y", INDEX('F6 - Debt Dataset'!CA$3:CA$502, MATCH($B$7 &amp; $A112, 'F6 - Debt Dataset'!$E$3:$E$502 &amp; 'F6 - Debt Dataset'!$DF$3:$DF$502, 0)), - $K112 * ($I112 &gt;= FT$9) * ($I112 &lt;= FT$10))</f>
        <v>0</v>
      </c>
      <c r="FU112" s="1203" cm="1">
        <f t="array" ref="FU112">IF($T112 = "Y", INDEX('F6 - Debt Dataset'!CB$3:CB$502, MATCH($B$7 &amp; $A112, 'F6 - Debt Dataset'!$E$3:$E$502 &amp; 'F6 - Debt Dataset'!$DF$3:$DF$502, 0)), - $K112 * ($I112 &gt;= FU$9) * ($I112 &lt;= FU$10))</f>
        <v>0</v>
      </c>
      <c r="FV112" s="1203" cm="1">
        <f t="array" ref="FV112">IF($T112 = "Y", INDEX('F6 - Debt Dataset'!CC$3:CC$502, MATCH($B$7 &amp; $A112, 'F6 - Debt Dataset'!$E$3:$E$502 &amp; 'F6 - Debt Dataset'!$DF$3:$DF$502, 0)), - $K112 * ($I112 &gt;= FV$9) * ($I112 &lt;= FV$10))</f>
        <v>0</v>
      </c>
      <c r="FW112" s="1203" cm="1">
        <f t="array" ref="FW112">IF($T112 = "Y", INDEX('F6 - Debt Dataset'!CD$3:CD$502, MATCH($B$7 &amp; $A112, 'F6 - Debt Dataset'!$E$3:$E$502 &amp; 'F6 - Debt Dataset'!$DF$3:$DF$502, 0)), - $K112 * ($I112 &gt;= FW$9) * ($I112 &lt;= FW$10))</f>
        <v>0</v>
      </c>
      <c r="FX112" s="1203" cm="1">
        <f t="array" ref="FX112">IF($T112 = "Y", INDEX('F6 - Debt Dataset'!CE$3:CE$502, MATCH($B$7 &amp; $A112, 'F6 - Debt Dataset'!$E$3:$E$502 &amp; 'F6 - Debt Dataset'!$DF$3:$DF$502, 0)), - $K112 * ($I112 &gt;= FX$9) * ($I112 &lt;= FX$10))</f>
        <v>0</v>
      </c>
      <c r="FY112" s="1203" cm="1">
        <f t="array" ref="FY112">IF($T112 = "Y", INDEX('F6 - Debt Dataset'!CF$3:CF$502, MATCH($B$7 &amp; $A112, 'F6 - Debt Dataset'!$E$3:$E$502 &amp; 'F6 - Debt Dataset'!$DF$3:$DF$502, 0)), - $K112 * ($I112 &gt;= FY$9) * ($I112 &lt;= FY$10))</f>
        <v>0</v>
      </c>
      <c r="FZ112" s="1203" cm="1">
        <f t="array" ref="FZ112">IF($T112 = "Y", INDEX('F6 - Debt Dataset'!CG$3:CG$502, MATCH($B$7 &amp; $A112, 'F6 - Debt Dataset'!$E$3:$E$502 &amp; 'F6 - Debt Dataset'!$DF$3:$DF$502, 0)), - $K112 * ($I112 &gt;= FZ$9) * ($I112 &lt;= FZ$10))</f>
        <v>0</v>
      </c>
      <c r="GA112" s="1203" cm="1">
        <f t="array" ref="GA112">IF($T112 = "Y", INDEX('F6 - Debt Dataset'!CH$3:CH$502, MATCH($B$7 &amp; $A112, 'F6 - Debt Dataset'!$E$3:$E$502 &amp; 'F6 - Debt Dataset'!$DF$3:$DF$502, 0)), - $K112 * ($I112 &gt;= GA$9) * ($I112 &lt;= GA$10))</f>
        <v>0</v>
      </c>
      <c r="GB112" s="1203" cm="1">
        <f t="array" ref="GB112">IF($T112 = "Y", INDEX('F6 - Debt Dataset'!CI$3:CI$502, MATCH($B$7 &amp; $A112, 'F6 - Debt Dataset'!$E$3:$E$502 &amp; 'F6 - Debt Dataset'!$DF$3:$DF$502, 0)), - $K112 * ($I112 &gt;= GB$9) * ($I112 &lt;= GB$10))</f>
        <v>0</v>
      </c>
      <c r="GC112" s="1203" cm="1">
        <f t="array" ref="GC112">IF($T112 = "Y", INDEX('F6 - Debt Dataset'!CJ$3:CJ$502, MATCH($B$7 &amp; $A112, 'F6 - Debt Dataset'!$E$3:$E$502 &amp; 'F6 - Debt Dataset'!$DF$3:$DF$502, 0)), - $K112 * ($I112 &gt;= GC$9) * ($I112 &lt;= GC$10))</f>
        <v>0</v>
      </c>
      <c r="GD112" s="1203" cm="1">
        <f t="array" ref="GD112">IF($T112 = "Y", INDEX('F6 - Debt Dataset'!CK$3:CK$502, MATCH($B$7 &amp; $A112, 'F6 - Debt Dataset'!$E$3:$E$502 &amp; 'F6 - Debt Dataset'!$DF$3:$DF$502, 0)), - $K112 * ($I112 &gt;= GD$9) * ($I112 &lt;= GD$10))</f>
        <v>0</v>
      </c>
      <c r="GE112" s="1202" cm="1">
        <f t="array" ref="GE112">IF($T112 = "Y", INDEX('F6 - Debt Dataset'!CL$3:CL$502, MATCH($B$7 &amp; $A112, 'F6 - Debt Dataset'!$E$3:$E$502 &amp; 'F6 - Debt Dataset'!$DF$3:$DF$502, 0)), - $K112 * ($I112 &gt;= GE$9) * ($I112 &lt;= GE$10))</f>
        <v>0</v>
      </c>
      <c r="GG112" s="1222"/>
      <c r="GH112" s="1203">
        <f t="shared" si="881"/>
        <v>0</v>
      </c>
      <c r="GI112" s="1203">
        <f t="shared" si="882"/>
        <v>0</v>
      </c>
      <c r="GJ112" s="1203">
        <f t="shared" si="883"/>
        <v>0</v>
      </c>
      <c r="GK112" s="1203">
        <f t="shared" si="884"/>
        <v>0</v>
      </c>
      <c r="GL112" s="1203">
        <f t="shared" si="885"/>
        <v>0</v>
      </c>
      <c r="GM112" s="1203">
        <f t="shared" si="886"/>
        <v>0</v>
      </c>
      <c r="GN112" s="1203">
        <f t="shared" si="887"/>
        <v>0</v>
      </c>
      <c r="GO112" s="1203">
        <f t="shared" si="888"/>
        <v>0</v>
      </c>
      <c r="GP112" s="1203">
        <f t="shared" si="889"/>
        <v>0</v>
      </c>
      <c r="GQ112" s="1203">
        <f t="shared" si="890"/>
        <v>0</v>
      </c>
      <c r="GR112" s="1203">
        <f t="shared" si="891"/>
        <v>0</v>
      </c>
      <c r="GS112" s="1203">
        <f t="shared" si="892"/>
        <v>0</v>
      </c>
      <c r="GT112" s="1203">
        <f t="shared" si="893"/>
        <v>0</v>
      </c>
      <c r="GU112" s="1203">
        <f t="shared" si="894"/>
        <v>0</v>
      </c>
      <c r="GV112" s="1203">
        <f t="shared" si="895"/>
        <v>0</v>
      </c>
      <c r="GW112" s="1203">
        <f t="shared" si="896"/>
        <v>0</v>
      </c>
      <c r="GX112" s="1203">
        <f t="shared" si="897"/>
        <v>0</v>
      </c>
      <c r="GY112" s="1202">
        <f t="shared" si="898"/>
        <v>0</v>
      </c>
      <c r="HA112" s="1204"/>
      <c r="HB112" s="1203" cm="1">
        <f t="array" aca="1" ref="HB112" ca="1">GH112 - IF($T112 = "Y", SUM(OFFSET('F6 - Debt Dataset'!$AK$3, MATCH($B$7 &amp; $A112, 'F6 - Debt Dataset'!$E$3:$E$502 &amp; 'F6 - Debt Dataset'!$DF$3:$DF$502, 0) - 1, 0, 1, COLUMN(HB$10) - COLUMN($HB$10) + 1),
                                       OFFSET('F6 - Debt Dataset'!$BU$3, MATCH($B$7 &amp; $A112, 'F6 - Debt Dataset'!$E$3:$E$502 &amp; 'F6 - Debt Dataset'!$DF$3:$DF$502, 0) - 1, 0, 1, COLUMN(HB$10) - COLUMN($HB$10) + 1),
                                       $DZ112),
                                $K112 * ($F112 &lt;= HB$10) * ($I112 &gt; HB$10))</f>
        <v>0</v>
      </c>
      <c r="HC112" s="1203" cm="1">
        <f t="array" aca="1" ref="HC112" ca="1">GI112 - IF($T112 = "Y", SUM(OFFSET('F6 - Debt Dataset'!$AK$3, MATCH($B$7 &amp; $A112, 'F6 - Debt Dataset'!$E$3:$E$502 &amp; 'F6 - Debt Dataset'!$DF$3:$DF$502, 0) - 1, 0, 1, COLUMN(HC$10) - COLUMN($HB$10) + 1),
                                       OFFSET('F6 - Debt Dataset'!$BU$3, MATCH($B$7 &amp; $A112, 'F6 - Debt Dataset'!$E$3:$E$502 &amp; 'F6 - Debt Dataset'!$DF$3:$DF$502, 0) - 1, 0, 1, COLUMN(HC$10) - COLUMN($HB$10) + 1),
                                       $DZ112),
                                $K112 * ($F112 &lt;= HC$10) * ($I112 &gt; HC$10))</f>
        <v>0</v>
      </c>
      <c r="HD112" s="1203" cm="1">
        <f t="array" aca="1" ref="HD112" ca="1">GJ112 - IF($T112 = "Y", SUM(OFFSET('F6 - Debt Dataset'!$AK$3, MATCH($B$7 &amp; $A112, 'F6 - Debt Dataset'!$E$3:$E$502 &amp; 'F6 - Debt Dataset'!$DF$3:$DF$502, 0) - 1, 0, 1, COLUMN(HD$10) - COLUMN($HB$10) + 1),
                                       OFFSET('F6 - Debt Dataset'!$BU$3, MATCH($B$7 &amp; $A112, 'F6 - Debt Dataset'!$E$3:$E$502 &amp; 'F6 - Debt Dataset'!$DF$3:$DF$502, 0) - 1, 0, 1, COLUMN(HD$10) - COLUMN($HB$10) + 1),
                                       $DZ112),
                                $K112 * ($F112 &lt;= HD$10) * ($I112 &gt; HD$10))</f>
        <v>0</v>
      </c>
      <c r="HE112" s="1203" cm="1">
        <f t="array" aca="1" ref="HE112" ca="1">GK112 - IF($T112 = "Y", SUM(OFFSET('F6 - Debt Dataset'!$AK$3, MATCH($B$7 &amp; $A112, 'F6 - Debt Dataset'!$E$3:$E$502 &amp; 'F6 - Debt Dataset'!$DF$3:$DF$502, 0) - 1, 0, 1, COLUMN(HE$10) - COLUMN($HB$10) + 1),
                                       OFFSET('F6 - Debt Dataset'!$BU$3, MATCH($B$7 &amp; $A112, 'F6 - Debt Dataset'!$E$3:$E$502 &amp; 'F6 - Debt Dataset'!$DF$3:$DF$502, 0) - 1, 0, 1, COLUMN(HE$10) - COLUMN($HB$10) + 1),
                                       $DZ112),
                                $K112 * ($F112 &lt;= HE$10) * ($I112 &gt; HE$10))</f>
        <v>0</v>
      </c>
      <c r="HF112" s="1203" cm="1">
        <f t="array" aca="1" ref="HF112" ca="1">GL112 - IF($T112 = "Y", SUM(OFFSET('F6 - Debt Dataset'!$AK$3, MATCH($B$7 &amp; $A112, 'F6 - Debt Dataset'!$E$3:$E$502 &amp; 'F6 - Debt Dataset'!$DF$3:$DF$502, 0) - 1, 0, 1, COLUMN(HF$10) - COLUMN($HB$10) + 1),
                                       OFFSET('F6 - Debt Dataset'!$BU$3, MATCH($B$7 &amp; $A112, 'F6 - Debt Dataset'!$E$3:$E$502 &amp; 'F6 - Debt Dataset'!$DF$3:$DF$502, 0) - 1, 0, 1, COLUMN(HF$10) - COLUMN($HB$10) + 1),
                                       $DZ112),
                                $K112 * ($F112 &lt;= HF$10) * ($I112 &gt; HF$10))</f>
        <v>0</v>
      </c>
      <c r="HG112" s="1203" cm="1">
        <f t="array" aca="1" ref="HG112" ca="1">GM112 - IF($T112 = "Y", SUM(OFFSET('F6 - Debt Dataset'!$AK$3, MATCH($B$7 &amp; $A112, 'F6 - Debt Dataset'!$E$3:$E$502 &amp; 'F6 - Debt Dataset'!$DF$3:$DF$502, 0) - 1, 0, 1, COLUMN(HG$10) - COLUMN($HB$10) + 1),
                                       OFFSET('F6 - Debt Dataset'!$BU$3, MATCH($B$7 &amp; $A112, 'F6 - Debt Dataset'!$E$3:$E$502 &amp; 'F6 - Debt Dataset'!$DF$3:$DF$502, 0) - 1, 0, 1, COLUMN(HG$10) - COLUMN($HB$10) + 1),
                                       $DZ112),
                                $K112 * ($F112 &lt;= HG$10) * ($I112 &gt; HG$10))</f>
        <v>0</v>
      </c>
      <c r="HH112" s="1203" cm="1">
        <f t="array" aca="1" ref="HH112" ca="1">GN112 - IF($T112 = "Y", SUM(OFFSET('F6 - Debt Dataset'!$AK$3, MATCH($B$7 &amp; $A112, 'F6 - Debt Dataset'!$E$3:$E$502 &amp; 'F6 - Debt Dataset'!$DF$3:$DF$502, 0) - 1, 0, 1, COLUMN(HH$10) - COLUMN($HB$10) + 1),
                                       OFFSET('F6 - Debt Dataset'!$BU$3, MATCH($B$7 &amp; $A112, 'F6 - Debt Dataset'!$E$3:$E$502 &amp; 'F6 - Debt Dataset'!$DF$3:$DF$502, 0) - 1, 0, 1, COLUMN(HH$10) - COLUMN($HB$10) + 1),
                                       $DZ112),
                                $K112 * ($F112 &lt;= HH$10) * ($I112 &gt; HH$10))</f>
        <v>0</v>
      </c>
      <c r="HI112" s="1203" cm="1">
        <f t="array" aca="1" ref="HI112" ca="1">GO112 - IF($T112 = "Y", SUM(OFFSET('F6 - Debt Dataset'!$AK$3, MATCH($B$7 &amp; $A112, 'F6 - Debt Dataset'!$E$3:$E$502 &amp; 'F6 - Debt Dataset'!$DF$3:$DF$502, 0) - 1, 0, 1, COLUMN(HI$10) - COLUMN($HB$10) + 1),
                                       OFFSET('F6 - Debt Dataset'!$BU$3, MATCH($B$7 &amp; $A112, 'F6 - Debt Dataset'!$E$3:$E$502 &amp; 'F6 - Debt Dataset'!$DF$3:$DF$502, 0) - 1, 0, 1, COLUMN(HI$10) - COLUMN($HB$10) + 1),
                                       $DZ112),
                                $K112 * ($F112 &lt;= HI$10) * ($I112 &gt; HI$10))</f>
        <v>0</v>
      </c>
      <c r="HJ112" s="1203" cm="1">
        <f t="array" aca="1" ref="HJ112" ca="1">GP112 - IF($T112 = "Y", SUM(OFFSET('F6 - Debt Dataset'!$AK$3, MATCH($B$7 &amp; $A112, 'F6 - Debt Dataset'!$E$3:$E$502 &amp; 'F6 - Debt Dataset'!$DF$3:$DF$502, 0) - 1, 0, 1, COLUMN(HJ$10) - COLUMN($HB$10) + 1),
                                       OFFSET('F6 - Debt Dataset'!$BU$3, MATCH($B$7 &amp; $A112, 'F6 - Debt Dataset'!$E$3:$E$502 &amp; 'F6 - Debt Dataset'!$DF$3:$DF$502, 0) - 1, 0, 1, COLUMN(HJ$10) - COLUMN($HB$10) + 1),
                                       $DZ112),
                                $K112 * ($F112 &lt;= HJ$10) * ($I112 &gt; HJ$10))</f>
        <v>0</v>
      </c>
      <c r="HK112" s="1203" cm="1">
        <f t="array" aca="1" ref="HK112" ca="1">GQ112 - IF($T112 = "Y", SUM(OFFSET('F6 - Debt Dataset'!$AK$3, MATCH($B$7 &amp; $A112, 'F6 - Debt Dataset'!$E$3:$E$502 &amp; 'F6 - Debt Dataset'!$DF$3:$DF$502, 0) - 1, 0, 1, COLUMN(HK$10) - COLUMN($HB$10) + 1),
                                       OFFSET('F6 - Debt Dataset'!$BU$3, MATCH($B$7 &amp; $A112, 'F6 - Debt Dataset'!$E$3:$E$502 &amp; 'F6 - Debt Dataset'!$DF$3:$DF$502, 0) - 1, 0, 1, COLUMN(HK$10) - COLUMN($HB$10) + 1),
                                       $DZ112),
                                $K112 * ($F112 &lt;= HK$10) * ($I112 &gt; HK$10))</f>
        <v>0</v>
      </c>
      <c r="HL112" s="1203" cm="1">
        <f t="array" aca="1" ref="HL112" ca="1">GR112 - IF($T112 = "Y", SUM(OFFSET('F6 - Debt Dataset'!$AK$3, MATCH($B$7 &amp; $A112, 'F6 - Debt Dataset'!$E$3:$E$502 &amp; 'F6 - Debt Dataset'!$DF$3:$DF$502, 0) - 1, 0, 1, COLUMN(HL$10) - COLUMN($HB$10) + 1),
                                       OFFSET('F6 - Debt Dataset'!$BU$3, MATCH($B$7 &amp; $A112, 'F6 - Debt Dataset'!$E$3:$E$502 &amp; 'F6 - Debt Dataset'!$DF$3:$DF$502, 0) - 1, 0, 1, COLUMN(HL$10) - COLUMN($HB$10) + 1),
                                       $DZ112),
                                $K112 * ($F112 &lt;= HL$10) * ($I112 &gt; HL$10))</f>
        <v>0</v>
      </c>
      <c r="HM112" s="1203" cm="1">
        <f t="array" aca="1" ref="HM112" ca="1">GS112 - IF($T112 = "Y", SUM(OFFSET('F6 - Debt Dataset'!$AK$3, MATCH($B$7 &amp; $A112, 'F6 - Debt Dataset'!$E$3:$E$502 &amp; 'F6 - Debt Dataset'!$DF$3:$DF$502, 0) - 1, 0, 1, COLUMN(HM$10) - COLUMN($HB$10) + 1),
                                       OFFSET('F6 - Debt Dataset'!$BU$3, MATCH($B$7 &amp; $A112, 'F6 - Debt Dataset'!$E$3:$E$502 &amp; 'F6 - Debt Dataset'!$DF$3:$DF$502, 0) - 1, 0, 1, COLUMN(HM$10) - COLUMN($HB$10) + 1),
                                       $DZ112),
                                $K112 * ($F112 &lt;= HM$10) * ($I112 &gt; HM$10))</f>
        <v>0</v>
      </c>
      <c r="HN112" s="1203" cm="1">
        <f t="array" aca="1" ref="HN112" ca="1">GT112 - IF($T112 = "Y", SUM(OFFSET('F6 - Debt Dataset'!$AK$3, MATCH($B$7 &amp; $A112, 'F6 - Debt Dataset'!$E$3:$E$502 &amp; 'F6 - Debt Dataset'!$DF$3:$DF$502, 0) - 1, 0, 1, COLUMN(HN$10) - COLUMN($HB$10) + 1),
                                       OFFSET('F6 - Debt Dataset'!$BU$3, MATCH($B$7 &amp; $A112, 'F6 - Debt Dataset'!$E$3:$E$502 &amp; 'F6 - Debt Dataset'!$DF$3:$DF$502, 0) - 1, 0, 1, COLUMN(HN$10) - COLUMN($HB$10) + 1),
                                       $DZ112),
                                $K112 * ($F112 &lt;= HN$10) * ($I112 &gt; HN$10))</f>
        <v>0</v>
      </c>
      <c r="HO112" s="1203" cm="1">
        <f t="array" aca="1" ref="HO112" ca="1">GU112 - IF($T112 = "Y", SUM(OFFSET('F6 - Debt Dataset'!$AK$3, MATCH($B$7 &amp; $A112, 'F6 - Debt Dataset'!$E$3:$E$502 &amp; 'F6 - Debt Dataset'!$DF$3:$DF$502, 0) - 1, 0, 1, COLUMN(HO$10) - COLUMN($HB$10) + 1),
                                       OFFSET('F6 - Debt Dataset'!$BU$3, MATCH($B$7 &amp; $A112, 'F6 - Debt Dataset'!$E$3:$E$502 &amp; 'F6 - Debt Dataset'!$DF$3:$DF$502, 0) - 1, 0, 1, COLUMN(HO$10) - COLUMN($HB$10) + 1),
                                       $DZ112),
                                $K112 * ($F112 &lt;= HO$10) * ($I112 &gt; HO$10))</f>
        <v>0</v>
      </c>
      <c r="HP112" s="1203" cm="1">
        <f t="array" aca="1" ref="HP112" ca="1">GV112 - IF($T112 = "Y", SUM(OFFSET('F6 - Debt Dataset'!$AK$3, MATCH($B$7 &amp; $A112, 'F6 - Debt Dataset'!$E$3:$E$502 &amp; 'F6 - Debt Dataset'!$DF$3:$DF$502, 0) - 1, 0, 1, COLUMN(HP$10) - COLUMN($HB$10) + 1),
                                       OFFSET('F6 - Debt Dataset'!$BU$3, MATCH($B$7 &amp; $A112, 'F6 - Debt Dataset'!$E$3:$E$502 &amp; 'F6 - Debt Dataset'!$DF$3:$DF$502, 0) - 1, 0, 1, COLUMN(HP$10) - COLUMN($HB$10) + 1),
                                       $DZ112),
                                $K112 * ($F112 &lt;= HP$10) * ($I112 &gt; HP$10))</f>
        <v>0</v>
      </c>
      <c r="HQ112" s="1203" cm="1">
        <f t="array" aca="1" ref="HQ112" ca="1">GW112 - IF($T112 = "Y", SUM(OFFSET('F6 - Debt Dataset'!$AK$3, MATCH($B$7 &amp; $A112, 'F6 - Debt Dataset'!$E$3:$E$502 &amp; 'F6 - Debt Dataset'!$DF$3:$DF$502, 0) - 1, 0, 1, COLUMN(HQ$10) - COLUMN($HB$10) + 1),
                                       OFFSET('F6 - Debt Dataset'!$BU$3, MATCH($B$7 &amp; $A112, 'F6 - Debt Dataset'!$E$3:$E$502 &amp; 'F6 - Debt Dataset'!$DF$3:$DF$502, 0) - 1, 0, 1, COLUMN(HQ$10) - COLUMN($HB$10) + 1),
                                       $DZ112),
                                $K112 * ($F112 &lt;= HQ$10) * ($I112 &gt; HQ$10))</f>
        <v>0</v>
      </c>
      <c r="HR112" s="1203" cm="1">
        <f t="array" aca="1" ref="HR112" ca="1">GX112 - IF($T112 = "Y", SUM(OFFSET('F6 - Debt Dataset'!$AK$3, MATCH($B$7 &amp; $A112, 'F6 - Debt Dataset'!$E$3:$E$502 &amp; 'F6 - Debt Dataset'!$DF$3:$DF$502, 0) - 1, 0, 1, COLUMN(HR$10) - COLUMN($HB$10) + 1),
                                       OFFSET('F6 - Debt Dataset'!$BU$3, MATCH($B$7 &amp; $A112, 'F6 - Debt Dataset'!$E$3:$E$502 &amp; 'F6 - Debt Dataset'!$DF$3:$DF$502, 0) - 1, 0, 1, COLUMN(HR$10) - COLUMN($HB$10) + 1),
                                       $DZ112),
                                $K112 * ($F112 &lt;= HR$10) * ($I112 &gt; HR$10))</f>
        <v>0</v>
      </c>
      <c r="HS112" s="1202" cm="1">
        <f t="array" aca="1" ref="HS112" ca="1">GY112 - IF($T112 = "Y", SUM(OFFSET('F6 - Debt Dataset'!$AK$3, MATCH($B$7 &amp; $A112, 'F6 - Debt Dataset'!$E$3:$E$502 &amp; 'F6 - Debt Dataset'!$DF$3:$DF$502, 0) - 1, 0, 1, COLUMN(HS$10) - COLUMN($HB$10) + 1),
                                       OFFSET('F6 - Debt Dataset'!$BU$3, MATCH($B$7 &amp; $A112, 'F6 - Debt Dataset'!$E$3:$E$502 &amp; 'F6 - Debt Dataset'!$DF$3:$DF$502, 0) - 1, 0, 1, COLUMN(HS$10) - COLUMN($HB$10) + 1),
                                       $DZ112),
                                $K112 * ($F112 &lt;= HS$10) * ($I112 &gt; HS$10))</f>
        <v>0</v>
      </c>
      <c r="HU112" s="1201" t="str" cm="1">
        <f t="array" ref="HU112">IF($T112 = "Y", INDEX('F6 - Debt Dataset'!BC$3:BC$502, MATCH($B$7 &amp; $A112, 'F6 - Debt Dataset'!$E$3:$E$502 &amp; 'F6 - Debt Dataset'!$DF$3:$DF$502, 0)), "-")</f>
        <v>-</v>
      </c>
      <c r="HV112" s="1171" t="str" cm="1">
        <f t="array" ref="HV112">IF($T112 = "Y", INDEX('F6 - Debt Dataset'!BD$3:BD$502, MATCH($B$7 &amp; $A112, 'F6 - Debt Dataset'!$E$3:$E$502 &amp; 'F6 - Debt Dataset'!$DF$3:$DF$502, 0)), "-")</f>
        <v>-</v>
      </c>
      <c r="HW112" s="1171" t="str" cm="1">
        <f t="array" ref="HW112">IF($T112 = "Y", INDEX('F6 - Debt Dataset'!BE$3:BE$502, MATCH($B$7 &amp; $A112, 'F6 - Debt Dataset'!$E$3:$E$502 &amp; 'F6 - Debt Dataset'!$DF$3:$DF$502, 0)), "-")</f>
        <v>-</v>
      </c>
      <c r="HX112" s="1171" t="str" cm="1">
        <f t="array" ref="HX112">IF($T112 = "Y", INDEX('F6 - Debt Dataset'!BF$3:BF$502, MATCH($B$7 &amp; $A112, 'F6 - Debt Dataset'!$E$3:$E$502 &amp; 'F6 - Debt Dataset'!$DF$3:$DF$502, 0)), "-")</f>
        <v>-</v>
      </c>
      <c r="HY112" s="1171" t="str" cm="1">
        <f t="array" ref="HY112">IF($T112 = "Y", INDEX('F6 - Debt Dataset'!BG$3:BG$502, MATCH($B$7 &amp; $A112, 'F6 - Debt Dataset'!$E$3:$E$502 &amp; 'F6 - Debt Dataset'!$DF$3:$DF$502, 0)), "-")</f>
        <v>-</v>
      </c>
      <c r="HZ112" s="1171" t="str" cm="1">
        <f t="array" ref="HZ112">IF($T112 = "Y", INDEX('F6 - Debt Dataset'!BH$3:BH$502, MATCH($B$7 &amp; $A112, 'F6 - Debt Dataset'!$E$3:$E$502 &amp; 'F6 - Debt Dataset'!$DF$3:$DF$502, 0)), "-")</f>
        <v>-</v>
      </c>
      <c r="IA112" s="1171" t="str" cm="1">
        <f t="array" ref="IA112">IF($T112 = "Y", INDEX('F6 - Debt Dataset'!BI$3:BI$502, MATCH($B$7 &amp; $A112, 'F6 - Debt Dataset'!$E$3:$E$502 &amp; 'F6 - Debt Dataset'!$DF$3:$DF$502, 0)), "-")</f>
        <v>-</v>
      </c>
      <c r="IB112" s="1171" t="str" cm="1">
        <f t="array" ref="IB112">IF($T112 = "Y", INDEX('F6 - Debt Dataset'!BJ$3:BJ$502, MATCH($B$7 &amp; $A112, 'F6 - Debt Dataset'!$E$3:$E$502 &amp; 'F6 - Debt Dataset'!$DF$3:$DF$502, 0)), "-")</f>
        <v>-</v>
      </c>
      <c r="IC112" s="1171" t="str" cm="1">
        <f t="array" ref="IC112">IF($T112 = "Y", INDEX('F6 - Debt Dataset'!BK$3:BK$502, MATCH($B$7 &amp; $A112, 'F6 - Debt Dataset'!$E$3:$E$502 &amp; 'F6 - Debt Dataset'!$DF$3:$DF$502, 0)), "-")</f>
        <v>-</v>
      </c>
      <c r="ID112" s="1171" t="str" cm="1">
        <f t="array" ref="ID112">IF($T112 = "Y", INDEX('F6 - Debt Dataset'!BL$3:BL$502, MATCH($B$7 &amp; $A112, 'F6 - Debt Dataset'!$E$3:$E$502 &amp; 'F6 - Debt Dataset'!$DF$3:$DF$502, 0)), "-")</f>
        <v>-</v>
      </c>
      <c r="IE112" s="1171" t="str" cm="1">
        <f t="array" ref="IE112">IF($T112 = "Y", INDEX('F6 - Debt Dataset'!BM$3:BM$502, MATCH($B$7 &amp; $A112, 'F6 - Debt Dataset'!$E$3:$E$502 &amp; 'F6 - Debt Dataset'!$DF$3:$DF$502, 0)), "-")</f>
        <v>-</v>
      </c>
      <c r="IF112" s="1171" t="str" cm="1">
        <f t="array" ref="IF112">IF($T112 = "Y", INDEX('F6 - Debt Dataset'!BN$3:BN$502, MATCH($B$7 &amp; $A112, 'F6 - Debt Dataset'!$E$3:$E$502 &amp; 'F6 - Debt Dataset'!$DF$3:$DF$502, 0)), "-")</f>
        <v>-</v>
      </c>
      <c r="IG112" s="1171" t="str" cm="1">
        <f t="array" ref="IG112">IF($T112 = "Y", INDEX('F6 - Debt Dataset'!BO$3:BO$502, MATCH($B$7 &amp; $A112, 'F6 - Debt Dataset'!$E$3:$E$502 &amp; 'F6 - Debt Dataset'!$DF$3:$DF$502, 0)), "-")</f>
        <v>-</v>
      </c>
      <c r="IH112" s="1171" t="str" cm="1">
        <f t="array" ref="IH112">IF($T112 = "Y", INDEX('F6 - Debt Dataset'!BP$3:BP$502, MATCH($B$7 &amp; $A112, 'F6 - Debt Dataset'!$E$3:$E$502 &amp; 'F6 - Debt Dataset'!$DF$3:$DF$502, 0)), "-")</f>
        <v>-</v>
      </c>
      <c r="II112" s="1171" t="str" cm="1">
        <f t="array" ref="II112">IF($T112 = "Y", INDEX('F6 - Debt Dataset'!BQ$3:BQ$502, MATCH($B$7 &amp; $A112, 'F6 - Debt Dataset'!$E$3:$E$502 &amp; 'F6 - Debt Dataset'!$DF$3:$DF$502, 0)), "-")</f>
        <v>-</v>
      </c>
      <c r="IJ112" s="1171" t="str" cm="1">
        <f t="array" ref="IJ112">IF($T112 = "Y", INDEX('F6 - Debt Dataset'!BR$3:BR$502, MATCH($B$7 &amp; $A112, 'F6 - Debt Dataset'!$E$3:$E$502 &amp; 'F6 - Debt Dataset'!$DF$3:$DF$502, 0)), "-")</f>
        <v>-</v>
      </c>
      <c r="IK112" s="1171" t="str" cm="1">
        <f t="array" ref="IK112">IF($T112 = "Y", INDEX('F6 - Debt Dataset'!BS$3:BS$502, MATCH($B$7 &amp; $A112, 'F6 - Debt Dataset'!$E$3:$E$502 &amp; 'F6 - Debt Dataset'!$DF$3:$DF$502, 0)), "-")</f>
        <v>-</v>
      </c>
      <c r="IL112" s="1200" t="str" cm="1">
        <f t="array" ref="IL112">IF($T112 = "Y", INDEX('F6 - Debt Dataset'!BT$3:BT$502, MATCH($B$7 &amp; $A112, 'F6 - Debt Dataset'!$E$3:$E$502 &amp; 'F6 - Debt Dataset'!$DF$3:$DF$502, 0)), "-")</f>
        <v>-</v>
      </c>
      <c r="IN112" s="1201" t="str" cm="1">
        <f t="array" ref="IN112">IF($T112 = "Y", INDEX('F6 - Debt Dataset'!CM$3:CM$502, MATCH($B$7 &amp; $A112, 'F6 - Debt Dataset'!$E$3:$E$502 &amp; 'F6 - Debt Dataset'!$DF$3:$DF$502, 0)), "-")</f>
        <v>-</v>
      </c>
      <c r="IO112" s="1171" t="str" cm="1">
        <f t="array" ref="IO112">IF($T112 = "Y", INDEX('F6 - Debt Dataset'!CN$3:CN$502, MATCH($B$7 &amp; $A112, 'F6 - Debt Dataset'!$E$3:$E$502 &amp; 'F6 - Debt Dataset'!$DF$3:$DF$502, 0)), "-")</f>
        <v>-</v>
      </c>
      <c r="IP112" s="1171" t="str" cm="1">
        <f t="array" ref="IP112">IF($T112 = "Y", INDEX('F6 - Debt Dataset'!CO$3:CO$502, MATCH($B$7 &amp; $A112, 'F6 - Debt Dataset'!$E$3:$E$502 &amp; 'F6 - Debt Dataset'!$DF$3:$DF$502, 0)), "-")</f>
        <v>-</v>
      </c>
      <c r="IQ112" s="1171" t="str" cm="1">
        <f t="array" ref="IQ112">IF($T112 = "Y", INDEX('F6 - Debt Dataset'!CP$3:CP$502, MATCH($B$7 &amp; $A112, 'F6 - Debt Dataset'!$E$3:$E$502 &amp; 'F6 - Debt Dataset'!$DF$3:$DF$502, 0)), "-")</f>
        <v>-</v>
      </c>
      <c r="IR112" s="1171" t="str" cm="1">
        <f t="array" ref="IR112">IF($T112 = "Y", INDEX('F6 - Debt Dataset'!CQ$3:CQ$502, MATCH($B$7 &amp; $A112, 'F6 - Debt Dataset'!$E$3:$E$502 &amp; 'F6 - Debt Dataset'!$DF$3:$DF$502, 0)), "-")</f>
        <v>-</v>
      </c>
      <c r="IS112" s="1171" t="str" cm="1">
        <f t="array" ref="IS112">IF($T112 = "Y", INDEX('F6 - Debt Dataset'!CR$3:CR$502, MATCH($B$7 &amp; $A112, 'F6 - Debt Dataset'!$E$3:$E$502 &amp; 'F6 - Debt Dataset'!$DF$3:$DF$502, 0)), "-")</f>
        <v>-</v>
      </c>
      <c r="IT112" s="1171" t="str" cm="1">
        <f t="array" ref="IT112">IF($T112 = "Y", INDEX('F6 - Debt Dataset'!CS$3:CS$502, MATCH($B$7 &amp; $A112, 'F6 - Debt Dataset'!$E$3:$E$502 &amp; 'F6 - Debt Dataset'!$DF$3:$DF$502, 0)), "-")</f>
        <v>-</v>
      </c>
      <c r="IU112" s="1171" t="str" cm="1">
        <f t="array" ref="IU112">IF($T112 = "Y", INDEX('F6 - Debt Dataset'!CT$3:CT$502, MATCH($B$7 &amp; $A112, 'F6 - Debt Dataset'!$E$3:$E$502 &amp; 'F6 - Debt Dataset'!$DF$3:$DF$502, 0)), "-")</f>
        <v>-</v>
      </c>
      <c r="IV112" s="1171" t="str" cm="1">
        <f t="array" ref="IV112">IF($T112 = "Y", INDEX('F6 - Debt Dataset'!CU$3:CU$502, MATCH($B$7 &amp; $A112, 'F6 - Debt Dataset'!$E$3:$E$502 &amp; 'F6 - Debt Dataset'!$DF$3:$DF$502, 0)), "-")</f>
        <v>-</v>
      </c>
      <c r="IW112" s="1171" t="str" cm="1">
        <f t="array" ref="IW112">IF($T112 = "Y", INDEX('F6 - Debt Dataset'!CV$3:CV$502, MATCH($B$7 &amp; $A112, 'F6 - Debt Dataset'!$E$3:$E$502 &amp; 'F6 - Debt Dataset'!$DF$3:$DF$502, 0)), "-")</f>
        <v>-</v>
      </c>
      <c r="IX112" s="1171" t="str" cm="1">
        <f t="array" ref="IX112">IF($T112 = "Y", INDEX('F6 - Debt Dataset'!CW$3:CW$502, MATCH($B$7 &amp; $A112, 'F6 - Debt Dataset'!$E$3:$E$502 &amp; 'F6 - Debt Dataset'!$DF$3:$DF$502, 0)), "-")</f>
        <v>-</v>
      </c>
      <c r="IY112" s="1171" t="str" cm="1">
        <f t="array" ref="IY112">IF($T112 = "Y", INDEX('F6 - Debt Dataset'!CX$3:CX$502, MATCH($B$7 &amp; $A112, 'F6 - Debt Dataset'!$E$3:$E$502 &amp; 'F6 - Debt Dataset'!$DF$3:$DF$502, 0)), "-")</f>
        <v>-</v>
      </c>
      <c r="IZ112" s="1171" t="str" cm="1">
        <f t="array" ref="IZ112">IF($T112 = "Y", INDEX('F6 - Debt Dataset'!CY$3:CY$502, MATCH($B$7 &amp; $A112, 'F6 - Debt Dataset'!$E$3:$E$502 &amp; 'F6 - Debt Dataset'!$DF$3:$DF$502, 0)), "-")</f>
        <v>-</v>
      </c>
      <c r="JA112" s="1171" t="str" cm="1">
        <f t="array" ref="JA112">IF($T112 = "Y", INDEX('F6 - Debt Dataset'!CZ$3:CZ$502, MATCH($B$7 &amp; $A112, 'F6 - Debt Dataset'!$E$3:$E$502 &amp; 'F6 - Debt Dataset'!$DF$3:$DF$502, 0)), "-")</f>
        <v>-</v>
      </c>
      <c r="JB112" s="1171" t="str" cm="1">
        <f t="array" ref="JB112">IF($T112 = "Y", INDEX('F6 - Debt Dataset'!DA$3:DA$502, MATCH($B$7 &amp; $A112, 'F6 - Debt Dataset'!$E$3:$E$502 &amp; 'F6 - Debt Dataset'!$DF$3:$DF$502, 0)), "-")</f>
        <v>-</v>
      </c>
      <c r="JC112" s="1171" t="str" cm="1">
        <f t="array" ref="JC112">IF($T112 = "Y", INDEX('F6 - Debt Dataset'!DB$3:DB$502, MATCH($B$7 &amp; $A112, 'F6 - Debt Dataset'!$E$3:$E$502 &amp; 'F6 - Debt Dataset'!$DF$3:$DF$502, 0)), "-")</f>
        <v>-</v>
      </c>
      <c r="JD112" s="1171" t="str" cm="1">
        <f t="array" ref="JD112">IF($T112 = "Y", INDEX('F6 - Debt Dataset'!DC$3:DC$502, MATCH($B$7 &amp; $A112, 'F6 - Debt Dataset'!$E$3:$E$502 &amp; 'F6 - Debt Dataset'!$DF$3:$DF$502, 0)), "-")</f>
        <v>-</v>
      </c>
      <c r="JE112" s="1200" t="str" cm="1">
        <f t="array" ref="JE112">IF($T112 = "Y", INDEX('F6 - Debt Dataset'!DD$3:DD$502, MATCH($B$7 &amp; $A112, 'F6 - Debt Dataset'!$E$3:$E$502 &amp; 'F6 - Debt Dataset'!$DF$3:$DF$502, 0)), "-")</f>
        <v>-</v>
      </c>
    </row>
    <row r="113" spans="1:265" ht="12.75">
      <c r="A113" s="1217">
        <f t="shared" si="899"/>
        <v>102</v>
      </c>
      <c r="B113" s="1217" t="str" cm="1">
        <f t="array" ref="B113">IFERROR(INDEX('F6 - Debt Dataset'!$C$3:$C$502, MATCH($B$7 &amp; $A113, 'F6 - Debt Dataset'!$E$3:$E$502 &amp; 'F6 - Debt Dataset'!$DF$3:$DF$502, 0)), "-")</f>
        <v>-</v>
      </c>
      <c r="C113" s="1217" t="str" cm="1">
        <f t="array" ref="C113">IFERROR(INDEX('F6 - Debt Dataset'!$A$3:$A$502, MATCH($B$7 &amp; $A113, 'F6 - Debt Dataset'!$E$3:$E$502 &amp; 'F6 - Debt Dataset'!$DF$3:$DF$502, 0)), "-")</f>
        <v>-</v>
      </c>
      <c r="D113" s="1217" t="str" cm="1">
        <f t="array" ref="D113">IFERROR(INDEX('F6 - Debt Dataset'!$B$3:$B$502, MATCH($B$7 &amp; $A113, 'F6 - Debt Dataset'!$E$3:$E$502 &amp; 'F6 - Debt Dataset'!$DF$3:$DF$502, 0)), "-")</f>
        <v>-</v>
      </c>
      <c r="E113" s="1217" t="str" cm="1">
        <f t="array" ref="E113">IFERROR(INDEX('F6 - Debt Dataset'!$H$3:$H$502, MATCH($B$7 &amp; $A113, 'F6 - Debt Dataset'!$E$3:$E$502 &amp; 'F6 - Debt Dataset'!$DF$3:$DF$502, 0)), "-")</f>
        <v>-</v>
      </c>
      <c r="F113" s="1221" t="str" cm="1">
        <f t="array" ref="F113">IFERROR(INDEX('F6 - Debt Dataset'!$J$3:$J$502, MATCH($B$7 &amp;$A113, 'F6 - Debt Dataset'!$E$3:$E$502 &amp; 'F6 - Debt Dataset'!$DF$3:$DF$502, 0)), "-")</f>
        <v>-</v>
      </c>
      <c r="G113" s="1221" t="str" cm="1">
        <f t="array" ref="G113">IFERROR(INDEX('F6 - Debt Dataset'!$K$3:$K$502, MATCH($B$7 &amp;$A113, 'F6 - Debt Dataset'!$E$3:$E$502 &amp; 'F6 - Debt Dataset'!$DF$3:$DF$502, 0)), "-")</f>
        <v>-</v>
      </c>
      <c r="H113" s="1221" t="str" cm="1">
        <f t="array" ref="H113">IFERROR(INDEX('F6 - Debt Dataset'!$L$3:$L$502, MATCH($B$7 &amp;$A113, 'F6 - Debt Dataset'!$E$3:$E$502 &amp; 'F6 - Debt Dataset'!$DF$3:$DF$502, 0)), "-")</f>
        <v>-</v>
      </c>
      <c r="I113" s="1221" t="str">
        <f t="shared" si="835"/>
        <v>-</v>
      </c>
      <c r="J113" s="1217" t="str" cm="1">
        <f t="array" ref="J113">IFERROR(INDEX('F6 - Debt Dataset'!$N$3:$N$502, MATCH($B$7 &amp;$A113, 'F6 - Debt Dataset'!$E$3:$E$502 &amp; 'F6 - Debt Dataset'!$DF$3:$DF$502, 0)), "-")</f>
        <v>-</v>
      </c>
      <c r="K113" s="1220" cm="1">
        <f t="array" ref="K113">IFERROR(INDEX('F6 - Debt Dataset'!$S$3:$S$502, MATCH($B$7 &amp; $A113, 'F6 - Debt Dataset'!$E$3:$E$502 &amp; 'F6 - Debt Dataset'!$DF$3:$DF$502, 0)), 0)</f>
        <v>0</v>
      </c>
      <c r="L113" s="1219" cm="1">
        <f t="array" ref="L113">IFERROR(INDEX('F6 - Debt Dataset'!$W$3:$W$502, MATCH($B$7 &amp; $A113, 'F6 - Debt Dataset'!$E$3:$E$502 &amp; 'F6 - Debt Dataset'!$DF$3:$DF$502, 0)), 0)</f>
        <v>0</v>
      </c>
      <c r="M113" s="1218" t="str" cm="1">
        <f t="array" ref="M113">IFERROR(INDEX('F6 - Debt Dataset'!$E$3:$E$502, MATCH($B$7 &amp; $A113, 'F6 - Debt Dataset'!$E$3:$E$502 &amp; 'F6 - Debt Dataset'!$DF$3:$DF$502, 0)), "-")</f>
        <v>-</v>
      </c>
      <c r="N113" s="1218" t="str" cm="1">
        <f t="array" ref="N113">IFERROR(INDEX('F6 - Debt Dataset'!$X$3:$X$502, MATCH($B$7 &amp; $A113, 'F6 - Debt Dataset'!$E$3:$E$502 &amp; 'F6 - Debt Dataset'!$DF$3:$DF$502, 0)), "-")</f>
        <v>-</v>
      </c>
      <c r="O113" s="1217"/>
      <c r="P113" s="1217"/>
      <c r="Q113" s="1217"/>
      <c r="R113" s="1217" t="str">
        <f t="shared" si="836"/>
        <v>-</v>
      </c>
      <c r="S113" s="1217" t="str">
        <f t="shared" si="837"/>
        <v>-</v>
      </c>
      <c r="T113" s="1216" t="str" cm="1">
        <f t="array" ref="T113">IFERROR(INDEX('F6 - Debt Dataset'!$AH$3:$AH$502, MATCH($B$7 &amp; $A113, 'F6 - Debt Dataset'!$E$3:$E$502 &amp; 'F6 - Debt Dataset'!$DF$3:$DF$502, 0)), "-")</f>
        <v>-</v>
      </c>
      <c r="U113" s="1222"/>
      <c r="V113" s="1214">
        <f t="shared" si="838"/>
        <v>0</v>
      </c>
      <c r="W113" s="1214">
        <f t="shared" si="839"/>
        <v>0</v>
      </c>
      <c r="X113" s="1214">
        <f t="shared" si="840"/>
        <v>0</v>
      </c>
      <c r="Y113" s="1214">
        <f t="shared" si="841"/>
        <v>0</v>
      </c>
      <c r="Z113" s="1214">
        <f t="shared" si="842"/>
        <v>0</v>
      </c>
      <c r="AA113" s="1214">
        <f t="shared" si="843"/>
        <v>0</v>
      </c>
      <c r="AB113" s="1214">
        <f t="shared" si="844"/>
        <v>0</v>
      </c>
      <c r="AC113" s="1214">
        <f t="shared" si="845"/>
        <v>0</v>
      </c>
      <c r="AD113" s="1214">
        <f t="shared" si="846"/>
        <v>0</v>
      </c>
      <c r="AE113" s="1214">
        <f t="shared" si="847"/>
        <v>0</v>
      </c>
      <c r="AF113" s="1214">
        <f t="shared" si="848"/>
        <v>0</v>
      </c>
      <c r="AG113" s="1214">
        <f t="shared" si="849"/>
        <v>0</v>
      </c>
      <c r="AH113" s="1214">
        <f t="shared" si="850"/>
        <v>0</v>
      </c>
      <c r="AI113" s="1214">
        <f t="shared" si="571"/>
        <v>0</v>
      </c>
      <c r="AJ113" s="1214">
        <f t="shared" si="572"/>
        <v>0</v>
      </c>
      <c r="AK113" s="1214">
        <f t="shared" si="573"/>
        <v>0</v>
      </c>
      <c r="AL113" s="1214">
        <f t="shared" si="574"/>
        <v>0</v>
      </c>
      <c r="AM113" s="1214">
        <f t="shared" si="575"/>
        <v>0</v>
      </c>
      <c r="AN113" s="1222"/>
      <c r="AO113" s="1203">
        <f t="shared" si="648"/>
        <v>0</v>
      </c>
      <c r="AP113" s="1203">
        <f t="shared" si="576"/>
        <v>0</v>
      </c>
      <c r="AQ113" s="1203">
        <f t="shared" si="577"/>
        <v>0</v>
      </c>
      <c r="AR113" s="1203">
        <f t="shared" si="578"/>
        <v>0</v>
      </c>
      <c r="AS113" s="1203">
        <f t="shared" si="579"/>
        <v>0</v>
      </c>
      <c r="AT113" s="1203">
        <f t="shared" si="580"/>
        <v>0</v>
      </c>
      <c r="AU113" s="1203">
        <f t="shared" si="581"/>
        <v>0</v>
      </c>
      <c r="AV113" s="1203">
        <f t="shared" si="582"/>
        <v>0</v>
      </c>
      <c r="AW113" s="1203">
        <f t="shared" si="583"/>
        <v>0</v>
      </c>
      <c r="AX113" s="1203">
        <f t="shared" si="584"/>
        <v>0</v>
      </c>
      <c r="AY113" s="1203">
        <f t="shared" si="585"/>
        <v>0</v>
      </c>
      <c r="AZ113" s="1203">
        <f t="shared" si="586"/>
        <v>0</v>
      </c>
      <c r="BA113" s="1203">
        <f t="shared" si="587"/>
        <v>0</v>
      </c>
      <c r="BB113" s="1203">
        <f t="shared" si="588"/>
        <v>0</v>
      </c>
      <c r="BC113" s="1203">
        <f t="shared" si="589"/>
        <v>0</v>
      </c>
      <c r="BD113" s="1203">
        <f t="shared" si="590"/>
        <v>0</v>
      </c>
      <c r="BE113" s="1203">
        <f t="shared" si="591"/>
        <v>0</v>
      </c>
      <c r="BF113" s="1202">
        <f t="shared" si="592"/>
        <v>0</v>
      </c>
      <c r="BG113" s="1213"/>
      <c r="BH113" s="1213"/>
      <c r="BI113" s="1213"/>
      <c r="BJ113" s="1213"/>
      <c r="BK113" s="1213"/>
      <c r="BL113" s="1213"/>
      <c r="BM113" s="1213"/>
      <c r="BN113" s="1213"/>
      <c r="BO113" s="1213"/>
      <c r="BP113" s="1213"/>
      <c r="BQ113" s="1213"/>
      <c r="BR113" s="1213"/>
      <c r="BS113" s="1213"/>
      <c r="BT113" s="1213"/>
      <c r="BU113" s="1213"/>
      <c r="BV113" s="1213"/>
      <c r="BW113" s="1213"/>
      <c r="BX113" s="1213"/>
      <c r="BY113" s="1213"/>
      <c r="BZ113" s="1213"/>
      <c r="CA113" s="1213"/>
      <c r="CB113" s="1213"/>
      <c r="CC113" s="1213"/>
      <c r="CD113" s="1213"/>
      <c r="CE113" s="1213"/>
      <c r="CF113" s="1213"/>
      <c r="CG113" s="1213"/>
      <c r="CH113" s="1213"/>
      <c r="CI113" s="1213"/>
      <c r="CJ113" s="1213"/>
      <c r="CK113" s="1213"/>
      <c r="CL113" s="1213"/>
      <c r="CM113" s="1212"/>
      <c r="CN113" s="1211">
        <f>IFERROR((1 + INDEX('I1 - Universal Data'!E$31:E$35, MATCH($N113, 'I1 - Universal Data'!$A$31:$A$35, 0)) + $L113)^V113-1, 0)</f>
        <v>0</v>
      </c>
      <c r="CO113" s="1211">
        <f>IFERROR((1 + INDEX('I1 - Universal Data'!F$31:F$35, MATCH($N113, 'I1 - Universal Data'!$A$31:$A$35, 0)) + $L113)^W113-1, 0)</f>
        <v>0</v>
      </c>
      <c r="CP113" s="1211">
        <f>IFERROR((1 + INDEX('I1 - Universal Data'!G$31:G$35, MATCH($N113, 'I1 - Universal Data'!$A$31:$A$35, 0)) + $L113)^X113-1, 0)</f>
        <v>0</v>
      </c>
      <c r="CQ113" s="1211">
        <f>IFERROR((1 + INDEX('I1 - Universal Data'!H$31:H$35, MATCH($N113, 'I1 - Universal Data'!$A$31:$A$35, 0)) + $L113)^Y113-1, 0)</f>
        <v>0</v>
      </c>
      <c r="CR113" s="1211">
        <f>IFERROR((1 + INDEX('I1 - Universal Data'!I$31:I$35, MATCH($N113, 'I1 - Universal Data'!$A$31:$A$35, 0)) + $L113)^Z113-1, 0)</f>
        <v>0</v>
      </c>
      <c r="CS113" s="1211">
        <f>IFERROR((1 + INDEX('I1 - Universal Data'!J$31:J$35, MATCH($N113, 'I1 - Universal Data'!$A$31:$A$35, 0)) + $L113)^AA113-1, 0)</f>
        <v>0</v>
      </c>
      <c r="CT113" s="1211">
        <f>IFERROR((1 + INDEX('I1 - Universal Data'!K$31:K$35, MATCH($N113, 'I1 - Universal Data'!$A$31:$A$35, 0)) + $L113)^AB113-1, 0)</f>
        <v>0</v>
      </c>
      <c r="CU113" s="1211">
        <f>IFERROR((1 + INDEX('I1 - Universal Data'!L$31:L$35, MATCH($N113, 'I1 - Universal Data'!$A$31:$A$35, 0)) + $L113)^AC113-1, 0)</f>
        <v>0</v>
      </c>
      <c r="CV113" s="1211">
        <f>IFERROR((1 + INDEX('I1 - Universal Data'!M$31:M$35, MATCH($N113, 'I1 - Universal Data'!$A$31:$A$35, 0)) + $L113)^AD113-1, 0)</f>
        <v>0</v>
      </c>
      <c r="CW113" s="1211">
        <f>IFERROR((1 + INDEX('I1 - Universal Data'!N$31:N$35, MATCH($N113, 'I1 - Universal Data'!$A$31:$A$35, 0)) + $L113)^AE113-1, 0)</f>
        <v>0</v>
      </c>
      <c r="CX113" s="1211">
        <f>IFERROR((1 + INDEX('I1 - Universal Data'!O$31:O$35, MATCH($N113, 'I1 - Universal Data'!$A$31:$A$35, 0)) + $L113)^AF113-1, 0)</f>
        <v>0</v>
      </c>
      <c r="CY113" s="1211">
        <f>IFERROR((1 + INDEX('I1 - Universal Data'!P$31:P$35, MATCH($N113, 'I1 - Universal Data'!$A$31:$A$35, 0)) + $L113)^AG113-1, 0)</f>
        <v>0</v>
      </c>
      <c r="CZ113" s="1211">
        <f>IFERROR((1 + INDEX('I1 - Universal Data'!Q$31:Q$35, MATCH($N113, 'I1 - Universal Data'!$A$31:$A$35, 0)) + $L113)^AH113-1, 0)</f>
        <v>0</v>
      </c>
      <c r="DA113" s="1211">
        <f>IFERROR((1 + INDEX('I1 - Universal Data'!R$31:R$35, MATCH($N113, 'I1 - Universal Data'!$A$31:$A$35, 0)) + $L113)^AI113-1, 0)</f>
        <v>0</v>
      </c>
      <c r="DB113" s="1211">
        <f>IFERROR((1 + INDEX('I1 - Universal Data'!S$31:S$35, MATCH($N113, 'I1 - Universal Data'!$A$31:$A$35, 0)) + $L113)^AJ113-1, 0)</f>
        <v>0</v>
      </c>
      <c r="DC113" s="1211">
        <f>IFERROR((1 + INDEX('I1 - Universal Data'!T$31:T$35, MATCH($N113, 'I1 - Universal Data'!$A$31:$A$35, 0)) + $L113)^AK113-1, 0)</f>
        <v>0</v>
      </c>
      <c r="DD113" s="1211">
        <f>IFERROR((1 + INDEX('I1 - Universal Data'!U$31:U$35, MATCH($N113, 'I1 - Universal Data'!$A$31:$A$35, 0)) + $L113)^AL113-1, 0)</f>
        <v>0</v>
      </c>
      <c r="DE113" s="1211">
        <f>IFERROR((1 + INDEX('I1 - Universal Data'!V$31:V$35, MATCH($N113, 'I1 - Universal Data'!$A$31:$A$35, 0)) + $L113)^AM113-1, 0)</f>
        <v>0</v>
      </c>
      <c r="DF113" s="1209">
        <f t="shared" si="851"/>
        <v>0</v>
      </c>
      <c r="DG113" s="1203">
        <f t="shared" si="852"/>
        <v>0</v>
      </c>
      <c r="DH113" s="1203">
        <f t="shared" si="853"/>
        <v>0</v>
      </c>
      <c r="DI113" s="1203">
        <f t="shared" si="854"/>
        <v>0</v>
      </c>
      <c r="DJ113" s="1203">
        <f t="shared" si="855"/>
        <v>0</v>
      </c>
      <c r="DK113" s="1203">
        <f t="shared" si="856"/>
        <v>0</v>
      </c>
      <c r="DL113" s="1203">
        <f t="shared" si="857"/>
        <v>0</v>
      </c>
      <c r="DM113" s="1203">
        <f t="shared" si="858"/>
        <v>0</v>
      </c>
      <c r="DN113" s="1203">
        <f t="shared" si="859"/>
        <v>0</v>
      </c>
      <c r="DO113" s="1203">
        <f t="shared" si="860"/>
        <v>0</v>
      </c>
      <c r="DP113" s="1203">
        <f t="shared" si="861"/>
        <v>0</v>
      </c>
      <c r="DQ113" s="1203">
        <f t="shared" si="862"/>
        <v>0</v>
      </c>
      <c r="DR113" s="1203">
        <f t="shared" si="605"/>
        <v>0</v>
      </c>
      <c r="DS113" s="1203">
        <f t="shared" si="606"/>
        <v>0</v>
      </c>
      <c r="DT113" s="1203">
        <f t="shared" si="607"/>
        <v>0</v>
      </c>
      <c r="DU113" s="1203">
        <f t="shared" ref="DU113" si="924">$K113*DC113</f>
        <v>0</v>
      </c>
      <c r="DV113" s="1203">
        <f t="shared" ref="DV113" si="925">$K113*DD113</f>
        <v>0</v>
      </c>
      <c r="DW113" s="1202">
        <f t="shared" ref="DW113" si="926">$K113*DE113</f>
        <v>0</v>
      </c>
      <c r="DY113" s="1222"/>
      <c r="DZ113" s="1208">
        <f t="shared" si="866"/>
        <v>0</v>
      </c>
      <c r="EA113" s="1203">
        <f t="shared" si="867"/>
        <v>0</v>
      </c>
      <c r="EB113" s="1203">
        <f t="shared" si="868"/>
        <v>0</v>
      </c>
      <c r="EC113" s="1203">
        <f t="shared" si="869"/>
        <v>0</v>
      </c>
      <c r="ED113" s="1203">
        <f t="shared" si="870"/>
        <v>0</v>
      </c>
      <c r="EE113" s="1203">
        <f t="shared" si="871"/>
        <v>0</v>
      </c>
      <c r="EF113" s="1203">
        <f t="shared" si="872"/>
        <v>0</v>
      </c>
      <c r="EG113" s="1203">
        <f t="shared" si="873"/>
        <v>0</v>
      </c>
      <c r="EH113" s="1203">
        <f t="shared" si="874"/>
        <v>0</v>
      </c>
      <c r="EI113" s="1203">
        <f t="shared" si="875"/>
        <v>0</v>
      </c>
      <c r="EJ113" s="1203">
        <f t="shared" si="876"/>
        <v>0</v>
      </c>
      <c r="EK113" s="1203">
        <f t="shared" si="877"/>
        <v>0</v>
      </c>
      <c r="EL113" s="1203">
        <f t="shared" si="623"/>
        <v>0</v>
      </c>
      <c r="EM113" s="1203">
        <f t="shared" si="624"/>
        <v>0</v>
      </c>
      <c r="EN113" s="1203">
        <f t="shared" si="625"/>
        <v>0</v>
      </c>
      <c r="EO113" s="1203">
        <f t="shared" ref="EO113" si="927">GV113</f>
        <v>0</v>
      </c>
      <c r="EP113" s="1203">
        <f t="shared" ref="EP113" si="928">GW113</f>
        <v>0</v>
      </c>
      <c r="EQ113" s="1202">
        <f t="shared" ref="EQ113" si="929">GX113</f>
        <v>0</v>
      </c>
      <c r="ES113" s="1222"/>
      <c r="ET113" s="1203" cm="1">
        <f t="array" ref="ET113">IF($T113 = "Y", INDEX('F6 - Debt Dataset'!AK$3:AK$502, MATCH($B$7 &amp; $A113, 'F6 - Debt Dataset'!$E$3:$E$502 &amp; 'F6 - Debt Dataset'!$DF$3:$DF$502, 0)), $K113 * ($F113 &gt;= ET$9) * ($F113 &lt;= ET$10))</f>
        <v>0</v>
      </c>
      <c r="EU113" s="1203" cm="1">
        <f t="array" ref="EU113">IF($T113 = "Y", INDEX('F6 - Debt Dataset'!AL$3:AL$502, MATCH($B$7 &amp; $A113, 'F6 - Debt Dataset'!$E$3:$E$502 &amp; 'F6 - Debt Dataset'!$DF$3:$DF$502, 0)), $K113 * ($F113 &gt;= EU$9) * ($F113 &lt;= EU$10))</f>
        <v>0</v>
      </c>
      <c r="EV113" s="1203" cm="1">
        <f t="array" ref="EV113">IF($T113 = "Y", INDEX('F6 - Debt Dataset'!AM$3:AM$502, MATCH($B$7 &amp; $A113, 'F6 - Debt Dataset'!$E$3:$E$502 &amp; 'F6 - Debt Dataset'!$DF$3:$DF$502, 0)), $K113 * ($F113 &gt;= EV$9) * ($F113 &lt;= EV$10))</f>
        <v>0</v>
      </c>
      <c r="EW113" s="1203" cm="1">
        <f t="array" ref="EW113">IF($T113 = "Y", INDEX('F6 - Debt Dataset'!AN$3:AN$502, MATCH($B$7 &amp; $A113, 'F6 - Debt Dataset'!$E$3:$E$502 &amp; 'F6 - Debt Dataset'!$DF$3:$DF$502, 0)), $K113 * ($F113 &gt;= EW$9) * ($F113 &lt;= EW$10))</f>
        <v>0</v>
      </c>
      <c r="EX113" s="1203" cm="1">
        <f t="array" ref="EX113">IF($T113 = "Y", INDEX('F6 - Debt Dataset'!AO$3:AO$502, MATCH($B$7 &amp; $A113, 'F6 - Debt Dataset'!$E$3:$E$502 &amp; 'F6 - Debt Dataset'!$DF$3:$DF$502, 0)), $K113 * ($F113 &gt;= EX$9) * ($F113 &lt;= EX$10))</f>
        <v>0</v>
      </c>
      <c r="EY113" s="1203" cm="1">
        <f t="array" ref="EY113">IF($T113 = "Y", INDEX('F6 - Debt Dataset'!AP$3:AP$502, MATCH($B$7 &amp; $A113, 'F6 - Debt Dataset'!$E$3:$E$502 &amp; 'F6 - Debt Dataset'!$DF$3:$DF$502, 0)), $K113 * ($F113 &gt;= EY$9) * ($F113 &lt;= EY$10))</f>
        <v>0</v>
      </c>
      <c r="EZ113" s="1203" cm="1">
        <f t="array" ref="EZ113">IF($T113 = "Y", INDEX('F6 - Debt Dataset'!AQ$3:AQ$502, MATCH($B$7 &amp; $A113, 'F6 - Debt Dataset'!$E$3:$E$502 &amp; 'F6 - Debt Dataset'!$DF$3:$DF$502, 0)), $K113 * ($F113 &gt;= EZ$9) * ($F113 &lt;= EZ$10))</f>
        <v>0</v>
      </c>
      <c r="FA113" s="1203" cm="1">
        <f t="array" ref="FA113">IF($T113 = "Y", INDEX('F6 - Debt Dataset'!AR$3:AR$502, MATCH($B$7 &amp; $A113, 'F6 - Debt Dataset'!$E$3:$E$502 &amp; 'F6 - Debt Dataset'!$DF$3:$DF$502, 0)), $K113 * ($F113 &gt;= FA$9) * ($F113 &lt;= FA$10))</f>
        <v>0</v>
      </c>
      <c r="FB113" s="1203" cm="1">
        <f t="array" ref="FB113">IF($T113 = "Y", INDEX('F6 - Debt Dataset'!AS$3:AS$502, MATCH($B$7 &amp; $A113, 'F6 - Debt Dataset'!$E$3:$E$502 &amp; 'F6 - Debt Dataset'!$DF$3:$DF$502, 0)), $K113 * ($F113 &gt;= FB$9) * ($F113 &lt;= FB$10))</f>
        <v>0</v>
      </c>
      <c r="FC113" s="1203" cm="1">
        <f t="array" ref="FC113">IF($T113 = "Y", INDEX('F6 - Debt Dataset'!AT$3:AT$502, MATCH($B$7 &amp; $A113, 'F6 - Debt Dataset'!$E$3:$E$502 &amp; 'F6 - Debt Dataset'!$DF$3:$DF$502, 0)), $K113 * ($F113 &gt;= FC$9) * ($F113 &lt;= FC$10))</f>
        <v>0</v>
      </c>
      <c r="FD113" s="1203" cm="1">
        <f t="array" ref="FD113">IF($T113 = "Y", INDEX('F6 - Debt Dataset'!AU$3:AU$502, MATCH($B$7 &amp; $A113, 'F6 - Debt Dataset'!$E$3:$E$502 &amp; 'F6 - Debt Dataset'!$DF$3:$DF$502, 0)), $K113 * ($F113 &gt;= FD$9) * ($F113 &lt;= FD$10))</f>
        <v>0</v>
      </c>
      <c r="FE113" s="1203" cm="1">
        <f t="array" ref="FE113">IF($T113 = "Y", INDEX('F6 - Debt Dataset'!AV$3:AV$502, MATCH($B$7 &amp; $A113, 'F6 - Debt Dataset'!$E$3:$E$502 &amp; 'F6 - Debt Dataset'!$DF$3:$DF$502, 0)), $K113 * ($F113 &gt;= FE$9) * ($F113 &lt;= FE$10))</f>
        <v>0</v>
      </c>
      <c r="FF113" s="1203" cm="1">
        <f t="array" ref="FF113">IF($T113 = "Y", INDEX('F6 - Debt Dataset'!AW$3:AW$502, MATCH($B$7 &amp; $A113, 'F6 - Debt Dataset'!$E$3:$E$502 &amp; 'F6 - Debt Dataset'!$DF$3:$DF$502, 0)), $K113 * ($F113 &gt;= FF$9) * ($F113 &lt;= FF$10))</f>
        <v>0</v>
      </c>
      <c r="FG113" s="1203" cm="1">
        <f t="array" ref="FG113">IF($T113 = "Y", INDEX('F6 - Debt Dataset'!AX$3:AX$502, MATCH($B$7 &amp; $A113, 'F6 - Debt Dataset'!$E$3:$E$502 &amp; 'F6 - Debt Dataset'!$DF$3:$DF$502, 0)), $K113 * ($F113 &gt;= FG$9) * ($F113 &lt;= FG$10))</f>
        <v>0</v>
      </c>
      <c r="FH113" s="1203" cm="1">
        <f t="array" ref="FH113">IF($T113 = "Y", INDEX('F6 - Debt Dataset'!AY$3:AY$502, MATCH($B$7 &amp; $A113, 'F6 - Debt Dataset'!$E$3:$E$502 &amp; 'F6 - Debt Dataset'!$DF$3:$DF$502, 0)), $K113 * ($F113 &gt;= FH$9) * ($F113 &lt;= FH$10))</f>
        <v>0</v>
      </c>
      <c r="FI113" s="1203" cm="1">
        <f t="array" ref="FI113">IF($T113 = "Y", INDEX('F6 - Debt Dataset'!AZ$3:AZ$502, MATCH($B$7 &amp; $A113, 'F6 - Debt Dataset'!$E$3:$E$502 &amp; 'F6 - Debt Dataset'!$DF$3:$DF$502, 0)), $K113 * ($F113 &gt;= FI$9) * ($F113 &lt;= FI$10))</f>
        <v>0</v>
      </c>
      <c r="FJ113" s="1203" cm="1">
        <f t="array" ref="FJ113">IF($T113 = "Y", INDEX('F6 - Debt Dataset'!BA$3:BA$502, MATCH($B$7 &amp; $A113, 'F6 - Debt Dataset'!$E$3:$E$502 &amp; 'F6 - Debt Dataset'!$DF$3:$DF$502, 0)), $K113 * ($F113 &gt;= FJ$9) * ($F113 &lt;= FJ$10))</f>
        <v>0</v>
      </c>
      <c r="FK113" s="1202" cm="1">
        <f t="array" ref="FK113">IF($T113 = "Y", INDEX('F6 - Debt Dataset'!BB$3:BB$502, MATCH($B$7 &amp; $A113, 'F6 - Debt Dataset'!$E$3:$E$502 &amp; 'F6 - Debt Dataset'!$DF$3:$DF$502, 0)), $K113 * ($F113 &gt;= FK$9) * ($F113 &lt;= FK$10))</f>
        <v>0</v>
      </c>
      <c r="FM113" s="1222"/>
      <c r="FN113" s="1203" cm="1">
        <f t="array" ref="FN113">IF($T113 = "Y", INDEX('F6 - Debt Dataset'!BU$3:BU$502, MATCH($B$7 &amp; $A113, 'F6 - Debt Dataset'!$E$3:$E$502 &amp; 'F6 - Debt Dataset'!$DF$3:$DF$502, 0)), - $K113 * ($I113 &gt;= FN$9) * ($I113 &lt;= FN$10))</f>
        <v>0</v>
      </c>
      <c r="FO113" s="1203" cm="1">
        <f t="array" ref="FO113">IF($T113 = "Y", INDEX('F6 - Debt Dataset'!BV$3:BV$502, MATCH($B$7 &amp; $A113, 'F6 - Debt Dataset'!$E$3:$E$502 &amp; 'F6 - Debt Dataset'!$DF$3:$DF$502, 0)), - $K113 * ($I113 &gt;= FO$9) * ($I113 &lt;= FO$10))</f>
        <v>0</v>
      </c>
      <c r="FP113" s="1203" cm="1">
        <f t="array" ref="FP113">IF($T113 = "Y", INDEX('F6 - Debt Dataset'!BW$3:BW$502, MATCH($B$7 &amp; $A113, 'F6 - Debt Dataset'!$E$3:$E$502 &amp; 'F6 - Debt Dataset'!$DF$3:$DF$502, 0)), - $K113 * ($I113 &gt;= FP$9) * ($I113 &lt;= FP$10))</f>
        <v>0</v>
      </c>
      <c r="FQ113" s="1203" cm="1">
        <f t="array" ref="FQ113">IF($T113 = "Y", INDEX('F6 - Debt Dataset'!BX$3:BX$502, MATCH($B$7 &amp; $A113, 'F6 - Debt Dataset'!$E$3:$E$502 &amp; 'F6 - Debt Dataset'!$DF$3:$DF$502, 0)), - $K113 * ($I113 &gt;= FQ$9) * ($I113 &lt;= FQ$10))</f>
        <v>0</v>
      </c>
      <c r="FR113" s="1203" cm="1">
        <f t="array" ref="FR113">IF($T113 = "Y", INDEX('F6 - Debt Dataset'!BY$3:BY$502, MATCH($B$7 &amp; $A113, 'F6 - Debt Dataset'!$E$3:$E$502 &amp; 'F6 - Debt Dataset'!$DF$3:$DF$502, 0)), - $K113 * ($I113 &gt;= FR$9) * ($I113 &lt;= FR$10))</f>
        <v>0</v>
      </c>
      <c r="FS113" s="1203" cm="1">
        <f t="array" ref="FS113">IF($T113 = "Y", INDEX('F6 - Debt Dataset'!BZ$3:BZ$502, MATCH($B$7 &amp; $A113, 'F6 - Debt Dataset'!$E$3:$E$502 &amp; 'F6 - Debt Dataset'!$DF$3:$DF$502, 0)), - $K113 * ($I113 &gt;= FS$9) * ($I113 &lt;= FS$10))</f>
        <v>0</v>
      </c>
      <c r="FT113" s="1203" cm="1">
        <f t="array" ref="FT113">IF($T113 = "Y", INDEX('F6 - Debt Dataset'!CA$3:CA$502, MATCH($B$7 &amp; $A113, 'F6 - Debt Dataset'!$E$3:$E$502 &amp; 'F6 - Debt Dataset'!$DF$3:$DF$502, 0)), - $K113 * ($I113 &gt;= FT$9) * ($I113 &lt;= FT$10))</f>
        <v>0</v>
      </c>
      <c r="FU113" s="1203" cm="1">
        <f t="array" ref="FU113">IF($T113 = "Y", INDEX('F6 - Debt Dataset'!CB$3:CB$502, MATCH($B$7 &amp; $A113, 'F6 - Debt Dataset'!$E$3:$E$502 &amp; 'F6 - Debt Dataset'!$DF$3:$DF$502, 0)), - $K113 * ($I113 &gt;= FU$9) * ($I113 &lt;= FU$10))</f>
        <v>0</v>
      </c>
      <c r="FV113" s="1203" cm="1">
        <f t="array" ref="FV113">IF($T113 = "Y", INDEX('F6 - Debt Dataset'!CC$3:CC$502, MATCH($B$7 &amp; $A113, 'F6 - Debt Dataset'!$E$3:$E$502 &amp; 'F6 - Debt Dataset'!$DF$3:$DF$502, 0)), - $K113 * ($I113 &gt;= FV$9) * ($I113 &lt;= FV$10))</f>
        <v>0</v>
      </c>
      <c r="FW113" s="1203" cm="1">
        <f t="array" ref="FW113">IF($T113 = "Y", INDEX('F6 - Debt Dataset'!CD$3:CD$502, MATCH($B$7 &amp; $A113, 'F6 - Debt Dataset'!$E$3:$E$502 &amp; 'F6 - Debt Dataset'!$DF$3:$DF$502, 0)), - $K113 * ($I113 &gt;= FW$9) * ($I113 &lt;= FW$10))</f>
        <v>0</v>
      </c>
      <c r="FX113" s="1203" cm="1">
        <f t="array" ref="FX113">IF($T113 = "Y", INDEX('F6 - Debt Dataset'!CE$3:CE$502, MATCH($B$7 &amp; $A113, 'F6 - Debt Dataset'!$E$3:$E$502 &amp; 'F6 - Debt Dataset'!$DF$3:$DF$502, 0)), - $K113 * ($I113 &gt;= FX$9) * ($I113 &lt;= FX$10))</f>
        <v>0</v>
      </c>
      <c r="FY113" s="1203" cm="1">
        <f t="array" ref="FY113">IF($T113 = "Y", INDEX('F6 - Debt Dataset'!CF$3:CF$502, MATCH($B$7 &amp; $A113, 'F6 - Debt Dataset'!$E$3:$E$502 &amp; 'F6 - Debt Dataset'!$DF$3:$DF$502, 0)), - $K113 * ($I113 &gt;= FY$9) * ($I113 &lt;= FY$10))</f>
        <v>0</v>
      </c>
      <c r="FZ113" s="1203" cm="1">
        <f t="array" ref="FZ113">IF($T113 = "Y", INDEX('F6 - Debt Dataset'!CG$3:CG$502, MATCH($B$7 &amp; $A113, 'F6 - Debt Dataset'!$E$3:$E$502 &amp; 'F6 - Debt Dataset'!$DF$3:$DF$502, 0)), - $K113 * ($I113 &gt;= FZ$9) * ($I113 &lt;= FZ$10))</f>
        <v>0</v>
      </c>
      <c r="GA113" s="1203" cm="1">
        <f t="array" ref="GA113">IF($T113 = "Y", INDEX('F6 - Debt Dataset'!CH$3:CH$502, MATCH($B$7 &amp; $A113, 'F6 - Debt Dataset'!$E$3:$E$502 &amp; 'F6 - Debt Dataset'!$DF$3:$DF$502, 0)), - $K113 * ($I113 &gt;= GA$9) * ($I113 &lt;= GA$10))</f>
        <v>0</v>
      </c>
      <c r="GB113" s="1203" cm="1">
        <f t="array" ref="GB113">IF($T113 = "Y", INDEX('F6 - Debt Dataset'!CI$3:CI$502, MATCH($B$7 &amp; $A113, 'F6 - Debt Dataset'!$E$3:$E$502 &amp; 'F6 - Debt Dataset'!$DF$3:$DF$502, 0)), - $K113 * ($I113 &gt;= GB$9) * ($I113 &lt;= GB$10))</f>
        <v>0</v>
      </c>
      <c r="GC113" s="1203" cm="1">
        <f t="array" ref="GC113">IF($T113 = "Y", INDEX('F6 - Debt Dataset'!CJ$3:CJ$502, MATCH($B$7 &amp; $A113, 'F6 - Debt Dataset'!$E$3:$E$502 &amp; 'F6 - Debt Dataset'!$DF$3:$DF$502, 0)), - $K113 * ($I113 &gt;= GC$9) * ($I113 &lt;= GC$10))</f>
        <v>0</v>
      </c>
      <c r="GD113" s="1203" cm="1">
        <f t="array" ref="GD113">IF($T113 = "Y", INDEX('F6 - Debt Dataset'!CK$3:CK$502, MATCH($B$7 &amp; $A113, 'F6 - Debt Dataset'!$E$3:$E$502 &amp; 'F6 - Debt Dataset'!$DF$3:$DF$502, 0)), - $K113 * ($I113 &gt;= GD$9) * ($I113 &lt;= GD$10))</f>
        <v>0</v>
      </c>
      <c r="GE113" s="1202" cm="1">
        <f t="array" ref="GE113">IF($T113 = "Y", INDEX('F6 - Debt Dataset'!CL$3:CL$502, MATCH($B$7 &amp; $A113, 'F6 - Debt Dataset'!$E$3:$E$502 &amp; 'F6 - Debt Dataset'!$DF$3:$DF$502, 0)), - $K113 * ($I113 &gt;= GE$9) * ($I113 &lt;= GE$10))</f>
        <v>0</v>
      </c>
      <c r="GG113" s="1222"/>
      <c r="GH113" s="1203">
        <f t="shared" si="881"/>
        <v>0</v>
      </c>
      <c r="GI113" s="1203">
        <f t="shared" si="882"/>
        <v>0</v>
      </c>
      <c r="GJ113" s="1203">
        <f t="shared" si="883"/>
        <v>0</v>
      </c>
      <c r="GK113" s="1203">
        <f t="shared" si="884"/>
        <v>0</v>
      </c>
      <c r="GL113" s="1203">
        <f t="shared" si="885"/>
        <v>0</v>
      </c>
      <c r="GM113" s="1203">
        <f t="shared" si="886"/>
        <v>0</v>
      </c>
      <c r="GN113" s="1203">
        <f t="shared" si="887"/>
        <v>0</v>
      </c>
      <c r="GO113" s="1203">
        <f t="shared" si="888"/>
        <v>0</v>
      </c>
      <c r="GP113" s="1203">
        <f t="shared" si="889"/>
        <v>0</v>
      </c>
      <c r="GQ113" s="1203">
        <f t="shared" si="890"/>
        <v>0</v>
      </c>
      <c r="GR113" s="1203">
        <f t="shared" si="891"/>
        <v>0</v>
      </c>
      <c r="GS113" s="1203">
        <f t="shared" si="892"/>
        <v>0</v>
      </c>
      <c r="GT113" s="1203">
        <f t="shared" si="893"/>
        <v>0</v>
      </c>
      <c r="GU113" s="1203">
        <f t="shared" si="894"/>
        <v>0</v>
      </c>
      <c r="GV113" s="1203">
        <f t="shared" si="895"/>
        <v>0</v>
      </c>
      <c r="GW113" s="1203">
        <f t="shared" si="896"/>
        <v>0</v>
      </c>
      <c r="GX113" s="1203">
        <f t="shared" si="897"/>
        <v>0</v>
      </c>
      <c r="GY113" s="1202">
        <f t="shared" si="898"/>
        <v>0</v>
      </c>
      <c r="HA113" s="1204"/>
      <c r="HB113" s="1203" cm="1">
        <f t="array" aca="1" ref="HB113" ca="1">GH113 - IF($T113 = "Y", SUM(OFFSET('F6 - Debt Dataset'!$AK$3, MATCH($B$7 &amp; $A113, 'F6 - Debt Dataset'!$E$3:$E$502 &amp; 'F6 - Debt Dataset'!$DF$3:$DF$502, 0) - 1, 0, 1, COLUMN(HB$10) - COLUMN($HB$10) + 1),
                                       OFFSET('F6 - Debt Dataset'!$BU$3, MATCH($B$7 &amp; $A113, 'F6 - Debt Dataset'!$E$3:$E$502 &amp; 'F6 - Debt Dataset'!$DF$3:$DF$502, 0) - 1, 0, 1, COLUMN(HB$10) - COLUMN($HB$10) + 1),
                                       $DZ113),
                                $K113 * ($F113 &lt;= HB$10) * ($I113 &gt; HB$10))</f>
        <v>0</v>
      </c>
      <c r="HC113" s="1203" cm="1">
        <f t="array" aca="1" ref="HC113" ca="1">GI113 - IF($T113 = "Y", SUM(OFFSET('F6 - Debt Dataset'!$AK$3, MATCH($B$7 &amp; $A113, 'F6 - Debt Dataset'!$E$3:$E$502 &amp; 'F6 - Debt Dataset'!$DF$3:$DF$502, 0) - 1, 0, 1, COLUMN(HC$10) - COLUMN($HB$10) + 1),
                                       OFFSET('F6 - Debt Dataset'!$BU$3, MATCH($B$7 &amp; $A113, 'F6 - Debt Dataset'!$E$3:$E$502 &amp; 'F6 - Debt Dataset'!$DF$3:$DF$502, 0) - 1, 0, 1, COLUMN(HC$10) - COLUMN($HB$10) + 1),
                                       $DZ113),
                                $K113 * ($F113 &lt;= HC$10) * ($I113 &gt; HC$10))</f>
        <v>0</v>
      </c>
      <c r="HD113" s="1203" cm="1">
        <f t="array" aca="1" ref="HD113" ca="1">GJ113 - IF($T113 = "Y", SUM(OFFSET('F6 - Debt Dataset'!$AK$3, MATCH($B$7 &amp; $A113, 'F6 - Debt Dataset'!$E$3:$E$502 &amp; 'F6 - Debt Dataset'!$DF$3:$DF$502, 0) - 1, 0, 1, COLUMN(HD$10) - COLUMN($HB$10) + 1),
                                       OFFSET('F6 - Debt Dataset'!$BU$3, MATCH($B$7 &amp; $A113, 'F6 - Debt Dataset'!$E$3:$E$502 &amp; 'F6 - Debt Dataset'!$DF$3:$DF$502, 0) - 1, 0, 1, COLUMN(HD$10) - COLUMN($HB$10) + 1),
                                       $DZ113),
                                $K113 * ($F113 &lt;= HD$10) * ($I113 &gt; HD$10))</f>
        <v>0</v>
      </c>
      <c r="HE113" s="1203" cm="1">
        <f t="array" aca="1" ref="HE113" ca="1">GK113 - IF($T113 = "Y", SUM(OFFSET('F6 - Debt Dataset'!$AK$3, MATCH($B$7 &amp; $A113, 'F6 - Debt Dataset'!$E$3:$E$502 &amp; 'F6 - Debt Dataset'!$DF$3:$DF$502, 0) - 1, 0, 1, COLUMN(HE$10) - COLUMN($HB$10) + 1),
                                       OFFSET('F6 - Debt Dataset'!$BU$3, MATCH($B$7 &amp; $A113, 'F6 - Debt Dataset'!$E$3:$E$502 &amp; 'F6 - Debt Dataset'!$DF$3:$DF$502, 0) - 1, 0, 1, COLUMN(HE$10) - COLUMN($HB$10) + 1),
                                       $DZ113),
                                $K113 * ($F113 &lt;= HE$10) * ($I113 &gt; HE$10))</f>
        <v>0</v>
      </c>
      <c r="HF113" s="1203" cm="1">
        <f t="array" aca="1" ref="HF113" ca="1">GL113 - IF($T113 = "Y", SUM(OFFSET('F6 - Debt Dataset'!$AK$3, MATCH($B$7 &amp; $A113, 'F6 - Debt Dataset'!$E$3:$E$502 &amp; 'F6 - Debt Dataset'!$DF$3:$DF$502, 0) - 1, 0, 1, COLUMN(HF$10) - COLUMN($HB$10) + 1),
                                       OFFSET('F6 - Debt Dataset'!$BU$3, MATCH($B$7 &amp; $A113, 'F6 - Debt Dataset'!$E$3:$E$502 &amp; 'F6 - Debt Dataset'!$DF$3:$DF$502, 0) - 1, 0, 1, COLUMN(HF$10) - COLUMN($HB$10) + 1),
                                       $DZ113),
                                $K113 * ($F113 &lt;= HF$10) * ($I113 &gt; HF$10))</f>
        <v>0</v>
      </c>
      <c r="HG113" s="1203" cm="1">
        <f t="array" aca="1" ref="HG113" ca="1">GM113 - IF($T113 = "Y", SUM(OFFSET('F6 - Debt Dataset'!$AK$3, MATCH($B$7 &amp; $A113, 'F6 - Debt Dataset'!$E$3:$E$502 &amp; 'F6 - Debt Dataset'!$DF$3:$DF$502, 0) - 1, 0, 1, COLUMN(HG$10) - COLUMN($HB$10) + 1),
                                       OFFSET('F6 - Debt Dataset'!$BU$3, MATCH($B$7 &amp; $A113, 'F6 - Debt Dataset'!$E$3:$E$502 &amp; 'F6 - Debt Dataset'!$DF$3:$DF$502, 0) - 1, 0, 1, COLUMN(HG$10) - COLUMN($HB$10) + 1),
                                       $DZ113),
                                $K113 * ($F113 &lt;= HG$10) * ($I113 &gt; HG$10))</f>
        <v>0</v>
      </c>
      <c r="HH113" s="1203" cm="1">
        <f t="array" aca="1" ref="HH113" ca="1">GN113 - IF($T113 = "Y", SUM(OFFSET('F6 - Debt Dataset'!$AK$3, MATCH($B$7 &amp; $A113, 'F6 - Debt Dataset'!$E$3:$E$502 &amp; 'F6 - Debt Dataset'!$DF$3:$DF$502, 0) - 1, 0, 1, COLUMN(HH$10) - COLUMN($HB$10) + 1),
                                       OFFSET('F6 - Debt Dataset'!$BU$3, MATCH($B$7 &amp; $A113, 'F6 - Debt Dataset'!$E$3:$E$502 &amp; 'F6 - Debt Dataset'!$DF$3:$DF$502, 0) - 1, 0, 1, COLUMN(HH$10) - COLUMN($HB$10) + 1),
                                       $DZ113),
                                $K113 * ($F113 &lt;= HH$10) * ($I113 &gt; HH$10))</f>
        <v>0</v>
      </c>
      <c r="HI113" s="1203" cm="1">
        <f t="array" aca="1" ref="HI113" ca="1">GO113 - IF($T113 = "Y", SUM(OFFSET('F6 - Debt Dataset'!$AK$3, MATCH($B$7 &amp; $A113, 'F6 - Debt Dataset'!$E$3:$E$502 &amp; 'F6 - Debt Dataset'!$DF$3:$DF$502, 0) - 1, 0, 1, COLUMN(HI$10) - COLUMN($HB$10) + 1),
                                       OFFSET('F6 - Debt Dataset'!$BU$3, MATCH($B$7 &amp; $A113, 'F6 - Debt Dataset'!$E$3:$E$502 &amp; 'F6 - Debt Dataset'!$DF$3:$DF$502, 0) - 1, 0, 1, COLUMN(HI$10) - COLUMN($HB$10) + 1),
                                       $DZ113),
                                $K113 * ($F113 &lt;= HI$10) * ($I113 &gt; HI$10))</f>
        <v>0</v>
      </c>
      <c r="HJ113" s="1203" cm="1">
        <f t="array" aca="1" ref="HJ113" ca="1">GP113 - IF($T113 = "Y", SUM(OFFSET('F6 - Debt Dataset'!$AK$3, MATCH($B$7 &amp; $A113, 'F6 - Debt Dataset'!$E$3:$E$502 &amp; 'F6 - Debt Dataset'!$DF$3:$DF$502, 0) - 1, 0, 1, COLUMN(HJ$10) - COLUMN($HB$10) + 1),
                                       OFFSET('F6 - Debt Dataset'!$BU$3, MATCH($B$7 &amp; $A113, 'F6 - Debt Dataset'!$E$3:$E$502 &amp; 'F6 - Debt Dataset'!$DF$3:$DF$502, 0) - 1, 0, 1, COLUMN(HJ$10) - COLUMN($HB$10) + 1),
                                       $DZ113),
                                $K113 * ($F113 &lt;= HJ$10) * ($I113 &gt; HJ$10))</f>
        <v>0</v>
      </c>
      <c r="HK113" s="1203" cm="1">
        <f t="array" aca="1" ref="HK113" ca="1">GQ113 - IF($T113 = "Y", SUM(OFFSET('F6 - Debt Dataset'!$AK$3, MATCH($B$7 &amp; $A113, 'F6 - Debt Dataset'!$E$3:$E$502 &amp; 'F6 - Debt Dataset'!$DF$3:$DF$502, 0) - 1, 0, 1, COLUMN(HK$10) - COLUMN($HB$10) + 1),
                                       OFFSET('F6 - Debt Dataset'!$BU$3, MATCH($B$7 &amp; $A113, 'F6 - Debt Dataset'!$E$3:$E$502 &amp; 'F6 - Debt Dataset'!$DF$3:$DF$502, 0) - 1, 0, 1, COLUMN(HK$10) - COLUMN($HB$10) + 1),
                                       $DZ113),
                                $K113 * ($F113 &lt;= HK$10) * ($I113 &gt; HK$10))</f>
        <v>0</v>
      </c>
      <c r="HL113" s="1203" cm="1">
        <f t="array" aca="1" ref="HL113" ca="1">GR113 - IF($T113 = "Y", SUM(OFFSET('F6 - Debt Dataset'!$AK$3, MATCH($B$7 &amp; $A113, 'F6 - Debt Dataset'!$E$3:$E$502 &amp; 'F6 - Debt Dataset'!$DF$3:$DF$502, 0) - 1, 0, 1, COLUMN(HL$10) - COLUMN($HB$10) + 1),
                                       OFFSET('F6 - Debt Dataset'!$BU$3, MATCH($B$7 &amp; $A113, 'F6 - Debt Dataset'!$E$3:$E$502 &amp; 'F6 - Debt Dataset'!$DF$3:$DF$502, 0) - 1, 0, 1, COLUMN(HL$10) - COLUMN($HB$10) + 1),
                                       $DZ113),
                                $K113 * ($F113 &lt;= HL$10) * ($I113 &gt; HL$10))</f>
        <v>0</v>
      </c>
      <c r="HM113" s="1203" cm="1">
        <f t="array" aca="1" ref="HM113" ca="1">GS113 - IF($T113 = "Y", SUM(OFFSET('F6 - Debt Dataset'!$AK$3, MATCH($B$7 &amp; $A113, 'F6 - Debt Dataset'!$E$3:$E$502 &amp; 'F6 - Debt Dataset'!$DF$3:$DF$502, 0) - 1, 0, 1, COLUMN(HM$10) - COLUMN($HB$10) + 1),
                                       OFFSET('F6 - Debt Dataset'!$BU$3, MATCH($B$7 &amp; $A113, 'F6 - Debt Dataset'!$E$3:$E$502 &amp; 'F6 - Debt Dataset'!$DF$3:$DF$502, 0) - 1, 0, 1, COLUMN(HM$10) - COLUMN($HB$10) + 1),
                                       $DZ113),
                                $K113 * ($F113 &lt;= HM$10) * ($I113 &gt; HM$10))</f>
        <v>0</v>
      </c>
      <c r="HN113" s="1203" cm="1">
        <f t="array" aca="1" ref="HN113" ca="1">GT113 - IF($T113 = "Y", SUM(OFFSET('F6 - Debt Dataset'!$AK$3, MATCH($B$7 &amp; $A113, 'F6 - Debt Dataset'!$E$3:$E$502 &amp; 'F6 - Debt Dataset'!$DF$3:$DF$502, 0) - 1, 0, 1, COLUMN(HN$10) - COLUMN($HB$10) + 1),
                                       OFFSET('F6 - Debt Dataset'!$BU$3, MATCH($B$7 &amp; $A113, 'F6 - Debt Dataset'!$E$3:$E$502 &amp; 'F6 - Debt Dataset'!$DF$3:$DF$502, 0) - 1, 0, 1, COLUMN(HN$10) - COLUMN($HB$10) + 1),
                                       $DZ113),
                                $K113 * ($F113 &lt;= HN$10) * ($I113 &gt; HN$10))</f>
        <v>0</v>
      </c>
      <c r="HO113" s="1203" cm="1">
        <f t="array" aca="1" ref="HO113" ca="1">GU113 - IF($T113 = "Y", SUM(OFFSET('F6 - Debt Dataset'!$AK$3, MATCH($B$7 &amp; $A113, 'F6 - Debt Dataset'!$E$3:$E$502 &amp; 'F6 - Debt Dataset'!$DF$3:$DF$502, 0) - 1, 0, 1, COLUMN(HO$10) - COLUMN($HB$10) + 1),
                                       OFFSET('F6 - Debt Dataset'!$BU$3, MATCH($B$7 &amp; $A113, 'F6 - Debt Dataset'!$E$3:$E$502 &amp; 'F6 - Debt Dataset'!$DF$3:$DF$502, 0) - 1, 0, 1, COLUMN(HO$10) - COLUMN($HB$10) + 1),
                                       $DZ113),
                                $K113 * ($F113 &lt;= HO$10) * ($I113 &gt; HO$10))</f>
        <v>0</v>
      </c>
      <c r="HP113" s="1203" cm="1">
        <f t="array" aca="1" ref="HP113" ca="1">GV113 - IF($T113 = "Y", SUM(OFFSET('F6 - Debt Dataset'!$AK$3, MATCH($B$7 &amp; $A113, 'F6 - Debt Dataset'!$E$3:$E$502 &amp; 'F6 - Debt Dataset'!$DF$3:$DF$502, 0) - 1, 0, 1, COLUMN(HP$10) - COLUMN($HB$10) + 1),
                                       OFFSET('F6 - Debt Dataset'!$BU$3, MATCH($B$7 &amp; $A113, 'F6 - Debt Dataset'!$E$3:$E$502 &amp; 'F6 - Debt Dataset'!$DF$3:$DF$502, 0) - 1, 0, 1, COLUMN(HP$10) - COLUMN($HB$10) + 1),
                                       $DZ113),
                                $K113 * ($F113 &lt;= HP$10) * ($I113 &gt; HP$10))</f>
        <v>0</v>
      </c>
      <c r="HQ113" s="1203" cm="1">
        <f t="array" aca="1" ref="HQ113" ca="1">GW113 - IF($T113 = "Y", SUM(OFFSET('F6 - Debt Dataset'!$AK$3, MATCH($B$7 &amp; $A113, 'F6 - Debt Dataset'!$E$3:$E$502 &amp; 'F6 - Debt Dataset'!$DF$3:$DF$502, 0) - 1, 0, 1, COLUMN(HQ$10) - COLUMN($HB$10) + 1),
                                       OFFSET('F6 - Debt Dataset'!$BU$3, MATCH($B$7 &amp; $A113, 'F6 - Debt Dataset'!$E$3:$E$502 &amp; 'F6 - Debt Dataset'!$DF$3:$DF$502, 0) - 1, 0, 1, COLUMN(HQ$10) - COLUMN($HB$10) + 1),
                                       $DZ113),
                                $K113 * ($F113 &lt;= HQ$10) * ($I113 &gt; HQ$10))</f>
        <v>0</v>
      </c>
      <c r="HR113" s="1203" cm="1">
        <f t="array" aca="1" ref="HR113" ca="1">GX113 - IF($T113 = "Y", SUM(OFFSET('F6 - Debt Dataset'!$AK$3, MATCH($B$7 &amp; $A113, 'F6 - Debt Dataset'!$E$3:$E$502 &amp; 'F6 - Debt Dataset'!$DF$3:$DF$502, 0) - 1, 0, 1, COLUMN(HR$10) - COLUMN($HB$10) + 1),
                                       OFFSET('F6 - Debt Dataset'!$BU$3, MATCH($B$7 &amp; $A113, 'F6 - Debt Dataset'!$E$3:$E$502 &amp; 'F6 - Debt Dataset'!$DF$3:$DF$502, 0) - 1, 0, 1, COLUMN(HR$10) - COLUMN($HB$10) + 1),
                                       $DZ113),
                                $K113 * ($F113 &lt;= HR$10) * ($I113 &gt; HR$10))</f>
        <v>0</v>
      </c>
      <c r="HS113" s="1202" cm="1">
        <f t="array" aca="1" ref="HS113" ca="1">GY113 - IF($T113 = "Y", SUM(OFFSET('F6 - Debt Dataset'!$AK$3, MATCH($B$7 &amp; $A113, 'F6 - Debt Dataset'!$E$3:$E$502 &amp; 'F6 - Debt Dataset'!$DF$3:$DF$502, 0) - 1, 0, 1, COLUMN(HS$10) - COLUMN($HB$10) + 1),
                                       OFFSET('F6 - Debt Dataset'!$BU$3, MATCH($B$7 &amp; $A113, 'F6 - Debt Dataset'!$E$3:$E$502 &amp; 'F6 - Debt Dataset'!$DF$3:$DF$502, 0) - 1, 0, 1, COLUMN(HS$10) - COLUMN($HB$10) + 1),
                                       $DZ113),
                                $K113 * ($F113 &lt;= HS$10) * ($I113 &gt; HS$10))</f>
        <v>0</v>
      </c>
      <c r="HU113" s="1201" t="str" cm="1">
        <f t="array" ref="HU113">IF($T113 = "Y", INDEX('F6 - Debt Dataset'!BC$3:BC$502, MATCH($B$7 &amp; $A113, 'F6 - Debt Dataset'!$E$3:$E$502 &amp; 'F6 - Debt Dataset'!$DF$3:$DF$502, 0)), "-")</f>
        <v>-</v>
      </c>
      <c r="HV113" s="1171" t="str" cm="1">
        <f t="array" ref="HV113">IF($T113 = "Y", INDEX('F6 - Debt Dataset'!BD$3:BD$502, MATCH($B$7 &amp; $A113, 'F6 - Debt Dataset'!$E$3:$E$502 &amp; 'F6 - Debt Dataset'!$DF$3:$DF$502, 0)), "-")</f>
        <v>-</v>
      </c>
      <c r="HW113" s="1171" t="str" cm="1">
        <f t="array" ref="HW113">IF($T113 = "Y", INDEX('F6 - Debt Dataset'!BE$3:BE$502, MATCH($B$7 &amp; $A113, 'F6 - Debt Dataset'!$E$3:$E$502 &amp; 'F6 - Debt Dataset'!$DF$3:$DF$502, 0)), "-")</f>
        <v>-</v>
      </c>
      <c r="HX113" s="1171" t="str" cm="1">
        <f t="array" ref="HX113">IF($T113 = "Y", INDEX('F6 - Debt Dataset'!BF$3:BF$502, MATCH($B$7 &amp; $A113, 'F6 - Debt Dataset'!$E$3:$E$502 &amp; 'F6 - Debt Dataset'!$DF$3:$DF$502, 0)), "-")</f>
        <v>-</v>
      </c>
      <c r="HY113" s="1171" t="str" cm="1">
        <f t="array" ref="HY113">IF($T113 = "Y", INDEX('F6 - Debt Dataset'!BG$3:BG$502, MATCH($B$7 &amp; $A113, 'F6 - Debt Dataset'!$E$3:$E$502 &amp; 'F6 - Debt Dataset'!$DF$3:$DF$502, 0)), "-")</f>
        <v>-</v>
      </c>
      <c r="HZ113" s="1171" t="str" cm="1">
        <f t="array" ref="HZ113">IF($T113 = "Y", INDEX('F6 - Debt Dataset'!BH$3:BH$502, MATCH($B$7 &amp; $A113, 'F6 - Debt Dataset'!$E$3:$E$502 &amp; 'F6 - Debt Dataset'!$DF$3:$DF$502, 0)), "-")</f>
        <v>-</v>
      </c>
      <c r="IA113" s="1171" t="str" cm="1">
        <f t="array" ref="IA113">IF($T113 = "Y", INDEX('F6 - Debt Dataset'!BI$3:BI$502, MATCH($B$7 &amp; $A113, 'F6 - Debt Dataset'!$E$3:$E$502 &amp; 'F6 - Debt Dataset'!$DF$3:$DF$502, 0)), "-")</f>
        <v>-</v>
      </c>
      <c r="IB113" s="1171" t="str" cm="1">
        <f t="array" ref="IB113">IF($T113 = "Y", INDEX('F6 - Debt Dataset'!BJ$3:BJ$502, MATCH($B$7 &amp; $A113, 'F6 - Debt Dataset'!$E$3:$E$502 &amp; 'F6 - Debt Dataset'!$DF$3:$DF$502, 0)), "-")</f>
        <v>-</v>
      </c>
      <c r="IC113" s="1171" t="str" cm="1">
        <f t="array" ref="IC113">IF($T113 = "Y", INDEX('F6 - Debt Dataset'!BK$3:BK$502, MATCH($B$7 &amp; $A113, 'F6 - Debt Dataset'!$E$3:$E$502 &amp; 'F6 - Debt Dataset'!$DF$3:$DF$502, 0)), "-")</f>
        <v>-</v>
      </c>
      <c r="ID113" s="1171" t="str" cm="1">
        <f t="array" ref="ID113">IF($T113 = "Y", INDEX('F6 - Debt Dataset'!BL$3:BL$502, MATCH($B$7 &amp; $A113, 'F6 - Debt Dataset'!$E$3:$E$502 &amp; 'F6 - Debt Dataset'!$DF$3:$DF$502, 0)), "-")</f>
        <v>-</v>
      </c>
      <c r="IE113" s="1171" t="str" cm="1">
        <f t="array" ref="IE113">IF($T113 = "Y", INDEX('F6 - Debt Dataset'!BM$3:BM$502, MATCH($B$7 &amp; $A113, 'F6 - Debt Dataset'!$E$3:$E$502 &amp; 'F6 - Debt Dataset'!$DF$3:$DF$502, 0)), "-")</f>
        <v>-</v>
      </c>
      <c r="IF113" s="1171" t="str" cm="1">
        <f t="array" ref="IF113">IF($T113 = "Y", INDEX('F6 - Debt Dataset'!BN$3:BN$502, MATCH($B$7 &amp; $A113, 'F6 - Debt Dataset'!$E$3:$E$502 &amp; 'F6 - Debt Dataset'!$DF$3:$DF$502, 0)), "-")</f>
        <v>-</v>
      </c>
      <c r="IG113" s="1171" t="str" cm="1">
        <f t="array" ref="IG113">IF($T113 = "Y", INDEX('F6 - Debt Dataset'!BO$3:BO$502, MATCH($B$7 &amp; $A113, 'F6 - Debt Dataset'!$E$3:$E$502 &amp; 'F6 - Debt Dataset'!$DF$3:$DF$502, 0)), "-")</f>
        <v>-</v>
      </c>
      <c r="IH113" s="1171" t="str" cm="1">
        <f t="array" ref="IH113">IF($T113 = "Y", INDEX('F6 - Debt Dataset'!BP$3:BP$502, MATCH($B$7 &amp; $A113, 'F6 - Debt Dataset'!$E$3:$E$502 &amp; 'F6 - Debt Dataset'!$DF$3:$DF$502, 0)), "-")</f>
        <v>-</v>
      </c>
      <c r="II113" s="1171" t="str" cm="1">
        <f t="array" ref="II113">IF($T113 = "Y", INDEX('F6 - Debt Dataset'!BQ$3:BQ$502, MATCH($B$7 &amp; $A113, 'F6 - Debt Dataset'!$E$3:$E$502 &amp; 'F6 - Debt Dataset'!$DF$3:$DF$502, 0)), "-")</f>
        <v>-</v>
      </c>
      <c r="IJ113" s="1171" t="str" cm="1">
        <f t="array" ref="IJ113">IF($T113 = "Y", INDEX('F6 - Debt Dataset'!BR$3:BR$502, MATCH($B$7 &amp; $A113, 'F6 - Debt Dataset'!$E$3:$E$502 &amp; 'F6 - Debt Dataset'!$DF$3:$DF$502, 0)), "-")</f>
        <v>-</v>
      </c>
      <c r="IK113" s="1171" t="str" cm="1">
        <f t="array" ref="IK113">IF($T113 = "Y", INDEX('F6 - Debt Dataset'!BS$3:BS$502, MATCH($B$7 &amp; $A113, 'F6 - Debt Dataset'!$E$3:$E$502 &amp; 'F6 - Debt Dataset'!$DF$3:$DF$502, 0)), "-")</f>
        <v>-</v>
      </c>
      <c r="IL113" s="1200" t="str" cm="1">
        <f t="array" ref="IL113">IF($T113 = "Y", INDEX('F6 - Debt Dataset'!BT$3:BT$502, MATCH($B$7 &amp; $A113, 'F6 - Debt Dataset'!$E$3:$E$502 &amp; 'F6 - Debt Dataset'!$DF$3:$DF$502, 0)), "-")</f>
        <v>-</v>
      </c>
      <c r="IN113" s="1201" t="str" cm="1">
        <f t="array" ref="IN113">IF($T113 = "Y", INDEX('F6 - Debt Dataset'!CM$3:CM$502, MATCH($B$7 &amp; $A113, 'F6 - Debt Dataset'!$E$3:$E$502 &amp; 'F6 - Debt Dataset'!$DF$3:$DF$502, 0)), "-")</f>
        <v>-</v>
      </c>
      <c r="IO113" s="1171" t="str" cm="1">
        <f t="array" ref="IO113">IF($T113 = "Y", INDEX('F6 - Debt Dataset'!CN$3:CN$502, MATCH($B$7 &amp; $A113, 'F6 - Debt Dataset'!$E$3:$E$502 &amp; 'F6 - Debt Dataset'!$DF$3:$DF$502, 0)), "-")</f>
        <v>-</v>
      </c>
      <c r="IP113" s="1171" t="str" cm="1">
        <f t="array" ref="IP113">IF($T113 = "Y", INDEX('F6 - Debt Dataset'!CO$3:CO$502, MATCH($B$7 &amp; $A113, 'F6 - Debt Dataset'!$E$3:$E$502 &amp; 'F6 - Debt Dataset'!$DF$3:$DF$502, 0)), "-")</f>
        <v>-</v>
      </c>
      <c r="IQ113" s="1171" t="str" cm="1">
        <f t="array" ref="IQ113">IF($T113 = "Y", INDEX('F6 - Debt Dataset'!CP$3:CP$502, MATCH($B$7 &amp; $A113, 'F6 - Debt Dataset'!$E$3:$E$502 &amp; 'F6 - Debt Dataset'!$DF$3:$DF$502, 0)), "-")</f>
        <v>-</v>
      </c>
      <c r="IR113" s="1171" t="str" cm="1">
        <f t="array" ref="IR113">IF($T113 = "Y", INDEX('F6 - Debt Dataset'!CQ$3:CQ$502, MATCH($B$7 &amp; $A113, 'F6 - Debt Dataset'!$E$3:$E$502 &amp; 'F6 - Debt Dataset'!$DF$3:$DF$502, 0)), "-")</f>
        <v>-</v>
      </c>
      <c r="IS113" s="1171" t="str" cm="1">
        <f t="array" ref="IS113">IF($T113 = "Y", INDEX('F6 - Debt Dataset'!CR$3:CR$502, MATCH($B$7 &amp; $A113, 'F6 - Debt Dataset'!$E$3:$E$502 &amp; 'F6 - Debt Dataset'!$DF$3:$DF$502, 0)), "-")</f>
        <v>-</v>
      </c>
      <c r="IT113" s="1171" t="str" cm="1">
        <f t="array" ref="IT113">IF($T113 = "Y", INDEX('F6 - Debt Dataset'!CS$3:CS$502, MATCH($B$7 &amp; $A113, 'F6 - Debt Dataset'!$E$3:$E$502 &amp; 'F6 - Debt Dataset'!$DF$3:$DF$502, 0)), "-")</f>
        <v>-</v>
      </c>
      <c r="IU113" s="1171" t="str" cm="1">
        <f t="array" ref="IU113">IF($T113 = "Y", INDEX('F6 - Debt Dataset'!CT$3:CT$502, MATCH($B$7 &amp; $A113, 'F6 - Debt Dataset'!$E$3:$E$502 &amp; 'F6 - Debt Dataset'!$DF$3:$DF$502, 0)), "-")</f>
        <v>-</v>
      </c>
      <c r="IV113" s="1171" t="str" cm="1">
        <f t="array" ref="IV113">IF($T113 = "Y", INDEX('F6 - Debt Dataset'!CU$3:CU$502, MATCH($B$7 &amp; $A113, 'F6 - Debt Dataset'!$E$3:$E$502 &amp; 'F6 - Debt Dataset'!$DF$3:$DF$502, 0)), "-")</f>
        <v>-</v>
      </c>
      <c r="IW113" s="1171" t="str" cm="1">
        <f t="array" ref="IW113">IF($T113 = "Y", INDEX('F6 - Debt Dataset'!CV$3:CV$502, MATCH($B$7 &amp; $A113, 'F6 - Debt Dataset'!$E$3:$E$502 &amp; 'F6 - Debt Dataset'!$DF$3:$DF$502, 0)), "-")</f>
        <v>-</v>
      </c>
      <c r="IX113" s="1171" t="str" cm="1">
        <f t="array" ref="IX113">IF($T113 = "Y", INDEX('F6 - Debt Dataset'!CW$3:CW$502, MATCH($B$7 &amp; $A113, 'F6 - Debt Dataset'!$E$3:$E$502 &amp; 'F6 - Debt Dataset'!$DF$3:$DF$502, 0)), "-")</f>
        <v>-</v>
      </c>
      <c r="IY113" s="1171" t="str" cm="1">
        <f t="array" ref="IY113">IF($T113 = "Y", INDEX('F6 - Debt Dataset'!CX$3:CX$502, MATCH($B$7 &amp; $A113, 'F6 - Debt Dataset'!$E$3:$E$502 &amp; 'F6 - Debt Dataset'!$DF$3:$DF$502, 0)), "-")</f>
        <v>-</v>
      </c>
      <c r="IZ113" s="1171" t="str" cm="1">
        <f t="array" ref="IZ113">IF($T113 = "Y", INDEX('F6 - Debt Dataset'!CY$3:CY$502, MATCH($B$7 &amp; $A113, 'F6 - Debt Dataset'!$E$3:$E$502 &amp; 'F6 - Debt Dataset'!$DF$3:$DF$502, 0)), "-")</f>
        <v>-</v>
      </c>
      <c r="JA113" s="1171" t="str" cm="1">
        <f t="array" ref="JA113">IF($T113 = "Y", INDEX('F6 - Debt Dataset'!CZ$3:CZ$502, MATCH($B$7 &amp; $A113, 'F6 - Debt Dataset'!$E$3:$E$502 &amp; 'F6 - Debt Dataset'!$DF$3:$DF$502, 0)), "-")</f>
        <v>-</v>
      </c>
      <c r="JB113" s="1171" t="str" cm="1">
        <f t="array" ref="JB113">IF($T113 = "Y", INDEX('F6 - Debt Dataset'!DA$3:DA$502, MATCH($B$7 &amp; $A113, 'F6 - Debt Dataset'!$E$3:$E$502 &amp; 'F6 - Debt Dataset'!$DF$3:$DF$502, 0)), "-")</f>
        <v>-</v>
      </c>
      <c r="JC113" s="1171" t="str" cm="1">
        <f t="array" ref="JC113">IF($T113 = "Y", INDEX('F6 - Debt Dataset'!DB$3:DB$502, MATCH($B$7 &amp; $A113, 'F6 - Debt Dataset'!$E$3:$E$502 &amp; 'F6 - Debt Dataset'!$DF$3:$DF$502, 0)), "-")</f>
        <v>-</v>
      </c>
      <c r="JD113" s="1171" t="str" cm="1">
        <f t="array" ref="JD113">IF($T113 = "Y", INDEX('F6 - Debt Dataset'!DC$3:DC$502, MATCH($B$7 &amp; $A113, 'F6 - Debt Dataset'!$E$3:$E$502 &amp; 'F6 - Debt Dataset'!$DF$3:$DF$502, 0)), "-")</f>
        <v>-</v>
      </c>
      <c r="JE113" s="1200" t="str" cm="1">
        <f t="array" ref="JE113">IF($T113 = "Y", INDEX('F6 - Debt Dataset'!DD$3:DD$502, MATCH($B$7 &amp; $A113, 'F6 - Debt Dataset'!$E$3:$E$502 &amp; 'F6 - Debt Dataset'!$DF$3:$DF$502, 0)), "-")</f>
        <v>-</v>
      </c>
    </row>
    <row r="114" spans="1:265" ht="12.75">
      <c r="A114" s="1217">
        <f t="shared" si="899"/>
        <v>103</v>
      </c>
      <c r="B114" s="1217" t="str" cm="1">
        <f t="array" ref="B114">IFERROR(INDEX('F6 - Debt Dataset'!$C$3:$C$502, MATCH($B$7 &amp; $A114, 'F6 - Debt Dataset'!$E$3:$E$502 &amp; 'F6 - Debt Dataset'!$DF$3:$DF$502, 0)), "-")</f>
        <v>-</v>
      </c>
      <c r="C114" s="1217" t="str" cm="1">
        <f t="array" ref="C114">IFERROR(INDEX('F6 - Debt Dataset'!$A$3:$A$502, MATCH($B$7 &amp; $A114, 'F6 - Debt Dataset'!$E$3:$E$502 &amp; 'F6 - Debt Dataset'!$DF$3:$DF$502, 0)), "-")</f>
        <v>-</v>
      </c>
      <c r="D114" s="1217" t="str" cm="1">
        <f t="array" ref="D114">IFERROR(INDEX('F6 - Debt Dataset'!$B$3:$B$502, MATCH($B$7 &amp; $A114, 'F6 - Debt Dataset'!$E$3:$E$502 &amp; 'F6 - Debt Dataset'!$DF$3:$DF$502, 0)), "-")</f>
        <v>-</v>
      </c>
      <c r="E114" s="1217" t="str" cm="1">
        <f t="array" ref="E114">IFERROR(INDEX('F6 - Debt Dataset'!$H$3:$H$502, MATCH($B$7 &amp; $A114, 'F6 - Debt Dataset'!$E$3:$E$502 &amp; 'F6 - Debt Dataset'!$DF$3:$DF$502, 0)), "-")</f>
        <v>-</v>
      </c>
      <c r="F114" s="1221" t="str" cm="1">
        <f t="array" ref="F114">IFERROR(INDEX('F6 - Debt Dataset'!$J$3:$J$502, MATCH($B$7 &amp;$A114, 'F6 - Debt Dataset'!$E$3:$E$502 &amp; 'F6 - Debt Dataset'!$DF$3:$DF$502, 0)), "-")</f>
        <v>-</v>
      </c>
      <c r="G114" s="1221" t="str" cm="1">
        <f t="array" ref="G114">IFERROR(INDEX('F6 - Debt Dataset'!$K$3:$K$502, MATCH($B$7 &amp;$A114, 'F6 - Debt Dataset'!$E$3:$E$502 &amp; 'F6 - Debt Dataset'!$DF$3:$DF$502, 0)), "-")</f>
        <v>-</v>
      </c>
      <c r="H114" s="1221" t="str" cm="1">
        <f t="array" ref="H114">IFERROR(INDEX('F6 - Debt Dataset'!$L$3:$L$502, MATCH($B$7 &amp;$A114, 'F6 - Debt Dataset'!$E$3:$E$502 &amp; 'F6 - Debt Dataset'!$DF$3:$DF$502, 0)), "-")</f>
        <v>-</v>
      </c>
      <c r="I114" s="1221" t="str">
        <f t="shared" si="835"/>
        <v>-</v>
      </c>
      <c r="J114" s="1217" t="str" cm="1">
        <f t="array" ref="J114">IFERROR(INDEX('F6 - Debt Dataset'!$N$3:$N$502, MATCH($B$7 &amp;$A114, 'F6 - Debt Dataset'!$E$3:$E$502 &amp; 'F6 - Debt Dataset'!$DF$3:$DF$502, 0)), "-")</f>
        <v>-</v>
      </c>
      <c r="K114" s="1220" cm="1">
        <f t="array" ref="K114">IFERROR(INDEX('F6 - Debt Dataset'!$S$3:$S$502, MATCH($B$7 &amp; $A114, 'F6 - Debt Dataset'!$E$3:$E$502 &amp; 'F6 - Debt Dataset'!$DF$3:$DF$502, 0)), 0)</f>
        <v>0</v>
      </c>
      <c r="L114" s="1219" cm="1">
        <f t="array" ref="L114">IFERROR(INDEX('F6 - Debt Dataset'!$W$3:$W$502, MATCH($B$7 &amp; $A114, 'F6 - Debt Dataset'!$E$3:$E$502 &amp; 'F6 - Debt Dataset'!$DF$3:$DF$502, 0)), 0)</f>
        <v>0</v>
      </c>
      <c r="M114" s="1218" t="str" cm="1">
        <f t="array" ref="M114">IFERROR(INDEX('F6 - Debt Dataset'!$E$3:$E$502, MATCH($B$7 &amp; $A114, 'F6 - Debt Dataset'!$E$3:$E$502 &amp; 'F6 - Debt Dataset'!$DF$3:$DF$502, 0)), "-")</f>
        <v>-</v>
      </c>
      <c r="N114" s="1218" t="str" cm="1">
        <f t="array" ref="N114">IFERROR(INDEX('F6 - Debt Dataset'!$X$3:$X$502, MATCH($B$7 &amp; $A114, 'F6 - Debt Dataset'!$E$3:$E$502 &amp; 'F6 - Debt Dataset'!$DF$3:$DF$502, 0)), "-")</f>
        <v>-</v>
      </c>
      <c r="O114" s="1217"/>
      <c r="P114" s="1217"/>
      <c r="Q114" s="1217"/>
      <c r="R114" s="1217" t="str">
        <f t="shared" si="836"/>
        <v>-</v>
      </c>
      <c r="S114" s="1217" t="str">
        <f t="shared" si="837"/>
        <v>-</v>
      </c>
      <c r="T114" s="1216" t="str" cm="1">
        <f t="array" ref="T114">IFERROR(INDEX('F6 - Debt Dataset'!$AH$3:$AH$502, MATCH($B$7 &amp; $A114, 'F6 - Debt Dataset'!$E$3:$E$502 &amp; 'F6 - Debt Dataset'!$DF$3:$DF$502, 0)), "-")</f>
        <v>-</v>
      </c>
      <c r="U114" s="1222"/>
      <c r="V114" s="1214">
        <f t="shared" si="838"/>
        <v>0</v>
      </c>
      <c r="W114" s="1214">
        <f t="shared" si="839"/>
        <v>0</v>
      </c>
      <c r="X114" s="1214">
        <f t="shared" si="840"/>
        <v>0</v>
      </c>
      <c r="Y114" s="1214">
        <f t="shared" si="841"/>
        <v>0</v>
      </c>
      <c r="Z114" s="1214">
        <f t="shared" si="842"/>
        <v>0</v>
      </c>
      <c r="AA114" s="1214">
        <f t="shared" si="843"/>
        <v>0</v>
      </c>
      <c r="AB114" s="1214">
        <f t="shared" si="844"/>
        <v>0</v>
      </c>
      <c r="AC114" s="1214">
        <f t="shared" si="845"/>
        <v>0</v>
      </c>
      <c r="AD114" s="1214">
        <f t="shared" si="846"/>
        <v>0</v>
      </c>
      <c r="AE114" s="1214">
        <f t="shared" si="847"/>
        <v>0</v>
      </c>
      <c r="AF114" s="1214">
        <f t="shared" si="848"/>
        <v>0</v>
      </c>
      <c r="AG114" s="1214">
        <f t="shared" si="849"/>
        <v>0</v>
      </c>
      <c r="AH114" s="1214">
        <f t="shared" si="850"/>
        <v>0</v>
      </c>
      <c r="AI114" s="1214">
        <f t="shared" si="571"/>
        <v>0</v>
      </c>
      <c r="AJ114" s="1214">
        <f t="shared" si="572"/>
        <v>0</v>
      </c>
      <c r="AK114" s="1214">
        <f t="shared" si="573"/>
        <v>0</v>
      </c>
      <c r="AL114" s="1214">
        <f t="shared" si="574"/>
        <v>0</v>
      </c>
      <c r="AM114" s="1214">
        <f t="shared" si="575"/>
        <v>0</v>
      </c>
      <c r="AN114" s="1222"/>
      <c r="AO114" s="1203">
        <f t="shared" si="648"/>
        <v>0</v>
      </c>
      <c r="AP114" s="1203">
        <f t="shared" si="576"/>
        <v>0</v>
      </c>
      <c r="AQ114" s="1203">
        <f t="shared" si="577"/>
        <v>0</v>
      </c>
      <c r="AR114" s="1203">
        <f t="shared" si="578"/>
        <v>0</v>
      </c>
      <c r="AS114" s="1203">
        <f t="shared" si="579"/>
        <v>0</v>
      </c>
      <c r="AT114" s="1203">
        <f t="shared" si="580"/>
        <v>0</v>
      </c>
      <c r="AU114" s="1203">
        <f t="shared" si="581"/>
        <v>0</v>
      </c>
      <c r="AV114" s="1203">
        <f t="shared" si="582"/>
        <v>0</v>
      </c>
      <c r="AW114" s="1203">
        <f t="shared" si="583"/>
        <v>0</v>
      </c>
      <c r="AX114" s="1203">
        <f t="shared" si="584"/>
        <v>0</v>
      </c>
      <c r="AY114" s="1203">
        <f t="shared" si="585"/>
        <v>0</v>
      </c>
      <c r="AZ114" s="1203">
        <f t="shared" si="586"/>
        <v>0</v>
      </c>
      <c r="BA114" s="1203">
        <f t="shared" si="587"/>
        <v>0</v>
      </c>
      <c r="BB114" s="1203">
        <f t="shared" si="588"/>
        <v>0</v>
      </c>
      <c r="BC114" s="1203">
        <f t="shared" si="589"/>
        <v>0</v>
      </c>
      <c r="BD114" s="1203">
        <f t="shared" si="590"/>
        <v>0</v>
      </c>
      <c r="BE114" s="1203">
        <f t="shared" si="591"/>
        <v>0</v>
      </c>
      <c r="BF114" s="1202">
        <f t="shared" si="592"/>
        <v>0</v>
      </c>
      <c r="BG114" s="1213"/>
      <c r="BH114" s="1213"/>
      <c r="BI114" s="1213"/>
      <c r="BJ114" s="1213"/>
      <c r="BK114" s="1213"/>
      <c r="BL114" s="1213"/>
      <c r="BM114" s="1213"/>
      <c r="BN114" s="1213"/>
      <c r="BO114" s="1213"/>
      <c r="BP114" s="1213"/>
      <c r="BQ114" s="1213"/>
      <c r="BR114" s="1213"/>
      <c r="BS114" s="1213"/>
      <c r="BT114" s="1213"/>
      <c r="BU114" s="1213"/>
      <c r="BV114" s="1213"/>
      <c r="BW114" s="1213"/>
      <c r="BX114" s="1213"/>
      <c r="BY114" s="1213"/>
      <c r="BZ114" s="1213"/>
      <c r="CA114" s="1213"/>
      <c r="CB114" s="1213"/>
      <c r="CC114" s="1213"/>
      <c r="CD114" s="1213"/>
      <c r="CE114" s="1213"/>
      <c r="CF114" s="1213"/>
      <c r="CG114" s="1213"/>
      <c r="CH114" s="1213"/>
      <c r="CI114" s="1213"/>
      <c r="CJ114" s="1213"/>
      <c r="CK114" s="1213"/>
      <c r="CL114" s="1213"/>
      <c r="CM114" s="1212"/>
      <c r="CN114" s="1211">
        <f>IFERROR((1 + INDEX('I1 - Universal Data'!E$31:E$35, MATCH($N114, 'I1 - Universal Data'!$A$31:$A$35, 0)) + $L114)^V114-1, 0)</f>
        <v>0</v>
      </c>
      <c r="CO114" s="1211">
        <f>IFERROR((1 + INDEX('I1 - Universal Data'!F$31:F$35, MATCH($N114, 'I1 - Universal Data'!$A$31:$A$35, 0)) + $L114)^W114-1, 0)</f>
        <v>0</v>
      </c>
      <c r="CP114" s="1211">
        <f>IFERROR((1 + INDEX('I1 - Universal Data'!G$31:G$35, MATCH($N114, 'I1 - Universal Data'!$A$31:$A$35, 0)) + $L114)^X114-1, 0)</f>
        <v>0</v>
      </c>
      <c r="CQ114" s="1211">
        <f>IFERROR((1 + INDEX('I1 - Universal Data'!H$31:H$35, MATCH($N114, 'I1 - Universal Data'!$A$31:$A$35, 0)) + $L114)^Y114-1, 0)</f>
        <v>0</v>
      </c>
      <c r="CR114" s="1211">
        <f>IFERROR((1 + INDEX('I1 - Universal Data'!I$31:I$35, MATCH($N114, 'I1 - Universal Data'!$A$31:$A$35, 0)) + $L114)^Z114-1, 0)</f>
        <v>0</v>
      </c>
      <c r="CS114" s="1211">
        <f>IFERROR((1 + INDEX('I1 - Universal Data'!J$31:J$35, MATCH($N114, 'I1 - Universal Data'!$A$31:$A$35, 0)) + $L114)^AA114-1, 0)</f>
        <v>0</v>
      </c>
      <c r="CT114" s="1211">
        <f>IFERROR((1 + INDEX('I1 - Universal Data'!K$31:K$35, MATCH($N114, 'I1 - Universal Data'!$A$31:$A$35, 0)) + $L114)^AB114-1, 0)</f>
        <v>0</v>
      </c>
      <c r="CU114" s="1211">
        <f>IFERROR((1 + INDEX('I1 - Universal Data'!L$31:L$35, MATCH($N114, 'I1 - Universal Data'!$A$31:$A$35, 0)) + $L114)^AC114-1, 0)</f>
        <v>0</v>
      </c>
      <c r="CV114" s="1211">
        <f>IFERROR((1 + INDEX('I1 - Universal Data'!M$31:M$35, MATCH($N114, 'I1 - Universal Data'!$A$31:$A$35, 0)) + $L114)^AD114-1, 0)</f>
        <v>0</v>
      </c>
      <c r="CW114" s="1211">
        <f>IFERROR((1 + INDEX('I1 - Universal Data'!N$31:N$35, MATCH($N114, 'I1 - Universal Data'!$A$31:$A$35, 0)) + $L114)^AE114-1, 0)</f>
        <v>0</v>
      </c>
      <c r="CX114" s="1211">
        <f>IFERROR((1 + INDEX('I1 - Universal Data'!O$31:O$35, MATCH($N114, 'I1 - Universal Data'!$A$31:$A$35, 0)) + $L114)^AF114-1, 0)</f>
        <v>0</v>
      </c>
      <c r="CY114" s="1211">
        <f>IFERROR((1 + INDEX('I1 - Universal Data'!P$31:P$35, MATCH($N114, 'I1 - Universal Data'!$A$31:$A$35, 0)) + $L114)^AG114-1, 0)</f>
        <v>0</v>
      </c>
      <c r="CZ114" s="1211">
        <f>IFERROR((1 + INDEX('I1 - Universal Data'!Q$31:Q$35, MATCH($N114, 'I1 - Universal Data'!$A$31:$A$35, 0)) + $L114)^AH114-1, 0)</f>
        <v>0</v>
      </c>
      <c r="DA114" s="1211">
        <f>IFERROR((1 + INDEX('I1 - Universal Data'!R$31:R$35, MATCH($N114, 'I1 - Universal Data'!$A$31:$A$35, 0)) + $L114)^AI114-1, 0)</f>
        <v>0</v>
      </c>
      <c r="DB114" s="1211">
        <f>IFERROR((1 + INDEX('I1 - Universal Data'!S$31:S$35, MATCH($N114, 'I1 - Universal Data'!$A$31:$A$35, 0)) + $L114)^AJ114-1, 0)</f>
        <v>0</v>
      </c>
      <c r="DC114" s="1211">
        <f>IFERROR((1 + INDEX('I1 - Universal Data'!T$31:T$35, MATCH($N114, 'I1 - Universal Data'!$A$31:$A$35, 0)) + $L114)^AK114-1, 0)</f>
        <v>0</v>
      </c>
      <c r="DD114" s="1211">
        <f>IFERROR((1 + INDEX('I1 - Universal Data'!U$31:U$35, MATCH($N114, 'I1 - Universal Data'!$A$31:$A$35, 0)) + $L114)^AL114-1, 0)</f>
        <v>0</v>
      </c>
      <c r="DE114" s="1211">
        <f>IFERROR((1 + INDEX('I1 - Universal Data'!V$31:V$35, MATCH($N114, 'I1 - Universal Data'!$A$31:$A$35, 0)) + $L114)^AM114-1, 0)</f>
        <v>0</v>
      </c>
      <c r="DF114" s="1209">
        <f t="shared" si="851"/>
        <v>0</v>
      </c>
      <c r="DG114" s="1203">
        <f t="shared" si="852"/>
        <v>0</v>
      </c>
      <c r="DH114" s="1203">
        <f t="shared" si="853"/>
        <v>0</v>
      </c>
      <c r="DI114" s="1203">
        <f t="shared" si="854"/>
        <v>0</v>
      </c>
      <c r="DJ114" s="1203">
        <f t="shared" si="855"/>
        <v>0</v>
      </c>
      <c r="DK114" s="1203">
        <f t="shared" si="856"/>
        <v>0</v>
      </c>
      <c r="DL114" s="1203">
        <f t="shared" si="857"/>
        <v>0</v>
      </c>
      <c r="DM114" s="1203">
        <f t="shared" si="858"/>
        <v>0</v>
      </c>
      <c r="DN114" s="1203">
        <f t="shared" si="859"/>
        <v>0</v>
      </c>
      <c r="DO114" s="1203">
        <f t="shared" si="860"/>
        <v>0</v>
      </c>
      <c r="DP114" s="1203">
        <f t="shared" si="861"/>
        <v>0</v>
      </c>
      <c r="DQ114" s="1203">
        <f t="shared" si="862"/>
        <v>0</v>
      </c>
      <c r="DR114" s="1203">
        <f t="shared" si="605"/>
        <v>0</v>
      </c>
      <c r="DS114" s="1203">
        <f t="shared" si="606"/>
        <v>0</v>
      </c>
      <c r="DT114" s="1203">
        <f t="shared" si="607"/>
        <v>0</v>
      </c>
      <c r="DU114" s="1203">
        <f t="shared" ref="DU114" si="930">$K114*DC114</f>
        <v>0</v>
      </c>
      <c r="DV114" s="1203">
        <f t="shared" ref="DV114" si="931">$K114*DD114</f>
        <v>0</v>
      </c>
      <c r="DW114" s="1202">
        <f t="shared" ref="DW114" si="932">$K114*DE114</f>
        <v>0</v>
      </c>
      <c r="DY114" s="1222"/>
      <c r="DZ114" s="1208">
        <f t="shared" si="866"/>
        <v>0</v>
      </c>
      <c r="EA114" s="1203">
        <f t="shared" si="867"/>
        <v>0</v>
      </c>
      <c r="EB114" s="1203">
        <f t="shared" si="868"/>
        <v>0</v>
      </c>
      <c r="EC114" s="1203">
        <f t="shared" si="869"/>
        <v>0</v>
      </c>
      <c r="ED114" s="1203">
        <f t="shared" si="870"/>
        <v>0</v>
      </c>
      <c r="EE114" s="1203">
        <f t="shared" si="871"/>
        <v>0</v>
      </c>
      <c r="EF114" s="1203">
        <f t="shared" si="872"/>
        <v>0</v>
      </c>
      <c r="EG114" s="1203">
        <f t="shared" si="873"/>
        <v>0</v>
      </c>
      <c r="EH114" s="1203">
        <f t="shared" si="874"/>
        <v>0</v>
      </c>
      <c r="EI114" s="1203">
        <f t="shared" si="875"/>
        <v>0</v>
      </c>
      <c r="EJ114" s="1203">
        <f t="shared" si="876"/>
        <v>0</v>
      </c>
      <c r="EK114" s="1203">
        <f t="shared" si="877"/>
        <v>0</v>
      </c>
      <c r="EL114" s="1203">
        <f t="shared" si="623"/>
        <v>0</v>
      </c>
      <c r="EM114" s="1203">
        <f t="shared" si="624"/>
        <v>0</v>
      </c>
      <c r="EN114" s="1203">
        <f t="shared" si="625"/>
        <v>0</v>
      </c>
      <c r="EO114" s="1203">
        <f t="shared" ref="EO114" si="933">GV114</f>
        <v>0</v>
      </c>
      <c r="EP114" s="1203">
        <f t="shared" ref="EP114" si="934">GW114</f>
        <v>0</v>
      </c>
      <c r="EQ114" s="1202">
        <f t="shared" ref="EQ114" si="935">GX114</f>
        <v>0</v>
      </c>
      <c r="ES114" s="1222"/>
      <c r="ET114" s="1203" cm="1">
        <f t="array" ref="ET114">IF($T114 = "Y", INDEX('F6 - Debt Dataset'!AK$3:AK$502, MATCH($B$7 &amp; $A114, 'F6 - Debt Dataset'!$E$3:$E$502 &amp; 'F6 - Debt Dataset'!$DF$3:$DF$502, 0)), $K114 * ($F114 &gt;= ET$9) * ($F114 &lt;= ET$10))</f>
        <v>0</v>
      </c>
      <c r="EU114" s="1203" cm="1">
        <f t="array" ref="EU114">IF($T114 = "Y", INDEX('F6 - Debt Dataset'!AL$3:AL$502, MATCH($B$7 &amp; $A114, 'F6 - Debt Dataset'!$E$3:$E$502 &amp; 'F6 - Debt Dataset'!$DF$3:$DF$502, 0)), $K114 * ($F114 &gt;= EU$9) * ($F114 &lt;= EU$10))</f>
        <v>0</v>
      </c>
      <c r="EV114" s="1203" cm="1">
        <f t="array" ref="EV114">IF($T114 = "Y", INDEX('F6 - Debt Dataset'!AM$3:AM$502, MATCH($B$7 &amp; $A114, 'F6 - Debt Dataset'!$E$3:$E$502 &amp; 'F6 - Debt Dataset'!$DF$3:$DF$502, 0)), $K114 * ($F114 &gt;= EV$9) * ($F114 &lt;= EV$10))</f>
        <v>0</v>
      </c>
      <c r="EW114" s="1203" cm="1">
        <f t="array" ref="EW114">IF($T114 = "Y", INDEX('F6 - Debt Dataset'!AN$3:AN$502, MATCH($B$7 &amp; $A114, 'F6 - Debt Dataset'!$E$3:$E$502 &amp; 'F6 - Debt Dataset'!$DF$3:$DF$502, 0)), $K114 * ($F114 &gt;= EW$9) * ($F114 &lt;= EW$10))</f>
        <v>0</v>
      </c>
      <c r="EX114" s="1203" cm="1">
        <f t="array" ref="EX114">IF($T114 = "Y", INDEX('F6 - Debt Dataset'!AO$3:AO$502, MATCH($B$7 &amp; $A114, 'F6 - Debt Dataset'!$E$3:$E$502 &amp; 'F6 - Debt Dataset'!$DF$3:$DF$502, 0)), $K114 * ($F114 &gt;= EX$9) * ($F114 &lt;= EX$10))</f>
        <v>0</v>
      </c>
      <c r="EY114" s="1203" cm="1">
        <f t="array" ref="EY114">IF($T114 = "Y", INDEX('F6 - Debt Dataset'!AP$3:AP$502, MATCH($B$7 &amp; $A114, 'F6 - Debt Dataset'!$E$3:$E$502 &amp; 'F6 - Debt Dataset'!$DF$3:$DF$502, 0)), $K114 * ($F114 &gt;= EY$9) * ($F114 &lt;= EY$10))</f>
        <v>0</v>
      </c>
      <c r="EZ114" s="1203" cm="1">
        <f t="array" ref="EZ114">IF($T114 = "Y", INDEX('F6 - Debt Dataset'!AQ$3:AQ$502, MATCH($B$7 &amp; $A114, 'F6 - Debt Dataset'!$E$3:$E$502 &amp; 'F6 - Debt Dataset'!$DF$3:$DF$502, 0)), $K114 * ($F114 &gt;= EZ$9) * ($F114 &lt;= EZ$10))</f>
        <v>0</v>
      </c>
      <c r="FA114" s="1203" cm="1">
        <f t="array" ref="FA114">IF($T114 = "Y", INDEX('F6 - Debt Dataset'!AR$3:AR$502, MATCH($B$7 &amp; $A114, 'F6 - Debt Dataset'!$E$3:$E$502 &amp; 'F6 - Debt Dataset'!$DF$3:$DF$502, 0)), $K114 * ($F114 &gt;= FA$9) * ($F114 &lt;= FA$10))</f>
        <v>0</v>
      </c>
      <c r="FB114" s="1203" cm="1">
        <f t="array" ref="FB114">IF($T114 = "Y", INDEX('F6 - Debt Dataset'!AS$3:AS$502, MATCH($B$7 &amp; $A114, 'F6 - Debt Dataset'!$E$3:$E$502 &amp; 'F6 - Debt Dataset'!$DF$3:$DF$502, 0)), $K114 * ($F114 &gt;= FB$9) * ($F114 &lt;= FB$10))</f>
        <v>0</v>
      </c>
      <c r="FC114" s="1203" cm="1">
        <f t="array" ref="FC114">IF($T114 = "Y", INDEX('F6 - Debt Dataset'!AT$3:AT$502, MATCH($B$7 &amp; $A114, 'F6 - Debt Dataset'!$E$3:$E$502 &amp; 'F6 - Debt Dataset'!$DF$3:$DF$502, 0)), $K114 * ($F114 &gt;= FC$9) * ($F114 &lt;= FC$10))</f>
        <v>0</v>
      </c>
      <c r="FD114" s="1203" cm="1">
        <f t="array" ref="FD114">IF($T114 = "Y", INDEX('F6 - Debt Dataset'!AU$3:AU$502, MATCH($B$7 &amp; $A114, 'F6 - Debt Dataset'!$E$3:$E$502 &amp; 'F6 - Debt Dataset'!$DF$3:$DF$502, 0)), $K114 * ($F114 &gt;= FD$9) * ($F114 &lt;= FD$10))</f>
        <v>0</v>
      </c>
      <c r="FE114" s="1203" cm="1">
        <f t="array" ref="FE114">IF($T114 = "Y", INDEX('F6 - Debt Dataset'!AV$3:AV$502, MATCH($B$7 &amp; $A114, 'F6 - Debt Dataset'!$E$3:$E$502 &amp; 'F6 - Debt Dataset'!$DF$3:$DF$502, 0)), $K114 * ($F114 &gt;= FE$9) * ($F114 &lt;= FE$10))</f>
        <v>0</v>
      </c>
      <c r="FF114" s="1203" cm="1">
        <f t="array" ref="FF114">IF($T114 = "Y", INDEX('F6 - Debt Dataset'!AW$3:AW$502, MATCH($B$7 &amp; $A114, 'F6 - Debt Dataset'!$E$3:$E$502 &amp; 'F6 - Debt Dataset'!$DF$3:$DF$502, 0)), $K114 * ($F114 &gt;= FF$9) * ($F114 &lt;= FF$10))</f>
        <v>0</v>
      </c>
      <c r="FG114" s="1203" cm="1">
        <f t="array" ref="FG114">IF($T114 = "Y", INDEX('F6 - Debt Dataset'!AX$3:AX$502, MATCH($B$7 &amp; $A114, 'F6 - Debt Dataset'!$E$3:$E$502 &amp; 'F6 - Debt Dataset'!$DF$3:$DF$502, 0)), $K114 * ($F114 &gt;= FG$9) * ($F114 &lt;= FG$10))</f>
        <v>0</v>
      </c>
      <c r="FH114" s="1203" cm="1">
        <f t="array" ref="FH114">IF($T114 = "Y", INDEX('F6 - Debt Dataset'!AY$3:AY$502, MATCH($B$7 &amp; $A114, 'F6 - Debt Dataset'!$E$3:$E$502 &amp; 'F6 - Debt Dataset'!$DF$3:$DF$502, 0)), $K114 * ($F114 &gt;= FH$9) * ($F114 &lt;= FH$10))</f>
        <v>0</v>
      </c>
      <c r="FI114" s="1203" cm="1">
        <f t="array" ref="FI114">IF($T114 = "Y", INDEX('F6 - Debt Dataset'!AZ$3:AZ$502, MATCH($B$7 &amp; $A114, 'F6 - Debt Dataset'!$E$3:$E$502 &amp; 'F6 - Debt Dataset'!$DF$3:$DF$502, 0)), $K114 * ($F114 &gt;= FI$9) * ($F114 &lt;= FI$10))</f>
        <v>0</v>
      </c>
      <c r="FJ114" s="1203" cm="1">
        <f t="array" ref="FJ114">IF($T114 = "Y", INDEX('F6 - Debt Dataset'!BA$3:BA$502, MATCH($B$7 &amp; $A114, 'F6 - Debt Dataset'!$E$3:$E$502 &amp; 'F6 - Debt Dataset'!$DF$3:$DF$502, 0)), $K114 * ($F114 &gt;= FJ$9) * ($F114 &lt;= FJ$10))</f>
        <v>0</v>
      </c>
      <c r="FK114" s="1202" cm="1">
        <f t="array" ref="FK114">IF($T114 = "Y", INDEX('F6 - Debt Dataset'!BB$3:BB$502, MATCH($B$7 &amp; $A114, 'F6 - Debt Dataset'!$E$3:$E$502 &amp; 'F6 - Debt Dataset'!$DF$3:$DF$502, 0)), $K114 * ($F114 &gt;= FK$9) * ($F114 &lt;= FK$10))</f>
        <v>0</v>
      </c>
      <c r="FM114" s="1222"/>
      <c r="FN114" s="1203" cm="1">
        <f t="array" ref="FN114">IF($T114 = "Y", INDEX('F6 - Debt Dataset'!BU$3:BU$502, MATCH($B$7 &amp; $A114, 'F6 - Debt Dataset'!$E$3:$E$502 &amp; 'F6 - Debt Dataset'!$DF$3:$DF$502, 0)), - $K114 * ($I114 &gt;= FN$9) * ($I114 &lt;= FN$10))</f>
        <v>0</v>
      </c>
      <c r="FO114" s="1203" cm="1">
        <f t="array" ref="FO114">IF($T114 = "Y", INDEX('F6 - Debt Dataset'!BV$3:BV$502, MATCH($B$7 &amp; $A114, 'F6 - Debt Dataset'!$E$3:$E$502 &amp; 'F6 - Debt Dataset'!$DF$3:$DF$502, 0)), - $K114 * ($I114 &gt;= FO$9) * ($I114 &lt;= FO$10))</f>
        <v>0</v>
      </c>
      <c r="FP114" s="1203" cm="1">
        <f t="array" ref="FP114">IF($T114 = "Y", INDEX('F6 - Debt Dataset'!BW$3:BW$502, MATCH($B$7 &amp; $A114, 'F6 - Debt Dataset'!$E$3:$E$502 &amp; 'F6 - Debt Dataset'!$DF$3:$DF$502, 0)), - $K114 * ($I114 &gt;= FP$9) * ($I114 &lt;= FP$10))</f>
        <v>0</v>
      </c>
      <c r="FQ114" s="1203" cm="1">
        <f t="array" ref="FQ114">IF($T114 = "Y", INDEX('F6 - Debt Dataset'!BX$3:BX$502, MATCH($B$7 &amp; $A114, 'F6 - Debt Dataset'!$E$3:$E$502 &amp; 'F6 - Debt Dataset'!$DF$3:$DF$502, 0)), - $K114 * ($I114 &gt;= FQ$9) * ($I114 &lt;= FQ$10))</f>
        <v>0</v>
      </c>
      <c r="FR114" s="1203" cm="1">
        <f t="array" ref="FR114">IF($T114 = "Y", INDEX('F6 - Debt Dataset'!BY$3:BY$502, MATCH($B$7 &amp; $A114, 'F6 - Debt Dataset'!$E$3:$E$502 &amp; 'F6 - Debt Dataset'!$DF$3:$DF$502, 0)), - $K114 * ($I114 &gt;= FR$9) * ($I114 &lt;= FR$10))</f>
        <v>0</v>
      </c>
      <c r="FS114" s="1203" cm="1">
        <f t="array" ref="FS114">IF($T114 = "Y", INDEX('F6 - Debt Dataset'!BZ$3:BZ$502, MATCH($B$7 &amp; $A114, 'F6 - Debt Dataset'!$E$3:$E$502 &amp; 'F6 - Debt Dataset'!$DF$3:$DF$502, 0)), - $K114 * ($I114 &gt;= FS$9) * ($I114 &lt;= FS$10))</f>
        <v>0</v>
      </c>
      <c r="FT114" s="1203" cm="1">
        <f t="array" ref="FT114">IF($T114 = "Y", INDEX('F6 - Debt Dataset'!CA$3:CA$502, MATCH($B$7 &amp; $A114, 'F6 - Debt Dataset'!$E$3:$E$502 &amp; 'F6 - Debt Dataset'!$DF$3:$DF$502, 0)), - $K114 * ($I114 &gt;= FT$9) * ($I114 &lt;= FT$10))</f>
        <v>0</v>
      </c>
      <c r="FU114" s="1203" cm="1">
        <f t="array" ref="FU114">IF($T114 = "Y", INDEX('F6 - Debt Dataset'!CB$3:CB$502, MATCH($B$7 &amp; $A114, 'F6 - Debt Dataset'!$E$3:$E$502 &amp; 'F6 - Debt Dataset'!$DF$3:$DF$502, 0)), - $K114 * ($I114 &gt;= FU$9) * ($I114 &lt;= FU$10))</f>
        <v>0</v>
      </c>
      <c r="FV114" s="1203" cm="1">
        <f t="array" ref="FV114">IF($T114 = "Y", INDEX('F6 - Debt Dataset'!CC$3:CC$502, MATCH($B$7 &amp; $A114, 'F6 - Debt Dataset'!$E$3:$E$502 &amp; 'F6 - Debt Dataset'!$DF$3:$DF$502, 0)), - $K114 * ($I114 &gt;= FV$9) * ($I114 &lt;= FV$10))</f>
        <v>0</v>
      </c>
      <c r="FW114" s="1203" cm="1">
        <f t="array" ref="FW114">IF($T114 = "Y", INDEX('F6 - Debt Dataset'!CD$3:CD$502, MATCH($B$7 &amp; $A114, 'F6 - Debt Dataset'!$E$3:$E$502 &amp; 'F6 - Debt Dataset'!$DF$3:$DF$502, 0)), - $K114 * ($I114 &gt;= FW$9) * ($I114 &lt;= FW$10))</f>
        <v>0</v>
      </c>
      <c r="FX114" s="1203" cm="1">
        <f t="array" ref="FX114">IF($T114 = "Y", INDEX('F6 - Debt Dataset'!CE$3:CE$502, MATCH($B$7 &amp; $A114, 'F6 - Debt Dataset'!$E$3:$E$502 &amp; 'F6 - Debt Dataset'!$DF$3:$DF$502, 0)), - $K114 * ($I114 &gt;= FX$9) * ($I114 &lt;= FX$10))</f>
        <v>0</v>
      </c>
      <c r="FY114" s="1203" cm="1">
        <f t="array" ref="FY114">IF($T114 = "Y", INDEX('F6 - Debt Dataset'!CF$3:CF$502, MATCH($B$7 &amp; $A114, 'F6 - Debt Dataset'!$E$3:$E$502 &amp; 'F6 - Debt Dataset'!$DF$3:$DF$502, 0)), - $K114 * ($I114 &gt;= FY$9) * ($I114 &lt;= FY$10))</f>
        <v>0</v>
      </c>
      <c r="FZ114" s="1203" cm="1">
        <f t="array" ref="FZ114">IF($T114 = "Y", INDEX('F6 - Debt Dataset'!CG$3:CG$502, MATCH($B$7 &amp; $A114, 'F6 - Debt Dataset'!$E$3:$E$502 &amp; 'F6 - Debt Dataset'!$DF$3:$DF$502, 0)), - $K114 * ($I114 &gt;= FZ$9) * ($I114 &lt;= FZ$10))</f>
        <v>0</v>
      </c>
      <c r="GA114" s="1203" cm="1">
        <f t="array" ref="GA114">IF($T114 = "Y", INDEX('F6 - Debt Dataset'!CH$3:CH$502, MATCH($B$7 &amp; $A114, 'F6 - Debt Dataset'!$E$3:$E$502 &amp; 'F6 - Debt Dataset'!$DF$3:$DF$502, 0)), - $K114 * ($I114 &gt;= GA$9) * ($I114 &lt;= GA$10))</f>
        <v>0</v>
      </c>
      <c r="GB114" s="1203" cm="1">
        <f t="array" ref="GB114">IF($T114 = "Y", INDEX('F6 - Debt Dataset'!CI$3:CI$502, MATCH($B$7 &amp; $A114, 'F6 - Debt Dataset'!$E$3:$E$502 &amp; 'F6 - Debt Dataset'!$DF$3:$DF$502, 0)), - $K114 * ($I114 &gt;= GB$9) * ($I114 &lt;= GB$10))</f>
        <v>0</v>
      </c>
      <c r="GC114" s="1203" cm="1">
        <f t="array" ref="GC114">IF($T114 = "Y", INDEX('F6 - Debt Dataset'!CJ$3:CJ$502, MATCH($B$7 &amp; $A114, 'F6 - Debt Dataset'!$E$3:$E$502 &amp; 'F6 - Debt Dataset'!$DF$3:$DF$502, 0)), - $K114 * ($I114 &gt;= GC$9) * ($I114 &lt;= GC$10))</f>
        <v>0</v>
      </c>
      <c r="GD114" s="1203" cm="1">
        <f t="array" ref="GD114">IF($T114 = "Y", INDEX('F6 - Debt Dataset'!CK$3:CK$502, MATCH($B$7 &amp; $A114, 'F6 - Debt Dataset'!$E$3:$E$502 &amp; 'F6 - Debt Dataset'!$DF$3:$DF$502, 0)), - $K114 * ($I114 &gt;= GD$9) * ($I114 &lt;= GD$10))</f>
        <v>0</v>
      </c>
      <c r="GE114" s="1202" cm="1">
        <f t="array" ref="GE114">IF($T114 = "Y", INDEX('F6 - Debt Dataset'!CL$3:CL$502, MATCH($B$7 &amp; $A114, 'F6 - Debt Dataset'!$E$3:$E$502 &amp; 'F6 - Debt Dataset'!$DF$3:$DF$502, 0)), - $K114 * ($I114 &gt;= GE$9) * ($I114 &lt;= GE$10))</f>
        <v>0</v>
      </c>
      <c r="GG114" s="1222"/>
      <c r="GH114" s="1203">
        <f t="shared" si="881"/>
        <v>0</v>
      </c>
      <c r="GI114" s="1203">
        <f t="shared" si="882"/>
        <v>0</v>
      </c>
      <c r="GJ114" s="1203">
        <f t="shared" si="883"/>
        <v>0</v>
      </c>
      <c r="GK114" s="1203">
        <f t="shared" si="884"/>
        <v>0</v>
      </c>
      <c r="GL114" s="1203">
        <f t="shared" si="885"/>
        <v>0</v>
      </c>
      <c r="GM114" s="1203">
        <f t="shared" si="886"/>
        <v>0</v>
      </c>
      <c r="GN114" s="1203">
        <f t="shared" si="887"/>
        <v>0</v>
      </c>
      <c r="GO114" s="1203">
        <f t="shared" si="888"/>
        <v>0</v>
      </c>
      <c r="GP114" s="1203">
        <f t="shared" si="889"/>
        <v>0</v>
      </c>
      <c r="GQ114" s="1203">
        <f t="shared" si="890"/>
        <v>0</v>
      </c>
      <c r="GR114" s="1203">
        <f t="shared" si="891"/>
        <v>0</v>
      </c>
      <c r="GS114" s="1203">
        <f t="shared" si="892"/>
        <v>0</v>
      </c>
      <c r="GT114" s="1203">
        <f t="shared" si="893"/>
        <v>0</v>
      </c>
      <c r="GU114" s="1203">
        <f t="shared" si="894"/>
        <v>0</v>
      </c>
      <c r="GV114" s="1203">
        <f t="shared" si="895"/>
        <v>0</v>
      </c>
      <c r="GW114" s="1203">
        <f t="shared" si="896"/>
        <v>0</v>
      </c>
      <c r="GX114" s="1203">
        <f t="shared" si="897"/>
        <v>0</v>
      </c>
      <c r="GY114" s="1202">
        <f t="shared" si="898"/>
        <v>0</v>
      </c>
      <c r="HA114" s="1204"/>
      <c r="HB114" s="1203" cm="1">
        <f t="array" aca="1" ref="HB114" ca="1">GH114 - IF($T114 = "Y", SUM(OFFSET('F6 - Debt Dataset'!$AK$3, MATCH($B$7 &amp; $A114, 'F6 - Debt Dataset'!$E$3:$E$502 &amp; 'F6 - Debt Dataset'!$DF$3:$DF$502, 0) - 1, 0, 1, COLUMN(HB$10) - COLUMN($HB$10) + 1),
                                       OFFSET('F6 - Debt Dataset'!$BU$3, MATCH($B$7 &amp; $A114, 'F6 - Debt Dataset'!$E$3:$E$502 &amp; 'F6 - Debt Dataset'!$DF$3:$DF$502, 0) - 1, 0, 1, COLUMN(HB$10) - COLUMN($HB$10) + 1),
                                       $DZ114),
                                $K114 * ($F114 &lt;= HB$10) * ($I114 &gt; HB$10))</f>
        <v>0</v>
      </c>
      <c r="HC114" s="1203" cm="1">
        <f t="array" aca="1" ref="HC114" ca="1">GI114 - IF($T114 = "Y", SUM(OFFSET('F6 - Debt Dataset'!$AK$3, MATCH($B$7 &amp; $A114, 'F6 - Debt Dataset'!$E$3:$E$502 &amp; 'F6 - Debt Dataset'!$DF$3:$DF$502, 0) - 1, 0, 1, COLUMN(HC$10) - COLUMN($HB$10) + 1),
                                       OFFSET('F6 - Debt Dataset'!$BU$3, MATCH($B$7 &amp; $A114, 'F6 - Debt Dataset'!$E$3:$E$502 &amp; 'F6 - Debt Dataset'!$DF$3:$DF$502, 0) - 1, 0, 1, COLUMN(HC$10) - COLUMN($HB$10) + 1),
                                       $DZ114),
                                $K114 * ($F114 &lt;= HC$10) * ($I114 &gt; HC$10))</f>
        <v>0</v>
      </c>
      <c r="HD114" s="1203" cm="1">
        <f t="array" aca="1" ref="HD114" ca="1">GJ114 - IF($T114 = "Y", SUM(OFFSET('F6 - Debt Dataset'!$AK$3, MATCH($B$7 &amp; $A114, 'F6 - Debt Dataset'!$E$3:$E$502 &amp; 'F6 - Debt Dataset'!$DF$3:$DF$502, 0) - 1, 0, 1, COLUMN(HD$10) - COLUMN($HB$10) + 1),
                                       OFFSET('F6 - Debt Dataset'!$BU$3, MATCH($B$7 &amp; $A114, 'F6 - Debt Dataset'!$E$3:$E$502 &amp; 'F6 - Debt Dataset'!$DF$3:$DF$502, 0) - 1, 0, 1, COLUMN(HD$10) - COLUMN($HB$10) + 1),
                                       $DZ114),
                                $K114 * ($F114 &lt;= HD$10) * ($I114 &gt; HD$10))</f>
        <v>0</v>
      </c>
      <c r="HE114" s="1203" cm="1">
        <f t="array" aca="1" ref="HE114" ca="1">GK114 - IF($T114 = "Y", SUM(OFFSET('F6 - Debt Dataset'!$AK$3, MATCH($B$7 &amp; $A114, 'F6 - Debt Dataset'!$E$3:$E$502 &amp; 'F6 - Debt Dataset'!$DF$3:$DF$502, 0) - 1, 0, 1, COLUMN(HE$10) - COLUMN($HB$10) + 1),
                                       OFFSET('F6 - Debt Dataset'!$BU$3, MATCH($B$7 &amp; $A114, 'F6 - Debt Dataset'!$E$3:$E$502 &amp; 'F6 - Debt Dataset'!$DF$3:$DF$502, 0) - 1, 0, 1, COLUMN(HE$10) - COLUMN($HB$10) + 1),
                                       $DZ114),
                                $K114 * ($F114 &lt;= HE$10) * ($I114 &gt; HE$10))</f>
        <v>0</v>
      </c>
      <c r="HF114" s="1203" cm="1">
        <f t="array" aca="1" ref="HF114" ca="1">GL114 - IF($T114 = "Y", SUM(OFFSET('F6 - Debt Dataset'!$AK$3, MATCH($B$7 &amp; $A114, 'F6 - Debt Dataset'!$E$3:$E$502 &amp; 'F6 - Debt Dataset'!$DF$3:$DF$502, 0) - 1, 0, 1, COLUMN(HF$10) - COLUMN($HB$10) + 1),
                                       OFFSET('F6 - Debt Dataset'!$BU$3, MATCH($B$7 &amp; $A114, 'F6 - Debt Dataset'!$E$3:$E$502 &amp; 'F6 - Debt Dataset'!$DF$3:$DF$502, 0) - 1, 0, 1, COLUMN(HF$10) - COLUMN($HB$10) + 1),
                                       $DZ114),
                                $K114 * ($F114 &lt;= HF$10) * ($I114 &gt; HF$10))</f>
        <v>0</v>
      </c>
      <c r="HG114" s="1203" cm="1">
        <f t="array" aca="1" ref="HG114" ca="1">GM114 - IF($T114 = "Y", SUM(OFFSET('F6 - Debt Dataset'!$AK$3, MATCH($B$7 &amp; $A114, 'F6 - Debt Dataset'!$E$3:$E$502 &amp; 'F6 - Debt Dataset'!$DF$3:$DF$502, 0) - 1, 0, 1, COLUMN(HG$10) - COLUMN($HB$10) + 1),
                                       OFFSET('F6 - Debt Dataset'!$BU$3, MATCH($B$7 &amp; $A114, 'F6 - Debt Dataset'!$E$3:$E$502 &amp; 'F6 - Debt Dataset'!$DF$3:$DF$502, 0) - 1, 0, 1, COLUMN(HG$10) - COLUMN($HB$10) + 1),
                                       $DZ114),
                                $K114 * ($F114 &lt;= HG$10) * ($I114 &gt; HG$10))</f>
        <v>0</v>
      </c>
      <c r="HH114" s="1203" cm="1">
        <f t="array" aca="1" ref="HH114" ca="1">GN114 - IF($T114 = "Y", SUM(OFFSET('F6 - Debt Dataset'!$AK$3, MATCH($B$7 &amp; $A114, 'F6 - Debt Dataset'!$E$3:$E$502 &amp; 'F6 - Debt Dataset'!$DF$3:$DF$502, 0) - 1, 0, 1, COLUMN(HH$10) - COLUMN($HB$10) + 1),
                                       OFFSET('F6 - Debt Dataset'!$BU$3, MATCH($B$7 &amp; $A114, 'F6 - Debt Dataset'!$E$3:$E$502 &amp; 'F6 - Debt Dataset'!$DF$3:$DF$502, 0) - 1, 0, 1, COLUMN(HH$10) - COLUMN($HB$10) + 1),
                                       $DZ114),
                                $K114 * ($F114 &lt;= HH$10) * ($I114 &gt; HH$10))</f>
        <v>0</v>
      </c>
      <c r="HI114" s="1203" cm="1">
        <f t="array" aca="1" ref="HI114" ca="1">GO114 - IF($T114 = "Y", SUM(OFFSET('F6 - Debt Dataset'!$AK$3, MATCH($B$7 &amp; $A114, 'F6 - Debt Dataset'!$E$3:$E$502 &amp; 'F6 - Debt Dataset'!$DF$3:$DF$502, 0) - 1, 0, 1, COLUMN(HI$10) - COLUMN($HB$10) + 1),
                                       OFFSET('F6 - Debt Dataset'!$BU$3, MATCH($B$7 &amp; $A114, 'F6 - Debt Dataset'!$E$3:$E$502 &amp; 'F6 - Debt Dataset'!$DF$3:$DF$502, 0) - 1, 0, 1, COLUMN(HI$10) - COLUMN($HB$10) + 1),
                                       $DZ114),
                                $K114 * ($F114 &lt;= HI$10) * ($I114 &gt; HI$10))</f>
        <v>0</v>
      </c>
      <c r="HJ114" s="1203" cm="1">
        <f t="array" aca="1" ref="HJ114" ca="1">GP114 - IF($T114 = "Y", SUM(OFFSET('F6 - Debt Dataset'!$AK$3, MATCH($B$7 &amp; $A114, 'F6 - Debt Dataset'!$E$3:$E$502 &amp; 'F6 - Debt Dataset'!$DF$3:$DF$502, 0) - 1, 0, 1, COLUMN(HJ$10) - COLUMN($HB$10) + 1),
                                       OFFSET('F6 - Debt Dataset'!$BU$3, MATCH($B$7 &amp; $A114, 'F6 - Debt Dataset'!$E$3:$E$502 &amp; 'F6 - Debt Dataset'!$DF$3:$DF$502, 0) - 1, 0, 1, COLUMN(HJ$10) - COLUMN($HB$10) + 1),
                                       $DZ114),
                                $K114 * ($F114 &lt;= HJ$10) * ($I114 &gt; HJ$10))</f>
        <v>0</v>
      </c>
      <c r="HK114" s="1203" cm="1">
        <f t="array" aca="1" ref="HK114" ca="1">GQ114 - IF($T114 = "Y", SUM(OFFSET('F6 - Debt Dataset'!$AK$3, MATCH($B$7 &amp; $A114, 'F6 - Debt Dataset'!$E$3:$E$502 &amp; 'F6 - Debt Dataset'!$DF$3:$DF$502, 0) - 1, 0, 1, COLUMN(HK$10) - COLUMN($HB$10) + 1),
                                       OFFSET('F6 - Debt Dataset'!$BU$3, MATCH($B$7 &amp; $A114, 'F6 - Debt Dataset'!$E$3:$E$502 &amp; 'F6 - Debt Dataset'!$DF$3:$DF$502, 0) - 1, 0, 1, COLUMN(HK$10) - COLUMN($HB$10) + 1),
                                       $DZ114),
                                $K114 * ($F114 &lt;= HK$10) * ($I114 &gt; HK$10))</f>
        <v>0</v>
      </c>
      <c r="HL114" s="1203" cm="1">
        <f t="array" aca="1" ref="HL114" ca="1">GR114 - IF($T114 = "Y", SUM(OFFSET('F6 - Debt Dataset'!$AK$3, MATCH($B$7 &amp; $A114, 'F6 - Debt Dataset'!$E$3:$E$502 &amp; 'F6 - Debt Dataset'!$DF$3:$DF$502, 0) - 1, 0, 1, COLUMN(HL$10) - COLUMN($HB$10) + 1),
                                       OFFSET('F6 - Debt Dataset'!$BU$3, MATCH($B$7 &amp; $A114, 'F6 - Debt Dataset'!$E$3:$E$502 &amp; 'F6 - Debt Dataset'!$DF$3:$DF$502, 0) - 1, 0, 1, COLUMN(HL$10) - COLUMN($HB$10) + 1),
                                       $DZ114),
                                $K114 * ($F114 &lt;= HL$10) * ($I114 &gt; HL$10))</f>
        <v>0</v>
      </c>
      <c r="HM114" s="1203" cm="1">
        <f t="array" aca="1" ref="HM114" ca="1">GS114 - IF($T114 = "Y", SUM(OFFSET('F6 - Debt Dataset'!$AK$3, MATCH($B$7 &amp; $A114, 'F6 - Debt Dataset'!$E$3:$E$502 &amp; 'F6 - Debt Dataset'!$DF$3:$DF$502, 0) - 1, 0, 1, COLUMN(HM$10) - COLUMN($HB$10) + 1),
                                       OFFSET('F6 - Debt Dataset'!$BU$3, MATCH($B$7 &amp; $A114, 'F6 - Debt Dataset'!$E$3:$E$502 &amp; 'F6 - Debt Dataset'!$DF$3:$DF$502, 0) - 1, 0, 1, COLUMN(HM$10) - COLUMN($HB$10) + 1),
                                       $DZ114),
                                $K114 * ($F114 &lt;= HM$10) * ($I114 &gt; HM$10))</f>
        <v>0</v>
      </c>
      <c r="HN114" s="1203" cm="1">
        <f t="array" aca="1" ref="HN114" ca="1">GT114 - IF($T114 = "Y", SUM(OFFSET('F6 - Debt Dataset'!$AK$3, MATCH($B$7 &amp; $A114, 'F6 - Debt Dataset'!$E$3:$E$502 &amp; 'F6 - Debt Dataset'!$DF$3:$DF$502, 0) - 1, 0, 1, COLUMN(HN$10) - COLUMN($HB$10) + 1),
                                       OFFSET('F6 - Debt Dataset'!$BU$3, MATCH($B$7 &amp; $A114, 'F6 - Debt Dataset'!$E$3:$E$502 &amp; 'F6 - Debt Dataset'!$DF$3:$DF$502, 0) - 1, 0, 1, COLUMN(HN$10) - COLUMN($HB$10) + 1),
                                       $DZ114),
                                $K114 * ($F114 &lt;= HN$10) * ($I114 &gt; HN$10))</f>
        <v>0</v>
      </c>
      <c r="HO114" s="1203" cm="1">
        <f t="array" aca="1" ref="HO114" ca="1">GU114 - IF($T114 = "Y", SUM(OFFSET('F6 - Debt Dataset'!$AK$3, MATCH($B$7 &amp; $A114, 'F6 - Debt Dataset'!$E$3:$E$502 &amp; 'F6 - Debt Dataset'!$DF$3:$DF$502, 0) - 1, 0, 1, COLUMN(HO$10) - COLUMN($HB$10) + 1),
                                       OFFSET('F6 - Debt Dataset'!$BU$3, MATCH($B$7 &amp; $A114, 'F6 - Debt Dataset'!$E$3:$E$502 &amp; 'F6 - Debt Dataset'!$DF$3:$DF$502, 0) - 1, 0, 1, COLUMN(HO$10) - COLUMN($HB$10) + 1),
                                       $DZ114),
                                $K114 * ($F114 &lt;= HO$10) * ($I114 &gt; HO$10))</f>
        <v>0</v>
      </c>
      <c r="HP114" s="1203" cm="1">
        <f t="array" aca="1" ref="HP114" ca="1">GV114 - IF($T114 = "Y", SUM(OFFSET('F6 - Debt Dataset'!$AK$3, MATCH($B$7 &amp; $A114, 'F6 - Debt Dataset'!$E$3:$E$502 &amp; 'F6 - Debt Dataset'!$DF$3:$DF$502, 0) - 1, 0, 1, COLUMN(HP$10) - COLUMN($HB$10) + 1),
                                       OFFSET('F6 - Debt Dataset'!$BU$3, MATCH($B$7 &amp; $A114, 'F6 - Debt Dataset'!$E$3:$E$502 &amp; 'F6 - Debt Dataset'!$DF$3:$DF$502, 0) - 1, 0, 1, COLUMN(HP$10) - COLUMN($HB$10) + 1),
                                       $DZ114),
                                $K114 * ($F114 &lt;= HP$10) * ($I114 &gt; HP$10))</f>
        <v>0</v>
      </c>
      <c r="HQ114" s="1203" cm="1">
        <f t="array" aca="1" ref="HQ114" ca="1">GW114 - IF($T114 = "Y", SUM(OFFSET('F6 - Debt Dataset'!$AK$3, MATCH($B$7 &amp; $A114, 'F6 - Debt Dataset'!$E$3:$E$502 &amp; 'F6 - Debt Dataset'!$DF$3:$DF$502, 0) - 1, 0, 1, COLUMN(HQ$10) - COLUMN($HB$10) + 1),
                                       OFFSET('F6 - Debt Dataset'!$BU$3, MATCH($B$7 &amp; $A114, 'F6 - Debt Dataset'!$E$3:$E$502 &amp; 'F6 - Debt Dataset'!$DF$3:$DF$502, 0) - 1, 0, 1, COLUMN(HQ$10) - COLUMN($HB$10) + 1),
                                       $DZ114),
                                $K114 * ($F114 &lt;= HQ$10) * ($I114 &gt; HQ$10))</f>
        <v>0</v>
      </c>
      <c r="HR114" s="1203" cm="1">
        <f t="array" aca="1" ref="HR114" ca="1">GX114 - IF($T114 = "Y", SUM(OFFSET('F6 - Debt Dataset'!$AK$3, MATCH($B$7 &amp; $A114, 'F6 - Debt Dataset'!$E$3:$E$502 &amp; 'F6 - Debt Dataset'!$DF$3:$DF$502, 0) - 1, 0, 1, COLUMN(HR$10) - COLUMN($HB$10) + 1),
                                       OFFSET('F6 - Debt Dataset'!$BU$3, MATCH($B$7 &amp; $A114, 'F6 - Debt Dataset'!$E$3:$E$502 &amp; 'F6 - Debt Dataset'!$DF$3:$DF$502, 0) - 1, 0, 1, COLUMN(HR$10) - COLUMN($HB$10) + 1),
                                       $DZ114),
                                $K114 * ($F114 &lt;= HR$10) * ($I114 &gt; HR$10))</f>
        <v>0</v>
      </c>
      <c r="HS114" s="1202" cm="1">
        <f t="array" aca="1" ref="HS114" ca="1">GY114 - IF($T114 = "Y", SUM(OFFSET('F6 - Debt Dataset'!$AK$3, MATCH($B$7 &amp; $A114, 'F6 - Debt Dataset'!$E$3:$E$502 &amp; 'F6 - Debt Dataset'!$DF$3:$DF$502, 0) - 1, 0, 1, COLUMN(HS$10) - COLUMN($HB$10) + 1),
                                       OFFSET('F6 - Debt Dataset'!$BU$3, MATCH($B$7 &amp; $A114, 'F6 - Debt Dataset'!$E$3:$E$502 &amp; 'F6 - Debt Dataset'!$DF$3:$DF$502, 0) - 1, 0, 1, COLUMN(HS$10) - COLUMN($HB$10) + 1),
                                       $DZ114),
                                $K114 * ($F114 &lt;= HS$10) * ($I114 &gt; HS$10))</f>
        <v>0</v>
      </c>
      <c r="HU114" s="1201" t="str" cm="1">
        <f t="array" ref="HU114">IF($T114 = "Y", INDEX('F6 - Debt Dataset'!BC$3:BC$502, MATCH($B$7 &amp; $A114, 'F6 - Debt Dataset'!$E$3:$E$502 &amp; 'F6 - Debt Dataset'!$DF$3:$DF$502, 0)), "-")</f>
        <v>-</v>
      </c>
      <c r="HV114" s="1171" t="str" cm="1">
        <f t="array" ref="HV114">IF($T114 = "Y", INDEX('F6 - Debt Dataset'!BD$3:BD$502, MATCH($B$7 &amp; $A114, 'F6 - Debt Dataset'!$E$3:$E$502 &amp; 'F6 - Debt Dataset'!$DF$3:$DF$502, 0)), "-")</f>
        <v>-</v>
      </c>
      <c r="HW114" s="1171" t="str" cm="1">
        <f t="array" ref="HW114">IF($T114 = "Y", INDEX('F6 - Debt Dataset'!BE$3:BE$502, MATCH($B$7 &amp; $A114, 'F6 - Debt Dataset'!$E$3:$E$502 &amp; 'F6 - Debt Dataset'!$DF$3:$DF$502, 0)), "-")</f>
        <v>-</v>
      </c>
      <c r="HX114" s="1171" t="str" cm="1">
        <f t="array" ref="HX114">IF($T114 = "Y", INDEX('F6 - Debt Dataset'!BF$3:BF$502, MATCH($B$7 &amp; $A114, 'F6 - Debt Dataset'!$E$3:$E$502 &amp; 'F6 - Debt Dataset'!$DF$3:$DF$502, 0)), "-")</f>
        <v>-</v>
      </c>
      <c r="HY114" s="1171" t="str" cm="1">
        <f t="array" ref="HY114">IF($T114 = "Y", INDEX('F6 - Debt Dataset'!BG$3:BG$502, MATCH($B$7 &amp; $A114, 'F6 - Debt Dataset'!$E$3:$E$502 &amp; 'F6 - Debt Dataset'!$DF$3:$DF$502, 0)), "-")</f>
        <v>-</v>
      </c>
      <c r="HZ114" s="1171" t="str" cm="1">
        <f t="array" ref="HZ114">IF($T114 = "Y", INDEX('F6 - Debt Dataset'!BH$3:BH$502, MATCH($B$7 &amp; $A114, 'F6 - Debt Dataset'!$E$3:$E$502 &amp; 'F6 - Debt Dataset'!$DF$3:$DF$502, 0)), "-")</f>
        <v>-</v>
      </c>
      <c r="IA114" s="1171" t="str" cm="1">
        <f t="array" ref="IA114">IF($T114 = "Y", INDEX('F6 - Debt Dataset'!BI$3:BI$502, MATCH($B$7 &amp; $A114, 'F6 - Debt Dataset'!$E$3:$E$502 &amp; 'F6 - Debt Dataset'!$DF$3:$DF$502, 0)), "-")</f>
        <v>-</v>
      </c>
      <c r="IB114" s="1171" t="str" cm="1">
        <f t="array" ref="IB114">IF($T114 = "Y", INDEX('F6 - Debt Dataset'!BJ$3:BJ$502, MATCH($B$7 &amp; $A114, 'F6 - Debt Dataset'!$E$3:$E$502 &amp; 'F6 - Debt Dataset'!$DF$3:$DF$502, 0)), "-")</f>
        <v>-</v>
      </c>
      <c r="IC114" s="1171" t="str" cm="1">
        <f t="array" ref="IC114">IF($T114 = "Y", INDEX('F6 - Debt Dataset'!BK$3:BK$502, MATCH($B$7 &amp; $A114, 'F6 - Debt Dataset'!$E$3:$E$502 &amp; 'F6 - Debt Dataset'!$DF$3:$DF$502, 0)), "-")</f>
        <v>-</v>
      </c>
      <c r="ID114" s="1171" t="str" cm="1">
        <f t="array" ref="ID114">IF($T114 = "Y", INDEX('F6 - Debt Dataset'!BL$3:BL$502, MATCH($B$7 &amp; $A114, 'F6 - Debt Dataset'!$E$3:$E$502 &amp; 'F6 - Debt Dataset'!$DF$3:$DF$502, 0)), "-")</f>
        <v>-</v>
      </c>
      <c r="IE114" s="1171" t="str" cm="1">
        <f t="array" ref="IE114">IF($T114 = "Y", INDEX('F6 - Debt Dataset'!BM$3:BM$502, MATCH($B$7 &amp; $A114, 'F6 - Debt Dataset'!$E$3:$E$502 &amp; 'F6 - Debt Dataset'!$DF$3:$DF$502, 0)), "-")</f>
        <v>-</v>
      </c>
      <c r="IF114" s="1171" t="str" cm="1">
        <f t="array" ref="IF114">IF($T114 = "Y", INDEX('F6 - Debt Dataset'!BN$3:BN$502, MATCH($B$7 &amp; $A114, 'F6 - Debt Dataset'!$E$3:$E$502 &amp; 'F6 - Debt Dataset'!$DF$3:$DF$502, 0)), "-")</f>
        <v>-</v>
      </c>
      <c r="IG114" s="1171" t="str" cm="1">
        <f t="array" ref="IG114">IF($T114 = "Y", INDEX('F6 - Debt Dataset'!BO$3:BO$502, MATCH($B$7 &amp; $A114, 'F6 - Debt Dataset'!$E$3:$E$502 &amp; 'F6 - Debt Dataset'!$DF$3:$DF$502, 0)), "-")</f>
        <v>-</v>
      </c>
      <c r="IH114" s="1171" t="str" cm="1">
        <f t="array" ref="IH114">IF($T114 = "Y", INDEX('F6 - Debt Dataset'!BP$3:BP$502, MATCH($B$7 &amp; $A114, 'F6 - Debt Dataset'!$E$3:$E$502 &amp; 'F6 - Debt Dataset'!$DF$3:$DF$502, 0)), "-")</f>
        <v>-</v>
      </c>
      <c r="II114" s="1171" t="str" cm="1">
        <f t="array" ref="II114">IF($T114 = "Y", INDEX('F6 - Debt Dataset'!BQ$3:BQ$502, MATCH($B$7 &amp; $A114, 'F6 - Debt Dataset'!$E$3:$E$502 &amp; 'F6 - Debt Dataset'!$DF$3:$DF$502, 0)), "-")</f>
        <v>-</v>
      </c>
      <c r="IJ114" s="1171" t="str" cm="1">
        <f t="array" ref="IJ114">IF($T114 = "Y", INDEX('F6 - Debt Dataset'!BR$3:BR$502, MATCH($B$7 &amp; $A114, 'F6 - Debt Dataset'!$E$3:$E$502 &amp; 'F6 - Debt Dataset'!$DF$3:$DF$502, 0)), "-")</f>
        <v>-</v>
      </c>
      <c r="IK114" s="1171" t="str" cm="1">
        <f t="array" ref="IK114">IF($T114 = "Y", INDEX('F6 - Debt Dataset'!BS$3:BS$502, MATCH($B$7 &amp; $A114, 'F6 - Debt Dataset'!$E$3:$E$502 &amp; 'F6 - Debt Dataset'!$DF$3:$DF$502, 0)), "-")</f>
        <v>-</v>
      </c>
      <c r="IL114" s="1200" t="str" cm="1">
        <f t="array" ref="IL114">IF($T114 = "Y", INDEX('F6 - Debt Dataset'!BT$3:BT$502, MATCH($B$7 &amp; $A114, 'F6 - Debt Dataset'!$E$3:$E$502 &amp; 'F6 - Debt Dataset'!$DF$3:$DF$502, 0)), "-")</f>
        <v>-</v>
      </c>
      <c r="IN114" s="1201" t="str" cm="1">
        <f t="array" ref="IN114">IF($T114 = "Y", INDEX('F6 - Debt Dataset'!CM$3:CM$502, MATCH($B$7 &amp; $A114, 'F6 - Debt Dataset'!$E$3:$E$502 &amp; 'F6 - Debt Dataset'!$DF$3:$DF$502, 0)), "-")</f>
        <v>-</v>
      </c>
      <c r="IO114" s="1171" t="str" cm="1">
        <f t="array" ref="IO114">IF($T114 = "Y", INDEX('F6 - Debt Dataset'!CN$3:CN$502, MATCH($B$7 &amp; $A114, 'F6 - Debt Dataset'!$E$3:$E$502 &amp; 'F6 - Debt Dataset'!$DF$3:$DF$502, 0)), "-")</f>
        <v>-</v>
      </c>
      <c r="IP114" s="1171" t="str" cm="1">
        <f t="array" ref="IP114">IF($T114 = "Y", INDEX('F6 - Debt Dataset'!CO$3:CO$502, MATCH($B$7 &amp; $A114, 'F6 - Debt Dataset'!$E$3:$E$502 &amp; 'F6 - Debt Dataset'!$DF$3:$DF$502, 0)), "-")</f>
        <v>-</v>
      </c>
      <c r="IQ114" s="1171" t="str" cm="1">
        <f t="array" ref="IQ114">IF($T114 = "Y", INDEX('F6 - Debt Dataset'!CP$3:CP$502, MATCH($B$7 &amp; $A114, 'F6 - Debt Dataset'!$E$3:$E$502 &amp; 'F6 - Debt Dataset'!$DF$3:$DF$502, 0)), "-")</f>
        <v>-</v>
      </c>
      <c r="IR114" s="1171" t="str" cm="1">
        <f t="array" ref="IR114">IF($T114 = "Y", INDEX('F6 - Debt Dataset'!CQ$3:CQ$502, MATCH($B$7 &amp; $A114, 'F6 - Debt Dataset'!$E$3:$E$502 &amp; 'F6 - Debt Dataset'!$DF$3:$DF$502, 0)), "-")</f>
        <v>-</v>
      </c>
      <c r="IS114" s="1171" t="str" cm="1">
        <f t="array" ref="IS114">IF($T114 = "Y", INDEX('F6 - Debt Dataset'!CR$3:CR$502, MATCH($B$7 &amp; $A114, 'F6 - Debt Dataset'!$E$3:$E$502 &amp; 'F6 - Debt Dataset'!$DF$3:$DF$502, 0)), "-")</f>
        <v>-</v>
      </c>
      <c r="IT114" s="1171" t="str" cm="1">
        <f t="array" ref="IT114">IF($T114 = "Y", INDEX('F6 - Debt Dataset'!CS$3:CS$502, MATCH($B$7 &amp; $A114, 'F6 - Debt Dataset'!$E$3:$E$502 &amp; 'F6 - Debt Dataset'!$DF$3:$DF$502, 0)), "-")</f>
        <v>-</v>
      </c>
      <c r="IU114" s="1171" t="str" cm="1">
        <f t="array" ref="IU114">IF($T114 = "Y", INDEX('F6 - Debt Dataset'!CT$3:CT$502, MATCH($B$7 &amp; $A114, 'F6 - Debt Dataset'!$E$3:$E$502 &amp; 'F6 - Debt Dataset'!$DF$3:$DF$502, 0)), "-")</f>
        <v>-</v>
      </c>
      <c r="IV114" s="1171" t="str" cm="1">
        <f t="array" ref="IV114">IF($T114 = "Y", INDEX('F6 - Debt Dataset'!CU$3:CU$502, MATCH($B$7 &amp; $A114, 'F6 - Debt Dataset'!$E$3:$E$502 &amp; 'F6 - Debt Dataset'!$DF$3:$DF$502, 0)), "-")</f>
        <v>-</v>
      </c>
      <c r="IW114" s="1171" t="str" cm="1">
        <f t="array" ref="IW114">IF($T114 = "Y", INDEX('F6 - Debt Dataset'!CV$3:CV$502, MATCH($B$7 &amp; $A114, 'F6 - Debt Dataset'!$E$3:$E$502 &amp; 'F6 - Debt Dataset'!$DF$3:$DF$502, 0)), "-")</f>
        <v>-</v>
      </c>
      <c r="IX114" s="1171" t="str" cm="1">
        <f t="array" ref="IX114">IF($T114 = "Y", INDEX('F6 - Debt Dataset'!CW$3:CW$502, MATCH($B$7 &amp; $A114, 'F6 - Debt Dataset'!$E$3:$E$502 &amp; 'F6 - Debt Dataset'!$DF$3:$DF$502, 0)), "-")</f>
        <v>-</v>
      </c>
      <c r="IY114" s="1171" t="str" cm="1">
        <f t="array" ref="IY114">IF($T114 = "Y", INDEX('F6 - Debt Dataset'!CX$3:CX$502, MATCH($B$7 &amp; $A114, 'F6 - Debt Dataset'!$E$3:$E$502 &amp; 'F6 - Debt Dataset'!$DF$3:$DF$502, 0)), "-")</f>
        <v>-</v>
      </c>
      <c r="IZ114" s="1171" t="str" cm="1">
        <f t="array" ref="IZ114">IF($T114 = "Y", INDEX('F6 - Debt Dataset'!CY$3:CY$502, MATCH($B$7 &amp; $A114, 'F6 - Debt Dataset'!$E$3:$E$502 &amp; 'F6 - Debt Dataset'!$DF$3:$DF$502, 0)), "-")</f>
        <v>-</v>
      </c>
      <c r="JA114" s="1171" t="str" cm="1">
        <f t="array" ref="JA114">IF($T114 = "Y", INDEX('F6 - Debt Dataset'!CZ$3:CZ$502, MATCH($B$7 &amp; $A114, 'F6 - Debt Dataset'!$E$3:$E$502 &amp; 'F6 - Debt Dataset'!$DF$3:$DF$502, 0)), "-")</f>
        <v>-</v>
      </c>
      <c r="JB114" s="1171" t="str" cm="1">
        <f t="array" ref="JB114">IF($T114 = "Y", INDEX('F6 - Debt Dataset'!DA$3:DA$502, MATCH($B$7 &amp; $A114, 'F6 - Debt Dataset'!$E$3:$E$502 &amp; 'F6 - Debt Dataset'!$DF$3:$DF$502, 0)), "-")</f>
        <v>-</v>
      </c>
      <c r="JC114" s="1171" t="str" cm="1">
        <f t="array" ref="JC114">IF($T114 = "Y", INDEX('F6 - Debt Dataset'!DB$3:DB$502, MATCH($B$7 &amp; $A114, 'F6 - Debt Dataset'!$E$3:$E$502 &amp; 'F6 - Debt Dataset'!$DF$3:$DF$502, 0)), "-")</f>
        <v>-</v>
      </c>
      <c r="JD114" s="1171" t="str" cm="1">
        <f t="array" ref="JD114">IF($T114 = "Y", INDEX('F6 - Debt Dataset'!DC$3:DC$502, MATCH($B$7 &amp; $A114, 'F6 - Debt Dataset'!$E$3:$E$502 &amp; 'F6 - Debt Dataset'!$DF$3:$DF$502, 0)), "-")</f>
        <v>-</v>
      </c>
      <c r="JE114" s="1200" t="str" cm="1">
        <f t="array" ref="JE114">IF($T114 = "Y", INDEX('F6 - Debt Dataset'!DD$3:DD$502, MATCH($B$7 &amp; $A114, 'F6 - Debt Dataset'!$E$3:$E$502 &amp; 'F6 - Debt Dataset'!$DF$3:$DF$502, 0)), "-")</f>
        <v>-</v>
      </c>
    </row>
    <row r="115" spans="1:265" ht="12.75">
      <c r="A115" s="1217">
        <f t="shared" si="899"/>
        <v>104</v>
      </c>
      <c r="B115" s="1217" t="str" cm="1">
        <f t="array" ref="B115">IFERROR(INDEX('F6 - Debt Dataset'!$C$3:$C$502, MATCH($B$7 &amp; $A115, 'F6 - Debt Dataset'!$E$3:$E$502 &amp; 'F6 - Debt Dataset'!$DF$3:$DF$502, 0)), "-")</f>
        <v>-</v>
      </c>
      <c r="C115" s="1217" t="str" cm="1">
        <f t="array" ref="C115">IFERROR(INDEX('F6 - Debt Dataset'!$A$3:$A$502, MATCH($B$7 &amp; $A115, 'F6 - Debt Dataset'!$E$3:$E$502 &amp; 'F6 - Debt Dataset'!$DF$3:$DF$502, 0)), "-")</f>
        <v>-</v>
      </c>
      <c r="D115" s="1217" t="str" cm="1">
        <f t="array" ref="D115">IFERROR(INDEX('F6 - Debt Dataset'!$B$3:$B$502, MATCH($B$7 &amp; $A115, 'F6 - Debt Dataset'!$E$3:$E$502 &amp; 'F6 - Debt Dataset'!$DF$3:$DF$502, 0)), "-")</f>
        <v>-</v>
      </c>
      <c r="E115" s="1217" t="str" cm="1">
        <f t="array" ref="E115">IFERROR(INDEX('F6 - Debt Dataset'!$H$3:$H$502, MATCH($B$7 &amp; $A115, 'F6 - Debt Dataset'!$E$3:$E$502 &amp; 'F6 - Debt Dataset'!$DF$3:$DF$502, 0)), "-")</f>
        <v>-</v>
      </c>
      <c r="F115" s="1221" t="str" cm="1">
        <f t="array" ref="F115">IFERROR(INDEX('F6 - Debt Dataset'!$J$3:$J$502, MATCH($B$7 &amp;$A115, 'F6 - Debt Dataset'!$E$3:$E$502 &amp; 'F6 - Debt Dataset'!$DF$3:$DF$502, 0)), "-")</f>
        <v>-</v>
      </c>
      <c r="G115" s="1221" t="str" cm="1">
        <f t="array" ref="G115">IFERROR(INDEX('F6 - Debt Dataset'!$K$3:$K$502, MATCH($B$7 &amp;$A115, 'F6 - Debt Dataset'!$E$3:$E$502 &amp; 'F6 - Debt Dataset'!$DF$3:$DF$502, 0)), "-")</f>
        <v>-</v>
      </c>
      <c r="H115" s="1221" t="str" cm="1">
        <f t="array" ref="H115">IFERROR(INDEX('F6 - Debt Dataset'!$L$3:$L$502, MATCH($B$7 &amp;$A115, 'F6 - Debt Dataset'!$E$3:$E$502 &amp; 'F6 - Debt Dataset'!$DF$3:$DF$502, 0)), "-")</f>
        <v>-</v>
      </c>
      <c r="I115" s="1221" t="str">
        <f t="shared" si="835"/>
        <v>-</v>
      </c>
      <c r="J115" s="1217" t="str" cm="1">
        <f t="array" ref="J115">IFERROR(INDEX('F6 - Debt Dataset'!$N$3:$N$502, MATCH($B$7 &amp;$A115, 'F6 - Debt Dataset'!$E$3:$E$502 &amp; 'F6 - Debt Dataset'!$DF$3:$DF$502, 0)), "-")</f>
        <v>-</v>
      </c>
      <c r="K115" s="1220" cm="1">
        <f t="array" ref="K115">IFERROR(INDEX('F6 - Debt Dataset'!$S$3:$S$502, MATCH($B$7 &amp; $A115, 'F6 - Debt Dataset'!$E$3:$E$502 &amp; 'F6 - Debt Dataset'!$DF$3:$DF$502, 0)), 0)</f>
        <v>0</v>
      </c>
      <c r="L115" s="1219" cm="1">
        <f t="array" ref="L115">IFERROR(INDEX('F6 - Debt Dataset'!$W$3:$W$502, MATCH($B$7 &amp; $A115, 'F6 - Debt Dataset'!$E$3:$E$502 &amp; 'F6 - Debt Dataset'!$DF$3:$DF$502, 0)), 0)</f>
        <v>0</v>
      </c>
      <c r="M115" s="1218" t="str" cm="1">
        <f t="array" ref="M115">IFERROR(INDEX('F6 - Debt Dataset'!$E$3:$E$502, MATCH($B$7 &amp; $A115, 'F6 - Debt Dataset'!$E$3:$E$502 &amp; 'F6 - Debt Dataset'!$DF$3:$DF$502, 0)), "-")</f>
        <v>-</v>
      </c>
      <c r="N115" s="1218" t="str" cm="1">
        <f t="array" ref="N115">IFERROR(INDEX('F6 - Debt Dataset'!$X$3:$X$502, MATCH($B$7 &amp; $A115, 'F6 - Debt Dataset'!$E$3:$E$502 &amp; 'F6 - Debt Dataset'!$DF$3:$DF$502, 0)), "-")</f>
        <v>-</v>
      </c>
      <c r="O115" s="1217"/>
      <c r="P115" s="1217"/>
      <c r="Q115" s="1217"/>
      <c r="R115" s="1217" t="str">
        <f t="shared" si="836"/>
        <v>-</v>
      </c>
      <c r="S115" s="1217" t="str">
        <f t="shared" si="837"/>
        <v>-</v>
      </c>
      <c r="T115" s="1216" t="str" cm="1">
        <f t="array" ref="T115">IFERROR(INDEX('F6 - Debt Dataset'!$AH$3:$AH$502, MATCH($B$7 &amp; $A115, 'F6 - Debt Dataset'!$E$3:$E$502 &amp; 'F6 - Debt Dataset'!$DF$3:$DF$502, 0)), "-")</f>
        <v>-</v>
      </c>
      <c r="U115" s="1222"/>
      <c r="V115" s="1214">
        <f t="shared" si="838"/>
        <v>0</v>
      </c>
      <c r="W115" s="1214">
        <f t="shared" si="839"/>
        <v>0</v>
      </c>
      <c r="X115" s="1214">
        <f t="shared" si="840"/>
        <v>0</v>
      </c>
      <c r="Y115" s="1214">
        <f t="shared" si="841"/>
        <v>0</v>
      </c>
      <c r="Z115" s="1214">
        <f t="shared" si="842"/>
        <v>0</v>
      </c>
      <c r="AA115" s="1214">
        <f t="shared" si="843"/>
        <v>0</v>
      </c>
      <c r="AB115" s="1214">
        <f t="shared" si="844"/>
        <v>0</v>
      </c>
      <c r="AC115" s="1214">
        <f t="shared" si="845"/>
        <v>0</v>
      </c>
      <c r="AD115" s="1214">
        <f t="shared" si="846"/>
        <v>0</v>
      </c>
      <c r="AE115" s="1214">
        <f t="shared" si="847"/>
        <v>0</v>
      </c>
      <c r="AF115" s="1214">
        <f t="shared" si="848"/>
        <v>0</v>
      </c>
      <c r="AG115" s="1214">
        <f t="shared" si="849"/>
        <v>0</v>
      </c>
      <c r="AH115" s="1214">
        <f t="shared" si="850"/>
        <v>0</v>
      </c>
      <c r="AI115" s="1214">
        <f t="shared" si="571"/>
        <v>0</v>
      </c>
      <c r="AJ115" s="1214">
        <f t="shared" si="572"/>
        <v>0</v>
      </c>
      <c r="AK115" s="1214">
        <f t="shared" si="573"/>
        <v>0</v>
      </c>
      <c r="AL115" s="1214">
        <f t="shared" si="574"/>
        <v>0</v>
      </c>
      <c r="AM115" s="1214">
        <f t="shared" si="575"/>
        <v>0</v>
      </c>
      <c r="AN115" s="1222"/>
      <c r="AO115" s="1203">
        <f t="shared" si="648"/>
        <v>0</v>
      </c>
      <c r="AP115" s="1203">
        <f t="shared" si="576"/>
        <v>0</v>
      </c>
      <c r="AQ115" s="1203">
        <f t="shared" si="577"/>
        <v>0</v>
      </c>
      <c r="AR115" s="1203">
        <f t="shared" si="578"/>
        <v>0</v>
      </c>
      <c r="AS115" s="1203">
        <f t="shared" si="579"/>
        <v>0</v>
      </c>
      <c r="AT115" s="1203">
        <f t="shared" si="580"/>
        <v>0</v>
      </c>
      <c r="AU115" s="1203">
        <f t="shared" si="581"/>
        <v>0</v>
      </c>
      <c r="AV115" s="1203">
        <f t="shared" si="582"/>
        <v>0</v>
      </c>
      <c r="AW115" s="1203">
        <f t="shared" si="583"/>
        <v>0</v>
      </c>
      <c r="AX115" s="1203">
        <f t="shared" si="584"/>
        <v>0</v>
      </c>
      <c r="AY115" s="1203">
        <f t="shared" si="585"/>
        <v>0</v>
      </c>
      <c r="AZ115" s="1203">
        <f t="shared" si="586"/>
        <v>0</v>
      </c>
      <c r="BA115" s="1203">
        <f t="shared" si="587"/>
        <v>0</v>
      </c>
      <c r="BB115" s="1203">
        <f t="shared" si="588"/>
        <v>0</v>
      </c>
      <c r="BC115" s="1203">
        <f t="shared" si="589"/>
        <v>0</v>
      </c>
      <c r="BD115" s="1203">
        <f t="shared" si="590"/>
        <v>0</v>
      </c>
      <c r="BE115" s="1203">
        <f t="shared" si="591"/>
        <v>0</v>
      </c>
      <c r="BF115" s="1202">
        <f t="shared" si="592"/>
        <v>0</v>
      </c>
      <c r="BG115" s="1213"/>
      <c r="BH115" s="1213"/>
      <c r="BI115" s="1213"/>
      <c r="BJ115" s="1213"/>
      <c r="BK115" s="1213"/>
      <c r="BL115" s="1213"/>
      <c r="BM115" s="1213"/>
      <c r="BN115" s="1213"/>
      <c r="BO115" s="1213"/>
      <c r="BP115" s="1213"/>
      <c r="BQ115" s="1213"/>
      <c r="BR115" s="1213"/>
      <c r="BS115" s="1213"/>
      <c r="BT115" s="1213"/>
      <c r="BU115" s="1213"/>
      <c r="BV115" s="1213"/>
      <c r="BW115" s="1213"/>
      <c r="BX115" s="1213"/>
      <c r="BY115" s="1213"/>
      <c r="BZ115" s="1213"/>
      <c r="CA115" s="1213"/>
      <c r="CB115" s="1213"/>
      <c r="CC115" s="1213"/>
      <c r="CD115" s="1213"/>
      <c r="CE115" s="1213"/>
      <c r="CF115" s="1213"/>
      <c r="CG115" s="1213"/>
      <c r="CH115" s="1213"/>
      <c r="CI115" s="1213"/>
      <c r="CJ115" s="1213"/>
      <c r="CK115" s="1213"/>
      <c r="CL115" s="1213"/>
      <c r="CM115" s="1212"/>
      <c r="CN115" s="1211">
        <f>IFERROR((1 + INDEX('I1 - Universal Data'!E$31:E$35, MATCH($N115, 'I1 - Universal Data'!$A$31:$A$35, 0)) + $L115)^V115-1, 0)</f>
        <v>0</v>
      </c>
      <c r="CO115" s="1211">
        <f>IFERROR((1 + INDEX('I1 - Universal Data'!F$31:F$35, MATCH($N115, 'I1 - Universal Data'!$A$31:$A$35, 0)) + $L115)^W115-1, 0)</f>
        <v>0</v>
      </c>
      <c r="CP115" s="1211">
        <f>IFERROR((1 + INDEX('I1 - Universal Data'!G$31:G$35, MATCH($N115, 'I1 - Universal Data'!$A$31:$A$35, 0)) + $L115)^X115-1, 0)</f>
        <v>0</v>
      </c>
      <c r="CQ115" s="1211">
        <f>IFERROR((1 + INDEX('I1 - Universal Data'!H$31:H$35, MATCH($N115, 'I1 - Universal Data'!$A$31:$A$35, 0)) + $L115)^Y115-1, 0)</f>
        <v>0</v>
      </c>
      <c r="CR115" s="1211">
        <f>IFERROR((1 + INDEX('I1 - Universal Data'!I$31:I$35, MATCH($N115, 'I1 - Universal Data'!$A$31:$A$35, 0)) + $L115)^Z115-1, 0)</f>
        <v>0</v>
      </c>
      <c r="CS115" s="1211">
        <f>IFERROR((1 + INDEX('I1 - Universal Data'!J$31:J$35, MATCH($N115, 'I1 - Universal Data'!$A$31:$A$35, 0)) + $L115)^AA115-1, 0)</f>
        <v>0</v>
      </c>
      <c r="CT115" s="1211">
        <f>IFERROR((1 + INDEX('I1 - Universal Data'!K$31:K$35, MATCH($N115, 'I1 - Universal Data'!$A$31:$A$35, 0)) + $L115)^AB115-1, 0)</f>
        <v>0</v>
      </c>
      <c r="CU115" s="1211">
        <f>IFERROR((1 + INDEX('I1 - Universal Data'!L$31:L$35, MATCH($N115, 'I1 - Universal Data'!$A$31:$A$35, 0)) + $L115)^AC115-1, 0)</f>
        <v>0</v>
      </c>
      <c r="CV115" s="1211">
        <f>IFERROR((1 + INDEX('I1 - Universal Data'!M$31:M$35, MATCH($N115, 'I1 - Universal Data'!$A$31:$A$35, 0)) + $L115)^AD115-1, 0)</f>
        <v>0</v>
      </c>
      <c r="CW115" s="1211">
        <f>IFERROR((1 + INDEX('I1 - Universal Data'!N$31:N$35, MATCH($N115, 'I1 - Universal Data'!$A$31:$A$35, 0)) + $L115)^AE115-1, 0)</f>
        <v>0</v>
      </c>
      <c r="CX115" s="1211">
        <f>IFERROR((1 + INDEX('I1 - Universal Data'!O$31:O$35, MATCH($N115, 'I1 - Universal Data'!$A$31:$A$35, 0)) + $L115)^AF115-1, 0)</f>
        <v>0</v>
      </c>
      <c r="CY115" s="1211">
        <f>IFERROR((1 + INDEX('I1 - Universal Data'!P$31:P$35, MATCH($N115, 'I1 - Universal Data'!$A$31:$A$35, 0)) + $L115)^AG115-1, 0)</f>
        <v>0</v>
      </c>
      <c r="CZ115" s="1211">
        <f>IFERROR((1 + INDEX('I1 - Universal Data'!Q$31:Q$35, MATCH($N115, 'I1 - Universal Data'!$A$31:$A$35, 0)) + $L115)^AH115-1, 0)</f>
        <v>0</v>
      </c>
      <c r="DA115" s="1211">
        <f>IFERROR((1 + INDEX('I1 - Universal Data'!R$31:R$35, MATCH($N115, 'I1 - Universal Data'!$A$31:$A$35, 0)) + $L115)^AI115-1, 0)</f>
        <v>0</v>
      </c>
      <c r="DB115" s="1211">
        <f>IFERROR((1 + INDEX('I1 - Universal Data'!S$31:S$35, MATCH($N115, 'I1 - Universal Data'!$A$31:$A$35, 0)) + $L115)^AJ115-1, 0)</f>
        <v>0</v>
      </c>
      <c r="DC115" s="1211">
        <f>IFERROR((1 + INDEX('I1 - Universal Data'!T$31:T$35, MATCH($N115, 'I1 - Universal Data'!$A$31:$A$35, 0)) + $L115)^AK115-1, 0)</f>
        <v>0</v>
      </c>
      <c r="DD115" s="1211">
        <f>IFERROR((1 + INDEX('I1 - Universal Data'!U$31:U$35, MATCH($N115, 'I1 - Universal Data'!$A$31:$A$35, 0)) + $L115)^AL115-1, 0)</f>
        <v>0</v>
      </c>
      <c r="DE115" s="1211">
        <f>IFERROR((1 + INDEX('I1 - Universal Data'!V$31:V$35, MATCH($N115, 'I1 - Universal Data'!$A$31:$A$35, 0)) + $L115)^AM115-1, 0)</f>
        <v>0</v>
      </c>
      <c r="DF115" s="1209">
        <f t="shared" si="851"/>
        <v>0</v>
      </c>
      <c r="DG115" s="1203">
        <f t="shared" si="852"/>
        <v>0</v>
      </c>
      <c r="DH115" s="1203">
        <f t="shared" si="853"/>
        <v>0</v>
      </c>
      <c r="DI115" s="1203">
        <f t="shared" si="854"/>
        <v>0</v>
      </c>
      <c r="DJ115" s="1203">
        <f t="shared" si="855"/>
        <v>0</v>
      </c>
      <c r="DK115" s="1203">
        <f t="shared" si="856"/>
        <v>0</v>
      </c>
      <c r="DL115" s="1203">
        <f t="shared" si="857"/>
        <v>0</v>
      </c>
      <c r="DM115" s="1203">
        <f t="shared" si="858"/>
        <v>0</v>
      </c>
      <c r="DN115" s="1203">
        <f t="shared" si="859"/>
        <v>0</v>
      </c>
      <c r="DO115" s="1203">
        <f t="shared" si="860"/>
        <v>0</v>
      </c>
      <c r="DP115" s="1203">
        <f t="shared" si="861"/>
        <v>0</v>
      </c>
      <c r="DQ115" s="1203">
        <f t="shared" si="862"/>
        <v>0</v>
      </c>
      <c r="DR115" s="1203">
        <f t="shared" si="605"/>
        <v>0</v>
      </c>
      <c r="DS115" s="1203">
        <f t="shared" si="606"/>
        <v>0</v>
      </c>
      <c r="DT115" s="1203">
        <f t="shared" si="607"/>
        <v>0</v>
      </c>
      <c r="DU115" s="1203">
        <f t="shared" ref="DU115" si="936">$K115*DC115</f>
        <v>0</v>
      </c>
      <c r="DV115" s="1203">
        <f t="shared" ref="DV115" si="937">$K115*DD115</f>
        <v>0</v>
      </c>
      <c r="DW115" s="1202">
        <f t="shared" ref="DW115" si="938">$K115*DE115</f>
        <v>0</v>
      </c>
      <c r="DY115" s="1222"/>
      <c r="DZ115" s="1208">
        <f t="shared" si="866"/>
        <v>0</v>
      </c>
      <c r="EA115" s="1203">
        <f t="shared" si="867"/>
        <v>0</v>
      </c>
      <c r="EB115" s="1203">
        <f t="shared" si="868"/>
        <v>0</v>
      </c>
      <c r="EC115" s="1203">
        <f t="shared" si="869"/>
        <v>0</v>
      </c>
      <c r="ED115" s="1203">
        <f t="shared" si="870"/>
        <v>0</v>
      </c>
      <c r="EE115" s="1203">
        <f t="shared" si="871"/>
        <v>0</v>
      </c>
      <c r="EF115" s="1203">
        <f t="shared" si="872"/>
        <v>0</v>
      </c>
      <c r="EG115" s="1203">
        <f t="shared" si="873"/>
        <v>0</v>
      </c>
      <c r="EH115" s="1203">
        <f t="shared" si="874"/>
        <v>0</v>
      </c>
      <c r="EI115" s="1203">
        <f t="shared" si="875"/>
        <v>0</v>
      </c>
      <c r="EJ115" s="1203">
        <f t="shared" si="876"/>
        <v>0</v>
      </c>
      <c r="EK115" s="1203">
        <f t="shared" si="877"/>
        <v>0</v>
      </c>
      <c r="EL115" s="1203">
        <f t="shared" si="623"/>
        <v>0</v>
      </c>
      <c r="EM115" s="1203">
        <f t="shared" si="624"/>
        <v>0</v>
      </c>
      <c r="EN115" s="1203">
        <f t="shared" si="625"/>
        <v>0</v>
      </c>
      <c r="EO115" s="1203">
        <f t="shared" ref="EO115" si="939">GV115</f>
        <v>0</v>
      </c>
      <c r="EP115" s="1203">
        <f t="shared" ref="EP115" si="940">GW115</f>
        <v>0</v>
      </c>
      <c r="EQ115" s="1202">
        <f t="shared" ref="EQ115" si="941">GX115</f>
        <v>0</v>
      </c>
      <c r="ES115" s="1222"/>
      <c r="ET115" s="1203" cm="1">
        <f t="array" ref="ET115">IF($T115 = "Y", INDEX('F6 - Debt Dataset'!AK$3:AK$502, MATCH($B$7 &amp; $A115, 'F6 - Debt Dataset'!$E$3:$E$502 &amp; 'F6 - Debt Dataset'!$DF$3:$DF$502, 0)), $K115 * ($F115 &gt;= ET$9) * ($F115 &lt;= ET$10))</f>
        <v>0</v>
      </c>
      <c r="EU115" s="1203" cm="1">
        <f t="array" ref="EU115">IF($T115 = "Y", INDEX('F6 - Debt Dataset'!AL$3:AL$502, MATCH($B$7 &amp; $A115, 'F6 - Debt Dataset'!$E$3:$E$502 &amp; 'F6 - Debt Dataset'!$DF$3:$DF$502, 0)), $K115 * ($F115 &gt;= EU$9) * ($F115 &lt;= EU$10))</f>
        <v>0</v>
      </c>
      <c r="EV115" s="1203" cm="1">
        <f t="array" ref="EV115">IF($T115 = "Y", INDEX('F6 - Debt Dataset'!AM$3:AM$502, MATCH($B$7 &amp; $A115, 'F6 - Debt Dataset'!$E$3:$E$502 &amp; 'F6 - Debt Dataset'!$DF$3:$DF$502, 0)), $K115 * ($F115 &gt;= EV$9) * ($F115 &lt;= EV$10))</f>
        <v>0</v>
      </c>
      <c r="EW115" s="1203" cm="1">
        <f t="array" ref="EW115">IF($T115 = "Y", INDEX('F6 - Debt Dataset'!AN$3:AN$502, MATCH($B$7 &amp; $A115, 'F6 - Debt Dataset'!$E$3:$E$502 &amp; 'F6 - Debt Dataset'!$DF$3:$DF$502, 0)), $K115 * ($F115 &gt;= EW$9) * ($F115 &lt;= EW$10))</f>
        <v>0</v>
      </c>
      <c r="EX115" s="1203" cm="1">
        <f t="array" ref="EX115">IF($T115 = "Y", INDEX('F6 - Debt Dataset'!AO$3:AO$502, MATCH($B$7 &amp; $A115, 'F6 - Debt Dataset'!$E$3:$E$502 &amp; 'F6 - Debt Dataset'!$DF$3:$DF$502, 0)), $K115 * ($F115 &gt;= EX$9) * ($F115 &lt;= EX$10))</f>
        <v>0</v>
      </c>
      <c r="EY115" s="1203" cm="1">
        <f t="array" ref="EY115">IF($T115 = "Y", INDEX('F6 - Debt Dataset'!AP$3:AP$502, MATCH($B$7 &amp; $A115, 'F6 - Debt Dataset'!$E$3:$E$502 &amp; 'F6 - Debt Dataset'!$DF$3:$DF$502, 0)), $K115 * ($F115 &gt;= EY$9) * ($F115 &lt;= EY$10))</f>
        <v>0</v>
      </c>
      <c r="EZ115" s="1203" cm="1">
        <f t="array" ref="EZ115">IF($T115 = "Y", INDEX('F6 - Debt Dataset'!AQ$3:AQ$502, MATCH($B$7 &amp; $A115, 'F6 - Debt Dataset'!$E$3:$E$502 &amp; 'F6 - Debt Dataset'!$DF$3:$DF$502, 0)), $K115 * ($F115 &gt;= EZ$9) * ($F115 &lt;= EZ$10))</f>
        <v>0</v>
      </c>
      <c r="FA115" s="1203" cm="1">
        <f t="array" ref="FA115">IF($T115 = "Y", INDEX('F6 - Debt Dataset'!AR$3:AR$502, MATCH($B$7 &amp; $A115, 'F6 - Debt Dataset'!$E$3:$E$502 &amp; 'F6 - Debt Dataset'!$DF$3:$DF$502, 0)), $K115 * ($F115 &gt;= FA$9) * ($F115 &lt;= FA$10))</f>
        <v>0</v>
      </c>
      <c r="FB115" s="1203" cm="1">
        <f t="array" ref="FB115">IF($T115 = "Y", INDEX('F6 - Debt Dataset'!AS$3:AS$502, MATCH($B$7 &amp; $A115, 'F6 - Debt Dataset'!$E$3:$E$502 &amp; 'F6 - Debt Dataset'!$DF$3:$DF$502, 0)), $K115 * ($F115 &gt;= FB$9) * ($F115 &lt;= FB$10))</f>
        <v>0</v>
      </c>
      <c r="FC115" s="1203" cm="1">
        <f t="array" ref="FC115">IF($T115 = "Y", INDEX('F6 - Debt Dataset'!AT$3:AT$502, MATCH($B$7 &amp; $A115, 'F6 - Debt Dataset'!$E$3:$E$502 &amp; 'F6 - Debt Dataset'!$DF$3:$DF$502, 0)), $K115 * ($F115 &gt;= FC$9) * ($F115 &lt;= FC$10))</f>
        <v>0</v>
      </c>
      <c r="FD115" s="1203" cm="1">
        <f t="array" ref="FD115">IF($T115 = "Y", INDEX('F6 - Debt Dataset'!AU$3:AU$502, MATCH($B$7 &amp; $A115, 'F6 - Debt Dataset'!$E$3:$E$502 &amp; 'F6 - Debt Dataset'!$DF$3:$DF$502, 0)), $K115 * ($F115 &gt;= FD$9) * ($F115 &lt;= FD$10))</f>
        <v>0</v>
      </c>
      <c r="FE115" s="1203" cm="1">
        <f t="array" ref="FE115">IF($T115 = "Y", INDEX('F6 - Debt Dataset'!AV$3:AV$502, MATCH($B$7 &amp; $A115, 'F6 - Debt Dataset'!$E$3:$E$502 &amp; 'F6 - Debt Dataset'!$DF$3:$DF$502, 0)), $K115 * ($F115 &gt;= FE$9) * ($F115 &lt;= FE$10))</f>
        <v>0</v>
      </c>
      <c r="FF115" s="1203" cm="1">
        <f t="array" ref="FF115">IF($T115 = "Y", INDEX('F6 - Debt Dataset'!AW$3:AW$502, MATCH($B$7 &amp; $A115, 'F6 - Debt Dataset'!$E$3:$E$502 &amp; 'F6 - Debt Dataset'!$DF$3:$DF$502, 0)), $K115 * ($F115 &gt;= FF$9) * ($F115 &lt;= FF$10))</f>
        <v>0</v>
      </c>
      <c r="FG115" s="1203" cm="1">
        <f t="array" ref="FG115">IF($T115 = "Y", INDEX('F6 - Debt Dataset'!AX$3:AX$502, MATCH($B$7 &amp; $A115, 'F6 - Debt Dataset'!$E$3:$E$502 &amp; 'F6 - Debt Dataset'!$DF$3:$DF$502, 0)), $K115 * ($F115 &gt;= FG$9) * ($F115 &lt;= FG$10))</f>
        <v>0</v>
      </c>
      <c r="FH115" s="1203" cm="1">
        <f t="array" ref="FH115">IF($T115 = "Y", INDEX('F6 - Debt Dataset'!AY$3:AY$502, MATCH($B$7 &amp; $A115, 'F6 - Debt Dataset'!$E$3:$E$502 &amp; 'F6 - Debt Dataset'!$DF$3:$DF$502, 0)), $K115 * ($F115 &gt;= FH$9) * ($F115 &lt;= FH$10))</f>
        <v>0</v>
      </c>
      <c r="FI115" s="1203" cm="1">
        <f t="array" ref="FI115">IF($T115 = "Y", INDEX('F6 - Debt Dataset'!AZ$3:AZ$502, MATCH($B$7 &amp; $A115, 'F6 - Debt Dataset'!$E$3:$E$502 &amp; 'F6 - Debt Dataset'!$DF$3:$DF$502, 0)), $K115 * ($F115 &gt;= FI$9) * ($F115 &lt;= FI$10))</f>
        <v>0</v>
      </c>
      <c r="FJ115" s="1203" cm="1">
        <f t="array" ref="FJ115">IF($T115 = "Y", INDEX('F6 - Debt Dataset'!BA$3:BA$502, MATCH($B$7 &amp; $A115, 'F6 - Debt Dataset'!$E$3:$E$502 &amp; 'F6 - Debt Dataset'!$DF$3:$DF$502, 0)), $K115 * ($F115 &gt;= FJ$9) * ($F115 &lt;= FJ$10))</f>
        <v>0</v>
      </c>
      <c r="FK115" s="1202" cm="1">
        <f t="array" ref="FK115">IF($T115 = "Y", INDEX('F6 - Debt Dataset'!BB$3:BB$502, MATCH($B$7 &amp; $A115, 'F6 - Debt Dataset'!$E$3:$E$502 &amp; 'F6 - Debt Dataset'!$DF$3:$DF$502, 0)), $K115 * ($F115 &gt;= FK$9) * ($F115 &lt;= FK$10))</f>
        <v>0</v>
      </c>
      <c r="FM115" s="1222"/>
      <c r="FN115" s="1203" cm="1">
        <f t="array" ref="FN115">IF($T115 = "Y", INDEX('F6 - Debt Dataset'!BU$3:BU$502, MATCH($B$7 &amp; $A115, 'F6 - Debt Dataset'!$E$3:$E$502 &amp; 'F6 - Debt Dataset'!$DF$3:$DF$502, 0)), - $K115 * ($I115 &gt;= FN$9) * ($I115 &lt;= FN$10))</f>
        <v>0</v>
      </c>
      <c r="FO115" s="1203" cm="1">
        <f t="array" ref="FO115">IF($T115 = "Y", INDEX('F6 - Debt Dataset'!BV$3:BV$502, MATCH($B$7 &amp; $A115, 'F6 - Debt Dataset'!$E$3:$E$502 &amp; 'F6 - Debt Dataset'!$DF$3:$DF$502, 0)), - $K115 * ($I115 &gt;= FO$9) * ($I115 &lt;= FO$10))</f>
        <v>0</v>
      </c>
      <c r="FP115" s="1203" cm="1">
        <f t="array" ref="FP115">IF($T115 = "Y", INDEX('F6 - Debt Dataset'!BW$3:BW$502, MATCH($B$7 &amp; $A115, 'F6 - Debt Dataset'!$E$3:$E$502 &amp; 'F6 - Debt Dataset'!$DF$3:$DF$502, 0)), - $K115 * ($I115 &gt;= FP$9) * ($I115 &lt;= FP$10))</f>
        <v>0</v>
      </c>
      <c r="FQ115" s="1203" cm="1">
        <f t="array" ref="FQ115">IF($T115 = "Y", INDEX('F6 - Debt Dataset'!BX$3:BX$502, MATCH($B$7 &amp; $A115, 'F6 - Debt Dataset'!$E$3:$E$502 &amp; 'F6 - Debt Dataset'!$DF$3:$DF$502, 0)), - $K115 * ($I115 &gt;= FQ$9) * ($I115 &lt;= FQ$10))</f>
        <v>0</v>
      </c>
      <c r="FR115" s="1203" cm="1">
        <f t="array" ref="FR115">IF($T115 = "Y", INDEX('F6 - Debt Dataset'!BY$3:BY$502, MATCH($B$7 &amp; $A115, 'F6 - Debt Dataset'!$E$3:$E$502 &amp; 'F6 - Debt Dataset'!$DF$3:$DF$502, 0)), - $K115 * ($I115 &gt;= FR$9) * ($I115 &lt;= FR$10))</f>
        <v>0</v>
      </c>
      <c r="FS115" s="1203" cm="1">
        <f t="array" ref="FS115">IF($T115 = "Y", INDEX('F6 - Debt Dataset'!BZ$3:BZ$502, MATCH($B$7 &amp; $A115, 'F6 - Debt Dataset'!$E$3:$E$502 &amp; 'F6 - Debt Dataset'!$DF$3:$DF$502, 0)), - $K115 * ($I115 &gt;= FS$9) * ($I115 &lt;= FS$10))</f>
        <v>0</v>
      </c>
      <c r="FT115" s="1203" cm="1">
        <f t="array" ref="FT115">IF($T115 = "Y", INDEX('F6 - Debt Dataset'!CA$3:CA$502, MATCH($B$7 &amp; $A115, 'F6 - Debt Dataset'!$E$3:$E$502 &amp; 'F6 - Debt Dataset'!$DF$3:$DF$502, 0)), - $K115 * ($I115 &gt;= FT$9) * ($I115 &lt;= FT$10))</f>
        <v>0</v>
      </c>
      <c r="FU115" s="1203" cm="1">
        <f t="array" ref="FU115">IF($T115 = "Y", INDEX('F6 - Debt Dataset'!CB$3:CB$502, MATCH($B$7 &amp; $A115, 'F6 - Debt Dataset'!$E$3:$E$502 &amp; 'F6 - Debt Dataset'!$DF$3:$DF$502, 0)), - $K115 * ($I115 &gt;= FU$9) * ($I115 &lt;= FU$10))</f>
        <v>0</v>
      </c>
      <c r="FV115" s="1203" cm="1">
        <f t="array" ref="FV115">IF($T115 = "Y", INDEX('F6 - Debt Dataset'!CC$3:CC$502, MATCH($B$7 &amp; $A115, 'F6 - Debt Dataset'!$E$3:$E$502 &amp; 'F6 - Debt Dataset'!$DF$3:$DF$502, 0)), - $K115 * ($I115 &gt;= FV$9) * ($I115 &lt;= FV$10))</f>
        <v>0</v>
      </c>
      <c r="FW115" s="1203" cm="1">
        <f t="array" ref="FW115">IF($T115 = "Y", INDEX('F6 - Debt Dataset'!CD$3:CD$502, MATCH($B$7 &amp; $A115, 'F6 - Debt Dataset'!$E$3:$E$502 &amp; 'F6 - Debt Dataset'!$DF$3:$DF$502, 0)), - $K115 * ($I115 &gt;= FW$9) * ($I115 &lt;= FW$10))</f>
        <v>0</v>
      </c>
      <c r="FX115" s="1203" cm="1">
        <f t="array" ref="FX115">IF($T115 = "Y", INDEX('F6 - Debt Dataset'!CE$3:CE$502, MATCH($B$7 &amp; $A115, 'F6 - Debt Dataset'!$E$3:$E$502 &amp; 'F6 - Debt Dataset'!$DF$3:$DF$502, 0)), - $K115 * ($I115 &gt;= FX$9) * ($I115 &lt;= FX$10))</f>
        <v>0</v>
      </c>
      <c r="FY115" s="1203" cm="1">
        <f t="array" ref="FY115">IF($T115 = "Y", INDEX('F6 - Debt Dataset'!CF$3:CF$502, MATCH($B$7 &amp; $A115, 'F6 - Debt Dataset'!$E$3:$E$502 &amp; 'F6 - Debt Dataset'!$DF$3:$DF$502, 0)), - $K115 * ($I115 &gt;= FY$9) * ($I115 &lt;= FY$10))</f>
        <v>0</v>
      </c>
      <c r="FZ115" s="1203" cm="1">
        <f t="array" ref="FZ115">IF($T115 = "Y", INDEX('F6 - Debt Dataset'!CG$3:CG$502, MATCH($B$7 &amp; $A115, 'F6 - Debt Dataset'!$E$3:$E$502 &amp; 'F6 - Debt Dataset'!$DF$3:$DF$502, 0)), - $K115 * ($I115 &gt;= FZ$9) * ($I115 &lt;= FZ$10))</f>
        <v>0</v>
      </c>
      <c r="GA115" s="1203" cm="1">
        <f t="array" ref="GA115">IF($T115 = "Y", INDEX('F6 - Debt Dataset'!CH$3:CH$502, MATCH($B$7 &amp; $A115, 'F6 - Debt Dataset'!$E$3:$E$502 &amp; 'F6 - Debt Dataset'!$DF$3:$DF$502, 0)), - $K115 * ($I115 &gt;= GA$9) * ($I115 &lt;= GA$10))</f>
        <v>0</v>
      </c>
      <c r="GB115" s="1203" cm="1">
        <f t="array" ref="GB115">IF($T115 = "Y", INDEX('F6 - Debt Dataset'!CI$3:CI$502, MATCH($B$7 &amp; $A115, 'F6 - Debt Dataset'!$E$3:$E$502 &amp; 'F6 - Debt Dataset'!$DF$3:$DF$502, 0)), - $K115 * ($I115 &gt;= GB$9) * ($I115 &lt;= GB$10))</f>
        <v>0</v>
      </c>
      <c r="GC115" s="1203" cm="1">
        <f t="array" ref="GC115">IF($T115 = "Y", INDEX('F6 - Debt Dataset'!CJ$3:CJ$502, MATCH($B$7 &amp; $A115, 'F6 - Debt Dataset'!$E$3:$E$502 &amp; 'F6 - Debt Dataset'!$DF$3:$DF$502, 0)), - $K115 * ($I115 &gt;= GC$9) * ($I115 &lt;= GC$10))</f>
        <v>0</v>
      </c>
      <c r="GD115" s="1203" cm="1">
        <f t="array" ref="GD115">IF($T115 = "Y", INDEX('F6 - Debt Dataset'!CK$3:CK$502, MATCH($B$7 &amp; $A115, 'F6 - Debt Dataset'!$E$3:$E$502 &amp; 'F6 - Debt Dataset'!$DF$3:$DF$502, 0)), - $K115 * ($I115 &gt;= GD$9) * ($I115 &lt;= GD$10))</f>
        <v>0</v>
      </c>
      <c r="GE115" s="1202" cm="1">
        <f t="array" ref="GE115">IF($T115 = "Y", INDEX('F6 - Debt Dataset'!CL$3:CL$502, MATCH($B$7 &amp; $A115, 'F6 - Debt Dataset'!$E$3:$E$502 &amp; 'F6 - Debt Dataset'!$DF$3:$DF$502, 0)), - $K115 * ($I115 &gt;= GE$9) * ($I115 &lt;= GE$10))</f>
        <v>0</v>
      </c>
      <c r="GG115" s="1222"/>
      <c r="GH115" s="1203">
        <f t="shared" si="881"/>
        <v>0</v>
      </c>
      <c r="GI115" s="1203">
        <f t="shared" si="882"/>
        <v>0</v>
      </c>
      <c r="GJ115" s="1203">
        <f t="shared" si="883"/>
        <v>0</v>
      </c>
      <c r="GK115" s="1203">
        <f t="shared" si="884"/>
        <v>0</v>
      </c>
      <c r="GL115" s="1203">
        <f t="shared" si="885"/>
        <v>0</v>
      </c>
      <c r="GM115" s="1203">
        <f t="shared" si="886"/>
        <v>0</v>
      </c>
      <c r="GN115" s="1203">
        <f t="shared" si="887"/>
        <v>0</v>
      </c>
      <c r="GO115" s="1203">
        <f t="shared" si="888"/>
        <v>0</v>
      </c>
      <c r="GP115" s="1203">
        <f t="shared" si="889"/>
        <v>0</v>
      </c>
      <c r="GQ115" s="1203">
        <f t="shared" si="890"/>
        <v>0</v>
      </c>
      <c r="GR115" s="1203">
        <f t="shared" si="891"/>
        <v>0</v>
      </c>
      <c r="GS115" s="1203">
        <f t="shared" si="892"/>
        <v>0</v>
      </c>
      <c r="GT115" s="1203">
        <f t="shared" si="893"/>
        <v>0</v>
      </c>
      <c r="GU115" s="1203">
        <f t="shared" si="894"/>
        <v>0</v>
      </c>
      <c r="GV115" s="1203">
        <f t="shared" si="895"/>
        <v>0</v>
      </c>
      <c r="GW115" s="1203">
        <f t="shared" si="896"/>
        <v>0</v>
      </c>
      <c r="GX115" s="1203">
        <f t="shared" si="897"/>
        <v>0</v>
      </c>
      <c r="GY115" s="1202">
        <f t="shared" si="898"/>
        <v>0</v>
      </c>
      <c r="HA115" s="1204"/>
      <c r="HB115" s="1203" cm="1">
        <f t="array" aca="1" ref="HB115" ca="1">GH115 - IF($T115 = "Y", SUM(OFFSET('F6 - Debt Dataset'!$AK$3, MATCH($B$7 &amp; $A115, 'F6 - Debt Dataset'!$E$3:$E$502 &amp; 'F6 - Debt Dataset'!$DF$3:$DF$502, 0) - 1, 0, 1, COLUMN(HB$10) - COLUMN($HB$10) + 1),
                                       OFFSET('F6 - Debt Dataset'!$BU$3, MATCH($B$7 &amp; $A115, 'F6 - Debt Dataset'!$E$3:$E$502 &amp; 'F6 - Debt Dataset'!$DF$3:$DF$502, 0) - 1, 0, 1, COLUMN(HB$10) - COLUMN($HB$10) + 1),
                                       $DZ115),
                                $K115 * ($F115 &lt;= HB$10) * ($I115 &gt; HB$10))</f>
        <v>0</v>
      </c>
      <c r="HC115" s="1203" cm="1">
        <f t="array" aca="1" ref="HC115" ca="1">GI115 - IF($T115 = "Y", SUM(OFFSET('F6 - Debt Dataset'!$AK$3, MATCH($B$7 &amp; $A115, 'F6 - Debt Dataset'!$E$3:$E$502 &amp; 'F6 - Debt Dataset'!$DF$3:$DF$502, 0) - 1, 0, 1, COLUMN(HC$10) - COLUMN($HB$10) + 1),
                                       OFFSET('F6 - Debt Dataset'!$BU$3, MATCH($B$7 &amp; $A115, 'F6 - Debt Dataset'!$E$3:$E$502 &amp; 'F6 - Debt Dataset'!$DF$3:$DF$502, 0) - 1, 0, 1, COLUMN(HC$10) - COLUMN($HB$10) + 1),
                                       $DZ115),
                                $K115 * ($F115 &lt;= HC$10) * ($I115 &gt; HC$10))</f>
        <v>0</v>
      </c>
      <c r="HD115" s="1203" cm="1">
        <f t="array" aca="1" ref="HD115" ca="1">GJ115 - IF($T115 = "Y", SUM(OFFSET('F6 - Debt Dataset'!$AK$3, MATCH($B$7 &amp; $A115, 'F6 - Debt Dataset'!$E$3:$E$502 &amp; 'F6 - Debt Dataset'!$DF$3:$DF$502, 0) - 1, 0, 1, COLUMN(HD$10) - COLUMN($HB$10) + 1),
                                       OFFSET('F6 - Debt Dataset'!$BU$3, MATCH($B$7 &amp; $A115, 'F6 - Debt Dataset'!$E$3:$E$502 &amp; 'F6 - Debt Dataset'!$DF$3:$DF$502, 0) - 1, 0, 1, COLUMN(HD$10) - COLUMN($HB$10) + 1),
                                       $DZ115),
                                $K115 * ($F115 &lt;= HD$10) * ($I115 &gt; HD$10))</f>
        <v>0</v>
      </c>
      <c r="HE115" s="1203" cm="1">
        <f t="array" aca="1" ref="HE115" ca="1">GK115 - IF($T115 = "Y", SUM(OFFSET('F6 - Debt Dataset'!$AK$3, MATCH($B$7 &amp; $A115, 'F6 - Debt Dataset'!$E$3:$E$502 &amp; 'F6 - Debt Dataset'!$DF$3:$DF$502, 0) - 1, 0, 1, COLUMN(HE$10) - COLUMN($HB$10) + 1),
                                       OFFSET('F6 - Debt Dataset'!$BU$3, MATCH($B$7 &amp; $A115, 'F6 - Debt Dataset'!$E$3:$E$502 &amp; 'F6 - Debt Dataset'!$DF$3:$DF$502, 0) - 1, 0, 1, COLUMN(HE$10) - COLUMN($HB$10) + 1),
                                       $DZ115),
                                $K115 * ($F115 &lt;= HE$10) * ($I115 &gt; HE$10))</f>
        <v>0</v>
      </c>
      <c r="HF115" s="1203" cm="1">
        <f t="array" aca="1" ref="HF115" ca="1">GL115 - IF($T115 = "Y", SUM(OFFSET('F6 - Debt Dataset'!$AK$3, MATCH($B$7 &amp; $A115, 'F6 - Debt Dataset'!$E$3:$E$502 &amp; 'F6 - Debt Dataset'!$DF$3:$DF$502, 0) - 1, 0, 1, COLUMN(HF$10) - COLUMN($HB$10) + 1),
                                       OFFSET('F6 - Debt Dataset'!$BU$3, MATCH($B$7 &amp; $A115, 'F6 - Debt Dataset'!$E$3:$E$502 &amp; 'F6 - Debt Dataset'!$DF$3:$DF$502, 0) - 1, 0, 1, COLUMN(HF$10) - COLUMN($HB$10) + 1),
                                       $DZ115),
                                $K115 * ($F115 &lt;= HF$10) * ($I115 &gt; HF$10))</f>
        <v>0</v>
      </c>
      <c r="HG115" s="1203" cm="1">
        <f t="array" aca="1" ref="HG115" ca="1">GM115 - IF($T115 = "Y", SUM(OFFSET('F6 - Debt Dataset'!$AK$3, MATCH($B$7 &amp; $A115, 'F6 - Debt Dataset'!$E$3:$E$502 &amp; 'F6 - Debt Dataset'!$DF$3:$DF$502, 0) - 1, 0, 1, COLUMN(HG$10) - COLUMN($HB$10) + 1),
                                       OFFSET('F6 - Debt Dataset'!$BU$3, MATCH($B$7 &amp; $A115, 'F6 - Debt Dataset'!$E$3:$E$502 &amp; 'F6 - Debt Dataset'!$DF$3:$DF$502, 0) - 1, 0, 1, COLUMN(HG$10) - COLUMN($HB$10) + 1),
                                       $DZ115),
                                $K115 * ($F115 &lt;= HG$10) * ($I115 &gt; HG$10))</f>
        <v>0</v>
      </c>
      <c r="HH115" s="1203" cm="1">
        <f t="array" aca="1" ref="HH115" ca="1">GN115 - IF($T115 = "Y", SUM(OFFSET('F6 - Debt Dataset'!$AK$3, MATCH($B$7 &amp; $A115, 'F6 - Debt Dataset'!$E$3:$E$502 &amp; 'F6 - Debt Dataset'!$DF$3:$DF$502, 0) - 1, 0, 1, COLUMN(HH$10) - COLUMN($HB$10) + 1),
                                       OFFSET('F6 - Debt Dataset'!$BU$3, MATCH($B$7 &amp; $A115, 'F6 - Debt Dataset'!$E$3:$E$502 &amp; 'F6 - Debt Dataset'!$DF$3:$DF$502, 0) - 1, 0, 1, COLUMN(HH$10) - COLUMN($HB$10) + 1),
                                       $DZ115),
                                $K115 * ($F115 &lt;= HH$10) * ($I115 &gt; HH$10))</f>
        <v>0</v>
      </c>
      <c r="HI115" s="1203" cm="1">
        <f t="array" aca="1" ref="HI115" ca="1">GO115 - IF($T115 = "Y", SUM(OFFSET('F6 - Debt Dataset'!$AK$3, MATCH($B$7 &amp; $A115, 'F6 - Debt Dataset'!$E$3:$E$502 &amp; 'F6 - Debt Dataset'!$DF$3:$DF$502, 0) - 1, 0, 1, COLUMN(HI$10) - COLUMN($HB$10) + 1),
                                       OFFSET('F6 - Debt Dataset'!$BU$3, MATCH($B$7 &amp; $A115, 'F6 - Debt Dataset'!$E$3:$E$502 &amp; 'F6 - Debt Dataset'!$DF$3:$DF$502, 0) - 1, 0, 1, COLUMN(HI$10) - COLUMN($HB$10) + 1),
                                       $DZ115),
                                $K115 * ($F115 &lt;= HI$10) * ($I115 &gt; HI$10))</f>
        <v>0</v>
      </c>
      <c r="HJ115" s="1203" cm="1">
        <f t="array" aca="1" ref="HJ115" ca="1">GP115 - IF($T115 = "Y", SUM(OFFSET('F6 - Debt Dataset'!$AK$3, MATCH($B$7 &amp; $A115, 'F6 - Debt Dataset'!$E$3:$E$502 &amp; 'F6 - Debt Dataset'!$DF$3:$DF$502, 0) - 1, 0, 1, COLUMN(HJ$10) - COLUMN($HB$10) + 1),
                                       OFFSET('F6 - Debt Dataset'!$BU$3, MATCH($B$7 &amp; $A115, 'F6 - Debt Dataset'!$E$3:$E$502 &amp; 'F6 - Debt Dataset'!$DF$3:$DF$502, 0) - 1, 0, 1, COLUMN(HJ$10) - COLUMN($HB$10) + 1),
                                       $DZ115),
                                $K115 * ($F115 &lt;= HJ$10) * ($I115 &gt; HJ$10))</f>
        <v>0</v>
      </c>
      <c r="HK115" s="1203" cm="1">
        <f t="array" aca="1" ref="HK115" ca="1">GQ115 - IF($T115 = "Y", SUM(OFFSET('F6 - Debt Dataset'!$AK$3, MATCH($B$7 &amp; $A115, 'F6 - Debt Dataset'!$E$3:$E$502 &amp; 'F6 - Debt Dataset'!$DF$3:$DF$502, 0) - 1, 0, 1, COLUMN(HK$10) - COLUMN($HB$10) + 1),
                                       OFFSET('F6 - Debt Dataset'!$BU$3, MATCH($B$7 &amp; $A115, 'F6 - Debt Dataset'!$E$3:$E$502 &amp; 'F6 - Debt Dataset'!$DF$3:$DF$502, 0) - 1, 0, 1, COLUMN(HK$10) - COLUMN($HB$10) + 1),
                                       $DZ115),
                                $K115 * ($F115 &lt;= HK$10) * ($I115 &gt; HK$10))</f>
        <v>0</v>
      </c>
      <c r="HL115" s="1203" cm="1">
        <f t="array" aca="1" ref="HL115" ca="1">GR115 - IF($T115 = "Y", SUM(OFFSET('F6 - Debt Dataset'!$AK$3, MATCH($B$7 &amp; $A115, 'F6 - Debt Dataset'!$E$3:$E$502 &amp; 'F6 - Debt Dataset'!$DF$3:$DF$502, 0) - 1, 0, 1, COLUMN(HL$10) - COLUMN($HB$10) + 1),
                                       OFFSET('F6 - Debt Dataset'!$BU$3, MATCH($B$7 &amp; $A115, 'F6 - Debt Dataset'!$E$3:$E$502 &amp; 'F6 - Debt Dataset'!$DF$3:$DF$502, 0) - 1, 0, 1, COLUMN(HL$10) - COLUMN($HB$10) + 1),
                                       $DZ115),
                                $K115 * ($F115 &lt;= HL$10) * ($I115 &gt; HL$10))</f>
        <v>0</v>
      </c>
      <c r="HM115" s="1203" cm="1">
        <f t="array" aca="1" ref="HM115" ca="1">GS115 - IF($T115 = "Y", SUM(OFFSET('F6 - Debt Dataset'!$AK$3, MATCH($B$7 &amp; $A115, 'F6 - Debt Dataset'!$E$3:$E$502 &amp; 'F6 - Debt Dataset'!$DF$3:$DF$502, 0) - 1, 0, 1, COLUMN(HM$10) - COLUMN($HB$10) + 1),
                                       OFFSET('F6 - Debt Dataset'!$BU$3, MATCH($B$7 &amp; $A115, 'F6 - Debt Dataset'!$E$3:$E$502 &amp; 'F6 - Debt Dataset'!$DF$3:$DF$502, 0) - 1, 0, 1, COLUMN(HM$10) - COLUMN($HB$10) + 1),
                                       $DZ115),
                                $K115 * ($F115 &lt;= HM$10) * ($I115 &gt; HM$10))</f>
        <v>0</v>
      </c>
      <c r="HN115" s="1203" cm="1">
        <f t="array" aca="1" ref="HN115" ca="1">GT115 - IF($T115 = "Y", SUM(OFFSET('F6 - Debt Dataset'!$AK$3, MATCH($B$7 &amp; $A115, 'F6 - Debt Dataset'!$E$3:$E$502 &amp; 'F6 - Debt Dataset'!$DF$3:$DF$502, 0) - 1, 0, 1, COLUMN(HN$10) - COLUMN($HB$10) + 1),
                                       OFFSET('F6 - Debt Dataset'!$BU$3, MATCH($B$7 &amp; $A115, 'F6 - Debt Dataset'!$E$3:$E$502 &amp; 'F6 - Debt Dataset'!$DF$3:$DF$502, 0) - 1, 0, 1, COLUMN(HN$10) - COLUMN($HB$10) + 1),
                                       $DZ115),
                                $K115 * ($F115 &lt;= HN$10) * ($I115 &gt; HN$10))</f>
        <v>0</v>
      </c>
      <c r="HO115" s="1203" cm="1">
        <f t="array" aca="1" ref="HO115" ca="1">GU115 - IF($T115 = "Y", SUM(OFFSET('F6 - Debt Dataset'!$AK$3, MATCH($B$7 &amp; $A115, 'F6 - Debt Dataset'!$E$3:$E$502 &amp; 'F6 - Debt Dataset'!$DF$3:$DF$502, 0) - 1, 0, 1, COLUMN(HO$10) - COLUMN($HB$10) + 1),
                                       OFFSET('F6 - Debt Dataset'!$BU$3, MATCH($B$7 &amp; $A115, 'F6 - Debt Dataset'!$E$3:$E$502 &amp; 'F6 - Debt Dataset'!$DF$3:$DF$502, 0) - 1, 0, 1, COLUMN(HO$10) - COLUMN($HB$10) + 1),
                                       $DZ115),
                                $K115 * ($F115 &lt;= HO$10) * ($I115 &gt; HO$10))</f>
        <v>0</v>
      </c>
      <c r="HP115" s="1203" cm="1">
        <f t="array" aca="1" ref="HP115" ca="1">GV115 - IF($T115 = "Y", SUM(OFFSET('F6 - Debt Dataset'!$AK$3, MATCH($B$7 &amp; $A115, 'F6 - Debt Dataset'!$E$3:$E$502 &amp; 'F6 - Debt Dataset'!$DF$3:$DF$502, 0) - 1, 0, 1, COLUMN(HP$10) - COLUMN($HB$10) + 1),
                                       OFFSET('F6 - Debt Dataset'!$BU$3, MATCH($B$7 &amp; $A115, 'F6 - Debt Dataset'!$E$3:$E$502 &amp; 'F6 - Debt Dataset'!$DF$3:$DF$502, 0) - 1, 0, 1, COLUMN(HP$10) - COLUMN($HB$10) + 1),
                                       $DZ115),
                                $K115 * ($F115 &lt;= HP$10) * ($I115 &gt; HP$10))</f>
        <v>0</v>
      </c>
      <c r="HQ115" s="1203" cm="1">
        <f t="array" aca="1" ref="HQ115" ca="1">GW115 - IF($T115 = "Y", SUM(OFFSET('F6 - Debt Dataset'!$AK$3, MATCH($B$7 &amp; $A115, 'F6 - Debt Dataset'!$E$3:$E$502 &amp; 'F6 - Debt Dataset'!$DF$3:$DF$502, 0) - 1, 0, 1, COLUMN(HQ$10) - COLUMN($HB$10) + 1),
                                       OFFSET('F6 - Debt Dataset'!$BU$3, MATCH($B$7 &amp; $A115, 'F6 - Debt Dataset'!$E$3:$E$502 &amp; 'F6 - Debt Dataset'!$DF$3:$DF$502, 0) - 1, 0, 1, COLUMN(HQ$10) - COLUMN($HB$10) + 1),
                                       $DZ115),
                                $K115 * ($F115 &lt;= HQ$10) * ($I115 &gt; HQ$10))</f>
        <v>0</v>
      </c>
      <c r="HR115" s="1203" cm="1">
        <f t="array" aca="1" ref="HR115" ca="1">GX115 - IF($T115 = "Y", SUM(OFFSET('F6 - Debt Dataset'!$AK$3, MATCH($B$7 &amp; $A115, 'F6 - Debt Dataset'!$E$3:$E$502 &amp; 'F6 - Debt Dataset'!$DF$3:$DF$502, 0) - 1, 0, 1, COLUMN(HR$10) - COLUMN($HB$10) + 1),
                                       OFFSET('F6 - Debt Dataset'!$BU$3, MATCH($B$7 &amp; $A115, 'F6 - Debt Dataset'!$E$3:$E$502 &amp; 'F6 - Debt Dataset'!$DF$3:$DF$502, 0) - 1, 0, 1, COLUMN(HR$10) - COLUMN($HB$10) + 1),
                                       $DZ115),
                                $K115 * ($F115 &lt;= HR$10) * ($I115 &gt; HR$10))</f>
        <v>0</v>
      </c>
      <c r="HS115" s="1202" cm="1">
        <f t="array" aca="1" ref="HS115" ca="1">GY115 - IF($T115 = "Y", SUM(OFFSET('F6 - Debt Dataset'!$AK$3, MATCH($B$7 &amp; $A115, 'F6 - Debt Dataset'!$E$3:$E$502 &amp; 'F6 - Debt Dataset'!$DF$3:$DF$502, 0) - 1, 0, 1, COLUMN(HS$10) - COLUMN($HB$10) + 1),
                                       OFFSET('F6 - Debt Dataset'!$BU$3, MATCH($B$7 &amp; $A115, 'F6 - Debt Dataset'!$E$3:$E$502 &amp; 'F6 - Debt Dataset'!$DF$3:$DF$502, 0) - 1, 0, 1, COLUMN(HS$10) - COLUMN($HB$10) + 1),
                                       $DZ115),
                                $K115 * ($F115 &lt;= HS$10) * ($I115 &gt; HS$10))</f>
        <v>0</v>
      </c>
      <c r="HU115" s="1201" t="str" cm="1">
        <f t="array" ref="HU115">IF($T115 = "Y", INDEX('F6 - Debt Dataset'!BC$3:BC$502, MATCH($B$7 &amp; $A115, 'F6 - Debt Dataset'!$E$3:$E$502 &amp; 'F6 - Debt Dataset'!$DF$3:$DF$502, 0)), "-")</f>
        <v>-</v>
      </c>
      <c r="HV115" s="1171" t="str" cm="1">
        <f t="array" ref="HV115">IF($T115 = "Y", INDEX('F6 - Debt Dataset'!BD$3:BD$502, MATCH($B$7 &amp; $A115, 'F6 - Debt Dataset'!$E$3:$E$502 &amp; 'F6 - Debt Dataset'!$DF$3:$DF$502, 0)), "-")</f>
        <v>-</v>
      </c>
      <c r="HW115" s="1171" t="str" cm="1">
        <f t="array" ref="HW115">IF($T115 = "Y", INDEX('F6 - Debt Dataset'!BE$3:BE$502, MATCH($B$7 &amp; $A115, 'F6 - Debt Dataset'!$E$3:$E$502 &amp; 'F6 - Debt Dataset'!$DF$3:$DF$502, 0)), "-")</f>
        <v>-</v>
      </c>
      <c r="HX115" s="1171" t="str" cm="1">
        <f t="array" ref="HX115">IF($T115 = "Y", INDEX('F6 - Debt Dataset'!BF$3:BF$502, MATCH($B$7 &amp; $A115, 'F6 - Debt Dataset'!$E$3:$E$502 &amp; 'F6 - Debt Dataset'!$DF$3:$DF$502, 0)), "-")</f>
        <v>-</v>
      </c>
      <c r="HY115" s="1171" t="str" cm="1">
        <f t="array" ref="HY115">IF($T115 = "Y", INDEX('F6 - Debt Dataset'!BG$3:BG$502, MATCH($B$7 &amp; $A115, 'F6 - Debt Dataset'!$E$3:$E$502 &amp; 'F6 - Debt Dataset'!$DF$3:$DF$502, 0)), "-")</f>
        <v>-</v>
      </c>
      <c r="HZ115" s="1171" t="str" cm="1">
        <f t="array" ref="HZ115">IF($T115 = "Y", INDEX('F6 - Debt Dataset'!BH$3:BH$502, MATCH($B$7 &amp; $A115, 'F6 - Debt Dataset'!$E$3:$E$502 &amp; 'F6 - Debt Dataset'!$DF$3:$DF$502, 0)), "-")</f>
        <v>-</v>
      </c>
      <c r="IA115" s="1171" t="str" cm="1">
        <f t="array" ref="IA115">IF($T115 = "Y", INDEX('F6 - Debt Dataset'!BI$3:BI$502, MATCH($B$7 &amp; $A115, 'F6 - Debt Dataset'!$E$3:$E$502 &amp; 'F6 - Debt Dataset'!$DF$3:$DF$502, 0)), "-")</f>
        <v>-</v>
      </c>
      <c r="IB115" s="1171" t="str" cm="1">
        <f t="array" ref="IB115">IF($T115 = "Y", INDEX('F6 - Debt Dataset'!BJ$3:BJ$502, MATCH($B$7 &amp; $A115, 'F6 - Debt Dataset'!$E$3:$E$502 &amp; 'F6 - Debt Dataset'!$DF$3:$DF$502, 0)), "-")</f>
        <v>-</v>
      </c>
      <c r="IC115" s="1171" t="str" cm="1">
        <f t="array" ref="IC115">IF($T115 = "Y", INDEX('F6 - Debt Dataset'!BK$3:BK$502, MATCH($B$7 &amp; $A115, 'F6 - Debt Dataset'!$E$3:$E$502 &amp; 'F6 - Debt Dataset'!$DF$3:$DF$502, 0)), "-")</f>
        <v>-</v>
      </c>
      <c r="ID115" s="1171" t="str" cm="1">
        <f t="array" ref="ID115">IF($T115 = "Y", INDEX('F6 - Debt Dataset'!BL$3:BL$502, MATCH($B$7 &amp; $A115, 'F6 - Debt Dataset'!$E$3:$E$502 &amp; 'F6 - Debt Dataset'!$DF$3:$DF$502, 0)), "-")</f>
        <v>-</v>
      </c>
      <c r="IE115" s="1171" t="str" cm="1">
        <f t="array" ref="IE115">IF($T115 = "Y", INDEX('F6 - Debt Dataset'!BM$3:BM$502, MATCH($B$7 &amp; $A115, 'F6 - Debt Dataset'!$E$3:$E$502 &amp; 'F6 - Debt Dataset'!$DF$3:$DF$502, 0)), "-")</f>
        <v>-</v>
      </c>
      <c r="IF115" s="1171" t="str" cm="1">
        <f t="array" ref="IF115">IF($T115 = "Y", INDEX('F6 - Debt Dataset'!BN$3:BN$502, MATCH($B$7 &amp; $A115, 'F6 - Debt Dataset'!$E$3:$E$502 &amp; 'F6 - Debt Dataset'!$DF$3:$DF$502, 0)), "-")</f>
        <v>-</v>
      </c>
      <c r="IG115" s="1171" t="str" cm="1">
        <f t="array" ref="IG115">IF($T115 = "Y", INDEX('F6 - Debt Dataset'!BO$3:BO$502, MATCH($B$7 &amp; $A115, 'F6 - Debt Dataset'!$E$3:$E$502 &amp; 'F6 - Debt Dataset'!$DF$3:$DF$502, 0)), "-")</f>
        <v>-</v>
      </c>
      <c r="IH115" s="1171" t="str" cm="1">
        <f t="array" ref="IH115">IF($T115 = "Y", INDEX('F6 - Debt Dataset'!BP$3:BP$502, MATCH($B$7 &amp; $A115, 'F6 - Debt Dataset'!$E$3:$E$502 &amp; 'F6 - Debt Dataset'!$DF$3:$DF$502, 0)), "-")</f>
        <v>-</v>
      </c>
      <c r="II115" s="1171" t="str" cm="1">
        <f t="array" ref="II115">IF($T115 = "Y", INDEX('F6 - Debt Dataset'!BQ$3:BQ$502, MATCH($B$7 &amp; $A115, 'F6 - Debt Dataset'!$E$3:$E$502 &amp; 'F6 - Debt Dataset'!$DF$3:$DF$502, 0)), "-")</f>
        <v>-</v>
      </c>
      <c r="IJ115" s="1171" t="str" cm="1">
        <f t="array" ref="IJ115">IF($T115 = "Y", INDEX('F6 - Debt Dataset'!BR$3:BR$502, MATCH($B$7 &amp; $A115, 'F6 - Debt Dataset'!$E$3:$E$502 &amp; 'F6 - Debt Dataset'!$DF$3:$DF$502, 0)), "-")</f>
        <v>-</v>
      </c>
      <c r="IK115" s="1171" t="str" cm="1">
        <f t="array" ref="IK115">IF($T115 = "Y", INDEX('F6 - Debt Dataset'!BS$3:BS$502, MATCH($B$7 &amp; $A115, 'F6 - Debt Dataset'!$E$3:$E$502 &amp; 'F6 - Debt Dataset'!$DF$3:$DF$502, 0)), "-")</f>
        <v>-</v>
      </c>
      <c r="IL115" s="1200" t="str" cm="1">
        <f t="array" ref="IL115">IF($T115 = "Y", INDEX('F6 - Debt Dataset'!BT$3:BT$502, MATCH($B$7 &amp; $A115, 'F6 - Debt Dataset'!$E$3:$E$502 &amp; 'F6 - Debt Dataset'!$DF$3:$DF$502, 0)), "-")</f>
        <v>-</v>
      </c>
      <c r="IN115" s="1201" t="str" cm="1">
        <f t="array" ref="IN115">IF($T115 = "Y", INDEX('F6 - Debt Dataset'!CM$3:CM$502, MATCH($B$7 &amp; $A115, 'F6 - Debt Dataset'!$E$3:$E$502 &amp; 'F6 - Debt Dataset'!$DF$3:$DF$502, 0)), "-")</f>
        <v>-</v>
      </c>
      <c r="IO115" s="1171" t="str" cm="1">
        <f t="array" ref="IO115">IF($T115 = "Y", INDEX('F6 - Debt Dataset'!CN$3:CN$502, MATCH($B$7 &amp; $A115, 'F6 - Debt Dataset'!$E$3:$E$502 &amp; 'F6 - Debt Dataset'!$DF$3:$DF$502, 0)), "-")</f>
        <v>-</v>
      </c>
      <c r="IP115" s="1171" t="str" cm="1">
        <f t="array" ref="IP115">IF($T115 = "Y", INDEX('F6 - Debt Dataset'!CO$3:CO$502, MATCH($B$7 &amp; $A115, 'F6 - Debt Dataset'!$E$3:$E$502 &amp; 'F6 - Debt Dataset'!$DF$3:$DF$502, 0)), "-")</f>
        <v>-</v>
      </c>
      <c r="IQ115" s="1171" t="str" cm="1">
        <f t="array" ref="IQ115">IF($T115 = "Y", INDEX('F6 - Debt Dataset'!CP$3:CP$502, MATCH($B$7 &amp; $A115, 'F6 - Debt Dataset'!$E$3:$E$502 &amp; 'F6 - Debt Dataset'!$DF$3:$DF$502, 0)), "-")</f>
        <v>-</v>
      </c>
      <c r="IR115" s="1171" t="str" cm="1">
        <f t="array" ref="IR115">IF($T115 = "Y", INDEX('F6 - Debt Dataset'!CQ$3:CQ$502, MATCH($B$7 &amp; $A115, 'F6 - Debt Dataset'!$E$3:$E$502 &amp; 'F6 - Debt Dataset'!$DF$3:$DF$502, 0)), "-")</f>
        <v>-</v>
      </c>
      <c r="IS115" s="1171" t="str" cm="1">
        <f t="array" ref="IS115">IF($T115 = "Y", INDEX('F6 - Debt Dataset'!CR$3:CR$502, MATCH($B$7 &amp; $A115, 'F6 - Debt Dataset'!$E$3:$E$502 &amp; 'F6 - Debt Dataset'!$DF$3:$DF$502, 0)), "-")</f>
        <v>-</v>
      </c>
      <c r="IT115" s="1171" t="str" cm="1">
        <f t="array" ref="IT115">IF($T115 = "Y", INDEX('F6 - Debt Dataset'!CS$3:CS$502, MATCH($B$7 &amp; $A115, 'F6 - Debt Dataset'!$E$3:$E$502 &amp; 'F6 - Debt Dataset'!$DF$3:$DF$502, 0)), "-")</f>
        <v>-</v>
      </c>
      <c r="IU115" s="1171" t="str" cm="1">
        <f t="array" ref="IU115">IF($T115 = "Y", INDEX('F6 - Debt Dataset'!CT$3:CT$502, MATCH($B$7 &amp; $A115, 'F6 - Debt Dataset'!$E$3:$E$502 &amp; 'F6 - Debt Dataset'!$DF$3:$DF$502, 0)), "-")</f>
        <v>-</v>
      </c>
      <c r="IV115" s="1171" t="str" cm="1">
        <f t="array" ref="IV115">IF($T115 = "Y", INDEX('F6 - Debt Dataset'!CU$3:CU$502, MATCH($B$7 &amp; $A115, 'F6 - Debt Dataset'!$E$3:$E$502 &amp; 'F6 - Debt Dataset'!$DF$3:$DF$502, 0)), "-")</f>
        <v>-</v>
      </c>
      <c r="IW115" s="1171" t="str" cm="1">
        <f t="array" ref="IW115">IF($T115 = "Y", INDEX('F6 - Debt Dataset'!CV$3:CV$502, MATCH($B$7 &amp; $A115, 'F6 - Debt Dataset'!$E$3:$E$502 &amp; 'F6 - Debt Dataset'!$DF$3:$DF$502, 0)), "-")</f>
        <v>-</v>
      </c>
      <c r="IX115" s="1171" t="str" cm="1">
        <f t="array" ref="IX115">IF($T115 = "Y", INDEX('F6 - Debt Dataset'!CW$3:CW$502, MATCH($B$7 &amp; $A115, 'F6 - Debt Dataset'!$E$3:$E$502 &amp; 'F6 - Debt Dataset'!$DF$3:$DF$502, 0)), "-")</f>
        <v>-</v>
      </c>
      <c r="IY115" s="1171" t="str" cm="1">
        <f t="array" ref="IY115">IF($T115 = "Y", INDEX('F6 - Debt Dataset'!CX$3:CX$502, MATCH($B$7 &amp; $A115, 'F6 - Debt Dataset'!$E$3:$E$502 &amp; 'F6 - Debt Dataset'!$DF$3:$DF$502, 0)), "-")</f>
        <v>-</v>
      </c>
      <c r="IZ115" s="1171" t="str" cm="1">
        <f t="array" ref="IZ115">IF($T115 = "Y", INDEX('F6 - Debt Dataset'!CY$3:CY$502, MATCH($B$7 &amp; $A115, 'F6 - Debt Dataset'!$E$3:$E$502 &amp; 'F6 - Debt Dataset'!$DF$3:$DF$502, 0)), "-")</f>
        <v>-</v>
      </c>
      <c r="JA115" s="1171" t="str" cm="1">
        <f t="array" ref="JA115">IF($T115 = "Y", INDEX('F6 - Debt Dataset'!CZ$3:CZ$502, MATCH($B$7 &amp; $A115, 'F6 - Debt Dataset'!$E$3:$E$502 &amp; 'F6 - Debt Dataset'!$DF$3:$DF$502, 0)), "-")</f>
        <v>-</v>
      </c>
      <c r="JB115" s="1171" t="str" cm="1">
        <f t="array" ref="JB115">IF($T115 = "Y", INDEX('F6 - Debt Dataset'!DA$3:DA$502, MATCH($B$7 &amp; $A115, 'F6 - Debt Dataset'!$E$3:$E$502 &amp; 'F6 - Debt Dataset'!$DF$3:$DF$502, 0)), "-")</f>
        <v>-</v>
      </c>
      <c r="JC115" s="1171" t="str" cm="1">
        <f t="array" ref="JC115">IF($T115 = "Y", INDEX('F6 - Debt Dataset'!DB$3:DB$502, MATCH($B$7 &amp; $A115, 'F6 - Debt Dataset'!$E$3:$E$502 &amp; 'F6 - Debt Dataset'!$DF$3:$DF$502, 0)), "-")</f>
        <v>-</v>
      </c>
      <c r="JD115" s="1171" t="str" cm="1">
        <f t="array" ref="JD115">IF($T115 = "Y", INDEX('F6 - Debt Dataset'!DC$3:DC$502, MATCH($B$7 &amp; $A115, 'F6 - Debt Dataset'!$E$3:$E$502 &amp; 'F6 - Debt Dataset'!$DF$3:$DF$502, 0)), "-")</f>
        <v>-</v>
      </c>
      <c r="JE115" s="1200" t="str" cm="1">
        <f t="array" ref="JE115">IF($T115 = "Y", INDEX('F6 - Debt Dataset'!DD$3:DD$502, MATCH($B$7 &amp; $A115, 'F6 - Debt Dataset'!$E$3:$E$502 &amp; 'F6 - Debt Dataset'!$DF$3:$DF$502, 0)), "-")</f>
        <v>-</v>
      </c>
    </row>
    <row r="116" spans="1:265" ht="12.75">
      <c r="A116" s="1217">
        <f t="shared" si="899"/>
        <v>105</v>
      </c>
      <c r="B116" s="1217" t="str" cm="1">
        <f t="array" ref="B116">IFERROR(INDEX('F6 - Debt Dataset'!$C$3:$C$502, MATCH($B$7 &amp; $A116, 'F6 - Debt Dataset'!$E$3:$E$502 &amp; 'F6 - Debt Dataset'!$DF$3:$DF$502, 0)), "-")</f>
        <v>-</v>
      </c>
      <c r="C116" s="1217" t="str" cm="1">
        <f t="array" ref="C116">IFERROR(INDEX('F6 - Debt Dataset'!$A$3:$A$502, MATCH($B$7 &amp; $A116, 'F6 - Debt Dataset'!$E$3:$E$502 &amp; 'F6 - Debt Dataset'!$DF$3:$DF$502, 0)), "-")</f>
        <v>-</v>
      </c>
      <c r="D116" s="1217" t="str" cm="1">
        <f t="array" ref="D116">IFERROR(INDEX('F6 - Debt Dataset'!$B$3:$B$502, MATCH($B$7 &amp; $A116, 'F6 - Debt Dataset'!$E$3:$E$502 &amp; 'F6 - Debt Dataset'!$DF$3:$DF$502, 0)), "-")</f>
        <v>-</v>
      </c>
      <c r="E116" s="1217" t="str" cm="1">
        <f t="array" ref="E116">IFERROR(INDEX('F6 - Debt Dataset'!$H$3:$H$502, MATCH($B$7 &amp; $A116, 'F6 - Debt Dataset'!$E$3:$E$502 &amp; 'F6 - Debt Dataset'!$DF$3:$DF$502, 0)), "-")</f>
        <v>-</v>
      </c>
      <c r="F116" s="1221" t="str" cm="1">
        <f t="array" ref="F116">IFERROR(INDEX('F6 - Debt Dataset'!$J$3:$J$502, MATCH($B$7 &amp;$A116, 'F6 - Debt Dataset'!$E$3:$E$502 &amp; 'F6 - Debt Dataset'!$DF$3:$DF$502, 0)), "-")</f>
        <v>-</v>
      </c>
      <c r="G116" s="1221" t="str" cm="1">
        <f t="array" ref="G116">IFERROR(INDEX('F6 - Debt Dataset'!$K$3:$K$502, MATCH($B$7 &amp;$A116, 'F6 - Debt Dataset'!$E$3:$E$502 &amp; 'F6 - Debt Dataset'!$DF$3:$DF$502, 0)), "-")</f>
        <v>-</v>
      </c>
      <c r="H116" s="1221" t="str" cm="1">
        <f t="array" ref="H116">IFERROR(INDEX('F6 - Debt Dataset'!$L$3:$L$502, MATCH($B$7 &amp;$A116, 'F6 - Debt Dataset'!$E$3:$E$502 &amp; 'F6 - Debt Dataset'!$DF$3:$DF$502, 0)), "-")</f>
        <v>-</v>
      </c>
      <c r="I116" s="1221" t="str">
        <f t="shared" si="835"/>
        <v>-</v>
      </c>
      <c r="J116" s="1217" t="str" cm="1">
        <f t="array" ref="J116">IFERROR(INDEX('F6 - Debt Dataset'!$N$3:$N$502, MATCH($B$7 &amp;$A116, 'F6 - Debt Dataset'!$E$3:$E$502 &amp; 'F6 - Debt Dataset'!$DF$3:$DF$502, 0)), "-")</f>
        <v>-</v>
      </c>
      <c r="K116" s="1220" cm="1">
        <f t="array" ref="K116">IFERROR(INDEX('F6 - Debt Dataset'!$S$3:$S$502, MATCH($B$7 &amp; $A116, 'F6 - Debt Dataset'!$E$3:$E$502 &amp; 'F6 - Debt Dataset'!$DF$3:$DF$502, 0)), 0)</f>
        <v>0</v>
      </c>
      <c r="L116" s="1219" cm="1">
        <f t="array" ref="L116">IFERROR(INDEX('F6 - Debt Dataset'!$W$3:$W$502, MATCH($B$7 &amp; $A116, 'F6 - Debt Dataset'!$E$3:$E$502 &amp; 'F6 - Debt Dataset'!$DF$3:$DF$502, 0)), 0)</f>
        <v>0</v>
      </c>
      <c r="M116" s="1218" t="str" cm="1">
        <f t="array" ref="M116">IFERROR(INDEX('F6 - Debt Dataset'!$E$3:$E$502, MATCH($B$7 &amp; $A116, 'F6 - Debt Dataset'!$E$3:$E$502 &amp; 'F6 - Debt Dataset'!$DF$3:$DF$502, 0)), "-")</f>
        <v>-</v>
      </c>
      <c r="N116" s="1218" t="str" cm="1">
        <f t="array" ref="N116">IFERROR(INDEX('F6 - Debt Dataset'!$X$3:$X$502, MATCH($B$7 &amp; $A116, 'F6 - Debt Dataset'!$E$3:$E$502 &amp; 'F6 - Debt Dataset'!$DF$3:$DF$502, 0)), "-")</f>
        <v>-</v>
      </c>
      <c r="O116" s="1217"/>
      <c r="P116" s="1217"/>
      <c r="Q116" s="1217"/>
      <c r="R116" s="1217" t="str">
        <f t="shared" si="836"/>
        <v>-</v>
      </c>
      <c r="S116" s="1217" t="str">
        <f t="shared" si="837"/>
        <v>-</v>
      </c>
      <c r="T116" s="1216" t="str" cm="1">
        <f t="array" ref="T116">IFERROR(INDEX('F6 - Debt Dataset'!$AH$3:$AH$502, MATCH($B$7 &amp; $A116, 'F6 - Debt Dataset'!$E$3:$E$502 &amp; 'F6 - Debt Dataset'!$DF$3:$DF$502, 0)), "-")</f>
        <v>-</v>
      </c>
      <c r="U116" s="1222"/>
      <c r="V116" s="1214">
        <f t="shared" si="838"/>
        <v>0</v>
      </c>
      <c r="W116" s="1214">
        <f t="shared" si="839"/>
        <v>0</v>
      </c>
      <c r="X116" s="1214">
        <f t="shared" si="840"/>
        <v>0</v>
      </c>
      <c r="Y116" s="1214">
        <f t="shared" si="841"/>
        <v>0</v>
      </c>
      <c r="Z116" s="1214">
        <f t="shared" si="842"/>
        <v>0</v>
      </c>
      <c r="AA116" s="1214">
        <f t="shared" si="843"/>
        <v>0</v>
      </c>
      <c r="AB116" s="1214">
        <f t="shared" si="844"/>
        <v>0</v>
      </c>
      <c r="AC116" s="1214">
        <f t="shared" si="845"/>
        <v>0</v>
      </c>
      <c r="AD116" s="1214">
        <f t="shared" si="846"/>
        <v>0</v>
      </c>
      <c r="AE116" s="1214">
        <f t="shared" si="847"/>
        <v>0</v>
      </c>
      <c r="AF116" s="1214">
        <f t="shared" si="848"/>
        <v>0</v>
      </c>
      <c r="AG116" s="1214">
        <f t="shared" si="849"/>
        <v>0</v>
      </c>
      <c r="AH116" s="1214">
        <f t="shared" si="850"/>
        <v>0</v>
      </c>
      <c r="AI116" s="1214">
        <f t="shared" si="571"/>
        <v>0</v>
      </c>
      <c r="AJ116" s="1214">
        <f t="shared" si="572"/>
        <v>0</v>
      </c>
      <c r="AK116" s="1214">
        <f t="shared" si="573"/>
        <v>0</v>
      </c>
      <c r="AL116" s="1214">
        <f t="shared" si="574"/>
        <v>0</v>
      </c>
      <c r="AM116" s="1214">
        <f t="shared" si="575"/>
        <v>0</v>
      </c>
      <c r="AN116" s="1222"/>
      <c r="AO116" s="1203">
        <f t="shared" si="648"/>
        <v>0</v>
      </c>
      <c r="AP116" s="1203">
        <f t="shared" si="576"/>
        <v>0</v>
      </c>
      <c r="AQ116" s="1203">
        <f t="shared" si="577"/>
        <v>0</v>
      </c>
      <c r="AR116" s="1203">
        <f t="shared" si="578"/>
        <v>0</v>
      </c>
      <c r="AS116" s="1203">
        <f t="shared" si="579"/>
        <v>0</v>
      </c>
      <c r="AT116" s="1203">
        <f t="shared" si="580"/>
        <v>0</v>
      </c>
      <c r="AU116" s="1203">
        <f t="shared" si="581"/>
        <v>0</v>
      </c>
      <c r="AV116" s="1203">
        <f t="shared" si="582"/>
        <v>0</v>
      </c>
      <c r="AW116" s="1203">
        <f t="shared" si="583"/>
        <v>0</v>
      </c>
      <c r="AX116" s="1203">
        <f t="shared" si="584"/>
        <v>0</v>
      </c>
      <c r="AY116" s="1203">
        <f t="shared" si="585"/>
        <v>0</v>
      </c>
      <c r="AZ116" s="1203">
        <f t="shared" si="586"/>
        <v>0</v>
      </c>
      <c r="BA116" s="1203">
        <f t="shared" si="587"/>
        <v>0</v>
      </c>
      <c r="BB116" s="1203">
        <f t="shared" si="588"/>
        <v>0</v>
      </c>
      <c r="BC116" s="1203">
        <f t="shared" si="589"/>
        <v>0</v>
      </c>
      <c r="BD116" s="1203">
        <f t="shared" si="590"/>
        <v>0</v>
      </c>
      <c r="BE116" s="1203">
        <f t="shared" si="591"/>
        <v>0</v>
      </c>
      <c r="BF116" s="1202">
        <f t="shared" si="592"/>
        <v>0</v>
      </c>
      <c r="BG116" s="1213"/>
      <c r="BH116" s="1213"/>
      <c r="BI116" s="1213"/>
      <c r="BJ116" s="1213"/>
      <c r="BK116" s="1213"/>
      <c r="BL116" s="1213"/>
      <c r="BM116" s="1213"/>
      <c r="BN116" s="1213"/>
      <c r="BO116" s="1213"/>
      <c r="BP116" s="1213"/>
      <c r="BQ116" s="1213"/>
      <c r="BR116" s="1213"/>
      <c r="BS116" s="1213"/>
      <c r="BT116" s="1213"/>
      <c r="BU116" s="1213"/>
      <c r="BV116" s="1213"/>
      <c r="BW116" s="1213"/>
      <c r="BX116" s="1213"/>
      <c r="BY116" s="1213"/>
      <c r="BZ116" s="1213"/>
      <c r="CA116" s="1213"/>
      <c r="CB116" s="1213"/>
      <c r="CC116" s="1213"/>
      <c r="CD116" s="1213"/>
      <c r="CE116" s="1213"/>
      <c r="CF116" s="1213"/>
      <c r="CG116" s="1213"/>
      <c r="CH116" s="1213"/>
      <c r="CI116" s="1213"/>
      <c r="CJ116" s="1213"/>
      <c r="CK116" s="1213"/>
      <c r="CL116" s="1213"/>
      <c r="CM116" s="1212"/>
      <c r="CN116" s="1211">
        <f>IFERROR((1 + INDEX('I1 - Universal Data'!E$31:E$35, MATCH($N116, 'I1 - Universal Data'!$A$31:$A$35, 0)) + $L116)^V116-1, 0)</f>
        <v>0</v>
      </c>
      <c r="CO116" s="1211">
        <f>IFERROR((1 + INDEX('I1 - Universal Data'!F$31:F$35, MATCH($N116, 'I1 - Universal Data'!$A$31:$A$35, 0)) + $L116)^W116-1, 0)</f>
        <v>0</v>
      </c>
      <c r="CP116" s="1211">
        <f>IFERROR((1 + INDEX('I1 - Universal Data'!G$31:G$35, MATCH($N116, 'I1 - Universal Data'!$A$31:$A$35, 0)) + $L116)^X116-1, 0)</f>
        <v>0</v>
      </c>
      <c r="CQ116" s="1211">
        <f>IFERROR((1 + INDEX('I1 - Universal Data'!H$31:H$35, MATCH($N116, 'I1 - Universal Data'!$A$31:$A$35, 0)) + $L116)^Y116-1, 0)</f>
        <v>0</v>
      </c>
      <c r="CR116" s="1211">
        <f>IFERROR((1 + INDEX('I1 - Universal Data'!I$31:I$35, MATCH($N116, 'I1 - Universal Data'!$A$31:$A$35, 0)) + $L116)^Z116-1, 0)</f>
        <v>0</v>
      </c>
      <c r="CS116" s="1211">
        <f>IFERROR((1 + INDEX('I1 - Universal Data'!J$31:J$35, MATCH($N116, 'I1 - Universal Data'!$A$31:$A$35, 0)) + $L116)^AA116-1, 0)</f>
        <v>0</v>
      </c>
      <c r="CT116" s="1211">
        <f>IFERROR((1 + INDEX('I1 - Universal Data'!K$31:K$35, MATCH($N116, 'I1 - Universal Data'!$A$31:$A$35, 0)) + $L116)^AB116-1, 0)</f>
        <v>0</v>
      </c>
      <c r="CU116" s="1211">
        <f>IFERROR((1 + INDEX('I1 - Universal Data'!L$31:L$35, MATCH($N116, 'I1 - Universal Data'!$A$31:$A$35, 0)) + $L116)^AC116-1, 0)</f>
        <v>0</v>
      </c>
      <c r="CV116" s="1211">
        <f>IFERROR((1 + INDEX('I1 - Universal Data'!M$31:M$35, MATCH($N116, 'I1 - Universal Data'!$A$31:$A$35, 0)) + $L116)^AD116-1, 0)</f>
        <v>0</v>
      </c>
      <c r="CW116" s="1211">
        <f>IFERROR((1 + INDEX('I1 - Universal Data'!N$31:N$35, MATCH($N116, 'I1 - Universal Data'!$A$31:$A$35, 0)) + $L116)^AE116-1, 0)</f>
        <v>0</v>
      </c>
      <c r="CX116" s="1211">
        <f>IFERROR((1 + INDEX('I1 - Universal Data'!O$31:O$35, MATCH($N116, 'I1 - Universal Data'!$A$31:$A$35, 0)) + $L116)^AF116-1, 0)</f>
        <v>0</v>
      </c>
      <c r="CY116" s="1211">
        <f>IFERROR((1 + INDEX('I1 - Universal Data'!P$31:P$35, MATCH($N116, 'I1 - Universal Data'!$A$31:$A$35, 0)) + $L116)^AG116-1, 0)</f>
        <v>0</v>
      </c>
      <c r="CZ116" s="1211">
        <f>IFERROR((1 + INDEX('I1 - Universal Data'!Q$31:Q$35, MATCH($N116, 'I1 - Universal Data'!$A$31:$A$35, 0)) + $L116)^AH116-1, 0)</f>
        <v>0</v>
      </c>
      <c r="DA116" s="1211">
        <f>IFERROR((1 + INDEX('I1 - Universal Data'!R$31:R$35, MATCH($N116, 'I1 - Universal Data'!$A$31:$A$35, 0)) + $L116)^AI116-1, 0)</f>
        <v>0</v>
      </c>
      <c r="DB116" s="1211">
        <f>IFERROR((1 + INDEX('I1 - Universal Data'!S$31:S$35, MATCH($N116, 'I1 - Universal Data'!$A$31:$A$35, 0)) + $L116)^AJ116-1, 0)</f>
        <v>0</v>
      </c>
      <c r="DC116" s="1211">
        <f>IFERROR((1 + INDEX('I1 - Universal Data'!T$31:T$35, MATCH($N116, 'I1 - Universal Data'!$A$31:$A$35, 0)) + $L116)^AK116-1, 0)</f>
        <v>0</v>
      </c>
      <c r="DD116" s="1211">
        <f>IFERROR((1 + INDEX('I1 - Universal Data'!U$31:U$35, MATCH($N116, 'I1 - Universal Data'!$A$31:$A$35, 0)) + $L116)^AL116-1, 0)</f>
        <v>0</v>
      </c>
      <c r="DE116" s="1211">
        <f>IFERROR((1 + INDEX('I1 - Universal Data'!V$31:V$35, MATCH($N116, 'I1 - Universal Data'!$A$31:$A$35, 0)) + $L116)^AM116-1, 0)</f>
        <v>0</v>
      </c>
      <c r="DF116" s="1209">
        <f t="shared" si="851"/>
        <v>0</v>
      </c>
      <c r="DG116" s="1203">
        <f t="shared" si="852"/>
        <v>0</v>
      </c>
      <c r="DH116" s="1203">
        <f t="shared" si="853"/>
        <v>0</v>
      </c>
      <c r="DI116" s="1203">
        <f t="shared" si="854"/>
        <v>0</v>
      </c>
      <c r="DJ116" s="1203">
        <f t="shared" si="855"/>
        <v>0</v>
      </c>
      <c r="DK116" s="1203">
        <f t="shared" si="856"/>
        <v>0</v>
      </c>
      <c r="DL116" s="1203">
        <f t="shared" si="857"/>
        <v>0</v>
      </c>
      <c r="DM116" s="1203">
        <f t="shared" si="858"/>
        <v>0</v>
      </c>
      <c r="DN116" s="1203">
        <f t="shared" si="859"/>
        <v>0</v>
      </c>
      <c r="DO116" s="1203">
        <f t="shared" si="860"/>
        <v>0</v>
      </c>
      <c r="DP116" s="1203">
        <f t="shared" si="861"/>
        <v>0</v>
      </c>
      <c r="DQ116" s="1203">
        <f t="shared" si="862"/>
        <v>0</v>
      </c>
      <c r="DR116" s="1203">
        <f t="shared" si="605"/>
        <v>0</v>
      </c>
      <c r="DS116" s="1203">
        <f t="shared" si="606"/>
        <v>0</v>
      </c>
      <c r="DT116" s="1203">
        <f t="shared" si="607"/>
        <v>0</v>
      </c>
      <c r="DU116" s="1203">
        <f t="shared" ref="DU116" si="942">$K116*DC116</f>
        <v>0</v>
      </c>
      <c r="DV116" s="1203">
        <f t="shared" ref="DV116" si="943">$K116*DD116</f>
        <v>0</v>
      </c>
      <c r="DW116" s="1202">
        <f t="shared" ref="DW116" si="944">$K116*DE116</f>
        <v>0</v>
      </c>
      <c r="DY116" s="1222"/>
      <c r="DZ116" s="1208">
        <f t="shared" si="866"/>
        <v>0</v>
      </c>
      <c r="EA116" s="1203">
        <f t="shared" si="867"/>
        <v>0</v>
      </c>
      <c r="EB116" s="1203">
        <f t="shared" si="868"/>
        <v>0</v>
      </c>
      <c r="EC116" s="1203">
        <f t="shared" si="869"/>
        <v>0</v>
      </c>
      <c r="ED116" s="1203">
        <f t="shared" si="870"/>
        <v>0</v>
      </c>
      <c r="EE116" s="1203">
        <f t="shared" si="871"/>
        <v>0</v>
      </c>
      <c r="EF116" s="1203">
        <f t="shared" si="872"/>
        <v>0</v>
      </c>
      <c r="EG116" s="1203">
        <f t="shared" si="873"/>
        <v>0</v>
      </c>
      <c r="EH116" s="1203">
        <f t="shared" si="874"/>
        <v>0</v>
      </c>
      <c r="EI116" s="1203">
        <f t="shared" si="875"/>
        <v>0</v>
      </c>
      <c r="EJ116" s="1203">
        <f t="shared" si="876"/>
        <v>0</v>
      </c>
      <c r="EK116" s="1203">
        <f t="shared" si="877"/>
        <v>0</v>
      </c>
      <c r="EL116" s="1203">
        <f t="shared" si="623"/>
        <v>0</v>
      </c>
      <c r="EM116" s="1203">
        <f t="shared" si="624"/>
        <v>0</v>
      </c>
      <c r="EN116" s="1203">
        <f t="shared" si="625"/>
        <v>0</v>
      </c>
      <c r="EO116" s="1203">
        <f t="shared" ref="EO116" si="945">GV116</f>
        <v>0</v>
      </c>
      <c r="EP116" s="1203">
        <f t="shared" ref="EP116" si="946">GW116</f>
        <v>0</v>
      </c>
      <c r="EQ116" s="1202">
        <f t="shared" ref="EQ116" si="947">GX116</f>
        <v>0</v>
      </c>
      <c r="ES116" s="1222"/>
      <c r="ET116" s="1203" cm="1">
        <f t="array" ref="ET116">IF($T116 = "Y", INDEX('F6 - Debt Dataset'!AK$3:AK$502, MATCH($B$7 &amp; $A116, 'F6 - Debt Dataset'!$E$3:$E$502 &amp; 'F6 - Debt Dataset'!$DF$3:$DF$502, 0)), $K116 * ($F116 &gt;= ET$9) * ($F116 &lt;= ET$10))</f>
        <v>0</v>
      </c>
      <c r="EU116" s="1203" cm="1">
        <f t="array" ref="EU116">IF($T116 = "Y", INDEX('F6 - Debt Dataset'!AL$3:AL$502, MATCH($B$7 &amp; $A116, 'F6 - Debt Dataset'!$E$3:$E$502 &amp; 'F6 - Debt Dataset'!$DF$3:$DF$502, 0)), $K116 * ($F116 &gt;= EU$9) * ($F116 &lt;= EU$10))</f>
        <v>0</v>
      </c>
      <c r="EV116" s="1203" cm="1">
        <f t="array" ref="EV116">IF($T116 = "Y", INDEX('F6 - Debt Dataset'!AM$3:AM$502, MATCH($B$7 &amp; $A116, 'F6 - Debt Dataset'!$E$3:$E$502 &amp; 'F6 - Debt Dataset'!$DF$3:$DF$502, 0)), $K116 * ($F116 &gt;= EV$9) * ($F116 &lt;= EV$10))</f>
        <v>0</v>
      </c>
      <c r="EW116" s="1203" cm="1">
        <f t="array" ref="EW116">IF($T116 = "Y", INDEX('F6 - Debt Dataset'!AN$3:AN$502, MATCH($B$7 &amp; $A116, 'F6 - Debt Dataset'!$E$3:$E$502 &amp; 'F6 - Debt Dataset'!$DF$3:$DF$502, 0)), $K116 * ($F116 &gt;= EW$9) * ($F116 &lt;= EW$10))</f>
        <v>0</v>
      </c>
      <c r="EX116" s="1203" cm="1">
        <f t="array" ref="EX116">IF($T116 = "Y", INDEX('F6 - Debt Dataset'!AO$3:AO$502, MATCH($B$7 &amp; $A116, 'F6 - Debt Dataset'!$E$3:$E$502 &amp; 'F6 - Debt Dataset'!$DF$3:$DF$502, 0)), $K116 * ($F116 &gt;= EX$9) * ($F116 &lt;= EX$10))</f>
        <v>0</v>
      </c>
      <c r="EY116" s="1203" cm="1">
        <f t="array" ref="EY116">IF($T116 = "Y", INDEX('F6 - Debt Dataset'!AP$3:AP$502, MATCH($B$7 &amp; $A116, 'F6 - Debt Dataset'!$E$3:$E$502 &amp; 'F6 - Debt Dataset'!$DF$3:$DF$502, 0)), $K116 * ($F116 &gt;= EY$9) * ($F116 &lt;= EY$10))</f>
        <v>0</v>
      </c>
      <c r="EZ116" s="1203" cm="1">
        <f t="array" ref="EZ116">IF($T116 = "Y", INDEX('F6 - Debt Dataset'!AQ$3:AQ$502, MATCH($B$7 &amp; $A116, 'F6 - Debt Dataset'!$E$3:$E$502 &amp; 'F6 - Debt Dataset'!$DF$3:$DF$502, 0)), $K116 * ($F116 &gt;= EZ$9) * ($F116 &lt;= EZ$10))</f>
        <v>0</v>
      </c>
      <c r="FA116" s="1203" cm="1">
        <f t="array" ref="FA116">IF($T116 = "Y", INDEX('F6 - Debt Dataset'!AR$3:AR$502, MATCH($B$7 &amp; $A116, 'F6 - Debt Dataset'!$E$3:$E$502 &amp; 'F6 - Debt Dataset'!$DF$3:$DF$502, 0)), $K116 * ($F116 &gt;= FA$9) * ($F116 &lt;= FA$10))</f>
        <v>0</v>
      </c>
      <c r="FB116" s="1203" cm="1">
        <f t="array" ref="FB116">IF($T116 = "Y", INDEX('F6 - Debt Dataset'!AS$3:AS$502, MATCH($B$7 &amp; $A116, 'F6 - Debt Dataset'!$E$3:$E$502 &amp; 'F6 - Debt Dataset'!$DF$3:$DF$502, 0)), $K116 * ($F116 &gt;= FB$9) * ($F116 &lt;= FB$10))</f>
        <v>0</v>
      </c>
      <c r="FC116" s="1203" cm="1">
        <f t="array" ref="FC116">IF($T116 = "Y", INDEX('F6 - Debt Dataset'!AT$3:AT$502, MATCH($B$7 &amp; $A116, 'F6 - Debt Dataset'!$E$3:$E$502 &amp; 'F6 - Debt Dataset'!$DF$3:$DF$502, 0)), $K116 * ($F116 &gt;= FC$9) * ($F116 &lt;= FC$10))</f>
        <v>0</v>
      </c>
      <c r="FD116" s="1203" cm="1">
        <f t="array" ref="FD116">IF($T116 = "Y", INDEX('F6 - Debt Dataset'!AU$3:AU$502, MATCH($B$7 &amp; $A116, 'F6 - Debt Dataset'!$E$3:$E$502 &amp; 'F6 - Debt Dataset'!$DF$3:$DF$502, 0)), $K116 * ($F116 &gt;= FD$9) * ($F116 &lt;= FD$10))</f>
        <v>0</v>
      </c>
      <c r="FE116" s="1203" cm="1">
        <f t="array" ref="FE116">IF($T116 = "Y", INDEX('F6 - Debt Dataset'!AV$3:AV$502, MATCH($B$7 &amp; $A116, 'F6 - Debt Dataset'!$E$3:$E$502 &amp; 'F6 - Debt Dataset'!$DF$3:$DF$502, 0)), $K116 * ($F116 &gt;= FE$9) * ($F116 &lt;= FE$10))</f>
        <v>0</v>
      </c>
      <c r="FF116" s="1203" cm="1">
        <f t="array" ref="FF116">IF($T116 = "Y", INDEX('F6 - Debt Dataset'!AW$3:AW$502, MATCH($B$7 &amp; $A116, 'F6 - Debt Dataset'!$E$3:$E$502 &amp; 'F6 - Debt Dataset'!$DF$3:$DF$502, 0)), $K116 * ($F116 &gt;= FF$9) * ($F116 &lt;= FF$10))</f>
        <v>0</v>
      </c>
      <c r="FG116" s="1203" cm="1">
        <f t="array" ref="FG116">IF($T116 = "Y", INDEX('F6 - Debt Dataset'!AX$3:AX$502, MATCH($B$7 &amp; $A116, 'F6 - Debt Dataset'!$E$3:$E$502 &amp; 'F6 - Debt Dataset'!$DF$3:$DF$502, 0)), $K116 * ($F116 &gt;= FG$9) * ($F116 &lt;= FG$10))</f>
        <v>0</v>
      </c>
      <c r="FH116" s="1203" cm="1">
        <f t="array" ref="FH116">IF($T116 = "Y", INDEX('F6 - Debt Dataset'!AY$3:AY$502, MATCH($B$7 &amp; $A116, 'F6 - Debt Dataset'!$E$3:$E$502 &amp; 'F6 - Debt Dataset'!$DF$3:$DF$502, 0)), $K116 * ($F116 &gt;= FH$9) * ($F116 &lt;= FH$10))</f>
        <v>0</v>
      </c>
      <c r="FI116" s="1203" cm="1">
        <f t="array" ref="FI116">IF($T116 = "Y", INDEX('F6 - Debt Dataset'!AZ$3:AZ$502, MATCH($B$7 &amp; $A116, 'F6 - Debt Dataset'!$E$3:$E$502 &amp; 'F6 - Debt Dataset'!$DF$3:$DF$502, 0)), $K116 * ($F116 &gt;= FI$9) * ($F116 &lt;= FI$10))</f>
        <v>0</v>
      </c>
      <c r="FJ116" s="1203" cm="1">
        <f t="array" ref="FJ116">IF($T116 = "Y", INDEX('F6 - Debt Dataset'!BA$3:BA$502, MATCH($B$7 &amp; $A116, 'F6 - Debt Dataset'!$E$3:$E$502 &amp; 'F6 - Debt Dataset'!$DF$3:$DF$502, 0)), $K116 * ($F116 &gt;= FJ$9) * ($F116 &lt;= FJ$10))</f>
        <v>0</v>
      </c>
      <c r="FK116" s="1202" cm="1">
        <f t="array" ref="FK116">IF($T116 = "Y", INDEX('F6 - Debt Dataset'!BB$3:BB$502, MATCH($B$7 &amp; $A116, 'F6 - Debt Dataset'!$E$3:$E$502 &amp; 'F6 - Debt Dataset'!$DF$3:$DF$502, 0)), $K116 * ($F116 &gt;= FK$9) * ($F116 &lt;= FK$10))</f>
        <v>0</v>
      </c>
      <c r="FM116" s="1222"/>
      <c r="FN116" s="1203" cm="1">
        <f t="array" ref="FN116">IF($T116 = "Y", INDEX('F6 - Debt Dataset'!BU$3:BU$502, MATCH($B$7 &amp; $A116, 'F6 - Debt Dataset'!$E$3:$E$502 &amp; 'F6 - Debt Dataset'!$DF$3:$DF$502, 0)), - $K116 * ($I116 &gt;= FN$9) * ($I116 &lt;= FN$10))</f>
        <v>0</v>
      </c>
      <c r="FO116" s="1203" cm="1">
        <f t="array" ref="FO116">IF($T116 = "Y", INDEX('F6 - Debt Dataset'!BV$3:BV$502, MATCH($B$7 &amp; $A116, 'F6 - Debt Dataset'!$E$3:$E$502 &amp; 'F6 - Debt Dataset'!$DF$3:$DF$502, 0)), - $K116 * ($I116 &gt;= FO$9) * ($I116 &lt;= FO$10))</f>
        <v>0</v>
      </c>
      <c r="FP116" s="1203" cm="1">
        <f t="array" ref="FP116">IF($T116 = "Y", INDEX('F6 - Debt Dataset'!BW$3:BW$502, MATCH($B$7 &amp; $A116, 'F6 - Debt Dataset'!$E$3:$E$502 &amp; 'F6 - Debt Dataset'!$DF$3:$DF$502, 0)), - $K116 * ($I116 &gt;= FP$9) * ($I116 &lt;= FP$10))</f>
        <v>0</v>
      </c>
      <c r="FQ116" s="1203" cm="1">
        <f t="array" ref="FQ116">IF($T116 = "Y", INDEX('F6 - Debt Dataset'!BX$3:BX$502, MATCH($B$7 &amp; $A116, 'F6 - Debt Dataset'!$E$3:$E$502 &amp; 'F6 - Debt Dataset'!$DF$3:$DF$502, 0)), - $K116 * ($I116 &gt;= FQ$9) * ($I116 &lt;= FQ$10))</f>
        <v>0</v>
      </c>
      <c r="FR116" s="1203" cm="1">
        <f t="array" ref="FR116">IF($T116 = "Y", INDEX('F6 - Debt Dataset'!BY$3:BY$502, MATCH($B$7 &amp; $A116, 'F6 - Debt Dataset'!$E$3:$E$502 &amp; 'F6 - Debt Dataset'!$DF$3:$DF$502, 0)), - $K116 * ($I116 &gt;= FR$9) * ($I116 &lt;= FR$10))</f>
        <v>0</v>
      </c>
      <c r="FS116" s="1203" cm="1">
        <f t="array" ref="FS116">IF($T116 = "Y", INDEX('F6 - Debt Dataset'!BZ$3:BZ$502, MATCH($B$7 &amp; $A116, 'F6 - Debt Dataset'!$E$3:$E$502 &amp; 'F6 - Debt Dataset'!$DF$3:$DF$502, 0)), - $K116 * ($I116 &gt;= FS$9) * ($I116 &lt;= FS$10))</f>
        <v>0</v>
      </c>
      <c r="FT116" s="1203" cm="1">
        <f t="array" ref="FT116">IF($T116 = "Y", INDEX('F6 - Debt Dataset'!CA$3:CA$502, MATCH($B$7 &amp; $A116, 'F6 - Debt Dataset'!$E$3:$E$502 &amp; 'F6 - Debt Dataset'!$DF$3:$DF$502, 0)), - $K116 * ($I116 &gt;= FT$9) * ($I116 &lt;= FT$10))</f>
        <v>0</v>
      </c>
      <c r="FU116" s="1203" cm="1">
        <f t="array" ref="FU116">IF($T116 = "Y", INDEX('F6 - Debt Dataset'!CB$3:CB$502, MATCH($B$7 &amp; $A116, 'F6 - Debt Dataset'!$E$3:$E$502 &amp; 'F6 - Debt Dataset'!$DF$3:$DF$502, 0)), - $K116 * ($I116 &gt;= FU$9) * ($I116 &lt;= FU$10))</f>
        <v>0</v>
      </c>
      <c r="FV116" s="1203" cm="1">
        <f t="array" ref="FV116">IF($T116 = "Y", INDEX('F6 - Debt Dataset'!CC$3:CC$502, MATCH($B$7 &amp; $A116, 'F6 - Debt Dataset'!$E$3:$E$502 &amp; 'F6 - Debt Dataset'!$DF$3:$DF$502, 0)), - $K116 * ($I116 &gt;= FV$9) * ($I116 &lt;= FV$10))</f>
        <v>0</v>
      </c>
      <c r="FW116" s="1203" cm="1">
        <f t="array" ref="FW116">IF($T116 = "Y", INDEX('F6 - Debt Dataset'!CD$3:CD$502, MATCH($B$7 &amp; $A116, 'F6 - Debt Dataset'!$E$3:$E$502 &amp; 'F6 - Debt Dataset'!$DF$3:$DF$502, 0)), - $K116 * ($I116 &gt;= FW$9) * ($I116 &lt;= FW$10))</f>
        <v>0</v>
      </c>
      <c r="FX116" s="1203" cm="1">
        <f t="array" ref="FX116">IF($T116 = "Y", INDEX('F6 - Debt Dataset'!CE$3:CE$502, MATCH($B$7 &amp; $A116, 'F6 - Debt Dataset'!$E$3:$E$502 &amp; 'F6 - Debt Dataset'!$DF$3:$DF$502, 0)), - $K116 * ($I116 &gt;= FX$9) * ($I116 &lt;= FX$10))</f>
        <v>0</v>
      </c>
      <c r="FY116" s="1203" cm="1">
        <f t="array" ref="FY116">IF($T116 = "Y", INDEX('F6 - Debt Dataset'!CF$3:CF$502, MATCH($B$7 &amp; $A116, 'F6 - Debt Dataset'!$E$3:$E$502 &amp; 'F6 - Debt Dataset'!$DF$3:$DF$502, 0)), - $K116 * ($I116 &gt;= FY$9) * ($I116 &lt;= FY$10))</f>
        <v>0</v>
      </c>
      <c r="FZ116" s="1203" cm="1">
        <f t="array" ref="FZ116">IF($T116 = "Y", INDEX('F6 - Debt Dataset'!CG$3:CG$502, MATCH($B$7 &amp; $A116, 'F6 - Debt Dataset'!$E$3:$E$502 &amp; 'F6 - Debt Dataset'!$DF$3:$DF$502, 0)), - $K116 * ($I116 &gt;= FZ$9) * ($I116 &lt;= FZ$10))</f>
        <v>0</v>
      </c>
      <c r="GA116" s="1203" cm="1">
        <f t="array" ref="GA116">IF($T116 = "Y", INDEX('F6 - Debt Dataset'!CH$3:CH$502, MATCH($B$7 &amp; $A116, 'F6 - Debt Dataset'!$E$3:$E$502 &amp; 'F6 - Debt Dataset'!$DF$3:$DF$502, 0)), - $K116 * ($I116 &gt;= GA$9) * ($I116 &lt;= GA$10))</f>
        <v>0</v>
      </c>
      <c r="GB116" s="1203" cm="1">
        <f t="array" ref="GB116">IF($T116 = "Y", INDEX('F6 - Debt Dataset'!CI$3:CI$502, MATCH($B$7 &amp; $A116, 'F6 - Debt Dataset'!$E$3:$E$502 &amp; 'F6 - Debt Dataset'!$DF$3:$DF$502, 0)), - $K116 * ($I116 &gt;= GB$9) * ($I116 &lt;= GB$10))</f>
        <v>0</v>
      </c>
      <c r="GC116" s="1203" cm="1">
        <f t="array" ref="GC116">IF($T116 = "Y", INDEX('F6 - Debt Dataset'!CJ$3:CJ$502, MATCH($B$7 &amp; $A116, 'F6 - Debt Dataset'!$E$3:$E$502 &amp; 'F6 - Debt Dataset'!$DF$3:$DF$502, 0)), - $K116 * ($I116 &gt;= GC$9) * ($I116 &lt;= GC$10))</f>
        <v>0</v>
      </c>
      <c r="GD116" s="1203" cm="1">
        <f t="array" ref="GD116">IF($T116 = "Y", INDEX('F6 - Debt Dataset'!CK$3:CK$502, MATCH($B$7 &amp; $A116, 'F6 - Debt Dataset'!$E$3:$E$502 &amp; 'F6 - Debt Dataset'!$DF$3:$DF$502, 0)), - $K116 * ($I116 &gt;= GD$9) * ($I116 &lt;= GD$10))</f>
        <v>0</v>
      </c>
      <c r="GE116" s="1202" cm="1">
        <f t="array" ref="GE116">IF($T116 = "Y", INDEX('F6 - Debt Dataset'!CL$3:CL$502, MATCH($B$7 &amp; $A116, 'F6 - Debt Dataset'!$E$3:$E$502 &amp; 'F6 - Debt Dataset'!$DF$3:$DF$502, 0)), - $K116 * ($I116 &gt;= GE$9) * ($I116 &lt;= GE$10))</f>
        <v>0</v>
      </c>
      <c r="GG116" s="1222"/>
      <c r="GH116" s="1203">
        <f t="shared" si="881"/>
        <v>0</v>
      </c>
      <c r="GI116" s="1203">
        <f t="shared" si="882"/>
        <v>0</v>
      </c>
      <c r="GJ116" s="1203">
        <f t="shared" si="883"/>
        <v>0</v>
      </c>
      <c r="GK116" s="1203">
        <f t="shared" si="884"/>
        <v>0</v>
      </c>
      <c r="GL116" s="1203">
        <f t="shared" si="885"/>
        <v>0</v>
      </c>
      <c r="GM116" s="1203">
        <f t="shared" si="886"/>
        <v>0</v>
      </c>
      <c r="GN116" s="1203">
        <f t="shared" si="887"/>
        <v>0</v>
      </c>
      <c r="GO116" s="1203">
        <f t="shared" si="888"/>
        <v>0</v>
      </c>
      <c r="GP116" s="1203">
        <f t="shared" si="889"/>
        <v>0</v>
      </c>
      <c r="GQ116" s="1203">
        <f t="shared" si="890"/>
        <v>0</v>
      </c>
      <c r="GR116" s="1203">
        <f t="shared" si="891"/>
        <v>0</v>
      </c>
      <c r="GS116" s="1203">
        <f t="shared" si="892"/>
        <v>0</v>
      </c>
      <c r="GT116" s="1203">
        <f t="shared" si="893"/>
        <v>0</v>
      </c>
      <c r="GU116" s="1203">
        <f t="shared" si="894"/>
        <v>0</v>
      </c>
      <c r="GV116" s="1203">
        <f t="shared" si="895"/>
        <v>0</v>
      </c>
      <c r="GW116" s="1203">
        <f t="shared" si="896"/>
        <v>0</v>
      </c>
      <c r="GX116" s="1203">
        <f t="shared" si="897"/>
        <v>0</v>
      </c>
      <c r="GY116" s="1202">
        <f t="shared" si="898"/>
        <v>0</v>
      </c>
      <c r="HA116" s="1204"/>
      <c r="HB116" s="1203" cm="1">
        <f t="array" aca="1" ref="HB116" ca="1">GH116 - IF($T116 = "Y", SUM(OFFSET('F6 - Debt Dataset'!$AK$3, MATCH($B$7 &amp; $A116, 'F6 - Debt Dataset'!$E$3:$E$502 &amp; 'F6 - Debt Dataset'!$DF$3:$DF$502, 0) - 1, 0, 1, COLUMN(HB$10) - COLUMN($HB$10) + 1),
                                       OFFSET('F6 - Debt Dataset'!$BU$3, MATCH($B$7 &amp; $A116, 'F6 - Debt Dataset'!$E$3:$E$502 &amp; 'F6 - Debt Dataset'!$DF$3:$DF$502, 0) - 1, 0, 1, COLUMN(HB$10) - COLUMN($HB$10) + 1),
                                       $DZ116),
                                $K116 * ($F116 &lt;= HB$10) * ($I116 &gt; HB$10))</f>
        <v>0</v>
      </c>
      <c r="HC116" s="1203" cm="1">
        <f t="array" aca="1" ref="HC116" ca="1">GI116 - IF($T116 = "Y", SUM(OFFSET('F6 - Debt Dataset'!$AK$3, MATCH($B$7 &amp; $A116, 'F6 - Debt Dataset'!$E$3:$E$502 &amp; 'F6 - Debt Dataset'!$DF$3:$DF$502, 0) - 1, 0, 1, COLUMN(HC$10) - COLUMN($HB$10) + 1),
                                       OFFSET('F6 - Debt Dataset'!$BU$3, MATCH($B$7 &amp; $A116, 'F6 - Debt Dataset'!$E$3:$E$502 &amp; 'F6 - Debt Dataset'!$DF$3:$DF$502, 0) - 1, 0, 1, COLUMN(HC$10) - COLUMN($HB$10) + 1),
                                       $DZ116),
                                $K116 * ($F116 &lt;= HC$10) * ($I116 &gt; HC$10))</f>
        <v>0</v>
      </c>
      <c r="HD116" s="1203" cm="1">
        <f t="array" aca="1" ref="HD116" ca="1">GJ116 - IF($T116 = "Y", SUM(OFFSET('F6 - Debt Dataset'!$AK$3, MATCH($B$7 &amp; $A116, 'F6 - Debt Dataset'!$E$3:$E$502 &amp; 'F6 - Debt Dataset'!$DF$3:$DF$502, 0) - 1, 0, 1, COLUMN(HD$10) - COLUMN($HB$10) + 1),
                                       OFFSET('F6 - Debt Dataset'!$BU$3, MATCH($B$7 &amp; $A116, 'F6 - Debt Dataset'!$E$3:$E$502 &amp; 'F6 - Debt Dataset'!$DF$3:$DF$502, 0) - 1, 0, 1, COLUMN(HD$10) - COLUMN($HB$10) + 1),
                                       $DZ116),
                                $K116 * ($F116 &lt;= HD$10) * ($I116 &gt; HD$10))</f>
        <v>0</v>
      </c>
      <c r="HE116" s="1203" cm="1">
        <f t="array" aca="1" ref="HE116" ca="1">GK116 - IF($T116 = "Y", SUM(OFFSET('F6 - Debt Dataset'!$AK$3, MATCH($B$7 &amp; $A116, 'F6 - Debt Dataset'!$E$3:$E$502 &amp; 'F6 - Debt Dataset'!$DF$3:$DF$502, 0) - 1, 0, 1, COLUMN(HE$10) - COLUMN($HB$10) + 1),
                                       OFFSET('F6 - Debt Dataset'!$BU$3, MATCH($B$7 &amp; $A116, 'F6 - Debt Dataset'!$E$3:$E$502 &amp; 'F6 - Debt Dataset'!$DF$3:$DF$502, 0) - 1, 0, 1, COLUMN(HE$10) - COLUMN($HB$10) + 1),
                                       $DZ116),
                                $K116 * ($F116 &lt;= HE$10) * ($I116 &gt; HE$10))</f>
        <v>0</v>
      </c>
      <c r="HF116" s="1203" cm="1">
        <f t="array" aca="1" ref="HF116" ca="1">GL116 - IF($T116 = "Y", SUM(OFFSET('F6 - Debt Dataset'!$AK$3, MATCH($B$7 &amp; $A116, 'F6 - Debt Dataset'!$E$3:$E$502 &amp; 'F6 - Debt Dataset'!$DF$3:$DF$502, 0) - 1, 0, 1, COLUMN(HF$10) - COLUMN($HB$10) + 1),
                                       OFFSET('F6 - Debt Dataset'!$BU$3, MATCH($B$7 &amp; $A116, 'F6 - Debt Dataset'!$E$3:$E$502 &amp; 'F6 - Debt Dataset'!$DF$3:$DF$502, 0) - 1, 0, 1, COLUMN(HF$10) - COLUMN($HB$10) + 1),
                                       $DZ116),
                                $K116 * ($F116 &lt;= HF$10) * ($I116 &gt; HF$10))</f>
        <v>0</v>
      </c>
      <c r="HG116" s="1203" cm="1">
        <f t="array" aca="1" ref="HG116" ca="1">GM116 - IF($T116 = "Y", SUM(OFFSET('F6 - Debt Dataset'!$AK$3, MATCH($B$7 &amp; $A116, 'F6 - Debt Dataset'!$E$3:$E$502 &amp; 'F6 - Debt Dataset'!$DF$3:$DF$502, 0) - 1, 0, 1, COLUMN(HG$10) - COLUMN($HB$10) + 1),
                                       OFFSET('F6 - Debt Dataset'!$BU$3, MATCH($B$7 &amp; $A116, 'F6 - Debt Dataset'!$E$3:$E$502 &amp; 'F6 - Debt Dataset'!$DF$3:$DF$502, 0) - 1, 0, 1, COLUMN(HG$10) - COLUMN($HB$10) + 1),
                                       $DZ116),
                                $K116 * ($F116 &lt;= HG$10) * ($I116 &gt; HG$10))</f>
        <v>0</v>
      </c>
      <c r="HH116" s="1203" cm="1">
        <f t="array" aca="1" ref="HH116" ca="1">GN116 - IF($T116 = "Y", SUM(OFFSET('F6 - Debt Dataset'!$AK$3, MATCH($B$7 &amp; $A116, 'F6 - Debt Dataset'!$E$3:$E$502 &amp; 'F6 - Debt Dataset'!$DF$3:$DF$502, 0) - 1, 0, 1, COLUMN(HH$10) - COLUMN($HB$10) + 1),
                                       OFFSET('F6 - Debt Dataset'!$BU$3, MATCH($B$7 &amp; $A116, 'F6 - Debt Dataset'!$E$3:$E$502 &amp; 'F6 - Debt Dataset'!$DF$3:$DF$502, 0) - 1, 0, 1, COLUMN(HH$10) - COLUMN($HB$10) + 1),
                                       $DZ116),
                                $K116 * ($F116 &lt;= HH$10) * ($I116 &gt; HH$10))</f>
        <v>0</v>
      </c>
      <c r="HI116" s="1203" cm="1">
        <f t="array" aca="1" ref="HI116" ca="1">GO116 - IF($T116 = "Y", SUM(OFFSET('F6 - Debt Dataset'!$AK$3, MATCH($B$7 &amp; $A116, 'F6 - Debt Dataset'!$E$3:$E$502 &amp; 'F6 - Debt Dataset'!$DF$3:$DF$502, 0) - 1, 0, 1, COLUMN(HI$10) - COLUMN($HB$10) + 1),
                                       OFFSET('F6 - Debt Dataset'!$BU$3, MATCH($B$7 &amp; $A116, 'F6 - Debt Dataset'!$E$3:$E$502 &amp; 'F6 - Debt Dataset'!$DF$3:$DF$502, 0) - 1, 0, 1, COLUMN(HI$10) - COLUMN($HB$10) + 1),
                                       $DZ116),
                                $K116 * ($F116 &lt;= HI$10) * ($I116 &gt; HI$10))</f>
        <v>0</v>
      </c>
      <c r="HJ116" s="1203" cm="1">
        <f t="array" aca="1" ref="HJ116" ca="1">GP116 - IF($T116 = "Y", SUM(OFFSET('F6 - Debt Dataset'!$AK$3, MATCH($B$7 &amp; $A116, 'F6 - Debt Dataset'!$E$3:$E$502 &amp; 'F6 - Debt Dataset'!$DF$3:$DF$502, 0) - 1, 0, 1, COLUMN(HJ$10) - COLUMN($HB$10) + 1),
                                       OFFSET('F6 - Debt Dataset'!$BU$3, MATCH($B$7 &amp; $A116, 'F6 - Debt Dataset'!$E$3:$E$502 &amp; 'F6 - Debt Dataset'!$DF$3:$DF$502, 0) - 1, 0, 1, COLUMN(HJ$10) - COLUMN($HB$10) + 1),
                                       $DZ116),
                                $K116 * ($F116 &lt;= HJ$10) * ($I116 &gt; HJ$10))</f>
        <v>0</v>
      </c>
      <c r="HK116" s="1203" cm="1">
        <f t="array" aca="1" ref="HK116" ca="1">GQ116 - IF($T116 = "Y", SUM(OFFSET('F6 - Debt Dataset'!$AK$3, MATCH($B$7 &amp; $A116, 'F6 - Debt Dataset'!$E$3:$E$502 &amp; 'F6 - Debt Dataset'!$DF$3:$DF$502, 0) - 1, 0, 1, COLUMN(HK$10) - COLUMN($HB$10) + 1),
                                       OFFSET('F6 - Debt Dataset'!$BU$3, MATCH($B$7 &amp; $A116, 'F6 - Debt Dataset'!$E$3:$E$502 &amp; 'F6 - Debt Dataset'!$DF$3:$DF$502, 0) - 1, 0, 1, COLUMN(HK$10) - COLUMN($HB$10) + 1),
                                       $DZ116),
                                $K116 * ($F116 &lt;= HK$10) * ($I116 &gt; HK$10))</f>
        <v>0</v>
      </c>
      <c r="HL116" s="1203" cm="1">
        <f t="array" aca="1" ref="HL116" ca="1">GR116 - IF($T116 = "Y", SUM(OFFSET('F6 - Debt Dataset'!$AK$3, MATCH($B$7 &amp; $A116, 'F6 - Debt Dataset'!$E$3:$E$502 &amp; 'F6 - Debt Dataset'!$DF$3:$DF$502, 0) - 1, 0, 1, COLUMN(HL$10) - COLUMN($HB$10) + 1),
                                       OFFSET('F6 - Debt Dataset'!$BU$3, MATCH($B$7 &amp; $A116, 'F6 - Debt Dataset'!$E$3:$E$502 &amp; 'F6 - Debt Dataset'!$DF$3:$DF$502, 0) - 1, 0, 1, COLUMN(HL$10) - COLUMN($HB$10) + 1),
                                       $DZ116),
                                $K116 * ($F116 &lt;= HL$10) * ($I116 &gt; HL$10))</f>
        <v>0</v>
      </c>
      <c r="HM116" s="1203" cm="1">
        <f t="array" aca="1" ref="HM116" ca="1">GS116 - IF($T116 = "Y", SUM(OFFSET('F6 - Debt Dataset'!$AK$3, MATCH($B$7 &amp; $A116, 'F6 - Debt Dataset'!$E$3:$E$502 &amp; 'F6 - Debt Dataset'!$DF$3:$DF$502, 0) - 1, 0, 1, COLUMN(HM$10) - COLUMN($HB$10) + 1),
                                       OFFSET('F6 - Debt Dataset'!$BU$3, MATCH($B$7 &amp; $A116, 'F6 - Debt Dataset'!$E$3:$E$502 &amp; 'F6 - Debt Dataset'!$DF$3:$DF$502, 0) - 1, 0, 1, COLUMN(HM$10) - COLUMN($HB$10) + 1),
                                       $DZ116),
                                $K116 * ($F116 &lt;= HM$10) * ($I116 &gt; HM$10))</f>
        <v>0</v>
      </c>
      <c r="HN116" s="1203" cm="1">
        <f t="array" aca="1" ref="HN116" ca="1">GT116 - IF($T116 = "Y", SUM(OFFSET('F6 - Debt Dataset'!$AK$3, MATCH($B$7 &amp; $A116, 'F6 - Debt Dataset'!$E$3:$E$502 &amp; 'F6 - Debt Dataset'!$DF$3:$DF$502, 0) - 1, 0, 1, COLUMN(HN$10) - COLUMN($HB$10) + 1),
                                       OFFSET('F6 - Debt Dataset'!$BU$3, MATCH($B$7 &amp; $A116, 'F6 - Debt Dataset'!$E$3:$E$502 &amp; 'F6 - Debt Dataset'!$DF$3:$DF$502, 0) - 1, 0, 1, COLUMN(HN$10) - COLUMN($HB$10) + 1),
                                       $DZ116),
                                $K116 * ($F116 &lt;= HN$10) * ($I116 &gt; HN$10))</f>
        <v>0</v>
      </c>
      <c r="HO116" s="1203" cm="1">
        <f t="array" aca="1" ref="HO116" ca="1">GU116 - IF($T116 = "Y", SUM(OFFSET('F6 - Debt Dataset'!$AK$3, MATCH($B$7 &amp; $A116, 'F6 - Debt Dataset'!$E$3:$E$502 &amp; 'F6 - Debt Dataset'!$DF$3:$DF$502, 0) - 1, 0, 1, COLUMN(HO$10) - COLUMN($HB$10) + 1),
                                       OFFSET('F6 - Debt Dataset'!$BU$3, MATCH($B$7 &amp; $A116, 'F6 - Debt Dataset'!$E$3:$E$502 &amp; 'F6 - Debt Dataset'!$DF$3:$DF$502, 0) - 1, 0, 1, COLUMN(HO$10) - COLUMN($HB$10) + 1),
                                       $DZ116),
                                $K116 * ($F116 &lt;= HO$10) * ($I116 &gt; HO$10))</f>
        <v>0</v>
      </c>
      <c r="HP116" s="1203" cm="1">
        <f t="array" aca="1" ref="HP116" ca="1">GV116 - IF($T116 = "Y", SUM(OFFSET('F6 - Debt Dataset'!$AK$3, MATCH($B$7 &amp; $A116, 'F6 - Debt Dataset'!$E$3:$E$502 &amp; 'F6 - Debt Dataset'!$DF$3:$DF$502, 0) - 1, 0, 1, COLUMN(HP$10) - COLUMN($HB$10) + 1),
                                       OFFSET('F6 - Debt Dataset'!$BU$3, MATCH($B$7 &amp; $A116, 'F6 - Debt Dataset'!$E$3:$E$502 &amp; 'F6 - Debt Dataset'!$DF$3:$DF$502, 0) - 1, 0, 1, COLUMN(HP$10) - COLUMN($HB$10) + 1),
                                       $DZ116),
                                $K116 * ($F116 &lt;= HP$10) * ($I116 &gt; HP$10))</f>
        <v>0</v>
      </c>
      <c r="HQ116" s="1203" cm="1">
        <f t="array" aca="1" ref="HQ116" ca="1">GW116 - IF($T116 = "Y", SUM(OFFSET('F6 - Debt Dataset'!$AK$3, MATCH($B$7 &amp; $A116, 'F6 - Debt Dataset'!$E$3:$E$502 &amp; 'F6 - Debt Dataset'!$DF$3:$DF$502, 0) - 1, 0, 1, COLUMN(HQ$10) - COLUMN($HB$10) + 1),
                                       OFFSET('F6 - Debt Dataset'!$BU$3, MATCH($B$7 &amp; $A116, 'F6 - Debt Dataset'!$E$3:$E$502 &amp; 'F6 - Debt Dataset'!$DF$3:$DF$502, 0) - 1, 0, 1, COLUMN(HQ$10) - COLUMN($HB$10) + 1),
                                       $DZ116),
                                $K116 * ($F116 &lt;= HQ$10) * ($I116 &gt; HQ$10))</f>
        <v>0</v>
      </c>
      <c r="HR116" s="1203" cm="1">
        <f t="array" aca="1" ref="HR116" ca="1">GX116 - IF($T116 = "Y", SUM(OFFSET('F6 - Debt Dataset'!$AK$3, MATCH($B$7 &amp; $A116, 'F6 - Debt Dataset'!$E$3:$E$502 &amp; 'F6 - Debt Dataset'!$DF$3:$DF$502, 0) - 1, 0, 1, COLUMN(HR$10) - COLUMN($HB$10) + 1),
                                       OFFSET('F6 - Debt Dataset'!$BU$3, MATCH($B$7 &amp; $A116, 'F6 - Debt Dataset'!$E$3:$E$502 &amp; 'F6 - Debt Dataset'!$DF$3:$DF$502, 0) - 1, 0, 1, COLUMN(HR$10) - COLUMN($HB$10) + 1),
                                       $DZ116),
                                $K116 * ($F116 &lt;= HR$10) * ($I116 &gt; HR$10))</f>
        <v>0</v>
      </c>
      <c r="HS116" s="1202" cm="1">
        <f t="array" aca="1" ref="HS116" ca="1">GY116 - IF($T116 = "Y", SUM(OFFSET('F6 - Debt Dataset'!$AK$3, MATCH($B$7 &amp; $A116, 'F6 - Debt Dataset'!$E$3:$E$502 &amp; 'F6 - Debt Dataset'!$DF$3:$DF$502, 0) - 1, 0, 1, COLUMN(HS$10) - COLUMN($HB$10) + 1),
                                       OFFSET('F6 - Debt Dataset'!$BU$3, MATCH($B$7 &amp; $A116, 'F6 - Debt Dataset'!$E$3:$E$502 &amp; 'F6 - Debt Dataset'!$DF$3:$DF$502, 0) - 1, 0, 1, COLUMN(HS$10) - COLUMN($HB$10) + 1),
                                       $DZ116),
                                $K116 * ($F116 &lt;= HS$10) * ($I116 &gt; HS$10))</f>
        <v>0</v>
      </c>
      <c r="HU116" s="1201" t="str" cm="1">
        <f t="array" ref="HU116">IF($T116 = "Y", INDEX('F6 - Debt Dataset'!BC$3:BC$502, MATCH($B$7 &amp; $A116, 'F6 - Debt Dataset'!$E$3:$E$502 &amp; 'F6 - Debt Dataset'!$DF$3:$DF$502, 0)), "-")</f>
        <v>-</v>
      </c>
      <c r="HV116" s="1171" t="str" cm="1">
        <f t="array" ref="HV116">IF($T116 = "Y", INDEX('F6 - Debt Dataset'!BD$3:BD$502, MATCH($B$7 &amp; $A116, 'F6 - Debt Dataset'!$E$3:$E$502 &amp; 'F6 - Debt Dataset'!$DF$3:$DF$502, 0)), "-")</f>
        <v>-</v>
      </c>
      <c r="HW116" s="1171" t="str" cm="1">
        <f t="array" ref="HW116">IF($T116 = "Y", INDEX('F6 - Debt Dataset'!BE$3:BE$502, MATCH($B$7 &amp; $A116, 'F6 - Debt Dataset'!$E$3:$E$502 &amp; 'F6 - Debt Dataset'!$DF$3:$DF$502, 0)), "-")</f>
        <v>-</v>
      </c>
      <c r="HX116" s="1171" t="str" cm="1">
        <f t="array" ref="HX116">IF($T116 = "Y", INDEX('F6 - Debt Dataset'!BF$3:BF$502, MATCH($B$7 &amp; $A116, 'F6 - Debt Dataset'!$E$3:$E$502 &amp; 'F6 - Debt Dataset'!$DF$3:$DF$502, 0)), "-")</f>
        <v>-</v>
      </c>
      <c r="HY116" s="1171" t="str" cm="1">
        <f t="array" ref="HY116">IF($T116 = "Y", INDEX('F6 - Debt Dataset'!BG$3:BG$502, MATCH($B$7 &amp; $A116, 'F6 - Debt Dataset'!$E$3:$E$502 &amp; 'F6 - Debt Dataset'!$DF$3:$DF$502, 0)), "-")</f>
        <v>-</v>
      </c>
      <c r="HZ116" s="1171" t="str" cm="1">
        <f t="array" ref="HZ116">IF($T116 = "Y", INDEX('F6 - Debt Dataset'!BH$3:BH$502, MATCH($B$7 &amp; $A116, 'F6 - Debt Dataset'!$E$3:$E$502 &amp; 'F6 - Debt Dataset'!$DF$3:$DF$502, 0)), "-")</f>
        <v>-</v>
      </c>
      <c r="IA116" s="1171" t="str" cm="1">
        <f t="array" ref="IA116">IF($T116 = "Y", INDEX('F6 - Debt Dataset'!BI$3:BI$502, MATCH($B$7 &amp; $A116, 'F6 - Debt Dataset'!$E$3:$E$502 &amp; 'F6 - Debt Dataset'!$DF$3:$DF$502, 0)), "-")</f>
        <v>-</v>
      </c>
      <c r="IB116" s="1171" t="str" cm="1">
        <f t="array" ref="IB116">IF($T116 = "Y", INDEX('F6 - Debt Dataset'!BJ$3:BJ$502, MATCH($B$7 &amp; $A116, 'F6 - Debt Dataset'!$E$3:$E$502 &amp; 'F6 - Debt Dataset'!$DF$3:$DF$502, 0)), "-")</f>
        <v>-</v>
      </c>
      <c r="IC116" s="1171" t="str" cm="1">
        <f t="array" ref="IC116">IF($T116 = "Y", INDEX('F6 - Debt Dataset'!BK$3:BK$502, MATCH($B$7 &amp; $A116, 'F6 - Debt Dataset'!$E$3:$E$502 &amp; 'F6 - Debt Dataset'!$DF$3:$DF$502, 0)), "-")</f>
        <v>-</v>
      </c>
      <c r="ID116" s="1171" t="str" cm="1">
        <f t="array" ref="ID116">IF($T116 = "Y", INDEX('F6 - Debt Dataset'!BL$3:BL$502, MATCH($B$7 &amp; $A116, 'F6 - Debt Dataset'!$E$3:$E$502 &amp; 'F6 - Debt Dataset'!$DF$3:$DF$502, 0)), "-")</f>
        <v>-</v>
      </c>
      <c r="IE116" s="1171" t="str" cm="1">
        <f t="array" ref="IE116">IF($T116 = "Y", INDEX('F6 - Debt Dataset'!BM$3:BM$502, MATCH($B$7 &amp; $A116, 'F6 - Debt Dataset'!$E$3:$E$502 &amp; 'F6 - Debt Dataset'!$DF$3:$DF$502, 0)), "-")</f>
        <v>-</v>
      </c>
      <c r="IF116" s="1171" t="str" cm="1">
        <f t="array" ref="IF116">IF($T116 = "Y", INDEX('F6 - Debt Dataset'!BN$3:BN$502, MATCH($B$7 &amp; $A116, 'F6 - Debt Dataset'!$E$3:$E$502 &amp; 'F6 - Debt Dataset'!$DF$3:$DF$502, 0)), "-")</f>
        <v>-</v>
      </c>
      <c r="IG116" s="1171" t="str" cm="1">
        <f t="array" ref="IG116">IF($T116 = "Y", INDEX('F6 - Debt Dataset'!BO$3:BO$502, MATCH($B$7 &amp; $A116, 'F6 - Debt Dataset'!$E$3:$E$502 &amp; 'F6 - Debt Dataset'!$DF$3:$DF$502, 0)), "-")</f>
        <v>-</v>
      </c>
      <c r="IH116" s="1171" t="str" cm="1">
        <f t="array" ref="IH116">IF($T116 = "Y", INDEX('F6 - Debt Dataset'!BP$3:BP$502, MATCH($B$7 &amp; $A116, 'F6 - Debt Dataset'!$E$3:$E$502 &amp; 'F6 - Debt Dataset'!$DF$3:$DF$502, 0)), "-")</f>
        <v>-</v>
      </c>
      <c r="II116" s="1171" t="str" cm="1">
        <f t="array" ref="II116">IF($T116 = "Y", INDEX('F6 - Debt Dataset'!BQ$3:BQ$502, MATCH($B$7 &amp; $A116, 'F6 - Debt Dataset'!$E$3:$E$502 &amp; 'F6 - Debt Dataset'!$DF$3:$DF$502, 0)), "-")</f>
        <v>-</v>
      </c>
      <c r="IJ116" s="1171" t="str" cm="1">
        <f t="array" ref="IJ116">IF($T116 = "Y", INDEX('F6 - Debt Dataset'!BR$3:BR$502, MATCH($B$7 &amp; $A116, 'F6 - Debt Dataset'!$E$3:$E$502 &amp; 'F6 - Debt Dataset'!$DF$3:$DF$502, 0)), "-")</f>
        <v>-</v>
      </c>
      <c r="IK116" s="1171" t="str" cm="1">
        <f t="array" ref="IK116">IF($T116 = "Y", INDEX('F6 - Debt Dataset'!BS$3:BS$502, MATCH($B$7 &amp; $A116, 'F6 - Debt Dataset'!$E$3:$E$502 &amp; 'F6 - Debt Dataset'!$DF$3:$DF$502, 0)), "-")</f>
        <v>-</v>
      </c>
      <c r="IL116" s="1200" t="str" cm="1">
        <f t="array" ref="IL116">IF($T116 = "Y", INDEX('F6 - Debt Dataset'!BT$3:BT$502, MATCH($B$7 &amp; $A116, 'F6 - Debt Dataset'!$E$3:$E$502 &amp; 'F6 - Debt Dataset'!$DF$3:$DF$502, 0)), "-")</f>
        <v>-</v>
      </c>
      <c r="IN116" s="1201" t="str" cm="1">
        <f t="array" ref="IN116">IF($T116 = "Y", INDEX('F6 - Debt Dataset'!CM$3:CM$502, MATCH($B$7 &amp; $A116, 'F6 - Debt Dataset'!$E$3:$E$502 &amp; 'F6 - Debt Dataset'!$DF$3:$DF$502, 0)), "-")</f>
        <v>-</v>
      </c>
      <c r="IO116" s="1171" t="str" cm="1">
        <f t="array" ref="IO116">IF($T116 = "Y", INDEX('F6 - Debt Dataset'!CN$3:CN$502, MATCH($B$7 &amp; $A116, 'F6 - Debt Dataset'!$E$3:$E$502 &amp; 'F6 - Debt Dataset'!$DF$3:$DF$502, 0)), "-")</f>
        <v>-</v>
      </c>
      <c r="IP116" s="1171" t="str" cm="1">
        <f t="array" ref="IP116">IF($T116 = "Y", INDEX('F6 - Debt Dataset'!CO$3:CO$502, MATCH($B$7 &amp; $A116, 'F6 - Debt Dataset'!$E$3:$E$502 &amp; 'F6 - Debt Dataset'!$DF$3:$DF$502, 0)), "-")</f>
        <v>-</v>
      </c>
      <c r="IQ116" s="1171" t="str" cm="1">
        <f t="array" ref="IQ116">IF($T116 = "Y", INDEX('F6 - Debt Dataset'!CP$3:CP$502, MATCH($B$7 &amp; $A116, 'F6 - Debt Dataset'!$E$3:$E$502 &amp; 'F6 - Debt Dataset'!$DF$3:$DF$502, 0)), "-")</f>
        <v>-</v>
      </c>
      <c r="IR116" s="1171" t="str" cm="1">
        <f t="array" ref="IR116">IF($T116 = "Y", INDEX('F6 - Debt Dataset'!CQ$3:CQ$502, MATCH($B$7 &amp; $A116, 'F6 - Debt Dataset'!$E$3:$E$502 &amp; 'F6 - Debt Dataset'!$DF$3:$DF$502, 0)), "-")</f>
        <v>-</v>
      </c>
      <c r="IS116" s="1171" t="str" cm="1">
        <f t="array" ref="IS116">IF($T116 = "Y", INDEX('F6 - Debt Dataset'!CR$3:CR$502, MATCH($B$7 &amp; $A116, 'F6 - Debt Dataset'!$E$3:$E$502 &amp; 'F6 - Debt Dataset'!$DF$3:$DF$502, 0)), "-")</f>
        <v>-</v>
      </c>
      <c r="IT116" s="1171" t="str" cm="1">
        <f t="array" ref="IT116">IF($T116 = "Y", INDEX('F6 - Debt Dataset'!CS$3:CS$502, MATCH($B$7 &amp; $A116, 'F6 - Debt Dataset'!$E$3:$E$502 &amp; 'F6 - Debt Dataset'!$DF$3:$DF$502, 0)), "-")</f>
        <v>-</v>
      </c>
      <c r="IU116" s="1171" t="str" cm="1">
        <f t="array" ref="IU116">IF($T116 = "Y", INDEX('F6 - Debt Dataset'!CT$3:CT$502, MATCH($B$7 &amp; $A116, 'F6 - Debt Dataset'!$E$3:$E$502 &amp; 'F6 - Debt Dataset'!$DF$3:$DF$502, 0)), "-")</f>
        <v>-</v>
      </c>
      <c r="IV116" s="1171" t="str" cm="1">
        <f t="array" ref="IV116">IF($T116 = "Y", INDEX('F6 - Debt Dataset'!CU$3:CU$502, MATCH($B$7 &amp; $A116, 'F6 - Debt Dataset'!$E$3:$E$502 &amp; 'F6 - Debt Dataset'!$DF$3:$DF$502, 0)), "-")</f>
        <v>-</v>
      </c>
      <c r="IW116" s="1171" t="str" cm="1">
        <f t="array" ref="IW116">IF($T116 = "Y", INDEX('F6 - Debt Dataset'!CV$3:CV$502, MATCH($B$7 &amp; $A116, 'F6 - Debt Dataset'!$E$3:$E$502 &amp; 'F6 - Debt Dataset'!$DF$3:$DF$502, 0)), "-")</f>
        <v>-</v>
      </c>
      <c r="IX116" s="1171" t="str" cm="1">
        <f t="array" ref="IX116">IF($T116 = "Y", INDEX('F6 - Debt Dataset'!CW$3:CW$502, MATCH($B$7 &amp; $A116, 'F6 - Debt Dataset'!$E$3:$E$502 &amp; 'F6 - Debt Dataset'!$DF$3:$DF$502, 0)), "-")</f>
        <v>-</v>
      </c>
      <c r="IY116" s="1171" t="str" cm="1">
        <f t="array" ref="IY116">IF($T116 = "Y", INDEX('F6 - Debt Dataset'!CX$3:CX$502, MATCH($B$7 &amp; $A116, 'F6 - Debt Dataset'!$E$3:$E$502 &amp; 'F6 - Debt Dataset'!$DF$3:$DF$502, 0)), "-")</f>
        <v>-</v>
      </c>
      <c r="IZ116" s="1171" t="str" cm="1">
        <f t="array" ref="IZ116">IF($T116 = "Y", INDEX('F6 - Debt Dataset'!CY$3:CY$502, MATCH($B$7 &amp; $A116, 'F6 - Debt Dataset'!$E$3:$E$502 &amp; 'F6 - Debt Dataset'!$DF$3:$DF$502, 0)), "-")</f>
        <v>-</v>
      </c>
      <c r="JA116" s="1171" t="str" cm="1">
        <f t="array" ref="JA116">IF($T116 = "Y", INDEX('F6 - Debt Dataset'!CZ$3:CZ$502, MATCH($B$7 &amp; $A116, 'F6 - Debt Dataset'!$E$3:$E$502 &amp; 'F6 - Debt Dataset'!$DF$3:$DF$502, 0)), "-")</f>
        <v>-</v>
      </c>
      <c r="JB116" s="1171" t="str" cm="1">
        <f t="array" ref="JB116">IF($T116 = "Y", INDEX('F6 - Debt Dataset'!DA$3:DA$502, MATCH($B$7 &amp; $A116, 'F6 - Debt Dataset'!$E$3:$E$502 &amp; 'F6 - Debt Dataset'!$DF$3:$DF$502, 0)), "-")</f>
        <v>-</v>
      </c>
      <c r="JC116" s="1171" t="str" cm="1">
        <f t="array" ref="JC116">IF($T116 = "Y", INDEX('F6 - Debt Dataset'!DB$3:DB$502, MATCH($B$7 &amp; $A116, 'F6 - Debt Dataset'!$E$3:$E$502 &amp; 'F6 - Debt Dataset'!$DF$3:$DF$502, 0)), "-")</f>
        <v>-</v>
      </c>
      <c r="JD116" s="1171" t="str" cm="1">
        <f t="array" ref="JD116">IF($T116 = "Y", INDEX('F6 - Debt Dataset'!DC$3:DC$502, MATCH($B$7 &amp; $A116, 'F6 - Debt Dataset'!$E$3:$E$502 &amp; 'F6 - Debt Dataset'!$DF$3:$DF$502, 0)), "-")</f>
        <v>-</v>
      </c>
      <c r="JE116" s="1200" t="str" cm="1">
        <f t="array" ref="JE116">IF($T116 = "Y", INDEX('F6 - Debt Dataset'!DD$3:DD$502, MATCH($B$7 &amp; $A116, 'F6 - Debt Dataset'!$E$3:$E$502 &amp; 'F6 - Debt Dataset'!$DF$3:$DF$502, 0)), "-")</f>
        <v>-</v>
      </c>
    </row>
    <row r="117" spans="1:265" ht="12.75">
      <c r="A117" s="1217">
        <f t="shared" si="899"/>
        <v>106</v>
      </c>
      <c r="B117" s="1217" t="str" cm="1">
        <f t="array" ref="B117">IFERROR(INDEX('F6 - Debt Dataset'!$C$3:$C$502, MATCH($B$7 &amp; $A117, 'F6 - Debt Dataset'!$E$3:$E$502 &amp; 'F6 - Debt Dataset'!$DF$3:$DF$502, 0)), "-")</f>
        <v>-</v>
      </c>
      <c r="C117" s="1217" t="str" cm="1">
        <f t="array" ref="C117">IFERROR(INDEX('F6 - Debt Dataset'!$A$3:$A$502, MATCH($B$7 &amp; $A117, 'F6 - Debt Dataset'!$E$3:$E$502 &amp; 'F6 - Debt Dataset'!$DF$3:$DF$502, 0)), "-")</f>
        <v>-</v>
      </c>
      <c r="D117" s="1217" t="str" cm="1">
        <f t="array" ref="D117">IFERROR(INDEX('F6 - Debt Dataset'!$B$3:$B$502, MATCH($B$7 &amp; $A117, 'F6 - Debt Dataset'!$E$3:$E$502 &amp; 'F6 - Debt Dataset'!$DF$3:$DF$502, 0)), "-")</f>
        <v>-</v>
      </c>
      <c r="E117" s="1217" t="str" cm="1">
        <f t="array" ref="E117">IFERROR(INDEX('F6 - Debt Dataset'!$H$3:$H$502, MATCH($B$7 &amp; $A117, 'F6 - Debt Dataset'!$E$3:$E$502 &amp; 'F6 - Debt Dataset'!$DF$3:$DF$502, 0)), "-")</f>
        <v>-</v>
      </c>
      <c r="F117" s="1221" t="str" cm="1">
        <f t="array" ref="F117">IFERROR(INDEX('F6 - Debt Dataset'!$J$3:$J$502, MATCH($B$7 &amp;$A117, 'F6 - Debt Dataset'!$E$3:$E$502 &amp; 'F6 - Debt Dataset'!$DF$3:$DF$502, 0)), "-")</f>
        <v>-</v>
      </c>
      <c r="G117" s="1221" t="str" cm="1">
        <f t="array" ref="G117">IFERROR(INDEX('F6 - Debt Dataset'!$K$3:$K$502, MATCH($B$7 &amp;$A117, 'F6 - Debt Dataset'!$E$3:$E$502 &amp; 'F6 - Debt Dataset'!$DF$3:$DF$502, 0)), "-")</f>
        <v>-</v>
      </c>
      <c r="H117" s="1221" t="str" cm="1">
        <f t="array" ref="H117">IFERROR(INDEX('F6 - Debt Dataset'!$L$3:$L$502, MATCH($B$7 &amp;$A117, 'F6 - Debt Dataset'!$E$3:$E$502 &amp; 'F6 - Debt Dataset'!$DF$3:$DF$502, 0)), "-")</f>
        <v>-</v>
      </c>
      <c r="I117" s="1221" t="str">
        <f t="shared" si="835"/>
        <v>-</v>
      </c>
      <c r="J117" s="1217" t="str" cm="1">
        <f t="array" ref="J117">IFERROR(INDEX('F6 - Debt Dataset'!$N$3:$N$502, MATCH($B$7 &amp;$A117, 'F6 - Debt Dataset'!$E$3:$E$502 &amp; 'F6 - Debt Dataset'!$DF$3:$DF$502, 0)), "-")</f>
        <v>-</v>
      </c>
      <c r="K117" s="1220" cm="1">
        <f t="array" ref="K117">IFERROR(INDEX('F6 - Debt Dataset'!$S$3:$S$502, MATCH($B$7 &amp; $A117, 'F6 - Debt Dataset'!$E$3:$E$502 &amp; 'F6 - Debt Dataset'!$DF$3:$DF$502, 0)), 0)</f>
        <v>0</v>
      </c>
      <c r="L117" s="1219" cm="1">
        <f t="array" ref="L117">IFERROR(INDEX('F6 - Debt Dataset'!$W$3:$W$502, MATCH($B$7 &amp; $A117, 'F6 - Debt Dataset'!$E$3:$E$502 &amp; 'F6 - Debt Dataset'!$DF$3:$DF$502, 0)), 0)</f>
        <v>0</v>
      </c>
      <c r="M117" s="1218" t="str" cm="1">
        <f t="array" ref="M117">IFERROR(INDEX('F6 - Debt Dataset'!$E$3:$E$502, MATCH($B$7 &amp; $A117, 'F6 - Debt Dataset'!$E$3:$E$502 &amp; 'F6 - Debt Dataset'!$DF$3:$DF$502, 0)), "-")</f>
        <v>-</v>
      </c>
      <c r="N117" s="1218" t="str" cm="1">
        <f t="array" ref="N117">IFERROR(INDEX('F6 - Debt Dataset'!$X$3:$X$502, MATCH($B$7 &amp; $A117, 'F6 - Debt Dataset'!$E$3:$E$502 &amp; 'F6 - Debt Dataset'!$DF$3:$DF$502, 0)), "-")</f>
        <v>-</v>
      </c>
      <c r="O117" s="1217"/>
      <c r="P117" s="1217"/>
      <c r="Q117" s="1217"/>
      <c r="R117" s="1217" t="str">
        <f t="shared" si="836"/>
        <v>-</v>
      </c>
      <c r="S117" s="1217" t="str">
        <f t="shared" si="837"/>
        <v>-</v>
      </c>
      <c r="T117" s="1216" t="str" cm="1">
        <f t="array" ref="T117">IFERROR(INDEX('F6 - Debt Dataset'!$AH$3:$AH$502, MATCH($B$7 &amp; $A117, 'F6 - Debt Dataset'!$E$3:$E$502 &amp; 'F6 - Debt Dataset'!$DF$3:$DF$502, 0)), "-")</f>
        <v>-</v>
      </c>
      <c r="U117" s="1222"/>
      <c r="V117" s="1214">
        <f t="shared" si="838"/>
        <v>0</v>
      </c>
      <c r="W117" s="1214">
        <f t="shared" si="839"/>
        <v>0</v>
      </c>
      <c r="X117" s="1214">
        <f t="shared" si="840"/>
        <v>0</v>
      </c>
      <c r="Y117" s="1214">
        <f t="shared" si="841"/>
        <v>0</v>
      </c>
      <c r="Z117" s="1214">
        <f t="shared" si="842"/>
        <v>0</v>
      </c>
      <c r="AA117" s="1214">
        <f t="shared" si="843"/>
        <v>0</v>
      </c>
      <c r="AB117" s="1214">
        <f t="shared" si="844"/>
        <v>0</v>
      </c>
      <c r="AC117" s="1214">
        <f t="shared" si="845"/>
        <v>0</v>
      </c>
      <c r="AD117" s="1214">
        <f t="shared" si="846"/>
        <v>0</v>
      </c>
      <c r="AE117" s="1214">
        <f t="shared" si="847"/>
        <v>0</v>
      </c>
      <c r="AF117" s="1214">
        <f t="shared" si="848"/>
        <v>0</v>
      </c>
      <c r="AG117" s="1214">
        <f t="shared" si="849"/>
        <v>0</v>
      </c>
      <c r="AH117" s="1214">
        <f t="shared" si="850"/>
        <v>0</v>
      </c>
      <c r="AI117" s="1214">
        <f t="shared" si="571"/>
        <v>0</v>
      </c>
      <c r="AJ117" s="1214">
        <f t="shared" si="572"/>
        <v>0</v>
      </c>
      <c r="AK117" s="1214">
        <f t="shared" si="573"/>
        <v>0</v>
      </c>
      <c r="AL117" s="1214">
        <f t="shared" si="574"/>
        <v>0</v>
      </c>
      <c r="AM117" s="1214">
        <f t="shared" si="575"/>
        <v>0</v>
      </c>
      <c r="AN117" s="1222"/>
      <c r="AO117" s="1203">
        <f t="shared" si="648"/>
        <v>0</v>
      </c>
      <c r="AP117" s="1203">
        <f t="shared" si="576"/>
        <v>0</v>
      </c>
      <c r="AQ117" s="1203">
        <f t="shared" si="577"/>
        <v>0</v>
      </c>
      <c r="AR117" s="1203">
        <f t="shared" si="578"/>
        <v>0</v>
      </c>
      <c r="AS117" s="1203">
        <f t="shared" si="579"/>
        <v>0</v>
      </c>
      <c r="AT117" s="1203">
        <f t="shared" si="580"/>
        <v>0</v>
      </c>
      <c r="AU117" s="1203">
        <f t="shared" si="581"/>
        <v>0</v>
      </c>
      <c r="AV117" s="1203">
        <f t="shared" si="582"/>
        <v>0</v>
      </c>
      <c r="AW117" s="1203">
        <f t="shared" si="583"/>
        <v>0</v>
      </c>
      <c r="AX117" s="1203">
        <f t="shared" si="584"/>
        <v>0</v>
      </c>
      <c r="AY117" s="1203">
        <f t="shared" si="585"/>
        <v>0</v>
      </c>
      <c r="AZ117" s="1203">
        <f t="shared" si="586"/>
        <v>0</v>
      </c>
      <c r="BA117" s="1203">
        <f t="shared" si="587"/>
        <v>0</v>
      </c>
      <c r="BB117" s="1203">
        <f t="shared" si="588"/>
        <v>0</v>
      </c>
      <c r="BC117" s="1203">
        <f t="shared" si="589"/>
        <v>0</v>
      </c>
      <c r="BD117" s="1203">
        <f t="shared" si="590"/>
        <v>0</v>
      </c>
      <c r="BE117" s="1203">
        <f t="shared" si="591"/>
        <v>0</v>
      </c>
      <c r="BF117" s="1202">
        <f t="shared" si="592"/>
        <v>0</v>
      </c>
      <c r="BG117" s="1213"/>
      <c r="BH117" s="1213"/>
      <c r="BI117" s="1213"/>
      <c r="BJ117" s="1213"/>
      <c r="BK117" s="1213"/>
      <c r="BL117" s="1213"/>
      <c r="BM117" s="1213"/>
      <c r="BN117" s="1213"/>
      <c r="BO117" s="1213"/>
      <c r="BP117" s="1213"/>
      <c r="BQ117" s="1213"/>
      <c r="BR117" s="1213"/>
      <c r="BS117" s="1213"/>
      <c r="BT117" s="1213"/>
      <c r="BU117" s="1213"/>
      <c r="BV117" s="1213"/>
      <c r="BW117" s="1213"/>
      <c r="BX117" s="1213"/>
      <c r="BY117" s="1213"/>
      <c r="BZ117" s="1213"/>
      <c r="CA117" s="1213"/>
      <c r="CB117" s="1213"/>
      <c r="CC117" s="1213"/>
      <c r="CD117" s="1213"/>
      <c r="CE117" s="1213"/>
      <c r="CF117" s="1213"/>
      <c r="CG117" s="1213"/>
      <c r="CH117" s="1213"/>
      <c r="CI117" s="1213"/>
      <c r="CJ117" s="1213"/>
      <c r="CK117" s="1213"/>
      <c r="CL117" s="1213"/>
      <c r="CM117" s="1212"/>
      <c r="CN117" s="1211">
        <f>IFERROR((1 + INDEX('I1 - Universal Data'!E$31:E$35, MATCH($N117, 'I1 - Universal Data'!$A$31:$A$35, 0)) + $L117)^V117-1, 0)</f>
        <v>0</v>
      </c>
      <c r="CO117" s="1211">
        <f>IFERROR((1 + INDEX('I1 - Universal Data'!F$31:F$35, MATCH($N117, 'I1 - Universal Data'!$A$31:$A$35, 0)) + $L117)^W117-1, 0)</f>
        <v>0</v>
      </c>
      <c r="CP117" s="1211">
        <f>IFERROR((1 + INDEX('I1 - Universal Data'!G$31:G$35, MATCH($N117, 'I1 - Universal Data'!$A$31:$A$35, 0)) + $L117)^X117-1, 0)</f>
        <v>0</v>
      </c>
      <c r="CQ117" s="1211">
        <f>IFERROR((1 + INDEX('I1 - Universal Data'!H$31:H$35, MATCH($N117, 'I1 - Universal Data'!$A$31:$A$35, 0)) + $L117)^Y117-1, 0)</f>
        <v>0</v>
      </c>
      <c r="CR117" s="1211">
        <f>IFERROR((1 + INDEX('I1 - Universal Data'!I$31:I$35, MATCH($N117, 'I1 - Universal Data'!$A$31:$A$35, 0)) + $L117)^Z117-1, 0)</f>
        <v>0</v>
      </c>
      <c r="CS117" s="1211">
        <f>IFERROR((1 + INDEX('I1 - Universal Data'!J$31:J$35, MATCH($N117, 'I1 - Universal Data'!$A$31:$A$35, 0)) + $L117)^AA117-1, 0)</f>
        <v>0</v>
      </c>
      <c r="CT117" s="1211">
        <f>IFERROR((1 + INDEX('I1 - Universal Data'!K$31:K$35, MATCH($N117, 'I1 - Universal Data'!$A$31:$A$35, 0)) + $L117)^AB117-1, 0)</f>
        <v>0</v>
      </c>
      <c r="CU117" s="1211">
        <f>IFERROR((1 + INDEX('I1 - Universal Data'!L$31:L$35, MATCH($N117, 'I1 - Universal Data'!$A$31:$A$35, 0)) + $L117)^AC117-1, 0)</f>
        <v>0</v>
      </c>
      <c r="CV117" s="1211">
        <f>IFERROR((1 + INDEX('I1 - Universal Data'!M$31:M$35, MATCH($N117, 'I1 - Universal Data'!$A$31:$A$35, 0)) + $L117)^AD117-1, 0)</f>
        <v>0</v>
      </c>
      <c r="CW117" s="1211">
        <f>IFERROR((1 + INDEX('I1 - Universal Data'!N$31:N$35, MATCH($N117, 'I1 - Universal Data'!$A$31:$A$35, 0)) + $L117)^AE117-1, 0)</f>
        <v>0</v>
      </c>
      <c r="CX117" s="1211">
        <f>IFERROR((1 + INDEX('I1 - Universal Data'!O$31:O$35, MATCH($N117, 'I1 - Universal Data'!$A$31:$A$35, 0)) + $L117)^AF117-1, 0)</f>
        <v>0</v>
      </c>
      <c r="CY117" s="1211">
        <f>IFERROR((1 + INDEX('I1 - Universal Data'!P$31:P$35, MATCH($N117, 'I1 - Universal Data'!$A$31:$A$35, 0)) + $L117)^AG117-1, 0)</f>
        <v>0</v>
      </c>
      <c r="CZ117" s="1211">
        <f>IFERROR((1 + INDEX('I1 - Universal Data'!Q$31:Q$35, MATCH($N117, 'I1 - Universal Data'!$A$31:$A$35, 0)) + $L117)^AH117-1, 0)</f>
        <v>0</v>
      </c>
      <c r="DA117" s="1211">
        <f>IFERROR((1 + INDEX('I1 - Universal Data'!R$31:R$35, MATCH($N117, 'I1 - Universal Data'!$A$31:$A$35, 0)) + $L117)^AI117-1, 0)</f>
        <v>0</v>
      </c>
      <c r="DB117" s="1211">
        <f>IFERROR((1 + INDEX('I1 - Universal Data'!S$31:S$35, MATCH($N117, 'I1 - Universal Data'!$A$31:$A$35, 0)) + $L117)^AJ117-1, 0)</f>
        <v>0</v>
      </c>
      <c r="DC117" s="1211">
        <f>IFERROR((1 + INDEX('I1 - Universal Data'!T$31:T$35, MATCH($N117, 'I1 - Universal Data'!$A$31:$A$35, 0)) + $L117)^AK117-1, 0)</f>
        <v>0</v>
      </c>
      <c r="DD117" s="1211">
        <f>IFERROR((1 + INDEX('I1 - Universal Data'!U$31:U$35, MATCH($N117, 'I1 - Universal Data'!$A$31:$A$35, 0)) + $L117)^AL117-1, 0)</f>
        <v>0</v>
      </c>
      <c r="DE117" s="1211">
        <f>IFERROR((1 + INDEX('I1 - Universal Data'!V$31:V$35, MATCH($N117, 'I1 - Universal Data'!$A$31:$A$35, 0)) + $L117)^AM117-1, 0)</f>
        <v>0</v>
      </c>
      <c r="DF117" s="1209">
        <f t="shared" si="851"/>
        <v>0</v>
      </c>
      <c r="DG117" s="1203">
        <f t="shared" si="852"/>
        <v>0</v>
      </c>
      <c r="DH117" s="1203">
        <f t="shared" si="853"/>
        <v>0</v>
      </c>
      <c r="DI117" s="1203">
        <f t="shared" si="854"/>
        <v>0</v>
      </c>
      <c r="DJ117" s="1203">
        <f t="shared" si="855"/>
        <v>0</v>
      </c>
      <c r="DK117" s="1203">
        <f t="shared" si="856"/>
        <v>0</v>
      </c>
      <c r="DL117" s="1203">
        <f t="shared" si="857"/>
        <v>0</v>
      </c>
      <c r="DM117" s="1203">
        <f t="shared" si="858"/>
        <v>0</v>
      </c>
      <c r="DN117" s="1203">
        <f t="shared" si="859"/>
        <v>0</v>
      </c>
      <c r="DO117" s="1203">
        <f t="shared" si="860"/>
        <v>0</v>
      </c>
      <c r="DP117" s="1203">
        <f t="shared" si="861"/>
        <v>0</v>
      </c>
      <c r="DQ117" s="1203">
        <f t="shared" si="862"/>
        <v>0</v>
      </c>
      <c r="DR117" s="1203">
        <f t="shared" si="605"/>
        <v>0</v>
      </c>
      <c r="DS117" s="1203">
        <f t="shared" si="606"/>
        <v>0</v>
      </c>
      <c r="DT117" s="1203">
        <f t="shared" si="607"/>
        <v>0</v>
      </c>
      <c r="DU117" s="1203">
        <f t="shared" ref="DU117" si="948">$K117*DC117</f>
        <v>0</v>
      </c>
      <c r="DV117" s="1203">
        <f t="shared" ref="DV117" si="949">$K117*DD117</f>
        <v>0</v>
      </c>
      <c r="DW117" s="1202">
        <f t="shared" ref="DW117" si="950">$K117*DE117</f>
        <v>0</v>
      </c>
      <c r="DY117" s="1222"/>
      <c r="DZ117" s="1208">
        <f t="shared" si="866"/>
        <v>0</v>
      </c>
      <c r="EA117" s="1203">
        <f t="shared" si="867"/>
        <v>0</v>
      </c>
      <c r="EB117" s="1203">
        <f t="shared" si="868"/>
        <v>0</v>
      </c>
      <c r="EC117" s="1203">
        <f t="shared" si="869"/>
        <v>0</v>
      </c>
      <c r="ED117" s="1203">
        <f t="shared" si="870"/>
        <v>0</v>
      </c>
      <c r="EE117" s="1203">
        <f t="shared" si="871"/>
        <v>0</v>
      </c>
      <c r="EF117" s="1203">
        <f t="shared" si="872"/>
        <v>0</v>
      </c>
      <c r="EG117" s="1203">
        <f t="shared" si="873"/>
        <v>0</v>
      </c>
      <c r="EH117" s="1203">
        <f t="shared" si="874"/>
        <v>0</v>
      </c>
      <c r="EI117" s="1203">
        <f t="shared" si="875"/>
        <v>0</v>
      </c>
      <c r="EJ117" s="1203">
        <f t="shared" si="876"/>
        <v>0</v>
      </c>
      <c r="EK117" s="1203">
        <f t="shared" si="877"/>
        <v>0</v>
      </c>
      <c r="EL117" s="1203">
        <f t="shared" si="623"/>
        <v>0</v>
      </c>
      <c r="EM117" s="1203">
        <f t="shared" si="624"/>
        <v>0</v>
      </c>
      <c r="EN117" s="1203">
        <f t="shared" si="625"/>
        <v>0</v>
      </c>
      <c r="EO117" s="1203">
        <f t="shared" ref="EO117" si="951">GV117</f>
        <v>0</v>
      </c>
      <c r="EP117" s="1203">
        <f t="shared" ref="EP117" si="952">GW117</f>
        <v>0</v>
      </c>
      <c r="EQ117" s="1202">
        <f t="shared" ref="EQ117" si="953">GX117</f>
        <v>0</v>
      </c>
      <c r="ES117" s="1222"/>
      <c r="ET117" s="1203" cm="1">
        <f t="array" ref="ET117">IF($T117 = "Y", INDEX('F6 - Debt Dataset'!AK$3:AK$502, MATCH($B$7 &amp; $A117, 'F6 - Debt Dataset'!$E$3:$E$502 &amp; 'F6 - Debt Dataset'!$DF$3:$DF$502, 0)), $K117 * ($F117 &gt;= ET$9) * ($F117 &lt;= ET$10))</f>
        <v>0</v>
      </c>
      <c r="EU117" s="1203" cm="1">
        <f t="array" ref="EU117">IF($T117 = "Y", INDEX('F6 - Debt Dataset'!AL$3:AL$502, MATCH($B$7 &amp; $A117, 'F6 - Debt Dataset'!$E$3:$E$502 &amp; 'F6 - Debt Dataset'!$DF$3:$DF$502, 0)), $K117 * ($F117 &gt;= EU$9) * ($F117 &lt;= EU$10))</f>
        <v>0</v>
      </c>
      <c r="EV117" s="1203" cm="1">
        <f t="array" ref="EV117">IF($T117 = "Y", INDEX('F6 - Debt Dataset'!AM$3:AM$502, MATCH($B$7 &amp; $A117, 'F6 - Debt Dataset'!$E$3:$E$502 &amp; 'F6 - Debt Dataset'!$DF$3:$DF$502, 0)), $K117 * ($F117 &gt;= EV$9) * ($F117 &lt;= EV$10))</f>
        <v>0</v>
      </c>
      <c r="EW117" s="1203" cm="1">
        <f t="array" ref="EW117">IF($T117 = "Y", INDEX('F6 - Debt Dataset'!AN$3:AN$502, MATCH($B$7 &amp; $A117, 'F6 - Debt Dataset'!$E$3:$E$502 &amp; 'F6 - Debt Dataset'!$DF$3:$DF$502, 0)), $K117 * ($F117 &gt;= EW$9) * ($F117 &lt;= EW$10))</f>
        <v>0</v>
      </c>
      <c r="EX117" s="1203" cm="1">
        <f t="array" ref="EX117">IF($T117 = "Y", INDEX('F6 - Debt Dataset'!AO$3:AO$502, MATCH($B$7 &amp; $A117, 'F6 - Debt Dataset'!$E$3:$E$502 &amp; 'F6 - Debt Dataset'!$DF$3:$DF$502, 0)), $K117 * ($F117 &gt;= EX$9) * ($F117 &lt;= EX$10))</f>
        <v>0</v>
      </c>
      <c r="EY117" s="1203" cm="1">
        <f t="array" ref="EY117">IF($T117 = "Y", INDEX('F6 - Debt Dataset'!AP$3:AP$502, MATCH($B$7 &amp; $A117, 'F6 - Debt Dataset'!$E$3:$E$502 &amp; 'F6 - Debt Dataset'!$DF$3:$DF$502, 0)), $K117 * ($F117 &gt;= EY$9) * ($F117 &lt;= EY$10))</f>
        <v>0</v>
      </c>
      <c r="EZ117" s="1203" cm="1">
        <f t="array" ref="EZ117">IF($T117 = "Y", INDEX('F6 - Debt Dataset'!AQ$3:AQ$502, MATCH($B$7 &amp; $A117, 'F6 - Debt Dataset'!$E$3:$E$502 &amp; 'F6 - Debt Dataset'!$DF$3:$DF$502, 0)), $K117 * ($F117 &gt;= EZ$9) * ($F117 &lt;= EZ$10))</f>
        <v>0</v>
      </c>
      <c r="FA117" s="1203" cm="1">
        <f t="array" ref="FA117">IF($T117 = "Y", INDEX('F6 - Debt Dataset'!AR$3:AR$502, MATCH($B$7 &amp; $A117, 'F6 - Debt Dataset'!$E$3:$E$502 &amp; 'F6 - Debt Dataset'!$DF$3:$DF$502, 0)), $K117 * ($F117 &gt;= FA$9) * ($F117 &lt;= FA$10))</f>
        <v>0</v>
      </c>
      <c r="FB117" s="1203" cm="1">
        <f t="array" ref="FB117">IF($T117 = "Y", INDEX('F6 - Debt Dataset'!AS$3:AS$502, MATCH($B$7 &amp; $A117, 'F6 - Debt Dataset'!$E$3:$E$502 &amp; 'F6 - Debt Dataset'!$DF$3:$DF$502, 0)), $K117 * ($F117 &gt;= FB$9) * ($F117 &lt;= FB$10))</f>
        <v>0</v>
      </c>
      <c r="FC117" s="1203" cm="1">
        <f t="array" ref="FC117">IF($T117 = "Y", INDEX('F6 - Debt Dataset'!AT$3:AT$502, MATCH($B$7 &amp; $A117, 'F6 - Debt Dataset'!$E$3:$E$502 &amp; 'F6 - Debt Dataset'!$DF$3:$DF$502, 0)), $K117 * ($F117 &gt;= FC$9) * ($F117 &lt;= FC$10))</f>
        <v>0</v>
      </c>
      <c r="FD117" s="1203" cm="1">
        <f t="array" ref="FD117">IF($T117 = "Y", INDEX('F6 - Debt Dataset'!AU$3:AU$502, MATCH($B$7 &amp; $A117, 'F6 - Debt Dataset'!$E$3:$E$502 &amp; 'F6 - Debt Dataset'!$DF$3:$DF$502, 0)), $K117 * ($F117 &gt;= FD$9) * ($F117 &lt;= FD$10))</f>
        <v>0</v>
      </c>
      <c r="FE117" s="1203" cm="1">
        <f t="array" ref="FE117">IF($T117 = "Y", INDEX('F6 - Debt Dataset'!AV$3:AV$502, MATCH($B$7 &amp; $A117, 'F6 - Debt Dataset'!$E$3:$E$502 &amp; 'F6 - Debt Dataset'!$DF$3:$DF$502, 0)), $K117 * ($F117 &gt;= FE$9) * ($F117 &lt;= FE$10))</f>
        <v>0</v>
      </c>
      <c r="FF117" s="1203" cm="1">
        <f t="array" ref="FF117">IF($T117 = "Y", INDEX('F6 - Debt Dataset'!AW$3:AW$502, MATCH($B$7 &amp; $A117, 'F6 - Debt Dataset'!$E$3:$E$502 &amp; 'F6 - Debt Dataset'!$DF$3:$DF$502, 0)), $K117 * ($F117 &gt;= FF$9) * ($F117 &lt;= FF$10))</f>
        <v>0</v>
      </c>
      <c r="FG117" s="1203" cm="1">
        <f t="array" ref="FG117">IF($T117 = "Y", INDEX('F6 - Debt Dataset'!AX$3:AX$502, MATCH($B$7 &amp; $A117, 'F6 - Debt Dataset'!$E$3:$E$502 &amp; 'F6 - Debt Dataset'!$DF$3:$DF$502, 0)), $K117 * ($F117 &gt;= FG$9) * ($F117 &lt;= FG$10))</f>
        <v>0</v>
      </c>
      <c r="FH117" s="1203" cm="1">
        <f t="array" ref="FH117">IF($T117 = "Y", INDEX('F6 - Debt Dataset'!AY$3:AY$502, MATCH($B$7 &amp; $A117, 'F6 - Debt Dataset'!$E$3:$E$502 &amp; 'F6 - Debt Dataset'!$DF$3:$DF$502, 0)), $K117 * ($F117 &gt;= FH$9) * ($F117 &lt;= FH$10))</f>
        <v>0</v>
      </c>
      <c r="FI117" s="1203" cm="1">
        <f t="array" ref="FI117">IF($T117 = "Y", INDEX('F6 - Debt Dataset'!AZ$3:AZ$502, MATCH($B$7 &amp; $A117, 'F6 - Debt Dataset'!$E$3:$E$502 &amp; 'F6 - Debt Dataset'!$DF$3:$DF$502, 0)), $K117 * ($F117 &gt;= FI$9) * ($F117 &lt;= FI$10))</f>
        <v>0</v>
      </c>
      <c r="FJ117" s="1203" cm="1">
        <f t="array" ref="FJ117">IF($T117 = "Y", INDEX('F6 - Debt Dataset'!BA$3:BA$502, MATCH($B$7 &amp; $A117, 'F6 - Debt Dataset'!$E$3:$E$502 &amp; 'F6 - Debt Dataset'!$DF$3:$DF$502, 0)), $K117 * ($F117 &gt;= FJ$9) * ($F117 &lt;= FJ$10))</f>
        <v>0</v>
      </c>
      <c r="FK117" s="1202" cm="1">
        <f t="array" ref="FK117">IF($T117 = "Y", INDEX('F6 - Debt Dataset'!BB$3:BB$502, MATCH($B$7 &amp; $A117, 'F6 - Debt Dataset'!$E$3:$E$502 &amp; 'F6 - Debt Dataset'!$DF$3:$DF$502, 0)), $K117 * ($F117 &gt;= FK$9) * ($F117 &lt;= FK$10))</f>
        <v>0</v>
      </c>
      <c r="FM117" s="1222"/>
      <c r="FN117" s="1203" cm="1">
        <f t="array" ref="FN117">IF($T117 = "Y", INDEX('F6 - Debt Dataset'!BU$3:BU$502, MATCH($B$7 &amp; $A117, 'F6 - Debt Dataset'!$E$3:$E$502 &amp; 'F6 - Debt Dataset'!$DF$3:$DF$502, 0)), - $K117 * ($I117 &gt;= FN$9) * ($I117 &lt;= FN$10))</f>
        <v>0</v>
      </c>
      <c r="FO117" s="1203" cm="1">
        <f t="array" ref="FO117">IF($T117 = "Y", INDEX('F6 - Debt Dataset'!BV$3:BV$502, MATCH($B$7 &amp; $A117, 'F6 - Debt Dataset'!$E$3:$E$502 &amp; 'F6 - Debt Dataset'!$DF$3:$DF$502, 0)), - $K117 * ($I117 &gt;= FO$9) * ($I117 &lt;= FO$10))</f>
        <v>0</v>
      </c>
      <c r="FP117" s="1203" cm="1">
        <f t="array" ref="FP117">IF($T117 = "Y", INDEX('F6 - Debt Dataset'!BW$3:BW$502, MATCH($B$7 &amp; $A117, 'F6 - Debt Dataset'!$E$3:$E$502 &amp; 'F6 - Debt Dataset'!$DF$3:$DF$502, 0)), - $K117 * ($I117 &gt;= FP$9) * ($I117 &lt;= FP$10))</f>
        <v>0</v>
      </c>
      <c r="FQ117" s="1203" cm="1">
        <f t="array" ref="FQ117">IF($T117 = "Y", INDEX('F6 - Debt Dataset'!BX$3:BX$502, MATCH($B$7 &amp; $A117, 'F6 - Debt Dataset'!$E$3:$E$502 &amp; 'F6 - Debt Dataset'!$DF$3:$DF$502, 0)), - $K117 * ($I117 &gt;= FQ$9) * ($I117 &lt;= FQ$10))</f>
        <v>0</v>
      </c>
      <c r="FR117" s="1203" cm="1">
        <f t="array" ref="FR117">IF($T117 = "Y", INDEX('F6 - Debt Dataset'!BY$3:BY$502, MATCH($B$7 &amp; $A117, 'F6 - Debt Dataset'!$E$3:$E$502 &amp; 'F6 - Debt Dataset'!$DF$3:$DF$502, 0)), - $K117 * ($I117 &gt;= FR$9) * ($I117 &lt;= FR$10))</f>
        <v>0</v>
      </c>
      <c r="FS117" s="1203" cm="1">
        <f t="array" ref="FS117">IF($T117 = "Y", INDEX('F6 - Debt Dataset'!BZ$3:BZ$502, MATCH($B$7 &amp; $A117, 'F6 - Debt Dataset'!$E$3:$E$502 &amp; 'F6 - Debt Dataset'!$DF$3:$DF$502, 0)), - $K117 * ($I117 &gt;= FS$9) * ($I117 &lt;= FS$10))</f>
        <v>0</v>
      </c>
      <c r="FT117" s="1203" cm="1">
        <f t="array" ref="FT117">IF($T117 = "Y", INDEX('F6 - Debt Dataset'!CA$3:CA$502, MATCH($B$7 &amp; $A117, 'F6 - Debt Dataset'!$E$3:$E$502 &amp; 'F6 - Debt Dataset'!$DF$3:$DF$502, 0)), - $K117 * ($I117 &gt;= FT$9) * ($I117 &lt;= FT$10))</f>
        <v>0</v>
      </c>
      <c r="FU117" s="1203" cm="1">
        <f t="array" ref="FU117">IF($T117 = "Y", INDEX('F6 - Debt Dataset'!CB$3:CB$502, MATCH($B$7 &amp; $A117, 'F6 - Debt Dataset'!$E$3:$E$502 &amp; 'F6 - Debt Dataset'!$DF$3:$DF$502, 0)), - $K117 * ($I117 &gt;= FU$9) * ($I117 &lt;= FU$10))</f>
        <v>0</v>
      </c>
      <c r="FV117" s="1203" cm="1">
        <f t="array" ref="FV117">IF($T117 = "Y", INDEX('F6 - Debt Dataset'!CC$3:CC$502, MATCH($B$7 &amp; $A117, 'F6 - Debt Dataset'!$E$3:$E$502 &amp; 'F6 - Debt Dataset'!$DF$3:$DF$502, 0)), - $K117 * ($I117 &gt;= FV$9) * ($I117 &lt;= FV$10))</f>
        <v>0</v>
      </c>
      <c r="FW117" s="1203" cm="1">
        <f t="array" ref="FW117">IF($T117 = "Y", INDEX('F6 - Debt Dataset'!CD$3:CD$502, MATCH($B$7 &amp; $A117, 'F6 - Debt Dataset'!$E$3:$E$502 &amp; 'F6 - Debt Dataset'!$DF$3:$DF$502, 0)), - $K117 * ($I117 &gt;= FW$9) * ($I117 &lt;= FW$10))</f>
        <v>0</v>
      </c>
      <c r="FX117" s="1203" cm="1">
        <f t="array" ref="FX117">IF($T117 = "Y", INDEX('F6 - Debt Dataset'!CE$3:CE$502, MATCH($B$7 &amp; $A117, 'F6 - Debt Dataset'!$E$3:$E$502 &amp; 'F6 - Debt Dataset'!$DF$3:$DF$502, 0)), - $K117 * ($I117 &gt;= FX$9) * ($I117 &lt;= FX$10))</f>
        <v>0</v>
      </c>
      <c r="FY117" s="1203" cm="1">
        <f t="array" ref="FY117">IF($T117 = "Y", INDEX('F6 - Debt Dataset'!CF$3:CF$502, MATCH($B$7 &amp; $A117, 'F6 - Debt Dataset'!$E$3:$E$502 &amp; 'F6 - Debt Dataset'!$DF$3:$DF$502, 0)), - $K117 * ($I117 &gt;= FY$9) * ($I117 &lt;= FY$10))</f>
        <v>0</v>
      </c>
      <c r="FZ117" s="1203" cm="1">
        <f t="array" ref="FZ117">IF($T117 = "Y", INDEX('F6 - Debt Dataset'!CG$3:CG$502, MATCH($B$7 &amp; $A117, 'F6 - Debt Dataset'!$E$3:$E$502 &amp; 'F6 - Debt Dataset'!$DF$3:$DF$502, 0)), - $K117 * ($I117 &gt;= FZ$9) * ($I117 &lt;= FZ$10))</f>
        <v>0</v>
      </c>
      <c r="GA117" s="1203" cm="1">
        <f t="array" ref="GA117">IF($T117 = "Y", INDEX('F6 - Debt Dataset'!CH$3:CH$502, MATCH($B$7 &amp; $A117, 'F6 - Debt Dataset'!$E$3:$E$502 &amp; 'F6 - Debt Dataset'!$DF$3:$DF$502, 0)), - $K117 * ($I117 &gt;= GA$9) * ($I117 &lt;= GA$10))</f>
        <v>0</v>
      </c>
      <c r="GB117" s="1203" cm="1">
        <f t="array" ref="GB117">IF($T117 = "Y", INDEX('F6 - Debt Dataset'!CI$3:CI$502, MATCH($B$7 &amp; $A117, 'F6 - Debt Dataset'!$E$3:$E$502 &amp; 'F6 - Debt Dataset'!$DF$3:$DF$502, 0)), - $K117 * ($I117 &gt;= GB$9) * ($I117 &lt;= GB$10))</f>
        <v>0</v>
      </c>
      <c r="GC117" s="1203" cm="1">
        <f t="array" ref="GC117">IF($T117 = "Y", INDEX('F6 - Debt Dataset'!CJ$3:CJ$502, MATCH($B$7 &amp; $A117, 'F6 - Debt Dataset'!$E$3:$E$502 &amp; 'F6 - Debt Dataset'!$DF$3:$DF$502, 0)), - $K117 * ($I117 &gt;= GC$9) * ($I117 &lt;= GC$10))</f>
        <v>0</v>
      </c>
      <c r="GD117" s="1203" cm="1">
        <f t="array" ref="GD117">IF($T117 = "Y", INDEX('F6 - Debt Dataset'!CK$3:CK$502, MATCH($B$7 &amp; $A117, 'F6 - Debt Dataset'!$E$3:$E$502 &amp; 'F6 - Debt Dataset'!$DF$3:$DF$502, 0)), - $K117 * ($I117 &gt;= GD$9) * ($I117 &lt;= GD$10))</f>
        <v>0</v>
      </c>
      <c r="GE117" s="1202" cm="1">
        <f t="array" ref="GE117">IF($T117 = "Y", INDEX('F6 - Debt Dataset'!CL$3:CL$502, MATCH($B$7 &amp; $A117, 'F6 - Debt Dataset'!$E$3:$E$502 &amp; 'F6 - Debt Dataset'!$DF$3:$DF$502, 0)), - $K117 * ($I117 &gt;= GE$9) * ($I117 &lt;= GE$10))</f>
        <v>0</v>
      </c>
      <c r="GG117" s="1222"/>
      <c r="GH117" s="1203">
        <f t="shared" si="881"/>
        <v>0</v>
      </c>
      <c r="GI117" s="1203">
        <f t="shared" si="882"/>
        <v>0</v>
      </c>
      <c r="GJ117" s="1203">
        <f t="shared" si="883"/>
        <v>0</v>
      </c>
      <c r="GK117" s="1203">
        <f t="shared" si="884"/>
        <v>0</v>
      </c>
      <c r="GL117" s="1203">
        <f t="shared" si="885"/>
        <v>0</v>
      </c>
      <c r="GM117" s="1203">
        <f t="shared" si="886"/>
        <v>0</v>
      </c>
      <c r="GN117" s="1203">
        <f t="shared" si="887"/>
        <v>0</v>
      </c>
      <c r="GO117" s="1203">
        <f t="shared" si="888"/>
        <v>0</v>
      </c>
      <c r="GP117" s="1203">
        <f t="shared" si="889"/>
        <v>0</v>
      </c>
      <c r="GQ117" s="1203">
        <f t="shared" si="890"/>
        <v>0</v>
      </c>
      <c r="GR117" s="1203">
        <f t="shared" si="891"/>
        <v>0</v>
      </c>
      <c r="GS117" s="1203">
        <f t="shared" si="892"/>
        <v>0</v>
      </c>
      <c r="GT117" s="1203">
        <f t="shared" si="893"/>
        <v>0</v>
      </c>
      <c r="GU117" s="1203">
        <f t="shared" si="894"/>
        <v>0</v>
      </c>
      <c r="GV117" s="1203">
        <f t="shared" si="895"/>
        <v>0</v>
      </c>
      <c r="GW117" s="1203">
        <f t="shared" si="896"/>
        <v>0</v>
      </c>
      <c r="GX117" s="1203">
        <f t="shared" si="897"/>
        <v>0</v>
      </c>
      <c r="GY117" s="1202">
        <f t="shared" si="898"/>
        <v>0</v>
      </c>
      <c r="HA117" s="1204"/>
      <c r="HB117" s="1203" cm="1">
        <f t="array" aca="1" ref="HB117" ca="1">GH117 - IF($T117 = "Y", SUM(OFFSET('F6 - Debt Dataset'!$AK$3, MATCH($B$7 &amp; $A117, 'F6 - Debt Dataset'!$E$3:$E$502 &amp; 'F6 - Debt Dataset'!$DF$3:$DF$502, 0) - 1, 0, 1, COLUMN(HB$10) - COLUMN($HB$10) + 1),
                                       OFFSET('F6 - Debt Dataset'!$BU$3, MATCH($B$7 &amp; $A117, 'F6 - Debt Dataset'!$E$3:$E$502 &amp; 'F6 - Debt Dataset'!$DF$3:$DF$502, 0) - 1, 0, 1, COLUMN(HB$10) - COLUMN($HB$10) + 1),
                                       $DZ117),
                                $K117 * ($F117 &lt;= HB$10) * ($I117 &gt; HB$10))</f>
        <v>0</v>
      </c>
      <c r="HC117" s="1203" cm="1">
        <f t="array" aca="1" ref="HC117" ca="1">GI117 - IF($T117 = "Y", SUM(OFFSET('F6 - Debt Dataset'!$AK$3, MATCH($B$7 &amp; $A117, 'F6 - Debt Dataset'!$E$3:$E$502 &amp; 'F6 - Debt Dataset'!$DF$3:$DF$502, 0) - 1, 0, 1, COLUMN(HC$10) - COLUMN($HB$10) + 1),
                                       OFFSET('F6 - Debt Dataset'!$BU$3, MATCH($B$7 &amp; $A117, 'F6 - Debt Dataset'!$E$3:$E$502 &amp; 'F6 - Debt Dataset'!$DF$3:$DF$502, 0) - 1, 0, 1, COLUMN(HC$10) - COLUMN($HB$10) + 1),
                                       $DZ117),
                                $K117 * ($F117 &lt;= HC$10) * ($I117 &gt; HC$10))</f>
        <v>0</v>
      </c>
      <c r="HD117" s="1203" cm="1">
        <f t="array" aca="1" ref="HD117" ca="1">GJ117 - IF($T117 = "Y", SUM(OFFSET('F6 - Debt Dataset'!$AK$3, MATCH($B$7 &amp; $A117, 'F6 - Debt Dataset'!$E$3:$E$502 &amp; 'F6 - Debt Dataset'!$DF$3:$DF$502, 0) - 1, 0, 1, COLUMN(HD$10) - COLUMN($HB$10) + 1),
                                       OFFSET('F6 - Debt Dataset'!$BU$3, MATCH($B$7 &amp; $A117, 'F6 - Debt Dataset'!$E$3:$E$502 &amp; 'F6 - Debt Dataset'!$DF$3:$DF$502, 0) - 1, 0, 1, COLUMN(HD$10) - COLUMN($HB$10) + 1),
                                       $DZ117),
                                $K117 * ($F117 &lt;= HD$10) * ($I117 &gt; HD$10))</f>
        <v>0</v>
      </c>
      <c r="HE117" s="1203" cm="1">
        <f t="array" aca="1" ref="HE117" ca="1">GK117 - IF($T117 = "Y", SUM(OFFSET('F6 - Debt Dataset'!$AK$3, MATCH($B$7 &amp; $A117, 'F6 - Debt Dataset'!$E$3:$E$502 &amp; 'F6 - Debt Dataset'!$DF$3:$DF$502, 0) - 1, 0, 1, COLUMN(HE$10) - COLUMN($HB$10) + 1),
                                       OFFSET('F6 - Debt Dataset'!$BU$3, MATCH($B$7 &amp; $A117, 'F6 - Debt Dataset'!$E$3:$E$502 &amp; 'F6 - Debt Dataset'!$DF$3:$DF$502, 0) - 1, 0, 1, COLUMN(HE$10) - COLUMN($HB$10) + 1),
                                       $DZ117),
                                $K117 * ($F117 &lt;= HE$10) * ($I117 &gt; HE$10))</f>
        <v>0</v>
      </c>
      <c r="HF117" s="1203" cm="1">
        <f t="array" aca="1" ref="HF117" ca="1">GL117 - IF($T117 = "Y", SUM(OFFSET('F6 - Debt Dataset'!$AK$3, MATCH($B$7 &amp; $A117, 'F6 - Debt Dataset'!$E$3:$E$502 &amp; 'F6 - Debt Dataset'!$DF$3:$DF$502, 0) - 1, 0, 1, COLUMN(HF$10) - COLUMN($HB$10) + 1),
                                       OFFSET('F6 - Debt Dataset'!$BU$3, MATCH($B$7 &amp; $A117, 'F6 - Debt Dataset'!$E$3:$E$502 &amp; 'F6 - Debt Dataset'!$DF$3:$DF$502, 0) - 1, 0, 1, COLUMN(HF$10) - COLUMN($HB$10) + 1),
                                       $DZ117),
                                $K117 * ($F117 &lt;= HF$10) * ($I117 &gt; HF$10))</f>
        <v>0</v>
      </c>
      <c r="HG117" s="1203" cm="1">
        <f t="array" aca="1" ref="HG117" ca="1">GM117 - IF($T117 = "Y", SUM(OFFSET('F6 - Debt Dataset'!$AK$3, MATCH($B$7 &amp; $A117, 'F6 - Debt Dataset'!$E$3:$E$502 &amp; 'F6 - Debt Dataset'!$DF$3:$DF$502, 0) - 1, 0, 1, COLUMN(HG$10) - COLUMN($HB$10) + 1),
                                       OFFSET('F6 - Debt Dataset'!$BU$3, MATCH($B$7 &amp; $A117, 'F6 - Debt Dataset'!$E$3:$E$502 &amp; 'F6 - Debt Dataset'!$DF$3:$DF$502, 0) - 1, 0, 1, COLUMN(HG$10) - COLUMN($HB$10) + 1),
                                       $DZ117),
                                $K117 * ($F117 &lt;= HG$10) * ($I117 &gt; HG$10))</f>
        <v>0</v>
      </c>
      <c r="HH117" s="1203" cm="1">
        <f t="array" aca="1" ref="HH117" ca="1">GN117 - IF($T117 = "Y", SUM(OFFSET('F6 - Debt Dataset'!$AK$3, MATCH($B$7 &amp; $A117, 'F6 - Debt Dataset'!$E$3:$E$502 &amp; 'F6 - Debt Dataset'!$DF$3:$DF$502, 0) - 1, 0, 1, COLUMN(HH$10) - COLUMN($HB$10) + 1),
                                       OFFSET('F6 - Debt Dataset'!$BU$3, MATCH($B$7 &amp; $A117, 'F6 - Debt Dataset'!$E$3:$E$502 &amp; 'F6 - Debt Dataset'!$DF$3:$DF$502, 0) - 1, 0, 1, COLUMN(HH$10) - COLUMN($HB$10) + 1),
                                       $DZ117),
                                $K117 * ($F117 &lt;= HH$10) * ($I117 &gt; HH$10))</f>
        <v>0</v>
      </c>
      <c r="HI117" s="1203" cm="1">
        <f t="array" aca="1" ref="HI117" ca="1">GO117 - IF($T117 = "Y", SUM(OFFSET('F6 - Debt Dataset'!$AK$3, MATCH($B$7 &amp; $A117, 'F6 - Debt Dataset'!$E$3:$E$502 &amp; 'F6 - Debt Dataset'!$DF$3:$DF$502, 0) - 1, 0, 1, COLUMN(HI$10) - COLUMN($HB$10) + 1),
                                       OFFSET('F6 - Debt Dataset'!$BU$3, MATCH($B$7 &amp; $A117, 'F6 - Debt Dataset'!$E$3:$E$502 &amp; 'F6 - Debt Dataset'!$DF$3:$DF$502, 0) - 1, 0, 1, COLUMN(HI$10) - COLUMN($HB$10) + 1),
                                       $DZ117),
                                $K117 * ($F117 &lt;= HI$10) * ($I117 &gt; HI$10))</f>
        <v>0</v>
      </c>
      <c r="HJ117" s="1203" cm="1">
        <f t="array" aca="1" ref="HJ117" ca="1">GP117 - IF($T117 = "Y", SUM(OFFSET('F6 - Debt Dataset'!$AK$3, MATCH($B$7 &amp; $A117, 'F6 - Debt Dataset'!$E$3:$E$502 &amp; 'F6 - Debt Dataset'!$DF$3:$DF$502, 0) - 1, 0, 1, COLUMN(HJ$10) - COLUMN($HB$10) + 1),
                                       OFFSET('F6 - Debt Dataset'!$BU$3, MATCH($B$7 &amp; $A117, 'F6 - Debt Dataset'!$E$3:$E$502 &amp; 'F6 - Debt Dataset'!$DF$3:$DF$502, 0) - 1, 0, 1, COLUMN(HJ$10) - COLUMN($HB$10) + 1),
                                       $DZ117),
                                $K117 * ($F117 &lt;= HJ$10) * ($I117 &gt; HJ$10))</f>
        <v>0</v>
      </c>
      <c r="HK117" s="1203" cm="1">
        <f t="array" aca="1" ref="HK117" ca="1">GQ117 - IF($T117 = "Y", SUM(OFFSET('F6 - Debt Dataset'!$AK$3, MATCH($B$7 &amp; $A117, 'F6 - Debt Dataset'!$E$3:$E$502 &amp; 'F6 - Debt Dataset'!$DF$3:$DF$502, 0) - 1, 0, 1, COLUMN(HK$10) - COLUMN($HB$10) + 1),
                                       OFFSET('F6 - Debt Dataset'!$BU$3, MATCH($B$7 &amp; $A117, 'F6 - Debt Dataset'!$E$3:$E$502 &amp; 'F6 - Debt Dataset'!$DF$3:$DF$502, 0) - 1, 0, 1, COLUMN(HK$10) - COLUMN($HB$10) + 1),
                                       $DZ117),
                                $K117 * ($F117 &lt;= HK$10) * ($I117 &gt; HK$10))</f>
        <v>0</v>
      </c>
      <c r="HL117" s="1203" cm="1">
        <f t="array" aca="1" ref="HL117" ca="1">GR117 - IF($T117 = "Y", SUM(OFFSET('F6 - Debt Dataset'!$AK$3, MATCH($B$7 &amp; $A117, 'F6 - Debt Dataset'!$E$3:$E$502 &amp; 'F6 - Debt Dataset'!$DF$3:$DF$502, 0) - 1, 0, 1, COLUMN(HL$10) - COLUMN($HB$10) + 1),
                                       OFFSET('F6 - Debt Dataset'!$BU$3, MATCH($B$7 &amp; $A117, 'F6 - Debt Dataset'!$E$3:$E$502 &amp; 'F6 - Debt Dataset'!$DF$3:$DF$502, 0) - 1, 0, 1, COLUMN(HL$10) - COLUMN($HB$10) + 1),
                                       $DZ117),
                                $K117 * ($F117 &lt;= HL$10) * ($I117 &gt; HL$10))</f>
        <v>0</v>
      </c>
      <c r="HM117" s="1203" cm="1">
        <f t="array" aca="1" ref="HM117" ca="1">GS117 - IF($T117 = "Y", SUM(OFFSET('F6 - Debt Dataset'!$AK$3, MATCH($B$7 &amp; $A117, 'F6 - Debt Dataset'!$E$3:$E$502 &amp; 'F6 - Debt Dataset'!$DF$3:$DF$502, 0) - 1, 0, 1, COLUMN(HM$10) - COLUMN($HB$10) + 1),
                                       OFFSET('F6 - Debt Dataset'!$BU$3, MATCH($B$7 &amp; $A117, 'F6 - Debt Dataset'!$E$3:$E$502 &amp; 'F6 - Debt Dataset'!$DF$3:$DF$502, 0) - 1, 0, 1, COLUMN(HM$10) - COLUMN($HB$10) + 1),
                                       $DZ117),
                                $K117 * ($F117 &lt;= HM$10) * ($I117 &gt; HM$10))</f>
        <v>0</v>
      </c>
      <c r="HN117" s="1203" cm="1">
        <f t="array" aca="1" ref="HN117" ca="1">GT117 - IF($T117 = "Y", SUM(OFFSET('F6 - Debt Dataset'!$AK$3, MATCH($B$7 &amp; $A117, 'F6 - Debt Dataset'!$E$3:$E$502 &amp; 'F6 - Debt Dataset'!$DF$3:$DF$502, 0) - 1, 0, 1, COLUMN(HN$10) - COLUMN($HB$10) + 1),
                                       OFFSET('F6 - Debt Dataset'!$BU$3, MATCH($B$7 &amp; $A117, 'F6 - Debt Dataset'!$E$3:$E$502 &amp; 'F6 - Debt Dataset'!$DF$3:$DF$502, 0) - 1, 0, 1, COLUMN(HN$10) - COLUMN($HB$10) + 1),
                                       $DZ117),
                                $K117 * ($F117 &lt;= HN$10) * ($I117 &gt; HN$10))</f>
        <v>0</v>
      </c>
      <c r="HO117" s="1203" cm="1">
        <f t="array" aca="1" ref="HO117" ca="1">GU117 - IF($T117 = "Y", SUM(OFFSET('F6 - Debt Dataset'!$AK$3, MATCH($B$7 &amp; $A117, 'F6 - Debt Dataset'!$E$3:$E$502 &amp; 'F6 - Debt Dataset'!$DF$3:$DF$502, 0) - 1, 0, 1, COLUMN(HO$10) - COLUMN($HB$10) + 1),
                                       OFFSET('F6 - Debt Dataset'!$BU$3, MATCH($B$7 &amp; $A117, 'F6 - Debt Dataset'!$E$3:$E$502 &amp; 'F6 - Debt Dataset'!$DF$3:$DF$502, 0) - 1, 0, 1, COLUMN(HO$10) - COLUMN($HB$10) + 1),
                                       $DZ117),
                                $K117 * ($F117 &lt;= HO$10) * ($I117 &gt; HO$10))</f>
        <v>0</v>
      </c>
      <c r="HP117" s="1203" cm="1">
        <f t="array" aca="1" ref="HP117" ca="1">GV117 - IF($T117 = "Y", SUM(OFFSET('F6 - Debt Dataset'!$AK$3, MATCH($B$7 &amp; $A117, 'F6 - Debt Dataset'!$E$3:$E$502 &amp; 'F6 - Debt Dataset'!$DF$3:$DF$502, 0) - 1, 0, 1, COLUMN(HP$10) - COLUMN($HB$10) + 1),
                                       OFFSET('F6 - Debt Dataset'!$BU$3, MATCH($B$7 &amp; $A117, 'F6 - Debt Dataset'!$E$3:$E$502 &amp; 'F6 - Debt Dataset'!$DF$3:$DF$502, 0) - 1, 0, 1, COLUMN(HP$10) - COLUMN($HB$10) + 1),
                                       $DZ117),
                                $K117 * ($F117 &lt;= HP$10) * ($I117 &gt; HP$10))</f>
        <v>0</v>
      </c>
      <c r="HQ117" s="1203" cm="1">
        <f t="array" aca="1" ref="HQ117" ca="1">GW117 - IF($T117 = "Y", SUM(OFFSET('F6 - Debt Dataset'!$AK$3, MATCH($B$7 &amp; $A117, 'F6 - Debt Dataset'!$E$3:$E$502 &amp; 'F6 - Debt Dataset'!$DF$3:$DF$502, 0) - 1, 0, 1, COLUMN(HQ$10) - COLUMN($HB$10) + 1),
                                       OFFSET('F6 - Debt Dataset'!$BU$3, MATCH($B$7 &amp; $A117, 'F6 - Debt Dataset'!$E$3:$E$502 &amp; 'F6 - Debt Dataset'!$DF$3:$DF$502, 0) - 1, 0, 1, COLUMN(HQ$10) - COLUMN($HB$10) + 1),
                                       $DZ117),
                                $K117 * ($F117 &lt;= HQ$10) * ($I117 &gt; HQ$10))</f>
        <v>0</v>
      </c>
      <c r="HR117" s="1203" cm="1">
        <f t="array" aca="1" ref="HR117" ca="1">GX117 - IF($T117 = "Y", SUM(OFFSET('F6 - Debt Dataset'!$AK$3, MATCH($B$7 &amp; $A117, 'F6 - Debt Dataset'!$E$3:$E$502 &amp; 'F6 - Debt Dataset'!$DF$3:$DF$502, 0) - 1, 0, 1, COLUMN(HR$10) - COLUMN($HB$10) + 1),
                                       OFFSET('F6 - Debt Dataset'!$BU$3, MATCH($B$7 &amp; $A117, 'F6 - Debt Dataset'!$E$3:$E$502 &amp; 'F6 - Debt Dataset'!$DF$3:$DF$502, 0) - 1, 0, 1, COLUMN(HR$10) - COLUMN($HB$10) + 1),
                                       $DZ117),
                                $K117 * ($F117 &lt;= HR$10) * ($I117 &gt; HR$10))</f>
        <v>0</v>
      </c>
      <c r="HS117" s="1202" cm="1">
        <f t="array" aca="1" ref="HS117" ca="1">GY117 - IF($T117 = "Y", SUM(OFFSET('F6 - Debt Dataset'!$AK$3, MATCH($B$7 &amp; $A117, 'F6 - Debt Dataset'!$E$3:$E$502 &amp; 'F6 - Debt Dataset'!$DF$3:$DF$502, 0) - 1, 0, 1, COLUMN(HS$10) - COLUMN($HB$10) + 1),
                                       OFFSET('F6 - Debt Dataset'!$BU$3, MATCH($B$7 &amp; $A117, 'F6 - Debt Dataset'!$E$3:$E$502 &amp; 'F6 - Debt Dataset'!$DF$3:$DF$502, 0) - 1, 0, 1, COLUMN(HS$10) - COLUMN($HB$10) + 1),
                                       $DZ117),
                                $K117 * ($F117 &lt;= HS$10) * ($I117 &gt; HS$10))</f>
        <v>0</v>
      </c>
      <c r="HU117" s="1201" t="str" cm="1">
        <f t="array" ref="HU117">IF($T117 = "Y", INDEX('F6 - Debt Dataset'!BC$3:BC$502, MATCH($B$7 &amp; $A117, 'F6 - Debt Dataset'!$E$3:$E$502 &amp; 'F6 - Debt Dataset'!$DF$3:$DF$502, 0)), "-")</f>
        <v>-</v>
      </c>
      <c r="HV117" s="1171" t="str" cm="1">
        <f t="array" ref="HV117">IF($T117 = "Y", INDEX('F6 - Debt Dataset'!BD$3:BD$502, MATCH($B$7 &amp; $A117, 'F6 - Debt Dataset'!$E$3:$E$502 &amp; 'F6 - Debt Dataset'!$DF$3:$DF$502, 0)), "-")</f>
        <v>-</v>
      </c>
      <c r="HW117" s="1171" t="str" cm="1">
        <f t="array" ref="HW117">IF($T117 = "Y", INDEX('F6 - Debt Dataset'!BE$3:BE$502, MATCH($B$7 &amp; $A117, 'F6 - Debt Dataset'!$E$3:$E$502 &amp; 'F6 - Debt Dataset'!$DF$3:$DF$502, 0)), "-")</f>
        <v>-</v>
      </c>
      <c r="HX117" s="1171" t="str" cm="1">
        <f t="array" ref="HX117">IF($T117 = "Y", INDEX('F6 - Debt Dataset'!BF$3:BF$502, MATCH($B$7 &amp; $A117, 'F6 - Debt Dataset'!$E$3:$E$502 &amp; 'F6 - Debt Dataset'!$DF$3:$DF$502, 0)), "-")</f>
        <v>-</v>
      </c>
      <c r="HY117" s="1171" t="str" cm="1">
        <f t="array" ref="HY117">IF($T117 = "Y", INDEX('F6 - Debt Dataset'!BG$3:BG$502, MATCH($B$7 &amp; $A117, 'F6 - Debt Dataset'!$E$3:$E$502 &amp; 'F6 - Debt Dataset'!$DF$3:$DF$502, 0)), "-")</f>
        <v>-</v>
      </c>
      <c r="HZ117" s="1171" t="str" cm="1">
        <f t="array" ref="HZ117">IF($T117 = "Y", INDEX('F6 - Debt Dataset'!BH$3:BH$502, MATCH($B$7 &amp; $A117, 'F6 - Debt Dataset'!$E$3:$E$502 &amp; 'F6 - Debt Dataset'!$DF$3:$DF$502, 0)), "-")</f>
        <v>-</v>
      </c>
      <c r="IA117" s="1171" t="str" cm="1">
        <f t="array" ref="IA117">IF($T117 = "Y", INDEX('F6 - Debt Dataset'!BI$3:BI$502, MATCH($B$7 &amp; $A117, 'F6 - Debt Dataset'!$E$3:$E$502 &amp; 'F6 - Debt Dataset'!$DF$3:$DF$502, 0)), "-")</f>
        <v>-</v>
      </c>
      <c r="IB117" s="1171" t="str" cm="1">
        <f t="array" ref="IB117">IF($T117 = "Y", INDEX('F6 - Debt Dataset'!BJ$3:BJ$502, MATCH($B$7 &amp; $A117, 'F6 - Debt Dataset'!$E$3:$E$502 &amp; 'F6 - Debt Dataset'!$DF$3:$DF$502, 0)), "-")</f>
        <v>-</v>
      </c>
      <c r="IC117" s="1171" t="str" cm="1">
        <f t="array" ref="IC117">IF($T117 = "Y", INDEX('F6 - Debt Dataset'!BK$3:BK$502, MATCH($B$7 &amp; $A117, 'F6 - Debt Dataset'!$E$3:$E$502 &amp; 'F6 - Debt Dataset'!$DF$3:$DF$502, 0)), "-")</f>
        <v>-</v>
      </c>
      <c r="ID117" s="1171" t="str" cm="1">
        <f t="array" ref="ID117">IF($T117 = "Y", INDEX('F6 - Debt Dataset'!BL$3:BL$502, MATCH($B$7 &amp; $A117, 'F6 - Debt Dataset'!$E$3:$E$502 &amp; 'F6 - Debt Dataset'!$DF$3:$DF$502, 0)), "-")</f>
        <v>-</v>
      </c>
      <c r="IE117" s="1171" t="str" cm="1">
        <f t="array" ref="IE117">IF($T117 = "Y", INDEX('F6 - Debt Dataset'!BM$3:BM$502, MATCH($B$7 &amp; $A117, 'F6 - Debt Dataset'!$E$3:$E$502 &amp; 'F6 - Debt Dataset'!$DF$3:$DF$502, 0)), "-")</f>
        <v>-</v>
      </c>
      <c r="IF117" s="1171" t="str" cm="1">
        <f t="array" ref="IF117">IF($T117 = "Y", INDEX('F6 - Debt Dataset'!BN$3:BN$502, MATCH($B$7 &amp; $A117, 'F6 - Debt Dataset'!$E$3:$E$502 &amp; 'F6 - Debt Dataset'!$DF$3:$DF$502, 0)), "-")</f>
        <v>-</v>
      </c>
      <c r="IG117" s="1171" t="str" cm="1">
        <f t="array" ref="IG117">IF($T117 = "Y", INDEX('F6 - Debt Dataset'!BO$3:BO$502, MATCH($B$7 &amp; $A117, 'F6 - Debt Dataset'!$E$3:$E$502 &amp; 'F6 - Debt Dataset'!$DF$3:$DF$502, 0)), "-")</f>
        <v>-</v>
      </c>
      <c r="IH117" s="1171" t="str" cm="1">
        <f t="array" ref="IH117">IF($T117 = "Y", INDEX('F6 - Debt Dataset'!BP$3:BP$502, MATCH($B$7 &amp; $A117, 'F6 - Debt Dataset'!$E$3:$E$502 &amp; 'F6 - Debt Dataset'!$DF$3:$DF$502, 0)), "-")</f>
        <v>-</v>
      </c>
      <c r="II117" s="1171" t="str" cm="1">
        <f t="array" ref="II117">IF($T117 = "Y", INDEX('F6 - Debt Dataset'!BQ$3:BQ$502, MATCH($B$7 &amp; $A117, 'F6 - Debt Dataset'!$E$3:$E$502 &amp; 'F6 - Debt Dataset'!$DF$3:$DF$502, 0)), "-")</f>
        <v>-</v>
      </c>
      <c r="IJ117" s="1171" t="str" cm="1">
        <f t="array" ref="IJ117">IF($T117 = "Y", INDEX('F6 - Debt Dataset'!BR$3:BR$502, MATCH($B$7 &amp; $A117, 'F6 - Debt Dataset'!$E$3:$E$502 &amp; 'F6 - Debt Dataset'!$DF$3:$DF$502, 0)), "-")</f>
        <v>-</v>
      </c>
      <c r="IK117" s="1171" t="str" cm="1">
        <f t="array" ref="IK117">IF($T117 = "Y", INDEX('F6 - Debt Dataset'!BS$3:BS$502, MATCH($B$7 &amp; $A117, 'F6 - Debt Dataset'!$E$3:$E$502 &amp; 'F6 - Debt Dataset'!$DF$3:$DF$502, 0)), "-")</f>
        <v>-</v>
      </c>
      <c r="IL117" s="1200" t="str" cm="1">
        <f t="array" ref="IL117">IF($T117 = "Y", INDEX('F6 - Debt Dataset'!BT$3:BT$502, MATCH($B$7 &amp; $A117, 'F6 - Debt Dataset'!$E$3:$E$502 &amp; 'F6 - Debt Dataset'!$DF$3:$DF$502, 0)), "-")</f>
        <v>-</v>
      </c>
      <c r="IN117" s="1201" t="str" cm="1">
        <f t="array" ref="IN117">IF($T117 = "Y", INDEX('F6 - Debt Dataset'!CM$3:CM$502, MATCH($B$7 &amp; $A117, 'F6 - Debt Dataset'!$E$3:$E$502 &amp; 'F6 - Debt Dataset'!$DF$3:$DF$502, 0)), "-")</f>
        <v>-</v>
      </c>
      <c r="IO117" s="1171" t="str" cm="1">
        <f t="array" ref="IO117">IF($T117 = "Y", INDEX('F6 - Debt Dataset'!CN$3:CN$502, MATCH($B$7 &amp; $A117, 'F6 - Debt Dataset'!$E$3:$E$502 &amp; 'F6 - Debt Dataset'!$DF$3:$DF$502, 0)), "-")</f>
        <v>-</v>
      </c>
      <c r="IP117" s="1171" t="str" cm="1">
        <f t="array" ref="IP117">IF($T117 = "Y", INDEX('F6 - Debt Dataset'!CO$3:CO$502, MATCH($B$7 &amp; $A117, 'F6 - Debt Dataset'!$E$3:$E$502 &amp; 'F6 - Debt Dataset'!$DF$3:$DF$502, 0)), "-")</f>
        <v>-</v>
      </c>
      <c r="IQ117" s="1171" t="str" cm="1">
        <f t="array" ref="IQ117">IF($T117 = "Y", INDEX('F6 - Debt Dataset'!CP$3:CP$502, MATCH($B$7 &amp; $A117, 'F6 - Debt Dataset'!$E$3:$E$502 &amp; 'F6 - Debt Dataset'!$DF$3:$DF$502, 0)), "-")</f>
        <v>-</v>
      </c>
      <c r="IR117" s="1171" t="str" cm="1">
        <f t="array" ref="IR117">IF($T117 = "Y", INDEX('F6 - Debt Dataset'!CQ$3:CQ$502, MATCH($B$7 &amp; $A117, 'F6 - Debt Dataset'!$E$3:$E$502 &amp; 'F6 - Debt Dataset'!$DF$3:$DF$502, 0)), "-")</f>
        <v>-</v>
      </c>
      <c r="IS117" s="1171" t="str" cm="1">
        <f t="array" ref="IS117">IF($T117 = "Y", INDEX('F6 - Debt Dataset'!CR$3:CR$502, MATCH($B$7 &amp; $A117, 'F6 - Debt Dataset'!$E$3:$E$502 &amp; 'F6 - Debt Dataset'!$DF$3:$DF$502, 0)), "-")</f>
        <v>-</v>
      </c>
      <c r="IT117" s="1171" t="str" cm="1">
        <f t="array" ref="IT117">IF($T117 = "Y", INDEX('F6 - Debt Dataset'!CS$3:CS$502, MATCH($B$7 &amp; $A117, 'F6 - Debt Dataset'!$E$3:$E$502 &amp; 'F6 - Debt Dataset'!$DF$3:$DF$502, 0)), "-")</f>
        <v>-</v>
      </c>
      <c r="IU117" s="1171" t="str" cm="1">
        <f t="array" ref="IU117">IF($T117 = "Y", INDEX('F6 - Debt Dataset'!CT$3:CT$502, MATCH($B$7 &amp; $A117, 'F6 - Debt Dataset'!$E$3:$E$502 &amp; 'F6 - Debt Dataset'!$DF$3:$DF$502, 0)), "-")</f>
        <v>-</v>
      </c>
      <c r="IV117" s="1171" t="str" cm="1">
        <f t="array" ref="IV117">IF($T117 = "Y", INDEX('F6 - Debt Dataset'!CU$3:CU$502, MATCH($B$7 &amp; $A117, 'F6 - Debt Dataset'!$E$3:$E$502 &amp; 'F6 - Debt Dataset'!$DF$3:$DF$502, 0)), "-")</f>
        <v>-</v>
      </c>
      <c r="IW117" s="1171" t="str" cm="1">
        <f t="array" ref="IW117">IF($T117 = "Y", INDEX('F6 - Debt Dataset'!CV$3:CV$502, MATCH($B$7 &amp; $A117, 'F6 - Debt Dataset'!$E$3:$E$502 &amp; 'F6 - Debt Dataset'!$DF$3:$DF$502, 0)), "-")</f>
        <v>-</v>
      </c>
      <c r="IX117" s="1171" t="str" cm="1">
        <f t="array" ref="IX117">IF($T117 = "Y", INDEX('F6 - Debt Dataset'!CW$3:CW$502, MATCH($B$7 &amp; $A117, 'F6 - Debt Dataset'!$E$3:$E$502 &amp; 'F6 - Debt Dataset'!$DF$3:$DF$502, 0)), "-")</f>
        <v>-</v>
      </c>
      <c r="IY117" s="1171" t="str" cm="1">
        <f t="array" ref="IY117">IF($T117 = "Y", INDEX('F6 - Debt Dataset'!CX$3:CX$502, MATCH($B$7 &amp; $A117, 'F6 - Debt Dataset'!$E$3:$E$502 &amp; 'F6 - Debt Dataset'!$DF$3:$DF$502, 0)), "-")</f>
        <v>-</v>
      </c>
      <c r="IZ117" s="1171" t="str" cm="1">
        <f t="array" ref="IZ117">IF($T117 = "Y", INDEX('F6 - Debt Dataset'!CY$3:CY$502, MATCH($B$7 &amp; $A117, 'F6 - Debt Dataset'!$E$3:$E$502 &amp; 'F6 - Debt Dataset'!$DF$3:$DF$502, 0)), "-")</f>
        <v>-</v>
      </c>
      <c r="JA117" s="1171" t="str" cm="1">
        <f t="array" ref="JA117">IF($T117 = "Y", INDEX('F6 - Debt Dataset'!CZ$3:CZ$502, MATCH($B$7 &amp; $A117, 'F6 - Debt Dataset'!$E$3:$E$502 &amp; 'F6 - Debt Dataset'!$DF$3:$DF$502, 0)), "-")</f>
        <v>-</v>
      </c>
      <c r="JB117" s="1171" t="str" cm="1">
        <f t="array" ref="JB117">IF($T117 = "Y", INDEX('F6 - Debt Dataset'!DA$3:DA$502, MATCH($B$7 &amp; $A117, 'F6 - Debt Dataset'!$E$3:$E$502 &amp; 'F6 - Debt Dataset'!$DF$3:$DF$502, 0)), "-")</f>
        <v>-</v>
      </c>
      <c r="JC117" s="1171" t="str" cm="1">
        <f t="array" ref="JC117">IF($T117 = "Y", INDEX('F6 - Debt Dataset'!DB$3:DB$502, MATCH($B$7 &amp; $A117, 'F6 - Debt Dataset'!$E$3:$E$502 &amp; 'F6 - Debt Dataset'!$DF$3:$DF$502, 0)), "-")</f>
        <v>-</v>
      </c>
      <c r="JD117" s="1171" t="str" cm="1">
        <f t="array" ref="JD117">IF($T117 = "Y", INDEX('F6 - Debt Dataset'!DC$3:DC$502, MATCH($B$7 &amp; $A117, 'F6 - Debt Dataset'!$E$3:$E$502 &amp; 'F6 - Debt Dataset'!$DF$3:$DF$502, 0)), "-")</f>
        <v>-</v>
      </c>
      <c r="JE117" s="1200" t="str" cm="1">
        <f t="array" ref="JE117">IF($T117 = "Y", INDEX('F6 - Debt Dataset'!DD$3:DD$502, MATCH($B$7 &amp; $A117, 'F6 - Debt Dataset'!$E$3:$E$502 &amp; 'F6 - Debt Dataset'!$DF$3:$DF$502, 0)), "-")</f>
        <v>-</v>
      </c>
    </row>
    <row r="118" spans="1:265" ht="12.75">
      <c r="A118" s="1217">
        <f t="shared" si="899"/>
        <v>107</v>
      </c>
      <c r="B118" s="1217" t="str" cm="1">
        <f t="array" ref="B118">IFERROR(INDEX('F6 - Debt Dataset'!$C$3:$C$502, MATCH($B$7 &amp; $A118, 'F6 - Debt Dataset'!$E$3:$E$502 &amp; 'F6 - Debt Dataset'!$DF$3:$DF$502, 0)), "-")</f>
        <v>-</v>
      </c>
      <c r="C118" s="1217" t="str" cm="1">
        <f t="array" ref="C118">IFERROR(INDEX('F6 - Debt Dataset'!$A$3:$A$502, MATCH($B$7 &amp; $A118, 'F6 - Debt Dataset'!$E$3:$E$502 &amp; 'F6 - Debt Dataset'!$DF$3:$DF$502, 0)), "-")</f>
        <v>-</v>
      </c>
      <c r="D118" s="1217" t="str" cm="1">
        <f t="array" ref="D118">IFERROR(INDEX('F6 - Debt Dataset'!$B$3:$B$502, MATCH($B$7 &amp; $A118, 'F6 - Debt Dataset'!$E$3:$E$502 &amp; 'F6 - Debt Dataset'!$DF$3:$DF$502, 0)), "-")</f>
        <v>-</v>
      </c>
      <c r="E118" s="1217" t="str" cm="1">
        <f t="array" ref="E118">IFERROR(INDEX('F6 - Debt Dataset'!$H$3:$H$502, MATCH($B$7 &amp; $A118, 'F6 - Debt Dataset'!$E$3:$E$502 &amp; 'F6 - Debt Dataset'!$DF$3:$DF$502, 0)), "-")</f>
        <v>-</v>
      </c>
      <c r="F118" s="1221" t="str" cm="1">
        <f t="array" ref="F118">IFERROR(INDEX('F6 - Debt Dataset'!$J$3:$J$502, MATCH($B$7 &amp;$A118, 'F6 - Debt Dataset'!$E$3:$E$502 &amp; 'F6 - Debt Dataset'!$DF$3:$DF$502, 0)), "-")</f>
        <v>-</v>
      </c>
      <c r="G118" s="1221" t="str" cm="1">
        <f t="array" ref="G118">IFERROR(INDEX('F6 - Debt Dataset'!$K$3:$K$502, MATCH($B$7 &amp;$A118, 'F6 - Debt Dataset'!$E$3:$E$502 &amp; 'F6 - Debt Dataset'!$DF$3:$DF$502, 0)), "-")</f>
        <v>-</v>
      </c>
      <c r="H118" s="1221" t="str" cm="1">
        <f t="array" ref="H118">IFERROR(INDEX('F6 - Debt Dataset'!$L$3:$L$502, MATCH($B$7 &amp;$A118, 'F6 - Debt Dataset'!$E$3:$E$502 &amp; 'F6 - Debt Dataset'!$DF$3:$DF$502, 0)), "-")</f>
        <v>-</v>
      </c>
      <c r="I118" s="1221" t="str">
        <f t="shared" si="835"/>
        <v>-</v>
      </c>
      <c r="J118" s="1217" t="str" cm="1">
        <f t="array" ref="J118">IFERROR(INDEX('F6 - Debt Dataset'!$N$3:$N$502, MATCH($B$7 &amp;$A118, 'F6 - Debt Dataset'!$E$3:$E$502 &amp; 'F6 - Debt Dataset'!$DF$3:$DF$502, 0)), "-")</f>
        <v>-</v>
      </c>
      <c r="K118" s="1220" cm="1">
        <f t="array" ref="K118">IFERROR(INDEX('F6 - Debt Dataset'!$S$3:$S$502, MATCH($B$7 &amp; $A118, 'F6 - Debt Dataset'!$E$3:$E$502 &amp; 'F6 - Debt Dataset'!$DF$3:$DF$502, 0)), 0)</f>
        <v>0</v>
      </c>
      <c r="L118" s="1219" cm="1">
        <f t="array" ref="L118">IFERROR(INDEX('F6 - Debt Dataset'!$W$3:$W$502, MATCH($B$7 &amp; $A118, 'F6 - Debt Dataset'!$E$3:$E$502 &amp; 'F6 - Debt Dataset'!$DF$3:$DF$502, 0)), 0)</f>
        <v>0</v>
      </c>
      <c r="M118" s="1218" t="str" cm="1">
        <f t="array" ref="M118">IFERROR(INDEX('F6 - Debt Dataset'!$E$3:$E$502, MATCH($B$7 &amp; $A118, 'F6 - Debt Dataset'!$E$3:$E$502 &amp; 'F6 - Debt Dataset'!$DF$3:$DF$502, 0)), "-")</f>
        <v>-</v>
      </c>
      <c r="N118" s="1218" t="str" cm="1">
        <f t="array" ref="N118">IFERROR(INDEX('F6 - Debt Dataset'!$X$3:$X$502, MATCH($B$7 &amp; $A118, 'F6 - Debt Dataset'!$E$3:$E$502 &amp; 'F6 - Debt Dataset'!$DF$3:$DF$502, 0)), "-")</f>
        <v>-</v>
      </c>
      <c r="O118" s="1217"/>
      <c r="P118" s="1217"/>
      <c r="Q118" s="1217"/>
      <c r="R118" s="1217" t="str">
        <f t="shared" si="836"/>
        <v>-</v>
      </c>
      <c r="S118" s="1217" t="str">
        <f t="shared" si="837"/>
        <v>-</v>
      </c>
      <c r="T118" s="1216" t="str" cm="1">
        <f t="array" ref="T118">IFERROR(INDEX('F6 - Debt Dataset'!$AH$3:$AH$502, MATCH($B$7 &amp; $A118, 'F6 - Debt Dataset'!$E$3:$E$502 &amp; 'F6 - Debt Dataset'!$DF$3:$DF$502, 0)), "-")</f>
        <v>-</v>
      </c>
      <c r="U118" s="1222"/>
      <c r="V118" s="1214">
        <f t="shared" si="838"/>
        <v>0</v>
      </c>
      <c r="W118" s="1214">
        <f t="shared" si="839"/>
        <v>0</v>
      </c>
      <c r="X118" s="1214">
        <f t="shared" si="840"/>
        <v>0</v>
      </c>
      <c r="Y118" s="1214">
        <f t="shared" si="841"/>
        <v>0</v>
      </c>
      <c r="Z118" s="1214">
        <f t="shared" si="842"/>
        <v>0</v>
      </c>
      <c r="AA118" s="1214">
        <f t="shared" si="843"/>
        <v>0</v>
      </c>
      <c r="AB118" s="1214">
        <f t="shared" si="844"/>
        <v>0</v>
      </c>
      <c r="AC118" s="1214">
        <f t="shared" si="845"/>
        <v>0</v>
      </c>
      <c r="AD118" s="1214">
        <f t="shared" si="846"/>
        <v>0</v>
      </c>
      <c r="AE118" s="1214">
        <f t="shared" si="847"/>
        <v>0</v>
      </c>
      <c r="AF118" s="1214">
        <f t="shared" si="848"/>
        <v>0</v>
      </c>
      <c r="AG118" s="1214">
        <f t="shared" si="849"/>
        <v>0</v>
      </c>
      <c r="AH118" s="1214">
        <f t="shared" si="850"/>
        <v>0</v>
      </c>
      <c r="AI118" s="1214">
        <f t="shared" si="571"/>
        <v>0</v>
      </c>
      <c r="AJ118" s="1214">
        <f t="shared" si="572"/>
        <v>0</v>
      </c>
      <c r="AK118" s="1214">
        <f t="shared" si="573"/>
        <v>0</v>
      </c>
      <c r="AL118" s="1214">
        <f t="shared" si="574"/>
        <v>0</v>
      </c>
      <c r="AM118" s="1214">
        <f t="shared" si="575"/>
        <v>0</v>
      </c>
      <c r="AN118" s="1222"/>
      <c r="AO118" s="1203">
        <f t="shared" si="648"/>
        <v>0</v>
      </c>
      <c r="AP118" s="1203">
        <f t="shared" si="576"/>
        <v>0</v>
      </c>
      <c r="AQ118" s="1203">
        <f t="shared" si="577"/>
        <v>0</v>
      </c>
      <c r="AR118" s="1203">
        <f t="shared" si="578"/>
        <v>0</v>
      </c>
      <c r="AS118" s="1203">
        <f t="shared" si="579"/>
        <v>0</v>
      </c>
      <c r="AT118" s="1203">
        <f t="shared" si="580"/>
        <v>0</v>
      </c>
      <c r="AU118" s="1203">
        <f t="shared" si="581"/>
        <v>0</v>
      </c>
      <c r="AV118" s="1203">
        <f t="shared" si="582"/>
        <v>0</v>
      </c>
      <c r="AW118" s="1203">
        <f t="shared" si="583"/>
        <v>0</v>
      </c>
      <c r="AX118" s="1203">
        <f t="shared" si="584"/>
        <v>0</v>
      </c>
      <c r="AY118" s="1203">
        <f t="shared" si="585"/>
        <v>0</v>
      </c>
      <c r="AZ118" s="1203">
        <f t="shared" si="586"/>
        <v>0</v>
      </c>
      <c r="BA118" s="1203">
        <f t="shared" si="587"/>
        <v>0</v>
      </c>
      <c r="BB118" s="1203">
        <f t="shared" si="588"/>
        <v>0</v>
      </c>
      <c r="BC118" s="1203">
        <f t="shared" si="589"/>
        <v>0</v>
      </c>
      <c r="BD118" s="1203">
        <f t="shared" si="590"/>
        <v>0</v>
      </c>
      <c r="BE118" s="1203">
        <f t="shared" si="591"/>
        <v>0</v>
      </c>
      <c r="BF118" s="1202">
        <f t="shared" si="592"/>
        <v>0</v>
      </c>
      <c r="BG118" s="1213"/>
      <c r="BH118" s="1213"/>
      <c r="BI118" s="1213"/>
      <c r="BJ118" s="1213"/>
      <c r="BK118" s="1213"/>
      <c r="BL118" s="1213"/>
      <c r="BM118" s="1213"/>
      <c r="BN118" s="1213"/>
      <c r="BO118" s="1213"/>
      <c r="BP118" s="1213"/>
      <c r="BQ118" s="1213"/>
      <c r="BR118" s="1213"/>
      <c r="BS118" s="1213"/>
      <c r="BT118" s="1213"/>
      <c r="BU118" s="1213"/>
      <c r="BV118" s="1213"/>
      <c r="BW118" s="1213"/>
      <c r="BX118" s="1213"/>
      <c r="BY118" s="1213"/>
      <c r="BZ118" s="1213"/>
      <c r="CA118" s="1213"/>
      <c r="CB118" s="1213"/>
      <c r="CC118" s="1213"/>
      <c r="CD118" s="1213"/>
      <c r="CE118" s="1213"/>
      <c r="CF118" s="1213"/>
      <c r="CG118" s="1213"/>
      <c r="CH118" s="1213"/>
      <c r="CI118" s="1213"/>
      <c r="CJ118" s="1213"/>
      <c r="CK118" s="1213"/>
      <c r="CL118" s="1213"/>
      <c r="CM118" s="1212"/>
      <c r="CN118" s="1211">
        <f>IFERROR((1 + INDEX('I1 - Universal Data'!E$31:E$35, MATCH($N118, 'I1 - Universal Data'!$A$31:$A$35, 0)) + $L118)^V118-1, 0)</f>
        <v>0</v>
      </c>
      <c r="CO118" s="1211">
        <f>IFERROR((1 + INDEX('I1 - Universal Data'!F$31:F$35, MATCH($N118, 'I1 - Universal Data'!$A$31:$A$35, 0)) + $L118)^W118-1, 0)</f>
        <v>0</v>
      </c>
      <c r="CP118" s="1211">
        <f>IFERROR((1 + INDEX('I1 - Universal Data'!G$31:G$35, MATCH($N118, 'I1 - Universal Data'!$A$31:$A$35, 0)) + $L118)^X118-1, 0)</f>
        <v>0</v>
      </c>
      <c r="CQ118" s="1211">
        <f>IFERROR((1 + INDEX('I1 - Universal Data'!H$31:H$35, MATCH($N118, 'I1 - Universal Data'!$A$31:$A$35, 0)) + $L118)^Y118-1, 0)</f>
        <v>0</v>
      </c>
      <c r="CR118" s="1211">
        <f>IFERROR((1 + INDEX('I1 - Universal Data'!I$31:I$35, MATCH($N118, 'I1 - Universal Data'!$A$31:$A$35, 0)) + $L118)^Z118-1, 0)</f>
        <v>0</v>
      </c>
      <c r="CS118" s="1211">
        <f>IFERROR((1 + INDEX('I1 - Universal Data'!J$31:J$35, MATCH($N118, 'I1 - Universal Data'!$A$31:$A$35, 0)) + $L118)^AA118-1, 0)</f>
        <v>0</v>
      </c>
      <c r="CT118" s="1211">
        <f>IFERROR((1 + INDEX('I1 - Universal Data'!K$31:K$35, MATCH($N118, 'I1 - Universal Data'!$A$31:$A$35, 0)) + $L118)^AB118-1, 0)</f>
        <v>0</v>
      </c>
      <c r="CU118" s="1211">
        <f>IFERROR((1 + INDEX('I1 - Universal Data'!L$31:L$35, MATCH($N118, 'I1 - Universal Data'!$A$31:$A$35, 0)) + $L118)^AC118-1, 0)</f>
        <v>0</v>
      </c>
      <c r="CV118" s="1211">
        <f>IFERROR((1 + INDEX('I1 - Universal Data'!M$31:M$35, MATCH($N118, 'I1 - Universal Data'!$A$31:$A$35, 0)) + $L118)^AD118-1, 0)</f>
        <v>0</v>
      </c>
      <c r="CW118" s="1211">
        <f>IFERROR((1 + INDEX('I1 - Universal Data'!N$31:N$35, MATCH($N118, 'I1 - Universal Data'!$A$31:$A$35, 0)) + $L118)^AE118-1, 0)</f>
        <v>0</v>
      </c>
      <c r="CX118" s="1211">
        <f>IFERROR((1 + INDEX('I1 - Universal Data'!O$31:O$35, MATCH($N118, 'I1 - Universal Data'!$A$31:$A$35, 0)) + $L118)^AF118-1, 0)</f>
        <v>0</v>
      </c>
      <c r="CY118" s="1211">
        <f>IFERROR((1 + INDEX('I1 - Universal Data'!P$31:P$35, MATCH($N118, 'I1 - Universal Data'!$A$31:$A$35, 0)) + $L118)^AG118-1, 0)</f>
        <v>0</v>
      </c>
      <c r="CZ118" s="1211">
        <f>IFERROR((1 + INDEX('I1 - Universal Data'!Q$31:Q$35, MATCH($N118, 'I1 - Universal Data'!$A$31:$A$35, 0)) + $L118)^AH118-1, 0)</f>
        <v>0</v>
      </c>
      <c r="DA118" s="1211">
        <f>IFERROR((1 + INDEX('I1 - Universal Data'!R$31:R$35, MATCH($N118, 'I1 - Universal Data'!$A$31:$A$35, 0)) + $L118)^AI118-1, 0)</f>
        <v>0</v>
      </c>
      <c r="DB118" s="1211">
        <f>IFERROR((1 + INDEX('I1 - Universal Data'!S$31:S$35, MATCH($N118, 'I1 - Universal Data'!$A$31:$A$35, 0)) + $L118)^AJ118-1, 0)</f>
        <v>0</v>
      </c>
      <c r="DC118" s="1211">
        <f>IFERROR((1 + INDEX('I1 - Universal Data'!T$31:T$35, MATCH($N118, 'I1 - Universal Data'!$A$31:$A$35, 0)) + $L118)^AK118-1, 0)</f>
        <v>0</v>
      </c>
      <c r="DD118" s="1211">
        <f>IFERROR((1 + INDEX('I1 - Universal Data'!U$31:U$35, MATCH($N118, 'I1 - Universal Data'!$A$31:$A$35, 0)) + $L118)^AL118-1, 0)</f>
        <v>0</v>
      </c>
      <c r="DE118" s="1211">
        <f>IFERROR((1 + INDEX('I1 - Universal Data'!V$31:V$35, MATCH($N118, 'I1 - Universal Data'!$A$31:$A$35, 0)) + $L118)^AM118-1, 0)</f>
        <v>0</v>
      </c>
      <c r="DF118" s="1209">
        <f t="shared" si="851"/>
        <v>0</v>
      </c>
      <c r="DG118" s="1203">
        <f t="shared" si="852"/>
        <v>0</v>
      </c>
      <c r="DH118" s="1203">
        <f t="shared" si="853"/>
        <v>0</v>
      </c>
      <c r="DI118" s="1203">
        <f t="shared" si="854"/>
        <v>0</v>
      </c>
      <c r="DJ118" s="1203">
        <f t="shared" si="855"/>
        <v>0</v>
      </c>
      <c r="DK118" s="1203">
        <f t="shared" si="856"/>
        <v>0</v>
      </c>
      <c r="DL118" s="1203">
        <f t="shared" si="857"/>
        <v>0</v>
      </c>
      <c r="DM118" s="1203">
        <f t="shared" si="858"/>
        <v>0</v>
      </c>
      <c r="DN118" s="1203">
        <f t="shared" si="859"/>
        <v>0</v>
      </c>
      <c r="DO118" s="1203">
        <f t="shared" si="860"/>
        <v>0</v>
      </c>
      <c r="DP118" s="1203">
        <f t="shared" si="861"/>
        <v>0</v>
      </c>
      <c r="DQ118" s="1203">
        <f t="shared" si="862"/>
        <v>0</v>
      </c>
      <c r="DR118" s="1203">
        <f t="shared" si="605"/>
        <v>0</v>
      </c>
      <c r="DS118" s="1203">
        <f t="shared" si="606"/>
        <v>0</v>
      </c>
      <c r="DT118" s="1203">
        <f t="shared" si="607"/>
        <v>0</v>
      </c>
      <c r="DU118" s="1203">
        <f t="shared" ref="DU118" si="954">$K118*DC118</f>
        <v>0</v>
      </c>
      <c r="DV118" s="1203">
        <f t="shared" ref="DV118" si="955">$K118*DD118</f>
        <v>0</v>
      </c>
      <c r="DW118" s="1202">
        <f t="shared" ref="DW118" si="956">$K118*DE118</f>
        <v>0</v>
      </c>
      <c r="DY118" s="1222"/>
      <c r="DZ118" s="1208">
        <f t="shared" si="866"/>
        <v>0</v>
      </c>
      <c r="EA118" s="1203">
        <f t="shared" si="867"/>
        <v>0</v>
      </c>
      <c r="EB118" s="1203">
        <f t="shared" si="868"/>
        <v>0</v>
      </c>
      <c r="EC118" s="1203">
        <f t="shared" si="869"/>
        <v>0</v>
      </c>
      <c r="ED118" s="1203">
        <f t="shared" si="870"/>
        <v>0</v>
      </c>
      <c r="EE118" s="1203">
        <f t="shared" si="871"/>
        <v>0</v>
      </c>
      <c r="EF118" s="1203">
        <f t="shared" si="872"/>
        <v>0</v>
      </c>
      <c r="EG118" s="1203">
        <f t="shared" si="873"/>
        <v>0</v>
      </c>
      <c r="EH118" s="1203">
        <f t="shared" si="874"/>
        <v>0</v>
      </c>
      <c r="EI118" s="1203">
        <f t="shared" si="875"/>
        <v>0</v>
      </c>
      <c r="EJ118" s="1203">
        <f t="shared" si="876"/>
        <v>0</v>
      </c>
      <c r="EK118" s="1203">
        <f t="shared" si="877"/>
        <v>0</v>
      </c>
      <c r="EL118" s="1203">
        <f t="shared" si="623"/>
        <v>0</v>
      </c>
      <c r="EM118" s="1203">
        <f t="shared" si="624"/>
        <v>0</v>
      </c>
      <c r="EN118" s="1203">
        <f t="shared" si="625"/>
        <v>0</v>
      </c>
      <c r="EO118" s="1203">
        <f t="shared" ref="EO118" si="957">GV118</f>
        <v>0</v>
      </c>
      <c r="EP118" s="1203">
        <f t="shared" ref="EP118" si="958">GW118</f>
        <v>0</v>
      </c>
      <c r="EQ118" s="1202">
        <f t="shared" ref="EQ118" si="959">GX118</f>
        <v>0</v>
      </c>
      <c r="ES118" s="1222"/>
      <c r="ET118" s="1203" cm="1">
        <f t="array" ref="ET118">IF($T118 = "Y", INDEX('F6 - Debt Dataset'!AK$3:AK$502, MATCH($B$7 &amp; $A118, 'F6 - Debt Dataset'!$E$3:$E$502 &amp; 'F6 - Debt Dataset'!$DF$3:$DF$502, 0)), $K118 * ($F118 &gt;= ET$9) * ($F118 &lt;= ET$10))</f>
        <v>0</v>
      </c>
      <c r="EU118" s="1203" cm="1">
        <f t="array" ref="EU118">IF($T118 = "Y", INDEX('F6 - Debt Dataset'!AL$3:AL$502, MATCH($B$7 &amp; $A118, 'F6 - Debt Dataset'!$E$3:$E$502 &amp; 'F6 - Debt Dataset'!$DF$3:$DF$502, 0)), $K118 * ($F118 &gt;= EU$9) * ($F118 &lt;= EU$10))</f>
        <v>0</v>
      </c>
      <c r="EV118" s="1203" cm="1">
        <f t="array" ref="EV118">IF($T118 = "Y", INDEX('F6 - Debt Dataset'!AM$3:AM$502, MATCH($B$7 &amp; $A118, 'F6 - Debt Dataset'!$E$3:$E$502 &amp; 'F6 - Debt Dataset'!$DF$3:$DF$502, 0)), $K118 * ($F118 &gt;= EV$9) * ($F118 &lt;= EV$10))</f>
        <v>0</v>
      </c>
      <c r="EW118" s="1203" cm="1">
        <f t="array" ref="EW118">IF($T118 = "Y", INDEX('F6 - Debt Dataset'!AN$3:AN$502, MATCH($B$7 &amp; $A118, 'F6 - Debt Dataset'!$E$3:$E$502 &amp; 'F6 - Debt Dataset'!$DF$3:$DF$502, 0)), $K118 * ($F118 &gt;= EW$9) * ($F118 &lt;= EW$10))</f>
        <v>0</v>
      </c>
      <c r="EX118" s="1203" cm="1">
        <f t="array" ref="EX118">IF($T118 = "Y", INDEX('F6 - Debt Dataset'!AO$3:AO$502, MATCH($B$7 &amp; $A118, 'F6 - Debt Dataset'!$E$3:$E$502 &amp; 'F6 - Debt Dataset'!$DF$3:$DF$502, 0)), $K118 * ($F118 &gt;= EX$9) * ($F118 &lt;= EX$10))</f>
        <v>0</v>
      </c>
      <c r="EY118" s="1203" cm="1">
        <f t="array" ref="EY118">IF($T118 = "Y", INDEX('F6 - Debt Dataset'!AP$3:AP$502, MATCH($B$7 &amp; $A118, 'F6 - Debt Dataset'!$E$3:$E$502 &amp; 'F6 - Debt Dataset'!$DF$3:$DF$502, 0)), $K118 * ($F118 &gt;= EY$9) * ($F118 &lt;= EY$10))</f>
        <v>0</v>
      </c>
      <c r="EZ118" s="1203" cm="1">
        <f t="array" ref="EZ118">IF($T118 = "Y", INDEX('F6 - Debt Dataset'!AQ$3:AQ$502, MATCH($B$7 &amp; $A118, 'F6 - Debt Dataset'!$E$3:$E$502 &amp; 'F6 - Debt Dataset'!$DF$3:$DF$502, 0)), $K118 * ($F118 &gt;= EZ$9) * ($F118 &lt;= EZ$10))</f>
        <v>0</v>
      </c>
      <c r="FA118" s="1203" cm="1">
        <f t="array" ref="FA118">IF($T118 = "Y", INDEX('F6 - Debt Dataset'!AR$3:AR$502, MATCH($B$7 &amp; $A118, 'F6 - Debt Dataset'!$E$3:$E$502 &amp; 'F6 - Debt Dataset'!$DF$3:$DF$502, 0)), $K118 * ($F118 &gt;= FA$9) * ($F118 &lt;= FA$10))</f>
        <v>0</v>
      </c>
      <c r="FB118" s="1203" cm="1">
        <f t="array" ref="FB118">IF($T118 = "Y", INDEX('F6 - Debt Dataset'!AS$3:AS$502, MATCH($B$7 &amp; $A118, 'F6 - Debt Dataset'!$E$3:$E$502 &amp; 'F6 - Debt Dataset'!$DF$3:$DF$502, 0)), $K118 * ($F118 &gt;= FB$9) * ($F118 &lt;= FB$10))</f>
        <v>0</v>
      </c>
      <c r="FC118" s="1203" cm="1">
        <f t="array" ref="FC118">IF($T118 = "Y", INDEX('F6 - Debt Dataset'!AT$3:AT$502, MATCH($B$7 &amp; $A118, 'F6 - Debt Dataset'!$E$3:$E$502 &amp; 'F6 - Debt Dataset'!$DF$3:$DF$502, 0)), $K118 * ($F118 &gt;= FC$9) * ($F118 &lt;= FC$10))</f>
        <v>0</v>
      </c>
      <c r="FD118" s="1203" cm="1">
        <f t="array" ref="FD118">IF($T118 = "Y", INDEX('F6 - Debt Dataset'!AU$3:AU$502, MATCH($B$7 &amp; $A118, 'F6 - Debt Dataset'!$E$3:$E$502 &amp; 'F6 - Debt Dataset'!$DF$3:$DF$502, 0)), $K118 * ($F118 &gt;= FD$9) * ($F118 &lt;= FD$10))</f>
        <v>0</v>
      </c>
      <c r="FE118" s="1203" cm="1">
        <f t="array" ref="FE118">IF($T118 = "Y", INDEX('F6 - Debt Dataset'!AV$3:AV$502, MATCH($B$7 &amp; $A118, 'F6 - Debt Dataset'!$E$3:$E$502 &amp; 'F6 - Debt Dataset'!$DF$3:$DF$502, 0)), $K118 * ($F118 &gt;= FE$9) * ($F118 &lt;= FE$10))</f>
        <v>0</v>
      </c>
      <c r="FF118" s="1203" cm="1">
        <f t="array" ref="FF118">IF($T118 = "Y", INDEX('F6 - Debt Dataset'!AW$3:AW$502, MATCH($B$7 &amp; $A118, 'F6 - Debt Dataset'!$E$3:$E$502 &amp; 'F6 - Debt Dataset'!$DF$3:$DF$502, 0)), $K118 * ($F118 &gt;= FF$9) * ($F118 &lt;= FF$10))</f>
        <v>0</v>
      </c>
      <c r="FG118" s="1203" cm="1">
        <f t="array" ref="FG118">IF($T118 = "Y", INDEX('F6 - Debt Dataset'!AX$3:AX$502, MATCH($B$7 &amp; $A118, 'F6 - Debt Dataset'!$E$3:$E$502 &amp; 'F6 - Debt Dataset'!$DF$3:$DF$502, 0)), $K118 * ($F118 &gt;= FG$9) * ($F118 &lt;= FG$10))</f>
        <v>0</v>
      </c>
      <c r="FH118" s="1203" cm="1">
        <f t="array" ref="FH118">IF($T118 = "Y", INDEX('F6 - Debt Dataset'!AY$3:AY$502, MATCH($B$7 &amp; $A118, 'F6 - Debt Dataset'!$E$3:$E$502 &amp; 'F6 - Debt Dataset'!$DF$3:$DF$502, 0)), $K118 * ($F118 &gt;= FH$9) * ($F118 &lt;= FH$10))</f>
        <v>0</v>
      </c>
      <c r="FI118" s="1203" cm="1">
        <f t="array" ref="FI118">IF($T118 = "Y", INDEX('F6 - Debt Dataset'!AZ$3:AZ$502, MATCH($B$7 &amp; $A118, 'F6 - Debt Dataset'!$E$3:$E$502 &amp; 'F6 - Debt Dataset'!$DF$3:$DF$502, 0)), $K118 * ($F118 &gt;= FI$9) * ($F118 &lt;= FI$10))</f>
        <v>0</v>
      </c>
      <c r="FJ118" s="1203" cm="1">
        <f t="array" ref="FJ118">IF($T118 = "Y", INDEX('F6 - Debt Dataset'!BA$3:BA$502, MATCH($B$7 &amp; $A118, 'F6 - Debt Dataset'!$E$3:$E$502 &amp; 'F6 - Debt Dataset'!$DF$3:$DF$502, 0)), $K118 * ($F118 &gt;= FJ$9) * ($F118 &lt;= FJ$10))</f>
        <v>0</v>
      </c>
      <c r="FK118" s="1202" cm="1">
        <f t="array" ref="FK118">IF($T118 = "Y", INDEX('F6 - Debt Dataset'!BB$3:BB$502, MATCH($B$7 &amp; $A118, 'F6 - Debt Dataset'!$E$3:$E$502 &amp; 'F6 - Debt Dataset'!$DF$3:$DF$502, 0)), $K118 * ($F118 &gt;= FK$9) * ($F118 &lt;= FK$10))</f>
        <v>0</v>
      </c>
      <c r="FM118" s="1222"/>
      <c r="FN118" s="1203" cm="1">
        <f t="array" ref="FN118">IF($T118 = "Y", INDEX('F6 - Debt Dataset'!BU$3:BU$502, MATCH($B$7 &amp; $A118, 'F6 - Debt Dataset'!$E$3:$E$502 &amp; 'F6 - Debt Dataset'!$DF$3:$DF$502, 0)), - $K118 * ($I118 &gt;= FN$9) * ($I118 &lt;= FN$10))</f>
        <v>0</v>
      </c>
      <c r="FO118" s="1203" cm="1">
        <f t="array" ref="FO118">IF($T118 = "Y", INDEX('F6 - Debt Dataset'!BV$3:BV$502, MATCH($B$7 &amp; $A118, 'F6 - Debt Dataset'!$E$3:$E$502 &amp; 'F6 - Debt Dataset'!$DF$3:$DF$502, 0)), - $K118 * ($I118 &gt;= FO$9) * ($I118 &lt;= FO$10))</f>
        <v>0</v>
      </c>
      <c r="FP118" s="1203" cm="1">
        <f t="array" ref="FP118">IF($T118 = "Y", INDEX('F6 - Debt Dataset'!BW$3:BW$502, MATCH($B$7 &amp; $A118, 'F6 - Debt Dataset'!$E$3:$E$502 &amp; 'F6 - Debt Dataset'!$DF$3:$DF$502, 0)), - $K118 * ($I118 &gt;= FP$9) * ($I118 &lt;= FP$10))</f>
        <v>0</v>
      </c>
      <c r="FQ118" s="1203" cm="1">
        <f t="array" ref="FQ118">IF($T118 = "Y", INDEX('F6 - Debt Dataset'!BX$3:BX$502, MATCH($B$7 &amp; $A118, 'F6 - Debt Dataset'!$E$3:$E$502 &amp; 'F6 - Debt Dataset'!$DF$3:$DF$502, 0)), - $K118 * ($I118 &gt;= FQ$9) * ($I118 &lt;= FQ$10))</f>
        <v>0</v>
      </c>
      <c r="FR118" s="1203" cm="1">
        <f t="array" ref="FR118">IF($T118 = "Y", INDEX('F6 - Debt Dataset'!BY$3:BY$502, MATCH($B$7 &amp; $A118, 'F6 - Debt Dataset'!$E$3:$E$502 &amp; 'F6 - Debt Dataset'!$DF$3:$DF$502, 0)), - $K118 * ($I118 &gt;= FR$9) * ($I118 &lt;= FR$10))</f>
        <v>0</v>
      </c>
      <c r="FS118" s="1203" cm="1">
        <f t="array" ref="FS118">IF($T118 = "Y", INDEX('F6 - Debt Dataset'!BZ$3:BZ$502, MATCH($B$7 &amp; $A118, 'F6 - Debt Dataset'!$E$3:$E$502 &amp; 'F6 - Debt Dataset'!$DF$3:$DF$502, 0)), - $K118 * ($I118 &gt;= FS$9) * ($I118 &lt;= FS$10))</f>
        <v>0</v>
      </c>
      <c r="FT118" s="1203" cm="1">
        <f t="array" ref="FT118">IF($T118 = "Y", INDEX('F6 - Debt Dataset'!CA$3:CA$502, MATCH($B$7 &amp; $A118, 'F6 - Debt Dataset'!$E$3:$E$502 &amp; 'F6 - Debt Dataset'!$DF$3:$DF$502, 0)), - $K118 * ($I118 &gt;= FT$9) * ($I118 &lt;= FT$10))</f>
        <v>0</v>
      </c>
      <c r="FU118" s="1203" cm="1">
        <f t="array" ref="FU118">IF($T118 = "Y", INDEX('F6 - Debt Dataset'!CB$3:CB$502, MATCH($B$7 &amp; $A118, 'F6 - Debt Dataset'!$E$3:$E$502 &amp; 'F6 - Debt Dataset'!$DF$3:$DF$502, 0)), - $K118 * ($I118 &gt;= FU$9) * ($I118 &lt;= FU$10))</f>
        <v>0</v>
      </c>
      <c r="FV118" s="1203" cm="1">
        <f t="array" ref="FV118">IF($T118 = "Y", INDEX('F6 - Debt Dataset'!CC$3:CC$502, MATCH($B$7 &amp; $A118, 'F6 - Debt Dataset'!$E$3:$E$502 &amp; 'F6 - Debt Dataset'!$DF$3:$DF$502, 0)), - $K118 * ($I118 &gt;= FV$9) * ($I118 &lt;= FV$10))</f>
        <v>0</v>
      </c>
      <c r="FW118" s="1203" cm="1">
        <f t="array" ref="FW118">IF($T118 = "Y", INDEX('F6 - Debt Dataset'!CD$3:CD$502, MATCH($B$7 &amp; $A118, 'F6 - Debt Dataset'!$E$3:$E$502 &amp; 'F6 - Debt Dataset'!$DF$3:$DF$502, 0)), - $K118 * ($I118 &gt;= FW$9) * ($I118 &lt;= FW$10))</f>
        <v>0</v>
      </c>
      <c r="FX118" s="1203" cm="1">
        <f t="array" ref="FX118">IF($T118 = "Y", INDEX('F6 - Debt Dataset'!CE$3:CE$502, MATCH($B$7 &amp; $A118, 'F6 - Debt Dataset'!$E$3:$E$502 &amp; 'F6 - Debt Dataset'!$DF$3:$DF$502, 0)), - $K118 * ($I118 &gt;= FX$9) * ($I118 &lt;= FX$10))</f>
        <v>0</v>
      </c>
      <c r="FY118" s="1203" cm="1">
        <f t="array" ref="FY118">IF($T118 = "Y", INDEX('F6 - Debt Dataset'!CF$3:CF$502, MATCH($B$7 &amp; $A118, 'F6 - Debt Dataset'!$E$3:$E$502 &amp; 'F6 - Debt Dataset'!$DF$3:$DF$502, 0)), - $K118 * ($I118 &gt;= FY$9) * ($I118 &lt;= FY$10))</f>
        <v>0</v>
      </c>
      <c r="FZ118" s="1203" cm="1">
        <f t="array" ref="FZ118">IF($T118 = "Y", INDEX('F6 - Debt Dataset'!CG$3:CG$502, MATCH($B$7 &amp; $A118, 'F6 - Debt Dataset'!$E$3:$E$502 &amp; 'F6 - Debt Dataset'!$DF$3:$DF$502, 0)), - $K118 * ($I118 &gt;= FZ$9) * ($I118 &lt;= FZ$10))</f>
        <v>0</v>
      </c>
      <c r="GA118" s="1203" cm="1">
        <f t="array" ref="GA118">IF($T118 = "Y", INDEX('F6 - Debt Dataset'!CH$3:CH$502, MATCH($B$7 &amp; $A118, 'F6 - Debt Dataset'!$E$3:$E$502 &amp; 'F6 - Debt Dataset'!$DF$3:$DF$502, 0)), - $K118 * ($I118 &gt;= GA$9) * ($I118 &lt;= GA$10))</f>
        <v>0</v>
      </c>
      <c r="GB118" s="1203" cm="1">
        <f t="array" ref="GB118">IF($T118 = "Y", INDEX('F6 - Debt Dataset'!CI$3:CI$502, MATCH($B$7 &amp; $A118, 'F6 - Debt Dataset'!$E$3:$E$502 &amp; 'F6 - Debt Dataset'!$DF$3:$DF$502, 0)), - $K118 * ($I118 &gt;= GB$9) * ($I118 &lt;= GB$10))</f>
        <v>0</v>
      </c>
      <c r="GC118" s="1203" cm="1">
        <f t="array" ref="GC118">IF($T118 = "Y", INDEX('F6 - Debt Dataset'!CJ$3:CJ$502, MATCH($B$7 &amp; $A118, 'F6 - Debt Dataset'!$E$3:$E$502 &amp; 'F6 - Debt Dataset'!$DF$3:$DF$502, 0)), - $K118 * ($I118 &gt;= GC$9) * ($I118 &lt;= GC$10))</f>
        <v>0</v>
      </c>
      <c r="GD118" s="1203" cm="1">
        <f t="array" ref="GD118">IF($T118 = "Y", INDEX('F6 - Debt Dataset'!CK$3:CK$502, MATCH($B$7 &amp; $A118, 'F6 - Debt Dataset'!$E$3:$E$502 &amp; 'F6 - Debt Dataset'!$DF$3:$DF$502, 0)), - $K118 * ($I118 &gt;= GD$9) * ($I118 &lt;= GD$10))</f>
        <v>0</v>
      </c>
      <c r="GE118" s="1202" cm="1">
        <f t="array" ref="GE118">IF($T118 = "Y", INDEX('F6 - Debt Dataset'!CL$3:CL$502, MATCH($B$7 &amp; $A118, 'F6 - Debt Dataset'!$E$3:$E$502 &amp; 'F6 - Debt Dataset'!$DF$3:$DF$502, 0)), - $K118 * ($I118 &gt;= GE$9) * ($I118 &lt;= GE$10))</f>
        <v>0</v>
      </c>
      <c r="GG118" s="1222"/>
      <c r="GH118" s="1203">
        <f t="shared" si="881"/>
        <v>0</v>
      </c>
      <c r="GI118" s="1203">
        <f t="shared" si="882"/>
        <v>0</v>
      </c>
      <c r="GJ118" s="1203">
        <f t="shared" si="883"/>
        <v>0</v>
      </c>
      <c r="GK118" s="1203">
        <f t="shared" si="884"/>
        <v>0</v>
      </c>
      <c r="GL118" s="1203">
        <f t="shared" si="885"/>
        <v>0</v>
      </c>
      <c r="GM118" s="1203">
        <f t="shared" si="886"/>
        <v>0</v>
      </c>
      <c r="GN118" s="1203">
        <f t="shared" si="887"/>
        <v>0</v>
      </c>
      <c r="GO118" s="1203">
        <f t="shared" si="888"/>
        <v>0</v>
      </c>
      <c r="GP118" s="1203">
        <f t="shared" si="889"/>
        <v>0</v>
      </c>
      <c r="GQ118" s="1203">
        <f t="shared" si="890"/>
        <v>0</v>
      </c>
      <c r="GR118" s="1203">
        <f t="shared" si="891"/>
        <v>0</v>
      </c>
      <c r="GS118" s="1203">
        <f t="shared" si="892"/>
        <v>0</v>
      </c>
      <c r="GT118" s="1203">
        <f t="shared" si="893"/>
        <v>0</v>
      </c>
      <c r="GU118" s="1203">
        <f t="shared" si="894"/>
        <v>0</v>
      </c>
      <c r="GV118" s="1203">
        <f t="shared" si="895"/>
        <v>0</v>
      </c>
      <c r="GW118" s="1203">
        <f t="shared" si="896"/>
        <v>0</v>
      </c>
      <c r="GX118" s="1203">
        <f t="shared" si="897"/>
        <v>0</v>
      </c>
      <c r="GY118" s="1202">
        <f t="shared" si="898"/>
        <v>0</v>
      </c>
      <c r="HA118" s="1204"/>
      <c r="HB118" s="1203" cm="1">
        <f t="array" aca="1" ref="HB118" ca="1">GH118 - IF($T118 = "Y", SUM(OFFSET('F6 - Debt Dataset'!$AK$3, MATCH($B$7 &amp; $A118, 'F6 - Debt Dataset'!$E$3:$E$502 &amp; 'F6 - Debt Dataset'!$DF$3:$DF$502, 0) - 1, 0, 1, COLUMN(HB$10) - COLUMN($HB$10) + 1),
                                       OFFSET('F6 - Debt Dataset'!$BU$3, MATCH($B$7 &amp; $A118, 'F6 - Debt Dataset'!$E$3:$E$502 &amp; 'F6 - Debt Dataset'!$DF$3:$DF$502, 0) - 1, 0, 1, COLUMN(HB$10) - COLUMN($HB$10) + 1),
                                       $DZ118),
                                $K118 * ($F118 &lt;= HB$10) * ($I118 &gt; HB$10))</f>
        <v>0</v>
      </c>
      <c r="HC118" s="1203" cm="1">
        <f t="array" aca="1" ref="HC118" ca="1">GI118 - IF($T118 = "Y", SUM(OFFSET('F6 - Debt Dataset'!$AK$3, MATCH($B$7 &amp; $A118, 'F6 - Debt Dataset'!$E$3:$E$502 &amp; 'F6 - Debt Dataset'!$DF$3:$DF$502, 0) - 1, 0, 1, COLUMN(HC$10) - COLUMN($HB$10) + 1),
                                       OFFSET('F6 - Debt Dataset'!$BU$3, MATCH($B$7 &amp; $A118, 'F6 - Debt Dataset'!$E$3:$E$502 &amp; 'F6 - Debt Dataset'!$DF$3:$DF$502, 0) - 1, 0, 1, COLUMN(HC$10) - COLUMN($HB$10) + 1),
                                       $DZ118),
                                $K118 * ($F118 &lt;= HC$10) * ($I118 &gt; HC$10))</f>
        <v>0</v>
      </c>
      <c r="HD118" s="1203" cm="1">
        <f t="array" aca="1" ref="HD118" ca="1">GJ118 - IF($T118 = "Y", SUM(OFFSET('F6 - Debt Dataset'!$AK$3, MATCH($B$7 &amp; $A118, 'F6 - Debt Dataset'!$E$3:$E$502 &amp; 'F6 - Debt Dataset'!$DF$3:$DF$502, 0) - 1, 0, 1, COLUMN(HD$10) - COLUMN($HB$10) + 1),
                                       OFFSET('F6 - Debt Dataset'!$BU$3, MATCH($B$7 &amp; $A118, 'F6 - Debt Dataset'!$E$3:$E$502 &amp; 'F6 - Debt Dataset'!$DF$3:$DF$502, 0) - 1, 0, 1, COLUMN(HD$10) - COLUMN($HB$10) + 1),
                                       $DZ118),
                                $K118 * ($F118 &lt;= HD$10) * ($I118 &gt; HD$10))</f>
        <v>0</v>
      </c>
      <c r="HE118" s="1203" cm="1">
        <f t="array" aca="1" ref="HE118" ca="1">GK118 - IF($T118 = "Y", SUM(OFFSET('F6 - Debt Dataset'!$AK$3, MATCH($B$7 &amp; $A118, 'F6 - Debt Dataset'!$E$3:$E$502 &amp; 'F6 - Debt Dataset'!$DF$3:$DF$502, 0) - 1, 0, 1, COLUMN(HE$10) - COLUMN($HB$10) + 1),
                                       OFFSET('F6 - Debt Dataset'!$BU$3, MATCH($B$7 &amp; $A118, 'F6 - Debt Dataset'!$E$3:$E$502 &amp; 'F6 - Debt Dataset'!$DF$3:$DF$502, 0) - 1, 0, 1, COLUMN(HE$10) - COLUMN($HB$10) + 1),
                                       $DZ118),
                                $K118 * ($F118 &lt;= HE$10) * ($I118 &gt; HE$10))</f>
        <v>0</v>
      </c>
      <c r="HF118" s="1203" cm="1">
        <f t="array" aca="1" ref="HF118" ca="1">GL118 - IF($T118 = "Y", SUM(OFFSET('F6 - Debt Dataset'!$AK$3, MATCH($B$7 &amp; $A118, 'F6 - Debt Dataset'!$E$3:$E$502 &amp; 'F6 - Debt Dataset'!$DF$3:$DF$502, 0) - 1, 0, 1, COLUMN(HF$10) - COLUMN($HB$10) + 1),
                                       OFFSET('F6 - Debt Dataset'!$BU$3, MATCH($B$7 &amp; $A118, 'F6 - Debt Dataset'!$E$3:$E$502 &amp; 'F6 - Debt Dataset'!$DF$3:$DF$502, 0) - 1, 0, 1, COLUMN(HF$10) - COLUMN($HB$10) + 1),
                                       $DZ118),
                                $K118 * ($F118 &lt;= HF$10) * ($I118 &gt; HF$10))</f>
        <v>0</v>
      </c>
      <c r="HG118" s="1203" cm="1">
        <f t="array" aca="1" ref="HG118" ca="1">GM118 - IF($T118 = "Y", SUM(OFFSET('F6 - Debt Dataset'!$AK$3, MATCH($B$7 &amp; $A118, 'F6 - Debt Dataset'!$E$3:$E$502 &amp; 'F6 - Debt Dataset'!$DF$3:$DF$502, 0) - 1, 0, 1, COLUMN(HG$10) - COLUMN($HB$10) + 1),
                                       OFFSET('F6 - Debt Dataset'!$BU$3, MATCH($B$7 &amp; $A118, 'F6 - Debt Dataset'!$E$3:$E$502 &amp; 'F6 - Debt Dataset'!$DF$3:$DF$502, 0) - 1, 0, 1, COLUMN(HG$10) - COLUMN($HB$10) + 1),
                                       $DZ118),
                                $K118 * ($F118 &lt;= HG$10) * ($I118 &gt; HG$10))</f>
        <v>0</v>
      </c>
      <c r="HH118" s="1203" cm="1">
        <f t="array" aca="1" ref="HH118" ca="1">GN118 - IF($T118 = "Y", SUM(OFFSET('F6 - Debt Dataset'!$AK$3, MATCH($B$7 &amp; $A118, 'F6 - Debt Dataset'!$E$3:$E$502 &amp; 'F6 - Debt Dataset'!$DF$3:$DF$502, 0) - 1, 0, 1, COLUMN(HH$10) - COLUMN($HB$10) + 1),
                                       OFFSET('F6 - Debt Dataset'!$BU$3, MATCH($B$7 &amp; $A118, 'F6 - Debt Dataset'!$E$3:$E$502 &amp; 'F6 - Debt Dataset'!$DF$3:$DF$502, 0) - 1, 0, 1, COLUMN(HH$10) - COLUMN($HB$10) + 1),
                                       $DZ118),
                                $K118 * ($F118 &lt;= HH$10) * ($I118 &gt; HH$10))</f>
        <v>0</v>
      </c>
      <c r="HI118" s="1203" cm="1">
        <f t="array" aca="1" ref="HI118" ca="1">GO118 - IF($T118 = "Y", SUM(OFFSET('F6 - Debt Dataset'!$AK$3, MATCH($B$7 &amp; $A118, 'F6 - Debt Dataset'!$E$3:$E$502 &amp; 'F6 - Debt Dataset'!$DF$3:$DF$502, 0) - 1, 0, 1, COLUMN(HI$10) - COLUMN($HB$10) + 1),
                                       OFFSET('F6 - Debt Dataset'!$BU$3, MATCH($B$7 &amp; $A118, 'F6 - Debt Dataset'!$E$3:$E$502 &amp; 'F6 - Debt Dataset'!$DF$3:$DF$502, 0) - 1, 0, 1, COLUMN(HI$10) - COLUMN($HB$10) + 1),
                                       $DZ118),
                                $K118 * ($F118 &lt;= HI$10) * ($I118 &gt; HI$10))</f>
        <v>0</v>
      </c>
      <c r="HJ118" s="1203" cm="1">
        <f t="array" aca="1" ref="HJ118" ca="1">GP118 - IF($T118 = "Y", SUM(OFFSET('F6 - Debt Dataset'!$AK$3, MATCH($B$7 &amp; $A118, 'F6 - Debt Dataset'!$E$3:$E$502 &amp; 'F6 - Debt Dataset'!$DF$3:$DF$502, 0) - 1, 0, 1, COLUMN(HJ$10) - COLUMN($HB$10) + 1),
                                       OFFSET('F6 - Debt Dataset'!$BU$3, MATCH($B$7 &amp; $A118, 'F6 - Debt Dataset'!$E$3:$E$502 &amp; 'F6 - Debt Dataset'!$DF$3:$DF$502, 0) - 1, 0, 1, COLUMN(HJ$10) - COLUMN($HB$10) + 1),
                                       $DZ118),
                                $K118 * ($F118 &lt;= HJ$10) * ($I118 &gt; HJ$10))</f>
        <v>0</v>
      </c>
      <c r="HK118" s="1203" cm="1">
        <f t="array" aca="1" ref="HK118" ca="1">GQ118 - IF($T118 = "Y", SUM(OFFSET('F6 - Debt Dataset'!$AK$3, MATCH($B$7 &amp; $A118, 'F6 - Debt Dataset'!$E$3:$E$502 &amp; 'F6 - Debt Dataset'!$DF$3:$DF$502, 0) - 1, 0, 1, COLUMN(HK$10) - COLUMN($HB$10) + 1),
                                       OFFSET('F6 - Debt Dataset'!$BU$3, MATCH($B$7 &amp; $A118, 'F6 - Debt Dataset'!$E$3:$E$502 &amp; 'F6 - Debt Dataset'!$DF$3:$DF$502, 0) - 1, 0, 1, COLUMN(HK$10) - COLUMN($HB$10) + 1),
                                       $DZ118),
                                $K118 * ($F118 &lt;= HK$10) * ($I118 &gt; HK$10))</f>
        <v>0</v>
      </c>
      <c r="HL118" s="1203" cm="1">
        <f t="array" aca="1" ref="HL118" ca="1">GR118 - IF($T118 = "Y", SUM(OFFSET('F6 - Debt Dataset'!$AK$3, MATCH($B$7 &amp; $A118, 'F6 - Debt Dataset'!$E$3:$E$502 &amp; 'F6 - Debt Dataset'!$DF$3:$DF$502, 0) - 1, 0, 1, COLUMN(HL$10) - COLUMN($HB$10) + 1),
                                       OFFSET('F6 - Debt Dataset'!$BU$3, MATCH($B$7 &amp; $A118, 'F6 - Debt Dataset'!$E$3:$E$502 &amp; 'F6 - Debt Dataset'!$DF$3:$DF$502, 0) - 1, 0, 1, COLUMN(HL$10) - COLUMN($HB$10) + 1),
                                       $DZ118),
                                $K118 * ($F118 &lt;= HL$10) * ($I118 &gt; HL$10))</f>
        <v>0</v>
      </c>
      <c r="HM118" s="1203" cm="1">
        <f t="array" aca="1" ref="HM118" ca="1">GS118 - IF($T118 = "Y", SUM(OFFSET('F6 - Debt Dataset'!$AK$3, MATCH($B$7 &amp; $A118, 'F6 - Debt Dataset'!$E$3:$E$502 &amp; 'F6 - Debt Dataset'!$DF$3:$DF$502, 0) - 1, 0, 1, COLUMN(HM$10) - COLUMN($HB$10) + 1),
                                       OFFSET('F6 - Debt Dataset'!$BU$3, MATCH($B$7 &amp; $A118, 'F6 - Debt Dataset'!$E$3:$E$502 &amp; 'F6 - Debt Dataset'!$DF$3:$DF$502, 0) - 1, 0, 1, COLUMN(HM$10) - COLUMN($HB$10) + 1),
                                       $DZ118),
                                $K118 * ($F118 &lt;= HM$10) * ($I118 &gt; HM$10))</f>
        <v>0</v>
      </c>
      <c r="HN118" s="1203" cm="1">
        <f t="array" aca="1" ref="HN118" ca="1">GT118 - IF($T118 = "Y", SUM(OFFSET('F6 - Debt Dataset'!$AK$3, MATCH($B$7 &amp; $A118, 'F6 - Debt Dataset'!$E$3:$E$502 &amp; 'F6 - Debt Dataset'!$DF$3:$DF$502, 0) - 1, 0, 1, COLUMN(HN$10) - COLUMN($HB$10) + 1),
                                       OFFSET('F6 - Debt Dataset'!$BU$3, MATCH($B$7 &amp; $A118, 'F6 - Debt Dataset'!$E$3:$E$502 &amp; 'F6 - Debt Dataset'!$DF$3:$DF$502, 0) - 1, 0, 1, COLUMN(HN$10) - COLUMN($HB$10) + 1),
                                       $DZ118),
                                $K118 * ($F118 &lt;= HN$10) * ($I118 &gt; HN$10))</f>
        <v>0</v>
      </c>
      <c r="HO118" s="1203" cm="1">
        <f t="array" aca="1" ref="HO118" ca="1">GU118 - IF($T118 = "Y", SUM(OFFSET('F6 - Debt Dataset'!$AK$3, MATCH($B$7 &amp; $A118, 'F6 - Debt Dataset'!$E$3:$E$502 &amp; 'F6 - Debt Dataset'!$DF$3:$DF$502, 0) - 1, 0, 1, COLUMN(HO$10) - COLUMN($HB$10) + 1),
                                       OFFSET('F6 - Debt Dataset'!$BU$3, MATCH($B$7 &amp; $A118, 'F6 - Debt Dataset'!$E$3:$E$502 &amp; 'F6 - Debt Dataset'!$DF$3:$DF$502, 0) - 1, 0, 1, COLUMN(HO$10) - COLUMN($HB$10) + 1),
                                       $DZ118),
                                $K118 * ($F118 &lt;= HO$10) * ($I118 &gt; HO$10))</f>
        <v>0</v>
      </c>
      <c r="HP118" s="1203" cm="1">
        <f t="array" aca="1" ref="HP118" ca="1">GV118 - IF($T118 = "Y", SUM(OFFSET('F6 - Debt Dataset'!$AK$3, MATCH($B$7 &amp; $A118, 'F6 - Debt Dataset'!$E$3:$E$502 &amp; 'F6 - Debt Dataset'!$DF$3:$DF$502, 0) - 1, 0, 1, COLUMN(HP$10) - COLUMN($HB$10) + 1),
                                       OFFSET('F6 - Debt Dataset'!$BU$3, MATCH($B$7 &amp; $A118, 'F6 - Debt Dataset'!$E$3:$E$502 &amp; 'F6 - Debt Dataset'!$DF$3:$DF$502, 0) - 1, 0, 1, COLUMN(HP$10) - COLUMN($HB$10) + 1),
                                       $DZ118),
                                $K118 * ($F118 &lt;= HP$10) * ($I118 &gt; HP$10))</f>
        <v>0</v>
      </c>
      <c r="HQ118" s="1203" cm="1">
        <f t="array" aca="1" ref="HQ118" ca="1">GW118 - IF($T118 = "Y", SUM(OFFSET('F6 - Debt Dataset'!$AK$3, MATCH($B$7 &amp; $A118, 'F6 - Debt Dataset'!$E$3:$E$502 &amp; 'F6 - Debt Dataset'!$DF$3:$DF$502, 0) - 1, 0, 1, COLUMN(HQ$10) - COLUMN($HB$10) + 1),
                                       OFFSET('F6 - Debt Dataset'!$BU$3, MATCH($B$7 &amp; $A118, 'F6 - Debt Dataset'!$E$3:$E$502 &amp; 'F6 - Debt Dataset'!$DF$3:$DF$502, 0) - 1, 0, 1, COLUMN(HQ$10) - COLUMN($HB$10) + 1),
                                       $DZ118),
                                $K118 * ($F118 &lt;= HQ$10) * ($I118 &gt; HQ$10))</f>
        <v>0</v>
      </c>
      <c r="HR118" s="1203" cm="1">
        <f t="array" aca="1" ref="HR118" ca="1">GX118 - IF($T118 = "Y", SUM(OFFSET('F6 - Debt Dataset'!$AK$3, MATCH($B$7 &amp; $A118, 'F6 - Debt Dataset'!$E$3:$E$502 &amp; 'F6 - Debt Dataset'!$DF$3:$DF$502, 0) - 1, 0, 1, COLUMN(HR$10) - COLUMN($HB$10) + 1),
                                       OFFSET('F6 - Debt Dataset'!$BU$3, MATCH($B$7 &amp; $A118, 'F6 - Debt Dataset'!$E$3:$E$502 &amp; 'F6 - Debt Dataset'!$DF$3:$DF$502, 0) - 1, 0, 1, COLUMN(HR$10) - COLUMN($HB$10) + 1),
                                       $DZ118),
                                $K118 * ($F118 &lt;= HR$10) * ($I118 &gt; HR$10))</f>
        <v>0</v>
      </c>
      <c r="HS118" s="1202" cm="1">
        <f t="array" aca="1" ref="HS118" ca="1">GY118 - IF($T118 = "Y", SUM(OFFSET('F6 - Debt Dataset'!$AK$3, MATCH($B$7 &amp; $A118, 'F6 - Debt Dataset'!$E$3:$E$502 &amp; 'F6 - Debt Dataset'!$DF$3:$DF$502, 0) - 1, 0, 1, COLUMN(HS$10) - COLUMN($HB$10) + 1),
                                       OFFSET('F6 - Debt Dataset'!$BU$3, MATCH($B$7 &amp; $A118, 'F6 - Debt Dataset'!$E$3:$E$502 &amp; 'F6 - Debt Dataset'!$DF$3:$DF$502, 0) - 1, 0, 1, COLUMN(HS$10) - COLUMN($HB$10) + 1),
                                       $DZ118),
                                $K118 * ($F118 &lt;= HS$10) * ($I118 &gt; HS$10))</f>
        <v>0</v>
      </c>
      <c r="HU118" s="1201" t="str" cm="1">
        <f t="array" ref="HU118">IF($T118 = "Y", INDEX('F6 - Debt Dataset'!BC$3:BC$502, MATCH($B$7 &amp; $A118, 'F6 - Debt Dataset'!$E$3:$E$502 &amp; 'F6 - Debt Dataset'!$DF$3:$DF$502, 0)), "-")</f>
        <v>-</v>
      </c>
      <c r="HV118" s="1171" t="str" cm="1">
        <f t="array" ref="HV118">IF($T118 = "Y", INDEX('F6 - Debt Dataset'!BD$3:BD$502, MATCH($B$7 &amp; $A118, 'F6 - Debt Dataset'!$E$3:$E$502 &amp; 'F6 - Debt Dataset'!$DF$3:$DF$502, 0)), "-")</f>
        <v>-</v>
      </c>
      <c r="HW118" s="1171" t="str" cm="1">
        <f t="array" ref="HW118">IF($T118 = "Y", INDEX('F6 - Debt Dataset'!BE$3:BE$502, MATCH($B$7 &amp; $A118, 'F6 - Debt Dataset'!$E$3:$E$502 &amp; 'F6 - Debt Dataset'!$DF$3:$DF$502, 0)), "-")</f>
        <v>-</v>
      </c>
      <c r="HX118" s="1171" t="str" cm="1">
        <f t="array" ref="HX118">IF($T118 = "Y", INDEX('F6 - Debt Dataset'!BF$3:BF$502, MATCH($B$7 &amp; $A118, 'F6 - Debt Dataset'!$E$3:$E$502 &amp; 'F6 - Debt Dataset'!$DF$3:$DF$502, 0)), "-")</f>
        <v>-</v>
      </c>
      <c r="HY118" s="1171" t="str" cm="1">
        <f t="array" ref="HY118">IF($T118 = "Y", INDEX('F6 - Debt Dataset'!BG$3:BG$502, MATCH($B$7 &amp; $A118, 'F6 - Debt Dataset'!$E$3:$E$502 &amp; 'F6 - Debt Dataset'!$DF$3:$DF$502, 0)), "-")</f>
        <v>-</v>
      </c>
      <c r="HZ118" s="1171" t="str" cm="1">
        <f t="array" ref="HZ118">IF($T118 = "Y", INDEX('F6 - Debt Dataset'!BH$3:BH$502, MATCH($B$7 &amp; $A118, 'F6 - Debt Dataset'!$E$3:$E$502 &amp; 'F6 - Debt Dataset'!$DF$3:$DF$502, 0)), "-")</f>
        <v>-</v>
      </c>
      <c r="IA118" s="1171" t="str" cm="1">
        <f t="array" ref="IA118">IF($T118 = "Y", INDEX('F6 - Debt Dataset'!BI$3:BI$502, MATCH($B$7 &amp; $A118, 'F6 - Debt Dataset'!$E$3:$E$502 &amp; 'F6 - Debt Dataset'!$DF$3:$DF$502, 0)), "-")</f>
        <v>-</v>
      </c>
      <c r="IB118" s="1171" t="str" cm="1">
        <f t="array" ref="IB118">IF($T118 = "Y", INDEX('F6 - Debt Dataset'!BJ$3:BJ$502, MATCH($B$7 &amp; $A118, 'F6 - Debt Dataset'!$E$3:$E$502 &amp; 'F6 - Debt Dataset'!$DF$3:$DF$502, 0)), "-")</f>
        <v>-</v>
      </c>
      <c r="IC118" s="1171" t="str" cm="1">
        <f t="array" ref="IC118">IF($T118 = "Y", INDEX('F6 - Debt Dataset'!BK$3:BK$502, MATCH($B$7 &amp; $A118, 'F6 - Debt Dataset'!$E$3:$E$502 &amp; 'F6 - Debt Dataset'!$DF$3:$DF$502, 0)), "-")</f>
        <v>-</v>
      </c>
      <c r="ID118" s="1171" t="str" cm="1">
        <f t="array" ref="ID118">IF($T118 = "Y", INDEX('F6 - Debt Dataset'!BL$3:BL$502, MATCH($B$7 &amp; $A118, 'F6 - Debt Dataset'!$E$3:$E$502 &amp; 'F6 - Debt Dataset'!$DF$3:$DF$502, 0)), "-")</f>
        <v>-</v>
      </c>
      <c r="IE118" s="1171" t="str" cm="1">
        <f t="array" ref="IE118">IF($T118 = "Y", INDEX('F6 - Debt Dataset'!BM$3:BM$502, MATCH($B$7 &amp; $A118, 'F6 - Debt Dataset'!$E$3:$E$502 &amp; 'F6 - Debt Dataset'!$DF$3:$DF$502, 0)), "-")</f>
        <v>-</v>
      </c>
      <c r="IF118" s="1171" t="str" cm="1">
        <f t="array" ref="IF118">IF($T118 = "Y", INDEX('F6 - Debt Dataset'!BN$3:BN$502, MATCH($B$7 &amp; $A118, 'F6 - Debt Dataset'!$E$3:$E$502 &amp; 'F6 - Debt Dataset'!$DF$3:$DF$502, 0)), "-")</f>
        <v>-</v>
      </c>
      <c r="IG118" s="1171" t="str" cm="1">
        <f t="array" ref="IG118">IF($T118 = "Y", INDEX('F6 - Debt Dataset'!BO$3:BO$502, MATCH($B$7 &amp; $A118, 'F6 - Debt Dataset'!$E$3:$E$502 &amp; 'F6 - Debt Dataset'!$DF$3:$DF$502, 0)), "-")</f>
        <v>-</v>
      </c>
      <c r="IH118" s="1171" t="str" cm="1">
        <f t="array" ref="IH118">IF($T118 = "Y", INDEX('F6 - Debt Dataset'!BP$3:BP$502, MATCH($B$7 &amp; $A118, 'F6 - Debt Dataset'!$E$3:$E$502 &amp; 'F6 - Debt Dataset'!$DF$3:$DF$502, 0)), "-")</f>
        <v>-</v>
      </c>
      <c r="II118" s="1171" t="str" cm="1">
        <f t="array" ref="II118">IF($T118 = "Y", INDEX('F6 - Debt Dataset'!BQ$3:BQ$502, MATCH($B$7 &amp; $A118, 'F6 - Debt Dataset'!$E$3:$E$502 &amp; 'F6 - Debt Dataset'!$DF$3:$DF$502, 0)), "-")</f>
        <v>-</v>
      </c>
      <c r="IJ118" s="1171" t="str" cm="1">
        <f t="array" ref="IJ118">IF($T118 = "Y", INDEX('F6 - Debt Dataset'!BR$3:BR$502, MATCH($B$7 &amp; $A118, 'F6 - Debt Dataset'!$E$3:$E$502 &amp; 'F6 - Debt Dataset'!$DF$3:$DF$502, 0)), "-")</f>
        <v>-</v>
      </c>
      <c r="IK118" s="1171" t="str" cm="1">
        <f t="array" ref="IK118">IF($T118 = "Y", INDEX('F6 - Debt Dataset'!BS$3:BS$502, MATCH($B$7 &amp; $A118, 'F6 - Debt Dataset'!$E$3:$E$502 &amp; 'F6 - Debt Dataset'!$DF$3:$DF$502, 0)), "-")</f>
        <v>-</v>
      </c>
      <c r="IL118" s="1200" t="str" cm="1">
        <f t="array" ref="IL118">IF($T118 = "Y", INDEX('F6 - Debt Dataset'!BT$3:BT$502, MATCH($B$7 &amp; $A118, 'F6 - Debt Dataset'!$E$3:$E$502 &amp; 'F6 - Debt Dataset'!$DF$3:$DF$502, 0)), "-")</f>
        <v>-</v>
      </c>
      <c r="IN118" s="1201" t="str" cm="1">
        <f t="array" ref="IN118">IF($T118 = "Y", INDEX('F6 - Debt Dataset'!CM$3:CM$502, MATCH($B$7 &amp; $A118, 'F6 - Debt Dataset'!$E$3:$E$502 &amp; 'F6 - Debt Dataset'!$DF$3:$DF$502, 0)), "-")</f>
        <v>-</v>
      </c>
      <c r="IO118" s="1171" t="str" cm="1">
        <f t="array" ref="IO118">IF($T118 = "Y", INDEX('F6 - Debt Dataset'!CN$3:CN$502, MATCH($B$7 &amp; $A118, 'F6 - Debt Dataset'!$E$3:$E$502 &amp; 'F6 - Debt Dataset'!$DF$3:$DF$502, 0)), "-")</f>
        <v>-</v>
      </c>
      <c r="IP118" s="1171" t="str" cm="1">
        <f t="array" ref="IP118">IF($T118 = "Y", INDEX('F6 - Debt Dataset'!CO$3:CO$502, MATCH($B$7 &amp; $A118, 'F6 - Debt Dataset'!$E$3:$E$502 &amp; 'F6 - Debt Dataset'!$DF$3:$DF$502, 0)), "-")</f>
        <v>-</v>
      </c>
      <c r="IQ118" s="1171" t="str" cm="1">
        <f t="array" ref="IQ118">IF($T118 = "Y", INDEX('F6 - Debt Dataset'!CP$3:CP$502, MATCH($B$7 &amp; $A118, 'F6 - Debt Dataset'!$E$3:$E$502 &amp; 'F6 - Debt Dataset'!$DF$3:$DF$502, 0)), "-")</f>
        <v>-</v>
      </c>
      <c r="IR118" s="1171" t="str" cm="1">
        <f t="array" ref="IR118">IF($T118 = "Y", INDEX('F6 - Debt Dataset'!CQ$3:CQ$502, MATCH($B$7 &amp; $A118, 'F6 - Debt Dataset'!$E$3:$E$502 &amp; 'F6 - Debt Dataset'!$DF$3:$DF$502, 0)), "-")</f>
        <v>-</v>
      </c>
      <c r="IS118" s="1171" t="str" cm="1">
        <f t="array" ref="IS118">IF($T118 = "Y", INDEX('F6 - Debt Dataset'!CR$3:CR$502, MATCH($B$7 &amp; $A118, 'F6 - Debt Dataset'!$E$3:$E$502 &amp; 'F6 - Debt Dataset'!$DF$3:$DF$502, 0)), "-")</f>
        <v>-</v>
      </c>
      <c r="IT118" s="1171" t="str" cm="1">
        <f t="array" ref="IT118">IF($T118 = "Y", INDEX('F6 - Debt Dataset'!CS$3:CS$502, MATCH($B$7 &amp; $A118, 'F6 - Debt Dataset'!$E$3:$E$502 &amp; 'F6 - Debt Dataset'!$DF$3:$DF$502, 0)), "-")</f>
        <v>-</v>
      </c>
      <c r="IU118" s="1171" t="str" cm="1">
        <f t="array" ref="IU118">IF($T118 = "Y", INDEX('F6 - Debt Dataset'!CT$3:CT$502, MATCH($B$7 &amp; $A118, 'F6 - Debt Dataset'!$E$3:$E$502 &amp; 'F6 - Debt Dataset'!$DF$3:$DF$502, 0)), "-")</f>
        <v>-</v>
      </c>
      <c r="IV118" s="1171" t="str" cm="1">
        <f t="array" ref="IV118">IF($T118 = "Y", INDEX('F6 - Debt Dataset'!CU$3:CU$502, MATCH($B$7 &amp; $A118, 'F6 - Debt Dataset'!$E$3:$E$502 &amp; 'F6 - Debt Dataset'!$DF$3:$DF$502, 0)), "-")</f>
        <v>-</v>
      </c>
      <c r="IW118" s="1171" t="str" cm="1">
        <f t="array" ref="IW118">IF($T118 = "Y", INDEX('F6 - Debt Dataset'!CV$3:CV$502, MATCH($B$7 &amp; $A118, 'F6 - Debt Dataset'!$E$3:$E$502 &amp; 'F6 - Debt Dataset'!$DF$3:$DF$502, 0)), "-")</f>
        <v>-</v>
      </c>
      <c r="IX118" s="1171" t="str" cm="1">
        <f t="array" ref="IX118">IF($T118 = "Y", INDEX('F6 - Debt Dataset'!CW$3:CW$502, MATCH($B$7 &amp; $A118, 'F6 - Debt Dataset'!$E$3:$E$502 &amp; 'F6 - Debt Dataset'!$DF$3:$DF$502, 0)), "-")</f>
        <v>-</v>
      </c>
      <c r="IY118" s="1171" t="str" cm="1">
        <f t="array" ref="IY118">IF($T118 = "Y", INDEX('F6 - Debt Dataset'!CX$3:CX$502, MATCH($B$7 &amp; $A118, 'F6 - Debt Dataset'!$E$3:$E$502 &amp; 'F6 - Debt Dataset'!$DF$3:$DF$502, 0)), "-")</f>
        <v>-</v>
      </c>
      <c r="IZ118" s="1171" t="str" cm="1">
        <f t="array" ref="IZ118">IF($T118 = "Y", INDEX('F6 - Debt Dataset'!CY$3:CY$502, MATCH($B$7 &amp; $A118, 'F6 - Debt Dataset'!$E$3:$E$502 &amp; 'F6 - Debt Dataset'!$DF$3:$DF$502, 0)), "-")</f>
        <v>-</v>
      </c>
      <c r="JA118" s="1171" t="str" cm="1">
        <f t="array" ref="JA118">IF($T118 = "Y", INDEX('F6 - Debt Dataset'!CZ$3:CZ$502, MATCH($B$7 &amp; $A118, 'F6 - Debt Dataset'!$E$3:$E$502 &amp; 'F6 - Debt Dataset'!$DF$3:$DF$502, 0)), "-")</f>
        <v>-</v>
      </c>
      <c r="JB118" s="1171" t="str" cm="1">
        <f t="array" ref="JB118">IF($T118 = "Y", INDEX('F6 - Debt Dataset'!DA$3:DA$502, MATCH($B$7 &amp; $A118, 'F6 - Debt Dataset'!$E$3:$E$502 &amp; 'F6 - Debt Dataset'!$DF$3:$DF$502, 0)), "-")</f>
        <v>-</v>
      </c>
      <c r="JC118" s="1171" t="str" cm="1">
        <f t="array" ref="JC118">IF($T118 = "Y", INDEX('F6 - Debt Dataset'!DB$3:DB$502, MATCH($B$7 &amp; $A118, 'F6 - Debt Dataset'!$E$3:$E$502 &amp; 'F6 - Debt Dataset'!$DF$3:$DF$502, 0)), "-")</f>
        <v>-</v>
      </c>
      <c r="JD118" s="1171" t="str" cm="1">
        <f t="array" ref="JD118">IF($T118 = "Y", INDEX('F6 - Debt Dataset'!DC$3:DC$502, MATCH($B$7 &amp; $A118, 'F6 - Debt Dataset'!$E$3:$E$502 &amp; 'F6 - Debt Dataset'!$DF$3:$DF$502, 0)), "-")</f>
        <v>-</v>
      </c>
      <c r="JE118" s="1200" t="str" cm="1">
        <f t="array" ref="JE118">IF($T118 = "Y", INDEX('F6 - Debt Dataset'!DD$3:DD$502, MATCH($B$7 &amp; $A118, 'F6 - Debt Dataset'!$E$3:$E$502 &amp; 'F6 - Debt Dataset'!$DF$3:$DF$502, 0)), "-")</f>
        <v>-</v>
      </c>
    </row>
    <row r="119" spans="1:265" ht="12.75">
      <c r="A119" s="1217">
        <f t="shared" si="899"/>
        <v>108</v>
      </c>
      <c r="B119" s="1217" t="str" cm="1">
        <f t="array" ref="B119">IFERROR(INDEX('F6 - Debt Dataset'!$C$3:$C$502, MATCH($B$7 &amp; $A119, 'F6 - Debt Dataset'!$E$3:$E$502 &amp; 'F6 - Debt Dataset'!$DF$3:$DF$502, 0)), "-")</f>
        <v>-</v>
      </c>
      <c r="C119" s="1217" t="str" cm="1">
        <f t="array" ref="C119">IFERROR(INDEX('F6 - Debt Dataset'!$A$3:$A$502, MATCH($B$7 &amp; $A119, 'F6 - Debt Dataset'!$E$3:$E$502 &amp; 'F6 - Debt Dataset'!$DF$3:$DF$502, 0)), "-")</f>
        <v>-</v>
      </c>
      <c r="D119" s="1217" t="str" cm="1">
        <f t="array" ref="D119">IFERROR(INDEX('F6 - Debt Dataset'!$B$3:$B$502, MATCH($B$7 &amp; $A119, 'F6 - Debt Dataset'!$E$3:$E$502 &amp; 'F6 - Debt Dataset'!$DF$3:$DF$502, 0)), "-")</f>
        <v>-</v>
      </c>
      <c r="E119" s="1217" t="str" cm="1">
        <f t="array" ref="E119">IFERROR(INDEX('F6 - Debt Dataset'!$H$3:$H$502, MATCH($B$7 &amp; $A119, 'F6 - Debt Dataset'!$E$3:$E$502 &amp; 'F6 - Debt Dataset'!$DF$3:$DF$502, 0)), "-")</f>
        <v>-</v>
      </c>
      <c r="F119" s="1221" t="str" cm="1">
        <f t="array" ref="F119">IFERROR(INDEX('F6 - Debt Dataset'!$J$3:$J$502, MATCH($B$7 &amp;$A119, 'F6 - Debt Dataset'!$E$3:$E$502 &amp; 'F6 - Debt Dataset'!$DF$3:$DF$502, 0)), "-")</f>
        <v>-</v>
      </c>
      <c r="G119" s="1221" t="str" cm="1">
        <f t="array" ref="G119">IFERROR(INDEX('F6 - Debt Dataset'!$K$3:$K$502, MATCH($B$7 &amp;$A119, 'F6 - Debt Dataset'!$E$3:$E$502 &amp; 'F6 - Debt Dataset'!$DF$3:$DF$502, 0)), "-")</f>
        <v>-</v>
      </c>
      <c r="H119" s="1221" t="str" cm="1">
        <f t="array" ref="H119">IFERROR(INDEX('F6 - Debt Dataset'!$L$3:$L$502, MATCH($B$7 &amp;$A119, 'F6 - Debt Dataset'!$E$3:$E$502 &amp; 'F6 - Debt Dataset'!$DF$3:$DF$502, 0)), "-")</f>
        <v>-</v>
      </c>
      <c r="I119" s="1221" t="str">
        <f t="shared" si="835"/>
        <v>-</v>
      </c>
      <c r="J119" s="1217" t="str" cm="1">
        <f t="array" ref="J119">IFERROR(INDEX('F6 - Debt Dataset'!$N$3:$N$502, MATCH($B$7 &amp;$A119, 'F6 - Debt Dataset'!$E$3:$E$502 &amp; 'F6 - Debt Dataset'!$DF$3:$DF$502, 0)), "-")</f>
        <v>-</v>
      </c>
      <c r="K119" s="1220" cm="1">
        <f t="array" ref="K119">IFERROR(INDEX('F6 - Debt Dataset'!$S$3:$S$502, MATCH($B$7 &amp; $A119, 'F6 - Debt Dataset'!$E$3:$E$502 &amp; 'F6 - Debt Dataset'!$DF$3:$DF$502, 0)), 0)</f>
        <v>0</v>
      </c>
      <c r="L119" s="1219" cm="1">
        <f t="array" ref="L119">IFERROR(INDEX('F6 - Debt Dataset'!$W$3:$W$502, MATCH($B$7 &amp; $A119, 'F6 - Debt Dataset'!$E$3:$E$502 &amp; 'F6 - Debt Dataset'!$DF$3:$DF$502, 0)), 0)</f>
        <v>0</v>
      </c>
      <c r="M119" s="1218" t="str" cm="1">
        <f t="array" ref="M119">IFERROR(INDEX('F6 - Debt Dataset'!$E$3:$E$502, MATCH($B$7 &amp; $A119, 'F6 - Debt Dataset'!$E$3:$E$502 &amp; 'F6 - Debt Dataset'!$DF$3:$DF$502, 0)), "-")</f>
        <v>-</v>
      </c>
      <c r="N119" s="1218" t="str" cm="1">
        <f t="array" ref="N119">IFERROR(INDEX('F6 - Debt Dataset'!$X$3:$X$502, MATCH($B$7 &amp; $A119, 'F6 - Debt Dataset'!$E$3:$E$502 &amp; 'F6 - Debt Dataset'!$DF$3:$DF$502, 0)), "-")</f>
        <v>-</v>
      </c>
      <c r="O119" s="1217"/>
      <c r="P119" s="1217"/>
      <c r="Q119" s="1217"/>
      <c r="R119" s="1217" t="str">
        <f t="shared" si="836"/>
        <v>-</v>
      </c>
      <c r="S119" s="1217" t="str">
        <f t="shared" si="837"/>
        <v>-</v>
      </c>
      <c r="T119" s="1216" t="str" cm="1">
        <f t="array" ref="T119">IFERROR(INDEX('F6 - Debt Dataset'!$AH$3:$AH$502, MATCH($B$7 &amp; $A119, 'F6 - Debt Dataset'!$E$3:$E$502 &amp; 'F6 - Debt Dataset'!$DF$3:$DF$502, 0)), "-")</f>
        <v>-</v>
      </c>
      <c r="U119" s="1222"/>
      <c r="V119" s="1214">
        <f t="shared" si="838"/>
        <v>0</v>
      </c>
      <c r="W119" s="1214">
        <f t="shared" si="839"/>
        <v>0</v>
      </c>
      <c r="X119" s="1214">
        <f t="shared" si="840"/>
        <v>0</v>
      </c>
      <c r="Y119" s="1214">
        <f t="shared" si="841"/>
        <v>0</v>
      </c>
      <c r="Z119" s="1214">
        <f t="shared" si="842"/>
        <v>0</v>
      </c>
      <c r="AA119" s="1214">
        <f t="shared" si="843"/>
        <v>0</v>
      </c>
      <c r="AB119" s="1214">
        <f t="shared" si="844"/>
        <v>0</v>
      </c>
      <c r="AC119" s="1214">
        <f t="shared" si="845"/>
        <v>0</v>
      </c>
      <c r="AD119" s="1214">
        <f t="shared" si="846"/>
        <v>0</v>
      </c>
      <c r="AE119" s="1214">
        <f t="shared" si="847"/>
        <v>0</v>
      </c>
      <c r="AF119" s="1214">
        <f t="shared" si="848"/>
        <v>0</v>
      </c>
      <c r="AG119" s="1214">
        <f t="shared" si="849"/>
        <v>0</v>
      </c>
      <c r="AH119" s="1214">
        <f t="shared" si="850"/>
        <v>0</v>
      </c>
      <c r="AI119" s="1214">
        <f t="shared" si="571"/>
        <v>0</v>
      </c>
      <c r="AJ119" s="1214">
        <f t="shared" si="572"/>
        <v>0</v>
      </c>
      <c r="AK119" s="1214">
        <f t="shared" si="573"/>
        <v>0</v>
      </c>
      <c r="AL119" s="1214">
        <f t="shared" si="574"/>
        <v>0</v>
      </c>
      <c r="AM119" s="1214">
        <f t="shared" si="575"/>
        <v>0</v>
      </c>
      <c r="AN119" s="1222"/>
      <c r="AO119" s="1203">
        <f t="shared" si="648"/>
        <v>0</v>
      </c>
      <c r="AP119" s="1203">
        <f t="shared" si="576"/>
        <v>0</v>
      </c>
      <c r="AQ119" s="1203">
        <f t="shared" si="577"/>
        <v>0</v>
      </c>
      <c r="AR119" s="1203">
        <f t="shared" si="578"/>
        <v>0</v>
      </c>
      <c r="AS119" s="1203">
        <f t="shared" si="579"/>
        <v>0</v>
      </c>
      <c r="AT119" s="1203">
        <f t="shared" si="580"/>
        <v>0</v>
      </c>
      <c r="AU119" s="1203">
        <f t="shared" si="581"/>
        <v>0</v>
      </c>
      <c r="AV119" s="1203">
        <f t="shared" si="582"/>
        <v>0</v>
      </c>
      <c r="AW119" s="1203">
        <f t="shared" si="583"/>
        <v>0</v>
      </c>
      <c r="AX119" s="1203">
        <f t="shared" si="584"/>
        <v>0</v>
      </c>
      <c r="AY119" s="1203">
        <f t="shared" si="585"/>
        <v>0</v>
      </c>
      <c r="AZ119" s="1203">
        <f t="shared" si="586"/>
        <v>0</v>
      </c>
      <c r="BA119" s="1203">
        <f t="shared" si="587"/>
        <v>0</v>
      </c>
      <c r="BB119" s="1203">
        <f t="shared" si="588"/>
        <v>0</v>
      </c>
      <c r="BC119" s="1203">
        <f t="shared" si="589"/>
        <v>0</v>
      </c>
      <c r="BD119" s="1203">
        <f t="shared" si="590"/>
        <v>0</v>
      </c>
      <c r="BE119" s="1203">
        <f t="shared" si="591"/>
        <v>0</v>
      </c>
      <c r="BF119" s="1202">
        <f t="shared" si="592"/>
        <v>0</v>
      </c>
      <c r="BG119" s="1213"/>
      <c r="BH119" s="1213"/>
      <c r="BI119" s="1213"/>
      <c r="BJ119" s="1213"/>
      <c r="BK119" s="1213"/>
      <c r="BL119" s="1213"/>
      <c r="BM119" s="1213"/>
      <c r="BN119" s="1213"/>
      <c r="BO119" s="1213"/>
      <c r="BP119" s="1213"/>
      <c r="BQ119" s="1213"/>
      <c r="BR119" s="1213"/>
      <c r="BS119" s="1213"/>
      <c r="BT119" s="1213"/>
      <c r="BU119" s="1213"/>
      <c r="BV119" s="1213"/>
      <c r="BW119" s="1213"/>
      <c r="BX119" s="1213"/>
      <c r="BY119" s="1213"/>
      <c r="BZ119" s="1213"/>
      <c r="CA119" s="1213"/>
      <c r="CB119" s="1213"/>
      <c r="CC119" s="1213"/>
      <c r="CD119" s="1213"/>
      <c r="CE119" s="1213"/>
      <c r="CF119" s="1213"/>
      <c r="CG119" s="1213"/>
      <c r="CH119" s="1213"/>
      <c r="CI119" s="1213"/>
      <c r="CJ119" s="1213"/>
      <c r="CK119" s="1213"/>
      <c r="CL119" s="1213"/>
      <c r="CM119" s="1212"/>
      <c r="CN119" s="1211">
        <f>IFERROR((1 + INDEX('I1 - Universal Data'!E$31:E$35, MATCH($N119, 'I1 - Universal Data'!$A$31:$A$35, 0)) + $L119)^V119-1, 0)</f>
        <v>0</v>
      </c>
      <c r="CO119" s="1211">
        <f>IFERROR((1 + INDEX('I1 - Universal Data'!F$31:F$35, MATCH($N119, 'I1 - Universal Data'!$A$31:$A$35, 0)) + $L119)^W119-1, 0)</f>
        <v>0</v>
      </c>
      <c r="CP119" s="1211">
        <f>IFERROR((1 + INDEX('I1 - Universal Data'!G$31:G$35, MATCH($N119, 'I1 - Universal Data'!$A$31:$A$35, 0)) + $L119)^X119-1, 0)</f>
        <v>0</v>
      </c>
      <c r="CQ119" s="1211">
        <f>IFERROR((1 + INDEX('I1 - Universal Data'!H$31:H$35, MATCH($N119, 'I1 - Universal Data'!$A$31:$A$35, 0)) + $L119)^Y119-1, 0)</f>
        <v>0</v>
      </c>
      <c r="CR119" s="1211">
        <f>IFERROR((1 + INDEX('I1 - Universal Data'!I$31:I$35, MATCH($N119, 'I1 - Universal Data'!$A$31:$A$35, 0)) + $L119)^Z119-1, 0)</f>
        <v>0</v>
      </c>
      <c r="CS119" s="1211">
        <f>IFERROR((1 + INDEX('I1 - Universal Data'!J$31:J$35, MATCH($N119, 'I1 - Universal Data'!$A$31:$A$35, 0)) + $L119)^AA119-1, 0)</f>
        <v>0</v>
      </c>
      <c r="CT119" s="1211">
        <f>IFERROR((1 + INDEX('I1 - Universal Data'!K$31:K$35, MATCH($N119, 'I1 - Universal Data'!$A$31:$A$35, 0)) + $L119)^AB119-1, 0)</f>
        <v>0</v>
      </c>
      <c r="CU119" s="1211">
        <f>IFERROR((1 + INDEX('I1 - Universal Data'!L$31:L$35, MATCH($N119, 'I1 - Universal Data'!$A$31:$A$35, 0)) + $L119)^AC119-1, 0)</f>
        <v>0</v>
      </c>
      <c r="CV119" s="1211">
        <f>IFERROR((1 + INDEX('I1 - Universal Data'!M$31:M$35, MATCH($N119, 'I1 - Universal Data'!$A$31:$A$35, 0)) + $L119)^AD119-1, 0)</f>
        <v>0</v>
      </c>
      <c r="CW119" s="1211">
        <f>IFERROR((1 + INDEX('I1 - Universal Data'!N$31:N$35, MATCH($N119, 'I1 - Universal Data'!$A$31:$A$35, 0)) + $L119)^AE119-1, 0)</f>
        <v>0</v>
      </c>
      <c r="CX119" s="1211">
        <f>IFERROR((1 + INDEX('I1 - Universal Data'!O$31:O$35, MATCH($N119, 'I1 - Universal Data'!$A$31:$A$35, 0)) + $L119)^AF119-1, 0)</f>
        <v>0</v>
      </c>
      <c r="CY119" s="1211">
        <f>IFERROR((1 + INDEX('I1 - Universal Data'!P$31:P$35, MATCH($N119, 'I1 - Universal Data'!$A$31:$A$35, 0)) + $L119)^AG119-1, 0)</f>
        <v>0</v>
      </c>
      <c r="CZ119" s="1211">
        <f>IFERROR((1 + INDEX('I1 - Universal Data'!Q$31:Q$35, MATCH($N119, 'I1 - Universal Data'!$A$31:$A$35, 0)) + $L119)^AH119-1, 0)</f>
        <v>0</v>
      </c>
      <c r="DA119" s="1211">
        <f>IFERROR((1 + INDEX('I1 - Universal Data'!R$31:R$35, MATCH($N119, 'I1 - Universal Data'!$A$31:$A$35, 0)) + $L119)^AI119-1, 0)</f>
        <v>0</v>
      </c>
      <c r="DB119" s="1211">
        <f>IFERROR((1 + INDEX('I1 - Universal Data'!S$31:S$35, MATCH($N119, 'I1 - Universal Data'!$A$31:$A$35, 0)) + $L119)^AJ119-1, 0)</f>
        <v>0</v>
      </c>
      <c r="DC119" s="1211">
        <f>IFERROR((1 + INDEX('I1 - Universal Data'!T$31:T$35, MATCH($N119, 'I1 - Universal Data'!$A$31:$A$35, 0)) + $L119)^AK119-1, 0)</f>
        <v>0</v>
      </c>
      <c r="DD119" s="1211">
        <f>IFERROR((1 + INDEX('I1 - Universal Data'!U$31:U$35, MATCH($N119, 'I1 - Universal Data'!$A$31:$A$35, 0)) + $L119)^AL119-1, 0)</f>
        <v>0</v>
      </c>
      <c r="DE119" s="1211">
        <f>IFERROR((1 + INDEX('I1 - Universal Data'!V$31:V$35, MATCH($N119, 'I1 - Universal Data'!$A$31:$A$35, 0)) + $L119)^AM119-1, 0)</f>
        <v>0</v>
      </c>
      <c r="DF119" s="1209">
        <f t="shared" si="851"/>
        <v>0</v>
      </c>
      <c r="DG119" s="1203">
        <f t="shared" si="852"/>
        <v>0</v>
      </c>
      <c r="DH119" s="1203">
        <f t="shared" si="853"/>
        <v>0</v>
      </c>
      <c r="DI119" s="1203">
        <f t="shared" si="854"/>
        <v>0</v>
      </c>
      <c r="DJ119" s="1203">
        <f t="shared" si="855"/>
        <v>0</v>
      </c>
      <c r="DK119" s="1203">
        <f t="shared" si="856"/>
        <v>0</v>
      </c>
      <c r="DL119" s="1203">
        <f t="shared" si="857"/>
        <v>0</v>
      </c>
      <c r="DM119" s="1203">
        <f t="shared" si="858"/>
        <v>0</v>
      </c>
      <c r="DN119" s="1203">
        <f t="shared" si="859"/>
        <v>0</v>
      </c>
      <c r="DO119" s="1203">
        <f t="shared" si="860"/>
        <v>0</v>
      </c>
      <c r="DP119" s="1203">
        <f t="shared" si="861"/>
        <v>0</v>
      </c>
      <c r="DQ119" s="1203">
        <f t="shared" si="862"/>
        <v>0</v>
      </c>
      <c r="DR119" s="1203">
        <f t="shared" si="605"/>
        <v>0</v>
      </c>
      <c r="DS119" s="1203">
        <f t="shared" si="606"/>
        <v>0</v>
      </c>
      <c r="DT119" s="1203">
        <f t="shared" si="607"/>
        <v>0</v>
      </c>
      <c r="DU119" s="1203">
        <f t="shared" ref="DU119" si="960">$K119*DC119</f>
        <v>0</v>
      </c>
      <c r="DV119" s="1203">
        <f t="shared" ref="DV119" si="961">$K119*DD119</f>
        <v>0</v>
      </c>
      <c r="DW119" s="1202">
        <f t="shared" ref="DW119" si="962">$K119*DE119</f>
        <v>0</v>
      </c>
      <c r="DY119" s="1222"/>
      <c r="DZ119" s="1208">
        <f t="shared" si="866"/>
        <v>0</v>
      </c>
      <c r="EA119" s="1203">
        <f t="shared" si="867"/>
        <v>0</v>
      </c>
      <c r="EB119" s="1203">
        <f t="shared" si="868"/>
        <v>0</v>
      </c>
      <c r="EC119" s="1203">
        <f t="shared" si="869"/>
        <v>0</v>
      </c>
      <c r="ED119" s="1203">
        <f t="shared" si="870"/>
        <v>0</v>
      </c>
      <c r="EE119" s="1203">
        <f t="shared" si="871"/>
        <v>0</v>
      </c>
      <c r="EF119" s="1203">
        <f t="shared" si="872"/>
        <v>0</v>
      </c>
      <c r="EG119" s="1203">
        <f t="shared" si="873"/>
        <v>0</v>
      </c>
      <c r="EH119" s="1203">
        <f t="shared" si="874"/>
        <v>0</v>
      </c>
      <c r="EI119" s="1203">
        <f t="shared" si="875"/>
        <v>0</v>
      </c>
      <c r="EJ119" s="1203">
        <f t="shared" si="876"/>
        <v>0</v>
      </c>
      <c r="EK119" s="1203">
        <f t="shared" si="877"/>
        <v>0</v>
      </c>
      <c r="EL119" s="1203">
        <f t="shared" si="623"/>
        <v>0</v>
      </c>
      <c r="EM119" s="1203">
        <f t="shared" si="624"/>
        <v>0</v>
      </c>
      <c r="EN119" s="1203">
        <f t="shared" si="625"/>
        <v>0</v>
      </c>
      <c r="EO119" s="1203">
        <f t="shared" ref="EO119" si="963">GV119</f>
        <v>0</v>
      </c>
      <c r="EP119" s="1203">
        <f t="shared" ref="EP119" si="964">GW119</f>
        <v>0</v>
      </c>
      <c r="EQ119" s="1202">
        <f t="shared" ref="EQ119" si="965">GX119</f>
        <v>0</v>
      </c>
      <c r="ES119" s="1222"/>
      <c r="ET119" s="1203" cm="1">
        <f t="array" ref="ET119">IF($T119 = "Y", INDEX('F6 - Debt Dataset'!AK$3:AK$502, MATCH($B$7 &amp; $A119, 'F6 - Debt Dataset'!$E$3:$E$502 &amp; 'F6 - Debt Dataset'!$DF$3:$DF$502, 0)), $K119 * ($F119 &gt;= ET$9) * ($F119 &lt;= ET$10))</f>
        <v>0</v>
      </c>
      <c r="EU119" s="1203" cm="1">
        <f t="array" ref="EU119">IF($T119 = "Y", INDEX('F6 - Debt Dataset'!AL$3:AL$502, MATCH($B$7 &amp; $A119, 'F6 - Debt Dataset'!$E$3:$E$502 &amp; 'F6 - Debt Dataset'!$DF$3:$DF$502, 0)), $K119 * ($F119 &gt;= EU$9) * ($F119 &lt;= EU$10))</f>
        <v>0</v>
      </c>
      <c r="EV119" s="1203" cm="1">
        <f t="array" ref="EV119">IF($T119 = "Y", INDEX('F6 - Debt Dataset'!AM$3:AM$502, MATCH($B$7 &amp; $A119, 'F6 - Debt Dataset'!$E$3:$E$502 &amp; 'F6 - Debt Dataset'!$DF$3:$DF$502, 0)), $K119 * ($F119 &gt;= EV$9) * ($F119 &lt;= EV$10))</f>
        <v>0</v>
      </c>
      <c r="EW119" s="1203" cm="1">
        <f t="array" ref="EW119">IF($T119 = "Y", INDEX('F6 - Debt Dataset'!AN$3:AN$502, MATCH($B$7 &amp; $A119, 'F6 - Debt Dataset'!$E$3:$E$502 &amp; 'F6 - Debt Dataset'!$DF$3:$DF$502, 0)), $K119 * ($F119 &gt;= EW$9) * ($F119 &lt;= EW$10))</f>
        <v>0</v>
      </c>
      <c r="EX119" s="1203" cm="1">
        <f t="array" ref="EX119">IF($T119 = "Y", INDEX('F6 - Debt Dataset'!AO$3:AO$502, MATCH($B$7 &amp; $A119, 'F6 - Debt Dataset'!$E$3:$E$502 &amp; 'F6 - Debt Dataset'!$DF$3:$DF$502, 0)), $K119 * ($F119 &gt;= EX$9) * ($F119 &lt;= EX$10))</f>
        <v>0</v>
      </c>
      <c r="EY119" s="1203" cm="1">
        <f t="array" ref="EY119">IF($T119 = "Y", INDEX('F6 - Debt Dataset'!AP$3:AP$502, MATCH($B$7 &amp; $A119, 'F6 - Debt Dataset'!$E$3:$E$502 &amp; 'F6 - Debt Dataset'!$DF$3:$DF$502, 0)), $K119 * ($F119 &gt;= EY$9) * ($F119 &lt;= EY$10))</f>
        <v>0</v>
      </c>
      <c r="EZ119" s="1203" cm="1">
        <f t="array" ref="EZ119">IF($T119 = "Y", INDEX('F6 - Debt Dataset'!AQ$3:AQ$502, MATCH($B$7 &amp; $A119, 'F6 - Debt Dataset'!$E$3:$E$502 &amp; 'F6 - Debt Dataset'!$DF$3:$DF$502, 0)), $K119 * ($F119 &gt;= EZ$9) * ($F119 &lt;= EZ$10))</f>
        <v>0</v>
      </c>
      <c r="FA119" s="1203" cm="1">
        <f t="array" ref="FA119">IF($T119 = "Y", INDEX('F6 - Debt Dataset'!AR$3:AR$502, MATCH($B$7 &amp; $A119, 'F6 - Debt Dataset'!$E$3:$E$502 &amp; 'F6 - Debt Dataset'!$DF$3:$DF$502, 0)), $K119 * ($F119 &gt;= FA$9) * ($F119 &lt;= FA$10))</f>
        <v>0</v>
      </c>
      <c r="FB119" s="1203" cm="1">
        <f t="array" ref="FB119">IF($T119 = "Y", INDEX('F6 - Debt Dataset'!AS$3:AS$502, MATCH($B$7 &amp; $A119, 'F6 - Debt Dataset'!$E$3:$E$502 &amp; 'F6 - Debt Dataset'!$DF$3:$DF$502, 0)), $K119 * ($F119 &gt;= FB$9) * ($F119 &lt;= FB$10))</f>
        <v>0</v>
      </c>
      <c r="FC119" s="1203" cm="1">
        <f t="array" ref="FC119">IF($T119 = "Y", INDEX('F6 - Debt Dataset'!AT$3:AT$502, MATCH($B$7 &amp; $A119, 'F6 - Debt Dataset'!$E$3:$E$502 &amp; 'F6 - Debt Dataset'!$DF$3:$DF$502, 0)), $K119 * ($F119 &gt;= FC$9) * ($F119 &lt;= FC$10))</f>
        <v>0</v>
      </c>
      <c r="FD119" s="1203" cm="1">
        <f t="array" ref="FD119">IF($T119 = "Y", INDEX('F6 - Debt Dataset'!AU$3:AU$502, MATCH($B$7 &amp; $A119, 'F6 - Debt Dataset'!$E$3:$E$502 &amp; 'F6 - Debt Dataset'!$DF$3:$DF$502, 0)), $K119 * ($F119 &gt;= FD$9) * ($F119 &lt;= FD$10))</f>
        <v>0</v>
      </c>
      <c r="FE119" s="1203" cm="1">
        <f t="array" ref="FE119">IF($T119 = "Y", INDEX('F6 - Debt Dataset'!AV$3:AV$502, MATCH($B$7 &amp; $A119, 'F6 - Debt Dataset'!$E$3:$E$502 &amp; 'F6 - Debt Dataset'!$DF$3:$DF$502, 0)), $K119 * ($F119 &gt;= FE$9) * ($F119 &lt;= FE$10))</f>
        <v>0</v>
      </c>
      <c r="FF119" s="1203" cm="1">
        <f t="array" ref="FF119">IF($T119 = "Y", INDEX('F6 - Debt Dataset'!AW$3:AW$502, MATCH($B$7 &amp; $A119, 'F6 - Debt Dataset'!$E$3:$E$502 &amp; 'F6 - Debt Dataset'!$DF$3:$DF$502, 0)), $K119 * ($F119 &gt;= FF$9) * ($F119 &lt;= FF$10))</f>
        <v>0</v>
      </c>
      <c r="FG119" s="1203" cm="1">
        <f t="array" ref="FG119">IF($T119 = "Y", INDEX('F6 - Debt Dataset'!AX$3:AX$502, MATCH($B$7 &amp; $A119, 'F6 - Debt Dataset'!$E$3:$E$502 &amp; 'F6 - Debt Dataset'!$DF$3:$DF$502, 0)), $K119 * ($F119 &gt;= FG$9) * ($F119 &lt;= FG$10))</f>
        <v>0</v>
      </c>
      <c r="FH119" s="1203" cm="1">
        <f t="array" ref="FH119">IF($T119 = "Y", INDEX('F6 - Debt Dataset'!AY$3:AY$502, MATCH($B$7 &amp; $A119, 'F6 - Debt Dataset'!$E$3:$E$502 &amp; 'F6 - Debt Dataset'!$DF$3:$DF$502, 0)), $K119 * ($F119 &gt;= FH$9) * ($F119 &lt;= FH$10))</f>
        <v>0</v>
      </c>
      <c r="FI119" s="1203" cm="1">
        <f t="array" ref="FI119">IF($T119 = "Y", INDEX('F6 - Debt Dataset'!AZ$3:AZ$502, MATCH($B$7 &amp; $A119, 'F6 - Debt Dataset'!$E$3:$E$502 &amp; 'F6 - Debt Dataset'!$DF$3:$DF$502, 0)), $K119 * ($F119 &gt;= FI$9) * ($F119 &lt;= FI$10))</f>
        <v>0</v>
      </c>
      <c r="FJ119" s="1203" cm="1">
        <f t="array" ref="FJ119">IF($T119 = "Y", INDEX('F6 - Debt Dataset'!BA$3:BA$502, MATCH($B$7 &amp; $A119, 'F6 - Debt Dataset'!$E$3:$E$502 &amp; 'F6 - Debt Dataset'!$DF$3:$DF$502, 0)), $K119 * ($F119 &gt;= FJ$9) * ($F119 &lt;= FJ$10))</f>
        <v>0</v>
      </c>
      <c r="FK119" s="1202" cm="1">
        <f t="array" ref="FK119">IF($T119 = "Y", INDEX('F6 - Debt Dataset'!BB$3:BB$502, MATCH($B$7 &amp; $A119, 'F6 - Debt Dataset'!$E$3:$E$502 &amp; 'F6 - Debt Dataset'!$DF$3:$DF$502, 0)), $K119 * ($F119 &gt;= FK$9) * ($F119 &lt;= FK$10))</f>
        <v>0</v>
      </c>
      <c r="FM119" s="1222"/>
      <c r="FN119" s="1203" cm="1">
        <f t="array" ref="FN119">IF($T119 = "Y", INDEX('F6 - Debt Dataset'!BU$3:BU$502, MATCH($B$7 &amp; $A119, 'F6 - Debt Dataset'!$E$3:$E$502 &amp; 'F6 - Debt Dataset'!$DF$3:$DF$502, 0)), - $K119 * ($I119 &gt;= FN$9) * ($I119 &lt;= FN$10))</f>
        <v>0</v>
      </c>
      <c r="FO119" s="1203" cm="1">
        <f t="array" ref="FO119">IF($T119 = "Y", INDEX('F6 - Debt Dataset'!BV$3:BV$502, MATCH($B$7 &amp; $A119, 'F6 - Debt Dataset'!$E$3:$E$502 &amp; 'F6 - Debt Dataset'!$DF$3:$DF$502, 0)), - $K119 * ($I119 &gt;= FO$9) * ($I119 &lt;= FO$10))</f>
        <v>0</v>
      </c>
      <c r="FP119" s="1203" cm="1">
        <f t="array" ref="FP119">IF($T119 = "Y", INDEX('F6 - Debt Dataset'!BW$3:BW$502, MATCH($B$7 &amp; $A119, 'F6 - Debt Dataset'!$E$3:$E$502 &amp; 'F6 - Debt Dataset'!$DF$3:$DF$502, 0)), - $K119 * ($I119 &gt;= FP$9) * ($I119 &lt;= FP$10))</f>
        <v>0</v>
      </c>
      <c r="FQ119" s="1203" cm="1">
        <f t="array" ref="FQ119">IF($T119 = "Y", INDEX('F6 - Debt Dataset'!BX$3:BX$502, MATCH($B$7 &amp; $A119, 'F6 - Debt Dataset'!$E$3:$E$502 &amp; 'F6 - Debt Dataset'!$DF$3:$DF$502, 0)), - $K119 * ($I119 &gt;= FQ$9) * ($I119 &lt;= FQ$10))</f>
        <v>0</v>
      </c>
      <c r="FR119" s="1203" cm="1">
        <f t="array" ref="FR119">IF($T119 = "Y", INDEX('F6 - Debt Dataset'!BY$3:BY$502, MATCH($B$7 &amp; $A119, 'F6 - Debt Dataset'!$E$3:$E$502 &amp; 'F6 - Debt Dataset'!$DF$3:$DF$502, 0)), - $K119 * ($I119 &gt;= FR$9) * ($I119 &lt;= FR$10))</f>
        <v>0</v>
      </c>
      <c r="FS119" s="1203" cm="1">
        <f t="array" ref="FS119">IF($T119 = "Y", INDEX('F6 - Debt Dataset'!BZ$3:BZ$502, MATCH($B$7 &amp; $A119, 'F6 - Debt Dataset'!$E$3:$E$502 &amp; 'F6 - Debt Dataset'!$DF$3:$DF$502, 0)), - $K119 * ($I119 &gt;= FS$9) * ($I119 &lt;= FS$10))</f>
        <v>0</v>
      </c>
      <c r="FT119" s="1203" cm="1">
        <f t="array" ref="FT119">IF($T119 = "Y", INDEX('F6 - Debt Dataset'!CA$3:CA$502, MATCH($B$7 &amp; $A119, 'F6 - Debt Dataset'!$E$3:$E$502 &amp; 'F6 - Debt Dataset'!$DF$3:$DF$502, 0)), - $K119 * ($I119 &gt;= FT$9) * ($I119 &lt;= FT$10))</f>
        <v>0</v>
      </c>
      <c r="FU119" s="1203" cm="1">
        <f t="array" ref="FU119">IF($T119 = "Y", INDEX('F6 - Debt Dataset'!CB$3:CB$502, MATCH($B$7 &amp; $A119, 'F6 - Debt Dataset'!$E$3:$E$502 &amp; 'F6 - Debt Dataset'!$DF$3:$DF$502, 0)), - $K119 * ($I119 &gt;= FU$9) * ($I119 &lt;= FU$10))</f>
        <v>0</v>
      </c>
      <c r="FV119" s="1203" cm="1">
        <f t="array" ref="FV119">IF($T119 = "Y", INDEX('F6 - Debt Dataset'!CC$3:CC$502, MATCH($B$7 &amp; $A119, 'F6 - Debt Dataset'!$E$3:$E$502 &amp; 'F6 - Debt Dataset'!$DF$3:$DF$502, 0)), - $K119 * ($I119 &gt;= FV$9) * ($I119 &lt;= FV$10))</f>
        <v>0</v>
      </c>
      <c r="FW119" s="1203" cm="1">
        <f t="array" ref="FW119">IF($T119 = "Y", INDEX('F6 - Debt Dataset'!CD$3:CD$502, MATCH($B$7 &amp; $A119, 'F6 - Debt Dataset'!$E$3:$E$502 &amp; 'F6 - Debt Dataset'!$DF$3:$DF$502, 0)), - $K119 * ($I119 &gt;= FW$9) * ($I119 &lt;= FW$10))</f>
        <v>0</v>
      </c>
      <c r="FX119" s="1203" cm="1">
        <f t="array" ref="FX119">IF($T119 = "Y", INDEX('F6 - Debt Dataset'!CE$3:CE$502, MATCH($B$7 &amp; $A119, 'F6 - Debt Dataset'!$E$3:$E$502 &amp; 'F6 - Debt Dataset'!$DF$3:$DF$502, 0)), - $K119 * ($I119 &gt;= FX$9) * ($I119 &lt;= FX$10))</f>
        <v>0</v>
      </c>
      <c r="FY119" s="1203" cm="1">
        <f t="array" ref="FY119">IF($T119 = "Y", INDEX('F6 - Debt Dataset'!CF$3:CF$502, MATCH($B$7 &amp; $A119, 'F6 - Debt Dataset'!$E$3:$E$502 &amp; 'F6 - Debt Dataset'!$DF$3:$DF$502, 0)), - $K119 * ($I119 &gt;= FY$9) * ($I119 &lt;= FY$10))</f>
        <v>0</v>
      </c>
      <c r="FZ119" s="1203" cm="1">
        <f t="array" ref="FZ119">IF($T119 = "Y", INDEX('F6 - Debt Dataset'!CG$3:CG$502, MATCH($B$7 &amp; $A119, 'F6 - Debt Dataset'!$E$3:$E$502 &amp; 'F6 - Debt Dataset'!$DF$3:$DF$502, 0)), - $K119 * ($I119 &gt;= FZ$9) * ($I119 &lt;= FZ$10))</f>
        <v>0</v>
      </c>
      <c r="GA119" s="1203" cm="1">
        <f t="array" ref="GA119">IF($T119 = "Y", INDEX('F6 - Debt Dataset'!CH$3:CH$502, MATCH($B$7 &amp; $A119, 'F6 - Debt Dataset'!$E$3:$E$502 &amp; 'F6 - Debt Dataset'!$DF$3:$DF$502, 0)), - $K119 * ($I119 &gt;= GA$9) * ($I119 &lt;= GA$10))</f>
        <v>0</v>
      </c>
      <c r="GB119" s="1203" cm="1">
        <f t="array" ref="GB119">IF($T119 = "Y", INDEX('F6 - Debt Dataset'!CI$3:CI$502, MATCH($B$7 &amp; $A119, 'F6 - Debt Dataset'!$E$3:$E$502 &amp; 'F6 - Debt Dataset'!$DF$3:$DF$502, 0)), - $K119 * ($I119 &gt;= GB$9) * ($I119 &lt;= GB$10))</f>
        <v>0</v>
      </c>
      <c r="GC119" s="1203" cm="1">
        <f t="array" ref="GC119">IF($T119 = "Y", INDEX('F6 - Debt Dataset'!CJ$3:CJ$502, MATCH($B$7 &amp; $A119, 'F6 - Debt Dataset'!$E$3:$E$502 &amp; 'F6 - Debt Dataset'!$DF$3:$DF$502, 0)), - $K119 * ($I119 &gt;= GC$9) * ($I119 &lt;= GC$10))</f>
        <v>0</v>
      </c>
      <c r="GD119" s="1203" cm="1">
        <f t="array" ref="GD119">IF($T119 = "Y", INDEX('F6 - Debt Dataset'!CK$3:CK$502, MATCH($B$7 &amp; $A119, 'F6 - Debt Dataset'!$E$3:$E$502 &amp; 'F6 - Debt Dataset'!$DF$3:$DF$502, 0)), - $K119 * ($I119 &gt;= GD$9) * ($I119 &lt;= GD$10))</f>
        <v>0</v>
      </c>
      <c r="GE119" s="1202" cm="1">
        <f t="array" ref="GE119">IF($T119 = "Y", INDEX('F6 - Debt Dataset'!CL$3:CL$502, MATCH($B$7 &amp; $A119, 'F6 - Debt Dataset'!$E$3:$E$502 &amp; 'F6 - Debt Dataset'!$DF$3:$DF$502, 0)), - $K119 * ($I119 &gt;= GE$9) * ($I119 &lt;= GE$10))</f>
        <v>0</v>
      </c>
      <c r="GG119" s="1222"/>
      <c r="GH119" s="1203">
        <f t="shared" si="881"/>
        <v>0</v>
      </c>
      <c r="GI119" s="1203">
        <f t="shared" si="882"/>
        <v>0</v>
      </c>
      <c r="GJ119" s="1203">
        <f t="shared" si="883"/>
        <v>0</v>
      </c>
      <c r="GK119" s="1203">
        <f t="shared" si="884"/>
        <v>0</v>
      </c>
      <c r="GL119" s="1203">
        <f t="shared" si="885"/>
        <v>0</v>
      </c>
      <c r="GM119" s="1203">
        <f t="shared" si="886"/>
        <v>0</v>
      </c>
      <c r="GN119" s="1203">
        <f t="shared" si="887"/>
        <v>0</v>
      </c>
      <c r="GO119" s="1203">
        <f t="shared" si="888"/>
        <v>0</v>
      </c>
      <c r="GP119" s="1203">
        <f t="shared" si="889"/>
        <v>0</v>
      </c>
      <c r="GQ119" s="1203">
        <f t="shared" si="890"/>
        <v>0</v>
      </c>
      <c r="GR119" s="1203">
        <f t="shared" si="891"/>
        <v>0</v>
      </c>
      <c r="GS119" s="1203">
        <f t="shared" si="892"/>
        <v>0</v>
      </c>
      <c r="GT119" s="1203">
        <f t="shared" si="893"/>
        <v>0</v>
      </c>
      <c r="GU119" s="1203">
        <f t="shared" si="894"/>
        <v>0</v>
      </c>
      <c r="GV119" s="1203">
        <f t="shared" si="895"/>
        <v>0</v>
      </c>
      <c r="GW119" s="1203">
        <f t="shared" si="896"/>
        <v>0</v>
      </c>
      <c r="GX119" s="1203">
        <f t="shared" si="897"/>
        <v>0</v>
      </c>
      <c r="GY119" s="1202">
        <f t="shared" si="898"/>
        <v>0</v>
      </c>
      <c r="HA119" s="1204"/>
      <c r="HB119" s="1203" cm="1">
        <f t="array" aca="1" ref="HB119" ca="1">GH119 - IF($T119 = "Y", SUM(OFFSET('F6 - Debt Dataset'!$AK$3, MATCH($B$7 &amp; $A119, 'F6 - Debt Dataset'!$E$3:$E$502 &amp; 'F6 - Debt Dataset'!$DF$3:$DF$502, 0) - 1, 0, 1, COLUMN(HB$10) - COLUMN($HB$10) + 1),
                                       OFFSET('F6 - Debt Dataset'!$BU$3, MATCH($B$7 &amp; $A119, 'F6 - Debt Dataset'!$E$3:$E$502 &amp; 'F6 - Debt Dataset'!$DF$3:$DF$502, 0) - 1, 0, 1, COLUMN(HB$10) - COLUMN($HB$10) + 1),
                                       $DZ119),
                                $K119 * ($F119 &lt;= HB$10) * ($I119 &gt; HB$10))</f>
        <v>0</v>
      </c>
      <c r="HC119" s="1203" cm="1">
        <f t="array" aca="1" ref="HC119" ca="1">GI119 - IF($T119 = "Y", SUM(OFFSET('F6 - Debt Dataset'!$AK$3, MATCH($B$7 &amp; $A119, 'F6 - Debt Dataset'!$E$3:$E$502 &amp; 'F6 - Debt Dataset'!$DF$3:$DF$502, 0) - 1, 0, 1, COLUMN(HC$10) - COLUMN($HB$10) + 1),
                                       OFFSET('F6 - Debt Dataset'!$BU$3, MATCH($B$7 &amp; $A119, 'F6 - Debt Dataset'!$E$3:$E$502 &amp; 'F6 - Debt Dataset'!$DF$3:$DF$502, 0) - 1, 0, 1, COLUMN(HC$10) - COLUMN($HB$10) + 1),
                                       $DZ119),
                                $K119 * ($F119 &lt;= HC$10) * ($I119 &gt; HC$10))</f>
        <v>0</v>
      </c>
      <c r="HD119" s="1203" cm="1">
        <f t="array" aca="1" ref="HD119" ca="1">GJ119 - IF($T119 = "Y", SUM(OFFSET('F6 - Debt Dataset'!$AK$3, MATCH($B$7 &amp; $A119, 'F6 - Debt Dataset'!$E$3:$E$502 &amp; 'F6 - Debt Dataset'!$DF$3:$DF$502, 0) - 1, 0, 1, COLUMN(HD$10) - COLUMN($HB$10) + 1),
                                       OFFSET('F6 - Debt Dataset'!$BU$3, MATCH($B$7 &amp; $A119, 'F6 - Debt Dataset'!$E$3:$E$502 &amp; 'F6 - Debt Dataset'!$DF$3:$DF$502, 0) - 1, 0, 1, COLUMN(HD$10) - COLUMN($HB$10) + 1),
                                       $DZ119),
                                $K119 * ($F119 &lt;= HD$10) * ($I119 &gt; HD$10))</f>
        <v>0</v>
      </c>
      <c r="HE119" s="1203" cm="1">
        <f t="array" aca="1" ref="HE119" ca="1">GK119 - IF($T119 = "Y", SUM(OFFSET('F6 - Debt Dataset'!$AK$3, MATCH($B$7 &amp; $A119, 'F6 - Debt Dataset'!$E$3:$E$502 &amp; 'F6 - Debt Dataset'!$DF$3:$DF$502, 0) - 1, 0, 1, COLUMN(HE$10) - COLUMN($HB$10) + 1),
                                       OFFSET('F6 - Debt Dataset'!$BU$3, MATCH($B$7 &amp; $A119, 'F6 - Debt Dataset'!$E$3:$E$502 &amp; 'F6 - Debt Dataset'!$DF$3:$DF$502, 0) - 1, 0, 1, COLUMN(HE$10) - COLUMN($HB$10) + 1),
                                       $DZ119),
                                $K119 * ($F119 &lt;= HE$10) * ($I119 &gt; HE$10))</f>
        <v>0</v>
      </c>
      <c r="HF119" s="1203" cm="1">
        <f t="array" aca="1" ref="HF119" ca="1">GL119 - IF($T119 = "Y", SUM(OFFSET('F6 - Debt Dataset'!$AK$3, MATCH($B$7 &amp; $A119, 'F6 - Debt Dataset'!$E$3:$E$502 &amp; 'F6 - Debt Dataset'!$DF$3:$DF$502, 0) - 1, 0, 1, COLUMN(HF$10) - COLUMN($HB$10) + 1),
                                       OFFSET('F6 - Debt Dataset'!$BU$3, MATCH($B$7 &amp; $A119, 'F6 - Debt Dataset'!$E$3:$E$502 &amp; 'F6 - Debt Dataset'!$DF$3:$DF$502, 0) - 1, 0, 1, COLUMN(HF$10) - COLUMN($HB$10) + 1),
                                       $DZ119),
                                $K119 * ($F119 &lt;= HF$10) * ($I119 &gt; HF$10))</f>
        <v>0</v>
      </c>
      <c r="HG119" s="1203" cm="1">
        <f t="array" aca="1" ref="HG119" ca="1">GM119 - IF($T119 = "Y", SUM(OFFSET('F6 - Debt Dataset'!$AK$3, MATCH($B$7 &amp; $A119, 'F6 - Debt Dataset'!$E$3:$E$502 &amp; 'F6 - Debt Dataset'!$DF$3:$DF$502, 0) - 1, 0, 1, COLUMN(HG$10) - COLUMN($HB$10) + 1),
                                       OFFSET('F6 - Debt Dataset'!$BU$3, MATCH($B$7 &amp; $A119, 'F6 - Debt Dataset'!$E$3:$E$502 &amp; 'F6 - Debt Dataset'!$DF$3:$DF$502, 0) - 1, 0, 1, COLUMN(HG$10) - COLUMN($HB$10) + 1),
                                       $DZ119),
                                $K119 * ($F119 &lt;= HG$10) * ($I119 &gt; HG$10))</f>
        <v>0</v>
      </c>
      <c r="HH119" s="1203" cm="1">
        <f t="array" aca="1" ref="HH119" ca="1">GN119 - IF($T119 = "Y", SUM(OFFSET('F6 - Debt Dataset'!$AK$3, MATCH($B$7 &amp; $A119, 'F6 - Debt Dataset'!$E$3:$E$502 &amp; 'F6 - Debt Dataset'!$DF$3:$DF$502, 0) - 1, 0, 1, COLUMN(HH$10) - COLUMN($HB$10) + 1),
                                       OFFSET('F6 - Debt Dataset'!$BU$3, MATCH($B$7 &amp; $A119, 'F6 - Debt Dataset'!$E$3:$E$502 &amp; 'F6 - Debt Dataset'!$DF$3:$DF$502, 0) - 1, 0, 1, COLUMN(HH$10) - COLUMN($HB$10) + 1),
                                       $DZ119),
                                $K119 * ($F119 &lt;= HH$10) * ($I119 &gt; HH$10))</f>
        <v>0</v>
      </c>
      <c r="HI119" s="1203" cm="1">
        <f t="array" aca="1" ref="HI119" ca="1">GO119 - IF($T119 = "Y", SUM(OFFSET('F6 - Debt Dataset'!$AK$3, MATCH($B$7 &amp; $A119, 'F6 - Debt Dataset'!$E$3:$E$502 &amp; 'F6 - Debt Dataset'!$DF$3:$DF$502, 0) - 1, 0, 1, COLUMN(HI$10) - COLUMN($HB$10) + 1),
                                       OFFSET('F6 - Debt Dataset'!$BU$3, MATCH($B$7 &amp; $A119, 'F6 - Debt Dataset'!$E$3:$E$502 &amp; 'F6 - Debt Dataset'!$DF$3:$DF$502, 0) - 1, 0, 1, COLUMN(HI$10) - COLUMN($HB$10) + 1),
                                       $DZ119),
                                $K119 * ($F119 &lt;= HI$10) * ($I119 &gt; HI$10))</f>
        <v>0</v>
      </c>
      <c r="HJ119" s="1203" cm="1">
        <f t="array" aca="1" ref="HJ119" ca="1">GP119 - IF($T119 = "Y", SUM(OFFSET('F6 - Debt Dataset'!$AK$3, MATCH($B$7 &amp; $A119, 'F6 - Debt Dataset'!$E$3:$E$502 &amp; 'F6 - Debt Dataset'!$DF$3:$DF$502, 0) - 1, 0, 1, COLUMN(HJ$10) - COLUMN($HB$10) + 1),
                                       OFFSET('F6 - Debt Dataset'!$BU$3, MATCH($B$7 &amp; $A119, 'F6 - Debt Dataset'!$E$3:$E$502 &amp; 'F6 - Debt Dataset'!$DF$3:$DF$502, 0) - 1, 0, 1, COLUMN(HJ$10) - COLUMN($HB$10) + 1),
                                       $DZ119),
                                $K119 * ($F119 &lt;= HJ$10) * ($I119 &gt; HJ$10))</f>
        <v>0</v>
      </c>
      <c r="HK119" s="1203" cm="1">
        <f t="array" aca="1" ref="HK119" ca="1">GQ119 - IF($T119 = "Y", SUM(OFFSET('F6 - Debt Dataset'!$AK$3, MATCH($B$7 &amp; $A119, 'F6 - Debt Dataset'!$E$3:$E$502 &amp; 'F6 - Debt Dataset'!$DF$3:$DF$502, 0) - 1, 0, 1, COLUMN(HK$10) - COLUMN($HB$10) + 1),
                                       OFFSET('F6 - Debt Dataset'!$BU$3, MATCH($B$7 &amp; $A119, 'F6 - Debt Dataset'!$E$3:$E$502 &amp; 'F6 - Debt Dataset'!$DF$3:$DF$502, 0) - 1, 0, 1, COLUMN(HK$10) - COLUMN($HB$10) + 1),
                                       $DZ119),
                                $K119 * ($F119 &lt;= HK$10) * ($I119 &gt; HK$10))</f>
        <v>0</v>
      </c>
      <c r="HL119" s="1203" cm="1">
        <f t="array" aca="1" ref="HL119" ca="1">GR119 - IF($T119 = "Y", SUM(OFFSET('F6 - Debt Dataset'!$AK$3, MATCH($B$7 &amp; $A119, 'F6 - Debt Dataset'!$E$3:$E$502 &amp; 'F6 - Debt Dataset'!$DF$3:$DF$502, 0) - 1, 0, 1, COLUMN(HL$10) - COLUMN($HB$10) + 1),
                                       OFFSET('F6 - Debt Dataset'!$BU$3, MATCH($B$7 &amp; $A119, 'F6 - Debt Dataset'!$E$3:$E$502 &amp; 'F6 - Debt Dataset'!$DF$3:$DF$502, 0) - 1, 0, 1, COLUMN(HL$10) - COLUMN($HB$10) + 1),
                                       $DZ119),
                                $K119 * ($F119 &lt;= HL$10) * ($I119 &gt; HL$10))</f>
        <v>0</v>
      </c>
      <c r="HM119" s="1203" cm="1">
        <f t="array" aca="1" ref="HM119" ca="1">GS119 - IF($T119 = "Y", SUM(OFFSET('F6 - Debt Dataset'!$AK$3, MATCH($B$7 &amp; $A119, 'F6 - Debt Dataset'!$E$3:$E$502 &amp; 'F6 - Debt Dataset'!$DF$3:$DF$502, 0) - 1, 0, 1, COLUMN(HM$10) - COLUMN($HB$10) + 1),
                                       OFFSET('F6 - Debt Dataset'!$BU$3, MATCH($B$7 &amp; $A119, 'F6 - Debt Dataset'!$E$3:$E$502 &amp; 'F6 - Debt Dataset'!$DF$3:$DF$502, 0) - 1, 0, 1, COLUMN(HM$10) - COLUMN($HB$10) + 1),
                                       $DZ119),
                                $K119 * ($F119 &lt;= HM$10) * ($I119 &gt; HM$10))</f>
        <v>0</v>
      </c>
      <c r="HN119" s="1203" cm="1">
        <f t="array" aca="1" ref="HN119" ca="1">GT119 - IF($T119 = "Y", SUM(OFFSET('F6 - Debt Dataset'!$AK$3, MATCH($B$7 &amp; $A119, 'F6 - Debt Dataset'!$E$3:$E$502 &amp; 'F6 - Debt Dataset'!$DF$3:$DF$502, 0) - 1, 0, 1, COLUMN(HN$10) - COLUMN($HB$10) + 1),
                                       OFFSET('F6 - Debt Dataset'!$BU$3, MATCH($B$7 &amp; $A119, 'F6 - Debt Dataset'!$E$3:$E$502 &amp; 'F6 - Debt Dataset'!$DF$3:$DF$502, 0) - 1, 0, 1, COLUMN(HN$10) - COLUMN($HB$10) + 1),
                                       $DZ119),
                                $K119 * ($F119 &lt;= HN$10) * ($I119 &gt; HN$10))</f>
        <v>0</v>
      </c>
      <c r="HO119" s="1203" cm="1">
        <f t="array" aca="1" ref="HO119" ca="1">GU119 - IF($T119 = "Y", SUM(OFFSET('F6 - Debt Dataset'!$AK$3, MATCH($B$7 &amp; $A119, 'F6 - Debt Dataset'!$E$3:$E$502 &amp; 'F6 - Debt Dataset'!$DF$3:$DF$502, 0) - 1, 0, 1, COLUMN(HO$10) - COLUMN($HB$10) + 1),
                                       OFFSET('F6 - Debt Dataset'!$BU$3, MATCH($B$7 &amp; $A119, 'F6 - Debt Dataset'!$E$3:$E$502 &amp; 'F6 - Debt Dataset'!$DF$3:$DF$502, 0) - 1, 0, 1, COLUMN(HO$10) - COLUMN($HB$10) + 1),
                                       $DZ119),
                                $K119 * ($F119 &lt;= HO$10) * ($I119 &gt; HO$10))</f>
        <v>0</v>
      </c>
      <c r="HP119" s="1203" cm="1">
        <f t="array" aca="1" ref="HP119" ca="1">GV119 - IF($T119 = "Y", SUM(OFFSET('F6 - Debt Dataset'!$AK$3, MATCH($B$7 &amp; $A119, 'F6 - Debt Dataset'!$E$3:$E$502 &amp; 'F6 - Debt Dataset'!$DF$3:$DF$502, 0) - 1, 0, 1, COLUMN(HP$10) - COLUMN($HB$10) + 1),
                                       OFFSET('F6 - Debt Dataset'!$BU$3, MATCH($B$7 &amp; $A119, 'F6 - Debt Dataset'!$E$3:$E$502 &amp; 'F6 - Debt Dataset'!$DF$3:$DF$502, 0) - 1, 0, 1, COLUMN(HP$10) - COLUMN($HB$10) + 1),
                                       $DZ119),
                                $K119 * ($F119 &lt;= HP$10) * ($I119 &gt; HP$10))</f>
        <v>0</v>
      </c>
      <c r="HQ119" s="1203" cm="1">
        <f t="array" aca="1" ref="HQ119" ca="1">GW119 - IF($T119 = "Y", SUM(OFFSET('F6 - Debt Dataset'!$AK$3, MATCH($B$7 &amp; $A119, 'F6 - Debt Dataset'!$E$3:$E$502 &amp; 'F6 - Debt Dataset'!$DF$3:$DF$502, 0) - 1, 0, 1, COLUMN(HQ$10) - COLUMN($HB$10) + 1),
                                       OFFSET('F6 - Debt Dataset'!$BU$3, MATCH($B$7 &amp; $A119, 'F6 - Debt Dataset'!$E$3:$E$502 &amp; 'F6 - Debt Dataset'!$DF$3:$DF$502, 0) - 1, 0, 1, COLUMN(HQ$10) - COLUMN($HB$10) + 1),
                                       $DZ119),
                                $K119 * ($F119 &lt;= HQ$10) * ($I119 &gt; HQ$10))</f>
        <v>0</v>
      </c>
      <c r="HR119" s="1203" cm="1">
        <f t="array" aca="1" ref="HR119" ca="1">GX119 - IF($T119 = "Y", SUM(OFFSET('F6 - Debt Dataset'!$AK$3, MATCH($B$7 &amp; $A119, 'F6 - Debt Dataset'!$E$3:$E$502 &amp; 'F6 - Debt Dataset'!$DF$3:$DF$502, 0) - 1, 0, 1, COLUMN(HR$10) - COLUMN($HB$10) + 1),
                                       OFFSET('F6 - Debt Dataset'!$BU$3, MATCH($B$7 &amp; $A119, 'F6 - Debt Dataset'!$E$3:$E$502 &amp; 'F6 - Debt Dataset'!$DF$3:$DF$502, 0) - 1, 0, 1, COLUMN(HR$10) - COLUMN($HB$10) + 1),
                                       $DZ119),
                                $K119 * ($F119 &lt;= HR$10) * ($I119 &gt; HR$10))</f>
        <v>0</v>
      </c>
      <c r="HS119" s="1202" cm="1">
        <f t="array" aca="1" ref="HS119" ca="1">GY119 - IF($T119 = "Y", SUM(OFFSET('F6 - Debt Dataset'!$AK$3, MATCH($B$7 &amp; $A119, 'F6 - Debt Dataset'!$E$3:$E$502 &amp; 'F6 - Debt Dataset'!$DF$3:$DF$502, 0) - 1, 0, 1, COLUMN(HS$10) - COLUMN($HB$10) + 1),
                                       OFFSET('F6 - Debt Dataset'!$BU$3, MATCH($B$7 &amp; $A119, 'F6 - Debt Dataset'!$E$3:$E$502 &amp; 'F6 - Debt Dataset'!$DF$3:$DF$502, 0) - 1, 0, 1, COLUMN(HS$10) - COLUMN($HB$10) + 1),
                                       $DZ119),
                                $K119 * ($F119 &lt;= HS$10) * ($I119 &gt; HS$10))</f>
        <v>0</v>
      </c>
      <c r="HU119" s="1201" t="str" cm="1">
        <f t="array" ref="HU119">IF($T119 = "Y", INDEX('F6 - Debt Dataset'!BC$3:BC$502, MATCH($B$7 &amp; $A119, 'F6 - Debt Dataset'!$E$3:$E$502 &amp; 'F6 - Debt Dataset'!$DF$3:$DF$502, 0)), "-")</f>
        <v>-</v>
      </c>
      <c r="HV119" s="1171" t="str" cm="1">
        <f t="array" ref="HV119">IF($T119 = "Y", INDEX('F6 - Debt Dataset'!BD$3:BD$502, MATCH($B$7 &amp; $A119, 'F6 - Debt Dataset'!$E$3:$E$502 &amp; 'F6 - Debt Dataset'!$DF$3:$DF$502, 0)), "-")</f>
        <v>-</v>
      </c>
      <c r="HW119" s="1171" t="str" cm="1">
        <f t="array" ref="HW119">IF($T119 = "Y", INDEX('F6 - Debt Dataset'!BE$3:BE$502, MATCH($B$7 &amp; $A119, 'F6 - Debt Dataset'!$E$3:$E$502 &amp; 'F6 - Debt Dataset'!$DF$3:$DF$502, 0)), "-")</f>
        <v>-</v>
      </c>
      <c r="HX119" s="1171" t="str" cm="1">
        <f t="array" ref="HX119">IF($T119 = "Y", INDEX('F6 - Debt Dataset'!BF$3:BF$502, MATCH($B$7 &amp; $A119, 'F6 - Debt Dataset'!$E$3:$E$502 &amp; 'F6 - Debt Dataset'!$DF$3:$DF$502, 0)), "-")</f>
        <v>-</v>
      </c>
      <c r="HY119" s="1171" t="str" cm="1">
        <f t="array" ref="HY119">IF($T119 = "Y", INDEX('F6 - Debt Dataset'!BG$3:BG$502, MATCH($B$7 &amp; $A119, 'F6 - Debt Dataset'!$E$3:$E$502 &amp; 'F6 - Debt Dataset'!$DF$3:$DF$502, 0)), "-")</f>
        <v>-</v>
      </c>
      <c r="HZ119" s="1171" t="str" cm="1">
        <f t="array" ref="HZ119">IF($T119 = "Y", INDEX('F6 - Debt Dataset'!BH$3:BH$502, MATCH($B$7 &amp; $A119, 'F6 - Debt Dataset'!$E$3:$E$502 &amp; 'F6 - Debt Dataset'!$DF$3:$DF$502, 0)), "-")</f>
        <v>-</v>
      </c>
      <c r="IA119" s="1171" t="str" cm="1">
        <f t="array" ref="IA119">IF($T119 = "Y", INDEX('F6 - Debt Dataset'!BI$3:BI$502, MATCH($B$7 &amp; $A119, 'F6 - Debt Dataset'!$E$3:$E$502 &amp; 'F6 - Debt Dataset'!$DF$3:$DF$502, 0)), "-")</f>
        <v>-</v>
      </c>
      <c r="IB119" s="1171" t="str" cm="1">
        <f t="array" ref="IB119">IF($T119 = "Y", INDEX('F6 - Debt Dataset'!BJ$3:BJ$502, MATCH($B$7 &amp; $A119, 'F6 - Debt Dataset'!$E$3:$E$502 &amp; 'F6 - Debt Dataset'!$DF$3:$DF$502, 0)), "-")</f>
        <v>-</v>
      </c>
      <c r="IC119" s="1171" t="str" cm="1">
        <f t="array" ref="IC119">IF($T119 = "Y", INDEX('F6 - Debt Dataset'!BK$3:BK$502, MATCH($B$7 &amp; $A119, 'F6 - Debt Dataset'!$E$3:$E$502 &amp; 'F6 - Debt Dataset'!$DF$3:$DF$502, 0)), "-")</f>
        <v>-</v>
      </c>
      <c r="ID119" s="1171" t="str" cm="1">
        <f t="array" ref="ID119">IF($T119 = "Y", INDEX('F6 - Debt Dataset'!BL$3:BL$502, MATCH($B$7 &amp; $A119, 'F6 - Debt Dataset'!$E$3:$E$502 &amp; 'F6 - Debt Dataset'!$DF$3:$DF$502, 0)), "-")</f>
        <v>-</v>
      </c>
      <c r="IE119" s="1171" t="str" cm="1">
        <f t="array" ref="IE119">IF($T119 = "Y", INDEX('F6 - Debt Dataset'!BM$3:BM$502, MATCH($B$7 &amp; $A119, 'F6 - Debt Dataset'!$E$3:$E$502 &amp; 'F6 - Debt Dataset'!$DF$3:$DF$502, 0)), "-")</f>
        <v>-</v>
      </c>
      <c r="IF119" s="1171" t="str" cm="1">
        <f t="array" ref="IF119">IF($T119 = "Y", INDEX('F6 - Debt Dataset'!BN$3:BN$502, MATCH($B$7 &amp; $A119, 'F6 - Debt Dataset'!$E$3:$E$502 &amp; 'F6 - Debt Dataset'!$DF$3:$DF$502, 0)), "-")</f>
        <v>-</v>
      </c>
      <c r="IG119" s="1171" t="str" cm="1">
        <f t="array" ref="IG119">IF($T119 = "Y", INDEX('F6 - Debt Dataset'!BO$3:BO$502, MATCH($B$7 &amp; $A119, 'F6 - Debt Dataset'!$E$3:$E$502 &amp; 'F6 - Debt Dataset'!$DF$3:$DF$502, 0)), "-")</f>
        <v>-</v>
      </c>
      <c r="IH119" s="1171" t="str" cm="1">
        <f t="array" ref="IH119">IF($T119 = "Y", INDEX('F6 - Debt Dataset'!BP$3:BP$502, MATCH($B$7 &amp; $A119, 'F6 - Debt Dataset'!$E$3:$E$502 &amp; 'F6 - Debt Dataset'!$DF$3:$DF$502, 0)), "-")</f>
        <v>-</v>
      </c>
      <c r="II119" s="1171" t="str" cm="1">
        <f t="array" ref="II119">IF($T119 = "Y", INDEX('F6 - Debt Dataset'!BQ$3:BQ$502, MATCH($B$7 &amp; $A119, 'F6 - Debt Dataset'!$E$3:$E$502 &amp; 'F6 - Debt Dataset'!$DF$3:$DF$502, 0)), "-")</f>
        <v>-</v>
      </c>
      <c r="IJ119" s="1171" t="str" cm="1">
        <f t="array" ref="IJ119">IF($T119 = "Y", INDEX('F6 - Debt Dataset'!BR$3:BR$502, MATCH($B$7 &amp; $A119, 'F6 - Debt Dataset'!$E$3:$E$502 &amp; 'F6 - Debt Dataset'!$DF$3:$DF$502, 0)), "-")</f>
        <v>-</v>
      </c>
      <c r="IK119" s="1171" t="str" cm="1">
        <f t="array" ref="IK119">IF($T119 = "Y", INDEX('F6 - Debt Dataset'!BS$3:BS$502, MATCH($B$7 &amp; $A119, 'F6 - Debt Dataset'!$E$3:$E$502 &amp; 'F6 - Debt Dataset'!$DF$3:$DF$502, 0)), "-")</f>
        <v>-</v>
      </c>
      <c r="IL119" s="1200" t="str" cm="1">
        <f t="array" ref="IL119">IF($T119 = "Y", INDEX('F6 - Debt Dataset'!BT$3:BT$502, MATCH($B$7 &amp; $A119, 'F6 - Debt Dataset'!$E$3:$E$502 &amp; 'F6 - Debt Dataset'!$DF$3:$DF$502, 0)), "-")</f>
        <v>-</v>
      </c>
      <c r="IN119" s="1201" t="str" cm="1">
        <f t="array" ref="IN119">IF($T119 = "Y", INDEX('F6 - Debt Dataset'!CM$3:CM$502, MATCH($B$7 &amp; $A119, 'F6 - Debt Dataset'!$E$3:$E$502 &amp; 'F6 - Debt Dataset'!$DF$3:$DF$502, 0)), "-")</f>
        <v>-</v>
      </c>
      <c r="IO119" s="1171" t="str" cm="1">
        <f t="array" ref="IO119">IF($T119 = "Y", INDEX('F6 - Debt Dataset'!CN$3:CN$502, MATCH($B$7 &amp; $A119, 'F6 - Debt Dataset'!$E$3:$E$502 &amp; 'F6 - Debt Dataset'!$DF$3:$DF$502, 0)), "-")</f>
        <v>-</v>
      </c>
      <c r="IP119" s="1171" t="str" cm="1">
        <f t="array" ref="IP119">IF($T119 = "Y", INDEX('F6 - Debt Dataset'!CO$3:CO$502, MATCH($B$7 &amp; $A119, 'F6 - Debt Dataset'!$E$3:$E$502 &amp; 'F6 - Debt Dataset'!$DF$3:$DF$502, 0)), "-")</f>
        <v>-</v>
      </c>
      <c r="IQ119" s="1171" t="str" cm="1">
        <f t="array" ref="IQ119">IF($T119 = "Y", INDEX('F6 - Debt Dataset'!CP$3:CP$502, MATCH($B$7 &amp; $A119, 'F6 - Debt Dataset'!$E$3:$E$502 &amp; 'F6 - Debt Dataset'!$DF$3:$DF$502, 0)), "-")</f>
        <v>-</v>
      </c>
      <c r="IR119" s="1171" t="str" cm="1">
        <f t="array" ref="IR119">IF($T119 = "Y", INDEX('F6 - Debt Dataset'!CQ$3:CQ$502, MATCH($B$7 &amp; $A119, 'F6 - Debt Dataset'!$E$3:$E$502 &amp; 'F6 - Debt Dataset'!$DF$3:$DF$502, 0)), "-")</f>
        <v>-</v>
      </c>
      <c r="IS119" s="1171" t="str" cm="1">
        <f t="array" ref="IS119">IF($T119 = "Y", INDEX('F6 - Debt Dataset'!CR$3:CR$502, MATCH($B$7 &amp; $A119, 'F6 - Debt Dataset'!$E$3:$E$502 &amp; 'F6 - Debt Dataset'!$DF$3:$DF$502, 0)), "-")</f>
        <v>-</v>
      </c>
      <c r="IT119" s="1171" t="str" cm="1">
        <f t="array" ref="IT119">IF($T119 = "Y", INDEX('F6 - Debt Dataset'!CS$3:CS$502, MATCH($B$7 &amp; $A119, 'F6 - Debt Dataset'!$E$3:$E$502 &amp; 'F6 - Debt Dataset'!$DF$3:$DF$502, 0)), "-")</f>
        <v>-</v>
      </c>
      <c r="IU119" s="1171" t="str" cm="1">
        <f t="array" ref="IU119">IF($T119 = "Y", INDEX('F6 - Debt Dataset'!CT$3:CT$502, MATCH($B$7 &amp; $A119, 'F6 - Debt Dataset'!$E$3:$E$502 &amp; 'F6 - Debt Dataset'!$DF$3:$DF$502, 0)), "-")</f>
        <v>-</v>
      </c>
      <c r="IV119" s="1171" t="str" cm="1">
        <f t="array" ref="IV119">IF($T119 = "Y", INDEX('F6 - Debt Dataset'!CU$3:CU$502, MATCH($B$7 &amp; $A119, 'F6 - Debt Dataset'!$E$3:$E$502 &amp; 'F6 - Debt Dataset'!$DF$3:$DF$502, 0)), "-")</f>
        <v>-</v>
      </c>
      <c r="IW119" s="1171" t="str" cm="1">
        <f t="array" ref="IW119">IF($T119 = "Y", INDEX('F6 - Debt Dataset'!CV$3:CV$502, MATCH($B$7 &amp; $A119, 'F6 - Debt Dataset'!$E$3:$E$502 &amp; 'F6 - Debt Dataset'!$DF$3:$DF$502, 0)), "-")</f>
        <v>-</v>
      </c>
      <c r="IX119" s="1171" t="str" cm="1">
        <f t="array" ref="IX119">IF($T119 = "Y", INDEX('F6 - Debt Dataset'!CW$3:CW$502, MATCH($B$7 &amp; $A119, 'F6 - Debt Dataset'!$E$3:$E$502 &amp; 'F6 - Debt Dataset'!$DF$3:$DF$502, 0)), "-")</f>
        <v>-</v>
      </c>
      <c r="IY119" s="1171" t="str" cm="1">
        <f t="array" ref="IY119">IF($T119 = "Y", INDEX('F6 - Debt Dataset'!CX$3:CX$502, MATCH($B$7 &amp; $A119, 'F6 - Debt Dataset'!$E$3:$E$502 &amp; 'F6 - Debt Dataset'!$DF$3:$DF$502, 0)), "-")</f>
        <v>-</v>
      </c>
      <c r="IZ119" s="1171" t="str" cm="1">
        <f t="array" ref="IZ119">IF($T119 = "Y", INDEX('F6 - Debt Dataset'!CY$3:CY$502, MATCH($B$7 &amp; $A119, 'F6 - Debt Dataset'!$E$3:$E$502 &amp; 'F6 - Debt Dataset'!$DF$3:$DF$502, 0)), "-")</f>
        <v>-</v>
      </c>
      <c r="JA119" s="1171" t="str" cm="1">
        <f t="array" ref="JA119">IF($T119 = "Y", INDEX('F6 - Debt Dataset'!CZ$3:CZ$502, MATCH($B$7 &amp; $A119, 'F6 - Debt Dataset'!$E$3:$E$502 &amp; 'F6 - Debt Dataset'!$DF$3:$DF$502, 0)), "-")</f>
        <v>-</v>
      </c>
      <c r="JB119" s="1171" t="str" cm="1">
        <f t="array" ref="JB119">IF($T119 = "Y", INDEX('F6 - Debt Dataset'!DA$3:DA$502, MATCH($B$7 &amp; $A119, 'F6 - Debt Dataset'!$E$3:$E$502 &amp; 'F6 - Debt Dataset'!$DF$3:$DF$502, 0)), "-")</f>
        <v>-</v>
      </c>
      <c r="JC119" s="1171" t="str" cm="1">
        <f t="array" ref="JC119">IF($T119 = "Y", INDEX('F6 - Debt Dataset'!DB$3:DB$502, MATCH($B$7 &amp; $A119, 'F6 - Debt Dataset'!$E$3:$E$502 &amp; 'F6 - Debt Dataset'!$DF$3:$DF$502, 0)), "-")</f>
        <v>-</v>
      </c>
      <c r="JD119" s="1171" t="str" cm="1">
        <f t="array" ref="JD119">IF($T119 = "Y", INDEX('F6 - Debt Dataset'!DC$3:DC$502, MATCH($B$7 &amp; $A119, 'F6 - Debt Dataset'!$E$3:$E$502 &amp; 'F6 - Debt Dataset'!$DF$3:$DF$502, 0)), "-")</f>
        <v>-</v>
      </c>
      <c r="JE119" s="1200" t="str" cm="1">
        <f t="array" ref="JE119">IF($T119 = "Y", INDEX('F6 - Debt Dataset'!DD$3:DD$502, MATCH($B$7 &amp; $A119, 'F6 - Debt Dataset'!$E$3:$E$502 &amp; 'F6 - Debt Dataset'!$DF$3:$DF$502, 0)), "-")</f>
        <v>-</v>
      </c>
    </row>
    <row r="120" spans="1:265" ht="12.75">
      <c r="A120" s="1217">
        <f t="shared" si="899"/>
        <v>109</v>
      </c>
      <c r="B120" s="1217" t="str" cm="1">
        <f t="array" ref="B120">IFERROR(INDEX('F6 - Debt Dataset'!$C$3:$C$502, MATCH($B$7 &amp; $A120, 'F6 - Debt Dataset'!$E$3:$E$502 &amp; 'F6 - Debt Dataset'!$DF$3:$DF$502, 0)), "-")</f>
        <v>-</v>
      </c>
      <c r="C120" s="1217" t="str" cm="1">
        <f t="array" ref="C120">IFERROR(INDEX('F6 - Debt Dataset'!$A$3:$A$502, MATCH($B$7 &amp; $A120, 'F6 - Debt Dataset'!$E$3:$E$502 &amp; 'F6 - Debt Dataset'!$DF$3:$DF$502, 0)), "-")</f>
        <v>-</v>
      </c>
      <c r="D120" s="1217" t="str" cm="1">
        <f t="array" ref="D120">IFERROR(INDEX('F6 - Debt Dataset'!$B$3:$B$502, MATCH($B$7 &amp; $A120, 'F6 - Debt Dataset'!$E$3:$E$502 &amp; 'F6 - Debt Dataset'!$DF$3:$DF$502, 0)), "-")</f>
        <v>-</v>
      </c>
      <c r="E120" s="1217" t="str" cm="1">
        <f t="array" ref="E120">IFERROR(INDEX('F6 - Debt Dataset'!$H$3:$H$502, MATCH($B$7 &amp; $A120, 'F6 - Debt Dataset'!$E$3:$E$502 &amp; 'F6 - Debt Dataset'!$DF$3:$DF$502, 0)), "-")</f>
        <v>-</v>
      </c>
      <c r="F120" s="1221" t="str" cm="1">
        <f t="array" ref="F120">IFERROR(INDEX('F6 - Debt Dataset'!$J$3:$J$502, MATCH($B$7 &amp;$A120, 'F6 - Debt Dataset'!$E$3:$E$502 &amp; 'F6 - Debt Dataset'!$DF$3:$DF$502, 0)), "-")</f>
        <v>-</v>
      </c>
      <c r="G120" s="1221" t="str" cm="1">
        <f t="array" ref="G120">IFERROR(INDEX('F6 - Debt Dataset'!$K$3:$K$502, MATCH($B$7 &amp;$A120, 'F6 - Debt Dataset'!$E$3:$E$502 &amp; 'F6 - Debt Dataset'!$DF$3:$DF$502, 0)), "-")</f>
        <v>-</v>
      </c>
      <c r="H120" s="1221" t="str" cm="1">
        <f t="array" ref="H120">IFERROR(INDEX('F6 - Debt Dataset'!$L$3:$L$502, MATCH($B$7 &amp;$A120, 'F6 - Debt Dataset'!$E$3:$E$502 &amp; 'F6 - Debt Dataset'!$DF$3:$DF$502, 0)), "-")</f>
        <v>-</v>
      </c>
      <c r="I120" s="1221" t="str">
        <f t="shared" si="835"/>
        <v>-</v>
      </c>
      <c r="J120" s="1217" t="str" cm="1">
        <f t="array" ref="J120">IFERROR(INDEX('F6 - Debt Dataset'!$N$3:$N$502, MATCH($B$7 &amp;$A120, 'F6 - Debt Dataset'!$E$3:$E$502 &amp; 'F6 - Debt Dataset'!$DF$3:$DF$502, 0)), "-")</f>
        <v>-</v>
      </c>
      <c r="K120" s="1220" cm="1">
        <f t="array" ref="K120">IFERROR(INDEX('F6 - Debt Dataset'!$S$3:$S$502, MATCH($B$7 &amp; $A120, 'F6 - Debt Dataset'!$E$3:$E$502 &amp; 'F6 - Debt Dataset'!$DF$3:$DF$502, 0)), 0)</f>
        <v>0</v>
      </c>
      <c r="L120" s="1219" cm="1">
        <f t="array" ref="L120">IFERROR(INDEX('F6 - Debt Dataset'!$W$3:$W$502, MATCH($B$7 &amp; $A120, 'F6 - Debt Dataset'!$E$3:$E$502 &amp; 'F6 - Debt Dataset'!$DF$3:$DF$502, 0)), 0)</f>
        <v>0</v>
      </c>
      <c r="M120" s="1218" t="str" cm="1">
        <f t="array" ref="M120">IFERROR(INDEX('F6 - Debt Dataset'!$E$3:$E$502, MATCH($B$7 &amp; $A120, 'F6 - Debt Dataset'!$E$3:$E$502 &amp; 'F6 - Debt Dataset'!$DF$3:$DF$502, 0)), "-")</f>
        <v>-</v>
      </c>
      <c r="N120" s="1218" t="str" cm="1">
        <f t="array" ref="N120">IFERROR(INDEX('F6 - Debt Dataset'!$X$3:$X$502, MATCH($B$7 &amp; $A120, 'F6 - Debt Dataset'!$E$3:$E$502 &amp; 'F6 - Debt Dataset'!$DF$3:$DF$502, 0)), "-")</f>
        <v>-</v>
      </c>
      <c r="O120" s="1217"/>
      <c r="P120" s="1217"/>
      <c r="Q120" s="1217"/>
      <c r="R120" s="1217" t="str">
        <f t="shared" si="836"/>
        <v>-</v>
      </c>
      <c r="S120" s="1217" t="str">
        <f t="shared" si="837"/>
        <v>-</v>
      </c>
      <c r="T120" s="1216" t="str" cm="1">
        <f t="array" ref="T120">IFERROR(INDEX('F6 - Debt Dataset'!$AH$3:$AH$502, MATCH($B$7 &amp; $A120, 'F6 - Debt Dataset'!$E$3:$E$502 &amp; 'F6 - Debt Dataset'!$DF$3:$DF$502, 0)), "-")</f>
        <v>-</v>
      </c>
      <c r="U120" s="1222"/>
      <c r="V120" s="1214">
        <f t="shared" si="838"/>
        <v>0</v>
      </c>
      <c r="W120" s="1214">
        <f t="shared" si="839"/>
        <v>0</v>
      </c>
      <c r="X120" s="1214">
        <f t="shared" si="840"/>
        <v>0</v>
      </c>
      <c r="Y120" s="1214">
        <f t="shared" si="841"/>
        <v>0</v>
      </c>
      <c r="Z120" s="1214">
        <f t="shared" si="842"/>
        <v>0</v>
      </c>
      <c r="AA120" s="1214">
        <f t="shared" si="843"/>
        <v>0</v>
      </c>
      <c r="AB120" s="1214">
        <f t="shared" si="844"/>
        <v>0</v>
      </c>
      <c r="AC120" s="1214">
        <f t="shared" si="845"/>
        <v>0</v>
      </c>
      <c r="AD120" s="1214">
        <f t="shared" si="846"/>
        <v>0</v>
      </c>
      <c r="AE120" s="1214">
        <f t="shared" si="847"/>
        <v>0</v>
      </c>
      <c r="AF120" s="1214">
        <f t="shared" si="848"/>
        <v>0</v>
      </c>
      <c r="AG120" s="1214">
        <f t="shared" si="849"/>
        <v>0</v>
      </c>
      <c r="AH120" s="1214">
        <f t="shared" si="850"/>
        <v>0</v>
      </c>
      <c r="AI120" s="1214">
        <f t="shared" si="571"/>
        <v>0</v>
      </c>
      <c r="AJ120" s="1214">
        <f t="shared" si="572"/>
        <v>0</v>
      </c>
      <c r="AK120" s="1214">
        <f t="shared" si="573"/>
        <v>0</v>
      </c>
      <c r="AL120" s="1214">
        <f t="shared" si="574"/>
        <v>0</v>
      </c>
      <c r="AM120" s="1214">
        <f t="shared" si="575"/>
        <v>0</v>
      </c>
      <c r="AN120" s="1222"/>
      <c r="AO120" s="1203">
        <f t="shared" si="648"/>
        <v>0</v>
      </c>
      <c r="AP120" s="1203">
        <f t="shared" si="576"/>
        <v>0</v>
      </c>
      <c r="AQ120" s="1203">
        <f t="shared" si="577"/>
        <v>0</v>
      </c>
      <c r="AR120" s="1203">
        <f t="shared" si="578"/>
        <v>0</v>
      </c>
      <c r="AS120" s="1203">
        <f t="shared" si="579"/>
        <v>0</v>
      </c>
      <c r="AT120" s="1203">
        <f t="shared" si="580"/>
        <v>0</v>
      </c>
      <c r="AU120" s="1203">
        <f t="shared" si="581"/>
        <v>0</v>
      </c>
      <c r="AV120" s="1203">
        <f t="shared" si="582"/>
        <v>0</v>
      </c>
      <c r="AW120" s="1203">
        <f t="shared" si="583"/>
        <v>0</v>
      </c>
      <c r="AX120" s="1203">
        <f t="shared" si="584"/>
        <v>0</v>
      </c>
      <c r="AY120" s="1203">
        <f t="shared" si="585"/>
        <v>0</v>
      </c>
      <c r="AZ120" s="1203">
        <f t="shared" si="586"/>
        <v>0</v>
      </c>
      <c r="BA120" s="1203">
        <f t="shared" si="587"/>
        <v>0</v>
      </c>
      <c r="BB120" s="1203">
        <f t="shared" si="588"/>
        <v>0</v>
      </c>
      <c r="BC120" s="1203">
        <f t="shared" si="589"/>
        <v>0</v>
      </c>
      <c r="BD120" s="1203">
        <f t="shared" si="590"/>
        <v>0</v>
      </c>
      <c r="BE120" s="1203">
        <f t="shared" si="591"/>
        <v>0</v>
      </c>
      <c r="BF120" s="1202">
        <f t="shared" si="592"/>
        <v>0</v>
      </c>
      <c r="BG120" s="1213"/>
      <c r="BH120" s="1213"/>
      <c r="BI120" s="1213"/>
      <c r="BJ120" s="1213"/>
      <c r="BK120" s="1213"/>
      <c r="BL120" s="1213"/>
      <c r="BM120" s="1213"/>
      <c r="BN120" s="1213"/>
      <c r="BO120" s="1213"/>
      <c r="BP120" s="1213"/>
      <c r="BQ120" s="1213"/>
      <c r="BR120" s="1213"/>
      <c r="BS120" s="1213"/>
      <c r="BT120" s="1213"/>
      <c r="BU120" s="1213"/>
      <c r="BV120" s="1213"/>
      <c r="BW120" s="1213"/>
      <c r="BX120" s="1213"/>
      <c r="BY120" s="1213"/>
      <c r="BZ120" s="1213"/>
      <c r="CA120" s="1213"/>
      <c r="CB120" s="1213"/>
      <c r="CC120" s="1213"/>
      <c r="CD120" s="1213"/>
      <c r="CE120" s="1213"/>
      <c r="CF120" s="1213"/>
      <c r="CG120" s="1213"/>
      <c r="CH120" s="1213"/>
      <c r="CI120" s="1213"/>
      <c r="CJ120" s="1213"/>
      <c r="CK120" s="1213"/>
      <c r="CL120" s="1213"/>
      <c r="CM120" s="1212"/>
      <c r="CN120" s="1211">
        <f>IFERROR((1 + INDEX('I1 - Universal Data'!E$31:E$35, MATCH($N120, 'I1 - Universal Data'!$A$31:$A$35, 0)) + $L120)^V120-1, 0)</f>
        <v>0</v>
      </c>
      <c r="CO120" s="1211">
        <f>IFERROR((1 + INDEX('I1 - Universal Data'!F$31:F$35, MATCH($N120, 'I1 - Universal Data'!$A$31:$A$35, 0)) + $L120)^W120-1, 0)</f>
        <v>0</v>
      </c>
      <c r="CP120" s="1211">
        <f>IFERROR((1 + INDEX('I1 - Universal Data'!G$31:G$35, MATCH($N120, 'I1 - Universal Data'!$A$31:$A$35, 0)) + $L120)^X120-1, 0)</f>
        <v>0</v>
      </c>
      <c r="CQ120" s="1211">
        <f>IFERROR((1 + INDEX('I1 - Universal Data'!H$31:H$35, MATCH($N120, 'I1 - Universal Data'!$A$31:$A$35, 0)) + $L120)^Y120-1, 0)</f>
        <v>0</v>
      </c>
      <c r="CR120" s="1211">
        <f>IFERROR((1 + INDEX('I1 - Universal Data'!I$31:I$35, MATCH($N120, 'I1 - Universal Data'!$A$31:$A$35, 0)) + $L120)^Z120-1, 0)</f>
        <v>0</v>
      </c>
      <c r="CS120" s="1211">
        <f>IFERROR((1 + INDEX('I1 - Universal Data'!J$31:J$35, MATCH($N120, 'I1 - Universal Data'!$A$31:$A$35, 0)) + $L120)^AA120-1, 0)</f>
        <v>0</v>
      </c>
      <c r="CT120" s="1211">
        <f>IFERROR((1 + INDEX('I1 - Universal Data'!K$31:K$35, MATCH($N120, 'I1 - Universal Data'!$A$31:$A$35, 0)) + $L120)^AB120-1, 0)</f>
        <v>0</v>
      </c>
      <c r="CU120" s="1211">
        <f>IFERROR((1 + INDEX('I1 - Universal Data'!L$31:L$35, MATCH($N120, 'I1 - Universal Data'!$A$31:$A$35, 0)) + $L120)^AC120-1, 0)</f>
        <v>0</v>
      </c>
      <c r="CV120" s="1211">
        <f>IFERROR((1 + INDEX('I1 - Universal Data'!M$31:M$35, MATCH($N120, 'I1 - Universal Data'!$A$31:$A$35, 0)) + $L120)^AD120-1, 0)</f>
        <v>0</v>
      </c>
      <c r="CW120" s="1211">
        <f>IFERROR((1 + INDEX('I1 - Universal Data'!N$31:N$35, MATCH($N120, 'I1 - Universal Data'!$A$31:$A$35, 0)) + $L120)^AE120-1, 0)</f>
        <v>0</v>
      </c>
      <c r="CX120" s="1211">
        <f>IFERROR((1 + INDEX('I1 - Universal Data'!O$31:O$35, MATCH($N120, 'I1 - Universal Data'!$A$31:$A$35, 0)) + $L120)^AF120-1, 0)</f>
        <v>0</v>
      </c>
      <c r="CY120" s="1211">
        <f>IFERROR((1 + INDEX('I1 - Universal Data'!P$31:P$35, MATCH($N120, 'I1 - Universal Data'!$A$31:$A$35, 0)) + $L120)^AG120-1, 0)</f>
        <v>0</v>
      </c>
      <c r="CZ120" s="1211">
        <f>IFERROR((1 + INDEX('I1 - Universal Data'!Q$31:Q$35, MATCH($N120, 'I1 - Universal Data'!$A$31:$A$35, 0)) + $L120)^AH120-1, 0)</f>
        <v>0</v>
      </c>
      <c r="DA120" s="1211">
        <f>IFERROR((1 + INDEX('I1 - Universal Data'!R$31:R$35, MATCH($N120, 'I1 - Universal Data'!$A$31:$A$35, 0)) + $L120)^AI120-1, 0)</f>
        <v>0</v>
      </c>
      <c r="DB120" s="1211">
        <f>IFERROR((1 + INDEX('I1 - Universal Data'!S$31:S$35, MATCH($N120, 'I1 - Universal Data'!$A$31:$A$35, 0)) + $L120)^AJ120-1, 0)</f>
        <v>0</v>
      </c>
      <c r="DC120" s="1211">
        <f>IFERROR((1 + INDEX('I1 - Universal Data'!T$31:T$35, MATCH($N120, 'I1 - Universal Data'!$A$31:$A$35, 0)) + $L120)^AK120-1, 0)</f>
        <v>0</v>
      </c>
      <c r="DD120" s="1211">
        <f>IFERROR((1 + INDEX('I1 - Universal Data'!U$31:U$35, MATCH($N120, 'I1 - Universal Data'!$A$31:$A$35, 0)) + $L120)^AL120-1, 0)</f>
        <v>0</v>
      </c>
      <c r="DE120" s="1211">
        <f>IFERROR((1 + INDEX('I1 - Universal Data'!V$31:V$35, MATCH($N120, 'I1 - Universal Data'!$A$31:$A$35, 0)) + $L120)^AM120-1, 0)</f>
        <v>0</v>
      </c>
      <c r="DF120" s="1209">
        <f t="shared" si="851"/>
        <v>0</v>
      </c>
      <c r="DG120" s="1203">
        <f t="shared" si="852"/>
        <v>0</v>
      </c>
      <c r="DH120" s="1203">
        <f t="shared" si="853"/>
        <v>0</v>
      </c>
      <c r="DI120" s="1203">
        <f t="shared" si="854"/>
        <v>0</v>
      </c>
      <c r="DJ120" s="1203">
        <f t="shared" si="855"/>
        <v>0</v>
      </c>
      <c r="DK120" s="1203">
        <f t="shared" si="856"/>
        <v>0</v>
      </c>
      <c r="DL120" s="1203">
        <f t="shared" si="857"/>
        <v>0</v>
      </c>
      <c r="DM120" s="1203">
        <f t="shared" si="858"/>
        <v>0</v>
      </c>
      <c r="DN120" s="1203">
        <f t="shared" si="859"/>
        <v>0</v>
      </c>
      <c r="DO120" s="1203">
        <f t="shared" si="860"/>
        <v>0</v>
      </c>
      <c r="DP120" s="1203">
        <f t="shared" si="861"/>
        <v>0</v>
      </c>
      <c r="DQ120" s="1203">
        <f t="shared" si="862"/>
        <v>0</v>
      </c>
      <c r="DR120" s="1203">
        <f t="shared" si="605"/>
        <v>0</v>
      </c>
      <c r="DS120" s="1203">
        <f t="shared" si="606"/>
        <v>0</v>
      </c>
      <c r="DT120" s="1203">
        <f t="shared" si="607"/>
        <v>0</v>
      </c>
      <c r="DU120" s="1203">
        <f t="shared" ref="DU120" si="966">$K120*DC120</f>
        <v>0</v>
      </c>
      <c r="DV120" s="1203">
        <f t="shared" ref="DV120" si="967">$K120*DD120</f>
        <v>0</v>
      </c>
      <c r="DW120" s="1202">
        <f t="shared" ref="DW120" si="968">$K120*DE120</f>
        <v>0</v>
      </c>
      <c r="DY120" s="1222"/>
      <c r="DZ120" s="1208">
        <f t="shared" si="866"/>
        <v>0</v>
      </c>
      <c r="EA120" s="1203">
        <f t="shared" si="867"/>
        <v>0</v>
      </c>
      <c r="EB120" s="1203">
        <f t="shared" si="868"/>
        <v>0</v>
      </c>
      <c r="EC120" s="1203">
        <f t="shared" si="869"/>
        <v>0</v>
      </c>
      <c r="ED120" s="1203">
        <f t="shared" si="870"/>
        <v>0</v>
      </c>
      <c r="EE120" s="1203">
        <f t="shared" si="871"/>
        <v>0</v>
      </c>
      <c r="EF120" s="1203">
        <f t="shared" si="872"/>
        <v>0</v>
      </c>
      <c r="EG120" s="1203">
        <f t="shared" si="873"/>
        <v>0</v>
      </c>
      <c r="EH120" s="1203">
        <f t="shared" si="874"/>
        <v>0</v>
      </c>
      <c r="EI120" s="1203">
        <f t="shared" si="875"/>
        <v>0</v>
      </c>
      <c r="EJ120" s="1203">
        <f t="shared" si="876"/>
        <v>0</v>
      </c>
      <c r="EK120" s="1203">
        <f t="shared" si="877"/>
        <v>0</v>
      </c>
      <c r="EL120" s="1203">
        <f t="shared" si="623"/>
        <v>0</v>
      </c>
      <c r="EM120" s="1203">
        <f t="shared" si="624"/>
        <v>0</v>
      </c>
      <c r="EN120" s="1203">
        <f t="shared" si="625"/>
        <v>0</v>
      </c>
      <c r="EO120" s="1203">
        <f t="shared" ref="EO120" si="969">GV120</f>
        <v>0</v>
      </c>
      <c r="EP120" s="1203">
        <f t="shared" ref="EP120" si="970">GW120</f>
        <v>0</v>
      </c>
      <c r="EQ120" s="1202">
        <f t="shared" ref="EQ120" si="971">GX120</f>
        <v>0</v>
      </c>
      <c r="ES120" s="1222"/>
      <c r="ET120" s="1203" cm="1">
        <f t="array" ref="ET120">IF($T120 = "Y", INDEX('F6 - Debt Dataset'!AK$3:AK$502, MATCH($B$7 &amp; $A120, 'F6 - Debt Dataset'!$E$3:$E$502 &amp; 'F6 - Debt Dataset'!$DF$3:$DF$502, 0)), $K120 * ($F120 &gt;= ET$9) * ($F120 &lt;= ET$10))</f>
        <v>0</v>
      </c>
      <c r="EU120" s="1203" cm="1">
        <f t="array" ref="EU120">IF($T120 = "Y", INDEX('F6 - Debt Dataset'!AL$3:AL$502, MATCH($B$7 &amp; $A120, 'F6 - Debt Dataset'!$E$3:$E$502 &amp; 'F6 - Debt Dataset'!$DF$3:$DF$502, 0)), $K120 * ($F120 &gt;= EU$9) * ($F120 &lt;= EU$10))</f>
        <v>0</v>
      </c>
      <c r="EV120" s="1203" cm="1">
        <f t="array" ref="EV120">IF($T120 = "Y", INDEX('F6 - Debt Dataset'!AM$3:AM$502, MATCH($B$7 &amp; $A120, 'F6 - Debt Dataset'!$E$3:$E$502 &amp; 'F6 - Debt Dataset'!$DF$3:$DF$502, 0)), $K120 * ($F120 &gt;= EV$9) * ($F120 &lt;= EV$10))</f>
        <v>0</v>
      </c>
      <c r="EW120" s="1203" cm="1">
        <f t="array" ref="EW120">IF($T120 = "Y", INDEX('F6 - Debt Dataset'!AN$3:AN$502, MATCH($B$7 &amp; $A120, 'F6 - Debt Dataset'!$E$3:$E$502 &amp; 'F6 - Debt Dataset'!$DF$3:$DF$502, 0)), $K120 * ($F120 &gt;= EW$9) * ($F120 &lt;= EW$10))</f>
        <v>0</v>
      </c>
      <c r="EX120" s="1203" cm="1">
        <f t="array" ref="EX120">IF($T120 = "Y", INDEX('F6 - Debt Dataset'!AO$3:AO$502, MATCH($B$7 &amp; $A120, 'F6 - Debt Dataset'!$E$3:$E$502 &amp; 'F6 - Debt Dataset'!$DF$3:$DF$502, 0)), $K120 * ($F120 &gt;= EX$9) * ($F120 &lt;= EX$10))</f>
        <v>0</v>
      </c>
      <c r="EY120" s="1203" cm="1">
        <f t="array" ref="EY120">IF($T120 = "Y", INDEX('F6 - Debt Dataset'!AP$3:AP$502, MATCH($B$7 &amp; $A120, 'F6 - Debt Dataset'!$E$3:$E$502 &amp; 'F6 - Debt Dataset'!$DF$3:$DF$502, 0)), $K120 * ($F120 &gt;= EY$9) * ($F120 &lt;= EY$10))</f>
        <v>0</v>
      </c>
      <c r="EZ120" s="1203" cm="1">
        <f t="array" ref="EZ120">IF($T120 = "Y", INDEX('F6 - Debt Dataset'!AQ$3:AQ$502, MATCH($B$7 &amp; $A120, 'F6 - Debt Dataset'!$E$3:$E$502 &amp; 'F6 - Debt Dataset'!$DF$3:$DF$502, 0)), $K120 * ($F120 &gt;= EZ$9) * ($F120 &lt;= EZ$10))</f>
        <v>0</v>
      </c>
      <c r="FA120" s="1203" cm="1">
        <f t="array" ref="FA120">IF($T120 = "Y", INDEX('F6 - Debt Dataset'!AR$3:AR$502, MATCH($B$7 &amp; $A120, 'F6 - Debt Dataset'!$E$3:$E$502 &amp; 'F6 - Debt Dataset'!$DF$3:$DF$502, 0)), $K120 * ($F120 &gt;= FA$9) * ($F120 &lt;= FA$10))</f>
        <v>0</v>
      </c>
      <c r="FB120" s="1203" cm="1">
        <f t="array" ref="FB120">IF($T120 = "Y", INDEX('F6 - Debt Dataset'!AS$3:AS$502, MATCH($B$7 &amp; $A120, 'F6 - Debt Dataset'!$E$3:$E$502 &amp; 'F6 - Debt Dataset'!$DF$3:$DF$502, 0)), $K120 * ($F120 &gt;= FB$9) * ($F120 &lt;= FB$10))</f>
        <v>0</v>
      </c>
      <c r="FC120" s="1203" cm="1">
        <f t="array" ref="FC120">IF($T120 = "Y", INDEX('F6 - Debt Dataset'!AT$3:AT$502, MATCH($B$7 &amp; $A120, 'F6 - Debt Dataset'!$E$3:$E$502 &amp; 'F6 - Debt Dataset'!$DF$3:$DF$502, 0)), $K120 * ($F120 &gt;= FC$9) * ($F120 &lt;= FC$10))</f>
        <v>0</v>
      </c>
      <c r="FD120" s="1203" cm="1">
        <f t="array" ref="FD120">IF($T120 = "Y", INDEX('F6 - Debt Dataset'!AU$3:AU$502, MATCH($B$7 &amp; $A120, 'F6 - Debt Dataset'!$E$3:$E$502 &amp; 'F6 - Debt Dataset'!$DF$3:$DF$502, 0)), $K120 * ($F120 &gt;= FD$9) * ($F120 &lt;= FD$10))</f>
        <v>0</v>
      </c>
      <c r="FE120" s="1203" cm="1">
        <f t="array" ref="FE120">IF($T120 = "Y", INDEX('F6 - Debt Dataset'!AV$3:AV$502, MATCH($B$7 &amp; $A120, 'F6 - Debt Dataset'!$E$3:$E$502 &amp; 'F6 - Debt Dataset'!$DF$3:$DF$502, 0)), $K120 * ($F120 &gt;= FE$9) * ($F120 &lt;= FE$10))</f>
        <v>0</v>
      </c>
      <c r="FF120" s="1203" cm="1">
        <f t="array" ref="FF120">IF($T120 = "Y", INDEX('F6 - Debt Dataset'!AW$3:AW$502, MATCH($B$7 &amp; $A120, 'F6 - Debt Dataset'!$E$3:$E$502 &amp; 'F6 - Debt Dataset'!$DF$3:$DF$502, 0)), $K120 * ($F120 &gt;= FF$9) * ($F120 &lt;= FF$10))</f>
        <v>0</v>
      </c>
      <c r="FG120" s="1203" cm="1">
        <f t="array" ref="FG120">IF($T120 = "Y", INDEX('F6 - Debt Dataset'!AX$3:AX$502, MATCH($B$7 &amp; $A120, 'F6 - Debt Dataset'!$E$3:$E$502 &amp; 'F6 - Debt Dataset'!$DF$3:$DF$502, 0)), $K120 * ($F120 &gt;= FG$9) * ($F120 &lt;= FG$10))</f>
        <v>0</v>
      </c>
      <c r="FH120" s="1203" cm="1">
        <f t="array" ref="FH120">IF($T120 = "Y", INDEX('F6 - Debt Dataset'!AY$3:AY$502, MATCH($B$7 &amp; $A120, 'F6 - Debt Dataset'!$E$3:$E$502 &amp; 'F6 - Debt Dataset'!$DF$3:$DF$502, 0)), $K120 * ($F120 &gt;= FH$9) * ($F120 &lt;= FH$10))</f>
        <v>0</v>
      </c>
      <c r="FI120" s="1203" cm="1">
        <f t="array" ref="FI120">IF($T120 = "Y", INDEX('F6 - Debt Dataset'!AZ$3:AZ$502, MATCH($B$7 &amp; $A120, 'F6 - Debt Dataset'!$E$3:$E$502 &amp; 'F6 - Debt Dataset'!$DF$3:$DF$502, 0)), $K120 * ($F120 &gt;= FI$9) * ($F120 &lt;= FI$10))</f>
        <v>0</v>
      </c>
      <c r="FJ120" s="1203" cm="1">
        <f t="array" ref="FJ120">IF($T120 = "Y", INDEX('F6 - Debt Dataset'!BA$3:BA$502, MATCH($B$7 &amp; $A120, 'F6 - Debt Dataset'!$E$3:$E$502 &amp; 'F6 - Debt Dataset'!$DF$3:$DF$502, 0)), $K120 * ($F120 &gt;= FJ$9) * ($F120 &lt;= FJ$10))</f>
        <v>0</v>
      </c>
      <c r="FK120" s="1202" cm="1">
        <f t="array" ref="FK120">IF($T120 = "Y", INDEX('F6 - Debt Dataset'!BB$3:BB$502, MATCH($B$7 &amp; $A120, 'F6 - Debt Dataset'!$E$3:$E$502 &amp; 'F6 - Debt Dataset'!$DF$3:$DF$502, 0)), $K120 * ($F120 &gt;= FK$9) * ($F120 &lt;= FK$10))</f>
        <v>0</v>
      </c>
      <c r="FM120" s="1222"/>
      <c r="FN120" s="1203" cm="1">
        <f t="array" ref="FN120">IF($T120 = "Y", INDEX('F6 - Debt Dataset'!BU$3:BU$502, MATCH($B$7 &amp; $A120, 'F6 - Debt Dataset'!$E$3:$E$502 &amp; 'F6 - Debt Dataset'!$DF$3:$DF$502, 0)), - $K120 * ($I120 &gt;= FN$9) * ($I120 &lt;= FN$10))</f>
        <v>0</v>
      </c>
      <c r="FO120" s="1203" cm="1">
        <f t="array" ref="FO120">IF($T120 = "Y", INDEX('F6 - Debt Dataset'!BV$3:BV$502, MATCH($B$7 &amp; $A120, 'F6 - Debt Dataset'!$E$3:$E$502 &amp; 'F6 - Debt Dataset'!$DF$3:$DF$502, 0)), - $K120 * ($I120 &gt;= FO$9) * ($I120 &lt;= FO$10))</f>
        <v>0</v>
      </c>
      <c r="FP120" s="1203" cm="1">
        <f t="array" ref="FP120">IF($T120 = "Y", INDEX('F6 - Debt Dataset'!BW$3:BW$502, MATCH($B$7 &amp; $A120, 'F6 - Debt Dataset'!$E$3:$E$502 &amp; 'F6 - Debt Dataset'!$DF$3:$DF$502, 0)), - $K120 * ($I120 &gt;= FP$9) * ($I120 &lt;= FP$10))</f>
        <v>0</v>
      </c>
      <c r="FQ120" s="1203" cm="1">
        <f t="array" ref="FQ120">IF($T120 = "Y", INDEX('F6 - Debt Dataset'!BX$3:BX$502, MATCH($B$7 &amp; $A120, 'F6 - Debt Dataset'!$E$3:$E$502 &amp; 'F6 - Debt Dataset'!$DF$3:$DF$502, 0)), - $K120 * ($I120 &gt;= FQ$9) * ($I120 &lt;= FQ$10))</f>
        <v>0</v>
      </c>
      <c r="FR120" s="1203" cm="1">
        <f t="array" ref="FR120">IF($T120 = "Y", INDEX('F6 - Debt Dataset'!BY$3:BY$502, MATCH($B$7 &amp; $A120, 'F6 - Debt Dataset'!$E$3:$E$502 &amp; 'F6 - Debt Dataset'!$DF$3:$DF$502, 0)), - $K120 * ($I120 &gt;= FR$9) * ($I120 &lt;= FR$10))</f>
        <v>0</v>
      </c>
      <c r="FS120" s="1203" cm="1">
        <f t="array" ref="FS120">IF($T120 = "Y", INDEX('F6 - Debt Dataset'!BZ$3:BZ$502, MATCH($B$7 &amp; $A120, 'F6 - Debt Dataset'!$E$3:$E$502 &amp; 'F6 - Debt Dataset'!$DF$3:$DF$502, 0)), - $K120 * ($I120 &gt;= FS$9) * ($I120 &lt;= FS$10))</f>
        <v>0</v>
      </c>
      <c r="FT120" s="1203" cm="1">
        <f t="array" ref="FT120">IF($T120 = "Y", INDEX('F6 - Debt Dataset'!CA$3:CA$502, MATCH($B$7 &amp; $A120, 'F6 - Debt Dataset'!$E$3:$E$502 &amp; 'F6 - Debt Dataset'!$DF$3:$DF$502, 0)), - $K120 * ($I120 &gt;= FT$9) * ($I120 &lt;= FT$10))</f>
        <v>0</v>
      </c>
      <c r="FU120" s="1203" cm="1">
        <f t="array" ref="FU120">IF($T120 = "Y", INDEX('F6 - Debt Dataset'!CB$3:CB$502, MATCH($B$7 &amp; $A120, 'F6 - Debt Dataset'!$E$3:$E$502 &amp; 'F6 - Debt Dataset'!$DF$3:$DF$502, 0)), - $K120 * ($I120 &gt;= FU$9) * ($I120 &lt;= FU$10))</f>
        <v>0</v>
      </c>
      <c r="FV120" s="1203" cm="1">
        <f t="array" ref="FV120">IF($T120 = "Y", INDEX('F6 - Debt Dataset'!CC$3:CC$502, MATCH($B$7 &amp; $A120, 'F6 - Debt Dataset'!$E$3:$E$502 &amp; 'F6 - Debt Dataset'!$DF$3:$DF$502, 0)), - $K120 * ($I120 &gt;= FV$9) * ($I120 &lt;= FV$10))</f>
        <v>0</v>
      </c>
      <c r="FW120" s="1203" cm="1">
        <f t="array" ref="FW120">IF($T120 = "Y", INDEX('F6 - Debt Dataset'!CD$3:CD$502, MATCH($B$7 &amp; $A120, 'F6 - Debt Dataset'!$E$3:$E$502 &amp; 'F6 - Debt Dataset'!$DF$3:$DF$502, 0)), - $K120 * ($I120 &gt;= FW$9) * ($I120 &lt;= FW$10))</f>
        <v>0</v>
      </c>
      <c r="FX120" s="1203" cm="1">
        <f t="array" ref="FX120">IF($T120 = "Y", INDEX('F6 - Debt Dataset'!CE$3:CE$502, MATCH($B$7 &amp; $A120, 'F6 - Debt Dataset'!$E$3:$E$502 &amp; 'F6 - Debt Dataset'!$DF$3:$DF$502, 0)), - $K120 * ($I120 &gt;= FX$9) * ($I120 &lt;= FX$10))</f>
        <v>0</v>
      </c>
      <c r="FY120" s="1203" cm="1">
        <f t="array" ref="FY120">IF($T120 = "Y", INDEX('F6 - Debt Dataset'!CF$3:CF$502, MATCH($B$7 &amp; $A120, 'F6 - Debt Dataset'!$E$3:$E$502 &amp; 'F6 - Debt Dataset'!$DF$3:$DF$502, 0)), - $K120 * ($I120 &gt;= FY$9) * ($I120 &lt;= FY$10))</f>
        <v>0</v>
      </c>
      <c r="FZ120" s="1203" cm="1">
        <f t="array" ref="FZ120">IF($T120 = "Y", INDEX('F6 - Debt Dataset'!CG$3:CG$502, MATCH($B$7 &amp; $A120, 'F6 - Debt Dataset'!$E$3:$E$502 &amp; 'F6 - Debt Dataset'!$DF$3:$DF$502, 0)), - $K120 * ($I120 &gt;= FZ$9) * ($I120 &lt;= FZ$10))</f>
        <v>0</v>
      </c>
      <c r="GA120" s="1203" cm="1">
        <f t="array" ref="GA120">IF($T120 = "Y", INDEX('F6 - Debt Dataset'!CH$3:CH$502, MATCH($B$7 &amp; $A120, 'F6 - Debt Dataset'!$E$3:$E$502 &amp; 'F6 - Debt Dataset'!$DF$3:$DF$502, 0)), - $K120 * ($I120 &gt;= GA$9) * ($I120 &lt;= GA$10))</f>
        <v>0</v>
      </c>
      <c r="GB120" s="1203" cm="1">
        <f t="array" ref="GB120">IF($T120 = "Y", INDEX('F6 - Debt Dataset'!CI$3:CI$502, MATCH($B$7 &amp; $A120, 'F6 - Debt Dataset'!$E$3:$E$502 &amp; 'F6 - Debt Dataset'!$DF$3:$DF$502, 0)), - $K120 * ($I120 &gt;= GB$9) * ($I120 &lt;= GB$10))</f>
        <v>0</v>
      </c>
      <c r="GC120" s="1203" cm="1">
        <f t="array" ref="GC120">IF($T120 = "Y", INDEX('F6 - Debt Dataset'!CJ$3:CJ$502, MATCH($B$7 &amp; $A120, 'F6 - Debt Dataset'!$E$3:$E$502 &amp; 'F6 - Debt Dataset'!$DF$3:$DF$502, 0)), - $K120 * ($I120 &gt;= GC$9) * ($I120 &lt;= GC$10))</f>
        <v>0</v>
      </c>
      <c r="GD120" s="1203" cm="1">
        <f t="array" ref="GD120">IF($T120 = "Y", INDEX('F6 - Debt Dataset'!CK$3:CK$502, MATCH($B$7 &amp; $A120, 'F6 - Debt Dataset'!$E$3:$E$502 &amp; 'F6 - Debt Dataset'!$DF$3:$DF$502, 0)), - $K120 * ($I120 &gt;= GD$9) * ($I120 &lt;= GD$10))</f>
        <v>0</v>
      </c>
      <c r="GE120" s="1202" cm="1">
        <f t="array" ref="GE120">IF($T120 = "Y", INDEX('F6 - Debt Dataset'!CL$3:CL$502, MATCH($B$7 &amp; $A120, 'F6 - Debt Dataset'!$E$3:$E$502 &amp; 'F6 - Debt Dataset'!$DF$3:$DF$502, 0)), - $K120 * ($I120 &gt;= GE$9) * ($I120 &lt;= GE$10))</f>
        <v>0</v>
      </c>
      <c r="GG120" s="1222"/>
      <c r="GH120" s="1203">
        <f t="shared" si="881"/>
        <v>0</v>
      </c>
      <c r="GI120" s="1203">
        <f t="shared" si="882"/>
        <v>0</v>
      </c>
      <c r="GJ120" s="1203">
        <f t="shared" si="883"/>
        <v>0</v>
      </c>
      <c r="GK120" s="1203">
        <f t="shared" si="884"/>
        <v>0</v>
      </c>
      <c r="GL120" s="1203">
        <f t="shared" si="885"/>
        <v>0</v>
      </c>
      <c r="GM120" s="1203">
        <f t="shared" si="886"/>
        <v>0</v>
      </c>
      <c r="GN120" s="1203">
        <f t="shared" si="887"/>
        <v>0</v>
      </c>
      <c r="GO120" s="1203">
        <f t="shared" si="888"/>
        <v>0</v>
      </c>
      <c r="GP120" s="1203">
        <f t="shared" si="889"/>
        <v>0</v>
      </c>
      <c r="GQ120" s="1203">
        <f t="shared" si="890"/>
        <v>0</v>
      </c>
      <c r="GR120" s="1203">
        <f t="shared" si="891"/>
        <v>0</v>
      </c>
      <c r="GS120" s="1203">
        <f t="shared" si="892"/>
        <v>0</v>
      </c>
      <c r="GT120" s="1203">
        <f t="shared" si="893"/>
        <v>0</v>
      </c>
      <c r="GU120" s="1203">
        <f t="shared" si="894"/>
        <v>0</v>
      </c>
      <c r="GV120" s="1203">
        <f t="shared" si="895"/>
        <v>0</v>
      </c>
      <c r="GW120" s="1203">
        <f t="shared" si="896"/>
        <v>0</v>
      </c>
      <c r="GX120" s="1203">
        <f t="shared" si="897"/>
        <v>0</v>
      </c>
      <c r="GY120" s="1202">
        <f t="shared" si="898"/>
        <v>0</v>
      </c>
      <c r="HA120" s="1204"/>
      <c r="HB120" s="1203" cm="1">
        <f t="array" aca="1" ref="HB120" ca="1">GH120 - IF($T120 = "Y", SUM(OFFSET('F6 - Debt Dataset'!$AK$3, MATCH($B$7 &amp; $A120, 'F6 - Debt Dataset'!$E$3:$E$502 &amp; 'F6 - Debt Dataset'!$DF$3:$DF$502, 0) - 1, 0, 1, COLUMN(HB$10) - COLUMN($HB$10) + 1),
                                       OFFSET('F6 - Debt Dataset'!$BU$3, MATCH($B$7 &amp; $A120, 'F6 - Debt Dataset'!$E$3:$E$502 &amp; 'F6 - Debt Dataset'!$DF$3:$DF$502, 0) - 1, 0, 1, COLUMN(HB$10) - COLUMN($HB$10) + 1),
                                       $DZ120),
                                $K120 * ($F120 &lt;= HB$10) * ($I120 &gt; HB$10))</f>
        <v>0</v>
      </c>
      <c r="HC120" s="1203" cm="1">
        <f t="array" aca="1" ref="HC120" ca="1">GI120 - IF($T120 = "Y", SUM(OFFSET('F6 - Debt Dataset'!$AK$3, MATCH($B$7 &amp; $A120, 'F6 - Debt Dataset'!$E$3:$E$502 &amp; 'F6 - Debt Dataset'!$DF$3:$DF$502, 0) - 1, 0, 1, COLUMN(HC$10) - COLUMN($HB$10) + 1),
                                       OFFSET('F6 - Debt Dataset'!$BU$3, MATCH($B$7 &amp; $A120, 'F6 - Debt Dataset'!$E$3:$E$502 &amp; 'F6 - Debt Dataset'!$DF$3:$DF$502, 0) - 1, 0, 1, COLUMN(HC$10) - COLUMN($HB$10) + 1),
                                       $DZ120),
                                $K120 * ($F120 &lt;= HC$10) * ($I120 &gt; HC$10))</f>
        <v>0</v>
      </c>
      <c r="HD120" s="1203" cm="1">
        <f t="array" aca="1" ref="HD120" ca="1">GJ120 - IF($T120 = "Y", SUM(OFFSET('F6 - Debt Dataset'!$AK$3, MATCH($B$7 &amp; $A120, 'F6 - Debt Dataset'!$E$3:$E$502 &amp; 'F6 - Debt Dataset'!$DF$3:$DF$502, 0) - 1, 0, 1, COLUMN(HD$10) - COLUMN($HB$10) + 1),
                                       OFFSET('F6 - Debt Dataset'!$BU$3, MATCH($B$7 &amp; $A120, 'F6 - Debt Dataset'!$E$3:$E$502 &amp; 'F6 - Debt Dataset'!$DF$3:$DF$502, 0) - 1, 0, 1, COLUMN(HD$10) - COLUMN($HB$10) + 1),
                                       $DZ120),
                                $K120 * ($F120 &lt;= HD$10) * ($I120 &gt; HD$10))</f>
        <v>0</v>
      </c>
      <c r="HE120" s="1203" cm="1">
        <f t="array" aca="1" ref="HE120" ca="1">GK120 - IF($T120 = "Y", SUM(OFFSET('F6 - Debt Dataset'!$AK$3, MATCH($B$7 &amp; $A120, 'F6 - Debt Dataset'!$E$3:$E$502 &amp; 'F6 - Debt Dataset'!$DF$3:$DF$502, 0) - 1, 0, 1, COLUMN(HE$10) - COLUMN($HB$10) + 1),
                                       OFFSET('F6 - Debt Dataset'!$BU$3, MATCH($B$7 &amp; $A120, 'F6 - Debt Dataset'!$E$3:$E$502 &amp; 'F6 - Debt Dataset'!$DF$3:$DF$502, 0) - 1, 0, 1, COLUMN(HE$10) - COLUMN($HB$10) + 1),
                                       $DZ120),
                                $K120 * ($F120 &lt;= HE$10) * ($I120 &gt; HE$10))</f>
        <v>0</v>
      </c>
      <c r="HF120" s="1203" cm="1">
        <f t="array" aca="1" ref="HF120" ca="1">GL120 - IF($T120 = "Y", SUM(OFFSET('F6 - Debt Dataset'!$AK$3, MATCH($B$7 &amp; $A120, 'F6 - Debt Dataset'!$E$3:$E$502 &amp; 'F6 - Debt Dataset'!$DF$3:$DF$502, 0) - 1, 0, 1, COLUMN(HF$10) - COLUMN($HB$10) + 1),
                                       OFFSET('F6 - Debt Dataset'!$BU$3, MATCH($B$7 &amp; $A120, 'F6 - Debt Dataset'!$E$3:$E$502 &amp; 'F6 - Debt Dataset'!$DF$3:$DF$502, 0) - 1, 0, 1, COLUMN(HF$10) - COLUMN($HB$10) + 1),
                                       $DZ120),
                                $K120 * ($F120 &lt;= HF$10) * ($I120 &gt; HF$10))</f>
        <v>0</v>
      </c>
      <c r="HG120" s="1203" cm="1">
        <f t="array" aca="1" ref="HG120" ca="1">GM120 - IF($T120 = "Y", SUM(OFFSET('F6 - Debt Dataset'!$AK$3, MATCH($B$7 &amp; $A120, 'F6 - Debt Dataset'!$E$3:$E$502 &amp; 'F6 - Debt Dataset'!$DF$3:$DF$502, 0) - 1, 0, 1, COLUMN(HG$10) - COLUMN($HB$10) + 1),
                                       OFFSET('F6 - Debt Dataset'!$BU$3, MATCH($B$7 &amp; $A120, 'F6 - Debt Dataset'!$E$3:$E$502 &amp; 'F6 - Debt Dataset'!$DF$3:$DF$502, 0) - 1, 0, 1, COLUMN(HG$10) - COLUMN($HB$10) + 1),
                                       $DZ120),
                                $K120 * ($F120 &lt;= HG$10) * ($I120 &gt; HG$10))</f>
        <v>0</v>
      </c>
      <c r="HH120" s="1203" cm="1">
        <f t="array" aca="1" ref="HH120" ca="1">GN120 - IF($T120 = "Y", SUM(OFFSET('F6 - Debt Dataset'!$AK$3, MATCH($B$7 &amp; $A120, 'F6 - Debt Dataset'!$E$3:$E$502 &amp; 'F6 - Debt Dataset'!$DF$3:$DF$502, 0) - 1, 0, 1, COLUMN(HH$10) - COLUMN($HB$10) + 1),
                                       OFFSET('F6 - Debt Dataset'!$BU$3, MATCH($B$7 &amp; $A120, 'F6 - Debt Dataset'!$E$3:$E$502 &amp; 'F6 - Debt Dataset'!$DF$3:$DF$502, 0) - 1, 0, 1, COLUMN(HH$10) - COLUMN($HB$10) + 1),
                                       $DZ120),
                                $K120 * ($F120 &lt;= HH$10) * ($I120 &gt; HH$10))</f>
        <v>0</v>
      </c>
      <c r="HI120" s="1203" cm="1">
        <f t="array" aca="1" ref="HI120" ca="1">GO120 - IF($T120 = "Y", SUM(OFFSET('F6 - Debt Dataset'!$AK$3, MATCH($B$7 &amp; $A120, 'F6 - Debt Dataset'!$E$3:$E$502 &amp; 'F6 - Debt Dataset'!$DF$3:$DF$502, 0) - 1, 0, 1, COLUMN(HI$10) - COLUMN($HB$10) + 1),
                                       OFFSET('F6 - Debt Dataset'!$BU$3, MATCH($B$7 &amp; $A120, 'F6 - Debt Dataset'!$E$3:$E$502 &amp; 'F6 - Debt Dataset'!$DF$3:$DF$502, 0) - 1, 0, 1, COLUMN(HI$10) - COLUMN($HB$10) + 1),
                                       $DZ120),
                                $K120 * ($F120 &lt;= HI$10) * ($I120 &gt; HI$10))</f>
        <v>0</v>
      </c>
      <c r="HJ120" s="1203" cm="1">
        <f t="array" aca="1" ref="HJ120" ca="1">GP120 - IF($T120 = "Y", SUM(OFFSET('F6 - Debt Dataset'!$AK$3, MATCH($B$7 &amp; $A120, 'F6 - Debt Dataset'!$E$3:$E$502 &amp; 'F6 - Debt Dataset'!$DF$3:$DF$502, 0) - 1, 0, 1, COLUMN(HJ$10) - COLUMN($HB$10) + 1),
                                       OFFSET('F6 - Debt Dataset'!$BU$3, MATCH($B$7 &amp; $A120, 'F6 - Debt Dataset'!$E$3:$E$502 &amp; 'F6 - Debt Dataset'!$DF$3:$DF$502, 0) - 1, 0, 1, COLUMN(HJ$10) - COLUMN($HB$10) + 1),
                                       $DZ120),
                                $K120 * ($F120 &lt;= HJ$10) * ($I120 &gt; HJ$10))</f>
        <v>0</v>
      </c>
      <c r="HK120" s="1203" cm="1">
        <f t="array" aca="1" ref="HK120" ca="1">GQ120 - IF($T120 = "Y", SUM(OFFSET('F6 - Debt Dataset'!$AK$3, MATCH($B$7 &amp; $A120, 'F6 - Debt Dataset'!$E$3:$E$502 &amp; 'F6 - Debt Dataset'!$DF$3:$DF$502, 0) - 1, 0, 1, COLUMN(HK$10) - COLUMN($HB$10) + 1),
                                       OFFSET('F6 - Debt Dataset'!$BU$3, MATCH($B$7 &amp; $A120, 'F6 - Debt Dataset'!$E$3:$E$502 &amp; 'F6 - Debt Dataset'!$DF$3:$DF$502, 0) - 1, 0, 1, COLUMN(HK$10) - COLUMN($HB$10) + 1),
                                       $DZ120),
                                $K120 * ($F120 &lt;= HK$10) * ($I120 &gt; HK$10))</f>
        <v>0</v>
      </c>
      <c r="HL120" s="1203" cm="1">
        <f t="array" aca="1" ref="HL120" ca="1">GR120 - IF($T120 = "Y", SUM(OFFSET('F6 - Debt Dataset'!$AK$3, MATCH($B$7 &amp; $A120, 'F6 - Debt Dataset'!$E$3:$E$502 &amp; 'F6 - Debt Dataset'!$DF$3:$DF$502, 0) - 1, 0, 1, COLUMN(HL$10) - COLUMN($HB$10) + 1),
                                       OFFSET('F6 - Debt Dataset'!$BU$3, MATCH($B$7 &amp; $A120, 'F6 - Debt Dataset'!$E$3:$E$502 &amp; 'F6 - Debt Dataset'!$DF$3:$DF$502, 0) - 1, 0, 1, COLUMN(HL$10) - COLUMN($HB$10) + 1),
                                       $DZ120),
                                $K120 * ($F120 &lt;= HL$10) * ($I120 &gt; HL$10))</f>
        <v>0</v>
      </c>
      <c r="HM120" s="1203" cm="1">
        <f t="array" aca="1" ref="HM120" ca="1">GS120 - IF($T120 = "Y", SUM(OFFSET('F6 - Debt Dataset'!$AK$3, MATCH($B$7 &amp; $A120, 'F6 - Debt Dataset'!$E$3:$E$502 &amp; 'F6 - Debt Dataset'!$DF$3:$DF$502, 0) - 1, 0, 1, COLUMN(HM$10) - COLUMN($HB$10) + 1),
                                       OFFSET('F6 - Debt Dataset'!$BU$3, MATCH($B$7 &amp; $A120, 'F6 - Debt Dataset'!$E$3:$E$502 &amp; 'F6 - Debt Dataset'!$DF$3:$DF$502, 0) - 1, 0, 1, COLUMN(HM$10) - COLUMN($HB$10) + 1),
                                       $DZ120),
                                $K120 * ($F120 &lt;= HM$10) * ($I120 &gt; HM$10))</f>
        <v>0</v>
      </c>
      <c r="HN120" s="1203" cm="1">
        <f t="array" aca="1" ref="HN120" ca="1">GT120 - IF($T120 = "Y", SUM(OFFSET('F6 - Debt Dataset'!$AK$3, MATCH($B$7 &amp; $A120, 'F6 - Debt Dataset'!$E$3:$E$502 &amp; 'F6 - Debt Dataset'!$DF$3:$DF$502, 0) - 1, 0, 1, COLUMN(HN$10) - COLUMN($HB$10) + 1),
                                       OFFSET('F6 - Debt Dataset'!$BU$3, MATCH($B$7 &amp; $A120, 'F6 - Debt Dataset'!$E$3:$E$502 &amp; 'F6 - Debt Dataset'!$DF$3:$DF$502, 0) - 1, 0, 1, COLUMN(HN$10) - COLUMN($HB$10) + 1),
                                       $DZ120),
                                $K120 * ($F120 &lt;= HN$10) * ($I120 &gt; HN$10))</f>
        <v>0</v>
      </c>
      <c r="HO120" s="1203" cm="1">
        <f t="array" aca="1" ref="HO120" ca="1">GU120 - IF($T120 = "Y", SUM(OFFSET('F6 - Debt Dataset'!$AK$3, MATCH($B$7 &amp; $A120, 'F6 - Debt Dataset'!$E$3:$E$502 &amp; 'F6 - Debt Dataset'!$DF$3:$DF$502, 0) - 1, 0, 1, COLUMN(HO$10) - COLUMN($HB$10) + 1),
                                       OFFSET('F6 - Debt Dataset'!$BU$3, MATCH($B$7 &amp; $A120, 'F6 - Debt Dataset'!$E$3:$E$502 &amp; 'F6 - Debt Dataset'!$DF$3:$DF$502, 0) - 1, 0, 1, COLUMN(HO$10) - COLUMN($HB$10) + 1),
                                       $DZ120),
                                $K120 * ($F120 &lt;= HO$10) * ($I120 &gt; HO$10))</f>
        <v>0</v>
      </c>
      <c r="HP120" s="1203" cm="1">
        <f t="array" aca="1" ref="HP120" ca="1">GV120 - IF($T120 = "Y", SUM(OFFSET('F6 - Debt Dataset'!$AK$3, MATCH($B$7 &amp; $A120, 'F6 - Debt Dataset'!$E$3:$E$502 &amp; 'F6 - Debt Dataset'!$DF$3:$DF$502, 0) - 1, 0, 1, COLUMN(HP$10) - COLUMN($HB$10) + 1),
                                       OFFSET('F6 - Debt Dataset'!$BU$3, MATCH($B$7 &amp; $A120, 'F6 - Debt Dataset'!$E$3:$E$502 &amp; 'F6 - Debt Dataset'!$DF$3:$DF$502, 0) - 1, 0, 1, COLUMN(HP$10) - COLUMN($HB$10) + 1),
                                       $DZ120),
                                $K120 * ($F120 &lt;= HP$10) * ($I120 &gt; HP$10))</f>
        <v>0</v>
      </c>
      <c r="HQ120" s="1203" cm="1">
        <f t="array" aca="1" ref="HQ120" ca="1">GW120 - IF($T120 = "Y", SUM(OFFSET('F6 - Debt Dataset'!$AK$3, MATCH($B$7 &amp; $A120, 'F6 - Debt Dataset'!$E$3:$E$502 &amp; 'F6 - Debt Dataset'!$DF$3:$DF$502, 0) - 1, 0, 1, COLUMN(HQ$10) - COLUMN($HB$10) + 1),
                                       OFFSET('F6 - Debt Dataset'!$BU$3, MATCH($B$7 &amp; $A120, 'F6 - Debt Dataset'!$E$3:$E$502 &amp; 'F6 - Debt Dataset'!$DF$3:$DF$502, 0) - 1, 0, 1, COLUMN(HQ$10) - COLUMN($HB$10) + 1),
                                       $DZ120),
                                $K120 * ($F120 &lt;= HQ$10) * ($I120 &gt; HQ$10))</f>
        <v>0</v>
      </c>
      <c r="HR120" s="1203" cm="1">
        <f t="array" aca="1" ref="HR120" ca="1">GX120 - IF($T120 = "Y", SUM(OFFSET('F6 - Debt Dataset'!$AK$3, MATCH($B$7 &amp; $A120, 'F6 - Debt Dataset'!$E$3:$E$502 &amp; 'F6 - Debt Dataset'!$DF$3:$DF$502, 0) - 1, 0, 1, COLUMN(HR$10) - COLUMN($HB$10) + 1),
                                       OFFSET('F6 - Debt Dataset'!$BU$3, MATCH($B$7 &amp; $A120, 'F6 - Debt Dataset'!$E$3:$E$502 &amp; 'F6 - Debt Dataset'!$DF$3:$DF$502, 0) - 1, 0, 1, COLUMN(HR$10) - COLUMN($HB$10) + 1),
                                       $DZ120),
                                $K120 * ($F120 &lt;= HR$10) * ($I120 &gt; HR$10))</f>
        <v>0</v>
      </c>
      <c r="HS120" s="1202" cm="1">
        <f t="array" aca="1" ref="HS120" ca="1">GY120 - IF($T120 = "Y", SUM(OFFSET('F6 - Debt Dataset'!$AK$3, MATCH($B$7 &amp; $A120, 'F6 - Debt Dataset'!$E$3:$E$502 &amp; 'F6 - Debt Dataset'!$DF$3:$DF$502, 0) - 1, 0, 1, COLUMN(HS$10) - COLUMN($HB$10) + 1),
                                       OFFSET('F6 - Debt Dataset'!$BU$3, MATCH($B$7 &amp; $A120, 'F6 - Debt Dataset'!$E$3:$E$502 &amp; 'F6 - Debt Dataset'!$DF$3:$DF$502, 0) - 1, 0, 1, COLUMN(HS$10) - COLUMN($HB$10) + 1),
                                       $DZ120),
                                $K120 * ($F120 &lt;= HS$10) * ($I120 &gt; HS$10))</f>
        <v>0</v>
      </c>
      <c r="HU120" s="1201" t="str" cm="1">
        <f t="array" ref="HU120">IF($T120 = "Y", INDEX('F6 - Debt Dataset'!BC$3:BC$502, MATCH($B$7 &amp; $A120, 'F6 - Debt Dataset'!$E$3:$E$502 &amp; 'F6 - Debt Dataset'!$DF$3:$DF$502, 0)), "-")</f>
        <v>-</v>
      </c>
      <c r="HV120" s="1171" t="str" cm="1">
        <f t="array" ref="HV120">IF($T120 = "Y", INDEX('F6 - Debt Dataset'!BD$3:BD$502, MATCH($B$7 &amp; $A120, 'F6 - Debt Dataset'!$E$3:$E$502 &amp; 'F6 - Debt Dataset'!$DF$3:$DF$502, 0)), "-")</f>
        <v>-</v>
      </c>
      <c r="HW120" s="1171" t="str" cm="1">
        <f t="array" ref="HW120">IF($T120 = "Y", INDEX('F6 - Debt Dataset'!BE$3:BE$502, MATCH($B$7 &amp; $A120, 'F6 - Debt Dataset'!$E$3:$E$502 &amp; 'F6 - Debt Dataset'!$DF$3:$DF$502, 0)), "-")</f>
        <v>-</v>
      </c>
      <c r="HX120" s="1171" t="str" cm="1">
        <f t="array" ref="HX120">IF($T120 = "Y", INDEX('F6 - Debt Dataset'!BF$3:BF$502, MATCH($B$7 &amp; $A120, 'F6 - Debt Dataset'!$E$3:$E$502 &amp; 'F6 - Debt Dataset'!$DF$3:$DF$502, 0)), "-")</f>
        <v>-</v>
      </c>
      <c r="HY120" s="1171" t="str" cm="1">
        <f t="array" ref="HY120">IF($T120 = "Y", INDEX('F6 - Debt Dataset'!BG$3:BG$502, MATCH($B$7 &amp; $A120, 'F6 - Debt Dataset'!$E$3:$E$502 &amp; 'F6 - Debt Dataset'!$DF$3:$DF$502, 0)), "-")</f>
        <v>-</v>
      </c>
      <c r="HZ120" s="1171" t="str" cm="1">
        <f t="array" ref="HZ120">IF($T120 = "Y", INDEX('F6 - Debt Dataset'!BH$3:BH$502, MATCH($B$7 &amp; $A120, 'F6 - Debt Dataset'!$E$3:$E$502 &amp; 'F6 - Debt Dataset'!$DF$3:$DF$502, 0)), "-")</f>
        <v>-</v>
      </c>
      <c r="IA120" s="1171" t="str" cm="1">
        <f t="array" ref="IA120">IF($T120 = "Y", INDEX('F6 - Debt Dataset'!BI$3:BI$502, MATCH($B$7 &amp; $A120, 'F6 - Debt Dataset'!$E$3:$E$502 &amp; 'F6 - Debt Dataset'!$DF$3:$DF$502, 0)), "-")</f>
        <v>-</v>
      </c>
      <c r="IB120" s="1171" t="str" cm="1">
        <f t="array" ref="IB120">IF($T120 = "Y", INDEX('F6 - Debt Dataset'!BJ$3:BJ$502, MATCH($B$7 &amp; $A120, 'F6 - Debt Dataset'!$E$3:$E$502 &amp; 'F6 - Debt Dataset'!$DF$3:$DF$502, 0)), "-")</f>
        <v>-</v>
      </c>
      <c r="IC120" s="1171" t="str" cm="1">
        <f t="array" ref="IC120">IF($T120 = "Y", INDEX('F6 - Debt Dataset'!BK$3:BK$502, MATCH($B$7 &amp; $A120, 'F6 - Debt Dataset'!$E$3:$E$502 &amp; 'F6 - Debt Dataset'!$DF$3:$DF$502, 0)), "-")</f>
        <v>-</v>
      </c>
      <c r="ID120" s="1171" t="str" cm="1">
        <f t="array" ref="ID120">IF($T120 = "Y", INDEX('F6 - Debt Dataset'!BL$3:BL$502, MATCH($B$7 &amp; $A120, 'F6 - Debt Dataset'!$E$3:$E$502 &amp; 'F6 - Debt Dataset'!$DF$3:$DF$502, 0)), "-")</f>
        <v>-</v>
      </c>
      <c r="IE120" s="1171" t="str" cm="1">
        <f t="array" ref="IE120">IF($T120 = "Y", INDEX('F6 - Debt Dataset'!BM$3:BM$502, MATCH($B$7 &amp; $A120, 'F6 - Debt Dataset'!$E$3:$E$502 &amp; 'F6 - Debt Dataset'!$DF$3:$DF$502, 0)), "-")</f>
        <v>-</v>
      </c>
      <c r="IF120" s="1171" t="str" cm="1">
        <f t="array" ref="IF120">IF($T120 = "Y", INDEX('F6 - Debt Dataset'!BN$3:BN$502, MATCH($B$7 &amp; $A120, 'F6 - Debt Dataset'!$E$3:$E$502 &amp; 'F6 - Debt Dataset'!$DF$3:$DF$502, 0)), "-")</f>
        <v>-</v>
      </c>
      <c r="IG120" s="1171" t="str" cm="1">
        <f t="array" ref="IG120">IF($T120 = "Y", INDEX('F6 - Debt Dataset'!BO$3:BO$502, MATCH($B$7 &amp; $A120, 'F6 - Debt Dataset'!$E$3:$E$502 &amp; 'F6 - Debt Dataset'!$DF$3:$DF$502, 0)), "-")</f>
        <v>-</v>
      </c>
      <c r="IH120" s="1171" t="str" cm="1">
        <f t="array" ref="IH120">IF($T120 = "Y", INDEX('F6 - Debt Dataset'!BP$3:BP$502, MATCH($B$7 &amp; $A120, 'F6 - Debt Dataset'!$E$3:$E$502 &amp; 'F6 - Debt Dataset'!$DF$3:$DF$502, 0)), "-")</f>
        <v>-</v>
      </c>
      <c r="II120" s="1171" t="str" cm="1">
        <f t="array" ref="II120">IF($T120 = "Y", INDEX('F6 - Debt Dataset'!BQ$3:BQ$502, MATCH($B$7 &amp; $A120, 'F6 - Debt Dataset'!$E$3:$E$502 &amp; 'F6 - Debt Dataset'!$DF$3:$DF$502, 0)), "-")</f>
        <v>-</v>
      </c>
      <c r="IJ120" s="1171" t="str" cm="1">
        <f t="array" ref="IJ120">IF($T120 = "Y", INDEX('F6 - Debt Dataset'!BR$3:BR$502, MATCH($B$7 &amp; $A120, 'F6 - Debt Dataset'!$E$3:$E$502 &amp; 'F6 - Debt Dataset'!$DF$3:$DF$502, 0)), "-")</f>
        <v>-</v>
      </c>
      <c r="IK120" s="1171" t="str" cm="1">
        <f t="array" ref="IK120">IF($T120 = "Y", INDEX('F6 - Debt Dataset'!BS$3:BS$502, MATCH($B$7 &amp; $A120, 'F6 - Debt Dataset'!$E$3:$E$502 &amp; 'F6 - Debt Dataset'!$DF$3:$DF$502, 0)), "-")</f>
        <v>-</v>
      </c>
      <c r="IL120" s="1200" t="str" cm="1">
        <f t="array" ref="IL120">IF($T120 = "Y", INDEX('F6 - Debt Dataset'!BT$3:BT$502, MATCH($B$7 &amp; $A120, 'F6 - Debt Dataset'!$E$3:$E$502 &amp; 'F6 - Debt Dataset'!$DF$3:$DF$502, 0)), "-")</f>
        <v>-</v>
      </c>
      <c r="IN120" s="1201" t="str" cm="1">
        <f t="array" ref="IN120">IF($T120 = "Y", INDEX('F6 - Debt Dataset'!CM$3:CM$502, MATCH($B$7 &amp; $A120, 'F6 - Debt Dataset'!$E$3:$E$502 &amp; 'F6 - Debt Dataset'!$DF$3:$DF$502, 0)), "-")</f>
        <v>-</v>
      </c>
      <c r="IO120" s="1171" t="str" cm="1">
        <f t="array" ref="IO120">IF($T120 = "Y", INDEX('F6 - Debt Dataset'!CN$3:CN$502, MATCH($B$7 &amp; $A120, 'F6 - Debt Dataset'!$E$3:$E$502 &amp; 'F6 - Debt Dataset'!$DF$3:$DF$502, 0)), "-")</f>
        <v>-</v>
      </c>
      <c r="IP120" s="1171" t="str" cm="1">
        <f t="array" ref="IP120">IF($T120 = "Y", INDEX('F6 - Debt Dataset'!CO$3:CO$502, MATCH($B$7 &amp; $A120, 'F6 - Debt Dataset'!$E$3:$E$502 &amp; 'F6 - Debt Dataset'!$DF$3:$DF$502, 0)), "-")</f>
        <v>-</v>
      </c>
      <c r="IQ120" s="1171" t="str" cm="1">
        <f t="array" ref="IQ120">IF($T120 = "Y", INDEX('F6 - Debt Dataset'!CP$3:CP$502, MATCH($B$7 &amp; $A120, 'F6 - Debt Dataset'!$E$3:$E$502 &amp; 'F6 - Debt Dataset'!$DF$3:$DF$502, 0)), "-")</f>
        <v>-</v>
      </c>
      <c r="IR120" s="1171" t="str" cm="1">
        <f t="array" ref="IR120">IF($T120 = "Y", INDEX('F6 - Debt Dataset'!CQ$3:CQ$502, MATCH($B$7 &amp; $A120, 'F6 - Debt Dataset'!$E$3:$E$502 &amp; 'F6 - Debt Dataset'!$DF$3:$DF$502, 0)), "-")</f>
        <v>-</v>
      </c>
      <c r="IS120" s="1171" t="str" cm="1">
        <f t="array" ref="IS120">IF($T120 = "Y", INDEX('F6 - Debt Dataset'!CR$3:CR$502, MATCH($B$7 &amp; $A120, 'F6 - Debt Dataset'!$E$3:$E$502 &amp; 'F6 - Debt Dataset'!$DF$3:$DF$502, 0)), "-")</f>
        <v>-</v>
      </c>
      <c r="IT120" s="1171" t="str" cm="1">
        <f t="array" ref="IT120">IF($T120 = "Y", INDEX('F6 - Debt Dataset'!CS$3:CS$502, MATCH($B$7 &amp; $A120, 'F6 - Debt Dataset'!$E$3:$E$502 &amp; 'F6 - Debt Dataset'!$DF$3:$DF$502, 0)), "-")</f>
        <v>-</v>
      </c>
      <c r="IU120" s="1171" t="str" cm="1">
        <f t="array" ref="IU120">IF($T120 = "Y", INDEX('F6 - Debt Dataset'!CT$3:CT$502, MATCH($B$7 &amp; $A120, 'F6 - Debt Dataset'!$E$3:$E$502 &amp; 'F6 - Debt Dataset'!$DF$3:$DF$502, 0)), "-")</f>
        <v>-</v>
      </c>
      <c r="IV120" s="1171" t="str" cm="1">
        <f t="array" ref="IV120">IF($T120 = "Y", INDEX('F6 - Debt Dataset'!CU$3:CU$502, MATCH($B$7 &amp; $A120, 'F6 - Debt Dataset'!$E$3:$E$502 &amp; 'F6 - Debt Dataset'!$DF$3:$DF$502, 0)), "-")</f>
        <v>-</v>
      </c>
      <c r="IW120" s="1171" t="str" cm="1">
        <f t="array" ref="IW120">IF($T120 = "Y", INDEX('F6 - Debt Dataset'!CV$3:CV$502, MATCH($B$7 &amp; $A120, 'F6 - Debt Dataset'!$E$3:$E$502 &amp; 'F6 - Debt Dataset'!$DF$3:$DF$502, 0)), "-")</f>
        <v>-</v>
      </c>
      <c r="IX120" s="1171" t="str" cm="1">
        <f t="array" ref="IX120">IF($T120 = "Y", INDEX('F6 - Debt Dataset'!CW$3:CW$502, MATCH($B$7 &amp; $A120, 'F6 - Debt Dataset'!$E$3:$E$502 &amp; 'F6 - Debt Dataset'!$DF$3:$DF$502, 0)), "-")</f>
        <v>-</v>
      </c>
      <c r="IY120" s="1171" t="str" cm="1">
        <f t="array" ref="IY120">IF($T120 = "Y", INDEX('F6 - Debt Dataset'!CX$3:CX$502, MATCH($B$7 &amp; $A120, 'F6 - Debt Dataset'!$E$3:$E$502 &amp; 'F6 - Debt Dataset'!$DF$3:$DF$502, 0)), "-")</f>
        <v>-</v>
      </c>
      <c r="IZ120" s="1171" t="str" cm="1">
        <f t="array" ref="IZ120">IF($T120 = "Y", INDEX('F6 - Debt Dataset'!CY$3:CY$502, MATCH($B$7 &amp; $A120, 'F6 - Debt Dataset'!$E$3:$E$502 &amp; 'F6 - Debt Dataset'!$DF$3:$DF$502, 0)), "-")</f>
        <v>-</v>
      </c>
      <c r="JA120" s="1171" t="str" cm="1">
        <f t="array" ref="JA120">IF($T120 = "Y", INDEX('F6 - Debt Dataset'!CZ$3:CZ$502, MATCH($B$7 &amp; $A120, 'F6 - Debt Dataset'!$E$3:$E$502 &amp; 'F6 - Debt Dataset'!$DF$3:$DF$502, 0)), "-")</f>
        <v>-</v>
      </c>
      <c r="JB120" s="1171" t="str" cm="1">
        <f t="array" ref="JB120">IF($T120 = "Y", INDEX('F6 - Debt Dataset'!DA$3:DA$502, MATCH($B$7 &amp; $A120, 'F6 - Debt Dataset'!$E$3:$E$502 &amp; 'F6 - Debt Dataset'!$DF$3:$DF$502, 0)), "-")</f>
        <v>-</v>
      </c>
      <c r="JC120" s="1171" t="str" cm="1">
        <f t="array" ref="JC120">IF($T120 = "Y", INDEX('F6 - Debt Dataset'!DB$3:DB$502, MATCH($B$7 &amp; $A120, 'F6 - Debt Dataset'!$E$3:$E$502 &amp; 'F6 - Debt Dataset'!$DF$3:$DF$502, 0)), "-")</f>
        <v>-</v>
      </c>
      <c r="JD120" s="1171" t="str" cm="1">
        <f t="array" ref="JD120">IF($T120 = "Y", INDEX('F6 - Debt Dataset'!DC$3:DC$502, MATCH($B$7 &amp; $A120, 'F6 - Debt Dataset'!$E$3:$E$502 &amp; 'F6 - Debt Dataset'!$DF$3:$DF$502, 0)), "-")</f>
        <v>-</v>
      </c>
      <c r="JE120" s="1200" t="str" cm="1">
        <f t="array" ref="JE120">IF($T120 = "Y", INDEX('F6 - Debt Dataset'!DD$3:DD$502, MATCH($B$7 &amp; $A120, 'F6 - Debt Dataset'!$E$3:$E$502 &amp; 'F6 - Debt Dataset'!$DF$3:$DF$502, 0)), "-")</f>
        <v>-</v>
      </c>
    </row>
    <row r="121" spans="1:265" ht="12.75">
      <c r="A121" s="1217">
        <f t="shared" si="899"/>
        <v>110</v>
      </c>
      <c r="B121" s="1217" t="str" cm="1">
        <f t="array" ref="B121">IFERROR(INDEX('F6 - Debt Dataset'!$C$3:$C$502, MATCH($B$7 &amp; $A121, 'F6 - Debt Dataset'!$E$3:$E$502 &amp; 'F6 - Debt Dataset'!$DF$3:$DF$502, 0)), "-")</f>
        <v>-</v>
      </c>
      <c r="C121" s="1217" t="str" cm="1">
        <f t="array" ref="C121">IFERROR(INDEX('F6 - Debt Dataset'!$A$3:$A$502, MATCH($B$7 &amp; $A121, 'F6 - Debt Dataset'!$E$3:$E$502 &amp; 'F6 - Debt Dataset'!$DF$3:$DF$502, 0)), "-")</f>
        <v>-</v>
      </c>
      <c r="D121" s="1217" t="str" cm="1">
        <f t="array" ref="D121">IFERROR(INDEX('F6 - Debt Dataset'!$B$3:$B$502, MATCH($B$7 &amp; $A121, 'F6 - Debt Dataset'!$E$3:$E$502 &amp; 'F6 - Debt Dataset'!$DF$3:$DF$502, 0)), "-")</f>
        <v>-</v>
      </c>
      <c r="E121" s="1217" t="str" cm="1">
        <f t="array" ref="E121">IFERROR(INDEX('F6 - Debt Dataset'!$H$3:$H$502, MATCH($B$7 &amp; $A121, 'F6 - Debt Dataset'!$E$3:$E$502 &amp; 'F6 - Debt Dataset'!$DF$3:$DF$502, 0)), "-")</f>
        <v>-</v>
      </c>
      <c r="F121" s="1221" t="str" cm="1">
        <f t="array" ref="F121">IFERROR(INDEX('F6 - Debt Dataset'!$J$3:$J$502, MATCH($B$7 &amp;$A121, 'F6 - Debt Dataset'!$E$3:$E$502 &amp; 'F6 - Debt Dataset'!$DF$3:$DF$502, 0)), "-")</f>
        <v>-</v>
      </c>
      <c r="G121" s="1221" t="str" cm="1">
        <f t="array" ref="G121">IFERROR(INDEX('F6 - Debt Dataset'!$K$3:$K$502, MATCH($B$7 &amp;$A121, 'F6 - Debt Dataset'!$E$3:$E$502 &amp; 'F6 - Debt Dataset'!$DF$3:$DF$502, 0)), "-")</f>
        <v>-</v>
      </c>
      <c r="H121" s="1221" t="str" cm="1">
        <f t="array" ref="H121">IFERROR(INDEX('F6 - Debt Dataset'!$L$3:$L$502, MATCH($B$7 &amp;$A121, 'F6 - Debt Dataset'!$E$3:$E$502 &amp; 'F6 - Debt Dataset'!$DF$3:$DF$502, 0)), "-")</f>
        <v>-</v>
      </c>
      <c r="I121" s="1221" t="str">
        <f t="shared" si="835"/>
        <v>-</v>
      </c>
      <c r="J121" s="1217" t="str" cm="1">
        <f t="array" ref="J121">IFERROR(INDEX('F6 - Debt Dataset'!$N$3:$N$502, MATCH($B$7 &amp;$A121, 'F6 - Debt Dataset'!$E$3:$E$502 &amp; 'F6 - Debt Dataset'!$DF$3:$DF$502, 0)), "-")</f>
        <v>-</v>
      </c>
      <c r="K121" s="1220" cm="1">
        <f t="array" ref="K121">IFERROR(INDEX('F6 - Debt Dataset'!$S$3:$S$502, MATCH($B$7 &amp; $A121, 'F6 - Debt Dataset'!$E$3:$E$502 &amp; 'F6 - Debt Dataset'!$DF$3:$DF$502, 0)), 0)</f>
        <v>0</v>
      </c>
      <c r="L121" s="1219" cm="1">
        <f t="array" ref="L121">IFERROR(INDEX('F6 - Debt Dataset'!$W$3:$W$502, MATCH($B$7 &amp; $A121, 'F6 - Debt Dataset'!$E$3:$E$502 &amp; 'F6 - Debt Dataset'!$DF$3:$DF$502, 0)), 0)</f>
        <v>0</v>
      </c>
      <c r="M121" s="1218" t="str" cm="1">
        <f t="array" ref="M121">IFERROR(INDEX('F6 - Debt Dataset'!$E$3:$E$502, MATCH($B$7 &amp; $A121, 'F6 - Debt Dataset'!$E$3:$E$502 &amp; 'F6 - Debt Dataset'!$DF$3:$DF$502, 0)), "-")</f>
        <v>-</v>
      </c>
      <c r="N121" s="1218" t="str" cm="1">
        <f t="array" ref="N121">IFERROR(INDEX('F6 - Debt Dataset'!$X$3:$X$502, MATCH($B$7 &amp; $A121, 'F6 - Debt Dataset'!$E$3:$E$502 &amp; 'F6 - Debt Dataset'!$DF$3:$DF$502, 0)), "-")</f>
        <v>-</v>
      </c>
      <c r="O121" s="1217"/>
      <c r="P121" s="1217"/>
      <c r="Q121" s="1217"/>
      <c r="R121" s="1217" t="str">
        <f t="shared" si="836"/>
        <v>-</v>
      </c>
      <c r="S121" s="1217" t="str">
        <f t="shared" si="837"/>
        <v>-</v>
      </c>
      <c r="T121" s="1216" t="str" cm="1">
        <f t="array" ref="T121">IFERROR(INDEX('F6 - Debt Dataset'!$AH$3:$AH$502, MATCH($B$7 &amp; $A121, 'F6 - Debt Dataset'!$E$3:$E$502 &amp; 'F6 - Debt Dataset'!$DF$3:$DF$502, 0)), "-")</f>
        <v>-</v>
      </c>
      <c r="U121" s="1222"/>
      <c r="V121" s="1214">
        <f t="shared" si="838"/>
        <v>0</v>
      </c>
      <c r="W121" s="1214">
        <f t="shared" si="839"/>
        <v>0</v>
      </c>
      <c r="X121" s="1214">
        <f t="shared" si="840"/>
        <v>0</v>
      </c>
      <c r="Y121" s="1214">
        <f t="shared" si="841"/>
        <v>0</v>
      </c>
      <c r="Z121" s="1214">
        <f t="shared" si="842"/>
        <v>0</v>
      </c>
      <c r="AA121" s="1214">
        <f t="shared" si="843"/>
        <v>0</v>
      </c>
      <c r="AB121" s="1214">
        <f t="shared" si="844"/>
        <v>0</v>
      </c>
      <c r="AC121" s="1214">
        <f t="shared" si="845"/>
        <v>0</v>
      </c>
      <c r="AD121" s="1214">
        <f t="shared" si="846"/>
        <v>0</v>
      </c>
      <c r="AE121" s="1214">
        <f t="shared" si="847"/>
        <v>0</v>
      </c>
      <c r="AF121" s="1214">
        <f t="shared" si="848"/>
        <v>0</v>
      </c>
      <c r="AG121" s="1214">
        <f t="shared" si="849"/>
        <v>0</v>
      </c>
      <c r="AH121" s="1214">
        <f t="shared" si="850"/>
        <v>0</v>
      </c>
      <c r="AI121" s="1214">
        <f t="shared" si="571"/>
        <v>0</v>
      </c>
      <c r="AJ121" s="1214">
        <f t="shared" si="572"/>
        <v>0</v>
      </c>
      <c r="AK121" s="1214">
        <f t="shared" si="573"/>
        <v>0</v>
      </c>
      <c r="AL121" s="1214">
        <f t="shared" si="574"/>
        <v>0</v>
      </c>
      <c r="AM121" s="1214">
        <f t="shared" si="575"/>
        <v>0</v>
      </c>
      <c r="AN121" s="1222"/>
      <c r="AO121" s="1203">
        <f t="shared" si="648"/>
        <v>0</v>
      </c>
      <c r="AP121" s="1203">
        <f t="shared" si="576"/>
        <v>0</v>
      </c>
      <c r="AQ121" s="1203">
        <f t="shared" si="577"/>
        <v>0</v>
      </c>
      <c r="AR121" s="1203">
        <f t="shared" si="578"/>
        <v>0</v>
      </c>
      <c r="AS121" s="1203">
        <f t="shared" si="579"/>
        <v>0</v>
      </c>
      <c r="AT121" s="1203">
        <f t="shared" si="580"/>
        <v>0</v>
      </c>
      <c r="AU121" s="1203">
        <f t="shared" si="581"/>
        <v>0</v>
      </c>
      <c r="AV121" s="1203">
        <f t="shared" si="582"/>
        <v>0</v>
      </c>
      <c r="AW121" s="1203">
        <f t="shared" si="583"/>
        <v>0</v>
      </c>
      <c r="AX121" s="1203">
        <f t="shared" si="584"/>
        <v>0</v>
      </c>
      <c r="AY121" s="1203">
        <f t="shared" si="585"/>
        <v>0</v>
      </c>
      <c r="AZ121" s="1203">
        <f t="shared" si="586"/>
        <v>0</v>
      </c>
      <c r="BA121" s="1203">
        <f t="shared" si="587"/>
        <v>0</v>
      </c>
      <c r="BB121" s="1203">
        <f t="shared" si="588"/>
        <v>0</v>
      </c>
      <c r="BC121" s="1203">
        <f t="shared" si="589"/>
        <v>0</v>
      </c>
      <c r="BD121" s="1203">
        <f t="shared" si="590"/>
        <v>0</v>
      </c>
      <c r="BE121" s="1203">
        <f t="shared" si="591"/>
        <v>0</v>
      </c>
      <c r="BF121" s="1202">
        <f t="shared" si="592"/>
        <v>0</v>
      </c>
      <c r="BG121" s="1213"/>
      <c r="BH121" s="1213"/>
      <c r="BI121" s="1213"/>
      <c r="BJ121" s="1213"/>
      <c r="BK121" s="1213"/>
      <c r="BL121" s="1213"/>
      <c r="BM121" s="1213"/>
      <c r="BN121" s="1213"/>
      <c r="BO121" s="1213"/>
      <c r="BP121" s="1213"/>
      <c r="BQ121" s="1213"/>
      <c r="BR121" s="1213"/>
      <c r="BS121" s="1213"/>
      <c r="BT121" s="1213"/>
      <c r="BU121" s="1213"/>
      <c r="BV121" s="1213"/>
      <c r="BW121" s="1213"/>
      <c r="BX121" s="1213"/>
      <c r="BY121" s="1213"/>
      <c r="BZ121" s="1213"/>
      <c r="CA121" s="1213"/>
      <c r="CB121" s="1213"/>
      <c r="CC121" s="1213"/>
      <c r="CD121" s="1213"/>
      <c r="CE121" s="1213"/>
      <c r="CF121" s="1213"/>
      <c r="CG121" s="1213"/>
      <c r="CH121" s="1213"/>
      <c r="CI121" s="1213"/>
      <c r="CJ121" s="1213"/>
      <c r="CK121" s="1213"/>
      <c r="CL121" s="1213"/>
      <c r="CM121" s="1212"/>
      <c r="CN121" s="1211">
        <f>IFERROR((1 + INDEX('I1 - Universal Data'!E$31:E$35, MATCH($N121, 'I1 - Universal Data'!$A$31:$A$35, 0)) + $L121)^V121-1, 0)</f>
        <v>0</v>
      </c>
      <c r="CO121" s="1211">
        <f>IFERROR((1 + INDEX('I1 - Universal Data'!F$31:F$35, MATCH($N121, 'I1 - Universal Data'!$A$31:$A$35, 0)) + $L121)^W121-1, 0)</f>
        <v>0</v>
      </c>
      <c r="CP121" s="1211">
        <f>IFERROR((1 + INDEX('I1 - Universal Data'!G$31:G$35, MATCH($N121, 'I1 - Universal Data'!$A$31:$A$35, 0)) + $L121)^X121-1, 0)</f>
        <v>0</v>
      </c>
      <c r="CQ121" s="1211">
        <f>IFERROR((1 + INDEX('I1 - Universal Data'!H$31:H$35, MATCH($N121, 'I1 - Universal Data'!$A$31:$A$35, 0)) + $L121)^Y121-1, 0)</f>
        <v>0</v>
      </c>
      <c r="CR121" s="1211">
        <f>IFERROR((1 + INDEX('I1 - Universal Data'!I$31:I$35, MATCH($N121, 'I1 - Universal Data'!$A$31:$A$35, 0)) + $L121)^Z121-1, 0)</f>
        <v>0</v>
      </c>
      <c r="CS121" s="1211">
        <f>IFERROR((1 + INDEX('I1 - Universal Data'!J$31:J$35, MATCH($N121, 'I1 - Universal Data'!$A$31:$A$35, 0)) + $L121)^AA121-1, 0)</f>
        <v>0</v>
      </c>
      <c r="CT121" s="1211">
        <f>IFERROR((1 + INDEX('I1 - Universal Data'!K$31:K$35, MATCH($N121, 'I1 - Universal Data'!$A$31:$A$35, 0)) + $L121)^AB121-1, 0)</f>
        <v>0</v>
      </c>
      <c r="CU121" s="1211">
        <f>IFERROR((1 + INDEX('I1 - Universal Data'!L$31:L$35, MATCH($N121, 'I1 - Universal Data'!$A$31:$A$35, 0)) + $L121)^AC121-1, 0)</f>
        <v>0</v>
      </c>
      <c r="CV121" s="1211">
        <f>IFERROR((1 + INDEX('I1 - Universal Data'!M$31:M$35, MATCH($N121, 'I1 - Universal Data'!$A$31:$A$35, 0)) + $L121)^AD121-1, 0)</f>
        <v>0</v>
      </c>
      <c r="CW121" s="1211">
        <f>IFERROR((1 + INDEX('I1 - Universal Data'!N$31:N$35, MATCH($N121, 'I1 - Universal Data'!$A$31:$A$35, 0)) + $L121)^AE121-1, 0)</f>
        <v>0</v>
      </c>
      <c r="CX121" s="1211">
        <f>IFERROR((1 + INDEX('I1 - Universal Data'!O$31:O$35, MATCH($N121, 'I1 - Universal Data'!$A$31:$A$35, 0)) + $L121)^AF121-1, 0)</f>
        <v>0</v>
      </c>
      <c r="CY121" s="1211">
        <f>IFERROR((1 + INDEX('I1 - Universal Data'!P$31:P$35, MATCH($N121, 'I1 - Universal Data'!$A$31:$A$35, 0)) + $L121)^AG121-1, 0)</f>
        <v>0</v>
      </c>
      <c r="CZ121" s="1211">
        <f>IFERROR((1 + INDEX('I1 - Universal Data'!Q$31:Q$35, MATCH($N121, 'I1 - Universal Data'!$A$31:$A$35, 0)) + $L121)^AH121-1, 0)</f>
        <v>0</v>
      </c>
      <c r="DA121" s="1211">
        <f>IFERROR((1 + INDEX('I1 - Universal Data'!R$31:R$35, MATCH($N121, 'I1 - Universal Data'!$A$31:$A$35, 0)) + $L121)^AI121-1, 0)</f>
        <v>0</v>
      </c>
      <c r="DB121" s="1211">
        <f>IFERROR((1 + INDEX('I1 - Universal Data'!S$31:S$35, MATCH($N121, 'I1 - Universal Data'!$A$31:$A$35, 0)) + $L121)^AJ121-1, 0)</f>
        <v>0</v>
      </c>
      <c r="DC121" s="1211">
        <f>IFERROR((1 + INDEX('I1 - Universal Data'!T$31:T$35, MATCH($N121, 'I1 - Universal Data'!$A$31:$A$35, 0)) + $L121)^AK121-1, 0)</f>
        <v>0</v>
      </c>
      <c r="DD121" s="1211">
        <f>IFERROR((1 + INDEX('I1 - Universal Data'!U$31:U$35, MATCH($N121, 'I1 - Universal Data'!$A$31:$A$35, 0)) + $L121)^AL121-1, 0)</f>
        <v>0</v>
      </c>
      <c r="DE121" s="1211">
        <f>IFERROR((1 + INDEX('I1 - Universal Data'!V$31:V$35, MATCH($N121, 'I1 - Universal Data'!$A$31:$A$35, 0)) + $L121)^AM121-1, 0)</f>
        <v>0</v>
      </c>
      <c r="DF121" s="1209">
        <f t="shared" si="851"/>
        <v>0</v>
      </c>
      <c r="DG121" s="1203">
        <f t="shared" si="852"/>
        <v>0</v>
      </c>
      <c r="DH121" s="1203">
        <f t="shared" si="853"/>
        <v>0</v>
      </c>
      <c r="DI121" s="1203">
        <f t="shared" si="854"/>
        <v>0</v>
      </c>
      <c r="DJ121" s="1203">
        <f t="shared" si="855"/>
        <v>0</v>
      </c>
      <c r="DK121" s="1203">
        <f t="shared" si="856"/>
        <v>0</v>
      </c>
      <c r="DL121" s="1203">
        <f t="shared" si="857"/>
        <v>0</v>
      </c>
      <c r="DM121" s="1203">
        <f t="shared" si="858"/>
        <v>0</v>
      </c>
      <c r="DN121" s="1203">
        <f t="shared" si="859"/>
        <v>0</v>
      </c>
      <c r="DO121" s="1203">
        <f t="shared" si="860"/>
        <v>0</v>
      </c>
      <c r="DP121" s="1203">
        <f t="shared" si="861"/>
        <v>0</v>
      </c>
      <c r="DQ121" s="1203">
        <f t="shared" si="862"/>
        <v>0</v>
      </c>
      <c r="DR121" s="1203">
        <f t="shared" si="605"/>
        <v>0</v>
      </c>
      <c r="DS121" s="1203">
        <f t="shared" si="606"/>
        <v>0</v>
      </c>
      <c r="DT121" s="1203">
        <f t="shared" si="607"/>
        <v>0</v>
      </c>
      <c r="DU121" s="1203">
        <f t="shared" ref="DU121" si="972">$K121*DC121</f>
        <v>0</v>
      </c>
      <c r="DV121" s="1203">
        <f t="shared" ref="DV121" si="973">$K121*DD121</f>
        <v>0</v>
      </c>
      <c r="DW121" s="1202">
        <f t="shared" ref="DW121" si="974">$K121*DE121</f>
        <v>0</v>
      </c>
      <c r="DY121" s="1222"/>
      <c r="DZ121" s="1208">
        <f t="shared" si="866"/>
        <v>0</v>
      </c>
      <c r="EA121" s="1203">
        <f t="shared" si="867"/>
        <v>0</v>
      </c>
      <c r="EB121" s="1203">
        <f t="shared" si="868"/>
        <v>0</v>
      </c>
      <c r="EC121" s="1203">
        <f t="shared" si="869"/>
        <v>0</v>
      </c>
      <c r="ED121" s="1203">
        <f t="shared" si="870"/>
        <v>0</v>
      </c>
      <c r="EE121" s="1203">
        <f t="shared" si="871"/>
        <v>0</v>
      </c>
      <c r="EF121" s="1203">
        <f t="shared" si="872"/>
        <v>0</v>
      </c>
      <c r="EG121" s="1203">
        <f t="shared" si="873"/>
        <v>0</v>
      </c>
      <c r="EH121" s="1203">
        <f t="shared" si="874"/>
        <v>0</v>
      </c>
      <c r="EI121" s="1203">
        <f t="shared" si="875"/>
        <v>0</v>
      </c>
      <c r="EJ121" s="1203">
        <f t="shared" si="876"/>
        <v>0</v>
      </c>
      <c r="EK121" s="1203">
        <f t="shared" si="877"/>
        <v>0</v>
      </c>
      <c r="EL121" s="1203">
        <f t="shared" si="623"/>
        <v>0</v>
      </c>
      <c r="EM121" s="1203">
        <f t="shared" si="624"/>
        <v>0</v>
      </c>
      <c r="EN121" s="1203">
        <f t="shared" si="625"/>
        <v>0</v>
      </c>
      <c r="EO121" s="1203">
        <f t="shared" ref="EO121" si="975">GV121</f>
        <v>0</v>
      </c>
      <c r="EP121" s="1203">
        <f t="shared" ref="EP121" si="976">GW121</f>
        <v>0</v>
      </c>
      <c r="EQ121" s="1202">
        <f t="shared" ref="EQ121" si="977">GX121</f>
        <v>0</v>
      </c>
      <c r="ES121" s="1222"/>
      <c r="ET121" s="1203" cm="1">
        <f t="array" ref="ET121">IF($T121 = "Y", INDEX('F6 - Debt Dataset'!AK$3:AK$502, MATCH($B$7 &amp; $A121, 'F6 - Debt Dataset'!$E$3:$E$502 &amp; 'F6 - Debt Dataset'!$DF$3:$DF$502, 0)), $K121 * ($F121 &gt;= ET$9) * ($F121 &lt;= ET$10))</f>
        <v>0</v>
      </c>
      <c r="EU121" s="1203" cm="1">
        <f t="array" ref="EU121">IF($T121 = "Y", INDEX('F6 - Debt Dataset'!AL$3:AL$502, MATCH($B$7 &amp; $A121, 'F6 - Debt Dataset'!$E$3:$E$502 &amp; 'F6 - Debt Dataset'!$DF$3:$DF$502, 0)), $K121 * ($F121 &gt;= EU$9) * ($F121 &lt;= EU$10))</f>
        <v>0</v>
      </c>
      <c r="EV121" s="1203" cm="1">
        <f t="array" ref="EV121">IF($T121 = "Y", INDEX('F6 - Debt Dataset'!AM$3:AM$502, MATCH($B$7 &amp; $A121, 'F6 - Debt Dataset'!$E$3:$E$502 &amp; 'F6 - Debt Dataset'!$DF$3:$DF$502, 0)), $K121 * ($F121 &gt;= EV$9) * ($F121 &lt;= EV$10))</f>
        <v>0</v>
      </c>
      <c r="EW121" s="1203" cm="1">
        <f t="array" ref="EW121">IF($T121 = "Y", INDEX('F6 - Debt Dataset'!AN$3:AN$502, MATCH($B$7 &amp; $A121, 'F6 - Debt Dataset'!$E$3:$E$502 &amp; 'F6 - Debt Dataset'!$DF$3:$DF$502, 0)), $K121 * ($F121 &gt;= EW$9) * ($F121 &lt;= EW$10))</f>
        <v>0</v>
      </c>
      <c r="EX121" s="1203" cm="1">
        <f t="array" ref="EX121">IF($T121 = "Y", INDEX('F6 - Debt Dataset'!AO$3:AO$502, MATCH($B$7 &amp; $A121, 'F6 - Debt Dataset'!$E$3:$E$502 &amp; 'F6 - Debt Dataset'!$DF$3:$DF$502, 0)), $K121 * ($F121 &gt;= EX$9) * ($F121 &lt;= EX$10))</f>
        <v>0</v>
      </c>
      <c r="EY121" s="1203" cm="1">
        <f t="array" ref="EY121">IF($T121 = "Y", INDEX('F6 - Debt Dataset'!AP$3:AP$502, MATCH($B$7 &amp; $A121, 'F6 - Debt Dataset'!$E$3:$E$502 &amp; 'F6 - Debt Dataset'!$DF$3:$DF$502, 0)), $K121 * ($F121 &gt;= EY$9) * ($F121 &lt;= EY$10))</f>
        <v>0</v>
      </c>
      <c r="EZ121" s="1203" cm="1">
        <f t="array" ref="EZ121">IF($T121 = "Y", INDEX('F6 - Debt Dataset'!AQ$3:AQ$502, MATCH($B$7 &amp; $A121, 'F6 - Debt Dataset'!$E$3:$E$502 &amp; 'F6 - Debt Dataset'!$DF$3:$DF$502, 0)), $K121 * ($F121 &gt;= EZ$9) * ($F121 &lt;= EZ$10))</f>
        <v>0</v>
      </c>
      <c r="FA121" s="1203" cm="1">
        <f t="array" ref="FA121">IF($T121 = "Y", INDEX('F6 - Debt Dataset'!AR$3:AR$502, MATCH($B$7 &amp; $A121, 'F6 - Debt Dataset'!$E$3:$E$502 &amp; 'F6 - Debt Dataset'!$DF$3:$DF$502, 0)), $K121 * ($F121 &gt;= FA$9) * ($F121 &lt;= FA$10))</f>
        <v>0</v>
      </c>
      <c r="FB121" s="1203" cm="1">
        <f t="array" ref="FB121">IF($T121 = "Y", INDEX('F6 - Debt Dataset'!AS$3:AS$502, MATCH($B$7 &amp; $A121, 'F6 - Debt Dataset'!$E$3:$E$502 &amp; 'F6 - Debt Dataset'!$DF$3:$DF$502, 0)), $K121 * ($F121 &gt;= FB$9) * ($F121 &lt;= FB$10))</f>
        <v>0</v>
      </c>
      <c r="FC121" s="1203" cm="1">
        <f t="array" ref="FC121">IF($T121 = "Y", INDEX('F6 - Debt Dataset'!AT$3:AT$502, MATCH($B$7 &amp; $A121, 'F6 - Debt Dataset'!$E$3:$E$502 &amp; 'F6 - Debt Dataset'!$DF$3:$DF$502, 0)), $K121 * ($F121 &gt;= FC$9) * ($F121 &lt;= FC$10))</f>
        <v>0</v>
      </c>
      <c r="FD121" s="1203" cm="1">
        <f t="array" ref="FD121">IF($T121 = "Y", INDEX('F6 - Debt Dataset'!AU$3:AU$502, MATCH($B$7 &amp; $A121, 'F6 - Debt Dataset'!$E$3:$E$502 &amp; 'F6 - Debt Dataset'!$DF$3:$DF$502, 0)), $K121 * ($F121 &gt;= FD$9) * ($F121 &lt;= FD$10))</f>
        <v>0</v>
      </c>
      <c r="FE121" s="1203" cm="1">
        <f t="array" ref="FE121">IF($T121 = "Y", INDEX('F6 - Debt Dataset'!AV$3:AV$502, MATCH($B$7 &amp; $A121, 'F6 - Debt Dataset'!$E$3:$E$502 &amp; 'F6 - Debt Dataset'!$DF$3:$DF$502, 0)), $K121 * ($F121 &gt;= FE$9) * ($F121 &lt;= FE$10))</f>
        <v>0</v>
      </c>
      <c r="FF121" s="1203" cm="1">
        <f t="array" ref="FF121">IF($T121 = "Y", INDEX('F6 - Debt Dataset'!AW$3:AW$502, MATCH($B$7 &amp; $A121, 'F6 - Debt Dataset'!$E$3:$E$502 &amp; 'F6 - Debt Dataset'!$DF$3:$DF$502, 0)), $K121 * ($F121 &gt;= FF$9) * ($F121 &lt;= FF$10))</f>
        <v>0</v>
      </c>
      <c r="FG121" s="1203" cm="1">
        <f t="array" ref="FG121">IF($T121 = "Y", INDEX('F6 - Debt Dataset'!AX$3:AX$502, MATCH($B$7 &amp; $A121, 'F6 - Debt Dataset'!$E$3:$E$502 &amp; 'F6 - Debt Dataset'!$DF$3:$DF$502, 0)), $K121 * ($F121 &gt;= FG$9) * ($F121 &lt;= FG$10))</f>
        <v>0</v>
      </c>
      <c r="FH121" s="1203" cm="1">
        <f t="array" ref="FH121">IF($T121 = "Y", INDEX('F6 - Debt Dataset'!AY$3:AY$502, MATCH($B$7 &amp; $A121, 'F6 - Debt Dataset'!$E$3:$E$502 &amp; 'F6 - Debt Dataset'!$DF$3:$DF$502, 0)), $K121 * ($F121 &gt;= FH$9) * ($F121 &lt;= FH$10))</f>
        <v>0</v>
      </c>
      <c r="FI121" s="1203" cm="1">
        <f t="array" ref="FI121">IF($T121 = "Y", INDEX('F6 - Debt Dataset'!AZ$3:AZ$502, MATCH($B$7 &amp; $A121, 'F6 - Debt Dataset'!$E$3:$E$502 &amp; 'F6 - Debt Dataset'!$DF$3:$DF$502, 0)), $K121 * ($F121 &gt;= FI$9) * ($F121 &lt;= FI$10))</f>
        <v>0</v>
      </c>
      <c r="FJ121" s="1203" cm="1">
        <f t="array" ref="FJ121">IF($T121 = "Y", INDEX('F6 - Debt Dataset'!BA$3:BA$502, MATCH($B$7 &amp; $A121, 'F6 - Debt Dataset'!$E$3:$E$502 &amp; 'F6 - Debt Dataset'!$DF$3:$DF$502, 0)), $K121 * ($F121 &gt;= FJ$9) * ($F121 &lt;= FJ$10))</f>
        <v>0</v>
      </c>
      <c r="FK121" s="1202" cm="1">
        <f t="array" ref="FK121">IF($T121 = "Y", INDEX('F6 - Debt Dataset'!BB$3:BB$502, MATCH($B$7 &amp; $A121, 'F6 - Debt Dataset'!$E$3:$E$502 &amp; 'F6 - Debt Dataset'!$DF$3:$DF$502, 0)), $K121 * ($F121 &gt;= FK$9) * ($F121 &lt;= FK$10))</f>
        <v>0</v>
      </c>
      <c r="FM121" s="1222"/>
      <c r="FN121" s="1203" cm="1">
        <f t="array" ref="FN121">IF($T121 = "Y", INDEX('F6 - Debt Dataset'!BU$3:BU$502, MATCH($B$7 &amp; $A121, 'F6 - Debt Dataset'!$E$3:$E$502 &amp; 'F6 - Debt Dataset'!$DF$3:$DF$502, 0)), - $K121 * ($I121 &gt;= FN$9) * ($I121 &lt;= FN$10))</f>
        <v>0</v>
      </c>
      <c r="FO121" s="1203" cm="1">
        <f t="array" ref="FO121">IF($T121 = "Y", INDEX('F6 - Debt Dataset'!BV$3:BV$502, MATCH($B$7 &amp; $A121, 'F6 - Debt Dataset'!$E$3:$E$502 &amp; 'F6 - Debt Dataset'!$DF$3:$DF$502, 0)), - $K121 * ($I121 &gt;= FO$9) * ($I121 &lt;= FO$10))</f>
        <v>0</v>
      </c>
      <c r="FP121" s="1203" cm="1">
        <f t="array" ref="FP121">IF($T121 = "Y", INDEX('F6 - Debt Dataset'!BW$3:BW$502, MATCH($B$7 &amp; $A121, 'F6 - Debt Dataset'!$E$3:$E$502 &amp; 'F6 - Debt Dataset'!$DF$3:$DF$502, 0)), - $K121 * ($I121 &gt;= FP$9) * ($I121 &lt;= FP$10))</f>
        <v>0</v>
      </c>
      <c r="FQ121" s="1203" cm="1">
        <f t="array" ref="FQ121">IF($T121 = "Y", INDEX('F6 - Debt Dataset'!BX$3:BX$502, MATCH($B$7 &amp; $A121, 'F6 - Debt Dataset'!$E$3:$E$502 &amp; 'F6 - Debt Dataset'!$DF$3:$DF$502, 0)), - $K121 * ($I121 &gt;= FQ$9) * ($I121 &lt;= FQ$10))</f>
        <v>0</v>
      </c>
      <c r="FR121" s="1203" cm="1">
        <f t="array" ref="FR121">IF($T121 = "Y", INDEX('F6 - Debt Dataset'!BY$3:BY$502, MATCH($B$7 &amp; $A121, 'F6 - Debt Dataset'!$E$3:$E$502 &amp; 'F6 - Debt Dataset'!$DF$3:$DF$502, 0)), - $K121 * ($I121 &gt;= FR$9) * ($I121 &lt;= FR$10))</f>
        <v>0</v>
      </c>
      <c r="FS121" s="1203" cm="1">
        <f t="array" ref="FS121">IF($T121 = "Y", INDEX('F6 - Debt Dataset'!BZ$3:BZ$502, MATCH($B$7 &amp; $A121, 'F6 - Debt Dataset'!$E$3:$E$502 &amp; 'F6 - Debt Dataset'!$DF$3:$DF$502, 0)), - $K121 * ($I121 &gt;= FS$9) * ($I121 &lt;= FS$10))</f>
        <v>0</v>
      </c>
      <c r="FT121" s="1203" cm="1">
        <f t="array" ref="FT121">IF($T121 = "Y", INDEX('F6 - Debt Dataset'!CA$3:CA$502, MATCH($B$7 &amp; $A121, 'F6 - Debt Dataset'!$E$3:$E$502 &amp; 'F6 - Debt Dataset'!$DF$3:$DF$502, 0)), - $K121 * ($I121 &gt;= FT$9) * ($I121 &lt;= FT$10))</f>
        <v>0</v>
      </c>
      <c r="FU121" s="1203" cm="1">
        <f t="array" ref="FU121">IF($T121 = "Y", INDEX('F6 - Debt Dataset'!CB$3:CB$502, MATCH($B$7 &amp; $A121, 'F6 - Debt Dataset'!$E$3:$E$502 &amp; 'F6 - Debt Dataset'!$DF$3:$DF$502, 0)), - $K121 * ($I121 &gt;= FU$9) * ($I121 &lt;= FU$10))</f>
        <v>0</v>
      </c>
      <c r="FV121" s="1203" cm="1">
        <f t="array" ref="FV121">IF($T121 = "Y", INDEX('F6 - Debt Dataset'!CC$3:CC$502, MATCH($B$7 &amp; $A121, 'F6 - Debt Dataset'!$E$3:$E$502 &amp; 'F6 - Debt Dataset'!$DF$3:$DF$502, 0)), - $K121 * ($I121 &gt;= FV$9) * ($I121 &lt;= FV$10))</f>
        <v>0</v>
      </c>
      <c r="FW121" s="1203" cm="1">
        <f t="array" ref="FW121">IF($T121 = "Y", INDEX('F6 - Debt Dataset'!CD$3:CD$502, MATCH($B$7 &amp; $A121, 'F6 - Debt Dataset'!$E$3:$E$502 &amp; 'F6 - Debt Dataset'!$DF$3:$DF$502, 0)), - $K121 * ($I121 &gt;= FW$9) * ($I121 &lt;= FW$10))</f>
        <v>0</v>
      </c>
      <c r="FX121" s="1203" cm="1">
        <f t="array" ref="FX121">IF($T121 = "Y", INDEX('F6 - Debt Dataset'!CE$3:CE$502, MATCH($B$7 &amp; $A121, 'F6 - Debt Dataset'!$E$3:$E$502 &amp; 'F6 - Debt Dataset'!$DF$3:$DF$502, 0)), - $K121 * ($I121 &gt;= FX$9) * ($I121 &lt;= FX$10))</f>
        <v>0</v>
      </c>
      <c r="FY121" s="1203" cm="1">
        <f t="array" ref="FY121">IF($T121 = "Y", INDEX('F6 - Debt Dataset'!CF$3:CF$502, MATCH($B$7 &amp; $A121, 'F6 - Debt Dataset'!$E$3:$E$502 &amp; 'F6 - Debt Dataset'!$DF$3:$DF$502, 0)), - $K121 * ($I121 &gt;= FY$9) * ($I121 &lt;= FY$10))</f>
        <v>0</v>
      </c>
      <c r="FZ121" s="1203" cm="1">
        <f t="array" ref="FZ121">IF($T121 = "Y", INDEX('F6 - Debt Dataset'!CG$3:CG$502, MATCH($B$7 &amp; $A121, 'F6 - Debt Dataset'!$E$3:$E$502 &amp; 'F6 - Debt Dataset'!$DF$3:$DF$502, 0)), - $K121 * ($I121 &gt;= FZ$9) * ($I121 &lt;= FZ$10))</f>
        <v>0</v>
      </c>
      <c r="GA121" s="1203" cm="1">
        <f t="array" ref="GA121">IF($T121 = "Y", INDEX('F6 - Debt Dataset'!CH$3:CH$502, MATCH($B$7 &amp; $A121, 'F6 - Debt Dataset'!$E$3:$E$502 &amp; 'F6 - Debt Dataset'!$DF$3:$DF$502, 0)), - $K121 * ($I121 &gt;= GA$9) * ($I121 &lt;= GA$10))</f>
        <v>0</v>
      </c>
      <c r="GB121" s="1203" cm="1">
        <f t="array" ref="GB121">IF($T121 = "Y", INDEX('F6 - Debt Dataset'!CI$3:CI$502, MATCH($B$7 &amp; $A121, 'F6 - Debt Dataset'!$E$3:$E$502 &amp; 'F6 - Debt Dataset'!$DF$3:$DF$502, 0)), - $K121 * ($I121 &gt;= GB$9) * ($I121 &lt;= GB$10))</f>
        <v>0</v>
      </c>
      <c r="GC121" s="1203" cm="1">
        <f t="array" ref="GC121">IF($T121 = "Y", INDEX('F6 - Debt Dataset'!CJ$3:CJ$502, MATCH($B$7 &amp; $A121, 'F6 - Debt Dataset'!$E$3:$E$502 &amp; 'F6 - Debt Dataset'!$DF$3:$DF$502, 0)), - $K121 * ($I121 &gt;= GC$9) * ($I121 &lt;= GC$10))</f>
        <v>0</v>
      </c>
      <c r="GD121" s="1203" cm="1">
        <f t="array" ref="GD121">IF($T121 = "Y", INDEX('F6 - Debt Dataset'!CK$3:CK$502, MATCH($B$7 &amp; $A121, 'F6 - Debt Dataset'!$E$3:$E$502 &amp; 'F6 - Debt Dataset'!$DF$3:$DF$502, 0)), - $K121 * ($I121 &gt;= GD$9) * ($I121 &lt;= GD$10))</f>
        <v>0</v>
      </c>
      <c r="GE121" s="1202" cm="1">
        <f t="array" ref="GE121">IF($T121 = "Y", INDEX('F6 - Debt Dataset'!CL$3:CL$502, MATCH($B$7 &amp; $A121, 'F6 - Debt Dataset'!$E$3:$E$502 &amp; 'F6 - Debt Dataset'!$DF$3:$DF$502, 0)), - $K121 * ($I121 &gt;= GE$9) * ($I121 &lt;= GE$10))</f>
        <v>0</v>
      </c>
      <c r="GG121" s="1222"/>
      <c r="GH121" s="1203">
        <f t="shared" si="881"/>
        <v>0</v>
      </c>
      <c r="GI121" s="1203">
        <f t="shared" si="882"/>
        <v>0</v>
      </c>
      <c r="GJ121" s="1203">
        <f t="shared" si="883"/>
        <v>0</v>
      </c>
      <c r="GK121" s="1203">
        <f t="shared" si="884"/>
        <v>0</v>
      </c>
      <c r="GL121" s="1203">
        <f t="shared" si="885"/>
        <v>0</v>
      </c>
      <c r="GM121" s="1203">
        <f t="shared" si="886"/>
        <v>0</v>
      </c>
      <c r="GN121" s="1203">
        <f t="shared" si="887"/>
        <v>0</v>
      </c>
      <c r="GO121" s="1203">
        <f t="shared" si="888"/>
        <v>0</v>
      </c>
      <c r="GP121" s="1203">
        <f t="shared" si="889"/>
        <v>0</v>
      </c>
      <c r="GQ121" s="1203">
        <f t="shared" si="890"/>
        <v>0</v>
      </c>
      <c r="GR121" s="1203">
        <f t="shared" si="891"/>
        <v>0</v>
      </c>
      <c r="GS121" s="1203">
        <f t="shared" si="892"/>
        <v>0</v>
      </c>
      <c r="GT121" s="1203">
        <f t="shared" si="893"/>
        <v>0</v>
      </c>
      <c r="GU121" s="1203">
        <f t="shared" si="894"/>
        <v>0</v>
      </c>
      <c r="GV121" s="1203">
        <f t="shared" si="895"/>
        <v>0</v>
      </c>
      <c r="GW121" s="1203">
        <f t="shared" si="896"/>
        <v>0</v>
      </c>
      <c r="GX121" s="1203">
        <f t="shared" si="897"/>
        <v>0</v>
      </c>
      <c r="GY121" s="1202">
        <f t="shared" si="898"/>
        <v>0</v>
      </c>
      <c r="HA121" s="1204"/>
      <c r="HB121" s="1203" cm="1">
        <f t="array" aca="1" ref="HB121" ca="1">GH121 - IF($T121 = "Y", SUM(OFFSET('F6 - Debt Dataset'!$AK$3, MATCH($B$7 &amp; $A121, 'F6 - Debt Dataset'!$E$3:$E$502 &amp; 'F6 - Debt Dataset'!$DF$3:$DF$502, 0) - 1, 0, 1, COLUMN(HB$10) - COLUMN($HB$10) + 1),
                                       OFFSET('F6 - Debt Dataset'!$BU$3, MATCH($B$7 &amp; $A121, 'F6 - Debt Dataset'!$E$3:$E$502 &amp; 'F6 - Debt Dataset'!$DF$3:$DF$502, 0) - 1, 0, 1, COLUMN(HB$10) - COLUMN($HB$10) + 1),
                                       $DZ121),
                                $K121 * ($F121 &lt;= HB$10) * ($I121 &gt; HB$10))</f>
        <v>0</v>
      </c>
      <c r="HC121" s="1203" cm="1">
        <f t="array" aca="1" ref="HC121" ca="1">GI121 - IF($T121 = "Y", SUM(OFFSET('F6 - Debt Dataset'!$AK$3, MATCH($B$7 &amp; $A121, 'F6 - Debt Dataset'!$E$3:$E$502 &amp; 'F6 - Debt Dataset'!$DF$3:$DF$502, 0) - 1, 0, 1, COLUMN(HC$10) - COLUMN($HB$10) + 1),
                                       OFFSET('F6 - Debt Dataset'!$BU$3, MATCH($B$7 &amp; $A121, 'F6 - Debt Dataset'!$E$3:$E$502 &amp; 'F6 - Debt Dataset'!$DF$3:$DF$502, 0) - 1, 0, 1, COLUMN(HC$10) - COLUMN($HB$10) + 1),
                                       $DZ121),
                                $K121 * ($F121 &lt;= HC$10) * ($I121 &gt; HC$10))</f>
        <v>0</v>
      </c>
      <c r="HD121" s="1203" cm="1">
        <f t="array" aca="1" ref="HD121" ca="1">GJ121 - IF($T121 = "Y", SUM(OFFSET('F6 - Debt Dataset'!$AK$3, MATCH($B$7 &amp; $A121, 'F6 - Debt Dataset'!$E$3:$E$502 &amp; 'F6 - Debt Dataset'!$DF$3:$DF$502, 0) - 1, 0, 1, COLUMN(HD$10) - COLUMN($HB$10) + 1),
                                       OFFSET('F6 - Debt Dataset'!$BU$3, MATCH($B$7 &amp; $A121, 'F6 - Debt Dataset'!$E$3:$E$502 &amp; 'F6 - Debt Dataset'!$DF$3:$DF$502, 0) - 1, 0, 1, COLUMN(HD$10) - COLUMN($HB$10) + 1),
                                       $DZ121),
                                $K121 * ($F121 &lt;= HD$10) * ($I121 &gt; HD$10))</f>
        <v>0</v>
      </c>
      <c r="HE121" s="1203" cm="1">
        <f t="array" aca="1" ref="HE121" ca="1">GK121 - IF($T121 = "Y", SUM(OFFSET('F6 - Debt Dataset'!$AK$3, MATCH($B$7 &amp; $A121, 'F6 - Debt Dataset'!$E$3:$E$502 &amp; 'F6 - Debt Dataset'!$DF$3:$DF$502, 0) - 1, 0, 1, COLUMN(HE$10) - COLUMN($HB$10) + 1),
                                       OFFSET('F6 - Debt Dataset'!$BU$3, MATCH($B$7 &amp; $A121, 'F6 - Debt Dataset'!$E$3:$E$502 &amp; 'F6 - Debt Dataset'!$DF$3:$DF$502, 0) - 1, 0, 1, COLUMN(HE$10) - COLUMN($HB$10) + 1),
                                       $DZ121),
                                $K121 * ($F121 &lt;= HE$10) * ($I121 &gt; HE$10))</f>
        <v>0</v>
      </c>
      <c r="HF121" s="1203" cm="1">
        <f t="array" aca="1" ref="HF121" ca="1">GL121 - IF($T121 = "Y", SUM(OFFSET('F6 - Debt Dataset'!$AK$3, MATCH($B$7 &amp; $A121, 'F6 - Debt Dataset'!$E$3:$E$502 &amp; 'F6 - Debt Dataset'!$DF$3:$DF$502, 0) - 1, 0, 1, COLUMN(HF$10) - COLUMN($HB$10) + 1),
                                       OFFSET('F6 - Debt Dataset'!$BU$3, MATCH($B$7 &amp; $A121, 'F6 - Debt Dataset'!$E$3:$E$502 &amp; 'F6 - Debt Dataset'!$DF$3:$DF$502, 0) - 1, 0, 1, COLUMN(HF$10) - COLUMN($HB$10) + 1),
                                       $DZ121),
                                $K121 * ($F121 &lt;= HF$10) * ($I121 &gt; HF$10))</f>
        <v>0</v>
      </c>
      <c r="HG121" s="1203" cm="1">
        <f t="array" aca="1" ref="HG121" ca="1">GM121 - IF($T121 = "Y", SUM(OFFSET('F6 - Debt Dataset'!$AK$3, MATCH($B$7 &amp; $A121, 'F6 - Debt Dataset'!$E$3:$E$502 &amp; 'F6 - Debt Dataset'!$DF$3:$DF$502, 0) - 1, 0, 1, COLUMN(HG$10) - COLUMN($HB$10) + 1),
                                       OFFSET('F6 - Debt Dataset'!$BU$3, MATCH($B$7 &amp; $A121, 'F6 - Debt Dataset'!$E$3:$E$502 &amp; 'F6 - Debt Dataset'!$DF$3:$DF$502, 0) - 1, 0, 1, COLUMN(HG$10) - COLUMN($HB$10) + 1),
                                       $DZ121),
                                $K121 * ($F121 &lt;= HG$10) * ($I121 &gt; HG$10))</f>
        <v>0</v>
      </c>
      <c r="HH121" s="1203" cm="1">
        <f t="array" aca="1" ref="HH121" ca="1">GN121 - IF($T121 = "Y", SUM(OFFSET('F6 - Debt Dataset'!$AK$3, MATCH($B$7 &amp; $A121, 'F6 - Debt Dataset'!$E$3:$E$502 &amp; 'F6 - Debt Dataset'!$DF$3:$DF$502, 0) - 1, 0, 1, COLUMN(HH$10) - COLUMN($HB$10) + 1),
                                       OFFSET('F6 - Debt Dataset'!$BU$3, MATCH($B$7 &amp; $A121, 'F6 - Debt Dataset'!$E$3:$E$502 &amp; 'F6 - Debt Dataset'!$DF$3:$DF$502, 0) - 1, 0, 1, COLUMN(HH$10) - COLUMN($HB$10) + 1),
                                       $DZ121),
                                $K121 * ($F121 &lt;= HH$10) * ($I121 &gt; HH$10))</f>
        <v>0</v>
      </c>
      <c r="HI121" s="1203" cm="1">
        <f t="array" aca="1" ref="HI121" ca="1">GO121 - IF($T121 = "Y", SUM(OFFSET('F6 - Debt Dataset'!$AK$3, MATCH($B$7 &amp; $A121, 'F6 - Debt Dataset'!$E$3:$E$502 &amp; 'F6 - Debt Dataset'!$DF$3:$DF$502, 0) - 1, 0, 1, COLUMN(HI$10) - COLUMN($HB$10) + 1),
                                       OFFSET('F6 - Debt Dataset'!$BU$3, MATCH($B$7 &amp; $A121, 'F6 - Debt Dataset'!$E$3:$E$502 &amp; 'F6 - Debt Dataset'!$DF$3:$DF$502, 0) - 1, 0, 1, COLUMN(HI$10) - COLUMN($HB$10) + 1),
                                       $DZ121),
                                $K121 * ($F121 &lt;= HI$10) * ($I121 &gt; HI$10))</f>
        <v>0</v>
      </c>
      <c r="HJ121" s="1203" cm="1">
        <f t="array" aca="1" ref="HJ121" ca="1">GP121 - IF($T121 = "Y", SUM(OFFSET('F6 - Debt Dataset'!$AK$3, MATCH($B$7 &amp; $A121, 'F6 - Debt Dataset'!$E$3:$E$502 &amp; 'F6 - Debt Dataset'!$DF$3:$DF$502, 0) - 1, 0, 1, COLUMN(HJ$10) - COLUMN($HB$10) + 1),
                                       OFFSET('F6 - Debt Dataset'!$BU$3, MATCH($B$7 &amp; $A121, 'F6 - Debt Dataset'!$E$3:$E$502 &amp; 'F6 - Debt Dataset'!$DF$3:$DF$502, 0) - 1, 0, 1, COLUMN(HJ$10) - COLUMN($HB$10) + 1),
                                       $DZ121),
                                $K121 * ($F121 &lt;= HJ$10) * ($I121 &gt; HJ$10))</f>
        <v>0</v>
      </c>
      <c r="HK121" s="1203" cm="1">
        <f t="array" aca="1" ref="HK121" ca="1">GQ121 - IF($T121 = "Y", SUM(OFFSET('F6 - Debt Dataset'!$AK$3, MATCH($B$7 &amp; $A121, 'F6 - Debt Dataset'!$E$3:$E$502 &amp; 'F6 - Debt Dataset'!$DF$3:$DF$502, 0) - 1, 0, 1, COLUMN(HK$10) - COLUMN($HB$10) + 1),
                                       OFFSET('F6 - Debt Dataset'!$BU$3, MATCH($B$7 &amp; $A121, 'F6 - Debt Dataset'!$E$3:$E$502 &amp; 'F6 - Debt Dataset'!$DF$3:$DF$502, 0) - 1, 0, 1, COLUMN(HK$10) - COLUMN($HB$10) + 1),
                                       $DZ121),
                                $K121 * ($F121 &lt;= HK$10) * ($I121 &gt; HK$10))</f>
        <v>0</v>
      </c>
      <c r="HL121" s="1203" cm="1">
        <f t="array" aca="1" ref="HL121" ca="1">GR121 - IF($T121 = "Y", SUM(OFFSET('F6 - Debt Dataset'!$AK$3, MATCH($B$7 &amp; $A121, 'F6 - Debt Dataset'!$E$3:$E$502 &amp; 'F6 - Debt Dataset'!$DF$3:$DF$502, 0) - 1, 0, 1, COLUMN(HL$10) - COLUMN($HB$10) + 1),
                                       OFFSET('F6 - Debt Dataset'!$BU$3, MATCH($B$7 &amp; $A121, 'F6 - Debt Dataset'!$E$3:$E$502 &amp; 'F6 - Debt Dataset'!$DF$3:$DF$502, 0) - 1, 0, 1, COLUMN(HL$10) - COLUMN($HB$10) + 1),
                                       $DZ121),
                                $K121 * ($F121 &lt;= HL$10) * ($I121 &gt; HL$10))</f>
        <v>0</v>
      </c>
      <c r="HM121" s="1203" cm="1">
        <f t="array" aca="1" ref="HM121" ca="1">GS121 - IF($T121 = "Y", SUM(OFFSET('F6 - Debt Dataset'!$AK$3, MATCH($B$7 &amp; $A121, 'F6 - Debt Dataset'!$E$3:$E$502 &amp; 'F6 - Debt Dataset'!$DF$3:$DF$502, 0) - 1, 0, 1, COLUMN(HM$10) - COLUMN($HB$10) + 1),
                                       OFFSET('F6 - Debt Dataset'!$BU$3, MATCH($B$7 &amp; $A121, 'F6 - Debt Dataset'!$E$3:$E$502 &amp; 'F6 - Debt Dataset'!$DF$3:$DF$502, 0) - 1, 0, 1, COLUMN(HM$10) - COLUMN($HB$10) + 1),
                                       $DZ121),
                                $K121 * ($F121 &lt;= HM$10) * ($I121 &gt; HM$10))</f>
        <v>0</v>
      </c>
      <c r="HN121" s="1203" cm="1">
        <f t="array" aca="1" ref="HN121" ca="1">GT121 - IF($T121 = "Y", SUM(OFFSET('F6 - Debt Dataset'!$AK$3, MATCH($B$7 &amp; $A121, 'F6 - Debt Dataset'!$E$3:$E$502 &amp; 'F6 - Debt Dataset'!$DF$3:$DF$502, 0) - 1, 0, 1, COLUMN(HN$10) - COLUMN($HB$10) + 1),
                                       OFFSET('F6 - Debt Dataset'!$BU$3, MATCH($B$7 &amp; $A121, 'F6 - Debt Dataset'!$E$3:$E$502 &amp; 'F6 - Debt Dataset'!$DF$3:$DF$502, 0) - 1, 0, 1, COLUMN(HN$10) - COLUMN($HB$10) + 1),
                                       $DZ121),
                                $K121 * ($F121 &lt;= HN$10) * ($I121 &gt; HN$10))</f>
        <v>0</v>
      </c>
      <c r="HO121" s="1203" cm="1">
        <f t="array" aca="1" ref="HO121" ca="1">GU121 - IF($T121 = "Y", SUM(OFFSET('F6 - Debt Dataset'!$AK$3, MATCH($B$7 &amp; $A121, 'F6 - Debt Dataset'!$E$3:$E$502 &amp; 'F6 - Debt Dataset'!$DF$3:$DF$502, 0) - 1, 0, 1, COLUMN(HO$10) - COLUMN($HB$10) + 1),
                                       OFFSET('F6 - Debt Dataset'!$BU$3, MATCH($B$7 &amp; $A121, 'F6 - Debt Dataset'!$E$3:$E$502 &amp; 'F6 - Debt Dataset'!$DF$3:$DF$502, 0) - 1, 0, 1, COLUMN(HO$10) - COLUMN($HB$10) + 1),
                                       $DZ121),
                                $K121 * ($F121 &lt;= HO$10) * ($I121 &gt; HO$10))</f>
        <v>0</v>
      </c>
      <c r="HP121" s="1203" cm="1">
        <f t="array" aca="1" ref="HP121" ca="1">GV121 - IF($T121 = "Y", SUM(OFFSET('F6 - Debt Dataset'!$AK$3, MATCH($B$7 &amp; $A121, 'F6 - Debt Dataset'!$E$3:$E$502 &amp; 'F6 - Debt Dataset'!$DF$3:$DF$502, 0) - 1, 0, 1, COLUMN(HP$10) - COLUMN($HB$10) + 1),
                                       OFFSET('F6 - Debt Dataset'!$BU$3, MATCH($B$7 &amp; $A121, 'F6 - Debt Dataset'!$E$3:$E$502 &amp; 'F6 - Debt Dataset'!$DF$3:$DF$502, 0) - 1, 0, 1, COLUMN(HP$10) - COLUMN($HB$10) + 1),
                                       $DZ121),
                                $K121 * ($F121 &lt;= HP$10) * ($I121 &gt; HP$10))</f>
        <v>0</v>
      </c>
      <c r="HQ121" s="1203" cm="1">
        <f t="array" aca="1" ref="HQ121" ca="1">GW121 - IF($T121 = "Y", SUM(OFFSET('F6 - Debt Dataset'!$AK$3, MATCH($B$7 &amp; $A121, 'F6 - Debt Dataset'!$E$3:$E$502 &amp; 'F6 - Debt Dataset'!$DF$3:$DF$502, 0) - 1, 0, 1, COLUMN(HQ$10) - COLUMN($HB$10) + 1),
                                       OFFSET('F6 - Debt Dataset'!$BU$3, MATCH($B$7 &amp; $A121, 'F6 - Debt Dataset'!$E$3:$E$502 &amp; 'F6 - Debt Dataset'!$DF$3:$DF$502, 0) - 1, 0, 1, COLUMN(HQ$10) - COLUMN($HB$10) + 1),
                                       $DZ121),
                                $K121 * ($F121 &lt;= HQ$10) * ($I121 &gt; HQ$10))</f>
        <v>0</v>
      </c>
      <c r="HR121" s="1203" cm="1">
        <f t="array" aca="1" ref="HR121" ca="1">GX121 - IF($T121 = "Y", SUM(OFFSET('F6 - Debt Dataset'!$AK$3, MATCH($B$7 &amp; $A121, 'F6 - Debt Dataset'!$E$3:$E$502 &amp; 'F6 - Debt Dataset'!$DF$3:$DF$502, 0) - 1, 0, 1, COLUMN(HR$10) - COLUMN($HB$10) + 1),
                                       OFFSET('F6 - Debt Dataset'!$BU$3, MATCH($B$7 &amp; $A121, 'F6 - Debt Dataset'!$E$3:$E$502 &amp; 'F6 - Debt Dataset'!$DF$3:$DF$502, 0) - 1, 0, 1, COLUMN(HR$10) - COLUMN($HB$10) + 1),
                                       $DZ121),
                                $K121 * ($F121 &lt;= HR$10) * ($I121 &gt; HR$10))</f>
        <v>0</v>
      </c>
      <c r="HS121" s="1202" cm="1">
        <f t="array" aca="1" ref="HS121" ca="1">GY121 - IF($T121 = "Y", SUM(OFFSET('F6 - Debt Dataset'!$AK$3, MATCH($B$7 &amp; $A121, 'F6 - Debt Dataset'!$E$3:$E$502 &amp; 'F6 - Debt Dataset'!$DF$3:$DF$502, 0) - 1, 0, 1, COLUMN(HS$10) - COLUMN($HB$10) + 1),
                                       OFFSET('F6 - Debt Dataset'!$BU$3, MATCH($B$7 &amp; $A121, 'F6 - Debt Dataset'!$E$3:$E$502 &amp; 'F6 - Debt Dataset'!$DF$3:$DF$502, 0) - 1, 0, 1, COLUMN(HS$10) - COLUMN($HB$10) + 1),
                                       $DZ121),
                                $K121 * ($F121 &lt;= HS$10) * ($I121 &gt; HS$10))</f>
        <v>0</v>
      </c>
      <c r="HU121" s="1201" t="str" cm="1">
        <f t="array" ref="HU121">IF($T121 = "Y", INDEX('F6 - Debt Dataset'!BC$3:BC$502, MATCH($B$7 &amp; $A121, 'F6 - Debt Dataset'!$E$3:$E$502 &amp; 'F6 - Debt Dataset'!$DF$3:$DF$502, 0)), "-")</f>
        <v>-</v>
      </c>
      <c r="HV121" s="1171" t="str" cm="1">
        <f t="array" ref="HV121">IF($T121 = "Y", INDEX('F6 - Debt Dataset'!BD$3:BD$502, MATCH($B$7 &amp; $A121, 'F6 - Debt Dataset'!$E$3:$E$502 &amp; 'F6 - Debt Dataset'!$DF$3:$DF$502, 0)), "-")</f>
        <v>-</v>
      </c>
      <c r="HW121" s="1171" t="str" cm="1">
        <f t="array" ref="HW121">IF($T121 = "Y", INDEX('F6 - Debt Dataset'!BE$3:BE$502, MATCH($B$7 &amp; $A121, 'F6 - Debt Dataset'!$E$3:$E$502 &amp; 'F6 - Debt Dataset'!$DF$3:$DF$502, 0)), "-")</f>
        <v>-</v>
      </c>
      <c r="HX121" s="1171" t="str" cm="1">
        <f t="array" ref="HX121">IF($T121 = "Y", INDEX('F6 - Debt Dataset'!BF$3:BF$502, MATCH($B$7 &amp; $A121, 'F6 - Debt Dataset'!$E$3:$E$502 &amp; 'F6 - Debt Dataset'!$DF$3:$DF$502, 0)), "-")</f>
        <v>-</v>
      </c>
      <c r="HY121" s="1171" t="str" cm="1">
        <f t="array" ref="HY121">IF($T121 = "Y", INDEX('F6 - Debt Dataset'!BG$3:BG$502, MATCH($B$7 &amp; $A121, 'F6 - Debt Dataset'!$E$3:$E$502 &amp; 'F6 - Debt Dataset'!$DF$3:$DF$502, 0)), "-")</f>
        <v>-</v>
      </c>
      <c r="HZ121" s="1171" t="str" cm="1">
        <f t="array" ref="HZ121">IF($T121 = "Y", INDEX('F6 - Debt Dataset'!BH$3:BH$502, MATCH($B$7 &amp; $A121, 'F6 - Debt Dataset'!$E$3:$E$502 &amp; 'F6 - Debt Dataset'!$DF$3:$DF$502, 0)), "-")</f>
        <v>-</v>
      </c>
      <c r="IA121" s="1171" t="str" cm="1">
        <f t="array" ref="IA121">IF($T121 = "Y", INDEX('F6 - Debt Dataset'!BI$3:BI$502, MATCH($B$7 &amp; $A121, 'F6 - Debt Dataset'!$E$3:$E$502 &amp; 'F6 - Debt Dataset'!$DF$3:$DF$502, 0)), "-")</f>
        <v>-</v>
      </c>
      <c r="IB121" s="1171" t="str" cm="1">
        <f t="array" ref="IB121">IF($T121 = "Y", INDEX('F6 - Debt Dataset'!BJ$3:BJ$502, MATCH($B$7 &amp; $A121, 'F6 - Debt Dataset'!$E$3:$E$502 &amp; 'F6 - Debt Dataset'!$DF$3:$DF$502, 0)), "-")</f>
        <v>-</v>
      </c>
      <c r="IC121" s="1171" t="str" cm="1">
        <f t="array" ref="IC121">IF($T121 = "Y", INDEX('F6 - Debt Dataset'!BK$3:BK$502, MATCH($B$7 &amp; $A121, 'F6 - Debt Dataset'!$E$3:$E$502 &amp; 'F6 - Debt Dataset'!$DF$3:$DF$502, 0)), "-")</f>
        <v>-</v>
      </c>
      <c r="ID121" s="1171" t="str" cm="1">
        <f t="array" ref="ID121">IF($T121 = "Y", INDEX('F6 - Debt Dataset'!BL$3:BL$502, MATCH($B$7 &amp; $A121, 'F6 - Debt Dataset'!$E$3:$E$502 &amp; 'F6 - Debt Dataset'!$DF$3:$DF$502, 0)), "-")</f>
        <v>-</v>
      </c>
      <c r="IE121" s="1171" t="str" cm="1">
        <f t="array" ref="IE121">IF($T121 = "Y", INDEX('F6 - Debt Dataset'!BM$3:BM$502, MATCH($B$7 &amp; $A121, 'F6 - Debt Dataset'!$E$3:$E$502 &amp; 'F6 - Debt Dataset'!$DF$3:$DF$502, 0)), "-")</f>
        <v>-</v>
      </c>
      <c r="IF121" s="1171" t="str" cm="1">
        <f t="array" ref="IF121">IF($T121 = "Y", INDEX('F6 - Debt Dataset'!BN$3:BN$502, MATCH($B$7 &amp; $A121, 'F6 - Debt Dataset'!$E$3:$E$502 &amp; 'F6 - Debt Dataset'!$DF$3:$DF$502, 0)), "-")</f>
        <v>-</v>
      </c>
      <c r="IG121" s="1171" t="str" cm="1">
        <f t="array" ref="IG121">IF($T121 = "Y", INDEX('F6 - Debt Dataset'!BO$3:BO$502, MATCH($B$7 &amp; $A121, 'F6 - Debt Dataset'!$E$3:$E$502 &amp; 'F6 - Debt Dataset'!$DF$3:$DF$502, 0)), "-")</f>
        <v>-</v>
      </c>
      <c r="IH121" s="1171" t="str" cm="1">
        <f t="array" ref="IH121">IF($T121 = "Y", INDEX('F6 - Debt Dataset'!BP$3:BP$502, MATCH($B$7 &amp; $A121, 'F6 - Debt Dataset'!$E$3:$E$502 &amp; 'F6 - Debt Dataset'!$DF$3:$DF$502, 0)), "-")</f>
        <v>-</v>
      </c>
      <c r="II121" s="1171" t="str" cm="1">
        <f t="array" ref="II121">IF($T121 = "Y", INDEX('F6 - Debt Dataset'!BQ$3:BQ$502, MATCH($B$7 &amp; $A121, 'F6 - Debt Dataset'!$E$3:$E$502 &amp; 'F6 - Debt Dataset'!$DF$3:$DF$502, 0)), "-")</f>
        <v>-</v>
      </c>
      <c r="IJ121" s="1171" t="str" cm="1">
        <f t="array" ref="IJ121">IF($T121 = "Y", INDEX('F6 - Debt Dataset'!BR$3:BR$502, MATCH($B$7 &amp; $A121, 'F6 - Debt Dataset'!$E$3:$E$502 &amp; 'F6 - Debt Dataset'!$DF$3:$DF$502, 0)), "-")</f>
        <v>-</v>
      </c>
      <c r="IK121" s="1171" t="str" cm="1">
        <f t="array" ref="IK121">IF($T121 = "Y", INDEX('F6 - Debt Dataset'!BS$3:BS$502, MATCH($B$7 &amp; $A121, 'F6 - Debt Dataset'!$E$3:$E$502 &amp; 'F6 - Debt Dataset'!$DF$3:$DF$502, 0)), "-")</f>
        <v>-</v>
      </c>
      <c r="IL121" s="1200" t="str" cm="1">
        <f t="array" ref="IL121">IF($T121 = "Y", INDEX('F6 - Debt Dataset'!BT$3:BT$502, MATCH($B$7 &amp; $A121, 'F6 - Debt Dataset'!$E$3:$E$502 &amp; 'F6 - Debt Dataset'!$DF$3:$DF$502, 0)), "-")</f>
        <v>-</v>
      </c>
      <c r="IN121" s="1201" t="str" cm="1">
        <f t="array" ref="IN121">IF($T121 = "Y", INDEX('F6 - Debt Dataset'!CM$3:CM$502, MATCH($B$7 &amp; $A121, 'F6 - Debt Dataset'!$E$3:$E$502 &amp; 'F6 - Debt Dataset'!$DF$3:$DF$502, 0)), "-")</f>
        <v>-</v>
      </c>
      <c r="IO121" s="1171" t="str" cm="1">
        <f t="array" ref="IO121">IF($T121 = "Y", INDEX('F6 - Debt Dataset'!CN$3:CN$502, MATCH($B$7 &amp; $A121, 'F6 - Debt Dataset'!$E$3:$E$502 &amp; 'F6 - Debt Dataset'!$DF$3:$DF$502, 0)), "-")</f>
        <v>-</v>
      </c>
      <c r="IP121" s="1171" t="str" cm="1">
        <f t="array" ref="IP121">IF($T121 = "Y", INDEX('F6 - Debt Dataset'!CO$3:CO$502, MATCH($B$7 &amp; $A121, 'F6 - Debt Dataset'!$E$3:$E$502 &amp; 'F6 - Debt Dataset'!$DF$3:$DF$502, 0)), "-")</f>
        <v>-</v>
      </c>
      <c r="IQ121" s="1171" t="str" cm="1">
        <f t="array" ref="IQ121">IF($T121 = "Y", INDEX('F6 - Debt Dataset'!CP$3:CP$502, MATCH($B$7 &amp; $A121, 'F6 - Debt Dataset'!$E$3:$E$502 &amp; 'F6 - Debt Dataset'!$DF$3:$DF$502, 0)), "-")</f>
        <v>-</v>
      </c>
      <c r="IR121" s="1171" t="str" cm="1">
        <f t="array" ref="IR121">IF($T121 = "Y", INDEX('F6 - Debt Dataset'!CQ$3:CQ$502, MATCH($B$7 &amp; $A121, 'F6 - Debt Dataset'!$E$3:$E$502 &amp; 'F6 - Debt Dataset'!$DF$3:$DF$502, 0)), "-")</f>
        <v>-</v>
      </c>
      <c r="IS121" s="1171" t="str" cm="1">
        <f t="array" ref="IS121">IF($T121 = "Y", INDEX('F6 - Debt Dataset'!CR$3:CR$502, MATCH($B$7 &amp; $A121, 'F6 - Debt Dataset'!$E$3:$E$502 &amp; 'F6 - Debt Dataset'!$DF$3:$DF$502, 0)), "-")</f>
        <v>-</v>
      </c>
      <c r="IT121" s="1171" t="str" cm="1">
        <f t="array" ref="IT121">IF($T121 = "Y", INDEX('F6 - Debt Dataset'!CS$3:CS$502, MATCH($B$7 &amp; $A121, 'F6 - Debt Dataset'!$E$3:$E$502 &amp; 'F6 - Debt Dataset'!$DF$3:$DF$502, 0)), "-")</f>
        <v>-</v>
      </c>
      <c r="IU121" s="1171" t="str" cm="1">
        <f t="array" ref="IU121">IF($T121 = "Y", INDEX('F6 - Debt Dataset'!CT$3:CT$502, MATCH($B$7 &amp; $A121, 'F6 - Debt Dataset'!$E$3:$E$502 &amp; 'F6 - Debt Dataset'!$DF$3:$DF$502, 0)), "-")</f>
        <v>-</v>
      </c>
      <c r="IV121" s="1171" t="str" cm="1">
        <f t="array" ref="IV121">IF($T121 = "Y", INDEX('F6 - Debt Dataset'!CU$3:CU$502, MATCH($B$7 &amp; $A121, 'F6 - Debt Dataset'!$E$3:$E$502 &amp; 'F6 - Debt Dataset'!$DF$3:$DF$502, 0)), "-")</f>
        <v>-</v>
      </c>
      <c r="IW121" s="1171" t="str" cm="1">
        <f t="array" ref="IW121">IF($T121 = "Y", INDEX('F6 - Debt Dataset'!CV$3:CV$502, MATCH($B$7 &amp; $A121, 'F6 - Debt Dataset'!$E$3:$E$502 &amp; 'F6 - Debt Dataset'!$DF$3:$DF$502, 0)), "-")</f>
        <v>-</v>
      </c>
      <c r="IX121" s="1171" t="str" cm="1">
        <f t="array" ref="IX121">IF($T121 = "Y", INDEX('F6 - Debt Dataset'!CW$3:CW$502, MATCH($B$7 &amp; $A121, 'F6 - Debt Dataset'!$E$3:$E$502 &amp; 'F6 - Debt Dataset'!$DF$3:$DF$502, 0)), "-")</f>
        <v>-</v>
      </c>
      <c r="IY121" s="1171" t="str" cm="1">
        <f t="array" ref="IY121">IF($T121 = "Y", INDEX('F6 - Debt Dataset'!CX$3:CX$502, MATCH($B$7 &amp; $A121, 'F6 - Debt Dataset'!$E$3:$E$502 &amp; 'F6 - Debt Dataset'!$DF$3:$DF$502, 0)), "-")</f>
        <v>-</v>
      </c>
      <c r="IZ121" s="1171" t="str" cm="1">
        <f t="array" ref="IZ121">IF($T121 = "Y", INDEX('F6 - Debt Dataset'!CY$3:CY$502, MATCH($B$7 &amp; $A121, 'F6 - Debt Dataset'!$E$3:$E$502 &amp; 'F6 - Debt Dataset'!$DF$3:$DF$502, 0)), "-")</f>
        <v>-</v>
      </c>
      <c r="JA121" s="1171" t="str" cm="1">
        <f t="array" ref="JA121">IF($T121 = "Y", INDEX('F6 - Debt Dataset'!CZ$3:CZ$502, MATCH($B$7 &amp; $A121, 'F6 - Debt Dataset'!$E$3:$E$502 &amp; 'F6 - Debt Dataset'!$DF$3:$DF$502, 0)), "-")</f>
        <v>-</v>
      </c>
      <c r="JB121" s="1171" t="str" cm="1">
        <f t="array" ref="JB121">IF($T121 = "Y", INDEX('F6 - Debt Dataset'!DA$3:DA$502, MATCH($B$7 &amp; $A121, 'F6 - Debt Dataset'!$E$3:$E$502 &amp; 'F6 - Debt Dataset'!$DF$3:$DF$502, 0)), "-")</f>
        <v>-</v>
      </c>
      <c r="JC121" s="1171" t="str" cm="1">
        <f t="array" ref="JC121">IF($T121 = "Y", INDEX('F6 - Debt Dataset'!DB$3:DB$502, MATCH($B$7 &amp; $A121, 'F6 - Debt Dataset'!$E$3:$E$502 &amp; 'F6 - Debt Dataset'!$DF$3:$DF$502, 0)), "-")</f>
        <v>-</v>
      </c>
      <c r="JD121" s="1171" t="str" cm="1">
        <f t="array" ref="JD121">IF($T121 = "Y", INDEX('F6 - Debt Dataset'!DC$3:DC$502, MATCH($B$7 &amp; $A121, 'F6 - Debt Dataset'!$E$3:$E$502 &amp; 'F6 - Debt Dataset'!$DF$3:$DF$502, 0)), "-")</f>
        <v>-</v>
      </c>
      <c r="JE121" s="1200" t="str" cm="1">
        <f t="array" ref="JE121">IF($T121 = "Y", INDEX('F6 - Debt Dataset'!DD$3:DD$502, MATCH($B$7 &amp; $A121, 'F6 - Debt Dataset'!$E$3:$E$502 &amp; 'F6 - Debt Dataset'!$DF$3:$DF$502, 0)), "-")</f>
        <v>-</v>
      </c>
    </row>
    <row r="122" spans="1:265" ht="12.75">
      <c r="A122" s="1217">
        <f t="shared" si="899"/>
        <v>111</v>
      </c>
      <c r="B122" s="1217" t="str" cm="1">
        <f t="array" ref="B122">IFERROR(INDEX('F6 - Debt Dataset'!$C$3:$C$502, MATCH($B$7 &amp; $A122, 'F6 - Debt Dataset'!$E$3:$E$502 &amp; 'F6 - Debt Dataset'!$DF$3:$DF$502, 0)), "-")</f>
        <v>-</v>
      </c>
      <c r="C122" s="1217" t="str" cm="1">
        <f t="array" ref="C122">IFERROR(INDEX('F6 - Debt Dataset'!$A$3:$A$502, MATCH($B$7 &amp; $A122, 'F6 - Debt Dataset'!$E$3:$E$502 &amp; 'F6 - Debt Dataset'!$DF$3:$DF$502, 0)), "-")</f>
        <v>-</v>
      </c>
      <c r="D122" s="1217" t="str" cm="1">
        <f t="array" ref="D122">IFERROR(INDEX('F6 - Debt Dataset'!$B$3:$B$502, MATCH($B$7 &amp; $A122, 'F6 - Debt Dataset'!$E$3:$E$502 &amp; 'F6 - Debt Dataset'!$DF$3:$DF$502, 0)), "-")</f>
        <v>-</v>
      </c>
      <c r="E122" s="1217" t="str" cm="1">
        <f t="array" ref="E122">IFERROR(INDEX('F6 - Debt Dataset'!$H$3:$H$502, MATCH($B$7 &amp; $A122, 'F6 - Debt Dataset'!$E$3:$E$502 &amp; 'F6 - Debt Dataset'!$DF$3:$DF$502, 0)), "-")</f>
        <v>-</v>
      </c>
      <c r="F122" s="1221" t="str" cm="1">
        <f t="array" ref="F122">IFERROR(INDEX('F6 - Debt Dataset'!$J$3:$J$502, MATCH($B$7 &amp;$A122, 'F6 - Debt Dataset'!$E$3:$E$502 &amp; 'F6 - Debt Dataset'!$DF$3:$DF$502, 0)), "-")</f>
        <v>-</v>
      </c>
      <c r="G122" s="1221" t="str" cm="1">
        <f t="array" ref="G122">IFERROR(INDEX('F6 - Debt Dataset'!$K$3:$K$502, MATCH($B$7 &amp;$A122, 'F6 - Debt Dataset'!$E$3:$E$502 &amp; 'F6 - Debt Dataset'!$DF$3:$DF$502, 0)), "-")</f>
        <v>-</v>
      </c>
      <c r="H122" s="1221" t="str" cm="1">
        <f t="array" ref="H122">IFERROR(INDEX('F6 - Debt Dataset'!$L$3:$L$502, MATCH($B$7 &amp;$A122, 'F6 - Debt Dataset'!$E$3:$E$502 &amp; 'F6 - Debt Dataset'!$DF$3:$DF$502, 0)), "-")</f>
        <v>-</v>
      </c>
      <c r="I122" s="1221" t="str">
        <f t="shared" si="835"/>
        <v>-</v>
      </c>
      <c r="J122" s="1217" t="str" cm="1">
        <f t="array" ref="J122">IFERROR(INDEX('F6 - Debt Dataset'!$N$3:$N$502, MATCH($B$7 &amp;$A122, 'F6 - Debt Dataset'!$E$3:$E$502 &amp; 'F6 - Debt Dataset'!$DF$3:$DF$502, 0)), "-")</f>
        <v>-</v>
      </c>
      <c r="K122" s="1220" cm="1">
        <f t="array" ref="K122">IFERROR(INDEX('F6 - Debt Dataset'!$S$3:$S$502, MATCH($B$7 &amp; $A122, 'F6 - Debt Dataset'!$E$3:$E$502 &amp; 'F6 - Debt Dataset'!$DF$3:$DF$502, 0)), 0)</f>
        <v>0</v>
      </c>
      <c r="L122" s="1219" cm="1">
        <f t="array" ref="L122">IFERROR(INDEX('F6 - Debt Dataset'!$W$3:$W$502, MATCH($B$7 &amp; $A122, 'F6 - Debt Dataset'!$E$3:$E$502 &amp; 'F6 - Debt Dataset'!$DF$3:$DF$502, 0)), 0)</f>
        <v>0</v>
      </c>
      <c r="M122" s="1218" t="str" cm="1">
        <f t="array" ref="M122">IFERROR(INDEX('F6 - Debt Dataset'!$E$3:$E$502, MATCH($B$7 &amp; $A122, 'F6 - Debt Dataset'!$E$3:$E$502 &amp; 'F6 - Debt Dataset'!$DF$3:$DF$502, 0)), "-")</f>
        <v>-</v>
      </c>
      <c r="N122" s="1218" t="str" cm="1">
        <f t="array" ref="N122">IFERROR(INDEX('F6 - Debt Dataset'!$X$3:$X$502, MATCH($B$7 &amp; $A122, 'F6 - Debt Dataset'!$E$3:$E$502 &amp; 'F6 - Debt Dataset'!$DF$3:$DF$502, 0)), "-")</f>
        <v>-</v>
      </c>
      <c r="O122" s="1217"/>
      <c r="P122" s="1217"/>
      <c r="Q122" s="1217"/>
      <c r="R122" s="1217" t="str">
        <f t="shared" si="836"/>
        <v>-</v>
      </c>
      <c r="S122" s="1217" t="str">
        <f t="shared" si="837"/>
        <v>-</v>
      </c>
      <c r="T122" s="1216" t="str" cm="1">
        <f t="array" ref="T122">IFERROR(INDEX('F6 - Debt Dataset'!$AH$3:$AH$502, MATCH($B$7 &amp; $A122, 'F6 - Debt Dataset'!$E$3:$E$502 &amp; 'F6 - Debt Dataset'!$DF$3:$DF$502, 0)), "-")</f>
        <v>-</v>
      </c>
      <c r="U122" s="1222"/>
      <c r="V122" s="1214">
        <f t="shared" si="838"/>
        <v>0</v>
      </c>
      <c r="W122" s="1214">
        <f t="shared" si="839"/>
        <v>0</v>
      </c>
      <c r="X122" s="1214">
        <f t="shared" si="840"/>
        <v>0</v>
      </c>
      <c r="Y122" s="1214">
        <f t="shared" si="841"/>
        <v>0</v>
      </c>
      <c r="Z122" s="1214">
        <f t="shared" si="842"/>
        <v>0</v>
      </c>
      <c r="AA122" s="1214">
        <f t="shared" si="843"/>
        <v>0</v>
      </c>
      <c r="AB122" s="1214">
        <f t="shared" si="844"/>
        <v>0</v>
      </c>
      <c r="AC122" s="1214">
        <f t="shared" si="845"/>
        <v>0</v>
      </c>
      <c r="AD122" s="1214">
        <f t="shared" si="846"/>
        <v>0</v>
      </c>
      <c r="AE122" s="1214">
        <f t="shared" si="847"/>
        <v>0</v>
      </c>
      <c r="AF122" s="1214">
        <f t="shared" si="848"/>
        <v>0</v>
      </c>
      <c r="AG122" s="1214">
        <f t="shared" si="849"/>
        <v>0</v>
      </c>
      <c r="AH122" s="1214">
        <f t="shared" si="850"/>
        <v>0</v>
      </c>
      <c r="AI122" s="1214">
        <f t="shared" si="571"/>
        <v>0</v>
      </c>
      <c r="AJ122" s="1214">
        <f t="shared" si="572"/>
        <v>0</v>
      </c>
      <c r="AK122" s="1214">
        <f t="shared" si="573"/>
        <v>0</v>
      </c>
      <c r="AL122" s="1214">
        <f t="shared" si="574"/>
        <v>0</v>
      </c>
      <c r="AM122" s="1214">
        <f t="shared" si="575"/>
        <v>0</v>
      </c>
      <c r="AN122" s="1222"/>
      <c r="AO122" s="1203">
        <f t="shared" si="648"/>
        <v>0</v>
      </c>
      <c r="AP122" s="1203">
        <f t="shared" si="576"/>
        <v>0</v>
      </c>
      <c r="AQ122" s="1203">
        <f t="shared" si="577"/>
        <v>0</v>
      </c>
      <c r="AR122" s="1203">
        <f t="shared" si="578"/>
        <v>0</v>
      </c>
      <c r="AS122" s="1203">
        <f t="shared" si="579"/>
        <v>0</v>
      </c>
      <c r="AT122" s="1203">
        <f t="shared" si="580"/>
        <v>0</v>
      </c>
      <c r="AU122" s="1203">
        <f t="shared" si="581"/>
        <v>0</v>
      </c>
      <c r="AV122" s="1203">
        <f t="shared" si="582"/>
        <v>0</v>
      </c>
      <c r="AW122" s="1203">
        <f t="shared" si="583"/>
        <v>0</v>
      </c>
      <c r="AX122" s="1203">
        <f t="shared" si="584"/>
        <v>0</v>
      </c>
      <c r="AY122" s="1203">
        <f t="shared" si="585"/>
        <v>0</v>
      </c>
      <c r="AZ122" s="1203">
        <f t="shared" si="586"/>
        <v>0</v>
      </c>
      <c r="BA122" s="1203">
        <f t="shared" si="587"/>
        <v>0</v>
      </c>
      <c r="BB122" s="1203">
        <f t="shared" si="588"/>
        <v>0</v>
      </c>
      <c r="BC122" s="1203">
        <f t="shared" si="589"/>
        <v>0</v>
      </c>
      <c r="BD122" s="1203">
        <f t="shared" si="590"/>
        <v>0</v>
      </c>
      <c r="BE122" s="1203">
        <f t="shared" si="591"/>
        <v>0</v>
      </c>
      <c r="BF122" s="1202">
        <f t="shared" si="592"/>
        <v>0</v>
      </c>
      <c r="BG122" s="1213"/>
      <c r="BH122" s="1213"/>
      <c r="BI122" s="1213"/>
      <c r="BJ122" s="1213"/>
      <c r="BK122" s="1213"/>
      <c r="BL122" s="1213"/>
      <c r="BM122" s="1213"/>
      <c r="BN122" s="1213"/>
      <c r="BO122" s="1213"/>
      <c r="BP122" s="1213"/>
      <c r="BQ122" s="1213"/>
      <c r="BR122" s="1213"/>
      <c r="BS122" s="1213"/>
      <c r="BT122" s="1213"/>
      <c r="BU122" s="1213"/>
      <c r="BV122" s="1213"/>
      <c r="BW122" s="1213"/>
      <c r="BX122" s="1213"/>
      <c r="BY122" s="1213"/>
      <c r="BZ122" s="1213"/>
      <c r="CA122" s="1213"/>
      <c r="CB122" s="1213"/>
      <c r="CC122" s="1213"/>
      <c r="CD122" s="1213"/>
      <c r="CE122" s="1213"/>
      <c r="CF122" s="1213"/>
      <c r="CG122" s="1213"/>
      <c r="CH122" s="1213"/>
      <c r="CI122" s="1213"/>
      <c r="CJ122" s="1213"/>
      <c r="CK122" s="1213"/>
      <c r="CL122" s="1213"/>
      <c r="CM122" s="1212"/>
      <c r="CN122" s="1211">
        <f>IFERROR((1 + INDEX('I1 - Universal Data'!E$31:E$35, MATCH($N122, 'I1 - Universal Data'!$A$31:$A$35, 0)) + $L122)^V122-1, 0)</f>
        <v>0</v>
      </c>
      <c r="CO122" s="1211">
        <f>IFERROR((1 + INDEX('I1 - Universal Data'!F$31:F$35, MATCH($N122, 'I1 - Universal Data'!$A$31:$A$35, 0)) + $L122)^W122-1, 0)</f>
        <v>0</v>
      </c>
      <c r="CP122" s="1211">
        <f>IFERROR((1 + INDEX('I1 - Universal Data'!G$31:G$35, MATCH($N122, 'I1 - Universal Data'!$A$31:$A$35, 0)) + $L122)^X122-1, 0)</f>
        <v>0</v>
      </c>
      <c r="CQ122" s="1211">
        <f>IFERROR((1 + INDEX('I1 - Universal Data'!H$31:H$35, MATCH($N122, 'I1 - Universal Data'!$A$31:$A$35, 0)) + $L122)^Y122-1, 0)</f>
        <v>0</v>
      </c>
      <c r="CR122" s="1211">
        <f>IFERROR((1 + INDEX('I1 - Universal Data'!I$31:I$35, MATCH($N122, 'I1 - Universal Data'!$A$31:$A$35, 0)) + $L122)^Z122-1, 0)</f>
        <v>0</v>
      </c>
      <c r="CS122" s="1211">
        <f>IFERROR((1 + INDEX('I1 - Universal Data'!J$31:J$35, MATCH($N122, 'I1 - Universal Data'!$A$31:$A$35, 0)) + $L122)^AA122-1, 0)</f>
        <v>0</v>
      </c>
      <c r="CT122" s="1211">
        <f>IFERROR((1 + INDEX('I1 - Universal Data'!K$31:K$35, MATCH($N122, 'I1 - Universal Data'!$A$31:$A$35, 0)) + $L122)^AB122-1, 0)</f>
        <v>0</v>
      </c>
      <c r="CU122" s="1211">
        <f>IFERROR((1 + INDEX('I1 - Universal Data'!L$31:L$35, MATCH($N122, 'I1 - Universal Data'!$A$31:$A$35, 0)) + $L122)^AC122-1, 0)</f>
        <v>0</v>
      </c>
      <c r="CV122" s="1211">
        <f>IFERROR((1 + INDEX('I1 - Universal Data'!M$31:M$35, MATCH($N122, 'I1 - Universal Data'!$A$31:$A$35, 0)) + $L122)^AD122-1, 0)</f>
        <v>0</v>
      </c>
      <c r="CW122" s="1211">
        <f>IFERROR((1 + INDEX('I1 - Universal Data'!N$31:N$35, MATCH($N122, 'I1 - Universal Data'!$A$31:$A$35, 0)) + $L122)^AE122-1, 0)</f>
        <v>0</v>
      </c>
      <c r="CX122" s="1211">
        <f>IFERROR((1 + INDEX('I1 - Universal Data'!O$31:O$35, MATCH($N122, 'I1 - Universal Data'!$A$31:$A$35, 0)) + $L122)^AF122-1, 0)</f>
        <v>0</v>
      </c>
      <c r="CY122" s="1211">
        <f>IFERROR((1 + INDEX('I1 - Universal Data'!P$31:P$35, MATCH($N122, 'I1 - Universal Data'!$A$31:$A$35, 0)) + $L122)^AG122-1, 0)</f>
        <v>0</v>
      </c>
      <c r="CZ122" s="1211">
        <f>IFERROR((1 + INDEX('I1 - Universal Data'!Q$31:Q$35, MATCH($N122, 'I1 - Universal Data'!$A$31:$A$35, 0)) + $L122)^AH122-1, 0)</f>
        <v>0</v>
      </c>
      <c r="DA122" s="1211">
        <f>IFERROR((1 + INDEX('I1 - Universal Data'!R$31:R$35, MATCH($N122, 'I1 - Universal Data'!$A$31:$A$35, 0)) + $L122)^AI122-1, 0)</f>
        <v>0</v>
      </c>
      <c r="DB122" s="1211">
        <f>IFERROR((1 + INDEX('I1 - Universal Data'!S$31:S$35, MATCH($N122, 'I1 - Universal Data'!$A$31:$A$35, 0)) + $L122)^AJ122-1, 0)</f>
        <v>0</v>
      </c>
      <c r="DC122" s="1211">
        <f>IFERROR((1 + INDEX('I1 - Universal Data'!T$31:T$35, MATCH($N122, 'I1 - Universal Data'!$A$31:$A$35, 0)) + $L122)^AK122-1, 0)</f>
        <v>0</v>
      </c>
      <c r="DD122" s="1211">
        <f>IFERROR((1 + INDEX('I1 - Universal Data'!U$31:U$35, MATCH($N122, 'I1 - Universal Data'!$A$31:$A$35, 0)) + $L122)^AL122-1, 0)</f>
        <v>0</v>
      </c>
      <c r="DE122" s="1211">
        <f>IFERROR((1 + INDEX('I1 - Universal Data'!V$31:V$35, MATCH($N122, 'I1 - Universal Data'!$A$31:$A$35, 0)) + $L122)^AM122-1, 0)</f>
        <v>0</v>
      </c>
      <c r="DF122" s="1209">
        <f t="shared" si="851"/>
        <v>0</v>
      </c>
      <c r="DG122" s="1203">
        <f t="shared" si="852"/>
        <v>0</v>
      </c>
      <c r="DH122" s="1203">
        <f t="shared" si="853"/>
        <v>0</v>
      </c>
      <c r="DI122" s="1203">
        <f t="shared" si="854"/>
        <v>0</v>
      </c>
      <c r="DJ122" s="1203">
        <f t="shared" si="855"/>
        <v>0</v>
      </c>
      <c r="DK122" s="1203">
        <f t="shared" si="856"/>
        <v>0</v>
      </c>
      <c r="DL122" s="1203">
        <f t="shared" si="857"/>
        <v>0</v>
      </c>
      <c r="DM122" s="1203">
        <f t="shared" si="858"/>
        <v>0</v>
      </c>
      <c r="DN122" s="1203">
        <f t="shared" si="859"/>
        <v>0</v>
      </c>
      <c r="DO122" s="1203">
        <f t="shared" si="860"/>
        <v>0</v>
      </c>
      <c r="DP122" s="1203">
        <f t="shared" si="861"/>
        <v>0</v>
      </c>
      <c r="DQ122" s="1203">
        <f t="shared" si="862"/>
        <v>0</v>
      </c>
      <c r="DR122" s="1203">
        <f t="shared" si="605"/>
        <v>0</v>
      </c>
      <c r="DS122" s="1203">
        <f t="shared" si="606"/>
        <v>0</v>
      </c>
      <c r="DT122" s="1203">
        <f t="shared" si="607"/>
        <v>0</v>
      </c>
      <c r="DU122" s="1203">
        <f t="shared" ref="DU122" si="978">$K122*DC122</f>
        <v>0</v>
      </c>
      <c r="DV122" s="1203">
        <f t="shared" ref="DV122" si="979">$K122*DD122</f>
        <v>0</v>
      </c>
      <c r="DW122" s="1202">
        <f t="shared" ref="DW122" si="980">$K122*DE122</f>
        <v>0</v>
      </c>
      <c r="DY122" s="1222"/>
      <c r="DZ122" s="1208">
        <f t="shared" si="866"/>
        <v>0</v>
      </c>
      <c r="EA122" s="1203">
        <f t="shared" si="867"/>
        <v>0</v>
      </c>
      <c r="EB122" s="1203">
        <f t="shared" si="868"/>
        <v>0</v>
      </c>
      <c r="EC122" s="1203">
        <f t="shared" si="869"/>
        <v>0</v>
      </c>
      <c r="ED122" s="1203">
        <f t="shared" si="870"/>
        <v>0</v>
      </c>
      <c r="EE122" s="1203">
        <f t="shared" si="871"/>
        <v>0</v>
      </c>
      <c r="EF122" s="1203">
        <f t="shared" si="872"/>
        <v>0</v>
      </c>
      <c r="EG122" s="1203">
        <f t="shared" si="873"/>
        <v>0</v>
      </c>
      <c r="EH122" s="1203">
        <f t="shared" si="874"/>
        <v>0</v>
      </c>
      <c r="EI122" s="1203">
        <f t="shared" si="875"/>
        <v>0</v>
      </c>
      <c r="EJ122" s="1203">
        <f t="shared" si="876"/>
        <v>0</v>
      </c>
      <c r="EK122" s="1203">
        <f t="shared" si="877"/>
        <v>0</v>
      </c>
      <c r="EL122" s="1203">
        <f t="shared" si="623"/>
        <v>0</v>
      </c>
      <c r="EM122" s="1203">
        <f t="shared" si="624"/>
        <v>0</v>
      </c>
      <c r="EN122" s="1203">
        <f t="shared" si="625"/>
        <v>0</v>
      </c>
      <c r="EO122" s="1203">
        <f t="shared" ref="EO122" si="981">GV122</f>
        <v>0</v>
      </c>
      <c r="EP122" s="1203">
        <f t="shared" ref="EP122" si="982">GW122</f>
        <v>0</v>
      </c>
      <c r="EQ122" s="1202">
        <f t="shared" ref="EQ122" si="983">GX122</f>
        <v>0</v>
      </c>
      <c r="ES122" s="1222"/>
      <c r="ET122" s="1203" cm="1">
        <f t="array" ref="ET122">IF($T122 = "Y", INDEX('F6 - Debt Dataset'!AK$3:AK$502, MATCH($B$7 &amp; $A122, 'F6 - Debt Dataset'!$E$3:$E$502 &amp; 'F6 - Debt Dataset'!$DF$3:$DF$502, 0)), $K122 * ($F122 &gt;= ET$9) * ($F122 &lt;= ET$10))</f>
        <v>0</v>
      </c>
      <c r="EU122" s="1203" cm="1">
        <f t="array" ref="EU122">IF($T122 = "Y", INDEX('F6 - Debt Dataset'!AL$3:AL$502, MATCH($B$7 &amp; $A122, 'F6 - Debt Dataset'!$E$3:$E$502 &amp; 'F6 - Debt Dataset'!$DF$3:$DF$502, 0)), $K122 * ($F122 &gt;= EU$9) * ($F122 &lt;= EU$10))</f>
        <v>0</v>
      </c>
      <c r="EV122" s="1203" cm="1">
        <f t="array" ref="EV122">IF($T122 = "Y", INDEX('F6 - Debt Dataset'!AM$3:AM$502, MATCH($B$7 &amp; $A122, 'F6 - Debt Dataset'!$E$3:$E$502 &amp; 'F6 - Debt Dataset'!$DF$3:$DF$502, 0)), $K122 * ($F122 &gt;= EV$9) * ($F122 &lt;= EV$10))</f>
        <v>0</v>
      </c>
      <c r="EW122" s="1203" cm="1">
        <f t="array" ref="EW122">IF($T122 = "Y", INDEX('F6 - Debt Dataset'!AN$3:AN$502, MATCH($B$7 &amp; $A122, 'F6 - Debt Dataset'!$E$3:$E$502 &amp; 'F6 - Debt Dataset'!$DF$3:$DF$502, 0)), $K122 * ($F122 &gt;= EW$9) * ($F122 &lt;= EW$10))</f>
        <v>0</v>
      </c>
      <c r="EX122" s="1203" cm="1">
        <f t="array" ref="EX122">IF($T122 = "Y", INDEX('F6 - Debt Dataset'!AO$3:AO$502, MATCH($B$7 &amp; $A122, 'F6 - Debt Dataset'!$E$3:$E$502 &amp; 'F6 - Debt Dataset'!$DF$3:$DF$502, 0)), $K122 * ($F122 &gt;= EX$9) * ($F122 &lt;= EX$10))</f>
        <v>0</v>
      </c>
      <c r="EY122" s="1203" cm="1">
        <f t="array" ref="EY122">IF($T122 = "Y", INDEX('F6 - Debt Dataset'!AP$3:AP$502, MATCH($B$7 &amp; $A122, 'F6 - Debt Dataset'!$E$3:$E$502 &amp; 'F6 - Debt Dataset'!$DF$3:$DF$502, 0)), $K122 * ($F122 &gt;= EY$9) * ($F122 &lt;= EY$10))</f>
        <v>0</v>
      </c>
      <c r="EZ122" s="1203" cm="1">
        <f t="array" ref="EZ122">IF($T122 = "Y", INDEX('F6 - Debt Dataset'!AQ$3:AQ$502, MATCH($B$7 &amp; $A122, 'F6 - Debt Dataset'!$E$3:$E$502 &amp; 'F6 - Debt Dataset'!$DF$3:$DF$502, 0)), $K122 * ($F122 &gt;= EZ$9) * ($F122 &lt;= EZ$10))</f>
        <v>0</v>
      </c>
      <c r="FA122" s="1203" cm="1">
        <f t="array" ref="FA122">IF($T122 = "Y", INDEX('F6 - Debt Dataset'!AR$3:AR$502, MATCH($B$7 &amp; $A122, 'F6 - Debt Dataset'!$E$3:$E$502 &amp; 'F6 - Debt Dataset'!$DF$3:$DF$502, 0)), $K122 * ($F122 &gt;= FA$9) * ($F122 &lt;= FA$10))</f>
        <v>0</v>
      </c>
      <c r="FB122" s="1203" cm="1">
        <f t="array" ref="FB122">IF($T122 = "Y", INDEX('F6 - Debt Dataset'!AS$3:AS$502, MATCH($B$7 &amp; $A122, 'F6 - Debt Dataset'!$E$3:$E$502 &amp; 'F6 - Debt Dataset'!$DF$3:$DF$502, 0)), $K122 * ($F122 &gt;= FB$9) * ($F122 &lt;= FB$10))</f>
        <v>0</v>
      </c>
      <c r="FC122" s="1203" cm="1">
        <f t="array" ref="FC122">IF($T122 = "Y", INDEX('F6 - Debt Dataset'!AT$3:AT$502, MATCH($B$7 &amp; $A122, 'F6 - Debt Dataset'!$E$3:$E$502 &amp; 'F6 - Debt Dataset'!$DF$3:$DF$502, 0)), $K122 * ($F122 &gt;= FC$9) * ($F122 &lt;= FC$10))</f>
        <v>0</v>
      </c>
      <c r="FD122" s="1203" cm="1">
        <f t="array" ref="FD122">IF($T122 = "Y", INDEX('F6 - Debt Dataset'!AU$3:AU$502, MATCH($B$7 &amp; $A122, 'F6 - Debt Dataset'!$E$3:$E$502 &amp; 'F6 - Debt Dataset'!$DF$3:$DF$502, 0)), $K122 * ($F122 &gt;= FD$9) * ($F122 &lt;= FD$10))</f>
        <v>0</v>
      </c>
      <c r="FE122" s="1203" cm="1">
        <f t="array" ref="FE122">IF($T122 = "Y", INDEX('F6 - Debt Dataset'!AV$3:AV$502, MATCH($B$7 &amp; $A122, 'F6 - Debt Dataset'!$E$3:$E$502 &amp; 'F6 - Debt Dataset'!$DF$3:$DF$502, 0)), $K122 * ($F122 &gt;= FE$9) * ($F122 &lt;= FE$10))</f>
        <v>0</v>
      </c>
      <c r="FF122" s="1203" cm="1">
        <f t="array" ref="FF122">IF($T122 = "Y", INDEX('F6 - Debt Dataset'!AW$3:AW$502, MATCH($B$7 &amp; $A122, 'F6 - Debt Dataset'!$E$3:$E$502 &amp; 'F6 - Debt Dataset'!$DF$3:$DF$502, 0)), $K122 * ($F122 &gt;= FF$9) * ($F122 &lt;= FF$10))</f>
        <v>0</v>
      </c>
      <c r="FG122" s="1203" cm="1">
        <f t="array" ref="FG122">IF($T122 = "Y", INDEX('F6 - Debt Dataset'!AX$3:AX$502, MATCH($B$7 &amp; $A122, 'F6 - Debt Dataset'!$E$3:$E$502 &amp; 'F6 - Debt Dataset'!$DF$3:$DF$502, 0)), $K122 * ($F122 &gt;= FG$9) * ($F122 &lt;= FG$10))</f>
        <v>0</v>
      </c>
      <c r="FH122" s="1203" cm="1">
        <f t="array" ref="FH122">IF($T122 = "Y", INDEX('F6 - Debt Dataset'!AY$3:AY$502, MATCH($B$7 &amp; $A122, 'F6 - Debt Dataset'!$E$3:$E$502 &amp; 'F6 - Debt Dataset'!$DF$3:$DF$502, 0)), $K122 * ($F122 &gt;= FH$9) * ($F122 &lt;= FH$10))</f>
        <v>0</v>
      </c>
      <c r="FI122" s="1203" cm="1">
        <f t="array" ref="FI122">IF($T122 = "Y", INDEX('F6 - Debt Dataset'!AZ$3:AZ$502, MATCH($B$7 &amp; $A122, 'F6 - Debt Dataset'!$E$3:$E$502 &amp; 'F6 - Debt Dataset'!$DF$3:$DF$502, 0)), $K122 * ($F122 &gt;= FI$9) * ($F122 &lt;= FI$10))</f>
        <v>0</v>
      </c>
      <c r="FJ122" s="1203" cm="1">
        <f t="array" ref="FJ122">IF($T122 = "Y", INDEX('F6 - Debt Dataset'!BA$3:BA$502, MATCH($B$7 &amp; $A122, 'F6 - Debt Dataset'!$E$3:$E$502 &amp; 'F6 - Debt Dataset'!$DF$3:$DF$502, 0)), $K122 * ($F122 &gt;= FJ$9) * ($F122 &lt;= FJ$10))</f>
        <v>0</v>
      </c>
      <c r="FK122" s="1202" cm="1">
        <f t="array" ref="FK122">IF($T122 = "Y", INDEX('F6 - Debt Dataset'!BB$3:BB$502, MATCH($B$7 &amp; $A122, 'F6 - Debt Dataset'!$E$3:$E$502 &amp; 'F6 - Debt Dataset'!$DF$3:$DF$502, 0)), $K122 * ($F122 &gt;= FK$9) * ($F122 &lt;= FK$10))</f>
        <v>0</v>
      </c>
      <c r="FM122" s="1222"/>
      <c r="FN122" s="1203" cm="1">
        <f t="array" ref="FN122">IF($T122 = "Y", INDEX('F6 - Debt Dataset'!BU$3:BU$502, MATCH($B$7 &amp; $A122, 'F6 - Debt Dataset'!$E$3:$E$502 &amp; 'F6 - Debt Dataset'!$DF$3:$DF$502, 0)), - $K122 * ($I122 &gt;= FN$9) * ($I122 &lt;= FN$10))</f>
        <v>0</v>
      </c>
      <c r="FO122" s="1203" cm="1">
        <f t="array" ref="FO122">IF($T122 = "Y", INDEX('F6 - Debt Dataset'!BV$3:BV$502, MATCH($B$7 &amp; $A122, 'F6 - Debt Dataset'!$E$3:$E$502 &amp; 'F6 - Debt Dataset'!$DF$3:$DF$502, 0)), - $K122 * ($I122 &gt;= FO$9) * ($I122 &lt;= FO$10))</f>
        <v>0</v>
      </c>
      <c r="FP122" s="1203" cm="1">
        <f t="array" ref="FP122">IF($T122 = "Y", INDEX('F6 - Debt Dataset'!BW$3:BW$502, MATCH($B$7 &amp; $A122, 'F6 - Debt Dataset'!$E$3:$E$502 &amp; 'F6 - Debt Dataset'!$DF$3:$DF$502, 0)), - $K122 * ($I122 &gt;= FP$9) * ($I122 &lt;= FP$10))</f>
        <v>0</v>
      </c>
      <c r="FQ122" s="1203" cm="1">
        <f t="array" ref="FQ122">IF($T122 = "Y", INDEX('F6 - Debt Dataset'!BX$3:BX$502, MATCH($B$7 &amp; $A122, 'F6 - Debt Dataset'!$E$3:$E$502 &amp; 'F6 - Debt Dataset'!$DF$3:$DF$502, 0)), - $K122 * ($I122 &gt;= FQ$9) * ($I122 &lt;= FQ$10))</f>
        <v>0</v>
      </c>
      <c r="FR122" s="1203" cm="1">
        <f t="array" ref="FR122">IF($T122 = "Y", INDEX('F6 - Debt Dataset'!BY$3:BY$502, MATCH($B$7 &amp; $A122, 'F6 - Debt Dataset'!$E$3:$E$502 &amp; 'F6 - Debt Dataset'!$DF$3:$DF$502, 0)), - $K122 * ($I122 &gt;= FR$9) * ($I122 &lt;= FR$10))</f>
        <v>0</v>
      </c>
      <c r="FS122" s="1203" cm="1">
        <f t="array" ref="FS122">IF($T122 = "Y", INDEX('F6 - Debt Dataset'!BZ$3:BZ$502, MATCH($B$7 &amp; $A122, 'F6 - Debt Dataset'!$E$3:$E$502 &amp; 'F6 - Debt Dataset'!$DF$3:$DF$502, 0)), - $K122 * ($I122 &gt;= FS$9) * ($I122 &lt;= FS$10))</f>
        <v>0</v>
      </c>
      <c r="FT122" s="1203" cm="1">
        <f t="array" ref="FT122">IF($T122 = "Y", INDEX('F6 - Debt Dataset'!CA$3:CA$502, MATCH($B$7 &amp; $A122, 'F6 - Debt Dataset'!$E$3:$E$502 &amp; 'F6 - Debt Dataset'!$DF$3:$DF$502, 0)), - $K122 * ($I122 &gt;= FT$9) * ($I122 &lt;= FT$10))</f>
        <v>0</v>
      </c>
      <c r="FU122" s="1203" cm="1">
        <f t="array" ref="FU122">IF($T122 = "Y", INDEX('F6 - Debt Dataset'!CB$3:CB$502, MATCH($B$7 &amp; $A122, 'F6 - Debt Dataset'!$E$3:$E$502 &amp; 'F6 - Debt Dataset'!$DF$3:$DF$502, 0)), - $K122 * ($I122 &gt;= FU$9) * ($I122 &lt;= FU$10))</f>
        <v>0</v>
      </c>
      <c r="FV122" s="1203" cm="1">
        <f t="array" ref="FV122">IF($T122 = "Y", INDEX('F6 - Debt Dataset'!CC$3:CC$502, MATCH($B$7 &amp; $A122, 'F6 - Debt Dataset'!$E$3:$E$502 &amp; 'F6 - Debt Dataset'!$DF$3:$DF$502, 0)), - $K122 * ($I122 &gt;= FV$9) * ($I122 &lt;= FV$10))</f>
        <v>0</v>
      </c>
      <c r="FW122" s="1203" cm="1">
        <f t="array" ref="FW122">IF($T122 = "Y", INDEX('F6 - Debt Dataset'!CD$3:CD$502, MATCH($B$7 &amp; $A122, 'F6 - Debt Dataset'!$E$3:$E$502 &amp; 'F6 - Debt Dataset'!$DF$3:$DF$502, 0)), - $K122 * ($I122 &gt;= FW$9) * ($I122 &lt;= FW$10))</f>
        <v>0</v>
      </c>
      <c r="FX122" s="1203" cm="1">
        <f t="array" ref="FX122">IF($T122 = "Y", INDEX('F6 - Debt Dataset'!CE$3:CE$502, MATCH($B$7 &amp; $A122, 'F6 - Debt Dataset'!$E$3:$E$502 &amp; 'F6 - Debt Dataset'!$DF$3:$DF$502, 0)), - $K122 * ($I122 &gt;= FX$9) * ($I122 &lt;= FX$10))</f>
        <v>0</v>
      </c>
      <c r="FY122" s="1203" cm="1">
        <f t="array" ref="FY122">IF($T122 = "Y", INDEX('F6 - Debt Dataset'!CF$3:CF$502, MATCH($B$7 &amp; $A122, 'F6 - Debt Dataset'!$E$3:$E$502 &amp; 'F6 - Debt Dataset'!$DF$3:$DF$502, 0)), - $K122 * ($I122 &gt;= FY$9) * ($I122 &lt;= FY$10))</f>
        <v>0</v>
      </c>
      <c r="FZ122" s="1203" cm="1">
        <f t="array" ref="FZ122">IF($T122 = "Y", INDEX('F6 - Debt Dataset'!CG$3:CG$502, MATCH($B$7 &amp; $A122, 'F6 - Debt Dataset'!$E$3:$E$502 &amp; 'F6 - Debt Dataset'!$DF$3:$DF$502, 0)), - $K122 * ($I122 &gt;= FZ$9) * ($I122 &lt;= FZ$10))</f>
        <v>0</v>
      </c>
      <c r="GA122" s="1203" cm="1">
        <f t="array" ref="GA122">IF($T122 = "Y", INDEX('F6 - Debt Dataset'!CH$3:CH$502, MATCH($B$7 &amp; $A122, 'F6 - Debt Dataset'!$E$3:$E$502 &amp; 'F6 - Debt Dataset'!$DF$3:$DF$502, 0)), - $K122 * ($I122 &gt;= GA$9) * ($I122 &lt;= GA$10))</f>
        <v>0</v>
      </c>
      <c r="GB122" s="1203" cm="1">
        <f t="array" ref="GB122">IF($T122 = "Y", INDEX('F6 - Debt Dataset'!CI$3:CI$502, MATCH($B$7 &amp; $A122, 'F6 - Debt Dataset'!$E$3:$E$502 &amp; 'F6 - Debt Dataset'!$DF$3:$DF$502, 0)), - $K122 * ($I122 &gt;= GB$9) * ($I122 &lt;= GB$10))</f>
        <v>0</v>
      </c>
      <c r="GC122" s="1203" cm="1">
        <f t="array" ref="GC122">IF($T122 = "Y", INDEX('F6 - Debt Dataset'!CJ$3:CJ$502, MATCH($B$7 &amp; $A122, 'F6 - Debt Dataset'!$E$3:$E$502 &amp; 'F6 - Debt Dataset'!$DF$3:$DF$502, 0)), - $K122 * ($I122 &gt;= GC$9) * ($I122 &lt;= GC$10))</f>
        <v>0</v>
      </c>
      <c r="GD122" s="1203" cm="1">
        <f t="array" ref="GD122">IF($T122 = "Y", INDEX('F6 - Debt Dataset'!CK$3:CK$502, MATCH($B$7 &amp; $A122, 'F6 - Debt Dataset'!$E$3:$E$502 &amp; 'F6 - Debt Dataset'!$DF$3:$DF$502, 0)), - $K122 * ($I122 &gt;= GD$9) * ($I122 &lt;= GD$10))</f>
        <v>0</v>
      </c>
      <c r="GE122" s="1202" cm="1">
        <f t="array" ref="GE122">IF($T122 = "Y", INDEX('F6 - Debt Dataset'!CL$3:CL$502, MATCH($B$7 &amp; $A122, 'F6 - Debt Dataset'!$E$3:$E$502 &amp; 'F6 - Debt Dataset'!$DF$3:$DF$502, 0)), - $K122 * ($I122 &gt;= GE$9) * ($I122 &lt;= GE$10))</f>
        <v>0</v>
      </c>
      <c r="GG122" s="1222"/>
      <c r="GH122" s="1203">
        <f t="shared" si="881"/>
        <v>0</v>
      </c>
      <c r="GI122" s="1203">
        <f t="shared" si="882"/>
        <v>0</v>
      </c>
      <c r="GJ122" s="1203">
        <f t="shared" si="883"/>
        <v>0</v>
      </c>
      <c r="GK122" s="1203">
        <f t="shared" si="884"/>
        <v>0</v>
      </c>
      <c r="GL122" s="1203">
        <f t="shared" si="885"/>
        <v>0</v>
      </c>
      <c r="GM122" s="1203">
        <f t="shared" si="886"/>
        <v>0</v>
      </c>
      <c r="GN122" s="1203">
        <f t="shared" si="887"/>
        <v>0</v>
      </c>
      <c r="GO122" s="1203">
        <f t="shared" si="888"/>
        <v>0</v>
      </c>
      <c r="GP122" s="1203">
        <f t="shared" si="889"/>
        <v>0</v>
      </c>
      <c r="GQ122" s="1203">
        <f t="shared" si="890"/>
        <v>0</v>
      </c>
      <c r="GR122" s="1203">
        <f t="shared" si="891"/>
        <v>0</v>
      </c>
      <c r="GS122" s="1203">
        <f t="shared" si="892"/>
        <v>0</v>
      </c>
      <c r="GT122" s="1203">
        <f t="shared" si="893"/>
        <v>0</v>
      </c>
      <c r="GU122" s="1203">
        <f t="shared" si="894"/>
        <v>0</v>
      </c>
      <c r="GV122" s="1203">
        <f t="shared" si="895"/>
        <v>0</v>
      </c>
      <c r="GW122" s="1203">
        <f t="shared" si="896"/>
        <v>0</v>
      </c>
      <c r="GX122" s="1203">
        <f t="shared" si="897"/>
        <v>0</v>
      </c>
      <c r="GY122" s="1202">
        <f t="shared" si="898"/>
        <v>0</v>
      </c>
      <c r="HA122" s="1204"/>
      <c r="HB122" s="1203" cm="1">
        <f t="array" aca="1" ref="HB122" ca="1">GH122 - IF($T122 = "Y", SUM(OFFSET('F6 - Debt Dataset'!$AK$3, MATCH($B$7 &amp; $A122, 'F6 - Debt Dataset'!$E$3:$E$502 &amp; 'F6 - Debt Dataset'!$DF$3:$DF$502, 0) - 1, 0, 1, COLUMN(HB$10) - COLUMN($HB$10) + 1),
                                       OFFSET('F6 - Debt Dataset'!$BU$3, MATCH($B$7 &amp; $A122, 'F6 - Debt Dataset'!$E$3:$E$502 &amp; 'F6 - Debt Dataset'!$DF$3:$DF$502, 0) - 1, 0, 1, COLUMN(HB$10) - COLUMN($HB$10) + 1),
                                       $DZ122),
                                $K122 * ($F122 &lt;= HB$10) * ($I122 &gt; HB$10))</f>
        <v>0</v>
      </c>
      <c r="HC122" s="1203" cm="1">
        <f t="array" aca="1" ref="HC122" ca="1">GI122 - IF($T122 = "Y", SUM(OFFSET('F6 - Debt Dataset'!$AK$3, MATCH($B$7 &amp; $A122, 'F6 - Debt Dataset'!$E$3:$E$502 &amp; 'F6 - Debt Dataset'!$DF$3:$DF$502, 0) - 1, 0, 1, COLUMN(HC$10) - COLUMN($HB$10) + 1),
                                       OFFSET('F6 - Debt Dataset'!$BU$3, MATCH($B$7 &amp; $A122, 'F6 - Debt Dataset'!$E$3:$E$502 &amp; 'F6 - Debt Dataset'!$DF$3:$DF$502, 0) - 1, 0, 1, COLUMN(HC$10) - COLUMN($HB$10) + 1),
                                       $DZ122),
                                $K122 * ($F122 &lt;= HC$10) * ($I122 &gt; HC$10))</f>
        <v>0</v>
      </c>
      <c r="HD122" s="1203" cm="1">
        <f t="array" aca="1" ref="HD122" ca="1">GJ122 - IF($T122 = "Y", SUM(OFFSET('F6 - Debt Dataset'!$AK$3, MATCH($B$7 &amp; $A122, 'F6 - Debt Dataset'!$E$3:$E$502 &amp; 'F6 - Debt Dataset'!$DF$3:$DF$502, 0) - 1, 0, 1, COLUMN(HD$10) - COLUMN($HB$10) + 1),
                                       OFFSET('F6 - Debt Dataset'!$BU$3, MATCH($B$7 &amp; $A122, 'F6 - Debt Dataset'!$E$3:$E$502 &amp; 'F6 - Debt Dataset'!$DF$3:$DF$502, 0) - 1, 0, 1, COLUMN(HD$10) - COLUMN($HB$10) + 1),
                                       $DZ122),
                                $K122 * ($F122 &lt;= HD$10) * ($I122 &gt; HD$10))</f>
        <v>0</v>
      </c>
      <c r="HE122" s="1203" cm="1">
        <f t="array" aca="1" ref="HE122" ca="1">GK122 - IF($T122 = "Y", SUM(OFFSET('F6 - Debt Dataset'!$AK$3, MATCH($B$7 &amp; $A122, 'F6 - Debt Dataset'!$E$3:$E$502 &amp; 'F6 - Debt Dataset'!$DF$3:$DF$502, 0) - 1, 0, 1, COLUMN(HE$10) - COLUMN($HB$10) + 1),
                                       OFFSET('F6 - Debt Dataset'!$BU$3, MATCH($B$7 &amp; $A122, 'F6 - Debt Dataset'!$E$3:$E$502 &amp; 'F6 - Debt Dataset'!$DF$3:$DF$502, 0) - 1, 0, 1, COLUMN(HE$10) - COLUMN($HB$10) + 1),
                                       $DZ122),
                                $K122 * ($F122 &lt;= HE$10) * ($I122 &gt; HE$10))</f>
        <v>0</v>
      </c>
      <c r="HF122" s="1203" cm="1">
        <f t="array" aca="1" ref="HF122" ca="1">GL122 - IF($T122 = "Y", SUM(OFFSET('F6 - Debt Dataset'!$AK$3, MATCH($B$7 &amp; $A122, 'F6 - Debt Dataset'!$E$3:$E$502 &amp; 'F6 - Debt Dataset'!$DF$3:$DF$502, 0) - 1, 0, 1, COLUMN(HF$10) - COLUMN($HB$10) + 1),
                                       OFFSET('F6 - Debt Dataset'!$BU$3, MATCH($B$7 &amp; $A122, 'F6 - Debt Dataset'!$E$3:$E$502 &amp; 'F6 - Debt Dataset'!$DF$3:$DF$502, 0) - 1, 0, 1, COLUMN(HF$10) - COLUMN($HB$10) + 1),
                                       $DZ122),
                                $K122 * ($F122 &lt;= HF$10) * ($I122 &gt; HF$10))</f>
        <v>0</v>
      </c>
      <c r="HG122" s="1203" cm="1">
        <f t="array" aca="1" ref="HG122" ca="1">GM122 - IF($T122 = "Y", SUM(OFFSET('F6 - Debt Dataset'!$AK$3, MATCH($B$7 &amp; $A122, 'F6 - Debt Dataset'!$E$3:$E$502 &amp; 'F6 - Debt Dataset'!$DF$3:$DF$502, 0) - 1, 0, 1, COLUMN(HG$10) - COLUMN($HB$10) + 1),
                                       OFFSET('F6 - Debt Dataset'!$BU$3, MATCH($B$7 &amp; $A122, 'F6 - Debt Dataset'!$E$3:$E$502 &amp; 'F6 - Debt Dataset'!$DF$3:$DF$502, 0) - 1, 0, 1, COLUMN(HG$10) - COLUMN($HB$10) + 1),
                                       $DZ122),
                                $K122 * ($F122 &lt;= HG$10) * ($I122 &gt; HG$10))</f>
        <v>0</v>
      </c>
      <c r="HH122" s="1203" cm="1">
        <f t="array" aca="1" ref="HH122" ca="1">GN122 - IF($T122 = "Y", SUM(OFFSET('F6 - Debt Dataset'!$AK$3, MATCH($B$7 &amp; $A122, 'F6 - Debt Dataset'!$E$3:$E$502 &amp; 'F6 - Debt Dataset'!$DF$3:$DF$502, 0) - 1, 0, 1, COLUMN(HH$10) - COLUMN($HB$10) + 1),
                                       OFFSET('F6 - Debt Dataset'!$BU$3, MATCH($B$7 &amp; $A122, 'F6 - Debt Dataset'!$E$3:$E$502 &amp; 'F6 - Debt Dataset'!$DF$3:$DF$502, 0) - 1, 0, 1, COLUMN(HH$10) - COLUMN($HB$10) + 1),
                                       $DZ122),
                                $K122 * ($F122 &lt;= HH$10) * ($I122 &gt; HH$10))</f>
        <v>0</v>
      </c>
      <c r="HI122" s="1203" cm="1">
        <f t="array" aca="1" ref="HI122" ca="1">GO122 - IF($T122 = "Y", SUM(OFFSET('F6 - Debt Dataset'!$AK$3, MATCH($B$7 &amp; $A122, 'F6 - Debt Dataset'!$E$3:$E$502 &amp; 'F6 - Debt Dataset'!$DF$3:$DF$502, 0) - 1, 0, 1, COLUMN(HI$10) - COLUMN($HB$10) + 1),
                                       OFFSET('F6 - Debt Dataset'!$BU$3, MATCH($B$7 &amp; $A122, 'F6 - Debt Dataset'!$E$3:$E$502 &amp; 'F6 - Debt Dataset'!$DF$3:$DF$502, 0) - 1, 0, 1, COLUMN(HI$10) - COLUMN($HB$10) + 1),
                                       $DZ122),
                                $K122 * ($F122 &lt;= HI$10) * ($I122 &gt; HI$10))</f>
        <v>0</v>
      </c>
      <c r="HJ122" s="1203" cm="1">
        <f t="array" aca="1" ref="HJ122" ca="1">GP122 - IF($T122 = "Y", SUM(OFFSET('F6 - Debt Dataset'!$AK$3, MATCH($B$7 &amp; $A122, 'F6 - Debt Dataset'!$E$3:$E$502 &amp; 'F6 - Debt Dataset'!$DF$3:$DF$502, 0) - 1, 0, 1, COLUMN(HJ$10) - COLUMN($HB$10) + 1),
                                       OFFSET('F6 - Debt Dataset'!$BU$3, MATCH($B$7 &amp; $A122, 'F6 - Debt Dataset'!$E$3:$E$502 &amp; 'F6 - Debt Dataset'!$DF$3:$DF$502, 0) - 1, 0, 1, COLUMN(HJ$10) - COLUMN($HB$10) + 1),
                                       $DZ122),
                                $K122 * ($F122 &lt;= HJ$10) * ($I122 &gt; HJ$10))</f>
        <v>0</v>
      </c>
      <c r="HK122" s="1203" cm="1">
        <f t="array" aca="1" ref="HK122" ca="1">GQ122 - IF($T122 = "Y", SUM(OFFSET('F6 - Debt Dataset'!$AK$3, MATCH($B$7 &amp; $A122, 'F6 - Debt Dataset'!$E$3:$E$502 &amp; 'F6 - Debt Dataset'!$DF$3:$DF$502, 0) - 1, 0, 1, COLUMN(HK$10) - COLUMN($HB$10) + 1),
                                       OFFSET('F6 - Debt Dataset'!$BU$3, MATCH($B$7 &amp; $A122, 'F6 - Debt Dataset'!$E$3:$E$502 &amp; 'F6 - Debt Dataset'!$DF$3:$DF$502, 0) - 1, 0, 1, COLUMN(HK$10) - COLUMN($HB$10) + 1),
                                       $DZ122),
                                $K122 * ($F122 &lt;= HK$10) * ($I122 &gt; HK$10))</f>
        <v>0</v>
      </c>
      <c r="HL122" s="1203" cm="1">
        <f t="array" aca="1" ref="HL122" ca="1">GR122 - IF($T122 = "Y", SUM(OFFSET('F6 - Debt Dataset'!$AK$3, MATCH($B$7 &amp; $A122, 'F6 - Debt Dataset'!$E$3:$E$502 &amp; 'F6 - Debt Dataset'!$DF$3:$DF$502, 0) - 1, 0, 1, COLUMN(HL$10) - COLUMN($HB$10) + 1),
                                       OFFSET('F6 - Debt Dataset'!$BU$3, MATCH($B$7 &amp; $A122, 'F6 - Debt Dataset'!$E$3:$E$502 &amp; 'F6 - Debt Dataset'!$DF$3:$DF$502, 0) - 1, 0, 1, COLUMN(HL$10) - COLUMN($HB$10) + 1),
                                       $DZ122),
                                $K122 * ($F122 &lt;= HL$10) * ($I122 &gt; HL$10))</f>
        <v>0</v>
      </c>
      <c r="HM122" s="1203" cm="1">
        <f t="array" aca="1" ref="HM122" ca="1">GS122 - IF($T122 = "Y", SUM(OFFSET('F6 - Debt Dataset'!$AK$3, MATCH($B$7 &amp; $A122, 'F6 - Debt Dataset'!$E$3:$E$502 &amp; 'F6 - Debt Dataset'!$DF$3:$DF$502, 0) - 1, 0, 1, COLUMN(HM$10) - COLUMN($HB$10) + 1),
                                       OFFSET('F6 - Debt Dataset'!$BU$3, MATCH($B$7 &amp; $A122, 'F6 - Debt Dataset'!$E$3:$E$502 &amp; 'F6 - Debt Dataset'!$DF$3:$DF$502, 0) - 1, 0, 1, COLUMN(HM$10) - COLUMN($HB$10) + 1),
                                       $DZ122),
                                $K122 * ($F122 &lt;= HM$10) * ($I122 &gt; HM$10))</f>
        <v>0</v>
      </c>
      <c r="HN122" s="1203" cm="1">
        <f t="array" aca="1" ref="HN122" ca="1">GT122 - IF($T122 = "Y", SUM(OFFSET('F6 - Debt Dataset'!$AK$3, MATCH($B$7 &amp; $A122, 'F6 - Debt Dataset'!$E$3:$E$502 &amp; 'F6 - Debt Dataset'!$DF$3:$DF$502, 0) - 1, 0, 1, COLUMN(HN$10) - COLUMN($HB$10) + 1),
                                       OFFSET('F6 - Debt Dataset'!$BU$3, MATCH($B$7 &amp; $A122, 'F6 - Debt Dataset'!$E$3:$E$502 &amp; 'F6 - Debt Dataset'!$DF$3:$DF$502, 0) - 1, 0, 1, COLUMN(HN$10) - COLUMN($HB$10) + 1),
                                       $DZ122),
                                $K122 * ($F122 &lt;= HN$10) * ($I122 &gt; HN$10))</f>
        <v>0</v>
      </c>
      <c r="HO122" s="1203" cm="1">
        <f t="array" aca="1" ref="HO122" ca="1">GU122 - IF($T122 = "Y", SUM(OFFSET('F6 - Debt Dataset'!$AK$3, MATCH($B$7 &amp; $A122, 'F6 - Debt Dataset'!$E$3:$E$502 &amp; 'F6 - Debt Dataset'!$DF$3:$DF$502, 0) - 1, 0, 1, COLUMN(HO$10) - COLUMN($HB$10) + 1),
                                       OFFSET('F6 - Debt Dataset'!$BU$3, MATCH($B$7 &amp; $A122, 'F6 - Debt Dataset'!$E$3:$E$502 &amp; 'F6 - Debt Dataset'!$DF$3:$DF$502, 0) - 1, 0, 1, COLUMN(HO$10) - COLUMN($HB$10) + 1),
                                       $DZ122),
                                $K122 * ($F122 &lt;= HO$10) * ($I122 &gt; HO$10))</f>
        <v>0</v>
      </c>
      <c r="HP122" s="1203" cm="1">
        <f t="array" aca="1" ref="HP122" ca="1">GV122 - IF($T122 = "Y", SUM(OFFSET('F6 - Debt Dataset'!$AK$3, MATCH($B$7 &amp; $A122, 'F6 - Debt Dataset'!$E$3:$E$502 &amp; 'F6 - Debt Dataset'!$DF$3:$DF$502, 0) - 1, 0, 1, COLUMN(HP$10) - COLUMN($HB$10) + 1),
                                       OFFSET('F6 - Debt Dataset'!$BU$3, MATCH($B$7 &amp; $A122, 'F6 - Debt Dataset'!$E$3:$E$502 &amp; 'F6 - Debt Dataset'!$DF$3:$DF$502, 0) - 1, 0, 1, COLUMN(HP$10) - COLUMN($HB$10) + 1),
                                       $DZ122),
                                $K122 * ($F122 &lt;= HP$10) * ($I122 &gt; HP$10))</f>
        <v>0</v>
      </c>
      <c r="HQ122" s="1203" cm="1">
        <f t="array" aca="1" ref="HQ122" ca="1">GW122 - IF($T122 = "Y", SUM(OFFSET('F6 - Debt Dataset'!$AK$3, MATCH($B$7 &amp; $A122, 'F6 - Debt Dataset'!$E$3:$E$502 &amp; 'F6 - Debt Dataset'!$DF$3:$DF$502, 0) - 1, 0, 1, COLUMN(HQ$10) - COLUMN($HB$10) + 1),
                                       OFFSET('F6 - Debt Dataset'!$BU$3, MATCH($B$7 &amp; $A122, 'F6 - Debt Dataset'!$E$3:$E$502 &amp; 'F6 - Debt Dataset'!$DF$3:$DF$502, 0) - 1, 0, 1, COLUMN(HQ$10) - COLUMN($HB$10) + 1),
                                       $DZ122),
                                $K122 * ($F122 &lt;= HQ$10) * ($I122 &gt; HQ$10))</f>
        <v>0</v>
      </c>
      <c r="HR122" s="1203" cm="1">
        <f t="array" aca="1" ref="HR122" ca="1">GX122 - IF($T122 = "Y", SUM(OFFSET('F6 - Debt Dataset'!$AK$3, MATCH($B$7 &amp; $A122, 'F6 - Debt Dataset'!$E$3:$E$502 &amp; 'F6 - Debt Dataset'!$DF$3:$DF$502, 0) - 1, 0, 1, COLUMN(HR$10) - COLUMN($HB$10) + 1),
                                       OFFSET('F6 - Debt Dataset'!$BU$3, MATCH($B$7 &amp; $A122, 'F6 - Debt Dataset'!$E$3:$E$502 &amp; 'F6 - Debt Dataset'!$DF$3:$DF$502, 0) - 1, 0, 1, COLUMN(HR$10) - COLUMN($HB$10) + 1),
                                       $DZ122),
                                $K122 * ($F122 &lt;= HR$10) * ($I122 &gt; HR$10))</f>
        <v>0</v>
      </c>
      <c r="HS122" s="1202" cm="1">
        <f t="array" aca="1" ref="HS122" ca="1">GY122 - IF($T122 = "Y", SUM(OFFSET('F6 - Debt Dataset'!$AK$3, MATCH($B$7 &amp; $A122, 'F6 - Debt Dataset'!$E$3:$E$502 &amp; 'F6 - Debt Dataset'!$DF$3:$DF$502, 0) - 1, 0, 1, COLUMN(HS$10) - COLUMN($HB$10) + 1),
                                       OFFSET('F6 - Debt Dataset'!$BU$3, MATCH($B$7 &amp; $A122, 'F6 - Debt Dataset'!$E$3:$E$502 &amp; 'F6 - Debt Dataset'!$DF$3:$DF$502, 0) - 1, 0, 1, COLUMN(HS$10) - COLUMN($HB$10) + 1),
                                       $DZ122),
                                $K122 * ($F122 &lt;= HS$10) * ($I122 &gt; HS$10))</f>
        <v>0</v>
      </c>
      <c r="HU122" s="1201" t="str" cm="1">
        <f t="array" ref="HU122">IF($T122 = "Y", INDEX('F6 - Debt Dataset'!BC$3:BC$502, MATCH($B$7 &amp; $A122, 'F6 - Debt Dataset'!$E$3:$E$502 &amp; 'F6 - Debt Dataset'!$DF$3:$DF$502, 0)), "-")</f>
        <v>-</v>
      </c>
      <c r="HV122" s="1171" t="str" cm="1">
        <f t="array" ref="HV122">IF($T122 = "Y", INDEX('F6 - Debt Dataset'!BD$3:BD$502, MATCH($B$7 &amp; $A122, 'F6 - Debt Dataset'!$E$3:$E$502 &amp; 'F6 - Debt Dataset'!$DF$3:$DF$502, 0)), "-")</f>
        <v>-</v>
      </c>
      <c r="HW122" s="1171" t="str" cm="1">
        <f t="array" ref="HW122">IF($T122 = "Y", INDEX('F6 - Debt Dataset'!BE$3:BE$502, MATCH($B$7 &amp; $A122, 'F6 - Debt Dataset'!$E$3:$E$502 &amp; 'F6 - Debt Dataset'!$DF$3:$DF$502, 0)), "-")</f>
        <v>-</v>
      </c>
      <c r="HX122" s="1171" t="str" cm="1">
        <f t="array" ref="HX122">IF($T122 = "Y", INDEX('F6 - Debt Dataset'!BF$3:BF$502, MATCH($B$7 &amp; $A122, 'F6 - Debt Dataset'!$E$3:$E$502 &amp; 'F6 - Debt Dataset'!$DF$3:$DF$502, 0)), "-")</f>
        <v>-</v>
      </c>
      <c r="HY122" s="1171" t="str" cm="1">
        <f t="array" ref="HY122">IF($T122 = "Y", INDEX('F6 - Debt Dataset'!BG$3:BG$502, MATCH($B$7 &amp; $A122, 'F6 - Debt Dataset'!$E$3:$E$502 &amp; 'F6 - Debt Dataset'!$DF$3:$DF$502, 0)), "-")</f>
        <v>-</v>
      </c>
      <c r="HZ122" s="1171" t="str" cm="1">
        <f t="array" ref="HZ122">IF($T122 = "Y", INDEX('F6 - Debt Dataset'!BH$3:BH$502, MATCH($B$7 &amp; $A122, 'F6 - Debt Dataset'!$E$3:$E$502 &amp; 'F6 - Debt Dataset'!$DF$3:$DF$502, 0)), "-")</f>
        <v>-</v>
      </c>
      <c r="IA122" s="1171" t="str" cm="1">
        <f t="array" ref="IA122">IF($T122 = "Y", INDEX('F6 - Debt Dataset'!BI$3:BI$502, MATCH($B$7 &amp; $A122, 'F6 - Debt Dataset'!$E$3:$E$502 &amp; 'F6 - Debt Dataset'!$DF$3:$DF$502, 0)), "-")</f>
        <v>-</v>
      </c>
      <c r="IB122" s="1171" t="str" cm="1">
        <f t="array" ref="IB122">IF($T122 = "Y", INDEX('F6 - Debt Dataset'!BJ$3:BJ$502, MATCH($B$7 &amp; $A122, 'F6 - Debt Dataset'!$E$3:$E$502 &amp; 'F6 - Debt Dataset'!$DF$3:$DF$502, 0)), "-")</f>
        <v>-</v>
      </c>
      <c r="IC122" s="1171" t="str" cm="1">
        <f t="array" ref="IC122">IF($T122 = "Y", INDEX('F6 - Debt Dataset'!BK$3:BK$502, MATCH($B$7 &amp; $A122, 'F6 - Debt Dataset'!$E$3:$E$502 &amp; 'F6 - Debt Dataset'!$DF$3:$DF$502, 0)), "-")</f>
        <v>-</v>
      </c>
      <c r="ID122" s="1171" t="str" cm="1">
        <f t="array" ref="ID122">IF($T122 = "Y", INDEX('F6 - Debt Dataset'!BL$3:BL$502, MATCH($B$7 &amp; $A122, 'F6 - Debt Dataset'!$E$3:$E$502 &amp; 'F6 - Debt Dataset'!$DF$3:$DF$502, 0)), "-")</f>
        <v>-</v>
      </c>
      <c r="IE122" s="1171" t="str" cm="1">
        <f t="array" ref="IE122">IF($T122 = "Y", INDEX('F6 - Debt Dataset'!BM$3:BM$502, MATCH($B$7 &amp; $A122, 'F6 - Debt Dataset'!$E$3:$E$502 &amp; 'F6 - Debt Dataset'!$DF$3:$DF$502, 0)), "-")</f>
        <v>-</v>
      </c>
      <c r="IF122" s="1171" t="str" cm="1">
        <f t="array" ref="IF122">IF($T122 = "Y", INDEX('F6 - Debt Dataset'!BN$3:BN$502, MATCH($B$7 &amp; $A122, 'F6 - Debt Dataset'!$E$3:$E$502 &amp; 'F6 - Debt Dataset'!$DF$3:$DF$502, 0)), "-")</f>
        <v>-</v>
      </c>
      <c r="IG122" s="1171" t="str" cm="1">
        <f t="array" ref="IG122">IF($T122 = "Y", INDEX('F6 - Debt Dataset'!BO$3:BO$502, MATCH($B$7 &amp; $A122, 'F6 - Debt Dataset'!$E$3:$E$502 &amp; 'F6 - Debt Dataset'!$DF$3:$DF$502, 0)), "-")</f>
        <v>-</v>
      </c>
      <c r="IH122" s="1171" t="str" cm="1">
        <f t="array" ref="IH122">IF($T122 = "Y", INDEX('F6 - Debt Dataset'!BP$3:BP$502, MATCH($B$7 &amp; $A122, 'F6 - Debt Dataset'!$E$3:$E$502 &amp; 'F6 - Debt Dataset'!$DF$3:$DF$502, 0)), "-")</f>
        <v>-</v>
      </c>
      <c r="II122" s="1171" t="str" cm="1">
        <f t="array" ref="II122">IF($T122 = "Y", INDEX('F6 - Debt Dataset'!BQ$3:BQ$502, MATCH($B$7 &amp; $A122, 'F6 - Debt Dataset'!$E$3:$E$502 &amp; 'F6 - Debt Dataset'!$DF$3:$DF$502, 0)), "-")</f>
        <v>-</v>
      </c>
      <c r="IJ122" s="1171" t="str" cm="1">
        <f t="array" ref="IJ122">IF($T122 = "Y", INDEX('F6 - Debt Dataset'!BR$3:BR$502, MATCH($B$7 &amp; $A122, 'F6 - Debt Dataset'!$E$3:$E$502 &amp; 'F6 - Debt Dataset'!$DF$3:$DF$502, 0)), "-")</f>
        <v>-</v>
      </c>
      <c r="IK122" s="1171" t="str" cm="1">
        <f t="array" ref="IK122">IF($T122 = "Y", INDEX('F6 - Debt Dataset'!BS$3:BS$502, MATCH($B$7 &amp; $A122, 'F6 - Debt Dataset'!$E$3:$E$502 &amp; 'F6 - Debt Dataset'!$DF$3:$DF$502, 0)), "-")</f>
        <v>-</v>
      </c>
      <c r="IL122" s="1200" t="str" cm="1">
        <f t="array" ref="IL122">IF($T122 = "Y", INDEX('F6 - Debt Dataset'!BT$3:BT$502, MATCH($B$7 &amp; $A122, 'F6 - Debt Dataset'!$E$3:$E$502 &amp; 'F6 - Debt Dataset'!$DF$3:$DF$502, 0)), "-")</f>
        <v>-</v>
      </c>
      <c r="IN122" s="1201" t="str" cm="1">
        <f t="array" ref="IN122">IF($T122 = "Y", INDEX('F6 - Debt Dataset'!CM$3:CM$502, MATCH($B$7 &amp; $A122, 'F6 - Debt Dataset'!$E$3:$E$502 &amp; 'F6 - Debt Dataset'!$DF$3:$DF$502, 0)), "-")</f>
        <v>-</v>
      </c>
      <c r="IO122" s="1171" t="str" cm="1">
        <f t="array" ref="IO122">IF($T122 = "Y", INDEX('F6 - Debt Dataset'!CN$3:CN$502, MATCH($B$7 &amp; $A122, 'F6 - Debt Dataset'!$E$3:$E$502 &amp; 'F6 - Debt Dataset'!$DF$3:$DF$502, 0)), "-")</f>
        <v>-</v>
      </c>
      <c r="IP122" s="1171" t="str" cm="1">
        <f t="array" ref="IP122">IF($T122 = "Y", INDEX('F6 - Debt Dataset'!CO$3:CO$502, MATCH($B$7 &amp; $A122, 'F6 - Debt Dataset'!$E$3:$E$502 &amp; 'F6 - Debt Dataset'!$DF$3:$DF$502, 0)), "-")</f>
        <v>-</v>
      </c>
      <c r="IQ122" s="1171" t="str" cm="1">
        <f t="array" ref="IQ122">IF($T122 = "Y", INDEX('F6 - Debt Dataset'!CP$3:CP$502, MATCH($B$7 &amp; $A122, 'F6 - Debt Dataset'!$E$3:$E$502 &amp; 'F6 - Debt Dataset'!$DF$3:$DF$502, 0)), "-")</f>
        <v>-</v>
      </c>
      <c r="IR122" s="1171" t="str" cm="1">
        <f t="array" ref="IR122">IF($T122 = "Y", INDEX('F6 - Debt Dataset'!CQ$3:CQ$502, MATCH($B$7 &amp; $A122, 'F6 - Debt Dataset'!$E$3:$E$502 &amp; 'F6 - Debt Dataset'!$DF$3:$DF$502, 0)), "-")</f>
        <v>-</v>
      </c>
      <c r="IS122" s="1171" t="str" cm="1">
        <f t="array" ref="IS122">IF($T122 = "Y", INDEX('F6 - Debt Dataset'!CR$3:CR$502, MATCH($B$7 &amp; $A122, 'F6 - Debt Dataset'!$E$3:$E$502 &amp; 'F6 - Debt Dataset'!$DF$3:$DF$502, 0)), "-")</f>
        <v>-</v>
      </c>
      <c r="IT122" s="1171" t="str" cm="1">
        <f t="array" ref="IT122">IF($T122 = "Y", INDEX('F6 - Debt Dataset'!CS$3:CS$502, MATCH($B$7 &amp; $A122, 'F6 - Debt Dataset'!$E$3:$E$502 &amp; 'F6 - Debt Dataset'!$DF$3:$DF$502, 0)), "-")</f>
        <v>-</v>
      </c>
      <c r="IU122" s="1171" t="str" cm="1">
        <f t="array" ref="IU122">IF($T122 = "Y", INDEX('F6 - Debt Dataset'!CT$3:CT$502, MATCH($B$7 &amp; $A122, 'F6 - Debt Dataset'!$E$3:$E$502 &amp; 'F6 - Debt Dataset'!$DF$3:$DF$502, 0)), "-")</f>
        <v>-</v>
      </c>
      <c r="IV122" s="1171" t="str" cm="1">
        <f t="array" ref="IV122">IF($T122 = "Y", INDEX('F6 - Debt Dataset'!CU$3:CU$502, MATCH($B$7 &amp; $A122, 'F6 - Debt Dataset'!$E$3:$E$502 &amp; 'F6 - Debt Dataset'!$DF$3:$DF$502, 0)), "-")</f>
        <v>-</v>
      </c>
      <c r="IW122" s="1171" t="str" cm="1">
        <f t="array" ref="IW122">IF($T122 = "Y", INDEX('F6 - Debt Dataset'!CV$3:CV$502, MATCH($B$7 &amp; $A122, 'F6 - Debt Dataset'!$E$3:$E$502 &amp; 'F6 - Debt Dataset'!$DF$3:$DF$502, 0)), "-")</f>
        <v>-</v>
      </c>
      <c r="IX122" s="1171" t="str" cm="1">
        <f t="array" ref="IX122">IF($T122 = "Y", INDEX('F6 - Debt Dataset'!CW$3:CW$502, MATCH($B$7 &amp; $A122, 'F6 - Debt Dataset'!$E$3:$E$502 &amp; 'F6 - Debt Dataset'!$DF$3:$DF$502, 0)), "-")</f>
        <v>-</v>
      </c>
      <c r="IY122" s="1171" t="str" cm="1">
        <f t="array" ref="IY122">IF($T122 = "Y", INDEX('F6 - Debt Dataset'!CX$3:CX$502, MATCH($B$7 &amp; $A122, 'F6 - Debt Dataset'!$E$3:$E$502 &amp; 'F6 - Debt Dataset'!$DF$3:$DF$502, 0)), "-")</f>
        <v>-</v>
      </c>
      <c r="IZ122" s="1171" t="str" cm="1">
        <f t="array" ref="IZ122">IF($T122 = "Y", INDEX('F6 - Debt Dataset'!CY$3:CY$502, MATCH($B$7 &amp; $A122, 'F6 - Debt Dataset'!$E$3:$E$502 &amp; 'F6 - Debt Dataset'!$DF$3:$DF$502, 0)), "-")</f>
        <v>-</v>
      </c>
      <c r="JA122" s="1171" t="str" cm="1">
        <f t="array" ref="JA122">IF($T122 = "Y", INDEX('F6 - Debt Dataset'!CZ$3:CZ$502, MATCH($B$7 &amp; $A122, 'F6 - Debt Dataset'!$E$3:$E$502 &amp; 'F6 - Debt Dataset'!$DF$3:$DF$502, 0)), "-")</f>
        <v>-</v>
      </c>
      <c r="JB122" s="1171" t="str" cm="1">
        <f t="array" ref="JB122">IF($T122 = "Y", INDEX('F6 - Debt Dataset'!DA$3:DA$502, MATCH($B$7 &amp; $A122, 'F6 - Debt Dataset'!$E$3:$E$502 &amp; 'F6 - Debt Dataset'!$DF$3:$DF$502, 0)), "-")</f>
        <v>-</v>
      </c>
      <c r="JC122" s="1171" t="str" cm="1">
        <f t="array" ref="JC122">IF($T122 = "Y", INDEX('F6 - Debt Dataset'!DB$3:DB$502, MATCH($B$7 &amp; $A122, 'F6 - Debt Dataset'!$E$3:$E$502 &amp; 'F6 - Debt Dataset'!$DF$3:$DF$502, 0)), "-")</f>
        <v>-</v>
      </c>
      <c r="JD122" s="1171" t="str" cm="1">
        <f t="array" ref="JD122">IF($T122 = "Y", INDEX('F6 - Debt Dataset'!DC$3:DC$502, MATCH($B$7 &amp; $A122, 'F6 - Debt Dataset'!$E$3:$E$502 &amp; 'F6 - Debt Dataset'!$DF$3:$DF$502, 0)), "-")</f>
        <v>-</v>
      </c>
      <c r="JE122" s="1200" t="str" cm="1">
        <f t="array" ref="JE122">IF($T122 = "Y", INDEX('F6 - Debt Dataset'!DD$3:DD$502, MATCH($B$7 &amp; $A122, 'F6 - Debt Dataset'!$E$3:$E$502 &amp; 'F6 - Debt Dataset'!$DF$3:$DF$502, 0)), "-")</f>
        <v>-</v>
      </c>
    </row>
    <row r="123" spans="1:265" ht="12.75">
      <c r="A123" s="1217">
        <f t="shared" si="899"/>
        <v>112</v>
      </c>
      <c r="B123" s="1217" t="str" cm="1">
        <f t="array" ref="B123">IFERROR(INDEX('F6 - Debt Dataset'!$C$3:$C$502, MATCH($B$7 &amp; $A123, 'F6 - Debt Dataset'!$E$3:$E$502 &amp; 'F6 - Debt Dataset'!$DF$3:$DF$502, 0)), "-")</f>
        <v>-</v>
      </c>
      <c r="C123" s="1217" t="str" cm="1">
        <f t="array" ref="C123">IFERROR(INDEX('F6 - Debt Dataset'!$A$3:$A$502, MATCH($B$7 &amp; $A123, 'F6 - Debt Dataset'!$E$3:$E$502 &amp; 'F6 - Debt Dataset'!$DF$3:$DF$502, 0)), "-")</f>
        <v>-</v>
      </c>
      <c r="D123" s="1217" t="str" cm="1">
        <f t="array" ref="D123">IFERROR(INDEX('F6 - Debt Dataset'!$B$3:$B$502, MATCH($B$7 &amp; $A123, 'F6 - Debt Dataset'!$E$3:$E$502 &amp; 'F6 - Debt Dataset'!$DF$3:$DF$502, 0)), "-")</f>
        <v>-</v>
      </c>
      <c r="E123" s="1217" t="str" cm="1">
        <f t="array" ref="E123">IFERROR(INDEX('F6 - Debt Dataset'!$H$3:$H$502, MATCH($B$7 &amp; $A123, 'F6 - Debt Dataset'!$E$3:$E$502 &amp; 'F6 - Debt Dataset'!$DF$3:$DF$502, 0)), "-")</f>
        <v>-</v>
      </c>
      <c r="F123" s="1221" t="str" cm="1">
        <f t="array" ref="F123">IFERROR(INDEX('F6 - Debt Dataset'!$J$3:$J$502, MATCH($B$7 &amp;$A123, 'F6 - Debt Dataset'!$E$3:$E$502 &amp; 'F6 - Debt Dataset'!$DF$3:$DF$502, 0)), "-")</f>
        <v>-</v>
      </c>
      <c r="G123" s="1221" t="str" cm="1">
        <f t="array" ref="G123">IFERROR(INDEX('F6 - Debt Dataset'!$K$3:$K$502, MATCH($B$7 &amp;$A123, 'F6 - Debt Dataset'!$E$3:$E$502 &amp; 'F6 - Debt Dataset'!$DF$3:$DF$502, 0)), "-")</f>
        <v>-</v>
      </c>
      <c r="H123" s="1221" t="str" cm="1">
        <f t="array" ref="H123">IFERROR(INDEX('F6 - Debt Dataset'!$L$3:$L$502, MATCH($B$7 &amp;$A123, 'F6 - Debt Dataset'!$E$3:$E$502 &amp; 'F6 - Debt Dataset'!$DF$3:$DF$502, 0)), "-")</f>
        <v>-</v>
      </c>
      <c r="I123" s="1221" t="str">
        <f t="shared" si="835"/>
        <v>-</v>
      </c>
      <c r="J123" s="1217" t="str" cm="1">
        <f t="array" ref="J123">IFERROR(INDEX('F6 - Debt Dataset'!$N$3:$N$502, MATCH($B$7 &amp;$A123, 'F6 - Debt Dataset'!$E$3:$E$502 &amp; 'F6 - Debt Dataset'!$DF$3:$DF$502, 0)), "-")</f>
        <v>-</v>
      </c>
      <c r="K123" s="1220" cm="1">
        <f t="array" ref="K123">IFERROR(INDEX('F6 - Debt Dataset'!$S$3:$S$502, MATCH($B$7 &amp; $A123, 'F6 - Debt Dataset'!$E$3:$E$502 &amp; 'F6 - Debt Dataset'!$DF$3:$DF$502, 0)), 0)</f>
        <v>0</v>
      </c>
      <c r="L123" s="1219" cm="1">
        <f t="array" ref="L123">IFERROR(INDEX('F6 - Debt Dataset'!$W$3:$W$502, MATCH($B$7 &amp; $A123, 'F6 - Debt Dataset'!$E$3:$E$502 &amp; 'F6 - Debt Dataset'!$DF$3:$DF$502, 0)), 0)</f>
        <v>0</v>
      </c>
      <c r="M123" s="1218" t="str" cm="1">
        <f t="array" ref="M123">IFERROR(INDEX('F6 - Debt Dataset'!$E$3:$E$502, MATCH($B$7 &amp; $A123, 'F6 - Debt Dataset'!$E$3:$E$502 &amp; 'F6 - Debt Dataset'!$DF$3:$DF$502, 0)), "-")</f>
        <v>-</v>
      </c>
      <c r="N123" s="1218" t="str" cm="1">
        <f t="array" ref="N123">IFERROR(INDEX('F6 - Debt Dataset'!$X$3:$X$502, MATCH($B$7 &amp; $A123, 'F6 - Debt Dataset'!$E$3:$E$502 &amp; 'F6 - Debt Dataset'!$DF$3:$DF$502, 0)), "-")</f>
        <v>-</v>
      </c>
      <c r="O123" s="1217"/>
      <c r="P123" s="1217"/>
      <c r="Q123" s="1217"/>
      <c r="R123" s="1217" t="str">
        <f t="shared" si="836"/>
        <v>-</v>
      </c>
      <c r="S123" s="1217" t="str">
        <f t="shared" si="837"/>
        <v>-</v>
      </c>
      <c r="T123" s="1216" t="str" cm="1">
        <f t="array" ref="T123">IFERROR(INDEX('F6 - Debt Dataset'!$AH$3:$AH$502, MATCH($B$7 &amp; $A123, 'F6 - Debt Dataset'!$E$3:$E$502 &amp; 'F6 - Debt Dataset'!$DF$3:$DF$502, 0)), "-")</f>
        <v>-</v>
      </c>
      <c r="U123" s="1222"/>
      <c r="V123" s="1214">
        <f t="shared" si="838"/>
        <v>0</v>
      </c>
      <c r="W123" s="1214">
        <f t="shared" si="839"/>
        <v>0</v>
      </c>
      <c r="X123" s="1214">
        <f t="shared" si="840"/>
        <v>0</v>
      </c>
      <c r="Y123" s="1214">
        <f t="shared" si="841"/>
        <v>0</v>
      </c>
      <c r="Z123" s="1214">
        <f t="shared" si="842"/>
        <v>0</v>
      </c>
      <c r="AA123" s="1214">
        <f t="shared" si="843"/>
        <v>0</v>
      </c>
      <c r="AB123" s="1214">
        <f t="shared" si="844"/>
        <v>0</v>
      </c>
      <c r="AC123" s="1214">
        <f t="shared" si="845"/>
        <v>0</v>
      </c>
      <c r="AD123" s="1214">
        <f t="shared" si="846"/>
        <v>0</v>
      </c>
      <c r="AE123" s="1214">
        <f t="shared" si="847"/>
        <v>0</v>
      </c>
      <c r="AF123" s="1214">
        <f t="shared" si="848"/>
        <v>0</v>
      </c>
      <c r="AG123" s="1214">
        <f t="shared" si="849"/>
        <v>0</v>
      </c>
      <c r="AH123" s="1214">
        <f t="shared" si="850"/>
        <v>0</v>
      </c>
      <c r="AI123" s="1214">
        <f t="shared" si="571"/>
        <v>0</v>
      </c>
      <c r="AJ123" s="1214">
        <f t="shared" si="572"/>
        <v>0</v>
      </c>
      <c r="AK123" s="1214">
        <f t="shared" si="573"/>
        <v>0</v>
      </c>
      <c r="AL123" s="1214">
        <f t="shared" si="574"/>
        <v>0</v>
      </c>
      <c r="AM123" s="1214">
        <f t="shared" si="575"/>
        <v>0</v>
      </c>
      <c r="AN123" s="1222"/>
      <c r="AO123" s="1203">
        <f t="shared" si="648"/>
        <v>0</v>
      </c>
      <c r="AP123" s="1203">
        <f t="shared" si="576"/>
        <v>0</v>
      </c>
      <c r="AQ123" s="1203">
        <f t="shared" si="577"/>
        <v>0</v>
      </c>
      <c r="AR123" s="1203">
        <f t="shared" si="578"/>
        <v>0</v>
      </c>
      <c r="AS123" s="1203">
        <f t="shared" si="579"/>
        <v>0</v>
      </c>
      <c r="AT123" s="1203">
        <f t="shared" si="580"/>
        <v>0</v>
      </c>
      <c r="AU123" s="1203">
        <f t="shared" si="581"/>
        <v>0</v>
      </c>
      <c r="AV123" s="1203">
        <f t="shared" si="582"/>
        <v>0</v>
      </c>
      <c r="AW123" s="1203">
        <f t="shared" si="583"/>
        <v>0</v>
      </c>
      <c r="AX123" s="1203">
        <f t="shared" si="584"/>
        <v>0</v>
      </c>
      <c r="AY123" s="1203">
        <f t="shared" si="585"/>
        <v>0</v>
      </c>
      <c r="AZ123" s="1203">
        <f t="shared" si="586"/>
        <v>0</v>
      </c>
      <c r="BA123" s="1203">
        <f t="shared" si="587"/>
        <v>0</v>
      </c>
      <c r="BB123" s="1203">
        <f t="shared" si="588"/>
        <v>0</v>
      </c>
      <c r="BC123" s="1203">
        <f t="shared" si="589"/>
        <v>0</v>
      </c>
      <c r="BD123" s="1203">
        <f t="shared" si="590"/>
        <v>0</v>
      </c>
      <c r="BE123" s="1203">
        <f t="shared" si="591"/>
        <v>0</v>
      </c>
      <c r="BF123" s="1202">
        <f t="shared" si="592"/>
        <v>0</v>
      </c>
      <c r="BG123" s="1213"/>
      <c r="BH123" s="1213"/>
      <c r="BI123" s="1213"/>
      <c r="BJ123" s="1213"/>
      <c r="BK123" s="1213"/>
      <c r="BL123" s="1213"/>
      <c r="BM123" s="1213"/>
      <c r="BN123" s="1213"/>
      <c r="BO123" s="1213"/>
      <c r="BP123" s="1213"/>
      <c r="BQ123" s="1213"/>
      <c r="BR123" s="1213"/>
      <c r="BS123" s="1213"/>
      <c r="BT123" s="1213"/>
      <c r="BU123" s="1213"/>
      <c r="BV123" s="1213"/>
      <c r="BW123" s="1213"/>
      <c r="BX123" s="1213"/>
      <c r="BY123" s="1213"/>
      <c r="BZ123" s="1213"/>
      <c r="CA123" s="1213"/>
      <c r="CB123" s="1213"/>
      <c r="CC123" s="1213"/>
      <c r="CD123" s="1213"/>
      <c r="CE123" s="1213"/>
      <c r="CF123" s="1213"/>
      <c r="CG123" s="1213"/>
      <c r="CH123" s="1213"/>
      <c r="CI123" s="1213"/>
      <c r="CJ123" s="1213"/>
      <c r="CK123" s="1213"/>
      <c r="CL123" s="1213"/>
      <c r="CM123" s="1212"/>
      <c r="CN123" s="1211">
        <f>IFERROR((1 + INDEX('I1 - Universal Data'!E$31:E$35, MATCH($N123, 'I1 - Universal Data'!$A$31:$A$35, 0)) + $L123)^V123-1, 0)</f>
        <v>0</v>
      </c>
      <c r="CO123" s="1211">
        <f>IFERROR((1 + INDEX('I1 - Universal Data'!F$31:F$35, MATCH($N123, 'I1 - Universal Data'!$A$31:$A$35, 0)) + $L123)^W123-1, 0)</f>
        <v>0</v>
      </c>
      <c r="CP123" s="1211">
        <f>IFERROR((1 + INDEX('I1 - Universal Data'!G$31:G$35, MATCH($N123, 'I1 - Universal Data'!$A$31:$A$35, 0)) + $L123)^X123-1, 0)</f>
        <v>0</v>
      </c>
      <c r="CQ123" s="1211">
        <f>IFERROR((1 + INDEX('I1 - Universal Data'!H$31:H$35, MATCH($N123, 'I1 - Universal Data'!$A$31:$A$35, 0)) + $L123)^Y123-1, 0)</f>
        <v>0</v>
      </c>
      <c r="CR123" s="1211">
        <f>IFERROR((1 + INDEX('I1 - Universal Data'!I$31:I$35, MATCH($N123, 'I1 - Universal Data'!$A$31:$A$35, 0)) + $L123)^Z123-1, 0)</f>
        <v>0</v>
      </c>
      <c r="CS123" s="1211">
        <f>IFERROR((1 + INDEX('I1 - Universal Data'!J$31:J$35, MATCH($N123, 'I1 - Universal Data'!$A$31:$A$35, 0)) + $L123)^AA123-1, 0)</f>
        <v>0</v>
      </c>
      <c r="CT123" s="1211">
        <f>IFERROR((1 + INDEX('I1 - Universal Data'!K$31:K$35, MATCH($N123, 'I1 - Universal Data'!$A$31:$A$35, 0)) + $L123)^AB123-1, 0)</f>
        <v>0</v>
      </c>
      <c r="CU123" s="1211">
        <f>IFERROR((1 + INDEX('I1 - Universal Data'!L$31:L$35, MATCH($N123, 'I1 - Universal Data'!$A$31:$A$35, 0)) + $L123)^AC123-1, 0)</f>
        <v>0</v>
      </c>
      <c r="CV123" s="1211">
        <f>IFERROR((1 + INDEX('I1 - Universal Data'!M$31:M$35, MATCH($N123, 'I1 - Universal Data'!$A$31:$A$35, 0)) + $L123)^AD123-1, 0)</f>
        <v>0</v>
      </c>
      <c r="CW123" s="1211">
        <f>IFERROR((1 + INDEX('I1 - Universal Data'!N$31:N$35, MATCH($N123, 'I1 - Universal Data'!$A$31:$A$35, 0)) + $L123)^AE123-1, 0)</f>
        <v>0</v>
      </c>
      <c r="CX123" s="1211">
        <f>IFERROR((1 + INDEX('I1 - Universal Data'!O$31:O$35, MATCH($N123, 'I1 - Universal Data'!$A$31:$A$35, 0)) + $L123)^AF123-1, 0)</f>
        <v>0</v>
      </c>
      <c r="CY123" s="1211">
        <f>IFERROR((1 + INDEX('I1 - Universal Data'!P$31:P$35, MATCH($N123, 'I1 - Universal Data'!$A$31:$A$35, 0)) + $L123)^AG123-1, 0)</f>
        <v>0</v>
      </c>
      <c r="CZ123" s="1211">
        <f>IFERROR((1 + INDEX('I1 - Universal Data'!Q$31:Q$35, MATCH($N123, 'I1 - Universal Data'!$A$31:$A$35, 0)) + $L123)^AH123-1, 0)</f>
        <v>0</v>
      </c>
      <c r="DA123" s="1211">
        <f>IFERROR((1 + INDEX('I1 - Universal Data'!R$31:R$35, MATCH($N123, 'I1 - Universal Data'!$A$31:$A$35, 0)) + $L123)^AI123-1, 0)</f>
        <v>0</v>
      </c>
      <c r="DB123" s="1211">
        <f>IFERROR((1 + INDEX('I1 - Universal Data'!S$31:S$35, MATCH($N123, 'I1 - Universal Data'!$A$31:$A$35, 0)) + $L123)^AJ123-1, 0)</f>
        <v>0</v>
      </c>
      <c r="DC123" s="1211">
        <f>IFERROR((1 + INDEX('I1 - Universal Data'!T$31:T$35, MATCH($N123, 'I1 - Universal Data'!$A$31:$A$35, 0)) + $L123)^AK123-1, 0)</f>
        <v>0</v>
      </c>
      <c r="DD123" s="1211">
        <f>IFERROR((1 + INDEX('I1 - Universal Data'!U$31:U$35, MATCH($N123, 'I1 - Universal Data'!$A$31:$A$35, 0)) + $L123)^AL123-1, 0)</f>
        <v>0</v>
      </c>
      <c r="DE123" s="1211">
        <f>IFERROR((1 + INDEX('I1 - Universal Data'!V$31:V$35, MATCH($N123, 'I1 - Universal Data'!$A$31:$A$35, 0)) + $L123)^AM123-1, 0)</f>
        <v>0</v>
      </c>
      <c r="DF123" s="1209">
        <f t="shared" si="851"/>
        <v>0</v>
      </c>
      <c r="DG123" s="1203">
        <f t="shared" si="852"/>
        <v>0</v>
      </c>
      <c r="DH123" s="1203">
        <f t="shared" si="853"/>
        <v>0</v>
      </c>
      <c r="DI123" s="1203">
        <f t="shared" si="854"/>
        <v>0</v>
      </c>
      <c r="DJ123" s="1203">
        <f t="shared" si="855"/>
        <v>0</v>
      </c>
      <c r="DK123" s="1203">
        <f t="shared" si="856"/>
        <v>0</v>
      </c>
      <c r="DL123" s="1203">
        <f t="shared" si="857"/>
        <v>0</v>
      </c>
      <c r="DM123" s="1203">
        <f t="shared" si="858"/>
        <v>0</v>
      </c>
      <c r="DN123" s="1203">
        <f t="shared" si="859"/>
        <v>0</v>
      </c>
      <c r="DO123" s="1203">
        <f t="shared" si="860"/>
        <v>0</v>
      </c>
      <c r="DP123" s="1203">
        <f t="shared" si="861"/>
        <v>0</v>
      </c>
      <c r="DQ123" s="1203">
        <f t="shared" si="862"/>
        <v>0</v>
      </c>
      <c r="DR123" s="1203">
        <f t="shared" si="605"/>
        <v>0</v>
      </c>
      <c r="DS123" s="1203">
        <f t="shared" si="606"/>
        <v>0</v>
      </c>
      <c r="DT123" s="1203">
        <f t="shared" si="607"/>
        <v>0</v>
      </c>
      <c r="DU123" s="1203">
        <f t="shared" ref="DU123" si="984">$K123*DC123</f>
        <v>0</v>
      </c>
      <c r="DV123" s="1203">
        <f t="shared" ref="DV123" si="985">$K123*DD123</f>
        <v>0</v>
      </c>
      <c r="DW123" s="1202">
        <f t="shared" ref="DW123" si="986">$K123*DE123</f>
        <v>0</v>
      </c>
      <c r="DY123" s="1222"/>
      <c r="DZ123" s="1208">
        <f t="shared" si="866"/>
        <v>0</v>
      </c>
      <c r="EA123" s="1203">
        <f t="shared" si="867"/>
        <v>0</v>
      </c>
      <c r="EB123" s="1203">
        <f t="shared" si="868"/>
        <v>0</v>
      </c>
      <c r="EC123" s="1203">
        <f t="shared" si="869"/>
        <v>0</v>
      </c>
      <c r="ED123" s="1203">
        <f t="shared" si="870"/>
        <v>0</v>
      </c>
      <c r="EE123" s="1203">
        <f t="shared" si="871"/>
        <v>0</v>
      </c>
      <c r="EF123" s="1203">
        <f t="shared" si="872"/>
        <v>0</v>
      </c>
      <c r="EG123" s="1203">
        <f t="shared" si="873"/>
        <v>0</v>
      </c>
      <c r="EH123" s="1203">
        <f t="shared" si="874"/>
        <v>0</v>
      </c>
      <c r="EI123" s="1203">
        <f t="shared" si="875"/>
        <v>0</v>
      </c>
      <c r="EJ123" s="1203">
        <f t="shared" si="876"/>
        <v>0</v>
      </c>
      <c r="EK123" s="1203">
        <f t="shared" si="877"/>
        <v>0</v>
      </c>
      <c r="EL123" s="1203">
        <f t="shared" si="623"/>
        <v>0</v>
      </c>
      <c r="EM123" s="1203">
        <f t="shared" si="624"/>
        <v>0</v>
      </c>
      <c r="EN123" s="1203">
        <f t="shared" si="625"/>
        <v>0</v>
      </c>
      <c r="EO123" s="1203">
        <f t="shared" ref="EO123" si="987">GV123</f>
        <v>0</v>
      </c>
      <c r="EP123" s="1203">
        <f t="shared" ref="EP123" si="988">GW123</f>
        <v>0</v>
      </c>
      <c r="EQ123" s="1202">
        <f t="shared" ref="EQ123" si="989">GX123</f>
        <v>0</v>
      </c>
      <c r="ES123" s="1222"/>
      <c r="ET123" s="1203" cm="1">
        <f t="array" ref="ET123">IF($T123 = "Y", INDEX('F6 - Debt Dataset'!AK$3:AK$502, MATCH($B$7 &amp; $A123, 'F6 - Debt Dataset'!$E$3:$E$502 &amp; 'F6 - Debt Dataset'!$DF$3:$DF$502, 0)), $K123 * ($F123 &gt;= ET$9) * ($F123 &lt;= ET$10))</f>
        <v>0</v>
      </c>
      <c r="EU123" s="1203" cm="1">
        <f t="array" ref="EU123">IF($T123 = "Y", INDEX('F6 - Debt Dataset'!AL$3:AL$502, MATCH($B$7 &amp; $A123, 'F6 - Debt Dataset'!$E$3:$E$502 &amp; 'F6 - Debt Dataset'!$DF$3:$DF$502, 0)), $K123 * ($F123 &gt;= EU$9) * ($F123 &lt;= EU$10))</f>
        <v>0</v>
      </c>
      <c r="EV123" s="1203" cm="1">
        <f t="array" ref="EV123">IF($T123 = "Y", INDEX('F6 - Debt Dataset'!AM$3:AM$502, MATCH($B$7 &amp; $A123, 'F6 - Debt Dataset'!$E$3:$E$502 &amp; 'F6 - Debt Dataset'!$DF$3:$DF$502, 0)), $K123 * ($F123 &gt;= EV$9) * ($F123 &lt;= EV$10))</f>
        <v>0</v>
      </c>
      <c r="EW123" s="1203" cm="1">
        <f t="array" ref="EW123">IF($T123 = "Y", INDEX('F6 - Debt Dataset'!AN$3:AN$502, MATCH($B$7 &amp; $A123, 'F6 - Debt Dataset'!$E$3:$E$502 &amp; 'F6 - Debt Dataset'!$DF$3:$DF$502, 0)), $K123 * ($F123 &gt;= EW$9) * ($F123 &lt;= EW$10))</f>
        <v>0</v>
      </c>
      <c r="EX123" s="1203" cm="1">
        <f t="array" ref="EX123">IF($T123 = "Y", INDEX('F6 - Debt Dataset'!AO$3:AO$502, MATCH($B$7 &amp; $A123, 'F6 - Debt Dataset'!$E$3:$E$502 &amp; 'F6 - Debt Dataset'!$DF$3:$DF$502, 0)), $K123 * ($F123 &gt;= EX$9) * ($F123 &lt;= EX$10))</f>
        <v>0</v>
      </c>
      <c r="EY123" s="1203" cm="1">
        <f t="array" ref="EY123">IF($T123 = "Y", INDEX('F6 - Debt Dataset'!AP$3:AP$502, MATCH($B$7 &amp; $A123, 'F6 - Debt Dataset'!$E$3:$E$502 &amp; 'F6 - Debt Dataset'!$DF$3:$DF$502, 0)), $K123 * ($F123 &gt;= EY$9) * ($F123 &lt;= EY$10))</f>
        <v>0</v>
      </c>
      <c r="EZ123" s="1203" cm="1">
        <f t="array" ref="EZ123">IF($T123 = "Y", INDEX('F6 - Debt Dataset'!AQ$3:AQ$502, MATCH($B$7 &amp; $A123, 'F6 - Debt Dataset'!$E$3:$E$502 &amp; 'F6 - Debt Dataset'!$DF$3:$DF$502, 0)), $K123 * ($F123 &gt;= EZ$9) * ($F123 &lt;= EZ$10))</f>
        <v>0</v>
      </c>
      <c r="FA123" s="1203" cm="1">
        <f t="array" ref="FA123">IF($T123 = "Y", INDEX('F6 - Debt Dataset'!AR$3:AR$502, MATCH($B$7 &amp; $A123, 'F6 - Debt Dataset'!$E$3:$E$502 &amp; 'F6 - Debt Dataset'!$DF$3:$DF$502, 0)), $K123 * ($F123 &gt;= FA$9) * ($F123 &lt;= FA$10))</f>
        <v>0</v>
      </c>
      <c r="FB123" s="1203" cm="1">
        <f t="array" ref="FB123">IF($T123 = "Y", INDEX('F6 - Debt Dataset'!AS$3:AS$502, MATCH($B$7 &amp; $A123, 'F6 - Debt Dataset'!$E$3:$E$502 &amp; 'F6 - Debt Dataset'!$DF$3:$DF$502, 0)), $K123 * ($F123 &gt;= FB$9) * ($F123 &lt;= FB$10))</f>
        <v>0</v>
      </c>
      <c r="FC123" s="1203" cm="1">
        <f t="array" ref="FC123">IF($T123 = "Y", INDEX('F6 - Debt Dataset'!AT$3:AT$502, MATCH($B$7 &amp; $A123, 'F6 - Debt Dataset'!$E$3:$E$502 &amp; 'F6 - Debt Dataset'!$DF$3:$DF$502, 0)), $K123 * ($F123 &gt;= FC$9) * ($F123 &lt;= FC$10))</f>
        <v>0</v>
      </c>
      <c r="FD123" s="1203" cm="1">
        <f t="array" ref="FD123">IF($T123 = "Y", INDEX('F6 - Debt Dataset'!AU$3:AU$502, MATCH($B$7 &amp; $A123, 'F6 - Debt Dataset'!$E$3:$E$502 &amp; 'F6 - Debt Dataset'!$DF$3:$DF$502, 0)), $K123 * ($F123 &gt;= FD$9) * ($F123 &lt;= FD$10))</f>
        <v>0</v>
      </c>
      <c r="FE123" s="1203" cm="1">
        <f t="array" ref="FE123">IF($T123 = "Y", INDEX('F6 - Debt Dataset'!AV$3:AV$502, MATCH($B$7 &amp; $A123, 'F6 - Debt Dataset'!$E$3:$E$502 &amp; 'F6 - Debt Dataset'!$DF$3:$DF$502, 0)), $K123 * ($F123 &gt;= FE$9) * ($F123 &lt;= FE$10))</f>
        <v>0</v>
      </c>
      <c r="FF123" s="1203" cm="1">
        <f t="array" ref="FF123">IF($T123 = "Y", INDEX('F6 - Debt Dataset'!AW$3:AW$502, MATCH($B$7 &amp; $A123, 'F6 - Debt Dataset'!$E$3:$E$502 &amp; 'F6 - Debt Dataset'!$DF$3:$DF$502, 0)), $K123 * ($F123 &gt;= FF$9) * ($F123 &lt;= FF$10))</f>
        <v>0</v>
      </c>
      <c r="FG123" s="1203" cm="1">
        <f t="array" ref="FG123">IF($T123 = "Y", INDEX('F6 - Debt Dataset'!AX$3:AX$502, MATCH($B$7 &amp; $A123, 'F6 - Debt Dataset'!$E$3:$E$502 &amp; 'F6 - Debt Dataset'!$DF$3:$DF$502, 0)), $K123 * ($F123 &gt;= FG$9) * ($F123 &lt;= FG$10))</f>
        <v>0</v>
      </c>
      <c r="FH123" s="1203" cm="1">
        <f t="array" ref="FH123">IF($T123 = "Y", INDEX('F6 - Debt Dataset'!AY$3:AY$502, MATCH($B$7 &amp; $A123, 'F6 - Debt Dataset'!$E$3:$E$502 &amp; 'F6 - Debt Dataset'!$DF$3:$DF$502, 0)), $K123 * ($F123 &gt;= FH$9) * ($F123 &lt;= FH$10))</f>
        <v>0</v>
      </c>
      <c r="FI123" s="1203" cm="1">
        <f t="array" ref="FI123">IF($T123 = "Y", INDEX('F6 - Debt Dataset'!AZ$3:AZ$502, MATCH($B$7 &amp; $A123, 'F6 - Debt Dataset'!$E$3:$E$502 &amp; 'F6 - Debt Dataset'!$DF$3:$DF$502, 0)), $K123 * ($F123 &gt;= FI$9) * ($F123 &lt;= FI$10))</f>
        <v>0</v>
      </c>
      <c r="FJ123" s="1203" cm="1">
        <f t="array" ref="FJ123">IF($T123 = "Y", INDEX('F6 - Debt Dataset'!BA$3:BA$502, MATCH($B$7 &amp; $A123, 'F6 - Debt Dataset'!$E$3:$E$502 &amp; 'F6 - Debt Dataset'!$DF$3:$DF$502, 0)), $K123 * ($F123 &gt;= FJ$9) * ($F123 &lt;= FJ$10))</f>
        <v>0</v>
      </c>
      <c r="FK123" s="1202" cm="1">
        <f t="array" ref="FK123">IF($T123 = "Y", INDEX('F6 - Debt Dataset'!BB$3:BB$502, MATCH($B$7 &amp; $A123, 'F6 - Debt Dataset'!$E$3:$E$502 &amp; 'F6 - Debt Dataset'!$DF$3:$DF$502, 0)), $K123 * ($F123 &gt;= FK$9) * ($F123 &lt;= FK$10))</f>
        <v>0</v>
      </c>
      <c r="FM123" s="1222"/>
      <c r="FN123" s="1203" cm="1">
        <f t="array" ref="FN123">IF($T123 = "Y", INDEX('F6 - Debt Dataset'!BU$3:BU$502, MATCH($B$7 &amp; $A123, 'F6 - Debt Dataset'!$E$3:$E$502 &amp; 'F6 - Debt Dataset'!$DF$3:$DF$502, 0)), - $K123 * ($I123 &gt;= FN$9) * ($I123 &lt;= FN$10))</f>
        <v>0</v>
      </c>
      <c r="FO123" s="1203" cm="1">
        <f t="array" ref="FO123">IF($T123 = "Y", INDEX('F6 - Debt Dataset'!BV$3:BV$502, MATCH($B$7 &amp; $A123, 'F6 - Debt Dataset'!$E$3:$E$502 &amp; 'F6 - Debt Dataset'!$DF$3:$DF$502, 0)), - $K123 * ($I123 &gt;= FO$9) * ($I123 &lt;= FO$10))</f>
        <v>0</v>
      </c>
      <c r="FP123" s="1203" cm="1">
        <f t="array" ref="FP123">IF($T123 = "Y", INDEX('F6 - Debt Dataset'!BW$3:BW$502, MATCH($B$7 &amp; $A123, 'F6 - Debt Dataset'!$E$3:$E$502 &amp; 'F6 - Debt Dataset'!$DF$3:$DF$502, 0)), - $K123 * ($I123 &gt;= FP$9) * ($I123 &lt;= FP$10))</f>
        <v>0</v>
      </c>
      <c r="FQ123" s="1203" cm="1">
        <f t="array" ref="FQ123">IF($T123 = "Y", INDEX('F6 - Debt Dataset'!BX$3:BX$502, MATCH($B$7 &amp; $A123, 'F6 - Debt Dataset'!$E$3:$E$502 &amp; 'F6 - Debt Dataset'!$DF$3:$DF$502, 0)), - $K123 * ($I123 &gt;= FQ$9) * ($I123 &lt;= FQ$10))</f>
        <v>0</v>
      </c>
      <c r="FR123" s="1203" cm="1">
        <f t="array" ref="FR123">IF($T123 = "Y", INDEX('F6 - Debt Dataset'!BY$3:BY$502, MATCH($B$7 &amp; $A123, 'F6 - Debt Dataset'!$E$3:$E$502 &amp; 'F6 - Debt Dataset'!$DF$3:$DF$502, 0)), - $K123 * ($I123 &gt;= FR$9) * ($I123 &lt;= FR$10))</f>
        <v>0</v>
      </c>
      <c r="FS123" s="1203" cm="1">
        <f t="array" ref="FS123">IF($T123 = "Y", INDEX('F6 - Debt Dataset'!BZ$3:BZ$502, MATCH($B$7 &amp; $A123, 'F6 - Debt Dataset'!$E$3:$E$502 &amp; 'F6 - Debt Dataset'!$DF$3:$DF$502, 0)), - $K123 * ($I123 &gt;= FS$9) * ($I123 &lt;= FS$10))</f>
        <v>0</v>
      </c>
      <c r="FT123" s="1203" cm="1">
        <f t="array" ref="FT123">IF($T123 = "Y", INDEX('F6 - Debt Dataset'!CA$3:CA$502, MATCH($B$7 &amp; $A123, 'F6 - Debt Dataset'!$E$3:$E$502 &amp; 'F6 - Debt Dataset'!$DF$3:$DF$502, 0)), - $K123 * ($I123 &gt;= FT$9) * ($I123 &lt;= FT$10))</f>
        <v>0</v>
      </c>
      <c r="FU123" s="1203" cm="1">
        <f t="array" ref="FU123">IF($T123 = "Y", INDEX('F6 - Debt Dataset'!CB$3:CB$502, MATCH($B$7 &amp; $A123, 'F6 - Debt Dataset'!$E$3:$E$502 &amp; 'F6 - Debt Dataset'!$DF$3:$DF$502, 0)), - $K123 * ($I123 &gt;= FU$9) * ($I123 &lt;= FU$10))</f>
        <v>0</v>
      </c>
      <c r="FV123" s="1203" cm="1">
        <f t="array" ref="FV123">IF($T123 = "Y", INDEX('F6 - Debt Dataset'!CC$3:CC$502, MATCH($B$7 &amp; $A123, 'F6 - Debt Dataset'!$E$3:$E$502 &amp; 'F6 - Debt Dataset'!$DF$3:$DF$502, 0)), - $K123 * ($I123 &gt;= FV$9) * ($I123 &lt;= FV$10))</f>
        <v>0</v>
      </c>
      <c r="FW123" s="1203" cm="1">
        <f t="array" ref="FW123">IF($T123 = "Y", INDEX('F6 - Debt Dataset'!CD$3:CD$502, MATCH($B$7 &amp; $A123, 'F6 - Debt Dataset'!$E$3:$E$502 &amp; 'F6 - Debt Dataset'!$DF$3:$DF$502, 0)), - $K123 * ($I123 &gt;= FW$9) * ($I123 &lt;= FW$10))</f>
        <v>0</v>
      </c>
      <c r="FX123" s="1203" cm="1">
        <f t="array" ref="FX123">IF($T123 = "Y", INDEX('F6 - Debt Dataset'!CE$3:CE$502, MATCH($B$7 &amp; $A123, 'F6 - Debt Dataset'!$E$3:$E$502 &amp; 'F6 - Debt Dataset'!$DF$3:$DF$502, 0)), - $K123 * ($I123 &gt;= FX$9) * ($I123 &lt;= FX$10))</f>
        <v>0</v>
      </c>
      <c r="FY123" s="1203" cm="1">
        <f t="array" ref="FY123">IF($T123 = "Y", INDEX('F6 - Debt Dataset'!CF$3:CF$502, MATCH($B$7 &amp; $A123, 'F6 - Debt Dataset'!$E$3:$E$502 &amp; 'F6 - Debt Dataset'!$DF$3:$DF$502, 0)), - $K123 * ($I123 &gt;= FY$9) * ($I123 &lt;= FY$10))</f>
        <v>0</v>
      </c>
      <c r="FZ123" s="1203" cm="1">
        <f t="array" ref="FZ123">IF($T123 = "Y", INDEX('F6 - Debt Dataset'!CG$3:CG$502, MATCH($B$7 &amp; $A123, 'F6 - Debt Dataset'!$E$3:$E$502 &amp; 'F6 - Debt Dataset'!$DF$3:$DF$502, 0)), - $K123 * ($I123 &gt;= FZ$9) * ($I123 &lt;= FZ$10))</f>
        <v>0</v>
      </c>
      <c r="GA123" s="1203" cm="1">
        <f t="array" ref="GA123">IF($T123 = "Y", INDEX('F6 - Debt Dataset'!CH$3:CH$502, MATCH($B$7 &amp; $A123, 'F6 - Debt Dataset'!$E$3:$E$502 &amp; 'F6 - Debt Dataset'!$DF$3:$DF$502, 0)), - $K123 * ($I123 &gt;= GA$9) * ($I123 &lt;= GA$10))</f>
        <v>0</v>
      </c>
      <c r="GB123" s="1203" cm="1">
        <f t="array" ref="GB123">IF($T123 = "Y", INDEX('F6 - Debt Dataset'!CI$3:CI$502, MATCH($B$7 &amp; $A123, 'F6 - Debt Dataset'!$E$3:$E$502 &amp; 'F6 - Debt Dataset'!$DF$3:$DF$502, 0)), - $K123 * ($I123 &gt;= GB$9) * ($I123 &lt;= GB$10))</f>
        <v>0</v>
      </c>
      <c r="GC123" s="1203" cm="1">
        <f t="array" ref="GC123">IF($T123 = "Y", INDEX('F6 - Debt Dataset'!CJ$3:CJ$502, MATCH($B$7 &amp; $A123, 'F6 - Debt Dataset'!$E$3:$E$502 &amp; 'F6 - Debt Dataset'!$DF$3:$DF$502, 0)), - $K123 * ($I123 &gt;= GC$9) * ($I123 &lt;= GC$10))</f>
        <v>0</v>
      </c>
      <c r="GD123" s="1203" cm="1">
        <f t="array" ref="GD123">IF($T123 = "Y", INDEX('F6 - Debt Dataset'!CK$3:CK$502, MATCH($B$7 &amp; $A123, 'F6 - Debt Dataset'!$E$3:$E$502 &amp; 'F6 - Debt Dataset'!$DF$3:$DF$502, 0)), - $K123 * ($I123 &gt;= GD$9) * ($I123 &lt;= GD$10))</f>
        <v>0</v>
      </c>
      <c r="GE123" s="1202" cm="1">
        <f t="array" ref="GE123">IF($T123 = "Y", INDEX('F6 - Debt Dataset'!CL$3:CL$502, MATCH($B$7 &amp; $A123, 'F6 - Debt Dataset'!$E$3:$E$502 &amp; 'F6 - Debt Dataset'!$DF$3:$DF$502, 0)), - $K123 * ($I123 &gt;= GE$9) * ($I123 &lt;= GE$10))</f>
        <v>0</v>
      </c>
      <c r="GG123" s="1222"/>
      <c r="GH123" s="1203">
        <f t="shared" si="881"/>
        <v>0</v>
      </c>
      <c r="GI123" s="1203">
        <f t="shared" si="882"/>
        <v>0</v>
      </c>
      <c r="GJ123" s="1203">
        <f t="shared" si="883"/>
        <v>0</v>
      </c>
      <c r="GK123" s="1203">
        <f t="shared" si="884"/>
        <v>0</v>
      </c>
      <c r="GL123" s="1203">
        <f t="shared" si="885"/>
        <v>0</v>
      </c>
      <c r="GM123" s="1203">
        <f t="shared" si="886"/>
        <v>0</v>
      </c>
      <c r="GN123" s="1203">
        <f t="shared" si="887"/>
        <v>0</v>
      </c>
      <c r="GO123" s="1203">
        <f t="shared" si="888"/>
        <v>0</v>
      </c>
      <c r="GP123" s="1203">
        <f t="shared" si="889"/>
        <v>0</v>
      </c>
      <c r="GQ123" s="1203">
        <f t="shared" si="890"/>
        <v>0</v>
      </c>
      <c r="GR123" s="1203">
        <f t="shared" si="891"/>
        <v>0</v>
      </c>
      <c r="GS123" s="1203">
        <f t="shared" si="892"/>
        <v>0</v>
      </c>
      <c r="GT123" s="1203">
        <f t="shared" si="893"/>
        <v>0</v>
      </c>
      <c r="GU123" s="1203">
        <f t="shared" si="894"/>
        <v>0</v>
      </c>
      <c r="GV123" s="1203">
        <f t="shared" si="895"/>
        <v>0</v>
      </c>
      <c r="GW123" s="1203">
        <f t="shared" si="896"/>
        <v>0</v>
      </c>
      <c r="GX123" s="1203">
        <f t="shared" si="897"/>
        <v>0</v>
      </c>
      <c r="GY123" s="1202">
        <f t="shared" si="898"/>
        <v>0</v>
      </c>
      <c r="HA123" s="1204"/>
      <c r="HB123" s="1203" cm="1">
        <f t="array" aca="1" ref="HB123" ca="1">GH123 - IF($T123 = "Y", SUM(OFFSET('F6 - Debt Dataset'!$AK$3, MATCH($B$7 &amp; $A123, 'F6 - Debt Dataset'!$E$3:$E$502 &amp; 'F6 - Debt Dataset'!$DF$3:$DF$502, 0) - 1, 0, 1, COLUMN(HB$10) - COLUMN($HB$10) + 1),
                                       OFFSET('F6 - Debt Dataset'!$BU$3, MATCH($B$7 &amp; $A123, 'F6 - Debt Dataset'!$E$3:$E$502 &amp; 'F6 - Debt Dataset'!$DF$3:$DF$502, 0) - 1, 0, 1, COLUMN(HB$10) - COLUMN($HB$10) + 1),
                                       $DZ123),
                                $K123 * ($F123 &lt;= HB$10) * ($I123 &gt; HB$10))</f>
        <v>0</v>
      </c>
      <c r="HC123" s="1203" cm="1">
        <f t="array" aca="1" ref="HC123" ca="1">GI123 - IF($T123 = "Y", SUM(OFFSET('F6 - Debt Dataset'!$AK$3, MATCH($B$7 &amp; $A123, 'F6 - Debt Dataset'!$E$3:$E$502 &amp; 'F6 - Debt Dataset'!$DF$3:$DF$502, 0) - 1, 0, 1, COLUMN(HC$10) - COLUMN($HB$10) + 1),
                                       OFFSET('F6 - Debt Dataset'!$BU$3, MATCH($B$7 &amp; $A123, 'F6 - Debt Dataset'!$E$3:$E$502 &amp; 'F6 - Debt Dataset'!$DF$3:$DF$502, 0) - 1, 0, 1, COLUMN(HC$10) - COLUMN($HB$10) + 1),
                                       $DZ123),
                                $K123 * ($F123 &lt;= HC$10) * ($I123 &gt; HC$10))</f>
        <v>0</v>
      </c>
      <c r="HD123" s="1203" cm="1">
        <f t="array" aca="1" ref="HD123" ca="1">GJ123 - IF($T123 = "Y", SUM(OFFSET('F6 - Debt Dataset'!$AK$3, MATCH($B$7 &amp; $A123, 'F6 - Debt Dataset'!$E$3:$E$502 &amp; 'F6 - Debt Dataset'!$DF$3:$DF$502, 0) - 1, 0, 1, COLUMN(HD$10) - COLUMN($HB$10) + 1),
                                       OFFSET('F6 - Debt Dataset'!$BU$3, MATCH($B$7 &amp; $A123, 'F6 - Debt Dataset'!$E$3:$E$502 &amp; 'F6 - Debt Dataset'!$DF$3:$DF$502, 0) - 1, 0, 1, COLUMN(HD$10) - COLUMN($HB$10) + 1),
                                       $DZ123),
                                $K123 * ($F123 &lt;= HD$10) * ($I123 &gt; HD$10))</f>
        <v>0</v>
      </c>
      <c r="HE123" s="1203" cm="1">
        <f t="array" aca="1" ref="HE123" ca="1">GK123 - IF($T123 = "Y", SUM(OFFSET('F6 - Debt Dataset'!$AK$3, MATCH($B$7 &amp; $A123, 'F6 - Debt Dataset'!$E$3:$E$502 &amp; 'F6 - Debt Dataset'!$DF$3:$DF$502, 0) - 1, 0, 1, COLUMN(HE$10) - COLUMN($HB$10) + 1),
                                       OFFSET('F6 - Debt Dataset'!$BU$3, MATCH($B$7 &amp; $A123, 'F6 - Debt Dataset'!$E$3:$E$502 &amp; 'F6 - Debt Dataset'!$DF$3:$DF$502, 0) - 1, 0, 1, COLUMN(HE$10) - COLUMN($HB$10) + 1),
                                       $DZ123),
                                $K123 * ($F123 &lt;= HE$10) * ($I123 &gt; HE$10))</f>
        <v>0</v>
      </c>
      <c r="HF123" s="1203" cm="1">
        <f t="array" aca="1" ref="HF123" ca="1">GL123 - IF($T123 = "Y", SUM(OFFSET('F6 - Debt Dataset'!$AK$3, MATCH($B$7 &amp; $A123, 'F6 - Debt Dataset'!$E$3:$E$502 &amp; 'F6 - Debt Dataset'!$DF$3:$DF$502, 0) - 1, 0, 1, COLUMN(HF$10) - COLUMN($HB$10) + 1),
                                       OFFSET('F6 - Debt Dataset'!$BU$3, MATCH($B$7 &amp; $A123, 'F6 - Debt Dataset'!$E$3:$E$502 &amp; 'F6 - Debt Dataset'!$DF$3:$DF$502, 0) - 1, 0, 1, COLUMN(HF$10) - COLUMN($HB$10) + 1),
                                       $DZ123),
                                $K123 * ($F123 &lt;= HF$10) * ($I123 &gt; HF$10))</f>
        <v>0</v>
      </c>
      <c r="HG123" s="1203" cm="1">
        <f t="array" aca="1" ref="HG123" ca="1">GM123 - IF($T123 = "Y", SUM(OFFSET('F6 - Debt Dataset'!$AK$3, MATCH($B$7 &amp; $A123, 'F6 - Debt Dataset'!$E$3:$E$502 &amp; 'F6 - Debt Dataset'!$DF$3:$DF$502, 0) - 1, 0, 1, COLUMN(HG$10) - COLUMN($HB$10) + 1),
                                       OFFSET('F6 - Debt Dataset'!$BU$3, MATCH($B$7 &amp; $A123, 'F6 - Debt Dataset'!$E$3:$E$502 &amp; 'F6 - Debt Dataset'!$DF$3:$DF$502, 0) - 1, 0, 1, COLUMN(HG$10) - COLUMN($HB$10) + 1),
                                       $DZ123),
                                $K123 * ($F123 &lt;= HG$10) * ($I123 &gt; HG$10))</f>
        <v>0</v>
      </c>
      <c r="HH123" s="1203" cm="1">
        <f t="array" aca="1" ref="HH123" ca="1">GN123 - IF($T123 = "Y", SUM(OFFSET('F6 - Debt Dataset'!$AK$3, MATCH($B$7 &amp; $A123, 'F6 - Debt Dataset'!$E$3:$E$502 &amp; 'F6 - Debt Dataset'!$DF$3:$DF$502, 0) - 1, 0, 1, COLUMN(HH$10) - COLUMN($HB$10) + 1),
                                       OFFSET('F6 - Debt Dataset'!$BU$3, MATCH($B$7 &amp; $A123, 'F6 - Debt Dataset'!$E$3:$E$502 &amp; 'F6 - Debt Dataset'!$DF$3:$DF$502, 0) - 1, 0, 1, COLUMN(HH$10) - COLUMN($HB$10) + 1),
                                       $DZ123),
                                $K123 * ($F123 &lt;= HH$10) * ($I123 &gt; HH$10))</f>
        <v>0</v>
      </c>
      <c r="HI123" s="1203" cm="1">
        <f t="array" aca="1" ref="HI123" ca="1">GO123 - IF($T123 = "Y", SUM(OFFSET('F6 - Debt Dataset'!$AK$3, MATCH($B$7 &amp; $A123, 'F6 - Debt Dataset'!$E$3:$E$502 &amp; 'F6 - Debt Dataset'!$DF$3:$DF$502, 0) - 1, 0, 1, COLUMN(HI$10) - COLUMN($HB$10) + 1),
                                       OFFSET('F6 - Debt Dataset'!$BU$3, MATCH($B$7 &amp; $A123, 'F6 - Debt Dataset'!$E$3:$E$502 &amp; 'F6 - Debt Dataset'!$DF$3:$DF$502, 0) - 1, 0, 1, COLUMN(HI$10) - COLUMN($HB$10) + 1),
                                       $DZ123),
                                $K123 * ($F123 &lt;= HI$10) * ($I123 &gt; HI$10))</f>
        <v>0</v>
      </c>
      <c r="HJ123" s="1203" cm="1">
        <f t="array" aca="1" ref="HJ123" ca="1">GP123 - IF($T123 = "Y", SUM(OFFSET('F6 - Debt Dataset'!$AK$3, MATCH($B$7 &amp; $A123, 'F6 - Debt Dataset'!$E$3:$E$502 &amp; 'F6 - Debt Dataset'!$DF$3:$DF$502, 0) - 1, 0, 1, COLUMN(HJ$10) - COLUMN($HB$10) + 1),
                                       OFFSET('F6 - Debt Dataset'!$BU$3, MATCH($B$7 &amp; $A123, 'F6 - Debt Dataset'!$E$3:$E$502 &amp; 'F6 - Debt Dataset'!$DF$3:$DF$502, 0) - 1, 0, 1, COLUMN(HJ$10) - COLUMN($HB$10) + 1),
                                       $DZ123),
                                $K123 * ($F123 &lt;= HJ$10) * ($I123 &gt; HJ$10))</f>
        <v>0</v>
      </c>
      <c r="HK123" s="1203" cm="1">
        <f t="array" aca="1" ref="HK123" ca="1">GQ123 - IF($T123 = "Y", SUM(OFFSET('F6 - Debt Dataset'!$AK$3, MATCH($B$7 &amp; $A123, 'F6 - Debt Dataset'!$E$3:$E$502 &amp; 'F6 - Debt Dataset'!$DF$3:$DF$502, 0) - 1, 0, 1, COLUMN(HK$10) - COLUMN($HB$10) + 1),
                                       OFFSET('F6 - Debt Dataset'!$BU$3, MATCH($B$7 &amp; $A123, 'F6 - Debt Dataset'!$E$3:$E$502 &amp; 'F6 - Debt Dataset'!$DF$3:$DF$502, 0) - 1, 0, 1, COLUMN(HK$10) - COLUMN($HB$10) + 1),
                                       $DZ123),
                                $K123 * ($F123 &lt;= HK$10) * ($I123 &gt; HK$10))</f>
        <v>0</v>
      </c>
      <c r="HL123" s="1203" cm="1">
        <f t="array" aca="1" ref="HL123" ca="1">GR123 - IF($T123 = "Y", SUM(OFFSET('F6 - Debt Dataset'!$AK$3, MATCH($B$7 &amp; $A123, 'F6 - Debt Dataset'!$E$3:$E$502 &amp; 'F6 - Debt Dataset'!$DF$3:$DF$502, 0) - 1, 0, 1, COLUMN(HL$10) - COLUMN($HB$10) + 1),
                                       OFFSET('F6 - Debt Dataset'!$BU$3, MATCH($B$7 &amp; $A123, 'F6 - Debt Dataset'!$E$3:$E$502 &amp; 'F6 - Debt Dataset'!$DF$3:$DF$502, 0) - 1, 0, 1, COLUMN(HL$10) - COLUMN($HB$10) + 1),
                                       $DZ123),
                                $K123 * ($F123 &lt;= HL$10) * ($I123 &gt; HL$10))</f>
        <v>0</v>
      </c>
      <c r="HM123" s="1203" cm="1">
        <f t="array" aca="1" ref="HM123" ca="1">GS123 - IF($T123 = "Y", SUM(OFFSET('F6 - Debt Dataset'!$AK$3, MATCH($B$7 &amp; $A123, 'F6 - Debt Dataset'!$E$3:$E$502 &amp; 'F6 - Debt Dataset'!$DF$3:$DF$502, 0) - 1, 0, 1, COLUMN(HM$10) - COLUMN($HB$10) + 1),
                                       OFFSET('F6 - Debt Dataset'!$BU$3, MATCH($B$7 &amp; $A123, 'F6 - Debt Dataset'!$E$3:$E$502 &amp; 'F6 - Debt Dataset'!$DF$3:$DF$502, 0) - 1, 0, 1, COLUMN(HM$10) - COLUMN($HB$10) + 1),
                                       $DZ123),
                                $K123 * ($F123 &lt;= HM$10) * ($I123 &gt; HM$10))</f>
        <v>0</v>
      </c>
      <c r="HN123" s="1203" cm="1">
        <f t="array" aca="1" ref="HN123" ca="1">GT123 - IF($T123 = "Y", SUM(OFFSET('F6 - Debt Dataset'!$AK$3, MATCH($B$7 &amp; $A123, 'F6 - Debt Dataset'!$E$3:$E$502 &amp; 'F6 - Debt Dataset'!$DF$3:$DF$502, 0) - 1, 0, 1, COLUMN(HN$10) - COLUMN($HB$10) + 1),
                                       OFFSET('F6 - Debt Dataset'!$BU$3, MATCH($B$7 &amp; $A123, 'F6 - Debt Dataset'!$E$3:$E$502 &amp; 'F6 - Debt Dataset'!$DF$3:$DF$502, 0) - 1, 0, 1, COLUMN(HN$10) - COLUMN($HB$10) + 1),
                                       $DZ123),
                                $K123 * ($F123 &lt;= HN$10) * ($I123 &gt; HN$10))</f>
        <v>0</v>
      </c>
      <c r="HO123" s="1203" cm="1">
        <f t="array" aca="1" ref="HO123" ca="1">GU123 - IF($T123 = "Y", SUM(OFFSET('F6 - Debt Dataset'!$AK$3, MATCH($B$7 &amp; $A123, 'F6 - Debt Dataset'!$E$3:$E$502 &amp; 'F6 - Debt Dataset'!$DF$3:$DF$502, 0) - 1, 0, 1, COLUMN(HO$10) - COLUMN($HB$10) + 1),
                                       OFFSET('F6 - Debt Dataset'!$BU$3, MATCH($B$7 &amp; $A123, 'F6 - Debt Dataset'!$E$3:$E$502 &amp; 'F6 - Debt Dataset'!$DF$3:$DF$502, 0) - 1, 0, 1, COLUMN(HO$10) - COLUMN($HB$10) + 1),
                                       $DZ123),
                                $K123 * ($F123 &lt;= HO$10) * ($I123 &gt; HO$10))</f>
        <v>0</v>
      </c>
      <c r="HP123" s="1203" cm="1">
        <f t="array" aca="1" ref="HP123" ca="1">GV123 - IF($T123 = "Y", SUM(OFFSET('F6 - Debt Dataset'!$AK$3, MATCH($B$7 &amp; $A123, 'F6 - Debt Dataset'!$E$3:$E$502 &amp; 'F6 - Debt Dataset'!$DF$3:$DF$502, 0) - 1, 0, 1, COLUMN(HP$10) - COLUMN($HB$10) + 1),
                                       OFFSET('F6 - Debt Dataset'!$BU$3, MATCH($B$7 &amp; $A123, 'F6 - Debt Dataset'!$E$3:$E$502 &amp; 'F6 - Debt Dataset'!$DF$3:$DF$502, 0) - 1, 0, 1, COLUMN(HP$10) - COLUMN($HB$10) + 1),
                                       $DZ123),
                                $K123 * ($F123 &lt;= HP$10) * ($I123 &gt; HP$10))</f>
        <v>0</v>
      </c>
      <c r="HQ123" s="1203" cm="1">
        <f t="array" aca="1" ref="HQ123" ca="1">GW123 - IF($T123 = "Y", SUM(OFFSET('F6 - Debt Dataset'!$AK$3, MATCH($B$7 &amp; $A123, 'F6 - Debt Dataset'!$E$3:$E$502 &amp; 'F6 - Debt Dataset'!$DF$3:$DF$502, 0) - 1, 0, 1, COLUMN(HQ$10) - COLUMN($HB$10) + 1),
                                       OFFSET('F6 - Debt Dataset'!$BU$3, MATCH($B$7 &amp; $A123, 'F6 - Debt Dataset'!$E$3:$E$502 &amp; 'F6 - Debt Dataset'!$DF$3:$DF$502, 0) - 1, 0, 1, COLUMN(HQ$10) - COLUMN($HB$10) + 1),
                                       $DZ123),
                                $K123 * ($F123 &lt;= HQ$10) * ($I123 &gt; HQ$10))</f>
        <v>0</v>
      </c>
      <c r="HR123" s="1203" cm="1">
        <f t="array" aca="1" ref="HR123" ca="1">GX123 - IF($T123 = "Y", SUM(OFFSET('F6 - Debt Dataset'!$AK$3, MATCH($B$7 &amp; $A123, 'F6 - Debt Dataset'!$E$3:$E$502 &amp; 'F6 - Debt Dataset'!$DF$3:$DF$502, 0) - 1, 0, 1, COLUMN(HR$10) - COLUMN($HB$10) + 1),
                                       OFFSET('F6 - Debt Dataset'!$BU$3, MATCH($B$7 &amp; $A123, 'F6 - Debt Dataset'!$E$3:$E$502 &amp; 'F6 - Debt Dataset'!$DF$3:$DF$502, 0) - 1, 0, 1, COLUMN(HR$10) - COLUMN($HB$10) + 1),
                                       $DZ123),
                                $K123 * ($F123 &lt;= HR$10) * ($I123 &gt; HR$10))</f>
        <v>0</v>
      </c>
      <c r="HS123" s="1202" cm="1">
        <f t="array" aca="1" ref="HS123" ca="1">GY123 - IF($T123 = "Y", SUM(OFFSET('F6 - Debt Dataset'!$AK$3, MATCH($B$7 &amp; $A123, 'F6 - Debt Dataset'!$E$3:$E$502 &amp; 'F6 - Debt Dataset'!$DF$3:$DF$502, 0) - 1, 0, 1, COLUMN(HS$10) - COLUMN($HB$10) + 1),
                                       OFFSET('F6 - Debt Dataset'!$BU$3, MATCH($B$7 &amp; $A123, 'F6 - Debt Dataset'!$E$3:$E$502 &amp; 'F6 - Debt Dataset'!$DF$3:$DF$502, 0) - 1, 0, 1, COLUMN(HS$10) - COLUMN($HB$10) + 1),
                                       $DZ123),
                                $K123 * ($F123 &lt;= HS$10) * ($I123 &gt; HS$10))</f>
        <v>0</v>
      </c>
      <c r="HU123" s="1201" t="str" cm="1">
        <f t="array" ref="HU123">IF($T123 = "Y", INDEX('F6 - Debt Dataset'!BC$3:BC$502, MATCH($B$7 &amp; $A123, 'F6 - Debt Dataset'!$E$3:$E$502 &amp; 'F6 - Debt Dataset'!$DF$3:$DF$502, 0)), "-")</f>
        <v>-</v>
      </c>
      <c r="HV123" s="1171" t="str" cm="1">
        <f t="array" ref="HV123">IF($T123 = "Y", INDEX('F6 - Debt Dataset'!BD$3:BD$502, MATCH($B$7 &amp; $A123, 'F6 - Debt Dataset'!$E$3:$E$502 &amp; 'F6 - Debt Dataset'!$DF$3:$DF$502, 0)), "-")</f>
        <v>-</v>
      </c>
      <c r="HW123" s="1171" t="str" cm="1">
        <f t="array" ref="HW123">IF($T123 = "Y", INDEX('F6 - Debt Dataset'!BE$3:BE$502, MATCH($B$7 &amp; $A123, 'F6 - Debt Dataset'!$E$3:$E$502 &amp; 'F6 - Debt Dataset'!$DF$3:$DF$502, 0)), "-")</f>
        <v>-</v>
      </c>
      <c r="HX123" s="1171" t="str" cm="1">
        <f t="array" ref="HX123">IF($T123 = "Y", INDEX('F6 - Debt Dataset'!BF$3:BF$502, MATCH($B$7 &amp; $A123, 'F6 - Debt Dataset'!$E$3:$E$502 &amp; 'F6 - Debt Dataset'!$DF$3:$DF$502, 0)), "-")</f>
        <v>-</v>
      </c>
      <c r="HY123" s="1171" t="str" cm="1">
        <f t="array" ref="HY123">IF($T123 = "Y", INDEX('F6 - Debt Dataset'!BG$3:BG$502, MATCH($B$7 &amp; $A123, 'F6 - Debt Dataset'!$E$3:$E$502 &amp; 'F6 - Debt Dataset'!$DF$3:$DF$502, 0)), "-")</f>
        <v>-</v>
      </c>
      <c r="HZ123" s="1171" t="str" cm="1">
        <f t="array" ref="HZ123">IF($T123 = "Y", INDEX('F6 - Debt Dataset'!BH$3:BH$502, MATCH($B$7 &amp; $A123, 'F6 - Debt Dataset'!$E$3:$E$502 &amp; 'F6 - Debt Dataset'!$DF$3:$DF$502, 0)), "-")</f>
        <v>-</v>
      </c>
      <c r="IA123" s="1171" t="str" cm="1">
        <f t="array" ref="IA123">IF($T123 = "Y", INDEX('F6 - Debt Dataset'!BI$3:BI$502, MATCH($B$7 &amp; $A123, 'F6 - Debt Dataset'!$E$3:$E$502 &amp; 'F6 - Debt Dataset'!$DF$3:$DF$502, 0)), "-")</f>
        <v>-</v>
      </c>
      <c r="IB123" s="1171" t="str" cm="1">
        <f t="array" ref="IB123">IF($T123 = "Y", INDEX('F6 - Debt Dataset'!BJ$3:BJ$502, MATCH($B$7 &amp; $A123, 'F6 - Debt Dataset'!$E$3:$E$502 &amp; 'F6 - Debt Dataset'!$DF$3:$DF$502, 0)), "-")</f>
        <v>-</v>
      </c>
      <c r="IC123" s="1171" t="str" cm="1">
        <f t="array" ref="IC123">IF($T123 = "Y", INDEX('F6 - Debt Dataset'!BK$3:BK$502, MATCH($B$7 &amp; $A123, 'F6 - Debt Dataset'!$E$3:$E$502 &amp; 'F6 - Debt Dataset'!$DF$3:$DF$502, 0)), "-")</f>
        <v>-</v>
      </c>
      <c r="ID123" s="1171" t="str" cm="1">
        <f t="array" ref="ID123">IF($T123 = "Y", INDEX('F6 - Debt Dataset'!BL$3:BL$502, MATCH($B$7 &amp; $A123, 'F6 - Debt Dataset'!$E$3:$E$502 &amp; 'F6 - Debt Dataset'!$DF$3:$DF$502, 0)), "-")</f>
        <v>-</v>
      </c>
      <c r="IE123" s="1171" t="str" cm="1">
        <f t="array" ref="IE123">IF($T123 = "Y", INDEX('F6 - Debt Dataset'!BM$3:BM$502, MATCH($B$7 &amp; $A123, 'F6 - Debt Dataset'!$E$3:$E$502 &amp; 'F6 - Debt Dataset'!$DF$3:$DF$502, 0)), "-")</f>
        <v>-</v>
      </c>
      <c r="IF123" s="1171" t="str" cm="1">
        <f t="array" ref="IF123">IF($T123 = "Y", INDEX('F6 - Debt Dataset'!BN$3:BN$502, MATCH($B$7 &amp; $A123, 'F6 - Debt Dataset'!$E$3:$E$502 &amp; 'F6 - Debt Dataset'!$DF$3:$DF$502, 0)), "-")</f>
        <v>-</v>
      </c>
      <c r="IG123" s="1171" t="str" cm="1">
        <f t="array" ref="IG123">IF($T123 = "Y", INDEX('F6 - Debt Dataset'!BO$3:BO$502, MATCH($B$7 &amp; $A123, 'F6 - Debt Dataset'!$E$3:$E$502 &amp; 'F6 - Debt Dataset'!$DF$3:$DF$502, 0)), "-")</f>
        <v>-</v>
      </c>
      <c r="IH123" s="1171" t="str" cm="1">
        <f t="array" ref="IH123">IF($T123 = "Y", INDEX('F6 - Debt Dataset'!BP$3:BP$502, MATCH($B$7 &amp; $A123, 'F6 - Debt Dataset'!$E$3:$E$502 &amp; 'F6 - Debt Dataset'!$DF$3:$DF$502, 0)), "-")</f>
        <v>-</v>
      </c>
      <c r="II123" s="1171" t="str" cm="1">
        <f t="array" ref="II123">IF($T123 = "Y", INDEX('F6 - Debt Dataset'!BQ$3:BQ$502, MATCH($B$7 &amp; $A123, 'F6 - Debt Dataset'!$E$3:$E$502 &amp; 'F6 - Debt Dataset'!$DF$3:$DF$502, 0)), "-")</f>
        <v>-</v>
      </c>
      <c r="IJ123" s="1171" t="str" cm="1">
        <f t="array" ref="IJ123">IF($T123 = "Y", INDEX('F6 - Debt Dataset'!BR$3:BR$502, MATCH($B$7 &amp; $A123, 'F6 - Debt Dataset'!$E$3:$E$502 &amp; 'F6 - Debt Dataset'!$DF$3:$DF$502, 0)), "-")</f>
        <v>-</v>
      </c>
      <c r="IK123" s="1171" t="str" cm="1">
        <f t="array" ref="IK123">IF($T123 = "Y", INDEX('F6 - Debt Dataset'!BS$3:BS$502, MATCH($B$7 &amp; $A123, 'F6 - Debt Dataset'!$E$3:$E$502 &amp; 'F6 - Debt Dataset'!$DF$3:$DF$502, 0)), "-")</f>
        <v>-</v>
      </c>
      <c r="IL123" s="1200" t="str" cm="1">
        <f t="array" ref="IL123">IF($T123 = "Y", INDEX('F6 - Debt Dataset'!BT$3:BT$502, MATCH($B$7 &amp; $A123, 'F6 - Debt Dataset'!$E$3:$E$502 &amp; 'F6 - Debt Dataset'!$DF$3:$DF$502, 0)), "-")</f>
        <v>-</v>
      </c>
      <c r="IN123" s="1201" t="str" cm="1">
        <f t="array" ref="IN123">IF($T123 = "Y", INDEX('F6 - Debt Dataset'!CM$3:CM$502, MATCH($B$7 &amp; $A123, 'F6 - Debt Dataset'!$E$3:$E$502 &amp; 'F6 - Debt Dataset'!$DF$3:$DF$502, 0)), "-")</f>
        <v>-</v>
      </c>
      <c r="IO123" s="1171" t="str" cm="1">
        <f t="array" ref="IO123">IF($T123 = "Y", INDEX('F6 - Debt Dataset'!CN$3:CN$502, MATCH($B$7 &amp; $A123, 'F6 - Debt Dataset'!$E$3:$E$502 &amp; 'F6 - Debt Dataset'!$DF$3:$DF$502, 0)), "-")</f>
        <v>-</v>
      </c>
      <c r="IP123" s="1171" t="str" cm="1">
        <f t="array" ref="IP123">IF($T123 = "Y", INDEX('F6 - Debt Dataset'!CO$3:CO$502, MATCH($B$7 &amp; $A123, 'F6 - Debt Dataset'!$E$3:$E$502 &amp; 'F6 - Debt Dataset'!$DF$3:$DF$502, 0)), "-")</f>
        <v>-</v>
      </c>
      <c r="IQ123" s="1171" t="str" cm="1">
        <f t="array" ref="IQ123">IF($T123 = "Y", INDEX('F6 - Debt Dataset'!CP$3:CP$502, MATCH($B$7 &amp; $A123, 'F6 - Debt Dataset'!$E$3:$E$502 &amp; 'F6 - Debt Dataset'!$DF$3:$DF$502, 0)), "-")</f>
        <v>-</v>
      </c>
      <c r="IR123" s="1171" t="str" cm="1">
        <f t="array" ref="IR123">IF($T123 = "Y", INDEX('F6 - Debt Dataset'!CQ$3:CQ$502, MATCH($B$7 &amp; $A123, 'F6 - Debt Dataset'!$E$3:$E$502 &amp; 'F6 - Debt Dataset'!$DF$3:$DF$502, 0)), "-")</f>
        <v>-</v>
      </c>
      <c r="IS123" s="1171" t="str" cm="1">
        <f t="array" ref="IS123">IF($T123 = "Y", INDEX('F6 - Debt Dataset'!CR$3:CR$502, MATCH($B$7 &amp; $A123, 'F6 - Debt Dataset'!$E$3:$E$502 &amp; 'F6 - Debt Dataset'!$DF$3:$DF$502, 0)), "-")</f>
        <v>-</v>
      </c>
      <c r="IT123" s="1171" t="str" cm="1">
        <f t="array" ref="IT123">IF($T123 = "Y", INDEX('F6 - Debt Dataset'!CS$3:CS$502, MATCH($B$7 &amp; $A123, 'F6 - Debt Dataset'!$E$3:$E$502 &amp; 'F6 - Debt Dataset'!$DF$3:$DF$502, 0)), "-")</f>
        <v>-</v>
      </c>
      <c r="IU123" s="1171" t="str" cm="1">
        <f t="array" ref="IU123">IF($T123 = "Y", INDEX('F6 - Debt Dataset'!CT$3:CT$502, MATCH($B$7 &amp; $A123, 'F6 - Debt Dataset'!$E$3:$E$502 &amp; 'F6 - Debt Dataset'!$DF$3:$DF$502, 0)), "-")</f>
        <v>-</v>
      </c>
      <c r="IV123" s="1171" t="str" cm="1">
        <f t="array" ref="IV123">IF($T123 = "Y", INDEX('F6 - Debt Dataset'!CU$3:CU$502, MATCH($B$7 &amp; $A123, 'F6 - Debt Dataset'!$E$3:$E$502 &amp; 'F6 - Debt Dataset'!$DF$3:$DF$502, 0)), "-")</f>
        <v>-</v>
      </c>
      <c r="IW123" s="1171" t="str" cm="1">
        <f t="array" ref="IW123">IF($T123 = "Y", INDEX('F6 - Debt Dataset'!CV$3:CV$502, MATCH($B$7 &amp; $A123, 'F6 - Debt Dataset'!$E$3:$E$502 &amp; 'F6 - Debt Dataset'!$DF$3:$DF$502, 0)), "-")</f>
        <v>-</v>
      </c>
      <c r="IX123" s="1171" t="str" cm="1">
        <f t="array" ref="IX123">IF($T123 = "Y", INDEX('F6 - Debt Dataset'!CW$3:CW$502, MATCH($B$7 &amp; $A123, 'F6 - Debt Dataset'!$E$3:$E$502 &amp; 'F6 - Debt Dataset'!$DF$3:$DF$502, 0)), "-")</f>
        <v>-</v>
      </c>
      <c r="IY123" s="1171" t="str" cm="1">
        <f t="array" ref="IY123">IF($T123 = "Y", INDEX('F6 - Debt Dataset'!CX$3:CX$502, MATCH($B$7 &amp; $A123, 'F6 - Debt Dataset'!$E$3:$E$502 &amp; 'F6 - Debt Dataset'!$DF$3:$DF$502, 0)), "-")</f>
        <v>-</v>
      </c>
      <c r="IZ123" s="1171" t="str" cm="1">
        <f t="array" ref="IZ123">IF($T123 = "Y", INDEX('F6 - Debt Dataset'!CY$3:CY$502, MATCH($B$7 &amp; $A123, 'F6 - Debt Dataset'!$E$3:$E$502 &amp; 'F6 - Debt Dataset'!$DF$3:$DF$502, 0)), "-")</f>
        <v>-</v>
      </c>
      <c r="JA123" s="1171" t="str" cm="1">
        <f t="array" ref="JA123">IF($T123 = "Y", INDEX('F6 - Debt Dataset'!CZ$3:CZ$502, MATCH($B$7 &amp; $A123, 'F6 - Debt Dataset'!$E$3:$E$502 &amp; 'F6 - Debt Dataset'!$DF$3:$DF$502, 0)), "-")</f>
        <v>-</v>
      </c>
      <c r="JB123" s="1171" t="str" cm="1">
        <f t="array" ref="JB123">IF($T123 = "Y", INDEX('F6 - Debt Dataset'!DA$3:DA$502, MATCH($B$7 &amp; $A123, 'F6 - Debt Dataset'!$E$3:$E$502 &amp; 'F6 - Debt Dataset'!$DF$3:$DF$502, 0)), "-")</f>
        <v>-</v>
      </c>
      <c r="JC123" s="1171" t="str" cm="1">
        <f t="array" ref="JC123">IF($T123 = "Y", INDEX('F6 - Debt Dataset'!DB$3:DB$502, MATCH($B$7 &amp; $A123, 'F6 - Debt Dataset'!$E$3:$E$502 &amp; 'F6 - Debt Dataset'!$DF$3:$DF$502, 0)), "-")</f>
        <v>-</v>
      </c>
      <c r="JD123" s="1171" t="str" cm="1">
        <f t="array" ref="JD123">IF($T123 = "Y", INDEX('F6 - Debt Dataset'!DC$3:DC$502, MATCH($B$7 &amp; $A123, 'F6 - Debt Dataset'!$E$3:$E$502 &amp; 'F6 - Debt Dataset'!$DF$3:$DF$502, 0)), "-")</f>
        <v>-</v>
      </c>
      <c r="JE123" s="1200" t="str" cm="1">
        <f t="array" ref="JE123">IF($T123 = "Y", INDEX('F6 - Debt Dataset'!DD$3:DD$502, MATCH($B$7 &amp; $A123, 'F6 - Debt Dataset'!$E$3:$E$502 &amp; 'F6 - Debt Dataset'!$DF$3:$DF$502, 0)), "-")</f>
        <v>-</v>
      </c>
    </row>
    <row r="124" spans="1:265" ht="12.75">
      <c r="A124" s="1217">
        <f t="shared" si="899"/>
        <v>113</v>
      </c>
      <c r="B124" s="1217" t="str" cm="1">
        <f t="array" ref="B124">IFERROR(INDEX('F6 - Debt Dataset'!$C$3:$C$502, MATCH($B$7 &amp; $A124, 'F6 - Debt Dataset'!$E$3:$E$502 &amp; 'F6 - Debt Dataset'!$DF$3:$DF$502, 0)), "-")</f>
        <v>-</v>
      </c>
      <c r="C124" s="1217" t="str" cm="1">
        <f t="array" ref="C124">IFERROR(INDEX('F6 - Debt Dataset'!$A$3:$A$502, MATCH($B$7 &amp; $A124, 'F6 - Debt Dataset'!$E$3:$E$502 &amp; 'F6 - Debt Dataset'!$DF$3:$DF$502, 0)), "-")</f>
        <v>-</v>
      </c>
      <c r="D124" s="1217" t="str" cm="1">
        <f t="array" ref="D124">IFERROR(INDEX('F6 - Debt Dataset'!$B$3:$B$502, MATCH($B$7 &amp; $A124, 'F6 - Debt Dataset'!$E$3:$E$502 &amp; 'F6 - Debt Dataset'!$DF$3:$DF$502, 0)), "-")</f>
        <v>-</v>
      </c>
      <c r="E124" s="1217" t="str" cm="1">
        <f t="array" ref="E124">IFERROR(INDEX('F6 - Debt Dataset'!$H$3:$H$502, MATCH($B$7 &amp; $A124, 'F6 - Debt Dataset'!$E$3:$E$502 &amp; 'F6 - Debt Dataset'!$DF$3:$DF$502, 0)), "-")</f>
        <v>-</v>
      </c>
      <c r="F124" s="1221" t="str" cm="1">
        <f t="array" ref="F124">IFERROR(INDEX('F6 - Debt Dataset'!$J$3:$J$502, MATCH($B$7 &amp;$A124, 'F6 - Debt Dataset'!$E$3:$E$502 &amp; 'F6 - Debt Dataset'!$DF$3:$DF$502, 0)), "-")</f>
        <v>-</v>
      </c>
      <c r="G124" s="1221" t="str" cm="1">
        <f t="array" ref="G124">IFERROR(INDEX('F6 - Debt Dataset'!$K$3:$K$502, MATCH($B$7 &amp;$A124, 'F6 - Debt Dataset'!$E$3:$E$502 &amp; 'F6 - Debt Dataset'!$DF$3:$DF$502, 0)), "-")</f>
        <v>-</v>
      </c>
      <c r="H124" s="1221" t="str" cm="1">
        <f t="array" ref="H124">IFERROR(INDEX('F6 - Debt Dataset'!$L$3:$L$502, MATCH($B$7 &amp;$A124, 'F6 - Debt Dataset'!$E$3:$E$502 &amp; 'F6 - Debt Dataset'!$DF$3:$DF$502, 0)), "-")</f>
        <v>-</v>
      </c>
      <c r="I124" s="1221" t="str">
        <f t="shared" si="835"/>
        <v>-</v>
      </c>
      <c r="J124" s="1217" t="str" cm="1">
        <f t="array" ref="J124">IFERROR(INDEX('F6 - Debt Dataset'!$N$3:$N$502, MATCH($B$7 &amp;$A124, 'F6 - Debt Dataset'!$E$3:$E$502 &amp; 'F6 - Debt Dataset'!$DF$3:$DF$502, 0)), "-")</f>
        <v>-</v>
      </c>
      <c r="K124" s="1220" cm="1">
        <f t="array" ref="K124">IFERROR(INDEX('F6 - Debt Dataset'!$S$3:$S$502, MATCH($B$7 &amp; $A124, 'F6 - Debt Dataset'!$E$3:$E$502 &amp; 'F6 - Debt Dataset'!$DF$3:$DF$502, 0)), 0)</f>
        <v>0</v>
      </c>
      <c r="L124" s="1219" cm="1">
        <f t="array" ref="L124">IFERROR(INDEX('F6 - Debt Dataset'!$W$3:$W$502, MATCH($B$7 &amp; $A124, 'F6 - Debt Dataset'!$E$3:$E$502 &amp; 'F6 - Debt Dataset'!$DF$3:$DF$502, 0)), 0)</f>
        <v>0</v>
      </c>
      <c r="M124" s="1218" t="str" cm="1">
        <f t="array" ref="M124">IFERROR(INDEX('F6 - Debt Dataset'!$E$3:$E$502, MATCH($B$7 &amp; $A124, 'F6 - Debt Dataset'!$E$3:$E$502 &amp; 'F6 - Debt Dataset'!$DF$3:$DF$502, 0)), "-")</f>
        <v>-</v>
      </c>
      <c r="N124" s="1218" t="str" cm="1">
        <f t="array" ref="N124">IFERROR(INDEX('F6 - Debt Dataset'!$X$3:$X$502, MATCH($B$7 &amp; $A124, 'F6 - Debt Dataset'!$E$3:$E$502 &amp; 'F6 - Debt Dataset'!$DF$3:$DF$502, 0)), "-")</f>
        <v>-</v>
      </c>
      <c r="O124" s="1217"/>
      <c r="P124" s="1217"/>
      <c r="Q124" s="1217"/>
      <c r="R124" s="1217" t="str">
        <f t="shared" si="836"/>
        <v>-</v>
      </c>
      <c r="S124" s="1217" t="str">
        <f t="shared" si="837"/>
        <v>-</v>
      </c>
      <c r="T124" s="1216" t="str" cm="1">
        <f t="array" ref="T124">IFERROR(INDEX('F6 - Debt Dataset'!$AH$3:$AH$502, MATCH($B$7 &amp; $A124, 'F6 - Debt Dataset'!$E$3:$E$502 &amp; 'F6 - Debt Dataset'!$DF$3:$DF$502, 0)), "-")</f>
        <v>-</v>
      </c>
      <c r="U124" s="1222"/>
      <c r="V124" s="1214">
        <f t="shared" si="838"/>
        <v>0</v>
      </c>
      <c r="W124" s="1214">
        <f t="shared" si="839"/>
        <v>0</v>
      </c>
      <c r="X124" s="1214">
        <f t="shared" si="840"/>
        <v>0</v>
      </c>
      <c r="Y124" s="1214">
        <f t="shared" si="841"/>
        <v>0</v>
      </c>
      <c r="Z124" s="1214">
        <f t="shared" si="842"/>
        <v>0</v>
      </c>
      <c r="AA124" s="1214">
        <f t="shared" si="843"/>
        <v>0</v>
      </c>
      <c r="AB124" s="1214">
        <f t="shared" si="844"/>
        <v>0</v>
      </c>
      <c r="AC124" s="1214">
        <f t="shared" si="845"/>
        <v>0</v>
      </c>
      <c r="AD124" s="1214">
        <f t="shared" si="846"/>
        <v>0</v>
      </c>
      <c r="AE124" s="1214">
        <f t="shared" si="847"/>
        <v>0</v>
      </c>
      <c r="AF124" s="1214">
        <f t="shared" si="848"/>
        <v>0</v>
      </c>
      <c r="AG124" s="1214">
        <f t="shared" si="849"/>
        <v>0</v>
      </c>
      <c r="AH124" s="1214">
        <f t="shared" si="850"/>
        <v>0</v>
      </c>
      <c r="AI124" s="1214">
        <f t="shared" si="571"/>
        <v>0</v>
      </c>
      <c r="AJ124" s="1214">
        <f t="shared" si="572"/>
        <v>0</v>
      </c>
      <c r="AK124" s="1214">
        <f t="shared" si="573"/>
        <v>0</v>
      </c>
      <c r="AL124" s="1214">
        <f t="shared" si="574"/>
        <v>0</v>
      </c>
      <c r="AM124" s="1214">
        <f t="shared" si="575"/>
        <v>0</v>
      </c>
      <c r="AN124" s="1222"/>
      <c r="AO124" s="1203">
        <f t="shared" si="648"/>
        <v>0</v>
      </c>
      <c r="AP124" s="1203">
        <f t="shared" si="576"/>
        <v>0</v>
      </c>
      <c r="AQ124" s="1203">
        <f t="shared" si="577"/>
        <v>0</v>
      </c>
      <c r="AR124" s="1203">
        <f t="shared" si="578"/>
        <v>0</v>
      </c>
      <c r="AS124" s="1203">
        <f t="shared" si="579"/>
        <v>0</v>
      </c>
      <c r="AT124" s="1203">
        <f t="shared" si="580"/>
        <v>0</v>
      </c>
      <c r="AU124" s="1203">
        <f t="shared" si="581"/>
        <v>0</v>
      </c>
      <c r="AV124" s="1203">
        <f t="shared" si="582"/>
        <v>0</v>
      </c>
      <c r="AW124" s="1203">
        <f t="shared" si="583"/>
        <v>0</v>
      </c>
      <c r="AX124" s="1203">
        <f t="shared" si="584"/>
        <v>0</v>
      </c>
      <c r="AY124" s="1203">
        <f t="shared" si="585"/>
        <v>0</v>
      </c>
      <c r="AZ124" s="1203">
        <f t="shared" si="586"/>
        <v>0</v>
      </c>
      <c r="BA124" s="1203">
        <f t="shared" si="587"/>
        <v>0</v>
      </c>
      <c r="BB124" s="1203">
        <f t="shared" si="588"/>
        <v>0</v>
      </c>
      <c r="BC124" s="1203">
        <f t="shared" si="589"/>
        <v>0</v>
      </c>
      <c r="BD124" s="1203">
        <f t="shared" si="590"/>
        <v>0</v>
      </c>
      <c r="BE124" s="1203">
        <f t="shared" si="591"/>
        <v>0</v>
      </c>
      <c r="BF124" s="1202">
        <f t="shared" si="592"/>
        <v>0</v>
      </c>
      <c r="BG124" s="1213"/>
      <c r="BH124" s="1213"/>
      <c r="BI124" s="1213"/>
      <c r="BJ124" s="1213"/>
      <c r="BK124" s="1213"/>
      <c r="BL124" s="1213"/>
      <c r="BM124" s="1213"/>
      <c r="BN124" s="1213"/>
      <c r="BO124" s="1213"/>
      <c r="BP124" s="1213"/>
      <c r="BQ124" s="1213"/>
      <c r="BR124" s="1213"/>
      <c r="BS124" s="1213"/>
      <c r="BT124" s="1213"/>
      <c r="BU124" s="1213"/>
      <c r="BV124" s="1213"/>
      <c r="BW124" s="1213"/>
      <c r="BX124" s="1213"/>
      <c r="BY124" s="1213"/>
      <c r="BZ124" s="1213"/>
      <c r="CA124" s="1213"/>
      <c r="CB124" s="1213"/>
      <c r="CC124" s="1213"/>
      <c r="CD124" s="1213"/>
      <c r="CE124" s="1213"/>
      <c r="CF124" s="1213"/>
      <c r="CG124" s="1213"/>
      <c r="CH124" s="1213"/>
      <c r="CI124" s="1213"/>
      <c r="CJ124" s="1213"/>
      <c r="CK124" s="1213"/>
      <c r="CL124" s="1213"/>
      <c r="CM124" s="1212"/>
      <c r="CN124" s="1211">
        <f>IFERROR((1 + INDEX('I1 - Universal Data'!E$31:E$35, MATCH($N124, 'I1 - Universal Data'!$A$31:$A$35, 0)) + $L124)^V124-1, 0)</f>
        <v>0</v>
      </c>
      <c r="CO124" s="1211">
        <f>IFERROR((1 + INDEX('I1 - Universal Data'!F$31:F$35, MATCH($N124, 'I1 - Universal Data'!$A$31:$A$35, 0)) + $L124)^W124-1, 0)</f>
        <v>0</v>
      </c>
      <c r="CP124" s="1211">
        <f>IFERROR((1 + INDEX('I1 - Universal Data'!G$31:G$35, MATCH($N124, 'I1 - Universal Data'!$A$31:$A$35, 0)) + $L124)^X124-1, 0)</f>
        <v>0</v>
      </c>
      <c r="CQ124" s="1211">
        <f>IFERROR((1 + INDEX('I1 - Universal Data'!H$31:H$35, MATCH($N124, 'I1 - Universal Data'!$A$31:$A$35, 0)) + $L124)^Y124-1, 0)</f>
        <v>0</v>
      </c>
      <c r="CR124" s="1211">
        <f>IFERROR((1 + INDEX('I1 - Universal Data'!I$31:I$35, MATCH($N124, 'I1 - Universal Data'!$A$31:$A$35, 0)) + $L124)^Z124-1, 0)</f>
        <v>0</v>
      </c>
      <c r="CS124" s="1211">
        <f>IFERROR((1 + INDEX('I1 - Universal Data'!J$31:J$35, MATCH($N124, 'I1 - Universal Data'!$A$31:$A$35, 0)) + $L124)^AA124-1, 0)</f>
        <v>0</v>
      </c>
      <c r="CT124" s="1211">
        <f>IFERROR((1 + INDEX('I1 - Universal Data'!K$31:K$35, MATCH($N124, 'I1 - Universal Data'!$A$31:$A$35, 0)) + $L124)^AB124-1, 0)</f>
        <v>0</v>
      </c>
      <c r="CU124" s="1211">
        <f>IFERROR((1 + INDEX('I1 - Universal Data'!L$31:L$35, MATCH($N124, 'I1 - Universal Data'!$A$31:$A$35, 0)) + $L124)^AC124-1, 0)</f>
        <v>0</v>
      </c>
      <c r="CV124" s="1211">
        <f>IFERROR((1 + INDEX('I1 - Universal Data'!M$31:M$35, MATCH($N124, 'I1 - Universal Data'!$A$31:$A$35, 0)) + $L124)^AD124-1, 0)</f>
        <v>0</v>
      </c>
      <c r="CW124" s="1211">
        <f>IFERROR((1 + INDEX('I1 - Universal Data'!N$31:N$35, MATCH($N124, 'I1 - Universal Data'!$A$31:$A$35, 0)) + $L124)^AE124-1, 0)</f>
        <v>0</v>
      </c>
      <c r="CX124" s="1211">
        <f>IFERROR((1 + INDEX('I1 - Universal Data'!O$31:O$35, MATCH($N124, 'I1 - Universal Data'!$A$31:$A$35, 0)) + $L124)^AF124-1, 0)</f>
        <v>0</v>
      </c>
      <c r="CY124" s="1211">
        <f>IFERROR((1 + INDEX('I1 - Universal Data'!P$31:P$35, MATCH($N124, 'I1 - Universal Data'!$A$31:$A$35, 0)) + $L124)^AG124-1, 0)</f>
        <v>0</v>
      </c>
      <c r="CZ124" s="1211">
        <f>IFERROR((1 + INDEX('I1 - Universal Data'!Q$31:Q$35, MATCH($N124, 'I1 - Universal Data'!$A$31:$A$35, 0)) + $L124)^AH124-1, 0)</f>
        <v>0</v>
      </c>
      <c r="DA124" s="1211">
        <f>IFERROR((1 + INDEX('I1 - Universal Data'!R$31:R$35, MATCH($N124, 'I1 - Universal Data'!$A$31:$A$35, 0)) + $L124)^AI124-1, 0)</f>
        <v>0</v>
      </c>
      <c r="DB124" s="1211">
        <f>IFERROR((1 + INDEX('I1 - Universal Data'!S$31:S$35, MATCH($N124, 'I1 - Universal Data'!$A$31:$A$35, 0)) + $L124)^AJ124-1, 0)</f>
        <v>0</v>
      </c>
      <c r="DC124" s="1211">
        <f>IFERROR((1 + INDEX('I1 - Universal Data'!T$31:T$35, MATCH($N124, 'I1 - Universal Data'!$A$31:$A$35, 0)) + $L124)^AK124-1, 0)</f>
        <v>0</v>
      </c>
      <c r="DD124" s="1211">
        <f>IFERROR((1 + INDEX('I1 - Universal Data'!U$31:U$35, MATCH($N124, 'I1 - Universal Data'!$A$31:$A$35, 0)) + $L124)^AL124-1, 0)</f>
        <v>0</v>
      </c>
      <c r="DE124" s="1211">
        <f>IFERROR((1 + INDEX('I1 - Universal Data'!V$31:V$35, MATCH($N124, 'I1 - Universal Data'!$A$31:$A$35, 0)) + $L124)^AM124-1, 0)</f>
        <v>0</v>
      </c>
      <c r="DF124" s="1209">
        <f t="shared" si="851"/>
        <v>0</v>
      </c>
      <c r="DG124" s="1203">
        <f t="shared" si="852"/>
        <v>0</v>
      </c>
      <c r="DH124" s="1203">
        <f t="shared" si="853"/>
        <v>0</v>
      </c>
      <c r="DI124" s="1203">
        <f t="shared" si="854"/>
        <v>0</v>
      </c>
      <c r="DJ124" s="1203">
        <f t="shared" si="855"/>
        <v>0</v>
      </c>
      <c r="DK124" s="1203">
        <f t="shared" si="856"/>
        <v>0</v>
      </c>
      <c r="DL124" s="1203">
        <f t="shared" si="857"/>
        <v>0</v>
      </c>
      <c r="DM124" s="1203">
        <f t="shared" si="858"/>
        <v>0</v>
      </c>
      <c r="DN124" s="1203">
        <f t="shared" si="859"/>
        <v>0</v>
      </c>
      <c r="DO124" s="1203">
        <f t="shared" si="860"/>
        <v>0</v>
      </c>
      <c r="DP124" s="1203">
        <f t="shared" si="861"/>
        <v>0</v>
      </c>
      <c r="DQ124" s="1203">
        <f t="shared" si="862"/>
        <v>0</v>
      </c>
      <c r="DR124" s="1203">
        <f t="shared" si="605"/>
        <v>0</v>
      </c>
      <c r="DS124" s="1203">
        <f t="shared" si="606"/>
        <v>0</v>
      </c>
      <c r="DT124" s="1203">
        <f t="shared" si="607"/>
        <v>0</v>
      </c>
      <c r="DU124" s="1203">
        <f t="shared" ref="DU124" si="990">$K124*DC124</f>
        <v>0</v>
      </c>
      <c r="DV124" s="1203">
        <f t="shared" ref="DV124" si="991">$K124*DD124</f>
        <v>0</v>
      </c>
      <c r="DW124" s="1202">
        <f t="shared" ref="DW124" si="992">$K124*DE124</f>
        <v>0</v>
      </c>
      <c r="DY124" s="1222"/>
      <c r="DZ124" s="1208">
        <f t="shared" si="866"/>
        <v>0</v>
      </c>
      <c r="EA124" s="1203">
        <f t="shared" si="867"/>
        <v>0</v>
      </c>
      <c r="EB124" s="1203">
        <f t="shared" si="868"/>
        <v>0</v>
      </c>
      <c r="EC124" s="1203">
        <f t="shared" si="869"/>
        <v>0</v>
      </c>
      <c r="ED124" s="1203">
        <f t="shared" si="870"/>
        <v>0</v>
      </c>
      <c r="EE124" s="1203">
        <f t="shared" si="871"/>
        <v>0</v>
      </c>
      <c r="EF124" s="1203">
        <f t="shared" si="872"/>
        <v>0</v>
      </c>
      <c r="EG124" s="1203">
        <f t="shared" si="873"/>
        <v>0</v>
      </c>
      <c r="EH124" s="1203">
        <f t="shared" si="874"/>
        <v>0</v>
      </c>
      <c r="EI124" s="1203">
        <f t="shared" si="875"/>
        <v>0</v>
      </c>
      <c r="EJ124" s="1203">
        <f t="shared" si="876"/>
        <v>0</v>
      </c>
      <c r="EK124" s="1203">
        <f t="shared" si="877"/>
        <v>0</v>
      </c>
      <c r="EL124" s="1203">
        <f t="shared" si="623"/>
        <v>0</v>
      </c>
      <c r="EM124" s="1203">
        <f t="shared" si="624"/>
        <v>0</v>
      </c>
      <c r="EN124" s="1203">
        <f t="shared" si="625"/>
        <v>0</v>
      </c>
      <c r="EO124" s="1203">
        <f t="shared" ref="EO124" si="993">GV124</f>
        <v>0</v>
      </c>
      <c r="EP124" s="1203">
        <f t="shared" ref="EP124" si="994">GW124</f>
        <v>0</v>
      </c>
      <c r="EQ124" s="1202">
        <f t="shared" ref="EQ124" si="995">GX124</f>
        <v>0</v>
      </c>
      <c r="ES124" s="1222"/>
      <c r="ET124" s="1203" cm="1">
        <f t="array" ref="ET124">IF($T124 = "Y", INDEX('F6 - Debt Dataset'!AK$3:AK$502, MATCH($B$7 &amp; $A124, 'F6 - Debt Dataset'!$E$3:$E$502 &amp; 'F6 - Debt Dataset'!$DF$3:$DF$502, 0)), $K124 * ($F124 &gt;= ET$9) * ($F124 &lt;= ET$10))</f>
        <v>0</v>
      </c>
      <c r="EU124" s="1203" cm="1">
        <f t="array" ref="EU124">IF($T124 = "Y", INDEX('F6 - Debt Dataset'!AL$3:AL$502, MATCH($B$7 &amp; $A124, 'F6 - Debt Dataset'!$E$3:$E$502 &amp; 'F6 - Debt Dataset'!$DF$3:$DF$502, 0)), $K124 * ($F124 &gt;= EU$9) * ($F124 &lt;= EU$10))</f>
        <v>0</v>
      </c>
      <c r="EV124" s="1203" cm="1">
        <f t="array" ref="EV124">IF($T124 = "Y", INDEX('F6 - Debt Dataset'!AM$3:AM$502, MATCH($B$7 &amp; $A124, 'F6 - Debt Dataset'!$E$3:$E$502 &amp; 'F6 - Debt Dataset'!$DF$3:$DF$502, 0)), $K124 * ($F124 &gt;= EV$9) * ($F124 &lt;= EV$10))</f>
        <v>0</v>
      </c>
      <c r="EW124" s="1203" cm="1">
        <f t="array" ref="EW124">IF($T124 = "Y", INDEX('F6 - Debt Dataset'!AN$3:AN$502, MATCH($B$7 &amp; $A124, 'F6 - Debt Dataset'!$E$3:$E$502 &amp; 'F6 - Debt Dataset'!$DF$3:$DF$502, 0)), $K124 * ($F124 &gt;= EW$9) * ($F124 &lt;= EW$10))</f>
        <v>0</v>
      </c>
      <c r="EX124" s="1203" cm="1">
        <f t="array" ref="EX124">IF($T124 = "Y", INDEX('F6 - Debt Dataset'!AO$3:AO$502, MATCH($B$7 &amp; $A124, 'F6 - Debt Dataset'!$E$3:$E$502 &amp; 'F6 - Debt Dataset'!$DF$3:$DF$502, 0)), $K124 * ($F124 &gt;= EX$9) * ($F124 &lt;= EX$10))</f>
        <v>0</v>
      </c>
      <c r="EY124" s="1203" cm="1">
        <f t="array" ref="EY124">IF($T124 = "Y", INDEX('F6 - Debt Dataset'!AP$3:AP$502, MATCH($B$7 &amp; $A124, 'F6 - Debt Dataset'!$E$3:$E$502 &amp; 'F6 - Debt Dataset'!$DF$3:$DF$502, 0)), $K124 * ($F124 &gt;= EY$9) * ($F124 &lt;= EY$10))</f>
        <v>0</v>
      </c>
      <c r="EZ124" s="1203" cm="1">
        <f t="array" ref="EZ124">IF($T124 = "Y", INDEX('F6 - Debt Dataset'!AQ$3:AQ$502, MATCH($B$7 &amp; $A124, 'F6 - Debt Dataset'!$E$3:$E$502 &amp; 'F6 - Debt Dataset'!$DF$3:$DF$502, 0)), $K124 * ($F124 &gt;= EZ$9) * ($F124 &lt;= EZ$10))</f>
        <v>0</v>
      </c>
      <c r="FA124" s="1203" cm="1">
        <f t="array" ref="FA124">IF($T124 = "Y", INDEX('F6 - Debt Dataset'!AR$3:AR$502, MATCH($B$7 &amp; $A124, 'F6 - Debt Dataset'!$E$3:$E$502 &amp; 'F6 - Debt Dataset'!$DF$3:$DF$502, 0)), $K124 * ($F124 &gt;= FA$9) * ($F124 &lt;= FA$10))</f>
        <v>0</v>
      </c>
      <c r="FB124" s="1203" cm="1">
        <f t="array" ref="FB124">IF($T124 = "Y", INDEX('F6 - Debt Dataset'!AS$3:AS$502, MATCH($B$7 &amp; $A124, 'F6 - Debt Dataset'!$E$3:$E$502 &amp; 'F6 - Debt Dataset'!$DF$3:$DF$502, 0)), $K124 * ($F124 &gt;= FB$9) * ($F124 &lt;= FB$10))</f>
        <v>0</v>
      </c>
      <c r="FC124" s="1203" cm="1">
        <f t="array" ref="FC124">IF($T124 = "Y", INDEX('F6 - Debt Dataset'!AT$3:AT$502, MATCH($B$7 &amp; $A124, 'F6 - Debt Dataset'!$E$3:$E$502 &amp; 'F6 - Debt Dataset'!$DF$3:$DF$502, 0)), $K124 * ($F124 &gt;= FC$9) * ($F124 &lt;= FC$10))</f>
        <v>0</v>
      </c>
      <c r="FD124" s="1203" cm="1">
        <f t="array" ref="FD124">IF($T124 = "Y", INDEX('F6 - Debt Dataset'!AU$3:AU$502, MATCH($B$7 &amp; $A124, 'F6 - Debt Dataset'!$E$3:$E$502 &amp; 'F6 - Debt Dataset'!$DF$3:$DF$502, 0)), $K124 * ($F124 &gt;= FD$9) * ($F124 &lt;= FD$10))</f>
        <v>0</v>
      </c>
      <c r="FE124" s="1203" cm="1">
        <f t="array" ref="FE124">IF($T124 = "Y", INDEX('F6 - Debt Dataset'!AV$3:AV$502, MATCH($B$7 &amp; $A124, 'F6 - Debt Dataset'!$E$3:$E$502 &amp; 'F6 - Debt Dataset'!$DF$3:$DF$502, 0)), $K124 * ($F124 &gt;= FE$9) * ($F124 &lt;= FE$10))</f>
        <v>0</v>
      </c>
      <c r="FF124" s="1203" cm="1">
        <f t="array" ref="FF124">IF($T124 = "Y", INDEX('F6 - Debt Dataset'!AW$3:AW$502, MATCH($B$7 &amp; $A124, 'F6 - Debt Dataset'!$E$3:$E$502 &amp; 'F6 - Debt Dataset'!$DF$3:$DF$502, 0)), $K124 * ($F124 &gt;= FF$9) * ($F124 &lt;= FF$10))</f>
        <v>0</v>
      </c>
      <c r="FG124" s="1203" cm="1">
        <f t="array" ref="FG124">IF($T124 = "Y", INDEX('F6 - Debt Dataset'!AX$3:AX$502, MATCH($B$7 &amp; $A124, 'F6 - Debt Dataset'!$E$3:$E$502 &amp; 'F6 - Debt Dataset'!$DF$3:$DF$502, 0)), $K124 * ($F124 &gt;= FG$9) * ($F124 &lt;= FG$10))</f>
        <v>0</v>
      </c>
      <c r="FH124" s="1203" cm="1">
        <f t="array" ref="FH124">IF($T124 = "Y", INDEX('F6 - Debt Dataset'!AY$3:AY$502, MATCH($B$7 &amp; $A124, 'F6 - Debt Dataset'!$E$3:$E$502 &amp; 'F6 - Debt Dataset'!$DF$3:$DF$502, 0)), $K124 * ($F124 &gt;= FH$9) * ($F124 &lt;= FH$10))</f>
        <v>0</v>
      </c>
      <c r="FI124" s="1203" cm="1">
        <f t="array" ref="FI124">IF($T124 = "Y", INDEX('F6 - Debt Dataset'!AZ$3:AZ$502, MATCH($B$7 &amp; $A124, 'F6 - Debt Dataset'!$E$3:$E$502 &amp; 'F6 - Debt Dataset'!$DF$3:$DF$502, 0)), $K124 * ($F124 &gt;= FI$9) * ($F124 &lt;= FI$10))</f>
        <v>0</v>
      </c>
      <c r="FJ124" s="1203" cm="1">
        <f t="array" ref="FJ124">IF($T124 = "Y", INDEX('F6 - Debt Dataset'!BA$3:BA$502, MATCH($B$7 &amp; $A124, 'F6 - Debt Dataset'!$E$3:$E$502 &amp; 'F6 - Debt Dataset'!$DF$3:$DF$502, 0)), $K124 * ($F124 &gt;= FJ$9) * ($F124 &lt;= FJ$10))</f>
        <v>0</v>
      </c>
      <c r="FK124" s="1202" cm="1">
        <f t="array" ref="FK124">IF($T124 = "Y", INDEX('F6 - Debt Dataset'!BB$3:BB$502, MATCH($B$7 &amp; $A124, 'F6 - Debt Dataset'!$E$3:$E$502 &amp; 'F6 - Debt Dataset'!$DF$3:$DF$502, 0)), $K124 * ($F124 &gt;= FK$9) * ($F124 &lt;= FK$10))</f>
        <v>0</v>
      </c>
      <c r="FM124" s="1222"/>
      <c r="FN124" s="1203" cm="1">
        <f t="array" ref="FN124">IF($T124 = "Y", INDEX('F6 - Debt Dataset'!BU$3:BU$502, MATCH($B$7 &amp; $A124, 'F6 - Debt Dataset'!$E$3:$E$502 &amp; 'F6 - Debt Dataset'!$DF$3:$DF$502, 0)), - $K124 * ($I124 &gt;= FN$9) * ($I124 &lt;= FN$10))</f>
        <v>0</v>
      </c>
      <c r="FO124" s="1203" cm="1">
        <f t="array" ref="FO124">IF($T124 = "Y", INDEX('F6 - Debt Dataset'!BV$3:BV$502, MATCH($B$7 &amp; $A124, 'F6 - Debt Dataset'!$E$3:$E$502 &amp; 'F6 - Debt Dataset'!$DF$3:$DF$502, 0)), - $K124 * ($I124 &gt;= FO$9) * ($I124 &lt;= FO$10))</f>
        <v>0</v>
      </c>
      <c r="FP124" s="1203" cm="1">
        <f t="array" ref="FP124">IF($T124 = "Y", INDEX('F6 - Debt Dataset'!BW$3:BW$502, MATCH($B$7 &amp; $A124, 'F6 - Debt Dataset'!$E$3:$E$502 &amp; 'F6 - Debt Dataset'!$DF$3:$DF$502, 0)), - $K124 * ($I124 &gt;= FP$9) * ($I124 &lt;= FP$10))</f>
        <v>0</v>
      </c>
      <c r="FQ124" s="1203" cm="1">
        <f t="array" ref="FQ124">IF($T124 = "Y", INDEX('F6 - Debt Dataset'!BX$3:BX$502, MATCH($B$7 &amp; $A124, 'F6 - Debt Dataset'!$E$3:$E$502 &amp; 'F6 - Debt Dataset'!$DF$3:$DF$502, 0)), - $K124 * ($I124 &gt;= FQ$9) * ($I124 &lt;= FQ$10))</f>
        <v>0</v>
      </c>
      <c r="FR124" s="1203" cm="1">
        <f t="array" ref="FR124">IF($T124 = "Y", INDEX('F6 - Debt Dataset'!BY$3:BY$502, MATCH($B$7 &amp; $A124, 'F6 - Debt Dataset'!$E$3:$E$502 &amp; 'F6 - Debt Dataset'!$DF$3:$DF$502, 0)), - $K124 * ($I124 &gt;= FR$9) * ($I124 &lt;= FR$10))</f>
        <v>0</v>
      </c>
      <c r="FS124" s="1203" cm="1">
        <f t="array" ref="FS124">IF($T124 = "Y", INDEX('F6 - Debt Dataset'!BZ$3:BZ$502, MATCH($B$7 &amp; $A124, 'F6 - Debt Dataset'!$E$3:$E$502 &amp; 'F6 - Debt Dataset'!$DF$3:$DF$502, 0)), - $K124 * ($I124 &gt;= FS$9) * ($I124 &lt;= FS$10))</f>
        <v>0</v>
      </c>
      <c r="FT124" s="1203" cm="1">
        <f t="array" ref="FT124">IF($T124 = "Y", INDEX('F6 - Debt Dataset'!CA$3:CA$502, MATCH($B$7 &amp; $A124, 'F6 - Debt Dataset'!$E$3:$E$502 &amp; 'F6 - Debt Dataset'!$DF$3:$DF$502, 0)), - $K124 * ($I124 &gt;= FT$9) * ($I124 &lt;= FT$10))</f>
        <v>0</v>
      </c>
      <c r="FU124" s="1203" cm="1">
        <f t="array" ref="FU124">IF($T124 = "Y", INDEX('F6 - Debt Dataset'!CB$3:CB$502, MATCH($B$7 &amp; $A124, 'F6 - Debt Dataset'!$E$3:$E$502 &amp; 'F6 - Debt Dataset'!$DF$3:$DF$502, 0)), - $K124 * ($I124 &gt;= FU$9) * ($I124 &lt;= FU$10))</f>
        <v>0</v>
      </c>
      <c r="FV124" s="1203" cm="1">
        <f t="array" ref="FV124">IF($T124 = "Y", INDEX('F6 - Debt Dataset'!CC$3:CC$502, MATCH($B$7 &amp; $A124, 'F6 - Debt Dataset'!$E$3:$E$502 &amp; 'F6 - Debt Dataset'!$DF$3:$DF$502, 0)), - $K124 * ($I124 &gt;= FV$9) * ($I124 &lt;= FV$10))</f>
        <v>0</v>
      </c>
      <c r="FW124" s="1203" cm="1">
        <f t="array" ref="FW124">IF($T124 = "Y", INDEX('F6 - Debt Dataset'!CD$3:CD$502, MATCH($B$7 &amp; $A124, 'F6 - Debt Dataset'!$E$3:$E$502 &amp; 'F6 - Debt Dataset'!$DF$3:$DF$502, 0)), - $K124 * ($I124 &gt;= FW$9) * ($I124 &lt;= FW$10))</f>
        <v>0</v>
      </c>
      <c r="FX124" s="1203" cm="1">
        <f t="array" ref="FX124">IF($T124 = "Y", INDEX('F6 - Debt Dataset'!CE$3:CE$502, MATCH($B$7 &amp; $A124, 'F6 - Debt Dataset'!$E$3:$E$502 &amp; 'F6 - Debt Dataset'!$DF$3:$DF$502, 0)), - $K124 * ($I124 &gt;= FX$9) * ($I124 &lt;= FX$10))</f>
        <v>0</v>
      </c>
      <c r="FY124" s="1203" cm="1">
        <f t="array" ref="FY124">IF($T124 = "Y", INDEX('F6 - Debt Dataset'!CF$3:CF$502, MATCH($B$7 &amp; $A124, 'F6 - Debt Dataset'!$E$3:$E$502 &amp; 'F6 - Debt Dataset'!$DF$3:$DF$502, 0)), - $K124 * ($I124 &gt;= FY$9) * ($I124 &lt;= FY$10))</f>
        <v>0</v>
      </c>
      <c r="FZ124" s="1203" cm="1">
        <f t="array" ref="FZ124">IF($T124 = "Y", INDEX('F6 - Debt Dataset'!CG$3:CG$502, MATCH($B$7 &amp; $A124, 'F6 - Debt Dataset'!$E$3:$E$502 &amp; 'F6 - Debt Dataset'!$DF$3:$DF$502, 0)), - $K124 * ($I124 &gt;= FZ$9) * ($I124 &lt;= FZ$10))</f>
        <v>0</v>
      </c>
      <c r="GA124" s="1203" cm="1">
        <f t="array" ref="GA124">IF($T124 = "Y", INDEX('F6 - Debt Dataset'!CH$3:CH$502, MATCH($B$7 &amp; $A124, 'F6 - Debt Dataset'!$E$3:$E$502 &amp; 'F6 - Debt Dataset'!$DF$3:$DF$502, 0)), - $K124 * ($I124 &gt;= GA$9) * ($I124 &lt;= GA$10))</f>
        <v>0</v>
      </c>
      <c r="GB124" s="1203" cm="1">
        <f t="array" ref="GB124">IF($T124 = "Y", INDEX('F6 - Debt Dataset'!CI$3:CI$502, MATCH($B$7 &amp; $A124, 'F6 - Debt Dataset'!$E$3:$E$502 &amp; 'F6 - Debt Dataset'!$DF$3:$DF$502, 0)), - $K124 * ($I124 &gt;= GB$9) * ($I124 &lt;= GB$10))</f>
        <v>0</v>
      </c>
      <c r="GC124" s="1203" cm="1">
        <f t="array" ref="GC124">IF($T124 = "Y", INDEX('F6 - Debt Dataset'!CJ$3:CJ$502, MATCH($B$7 &amp; $A124, 'F6 - Debt Dataset'!$E$3:$E$502 &amp; 'F6 - Debt Dataset'!$DF$3:$DF$502, 0)), - $K124 * ($I124 &gt;= GC$9) * ($I124 &lt;= GC$10))</f>
        <v>0</v>
      </c>
      <c r="GD124" s="1203" cm="1">
        <f t="array" ref="GD124">IF($T124 = "Y", INDEX('F6 - Debt Dataset'!CK$3:CK$502, MATCH($B$7 &amp; $A124, 'F6 - Debt Dataset'!$E$3:$E$502 &amp; 'F6 - Debt Dataset'!$DF$3:$DF$502, 0)), - $K124 * ($I124 &gt;= GD$9) * ($I124 &lt;= GD$10))</f>
        <v>0</v>
      </c>
      <c r="GE124" s="1202" cm="1">
        <f t="array" ref="GE124">IF($T124 = "Y", INDEX('F6 - Debt Dataset'!CL$3:CL$502, MATCH($B$7 &amp; $A124, 'F6 - Debt Dataset'!$E$3:$E$502 &amp; 'F6 - Debt Dataset'!$DF$3:$DF$502, 0)), - $K124 * ($I124 &gt;= GE$9) * ($I124 &lt;= GE$10))</f>
        <v>0</v>
      </c>
      <c r="GG124" s="1222"/>
      <c r="GH124" s="1203">
        <f t="shared" si="881"/>
        <v>0</v>
      </c>
      <c r="GI124" s="1203">
        <f t="shared" si="882"/>
        <v>0</v>
      </c>
      <c r="GJ124" s="1203">
        <f t="shared" si="883"/>
        <v>0</v>
      </c>
      <c r="GK124" s="1203">
        <f t="shared" si="884"/>
        <v>0</v>
      </c>
      <c r="GL124" s="1203">
        <f t="shared" si="885"/>
        <v>0</v>
      </c>
      <c r="GM124" s="1203">
        <f t="shared" si="886"/>
        <v>0</v>
      </c>
      <c r="GN124" s="1203">
        <f t="shared" si="887"/>
        <v>0</v>
      </c>
      <c r="GO124" s="1203">
        <f t="shared" si="888"/>
        <v>0</v>
      </c>
      <c r="GP124" s="1203">
        <f t="shared" si="889"/>
        <v>0</v>
      </c>
      <c r="GQ124" s="1203">
        <f t="shared" si="890"/>
        <v>0</v>
      </c>
      <c r="GR124" s="1203">
        <f t="shared" si="891"/>
        <v>0</v>
      </c>
      <c r="GS124" s="1203">
        <f t="shared" si="892"/>
        <v>0</v>
      </c>
      <c r="GT124" s="1203">
        <f t="shared" si="893"/>
        <v>0</v>
      </c>
      <c r="GU124" s="1203">
        <f t="shared" si="894"/>
        <v>0</v>
      </c>
      <c r="GV124" s="1203">
        <f t="shared" si="895"/>
        <v>0</v>
      </c>
      <c r="GW124" s="1203">
        <f t="shared" si="896"/>
        <v>0</v>
      </c>
      <c r="GX124" s="1203">
        <f t="shared" si="897"/>
        <v>0</v>
      </c>
      <c r="GY124" s="1202">
        <f t="shared" si="898"/>
        <v>0</v>
      </c>
      <c r="HA124" s="1204"/>
      <c r="HB124" s="1203" cm="1">
        <f t="array" aca="1" ref="HB124" ca="1">GH124 - IF($T124 = "Y", SUM(OFFSET('F6 - Debt Dataset'!$AK$3, MATCH($B$7 &amp; $A124, 'F6 - Debt Dataset'!$E$3:$E$502 &amp; 'F6 - Debt Dataset'!$DF$3:$DF$502, 0) - 1, 0, 1, COLUMN(HB$10) - COLUMN($HB$10) + 1),
                                       OFFSET('F6 - Debt Dataset'!$BU$3, MATCH($B$7 &amp; $A124, 'F6 - Debt Dataset'!$E$3:$E$502 &amp; 'F6 - Debt Dataset'!$DF$3:$DF$502, 0) - 1, 0, 1, COLUMN(HB$10) - COLUMN($HB$10) + 1),
                                       $DZ124),
                                $K124 * ($F124 &lt;= HB$10) * ($I124 &gt; HB$10))</f>
        <v>0</v>
      </c>
      <c r="HC124" s="1203" cm="1">
        <f t="array" aca="1" ref="HC124" ca="1">GI124 - IF($T124 = "Y", SUM(OFFSET('F6 - Debt Dataset'!$AK$3, MATCH($B$7 &amp; $A124, 'F6 - Debt Dataset'!$E$3:$E$502 &amp; 'F6 - Debt Dataset'!$DF$3:$DF$502, 0) - 1, 0, 1, COLUMN(HC$10) - COLUMN($HB$10) + 1),
                                       OFFSET('F6 - Debt Dataset'!$BU$3, MATCH($B$7 &amp; $A124, 'F6 - Debt Dataset'!$E$3:$E$502 &amp; 'F6 - Debt Dataset'!$DF$3:$DF$502, 0) - 1, 0, 1, COLUMN(HC$10) - COLUMN($HB$10) + 1),
                                       $DZ124),
                                $K124 * ($F124 &lt;= HC$10) * ($I124 &gt; HC$10))</f>
        <v>0</v>
      </c>
      <c r="HD124" s="1203" cm="1">
        <f t="array" aca="1" ref="HD124" ca="1">GJ124 - IF($T124 = "Y", SUM(OFFSET('F6 - Debt Dataset'!$AK$3, MATCH($B$7 &amp; $A124, 'F6 - Debt Dataset'!$E$3:$E$502 &amp; 'F6 - Debt Dataset'!$DF$3:$DF$502, 0) - 1, 0, 1, COLUMN(HD$10) - COLUMN($HB$10) + 1),
                                       OFFSET('F6 - Debt Dataset'!$BU$3, MATCH($B$7 &amp; $A124, 'F6 - Debt Dataset'!$E$3:$E$502 &amp; 'F6 - Debt Dataset'!$DF$3:$DF$502, 0) - 1, 0, 1, COLUMN(HD$10) - COLUMN($HB$10) + 1),
                                       $DZ124),
                                $K124 * ($F124 &lt;= HD$10) * ($I124 &gt; HD$10))</f>
        <v>0</v>
      </c>
      <c r="HE124" s="1203" cm="1">
        <f t="array" aca="1" ref="HE124" ca="1">GK124 - IF($T124 = "Y", SUM(OFFSET('F6 - Debt Dataset'!$AK$3, MATCH($B$7 &amp; $A124, 'F6 - Debt Dataset'!$E$3:$E$502 &amp; 'F6 - Debt Dataset'!$DF$3:$DF$502, 0) - 1, 0, 1, COLUMN(HE$10) - COLUMN($HB$10) + 1),
                                       OFFSET('F6 - Debt Dataset'!$BU$3, MATCH($B$7 &amp; $A124, 'F6 - Debt Dataset'!$E$3:$E$502 &amp; 'F6 - Debt Dataset'!$DF$3:$DF$502, 0) - 1, 0, 1, COLUMN(HE$10) - COLUMN($HB$10) + 1),
                                       $DZ124),
                                $K124 * ($F124 &lt;= HE$10) * ($I124 &gt; HE$10))</f>
        <v>0</v>
      </c>
      <c r="HF124" s="1203" cm="1">
        <f t="array" aca="1" ref="HF124" ca="1">GL124 - IF($T124 = "Y", SUM(OFFSET('F6 - Debt Dataset'!$AK$3, MATCH($B$7 &amp; $A124, 'F6 - Debt Dataset'!$E$3:$E$502 &amp; 'F6 - Debt Dataset'!$DF$3:$DF$502, 0) - 1, 0, 1, COLUMN(HF$10) - COLUMN($HB$10) + 1),
                                       OFFSET('F6 - Debt Dataset'!$BU$3, MATCH($B$7 &amp; $A124, 'F6 - Debt Dataset'!$E$3:$E$502 &amp; 'F6 - Debt Dataset'!$DF$3:$DF$502, 0) - 1, 0, 1, COLUMN(HF$10) - COLUMN($HB$10) + 1),
                                       $DZ124),
                                $K124 * ($F124 &lt;= HF$10) * ($I124 &gt; HF$10))</f>
        <v>0</v>
      </c>
      <c r="HG124" s="1203" cm="1">
        <f t="array" aca="1" ref="HG124" ca="1">GM124 - IF($T124 = "Y", SUM(OFFSET('F6 - Debt Dataset'!$AK$3, MATCH($B$7 &amp; $A124, 'F6 - Debt Dataset'!$E$3:$E$502 &amp; 'F6 - Debt Dataset'!$DF$3:$DF$502, 0) - 1, 0, 1, COLUMN(HG$10) - COLUMN($HB$10) + 1),
                                       OFFSET('F6 - Debt Dataset'!$BU$3, MATCH($B$7 &amp; $A124, 'F6 - Debt Dataset'!$E$3:$E$502 &amp; 'F6 - Debt Dataset'!$DF$3:$DF$502, 0) - 1, 0, 1, COLUMN(HG$10) - COLUMN($HB$10) + 1),
                                       $DZ124),
                                $K124 * ($F124 &lt;= HG$10) * ($I124 &gt; HG$10))</f>
        <v>0</v>
      </c>
      <c r="HH124" s="1203" cm="1">
        <f t="array" aca="1" ref="HH124" ca="1">GN124 - IF($T124 = "Y", SUM(OFFSET('F6 - Debt Dataset'!$AK$3, MATCH($B$7 &amp; $A124, 'F6 - Debt Dataset'!$E$3:$E$502 &amp; 'F6 - Debt Dataset'!$DF$3:$DF$502, 0) - 1, 0, 1, COLUMN(HH$10) - COLUMN($HB$10) + 1),
                                       OFFSET('F6 - Debt Dataset'!$BU$3, MATCH($B$7 &amp; $A124, 'F6 - Debt Dataset'!$E$3:$E$502 &amp; 'F6 - Debt Dataset'!$DF$3:$DF$502, 0) - 1, 0, 1, COLUMN(HH$10) - COLUMN($HB$10) + 1),
                                       $DZ124),
                                $K124 * ($F124 &lt;= HH$10) * ($I124 &gt; HH$10))</f>
        <v>0</v>
      </c>
      <c r="HI124" s="1203" cm="1">
        <f t="array" aca="1" ref="HI124" ca="1">GO124 - IF($T124 = "Y", SUM(OFFSET('F6 - Debt Dataset'!$AK$3, MATCH($B$7 &amp; $A124, 'F6 - Debt Dataset'!$E$3:$E$502 &amp; 'F6 - Debt Dataset'!$DF$3:$DF$502, 0) - 1, 0, 1, COLUMN(HI$10) - COLUMN($HB$10) + 1),
                                       OFFSET('F6 - Debt Dataset'!$BU$3, MATCH($B$7 &amp; $A124, 'F6 - Debt Dataset'!$E$3:$E$502 &amp; 'F6 - Debt Dataset'!$DF$3:$DF$502, 0) - 1, 0, 1, COLUMN(HI$10) - COLUMN($HB$10) + 1),
                                       $DZ124),
                                $K124 * ($F124 &lt;= HI$10) * ($I124 &gt; HI$10))</f>
        <v>0</v>
      </c>
      <c r="HJ124" s="1203" cm="1">
        <f t="array" aca="1" ref="HJ124" ca="1">GP124 - IF($T124 = "Y", SUM(OFFSET('F6 - Debt Dataset'!$AK$3, MATCH($B$7 &amp; $A124, 'F6 - Debt Dataset'!$E$3:$E$502 &amp; 'F6 - Debt Dataset'!$DF$3:$DF$502, 0) - 1, 0, 1, COLUMN(HJ$10) - COLUMN($HB$10) + 1),
                                       OFFSET('F6 - Debt Dataset'!$BU$3, MATCH($B$7 &amp; $A124, 'F6 - Debt Dataset'!$E$3:$E$502 &amp; 'F6 - Debt Dataset'!$DF$3:$DF$502, 0) - 1, 0, 1, COLUMN(HJ$10) - COLUMN($HB$10) + 1),
                                       $DZ124),
                                $K124 * ($F124 &lt;= HJ$10) * ($I124 &gt; HJ$10))</f>
        <v>0</v>
      </c>
      <c r="HK124" s="1203" cm="1">
        <f t="array" aca="1" ref="HK124" ca="1">GQ124 - IF($T124 = "Y", SUM(OFFSET('F6 - Debt Dataset'!$AK$3, MATCH($B$7 &amp; $A124, 'F6 - Debt Dataset'!$E$3:$E$502 &amp; 'F6 - Debt Dataset'!$DF$3:$DF$502, 0) - 1, 0, 1, COLUMN(HK$10) - COLUMN($HB$10) + 1),
                                       OFFSET('F6 - Debt Dataset'!$BU$3, MATCH($B$7 &amp; $A124, 'F6 - Debt Dataset'!$E$3:$E$502 &amp; 'F6 - Debt Dataset'!$DF$3:$DF$502, 0) - 1, 0, 1, COLUMN(HK$10) - COLUMN($HB$10) + 1),
                                       $DZ124),
                                $K124 * ($F124 &lt;= HK$10) * ($I124 &gt; HK$10))</f>
        <v>0</v>
      </c>
      <c r="HL124" s="1203" cm="1">
        <f t="array" aca="1" ref="HL124" ca="1">GR124 - IF($T124 = "Y", SUM(OFFSET('F6 - Debt Dataset'!$AK$3, MATCH($B$7 &amp; $A124, 'F6 - Debt Dataset'!$E$3:$E$502 &amp; 'F6 - Debt Dataset'!$DF$3:$DF$502, 0) - 1, 0, 1, COLUMN(HL$10) - COLUMN($HB$10) + 1),
                                       OFFSET('F6 - Debt Dataset'!$BU$3, MATCH($B$7 &amp; $A124, 'F6 - Debt Dataset'!$E$3:$E$502 &amp; 'F6 - Debt Dataset'!$DF$3:$DF$502, 0) - 1, 0, 1, COLUMN(HL$10) - COLUMN($HB$10) + 1),
                                       $DZ124),
                                $K124 * ($F124 &lt;= HL$10) * ($I124 &gt; HL$10))</f>
        <v>0</v>
      </c>
      <c r="HM124" s="1203" cm="1">
        <f t="array" aca="1" ref="HM124" ca="1">GS124 - IF($T124 = "Y", SUM(OFFSET('F6 - Debt Dataset'!$AK$3, MATCH($B$7 &amp; $A124, 'F6 - Debt Dataset'!$E$3:$E$502 &amp; 'F6 - Debt Dataset'!$DF$3:$DF$502, 0) - 1, 0, 1, COLUMN(HM$10) - COLUMN($HB$10) + 1),
                                       OFFSET('F6 - Debt Dataset'!$BU$3, MATCH($B$7 &amp; $A124, 'F6 - Debt Dataset'!$E$3:$E$502 &amp; 'F6 - Debt Dataset'!$DF$3:$DF$502, 0) - 1, 0, 1, COLUMN(HM$10) - COLUMN($HB$10) + 1),
                                       $DZ124),
                                $K124 * ($F124 &lt;= HM$10) * ($I124 &gt; HM$10))</f>
        <v>0</v>
      </c>
      <c r="HN124" s="1203" cm="1">
        <f t="array" aca="1" ref="HN124" ca="1">GT124 - IF($T124 = "Y", SUM(OFFSET('F6 - Debt Dataset'!$AK$3, MATCH($B$7 &amp; $A124, 'F6 - Debt Dataset'!$E$3:$E$502 &amp; 'F6 - Debt Dataset'!$DF$3:$DF$502, 0) - 1, 0, 1, COLUMN(HN$10) - COLUMN($HB$10) + 1),
                                       OFFSET('F6 - Debt Dataset'!$BU$3, MATCH($B$7 &amp; $A124, 'F6 - Debt Dataset'!$E$3:$E$502 &amp; 'F6 - Debt Dataset'!$DF$3:$DF$502, 0) - 1, 0, 1, COLUMN(HN$10) - COLUMN($HB$10) + 1),
                                       $DZ124),
                                $K124 * ($F124 &lt;= HN$10) * ($I124 &gt; HN$10))</f>
        <v>0</v>
      </c>
      <c r="HO124" s="1203" cm="1">
        <f t="array" aca="1" ref="HO124" ca="1">GU124 - IF($T124 = "Y", SUM(OFFSET('F6 - Debt Dataset'!$AK$3, MATCH($B$7 &amp; $A124, 'F6 - Debt Dataset'!$E$3:$E$502 &amp; 'F6 - Debt Dataset'!$DF$3:$DF$502, 0) - 1, 0, 1, COLUMN(HO$10) - COLUMN($HB$10) + 1),
                                       OFFSET('F6 - Debt Dataset'!$BU$3, MATCH($B$7 &amp; $A124, 'F6 - Debt Dataset'!$E$3:$E$502 &amp; 'F6 - Debt Dataset'!$DF$3:$DF$502, 0) - 1, 0, 1, COLUMN(HO$10) - COLUMN($HB$10) + 1),
                                       $DZ124),
                                $K124 * ($F124 &lt;= HO$10) * ($I124 &gt; HO$10))</f>
        <v>0</v>
      </c>
      <c r="HP124" s="1203" cm="1">
        <f t="array" aca="1" ref="HP124" ca="1">GV124 - IF($T124 = "Y", SUM(OFFSET('F6 - Debt Dataset'!$AK$3, MATCH($B$7 &amp; $A124, 'F6 - Debt Dataset'!$E$3:$E$502 &amp; 'F6 - Debt Dataset'!$DF$3:$DF$502, 0) - 1, 0, 1, COLUMN(HP$10) - COLUMN($HB$10) + 1),
                                       OFFSET('F6 - Debt Dataset'!$BU$3, MATCH($B$7 &amp; $A124, 'F6 - Debt Dataset'!$E$3:$E$502 &amp; 'F6 - Debt Dataset'!$DF$3:$DF$502, 0) - 1, 0, 1, COLUMN(HP$10) - COLUMN($HB$10) + 1),
                                       $DZ124),
                                $K124 * ($F124 &lt;= HP$10) * ($I124 &gt; HP$10))</f>
        <v>0</v>
      </c>
      <c r="HQ124" s="1203" cm="1">
        <f t="array" aca="1" ref="HQ124" ca="1">GW124 - IF($T124 = "Y", SUM(OFFSET('F6 - Debt Dataset'!$AK$3, MATCH($B$7 &amp; $A124, 'F6 - Debt Dataset'!$E$3:$E$502 &amp; 'F6 - Debt Dataset'!$DF$3:$DF$502, 0) - 1, 0, 1, COLUMN(HQ$10) - COLUMN($HB$10) + 1),
                                       OFFSET('F6 - Debt Dataset'!$BU$3, MATCH($B$7 &amp; $A124, 'F6 - Debt Dataset'!$E$3:$E$502 &amp; 'F6 - Debt Dataset'!$DF$3:$DF$502, 0) - 1, 0, 1, COLUMN(HQ$10) - COLUMN($HB$10) + 1),
                                       $DZ124),
                                $K124 * ($F124 &lt;= HQ$10) * ($I124 &gt; HQ$10))</f>
        <v>0</v>
      </c>
      <c r="HR124" s="1203" cm="1">
        <f t="array" aca="1" ref="HR124" ca="1">GX124 - IF($T124 = "Y", SUM(OFFSET('F6 - Debt Dataset'!$AK$3, MATCH($B$7 &amp; $A124, 'F6 - Debt Dataset'!$E$3:$E$502 &amp; 'F6 - Debt Dataset'!$DF$3:$DF$502, 0) - 1, 0, 1, COLUMN(HR$10) - COLUMN($HB$10) + 1),
                                       OFFSET('F6 - Debt Dataset'!$BU$3, MATCH($B$7 &amp; $A124, 'F6 - Debt Dataset'!$E$3:$E$502 &amp; 'F6 - Debt Dataset'!$DF$3:$DF$502, 0) - 1, 0, 1, COLUMN(HR$10) - COLUMN($HB$10) + 1),
                                       $DZ124),
                                $K124 * ($F124 &lt;= HR$10) * ($I124 &gt; HR$10))</f>
        <v>0</v>
      </c>
      <c r="HS124" s="1202" cm="1">
        <f t="array" aca="1" ref="HS124" ca="1">GY124 - IF($T124 = "Y", SUM(OFFSET('F6 - Debt Dataset'!$AK$3, MATCH($B$7 &amp; $A124, 'F6 - Debt Dataset'!$E$3:$E$502 &amp; 'F6 - Debt Dataset'!$DF$3:$DF$502, 0) - 1, 0, 1, COLUMN(HS$10) - COLUMN($HB$10) + 1),
                                       OFFSET('F6 - Debt Dataset'!$BU$3, MATCH($B$7 &amp; $A124, 'F6 - Debt Dataset'!$E$3:$E$502 &amp; 'F6 - Debt Dataset'!$DF$3:$DF$502, 0) - 1, 0, 1, COLUMN(HS$10) - COLUMN($HB$10) + 1),
                                       $DZ124),
                                $K124 * ($F124 &lt;= HS$10) * ($I124 &gt; HS$10))</f>
        <v>0</v>
      </c>
      <c r="HU124" s="1201" t="str" cm="1">
        <f t="array" ref="HU124">IF($T124 = "Y", INDEX('F6 - Debt Dataset'!BC$3:BC$502, MATCH($B$7 &amp; $A124, 'F6 - Debt Dataset'!$E$3:$E$502 &amp; 'F6 - Debt Dataset'!$DF$3:$DF$502, 0)), "-")</f>
        <v>-</v>
      </c>
      <c r="HV124" s="1171" t="str" cm="1">
        <f t="array" ref="HV124">IF($T124 = "Y", INDEX('F6 - Debt Dataset'!BD$3:BD$502, MATCH($B$7 &amp; $A124, 'F6 - Debt Dataset'!$E$3:$E$502 &amp; 'F6 - Debt Dataset'!$DF$3:$DF$502, 0)), "-")</f>
        <v>-</v>
      </c>
      <c r="HW124" s="1171" t="str" cm="1">
        <f t="array" ref="HW124">IF($T124 = "Y", INDEX('F6 - Debt Dataset'!BE$3:BE$502, MATCH($B$7 &amp; $A124, 'F6 - Debt Dataset'!$E$3:$E$502 &amp; 'F6 - Debt Dataset'!$DF$3:$DF$502, 0)), "-")</f>
        <v>-</v>
      </c>
      <c r="HX124" s="1171" t="str" cm="1">
        <f t="array" ref="HX124">IF($T124 = "Y", INDEX('F6 - Debt Dataset'!BF$3:BF$502, MATCH($B$7 &amp; $A124, 'F6 - Debt Dataset'!$E$3:$E$502 &amp; 'F6 - Debt Dataset'!$DF$3:$DF$502, 0)), "-")</f>
        <v>-</v>
      </c>
      <c r="HY124" s="1171" t="str" cm="1">
        <f t="array" ref="HY124">IF($T124 = "Y", INDEX('F6 - Debt Dataset'!BG$3:BG$502, MATCH($B$7 &amp; $A124, 'F6 - Debt Dataset'!$E$3:$E$502 &amp; 'F6 - Debt Dataset'!$DF$3:$DF$502, 0)), "-")</f>
        <v>-</v>
      </c>
      <c r="HZ124" s="1171" t="str" cm="1">
        <f t="array" ref="HZ124">IF($T124 = "Y", INDEX('F6 - Debt Dataset'!BH$3:BH$502, MATCH($B$7 &amp; $A124, 'F6 - Debt Dataset'!$E$3:$E$502 &amp; 'F6 - Debt Dataset'!$DF$3:$DF$502, 0)), "-")</f>
        <v>-</v>
      </c>
      <c r="IA124" s="1171" t="str" cm="1">
        <f t="array" ref="IA124">IF($T124 = "Y", INDEX('F6 - Debt Dataset'!BI$3:BI$502, MATCH($B$7 &amp; $A124, 'F6 - Debt Dataset'!$E$3:$E$502 &amp; 'F6 - Debt Dataset'!$DF$3:$DF$502, 0)), "-")</f>
        <v>-</v>
      </c>
      <c r="IB124" s="1171" t="str" cm="1">
        <f t="array" ref="IB124">IF($T124 = "Y", INDEX('F6 - Debt Dataset'!BJ$3:BJ$502, MATCH($B$7 &amp; $A124, 'F6 - Debt Dataset'!$E$3:$E$502 &amp; 'F6 - Debt Dataset'!$DF$3:$DF$502, 0)), "-")</f>
        <v>-</v>
      </c>
      <c r="IC124" s="1171" t="str" cm="1">
        <f t="array" ref="IC124">IF($T124 = "Y", INDEX('F6 - Debt Dataset'!BK$3:BK$502, MATCH($B$7 &amp; $A124, 'F6 - Debt Dataset'!$E$3:$E$502 &amp; 'F6 - Debt Dataset'!$DF$3:$DF$502, 0)), "-")</f>
        <v>-</v>
      </c>
      <c r="ID124" s="1171" t="str" cm="1">
        <f t="array" ref="ID124">IF($T124 = "Y", INDEX('F6 - Debt Dataset'!BL$3:BL$502, MATCH($B$7 &amp; $A124, 'F6 - Debt Dataset'!$E$3:$E$502 &amp; 'F6 - Debt Dataset'!$DF$3:$DF$502, 0)), "-")</f>
        <v>-</v>
      </c>
      <c r="IE124" s="1171" t="str" cm="1">
        <f t="array" ref="IE124">IF($T124 = "Y", INDEX('F6 - Debt Dataset'!BM$3:BM$502, MATCH($B$7 &amp; $A124, 'F6 - Debt Dataset'!$E$3:$E$502 &amp; 'F6 - Debt Dataset'!$DF$3:$DF$502, 0)), "-")</f>
        <v>-</v>
      </c>
      <c r="IF124" s="1171" t="str" cm="1">
        <f t="array" ref="IF124">IF($T124 = "Y", INDEX('F6 - Debt Dataset'!BN$3:BN$502, MATCH($B$7 &amp; $A124, 'F6 - Debt Dataset'!$E$3:$E$502 &amp; 'F6 - Debt Dataset'!$DF$3:$DF$502, 0)), "-")</f>
        <v>-</v>
      </c>
      <c r="IG124" s="1171" t="str" cm="1">
        <f t="array" ref="IG124">IF($T124 = "Y", INDEX('F6 - Debt Dataset'!BO$3:BO$502, MATCH($B$7 &amp; $A124, 'F6 - Debt Dataset'!$E$3:$E$502 &amp; 'F6 - Debt Dataset'!$DF$3:$DF$502, 0)), "-")</f>
        <v>-</v>
      </c>
      <c r="IH124" s="1171" t="str" cm="1">
        <f t="array" ref="IH124">IF($T124 = "Y", INDEX('F6 - Debt Dataset'!BP$3:BP$502, MATCH($B$7 &amp; $A124, 'F6 - Debt Dataset'!$E$3:$E$502 &amp; 'F6 - Debt Dataset'!$DF$3:$DF$502, 0)), "-")</f>
        <v>-</v>
      </c>
      <c r="II124" s="1171" t="str" cm="1">
        <f t="array" ref="II124">IF($T124 = "Y", INDEX('F6 - Debt Dataset'!BQ$3:BQ$502, MATCH($B$7 &amp; $A124, 'F6 - Debt Dataset'!$E$3:$E$502 &amp; 'F6 - Debt Dataset'!$DF$3:$DF$502, 0)), "-")</f>
        <v>-</v>
      </c>
      <c r="IJ124" s="1171" t="str" cm="1">
        <f t="array" ref="IJ124">IF($T124 = "Y", INDEX('F6 - Debt Dataset'!BR$3:BR$502, MATCH($B$7 &amp; $A124, 'F6 - Debt Dataset'!$E$3:$E$502 &amp; 'F6 - Debt Dataset'!$DF$3:$DF$502, 0)), "-")</f>
        <v>-</v>
      </c>
      <c r="IK124" s="1171" t="str" cm="1">
        <f t="array" ref="IK124">IF($T124 = "Y", INDEX('F6 - Debt Dataset'!BS$3:BS$502, MATCH($B$7 &amp; $A124, 'F6 - Debt Dataset'!$E$3:$E$502 &amp; 'F6 - Debt Dataset'!$DF$3:$DF$502, 0)), "-")</f>
        <v>-</v>
      </c>
      <c r="IL124" s="1200" t="str" cm="1">
        <f t="array" ref="IL124">IF($T124 = "Y", INDEX('F6 - Debt Dataset'!BT$3:BT$502, MATCH($B$7 &amp; $A124, 'F6 - Debt Dataset'!$E$3:$E$502 &amp; 'F6 - Debt Dataset'!$DF$3:$DF$502, 0)), "-")</f>
        <v>-</v>
      </c>
      <c r="IN124" s="1201" t="str" cm="1">
        <f t="array" ref="IN124">IF($T124 = "Y", INDEX('F6 - Debt Dataset'!CM$3:CM$502, MATCH($B$7 &amp; $A124, 'F6 - Debt Dataset'!$E$3:$E$502 &amp; 'F6 - Debt Dataset'!$DF$3:$DF$502, 0)), "-")</f>
        <v>-</v>
      </c>
      <c r="IO124" s="1171" t="str" cm="1">
        <f t="array" ref="IO124">IF($T124 = "Y", INDEX('F6 - Debt Dataset'!CN$3:CN$502, MATCH($B$7 &amp; $A124, 'F6 - Debt Dataset'!$E$3:$E$502 &amp; 'F6 - Debt Dataset'!$DF$3:$DF$502, 0)), "-")</f>
        <v>-</v>
      </c>
      <c r="IP124" s="1171" t="str" cm="1">
        <f t="array" ref="IP124">IF($T124 = "Y", INDEX('F6 - Debt Dataset'!CO$3:CO$502, MATCH($B$7 &amp; $A124, 'F6 - Debt Dataset'!$E$3:$E$502 &amp; 'F6 - Debt Dataset'!$DF$3:$DF$502, 0)), "-")</f>
        <v>-</v>
      </c>
      <c r="IQ124" s="1171" t="str" cm="1">
        <f t="array" ref="IQ124">IF($T124 = "Y", INDEX('F6 - Debt Dataset'!CP$3:CP$502, MATCH($B$7 &amp; $A124, 'F6 - Debt Dataset'!$E$3:$E$502 &amp; 'F6 - Debt Dataset'!$DF$3:$DF$502, 0)), "-")</f>
        <v>-</v>
      </c>
      <c r="IR124" s="1171" t="str" cm="1">
        <f t="array" ref="IR124">IF($T124 = "Y", INDEX('F6 - Debt Dataset'!CQ$3:CQ$502, MATCH($B$7 &amp; $A124, 'F6 - Debt Dataset'!$E$3:$E$502 &amp; 'F6 - Debt Dataset'!$DF$3:$DF$502, 0)), "-")</f>
        <v>-</v>
      </c>
      <c r="IS124" s="1171" t="str" cm="1">
        <f t="array" ref="IS124">IF($T124 = "Y", INDEX('F6 - Debt Dataset'!CR$3:CR$502, MATCH($B$7 &amp; $A124, 'F6 - Debt Dataset'!$E$3:$E$502 &amp; 'F6 - Debt Dataset'!$DF$3:$DF$502, 0)), "-")</f>
        <v>-</v>
      </c>
      <c r="IT124" s="1171" t="str" cm="1">
        <f t="array" ref="IT124">IF($T124 = "Y", INDEX('F6 - Debt Dataset'!CS$3:CS$502, MATCH($B$7 &amp; $A124, 'F6 - Debt Dataset'!$E$3:$E$502 &amp; 'F6 - Debt Dataset'!$DF$3:$DF$502, 0)), "-")</f>
        <v>-</v>
      </c>
      <c r="IU124" s="1171" t="str" cm="1">
        <f t="array" ref="IU124">IF($T124 = "Y", INDEX('F6 - Debt Dataset'!CT$3:CT$502, MATCH($B$7 &amp; $A124, 'F6 - Debt Dataset'!$E$3:$E$502 &amp; 'F6 - Debt Dataset'!$DF$3:$DF$502, 0)), "-")</f>
        <v>-</v>
      </c>
      <c r="IV124" s="1171" t="str" cm="1">
        <f t="array" ref="IV124">IF($T124 = "Y", INDEX('F6 - Debt Dataset'!CU$3:CU$502, MATCH($B$7 &amp; $A124, 'F6 - Debt Dataset'!$E$3:$E$502 &amp; 'F6 - Debt Dataset'!$DF$3:$DF$502, 0)), "-")</f>
        <v>-</v>
      </c>
      <c r="IW124" s="1171" t="str" cm="1">
        <f t="array" ref="IW124">IF($T124 = "Y", INDEX('F6 - Debt Dataset'!CV$3:CV$502, MATCH($B$7 &amp; $A124, 'F6 - Debt Dataset'!$E$3:$E$502 &amp; 'F6 - Debt Dataset'!$DF$3:$DF$502, 0)), "-")</f>
        <v>-</v>
      </c>
      <c r="IX124" s="1171" t="str" cm="1">
        <f t="array" ref="IX124">IF($T124 = "Y", INDEX('F6 - Debt Dataset'!CW$3:CW$502, MATCH($B$7 &amp; $A124, 'F6 - Debt Dataset'!$E$3:$E$502 &amp; 'F6 - Debt Dataset'!$DF$3:$DF$502, 0)), "-")</f>
        <v>-</v>
      </c>
      <c r="IY124" s="1171" t="str" cm="1">
        <f t="array" ref="IY124">IF($T124 = "Y", INDEX('F6 - Debt Dataset'!CX$3:CX$502, MATCH($B$7 &amp; $A124, 'F6 - Debt Dataset'!$E$3:$E$502 &amp; 'F6 - Debt Dataset'!$DF$3:$DF$502, 0)), "-")</f>
        <v>-</v>
      </c>
      <c r="IZ124" s="1171" t="str" cm="1">
        <f t="array" ref="IZ124">IF($T124 = "Y", INDEX('F6 - Debt Dataset'!CY$3:CY$502, MATCH($B$7 &amp; $A124, 'F6 - Debt Dataset'!$E$3:$E$502 &amp; 'F6 - Debt Dataset'!$DF$3:$DF$502, 0)), "-")</f>
        <v>-</v>
      </c>
      <c r="JA124" s="1171" t="str" cm="1">
        <f t="array" ref="JA124">IF($T124 = "Y", INDEX('F6 - Debt Dataset'!CZ$3:CZ$502, MATCH($B$7 &amp; $A124, 'F6 - Debt Dataset'!$E$3:$E$502 &amp; 'F6 - Debt Dataset'!$DF$3:$DF$502, 0)), "-")</f>
        <v>-</v>
      </c>
      <c r="JB124" s="1171" t="str" cm="1">
        <f t="array" ref="JB124">IF($T124 = "Y", INDEX('F6 - Debt Dataset'!DA$3:DA$502, MATCH($B$7 &amp; $A124, 'F6 - Debt Dataset'!$E$3:$E$502 &amp; 'F6 - Debt Dataset'!$DF$3:$DF$502, 0)), "-")</f>
        <v>-</v>
      </c>
      <c r="JC124" s="1171" t="str" cm="1">
        <f t="array" ref="JC124">IF($T124 = "Y", INDEX('F6 - Debt Dataset'!DB$3:DB$502, MATCH($B$7 &amp; $A124, 'F6 - Debt Dataset'!$E$3:$E$502 &amp; 'F6 - Debt Dataset'!$DF$3:$DF$502, 0)), "-")</f>
        <v>-</v>
      </c>
      <c r="JD124" s="1171" t="str" cm="1">
        <f t="array" ref="JD124">IF($T124 = "Y", INDEX('F6 - Debt Dataset'!DC$3:DC$502, MATCH($B$7 &amp; $A124, 'F6 - Debt Dataset'!$E$3:$E$502 &amp; 'F6 - Debt Dataset'!$DF$3:$DF$502, 0)), "-")</f>
        <v>-</v>
      </c>
      <c r="JE124" s="1200" t="str" cm="1">
        <f t="array" ref="JE124">IF($T124 = "Y", INDEX('F6 - Debt Dataset'!DD$3:DD$502, MATCH($B$7 &amp; $A124, 'F6 - Debt Dataset'!$E$3:$E$502 &amp; 'F6 - Debt Dataset'!$DF$3:$DF$502, 0)), "-")</f>
        <v>-</v>
      </c>
    </row>
    <row r="125" spans="1:265" ht="12.75">
      <c r="A125" s="1217">
        <f t="shared" si="899"/>
        <v>114</v>
      </c>
      <c r="B125" s="1217" t="str" cm="1">
        <f t="array" ref="B125">IFERROR(INDEX('F6 - Debt Dataset'!$C$3:$C$502, MATCH($B$7 &amp; $A125, 'F6 - Debt Dataset'!$E$3:$E$502 &amp; 'F6 - Debt Dataset'!$DF$3:$DF$502, 0)), "-")</f>
        <v>-</v>
      </c>
      <c r="C125" s="1217" t="str" cm="1">
        <f t="array" ref="C125">IFERROR(INDEX('F6 - Debt Dataset'!$A$3:$A$502, MATCH($B$7 &amp; $A125, 'F6 - Debt Dataset'!$E$3:$E$502 &amp; 'F6 - Debt Dataset'!$DF$3:$DF$502, 0)), "-")</f>
        <v>-</v>
      </c>
      <c r="D125" s="1217" t="str" cm="1">
        <f t="array" ref="D125">IFERROR(INDEX('F6 - Debt Dataset'!$B$3:$B$502, MATCH($B$7 &amp; $A125, 'F6 - Debt Dataset'!$E$3:$E$502 &amp; 'F6 - Debt Dataset'!$DF$3:$DF$502, 0)), "-")</f>
        <v>-</v>
      </c>
      <c r="E125" s="1217" t="str" cm="1">
        <f t="array" ref="E125">IFERROR(INDEX('F6 - Debt Dataset'!$H$3:$H$502, MATCH($B$7 &amp; $A125, 'F6 - Debt Dataset'!$E$3:$E$502 &amp; 'F6 - Debt Dataset'!$DF$3:$DF$502, 0)), "-")</f>
        <v>-</v>
      </c>
      <c r="F125" s="1221" t="str" cm="1">
        <f t="array" ref="F125">IFERROR(INDEX('F6 - Debt Dataset'!$J$3:$J$502, MATCH($B$7 &amp;$A125, 'F6 - Debt Dataset'!$E$3:$E$502 &amp; 'F6 - Debt Dataset'!$DF$3:$DF$502, 0)), "-")</f>
        <v>-</v>
      </c>
      <c r="G125" s="1221" t="str" cm="1">
        <f t="array" ref="G125">IFERROR(INDEX('F6 - Debt Dataset'!$K$3:$K$502, MATCH($B$7 &amp;$A125, 'F6 - Debt Dataset'!$E$3:$E$502 &amp; 'F6 - Debt Dataset'!$DF$3:$DF$502, 0)), "-")</f>
        <v>-</v>
      </c>
      <c r="H125" s="1221" t="str" cm="1">
        <f t="array" ref="H125">IFERROR(INDEX('F6 - Debt Dataset'!$L$3:$L$502, MATCH($B$7 &amp;$A125, 'F6 - Debt Dataset'!$E$3:$E$502 &amp; 'F6 - Debt Dataset'!$DF$3:$DF$502, 0)), "-")</f>
        <v>-</v>
      </c>
      <c r="I125" s="1221" t="str">
        <f t="shared" si="835"/>
        <v>-</v>
      </c>
      <c r="J125" s="1217" t="str" cm="1">
        <f t="array" ref="J125">IFERROR(INDEX('F6 - Debt Dataset'!$N$3:$N$502, MATCH($B$7 &amp;$A125, 'F6 - Debt Dataset'!$E$3:$E$502 &amp; 'F6 - Debt Dataset'!$DF$3:$DF$502, 0)), "-")</f>
        <v>-</v>
      </c>
      <c r="K125" s="1220" cm="1">
        <f t="array" ref="K125">IFERROR(INDEX('F6 - Debt Dataset'!$S$3:$S$502, MATCH($B$7 &amp; $A125, 'F6 - Debt Dataset'!$E$3:$E$502 &amp; 'F6 - Debt Dataset'!$DF$3:$DF$502, 0)), 0)</f>
        <v>0</v>
      </c>
      <c r="L125" s="1219" cm="1">
        <f t="array" ref="L125">IFERROR(INDEX('F6 - Debt Dataset'!$W$3:$W$502, MATCH($B$7 &amp; $A125, 'F6 - Debt Dataset'!$E$3:$E$502 &amp; 'F6 - Debt Dataset'!$DF$3:$DF$502, 0)), 0)</f>
        <v>0</v>
      </c>
      <c r="M125" s="1218" t="str" cm="1">
        <f t="array" ref="M125">IFERROR(INDEX('F6 - Debt Dataset'!$E$3:$E$502, MATCH($B$7 &amp; $A125, 'F6 - Debt Dataset'!$E$3:$E$502 &amp; 'F6 - Debt Dataset'!$DF$3:$DF$502, 0)), "-")</f>
        <v>-</v>
      </c>
      <c r="N125" s="1218" t="str" cm="1">
        <f t="array" ref="N125">IFERROR(INDEX('F6 - Debt Dataset'!$X$3:$X$502, MATCH($B$7 &amp; $A125, 'F6 - Debt Dataset'!$E$3:$E$502 &amp; 'F6 - Debt Dataset'!$DF$3:$DF$502, 0)), "-")</f>
        <v>-</v>
      </c>
      <c r="O125" s="1217"/>
      <c r="P125" s="1217"/>
      <c r="Q125" s="1217"/>
      <c r="R125" s="1217" t="str">
        <f t="shared" si="836"/>
        <v>-</v>
      </c>
      <c r="S125" s="1217" t="str">
        <f t="shared" si="837"/>
        <v>-</v>
      </c>
      <c r="T125" s="1216" t="str" cm="1">
        <f t="array" ref="T125">IFERROR(INDEX('F6 - Debt Dataset'!$AH$3:$AH$502, MATCH($B$7 &amp; $A125, 'F6 - Debt Dataset'!$E$3:$E$502 &amp; 'F6 - Debt Dataset'!$DF$3:$DF$502, 0)), "-")</f>
        <v>-</v>
      </c>
      <c r="U125" s="1222"/>
      <c r="V125" s="1214">
        <f t="shared" si="838"/>
        <v>0</v>
      </c>
      <c r="W125" s="1214">
        <f t="shared" si="839"/>
        <v>0</v>
      </c>
      <c r="X125" s="1214">
        <f t="shared" si="840"/>
        <v>0</v>
      </c>
      <c r="Y125" s="1214">
        <f t="shared" si="841"/>
        <v>0</v>
      </c>
      <c r="Z125" s="1214">
        <f t="shared" si="842"/>
        <v>0</v>
      </c>
      <c r="AA125" s="1214">
        <f t="shared" si="843"/>
        <v>0</v>
      </c>
      <c r="AB125" s="1214">
        <f t="shared" si="844"/>
        <v>0</v>
      </c>
      <c r="AC125" s="1214">
        <f t="shared" si="845"/>
        <v>0</v>
      </c>
      <c r="AD125" s="1214">
        <f t="shared" si="846"/>
        <v>0</v>
      </c>
      <c r="AE125" s="1214">
        <f t="shared" si="847"/>
        <v>0</v>
      </c>
      <c r="AF125" s="1214">
        <f t="shared" si="848"/>
        <v>0</v>
      </c>
      <c r="AG125" s="1214">
        <f t="shared" si="849"/>
        <v>0</v>
      </c>
      <c r="AH125" s="1214">
        <f t="shared" si="850"/>
        <v>0</v>
      </c>
      <c r="AI125" s="1214">
        <f t="shared" si="571"/>
        <v>0</v>
      </c>
      <c r="AJ125" s="1214">
        <f t="shared" si="572"/>
        <v>0</v>
      </c>
      <c r="AK125" s="1214">
        <f t="shared" si="573"/>
        <v>0</v>
      </c>
      <c r="AL125" s="1214">
        <f t="shared" si="574"/>
        <v>0</v>
      </c>
      <c r="AM125" s="1214">
        <f t="shared" si="575"/>
        <v>0</v>
      </c>
      <c r="AN125" s="1222"/>
      <c r="AO125" s="1203">
        <f t="shared" si="648"/>
        <v>0</v>
      </c>
      <c r="AP125" s="1203">
        <f t="shared" si="576"/>
        <v>0</v>
      </c>
      <c r="AQ125" s="1203">
        <f t="shared" si="577"/>
        <v>0</v>
      </c>
      <c r="AR125" s="1203">
        <f t="shared" si="578"/>
        <v>0</v>
      </c>
      <c r="AS125" s="1203">
        <f t="shared" si="579"/>
        <v>0</v>
      </c>
      <c r="AT125" s="1203">
        <f t="shared" si="580"/>
        <v>0</v>
      </c>
      <c r="AU125" s="1203">
        <f t="shared" si="581"/>
        <v>0</v>
      </c>
      <c r="AV125" s="1203">
        <f t="shared" si="582"/>
        <v>0</v>
      </c>
      <c r="AW125" s="1203">
        <f t="shared" si="583"/>
        <v>0</v>
      </c>
      <c r="AX125" s="1203">
        <f t="shared" si="584"/>
        <v>0</v>
      </c>
      <c r="AY125" s="1203">
        <f t="shared" si="585"/>
        <v>0</v>
      </c>
      <c r="AZ125" s="1203">
        <f t="shared" si="586"/>
        <v>0</v>
      </c>
      <c r="BA125" s="1203">
        <f t="shared" si="587"/>
        <v>0</v>
      </c>
      <c r="BB125" s="1203">
        <f t="shared" si="588"/>
        <v>0</v>
      </c>
      <c r="BC125" s="1203">
        <f t="shared" si="589"/>
        <v>0</v>
      </c>
      <c r="BD125" s="1203">
        <f t="shared" si="590"/>
        <v>0</v>
      </c>
      <c r="BE125" s="1203">
        <f t="shared" si="591"/>
        <v>0</v>
      </c>
      <c r="BF125" s="1202">
        <f t="shared" si="592"/>
        <v>0</v>
      </c>
      <c r="BG125" s="1213"/>
      <c r="BH125" s="1213"/>
      <c r="BI125" s="1213"/>
      <c r="BJ125" s="1213"/>
      <c r="BK125" s="1213"/>
      <c r="BL125" s="1213"/>
      <c r="BM125" s="1213"/>
      <c r="BN125" s="1213"/>
      <c r="BO125" s="1213"/>
      <c r="BP125" s="1213"/>
      <c r="BQ125" s="1213"/>
      <c r="BR125" s="1213"/>
      <c r="BS125" s="1213"/>
      <c r="BT125" s="1213"/>
      <c r="BU125" s="1213"/>
      <c r="BV125" s="1213"/>
      <c r="BW125" s="1213"/>
      <c r="BX125" s="1213"/>
      <c r="BY125" s="1213"/>
      <c r="BZ125" s="1213"/>
      <c r="CA125" s="1213"/>
      <c r="CB125" s="1213"/>
      <c r="CC125" s="1213"/>
      <c r="CD125" s="1213"/>
      <c r="CE125" s="1213"/>
      <c r="CF125" s="1213"/>
      <c r="CG125" s="1213"/>
      <c r="CH125" s="1213"/>
      <c r="CI125" s="1213"/>
      <c r="CJ125" s="1213"/>
      <c r="CK125" s="1213"/>
      <c r="CL125" s="1213"/>
      <c r="CM125" s="1212"/>
      <c r="CN125" s="1211">
        <f>IFERROR((1 + INDEX('I1 - Universal Data'!E$31:E$35, MATCH($N125, 'I1 - Universal Data'!$A$31:$A$35, 0)) + $L125)^V125-1, 0)</f>
        <v>0</v>
      </c>
      <c r="CO125" s="1211">
        <f>IFERROR((1 + INDEX('I1 - Universal Data'!F$31:F$35, MATCH($N125, 'I1 - Universal Data'!$A$31:$A$35, 0)) + $L125)^W125-1, 0)</f>
        <v>0</v>
      </c>
      <c r="CP125" s="1211">
        <f>IFERROR((1 + INDEX('I1 - Universal Data'!G$31:G$35, MATCH($N125, 'I1 - Universal Data'!$A$31:$A$35, 0)) + $L125)^X125-1, 0)</f>
        <v>0</v>
      </c>
      <c r="CQ125" s="1211">
        <f>IFERROR((1 + INDEX('I1 - Universal Data'!H$31:H$35, MATCH($N125, 'I1 - Universal Data'!$A$31:$A$35, 0)) + $L125)^Y125-1, 0)</f>
        <v>0</v>
      </c>
      <c r="CR125" s="1211">
        <f>IFERROR((1 + INDEX('I1 - Universal Data'!I$31:I$35, MATCH($N125, 'I1 - Universal Data'!$A$31:$A$35, 0)) + $L125)^Z125-1, 0)</f>
        <v>0</v>
      </c>
      <c r="CS125" s="1211">
        <f>IFERROR((1 + INDEX('I1 - Universal Data'!J$31:J$35, MATCH($N125, 'I1 - Universal Data'!$A$31:$A$35, 0)) + $L125)^AA125-1, 0)</f>
        <v>0</v>
      </c>
      <c r="CT125" s="1211">
        <f>IFERROR((1 + INDEX('I1 - Universal Data'!K$31:K$35, MATCH($N125, 'I1 - Universal Data'!$A$31:$A$35, 0)) + $L125)^AB125-1, 0)</f>
        <v>0</v>
      </c>
      <c r="CU125" s="1211">
        <f>IFERROR((1 + INDEX('I1 - Universal Data'!L$31:L$35, MATCH($N125, 'I1 - Universal Data'!$A$31:$A$35, 0)) + $L125)^AC125-1, 0)</f>
        <v>0</v>
      </c>
      <c r="CV125" s="1211">
        <f>IFERROR((1 + INDEX('I1 - Universal Data'!M$31:M$35, MATCH($N125, 'I1 - Universal Data'!$A$31:$A$35, 0)) + $L125)^AD125-1, 0)</f>
        <v>0</v>
      </c>
      <c r="CW125" s="1211">
        <f>IFERROR((1 + INDEX('I1 - Universal Data'!N$31:N$35, MATCH($N125, 'I1 - Universal Data'!$A$31:$A$35, 0)) + $L125)^AE125-1, 0)</f>
        <v>0</v>
      </c>
      <c r="CX125" s="1211">
        <f>IFERROR((1 + INDEX('I1 - Universal Data'!O$31:O$35, MATCH($N125, 'I1 - Universal Data'!$A$31:$A$35, 0)) + $L125)^AF125-1, 0)</f>
        <v>0</v>
      </c>
      <c r="CY125" s="1211">
        <f>IFERROR((1 + INDEX('I1 - Universal Data'!P$31:P$35, MATCH($N125, 'I1 - Universal Data'!$A$31:$A$35, 0)) + $L125)^AG125-1, 0)</f>
        <v>0</v>
      </c>
      <c r="CZ125" s="1211">
        <f>IFERROR((1 + INDEX('I1 - Universal Data'!Q$31:Q$35, MATCH($N125, 'I1 - Universal Data'!$A$31:$A$35, 0)) + $L125)^AH125-1, 0)</f>
        <v>0</v>
      </c>
      <c r="DA125" s="1211">
        <f>IFERROR((1 + INDEX('I1 - Universal Data'!R$31:R$35, MATCH($N125, 'I1 - Universal Data'!$A$31:$A$35, 0)) + $L125)^AI125-1, 0)</f>
        <v>0</v>
      </c>
      <c r="DB125" s="1211">
        <f>IFERROR((1 + INDEX('I1 - Universal Data'!S$31:S$35, MATCH($N125, 'I1 - Universal Data'!$A$31:$A$35, 0)) + $L125)^AJ125-1, 0)</f>
        <v>0</v>
      </c>
      <c r="DC125" s="1211">
        <f>IFERROR((1 + INDEX('I1 - Universal Data'!T$31:T$35, MATCH($N125, 'I1 - Universal Data'!$A$31:$A$35, 0)) + $L125)^AK125-1, 0)</f>
        <v>0</v>
      </c>
      <c r="DD125" s="1211">
        <f>IFERROR((1 + INDEX('I1 - Universal Data'!U$31:U$35, MATCH($N125, 'I1 - Universal Data'!$A$31:$A$35, 0)) + $L125)^AL125-1, 0)</f>
        <v>0</v>
      </c>
      <c r="DE125" s="1211">
        <f>IFERROR((1 + INDEX('I1 - Universal Data'!V$31:V$35, MATCH($N125, 'I1 - Universal Data'!$A$31:$A$35, 0)) + $L125)^AM125-1, 0)</f>
        <v>0</v>
      </c>
      <c r="DF125" s="1209">
        <f t="shared" si="851"/>
        <v>0</v>
      </c>
      <c r="DG125" s="1203">
        <f t="shared" si="852"/>
        <v>0</v>
      </c>
      <c r="DH125" s="1203">
        <f t="shared" si="853"/>
        <v>0</v>
      </c>
      <c r="DI125" s="1203">
        <f t="shared" si="854"/>
        <v>0</v>
      </c>
      <c r="DJ125" s="1203">
        <f t="shared" si="855"/>
        <v>0</v>
      </c>
      <c r="DK125" s="1203">
        <f t="shared" si="856"/>
        <v>0</v>
      </c>
      <c r="DL125" s="1203">
        <f t="shared" si="857"/>
        <v>0</v>
      </c>
      <c r="DM125" s="1203">
        <f t="shared" si="858"/>
        <v>0</v>
      </c>
      <c r="DN125" s="1203">
        <f t="shared" si="859"/>
        <v>0</v>
      </c>
      <c r="DO125" s="1203">
        <f t="shared" si="860"/>
        <v>0</v>
      </c>
      <c r="DP125" s="1203">
        <f t="shared" si="861"/>
        <v>0</v>
      </c>
      <c r="DQ125" s="1203">
        <f t="shared" si="862"/>
        <v>0</v>
      </c>
      <c r="DR125" s="1203">
        <f t="shared" si="605"/>
        <v>0</v>
      </c>
      <c r="DS125" s="1203">
        <f t="shared" si="606"/>
        <v>0</v>
      </c>
      <c r="DT125" s="1203">
        <f t="shared" si="607"/>
        <v>0</v>
      </c>
      <c r="DU125" s="1203">
        <f t="shared" ref="DU125" si="996">$K125*DC125</f>
        <v>0</v>
      </c>
      <c r="DV125" s="1203">
        <f t="shared" ref="DV125" si="997">$K125*DD125</f>
        <v>0</v>
      </c>
      <c r="DW125" s="1202">
        <f t="shared" ref="DW125" si="998">$K125*DE125</f>
        <v>0</v>
      </c>
      <c r="DY125" s="1222"/>
      <c r="DZ125" s="1208">
        <f t="shared" si="866"/>
        <v>0</v>
      </c>
      <c r="EA125" s="1203">
        <f t="shared" si="867"/>
        <v>0</v>
      </c>
      <c r="EB125" s="1203">
        <f t="shared" si="868"/>
        <v>0</v>
      </c>
      <c r="EC125" s="1203">
        <f t="shared" si="869"/>
        <v>0</v>
      </c>
      <c r="ED125" s="1203">
        <f t="shared" si="870"/>
        <v>0</v>
      </c>
      <c r="EE125" s="1203">
        <f t="shared" si="871"/>
        <v>0</v>
      </c>
      <c r="EF125" s="1203">
        <f t="shared" si="872"/>
        <v>0</v>
      </c>
      <c r="EG125" s="1203">
        <f t="shared" si="873"/>
        <v>0</v>
      </c>
      <c r="EH125" s="1203">
        <f t="shared" si="874"/>
        <v>0</v>
      </c>
      <c r="EI125" s="1203">
        <f t="shared" si="875"/>
        <v>0</v>
      </c>
      <c r="EJ125" s="1203">
        <f t="shared" si="876"/>
        <v>0</v>
      </c>
      <c r="EK125" s="1203">
        <f t="shared" si="877"/>
        <v>0</v>
      </c>
      <c r="EL125" s="1203">
        <f t="shared" si="623"/>
        <v>0</v>
      </c>
      <c r="EM125" s="1203">
        <f t="shared" si="624"/>
        <v>0</v>
      </c>
      <c r="EN125" s="1203">
        <f t="shared" si="625"/>
        <v>0</v>
      </c>
      <c r="EO125" s="1203">
        <f t="shared" ref="EO125" si="999">GV125</f>
        <v>0</v>
      </c>
      <c r="EP125" s="1203">
        <f t="shared" ref="EP125" si="1000">GW125</f>
        <v>0</v>
      </c>
      <c r="EQ125" s="1202">
        <f t="shared" ref="EQ125" si="1001">GX125</f>
        <v>0</v>
      </c>
      <c r="ES125" s="1222"/>
      <c r="ET125" s="1203" cm="1">
        <f t="array" ref="ET125">IF($T125 = "Y", INDEX('F6 - Debt Dataset'!AK$3:AK$502, MATCH($B$7 &amp; $A125, 'F6 - Debt Dataset'!$E$3:$E$502 &amp; 'F6 - Debt Dataset'!$DF$3:$DF$502, 0)), $K125 * ($F125 &gt;= ET$9) * ($F125 &lt;= ET$10))</f>
        <v>0</v>
      </c>
      <c r="EU125" s="1203" cm="1">
        <f t="array" ref="EU125">IF($T125 = "Y", INDEX('F6 - Debt Dataset'!AL$3:AL$502, MATCH($B$7 &amp; $A125, 'F6 - Debt Dataset'!$E$3:$E$502 &amp; 'F6 - Debt Dataset'!$DF$3:$DF$502, 0)), $K125 * ($F125 &gt;= EU$9) * ($F125 &lt;= EU$10))</f>
        <v>0</v>
      </c>
      <c r="EV125" s="1203" cm="1">
        <f t="array" ref="EV125">IF($T125 = "Y", INDEX('F6 - Debt Dataset'!AM$3:AM$502, MATCH($B$7 &amp; $A125, 'F6 - Debt Dataset'!$E$3:$E$502 &amp; 'F6 - Debt Dataset'!$DF$3:$DF$502, 0)), $K125 * ($F125 &gt;= EV$9) * ($F125 &lt;= EV$10))</f>
        <v>0</v>
      </c>
      <c r="EW125" s="1203" cm="1">
        <f t="array" ref="EW125">IF($T125 = "Y", INDEX('F6 - Debt Dataset'!AN$3:AN$502, MATCH($B$7 &amp; $A125, 'F6 - Debt Dataset'!$E$3:$E$502 &amp; 'F6 - Debt Dataset'!$DF$3:$DF$502, 0)), $K125 * ($F125 &gt;= EW$9) * ($F125 &lt;= EW$10))</f>
        <v>0</v>
      </c>
      <c r="EX125" s="1203" cm="1">
        <f t="array" ref="EX125">IF($T125 = "Y", INDEX('F6 - Debt Dataset'!AO$3:AO$502, MATCH($B$7 &amp; $A125, 'F6 - Debt Dataset'!$E$3:$E$502 &amp; 'F6 - Debt Dataset'!$DF$3:$DF$502, 0)), $K125 * ($F125 &gt;= EX$9) * ($F125 &lt;= EX$10))</f>
        <v>0</v>
      </c>
      <c r="EY125" s="1203" cm="1">
        <f t="array" ref="EY125">IF($T125 = "Y", INDEX('F6 - Debt Dataset'!AP$3:AP$502, MATCH($B$7 &amp; $A125, 'F6 - Debt Dataset'!$E$3:$E$502 &amp; 'F6 - Debt Dataset'!$DF$3:$DF$502, 0)), $K125 * ($F125 &gt;= EY$9) * ($F125 &lt;= EY$10))</f>
        <v>0</v>
      </c>
      <c r="EZ125" s="1203" cm="1">
        <f t="array" ref="EZ125">IF($T125 = "Y", INDEX('F6 - Debt Dataset'!AQ$3:AQ$502, MATCH($B$7 &amp; $A125, 'F6 - Debt Dataset'!$E$3:$E$502 &amp; 'F6 - Debt Dataset'!$DF$3:$DF$502, 0)), $K125 * ($F125 &gt;= EZ$9) * ($F125 &lt;= EZ$10))</f>
        <v>0</v>
      </c>
      <c r="FA125" s="1203" cm="1">
        <f t="array" ref="FA125">IF($T125 = "Y", INDEX('F6 - Debt Dataset'!AR$3:AR$502, MATCH($B$7 &amp; $A125, 'F6 - Debt Dataset'!$E$3:$E$502 &amp; 'F6 - Debt Dataset'!$DF$3:$DF$502, 0)), $K125 * ($F125 &gt;= FA$9) * ($F125 &lt;= FA$10))</f>
        <v>0</v>
      </c>
      <c r="FB125" s="1203" cm="1">
        <f t="array" ref="FB125">IF($T125 = "Y", INDEX('F6 - Debt Dataset'!AS$3:AS$502, MATCH($B$7 &amp; $A125, 'F6 - Debt Dataset'!$E$3:$E$502 &amp; 'F6 - Debt Dataset'!$DF$3:$DF$502, 0)), $K125 * ($F125 &gt;= FB$9) * ($F125 &lt;= FB$10))</f>
        <v>0</v>
      </c>
      <c r="FC125" s="1203" cm="1">
        <f t="array" ref="FC125">IF($T125 = "Y", INDEX('F6 - Debt Dataset'!AT$3:AT$502, MATCH($B$7 &amp; $A125, 'F6 - Debt Dataset'!$E$3:$E$502 &amp; 'F6 - Debt Dataset'!$DF$3:$DF$502, 0)), $K125 * ($F125 &gt;= FC$9) * ($F125 &lt;= FC$10))</f>
        <v>0</v>
      </c>
      <c r="FD125" s="1203" cm="1">
        <f t="array" ref="FD125">IF($T125 = "Y", INDEX('F6 - Debt Dataset'!AU$3:AU$502, MATCH($B$7 &amp; $A125, 'F6 - Debt Dataset'!$E$3:$E$502 &amp; 'F6 - Debt Dataset'!$DF$3:$DF$502, 0)), $K125 * ($F125 &gt;= FD$9) * ($F125 &lt;= FD$10))</f>
        <v>0</v>
      </c>
      <c r="FE125" s="1203" cm="1">
        <f t="array" ref="FE125">IF($T125 = "Y", INDEX('F6 - Debt Dataset'!AV$3:AV$502, MATCH($B$7 &amp; $A125, 'F6 - Debt Dataset'!$E$3:$E$502 &amp; 'F6 - Debt Dataset'!$DF$3:$DF$502, 0)), $K125 * ($F125 &gt;= FE$9) * ($F125 &lt;= FE$10))</f>
        <v>0</v>
      </c>
      <c r="FF125" s="1203" cm="1">
        <f t="array" ref="FF125">IF($T125 = "Y", INDEX('F6 - Debt Dataset'!AW$3:AW$502, MATCH($B$7 &amp; $A125, 'F6 - Debt Dataset'!$E$3:$E$502 &amp; 'F6 - Debt Dataset'!$DF$3:$DF$502, 0)), $K125 * ($F125 &gt;= FF$9) * ($F125 &lt;= FF$10))</f>
        <v>0</v>
      </c>
      <c r="FG125" s="1203" cm="1">
        <f t="array" ref="FG125">IF($T125 = "Y", INDEX('F6 - Debt Dataset'!AX$3:AX$502, MATCH($B$7 &amp; $A125, 'F6 - Debt Dataset'!$E$3:$E$502 &amp; 'F6 - Debt Dataset'!$DF$3:$DF$502, 0)), $K125 * ($F125 &gt;= FG$9) * ($F125 &lt;= FG$10))</f>
        <v>0</v>
      </c>
      <c r="FH125" s="1203" cm="1">
        <f t="array" ref="FH125">IF($T125 = "Y", INDEX('F6 - Debt Dataset'!AY$3:AY$502, MATCH($B$7 &amp; $A125, 'F6 - Debt Dataset'!$E$3:$E$502 &amp; 'F6 - Debt Dataset'!$DF$3:$DF$502, 0)), $K125 * ($F125 &gt;= FH$9) * ($F125 &lt;= FH$10))</f>
        <v>0</v>
      </c>
      <c r="FI125" s="1203" cm="1">
        <f t="array" ref="FI125">IF($T125 = "Y", INDEX('F6 - Debt Dataset'!AZ$3:AZ$502, MATCH($B$7 &amp; $A125, 'F6 - Debt Dataset'!$E$3:$E$502 &amp; 'F6 - Debt Dataset'!$DF$3:$DF$502, 0)), $K125 * ($F125 &gt;= FI$9) * ($F125 &lt;= FI$10))</f>
        <v>0</v>
      </c>
      <c r="FJ125" s="1203" cm="1">
        <f t="array" ref="FJ125">IF($T125 = "Y", INDEX('F6 - Debt Dataset'!BA$3:BA$502, MATCH($B$7 &amp; $A125, 'F6 - Debt Dataset'!$E$3:$E$502 &amp; 'F6 - Debt Dataset'!$DF$3:$DF$502, 0)), $K125 * ($F125 &gt;= FJ$9) * ($F125 &lt;= FJ$10))</f>
        <v>0</v>
      </c>
      <c r="FK125" s="1202" cm="1">
        <f t="array" ref="FK125">IF($T125 = "Y", INDEX('F6 - Debt Dataset'!BB$3:BB$502, MATCH($B$7 &amp; $A125, 'F6 - Debt Dataset'!$E$3:$E$502 &amp; 'F6 - Debt Dataset'!$DF$3:$DF$502, 0)), $K125 * ($F125 &gt;= FK$9) * ($F125 &lt;= FK$10))</f>
        <v>0</v>
      </c>
      <c r="FM125" s="1222"/>
      <c r="FN125" s="1203" cm="1">
        <f t="array" ref="FN125">IF($T125 = "Y", INDEX('F6 - Debt Dataset'!BU$3:BU$502, MATCH($B$7 &amp; $A125, 'F6 - Debt Dataset'!$E$3:$E$502 &amp; 'F6 - Debt Dataset'!$DF$3:$DF$502, 0)), - $K125 * ($I125 &gt;= FN$9) * ($I125 &lt;= FN$10))</f>
        <v>0</v>
      </c>
      <c r="FO125" s="1203" cm="1">
        <f t="array" ref="FO125">IF($T125 = "Y", INDEX('F6 - Debt Dataset'!BV$3:BV$502, MATCH($B$7 &amp; $A125, 'F6 - Debt Dataset'!$E$3:$E$502 &amp; 'F6 - Debt Dataset'!$DF$3:$DF$502, 0)), - $K125 * ($I125 &gt;= FO$9) * ($I125 &lt;= FO$10))</f>
        <v>0</v>
      </c>
      <c r="FP125" s="1203" cm="1">
        <f t="array" ref="FP125">IF($T125 = "Y", INDEX('F6 - Debt Dataset'!BW$3:BW$502, MATCH($B$7 &amp; $A125, 'F6 - Debt Dataset'!$E$3:$E$502 &amp; 'F6 - Debt Dataset'!$DF$3:$DF$502, 0)), - $K125 * ($I125 &gt;= FP$9) * ($I125 &lt;= FP$10))</f>
        <v>0</v>
      </c>
      <c r="FQ125" s="1203" cm="1">
        <f t="array" ref="FQ125">IF($T125 = "Y", INDEX('F6 - Debt Dataset'!BX$3:BX$502, MATCH($B$7 &amp; $A125, 'F6 - Debt Dataset'!$E$3:$E$502 &amp; 'F6 - Debt Dataset'!$DF$3:$DF$502, 0)), - $K125 * ($I125 &gt;= FQ$9) * ($I125 &lt;= FQ$10))</f>
        <v>0</v>
      </c>
      <c r="FR125" s="1203" cm="1">
        <f t="array" ref="FR125">IF($T125 = "Y", INDEX('F6 - Debt Dataset'!BY$3:BY$502, MATCH($B$7 &amp; $A125, 'F6 - Debt Dataset'!$E$3:$E$502 &amp; 'F6 - Debt Dataset'!$DF$3:$DF$502, 0)), - $K125 * ($I125 &gt;= FR$9) * ($I125 &lt;= FR$10))</f>
        <v>0</v>
      </c>
      <c r="FS125" s="1203" cm="1">
        <f t="array" ref="FS125">IF($T125 = "Y", INDEX('F6 - Debt Dataset'!BZ$3:BZ$502, MATCH($B$7 &amp; $A125, 'F6 - Debt Dataset'!$E$3:$E$502 &amp; 'F6 - Debt Dataset'!$DF$3:$DF$502, 0)), - $K125 * ($I125 &gt;= FS$9) * ($I125 &lt;= FS$10))</f>
        <v>0</v>
      </c>
      <c r="FT125" s="1203" cm="1">
        <f t="array" ref="FT125">IF($T125 = "Y", INDEX('F6 - Debt Dataset'!CA$3:CA$502, MATCH($B$7 &amp; $A125, 'F6 - Debt Dataset'!$E$3:$E$502 &amp; 'F6 - Debt Dataset'!$DF$3:$DF$502, 0)), - $K125 * ($I125 &gt;= FT$9) * ($I125 &lt;= FT$10))</f>
        <v>0</v>
      </c>
      <c r="FU125" s="1203" cm="1">
        <f t="array" ref="FU125">IF($T125 = "Y", INDEX('F6 - Debt Dataset'!CB$3:CB$502, MATCH($B$7 &amp; $A125, 'F6 - Debt Dataset'!$E$3:$E$502 &amp; 'F6 - Debt Dataset'!$DF$3:$DF$502, 0)), - $K125 * ($I125 &gt;= FU$9) * ($I125 &lt;= FU$10))</f>
        <v>0</v>
      </c>
      <c r="FV125" s="1203" cm="1">
        <f t="array" ref="FV125">IF($T125 = "Y", INDEX('F6 - Debt Dataset'!CC$3:CC$502, MATCH($B$7 &amp; $A125, 'F6 - Debt Dataset'!$E$3:$E$502 &amp; 'F6 - Debt Dataset'!$DF$3:$DF$502, 0)), - $K125 * ($I125 &gt;= FV$9) * ($I125 &lt;= FV$10))</f>
        <v>0</v>
      </c>
      <c r="FW125" s="1203" cm="1">
        <f t="array" ref="FW125">IF($T125 = "Y", INDEX('F6 - Debt Dataset'!CD$3:CD$502, MATCH($B$7 &amp; $A125, 'F6 - Debt Dataset'!$E$3:$E$502 &amp; 'F6 - Debt Dataset'!$DF$3:$DF$502, 0)), - $K125 * ($I125 &gt;= FW$9) * ($I125 &lt;= FW$10))</f>
        <v>0</v>
      </c>
      <c r="FX125" s="1203" cm="1">
        <f t="array" ref="FX125">IF($T125 = "Y", INDEX('F6 - Debt Dataset'!CE$3:CE$502, MATCH($B$7 &amp; $A125, 'F6 - Debt Dataset'!$E$3:$E$502 &amp; 'F6 - Debt Dataset'!$DF$3:$DF$502, 0)), - $K125 * ($I125 &gt;= FX$9) * ($I125 &lt;= FX$10))</f>
        <v>0</v>
      </c>
      <c r="FY125" s="1203" cm="1">
        <f t="array" ref="FY125">IF($T125 = "Y", INDEX('F6 - Debt Dataset'!CF$3:CF$502, MATCH($B$7 &amp; $A125, 'F6 - Debt Dataset'!$E$3:$E$502 &amp; 'F6 - Debt Dataset'!$DF$3:$DF$502, 0)), - $K125 * ($I125 &gt;= FY$9) * ($I125 &lt;= FY$10))</f>
        <v>0</v>
      </c>
      <c r="FZ125" s="1203" cm="1">
        <f t="array" ref="FZ125">IF($T125 = "Y", INDEX('F6 - Debt Dataset'!CG$3:CG$502, MATCH($B$7 &amp; $A125, 'F6 - Debt Dataset'!$E$3:$E$502 &amp; 'F6 - Debt Dataset'!$DF$3:$DF$502, 0)), - $K125 * ($I125 &gt;= FZ$9) * ($I125 &lt;= FZ$10))</f>
        <v>0</v>
      </c>
      <c r="GA125" s="1203" cm="1">
        <f t="array" ref="GA125">IF($T125 = "Y", INDEX('F6 - Debt Dataset'!CH$3:CH$502, MATCH($B$7 &amp; $A125, 'F6 - Debt Dataset'!$E$3:$E$502 &amp; 'F6 - Debt Dataset'!$DF$3:$DF$502, 0)), - $K125 * ($I125 &gt;= GA$9) * ($I125 &lt;= GA$10))</f>
        <v>0</v>
      </c>
      <c r="GB125" s="1203" cm="1">
        <f t="array" ref="GB125">IF($T125 = "Y", INDEX('F6 - Debt Dataset'!CI$3:CI$502, MATCH($B$7 &amp; $A125, 'F6 - Debt Dataset'!$E$3:$E$502 &amp; 'F6 - Debt Dataset'!$DF$3:$DF$502, 0)), - $K125 * ($I125 &gt;= GB$9) * ($I125 &lt;= GB$10))</f>
        <v>0</v>
      </c>
      <c r="GC125" s="1203" cm="1">
        <f t="array" ref="GC125">IF($T125 = "Y", INDEX('F6 - Debt Dataset'!CJ$3:CJ$502, MATCH($B$7 &amp; $A125, 'F6 - Debt Dataset'!$E$3:$E$502 &amp; 'F6 - Debt Dataset'!$DF$3:$DF$502, 0)), - $K125 * ($I125 &gt;= GC$9) * ($I125 &lt;= GC$10))</f>
        <v>0</v>
      </c>
      <c r="GD125" s="1203" cm="1">
        <f t="array" ref="GD125">IF($T125 = "Y", INDEX('F6 - Debt Dataset'!CK$3:CK$502, MATCH($B$7 &amp; $A125, 'F6 - Debt Dataset'!$E$3:$E$502 &amp; 'F6 - Debt Dataset'!$DF$3:$DF$502, 0)), - $K125 * ($I125 &gt;= GD$9) * ($I125 &lt;= GD$10))</f>
        <v>0</v>
      </c>
      <c r="GE125" s="1202" cm="1">
        <f t="array" ref="GE125">IF($T125 = "Y", INDEX('F6 - Debt Dataset'!CL$3:CL$502, MATCH($B$7 &amp; $A125, 'F6 - Debt Dataset'!$E$3:$E$502 &amp; 'F6 - Debt Dataset'!$DF$3:$DF$502, 0)), - $K125 * ($I125 &gt;= GE$9) * ($I125 &lt;= GE$10))</f>
        <v>0</v>
      </c>
      <c r="GG125" s="1222"/>
      <c r="GH125" s="1203">
        <f t="shared" si="881"/>
        <v>0</v>
      </c>
      <c r="GI125" s="1203">
        <f t="shared" si="882"/>
        <v>0</v>
      </c>
      <c r="GJ125" s="1203">
        <f t="shared" si="883"/>
        <v>0</v>
      </c>
      <c r="GK125" s="1203">
        <f t="shared" si="884"/>
        <v>0</v>
      </c>
      <c r="GL125" s="1203">
        <f t="shared" si="885"/>
        <v>0</v>
      </c>
      <c r="GM125" s="1203">
        <f t="shared" si="886"/>
        <v>0</v>
      </c>
      <c r="GN125" s="1203">
        <f t="shared" si="887"/>
        <v>0</v>
      </c>
      <c r="GO125" s="1203">
        <f t="shared" si="888"/>
        <v>0</v>
      </c>
      <c r="GP125" s="1203">
        <f t="shared" si="889"/>
        <v>0</v>
      </c>
      <c r="GQ125" s="1203">
        <f t="shared" si="890"/>
        <v>0</v>
      </c>
      <c r="GR125" s="1203">
        <f t="shared" si="891"/>
        <v>0</v>
      </c>
      <c r="GS125" s="1203">
        <f t="shared" si="892"/>
        <v>0</v>
      </c>
      <c r="GT125" s="1203">
        <f t="shared" si="893"/>
        <v>0</v>
      </c>
      <c r="GU125" s="1203">
        <f t="shared" si="894"/>
        <v>0</v>
      </c>
      <c r="GV125" s="1203">
        <f t="shared" si="895"/>
        <v>0</v>
      </c>
      <c r="GW125" s="1203">
        <f t="shared" si="896"/>
        <v>0</v>
      </c>
      <c r="GX125" s="1203">
        <f t="shared" si="897"/>
        <v>0</v>
      </c>
      <c r="GY125" s="1202">
        <f t="shared" si="898"/>
        <v>0</v>
      </c>
      <c r="HA125" s="1204"/>
      <c r="HB125" s="1203" cm="1">
        <f t="array" aca="1" ref="HB125" ca="1">GH125 - IF($T125 = "Y", SUM(OFFSET('F6 - Debt Dataset'!$AK$3, MATCH($B$7 &amp; $A125, 'F6 - Debt Dataset'!$E$3:$E$502 &amp; 'F6 - Debt Dataset'!$DF$3:$DF$502, 0) - 1, 0, 1, COLUMN(HB$10) - COLUMN($HB$10) + 1),
                                       OFFSET('F6 - Debt Dataset'!$BU$3, MATCH($B$7 &amp; $A125, 'F6 - Debt Dataset'!$E$3:$E$502 &amp; 'F6 - Debt Dataset'!$DF$3:$DF$502, 0) - 1, 0, 1, COLUMN(HB$10) - COLUMN($HB$10) + 1),
                                       $DZ125),
                                $K125 * ($F125 &lt;= HB$10) * ($I125 &gt; HB$10))</f>
        <v>0</v>
      </c>
      <c r="HC125" s="1203" cm="1">
        <f t="array" aca="1" ref="HC125" ca="1">GI125 - IF($T125 = "Y", SUM(OFFSET('F6 - Debt Dataset'!$AK$3, MATCH($B$7 &amp; $A125, 'F6 - Debt Dataset'!$E$3:$E$502 &amp; 'F6 - Debt Dataset'!$DF$3:$DF$502, 0) - 1, 0, 1, COLUMN(HC$10) - COLUMN($HB$10) + 1),
                                       OFFSET('F6 - Debt Dataset'!$BU$3, MATCH($B$7 &amp; $A125, 'F6 - Debt Dataset'!$E$3:$E$502 &amp; 'F6 - Debt Dataset'!$DF$3:$DF$502, 0) - 1, 0, 1, COLUMN(HC$10) - COLUMN($HB$10) + 1),
                                       $DZ125),
                                $K125 * ($F125 &lt;= HC$10) * ($I125 &gt; HC$10))</f>
        <v>0</v>
      </c>
      <c r="HD125" s="1203" cm="1">
        <f t="array" aca="1" ref="HD125" ca="1">GJ125 - IF($T125 = "Y", SUM(OFFSET('F6 - Debt Dataset'!$AK$3, MATCH($B$7 &amp; $A125, 'F6 - Debt Dataset'!$E$3:$E$502 &amp; 'F6 - Debt Dataset'!$DF$3:$DF$502, 0) - 1, 0, 1, COLUMN(HD$10) - COLUMN($HB$10) + 1),
                                       OFFSET('F6 - Debt Dataset'!$BU$3, MATCH($B$7 &amp; $A125, 'F6 - Debt Dataset'!$E$3:$E$502 &amp; 'F6 - Debt Dataset'!$DF$3:$DF$502, 0) - 1, 0, 1, COLUMN(HD$10) - COLUMN($HB$10) + 1),
                                       $DZ125),
                                $K125 * ($F125 &lt;= HD$10) * ($I125 &gt; HD$10))</f>
        <v>0</v>
      </c>
      <c r="HE125" s="1203" cm="1">
        <f t="array" aca="1" ref="HE125" ca="1">GK125 - IF($T125 = "Y", SUM(OFFSET('F6 - Debt Dataset'!$AK$3, MATCH($B$7 &amp; $A125, 'F6 - Debt Dataset'!$E$3:$E$502 &amp; 'F6 - Debt Dataset'!$DF$3:$DF$502, 0) - 1, 0, 1, COLUMN(HE$10) - COLUMN($HB$10) + 1),
                                       OFFSET('F6 - Debt Dataset'!$BU$3, MATCH($B$7 &amp; $A125, 'F6 - Debt Dataset'!$E$3:$E$502 &amp; 'F6 - Debt Dataset'!$DF$3:$DF$502, 0) - 1, 0, 1, COLUMN(HE$10) - COLUMN($HB$10) + 1),
                                       $DZ125),
                                $K125 * ($F125 &lt;= HE$10) * ($I125 &gt; HE$10))</f>
        <v>0</v>
      </c>
      <c r="HF125" s="1203" cm="1">
        <f t="array" aca="1" ref="HF125" ca="1">GL125 - IF($T125 = "Y", SUM(OFFSET('F6 - Debt Dataset'!$AK$3, MATCH($B$7 &amp; $A125, 'F6 - Debt Dataset'!$E$3:$E$502 &amp; 'F6 - Debt Dataset'!$DF$3:$DF$502, 0) - 1, 0, 1, COLUMN(HF$10) - COLUMN($HB$10) + 1),
                                       OFFSET('F6 - Debt Dataset'!$BU$3, MATCH($B$7 &amp; $A125, 'F6 - Debt Dataset'!$E$3:$E$502 &amp; 'F6 - Debt Dataset'!$DF$3:$DF$502, 0) - 1, 0, 1, COLUMN(HF$10) - COLUMN($HB$10) + 1),
                                       $DZ125),
                                $K125 * ($F125 &lt;= HF$10) * ($I125 &gt; HF$10))</f>
        <v>0</v>
      </c>
      <c r="HG125" s="1203" cm="1">
        <f t="array" aca="1" ref="HG125" ca="1">GM125 - IF($T125 = "Y", SUM(OFFSET('F6 - Debt Dataset'!$AK$3, MATCH($B$7 &amp; $A125, 'F6 - Debt Dataset'!$E$3:$E$502 &amp; 'F6 - Debt Dataset'!$DF$3:$DF$502, 0) - 1, 0, 1, COLUMN(HG$10) - COLUMN($HB$10) + 1),
                                       OFFSET('F6 - Debt Dataset'!$BU$3, MATCH($B$7 &amp; $A125, 'F6 - Debt Dataset'!$E$3:$E$502 &amp; 'F6 - Debt Dataset'!$DF$3:$DF$502, 0) - 1, 0, 1, COLUMN(HG$10) - COLUMN($HB$10) + 1),
                                       $DZ125),
                                $K125 * ($F125 &lt;= HG$10) * ($I125 &gt; HG$10))</f>
        <v>0</v>
      </c>
      <c r="HH125" s="1203" cm="1">
        <f t="array" aca="1" ref="HH125" ca="1">GN125 - IF($T125 = "Y", SUM(OFFSET('F6 - Debt Dataset'!$AK$3, MATCH($B$7 &amp; $A125, 'F6 - Debt Dataset'!$E$3:$E$502 &amp; 'F6 - Debt Dataset'!$DF$3:$DF$502, 0) - 1, 0, 1, COLUMN(HH$10) - COLUMN($HB$10) + 1),
                                       OFFSET('F6 - Debt Dataset'!$BU$3, MATCH($B$7 &amp; $A125, 'F6 - Debt Dataset'!$E$3:$E$502 &amp; 'F6 - Debt Dataset'!$DF$3:$DF$502, 0) - 1, 0, 1, COLUMN(HH$10) - COLUMN($HB$10) + 1),
                                       $DZ125),
                                $K125 * ($F125 &lt;= HH$10) * ($I125 &gt; HH$10))</f>
        <v>0</v>
      </c>
      <c r="HI125" s="1203" cm="1">
        <f t="array" aca="1" ref="HI125" ca="1">GO125 - IF($T125 = "Y", SUM(OFFSET('F6 - Debt Dataset'!$AK$3, MATCH($B$7 &amp; $A125, 'F6 - Debt Dataset'!$E$3:$E$502 &amp; 'F6 - Debt Dataset'!$DF$3:$DF$502, 0) - 1, 0, 1, COLUMN(HI$10) - COLUMN($HB$10) + 1),
                                       OFFSET('F6 - Debt Dataset'!$BU$3, MATCH($B$7 &amp; $A125, 'F6 - Debt Dataset'!$E$3:$E$502 &amp; 'F6 - Debt Dataset'!$DF$3:$DF$502, 0) - 1, 0, 1, COLUMN(HI$10) - COLUMN($HB$10) + 1),
                                       $DZ125),
                                $K125 * ($F125 &lt;= HI$10) * ($I125 &gt; HI$10))</f>
        <v>0</v>
      </c>
      <c r="HJ125" s="1203" cm="1">
        <f t="array" aca="1" ref="HJ125" ca="1">GP125 - IF($T125 = "Y", SUM(OFFSET('F6 - Debt Dataset'!$AK$3, MATCH($B$7 &amp; $A125, 'F6 - Debt Dataset'!$E$3:$E$502 &amp; 'F6 - Debt Dataset'!$DF$3:$DF$502, 0) - 1, 0, 1, COLUMN(HJ$10) - COLUMN($HB$10) + 1),
                                       OFFSET('F6 - Debt Dataset'!$BU$3, MATCH($B$7 &amp; $A125, 'F6 - Debt Dataset'!$E$3:$E$502 &amp; 'F6 - Debt Dataset'!$DF$3:$DF$502, 0) - 1, 0, 1, COLUMN(HJ$10) - COLUMN($HB$10) + 1),
                                       $DZ125),
                                $K125 * ($F125 &lt;= HJ$10) * ($I125 &gt; HJ$10))</f>
        <v>0</v>
      </c>
      <c r="HK125" s="1203" cm="1">
        <f t="array" aca="1" ref="HK125" ca="1">GQ125 - IF($T125 = "Y", SUM(OFFSET('F6 - Debt Dataset'!$AK$3, MATCH($B$7 &amp; $A125, 'F6 - Debt Dataset'!$E$3:$E$502 &amp; 'F6 - Debt Dataset'!$DF$3:$DF$502, 0) - 1, 0, 1, COLUMN(HK$10) - COLUMN($HB$10) + 1),
                                       OFFSET('F6 - Debt Dataset'!$BU$3, MATCH($B$7 &amp; $A125, 'F6 - Debt Dataset'!$E$3:$E$502 &amp; 'F6 - Debt Dataset'!$DF$3:$DF$502, 0) - 1, 0, 1, COLUMN(HK$10) - COLUMN($HB$10) + 1),
                                       $DZ125),
                                $K125 * ($F125 &lt;= HK$10) * ($I125 &gt; HK$10))</f>
        <v>0</v>
      </c>
      <c r="HL125" s="1203" cm="1">
        <f t="array" aca="1" ref="HL125" ca="1">GR125 - IF($T125 = "Y", SUM(OFFSET('F6 - Debt Dataset'!$AK$3, MATCH($B$7 &amp; $A125, 'F6 - Debt Dataset'!$E$3:$E$502 &amp; 'F6 - Debt Dataset'!$DF$3:$DF$502, 0) - 1, 0, 1, COLUMN(HL$10) - COLUMN($HB$10) + 1),
                                       OFFSET('F6 - Debt Dataset'!$BU$3, MATCH($B$7 &amp; $A125, 'F6 - Debt Dataset'!$E$3:$E$502 &amp; 'F6 - Debt Dataset'!$DF$3:$DF$502, 0) - 1, 0, 1, COLUMN(HL$10) - COLUMN($HB$10) + 1),
                                       $DZ125),
                                $K125 * ($F125 &lt;= HL$10) * ($I125 &gt; HL$10))</f>
        <v>0</v>
      </c>
      <c r="HM125" s="1203" cm="1">
        <f t="array" aca="1" ref="HM125" ca="1">GS125 - IF($T125 = "Y", SUM(OFFSET('F6 - Debt Dataset'!$AK$3, MATCH($B$7 &amp; $A125, 'F6 - Debt Dataset'!$E$3:$E$502 &amp; 'F6 - Debt Dataset'!$DF$3:$DF$502, 0) - 1, 0, 1, COLUMN(HM$10) - COLUMN($HB$10) + 1),
                                       OFFSET('F6 - Debt Dataset'!$BU$3, MATCH($B$7 &amp; $A125, 'F6 - Debt Dataset'!$E$3:$E$502 &amp; 'F6 - Debt Dataset'!$DF$3:$DF$502, 0) - 1, 0, 1, COLUMN(HM$10) - COLUMN($HB$10) + 1),
                                       $DZ125),
                                $K125 * ($F125 &lt;= HM$10) * ($I125 &gt; HM$10))</f>
        <v>0</v>
      </c>
      <c r="HN125" s="1203" cm="1">
        <f t="array" aca="1" ref="HN125" ca="1">GT125 - IF($T125 = "Y", SUM(OFFSET('F6 - Debt Dataset'!$AK$3, MATCH($B$7 &amp; $A125, 'F6 - Debt Dataset'!$E$3:$E$502 &amp; 'F6 - Debt Dataset'!$DF$3:$DF$502, 0) - 1, 0, 1, COLUMN(HN$10) - COLUMN($HB$10) + 1),
                                       OFFSET('F6 - Debt Dataset'!$BU$3, MATCH($B$7 &amp; $A125, 'F6 - Debt Dataset'!$E$3:$E$502 &amp; 'F6 - Debt Dataset'!$DF$3:$DF$502, 0) - 1, 0, 1, COLUMN(HN$10) - COLUMN($HB$10) + 1),
                                       $DZ125),
                                $K125 * ($F125 &lt;= HN$10) * ($I125 &gt; HN$10))</f>
        <v>0</v>
      </c>
      <c r="HO125" s="1203" cm="1">
        <f t="array" aca="1" ref="HO125" ca="1">GU125 - IF($T125 = "Y", SUM(OFFSET('F6 - Debt Dataset'!$AK$3, MATCH($B$7 &amp; $A125, 'F6 - Debt Dataset'!$E$3:$E$502 &amp; 'F6 - Debt Dataset'!$DF$3:$DF$502, 0) - 1, 0, 1, COLUMN(HO$10) - COLUMN($HB$10) + 1),
                                       OFFSET('F6 - Debt Dataset'!$BU$3, MATCH($B$7 &amp; $A125, 'F6 - Debt Dataset'!$E$3:$E$502 &amp; 'F6 - Debt Dataset'!$DF$3:$DF$502, 0) - 1, 0, 1, COLUMN(HO$10) - COLUMN($HB$10) + 1),
                                       $DZ125),
                                $K125 * ($F125 &lt;= HO$10) * ($I125 &gt; HO$10))</f>
        <v>0</v>
      </c>
      <c r="HP125" s="1203" cm="1">
        <f t="array" aca="1" ref="HP125" ca="1">GV125 - IF($T125 = "Y", SUM(OFFSET('F6 - Debt Dataset'!$AK$3, MATCH($B$7 &amp; $A125, 'F6 - Debt Dataset'!$E$3:$E$502 &amp; 'F6 - Debt Dataset'!$DF$3:$DF$502, 0) - 1, 0, 1, COLUMN(HP$10) - COLUMN($HB$10) + 1),
                                       OFFSET('F6 - Debt Dataset'!$BU$3, MATCH($B$7 &amp; $A125, 'F6 - Debt Dataset'!$E$3:$E$502 &amp; 'F6 - Debt Dataset'!$DF$3:$DF$502, 0) - 1, 0, 1, COLUMN(HP$10) - COLUMN($HB$10) + 1),
                                       $DZ125),
                                $K125 * ($F125 &lt;= HP$10) * ($I125 &gt; HP$10))</f>
        <v>0</v>
      </c>
      <c r="HQ125" s="1203" cm="1">
        <f t="array" aca="1" ref="HQ125" ca="1">GW125 - IF($T125 = "Y", SUM(OFFSET('F6 - Debt Dataset'!$AK$3, MATCH($B$7 &amp; $A125, 'F6 - Debt Dataset'!$E$3:$E$502 &amp; 'F6 - Debt Dataset'!$DF$3:$DF$502, 0) - 1, 0, 1, COLUMN(HQ$10) - COLUMN($HB$10) + 1),
                                       OFFSET('F6 - Debt Dataset'!$BU$3, MATCH($B$7 &amp; $A125, 'F6 - Debt Dataset'!$E$3:$E$502 &amp; 'F6 - Debt Dataset'!$DF$3:$DF$502, 0) - 1, 0, 1, COLUMN(HQ$10) - COLUMN($HB$10) + 1),
                                       $DZ125),
                                $K125 * ($F125 &lt;= HQ$10) * ($I125 &gt; HQ$10))</f>
        <v>0</v>
      </c>
      <c r="HR125" s="1203" cm="1">
        <f t="array" aca="1" ref="HR125" ca="1">GX125 - IF($T125 = "Y", SUM(OFFSET('F6 - Debt Dataset'!$AK$3, MATCH($B$7 &amp; $A125, 'F6 - Debt Dataset'!$E$3:$E$502 &amp; 'F6 - Debt Dataset'!$DF$3:$DF$502, 0) - 1, 0, 1, COLUMN(HR$10) - COLUMN($HB$10) + 1),
                                       OFFSET('F6 - Debt Dataset'!$BU$3, MATCH($B$7 &amp; $A125, 'F6 - Debt Dataset'!$E$3:$E$502 &amp; 'F6 - Debt Dataset'!$DF$3:$DF$502, 0) - 1, 0, 1, COLUMN(HR$10) - COLUMN($HB$10) + 1),
                                       $DZ125),
                                $K125 * ($F125 &lt;= HR$10) * ($I125 &gt; HR$10))</f>
        <v>0</v>
      </c>
      <c r="HS125" s="1202" cm="1">
        <f t="array" aca="1" ref="HS125" ca="1">GY125 - IF($T125 = "Y", SUM(OFFSET('F6 - Debt Dataset'!$AK$3, MATCH($B$7 &amp; $A125, 'F6 - Debt Dataset'!$E$3:$E$502 &amp; 'F6 - Debt Dataset'!$DF$3:$DF$502, 0) - 1, 0, 1, COLUMN(HS$10) - COLUMN($HB$10) + 1),
                                       OFFSET('F6 - Debt Dataset'!$BU$3, MATCH($B$7 &amp; $A125, 'F6 - Debt Dataset'!$E$3:$E$502 &amp; 'F6 - Debt Dataset'!$DF$3:$DF$502, 0) - 1, 0, 1, COLUMN(HS$10) - COLUMN($HB$10) + 1),
                                       $DZ125),
                                $K125 * ($F125 &lt;= HS$10) * ($I125 &gt; HS$10))</f>
        <v>0</v>
      </c>
      <c r="HU125" s="1201" t="str" cm="1">
        <f t="array" ref="HU125">IF($T125 = "Y", INDEX('F6 - Debt Dataset'!BC$3:BC$502, MATCH($B$7 &amp; $A125, 'F6 - Debt Dataset'!$E$3:$E$502 &amp; 'F6 - Debt Dataset'!$DF$3:$DF$502, 0)), "-")</f>
        <v>-</v>
      </c>
      <c r="HV125" s="1171" t="str" cm="1">
        <f t="array" ref="HV125">IF($T125 = "Y", INDEX('F6 - Debt Dataset'!BD$3:BD$502, MATCH($B$7 &amp; $A125, 'F6 - Debt Dataset'!$E$3:$E$502 &amp; 'F6 - Debt Dataset'!$DF$3:$DF$502, 0)), "-")</f>
        <v>-</v>
      </c>
      <c r="HW125" s="1171" t="str" cm="1">
        <f t="array" ref="HW125">IF($T125 = "Y", INDEX('F6 - Debt Dataset'!BE$3:BE$502, MATCH($B$7 &amp; $A125, 'F6 - Debt Dataset'!$E$3:$E$502 &amp; 'F6 - Debt Dataset'!$DF$3:$DF$502, 0)), "-")</f>
        <v>-</v>
      </c>
      <c r="HX125" s="1171" t="str" cm="1">
        <f t="array" ref="HX125">IF($T125 = "Y", INDEX('F6 - Debt Dataset'!BF$3:BF$502, MATCH($B$7 &amp; $A125, 'F6 - Debt Dataset'!$E$3:$E$502 &amp; 'F6 - Debt Dataset'!$DF$3:$DF$502, 0)), "-")</f>
        <v>-</v>
      </c>
      <c r="HY125" s="1171" t="str" cm="1">
        <f t="array" ref="HY125">IF($T125 = "Y", INDEX('F6 - Debt Dataset'!BG$3:BG$502, MATCH($B$7 &amp; $A125, 'F6 - Debt Dataset'!$E$3:$E$502 &amp; 'F6 - Debt Dataset'!$DF$3:$DF$502, 0)), "-")</f>
        <v>-</v>
      </c>
      <c r="HZ125" s="1171" t="str" cm="1">
        <f t="array" ref="HZ125">IF($T125 = "Y", INDEX('F6 - Debt Dataset'!BH$3:BH$502, MATCH($B$7 &amp; $A125, 'F6 - Debt Dataset'!$E$3:$E$502 &amp; 'F6 - Debt Dataset'!$DF$3:$DF$502, 0)), "-")</f>
        <v>-</v>
      </c>
      <c r="IA125" s="1171" t="str" cm="1">
        <f t="array" ref="IA125">IF($T125 = "Y", INDEX('F6 - Debt Dataset'!BI$3:BI$502, MATCH($B$7 &amp; $A125, 'F6 - Debt Dataset'!$E$3:$E$502 &amp; 'F6 - Debt Dataset'!$DF$3:$DF$502, 0)), "-")</f>
        <v>-</v>
      </c>
      <c r="IB125" s="1171" t="str" cm="1">
        <f t="array" ref="IB125">IF($T125 = "Y", INDEX('F6 - Debt Dataset'!BJ$3:BJ$502, MATCH($B$7 &amp; $A125, 'F6 - Debt Dataset'!$E$3:$E$502 &amp; 'F6 - Debt Dataset'!$DF$3:$DF$502, 0)), "-")</f>
        <v>-</v>
      </c>
      <c r="IC125" s="1171" t="str" cm="1">
        <f t="array" ref="IC125">IF($T125 = "Y", INDEX('F6 - Debt Dataset'!BK$3:BK$502, MATCH($B$7 &amp; $A125, 'F6 - Debt Dataset'!$E$3:$E$502 &amp; 'F6 - Debt Dataset'!$DF$3:$DF$502, 0)), "-")</f>
        <v>-</v>
      </c>
      <c r="ID125" s="1171" t="str" cm="1">
        <f t="array" ref="ID125">IF($T125 = "Y", INDEX('F6 - Debt Dataset'!BL$3:BL$502, MATCH($B$7 &amp; $A125, 'F6 - Debt Dataset'!$E$3:$E$502 &amp; 'F6 - Debt Dataset'!$DF$3:$DF$502, 0)), "-")</f>
        <v>-</v>
      </c>
      <c r="IE125" s="1171" t="str" cm="1">
        <f t="array" ref="IE125">IF($T125 = "Y", INDEX('F6 - Debt Dataset'!BM$3:BM$502, MATCH($B$7 &amp; $A125, 'F6 - Debt Dataset'!$E$3:$E$502 &amp; 'F6 - Debt Dataset'!$DF$3:$DF$502, 0)), "-")</f>
        <v>-</v>
      </c>
      <c r="IF125" s="1171" t="str" cm="1">
        <f t="array" ref="IF125">IF($T125 = "Y", INDEX('F6 - Debt Dataset'!BN$3:BN$502, MATCH($B$7 &amp; $A125, 'F6 - Debt Dataset'!$E$3:$E$502 &amp; 'F6 - Debt Dataset'!$DF$3:$DF$502, 0)), "-")</f>
        <v>-</v>
      </c>
      <c r="IG125" s="1171" t="str" cm="1">
        <f t="array" ref="IG125">IF($T125 = "Y", INDEX('F6 - Debt Dataset'!BO$3:BO$502, MATCH($B$7 &amp; $A125, 'F6 - Debt Dataset'!$E$3:$E$502 &amp; 'F6 - Debt Dataset'!$DF$3:$DF$502, 0)), "-")</f>
        <v>-</v>
      </c>
      <c r="IH125" s="1171" t="str" cm="1">
        <f t="array" ref="IH125">IF($T125 = "Y", INDEX('F6 - Debt Dataset'!BP$3:BP$502, MATCH($B$7 &amp; $A125, 'F6 - Debt Dataset'!$E$3:$E$502 &amp; 'F6 - Debt Dataset'!$DF$3:$DF$502, 0)), "-")</f>
        <v>-</v>
      </c>
      <c r="II125" s="1171" t="str" cm="1">
        <f t="array" ref="II125">IF($T125 = "Y", INDEX('F6 - Debt Dataset'!BQ$3:BQ$502, MATCH($B$7 &amp; $A125, 'F6 - Debt Dataset'!$E$3:$E$502 &amp; 'F6 - Debt Dataset'!$DF$3:$DF$502, 0)), "-")</f>
        <v>-</v>
      </c>
      <c r="IJ125" s="1171" t="str" cm="1">
        <f t="array" ref="IJ125">IF($T125 = "Y", INDEX('F6 - Debt Dataset'!BR$3:BR$502, MATCH($B$7 &amp; $A125, 'F6 - Debt Dataset'!$E$3:$E$502 &amp; 'F6 - Debt Dataset'!$DF$3:$DF$502, 0)), "-")</f>
        <v>-</v>
      </c>
      <c r="IK125" s="1171" t="str" cm="1">
        <f t="array" ref="IK125">IF($T125 = "Y", INDEX('F6 - Debt Dataset'!BS$3:BS$502, MATCH($B$7 &amp; $A125, 'F6 - Debt Dataset'!$E$3:$E$502 &amp; 'F6 - Debt Dataset'!$DF$3:$DF$502, 0)), "-")</f>
        <v>-</v>
      </c>
      <c r="IL125" s="1200" t="str" cm="1">
        <f t="array" ref="IL125">IF($T125 = "Y", INDEX('F6 - Debt Dataset'!BT$3:BT$502, MATCH($B$7 &amp; $A125, 'F6 - Debt Dataset'!$E$3:$E$502 &amp; 'F6 - Debt Dataset'!$DF$3:$DF$502, 0)), "-")</f>
        <v>-</v>
      </c>
      <c r="IN125" s="1201" t="str" cm="1">
        <f t="array" ref="IN125">IF($T125 = "Y", INDEX('F6 - Debt Dataset'!CM$3:CM$502, MATCH($B$7 &amp; $A125, 'F6 - Debt Dataset'!$E$3:$E$502 &amp; 'F6 - Debt Dataset'!$DF$3:$DF$502, 0)), "-")</f>
        <v>-</v>
      </c>
      <c r="IO125" s="1171" t="str" cm="1">
        <f t="array" ref="IO125">IF($T125 = "Y", INDEX('F6 - Debt Dataset'!CN$3:CN$502, MATCH($B$7 &amp; $A125, 'F6 - Debt Dataset'!$E$3:$E$502 &amp; 'F6 - Debt Dataset'!$DF$3:$DF$502, 0)), "-")</f>
        <v>-</v>
      </c>
      <c r="IP125" s="1171" t="str" cm="1">
        <f t="array" ref="IP125">IF($T125 = "Y", INDEX('F6 - Debt Dataset'!CO$3:CO$502, MATCH($B$7 &amp; $A125, 'F6 - Debt Dataset'!$E$3:$E$502 &amp; 'F6 - Debt Dataset'!$DF$3:$DF$502, 0)), "-")</f>
        <v>-</v>
      </c>
      <c r="IQ125" s="1171" t="str" cm="1">
        <f t="array" ref="IQ125">IF($T125 = "Y", INDEX('F6 - Debt Dataset'!CP$3:CP$502, MATCH($B$7 &amp; $A125, 'F6 - Debt Dataset'!$E$3:$E$502 &amp; 'F6 - Debt Dataset'!$DF$3:$DF$502, 0)), "-")</f>
        <v>-</v>
      </c>
      <c r="IR125" s="1171" t="str" cm="1">
        <f t="array" ref="IR125">IF($T125 = "Y", INDEX('F6 - Debt Dataset'!CQ$3:CQ$502, MATCH($B$7 &amp; $A125, 'F6 - Debt Dataset'!$E$3:$E$502 &amp; 'F6 - Debt Dataset'!$DF$3:$DF$502, 0)), "-")</f>
        <v>-</v>
      </c>
      <c r="IS125" s="1171" t="str" cm="1">
        <f t="array" ref="IS125">IF($T125 = "Y", INDEX('F6 - Debt Dataset'!CR$3:CR$502, MATCH($B$7 &amp; $A125, 'F6 - Debt Dataset'!$E$3:$E$502 &amp; 'F6 - Debt Dataset'!$DF$3:$DF$502, 0)), "-")</f>
        <v>-</v>
      </c>
      <c r="IT125" s="1171" t="str" cm="1">
        <f t="array" ref="IT125">IF($T125 = "Y", INDEX('F6 - Debt Dataset'!CS$3:CS$502, MATCH($B$7 &amp; $A125, 'F6 - Debt Dataset'!$E$3:$E$502 &amp; 'F6 - Debt Dataset'!$DF$3:$DF$502, 0)), "-")</f>
        <v>-</v>
      </c>
      <c r="IU125" s="1171" t="str" cm="1">
        <f t="array" ref="IU125">IF($T125 = "Y", INDEX('F6 - Debt Dataset'!CT$3:CT$502, MATCH($B$7 &amp; $A125, 'F6 - Debt Dataset'!$E$3:$E$502 &amp; 'F6 - Debt Dataset'!$DF$3:$DF$502, 0)), "-")</f>
        <v>-</v>
      </c>
      <c r="IV125" s="1171" t="str" cm="1">
        <f t="array" ref="IV125">IF($T125 = "Y", INDEX('F6 - Debt Dataset'!CU$3:CU$502, MATCH($B$7 &amp; $A125, 'F6 - Debt Dataset'!$E$3:$E$502 &amp; 'F6 - Debt Dataset'!$DF$3:$DF$502, 0)), "-")</f>
        <v>-</v>
      </c>
      <c r="IW125" s="1171" t="str" cm="1">
        <f t="array" ref="IW125">IF($T125 = "Y", INDEX('F6 - Debt Dataset'!CV$3:CV$502, MATCH($B$7 &amp; $A125, 'F6 - Debt Dataset'!$E$3:$E$502 &amp; 'F6 - Debt Dataset'!$DF$3:$DF$502, 0)), "-")</f>
        <v>-</v>
      </c>
      <c r="IX125" s="1171" t="str" cm="1">
        <f t="array" ref="IX125">IF($T125 = "Y", INDEX('F6 - Debt Dataset'!CW$3:CW$502, MATCH($B$7 &amp; $A125, 'F6 - Debt Dataset'!$E$3:$E$502 &amp; 'F6 - Debt Dataset'!$DF$3:$DF$502, 0)), "-")</f>
        <v>-</v>
      </c>
      <c r="IY125" s="1171" t="str" cm="1">
        <f t="array" ref="IY125">IF($T125 = "Y", INDEX('F6 - Debt Dataset'!CX$3:CX$502, MATCH($B$7 &amp; $A125, 'F6 - Debt Dataset'!$E$3:$E$502 &amp; 'F6 - Debt Dataset'!$DF$3:$DF$502, 0)), "-")</f>
        <v>-</v>
      </c>
      <c r="IZ125" s="1171" t="str" cm="1">
        <f t="array" ref="IZ125">IF($T125 = "Y", INDEX('F6 - Debt Dataset'!CY$3:CY$502, MATCH($B$7 &amp; $A125, 'F6 - Debt Dataset'!$E$3:$E$502 &amp; 'F6 - Debt Dataset'!$DF$3:$DF$502, 0)), "-")</f>
        <v>-</v>
      </c>
      <c r="JA125" s="1171" t="str" cm="1">
        <f t="array" ref="JA125">IF($T125 = "Y", INDEX('F6 - Debt Dataset'!CZ$3:CZ$502, MATCH($B$7 &amp; $A125, 'F6 - Debt Dataset'!$E$3:$E$502 &amp; 'F6 - Debt Dataset'!$DF$3:$DF$502, 0)), "-")</f>
        <v>-</v>
      </c>
      <c r="JB125" s="1171" t="str" cm="1">
        <f t="array" ref="JB125">IF($T125 = "Y", INDEX('F6 - Debt Dataset'!DA$3:DA$502, MATCH($B$7 &amp; $A125, 'F6 - Debt Dataset'!$E$3:$E$502 &amp; 'F6 - Debt Dataset'!$DF$3:$DF$502, 0)), "-")</f>
        <v>-</v>
      </c>
      <c r="JC125" s="1171" t="str" cm="1">
        <f t="array" ref="JC125">IF($T125 = "Y", INDEX('F6 - Debt Dataset'!DB$3:DB$502, MATCH($B$7 &amp; $A125, 'F6 - Debt Dataset'!$E$3:$E$502 &amp; 'F6 - Debt Dataset'!$DF$3:$DF$502, 0)), "-")</f>
        <v>-</v>
      </c>
      <c r="JD125" s="1171" t="str" cm="1">
        <f t="array" ref="JD125">IF($T125 = "Y", INDEX('F6 - Debt Dataset'!DC$3:DC$502, MATCH($B$7 &amp; $A125, 'F6 - Debt Dataset'!$E$3:$E$502 &amp; 'F6 - Debt Dataset'!$DF$3:$DF$502, 0)), "-")</f>
        <v>-</v>
      </c>
      <c r="JE125" s="1200" t="str" cm="1">
        <f t="array" ref="JE125">IF($T125 = "Y", INDEX('F6 - Debt Dataset'!DD$3:DD$502, MATCH($B$7 &amp; $A125, 'F6 - Debt Dataset'!$E$3:$E$502 &amp; 'F6 - Debt Dataset'!$DF$3:$DF$502, 0)), "-")</f>
        <v>-</v>
      </c>
    </row>
    <row r="126" spans="1:265" ht="12.75">
      <c r="A126" s="1217">
        <f t="shared" si="899"/>
        <v>115</v>
      </c>
      <c r="B126" s="1217" t="str" cm="1">
        <f t="array" ref="B126">IFERROR(INDEX('F6 - Debt Dataset'!$C$3:$C$502, MATCH($B$7 &amp; $A126, 'F6 - Debt Dataset'!$E$3:$E$502 &amp; 'F6 - Debt Dataset'!$DF$3:$DF$502, 0)), "-")</f>
        <v>-</v>
      </c>
      <c r="C126" s="1217" t="str" cm="1">
        <f t="array" ref="C126">IFERROR(INDEX('F6 - Debt Dataset'!$A$3:$A$502, MATCH($B$7 &amp; $A126, 'F6 - Debt Dataset'!$E$3:$E$502 &amp; 'F6 - Debt Dataset'!$DF$3:$DF$502, 0)), "-")</f>
        <v>-</v>
      </c>
      <c r="D126" s="1217" t="str" cm="1">
        <f t="array" ref="D126">IFERROR(INDEX('F6 - Debt Dataset'!$B$3:$B$502, MATCH($B$7 &amp; $A126, 'F6 - Debt Dataset'!$E$3:$E$502 &amp; 'F6 - Debt Dataset'!$DF$3:$DF$502, 0)), "-")</f>
        <v>-</v>
      </c>
      <c r="E126" s="1217" t="str" cm="1">
        <f t="array" ref="E126">IFERROR(INDEX('F6 - Debt Dataset'!$H$3:$H$502, MATCH($B$7 &amp; $A126, 'F6 - Debt Dataset'!$E$3:$E$502 &amp; 'F6 - Debt Dataset'!$DF$3:$DF$502, 0)), "-")</f>
        <v>-</v>
      </c>
      <c r="F126" s="1221" t="str" cm="1">
        <f t="array" ref="F126">IFERROR(INDEX('F6 - Debt Dataset'!$J$3:$J$502, MATCH($B$7 &amp;$A126, 'F6 - Debt Dataset'!$E$3:$E$502 &amp; 'F6 - Debt Dataset'!$DF$3:$DF$502, 0)), "-")</f>
        <v>-</v>
      </c>
      <c r="G126" s="1221" t="str" cm="1">
        <f t="array" ref="G126">IFERROR(INDEX('F6 - Debt Dataset'!$K$3:$K$502, MATCH($B$7 &amp;$A126, 'F6 - Debt Dataset'!$E$3:$E$502 &amp; 'F6 - Debt Dataset'!$DF$3:$DF$502, 0)), "-")</f>
        <v>-</v>
      </c>
      <c r="H126" s="1221" t="str" cm="1">
        <f t="array" ref="H126">IFERROR(INDEX('F6 - Debt Dataset'!$L$3:$L$502, MATCH($B$7 &amp;$A126, 'F6 - Debt Dataset'!$E$3:$E$502 &amp; 'F6 - Debt Dataset'!$DF$3:$DF$502, 0)), "-")</f>
        <v>-</v>
      </c>
      <c r="I126" s="1221" t="str">
        <f t="shared" si="835"/>
        <v>-</v>
      </c>
      <c r="J126" s="1217" t="str" cm="1">
        <f t="array" ref="J126">IFERROR(INDEX('F6 - Debt Dataset'!$N$3:$N$502, MATCH($B$7 &amp;$A126, 'F6 - Debt Dataset'!$E$3:$E$502 &amp; 'F6 - Debt Dataset'!$DF$3:$DF$502, 0)), "-")</f>
        <v>-</v>
      </c>
      <c r="K126" s="1220" cm="1">
        <f t="array" ref="K126">IFERROR(INDEX('F6 - Debt Dataset'!$S$3:$S$502, MATCH($B$7 &amp; $A126, 'F6 - Debt Dataset'!$E$3:$E$502 &amp; 'F6 - Debt Dataset'!$DF$3:$DF$502, 0)), 0)</f>
        <v>0</v>
      </c>
      <c r="L126" s="1219" cm="1">
        <f t="array" ref="L126">IFERROR(INDEX('F6 - Debt Dataset'!$W$3:$W$502, MATCH($B$7 &amp; $A126, 'F6 - Debt Dataset'!$E$3:$E$502 &amp; 'F6 - Debt Dataset'!$DF$3:$DF$502, 0)), 0)</f>
        <v>0</v>
      </c>
      <c r="M126" s="1218" t="str" cm="1">
        <f t="array" ref="M126">IFERROR(INDEX('F6 - Debt Dataset'!$E$3:$E$502, MATCH($B$7 &amp; $A126, 'F6 - Debt Dataset'!$E$3:$E$502 &amp; 'F6 - Debt Dataset'!$DF$3:$DF$502, 0)), "-")</f>
        <v>-</v>
      </c>
      <c r="N126" s="1218" t="str" cm="1">
        <f t="array" ref="N126">IFERROR(INDEX('F6 - Debt Dataset'!$X$3:$X$502, MATCH($B$7 &amp; $A126, 'F6 - Debt Dataset'!$E$3:$E$502 &amp; 'F6 - Debt Dataset'!$DF$3:$DF$502, 0)), "-")</f>
        <v>-</v>
      </c>
      <c r="O126" s="1217"/>
      <c r="P126" s="1217"/>
      <c r="Q126" s="1217"/>
      <c r="R126" s="1217" t="str">
        <f t="shared" si="836"/>
        <v>-</v>
      </c>
      <c r="S126" s="1217" t="str">
        <f t="shared" si="837"/>
        <v>-</v>
      </c>
      <c r="T126" s="1216" t="str" cm="1">
        <f t="array" ref="T126">IFERROR(INDEX('F6 - Debt Dataset'!$AH$3:$AH$502, MATCH($B$7 &amp; $A126, 'F6 - Debt Dataset'!$E$3:$E$502 &amp; 'F6 - Debt Dataset'!$DF$3:$DF$502, 0)), "-")</f>
        <v>-</v>
      </c>
      <c r="U126" s="1222"/>
      <c r="V126" s="1214">
        <f t="shared" si="838"/>
        <v>0</v>
      </c>
      <c r="W126" s="1214">
        <f t="shared" si="839"/>
        <v>0</v>
      </c>
      <c r="X126" s="1214">
        <f t="shared" si="840"/>
        <v>0</v>
      </c>
      <c r="Y126" s="1214">
        <f t="shared" si="841"/>
        <v>0</v>
      </c>
      <c r="Z126" s="1214">
        <f t="shared" si="842"/>
        <v>0</v>
      </c>
      <c r="AA126" s="1214">
        <f t="shared" si="843"/>
        <v>0</v>
      </c>
      <c r="AB126" s="1214">
        <f t="shared" si="844"/>
        <v>0</v>
      </c>
      <c r="AC126" s="1214">
        <f t="shared" si="845"/>
        <v>0</v>
      </c>
      <c r="AD126" s="1214">
        <f t="shared" si="846"/>
        <v>0</v>
      </c>
      <c r="AE126" s="1214">
        <f t="shared" si="847"/>
        <v>0</v>
      </c>
      <c r="AF126" s="1214">
        <f t="shared" si="848"/>
        <v>0</v>
      </c>
      <c r="AG126" s="1214">
        <f t="shared" si="849"/>
        <v>0</v>
      </c>
      <c r="AH126" s="1214">
        <f t="shared" si="850"/>
        <v>0</v>
      </c>
      <c r="AI126" s="1214">
        <f t="shared" si="571"/>
        <v>0</v>
      </c>
      <c r="AJ126" s="1214">
        <f t="shared" si="572"/>
        <v>0</v>
      </c>
      <c r="AK126" s="1214">
        <f t="shared" si="573"/>
        <v>0</v>
      </c>
      <c r="AL126" s="1214">
        <f t="shared" si="574"/>
        <v>0</v>
      </c>
      <c r="AM126" s="1214">
        <f t="shared" si="575"/>
        <v>0</v>
      </c>
      <c r="AN126" s="1222"/>
      <c r="AO126" s="1203">
        <f t="shared" si="648"/>
        <v>0</v>
      </c>
      <c r="AP126" s="1203">
        <f t="shared" si="576"/>
        <v>0</v>
      </c>
      <c r="AQ126" s="1203">
        <f t="shared" si="577"/>
        <v>0</v>
      </c>
      <c r="AR126" s="1203">
        <f t="shared" si="578"/>
        <v>0</v>
      </c>
      <c r="AS126" s="1203">
        <f t="shared" si="579"/>
        <v>0</v>
      </c>
      <c r="AT126" s="1203">
        <f t="shared" si="580"/>
        <v>0</v>
      </c>
      <c r="AU126" s="1203">
        <f t="shared" si="581"/>
        <v>0</v>
      </c>
      <c r="AV126" s="1203">
        <f t="shared" si="582"/>
        <v>0</v>
      </c>
      <c r="AW126" s="1203">
        <f t="shared" si="583"/>
        <v>0</v>
      </c>
      <c r="AX126" s="1203">
        <f t="shared" si="584"/>
        <v>0</v>
      </c>
      <c r="AY126" s="1203">
        <f t="shared" si="585"/>
        <v>0</v>
      </c>
      <c r="AZ126" s="1203">
        <f t="shared" si="586"/>
        <v>0</v>
      </c>
      <c r="BA126" s="1203">
        <f t="shared" si="587"/>
        <v>0</v>
      </c>
      <c r="BB126" s="1203">
        <f t="shared" si="588"/>
        <v>0</v>
      </c>
      <c r="BC126" s="1203">
        <f t="shared" si="589"/>
        <v>0</v>
      </c>
      <c r="BD126" s="1203">
        <f t="shared" si="590"/>
        <v>0</v>
      </c>
      <c r="BE126" s="1203">
        <f t="shared" si="591"/>
        <v>0</v>
      </c>
      <c r="BF126" s="1202">
        <f t="shared" si="592"/>
        <v>0</v>
      </c>
      <c r="BG126" s="1213"/>
      <c r="BH126" s="1213"/>
      <c r="BI126" s="1213"/>
      <c r="BJ126" s="1213"/>
      <c r="BK126" s="1213"/>
      <c r="BL126" s="1213"/>
      <c r="BM126" s="1213"/>
      <c r="BN126" s="1213"/>
      <c r="BO126" s="1213"/>
      <c r="BP126" s="1213"/>
      <c r="BQ126" s="1213"/>
      <c r="BR126" s="1213"/>
      <c r="BS126" s="1213"/>
      <c r="BT126" s="1213"/>
      <c r="BU126" s="1213"/>
      <c r="BV126" s="1213"/>
      <c r="BW126" s="1213"/>
      <c r="BX126" s="1213"/>
      <c r="BY126" s="1213"/>
      <c r="BZ126" s="1213"/>
      <c r="CA126" s="1213"/>
      <c r="CB126" s="1213"/>
      <c r="CC126" s="1213"/>
      <c r="CD126" s="1213"/>
      <c r="CE126" s="1213"/>
      <c r="CF126" s="1213"/>
      <c r="CG126" s="1213"/>
      <c r="CH126" s="1213"/>
      <c r="CI126" s="1213"/>
      <c r="CJ126" s="1213"/>
      <c r="CK126" s="1213"/>
      <c r="CL126" s="1213"/>
      <c r="CM126" s="1212"/>
      <c r="CN126" s="1211">
        <f>IFERROR((1 + INDEX('I1 - Universal Data'!E$31:E$35, MATCH($N126, 'I1 - Universal Data'!$A$31:$A$35, 0)) + $L126)^V126-1, 0)</f>
        <v>0</v>
      </c>
      <c r="CO126" s="1211">
        <f>IFERROR((1 + INDEX('I1 - Universal Data'!F$31:F$35, MATCH($N126, 'I1 - Universal Data'!$A$31:$A$35, 0)) + $L126)^W126-1, 0)</f>
        <v>0</v>
      </c>
      <c r="CP126" s="1211">
        <f>IFERROR((1 + INDEX('I1 - Universal Data'!G$31:G$35, MATCH($N126, 'I1 - Universal Data'!$A$31:$A$35, 0)) + $L126)^X126-1, 0)</f>
        <v>0</v>
      </c>
      <c r="CQ126" s="1211">
        <f>IFERROR((1 + INDEX('I1 - Universal Data'!H$31:H$35, MATCH($N126, 'I1 - Universal Data'!$A$31:$A$35, 0)) + $L126)^Y126-1, 0)</f>
        <v>0</v>
      </c>
      <c r="CR126" s="1211">
        <f>IFERROR((1 + INDEX('I1 - Universal Data'!I$31:I$35, MATCH($N126, 'I1 - Universal Data'!$A$31:$A$35, 0)) + $L126)^Z126-1, 0)</f>
        <v>0</v>
      </c>
      <c r="CS126" s="1211">
        <f>IFERROR((1 + INDEX('I1 - Universal Data'!J$31:J$35, MATCH($N126, 'I1 - Universal Data'!$A$31:$A$35, 0)) + $L126)^AA126-1, 0)</f>
        <v>0</v>
      </c>
      <c r="CT126" s="1211">
        <f>IFERROR((1 + INDEX('I1 - Universal Data'!K$31:K$35, MATCH($N126, 'I1 - Universal Data'!$A$31:$A$35, 0)) + $L126)^AB126-1, 0)</f>
        <v>0</v>
      </c>
      <c r="CU126" s="1211">
        <f>IFERROR((1 + INDEX('I1 - Universal Data'!L$31:L$35, MATCH($N126, 'I1 - Universal Data'!$A$31:$A$35, 0)) + $L126)^AC126-1, 0)</f>
        <v>0</v>
      </c>
      <c r="CV126" s="1211">
        <f>IFERROR((1 + INDEX('I1 - Universal Data'!M$31:M$35, MATCH($N126, 'I1 - Universal Data'!$A$31:$A$35, 0)) + $L126)^AD126-1, 0)</f>
        <v>0</v>
      </c>
      <c r="CW126" s="1211">
        <f>IFERROR((1 + INDEX('I1 - Universal Data'!N$31:N$35, MATCH($N126, 'I1 - Universal Data'!$A$31:$A$35, 0)) + $L126)^AE126-1, 0)</f>
        <v>0</v>
      </c>
      <c r="CX126" s="1211">
        <f>IFERROR((1 + INDEX('I1 - Universal Data'!O$31:O$35, MATCH($N126, 'I1 - Universal Data'!$A$31:$A$35, 0)) + $L126)^AF126-1, 0)</f>
        <v>0</v>
      </c>
      <c r="CY126" s="1211">
        <f>IFERROR((1 + INDEX('I1 - Universal Data'!P$31:P$35, MATCH($N126, 'I1 - Universal Data'!$A$31:$A$35, 0)) + $L126)^AG126-1, 0)</f>
        <v>0</v>
      </c>
      <c r="CZ126" s="1211">
        <f>IFERROR((1 + INDEX('I1 - Universal Data'!Q$31:Q$35, MATCH($N126, 'I1 - Universal Data'!$A$31:$A$35, 0)) + $L126)^AH126-1, 0)</f>
        <v>0</v>
      </c>
      <c r="DA126" s="1211">
        <f>IFERROR((1 + INDEX('I1 - Universal Data'!R$31:R$35, MATCH($N126, 'I1 - Universal Data'!$A$31:$A$35, 0)) + $L126)^AI126-1, 0)</f>
        <v>0</v>
      </c>
      <c r="DB126" s="1211">
        <f>IFERROR((1 + INDEX('I1 - Universal Data'!S$31:S$35, MATCH($N126, 'I1 - Universal Data'!$A$31:$A$35, 0)) + $L126)^AJ126-1, 0)</f>
        <v>0</v>
      </c>
      <c r="DC126" s="1211">
        <f>IFERROR((1 + INDEX('I1 - Universal Data'!T$31:T$35, MATCH($N126, 'I1 - Universal Data'!$A$31:$A$35, 0)) + $L126)^AK126-1, 0)</f>
        <v>0</v>
      </c>
      <c r="DD126" s="1211">
        <f>IFERROR((1 + INDEX('I1 - Universal Data'!U$31:U$35, MATCH($N126, 'I1 - Universal Data'!$A$31:$A$35, 0)) + $L126)^AL126-1, 0)</f>
        <v>0</v>
      </c>
      <c r="DE126" s="1211">
        <f>IFERROR((1 + INDEX('I1 - Universal Data'!V$31:V$35, MATCH($N126, 'I1 - Universal Data'!$A$31:$A$35, 0)) + $L126)^AM126-1, 0)</f>
        <v>0</v>
      </c>
      <c r="DF126" s="1209">
        <f t="shared" si="851"/>
        <v>0</v>
      </c>
      <c r="DG126" s="1203">
        <f t="shared" si="852"/>
        <v>0</v>
      </c>
      <c r="DH126" s="1203">
        <f t="shared" si="853"/>
        <v>0</v>
      </c>
      <c r="DI126" s="1203">
        <f t="shared" si="854"/>
        <v>0</v>
      </c>
      <c r="DJ126" s="1203">
        <f t="shared" si="855"/>
        <v>0</v>
      </c>
      <c r="DK126" s="1203">
        <f t="shared" si="856"/>
        <v>0</v>
      </c>
      <c r="DL126" s="1203">
        <f t="shared" si="857"/>
        <v>0</v>
      </c>
      <c r="DM126" s="1203">
        <f t="shared" si="858"/>
        <v>0</v>
      </c>
      <c r="DN126" s="1203">
        <f t="shared" si="859"/>
        <v>0</v>
      </c>
      <c r="DO126" s="1203">
        <f t="shared" si="860"/>
        <v>0</v>
      </c>
      <c r="DP126" s="1203">
        <f t="shared" si="861"/>
        <v>0</v>
      </c>
      <c r="DQ126" s="1203">
        <f t="shared" si="862"/>
        <v>0</v>
      </c>
      <c r="DR126" s="1203">
        <f t="shared" si="605"/>
        <v>0</v>
      </c>
      <c r="DS126" s="1203">
        <f t="shared" si="606"/>
        <v>0</v>
      </c>
      <c r="DT126" s="1203">
        <f t="shared" si="607"/>
        <v>0</v>
      </c>
      <c r="DU126" s="1203">
        <f t="shared" ref="DU126" si="1002">$K126*DC126</f>
        <v>0</v>
      </c>
      <c r="DV126" s="1203">
        <f t="shared" ref="DV126" si="1003">$K126*DD126</f>
        <v>0</v>
      </c>
      <c r="DW126" s="1202">
        <f t="shared" ref="DW126" si="1004">$K126*DE126</f>
        <v>0</v>
      </c>
      <c r="DY126" s="1222"/>
      <c r="DZ126" s="1208">
        <f t="shared" si="866"/>
        <v>0</v>
      </c>
      <c r="EA126" s="1203">
        <f t="shared" si="867"/>
        <v>0</v>
      </c>
      <c r="EB126" s="1203">
        <f t="shared" si="868"/>
        <v>0</v>
      </c>
      <c r="EC126" s="1203">
        <f t="shared" si="869"/>
        <v>0</v>
      </c>
      <c r="ED126" s="1203">
        <f t="shared" si="870"/>
        <v>0</v>
      </c>
      <c r="EE126" s="1203">
        <f t="shared" si="871"/>
        <v>0</v>
      </c>
      <c r="EF126" s="1203">
        <f t="shared" si="872"/>
        <v>0</v>
      </c>
      <c r="EG126" s="1203">
        <f t="shared" si="873"/>
        <v>0</v>
      </c>
      <c r="EH126" s="1203">
        <f t="shared" si="874"/>
        <v>0</v>
      </c>
      <c r="EI126" s="1203">
        <f t="shared" si="875"/>
        <v>0</v>
      </c>
      <c r="EJ126" s="1203">
        <f t="shared" si="876"/>
        <v>0</v>
      </c>
      <c r="EK126" s="1203">
        <f t="shared" si="877"/>
        <v>0</v>
      </c>
      <c r="EL126" s="1203">
        <f t="shared" si="623"/>
        <v>0</v>
      </c>
      <c r="EM126" s="1203">
        <f t="shared" si="624"/>
        <v>0</v>
      </c>
      <c r="EN126" s="1203">
        <f t="shared" si="625"/>
        <v>0</v>
      </c>
      <c r="EO126" s="1203">
        <f t="shared" ref="EO126" si="1005">GV126</f>
        <v>0</v>
      </c>
      <c r="EP126" s="1203">
        <f t="shared" ref="EP126" si="1006">GW126</f>
        <v>0</v>
      </c>
      <c r="EQ126" s="1202">
        <f t="shared" ref="EQ126" si="1007">GX126</f>
        <v>0</v>
      </c>
      <c r="ES126" s="1222"/>
      <c r="ET126" s="1203" cm="1">
        <f t="array" ref="ET126">IF($T126 = "Y", INDEX('F6 - Debt Dataset'!AK$3:AK$502, MATCH($B$7 &amp; $A126, 'F6 - Debt Dataset'!$E$3:$E$502 &amp; 'F6 - Debt Dataset'!$DF$3:$DF$502, 0)), $K126 * ($F126 &gt;= ET$9) * ($F126 &lt;= ET$10))</f>
        <v>0</v>
      </c>
      <c r="EU126" s="1203" cm="1">
        <f t="array" ref="EU126">IF($T126 = "Y", INDEX('F6 - Debt Dataset'!AL$3:AL$502, MATCH($B$7 &amp; $A126, 'F6 - Debt Dataset'!$E$3:$E$502 &amp; 'F6 - Debt Dataset'!$DF$3:$DF$502, 0)), $K126 * ($F126 &gt;= EU$9) * ($F126 &lt;= EU$10))</f>
        <v>0</v>
      </c>
      <c r="EV126" s="1203" cm="1">
        <f t="array" ref="EV126">IF($T126 = "Y", INDEX('F6 - Debt Dataset'!AM$3:AM$502, MATCH($B$7 &amp; $A126, 'F6 - Debt Dataset'!$E$3:$E$502 &amp; 'F6 - Debt Dataset'!$DF$3:$DF$502, 0)), $K126 * ($F126 &gt;= EV$9) * ($F126 &lt;= EV$10))</f>
        <v>0</v>
      </c>
      <c r="EW126" s="1203" cm="1">
        <f t="array" ref="EW126">IF($T126 = "Y", INDEX('F6 - Debt Dataset'!AN$3:AN$502, MATCH($B$7 &amp; $A126, 'F6 - Debt Dataset'!$E$3:$E$502 &amp; 'F6 - Debt Dataset'!$DF$3:$DF$502, 0)), $K126 * ($F126 &gt;= EW$9) * ($F126 &lt;= EW$10))</f>
        <v>0</v>
      </c>
      <c r="EX126" s="1203" cm="1">
        <f t="array" ref="EX126">IF($T126 = "Y", INDEX('F6 - Debt Dataset'!AO$3:AO$502, MATCH($B$7 &amp; $A126, 'F6 - Debt Dataset'!$E$3:$E$502 &amp; 'F6 - Debt Dataset'!$DF$3:$DF$502, 0)), $K126 * ($F126 &gt;= EX$9) * ($F126 &lt;= EX$10))</f>
        <v>0</v>
      </c>
      <c r="EY126" s="1203" cm="1">
        <f t="array" ref="EY126">IF($T126 = "Y", INDEX('F6 - Debt Dataset'!AP$3:AP$502, MATCH($B$7 &amp; $A126, 'F6 - Debt Dataset'!$E$3:$E$502 &amp; 'F6 - Debt Dataset'!$DF$3:$DF$502, 0)), $K126 * ($F126 &gt;= EY$9) * ($F126 &lt;= EY$10))</f>
        <v>0</v>
      </c>
      <c r="EZ126" s="1203" cm="1">
        <f t="array" ref="EZ126">IF($T126 = "Y", INDEX('F6 - Debt Dataset'!AQ$3:AQ$502, MATCH($B$7 &amp; $A126, 'F6 - Debt Dataset'!$E$3:$E$502 &amp; 'F6 - Debt Dataset'!$DF$3:$DF$502, 0)), $K126 * ($F126 &gt;= EZ$9) * ($F126 &lt;= EZ$10))</f>
        <v>0</v>
      </c>
      <c r="FA126" s="1203" cm="1">
        <f t="array" ref="FA126">IF($T126 = "Y", INDEX('F6 - Debt Dataset'!AR$3:AR$502, MATCH($B$7 &amp; $A126, 'F6 - Debt Dataset'!$E$3:$E$502 &amp; 'F6 - Debt Dataset'!$DF$3:$DF$502, 0)), $K126 * ($F126 &gt;= FA$9) * ($F126 &lt;= FA$10))</f>
        <v>0</v>
      </c>
      <c r="FB126" s="1203" cm="1">
        <f t="array" ref="FB126">IF($T126 = "Y", INDEX('F6 - Debt Dataset'!AS$3:AS$502, MATCH($B$7 &amp; $A126, 'F6 - Debt Dataset'!$E$3:$E$502 &amp; 'F6 - Debt Dataset'!$DF$3:$DF$502, 0)), $K126 * ($F126 &gt;= FB$9) * ($F126 &lt;= FB$10))</f>
        <v>0</v>
      </c>
      <c r="FC126" s="1203" cm="1">
        <f t="array" ref="FC126">IF($T126 = "Y", INDEX('F6 - Debt Dataset'!AT$3:AT$502, MATCH($B$7 &amp; $A126, 'F6 - Debt Dataset'!$E$3:$E$502 &amp; 'F6 - Debt Dataset'!$DF$3:$DF$502, 0)), $K126 * ($F126 &gt;= FC$9) * ($F126 &lt;= FC$10))</f>
        <v>0</v>
      </c>
      <c r="FD126" s="1203" cm="1">
        <f t="array" ref="FD126">IF($T126 = "Y", INDEX('F6 - Debt Dataset'!AU$3:AU$502, MATCH($B$7 &amp; $A126, 'F6 - Debt Dataset'!$E$3:$E$502 &amp; 'F6 - Debt Dataset'!$DF$3:$DF$502, 0)), $K126 * ($F126 &gt;= FD$9) * ($F126 &lt;= FD$10))</f>
        <v>0</v>
      </c>
      <c r="FE126" s="1203" cm="1">
        <f t="array" ref="FE126">IF($T126 = "Y", INDEX('F6 - Debt Dataset'!AV$3:AV$502, MATCH($B$7 &amp; $A126, 'F6 - Debt Dataset'!$E$3:$E$502 &amp; 'F6 - Debt Dataset'!$DF$3:$DF$502, 0)), $K126 * ($F126 &gt;= FE$9) * ($F126 &lt;= FE$10))</f>
        <v>0</v>
      </c>
      <c r="FF126" s="1203" cm="1">
        <f t="array" ref="FF126">IF($T126 = "Y", INDEX('F6 - Debt Dataset'!AW$3:AW$502, MATCH($B$7 &amp; $A126, 'F6 - Debt Dataset'!$E$3:$E$502 &amp; 'F6 - Debt Dataset'!$DF$3:$DF$502, 0)), $K126 * ($F126 &gt;= FF$9) * ($F126 &lt;= FF$10))</f>
        <v>0</v>
      </c>
      <c r="FG126" s="1203" cm="1">
        <f t="array" ref="FG126">IF($T126 = "Y", INDEX('F6 - Debt Dataset'!AX$3:AX$502, MATCH($B$7 &amp; $A126, 'F6 - Debt Dataset'!$E$3:$E$502 &amp; 'F6 - Debt Dataset'!$DF$3:$DF$502, 0)), $K126 * ($F126 &gt;= FG$9) * ($F126 &lt;= FG$10))</f>
        <v>0</v>
      </c>
      <c r="FH126" s="1203" cm="1">
        <f t="array" ref="FH126">IF($T126 = "Y", INDEX('F6 - Debt Dataset'!AY$3:AY$502, MATCH($B$7 &amp; $A126, 'F6 - Debt Dataset'!$E$3:$E$502 &amp; 'F6 - Debt Dataset'!$DF$3:$DF$502, 0)), $K126 * ($F126 &gt;= FH$9) * ($F126 &lt;= FH$10))</f>
        <v>0</v>
      </c>
      <c r="FI126" s="1203" cm="1">
        <f t="array" ref="FI126">IF($T126 = "Y", INDEX('F6 - Debt Dataset'!AZ$3:AZ$502, MATCH($B$7 &amp; $A126, 'F6 - Debt Dataset'!$E$3:$E$502 &amp; 'F6 - Debt Dataset'!$DF$3:$DF$502, 0)), $K126 * ($F126 &gt;= FI$9) * ($F126 &lt;= FI$10))</f>
        <v>0</v>
      </c>
      <c r="FJ126" s="1203" cm="1">
        <f t="array" ref="FJ126">IF($T126 = "Y", INDEX('F6 - Debt Dataset'!BA$3:BA$502, MATCH($B$7 &amp; $A126, 'F6 - Debt Dataset'!$E$3:$E$502 &amp; 'F6 - Debt Dataset'!$DF$3:$DF$502, 0)), $K126 * ($F126 &gt;= FJ$9) * ($F126 &lt;= FJ$10))</f>
        <v>0</v>
      </c>
      <c r="FK126" s="1202" cm="1">
        <f t="array" ref="FK126">IF($T126 = "Y", INDEX('F6 - Debt Dataset'!BB$3:BB$502, MATCH($B$7 &amp; $A126, 'F6 - Debt Dataset'!$E$3:$E$502 &amp; 'F6 - Debt Dataset'!$DF$3:$DF$502, 0)), $K126 * ($F126 &gt;= FK$9) * ($F126 &lt;= FK$10))</f>
        <v>0</v>
      </c>
      <c r="FM126" s="1222"/>
      <c r="FN126" s="1203" cm="1">
        <f t="array" ref="FN126">IF($T126 = "Y", INDEX('F6 - Debt Dataset'!BU$3:BU$502, MATCH($B$7 &amp; $A126, 'F6 - Debt Dataset'!$E$3:$E$502 &amp; 'F6 - Debt Dataset'!$DF$3:$DF$502, 0)), - $K126 * ($I126 &gt;= FN$9) * ($I126 &lt;= FN$10))</f>
        <v>0</v>
      </c>
      <c r="FO126" s="1203" cm="1">
        <f t="array" ref="FO126">IF($T126 = "Y", INDEX('F6 - Debt Dataset'!BV$3:BV$502, MATCH($B$7 &amp; $A126, 'F6 - Debt Dataset'!$E$3:$E$502 &amp; 'F6 - Debt Dataset'!$DF$3:$DF$502, 0)), - $K126 * ($I126 &gt;= FO$9) * ($I126 &lt;= FO$10))</f>
        <v>0</v>
      </c>
      <c r="FP126" s="1203" cm="1">
        <f t="array" ref="FP126">IF($T126 = "Y", INDEX('F6 - Debt Dataset'!BW$3:BW$502, MATCH($B$7 &amp; $A126, 'F6 - Debt Dataset'!$E$3:$E$502 &amp; 'F6 - Debt Dataset'!$DF$3:$DF$502, 0)), - $K126 * ($I126 &gt;= FP$9) * ($I126 &lt;= FP$10))</f>
        <v>0</v>
      </c>
      <c r="FQ126" s="1203" cm="1">
        <f t="array" ref="FQ126">IF($T126 = "Y", INDEX('F6 - Debt Dataset'!BX$3:BX$502, MATCH($B$7 &amp; $A126, 'F6 - Debt Dataset'!$E$3:$E$502 &amp; 'F6 - Debt Dataset'!$DF$3:$DF$502, 0)), - $K126 * ($I126 &gt;= FQ$9) * ($I126 &lt;= FQ$10))</f>
        <v>0</v>
      </c>
      <c r="FR126" s="1203" cm="1">
        <f t="array" ref="FR126">IF($T126 = "Y", INDEX('F6 - Debt Dataset'!BY$3:BY$502, MATCH($B$7 &amp; $A126, 'F6 - Debt Dataset'!$E$3:$E$502 &amp; 'F6 - Debt Dataset'!$DF$3:$DF$502, 0)), - $K126 * ($I126 &gt;= FR$9) * ($I126 &lt;= FR$10))</f>
        <v>0</v>
      </c>
      <c r="FS126" s="1203" cm="1">
        <f t="array" ref="FS126">IF($T126 = "Y", INDEX('F6 - Debt Dataset'!BZ$3:BZ$502, MATCH($B$7 &amp; $A126, 'F6 - Debt Dataset'!$E$3:$E$502 &amp; 'F6 - Debt Dataset'!$DF$3:$DF$502, 0)), - $K126 * ($I126 &gt;= FS$9) * ($I126 &lt;= FS$10))</f>
        <v>0</v>
      </c>
      <c r="FT126" s="1203" cm="1">
        <f t="array" ref="FT126">IF($T126 = "Y", INDEX('F6 - Debt Dataset'!CA$3:CA$502, MATCH($B$7 &amp; $A126, 'F6 - Debt Dataset'!$E$3:$E$502 &amp; 'F6 - Debt Dataset'!$DF$3:$DF$502, 0)), - $K126 * ($I126 &gt;= FT$9) * ($I126 &lt;= FT$10))</f>
        <v>0</v>
      </c>
      <c r="FU126" s="1203" cm="1">
        <f t="array" ref="FU126">IF($T126 = "Y", INDEX('F6 - Debt Dataset'!CB$3:CB$502, MATCH($B$7 &amp; $A126, 'F6 - Debt Dataset'!$E$3:$E$502 &amp; 'F6 - Debt Dataset'!$DF$3:$DF$502, 0)), - $K126 * ($I126 &gt;= FU$9) * ($I126 &lt;= FU$10))</f>
        <v>0</v>
      </c>
      <c r="FV126" s="1203" cm="1">
        <f t="array" ref="FV126">IF($T126 = "Y", INDEX('F6 - Debt Dataset'!CC$3:CC$502, MATCH($B$7 &amp; $A126, 'F6 - Debt Dataset'!$E$3:$E$502 &amp; 'F6 - Debt Dataset'!$DF$3:$DF$502, 0)), - $K126 * ($I126 &gt;= FV$9) * ($I126 &lt;= FV$10))</f>
        <v>0</v>
      </c>
      <c r="FW126" s="1203" cm="1">
        <f t="array" ref="FW126">IF($T126 = "Y", INDEX('F6 - Debt Dataset'!CD$3:CD$502, MATCH($B$7 &amp; $A126, 'F6 - Debt Dataset'!$E$3:$E$502 &amp; 'F6 - Debt Dataset'!$DF$3:$DF$502, 0)), - $K126 * ($I126 &gt;= FW$9) * ($I126 &lt;= FW$10))</f>
        <v>0</v>
      </c>
      <c r="FX126" s="1203" cm="1">
        <f t="array" ref="FX126">IF($T126 = "Y", INDEX('F6 - Debt Dataset'!CE$3:CE$502, MATCH($B$7 &amp; $A126, 'F6 - Debt Dataset'!$E$3:$E$502 &amp; 'F6 - Debt Dataset'!$DF$3:$DF$502, 0)), - $K126 * ($I126 &gt;= FX$9) * ($I126 &lt;= FX$10))</f>
        <v>0</v>
      </c>
      <c r="FY126" s="1203" cm="1">
        <f t="array" ref="FY126">IF($T126 = "Y", INDEX('F6 - Debt Dataset'!CF$3:CF$502, MATCH($B$7 &amp; $A126, 'F6 - Debt Dataset'!$E$3:$E$502 &amp; 'F6 - Debt Dataset'!$DF$3:$DF$502, 0)), - $K126 * ($I126 &gt;= FY$9) * ($I126 &lt;= FY$10))</f>
        <v>0</v>
      </c>
      <c r="FZ126" s="1203" cm="1">
        <f t="array" ref="FZ126">IF($T126 = "Y", INDEX('F6 - Debt Dataset'!CG$3:CG$502, MATCH($B$7 &amp; $A126, 'F6 - Debt Dataset'!$E$3:$E$502 &amp; 'F6 - Debt Dataset'!$DF$3:$DF$502, 0)), - $K126 * ($I126 &gt;= FZ$9) * ($I126 &lt;= FZ$10))</f>
        <v>0</v>
      </c>
      <c r="GA126" s="1203" cm="1">
        <f t="array" ref="GA126">IF($T126 = "Y", INDEX('F6 - Debt Dataset'!CH$3:CH$502, MATCH($B$7 &amp; $A126, 'F6 - Debt Dataset'!$E$3:$E$502 &amp; 'F6 - Debt Dataset'!$DF$3:$DF$502, 0)), - $K126 * ($I126 &gt;= GA$9) * ($I126 &lt;= GA$10))</f>
        <v>0</v>
      </c>
      <c r="GB126" s="1203" cm="1">
        <f t="array" ref="GB126">IF($T126 = "Y", INDEX('F6 - Debt Dataset'!CI$3:CI$502, MATCH($B$7 &amp; $A126, 'F6 - Debt Dataset'!$E$3:$E$502 &amp; 'F6 - Debt Dataset'!$DF$3:$DF$502, 0)), - $K126 * ($I126 &gt;= GB$9) * ($I126 &lt;= GB$10))</f>
        <v>0</v>
      </c>
      <c r="GC126" s="1203" cm="1">
        <f t="array" ref="GC126">IF($T126 = "Y", INDEX('F6 - Debt Dataset'!CJ$3:CJ$502, MATCH($B$7 &amp; $A126, 'F6 - Debt Dataset'!$E$3:$E$502 &amp; 'F6 - Debt Dataset'!$DF$3:$DF$502, 0)), - $K126 * ($I126 &gt;= GC$9) * ($I126 &lt;= GC$10))</f>
        <v>0</v>
      </c>
      <c r="GD126" s="1203" cm="1">
        <f t="array" ref="GD126">IF($T126 = "Y", INDEX('F6 - Debt Dataset'!CK$3:CK$502, MATCH($B$7 &amp; $A126, 'F6 - Debt Dataset'!$E$3:$E$502 &amp; 'F6 - Debt Dataset'!$DF$3:$DF$502, 0)), - $K126 * ($I126 &gt;= GD$9) * ($I126 &lt;= GD$10))</f>
        <v>0</v>
      </c>
      <c r="GE126" s="1202" cm="1">
        <f t="array" ref="GE126">IF($T126 = "Y", INDEX('F6 - Debt Dataset'!CL$3:CL$502, MATCH($B$7 &amp; $A126, 'F6 - Debt Dataset'!$E$3:$E$502 &amp; 'F6 - Debt Dataset'!$DF$3:$DF$502, 0)), - $K126 * ($I126 &gt;= GE$9) * ($I126 &lt;= GE$10))</f>
        <v>0</v>
      </c>
      <c r="GG126" s="1222"/>
      <c r="GH126" s="1203">
        <f t="shared" si="881"/>
        <v>0</v>
      </c>
      <c r="GI126" s="1203">
        <f t="shared" si="882"/>
        <v>0</v>
      </c>
      <c r="GJ126" s="1203">
        <f t="shared" si="883"/>
        <v>0</v>
      </c>
      <c r="GK126" s="1203">
        <f t="shared" si="884"/>
        <v>0</v>
      </c>
      <c r="GL126" s="1203">
        <f t="shared" si="885"/>
        <v>0</v>
      </c>
      <c r="GM126" s="1203">
        <f t="shared" si="886"/>
        <v>0</v>
      </c>
      <c r="GN126" s="1203">
        <f t="shared" si="887"/>
        <v>0</v>
      </c>
      <c r="GO126" s="1203">
        <f t="shared" si="888"/>
        <v>0</v>
      </c>
      <c r="GP126" s="1203">
        <f t="shared" si="889"/>
        <v>0</v>
      </c>
      <c r="GQ126" s="1203">
        <f t="shared" si="890"/>
        <v>0</v>
      </c>
      <c r="GR126" s="1203">
        <f t="shared" si="891"/>
        <v>0</v>
      </c>
      <c r="GS126" s="1203">
        <f t="shared" si="892"/>
        <v>0</v>
      </c>
      <c r="GT126" s="1203">
        <f t="shared" si="893"/>
        <v>0</v>
      </c>
      <c r="GU126" s="1203">
        <f t="shared" si="894"/>
        <v>0</v>
      </c>
      <c r="GV126" s="1203">
        <f t="shared" si="895"/>
        <v>0</v>
      </c>
      <c r="GW126" s="1203">
        <f t="shared" si="896"/>
        <v>0</v>
      </c>
      <c r="GX126" s="1203">
        <f t="shared" si="897"/>
        <v>0</v>
      </c>
      <c r="GY126" s="1202">
        <f t="shared" si="898"/>
        <v>0</v>
      </c>
      <c r="HA126" s="1204"/>
      <c r="HB126" s="1203" cm="1">
        <f t="array" aca="1" ref="HB126" ca="1">GH126 - IF($T126 = "Y", SUM(OFFSET('F6 - Debt Dataset'!$AK$3, MATCH($B$7 &amp; $A126, 'F6 - Debt Dataset'!$E$3:$E$502 &amp; 'F6 - Debt Dataset'!$DF$3:$DF$502, 0) - 1, 0, 1, COLUMN(HB$10) - COLUMN($HB$10) + 1),
                                       OFFSET('F6 - Debt Dataset'!$BU$3, MATCH($B$7 &amp; $A126, 'F6 - Debt Dataset'!$E$3:$E$502 &amp; 'F6 - Debt Dataset'!$DF$3:$DF$502, 0) - 1, 0, 1, COLUMN(HB$10) - COLUMN($HB$10) + 1),
                                       $DZ126),
                                $K126 * ($F126 &lt;= HB$10) * ($I126 &gt; HB$10))</f>
        <v>0</v>
      </c>
      <c r="HC126" s="1203" cm="1">
        <f t="array" aca="1" ref="HC126" ca="1">GI126 - IF($T126 = "Y", SUM(OFFSET('F6 - Debt Dataset'!$AK$3, MATCH($B$7 &amp; $A126, 'F6 - Debt Dataset'!$E$3:$E$502 &amp; 'F6 - Debt Dataset'!$DF$3:$DF$502, 0) - 1, 0, 1, COLUMN(HC$10) - COLUMN($HB$10) + 1),
                                       OFFSET('F6 - Debt Dataset'!$BU$3, MATCH($B$7 &amp; $A126, 'F6 - Debt Dataset'!$E$3:$E$502 &amp; 'F6 - Debt Dataset'!$DF$3:$DF$502, 0) - 1, 0, 1, COLUMN(HC$10) - COLUMN($HB$10) + 1),
                                       $DZ126),
                                $K126 * ($F126 &lt;= HC$10) * ($I126 &gt; HC$10))</f>
        <v>0</v>
      </c>
      <c r="HD126" s="1203" cm="1">
        <f t="array" aca="1" ref="HD126" ca="1">GJ126 - IF($T126 = "Y", SUM(OFFSET('F6 - Debt Dataset'!$AK$3, MATCH($B$7 &amp; $A126, 'F6 - Debt Dataset'!$E$3:$E$502 &amp; 'F6 - Debt Dataset'!$DF$3:$DF$502, 0) - 1, 0, 1, COLUMN(HD$10) - COLUMN($HB$10) + 1),
                                       OFFSET('F6 - Debt Dataset'!$BU$3, MATCH($B$7 &amp; $A126, 'F6 - Debt Dataset'!$E$3:$E$502 &amp; 'F6 - Debt Dataset'!$DF$3:$DF$502, 0) - 1, 0, 1, COLUMN(HD$10) - COLUMN($HB$10) + 1),
                                       $DZ126),
                                $K126 * ($F126 &lt;= HD$10) * ($I126 &gt; HD$10))</f>
        <v>0</v>
      </c>
      <c r="HE126" s="1203" cm="1">
        <f t="array" aca="1" ref="HE126" ca="1">GK126 - IF($T126 = "Y", SUM(OFFSET('F6 - Debt Dataset'!$AK$3, MATCH($B$7 &amp; $A126, 'F6 - Debt Dataset'!$E$3:$E$502 &amp; 'F6 - Debt Dataset'!$DF$3:$DF$502, 0) - 1, 0, 1, COLUMN(HE$10) - COLUMN($HB$10) + 1),
                                       OFFSET('F6 - Debt Dataset'!$BU$3, MATCH($B$7 &amp; $A126, 'F6 - Debt Dataset'!$E$3:$E$502 &amp; 'F6 - Debt Dataset'!$DF$3:$DF$502, 0) - 1, 0, 1, COLUMN(HE$10) - COLUMN($HB$10) + 1),
                                       $DZ126),
                                $K126 * ($F126 &lt;= HE$10) * ($I126 &gt; HE$10))</f>
        <v>0</v>
      </c>
      <c r="HF126" s="1203" cm="1">
        <f t="array" aca="1" ref="HF126" ca="1">GL126 - IF($T126 = "Y", SUM(OFFSET('F6 - Debt Dataset'!$AK$3, MATCH($B$7 &amp; $A126, 'F6 - Debt Dataset'!$E$3:$E$502 &amp; 'F6 - Debt Dataset'!$DF$3:$DF$502, 0) - 1, 0, 1, COLUMN(HF$10) - COLUMN($HB$10) + 1),
                                       OFFSET('F6 - Debt Dataset'!$BU$3, MATCH($B$7 &amp; $A126, 'F6 - Debt Dataset'!$E$3:$E$502 &amp; 'F6 - Debt Dataset'!$DF$3:$DF$502, 0) - 1, 0, 1, COLUMN(HF$10) - COLUMN($HB$10) + 1),
                                       $DZ126),
                                $K126 * ($F126 &lt;= HF$10) * ($I126 &gt; HF$10))</f>
        <v>0</v>
      </c>
      <c r="HG126" s="1203" cm="1">
        <f t="array" aca="1" ref="HG126" ca="1">GM126 - IF($T126 = "Y", SUM(OFFSET('F6 - Debt Dataset'!$AK$3, MATCH($B$7 &amp; $A126, 'F6 - Debt Dataset'!$E$3:$E$502 &amp; 'F6 - Debt Dataset'!$DF$3:$DF$502, 0) - 1, 0, 1, COLUMN(HG$10) - COLUMN($HB$10) + 1),
                                       OFFSET('F6 - Debt Dataset'!$BU$3, MATCH($B$7 &amp; $A126, 'F6 - Debt Dataset'!$E$3:$E$502 &amp; 'F6 - Debt Dataset'!$DF$3:$DF$502, 0) - 1, 0, 1, COLUMN(HG$10) - COLUMN($HB$10) + 1),
                                       $DZ126),
                                $K126 * ($F126 &lt;= HG$10) * ($I126 &gt; HG$10))</f>
        <v>0</v>
      </c>
      <c r="HH126" s="1203" cm="1">
        <f t="array" aca="1" ref="HH126" ca="1">GN126 - IF($T126 = "Y", SUM(OFFSET('F6 - Debt Dataset'!$AK$3, MATCH($B$7 &amp; $A126, 'F6 - Debt Dataset'!$E$3:$E$502 &amp; 'F6 - Debt Dataset'!$DF$3:$DF$502, 0) - 1, 0, 1, COLUMN(HH$10) - COLUMN($HB$10) + 1),
                                       OFFSET('F6 - Debt Dataset'!$BU$3, MATCH($B$7 &amp; $A126, 'F6 - Debt Dataset'!$E$3:$E$502 &amp; 'F6 - Debt Dataset'!$DF$3:$DF$502, 0) - 1, 0, 1, COLUMN(HH$10) - COLUMN($HB$10) + 1),
                                       $DZ126),
                                $K126 * ($F126 &lt;= HH$10) * ($I126 &gt; HH$10))</f>
        <v>0</v>
      </c>
      <c r="HI126" s="1203" cm="1">
        <f t="array" aca="1" ref="HI126" ca="1">GO126 - IF($T126 = "Y", SUM(OFFSET('F6 - Debt Dataset'!$AK$3, MATCH($B$7 &amp; $A126, 'F6 - Debt Dataset'!$E$3:$E$502 &amp; 'F6 - Debt Dataset'!$DF$3:$DF$502, 0) - 1, 0, 1, COLUMN(HI$10) - COLUMN($HB$10) + 1),
                                       OFFSET('F6 - Debt Dataset'!$BU$3, MATCH($B$7 &amp; $A126, 'F6 - Debt Dataset'!$E$3:$E$502 &amp; 'F6 - Debt Dataset'!$DF$3:$DF$502, 0) - 1, 0, 1, COLUMN(HI$10) - COLUMN($HB$10) + 1),
                                       $DZ126),
                                $K126 * ($F126 &lt;= HI$10) * ($I126 &gt; HI$10))</f>
        <v>0</v>
      </c>
      <c r="HJ126" s="1203" cm="1">
        <f t="array" aca="1" ref="HJ126" ca="1">GP126 - IF($T126 = "Y", SUM(OFFSET('F6 - Debt Dataset'!$AK$3, MATCH($B$7 &amp; $A126, 'F6 - Debt Dataset'!$E$3:$E$502 &amp; 'F6 - Debt Dataset'!$DF$3:$DF$502, 0) - 1, 0, 1, COLUMN(HJ$10) - COLUMN($HB$10) + 1),
                                       OFFSET('F6 - Debt Dataset'!$BU$3, MATCH($B$7 &amp; $A126, 'F6 - Debt Dataset'!$E$3:$E$502 &amp; 'F6 - Debt Dataset'!$DF$3:$DF$502, 0) - 1, 0, 1, COLUMN(HJ$10) - COLUMN($HB$10) + 1),
                                       $DZ126),
                                $K126 * ($F126 &lt;= HJ$10) * ($I126 &gt; HJ$10))</f>
        <v>0</v>
      </c>
      <c r="HK126" s="1203" cm="1">
        <f t="array" aca="1" ref="HK126" ca="1">GQ126 - IF($T126 = "Y", SUM(OFFSET('F6 - Debt Dataset'!$AK$3, MATCH($B$7 &amp; $A126, 'F6 - Debt Dataset'!$E$3:$E$502 &amp; 'F6 - Debt Dataset'!$DF$3:$DF$502, 0) - 1, 0, 1, COLUMN(HK$10) - COLUMN($HB$10) + 1),
                                       OFFSET('F6 - Debt Dataset'!$BU$3, MATCH($B$7 &amp; $A126, 'F6 - Debt Dataset'!$E$3:$E$502 &amp; 'F6 - Debt Dataset'!$DF$3:$DF$502, 0) - 1, 0, 1, COLUMN(HK$10) - COLUMN($HB$10) + 1),
                                       $DZ126),
                                $K126 * ($F126 &lt;= HK$10) * ($I126 &gt; HK$10))</f>
        <v>0</v>
      </c>
      <c r="HL126" s="1203" cm="1">
        <f t="array" aca="1" ref="HL126" ca="1">GR126 - IF($T126 = "Y", SUM(OFFSET('F6 - Debt Dataset'!$AK$3, MATCH($B$7 &amp; $A126, 'F6 - Debt Dataset'!$E$3:$E$502 &amp; 'F6 - Debt Dataset'!$DF$3:$DF$502, 0) - 1, 0, 1, COLUMN(HL$10) - COLUMN($HB$10) + 1),
                                       OFFSET('F6 - Debt Dataset'!$BU$3, MATCH($B$7 &amp; $A126, 'F6 - Debt Dataset'!$E$3:$E$502 &amp; 'F6 - Debt Dataset'!$DF$3:$DF$502, 0) - 1, 0, 1, COLUMN(HL$10) - COLUMN($HB$10) + 1),
                                       $DZ126),
                                $K126 * ($F126 &lt;= HL$10) * ($I126 &gt; HL$10))</f>
        <v>0</v>
      </c>
      <c r="HM126" s="1203" cm="1">
        <f t="array" aca="1" ref="HM126" ca="1">GS126 - IF($T126 = "Y", SUM(OFFSET('F6 - Debt Dataset'!$AK$3, MATCH($B$7 &amp; $A126, 'F6 - Debt Dataset'!$E$3:$E$502 &amp; 'F6 - Debt Dataset'!$DF$3:$DF$502, 0) - 1, 0, 1, COLUMN(HM$10) - COLUMN($HB$10) + 1),
                                       OFFSET('F6 - Debt Dataset'!$BU$3, MATCH($B$7 &amp; $A126, 'F6 - Debt Dataset'!$E$3:$E$502 &amp; 'F6 - Debt Dataset'!$DF$3:$DF$502, 0) - 1, 0, 1, COLUMN(HM$10) - COLUMN($HB$10) + 1),
                                       $DZ126),
                                $K126 * ($F126 &lt;= HM$10) * ($I126 &gt; HM$10))</f>
        <v>0</v>
      </c>
      <c r="HN126" s="1203" cm="1">
        <f t="array" aca="1" ref="HN126" ca="1">GT126 - IF($T126 = "Y", SUM(OFFSET('F6 - Debt Dataset'!$AK$3, MATCH($B$7 &amp; $A126, 'F6 - Debt Dataset'!$E$3:$E$502 &amp; 'F6 - Debt Dataset'!$DF$3:$DF$502, 0) - 1, 0, 1, COLUMN(HN$10) - COLUMN($HB$10) + 1),
                                       OFFSET('F6 - Debt Dataset'!$BU$3, MATCH($B$7 &amp; $A126, 'F6 - Debt Dataset'!$E$3:$E$502 &amp; 'F6 - Debt Dataset'!$DF$3:$DF$502, 0) - 1, 0, 1, COLUMN(HN$10) - COLUMN($HB$10) + 1),
                                       $DZ126),
                                $K126 * ($F126 &lt;= HN$10) * ($I126 &gt; HN$10))</f>
        <v>0</v>
      </c>
      <c r="HO126" s="1203" cm="1">
        <f t="array" aca="1" ref="HO126" ca="1">GU126 - IF($T126 = "Y", SUM(OFFSET('F6 - Debt Dataset'!$AK$3, MATCH($B$7 &amp; $A126, 'F6 - Debt Dataset'!$E$3:$E$502 &amp; 'F6 - Debt Dataset'!$DF$3:$DF$502, 0) - 1, 0, 1, COLUMN(HO$10) - COLUMN($HB$10) + 1),
                                       OFFSET('F6 - Debt Dataset'!$BU$3, MATCH($B$7 &amp; $A126, 'F6 - Debt Dataset'!$E$3:$E$502 &amp; 'F6 - Debt Dataset'!$DF$3:$DF$502, 0) - 1, 0, 1, COLUMN(HO$10) - COLUMN($HB$10) + 1),
                                       $DZ126),
                                $K126 * ($F126 &lt;= HO$10) * ($I126 &gt; HO$10))</f>
        <v>0</v>
      </c>
      <c r="HP126" s="1203" cm="1">
        <f t="array" aca="1" ref="HP126" ca="1">GV126 - IF($T126 = "Y", SUM(OFFSET('F6 - Debt Dataset'!$AK$3, MATCH($B$7 &amp; $A126, 'F6 - Debt Dataset'!$E$3:$E$502 &amp; 'F6 - Debt Dataset'!$DF$3:$DF$502, 0) - 1, 0, 1, COLUMN(HP$10) - COLUMN($HB$10) + 1),
                                       OFFSET('F6 - Debt Dataset'!$BU$3, MATCH($B$7 &amp; $A126, 'F6 - Debt Dataset'!$E$3:$E$502 &amp; 'F6 - Debt Dataset'!$DF$3:$DF$502, 0) - 1, 0, 1, COLUMN(HP$10) - COLUMN($HB$10) + 1),
                                       $DZ126),
                                $K126 * ($F126 &lt;= HP$10) * ($I126 &gt; HP$10))</f>
        <v>0</v>
      </c>
      <c r="HQ126" s="1203" cm="1">
        <f t="array" aca="1" ref="HQ126" ca="1">GW126 - IF($T126 = "Y", SUM(OFFSET('F6 - Debt Dataset'!$AK$3, MATCH($B$7 &amp; $A126, 'F6 - Debt Dataset'!$E$3:$E$502 &amp; 'F6 - Debt Dataset'!$DF$3:$DF$502, 0) - 1, 0, 1, COLUMN(HQ$10) - COLUMN($HB$10) + 1),
                                       OFFSET('F6 - Debt Dataset'!$BU$3, MATCH($B$7 &amp; $A126, 'F6 - Debt Dataset'!$E$3:$E$502 &amp; 'F6 - Debt Dataset'!$DF$3:$DF$502, 0) - 1, 0, 1, COLUMN(HQ$10) - COLUMN($HB$10) + 1),
                                       $DZ126),
                                $K126 * ($F126 &lt;= HQ$10) * ($I126 &gt; HQ$10))</f>
        <v>0</v>
      </c>
      <c r="HR126" s="1203" cm="1">
        <f t="array" aca="1" ref="HR126" ca="1">GX126 - IF($T126 = "Y", SUM(OFFSET('F6 - Debt Dataset'!$AK$3, MATCH($B$7 &amp; $A126, 'F6 - Debt Dataset'!$E$3:$E$502 &amp; 'F6 - Debt Dataset'!$DF$3:$DF$502, 0) - 1, 0, 1, COLUMN(HR$10) - COLUMN($HB$10) + 1),
                                       OFFSET('F6 - Debt Dataset'!$BU$3, MATCH($B$7 &amp; $A126, 'F6 - Debt Dataset'!$E$3:$E$502 &amp; 'F6 - Debt Dataset'!$DF$3:$DF$502, 0) - 1, 0, 1, COLUMN(HR$10) - COLUMN($HB$10) + 1),
                                       $DZ126),
                                $K126 * ($F126 &lt;= HR$10) * ($I126 &gt; HR$10))</f>
        <v>0</v>
      </c>
      <c r="HS126" s="1202" cm="1">
        <f t="array" aca="1" ref="HS126" ca="1">GY126 - IF($T126 = "Y", SUM(OFFSET('F6 - Debt Dataset'!$AK$3, MATCH($B$7 &amp; $A126, 'F6 - Debt Dataset'!$E$3:$E$502 &amp; 'F6 - Debt Dataset'!$DF$3:$DF$502, 0) - 1, 0, 1, COLUMN(HS$10) - COLUMN($HB$10) + 1),
                                       OFFSET('F6 - Debt Dataset'!$BU$3, MATCH($B$7 &amp; $A126, 'F6 - Debt Dataset'!$E$3:$E$502 &amp; 'F6 - Debt Dataset'!$DF$3:$DF$502, 0) - 1, 0, 1, COLUMN(HS$10) - COLUMN($HB$10) + 1),
                                       $DZ126),
                                $K126 * ($F126 &lt;= HS$10) * ($I126 &gt; HS$10))</f>
        <v>0</v>
      </c>
      <c r="HU126" s="1201" t="str" cm="1">
        <f t="array" ref="HU126">IF($T126 = "Y", INDEX('F6 - Debt Dataset'!BC$3:BC$502, MATCH($B$7 &amp; $A126, 'F6 - Debt Dataset'!$E$3:$E$502 &amp; 'F6 - Debt Dataset'!$DF$3:$DF$502, 0)), "-")</f>
        <v>-</v>
      </c>
      <c r="HV126" s="1171" t="str" cm="1">
        <f t="array" ref="HV126">IF($T126 = "Y", INDEX('F6 - Debt Dataset'!BD$3:BD$502, MATCH($B$7 &amp; $A126, 'F6 - Debt Dataset'!$E$3:$E$502 &amp; 'F6 - Debt Dataset'!$DF$3:$DF$502, 0)), "-")</f>
        <v>-</v>
      </c>
      <c r="HW126" s="1171" t="str" cm="1">
        <f t="array" ref="HW126">IF($T126 = "Y", INDEX('F6 - Debt Dataset'!BE$3:BE$502, MATCH($B$7 &amp; $A126, 'F6 - Debt Dataset'!$E$3:$E$502 &amp; 'F6 - Debt Dataset'!$DF$3:$DF$502, 0)), "-")</f>
        <v>-</v>
      </c>
      <c r="HX126" s="1171" t="str" cm="1">
        <f t="array" ref="HX126">IF($T126 = "Y", INDEX('F6 - Debt Dataset'!BF$3:BF$502, MATCH($B$7 &amp; $A126, 'F6 - Debt Dataset'!$E$3:$E$502 &amp; 'F6 - Debt Dataset'!$DF$3:$DF$502, 0)), "-")</f>
        <v>-</v>
      </c>
      <c r="HY126" s="1171" t="str" cm="1">
        <f t="array" ref="HY126">IF($T126 = "Y", INDEX('F6 - Debt Dataset'!BG$3:BG$502, MATCH($B$7 &amp; $A126, 'F6 - Debt Dataset'!$E$3:$E$502 &amp; 'F6 - Debt Dataset'!$DF$3:$DF$502, 0)), "-")</f>
        <v>-</v>
      </c>
      <c r="HZ126" s="1171" t="str" cm="1">
        <f t="array" ref="HZ126">IF($T126 = "Y", INDEX('F6 - Debt Dataset'!BH$3:BH$502, MATCH($B$7 &amp; $A126, 'F6 - Debt Dataset'!$E$3:$E$502 &amp; 'F6 - Debt Dataset'!$DF$3:$DF$502, 0)), "-")</f>
        <v>-</v>
      </c>
      <c r="IA126" s="1171" t="str" cm="1">
        <f t="array" ref="IA126">IF($T126 = "Y", INDEX('F6 - Debt Dataset'!BI$3:BI$502, MATCH($B$7 &amp; $A126, 'F6 - Debt Dataset'!$E$3:$E$502 &amp; 'F6 - Debt Dataset'!$DF$3:$DF$502, 0)), "-")</f>
        <v>-</v>
      </c>
      <c r="IB126" s="1171" t="str" cm="1">
        <f t="array" ref="IB126">IF($T126 = "Y", INDEX('F6 - Debt Dataset'!BJ$3:BJ$502, MATCH($B$7 &amp; $A126, 'F6 - Debt Dataset'!$E$3:$E$502 &amp; 'F6 - Debt Dataset'!$DF$3:$DF$502, 0)), "-")</f>
        <v>-</v>
      </c>
      <c r="IC126" s="1171" t="str" cm="1">
        <f t="array" ref="IC126">IF($T126 = "Y", INDEX('F6 - Debt Dataset'!BK$3:BK$502, MATCH($B$7 &amp; $A126, 'F6 - Debt Dataset'!$E$3:$E$502 &amp; 'F6 - Debt Dataset'!$DF$3:$DF$502, 0)), "-")</f>
        <v>-</v>
      </c>
      <c r="ID126" s="1171" t="str" cm="1">
        <f t="array" ref="ID126">IF($T126 = "Y", INDEX('F6 - Debt Dataset'!BL$3:BL$502, MATCH($B$7 &amp; $A126, 'F6 - Debt Dataset'!$E$3:$E$502 &amp; 'F6 - Debt Dataset'!$DF$3:$DF$502, 0)), "-")</f>
        <v>-</v>
      </c>
      <c r="IE126" s="1171" t="str" cm="1">
        <f t="array" ref="IE126">IF($T126 = "Y", INDEX('F6 - Debt Dataset'!BM$3:BM$502, MATCH($B$7 &amp; $A126, 'F6 - Debt Dataset'!$E$3:$E$502 &amp; 'F6 - Debt Dataset'!$DF$3:$DF$502, 0)), "-")</f>
        <v>-</v>
      </c>
      <c r="IF126" s="1171" t="str" cm="1">
        <f t="array" ref="IF126">IF($T126 = "Y", INDEX('F6 - Debt Dataset'!BN$3:BN$502, MATCH($B$7 &amp; $A126, 'F6 - Debt Dataset'!$E$3:$E$502 &amp; 'F6 - Debt Dataset'!$DF$3:$DF$502, 0)), "-")</f>
        <v>-</v>
      </c>
      <c r="IG126" s="1171" t="str" cm="1">
        <f t="array" ref="IG126">IF($T126 = "Y", INDEX('F6 - Debt Dataset'!BO$3:BO$502, MATCH($B$7 &amp; $A126, 'F6 - Debt Dataset'!$E$3:$E$502 &amp; 'F6 - Debt Dataset'!$DF$3:$DF$502, 0)), "-")</f>
        <v>-</v>
      </c>
      <c r="IH126" s="1171" t="str" cm="1">
        <f t="array" ref="IH126">IF($T126 = "Y", INDEX('F6 - Debt Dataset'!BP$3:BP$502, MATCH($B$7 &amp; $A126, 'F6 - Debt Dataset'!$E$3:$E$502 &amp; 'F6 - Debt Dataset'!$DF$3:$DF$502, 0)), "-")</f>
        <v>-</v>
      </c>
      <c r="II126" s="1171" t="str" cm="1">
        <f t="array" ref="II126">IF($T126 = "Y", INDEX('F6 - Debt Dataset'!BQ$3:BQ$502, MATCH($B$7 &amp; $A126, 'F6 - Debt Dataset'!$E$3:$E$502 &amp; 'F6 - Debt Dataset'!$DF$3:$DF$502, 0)), "-")</f>
        <v>-</v>
      </c>
      <c r="IJ126" s="1171" t="str" cm="1">
        <f t="array" ref="IJ126">IF($T126 = "Y", INDEX('F6 - Debt Dataset'!BR$3:BR$502, MATCH($B$7 &amp; $A126, 'F6 - Debt Dataset'!$E$3:$E$502 &amp; 'F6 - Debt Dataset'!$DF$3:$DF$502, 0)), "-")</f>
        <v>-</v>
      </c>
      <c r="IK126" s="1171" t="str" cm="1">
        <f t="array" ref="IK126">IF($T126 = "Y", INDEX('F6 - Debt Dataset'!BS$3:BS$502, MATCH($B$7 &amp; $A126, 'F6 - Debt Dataset'!$E$3:$E$502 &amp; 'F6 - Debt Dataset'!$DF$3:$DF$502, 0)), "-")</f>
        <v>-</v>
      </c>
      <c r="IL126" s="1200" t="str" cm="1">
        <f t="array" ref="IL126">IF($T126 = "Y", INDEX('F6 - Debt Dataset'!BT$3:BT$502, MATCH($B$7 &amp; $A126, 'F6 - Debt Dataset'!$E$3:$E$502 &amp; 'F6 - Debt Dataset'!$DF$3:$DF$502, 0)), "-")</f>
        <v>-</v>
      </c>
      <c r="IN126" s="1201" t="str" cm="1">
        <f t="array" ref="IN126">IF($T126 = "Y", INDEX('F6 - Debt Dataset'!CM$3:CM$502, MATCH($B$7 &amp; $A126, 'F6 - Debt Dataset'!$E$3:$E$502 &amp; 'F6 - Debt Dataset'!$DF$3:$DF$502, 0)), "-")</f>
        <v>-</v>
      </c>
      <c r="IO126" s="1171" t="str" cm="1">
        <f t="array" ref="IO126">IF($T126 = "Y", INDEX('F6 - Debt Dataset'!CN$3:CN$502, MATCH($B$7 &amp; $A126, 'F6 - Debt Dataset'!$E$3:$E$502 &amp; 'F6 - Debt Dataset'!$DF$3:$DF$502, 0)), "-")</f>
        <v>-</v>
      </c>
      <c r="IP126" s="1171" t="str" cm="1">
        <f t="array" ref="IP126">IF($T126 = "Y", INDEX('F6 - Debt Dataset'!CO$3:CO$502, MATCH($B$7 &amp; $A126, 'F6 - Debt Dataset'!$E$3:$E$502 &amp; 'F6 - Debt Dataset'!$DF$3:$DF$502, 0)), "-")</f>
        <v>-</v>
      </c>
      <c r="IQ126" s="1171" t="str" cm="1">
        <f t="array" ref="IQ126">IF($T126 = "Y", INDEX('F6 - Debt Dataset'!CP$3:CP$502, MATCH($B$7 &amp; $A126, 'F6 - Debt Dataset'!$E$3:$E$502 &amp; 'F6 - Debt Dataset'!$DF$3:$DF$502, 0)), "-")</f>
        <v>-</v>
      </c>
      <c r="IR126" s="1171" t="str" cm="1">
        <f t="array" ref="IR126">IF($T126 = "Y", INDEX('F6 - Debt Dataset'!CQ$3:CQ$502, MATCH($B$7 &amp; $A126, 'F6 - Debt Dataset'!$E$3:$E$502 &amp; 'F6 - Debt Dataset'!$DF$3:$DF$502, 0)), "-")</f>
        <v>-</v>
      </c>
      <c r="IS126" s="1171" t="str" cm="1">
        <f t="array" ref="IS126">IF($T126 = "Y", INDEX('F6 - Debt Dataset'!CR$3:CR$502, MATCH($B$7 &amp; $A126, 'F6 - Debt Dataset'!$E$3:$E$502 &amp; 'F6 - Debt Dataset'!$DF$3:$DF$502, 0)), "-")</f>
        <v>-</v>
      </c>
      <c r="IT126" s="1171" t="str" cm="1">
        <f t="array" ref="IT126">IF($T126 = "Y", INDEX('F6 - Debt Dataset'!CS$3:CS$502, MATCH($B$7 &amp; $A126, 'F6 - Debt Dataset'!$E$3:$E$502 &amp; 'F6 - Debt Dataset'!$DF$3:$DF$502, 0)), "-")</f>
        <v>-</v>
      </c>
      <c r="IU126" s="1171" t="str" cm="1">
        <f t="array" ref="IU126">IF($T126 = "Y", INDEX('F6 - Debt Dataset'!CT$3:CT$502, MATCH($B$7 &amp; $A126, 'F6 - Debt Dataset'!$E$3:$E$502 &amp; 'F6 - Debt Dataset'!$DF$3:$DF$502, 0)), "-")</f>
        <v>-</v>
      </c>
      <c r="IV126" s="1171" t="str" cm="1">
        <f t="array" ref="IV126">IF($T126 = "Y", INDEX('F6 - Debt Dataset'!CU$3:CU$502, MATCH($B$7 &amp; $A126, 'F6 - Debt Dataset'!$E$3:$E$502 &amp; 'F6 - Debt Dataset'!$DF$3:$DF$502, 0)), "-")</f>
        <v>-</v>
      </c>
      <c r="IW126" s="1171" t="str" cm="1">
        <f t="array" ref="IW126">IF($T126 = "Y", INDEX('F6 - Debt Dataset'!CV$3:CV$502, MATCH($B$7 &amp; $A126, 'F6 - Debt Dataset'!$E$3:$E$502 &amp; 'F6 - Debt Dataset'!$DF$3:$DF$502, 0)), "-")</f>
        <v>-</v>
      </c>
      <c r="IX126" s="1171" t="str" cm="1">
        <f t="array" ref="IX126">IF($T126 = "Y", INDEX('F6 - Debt Dataset'!CW$3:CW$502, MATCH($B$7 &amp; $A126, 'F6 - Debt Dataset'!$E$3:$E$502 &amp; 'F6 - Debt Dataset'!$DF$3:$DF$502, 0)), "-")</f>
        <v>-</v>
      </c>
      <c r="IY126" s="1171" t="str" cm="1">
        <f t="array" ref="IY126">IF($T126 = "Y", INDEX('F6 - Debt Dataset'!CX$3:CX$502, MATCH($B$7 &amp; $A126, 'F6 - Debt Dataset'!$E$3:$E$502 &amp; 'F6 - Debt Dataset'!$DF$3:$DF$502, 0)), "-")</f>
        <v>-</v>
      </c>
      <c r="IZ126" s="1171" t="str" cm="1">
        <f t="array" ref="IZ126">IF($T126 = "Y", INDEX('F6 - Debt Dataset'!CY$3:CY$502, MATCH($B$7 &amp; $A126, 'F6 - Debt Dataset'!$E$3:$E$502 &amp; 'F6 - Debt Dataset'!$DF$3:$DF$502, 0)), "-")</f>
        <v>-</v>
      </c>
      <c r="JA126" s="1171" t="str" cm="1">
        <f t="array" ref="JA126">IF($T126 = "Y", INDEX('F6 - Debt Dataset'!CZ$3:CZ$502, MATCH($B$7 &amp; $A126, 'F6 - Debt Dataset'!$E$3:$E$502 &amp; 'F6 - Debt Dataset'!$DF$3:$DF$502, 0)), "-")</f>
        <v>-</v>
      </c>
      <c r="JB126" s="1171" t="str" cm="1">
        <f t="array" ref="JB126">IF($T126 = "Y", INDEX('F6 - Debt Dataset'!DA$3:DA$502, MATCH($B$7 &amp; $A126, 'F6 - Debt Dataset'!$E$3:$E$502 &amp; 'F6 - Debt Dataset'!$DF$3:$DF$502, 0)), "-")</f>
        <v>-</v>
      </c>
      <c r="JC126" s="1171" t="str" cm="1">
        <f t="array" ref="JC126">IF($T126 = "Y", INDEX('F6 - Debt Dataset'!DB$3:DB$502, MATCH($B$7 &amp; $A126, 'F6 - Debt Dataset'!$E$3:$E$502 &amp; 'F6 - Debt Dataset'!$DF$3:$DF$502, 0)), "-")</f>
        <v>-</v>
      </c>
      <c r="JD126" s="1171" t="str" cm="1">
        <f t="array" ref="JD126">IF($T126 = "Y", INDEX('F6 - Debt Dataset'!DC$3:DC$502, MATCH($B$7 &amp; $A126, 'F6 - Debt Dataset'!$E$3:$E$502 &amp; 'F6 - Debt Dataset'!$DF$3:$DF$502, 0)), "-")</f>
        <v>-</v>
      </c>
      <c r="JE126" s="1200" t="str" cm="1">
        <f t="array" ref="JE126">IF($T126 = "Y", INDEX('F6 - Debt Dataset'!DD$3:DD$502, MATCH($B$7 &amp; $A126, 'F6 - Debt Dataset'!$E$3:$E$502 &amp; 'F6 - Debt Dataset'!$DF$3:$DF$502, 0)), "-")</f>
        <v>-</v>
      </c>
    </row>
    <row r="127" spans="1:265" ht="12.75">
      <c r="A127" s="1217">
        <f t="shared" si="899"/>
        <v>116</v>
      </c>
      <c r="B127" s="1217" t="str" cm="1">
        <f t="array" ref="B127">IFERROR(INDEX('F6 - Debt Dataset'!$C$3:$C$502, MATCH($B$7 &amp; $A127, 'F6 - Debt Dataset'!$E$3:$E$502 &amp; 'F6 - Debt Dataset'!$DF$3:$DF$502, 0)), "-")</f>
        <v>-</v>
      </c>
      <c r="C127" s="1217" t="str" cm="1">
        <f t="array" ref="C127">IFERROR(INDEX('F6 - Debt Dataset'!$A$3:$A$502, MATCH($B$7 &amp; $A127, 'F6 - Debt Dataset'!$E$3:$E$502 &amp; 'F6 - Debt Dataset'!$DF$3:$DF$502, 0)), "-")</f>
        <v>-</v>
      </c>
      <c r="D127" s="1217" t="str" cm="1">
        <f t="array" ref="D127">IFERROR(INDEX('F6 - Debt Dataset'!$B$3:$B$502, MATCH($B$7 &amp; $A127, 'F6 - Debt Dataset'!$E$3:$E$502 &amp; 'F6 - Debt Dataset'!$DF$3:$DF$502, 0)), "-")</f>
        <v>-</v>
      </c>
      <c r="E127" s="1217" t="str" cm="1">
        <f t="array" ref="E127">IFERROR(INDEX('F6 - Debt Dataset'!$H$3:$H$502, MATCH($B$7 &amp; $A127, 'F6 - Debt Dataset'!$E$3:$E$502 &amp; 'F6 - Debt Dataset'!$DF$3:$DF$502, 0)), "-")</f>
        <v>-</v>
      </c>
      <c r="F127" s="1221" t="str" cm="1">
        <f t="array" ref="F127">IFERROR(INDEX('F6 - Debt Dataset'!$J$3:$J$502, MATCH($B$7 &amp;$A127, 'F6 - Debt Dataset'!$E$3:$E$502 &amp; 'F6 - Debt Dataset'!$DF$3:$DF$502, 0)), "-")</f>
        <v>-</v>
      </c>
      <c r="G127" s="1221" t="str" cm="1">
        <f t="array" ref="G127">IFERROR(INDEX('F6 - Debt Dataset'!$K$3:$K$502, MATCH($B$7 &amp;$A127, 'F6 - Debt Dataset'!$E$3:$E$502 &amp; 'F6 - Debt Dataset'!$DF$3:$DF$502, 0)), "-")</f>
        <v>-</v>
      </c>
      <c r="H127" s="1221" t="str" cm="1">
        <f t="array" ref="H127">IFERROR(INDEX('F6 - Debt Dataset'!$L$3:$L$502, MATCH($B$7 &amp;$A127, 'F6 - Debt Dataset'!$E$3:$E$502 &amp; 'F6 - Debt Dataset'!$DF$3:$DF$502, 0)), "-")</f>
        <v>-</v>
      </c>
      <c r="I127" s="1221" t="str">
        <f t="shared" si="835"/>
        <v>-</v>
      </c>
      <c r="J127" s="1217" t="str" cm="1">
        <f t="array" ref="J127">IFERROR(INDEX('F6 - Debt Dataset'!$N$3:$N$502, MATCH($B$7 &amp;$A127, 'F6 - Debt Dataset'!$E$3:$E$502 &amp; 'F6 - Debt Dataset'!$DF$3:$DF$502, 0)), "-")</f>
        <v>-</v>
      </c>
      <c r="K127" s="1220" cm="1">
        <f t="array" ref="K127">IFERROR(INDEX('F6 - Debt Dataset'!$S$3:$S$502, MATCH($B$7 &amp; $A127, 'F6 - Debt Dataset'!$E$3:$E$502 &amp; 'F6 - Debt Dataset'!$DF$3:$DF$502, 0)), 0)</f>
        <v>0</v>
      </c>
      <c r="L127" s="1219" cm="1">
        <f t="array" ref="L127">IFERROR(INDEX('F6 - Debt Dataset'!$W$3:$W$502, MATCH($B$7 &amp; $A127, 'F6 - Debt Dataset'!$E$3:$E$502 &amp; 'F6 - Debt Dataset'!$DF$3:$DF$502, 0)), 0)</f>
        <v>0</v>
      </c>
      <c r="M127" s="1218" t="str" cm="1">
        <f t="array" ref="M127">IFERROR(INDEX('F6 - Debt Dataset'!$E$3:$E$502, MATCH($B$7 &amp; $A127, 'F6 - Debt Dataset'!$E$3:$E$502 &amp; 'F6 - Debt Dataset'!$DF$3:$DF$502, 0)), "-")</f>
        <v>-</v>
      </c>
      <c r="N127" s="1218" t="str" cm="1">
        <f t="array" ref="N127">IFERROR(INDEX('F6 - Debt Dataset'!$X$3:$X$502, MATCH($B$7 &amp; $A127, 'F6 - Debt Dataset'!$E$3:$E$502 &amp; 'F6 - Debt Dataset'!$DF$3:$DF$502, 0)), "-")</f>
        <v>-</v>
      </c>
      <c r="O127" s="1217"/>
      <c r="P127" s="1217"/>
      <c r="Q127" s="1217"/>
      <c r="R127" s="1217" t="str">
        <f t="shared" si="836"/>
        <v>-</v>
      </c>
      <c r="S127" s="1217" t="str">
        <f t="shared" si="837"/>
        <v>-</v>
      </c>
      <c r="T127" s="1216" t="str" cm="1">
        <f t="array" ref="T127">IFERROR(INDEX('F6 - Debt Dataset'!$AH$3:$AH$502, MATCH($B$7 &amp; $A127, 'F6 - Debt Dataset'!$E$3:$E$502 &amp; 'F6 - Debt Dataset'!$DF$3:$DF$502, 0)), "-")</f>
        <v>-</v>
      </c>
      <c r="U127" s="1222"/>
      <c r="V127" s="1214">
        <f t="shared" si="838"/>
        <v>0</v>
      </c>
      <c r="W127" s="1214">
        <f t="shared" si="839"/>
        <v>0</v>
      </c>
      <c r="X127" s="1214">
        <f t="shared" si="840"/>
        <v>0</v>
      </c>
      <c r="Y127" s="1214">
        <f t="shared" si="841"/>
        <v>0</v>
      </c>
      <c r="Z127" s="1214">
        <f t="shared" si="842"/>
        <v>0</v>
      </c>
      <c r="AA127" s="1214">
        <f t="shared" si="843"/>
        <v>0</v>
      </c>
      <c r="AB127" s="1214">
        <f t="shared" si="844"/>
        <v>0</v>
      </c>
      <c r="AC127" s="1214">
        <f t="shared" si="845"/>
        <v>0</v>
      </c>
      <c r="AD127" s="1214">
        <f t="shared" si="846"/>
        <v>0</v>
      </c>
      <c r="AE127" s="1214">
        <f t="shared" si="847"/>
        <v>0</v>
      </c>
      <c r="AF127" s="1214">
        <f t="shared" si="848"/>
        <v>0</v>
      </c>
      <c r="AG127" s="1214">
        <f t="shared" si="849"/>
        <v>0</v>
      </c>
      <c r="AH127" s="1214">
        <f t="shared" si="850"/>
        <v>0</v>
      </c>
      <c r="AI127" s="1214">
        <f t="shared" si="571"/>
        <v>0</v>
      </c>
      <c r="AJ127" s="1214">
        <f t="shared" si="572"/>
        <v>0</v>
      </c>
      <c r="AK127" s="1214">
        <f t="shared" si="573"/>
        <v>0</v>
      </c>
      <c r="AL127" s="1214">
        <f t="shared" si="574"/>
        <v>0</v>
      </c>
      <c r="AM127" s="1214">
        <f t="shared" si="575"/>
        <v>0</v>
      </c>
      <c r="AN127" s="1222"/>
      <c r="AO127" s="1203">
        <f t="shared" si="648"/>
        <v>0</v>
      </c>
      <c r="AP127" s="1203">
        <f t="shared" si="576"/>
        <v>0</v>
      </c>
      <c r="AQ127" s="1203">
        <f t="shared" si="577"/>
        <v>0</v>
      </c>
      <c r="AR127" s="1203">
        <f t="shared" si="578"/>
        <v>0</v>
      </c>
      <c r="AS127" s="1203">
        <f t="shared" si="579"/>
        <v>0</v>
      </c>
      <c r="AT127" s="1203">
        <f t="shared" si="580"/>
        <v>0</v>
      </c>
      <c r="AU127" s="1203">
        <f t="shared" si="581"/>
        <v>0</v>
      </c>
      <c r="AV127" s="1203">
        <f t="shared" si="582"/>
        <v>0</v>
      </c>
      <c r="AW127" s="1203">
        <f t="shared" si="583"/>
        <v>0</v>
      </c>
      <c r="AX127" s="1203">
        <f t="shared" si="584"/>
        <v>0</v>
      </c>
      <c r="AY127" s="1203">
        <f t="shared" si="585"/>
        <v>0</v>
      </c>
      <c r="AZ127" s="1203">
        <f t="shared" si="586"/>
        <v>0</v>
      </c>
      <c r="BA127" s="1203">
        <f t="shared" si="587"/>
        <v>0</v>
      </c>
      <c r="BB127" s="1203">
        <f t="shared" si="588"/>
        <v>0</v>
      </c>
      <c r="BC127" s="1203">
        <f t="shared" si="589"/>
        <v>0</v>
      </c>
      <c r="BD127" s="1203">
        <f t="shared" si="590"/>
        <v>0</v>
      </c>
      <c r="BE127" s="1203">
        <f t="shared" si="591"/>
        <v>0</v>
      </c>
      <c r="BF127" s="1202">
        <f t="shared" si="592"/>
        <v>0</v>
      </c>
      <c r="BG127" s="1213"/>
      <c r="BH127" s="1213"/>
      <c r="BI127" s="1213"/>
      <c r="BJ127" s="1213"/>
      <c r="BK127" s="1213"/>
      <c r="BL127" s="1213"/>
      <c r="BM127" s="1213"/>
      <c r="BN127" s="1213"/>
      <c r="BO127" s="1213"/>
      <c r="BP127" s="1213"/>
      <c r="BQ127" s="1213"/>
      <c r="BR127" s="1213"/>
      <c r="BS127" s="1213"/>
      <c r="BT127" s="1213"/>
      <c r="BU127" s="1213"/>
      <c r="BV127" s="1213"/>
      <c r="BW127" s="1213"/>
      <c r="BX127" s="1213"/>
      <c r="BY127" s="1213"/>
      <c r="BZ127" s="1213"/>
      <c r="CA127" s="1213"/>
      <c r="CB127" s="1213"/>
      <c r="CC127" s="1213"/>
      <c r="CD127" s="1213"/>
      <c r="CE127" s="1213"/>
      <c r="CF127" s="1213"/>
      <c r="CG127" s="1213"/>
      <c r="CH127" s="1213"/>
      <c r="CI127" s="1213"/>
      <c r="CJ127" s="1213"/>
      <c r="CK127" s="1213"/>
      <c r="CL127" s="1213"/>
      <c r="CM127" s="1212"/>
      <c r="CN127" s="1211">
        <f>IFERROR((1 + INDEX('I1 - Universal Data'!E$31:E$35, MATCH($N127, 'I1 - Universal Data'!$A$31:$A$35, 0)) + $L127)^V127-1, 0)</f>
        <v>0</v>
      </c>
      <c r="CO127" s="1211">
        <f>IFERROR((1 + INDEX('I1 - Universal Data'!F$31:F$35, MATCH($N127, 'I1 - Universal Data'!$A$31:$A$35, 0)) + $L127)^W127-1, 0)</f>
        <v>0</v>
      </c>
      <c r="CP127" s="1211">
        <f>IFERROR((1 + INDEX('I1 - Universal Data'!G$31:G$35, MATCH($N127, 'I1 - Universal Data'!$A$31:$A$35, 0)) + $L127)^X127-1, 0)</f>
        <v>0</v>
      </c>
      <c r="CQ127" s="1211">
        <f>IFERROR((1 + INDEX('I1 - Universal Data'!H$31:H$35, MATCH($N127, 'I1 - Universal Data'!$A$31:$A$35, 0)) + $L127)^Y127-1, 0)</f>
        <v>0</v>
      </c>
      <c r="CR127" s="1211">
        <f>IFERROR((1 + INDEX('I1 - Universal Data'!I$31:I$35, MATCH($N127, 'I1 - Universal Data'!$A$31:$A$35, 0)) + $L127)^Z127-1, 0)</f>
        <v>0</v>
      </c>
      <c r="CS127" s="1211">
        <f>IFERROR((1 + INDEX('I1 - Universal Data'!J$31:J$35, MATCH($N127, 'I1 - Universal Data'!$A$31:$A$35, 0)) + $L127)^AA127-1, 0)</f>
        <v>0</v>
      </c>
      <c r="CT127" s="1211">
        <f>IFERROR((1 + INDEX('I1 - Universal Data'!K$31:K$35, MATCH($N127, 'I1 - Universal Data'!$A$31:$A$35, 0)) + $L127)^AB127-1, 0)</f>
        <v>0</v>
      </c>
      <c r="CU127" s="1211">
        <f>IFERROR((1 + INDEX('I1 - Universal Data'!L$31:L$35, MATCH($N127, 'I1 - Universal Data'!$A$31:$A$35, 0)) + $L127)^AC127-1, 0)</f>
        <v>0</v>
      </c>
      <c r="CV127" s="1211">
        <f>IFERROR((1 + INDEX('I1 - Universal Data'!M$31:M$35, MATCH($N127, 'I1 - Universal Data'!$A$31:$A$35, 0)) + $L127)^AD127-1, 0)</f>
        <v>0</v>
      </c>
      <c r="CW127" s="1211">
        <f>IFERROR((1 + INDEX('I1 - Universal Data'!N$31:N$35, MATCH($N127, 'I1 - Universal Data'!$A$31:$A$35, 0)) + $L127)^AE127-1, 0)</f>
        <v>0</v>
      </c>
      <c r="CX127" s="1211">
        <f>IFERROR((1 + INDEX('I1 - Universal Data'!O$31:O$35, MATCH($N127, 'I1 - Universal Data'!$A$31:$A$35, 0)) + $L127)^AF127-1, 0)</f>
        <v>0</v>
      </c>
      <c r="CY127" s="1211">
        <f>IFERROR((1 + INDEX('I1 - Universal Data'!P$31:P$35, MATCH($N127, 'I1 - Universal Data'!$A$31:$A$35, 0)) + $L127)^AG127-1, 0)</f>
        <v>0</v>
      </c>
      <c r="CZ127" s="1211">
        <f>IFERROR((1 + INDEX('I1 - Universal Data'!Q$31:Q$35, MATCH($N127, 'I1 - Universal Data'!$A$31:$A$35, 0)) + $L127)^AH127-1, 0)</f>
        <v>0</v>
      </c>
      <c r="DA127" s="1211">
        <f>IFERROR((1 + INDEX('I1 - Universal Data'!R$31:R$35, MATCH($N127, 'I1 - Universal Data'!$A$31:$A$35, 0)) + $L127)^AI127-1, 0)</f>
        <v>0</v>
      </c>
      <c r="DB127" s="1211">
        <f>IFERROR((1 + INDEX('I1 - Universal Data'!S$31:S$35, MATCH($N127, 'I1 - Universal Data'!$A$31:$A$35, 0)) + $L127)^AJ127-1, 0)</f>
        <v>0</v>
      </c>
      <c r="DC127" s="1211">
        <f>IFERROR((1 + INDEX('I1 - Universal Data'!T$31:T$35, MATCH($N127, 'I1 - Universal Data'!$A$31:$A$35, 0)) + $L127)^AK127-1, 0)</f>
        <v>0</v>
      </c>
      <c r="DD127" s="1211">
        <f>IFERROR((1 + INDEX('I1 - Universal Data'!U$31:U$35, MATCH($N127, 'I1 - Universal Data'!$A$31:$A$35, 0)) + $L127)^AL127-1, 0)</f>
        <v>0</v>
      </c>
      <c r="DE127" s="1211">
        <f>IFERROR((1 + INDEX('I1 - Universal Data'!V$31:V$35, MATCH($N127, 'I1 - Universal Data'!$A$31:$A$35, 0)) + $L127)^AM127-1, 0)</f>
        <v>0</v>
      </c>
      <c r="DF127" s="1209">
        <f t="shared" si="851"/>
        <v>0</v>
      </c>
      <c r="DG127" s="1203">
        <f t="shared" si="852"/>
        <v>0</v>
      </c>
      <c r="DH127" s="1203">
        <f t="shared" si="853"/>
        <v>0</v>
      </c>
      <c r="DI127" s="1203">
        <f t="shared" si="854"/>
        <v>0</v>
      </c>
      <c r="DJ127" s="1203">
        <f t="shared" si="855"/>
        <v>0</v>
      </c>
      <c r="DK127" s="1203">
        <f t="shared" si="856"/>
        <v>0</v>
      </c>
      <c r="DL127" s="1203">
        <f t="shared" si="857"/>
        <v>0</v>
      </c>
      <c r="DM127" s="1203">
        <f t="shared" si="858"/>
        <v>0</v>
      </c>
      <c r="DN127" s="1203">
        <f t="shared" si="859"/>
        <v>0</v>
      </c>
      <c r="DO127" s="1203">
        <f t="shared" si="860"/>
        <v>0</v>
      </c>
      <c r="DP127" s="1203">
        <f t="shared" si="861"/>
        <v>0</v>
      </c>
      <c r="DQ127" s="1203">
        <f t="shared" si="862"/>
        <v>0</v>
      </c>
      <c r="DR127" s="1203">
        <f t="shared" si="605"/>
        <v>0</v>
      </c>
      <c r="DS127" s="1203">
        <f t="shared" si="606"/>
        <v>0</v>
      </c>
      <c r="DT127" s="1203">
        <f t="shared" si="607"/>
        <v>0</v>
      </c>
      <c r="DU127" s="1203">
        <f t="shared" ref="DU127" si="1008">$K127*DC127</f>
        <v>0</v>
      </c>
      <c r="DV127" s="1203">
        <f t="shared" ref="DV127" si="1009">$K127*DD127</f>
        <v>0</v>
      </c>
      <c r="DW127" s="1202">
        <f t="shared" ref="DW127" si="1010">$K127*DE127</f>
        <v>0</v>
      </c>
      <c r="DY127" s="1222"/>
      <c r="DZ127" s="1208">
        <f t="shared" si="866"/>
        <v>0</v>
      </c>
      <c r="EA127" s="1203">
        <f t="shared" si="867"/>
        <v>0</v>
      </c>
      <c r="EB127" s="1203">
        <f t="shared" si="868"/>
        <v>0</v>
      </c>
      <c r="EC127" s="1203">
        <f t="shared" si="869"/>
        <v>0</v>
      </c>
      <c r="ED127" s="1203">
        <f t="shared" si="870"/>
        <v>0</v>
      </c>
      <c r="EE127" s="1203">
        <f t="shared" si="871"/>
        <v>0</v>
      </c>
      <c r="EF127" s="1203">
        <f t="shared" si="872"/>
        <v>0</v>
      </c>
      <c r="EG127" s="1203">
        <f t="shared" si="873"/>
        <v>0</v>
      </c>
      <c r="EH127" s="1203">
        <f t="shared" si="874"/>
        <v>0</v>
      </c>
      <c r="EI127" s="1203">
        <f t="shared" si="875"/>
        <v>0</v>
      </c>
      <c r="EJ127" s="1203">
        <f t="shared" si="876"/>
        <v>0</v>
      </c>
      <c r="EK127" s="1203">
        <f t="shared" si="877"/>
        <v>0</v>
      </c>
      <c r="EL127" s="1203">
        <f t="shared" si="623"/>
        <v>0</v>
      </c>
      <c r="EM127" s="1203">
        <f t="shared" si="624"/>
        <v>0</v>
      </c>
      <c r="EN127" s="1203">
        <f t="shared" si="625"/>
        <v>0</v>
      </c>
      <c r="EO127" s="1203">
        <f t="shared" ref="EO127" si="1011">GV127</f>
        <v>0</v>
      </c>
      <c r="EP127" s="1203">
        <f t="shared" ref="EP127" si="1012">GW127</f>
        <v>0</v>
      </c>
      <c r="EQ127" s="1202">
        <f t="shared" ref="EQ127" si="1013">GX127</f>
        <v>0</v>
      </c>
      <c r="ES127" s="1222"/>
      <c r="ET127" s="1203" cm="1">
        <f t="array" ref="ET127">IF($T127 = "Y", INDEX('F6 - Debt Dataset'!AK$3:AK$502, MATCH($B$7 &amp; $A127, 'F6 - Debt Dataset'!$E$3:$E$502 &amp; 'F6 - Debt Dataset'!$DF$3:$DF$502, 0)), $K127 * ($F127 &gt;= ET$9) * ($F127 &lt;= ET$10))</f>
        <v>0</v>
      </c>
      <c r="EU127" s="1203" cm="1">
        <f t="array" ref="EU127">IF($T127 = "Y", INDEX('F6 - Debt Dataset'!AL$3:AL$502, MATCH($B$7 &amp; $A127, 'F6 - Debt Dataset'!$E$3:$E$502 &amp; 'F6 - Debt Dataset'!$DF$3:$DF$502, 0)), $K127 * ($F127 &gt;= EU$9) * ($F127 &lt;= EU$10))</f>
        <v>0</v>
      </c>
      <c r="EV127" s="1203" cm="1">
        <f t="array" ref="EV127">IF($T127 = "Y", INDEX('F6 - Debt Dataset'!AM$3:AM$502, MATCH($B$7 &amp; $A127, 'F6 - Debt Dataset'!$E$3:$E$502 &amp; 'F6 - Debt Dataset'!$DF$3:$DF$502, 0)), $K127 * ($F127 &gt;= EV$9) * ($F127 &lt;= EV$10))</f>
        <v>0</v>
      </c>
      <c r="EW127" s="1203" cm="1">
        <f t="array" ref="EW127">IF($T127 = "Y", INDEX('F6 - Debt Dataset'!AN$3:AN$502, MATCH($B$7 &amp; $A127, 'F6 - Debt Dataset'!$E$3:$E$502 &amp; 'F6 - Debt Dataset'!$DF$3:$DF$502, 0)), $K127 * ($F127 &gt;= EW$9) * ($F127 &lt;= EW$10))</f>
        <v>0</v>
      </c>
      <c r="EX127" s="1203" cm="1">
        <f t="array" ref="EX127">IF($T127 = "Y", INDEX('F6 - Debt Dataset'!AO$3:AO$502, MATCH($B$7 &amp; $A127, 'F6 - Debt Dataset'!$E$3:$E$502 &amp; 'F6 - Debt Dataset'!$DF$3:$DF$502, 0)), $K127 * ($F127 &gt;= EX$9) * ($F127 &lt;= EX$10))</f>
        <v>0</v>
      </c>
      <c r="EY127" s="1203" cm="1">
        <f t="array" ref="EY127">IF($T127 = "Y", INDEX('F6 - Debt Dataset'!AP$3:AP$502, MATCH($B$7 &amp; $A127, 'F6 - Debt Dataset'!$E$3:$E$502 &amp; 'F6 - Debt Dataset'!$DF$3:$DF$502, 0)), $K127 * ($F127 &gt;= EY$9) * ($F127 &lt;= EY$10))</f>
        <v>0</v>
      </c>
      <c r="EZ127" s="1203" cm="1">
        <f t="array" ref="EZ127">IF($T127 = "Y", INDEX('F6 - Debt Dataset'!AQ$3:AQ$502, MATCH($B$7 &amp; $A127, 'F6 - Debt Dataset'!$E$3:$E$502 &amp; 'F6 - Debt Dataset'!$DF$3:$DF$502, 0)), $K127 * ($F127 &gt;= EZ$9) * ($F127 &lt;= EZ$10))</f>
        <v>0</v>
      </c>
      <c r="FA127" s="1203" cm="1">
        <f t="array" ref="FA127">IF($T127 = "Y", INDEX('F6 - Debt Dataset'!AR$3:AR$502, MATCH($B$7 &amp; $A127, 'F6 - Debt Dataset'!$E$3:$E$502 &amp; 'F6 - Debt Dataset'!$DF$3:$DF$502, 0)), $K127 * ($F127 &gt;= FA$9) * ($F127 &lt;= FA$10))</f>
        <v>0</v>
      </c>
      <c r="FB127" s="1203" cm="1">
        <f t="array" ref="FB127">IF($T127 = "Y", INDEX('F6 - Debt Dataset'!AS$3:AS$502, MATCH($B$7 &amp; $A127, 'F6 - Debt Dataset'!$E$3:$E$502 &amp; 'F6 - Debt Dataset'!$DF$3:$DF$502, 0)), $K127 * ($F127 &gt;= FB$9) * ($F127 &lt;= FB$10))</f>
        <v>0</v>
      </c>
      <c r="FC127" s="1203" cm="1">
        <f t="array" ref="FC127">IF($T127 = "Y", INDEX('F6 - Debt Dataset'!AT$3:AT$502, MATCH($B$7 &amp; $A127, 'F6 - Debt Dataset'!$E$3:$E$502 &amp; 'F6 - Debt Dataset'!$DF$3:$DF$502, 0)), $K127 * ($F127 &gt;= FC$9) * ($F127 &lt;= FC$10))</f>
        <v>0</v>
      </c>
      <c r="FD127" s="1203" cm="1">
        <f t="array" ref="FD127">IF($T127 = "Y", INDEX('F6 - Debt Dataset'!AU$3:AU$502, MATCH($B$7 &amp; $A127, 'F6 - Debt Dataset'!$E$3:$E$502 &amp; 'F6 - Debt Dataset'!$DF$3:$DF$502, 0)), $K127 * ($F127 &gt;= FD$9) * ($F127 &lt;= FD$10))</f>
        <v>0</v>
      </c>
      <c r="FE127" s="1203" cm="1">
        <f t="array" ref="FE127">IF($T127 = "Y", INDEX('F6 - Debt Dataset'!AV$3:AV$502, MATCH($B$7 &amp; $A127, 'F6 - Debt Dataset'!$E$3:$E$502 &amp; 'F6 - Debt Dataset'!$DF$3:$DF$502, 0)), $K127 * ($F127 &gt;= FE$9) * ($F127 &lt;= FE$10))</f>
        <v>0</v>
      </c>
      <c r="FF127" s="1203" cm="1">
        <f t="array" ref="FF127">IF($T127 = "Y", INDEX('F6 - Debt Dataset'!AW$3:AW$502, MATCH($B$7 &amp; $A127, 'F6 - Debt Dataset'!$E$3:$E$502 &amp; 'F6 - Debt Dataset'!$DF$3:$DF$502, 0)), $K127 * ($F127 &gt;= FF$9) * ($F127 &lt;= FF$10))</f>
        <v>0</v>
      </c>
      <c r="FG127" s="1203" cm="1">
        <f t="array" ref="FG127">IF($T127 = "Y", INDEX('F6 - Debt Dataset'!AX$3:AX$502, MATCH($B$7 &amp; $A127, 'F6 - Debt Dataset'!$E$3:$E$502 &amp; 'F6 - Debt Dataset'!$DF$3:$DF$502, 0)), $K127 * ($F127 &gt;= FG$9) * ($F127 &lt;= FG$10))</f>
        <v>0</v>
      </c>
      <c r="FH127" s="1203" cm="1">
        <f t="array" ref="FH127">IF($T127 = "Y", INDEX('F6 - Debt Dataset'!AY$3:AY$502, MATCH($B$7 &amp; $A127, 'F6 - Debt Dataset'!$E$3:$E$502 &amp; 'F6 - Debt Dataset'!$DF$3:$DF$502, 0)), $K127 * ($F127 &gt;= FH$9) * ($F127 &lt;= FH$10))</f>
        <v>0</v>
      </c>
      <c r="FI127" s="1203" cm="1">
        <f t="array" ref="FI127">IF($T127 = "Y", INDEX('F6 - Debt Dataset'!AZ$3:AZ$502, MATCH($B$7 &amp; $A127, 'F6 - Debt Dataset'!$E$3:$E$502 &amp; 'F6 - Debt Dataset'!$DF$3:$DF$502, 0)), $K127 * ($F127 &gt;= FI$9) * ($F127 &lt;= FI$10))</f>
        <v>0</v>
      </c>
      <c r="FJ127" s="1203" cm="1">
        <f t="array" ref="FJ127">IF($T127 = "Y", INDEX('F6 - Debt Dataset'!BA$3:BA$502, MATCH($B$7 &amp; $A127, 'F6 - Debt Dataset'!$E$3:$E$502 &amp; 'F6 - Debt Dataset'!$DF$3:$DF$502, 0)), $K127 * ($F127 &gt;= FJ$9) * ($F127 &lt;= FJ$10))</f>
        <v>0</v>
      </c>
      <c r="FK127" s="1202" cm="1">
        <f t="array" ref="FK127">IF($T127 = "Y", INDEX('F6 - Debt Dataset'!BB$3:BB$502, MATCH($B$7 &amp; $A127, 'F6 - Debt Dataset'!$E$3:$E$502 &amp; 'F6 - Debt Dataset'!$DF$3:$DF$502, 0)), $K127 * ($F127 &gt;= FK$9) * ($F127 &lt;= FK$10))</f>
        <v>0</v>
      </c>
      <c r="FM127" s="1222"/>
      <c r="FN127" s="1203" cm="1">
        <f t="array" ref="FN127">IF($T127 = "Y", INDEX('F6 - Debt Dataset'!BU$3:BU$502, MATCH($B$7 &amp; $A127, 'F6 - Debt Dataset'!$E$3:$E$502 &amp; 'F6 - Debt Dataset'!$DF$3:$DF$502, 0)), - $K127 * ($I127 &gt;= FN$9) * ($I127 &lt;= FN$10))</f>
        <v>0</v>
      </c>
      <c r="FO127" s="1203" cm="1">
        <f t="array" ref="FO127">IF($T127 = "Y", INDEX('F6 - Debt Dataset'!BV$3:BV$502, MATCH($B$7 &amp; $A127, 'F6 - Debt Dataset'!$E$3:$E$502 &amp; 'F6 - Debt Dataset'!$DF$3:$DF$502, 0)), - $K127 * ($I127 &gt;= FO$9) * ($I127 &lt;= FO$10))</f>
        <v>0</v>
      </c>
      <c r="FP127" s="1203" cm="1">
        <f t="array" ref="FP127">IF($T127 = "Y", INDEX('F6 - Debt Dataset'!BW$3:BW$502, MATCH($B$7 &amp; $A127, 'F6 - Debt Dataset'!$E$3:$E$502 &amp; 'F6 - Debt Dataset'!$DF$3:$DF$502, 0)), - $K127 * ($I127 &gt;= FP$9) * ($I127 &lt;= FP$10))</f>
        <v>0</v>
      </c>
      <c r="FQ127" s="1203" cm="1">
        <f t="array" ref="FQ127">IF($T127 = "Y", INDEX('F6 - Debt Dataset'!BX$3:BX$502, MATCH($B$7 &amp; $A127, 'F6 - Debt Dataset'!$E$3:$E$502 &amp; 'F6 - Debt Dataset'!$DF$3:$DF$502, 0)), - $K127 * ($I127 &gt;= FQ$9) * ($I127 &lt;= FQ$10))</f>
        <v>0</v>
      </c>
      <c r="FR127" s="1203" cm="1">
        <f t="array" ref="FR127">IF($T127 = "Y", INDEX('F6 - Debt Dataset'!BY$3:BY$502, MATCH($B$7 &amp; $A127, 'F6 - Debt Dataset'!$E$3:$E$502 &amp; 'F6 - Debt Dataset'!$DF$3:$DF$502, 0)), - $K127 * ($I127 &gt;= FR$9) * ($I127 &lt;= FR$10))</f>
        <v>0</v>
      </c>
      <c r="FS127" s="1203" cm="1">
        <f t="array" ref="FS127">IF($T127 = "Y", INDEX('F6 - Debt Dataset'!BZ$3:BZ$502, MATCH($B$7 &amp; $A127, 'F6 - Debt Dataset'!$E$3:$E$502 &amp; 'F6 - Debt Dataset'!$DF$3:$DF$502, 0)), - $K127 * ($I127 &gt;= FS$9) * ($I127 &lt;= FS$10))</f>
        <v>0</v>
      </c>
      <c r="FT127" s="1203" cm="1">
        <f t="array" ref="FT127">IF($T127 = "Y", INDEX('F6 - Debt Dataset'!CA$3:CA$502, MATCH($B$7 &amp; $A127, 'F6 - Debt Dataset'!$E$3:$E$502 &amp; 'F6 - Debt Dataset'!$DF$3:$DF$502, 0)), - $K127 * ($I127 &gt;= FT$9) * ($I127 &lt;= FT$10))</f>
        <v>0</v>
      </c>
      <c r="FU127" s="1203" cm="1">
        <f t="array" ref="FU127">IF($T127 = "Y", INDEX('F6 - Debt Dataset'!CB$3:CB$502, MATCH($B$7 &amp; $A127, 'F6 - Debt Dataset'!$E$3:$E$502 &amp; 'F6 - Debt Dataset'!$DF$3:$DF$502, 0)), - $K127 * ($I127 &gt;= FU$9) * ($I127 &lt;= FU$10))</f>
        <v>0</v>
      </c>
      <c r="FV127" s="1203" cm="1">
        <f t="array" ref="FV127">IF($T127 = "Y", INDEX('F6 - Debt Dataset'!CC$3:CC$502, MATCH($B$7 &amp; $A127, 'F6 - Debt Dataset'!$E$3:$E$502 &amp; 'F6 - Debt Dataset'!$DF$3:$DF$502, 0)), - $K127 * ($I127 &gt;= FV$9) * ($I127 &lt;= FV$10))</f>
        <v>0</v>
      </c>
      <c r="FW127" s="1203" cm="1">
        <f t="array" ref="FW127">IF($T127 = "Y", INDEX('F6 - Debt Dataset'!CD$3:CD$502, MATCH($B$7 &amp; $A127, 'F6 - Debt Dataset'!$E$3:$E$502 &amp; 'F6 - Debt Dataset'!$DF$3:$DF$502, 0)), - $K127 * ($I127 &gt;= FW$9) * ($I127 &lt;= FW$10))</f>
        <v>0</v>
      </c>
      <c r="FX127" s="1203" cm="1">
        <f t="array" ref="FX127">IF($T127 = "Y", INDEX('F6 - Debt Dataset'!CE$3:CE$502, MATCH($B$7 &amp; $A127, 'F6 - Debt Dataset'!$E$3:$E$502 &amp; 'F6 - Debt Dataset'!$DF$3:$DF$502, 0)), - $K127 * ($I127 &gt;= FX$9) * ($I127 &lt;= FX$10))</f>
        <v>0</v>
      </c>
      <c r="FY127" s="1203" cm="1">
        <f t="array" ref="FY127">IF($T127 = "Y", INDEX('F6 - Debt Dataset'!CF$3:CF$502, MATCH($B$7 &amp; $A127, 'F6 - Debt Dataset'!$E$3:$E$502 &amp; 'F6 - Debt Dataset'!$DF$3:$DF$502, 0)), - $K127 * ($I127 &gt;= FY$9) * ($I127 &lt;= FY$10))</f>
        <v>0</v>
      </c>
      <c r="FZ127" s="1203" cm="1">
        <f t="array" ref="FZ127">IF($T127 = "Y", INDEX('F6 - Debt Dataset'!CG$3:CG$502, MATCH($B$7 &amp; $A127, 'F6 - Debt Dataset'!$E$3:$E$502 &amp; 'F6 - Debt Dataset'!$DF$3:$DF$502, 0)), - $K127 * ($I127 &gt;= FZ$9) * ($I127 &lt;= FZ$10))</f>
        <v>0</v>
      </c>
      <c r="GA127" s="1203" cm="1">
        <f t="array" ref="GA127">IF($T127 = "Y", INDEX('F6 - Debt Dataset'!CH$3:CH$502, MATCH($B$7 &amp; $A127, 'F6 - Debt Dataset'!$E$3:$E$502 &amp; 'F6 - Debt Dataset'!$DF$3:$DF$502, 0)), - $K127 * ($I127 &gt;= GA$9) * ($I127 &lt;= GA$10))</f>
        <v>0</v>
      </c>
      <c r="GB127" s="1203" cm="1">
        <f t="array" ref="GB127">IF($T127 = "Y", INDEX('F6 - Debt Dataset'!CI$3:CI$502, MATCH($B$7 &amp; $A127, 'F6 - Debt Dataset'!$E$3:$E$502 &amp; 'F6 - Debt Dataset'!$DF$3:$DF$502, 0)), - $K127 * ($I127 &gt;= GB$9) * ($I127 &lt;= GB$10))</f>
        <v>0</v>
      </c>
      <c r="GC127" s="1203" cm="1">
        <f t="array" ref="GC127">IF($T127 = "Y", INDEX('F6 - Debt Dataset'!CJ$3:CJ$502, MATCH($B$7 &amp; $A127, 'F6 - Debt Dataset'!$E$3:$E$502 &amp; 'F6 - Debt Dataset'!$DF$3:$DF$502, 0)), - $K127 * ($I127 &gt;= GC$9) * ($I127 &lt;= GC$10))</f>
        <v>0</v>
      </c>
      <c r="GD127" s="1203" cm="1">
        <f t="array" ref="GD127">IF($T127 = "Y", INDEX('F6 - Debt Dataset'!CK$3:CK$502, MATCH($B$7 &amp; $A127, 'F6 - Debt Dataset'!$E$3:$E$502 &amp; 'F6 - Debt Dataset'!$DF$3:$DF$502, 0)), - $K127 * ($I127 &gt;= GD$9) * ($I127 &lt;= GD$10))</f>
        <v>0</v>
      </c>
      <c r="GE127" s="1202" cm="1">
        <f t="array" ref="GE127">IF($T127 = "Y", INDEX('F6 - Debt Dataset'!CL$3:CL$502, MATCH($B$7 &amp; $A127, 'F6 - Debt Dataset'!$E$3:$E$502 &amp; 'F6 - Debt Dataset'!$DF$3:$DF$502, 0)), - $K127 * ($I127 &gt;= GE$9) * ($I127 &lt;= GE$10))</f>
        <v>0</v>
      </c>
      <c r="GG127" s="1222"/>
      <c r="GH127" s="1203">
        <f t="shared" si="881"/>
        <v>0</v>
      </c>
      <c r="GI127" s="1203">
        <f t="shared" si="882"/>
        <v>0</v>
      </c>
      <c r="GJ127" s="1203">
        <f t="shared" si="883"/>
        <v>0</v>
      </c>
      <c r="GK127" s="1203">
        <f t="shared" si="884"/>
        <v>0</v>
      </c>
      <c r="GL127" s="1203">
        <f t="shared" si="885"/>
        <v>0</v>
      </c>
      <c r="GM127" s="1203">
        <f t="shared" si="886"/>
        <v>0</v>
      </c>
      <c r="GN127" s="1203">
        <f t="shared" si="887"/>
        <v>0</v>
      </c>
      <c r="GO127" s="1203">
        <f t="shared" si="888"/>
        <v>0</v>
      </c>
      <c r="GP127" s="1203">
        <f t="shared" si="889"/>
        <v>0</v>
      </c>
      <c r="GQ127" s="1203">
        <f t="shared" si="890"/>
        <v>0</v>
      </c>
      <c r="GR127" s="1203">
        <f t="shared" si="891"/>
        <v>0</v>
      </c>
      <c r="GS127" s="1203">
        <f t="shared" si="892"/>
        <v>0</v>
      </c>
      <c r="GT127" s="1203">
        <f t="shared" si="893"/>
        <v>0</v>
      </c>
      <c r="GU127" s="1203">
        <f t="shared" si="894"/>
        <v>0</v>
      </c>
      <c r="GV127" s="1203">
        <f t="shared" si="895"/>
        <v>0</v>
      </c>
      <c r="GW127" s="1203">
        <f t="shared" si="896"/>
        <v>0</v>
      </c>
      <c r="GX127" s="1203">
        <f t="shared" si="897"/>
        <v>0</v>
      </c>
      <c r="GY127" s="1202">
        <f t="shared" si="898"/>
        <v>0</v>
      </c>
      <c r="HA127" s="1204"/>
      <c r="HB127" s="1203" cm="1">
        <f t="array" aca="1" ref="HB127" ca="1">GH127 - IF($T127 = "Y", SUM(OFFSET('F6 - Debt Dataset'!$AK$3, MATCH($B$7 &amp; $A127, 'F6 - Debt Dataset'!$E$3:$E$502 &amp; 'F6 - Debt Dataset'!$DF$3:$DF$502, 0) - 1, 0, 1, COLUMN(HB$10) - COLUMN($HB$10) + 1),
                                       OFFSET('F6 - Debt Dataset'!$BU$3, MATCH($B$7 &amp; $A127, 'F6 - Debt Dataset'!$E$3:$E$502 &amp; 'F6 - Debt Dataset'!$DF$3:$DF$502, 0) - 1, 0, 1, COLUMN(HB$10) - COLUMN($HB$10) + 1),
                                       $DZ127),
                                $K127 * ($F127 &lt;= HB$10) * ($I127 &gt; HB$10))</f>
        <v>0</v>
      </c>
      <c r="HC127" s="1203" cm="1">
        <f t="array" aca="1" ref="HC127" ca="1">GI127 - IF($T127 = "Y", SUM(OFFSET('F6 - Debt Dataset'!$AK$3, MATCH($B$7 &amp; $A127, 'F6 - Debt Dataset'!$E$3:$E$502 &amp; 'F6 - Debt Dataset'!$DF$3:$DF$502, 0) - 1, 0, 1, COLUMN(HC$10) - COLUMN($HB$10) + 1),
                                       OFFSET('F6 - Debt Dataset'!$BU$3, MATCH($B$7 &amp; $A127, 'F6 - Debt Dataset'!$E$3:$E$502 &amp; 'F6 - Debt Dataset'!$DF$3:$DF$502, 0) - 1, 0, 1, COLUMN(HC$10) - COLUMN($HB$10) + 1),
                                       $DZ127),
                                $K127 * ($F127 &lt;= HC$10) * ($I127 &gt; HC$10))</f>
        <v>0</v>
      </c>
      <c r="HD127" s="1203" cm="1">
        <f t="array" aca="1" ref="HD127" ca="1">GJ127 - IF($T127 = "Y", SUM(OFFSET('F6 - Debt Dataset'!$AK$3, MATCH($B$7 &amp; $A127, 'F6 - Debt Dataset'!$E$3:$E$502 &amp; 'F6 - Debt Dataset'!$DF$3:$DF$502, 0) - 1, 0, 1, COLUMN(HD$10) - COLUMN($HB$10) + 1),
                                       OFFSET('F6 - Debt Dataset'!$BU$3, MATCH($B$7 &amp; $A127, 'F6 - Debt Dataset'!$E$3:$E$502 &amp; 'F6 - Debt Dataset'!$DF$3:$DF$502, 0) - 1, 0, 1, COLUMN(HD$10) - COLUMN($HB$10) + 1),
                                       $DZ127),
                                $K127 * ($F127 &lt;= HD$10) * ($I127 &gt; HD$10))</f>
        <v>0</v>
      </c>
      <c r="HE127" s="1203" cm="1">
        <f t="array" aca="1" ref="HE127" ca="1">GK127 - IF($T127 = "Y", SUM(OFFSET('F6 - Debt Dataset'!$AK$3, MATCH($B$7 &amp; $A127, 'F6 - Debt Dataset'!$E$3:$E$502 &amp; 'F6 - Debt Dataset'!$DF$3:$DF$502, 0) - 1, 0, 1, COLUMN(HE$10) - COLUMN($HB$10) + 1),
                                       OFFSET('F6 - Debt Dataset'!$BU$3, MATCH($B$7 &amp; $A127, 'F6 - Debt Dataset'!$E$3:$E$502 &amp; 'F6 - Debt Dataset'!$DF$3:$DF$502, 0) - 1, 0, 1, COLUMN(HE$10) - COLUMN($HB$10) + 1),
                                       $DZ127),
                                $K127 * ($F127 &lt;= HE$10) * ($I127 &gt; HE$10))</f>
        <v>0</v>
      </c>
      <c r="HF127" s="1203" cm="1">
        <f t="array" aca="1" ref="HF127" ca="1">GL127 - IF($T127 = "Y", SUM(OFFSET('F6 - Debt Dataset'!$AK$3, MATCH($B$7 &amp; $A127, 'F6 - Debt Dataset'!$E$3:$E$502 &amp; 'F6 - Debt Dataset'!$DF$3:$DF$502, 0) - 1, 0, 1, COLUMN(HF$10) - COLUMN($HB$10) + 1),
                                       OFFSET('F6 - Debt Dataset'!$BU$3, MATCH($B$7 &amp; $A127, 'F6 - Debt Dataset'!$E$3:$E$502 &amp; 'F6 - Debt Dataset'!$DF$3:$DF$502, 0) - 1, 0, 1, COLUMN(HF$10) - COLUMN($HB$10) + 1),
                                       $DZ127),
                                $K127 * ($F127 &lt;= HF$10) * ($I127 &gt; HF$10))</f>
        <v>0</v>
      </c>
      <c r="HG127" s="1203" cm="1">
        <f t="array" aca="1" ref="HG127" ca="1">GM127 - IF($T127 = "Y", SUM(OFFSET('F6 - Debt Dataset'!$AK$3, MATCH($B$7 &amp; $A127, 'F6 - Debt Dataset'!$E$3:$E$502 &amp; 'F6 - Debt Dataset'!$DF$3:$DF$502, 0) - 1, 0, 1, COLUMN(HG$10) - COLUMN($HB$10) + 1),
                                       OFFSET('F6 - Debt Dataset'!$BU$3, MATCH($B$7 &amp; $A127, 'F6 - Debt Dataset'!$E$3:$E$502 &amp; 'F6 - Debt Dataset'!$DF$3:$DF$502, 0) - 1, 0, 1, COLUMN(HG$10) - COLUMN($HB$10) + 1),
                                       $DZ127),
                                $K127 * ($F127 &lt;= HG$10) * ($I127 &gt; HG$10))</f>
        <v>0</v>
      </c>
      <c r="HH127" s="1203" cm="1">
        <f t="array" aca="1" ref="HH127" ca="1">GN127 - IF($T127 = "Y", SUM(OFFSET('F6 - Debt Dataset'!$AK$3, MATCH($B$7 &amp; $A127, 'F6 - Debt Dataset'!$E$3:$E$502 &amp; 'F6 - Debt Dataset'!$DF$3:$DF$502, 0) - 1, 0, 1, COLUMN(HH$10) - COLUMN($HB$10) + 1),
                                       OFFSET('F6 - Debt Dataset'!$BU$3, MATCH($B$7 &amp; $A127, 'F6 - Debt Dataset'!$E$3:$E$502 &amp; 'F6 - Debt Dataset'!$DF$3:$DF$502, 0) - 1, 0, 1, COLUMN(HH$10) - COLUMN($HB$10) + 1),
                                       $DZ127),
                                $K127 * ($F127 &lt;= HH$10) * ($I127 &gt; HH$10))</f>
        <v>0</v>
      </c>
      <c r="HI127" s="1203" cm="1">
        <f t="array" aca="1" ref="HI127" ca="1">GO127 - IF($T127 = "Y", SUM(OFFSET('F6 - Debt Dataset'!$AK$3, MATCH($B$7 &amp; $A127, 'F6 - Debt Dataset'!$E$3:$E$502 &amp; 'F6 - Debt Dataset'!$DF$3:$DF$502, 0) - 1, 0, 1, COLUMN(HI$10) - COLUMN($HB$10) + 1),
                                       OFFSET('F6 - Debt Dataset'!$BU$3, MATCH($B$7 &amp; $A127, 'F6 - Debt Dataset'!$E$3:$E$502 &amp; 'F6 - Debt Dataset'!$DF$3:$DF$502, 0) - 1, 0, 1, COLUMN(HI$10) - COLUMN($HB$10) + 1),
                                       $DZ127),
                                $K127 * ($F127 &lt;= HI$10) * ($I127 &gt; HI$10))</f>
        <v>0</v>
      </c>
      <c r="HJ127" s="1203" cm="1">
        <f t="array" aca="1" ref="HJ127" ca="1">GP127 - IF($T127 = "Y", SUM(OFFSET('F6 - Debt Dataset'!$AK$3, MATCH($B$7 &amp; $A127, 'F6 - Debt Dataset'!$E$3:$E$502 &amp; 'F6 - Debt Dataset'!$DF$3:$DF$502, 0) - 1, 0, 1, COLUMN(HJ$10) - COLUMN($HB$10) + 1),
                                       OFFSET('F6 - Debt Dataset'!$BU$3, MATCH($B$7 &amp; $A127, 'F6 - Debt Dataset'!$E$3:$E$502 &amp; 'F6 - Debt Dataset'!$DF$3:$DF$502, 0) - 1, 0, 1, COLUMN(HJ$10) - COLUMN($HB$10) + 1),
                                       $DZ127),
                                $K127 * ($F127 &lt;= HJ$10) * ($I127 &gt; HJ$10))</f>
        <v>0</v>
      </c>
      <c r="HK127" s="1203" cm="1">
        <f t="array" aca="1" ref="HK127" ca="1">GQ127 - IF($T127 = "Y", SUM(OFFSET('F6 - Debt Dataset'!$AK$3, MATCH($B$7 &amp; $A127, 'F6 - Debt Dataset'!$E$3:$E$502 &amp; 'F6 - Debt Dataset'!$DF$3:$DF$502, 0) - 1, 0, 1, COLUMN(HK$10) - COLUMN($HB$10) + 1),
                                       OFFSET('F6 - Debt Dataset'!$BU$3, MATCH($B$7 &amp; $A127, 'F6 - Debt Dataset'!$E$3:$E$502 &amp; 'F6 - Debt Dataset'!$DF$3:$DF$502, 0) - 1, 0, 1, COLUMN(HK$10) - COLUMN($HB$10) + 1),
                                       $DZ127),
                                $K127 * ($F127 &lt;= HK$10) * ($I127 &gt; HK$10))</f>
        <v>0</v>
      </c>
      <c r="HL127" s="1203" cm="1">
        <f t="array" aca="1" ref="HL127" ca="1">GR127 - IF($T127 = "Y", SUM(OFFSET('F6 - Debt Dataset'!$AK$3, MATCH($B$7 &amp; $A127, 'F6 - Debt Dataset'!$E$3:$E$502 &amp; 'F6 - Debt Dataset'!$DF$3:$DF$502, 0) - 1, 0, 1, COLUMN(HL$10) - COLUMN($HB$10) + 1),
                                       OFFSET('F6 - Debt Dataset'!$BU$3, MATCH($B$7 &amp; $A127, 'F6 - Debt Dataset'!$E$3:$E$502 &amp; 'F6 - Debt Dataset'!$DF$3:$DF$502, 0) - 1, 0, 1, COLUMN(HL$10) - COLUMN($HB$10) + 1),
                                       $DZ127),
                                $K127 * ($F127 &lt;= HL$10) * ($I127 &gt; HL$10))</f>
        <v>0</v>
      </c>
      <c r="HM127" s="1203" cm="1">
        <f t="array" aca="1" ref="HM127" ca="1">GS127 - IF($T127 = "Y", SUM(OFFSET('F6 - Debt Dataset'!$AK$3, MATCH($B$7 &amp; $A127, 'F6 - Debt Dataset'!$E$3:$E$502 &amp; 'F6 - Debt Dataset'!$DF$3:$DF$502, 0) - 1, 0, 1, COLUMN(HM$10) - COLUMN($HB$10) + 1),
                                       OFFSET('F6 - Debt Dataset'!$BU$3, MATCH($B$7 &amp; $A127, 'F6 - Debt Dataset'!$E$3:$E$502 &amp; 'F6 - Debt Dataset'!$DF$3:$DF$502, 0) - 1, 0, 1, COLUMN(HM$10) - COLUMN($HB$10) + 1),
                                       $DZ127),
                                $K127 * ($F127 &lt;= HM$10) * ($I127 &gt; HM$10))</f>
        <v>0</v>
      </c>
      <c r="HN127" s="1203" cm="1">
        <f t="array" aca="1" ref="HN127" ca="1">GT127 - IF($T127 = "Y", SUM(OFFSET('F6 - Debt Dataset'!$AK$3, MATCH($B$7 &amp; $A127, 'F6 - Debt Dataset'!$E$3:$E$502 &amp; 'F6 - Debt Dataset'!$DF$3:$DF$502, 0) - 1, 0, 1, COLUMN(HN$10) - COLUMN($HB$10) + 1),
                                       OFFSET('F6 - Debt Dataset'!$BU$3, MATCH($B$7 &amp; $A127, 'F6 - Debt Dataset'!$E$3:$E$502 &amp; 'F6 - Debt Dataset'!$DF$3:$DF$502, 0) - 1, 0, 1, COLUMN(HN$10) - COLUMN($HB$10) + 1),
                                       $DZ127),
                                $K127 * ($F127 &lt;= HN$10) * ($I127 &gt; HN$10))</f>
        <v>0</v>
      </c>
      <c r="HO127" s="1203" cm="1">
        <f t="array" aca="1" ref="HO127" ca="1">GU127 - IF($T127 = "Y", SUM(OFFSET('F6 - Debt Dataset'!$AK$3, MATCH($B$7 &amp; $A127, 'F6 - Debt Dataset'!$E$3:$E$502 &amp; 'F6 - Debt Dataset'!$DF$3:$DF$502, 0) - 1, 0, 1, COLUMN(HO$10) - COLUMN($HB$10) + 1),
                                       OFFSET('F6 - Debt Dataset'!$BU$3, MATCH($B$7 &amp; $A127, 'F6 - Debt Dataset'!$E$3:$E$502 &amp; 'F6 - Debt Dataset'!$DF$3:$DF$502, 0) - 1, 0, 1, COLUMN(HO$10) - COLUMN($HB$10) + 1),
                                       $DZ127),
                                $K127 * ($F127 &lt;= HO$10) * ($I127 &gt; HO$10))</f>
        <v>0</v>
      </c>
      <c r="HP127" s="1203" cm="1">
        <f t="array" aca="1" ref="HP127" ca="1">GV127 - IF($T127 = "Y", SUM(OFFSET('F6 - Debt Dataset'!$AK$3, MATCH($B$7 &amp; $A127, 'F6 - Debt Dataset'!$E$3:$E$502 &amp; 'F6 - Debt Dataset'!$DF$3:$DF$502, 0) - 1, 0, 1, COLUMN(HP$10) - COLUMN($HB$10) + 1),
                                       OFFSET('F6 - Debt Dataset'!$BU$3, MATCH($B$7 &amp; $A127, 'F6 - Debt Dataset'!$E$3:$E$502 &amp; 'F6 - Debt Dataset'!$DF$3:$DF$502, 0) - 1, 0, 1, COLUMN(HP$10) - COLUMN($HB$10) + 1),
                                       $DZ127),
                                $K127 * ($F127 &lt;= HP$10) * ($I127 &gt; HP$10))</f>
        <v>0</v>
      </c>
      <c r="HQ127" s="1203" cm="1">
        <f t="array" aca="1" ref="HQ127" ca="1">GW127 - IF($T127 = "Y", SUM(OFFSET('F6 - Debt Dataset'!$AK$3, MATCH($B$7 &amp; $A127, 'F6 - Debt Dataset'!$E$3:$E$502 &amp; 'F6 - Debt Dataset'!$DF$3:$DF$502, 0) - 1, 0, 1, COLUMN(HQ$10) - COLUMN($HB$10) + 1),
                                       OFFSET('F6 - Debt Dataset'!$BU$3, MATCH($B$7 &amp; $A127, 'F6 - Debt Dataset'!$E$3:$E$502 &amp; 'F6 - Debt Dataset'!$DF$3:$DF$502, 0) - 1, 0, 1, COLUMN(HQ$10) - COLUMN($HB$10) + 1),
                                       $DZ127),
                                $K127 * ($F127 &lt;= HQ$10) * ($I127 &gt; HQ$10))</f>
        <v>0</v>
      </c>
      <c r="HR127" s="1203" cm="1">
        <f t="array" aca="1" ref="HR127" ca="1">GX127 - IF($T127 = "Y", SUM(OFFSET('F6 - Debt Dataset'!$AK$3, MATCH($B$7 &amp; $A127, 'F6 - Debt Dataset'!$E$3:$E$502 &amp; 'F6 - Debt Dataset'!$DF$3:$DF$502, 0) - 1, 0, 1, COLUMN(HR$10) - COLUMN($HB$10) + 1),
                                       OFFSET('F6 - Debt Dataset'!$BU$3, MATCH($B$7 &amp; $A127, 'F6 - Debt Dataset'!$E$3:$E$502 &amp; 'F6 - Debt Dataset'!$DF$3:$DF$502, 0) - 1, 0, 1, COLUMN(HR$10) - COLUMN($HB$10) + 1),
                                       $DZ127),
                                $K127 * ($F127 &lt;= HR$10) * ($I127 &gt; HR$10))</f>
        <v>0</v>
      </c>
      <c r="HS127" s="1202" cm="1">
        <f t="array" aca="1" ref="HS127" ca="1">GY127 - IF($T127 = "Y", SUM(OFFSET('F6 - Debt Dataset'!$AK$3, MATCH($B$7 &amp; $A127, 'F6 - Debt Dataset'!$E$3:$E$502 &amp; 'F6 - Debt Dataset'!$DF$3:$DF$502, 0) - 1, 0, 1, COLUMN(HS$10) - COLUMN($HB$10) + 1),
                                       OFFSET('F6 - Debt Dataset'!$BU$3, MATCH($B$7 &amp; $A127, 'F6 - Debt Dataset'!$E$3:$E$502 &amp; 'F6 - Debt Dataset'!$DF$3:$DF$502, 0) - 1, 0, 1, COLUMN(HS$10) - COLUMN($HB$10) + 1),
                                       $DZ127),
                                $K127 * ($F127 &lt;= HS$10) * ($I127 &gt; HS$10))</f>
        <v>0</v>
      </c>
      <c r="HU127" s="1201" t="str" cm="1">
        <f t="array" ref="HU127">IF($T127 = "Y", INDEX('F6 - Debt Dataset'!BC$3:BC$502, MATCH($B$7 &amp; $A127, 'F6 - Debt Dataset'!$E$3:$E$502 &amp; 'F6 - Debt Dataset'!$DF$3:$DF$502, 0)), "-")</f>
        <v>-</v>
      </c>
      <c r="HV127" s="1171" t="str" cm="1">
        <f t="array" ref="HV127">IF($T127 = "Y", INDEX('F6 - Debt Dataset'!BD$3:BD$502, MATCH($B$7 &amp; $A127, 'F6 - Debt Dataset'!$E$3:$E$502 &amp; 'F6 - Debt Dataset'!$DF$3:$DF$502, 0)), "-")</f>
        <v>-</v>
      </c>
      <c r="HW127" s="1171" t="str" cm="1">
        <f t="array" ref="HW127">IF($T127 = "Y", INDEX('F6 - Debt Dataset'!BE$3:BE$502, MATCH($B$7 &amp; $A127, 'F6 - Debt Dataset'!$E$3:$E$502 &amp; 'F6 - Debt Dataset'!$DF$3:$DF$502, 0)), "-")</f>
        <v>-</v>
      </c>
      <c r="HX127" s="1171" t="str" cm="1">
        <f t="array" ref="HX127">IF($T127 = "Y", INDEX('F6 - Debt Dataset'!BF$3:BF$502, MATCH($B$7 &amp; $A127, 'F6 - Debt Dataset'!$E$3:$E$502 &amp; 'F6 - Debt Dataset'!$DF$3:$DF$502, 0)), "-")</f>
        <v>-</v>
      </c>
      <c r="HY127" s="1171" t="str" cm="1">
        <f t="array" ref="HY127">IF($T127 = "Y", INDEX('F6 - Debt Dataset'!BG$3:BG$502, MATCH($B$7 &amp; $A127, 'F6 - Debt Dataset'!$E$3:$E$502 &amp; 'F6 - Debt Dataset'!$DF$3:$DF$502, 0)), "-")</f>
        <v>-</v>
      </c>
      <c r="HZ127" s="1171" t="str" cm="1">
        <f t="array" ref="HZ127">IF($T127 = "Y", INDEX('F6 - Debt Dataset'!BH$3:BH$502, MATCH($B$7 &amp; $A127, 'F6 - Debt Dataset'!$E$3:$E$502 &amp; 'F6 - Debt Dataset'!$DF$3:$DF$502, 0)), "-")</f>
        <v>-</v>
      </c>
      <c r="IA127" s="1171" t="str" cm="1">
        <f t="array" ref="IA127">IF($T127 = "Y", INDEX('F6 - Debt Dataset'!BI$3:BI$502, MATCH($B$7 &amp; $A127, 'F6 - Debt Dataset'!$E$3:$E$502 &amp; 'F6 - Debt Dataset'!$DF$3:$DF$502, 0)), "-")</f>
        <v>-</v>
      </c>
      <c r="IB127" s="1171" t="str" cm="1">
        <f t="array" ref="IB127">IF($T127 = "Y", INDEX('F6 - Debt Dataset'!BJ$3:BJ$502, MATCH($B$7 &amp; $A127, 'F6 - Debt Dataset'!$E$3:$E$502 &amp; 'F6 - Debt Dataset'!$DF$3:$DF$502, 0)), "-")</f>
        <v>-</v>
      </c>
      <c r="IC127" s="1171" t="str" cm="1">
        <f t="array" ref="IC127">IF($T127 = "Y", INDEX('F6 - Debt Dataset'!BK$3:BK$502, MATCH($B$7 &amp; $A127, 'F6 - Debt Dataset'!$E$3:$E$502 &amp; 'F6 - Debt Dataset'!$DF$3:$DF$502, 0)), "-")</f>
        <v>-</v>
      </c>
      <c r="ID127" s="1171" t="str" cm="1">
        <f t="array" ref="ID127">IF($T127 = "Y", INDEX('F6 - Debt Dataset'!BL$3:BL$502, MATCH($B$7 &amp; $A127, 'F6 - Debt Dataset'!$E$3:$E$502 &amp; 'F6 - Debt Dataset'!$DF$3:$DF$502, 0)), "-")</f>
        <v>-</v>
      </c>
      <c r="IE127" s="1171" t="str" cm="1">
        <f t="array" ref="IE127">IF($T127 = "Y", INDEX('F6 - Debt Dataset'!BM$3:BM$502, MATCH($B$7 &amp; $A127, 'F6 - Debt Dataset'!$E$3:$E$502 &amp; 'F6 - Debt Dataset'!$DF$3:$DF$502, 0)), "-")</f>
        <v>-</v>
      </c>
      <c r="IF127" s="1171" t="str" cm="1">
        <f t="array" ref="IF127">IF($T127 = "Y", INDEX('F6 - Debt Dataset'!BN$3:BN$502, MATCH($B$7 &amp; $A127, 'F6 - Debt Dataset'!$E$3:$E$502 &amp; 'F6 - Debt Dataset'!$DF$3:$DF$502, 0)), "-")</f>
        <v>-</v>
      </c>
      <c r="IG127" s="1171" t="str" cm="1">
        <f t="array" ref="IG127">IF($T127 = "Y", INDEX('F6 - Debt Dataset'!BO$3:BO$502, MATCH($B$7 &amp; $A127, 'F6 - Debt Dataset'!$E$3:$E$502 &amp; 'F6 - Debt Dataset'!$DF$3:$DF$502, 0)), "-")</f>
        <v>-</v>
      </c>
      <c r="IH127" s="1171" t="str" cm="1">
        <f t="array" ref="IH127">IF($T127 = "Y", INDEX('F6 - Debt Dataset'!BP$3:BP$502, MATCH($B$7 &amp; $A127, 'F6 - Debt Dataset'!$E$3:$E$502 &amp; 'F6 - Debt Dataset'!$DF$3:$DF$502, 0)), "-")</f>
        <v>-</v>
      </c>
      <c r="II127" s="1171" t="str" cm="1">
        <f t="array" ref="II127">IF($T127 = "Y", INDEX('F6 - Debt Dataset'!BQ$3:BQ$502, MATCH($B$7 &amp; $A127, 'F6 - Debt Dataset'!$E$3:$E$502 &amp; 'F6 - Debt Dataset'!$DF$3:$DF$502, 0)), "-")</f>
        <v>-</v>
      </c>
      <c r="IJ127" s="1171" t="str" cm="1">
        <f t="array" ref="IJ127">IF($T127 = "Y", INDEX('F6 - Debt Dataset'!BR$3:BR$502, MATCH($B$7 &amp; $A127, 'F6 - Debt Dataset'!$E$3:$E$502 &amp; 'F6 - Debt Dataset'!$DF$3:$DF$502, 0)), "-")</f>
        <v>-</v>
      </c>
      <c r="IK127" s="1171" t="str" cm="1">
        <f t="array" ref="IK127">IF($T127 = "Y", INDEX('F6 - Debt Dataset'!BS$3:BS$502, MATCH($B$7 &amp; $A127, 'F6 - Debt Dataset'!$E$3:$E$502 &amp; 'F6 - Debt Dataset'!$DF$3:$DF$502, 0)), "-")</f>
        <v>-</v>
      </c>
      <c r="IL127" s="1200" t="str" cm="1">
        <f t="array" ref="IL127">IF($T127 = "Y", INDEX('F6 - Debt Dataset'!BT$3:BT$502, MATCH($B$7 &amp; $A127, 'F6 - Debt Dataset'!$E$3:$E$502 &amp; 'F6 - Debt Dataset'!$DF$3:$DF$502, 0)), "-")</f>
        <v>-</v>
      </c>
      <c r="IN127" s="1201" t="str" cm="1">
        <f t="array" ref="IN127">IF($T127 = "Y", INDEX('F6 - Debt Dataset'!CM$3:CM$502, MATCH($B$7 &amp; $A127, 'F6 - Debt Dataset'!$E$3:$E$502 &amp; 'F6 - Debt Dataset'!$DF$3:$DF$502, 0)), "-")</f>
        <v>-</v>
      </c>
      <c r="IO127" s="1171" t="str" cm="1">
        <f t="array" ref="IO127">IF($T127 = "Y", INDEX('F6 - Debt Dataset'!CN$3:CN$502, MATCH($B$7 &amp; $A127, 'F6 - Debt Dataset'!$E$3:$E$502 &amp; 'F6 - Debt Dataset'!$DF$3:$DF$502, 0)), "-")</f>
        <v>-</v>
      </c>
      <c r="IP127" s="1171" t="str" cm="1">
        <f t="array" ref="IP127">IF($T127 = "Y", INDEX('F6 - Debt Dataset'!CO$3:CO$502, MATCH($B$7 &amp; $A127, 'F6 - Debt Dataset'!$E$3:$E$502 &amp; 'F6 - Debt Dataset'!$DF$3:$DF$502, 0)), "-")</f>
        <v>-</v>
      </c>
      <c r="IQ127" s="1171" t="str" cm="1">
        <f t="array" ref="IQ127">IF($T127 = "Y", INDEX('F6 - Debt Dataset'!CP$3:CP$502, MATCH($B$7 &amp; $A127, 'F6 - Debt Dataset'!$E$3:$E$502 &amp; 'F6 - Debt Dataset'!$DF$3:$DF$502, 0)), "-")</f>
        <v>-</v>
      </c>
      <c r="IR127" s="1171" t="str" cm="1">
        <f t="array" ref="IR127">IF($T127 = "Y", INDEX('F6 - Debt Dataset'!CQ$3:CQ$502, MATCH($B$7 &amp; $A127, 'F6 - Debt Dataset'!$E$3:$E$502 &amp; 'F6 - Debt Dataset'!$DF$3:$DF$502, 0)), "-")</f>
        <v>-</v>
      </c>
      <c r="IS127" s="1171" t="str" cm="1">
        <f t="array" ref="IS127">IF($T127 = "Y", INDEX('F6 - Debt Dataset'!CR$3:CR$502, MATCH($B$7 &amp; $A127, 'F6 - Debt Dataset'!$E$3:$E$502 &amp; 'F6 - Debt Dataset'!$DF$3:$DF$502, 0)), "-")</f>
        <v>-</v>
      </c>
      <c r="IT127" s="1171" t="str" cm="1">
        <f t="array" ref="IT127">IF($T127 = "Y", INDEX('F6 - Debt Dataset'!CS$3:CS$502, MATCH($B$7 &amp; $A127, 'F6 - Debt Dataset'!$E$3:$E$502 &amp; 'F6 - Debt Dataset'!$DF$3:$DF$502, 0)), "-")</f>
        <v>-</v>
      </c>
      <c r="IU127" s="1171" t="str" cm="1">
        <f t="array" ref="IU127">IF($T127 = "Y", INDEX('F6 - Debt Dataset'!CT$3:CT$502, MATCH($B$7 &amp; $A127, 'F6 - Debt Dataset'!$E$3:$E$502 &amp; 'F6 - Debt Dataset'!$DF$3:$DF$502, 0)), "-")</f>
        <v>-</v>
      </c>
      <c r="IV127" s="1171" t="str" cm="1">
        <f t="array" ref="IV127">IF($T127 = "Y", INDEX('F6 - Debt Dataset'!CU$3:CU$502, MATCH($B$7 &amp; $A127, 'F6 - Debt Dataset'!$E$3:$E$502 &amp; 'F6 - Debt Dataset'!$DF$3:$DF$502, 0)), "-")</f>
        <v>-</v>
      </c>
      <c r="IW127" s="1171" t="str" cm="1">
        <f t="array" ref="IW127">IF($T127 = "Y", INDEX('F6 - Debt Dataset'!CV$3:CV$502, MATCH($B$7 &amp; $A127, 'F6 - Debt Dataset'!$E$3:$E$502 &amp; 'F6 - Debt Dataset'!$DF$3:$DF$502, 0)), "-")</f>
        <v>-</v>
      </c>
      <c r="IX127" s="1171" t="str" cm="1">
        <f t="array" ref="IX127">IF($T127 = "Y", INDEX('F6 - Debt Dataset'!CW$3:CW$502, MATCH($B$7 &amp; $A127, 'F6 - Debt Dataset'!$E$3:$E$502 &amp; 'F6 - Debt Dataset'!$DF$3:$DF$502, 0)), "-")</f>
        <v>-</v>
      </c>
      <c r="IY127" s="1171" t="str" cm="1">
        <f t="array" ref="IY127">IF($T127 = "Y", INDEX('F6 - Debt Dataset'!CX$3:CX$502, MATCH($B$7 &amp; $A127, 'F6 - Debt Dataset'!$E$3:$E$502 &amp; 'F6 - Debt Dataset'!$DF$3:$DF$502, 0)), "-")</f>
        <v>-</v>
      </c>
      <c r="IZ127" s="1171" t="str" cm="1">
        <f t="array" ref="IZ127">IF($T127 = "Y", INDEX('F6 - Debt Dataset'!CY$3:CY$502, MATCH($B$7 &amp; $A127, 'F6 - Debt Dataset'!$E$3:$E$502 &amp; 'F6 - Debt Dataset'!$DF$3:$DF$502, 0)), "-")</f>
        <v>-</v>
      </c>
      <c r="JA127" s="1171" t="str" cm="1">
        <f t="array" ref="JA127">IF($T127 = "Y", INDEX('F6 - Debt Dataset'!CZ$3:CZ$502, MATCH($B$7 &amp; $A127, 'F6 - Debt Dataset'!$E$3:$E$502 &amp; 'F6 - Debt Dataset'!$DF$3:$DF$502, 0)), "-")</f>
        <v>-</v>
      </c>
      <c r="JB127" s="1171" t="str" cm="1">
        <f t="array" ref="JB127">IF($T127 = "Y", INDEX('F6 - Debt Dataset'!DA$3:DA$502, MATCH($B$7 &amp; $A127, 'F6 - Debt Dataset'!$E$3:$E$502 &amp; 'F6 - Debt Dataset'!$DF$3:$DF$502, 0)), "-")</f>
        <v>-</v>
      </c>
      <c r="JC127" s="1171" t="str" cm="1">
        <f t="array" ref="JC127">IF($T127 = "Y", INDEX('F6 - Debt Dataset'!DB$3:DB$502, MATCH($B$7 &amp; $A127, 'F6 - Debt Dataset'!$E$3:$E$502 &amp; 'F6 - Debt Dataset'!$DF$3:$DF$502, 0)), "-")</f>
        <v>-</v>
      </c>
      <c r="JD127" s="1171" t="str" cm="1">
        <f t="array" ref="JD127">IF($T127 = "Y", INDEX('F6 - Debt Dataset'!DC$3:DC$502, MATCH($B$7 &amp; $A127, 'F6 - Debt Dataset'!$E$3:$E$502 &amp; 'F6 - Debt Dataset'!$DF$3:$DF$502, 0)), "-")</f>
        <v>-</v>
      </c>
      <c r="JE127" s="1200" t="str" cm="1">
        <f t="array" ref="JE127">IF($T127 = "Y", INDEX('F6 - Debt Dataset'!DD$3:DD$502, MATCH($B$7 &amp; $A127, 'F6 - Debt Dataset'!$E$3:$E$502 &amp; 'F6 - Debt Dataset'!$DF$3:$DF$502, 0)), "-")</f>
        <v>-</v>
      </c>
    </row>
    <row r="128" spans="1:265" ht="12.75">
      <c r="A128" s="1217">
        <f t="shared" si="899"/>
        <v>117</v>
      </c>
      <c r="B128" s="1217" t="str" cm="1">
        <f t="array" ref="B128">IFERROR(INDEX('F6 - Debt Dataset'!$C$3:$C$502, MATCH($B$7 &amp; $A128, 'F6 - Debt Dataset'!$E$3:$E$502 &amp; 'F6 - Debt Dataset'!$DF$3:$DF$502, 0)), "-")</f>
        <v>-</v>
      </c>
      <c r="C128" s="1217" t="str" cm="1">
        <f t="array" ref="C128">IFERROR(INDEX('F6 - Debt Dataset'!$A$3:$A$502, MATCH($B$7 &amp; $A128, 'F6 - Debt Dataset'!$E$3:$E$502 &amp; 'F6 - Debt Dataset'!$DF$3:$DF$502, 0)), "-")</f>
        <v>-</v>
      </c>
      <c r="D128" s="1217" t="str" cm="1">
        <f t="array" ref="D128">IFERROR(INDEX('F6 - Debt Dataset'!$B$3:$B$502, MATCH($B$7 &amp; $A128, 'F6 - Debt Dataset'!$E$3:$E$502 &amp; 'F6 - Debt Dataset'!$DF$3:$DF$502, 0)), "-")</f>
        <v>-</v>
      </c>
      <c r="E128" s="1217" t="str" cm="1">
        <f t="array" ref="E128">IFERROR(INDEX('F6 - Debt Dataset'!$H$3:$H$502, MATCH($B$7 &amp; $A128, 'F6 - Debt Dataset'!$E$3:$E$502 &amp; 'F6 - Debt Dataset'!$DF$3:$DF$502, 0)), "-")</f>
        <v>-</v>
      </c>
      <c r="F128" s="1221" t="str" cm="1">
        <f t="array" ref="F128">IFERROR(INDEX('F6 - Debt Dataset'!$J$3:$J$502, MATCH($B$7 &amp;$A128, 'F6 - Debt Dataset'!$E$3:$E$502 &amp; 'F6 - Debt Dataset'!$DF$3:$DF$502, 0)), "-")</f>
        <v>-</v>
      </c>
      <c r="G128" s="1221" t="str" cm="1">
        <f t="array" ref="G128">IFERROR(INDEX('F6 - Debt Dataset'!$K$3:$K$502, MATCH($B$7 &amp;$A128, 'F6 - Debt Dataset'!$E$3:$E$502 &amp; 'F6 - Debt Dataset'!$DF$3:$DF$502, 0)), "-")</f>
        <v>-</v>
      </c>
      <c r="H128" s="1221" t="str" cm="1">
        <f t="array" ref="H128">IFERROR(INDEX('F6 - Debt Dataset'!$L$3:$L$502, MATCH($B$7 &amp;$A128, 'F6 - Debt Dataset'!$E$3:$E$502 &amp; 'F6 - Debt Dataset'!$DF$3:$DF$502, 0)), "-")</f>
        <v>-</v>
      </c>
      <c r="I128" s="1221" t="str">
        <f t="shared" si="835"/>
        <v>-</v>
      </c>
      <c r="J128" s="1217" t="str" cm="1">
        <f t="array" ref="J128">IFERROR(INDEX('F6 - Debt Dataset'!$N$3:$N$502, MATCH($B$7 &amp;$A128, 'F6 - Debt Dataset'!$E$3:$E$502 &amp; 'F6 - Debt Dataset'!$DF$3:$DF$502, 0)), "-")</f>
        <v>-</v>
      </c>
      <c r="K128" s="1220" cm="1">
        <f t="array" ref="K128">IFERROR(INDEX('F6 - Debt Dataset'!$S$3:$S$502, MATCH($B$7 &amp; $A128, 'F6 - Debt Dataset'!$E$3:$E$502 &amp; 'F6 - Debt Dataset'!$DF$3:$DF$502, 0)), 0)</f>
        <v>0</v>
      </c>
      <c r="L128" s="1219" cm="1">
        <f t="array" ref="L128">IFERROR(INDEX('F6 - Debt Dataset'!$W$3:$W$502, MATCH($B$7 &amp; $A128, 'F6 - Debt Dataset'!$E$3:$E$502 &amp; 'F6 - Debt Dataset'!$DF$3:$DF$502, 0)), 0)</f>
        <v>0</v>
      </c>
      <c r="M128" s="1218" t="str" cm="1">
        <f t="array" ref="M128">IFERROR(INDEX('F6 - Debt Dataset'!$E$3:$E$502, MATCH($B$7 &amp; $A128, 'F6 - Debt Dataset'!$E$3:$E$502 &amp; 'F6 - Debt Dataset'!$DF$3:$DF$502, 0)), "-")</f>
        <v>-</v>
      </c>
      <c r="N128" s="1218" t="str" cm="1">
        <f t="array" ref="N128">IFERROR(INDEX('F6 - Debt Dataset'!$X$3:$X$502, MATCH($B$7 &amp; $A128, 'F6 - Debt Dataset'!$E$3:$E$502 &amp; 'F6 - Debt Dataset'!$DF$3:$DF$502, 0)), "-")</f>
        <v>-</v>
      </c>
      <c r="O128" s="1217"/>
      <c r="P128" s="1217"/>
      <c r="Q128" s="1217"/>
      <c r="R128" s="1217" t="str">
        <f t="shared" si="836"/>
        <v>-</v>
      </c>
      <c r="S128" s="1217" t="str">
        <f t="shared" si="837"/>
        <v>-</v>
      </c>
      <c r="T128" s="1216" t="str" cm="1">
        <f t="array" ref="T128">IFERROR(INDEX('F6 - Debt Dataset'!$AH$3:$AH$502, MATCH($B$7 &amp; $A128, 'F6 - Debt Dataset'!$E$3:$E$502 &amp; 'F6 - Debt Dataset'!$DF$3:$DF$502, 0)), "-")</f>
        <v>-</v>
      </c>
      <c r="U128" s="1222"/>
      <c r="V128" s="1214">
        <f t="shared" si="838"/>
        <v>0</v>
      </c>
      <c r="W128" s="1214">
        <f t="shared" si="839"/>
        <v>0</v>
      </c>
      <c r="X128" s="1214">
        <f t="shared" si="840"/>
        <v>0</v>
      </c>
      <c r="Y128" s="1214">
        <f t="shared" si="841"/>
        <v>0</v>
      </c>
      <c r="Z128" s="1214">
        <f t="shared" si="842"/>
        <v>0</v>
      </c>
      <c r="AA128" s="1214">
        <f t="shared" si="843"/>
        <v>0</v>
      </c>
      <c r="AB128" s="1214">
        <f t="shared" si="844"/>
        <v>0</v>
      </c>
      <c r="AC128" s="1214">
        <f t="shared" si="845"/>
        <v>0</v>
      </c>
      <c r="AD128" s="1214">
        <f t="shared" si="846"/>
        <v>0</v>
      </c>
      <c r="AE128" s="1214">
        <f t="shared" si="847"/>
        <v>0</v>
      </c>
      <c r="AF128" s="1214">
        <f t="shared" si="848"/>
        <v>0</v>
      </c>
      <c r="AG128" s="1214">
        <f t="shared" si="849"/>
        <v>0</v>
      </c>
      <c r="AH128" s="1214">
        <f t="shared" si="850"/>
        <v>0</v>
      </c>
      <c r="AI128" s="1214">
        <f t="shared" si="571"/>
        <v>0</v>
      </c>
      <c r="AJ128" s="1214">
        <f t="shared" si="572"/>
        <v>0</v>
      </c>
      <c r="AK128" s="1214">
        <f t="shared" si="573"/>
        <v>0</v>
      </c>
      <c r="AL128" s="1214">
        <f t="shared" si="574"/>
        <v>0</v>
      </c>
      <c r="AM128" s="1214">
        <f t="shared" si="575"/>
        <v>0</v>
      </c>
      <c r="AN128" s="1222"/>
      <c r="AO128" s="1203">
        <f t="shared" si="648"/>
        <v>0</v>
      </c>
      <c r="AP128" s="1203">
        <f t="shared" si="576"/>
        <v>0</v>
      </c>
      <c r="AQ128" s="1203">
        <f t="shared" si="577"/>
        <v>0</v>
      </c>
      <c r="AR128" s="1203">
        <f t="shared" si="578"/>
        <v>0</v>
      </c>
      <c r="AS128" s="1203">
        <f t="shared" si="579"/>
        <v>0</v>
      </c>
      <c r="AT128" s="1203">
        <f t="shared" si="580"/>
        <v>0</v>
      </c>
      <c r="AU128" s="1203">
        <f t="shared" si="581"/>
        <v>0</v>
      </c>
      <c r="AV128" s="1203">
        <f t="shared" si="582"/>
        <v>0</v>
      </c>
      <c r="AW128" s="1203">
        <f t="shared" si="583"/>
        <v>0</v>
      </c>
      <c r="AX128" s="1203">
        <f t="shared" si="584"/>
        <v>0</v>
      </c>
      <c r="AY128" s="1203">
        <f t="shared" si="585"/>
        <v>0</v>
      </c>
      <c r="AZ128" s="1203">
        <f t="shared" si="586"/>
        <v>0</v>
      </c>
      <c r="BA128" s="1203">
        <f t="shared" si="587"/>
        <v>0</v>
      </c>
      <c r="BB128" s="1203">
        <f t="shared" si="588"/>
        <v>0</v>
      </c>
      <c r="BC128" s="1203">
        <f t="shared" si="589"/>
        <v>0</v>
      </c>
      <c r="BD128" s="1203">
        <f t="shared" si="590"/>
        <v>0</v>
      </c>
      <c r="BE128" s="1203">
        <f t="shared" si="591"/>
        <v>0</v>
      </c>
      <c r="BF128" s="1202">
        <f t="shared" si="592"/>
        <v>0</v>
      </c>
      <c r="BG128" s="1213"/>
      <c r="BH128" s="1213"/>
      <c r="BI128" s="1213"/>
      <c r="BJ128" s="1213"/>
      <c r="BK128" s="1213"/>
      <c r="BL128" s="1213"/>
      <c r="BM128" s="1213"/>
      <c r="BN128" s="1213"/>
      <c r="BO128" s="1213"/>
      <c r="BP128" s="1213"/>
      <c r="BQ128" s="1213"/>
      <c r="BR128" s="1213"/>
      <c r="BS128" s="1213"/>
      <c r="BT128" s="1213"/>
      <c r="BU128" s="1213"/>
      <c r="BV128" s="1213"/>
      <c r="BW128" s="1213"/>
      <c r="BX128" s="1213"/>
      <c r="BY128" s="1213"/>
      <c r="BZ128" s="1213"/>
      <c r="CA128" s="1213"/>
      <c r="CB128" s="1213"/>
      <c r="CC128" s="1213"/>
      <c r="CD128" s="1213"/>
      <c r="CE128" s="1213"/>
      <c r="CF128" s="1213"/>
      <c r="CG128" s="1213"/>
      <c r="CH128" s="1213"/>
      <c r="CI128" s="1213"/>
      <c r="CJ128" s="1213"/>
      <c r="CK128" s="1213"/>
      <c r="CL128" s="1213"/>
      <c r="CM128" s="1212"/>
      <c r="CN128" s="1211">
        <f>IFERROR((1 + INDEX('I1 - Universal Data'!E$31:E$35, MATCH($N128, 'I1 - Universal Data'!$A$31:$A$35, 0)) + $L128)^V128-1, 0)</f>
        <v>0</v>
      </c>
      <c r="CO128" s="1211">
        <f>IFERROR((1 + INDEX('I1 - Universal Data'!F$31:F$35, MATCH($N128, 'I1 - Universal Data'!$A$31:$A$35, 0)) + $L128)^W128-1, 0)</f>
        <v>0</v>
      </c>
      <c r="CP128" s="1211">
        <f>IFERROR((1 + INDEX('I1 - Universal Data'!G$31:G$35, MATCH($N128, 'I1 - Universal Data'!$A$31:$A$35, 0)) + $L128)^X128-1, 0)</f>
        <v>0</v>
      </c>
      <c r="CQ128" s="1211">
        <f>IFERROR((1 + INDEX('I1 - Universal Data'!H$31:H$35, MATCH($N128, 'I1 - Universal Data'!$A$31:$A$35, 0)) + $L128)^Y128-1, 0)</f>
        <v>0</v>
      </c>
      <c r="CR128" s="1211">
        <f>IFERROR((1 + INDEX('I1 - Universal Data'!I$31:I$35, MATCH($N128, 'I1 - Universal Data'!$A$31:$A$35, 0)) + $L128)^Z128-1, 0)</f>
        <v>0</v>
      </c>
      <c r="CS128" s="1211">
        <f>IFERROR((1 + INDEX('I1 - Universal Data'!J$31:J$35, MATCH($N128, 'I1 - Universal Data'!$A$31:$A$35, 0)) + $L128)^AA128-1, 0)</f>
        <v>0</v>
      </c>
      <c r="CT128" s="1211">
        <f>IFERROR((1 + INDEX('I1 - Universal Data'!K$31:K$35, MATCH($N128, 'I1 - Universal Data'!$A$31:$A$35, 0)) + $L128)^AB128-1, 0)</f>
        <v>0</v>
      </c>
      <c r="CU128" s="1211">
        <f>IFERROR((1 + INDEX('I1 - Universal Data'!L$31:L$35, MATCH($N128, 'I1 - Universal Data'!$A$31:$A$35, 0)) + $L128)^AC128-1, 0)</f>
        <v>0</v>
      </c>
      <c r="CV128" s="1211">
        <f>IFERROR((1 + INDEX('I1 - Universal Data'!M$31:M$35, MATCH($N128, 'I1 - Universal Data'!$A$31:$A$35, 0)) + $L128)^AD128-1, 0)</f>
        <v>0</v>
      </c>
      <c r="CW128" s="1211">
        <f>IFERROR((1 + INDEX('I1 - Universal Data'!N$31:N$35, MATCH($N128, 'I1 - Universal Data'!$A$31:$A$35, 0)) + $L128)^AE128-1, 0)</f>
        <v>0</v>
      </c>
      <c r="CX128" s="1211">
        <f>IFERROR((1 + INDEX('I1 - Universal Data'!O$31:O$35, MATCH($N128, 'I1 - Universal Data'!$A$31:$A$35, 0)) + $L128)^AF128-1, 0)</f>
        <v>0</v>
      </c>
      <c r="CY128" s="1211">
        <f>IFERROR((1 + INDEX('I1 - Universal Data'!P$31:P$35, MATCH($N128, 'I1 - Universal Data'!$A$31:$A$35, 0)) + $L128)^AG128-1, 0)</f>
        <v>0</v>
      </c>
      <c r="CZ128" s="1211">
        <f>IFERROR((1 + INDEX('I1 - Universal Data'!Q$31:Q$35, MATCH($N128, 'I1 - Universal Data'!$A$31:$A$35, 0)) + $L128)^AH128-1, 0)</f>
        <v>0</v>
      </c>
      <c r="DA128" s="1211">
        <f>IFERROR((1 + INDEX('I1 - Universal Data'!R$31:R$35, MATCH($N128, 'I1 - Universal Data'!$A$31:$A$35, 0)) + $L128)^AI128-1, 0)</f>
        <v>0</v>
      </c>
      <c r="DB128" s="1211">
        <f>IFERROR((1 + INDEX('I1 - Universal Data'!S$31:S$35, MATCH($N128, 'I1 - Universal Data'!$A$31:$A$35, 0)) + $L128)^AJ128-1, 0)</f>
        <v>0</v>
      </c>
      <c r="DC128" s="1211">
        <f>IFERROR((1 + INDEX('I1 - Universal Data'!T$31:T$35, MATCH($N128, 'I1 - Universal Data'!$A$31:$A$35, 0)) + $L128)^AK128-1, 0)</f>
        <v>0</v>
      </c>
      <c r="DD128" s="1211">
        <f>IFERROR((1 + INDEX('I1 - Universal Data'!U$31:U$35, MATCH($N128, 'I1 - Universal Data'!$A$31:$A$35, 0)) + $L128)^AL128-1, 0)</f>
        <v>0</v>
      </c>
      <c r="DE128" s="1211">
        <f>IFERROR((1 + INDEX('I1 - Universal Data'!V$31:V$35, MATCH($N128, 'I1 - Universal Data'!$A$31:$A$35, 0)) + $L128)^AM128-1, 0)</f>
        <v>0</v>
      </c>
      <c r="DF128" s="1209">
        <f t="shared" si="851"/>
        <v>0</v>
      </c>
      <c r="DG128" s="1203">
        <f t="shared" si="852"/>
        <v>0</v>
      </c>
      <c r="DH128" s="1203">
        <f t="shared" si="853"/>
        <v>0</v>
      </c>
      <c r="DI128" s="1203">
        <f t="shared" si="854"/>
        <v>0</v>
      </c>
      <c r="DJ128" s="1203">
        <f t="shared" si="855"/>
        <v>0</v>
      </c>
      <c r="DK128" s="1203">
        <f t="shared" si="856"/>
        <v>0</v>
      </c>
      <c r="DL128" s="1203">
        <f t="shared" si="857"/>
        <v>0</v>
      </c>
      <c r="DM128" s="1203">
        <f t="shared" si="858"/>
        <v>0</v>
      </c>
      <c r="DN128" s="1203">
        <f t="shared" si="859"/>
        <v>0</v>
      </c>
      <c r="DO128" s="1203">
        <f t="shared" si="860"/>
        <v>0</v>
      </c>
      <c r="DP128" s="1203">
        <f t="shared" si="861"/>
        <v>0</v>
      </c>
      <c r="DQ128" s="1203">
        <f t="shared" si="862"/>
        <v>0</v>
      </c>
      <c r="DR128" s="1203">
        <f t="shared" si="605"/>
        <v>0</v>
      </c>
      <c r="DS128" s="1203">
        <f t="shared" si="606"/>
        <v>0</v>
      </c>
      <c r="DT128" s="1203">
        <f t="shared" si="607"/>
        <v>0</v>
      </c>
      <c r="DU128" s="1203">
        <f t="shared" ref="DU128" si="1014">$K128*DC128</f>
        <v>0</v>
      </c>
      <c r="DV128" s="1203">
        <f t="shared" ref="DV128" si="1015">$K128*DD128</f>
        <v>0</v>
      </c>
      <c r="DW128" s="1202">
        <f t="shared" ref="DW128" si="1016">$K128*DE128</f>
        <v>0</v>
      </c>
      <c r="DY128" s="1222"/>
      <c r="DZ128" s="1208">
        <f t="shared" si="866"/>
        <v>0</v>
      </c>
      <c r="EA128" s="1203">
        <f t="shared" si="867"/>
        <v>0</v>
      </c>
      <c r="EB128" s="1203">
        <f t="shared" si="868"/>
        <v>0</v>
      </c>
      <c r="EC128" s="1203">
        <f t="shared" si="869"/>
        <v>0</v>
      </c>
      <c r="ED128" s="1203">
        <f t="shared" si="870"/>
        <v>0</v>
      </c>
      <c r="EE128" s="1203">
        <f t="shared" si="871"/>
        <v>0</v>
      </c>
      <c r="EF128" s="1203">
        <f t="shared" si="872"/>
        <v>0</v>
      </c>
      <c r="EG128" s="1203">
        <f t="shared" si="873"/>
        <v>0</v>
      </c>
      <c r="EH128" s="1203">
        <f t="shared" si="874"/>
        <v>0</v>
      </c>
      <c r="EI128" s="1203">
        <f t="shared" si="875"/>
        <v>0</v>
      </c>
      <c r="EJ128" s="1203">
        <f t="shared" si="876"/>
        <v>0</v>
      </c>
      <c r="EK128" s="1203">
        <f t="shared" si="877"/>
        <v>0</v>
      </c>
      <c r="EL128" s="1203">
        <f t="shared" si="623"/>
        <v>0</v>
      </c>
      <c r="EM128" s="1203">
        <f t="shared" si="624"/>
        <v>0</v>
      </c>
      <c r="EN128" s="1203">
        <f t="shared" si="625"/>
        <v>0</v>
      </c>
      <c r="EO128" s="1203">
        <f t="shared" ref="EO128" si="1017">GV128</f>
        <v>0</v>
      </c>
      <c r="EP128" s="1203">
        <f t="shared" ref="EP128" si="1018">GW128</f>
        <v>0</v>
      </c>
      <c r="EQ128" s="1202">
        <f t="shared" ref="EQ128" si="1019">GX128</f>
        <v>0</v>
      </c>
      <c r="ES128" s="1222"/>
      <c r="ET128" s="1203" cm="1">
        <f t="array" ref="ET128">IF($T128 = "Y", INDEX('F6 - Debt Dataset'!AK$3:AK$502, MATCH($B$7 &amp; $A128, 'F6 - Debt Dataset'!$E$3:$E$502 &amp; 'F6 - Debt Dataset'!$DF$3:$DF$502, 0)), $K128 * ($F128 &gt;= ET$9) * ($F128 &lt;= ET$10))</f>
        <v>0</v>
      </c>
      <c r="EU128" s="1203" cm="1">
        <f t="array" ref="EU128">IF($T128 = "Y", INDEX('F6 - Debt Dataset'!AL$3:AL$502, MATCH($B$7 &amp; $A128, 'F6 - Debt Dataset'!$E$3:$E$502 &amp; 'F6 - Debt Dataset'!$DF$3:$DF$502, 0)), $K128 * ($F128 &gt;= EU$9) * ($F128 &lt;= EU$10))</f>
        <v>0</v>
      </c>
      <c r="EV128" s="1203" cm="1">
        <f t="array" ref="EV128">IF($T128 = "Y", INDEX('F6 - Debt Dataset'!AM$3:AM$502, MATCH($B$7 &amp; $A128, 'F6 - Debt Dataset'!$E$3:$E$502 &amp; 'F6 - Debt Dataset'!$DF$3:$DF$502, 0)), $K128 * ($F128 &gt;= EV$9) * ($F128 &lt;= EV$10))</f>
        <v>0</v>
      </c>
      <c r="EW128" s="1203" cm="1">
        <f t="array" ref="EW128">IF($T128 = "Y", INDEX('F6 - Debt Dataset'!AN$3:AN$502, MATCH($B$7 &amp; $A128, 'F6 - Debt Dataset'!$E$3:$E$502 &amp; 'F6 - Debt Dataset'!$DF$3:$DF$502, 0)), $K128 * ($F128 &gt;= EW$9) * ($F128 &lt;= EW$10))</f>
        <v>0</v>
      </c>
      <c r="EX128" s="1203" cm="1">
        <f t="array" ref="EX128">IF($T128 = "Y", INDEX('F6 - Debt Dataset'!AO$3:AO$502, MATCH($B$7 &amp; $A128, 'F6 - Debt Dataset'!$E$3:$E$502 &amp; 'F6 - Debt Dataset'!$DF$3:$DF$502, 0)), $K128 * ($F128 &gt;= EX$9) * ($F128 &lt;= EX$10))</f>
        <v>0</v>
      </c>
      <c r="EY128" s="1203" cm="1">
        <f t="array" ref="EY128">IF($T128 = "Y", INDEX('F6 - Debt Dataset'!AP$3:AP$502, MATCH($B$7 &amp; $A128, 'F6 - Debt Dataset'!$E$3:$E$502 &amp; 'F6 - Debt Dataset'!$DF$3:$DF$502, 0)), $K128 * ($F128 &gt;= EY$9) * ($F128 &lt;= EY$10))</f>
        <v>0</v>
      </c>
      <c r="EZ128" s="1203" cm="1">
        <f t="array" ref="EZ128">IF($T128 = "Y", INDEX('F6 - Debt Dataset'!AQ$3:AQ$502, MATCH($B$7 &amp; $A128, 'F6 - Debt Dataset'!$E$3:$E$502 &amp; 'F6 - Debt Dataset'!$DF$3:$DF$502, 0)), $K128 * ($F128 &gt;= EZ$9) * ($F128 &lt;= EZ$10))</f>
        <v>0</v>
      </c>
      <c r="FA128" s="1203" cm="1">
        <f t="array" ref="FA128">IF($T128 = "Y", INDEX('F6 - Debt Dataset'!AR$3:AR$502, MATCH($B$7 &amp; $A128, 'F6 - Debt Dataset'!$E$3:$E$502 &amp; 'F6 - Debt Dataset'!$DF$3:$DF$502, 0)), $K128 * ($F128 &gt;= FA$9) * ($F128 &lt;= FA$10))</f>
        <v>0</v>
      </c>
      <c r="FB128" s="1203" cm="1">
        <f t="array" ref="FB128">IF($T128 = "Y", INDEX('F6 - Debt Dataset'!AS$3:AS$502, MATCH($B$7 &amp; $A128, 'F6 - Debt Dataset'!$E$3:$E$502 &amp; 'F6 - Debt Dataset'!$DF$3:$DF$502, 0)), $K128 * ($F128 &gt;= FB$9) * ($F128 &lt;= FB$10))</f>
        <v>0</v>
      </c>
      <c r="FC128" s="1203" cm="1">
        <f t="array" ref="FC128">IF($T128 = "Y", INDEX('F6 - Debt Dataset'!AT$3:AT$502, MATCH($B$7 &amp; $A128, 'F6 - Debt Dataset'!$E$3:$E$502 &amp; 'F6 - Debt Dataset'!$DF$3:$DF$502, 0)), $K128 * ($F128 &gt;= FC$9) * ($F128 &lt;= FC$10))</f>
        <v>0</v>
      </c>
      <c r="FD128" s="1203" cm="1">
        <f t="array" ref="FD128">IF($T128 = "Y", INDEX('F6 - Debt Dataset'!AU$3:AU$502, MATCH($B$7 &amp; $A128, 'F6 - Debt Dataset'!$E$3:$E$502 &amp; 'F6 - Debt Dataset'!$DF$3:$DF$502, 0)), $K128 * ($F128 &gt;= FD$9) * ($F128 &lt;= FD$10))</f>
        <v>0</v>
      </c>
      <c r="FE128" s="1203" cm="1">
        <f t="array" ref="FE128">IF($T128 = "Y", INDEX('F6 - Debt Dataset'!AV$3:AV$502, MATCH($B$7 &amp; $A128, 'F6 - Debt Dataset'!$E$3:$E$502 &amp; 'F6 - Debt Dataset'!$DF$3:$DF$502, 0)), $K128 * ($F128 &gt;= FE$9) * ($F128 &lt;= FE$10))</f>
        <v>0</v>
      </c>
      <c r="FF128" s="1203" cm="1">
        <f t="array" ref="FF128">IF($T128 = "Y", INDEX('F6 - Debt Dataset'!AW$3:AW$502, MATCH($B$7 &amp; $A128, 'F6 - Debt Dataset'!$E$3:$E$502 &amp; 'F6 - Debt Dataset'!$DF$3:$DF$502, 0)), $K128 * ($F128 &gt;= FF$9) * ($F128 &lt;= FF$10))</f>
        <v>0</v>
      </c>
      <c r="FG128" s="1203" cm="1">
        <f t="array" ref="FG128">IF($T128 = "Y", INDEX('F6 - Debt Dataset'!AX$3:AX$502, MATCH($B$7 &amp; $A128, 'F6 - Debt Dataset'!$E$3:$E$502 &amp; 'F6 - Debt Dataset'!$DF$3:$DF$502, 0)), $K128 * ($F128 &gt;= FG$9) * ($F128 &lt;= FG$10))</f>
        <v>0</v>
      </c>
      <c r="FH128" s="1203" cm="1">
        <f t="array" ref="FH128">IF($T128 = "Y", INDEX('F6 - Debt Dataset'!AY$3:AY$502, MATCH($B$7 &amp; $A128, 'F6 - Debt Dataset'!$E$3:$E$502 &amp; 'F6 - Debt Dataset'!$DF$3:$DF$502, 0)), $K128 * ($F128 &gt;= FH$9) * ($F128 &lt;= FH$10))</f>
        <v>0</v>
      </c>
      <c r="FI128" s="1203" cm="1">
        <f t="array" ref="FI128">IF($T128 = "Y", INDEX('F6 - Debt Dataset'!AZ$3:AZ$502, MATCH($B$7 &amp; $A128, 'F6 - Debt Dataset'!$E$3:$E$502 &amp; 'F6 - Debt Dataset'!$DF$3:$DF$502, 0)), $K128 * ($F128 &gt;= FI$9) * ($F128 &lt;= FI$10))</f>
        <v>0</v>
      </c>
      <c r="FJ128" s="1203" cm="1">
        <f t="array" ref="FJ128">IF($T128 = "Y", INDEX('F6 - Debt Dataset'!BA$3:BA$502, MATCH($B$7 &amp; $A128, 'F6 - Debt Dataset'!$E$3:$E$502 &amp; 'F6 - Debt Dataset'!$DF$3:$DF$502, 0)), $K128 * ($F128 &gt;= FJ$9) * ($F128 &lt;= FJ$10))</f>
        <v>0</v>
      </c>
      <c r="FK128" s="1202" cm="1">
        <f t="array" ref="FK128">IF($T128 = "Y", INDEX('F6 - Debt Dataset'!BB$3:BB$502, MATCH($B$7 &amp; $A128, 'F6 - Debt Dataset'!$E$3:$E$502 &amp; 'F6 - Debt Dataset'!$DF$3:$DF$502, 0)), $K128 * ($F128 &gt;= FK$9) * ($F128 &lt;= FK$10))</f>
        <v>0</v>
      </c>
      <c r="FM128" s="1222"/>
      <c r="FN128" s="1203" cm="1">
        <f t="array" ref="FN128">IF($T128 = "Y", INDEX('F6 - Debt Dataset'!BU$3:BU$502, MATCH($B$7 &amp; $A128, 'F6 - Debt Dataset'!$E$3:$E$502 &amp; 'F6 - Debt Dataset'!$DF$3:$DF$502, 0)), - $K128 * ($I128 &gt;= FN$9) * ($I128 &lt;= FN$10))</f>
        <v>0</v>
      </c>
      <c r="FO128" s="1203" cm="1">
        <f t="array" ref="FO128">IF($T128 = "Y", INDEX('F6 - Debt Dataset'!BV$3:BV$502, MATCH($B$7 &amp; $A128, 'F6 - Debt Dataset'!$E$3:$E$502 &amp; 'F6 - Debt Dataset'!$DF$3:$DF$502, 0)), - $K128 * ($I128 &gt;= FO$9) * ($I128 &lt;= FO$10))</f>
        <v>0</v>
      </c>
      <c r="FP128" s="1203" cm="1">
        <f t="array" ref="FP128">IF($T128 = "Y", INDEX('F6 - Debt Dataset'!BW$3:BW$502, MATCH($B$7 &amp; $A128, 'F6 - Debt Dataset'!$E$3:$E$502 &amp; 'F6 - Debt Dataset'!$DF$3:$DF$502, 0)), - $K128 * ($I128 &gt;= FP$9) * ($I128 &lt;= FP$10))</f>
        <v>0</v>
      </c>
      <c r="FQ128" s="1203" cm="1">
        <f t="array" ref="FQ128">IF($T128 = "Y", INDEX('F6 - Debt Dataset'!BX$3:BX$502, MATCH($B$7 &amp; $A128, 'F6 - Debt Dataset'!$E$3:$E$502 &amp; 'F6 - Debt Dataset'!$DF$3:$DF$502, 0)), - $K128 * ($I128 &gt;= FQ$9) * ($I128 &lt;= FQ$10))</f>
        <v>0</v>
      </c>
      <c r="FR128" s="1203" cm="1">
        <f t="array" ref="FR128">IF($T128 = "Y", INDEX('F6 - Debt Dataset'!BY$3:BY$502, MATCH($B$7 &amp; $A128, 'F6 - Debt Dataset'!$E$3:$E$502 &amp; 'F6 - Debt Dataset'!$DF$3:$DF$502, 0)), - $K128 * ($I128 &gt;= FR$9) * ($I128 &lt;= FR$10))</f>
        <v>0</v>
      </c>
      <c r="FS128" s="1203" cm="1">
        <f t="array" ref="FS128">IF($T128 = "Y", INDEX('F6 - Debt Dataset'!BZ$3:BZ$502, MATCH($B$7 &amp; $A128, 'F6 - Debt Dataset'!$E$3:$E$502 &amp; 'F6 - Debt Dataset'!$DF$3:$DF$502, 0)), - $K128 * ($I128 &gt;= FS$9) * ($I128 &lt;= FS$10))</f>
        <v>0</v>
      </c>
      <c r="FT128" s="1203" cm="1">
        <f t="array" ref="FT128">IF($T128 = "Y", INDEX('F6 - Debt Dataset'!CA$3:CA$502, MATCH($B$7 &amp; $A128, 'F6 - Debt Dataset'!$E$3:$E$502 &amp; 'F6 - Debt Dataset'!$DF$3:$DF$502, 0)), - $K128 * ($I128 &gt;= FT$9) * ($I128 &lt;= FT$10))</f>
        <v>0</v>
      </c>
      <c r="FU128" s="1203" cm="1">
        <f t="array" ref="FU128">IF($T128 = "Y", INDEX('F6 - Debt Dataset'!CB$3:CB$502, MATCH($B$7 &amp; $A128, 'F6 - Debt Dataset'!$E$3:$E$502 &amp; 'F6 - Debt Dataset'!$DF$3:$DF$502, 0)), - $K128 * ($I128 &gt;= FU$9) * ($I128 &lt;= FU$10))</f>
        <v>0</v>
      </c>
      <c r="FV128" s="1203" cm="1">
        <f t="array" ref="FV128">IF($T128 = "Y", INDEX('F6 - Debt Dataset'!CC$3:CC$502, MATCH($B$7 &amp; $A128, 'F6 - Debt Dataset'!$E$3:$E$502 &amp; 'F6 - Debt Dataset'!$DF$3:$DF$502, 0)), - $K128 * ($I128 &gt;= FV$9) * ($I128 &lt;= FV$10))</f>
        <v>0</v>
      </c>
      <c r="FW128" s="1203" cm="1">
        <f t="array" ref="FW128">IF($T128 = "Y", INDEX('F6 - Debt Dataset'!CD$3:CD$502, MATCH($B$7 &amp; $A128, 'F6 - Debt Dataset'!$E$3:$E$502 &amp; 'F6 - Debt Dataset'!$DF$3:$DF$502, 0)), - $K128 * ($I128 &gt;= FW$9) * ($I128 &lt;= FW$10))</f>
        <v>0</v>
      </c>
      <c r="FX128" s="1203" cm="1">
        <f t="array" ref="FX128">IF($T128 = "Y", INDEX('F6 - Debt Dataset'!CE$3:CE$502, MATCH($B$7 &amp; $A128, 'F6 - Debt Dataset'!$E$3:$E$502 &amp; 'F6 - Debt Dataset'!$DF$3:$DF$502, 0)), - $K128 * ($I128 &gt;= FX$9) * ($I128 &lt;= FX$10))</f>
        <v>0</v>
      </c>
      <c r="FY128" s="1203" cm="1">
        <f t="array" ref="FY128">IF($T128 = "Y", INDEX('F6 - Debt Dataset'!CF$3:CF$502, MATCH($B$7 &amp; $A128, 'F6 - Debt Dataset'!$E$3:$E$502 &amp; 'F6 - Debt Dataset'!$DF$3:$DF$502, 0)), - $K128 * ($I128 &gt;= FY$9) * ($I128 &lt;= FY$10))</f>
        <v>0</v>
      </c>
      <c r="FZ128" s="1203" cm="1">
        <f t="array" ref="FZ128">IF($T128 = "Y", INDEX('F6 - Debt Dataset'!CG$3:CG$502, MATCH($B$7 &amp; $A128, 'F6 - Debt Dataset'!$E$3:$E$502 &amp; 'F6 - Debt Dataset'!$DF$3:$DF$502, 0)), - $K128 * ($I128 &gt;= FZ$9) * ($I128 &lt;= FZ$10))</f>
        <v>0</v>
      </c>
      <c r="GA128" s="1203" cm="1">
        <f t="array" ref="GA128">IF($T128 = "Y", INDEX('F6 - Debt Dataset'!CH$3:CH$502, MATCH($B$7 &amp; $A128, 'F6 - Debt Dataset'!$E$3:$E$502 &amp; 'F6 - Debt Dataset'!$DF$3:$DF$502, 0)), - $K128 * ($I128 &gt;= GA$9) * ($I128 &lt;= GA$10))</f>
        <v>0</v>
      </c>
      <c r="GB128" s="1203" cm="1">
        <f t="array" ref="GB128">IF($T128 = "Y", INDEX('F6 - Debt Dataset'!CI$3:CI$502, MATCH($B$7 &amp; $A128, 'F6 - Debt Dataset'!$E$3:$E$502 &amp; 'F6 - Debt Dataset'!$DF$3:$DF$502, 0)), - $K128 * ($I128 &gt;= GB$9) * ($I128 &lt;= GB$10))</f>
        <v>0</v>
      </c>
      <c r="GC128" s="1203" cm="1">
        <f t="array" ref="GC128">IF($T128 = "Y", INDEX('F6 - Debt Dataset'!CJ$3:CJ$502, MATCH($B$7 &amp; $A128, 'F6 - Debt Dataset'!$E$3:$E$502 &amp; 'F6 - Debt Dataset'!$DF$3:$DF$502, 0)), - $K128 * ($I128 &gt;= GC$9) * ($I128 &lt;= GC$10))</f>
        <v>0</v>
      </c>
      <c r="GD128" s="1203" cm="1">
        <f t="array" ref="GD128">IF($T128 = "Y", INDEX('F6 - Debt Dataset'!CK$3:CK$502, MATCH($B$7 &amp; $A128, 'F6 - Debt Dataset'!$E$3:$E$502 &amp; 'F6 - Debt Dataset'!$DF$3:$DF$502, 0)), - $K128 * ($I128 &gt;= GD$9) * ($I128 &lt;= GD$10))</f>
        <v>0</v>
      </c>
      <c r="GE128" s="1202" cm="1">
        <f t="array" ref="GE128">IF($T128 = "Y", INDEX('F6 - Debt Dataset'!CL$3:CL$502, MATCH($B$7 &amp; $A128, 'F6 - Debt Dataset'!$E$3:$E$502 &amp; 'F6 - Debt Dataset'!$DF$3:$DF$502, 0)), - $K128 * ($I128 &gt;= GE$9) * ($I128 &lt;= GE$10))</f>
        <v>0</v>
      </c>
      <c r="GG128" s="1222"/>
      <c r="GH128" s="1203">
        <f t="shared" si="881"/>
        <v>0</v>
      </c>
      <c r="GI128" s="1203">
        <f t="shared" si="882"/>
        <v>0</v>
      </c>
      <c r="GJ128" s="1203">
        <f t="shared" si="883"/>
        <v>0</v>
      </c>
      <c r="GK128" s="1203">
        <f t="shared" si="884"/>
        <v>0</v>
      </c>
      <c r="GL128" s="1203">
        <f t="shared" si="885"/>
        <v>0</v>
      </c>
      <c r="GM128" s="1203">
        <f t="shared" si="886"/>
        <v>0</v>
      </c>
      <c r="GN128" s="1203">
        <f t="shared" si="887"/>
        <v>0</v>
      </c>
      <c r="GO128" s="1203">
        <f t="shared" si="888"/>
        <v>0</v>
      </c>
      <c r="GP128" s="1203">
        <f t="shared" si="889"/>
        <v>0</v>
      </c>
      <c r="GQ128" s="1203">
        <f t="shared" si="890"/>
        <v>0</v>
      </c>
      <c r="GR128" s="1203">
        <f t="shared" si="891"/>
        <v>0</v>
      </c>
      <c r="GS128" s="1203">
        <f t="shared" si="892"/>
        <v>0</v>
      </c>
      <c r="GT128" s="1203">
        <f t="shared" si="893"/>
        <v>0</v>
      </c>
      <c r="GU128" s="1203">
        <f t="shared" si="894"/>
        <v>0</v>
      </c>
      <c r="GV128" s="1203">
        <f t="shared" si="895"/>
        <v>0</v>
      </c>
      <c r="GW128" s="1203">
        <f t="shared" si="896"/>
        <v>0</v>
      </c>
      <c r="GX128" s="1203">
        <f t="shared" si="897"/>
        <v>0</v>
      </c>
      <c r="GY128" s="1202">
        <f t="shared" si="898"/>
        <v>0</v>
      </c>
      <c r="HA128" s="1204"/>
      <c r="HB128" s="1203" cm="1">
        <f t="array" aca="1" ref="HB128" ca="1">GH128 - IF($T128 = "Y", SUM(OFFSET('F6 - Debt Dataset'!$AK$3, MATCH($B$7 &amp; $A128, 'F6 - Debt Dataset'!$E$3:$E$502 &amp; 'F6 - Debt Dataset'!$DF$3:$DF$502, 0) - 1, 0, 1, COLUMN(HB$10) - COLUMN($HB$10) + 1),
                                       OFFSET('F6 - Debt Dataset'!$BU$3, MATCH($B$7 &amp; $A128, 'F6 - Debt Dataset'!$E$3:$E$502 &amp; 'F6 - Debt Dataset'!$DF$3:$DF$502, 0) - 1, 0, 1, COLUMN(HB$10) - COLUMN($HB$10) + 1),
                                       $DZ128),
                                $K128 * ($F128 &lt;= HB$10) * ($I128 &gt; HB$10))</f>
        <v>0</v>
      </c>
      <c r="HC128" s="1203" cm="1">
        <f t="array" aca="1" ref="HC128" ca="1">GI128 - IF($T128 = "Y", SUM(OFFSET('F6 - Debt Dataset'!$AK$3, MATCH($B$7 &amp; $A128, 'F6 - Debt Dataset'!$E$3:$E$502 &amp; 'F6 - Debt Dataset'!$DF$3:$DF$502, 0) - 1, 0, 1, COLUMN(HC$10) - COLUMN($HB$10) + 1),
                                       OFFSET('F6 - Debt Dataset'!$BU$3, MATCH($B$7 &amp; $A128, 'F6 - Debt Dataset'!$E$3:$E$502 &amp; 'F6 - Debt Dataset'!$DF$3:$DF$502, 0) - 1, 0, 1, COLUMN(HC$10) - COLUMN($HB$10) + 1),
                                       $DZ128),
                                $K128 * ($F128 &lt;= HC$10) * ($I128 &gt; HC$10))</f>
        <v>0</v>
      </c>
      <c r="HD128" s="1203" cm="1">
        <f t="array" aca="1" ref="HD128" ca="1">GJ128 - IF($T128 = "Y", SUM(OFFSET('F6 - Debt Dataset'!$AK$3, MATCH($B$7 &amp; $A128, 'F6 - Debt Dataset'!$E$3:$E$502 &amp; 'F6 - Debt Dataset'!$DF$3:$DF$502, 0) - 1, 0, 1, COLUMN(HD$10) - COLUMN($HB$10) + 1),
                                       OFFSET('F6 - Debt Dataset'!$BU$3, MATCH($B$7 &amp; $A128, 'F6 - Debt Dataset'!$E$3:$E$502 &amp; 'F6 - Debt Dataset'!$DF$3:$DF$502, 0) - 1, 0, 1, COLUMN(HD$10) - COLUMN($HB$10) + 1),
                                       $DZ128),
                                $K128 * ($F128 &lt;= HD$10) * ($I128 &gt; HD$10))</f>
        <v>0</v>
      </c>
      <c r="HE128" s="1203" cm="1">
        <f t="array" aca="1" ref="HE128" ca="1">GK128 - IF($T128 = "Y", SUM(OFFSET('F6 - Debt Dataset'!$AK$3, MATCH($B$7 &amp; $A128, 'F6 - Debt Dataset'!$E$3:$E$502 &amp; 'F6 - Debt Dataset'!$DF$3:$DF$502, 0) - 1, 0, 1, COLUMN(HE$10) - COLUMN($HB$10) + 1),
                                       OFFSET('F6 - Debt Dataset'!$BU$3, MATCH($B$7 &amp; $A128, 'F6 - Debt Dataset'!$E$3:$E$502 &amp; 'F6 - Debt Dataset'!$DF$3:$DF$502, 0) - 1, 0, 1, COLUMN(HE$10) - COLUMN($HB$10) + 1),
                                       $DZ128),
                                $K128 * ($F128 &lt;= HE$10) * ($I128 &gt; HE$10))</f>
        <v>0</v>
      </c>
      <c r="HF128" s="1203" cm="1">
        <f t="array" aca="1" ref="HF128" ca="1">GL128 - IF($T128 = "Y", SUM(OFFSET('F6 - Debt Dataset'!$AK$3, MATCH($B$7 &amp; $A128, 'F6 - Debt Dataset'!$E$3:$E$502 &amp; 'F6 - Debt Dataset'!$DF$3:$DF$502, 0) - 1, 0, 1, COLUMN(HF$10) - COLUMN($HB$10) + 1),
                                       OFFSET('F6 - Debt Dataset'!$BU$3, MATCH($B$7 &amp; $A128, 'F6 - Debt Dataset'!$E$3:$E$502 &amp; 'F6 - Debt Dataset'!$DF$3:$DF$502, 0) - 1, 0, 1, COLUMN(HF$10) - COLUMN($HB$10) + 1),
                                       $DZ128),
                                $K128 * ($F128 &lt;= HF$10) * ($I128 &gt; HF$10))</f>
        <v>0</v>
      </c>
      <c r="HG128" s="1203" cm="1">
        <f t="array" aca="1" ref="HG128" ca="1">GM128 - IF($T128 = "Y", SUM(OFFSET('F6 - Debt Dataset'!$AK$3, MATCH($B$7 &amp; $A128, 'F6 - Debt Dataset'!$E$3:$E$502 &amp; 'F6 - Debt Dataset'!$DF$3:$DF$502, 0) - 1, 0, 1, COLUMN(HG$10) - COLUMN($HB$10) + 1),
                                       OFFSET('F6 - Debt Dataset'!$BU$3, MATCH($B$7 &amp; $A128, 'F6 - Debt Dataset'!$E$3:$E$502 &amp; 'F6 - Debt Dataset'!$DF$3:$DF$502, 0) - 1, 0, 1, COLUMN(HG$10) - COLUMN($HB$10) + 1),
                                       $DZ128),
                                $K128 * ($F128 &lt;= HG$10) * ($I128 &gt; HG$10))</f>
        <v>0</v>
      </c>
      <c r="HH128" s="1203" cm="1">
        <f t="array" aca="1" ref="HH128" ca="1">GN128 - IF($T128 = "Y", SUM(OFFSET('F6 - Debt Dataset'!$AK$3, MATCH($B$7 &amp; $A128, 'F6 - Debt Dataset'!$E$3:$E$502 &amp; 'F6 - Debt Dataset'!$DF$3:$DF$502, 0) - 1, 0, 1, COLUMN(HH$10) - COLUMN($HB$10) + 1),
                                       OFFSET('F6 - Debt Dataset'!$BU$3, MATCH($B$7 &amp; $A128, 'F6 - Debt Dataset'!$E$3:$E$502 &amp; 'F6 - Debt Dataset'!$DF$3:$DF$502, 0) - 1, 0, 1, COLUMN(HH$10) - COLUMN($HB$10) + 1),
                                       $DZ128),
                                $K128 * ($F128 &lt;= HH$10) * ($I128 &gt; HH$10))</f>
        <v>0</v>
      </c>
      <c r="HI128" s="1203" cm="1">
        <f t="array" aca="1" ref="HI128" ca="1">GO128 - IF($T128 = "Y", SUM(OFFSET('F6 - Debt Dataset'!$AK$3, MATCH($B$7 &amp; $A128, 'F6 - Debt Dataset'!$E$3:$E$502 &amp; 'F6 - Debt Dataset'!$DF$3:$DF$502, 0) - 1, 0, 1, COLUMN(HI$10) - COLUMN($HB$10) + 1),
                                       OFFSET('F6 - Debt Dataset'!$BU$3, MATCH($B$7 &amp; $A128, 'F6 - Debt Dataset'!$E$3:$E$502 &amp; 'F6 - Debt Dataset'!$DF$3:$DF$502, 0) - 1, 0, 1, COLUMN(HI$10) - COLUMN($HB$10) + 1),
                                       $DZ128),
                                $K128 * ($F128 &lt;= HI$10) * ($I128 &gt; HI$10))</f>
        <v>0</v>
      </c>
      <c r="HJ128" s="1203" cm="1">
        <f t="array" aca="1" ref="HJ128" ca="1">GP128 - IF($T128 = "Y", SUM(OFFSET('F6 - Debt Dataset'!$AK$3, MATCH($B$7 &amp; $A128, 'F6 - Debt Dataset'!$E$3:$E$502 &amp; 'F6 - Debt Dataset'!$DF$3:$DF$502, 0) - 1, 0, 1, COLUMN(HJ$10) - COLUMN($HB$10) + 1),
                                       OFFSET('F6 - Debt Dataset'!$BU$3, MATCH($B$7 &amp; $A128, 'F6 - Debt Dataset'!$E$3:$E$502 &amp; 'F6 - Debt Dataset'!$DF$3:$DF$502, 0) - 1, 0, 1, COLUMN(HJ$10) - COLUMN($HB$10) + 1),
                                       $DZ128),
                                $K128 * ($F128 &lt;= HJ$10) * ($I128 &gt; HJ$10))</f>
        <v>0</v>
      </c>
      <c r="HK128" s="1203" cm="1">
        <f t="array" aca="1" ref="HK128" ca="1">GQ128 - IF($T128 = "Y", SUM(OFFSET('F6 - Debt Dataset'!$AK$3, MATCH($B$7 &amp; $A128, 'F6 - Debt Dataset'!$E$3:$E$502 &amp; 'F6 - Debt Dataset'!$DF$3:$DF$502, 0) - 1, 0, 1, COLUMN(HK$10) - COLUMN($HB$10) + 1),
                                       OFFSET('F6 - Debt Dataset'!$BU$3, MATCH($B$7 &amp; $A128, 'F6 - Debt Dataset'!$E$3:$E$502 &amp; 'F6 - Debt Dataset'!$DF$3:$DF$502, 0) - 1, 0, 1, COLUMN(HK$10) - COLUMN($HB$10) + 1),
                                       $DZ128),
                                $K128 * ($F128 &lt;= HK$10) * ($I128 &gt; HK$10))</f>
        <v>0</v>
      </c>
      <c r="HL128" s="1203" cm="1">
        <f t="array" aca="1" ref="HL128" ca="1">GR128 - IF($T128 = "Y", SUM(OFFSET('F6 - Debt Dataset'!$AK$3, MATCH($B$7 &amp; $A128, 'F6 - Debt Dataset'!$E$3:$E$502 &amp; 'F6 - Debt Dataset'!$DF$3:$DF$502, 0) - 1, 0, 1, COLUMN(HL$10) - COLUMN($HB$10) + 1),
                                       OFFSET('F6 - Debt Dataset'!$BU$3, MATCH($B$7 &amp; $A128, 'F6 - Debt Dataset'!$E$3:$E$502 &amp; 'F6 - Debt Dataset'!$DF$3:$DF$502, 0) - 1, 0, 1, COLUMN(HL$10) - COLUMN($HB$10) + 1),
                                       $DZ128),
                                $K128 * ($F128 &lt;= HL$10) * ($I128 &gt; HL$10))</f>
        <v>0</v>
      </c>
      <c r="HM128" s="1203" cm="1">
        <f t="array" aca="1" ref="HM128" ca="1">GS128 - IF($T128 = "Y", SUM(OFFSET('F6 - Debt Dataset'!$AK$3, MATCH($B$7 &amp; $A128, 'F6 - Debt Dataset'!$E$3:$E$502 &amp; 'F6 - Debt Dataset'!$DF$3:$DF$502, 0) - 1, 0, 1, COLUMN(HM$10) - COLUMN($HB$10) + 1),
                                       OFFSET('F6 - Debt Dataset'!$BU$3, MATCH($B$7 &amp; $A128, 'F6 - Debt Dataset'!$E$3:$E$502 &amp; 'F6 - Debt Dataset'!$DF$3:$DF$502, 0) - 1, 0, 1, COLUMN(HM$10) - COLUMN($HB$10) + 1),
                                       $DZ128),
                                $K128 * ($F128 &lt;= HM$10) * ($I128 &gt; HM$10))</f>
        <v>0</v>
      </c>
      <c r="HN128" s="1203" cm="1">
        <f t="array" aca="1" ref="HN128" ca="1">GT128 - IF($T128 = "Y", SUM(OFFSET('F6 - Debt Dataset'!$AK$3, MATCH($B$7 &amp; $A128, 'F6 - Debt Dataset'!$E$3:$E$502 &amp; 'F6 - Debt Dataset'!$DF$3:$DF$502, 0) - 1, 0, 1, COLUMN(HN$10) - COLUMN($HB$10) + 1),
                                       OFFSET('F6 - Debt Dataset'!$BU$3, MATCH($B$7 &amp; $A128, 'F6 - Debt Dataset'!$E$3:$E$502 &amp; 'F6 - Debt Dataset'!$DF$3:$DF$502, 0) - 1, 0, 1, COLUMN(HN$10) - COLUMN($HB$10) + 1),
                                       $DZ128),
                                $K128 * ($F128 &lt;= HN$10) * ($I128 &gt; HN$10))</f>
        <v>0</v>
      </c>
      <c r="HO128" s="1203" cm="1">
        <f t="array" aca="1" ref="HO128" ca="1">GU128 - IF($T128 = "Y", SUM(OFFSET('F6 - Debt Dataset'!$AK$3, MATCH($B$7 &amp; $A128, 'F6 - Debt Dataset'!$E$3:$E$502 &amp; 'F6 - Debt Dataset'!$DF$3:$DF$502, 0) - 1, 0, 1, COLUMN(HO$10) - COLUMN($HB$10) + 1),
                                       OFFSET('F6 - Debt Dataset'!$BU$3, MATCH($B$7 &amp; $A128, 'F6 - Debt Dataset'!$E$3:$E$502 &amp; 'F6 - Debt Dataset'!$DF$3:$DF$502, 0) - 1, 0, 1, COLUMN(HO$10) - COLUMN($HB$10) + 1),
                                       $DZ128),
                                $K128 * ($F128 &lt;= HO$10) * ($I128 &gt; HO$10))</f>
        <v>0</v>
      </c>
      <c r="HP128" s="1203" cm="1">
        <f t="array" aca="1" ref="HP128" ca="1">GV128 - IF($T128 = "Y", SUM(OFFSET('F6 - Debt Dataset'!$AK$3, MATCH($B$7 &amp; $A128, 'F6 - Debt Dataset'!$E$3:$E$502 &amp; 'F6 - Debt Dataset'!$DF$3:$DF$502, 0) - 1, 0, 1, COLUMN(HP$10) - COLUMN($HB$10) + 1),
                                       OFFSET('F6 - Debt Dataset'!$BU$3, MATCH($B$7 &amp; $A128, 'F6 - Debt Dataset'!$E$3:$E$502 &amp; 'F6 - Debt Dataset'!$DF$3:$DF$502, 0) - 1, 0, 1, COLUMN(HP$10) - COLUMN($HB$10) + 1),
                                       $DZ128),
                                $K128 * ($F128 &lt;= HP$10) * ($I128 &gt; HP$10))</f>
        <v>0</v>
      </c>
      <c r="HQ128" s="1203" cm="1">
        <f t="array" aca="1" ref="HQ128" ca="1">GW128 - IF($T128 = "Y", SUM(OFFSET('F6 - Debt Dataset'!$AK$3, MATCH($B$7 &amp; $A128, 'F6 - Debt Dataset'!$E$3:$E$502 &amp; 'F6 - Debt Dataset'!$DF$3:$DF$502, 0) - 1, 0, 1, COLUMN(HQ$10) - COLUMN($HB$10) + 1),
                                       OFFSET('F6 - Debt Dataset'!$BU$3, MATCH($B$7 &amp; $A128, 'F6 - Debt Dataset'!$E$3:$E$502 &amp; 'F6 - Debt Dataset'!$DF$3:$DF$502, 0) - 1, 0, 1, COLUMN(HQ$10) - COLUMN($HB$10) + 1),
                                       $DZ128),
                                $K128 * ($F128 &lt;= HQ$10) * ($I128 &gt; HQ$10))</f>
        <v>0</v>
      </c>
      <c r="HR128" s="1203" cm="1">
        <f t="array" aca="1" ref="HR128" ca="1">GX128 - IF($T128 = "Y", SUM(OFFSET('F6 - Debt Dataset'!$AK$3, MATCH($B$7 &amp; $A128, 'F6 - Debt Dataset'!$E$3:$E$502 &amp; 'F6 - Debt Dataset'!$DF$3:$DF$502, 0) - 1, 0, 1, COLUMN(HR$10) - COLUMN($HB$10) + 1),
                                       OFFSET('F6 - Debt Dataset'!$BU$3, MATCH($B$7 &amp; $A128, 'F6 - Debt Dataset'!$E$3:$E$502 &amp; 'F6 - Debt Dataset'!$DF$3:$DF$502, 0) - 1, 0, 1, COLUMN(HR$10) - COLUMN($HB$10) + 1),
                                       $DZ128),
                                $K128 * ($F128 &lt;= HR$10) * ($I128 &gt; HR$10))</f>
        <v>0</v>
      </c>
      <c r="HS128" s="1202" cm="1">
        <f t="array" aca="1" ref="HS128" ca="1">GY128 - IF($T128 = "Y", SUM(OFFSET('F6 - Debt Dataset'!$AK$3, MATCH($B$7 &amp; $A128, 'F6 - Debt Dataset'!$E$3:$E$502 &amp; 'F6 - Debt Dataset'!$DF$3:$DF$502, 0) - 1, 0, 1, COLUMN(HS$10) - COLUMN($HB$10) + 1),
                                       OFFSET('F6 - Debt Dataset'!$BU$3, MATCH($B$7 &amp; $A128, 'F6 - Debt Dataset'!$E$3:$E$502 &amp; 'F6 - Debt Dataset'!$DF$3:$DF$502, 0) - 1, 0, 1, COLUMN(HS$10) - COLUMN($HB$10) + 1),
                                       $DZ128),
                                $K128 * ($F128 &lt;= HS$10) * ($I128 &gt; HS$10))</f>
        <v>0</v>
      </c>
      <c r="HU128" s="1201" t="str" cm="1">
        <f t="array" ref="HU128">IF($T128 = "Y", INDEX('F6 - Debt Dataset'!BC$3:BC$502, MATCH($B$7 &amp; $A128, 'F6 - Debt Dataset'!$E$3:$E$502 &amp; 'F6 - Debt Dataset'!$DF$3:$DF$502, 0)), "-")</f>
        <v>-</v>
      </c>
      <c r="HV128" s="1171" t="str" cm="1">
        <f t="array" ref="HV128">IF($T128 = "Y", INDEX('F6 - Debt Dataset'!BD$3:BD$502, MATCH($B$7 &amp; $A128, 'F6 - Debt Dataset'!$E$3:$E$502 &amp; 'F6 - Debt Dataset'!$DF$3:$DF$502, 0)), "-")</f>
        <v>-</v>
      </c>
      <c r="HW128" s="1171" t="str" cm="1">
        <f t="array" ref="HW128">IF($T128 = "Y", INDEX('F6 - Debt Dataset'!BE$3:BE$502, MATCH($B$7 &amp; $A128, 'F6 - Debt Dataset'!$E$3:$E$502 &amp; 'F6 - Debt Dataset'!$DF$3:$DF$502, 0)), "-")</f>
        <v>-</v>
      </c>
      <c r="HX128" s="1171" t="str" cm="1">
        <f t="array" ref="HX128">IF($T128 = "Y", INDEX('F6 - Debt Dataset'!BF$3:BF$502, MATCH($B$7 &amp; $A128, 'F6 - Debt Dataset'!$E$3:$E$502 &amp; 'F6 - Debt Dataset'!$DF$3:$DF$502, 0)), "-")</f>
        <v>-</v>
      </c>
      <c r="HY128" s="1171" t="str" cm="1">
        <f t="array" ref="HY128">IF($T128 = "Y", INDEX('F6 - Debt Dataset'!BG$3:BG$502, MATCH($B$7 &amp; $A128, 'F6 - Debt Dataset'!$E$3:$E$502 &amp; 'F6 - Debt Dataset'!$DF$3:$DF$502, 0)), "-")</f>
        <v>-</v>
      </c>
      <c r="HZ128" s="1171" t="str" cm="1">
        <f t="array" ref="HZ128">IF($T128 = "Y", INDEX('F6 - Debt Dataset'!BH$3:BH$502, MATCH($B$7 &amp; $A128, 'F6 - Debt Dataset'!$E$3:$E$502 &amp; 'F6 - Debt Dataset'!$DF$3:$DF$502, 0)), "-")</f>
        <v>-</v>
      </c>
      <c r="IA128" s="1171" t="str" cm="1">
        <f t="array" ref="IA128">IF($T128 = "Y", INDEX('F6 - Debt Dataset'!BI$3:BI$502, MATCH($B$7 &amp; $A128, 'F6 - Debt Dataset'!$E$3:$E$502 &amp; 'F6 - Debt Dataset'!$DF$3:$DF$502, 0)), "-")</f>
        <v>-</v>
      </c>
      <c r="IB128" s="1171" t="str" cm="1">
        <f t="array" ref="IB128">IF($T128 = "Y", INDEX('F6 - Debt Dataset'!BJ$3:BJ$502, MATCH($B$7 &amp; $A128, 'F6 - Debt Dataset'!$E$3:$E$502 &amp; 'F6 - Debt Dataset'!$DF$3:$DF$502, 0)), "-")</f>
        <v>-</v>
      </c>
      <c r="IC128" s="1171" t="str" cm="1">
        <f t="array" ref="IC128">IF($T128 = "Y", INDEX('F6 - Debt Dataset'!BK$3:BK$502, MATCH($B$7 &amp; $A128, 'F6 - Debt Dataset'!$E$3:$E$502 &amp; 'F6 - Debt Dataset'!$DF$3:$DF$502, 0)), "-")</f>
        <v>-</v>
      </c>
      <c r="ID128" s="1171" t="str" cm="1">
        <f t="array" ref="ID128">IF($T128 = "Y", INDEX('F6 - Debt Dataset'!BL$3:BL$502, MATCH($B$7 &amp; $A128, 'F6 - Debt Dataset'!$E$3:$E$502 &amp; 'F6 - Debt Dataset'!$DF$3:$DF$502, 0)), "-")</f>
        <v>-</v>
      </c>
      <c r="IE128" s="1171" t="str" cm="1">
        <f t="array" ref="IE128">IF($T128 = "Y", INDEX('F6 - Debt Dataset'!BM$3:BM$502, MATCH($B$7 &amp; $A128, 'F6 - Debt Dataset'!$E$3:$E$502 &amp; 'F6 - Debt Dataset'!$DF$3:$DF$502, 0)), "-")</f>
        <v>-</v>
      </c>
      <c r="IF128" s="1171" t="str" cm="1">
        <f t="array" ref="IF128">IF($T128 = "Y", INDEX('F6 - Debt Dataset'!BN$3:BN$502, MATCH($B$7 &amp; $A128, 'F6 - Debt Dataset'!$E$3:$E$502 &amp; 'F6 - Debt Dataset'!$DF$3:$DF$502, 0)), "-")</f>
        <v>-</v>
      </c>
      <c r="IG128" s="1171" t="str" cm="1">
        <f t="array" ref="IG128">IF($T128 = "Y", INDEX('F6 - Debt Dataset'!BO$3:BO$502, MATCH($B$7 &amp; $A128, 'F6 - Debt Dataset'!$E$3:$E$502 &amp; 'F6 - Debt Dataset'!$DF$3:$DF$502, 0)), "-")</f>
        <v>-</v>
      </c>
      <c r="IH128" s="1171" t="str" cm="1">
        <f t="array" ref="IH128">IF($T128 = "Y", INDEX('F6 - Debt Dataset'!BP$3:BP$502, MATCH($B$7 &amp; $A128, 'F6 - Debt Dataset'!$E$3:$E$502 &amp; 'F6 - Debt Dataset'!$DF$3:$DF$502, 0)), "-")</f>
        <v>-</v>
      </c>
      <c r="II128" s="1171" t="str" cm="1">
        <f t="array" ref="II128">IF($T128 = "Y", INDEX('F6 - Debt Dataset'!BQ$3:BQ$502, MATCH($B$7 &amp; $A128, 'F6 - Debt Dataset'!$E$3:$E$502 &amp; 'F6 - Debt Dataset'!$DF$3:$DF$502, 0)), "-")</f>
        <v>-</v>
      </c>
      <c r="IJ128" s="1171" t="str" cm="1">
        <f t="array" ref="IJ128">IF($T128 = "Y", INDEX('F6 - Debt Dataset'!BR$3:BR$502, MATCH($B$7 &amp; $A128, 'F6 - Debt Dataset'!$E$3:$E$502 &amp; 'F6 - Debt Dataset'!$DF$3:$DF$502, 0)), "-")</f>
        <v>-</v>
      </c>
      <c r="IK128" s="1171" t="str" cm="1">
        <f t="array" ref="IK128">IF($T128 = "Y", INDEX('F6 - Debt Dataset'!BS$3:BS$502, MATCH($B$7 &amp; $A128, 'F6 - Debt Dataset'!$E$3:$E$502 &amp; 'F6 - Debt Dataset'!$DF$3:$DF$502, 0)), "-")</f>
        <v>-</v>
      </c>
      <c r="IL128" s="1200" t="str" cm="1">
        <f t="array" ref="IL128">IF($T128 = "Y", INDEX('F6 - Debt Dataset'!BT$3:BT$502, MATCH($B$7 &amp; $A128, 'F6 - Debt Dataset'!$E$3:$E$502 &amp; 'F6 - Debt Dataset'!$DF$3:$DF$502, 0)), "-")</f>
        <v>-</v>
      </c>
      <c r="IN128" s="1201" t="str" cm="1">
        <f t="array" ref="IN128">IF($T128 = "Y", INDEX('F6 - Debt Dataset'!CM$3:CM$502, MATCH($B$7 &amp; $A128, 'F6 - Debt Dataset'!$E$3:$E$502 &amp; 'F6 - Debt Dataset'!$DF$3:$DF$502, 0)), "-")</f>
        <v>-</v>
      </c>
      <c r="IO128" s="1171" t="str" cm="1">
        <f t="array" ref="IO128">IF($T128 = "Y", INDEX('F6 - Debt Dataset'!CN$3:CN$502, MATCH($B$7 &amp; $A128, 'F6 - Debt Dataset'!$E$3:$E$502 &amp; 'F6 - Debt Dataset'!$DF$3:$DF$502, 0)), "-")</f>
        <v>-</v>
      </c>
      <c r="IP128" s="1171" t="str" cm="1">
        <f t="array" ref="IP128">IF($T128 = "Y", INDEX('F6 - Debt Dataset'!CO$3:CO$502, MATCH($B$7 &amp; $A128, 'F6 - Debt Dataset'!$E$3:$E$502 &amp; 'F6 - Debt Dataset'!$DF$3:$DF$502, 0)), "-")</f>
        <v>-</v>
      </c>
      <c r="IQ128" s="1171" t="str" cm="1">
        <f t="array" ref="IQ128">IF($T128 = "Y", INDEX('F6 - Debt Dataset'!CP$3:CP$502, MATCH($B$7 &amp; $A128, 'F6 - Debt Dataset'!$E$3:$E$502 &amp; 'F6 - Debt Dataset'!$DF$3:$DF$502, 0)), "-")</f>
        <v>-</v>
      </c>
      <c r="IR128" s="1171" t="str" cm="1">
        <f t="array" ref="IR128">IF($T128 = "Y", INDEX('F6 - Debt Dataset'!CQ$3:CQ$502, MATCH($B$7 &amp; $A128, 'F6 - Debt Dataset'!$E$3:$E$502 &amp; 'F6 - Debt Dataset'!$DF$3:$DF$502, 0)), "-")</f>
        <v>-</v>
      </c>
      <c r="IS128" s="1171" t="str" cm="1">
        <f t="array" ref="IS128">IF($T128 = "Y", INDEX('F6 - Debt Dataset'!CR$3:CR$502, MATCH($B$7 &amp; $A128, 'F6 - Debt Dataset'!$E$3:$E$502 &amp; 'F6 - Debt Dataset'!$DF$3:$DF$502, 0)), "-")</f>
        <v>-</v>
      </c>
      <c r="IT128" s="1171" t="str" cm="1">
        <f t="array" ref="IT128">IF($T128 = "Y", INDEX('F6 - Debt Dataset'!CS$3:CS$502, MATCH($B$7 &amp; $A128, 'F6 - Debt Dataset'!$E$3:$E$502 &amp; 'F6 - Debt Dataset'!$DF$3:$DF$502, 0)), "-")</f>
        <v>-</v>
      </c>
      <c r="IU128" s="1171" t="str" cm="1">
        <f t="array" ref="IU128">IF($T128 = "Y", INDEX('F6 - Debt Dataset'!CT$3:CT$502, MATCH($B$7 &amp; $A128, 'F6 - Debt Dataset'!$E$3:$E$502 &amp; 'F6 - Debt Dataset'!$DF$3:$DF$502, 0)), "-")</f>
        <v>-</v>
      </c>
      <c r="IV128" s="1171" t="str" cm="1">
        <f t="array" ref="IV128">IF($T128 = "Y", INDEX('F6 - Debt Dataset'!CU$3:CU$502, MATCH($B$7 &amp; $A128, 'F6 - Debt Dataset'!$E$3:$E$502 &amp; 'F6 - Debt Dataset'!$DF$3:$DF$502, 0)), "-")</f>
        <v>-</v>
      </c>
      <c r="IW128" s="1171" t="str" cm="1">
        <f t="array" ref="IW128">IF($T128 = "Y", INDEX('F6 - Debt Dataset'!CV$3:CV$502, MATCH($B$7 &amp; $A128, 'F6 - Debt Dataset'!$E$3:$E$502 &amp; 'F6 - Debt Dataset'!$DF$3:$DF$502, 0)), "-")</f>
        <v>-</v>
      </c>
      <c r="IX128" s="1171" t="str" cm="1">
        <f t="array" ref="IX128">IF($T128 = "Y", INDEX('F6 - Debt Dataset'!CW$3:CW$502, MATCH($B$7 &amp; $A128, 'F6 - Debt Dataset'!$E$3:$E$502 &amp; 'F6 - Debt Dataset'!$DF$3:$DF$502, 0)), "-")</f>
        <v>-</v>
      </c>
      <c r="IY128" s="1171" t="str" cm="1">
        <f t="array" ref="IY128">IF($T128 = "Y", INDEX('F6 - Debt Dataset'!CX$3:CX$502, MATCH($B$7 &amp; $A128, 'F6 - Debt Dataset'!$E$3:$E$502 &amp; 'F6 - Debt Dataset'!$DF$3:$DF$502, 0)), "-")</f>
        <v>-</v>
      </c>
      <c r="IZ128" s="1171" t="str" cm="1">
        <f t="array" ref="IZ128">IF($T128 = "Y", INDEX('F6 - Debt Dataset'!CY$3:CY$502, MATCH($B$7 &amp; $A128, 'F6 - Debt Dataset'!$E$3:$E$502 &amp; 'F6 - Debt Dataset'!$DF$3:$DF$502, 0)), "-")</f>
        <v>-</v>
      </c>
      <c r="JA128" s="1171" t="str" cm="1">
        <f t="array" ref="JA128">IF($T128 = "Y", INDEX('F6 - Debt Dataset'!CZ$3:CZ$502, MATCH($B$7 &amp; $A128, 'F6 - Debt Dataset'!$E$3:$E$502 &amp; 'F6 - Debt Dataset'!$DF$3:$DF$502, 0)), "-")</f>
        <v>-</v>
      </c>
      <c r="JB128" s="1171" t="str" cm="1">
        <f t="array" ref="JB128">IF($T128 = "Y", INDEX('F6 - Debt Dataset'!DA$3:DA$502, MATCH($B$7 &amp; $A128, 'F6 - Debt Dataset'!$E$3:$E$502 &amp; 'F6 - Debt Dataset'!$DF$3:$DF$502, 0)), "-")</f>
        <v>-</v>
      </c>
      <c r="JC128" s="1171" t="str" cm="1">
        <f t="array" ref="JC128">IF($T128 = "Y", INDEX('F6 - Debt Dataset'!DB$3:DB$502, MATCH($B$7 &amp; $A128, 'F6 - Debt Dataset'!$E$3:$E$502 &amp; 'F6 - Debt Dataset'!$DF$3:$DF$502, 0)), "-")</f>
        <v>-</v>
      </c>
      <c r="JD128" s="1171" t="str" cm="1">
        <f t="array" ref="JD128">IF($T128 = "Y", INDEX('F6 - Debt Dataset'!DC$3:DC$502, MATCH($B$7 &amp; $A128, 'F6 - Debt Dataset'!$E$3:$E$502 &amp; 'F6 - Debt Dataset'!$DF$3:$DF$502, 0)), "-")</f>
        <v>-</v>
      </c>
      <c r="JE128" s="1200" t="str" cm="1">
        <f t="array" ref="JE128">IF($T128 = "Y", INDEX('F6 - Debt Dataset'!DD$3:DD$502, MATCH($B$7 &amp; $A128, 'F6 - Debt Dataset'!$E$3:$E$502 &amp; 'F6 - Debt Dataset'!$DF$3:$DF$502, 0)), "-")</f>
        <v>-</v>
      </c>
    </row>
    <row r="129" spans="1:265" ht="12.75">
      <c r="A129" s="1217">
        <f t="shared" si="899"/>
        <v>118</v>
      </c>
      <c r="B129" s="1217" t="str" cm="1">
        <f t="array" ref="B129">IFERROR(INDEX('F6 - Debt Dataset'!$C$3:$C$502, MATCH($B$7 &amp; $A129, 'F6 - Debt Dataset'!$E$3:$E$502 &amp; 'F6 - Debt Dataset'!$DF$3:$DF$502, 0)), "-")</f>
        <v>-</v>
      </c>
      <c r="C129" s="1217" t="str" cm="1">
        <f t="array" ref="C129">IFERROR(INDEX('F6 - Debt Dataset'!$A$3:$A$502, MATCH($B$7 &amp; $A129, 'F6 - Debt Dataset'!$E$3:$E$502 &amp; 'F6 - Debt Dataset'!$DF$3:$DF$502, 0)), "-")</f>
        <v>-</v>
      </c>
      <c r="D129" s="1217" t="str" cm="1">
        <f t="array" ref="D129">IFERROR(INDEX('F6 - Debt Dataset'!$B$3:$B$502, MATCH($B$7 &amp; $A129, 'F6 - Debt Dataset'!$E$3:$E$502 &amp; 'F6 - Debt Dataset'!$DF$3:$DF$502, 0)), "-")</f>
        <v>-</v>
      </c>
      <c r="E129" s="1217" t="str" cm="1">
        <f t="array" ref="E129">IFERROR(INDEX('F6 - Debt Dataset'!$H$3:$H$502, MATCH($B$7 &amp; $A129, 'F6 - Debt Dataset'!$E$3:$E$502 &amp; 'F6 - Debt Dataset'!$DF$3:$DF$502, 0)), "-")</f>
        <v>-</v>
      </c>
      <c r="F129" s="1221" t="str" cm="1">
        <f t="array" ref="F129">IFERROR(INDEX('F6 - Debt Dataset'!$J$3:$J$502, MATCH($B$7 &amp;$A129, 'F6 - Debt Dataset'!$E$3:$E$502 &amp; 'F6 - Debt Dataset'!$DF$3:$DF$502, 0)), "-")</f>
        <v>-</v>
      </c>
      <c r="G129" s="1221" t="str" cm="1">
        <f t="array" ref="G129">IFERROR(INDEX('F6 - Debt Dataset'!$K$3:$K$502, MATCH($B$7 &amp;$A129, 'F6 - Debt Dataset'!$E$3:$E$502 &amp; 'F6 - Debt Dataset'!$DF$3:$DF$502, 0)), "-")</f>
        <v>-</v>
      </c>
      <c r="H129" s="1221" t="str" cm="1">
        <f t="array" ref="H129">IFERROR(INDEX('F6 - Debt Dataset'!$L$3:$L$502, MATCH($B$7 &amp;$A129, 'F6 - Debt Dataset'!$E$3:$E$502 &amp; 'F6 - Debt Dataset'!$DF$3:$DF$502, 0)), "-")</f>
        <v>-</v>
      </c>
      <c r="I129" s="1221" t="str">
        <f t="shared" si="835"/>
        <v>-</v>
      </c>
      <c r="J129" s="1217" t="str" cm="1">
        <f t="array" ref="J129">IFERROR(INDEX('F6 - Debt Dataset'!$N$3:$N$502, MATCH($B$7 &amp;$A129, 'F6 - Debt Dataset'!$E$3:$E$502 &amp; 'F6 - Debt Dataset'!$DF$3:$DF$502, 0)), "-")</f>
        <v>-</v>
      </c>
      <c r="K129" s="1220" cm="1">
        <f t="array" ref="K129">IFERROR(INDEX('F6 - Debt Dataset'!$S$3:$S$502, MATCH($B$7 &amp; $A129, 'F6 - Debt Dataset'!$E$3:$E$502 &amp; 'F6 - Debt Dataset'!$DF$3:$DF$502, 0)), 0)</f>
        <v>0</v>
      </c>
      <c r="L129" s="1219" cm="1">
        <f t="array" ref="L129">IFERROR(INDEX('F6 - Debt Dataset'!$W$3:$W$502, MATCH($B$7 &amp; $A129, 'F6 - Debt Dataset'!$E$3:$E$502 &amp; 'F6 - Debt Dataset'!$DF$3:$DF$502, 0)), 0)</f>
        <v>0</v>
      </c>
      <c r="M129" s="1218" t="str" cm="1">
        <f t="array" ref="M129">IFERROR(INDEX('F6 - Debt Dataset'!$E$3:$E$502, MATCH($B$7 &amp; $A129, 'F6 - Debt Dataset'!$E$3:$E$502 &amp; 'F6 - Debt Dataset'!$DF$3:$DF$502, 0)), "-")</f>
        <v>-</v>
      </c>
      <c r="N129" s="1218" t="str" cm="1">
        <f t="array" ref="N129">IFERROR(INDEX('F6 - Debt Dataset'!$X$3:$X$502, MATCH($B$7 &amp; $A129, 'F6 - Debt Dataset'!$E$3:$E$502 &amp; 'F6 - Debt Dataset'!$DF$3:$DF$502, 0)), "-")</f>
        <v>-</v>
      </c>
      <c r="O129" s="1217"/>
      <c r="P129" s="1217"/>
      <c r="Q129" s="1217"/>
      <c r="R129" s="1217" t="str">
        <f t="shared" si="836"/>
        <v>-</v>
      </c>
      <c r="S129" s="1217" t="str">
        <f t="shared" si="837"/>
        <v>-</v>
      </c>
      <c r="T129" s="1216" t="str" cm="1">
        <f t="array" ref="T129">IFERROR(INDEX('F6 - Debt Dataset'!$AH$3:$AH$502, MATCH($B$7 &amp; $A129, 'F6 - Debt Dataset'!$E$3:$E$502 &amp; 'F6 - Debt Dataset'!$DF$3:$DF$502, 0)), "-")</f>
        <v>-</v>
      </c>
      <c r="U129" s="1222"/>
      <c r="V129" s="1214">
        <f t="shared" si="838"/>
        <v>0</v>
      </c>
      <c r="W129" s="1214">
        <f t="shared" si="839"/>
        <v>0</v>
      </c>
      <c r="X129" s="1214">
        <f t="shared" si="840"/>
        <v>0</v>
      </c>
      <c r="Y129" s="1214">
        <f t="shared" si="841"/>
        <v>0</v>
      </c>
      <c r="Z129" s="1214">
        <f t="shared" si="842"/>
        <v>0</v>
      </c>
      <c r="AA129" s="1214">
        <f t="shared" si="843"/>
        <v>0</v>
      </c>
      <c r="AB129" s="1214">
        <f t="shared" si="844"/>
        <v>0</v>
      </c>
      <c r="AC129" s="1214">
        <f t="shared" si="845"/>
        <v>0</v>
      </c>
      <c r="AD129" s="1214">
        <f t="shared" si="846"/>
        <v>0</v>
      </c>
      <c r="AE129" s="1214">
        <f t="shared" si="847"/>
        <v>0</v>
      </c>
      <c r="AF129" s="1214">
        <f t="shared" si="848"/>
        <v>0</v>
      </c>
      <c r="AG129" s="1214">
        <f t="shared" si="849"/>
        <v>0</v>
      </c>
      <c r="AH129" s="1214">
        <f t="shared" si="850"/>
        <v>0</v>
      </c>
      <c r="AI129" s="1214">
        <f t="shared" si="571"/>
        <v>0</v>
      </c>
      <c r="AJ129" s="1214">
        <f t="shared" si="572"/>
        <v>0</v>
      </c>
      <c r="AK129" s="1214">
        <f t="shared" si="573"/>
        <v>0</v>
      </c>
      <c r="AL129" s="1214">
        <f t="shared" si="574"/>
        <v>0</v>
      </c>
      <c r="AM129" s="1214">
        <f t="shared" si="575"/>
        <v>0</v>
      </c>
      <c r="AN129" s="1222"/>
      <c r="AO129" s="1203">
        <f t="shared" si="648"/>
        <v>0</v>
      </c>
      <c r="AP129" s="1203">
        <f t="shared" si="576"/>
        <v>0</v>
      </c>
      <c r="AQ129" s="1203">
        <f t="shared" si="577"/>
        <v>0</v>
      </c>
      <c r="AR129" s="1203">
        <f t="shared" si="578"/>
        <v>0</v>
      </c>
      <c r="AS129" s="1203">
        <f t="shared" si="579"/>
        <v>0</v>
      </c>
      <c r="AT129" s="1203">
        <f t="shared" si="580"/>
        <v>0</v>
      </c>
      <c r="AU129" s="1203">
        <f t="shared" si="581"/>
        <v>0</v>
      </c>
      <c r="AV129" s="1203">
        <f t="shared" si="582"/>
        <v>0</v>
      </c>
      <c r="AW129" s="1203">
        <f t="shared" si="583"/>
        <v>0</v>
      </c>
      <c r="AX129" s="1203">
        <f t="shared" si="584"/>
        <v>0</v>
      </c>
      <c r="AY129" s="1203">
        <f t="shared" si="585"/>
        <v>0</v>
      </c>
      <c r="AZ129" s="1203">
        <f t="shared" si="586"/>
        <v>0</v>
      </c>
      <c r="BA129" s="1203">
        <f t="shared" si="587"/>
        <v>0</v>
      </c>
      <c r="BB129" s="1203">
        <f t="shared" si="588"/>
        <v>0</v>
      </c>
      <c r="BC129" s="1203">
        <f t="shared" si="589"/>
        <v>0</v>
      </c>
      <c r="BD129" s="1203">
        <f t="shared" si="590"/>
        <v>0</v>
      </c>
      <c r="BE129" s="1203">
        <f t="shared" si="591"/>
        <v>0</v>
      </c>
      <c r="BF129" s="1202">
        <f t="shared" si="592"/>
        <v>0</v>
      </c>
      <c r="BG129" s="1213"/>
      <c r="BH129" s="1213"/>
      <c r="BI129" s="1213"/>
      <c r="BJ129" s="1213"/>
      <c r="BK129" s="1213"/>
      <c r="BL129" s="1213"/>
      <c r="BM129" s="1213"/>
      <c r="BN129" s="1213"/>
      <c r="BO129" s="1213"/>
      <c r="BP129" s="1213"/>
      <c r="BQ129" s="1213"/>
      <c r="BR129" s="1213"/>
      <c r="BS129" s="1213"/>
      <c r="BT129" s="1213"/>
      <c r="BU129" s="1213"/>
      <c r="BV129" s="1213"/>
      <c r="BW129" s="1213"/>
      <c r="BX129" s="1213"/>
      <c r="BY129" s="1213"/>
      <c r="BZ129" s="1213"/>
      <c r="CA129" s="1213"/>
      <c r="CB129" s="1213"/>
      <c r="CC129" s="1213"/>
      <c r="CD129" s="1213"/>
      <c r="CE129" s="1213"/>
      <c r="CF129" s="1213"/>
      <c r="CG129" s="1213"/>
      <c r="CH129" s="1213"/>
      <c r="CI129" s="1213"/>
      <c r="CJ129" s="1213"/>
      <c r="CK129" s="1213"/>
      <c r="CL129" s="1213"/>
      <c r="CM129" s="1212"/>
      <c r="CN129" s="1211">
        <f>IFERROR((1 + INDEX('I1 - Universal Data'!E$31:E$35, MATCH($N129, 'I1 - Universal Data'!$A$31:$A$35, 0)) + $L129)^V129-1, 0)</f>
        <v>0</v>
      </c>
      <c r="CO129" s="1211">
        <f>IFERROR((1 + INDEX('I1 - Universal Data'!F$31:F$35, MATCH($N129, 'I1 - Universal Data'!$A$31:$A$35, 0)) + $L129)^W129-1, 0)</f>
        <v>0</v>
      </c>
      <c r="CP129" s="1211">
        <f>IFERROR((1 + INDEX('I1 - Universal Data'!G$31:G$35, MATCH($N129, 'I1 - Universal Data'!$A$31:$A$35, 0)) + $L129)^X129-1, 0)</f>
        <v>0</v>
      </c>
      <c r="CQ129" s="1211">
        <f>IFERROR((1 + INDEX('I1 - Universal Data'!H$31:H$35, MATCH($N129, 'I1 - Universal Data'!$A$31:$A$35, 0)) + $L129)^Y129-1, 0)</f>
        <v>0</v>
      </c>
      <c r="CR129" s="1211">
        <f>IFERROR((1 + INDEX('I1 - Universal Data'!I$31:I$35, MATCH($N129, 'I1 - Universal Data'!$A$31:$A$35, 0)) + $L129)^Z129-1, 0)</f>
        <v>0</v>
      </c>
      <c r="CS129" s="1211">
        <f>IFERROR((1 + INDEX('I1 - Universal Data'!J$31:J$35, MATCH($N129, 'I1 - Universal Data'!$A$31:$A$35, 0)) + $L129)^AA129-1, 0)</f>
        <v>0</v>
      </c>
      <c r="CT129" s="1211">
        <f>IFERROR((1 + INDEX('I1 - Universal Data'!K$31:K$35, MATCH($N129, 'I1 - Universal Data'!$A$31:$A$35, 0)) + $L129)^AB129-1, 0)</f>
        <v>0</v>
      </c>
      <c r="CU129" s="1211">
        <f>IFERROR((1 + INDEX('I1 - Universal Data'!L$31:L$35, MATCH($N129, 'I1 - Universal Data'!$A$31:$A$35, 0)) + $L129)^AC129-1, 0)</f>
        <v>0</v>
      </c>
      <c r="CV129" s="1211">
        <f>IFERROR((1 + INDEX('I1 - Universal Data'!M$31:M$35, MATCH($N129, 'I1 - Universal Data'!$A$31:$A$35, 0)) + $L129)^AD129-1, 0)</f>
        <v>0</v>
      </c>
      <c r="CW129" s="1211">
        <f>IFERROR((1 + INDEX('I1 - Universal Data'!N$31:N$35, MATCH($N129, 'I1 - Universal Data'!$A$31:$A$35, 0)) + $L129)^AE129-1, 0)</f>
        <v>0</v>
      </c>
      <c r="CX129" s="1211">
        <f>IFERROR((1 + INDEX('I1 - Universal Data'!O$31:O$35, MATCH($N129, 'I1 - Universal Data'!$A$31:$A$35, 0)) + $L129)^AF129-1, 0)</f>
        <v>0</v>
      </c>
      <c r="CY129" s="1211">
        <f>IFERROR((1 + INDEX('I1 - Universal Data'!P$31:P$35, MATCH($N129, 'I1 - Universal Data'!$A$31:$A$35, 0)) + $L129)^AG129-1, 0)</f>
        <v>0</v>
      </c>
      <c r="CZ129" s="1211">
        <f>IFERROR((1 + INDEX('I1 - Universal Data'!Q$31:Q$35, MATCH($N129, 'I1 - Universal Data'!$A$31:$A$35, 0)) + $L129)^AH129-1, 0)</f>
        <v>0</v>
      </c>
      <c r="DA129" s="1211">
        <f>IFERROR((1 + INDEX('I1 - Universal Data'!R$31:R$35, MATCH($N129, 'I1 - Universal Data'!$A$31:$A$35, 0)) + $L129)^AI129-1, 0)</f>
        <v>0</v>
      </c>
      <c r="DB129" s="1211">
        <f>IFERROR((1 + INDEX('I1 - Universal Data'!S$31:S$35, MATCH($N129, 'I1 - Universal Data'!$A$31:$A$35, 0)) + $L129)^AJ129-1, 0)</f>
        <v>0</v>
      </c>
      <c r="DC129" s="1211">
        <f>IFERROR((1 + INDEX('I1 - Universal Data'!T$31:T$35, MATCH($N129, 'I1 - Universal Data'!$A$31:$A$35, 0)) + $L129)^AK129-1, 0)</f>
        <v>0</v>
      </c>
      <c r="DD129" s="1211">
        <f>IFERROR((1 + INDEX('I1 - Universal Data'!U$31:U$35, MATCH($N129, 'I1 - Universal Data'!$A$31:$A$35, 0)) + $L129)^AL129-1, 0)</f>
        <v>0</v>
      </c>
      <c r="DE129" s="1211">
        <f>IFERROR((1 + INDEX('I1 - Universal Data'!V$31:V$35, MATCH($N129, 'I1 - Universal Data'!$A$31:$A$35, 0)) + $L129)^AM129-1, 0)</f>
        <v>0</v>
      </c>
      <c r="DF129" s="1209">
        <f t="shared" si="851"/>
        <v>0</v>
      </c>
      <c r="DG129" s="1203">
        <f t="shared" si="852"/>
        <v>0</v>
      </c>
      <c r="DH129" s="1203">
        <f t="shared" si="853"/>
        <v>0</v>
      </c>
      <c r="DI129" s="1203">
        <f t="shared" si="854"/>
        <v>0</v>
      </c>
      <c r="DJ129" s="1203">
        <f t="shared" si="855"/>
        <v>0</v>
      </c>
      <c r="DK129" s="1203">
        <f t="shared" si="856"/>
        <v>0</v>
      </c>
      <c r="DL129" s="1203">
        <f t="shared" si="857"/>
        <v>0</v>
      </c>
      <c r="DM129" s="1203">
        <f t="shared" si="858"/>
        <v>0</v>
      </c>
      <c r="DN129" s="1203">
        <f t="shared" si="859"/>
        <v>0</v>
      </c>
      <c r="DO129" s="1203">
        <f t="shared" si="860"/>
        <v>0</v>
      </c>
      <c r="DP129" s="1203">
        <f t="shared" si="861"/>
        <v>0</v>
      </c>
      <c r="DQ129" s="1203">
        <f t="shared" si="862"/>
        <v>0</v>
      </c>
      <c r="DR129" s="1203">
        <f t="shared" si="605"/>
        <v>0</v>
      </c>
      <c r="DS129" s="1203">
        <f t="shared" si="606"/>
        <v>0</v>
      </c>
      <c r="DT129" s="1203">
        <f t="shared" si="607"/>
        <v>0</v>
      </c>
      <c r="DU129" s="1203">
        <f t="shared" ref="DU129" si="1020">$K129*DC129</f>
        <v>0</v>
      </c>
      <c r="DV129" s="1203">
        <f t="shared" ref="DV129" si="1021">$K129*DD129</f>
        <v>0</v>
      </c>
      <c r="DW129" s="1202">
        <f t="shared" ref="DW129" si="1022">$K129*DE129</f>
        <v>0</v>
      </c>
      <c r="DY129" s="1222"/>
      <c r="DZ129" s="1208">
        <f t="shared" si="866"/>
        <v>0</v>
      </c>
      <c r="EA129" s="1203">
        <f t="shared" si="867"/>
        <v>0</v>
      </c>
      <c r="EB129" s="1203">
        <f t="shared" si="868"/>
        <v>0</v>
      </c>
      <c r="EC129" s="1203">
        <f t="shared" si="869"/>
        <v>0</v>
      </c>
      <c r="ED129" s="1203">
        <f t="shared" si="870"/>
        <v>0</v>
      </c>
      <c r="EE129" s="1203">
        <f t="shared" si="871"/>
        <v>0</v>
      </c>
      <c r="EF129" s="1203">
        <f t="shared" si="872"/>
        <v>0</v>
      </c>
      <c r="EG129" s="1203">
        <f t="shared" si="873"/>
        <v>0</v>
      </c>
      <c r="EH129" s="1203">
        <f t="shared" si="874"/>
        <v>0</v>
      </c>
      <c r="EI129" s="1203">
        <f t="shared" si="875"/>
        <v>0</v>
      </c>
      <c r="EJ129" s="1203">
        <f t="shared" si="876"/>
        <v>0</v>
      </c>
      <c r="EK129" s="1203">
        <f t="shared" si="877"/>
        <v>0</v>
      </c>
      <c r="EL129" s="1203">
        <f t="shared" si="623"/>
        <v>0</v>
      </c>
      <c r="EM129" s="1203">
        <f t="shared" si="624"/>
        <v>0</v>
      </c>
      <c r="EN129" s="1203">
        <f t="shared" si="625"/>
        <v>0</v>
      </c>
      <c r="EO129" s="1203">
        <f t="shared" ref="EO129" si="1023">GV129</f>
        <v>0</v>
      </c>
      <c r="EP129" s="1203">
        <f t="shared" ref="EP129" si="1024">GW129</f>
        <v>0</v>
      </c>
      <c r="EQ129" s="1202">
        <f t="shared" ref="EQ129" si="1025">GX129</f>
        <v>0</v>
      </c>
      <c r="ES129" s="1222"/>
      <c r="ET129" s="1203" cm="1">
        <f t="array" ref="ET129">IF($T129 = "Y", INDEX('F6 - Debt Dataset'!AK$3:AK$502, MATCH($B$7 &amp; $A129, 'F6 - Debt Dataset'!$E$3:$E$502 &amp; 'F6 - Debt Dataset'!$DF$3:$DF$502, 0)), $K129 * ($F129 &gt;= ET$9) * ($F129 &lt;= ET$10))</f>
        <v>0</v>
      </c>
      <c r="EU129" s="1203" cm="1">
        <f t="array" ref="EU129">IF($T129 = "Y", INDEX('F6 - Debt Dataset'!AL$3:AL$502, MATCH($B$7 &amp; $A129, 'F6 - Debt Dataset'!$E$3:$E$502 &amp; 'F6 - Debt Dataset'!$DF$3:$DF$502, 0)), $K129 * ($F129 &gt;= EU$9) * ($F129 &lt;= EU$10))</f>
        <v>0</v>
      </c>
      <c r="EV129" s="1203" cm="1">
        <f t="array" ref="EV129">IF($T129 = "Y", INDEX('F6 - Debt Dataset'!AM$3:AM$502, MATCH($B$7 &amp; $A129, 'F6 - Debt Dataset'!$E$3:$E$502 &amp; 'F6 - Debt Dataset'!$DF$3:$DF$502, 0)), $K129 * ($F129 &gt;= EV$9) * ($F129 &lt;= EV$10))</f>
        <v>0</v>
      </c>
      <c r="EW129" s="1203" cm="1">
        <f t="array" ref="EW129">IF($T129 = "Y", INDEX('F6 - Debt Dataset'!AN$3:AN$502, MATCH($B$7 &amp; $A129, 'F6 - Debt Dataset'!$E$3:$E$502 &amp; 'F6 - Debt Dataset'!$DF$3:$DF$502, 0)), $K129 * ($F129 &gt;= EW$9) * ($F129 &lt;= EW$10))</f>
        <v>0</v>
      </c>
      <c r="EX129" s="1203" cm="1">
        <f t="array" ref="EX129">IF($T129 = "Y", INDEX('F6 - Debt Dataset'!AO$3:AO$502, MATCH($B$7 &amp; $A129, 'F6 - Debt Dataset'!$E$3:$E$502 &amp; 'F6 - Debt Dataset'!$DF$3:$DF$502, 0)), $K129 * ($F129 &gt;= EX$9) * ($F129 &lt;= EX$10))</f>
        <v>0</v>
      </c>
      <c r="EY129" s="1203" cm="1">
        <f t="array" ref="EY129">IF($T129 = "Y", INDEX('F6 - Debt Dataset'!AP$3:AP$502, MATCH($B$7 &amp; $A129, 'F6 - Debt Dataset'!$E$3:$E$502 &amp; 'F6 - Debt Dataset'!$DF$3:$DF$502, 0)), $K129 * ($F129 &gt;= EY$9) * ($F129 &lt;= EY$10))</f>
        <v>0</v>
      </c>
      <c r="EZ129" s="1203" cm="1">
        <f t="array" ref="EZ129">IF($T129 = "Y", INDEX('F6 - Debt Dataset'!AQ$3:AQ$502, MATCH($B$7 &amp; $A129, 'F6 - Debt Dataset'!$E$3:$E$502 &amp; 'F6 - Debt Dataset'!$DF$3:$DF$502, 0)), $K129 * ($F129 &gt;= EZ$9) * ($F129 &lt;= EZ$10))</f>
        <v>0</v>
      </c>
      <c r="FA129" s="1203" cm="1">
        <f t="array" ref="FA129">IF($T129 = "Y", INDEX('F6 - Debt Dataset'!AR$3:AR$502, MATCH($B$7 &amp; $A129, 'F6 - Debt Dataset'!$E$3:$E$502 &amp; 'F6 - Debt Dataset'!$DF$3:$DF$502, 0)), $K129 * ($F129 &gt;= FA$9) * ($F129 &lt;= FA$10))</f>
        <v>0</v>
      </c>
      <c r="FB129" s="1203" cm="1">
        <f t="array" ref="FB129">IF($T129 = "Y", INDEX('F6 - Debt Dataset'!AS$3:AS$502, MATCH($B$7 &amp; $A129, 'F6 - Debt Dataset'!$E$3:$E$502 &amp; 'F6 - Debt Dataset'!$DF$3:$DF$502, 0)), $K129 * ($F129 &gt;= FB$9) * ($F129 &lt;= FB$10))</f>
        <v>0</v>
      </c>
      <c r="FC129" s="1203" cm="1">
        <f t="array" ref="FC129">IF($T129 = "Y", INDEX('F6 - Debt Dataset'!AT$3:AT$502, MATCH($B$7 &amp; $A129, 'F6 - Debt Dataset'!$E$3:$E$502 &amp; 'F6 - Debt Dataset'!$DF$3:$DF$502, 0)), $K129 * ($F129 &gt;= FC$9) * ($F129 &lt;= FC$10))</f>
        <v>0</v>
      </c>
      <c r="FD129" s="1203" cm="1">
        <f t="array" ref="FD129">IF($T129 = "Y", INDEX('F6 - Debt Dataset'!AU$3:AU$502, MATCH($B$7 &amp; $A129, 'F6 - Debt Dataset'!$E$3:$E$502 &amp; 'F6 - Debt Dataset'!$DF$3:$DF$502, 0)), $K129 * ($F129 &gt;= FD$9) * ($F129 &lt;= FD$10))</f>
        <v>0</v>
      </c>
      <c r="FE129" s="1203" cm="1">
        <f t="array" ref="FE129">IF($T129 = "Y", INDEX('F6 - Debt Dataset'!AV$3:AV$502, MATCH($B$7 &amp; $A129, 'F6 - Debt Dataset'!$E$3:$E$502 &amp; 'F6 - Debt Dataset'!$DF$3:$DF$502, 0)), $K129 * ($F129 &gt;= FE$9) * ($F129 &lt;= FE$10))</f>
        <v>0</v>
      </c>
      <c r="FF129" s="1203" cm="1">
        <f t="array" ref="FF129">IF($T129 = "Y", INDEX('F6 - Debt Dataset'!AW$3:AW$502, MATCH($B$7 &amp; $A129, 'F6 - Debt Dataset'!$E$3:$E$502 &amp; 'F6 - Debt Dataset'!$DF$3:$DF$502, 0)), $K129 * ($F129 &gt;= FF$9) * ($F129 &lt;= FF$10))</f>
        <v>0</v>
      </c>
      <c r="FG129" s="1203" cm="1">
        <f t="array" ref="FG129">IF($T129 = "Y", INDEX('F6 - Debt Dataset'!AX$3:AX$502, MATCH($B$7 &amp; $A129, 'F6 - Debt Dataset'!$E$3:$E$502 &amp; 'F6 - Debt Dataset'!$DF$3:$DF$502, 0)), $K129 * ($F129 &gt;= FG$9) * ($F129 &lt;= FG$10))</f>
        <v>0</v>
      </c>
      <c r="FH129" s="1203" cm="1">
        <f t="array" ref="FH129">IF($T129 = "Y", INDEX('F6 - Debt Dataset'!AY$3:AY$502, MATCH($B$7 &amp; $A129, 'F6 - Debt Dataset'!$E$3:$E$502 &amp; 'F6 - Debt Dataset'!$DF$3:$DF$502, 0)), $K129 * ($F129 &gt;= FH$9) * ($F129 &lt;= FH$10))</f>
        <v>0</v>
      </c>
      <c r="FI129" s="1203" cm="1">
        <f t="array" ref="FI129">IF($T129 = "Y", INDEX('F6 - Debt Dataset'!AZ$3:AZ$502, MATCH($B$7 &amp; $A129, 'F6 - Debt Dataset'!$E$3:$E$502 &amp; 'F6 - Debt Dataset'!$DF$3:$DF$502, 0)), $K129 * ($F129 &gt;= FI$9) * ($F129 &lt;= FI$10))</f>
        <v>0</v>
      </c>
      <c r="FJ129" s="1203" cm="1">
        <f t="array" ref="FJ129">IF($T129 = "Y", INDEX('F6 - Debt Dataset'!BA$3:BA$502, MATCH($B$7 &amp; $A129, 'F6 - Debt Dataset'!$E$3:$E$502 &amp; 'F6 - Debt Dataset'!$DF$3:$DF$502, 0)), $K129 * ($F129 &gt;= FJ$9) * ($F129 &lt;= FJ$10))</f>
        <v>0</v>
      </c>
      <c r="FK129" s="1202" cm="1">
        <f t="array" ref="FK129">IF($T129 = "Y", INDEX('F6 - Debt Dataset'!BB$3:BB$502, MATCH($B$7 &amp; $A129, 'F6 - Debt Dataset'!$E$3:$E$502 &amp; 'F6 - Debt Dataset'!$DF$3:$DF$502, 0)), $K129 * ($F129 &gt;= FK$9) * ($F129 &lt;= FK$10))</f>
        <v>0</v>
      </c>
      <c r="FM129" s="1222"/>
      <c r="FN129" s="1203" cm="1">
        <f t="array" ref="FN129">IF($T129 = "Y", INDEX('F6 - Debt Dataset'!BU$3:BU$502, MATCH($B$7 &amp; $A129, 'F6 - Debt Dataset'!$E$3:$E$502 &amp; 'F6 - Debt Dataset'!$DF$3:$DF$502, 0)), - $K129 * ($I129 &gt;= FN$9) * ($I129 &lt;= FN$10))</f>
        <v>0</v>
      </c>
      <c r="FO129" s="1203" cm="1">
        <f t="array" ref="FO129">IF($T129 = "Y", INDEX('F6 - Debt Dataset'!BV$3:BV$502, MATCH($B$7 &amp; $A129, 'F6 - Debt Dataset'!$E$3:$E$502 &amp; 'F6 - Debt Dataset'!$DF$3:$DF$502, 0)), - $K129 * ($I129 &gt;= FO$9) * ($I129 &lt;= FO$10))</f>
        <v>0</v>
      </c>
      <c r="FP129" s="1203" cm="1">
        <f t="array" ref="FP129">IF($T129 = "Y", INDEX('F6 - Debt Dataset'!BW$3:BW$502, MATCH($B$7 &amp; $A129, 'F6 - Debt Dataset'!$E$3:$E$502 &amp; 'F6 - Debt Dataset'!$DF$3:$DF$502, 0)), - $K129 * ($I129 &gt;= FP$9) * ($I129 &lt;= FP$10))</f>
        <v>0</v>
      </c>
      <c r="FQ129" s="1203" cm="1">
        <f t="array" ref="FQ129">IF($T129 = "Y", INDEX('F6 - Debt Dataset'!BX$3:BX$502, MATCH($B$7 &amp; $A129, 'F6 - Debt Dataset'!$E$3:$E$502 &amp; 'F6 - Debt Dataset'!$DF$3:$DF$502, 0)), - $K129 * ($I129 &gt;= FQ$9) * ($I129 &lt;= FQ$10))</f>
        <v>0</v>
      </c>
      <c r="FR129" s="1203" cm="1">
        <f t="array" ref="FR129">IF($T129 = "Y", INDEX('F6 - Debt Dataset'!BY$3:BY$502, MATCH($B$7 &amp; $A129, 'F6 - Debt Dataset'!$E$3:$E$502 &amp; 'F6 - Debt Dataset'!$DF$3:$DF$502, 0)), - $K129 * ($I129 &gt;= FR$9) * ($I129 &lt;= FR$10))</f>
        <v>0</v>
      </c>
      <c r="FS129" s="1203" cm="1">
        <f t="array" ref="FS129">IF($T129 = "Y", INDEX('F6 - Debt Dataset'!BZ$3:BZ$502, MATCH($B$7 &amp; $A129, 'F6 - Debt Dataset'!$E$3:$E$502 &amp; 'F6 - Debt Dataset'!$DF$3:$DF$502, 0)), - $K129 * ($I129 &gt;= FS$9) * ($I129 &lt;= FS$10))</f>
        <v>0</v>
      </c>
      <c r="FT129" s="1203" cm="1">
        <f t="array" ref="FT129">IF($T129 = "Y", INDEX('F6 - Debt Dataset'!CA$3:CA$502, MATCH($B$7 &amp; $A129, 'F6 - Debt Dataset'!$E$3:$E$502 &amp; 'F6 - Debt Dataset'!$DF$3:$DF$502, 0)), - $K129 * ($I129 &gt;= FT$9) * ($I129 &lt;= FT$10))</f>
        <v>0</v>
      </c>
      <c r="FU129" s="1203" cm="1">
        <f t="array" ref="FU129">IF($T129 = "Y", INDEX('F6 - Debt Dataset'!CB$3:CB$502, MATCH($B$7 &amp; $A129, 'F6 - Debt Dataset'!$E$3:$E$502 &amp; 'F6 - Debt Dataset'!$DF$3:$DF$502, 0)), - $K129 * ($I129 &gt;= FU$9) * ($I129 &lt;= FU$10))</f>
        <v>0</v>
      </c>
      <c r="FV129" s="1203" cm="1">
        <f t="array" ref="FV129">IF($T129 = "Y", INDEX('F6 - Debt Dataset'!CC$3:CC$502, MATCH($B$7 &amp; $A129, 'F6 - Debt Dataset'!$E$3:$E$502 &amp; 'F6 - Debt Dataset'!$DF$3:$DF$502, 0)), - $K129 * ($I129 &gt;= FV$9) * ($I129 &lt;= FV$10))</f>
        <v>0</v>
      </c>
      <c r="FW129" s="1203" cm="1">
        <f t="array" ref="FW129">IF($T129 = "Y", INDEX('F6 - Debt Dataset'!CD$3:CD$502, MATCH($B$7 &amp; $A129, 'F6 - Debt Dataset'!$E$3:$E$502 &amp; 'F6 - Debt Dataset'!$DF$3:$DF$502, 0)), - $K129 * ($I129 &gt;= FW$9) * ($I129 &lt;= FW$10))</f>
        <v>0</v>
      </c>
      <c r="FX129" s="1203" cm="1">
        <f t="array" ref="FX129">IF($T129 = "Y", INDEX('F6 - Debt Dataset'!CE$3:CE$502, MATCH($B$7 &amp; $A129, 'F6 - Debt Dataset'!$E$3:$E$502 &amp; 'F6 - Debt Dataset'!$DF$3:$DF$502, 0)), - $K129 * ($I129 &gt;= FX$9) * ($I129 &lt;= FX$10))</f>
        <v>0</v>
      </c>
      <c r="FY129" s="1203" cm="1">
        <f t="array" ref="FY129">IF($T129 = "Y", INDEX('F6 - Debt Dataset'!CF$3:CF$502, MATCH($B$7 &amp; $A129, 'F6 - Debt Dataset'!$E$3:$E$502 &amp; 'F6 - Debt Dataset'!$DF$3:$DF$502, 0)), - $K129 * ($I129 &gt;= FY$9) * ($I129 &lt;= FY$10))</f>
        <v>0</v>
      </c>
      <c r="FZ129" s="1203" cm="1">
        <f t="array" ref="FZ129">IF($T129 = "Y", INDEX('F6 - Debt Dataset'!CG$3:CG$502, MATCH($B$7 &amp; $A129, 'F6 - Debt Dataset'!$E$3:$E$502 &amp; 'F6 - Debt Dataset'!$DF$3:$DF$502, 0)), - $K129 * ($I129 &gt;= FZ$9) * ($I129 &lt;= FZ$10))</f>
        <v>0</v>
      </c>
      <c r="GA129" s="1203" cm="1">
        <f t="array" ref="GA129">IF($T129 = "Y", INDEX('F6 - Debt Dataset'!CH$3:CH$502, MATCH($B$7 &amp; $A129, 'F6 - Debt Dataset'!$E$3:$E$502 &amp; 'F6 - Debt Dataset'!$DF$3:$DF$502, 0)), - $K129 * ($I129 &gt;= GA$9) * ($I129 &lt;= GA$10))</f>
        <v>0</v>
      </c>
      <c r="GB129" s="1203" cm="1">
        <f t="array" ref="GB129">IF($T129 = "Y", INDEX('F6 - Debt Dataset'!CI$3:CI$502, MATCH($B$7 &amp; $A129, 'F6 - Debt Dataset'!$E$3:$E$502 &amp; 'F6 - Debt Dataset'!$DF$3:$DF$502, 0)), - $K129 * ($I129 &gt;= GB$9) * ($I129 &lt;= GB$10))</f>
        <v>0</v>
      </c>
      <c r="GC129" s="1203" cm="1">
        <f t="array" ref="GC129">IF($T129 = "Y", INDEX('F6 - Debt Dataset'!CJ$3:CJ$502, MATCH($B$7 &amp; $A129, 'F6 - Debt Dataset'!$E$3:$E$502 &amp; 'F6 - Debt Dataset'!$DF$3:$DF$502, 0)), - $K129 * ($I129 &gt;= GC$9) * ($I129 &lt;= GC$10))</f>
        <v>0</v>
      </c>
      <c r="GD129" s="1203" cm="1">
        <f t="array" ref="GD129">IF($T129 = "Y", INDEX('F6 - Debt Dataset'!CK$3:CK$502, MATCH($B$7 &amp; $A129, 'F6 - Debt Dataset'!$E$3:$E$502 &amp; 'F6 - Debt Dataset'!$DF$3:$DF$502, 0)), - $K129 * ($I129 &gt;= GD$9) * ($I129 &lt;= GD$10))</f>
        <v>0</v>
      </c>
      <c r="GE129" s="1202" cm="1">
        <f t="array" ref="GE129">IF($T129 = "Y", INDEX('F6 - Debt Dataset'!CL$3:CL$502, MATCH($B$7 &amp; $A129, 'F6 - Debt Dataset'!$E$3:$E$502 &amp; 'F6 - Debt Dataset'!$DF$3:$DF$502, 0)), - $K129 * ($I129 &gt;= GE$9) * ($I129 &lt;= GE$10))</f>
        <v>0</v>
      </c>
      <c r="GG129" s="1222"/>
      <c r="GH129" s="1203">
        <f t="shared" si="881"/>
        <v>0</v>
      </c>
      <c r="GI129" s="1203">
        <f t="shared" si="882"/>
        <v>0</v>
      </c>
      <c r="GJ129" s="1203">
        <f t="shared" si="883"/>
        <v>0</v>
      </c>
      <c r="GK129" s="1203">
        <f t="shared" si="884"/>
        <v>0</v>
      </c>
      <c r="GL129" s="1203">
        <f t="shared" si="885"/>
        <v>0</v>
      </c>
      <c r="GM129" s="1203">
        <f t="shared" si="886"/>
        <v>0</v>
      </c>
      <c r="GN129" s="1203">
        <f t="shared" si="887"/>
        <v>0</v>
      </c>
      <c r="GO129" s="1203">
        <f t="shared" si="888"/>
        <v>0</v>
      </c>
      <c r="GP129" s="1203">
        <f t="shared" si="889"/>
        <v>0</v>
      </c>
      <c r="GQ129" s="1203">
        <f t="shared" si="890"/>
        <v>0</v>
      </c>
      <c r="GR129" s="1203">
        <f t="shared" si="891"/>
        <v>0</v>
      </c>
      <c r="GS129" s="1203">
        <f t="shared" si="892"/>
        <v>0</v>
      </c>
      <c r="GT129" s="1203">
        <f t="shared" si="893"/>
        <v>0</v>
      </c>
      <c r="GU129" s="1203">
        <f t="shared" si="894"/>
        <v>0</v>
      </c>
      <c r="GV129" s="1203">
        <f t="shared" si="895"/>
        <v>0</v>
      </c>
      <c r="GW129" s="1203">
        <f t="shared" si="896"/>
        <v>0</v>
      </c>
      <c r="GX129" s="1203">
        <f t="shared" si="897"/>
        <v>0</v>
      </c>
      <c r="GY129" s="1202">
        <f t="shared" si="898"/>
        <v>0</v>
      </c>
      <c r="HA129" s="1204"/>
      <c r="HB129" s="1203" cm="1">
        <f t="array" aca="1" ref="HB129" ca="1">GH129 - IF($T129 = "Y", SUM(OFFSET('F6 - Debt Dataset'!$AK$3, MATCH($B$7 &amp; $A129, 'F6 - Debt Dataset'!$E$3:$E$502 &amp; 'F6 - Debt Dataset'!$DF$3:$DF$502, 0) - 1, 0, 1, COLUMN(HB$10) - COLUMN($HB$10) + 1),
                                       OFFSET('F6 - Debt Dataset'!$BU$3, MATCH($B$7 &amp; $A129, 'F6 - Debt Dataset'!$E$3:$E$502 &amp; 'F6 - Debt Dataset'!$DF$3:$DF$502, 0) - 1, 0, 1, COLUMN(HB$10) - COLUMN($HB$10) + 1),
                                       $DZ129),
                                $K129 * ($F129 &lt;= HB$10) * ($I129 &gt; HB$10))</f>
        <v>0</v>
      </c>
      <c r="HC129" s="1203" cm="1">
        <f t="array" aca="1" ref="HC129" ca="1">GI129 - IF($T129 = "Y", SUM(OFFSET('F6 - Debt Dataset'!$AK$3, MATCH($B$7 &amp; $A129, 'F6 - Debt Dataset'!$E$3:$E$502 &amp; 'F6 - Debt Dataset'!$DF$3:$DF$502, 0) - 1, 0, 1, COLUMN(HC$10) - COLUMN($HB$10) + 1),
                                       OFFSET('F6 - Debt Dataset'!$BU$3, MATCH($B$7 &amp; $A129, 'F6 - Debt Dataset'!$E$3:$E$502 &amp; 'F6 - Debt Dataset'!$DF$3:$DF$502, 0) - 1, 0, 1, COLUMN(HC$10) - COLUMN($HB$10) + 1),
                                       $DZ129),
                                $K129 * ($F129 &lt;= HC$10) * ($I129 &gt; HC$10))</f>
        <v>0</v>
      </c>
      <c r="HD129" s="1203" cm="1">
        <f t="array" aca="1" ref="HD129" ca="1">GJ129 - IF($T129 = "Y", SUM(OFFSET('F6 - Debt Dataset'!$AK$3, MATCH($B$7 &amp; $A129, 'F6 - Debt Dataset'!$E$3:$E$502 &amp; 'F6 - Debt Dataset'!$DF$3:$DF$502, 0) - 1, 0, 1, COLUMN(HD$10) - COLUMN($HB$10) + 1),
                                       OFFSET('F6 - Debt Dataset'!$BU$3, MATCH($B$7 &amp; $A129, 'F6 - Debt Dataset'!$E$3:$E$502 &amp; 'F6 - Debt Dataset'!$DF$3:$DF$502, 0) - 1, 0, 1, COLUMN(HD$10) - COLUMN($HB$10) + 1),
                                       $DZ129),
                                $K129 * ($F129 &lt;= HD$10) * ($I129 &gt; HD$10))</f>
        <v>0</v>
      </c>
      <c r="HE129" s="1203" cm="1">
        <f t="array" aca="1" ref="HE129" ca="1">GK129 - IF($T129 = "Y", SUM(OFFSET('F6 - Debt Dataset'!$AK$3, MATCH($B$7 &amp; $A129, 'F6 - Debt Dataset'!$E$3:$E$502 &amp; 'F6 - Debt Dataset'!$DF$3:$DF$502, 0) - 1, 0, 1, COLUMN(HE$10) - COLUMN($HB$10) + 1),
                                       OFFSET('F6 - Debt Dataset'!$BU$3, MATCH($B$7 &amp; $A129, 'F6 - Debt Dataset'!$E$3:$E$502 &amp; 'F6 - Debt Dataset'!$DF$3:$DF$502, 0) - 1, 0, 1, COLUMN(HE$10) - COLUMN($HB$10) + 1),
                                       $DZ129),
                                $K129 * ($F129 &lt;= HE$10) * ($I129 &gt; HE$10))</f>
        <v>0</v>
      </c>
      <c r="HF129" s="1203" cm="1">
        <f t="array" aca="1" ref="HF129" ca="1">GL129 - IF($T129 = "Y", SUM(OFFSET('F6 - Debt Dataset'!$AK$3, MATCH($B$7 &amp; $A129, 'F6 - Debt Dataset'!$E$3:$E$502 &amp; 'F6 - Debt Dataset'!$DF$3:$DF$502, 0) - 1, 0, 1, COLUMN(HF$10) - COLUMN($HB$10) + 1),
                                       OFFSET('F6 - Debt Dataset'!$BU$3, MATCH($B$7 &amp; $A129, 'F6 - Debt Dataset'!$E$3:$E$502 &amp; 'F6 - Debt Dataset'!$DF$3:$DF$502, 0) - 1, 0, 1, COLUMN(HF$10) - COLUMN($HB$10) + 1),
                                       $DZ129),
                                $K129 * ($F129 &lt;= HF$10) * ($I129 &gt; HF$10))</f>
        <v>0</v>
      </c>
      <c r="HG129" s="1203" cm="1">
        <f t="array" aca="1" ref="HG129" ca="1">GM129 - IF($T129 = "Y", SUM(OFFSET('F6 - Debt Dataset'!$AK$3, MATCH($B$7 &amp; $A129, 'F6 - Debt Dataset'!$E$3:$E$502 &amp; 'F6 - Debt Dataset'!$DF$3:$DF$502, 0) - 1, 0, 1, COLUMN(HG$10) - COLUMN($HB$10) + 1),
                                       OFFSET('F6 - Debt Dataset'!$BU$3, MATCH($B$7 &amp; $A129, 'F6 - Debt Dataset'!$E$3:$E$502 &amp; 'F6 - Debt Dataset'!$DF$3:$DF$502, 0) - 1, 0, 1, COLUMN(HG$10) - COLUMN($HB$10) + 1),
                                       $DZ129),
                                $K129 * ($F129 &lt;= HG$10) * ($I129 &gt; HG$10))</f>
        <v>0</v>
      </c>
      <c r="HH129" s="1203" cm="1">
        <f t="array" aca="1" ref="HH129" ca="1">GN129 - IF($T129 = "Y", SUM(OFFSET('F6 - Debt Dataset'!$AK$3, MATCH($B$7 &amp; $A129, 'F6 - Debt Dataset'!$E$3:$E$502 &amp; 'F6 - Debt Dataset'!$DF$3:$DF$502, 0) - 1, 0, 1, COLUMN(HH$10) - COLUMN($HB$10) + 1),
                                       OFFSET('F6 - Debt Dataset'!$BU$3, MATCH($B$7 &amp; $A129, 'F6 - Debt Dataset'!$E$3:$E$502 &amp; 'F6 - Debt Dataset'!$DF$3:$DF$502, 0) - 1, 0, 1, COLUMN(HH$10) - COLUMN($HB$10) + 1),
                                       $DZ129),
                                $K129 * ($F129 &lt;= HH$10) * ($I129 &gt; HH$10))</f>
        <v>0</v>
      </c>
      <c r="HI129" s="1203" cm="1">
        <f t="array" aca="1" ref="HI129" ca="1">GO129 - IF($T129 = "Y", SUM(OFFSET('F6 - Debt Dataset'!$AK$3, MATCH($B$7 &amp; $A129, 'F6 - Debt Dataset'!$E$3:$E$502 &amp; 'F6 - Debt Dataset'!$DF$3:$DF$502, 0) - 1, 0, 1, COLUMN(HI$10) - COLUMN($HB$10) + 1),
                                       OFFSET('F6 - Debt Dataset'!$BU$3, MATCH($B$7 &amp; $A129, 'F6 - Debt Dataset'!$E$3:$E$502 &amp; 'F6 - Debt Dataset'!$DF$3:$DF$502, 0) - 1, 0, 1, COLUMN(HI$10) - COLUMN($HB$10) + 1),
                                       $DZ129),
                                $K129 * ($F129 &lt;= HI$10) * ($I129 &gt; HI$10))</f>
        <v>0</v>
      </c>
      <c r="HJ129" s="1203" cm="1">
        <f t="array" aca="1" ref="HJ129" ca="1">GP129 - IF($T129 = "Y", SUM(OFFSET('F6 - Debt Dataset'!$AK$3, MATCH($B$7 &amp; $A129, 'F6 - Debt Dataset'!$E$3:$E$502 &amp; 'F6 - Debt Dataset'!$DF$3:$DF$502, 0) - 1, 0, 1, COLUMN(HJ$10) - COLUMN($HB$10) + 1),
                                       OFFSET('F6 - Debt Dataset'!$BU$3, MATCH($B$7 &amp; $A129, 'F6 - Debt Dataset'!$E$3:$E$502 &amp; 'F6 - Debt Dataset'!$DF$3:$DF$502, 0) - 1, 0, 1, COLUMN(HJ$10) - COLUMN($HB$10) + 1),
                                       $DZ129),
                                $K129 * ($F129 &lt;= HJ$10) * ($I129 &gt; HJ$10))</f>
        <v>0</v>
      </c>
      <c r="HK129" s="1203" cm="1">
        <f t="array" aca="1" ref="HK129" ca="1">GQ129 - IF($T129 = "Y", SUM(OFFSET('F6 - Debt Dataset'!$AK$3, MATCH($B$7 &amp; $A129, 'F6 - Debt Dataset'!$E$3:$E$502 &amp; 'F6 - Debt Dataset'!$DF$3:$DF$502, 0) - 1, 0, 1, COLUMN(HK$10) - COLUMN($HB$10) + 1),
                                       OFFSET('F6 - Debt Dataset'!$BU$3, MATCH($B$7 &amp; $A129, 'F6 - Debt Dataset'!$E$3:$E$502 &amp; 'F6 - Debt Dataset'!$DF$3:$DF$502, 0) - 1, 0, 1, COLUMN(HK$10) - COLUMN($HB$10) + 1),
                                       $DZ129),
                                $K129 * ($F129 &lt;= HK$10) * ($I129 &gt; HK$10))</f>
        <v>0</v>
      </c>
      <c r="HL129" s="1203" cm="1">
        <f t="array" aca="1" ref="HL129" ca="1">GR129 - IF($T129 = "Y", SUM(OFFSET('F6 - Debt Dataset'!$AK$3, MATCH($B$7 &amp; $A129, 'F6 - Debt Dataset'!$E$3:$E$502 &amp; 'F6 - Debt Dataset'!$DF$3:$DF$502, 0) - 1, 0, 1, COLUMN(HL$10) - COLUMN($HB$10) + 1),
                                       OFFSET('F6 - Debt Dataset'!$BU$3, MATCH($B$7 &amp; $A129, 'F6 - Debt Dataset'!$E$3:$E$502 &amp; 'F6 - Debt Dataset'!$DF$3:$DF$502, 0) - 1, 0, 1, COLUMN(HL$10) - COLUMN($HB$10) + 1),
                                       $DZ129),
                                $K129 * ($F129 &lt;= HL$10) * ($I129 &gt; HL$10))</f>
        <v>0</v>
      </c>
      <c r="HM129" s="1203" cm="1">
        <f t="array" aca="1" ref="HM129" ca="1">GS129 - IF($T129 = "Y", SUM(OFFSET('F6 - Debt Dataset'!$AK$3, MATCH($B$7 &amp; $A129, 'F6 - Debt Dataset'!$E$3:$E$502 &amp; 'F6 - Debt Dataset'!$DF$3:$DF$502, 0) - 1, 0, 1, COLUMN(HM$10) - COLUMN($HB$10) + 1),
                                       OFFSET('F6 - Debt Dataset'!$BU$3, MATCH($B$7 &amp; $A129, 'F6 - Debt Dataset'!$E$3:$E$502 &amp; 'F6 - Debt Dataset'!$DF$3:$DF$502, 0) - 1, 0, 1, COLUMN(HM$10) - COLUMN($HB$10) + 1),
                                       $DZ129),
                                $K129 * ($F129 &lt;= HM$10) * ($I129 &gt; HM$10))</f>
        <v>0</v>
      </c>
      <c r="HN129" s="1203" cm="1">
        <f t="array" aca="1" ref="HN129" ca="1">GT129 - IF($T129 = "Y", SUM(OFFSET('F6 - Debt Dataset'!$AK$3, MATCH($B$7 &amp; $A129, 'F6 - Debt Dataset'!$E$3:$E$502 &amp; 'F6 - Debt Dataset'!$DF$3:$DF$502, 0) - 1, 0, 1, COLUMN(HN$10) - COLUMN($HB$10) + 1),
                                       OFFSET('F6 - Debt Dataset'!$BU$3, MATCH($B$7 &amp; $A129, 'F6 - Debt Dataset'!$E$3:$E$502 &amp; 'F6 - Debt Dataset'!$DF$3:$DF$502, 0) - 1, 0, 1, COLUMN(HN$10) - COLUMN($HB$10) + 1),
                                       $DZ129),
                                $K129 * ($F129 &lt;= HN$10) * ($I129 &gt; HN$10))</f>
        <v>0</v>
      </c>
      <c r="HO129" s="1203" cm="1">
        <f t="array" aca="1" ref="HO129" ca="1">GU129 - IF($T129 = "Y", SUM(OFFSET('F6 - Debt Dataset'!$AK$3, MATCH($B$7 &amp; $A129, 'F6 - Debt Dataset'!$E$3:$E$502 &amp; 'F6 - Debt Dataset'!$DF$3:$DF$502, 0) - 1, 0, 1, COLUMN(HO$10) - COLUMN($HB$10) + 1),
                                       OFFSET('F6 - Debt Dataset'!$BU$3, MATCH($B$7 &amp; $A129, 'F6 - Debt Dataset'!$E$3:$E$502 &amp; 'F6 - Debt Dataset'!$DF$3:$DF$502, 0) - 1, 0, 1, COLUMN(HO$10) - COLUMN($HB$10) + 1),
                                       $DZ129),
                                $K129 * ($F129 &lt;= HO$10) * ($I129 &gt; HO$10))</f>
        <v>0</v>
      </c>
      <c r="HP129" s="1203" cm="1">
        <f t="array" aca="1" ref="HP129" ca="1">GV129 - IF($T129 = "Y", SUM(OFFSET('F6 - Debt Dataset'!$AK$3, MATCH($B$7 &amp; $A129, 'F6 - Debt Dataset'!$E$3:$E$502 &amp; 'F6 - Debt Dataset'!$DF$3:$DF$502, 0) - 1, 0, 1, COLUMN(HP$10) - COLUMN($HB$10) + 1),
                                       OFFSET('F6 - Debt Dataset'!$BU$3, MATCH($B$7 &amp; $A129, 'F6 - Debt Dataset'!$E$3:$E$502 &amp; 'F6 - Debt Dataset'!$DF$3:$DF$502, 0) - 1, 0, 1, COLUMN(HP$10) - COLUMN($HB$10) + 1),
                                       $DZ129),
                                $K129 * ($F129 &lt;= HP$10) * ($I129 &gt; HP$10))</f>
        <v>0</v>
      </c>
      <c r="HQ129" s="1203" cm="1">
        <f t="array" aca="1" ref="HQ129" ca="1">GW129 - IF($T129 = "Y", SUM(OFFSET('F6 - Debt Dataset'!$AK$3, MATCH($B$7 &amp; $A129, 'F6 - Debt Dataset'!$E$3:$E$502 &amp; 'F6 - Debt Dataset'!$DF$3:$DF$502, 0) - 1, 0, 1, COLUMN(HQ$10) - COLUMN($HB$10) + 1),
                                       OFFSET('F6 - Debt Dataset'!$BU$3, MATCH($B$7 &amp; $A129, 'F6 - Debt Dataset'!$E$3:$E$502 &amp; 'F6 - Debt Dataset'!$DF$3:$DF$502, 0) - 1, 0, 1, COLUMN(HQ$10) - COLUMN($HB$10) + 1),
                                       $DZ129),
                                $K129 * ($F129 &lt;= HQ$10) * ($I129 &gt; HQ$10))</f>
        <v>0</v>
      </c>
      <c r="HR129" s="1203" cm="1">
        <f t="array" aca="1" ref="HR129" ca="1">GX129 - IF($T129 = "Y", SUM(OFFSET('F6 - Debt Dataset'!$AK$3, MATCH($B$7 &amp; $A129, 'F6 - Debt Dataset'!$E$3:$E$502 &amp; 'F6 - Debt Dataset'!$DF$3:$DF$502, 0) - 1, 0, 1, COLUMN(HR$10) - COLUMN($HB$10) + 1),
                                       OFFSET('F6 - Debt Dataset'!$BU$3, MATCH($B$7 &amp; $A129, 'F6 - Debt Dataset'!$E$3:$E$502 &amp; 'F6 - Debt Dataset'!$DF$3:$DF$502, 0) - 1, 0, 1, COLUMN(HR$10) - COLUMN($HB$10) + 1),
                                       $DZ129),
                                $K129 * ($F129 &lt;= HR$10) * ($I129 &gt; HR$10))</f>
        <v>0</v>
      </c>
      <c r="HS129" s="1202" cm="1">
        <f t="array" aca="1" ref="HS129" ca="1">GY129 - IF($T129 = "Y", SUM(OFFSET('F6 - Debt Dataset'!$AK$3, MATCH($B$7 &amp; $A129, 'F6 - Debt Dataset'!$E$3:$E$502 &amp; 'F6 - Debt Dataset'!$DF$3:$DF$502, 0) - 1, 0, 1, COLUMN(HS$10) - COLUMN($HB$10) + 1),
                                       OFFSET('F6 - Debt Dataset'!$BU$3, MATCH($B$7 &amp; $A129, 'F6 - Debt Dataset'!$E$3:$E$502 &amp; 'F6 - Debt Dataset'!$DF$3:$DF$502, 0) - 1, 0, 1, COLUMN(HS$10) - COLUMN($HB$10) + 1),
                                       $DZ129),
                                $K129 * ($F129 &lt;= HS$10) * ($I129 &gt; HS$10))</f>
        <v>0</v>
      </c>
      <c r="HU129" s="1201" t="str" cm="1">
        <f t="array" ref="HU129">IF($T129 = "Y", INDEX('F6 - Debt Dataset'!BC$3:BC$502, MATCH($B$7 &amp; $A129, 'F6 - Debt Dataset'!$E$3:$E$502 &amp; 'F6 - Debt Dataset'!$DF$3:$DF$502, 0)), "-")</f>
        <v>-</v>
      </c>
      <c r="HV129" s="1171" t="str" cm="1">
        <f t="array" ref="HV129">IF($T129 = "Y", INDEX('F6 - Debt Dataset'!BD$3:BD$502, MATCH($B$7 &amp; $A129, 'F6 - Debt Dataset'!$E$3:$E$502 &amp; 'F6 - Debt Dataset'!$DF$3:$DF$502, 0)), "-")</f>
        <v>-</v>
      </c>
      <c r="HW129" s="1171" t="str" cm="1">
        <f t="array" ref="HW129">IF($T129 = "Y", INDEX('F6 - Debt Dataset'!BE$3:BE$502, MATCH($B$7 &amp; $A129, 'F6 - Debt Dataset'!$E$3:$E$502 &amp; 'F6 - Debt Dataset'!$DF$3:$DF$502, 0)), "-")</f>
        <v>-</v>
      </c>
      <c r="HX129" s="1171" t="str" cm="1">
        <f t="array" ref="HX129">IF($T129 = "Y", INDEX('F6 - Debt Dataset'!BF$3:BF$502, MATCH($B$7 &amp; $A129, 'F6 - Debt Dataset'!$E$3:$E$502 &amp; 'F6 - Debt Dataset'!$DF$3:$DF$502, 0)), "-")</f>
        <v>-</v>
      </c>
      <c r="HY129" s="1171" t="str" cm="1">
        <f t="array" ref="HY129">IF($T129 = "Y", INDEX('F6 - Debt Dataset'!BG$3:BG$502, MATCH($B$7 &amp; $A129, 'F6 - Debt Dataset'!$E$3:$E$502 &amp; 'F6 - Debt Dataset'!$DF$3:$DF$502, 0)), "-")</f>
        <v>-</v>
      </c>
      <c r="HZ129" s="1171" t="str" cm="1">
        <f t="array" ref="HZ129">IF($T129 = "Y", INDEX('F6 - Debt Dataset'!BH$3:BH$502, MATCH($B$7 &amp; $A129, 'F6 - Debt Dataset'!$E$3:$E$502 &amp; 'F6 - Debt Dataset'!$DF$3:$DF$502, 0)), "-")</f>
        <v>-</v>
      </c>
      <c r="IA129" s="1171" t="str" cm="1">
        <f t="array" ref="IA129">IF($T129 = "Y", INDEX('F6 - Debt Dataset'!BI$3:BI$502, MATCH($B$7 &amp; $A129, 'F6 - Debt Dataset'!$E$3:$E$502 &amp; 'F6 - Debt Dataset'!$DF$3:$DF$502, 0)), "-")</f>
        <v>-</v>
      </c>
      <c r="IB129" s="1171" t="str" cm="1">
        <f t="array" ref="IB129">IF($T129 = "Y", INDEX('F6 - Debt Dataset'!BJ$3:BJ$502, MATCH($B$7 &amp; $A129, 'F6 - Debt Dataset'!$E$3:$E$502 &amp; 'F6 - Debt Dataset'!$DF$3:$DF$502, 0)), "-")</f>
        <v>-</v>
      </c>
      <c r="IC129" s="1171" t="str" cm="1">
        <f t="array" ref="IC129">IF($T129 = "Y", INDEX('F6 - Debt Dataset'!BK$3:BK$502, MATCH($B$7 &amp; $A129, 'F6 - Debt Dataset'!$E$3:$E$502 &amp; 'F6 - Debt Dataset'!$DF$3:$DF$502, 0)), "-")</f>
        <v>-</v>
      </c>
      <c r="ID129" s="1171" t="str" cm="1">
        <f t="array" ref="ID129">IF($T129 = "Y", INDEX('F6 - Debt Dataset'!BL$3:BL$502, MATCH($B$7 &amp; $A129, 'F6 - Debt Dataset'!$E$3:$E$502 &amp; 'F6 - Debt Dataset'!$DF$3:$DF$502, 0)), "-")</f>
        <v>-</v>
      </c>
      <c r="IE129" s="1171" t="str" cm="1">
        <f t="array" ref="IE129">IF($T129 = "Y", INDEX('F6 - Debt Dataset'!BM$3:BM$502, MATCH($B$7 &amp; $A129, 'F6 - Debt Dataset'!$E$3:$E$502 &amp; 'F6 - Debt Dataset'!$DF$3:$DF$502, 0)), "-")</f>
        <v>-</v>
      </c>
      <c r="IF129" s="1171" t="str" cm="1">
        <f t="array" ref="IF129">IF($T129 = "Y", INDEX('F6 - Debt Dataset'!BN$3:BN$502, MATCH($B$7 &amp; $A129, 'F6 - Debt Dataset'!$E$3:$E$502 &amp; 'F6 - Debt Dataset'!$DF$3:$DF$502, 0)), "-")</f>
        <v>-</v>
      </c>
      <c r="IG129" s="1171" t="str" cm="1">
        <f t="array" ref="IG129">IF($T129 = "Y", INDEX('F6 - Debt Dataset'!BO$3:BO$502, MATCH($B$7 &amp; $A129, 'F6 - Debt Dataset'!$E$3:$E$502 &amp; 'F6 - Debt Dataset'!$DF$3:$DF$502, 0)), "-")</f>
        <v>-</v>
      </c>
      <c r="IH129" s="1171" t="str" cm="1">
        <f t="array" ref="IH129">IF($T129 = "Y", INDEX('F6 - Debt Dataset'!BP$3:BP$502, MATCH($B$7 &amp; $A129, 'F6 - Debt Dataset'!$E$3:$E$502 &amp; 'F6 - Debt Dataset'!$DF$3:$DF$502, 0)), "-")</f>
        <v>-</v>
      </c>
      <c r="II129" s="1171" t="str" cm="1">
        <f t="array" ref="II129">IF($T129 = "Y", INDEX('F6 - Debt Dataset'!BQ$3:BQ$502, MATCH($B$7 &amp; $A129, 'F6 - Debt Dataset'!$E$3:$E$502 &amp; 'F6 - Debt Dataset'!$DF$3:$DF$502, 0)), "-")</f>
        <v>-</v>
      </c>
      <c r="IJ129" s="1171" t="str" cm="1">
        <f t="array" ref="IJ129">IF($T129 = "Y", INDEX('F6 - Debt Dataset'!BR$3:BR$502, MATCH($B$7 &amp; $A129, 'F6 - Debt Dataset'!$E$3:$E$502 &amp; 'F6 - Debt Dataset'!$DF$3:$DF$502, 0)), "-")</f>
        <v>-</v>
      </c>
      <c r="IK129" s="1171" t="str" cm="1">
        <f t="array" ref="IK129">IF($T129 = "Y", INDEX('F6 - Debt Dataset'!BS$3:BS$502, MATCH($B$7 &amp; $A129, 'F6 - Debt Dataset'!$E$3:$E$502 &amp; 'F6 - Debt Dataset'!$DF$3:$DF$502, 0)), "-")</f>
        <v>-</v>
      </c>
      <c r="IL129" s="1200" t="str" cm="1">
        <f t="array" ref="IL129">IF($T129 = "Y", INDEX('F6 - Debt Dataset'!BT$3:BT$502, MATCH($B$7 &amp; $A129, 'F6 - Debt Dataset'!$E$3:$E$502 &amp; 'F6 - Debt Dataset'!$DF$3:$DF$502, 0)), "-")</f>
        <v>-</v>
      </c>
      <c r="IN129" s="1201" t="str" cm="1">
        <f t="array" ref="IN129">IF($T129 = "Y", INDEX('F6 - Debt Dataset'!CM$3:CM$502, MATCH($B$7 &amp; $A129, 'F6 - Debt Dataset'!$E$3:$E$502 &amp; 'F6 - Debt Dataset'!$DF$3:$DF$502, 0)), "-")</f>
        <v>-</v>
      </c>
      <c r="IO129" s="1171" t="str" cm="1">
        <f t="array" ref="IO129">IF($T129 = "Y", INDEX('F6 - Debt Dataset'!CN$3:CN$502, MATCH($B$7 &amp; $A129, 'F6 - Debt Dataset'!$E$3:$E$502 &amp; 'F6 - Debt Dataset'!$DF$3:$DF$502, 0)), "-")</f>
        <v>-</v>
      </c>
      <c r="IP129" s="1171" t="str" cm="1">
        <f t="array" ref="IP129">IF($T129 = "Y", INDEX('F6 - Debt Dataset'!CO$3:CO$502, MATCH($B$7 &amp; $A129, 'F6 - Debt Dataset'!$E$3:$E$502 &amp; 'F6 - Debt Dataset'!$DF$3:$DF$502, 0)), "-")</f>
        <v>-</v>
      </c>
      <c r="IQ129" s="1171" t="str" cm="1">
        <f t="array" ref="IQ129">IF($T129 = "Y", INDEX('F6 - Debt Dataset'!CP$3:CP$502, MATCH($B$7 &amp; $A129, 'F6 - Debt Dataset'!$E$3:$E$502 &amp; 'F6 - Debt Dataset'!$DF$3:$DF$502, 0)), "-")</f>
        <v>-</v>
      </c>
      <c r="IR129" s="1171" t="str" cm="1">
        <f t="array" ref="IR129">IF($T129 = "Y", INDEX('F6 - Debt Dataset'!CQ$3:CQ$502, MATCH($B$7 &amp; $A129, 'F6 - Debt Dataset'!$E$3:$E$502 &amp; 'F6 - Debt Dataset'!$DF$3:$DF$502, 0)), "-")</f>
        <v>-</v>
      </c>
      <c r="IS129" s="1171" t="str" cm="1">
        <f t="array" ref="IS129">IF($T129 = "Y", INDEX('F6 - Debt Dataset'!CR$3:CR$502, MATCH($B$7 &amp; $A129, 'F6 - Debt Dataset'!$E$3:$E$502 &amp; 'F6 - Debt Dataset'!$DF$3:$DF$502, 0)), "-")</f>
        <v>-</v>
      </c>
      <c r="IT129" s="1171" t="str" cm="1">
        <f t="array" ref="IT129">IF($T129 = "Y", INDEX('F6 - Debt Dataset'!CS$3:CS$502, MATCH($B$7 &amp; $A129, 'F6 - Debt Dataset'!$E$3:$E$502 &amp; 'F6 - Debt Dataset'!$DF$3:$DF$502, 0)), "-")</f>
        <v>-</v>
      </c>
      <c r="IU129" s="1171" t="str" cm="1">
        <f t="array" ref="IU129">IF($T129 = "Y", INDEX('F6 - Debt Dataset'!CT$3:CT$502, MATCH($B$7 &amp; $A129, 'F6 - Debt Dataset'!$E$3:$E$502 &amp; 'F6 - Debt Dataset'!$DF$3:$DF$502, 0)), "-")</f>
        <v>-</v>
      </c>
      <c r="IV129" s="1171" t="str" cm="1">
        <f t="array" ref="IV129">IF($T129 = "Y", INDEX('F6 - Debt Dataset'!CU$3:CU$502, MATCH($B$7 &amp; $A129, 'F6 - Debt Dataset'!$E$3:$E$502 &amp; 'F6 - Debt Dataset'!$DF$3:$DF$502, 0)), "-")</f>
        <v>-</v>
      </c>
      <c r="IW129" s="1171" t="str" cm="1">
        <f t="array" ref="IW129">IF($T129 = "Y", INDEX('F6 - Debt Dataset'!CV$3:CV$502, MATCH($B$7 &amp; $A129, 'F6 - Debt Dataset'!$E$3:$E$502 &amp; 'F6 - Debt Dataset'!$DF$3:$DF$502, 0)), "-")</f>
        <v>-</v>
      </c>
      <c r="IX129" s="1171" t="str" cm="1">
        <f t="array" ref="IX129">IF($T129 = "Y", INDEX('F6 - Debt Dataset'!CW$3:CW$502, MATCH($B$7 &amp; $A129, 'F6 - Debt Dataset'!$E$3:$E$502 &amp; 'F6 - Debt Dataset'!$DF$3:$DF$502, 0)), "-")</f>
        <v>-</v>
      </c>
      <c r="IY129" s="1171" t="str" cm="1">
        <f t="array" ref="IY129">IF($T129 = "Y", INDEX('F6 - Debt Dataset'!CX$3:CX$502, MATCH($B$7 &amp; $A129, 'F6 - Debt Dataset'!$E$3:$E$502 &amp; 'F6 - Debt Dataset'!$DF$3:$DF$502, 0)), "-")</f>
        <v>-</v>
      </c>
      <c r="IZ129" s="1171" t="str" cm="1">
        <f t="array" ref="IZ129">IF($T129 = "Y", INDEX('F6 - Debt Dataset'!CY$3:CY$502, MATCH($B$7 &amp; $A129, 'F6 - Debt Dataset'!$E$3:$E$502 &amp; 'F6 - Debt Dataset'!$DF$3:$DF$502, 0)), "-")</f>
        <v>-</v>
      </c>
      <c r="JA129" s="1171" t="str" cm="1">
        <f t="array" ref="JA129">IF($T129 = "Y", INDEX('F6 - Debt Dataset'!CZ$3:CZ$502, MATCH($B$7 &amp; $A129, 'F6 - Debt Dataset'!$E$3:$E$502 &amp; 'F6 - Debt Dataset'!$DF$3:$DF$502, 0)), "-")</f>
        <v>-</v>
      </c>
      <c r="JB129" s="1171" t="str" cm="1">
        <f t="array" ref="JB129">IF($T129 = "Y", INDEX('F6 - Debt Dataset'!DA$3:DA$502, MATCH($B$7 &amp; $A129, 'F6 - Debt Dataset'!$E$3:$E$502 &amp; 'F6 - Debt Dataset'!$DF$3:$DF$502, 0)), "-")</f>
        <v>-</v>
      </c>
      <c r="JC129" s="1171" t="str" cm="1">
        <f t="array" ref="JC129">IF($T129 = "Y", INDEX('F6 - Debt Dataset'!DB$3:DB$502, MATCH($B$7 &amp; $A129, 'F6 - Debt Dataset'!$E$3:$E$502 &amp; 'F6 - Debt Dataset'!$DF$3:$DF$502, 0)), "-")</f>
        <v>-</v>
      </c>
      <c r="JD129" s="1171" t="str" cm="1">
        <f t="array" ref="JD129">IF($T129 = "Y", INDEX('F6 - Debt Dataset'!DC$3:DC$502, MATCH($B$7 &amp; $A129, 'F6 - Debt Dataset'!$E$3:$E$502 &amp; 'F6 - Debt Dataset'!$DF$3:$DF$502, 0)), "-")</f>
        <v>-</v>
      </c>
      <c r="JE129" s="1200" t="str" cm="1">
        <f t="array" ref="JE129">IF($T129 = "Y", INDEX('F6 - Debt Dataset'!DD$3:DD$502, MATCH($B$7 &amp; $A129, 'F6 - Debt Dataset'!$E$3:$E$502 &amp; 'F6 - Debt Dataset'!$DF$3:$DF$502, 0)), "-")</f>
        <v>-</v>
      </c>
    </row>
    <row r="130" spans="1:265" ht="12.75">
      <c r="A130" s="1217">
        <f t="shared" si="899"/>
        <v>119</v>
      </c>
      <c r="B130" s="1217" t="str" cm="1">
        <f t="array" ref="B130">IFERROR(INDEX('F6 - Debt Dataset'!$C$3:$C$502, MATCH($B$7 &amp; $A130, 'F6 - Debt Dataset'!$E$3:$E$502 &amp; 'F6 - Debt Dataset'!$DF$3:$DF$502, 0)), "-")</f>
        <v>-</v>
      </c>
      <c r="C130" s="1217" t="str" cm="1">
        <f t="array" ref="C130">IFERROR(INDEX('F6 - Debt Dataset'!$A$3:$A$502, MATCH($B$7 &amp; $A130, 'F6 - Debt Dataset'!$E$3:$E$502 &amp; 'F6 - Debt Dataset'!$DF$3:$DF$502, 0)), "-")</f>
        <v>-</v>
      </c>
      <c r="D130" s="1217" t="str" cm="1">
        <f t="array" ref="D130">IFERROR(INDEX('F6 - Debt Dataset'!$B$3:$B$502, MATCH($B$7 &amp; $A130, 'F6 - Debt Dataset'!$E$3:$E$502 &amp; 'F6 - Debt Dataset'!$DF$3:$DF$502, 0)), "-")</f>
        <v>-</v>
      </c>
      <c r="E130" s="1217" t="str" cm="1">
        <f t="array" ref="E130">IFERROR(INDEX('F6 - Debt Dataset'!$H$3:$H$502, MATCH($B$7 &amp; $A130, 'F6 - Debt Dataset'!$E$3:$E$502 &amp; 'F6 - Debt Dataset'!$DF$3:$DF$502, 0)), "-")</f>
        <v>-</v>
      </c>
      <c r="F130" s="1221" t="str" cm="1">
        <f t="array" ref="F130">IFERROR(INDEX('F6 - Debt Dataset'!$J$3:$J$502, MATCH($B$7 &amp;$A130, 'F6 - Debt Dataset'!$E$3:$E$502 &amp; 'F6 - Debt Dataset'!$DF$3:$DF$502, 0)), "-")</f>
        <v>-</v>
      </c>
      <c r="G130" s="1221" t="str" cm="1">
        <f t="array" ref="G130">IFERROR(INDEX('F6 - Debt Dataset'!$K$3:$K$502, MATCH($B$7 &amp;$A130, 'F6 - Debt Dataset'!$E$3:$E$502 &amp; 'F6 - Debt Dataset'!$DF$3:$DF$502, 0)), "-")</f>
        <v>-</v>
      </c>
      <c r="H130" s="1221" t="str" cm="1">
        <f t="array" ref="H130">IFERROR(INDEX('F6 - Debt Dataset'!$L$3:$L$502, MATCH($B$7 &amp;$A130, 'F6 - Debt Dataset'!$E$3:$E$502 &amp; 'F6 - Debt Dataset'!$DF$3:$DF$502, 0)), "-")</f>
        <v>-</v>
      </c>
      <c r="I130" s="1221" t="str">
        <f t="shared" si="835"/>
        <v>-</v>
      </c>
      <c r="J130" s="1217" t="str" cm="1">
        <f t="array" ref="J130">IFERROR(INDEX('F6 - Debt Dataset'!$N$3:$N$502, MATCH($B$7 &amp;$A130, 'F6 - Debt Dataset'!$E$3:$E$502 &amp; 'F6 - Debt Dataset'!$DF$3:$DF$502, 0)), "-")</f>
        <v>-</v>
      </c>
      <c r="K130" s="1220" cm="1">
        <f t="array" ref="K130">IFERROR(INDEX('F6 - Debt Dataset'!$S$3:$S$502, MATCH($B$7 &amp; $A130, 'F6 - Debt Dataset'!$E$3:$E$502 &amp; 'F6 - Debt Dataset'!$DF$3:$DF$502, 0)), 0)</f>
        <v>0</v>
      </c>
      <c r="L130" s="1219" cm="1">
        <f t="array" ref="L130">IFERROR(INDEX('F6 - Debt Dataset'!$W$3:$W$502, MATCH($B$7 &amp; $A130, 'F6 - Debt Dataset'!$E$3:$E$502 &amp; 'F6 - Debt Dataset'!$DF$3:$DF$502, 0)), 0)</f>
        <v>0</v>
      </c>
      <c r="M130" s="1218" t="str" cm="1">
        <f t="array" ref="M130">IFERROR(INDEX('F6 - Debt Dataset'!$E$3:$E$502, MATCH($B$7 &amp; $A130, 'F6 - Debt Dataset'!$E$3:$E$502 &amp; 'F6 - Debt Dataset'!$DF$3:$DF$502, 0)), "-")</f>
        <v>-</v>
      </c>
      <c r="N130" s="1218" t="str" cm="1">
        <f t="array" ref="N130">IFERROR(INDEX('F6 - Debt Dataset'!$X$3:$X$502, MATCH($B$7 &amp; $A130, 'F6 - Debt Dataset'!$E$3:$E$502 &amp; 'F6 - Debt Dataset'!$DF$3:$DF$502, 0)), "-")</f>
        <v>-</v>
      </c>
      <c r="O130" s="1217"/>
      <c r="P130" s="1217"/>
      <c r="Q130" s="1217"/>
      <c r="R130" s="1217" t="str">
        <f t="shared" si="836"/>
        <v>-</v>
      </c>
      <c r="S130" s="1217" t="str">
        <f t="shared" si="837"/>
        <v>-</v>
      </c>
      <c r="T130" s="1216" t="str" cm="1">
        <f t="array" ref="T130">IFERROR(INDEX('F6 - Debt Dataset'!$AH$3:$AH$502, MATCH($B$7 &amp; $A130, 'F6 - Debt Dataset'!$E$3:$E$502 &amp; 'F6 - Debt Dataset'!$DF$3:$DF$502, 0)), "-")</f>
        <v>-</v>
      </c>
      <c r="U130" s="1222"/>
      <c r="V130" s="1214">
        <f t="shared" si="838"/>
        <v>0</v>
      </c>
      <c r="W130" s="1214">
        <f t="shared" si="839"/>
        <v>0</v>
      </c>
      <c r="X130" s="1214">
        <f t="shared" si="840"/>
        <v>0</v>
      </c>
      <c r="Y130" s="1214">
        <f t="shared" si="841"/>
        <v>0</v>
      </c>
      <c r="Z130" s="1214">
        <f t="shared" si="842"/>
        <v>0</v>
      </c>
      <c r="AA130" s="1214">
        <f t="shared" si="843"/>
        <v>0</v>
      </c>
      <c r="AB130" s="1214">
        <f t="shared" si="844"/>
        <v>0</v>
      </c>
      <c r="AC130" s="1214">
        <f t="shared" si="845"/>
        <v>0</v>
      </c>
      <c r="AD130" s="1214">
        <f t="shared" si="846"/>
        <v>0</v>
      </c>
      <c r="AE130" s="1214">
        <f t="shared" si="847"/>
        <v>0</v>
      </c>
      <c r="AF130" s="1214">
        <f t="shared" si="848"/>
        <v>0</v>
      </c>
      <c r="AG130" s="1214">
        <f t="shared" si="849"/>
        <v>0</v>
      </c>
      <c r="AH130" s="1214">
        <f t="shared" si="850"/>
        <v>0</v>
      </c>
      <c r="AI130" s="1214">
        <f t="shared" si="571"/>
        <v>0</v>
      </c>
      <c r="AJ130" s="1214">
        <f t="shared" si="572"/>
        <v>0</v>
      </c>
      <c r="AK130" s="1214">
        <f t="shared" si="573"/>
        <v>0</v>
      </c>
      <c r="AL130" s="1214">
        <f t="shared" si="574"/>
        <v>0</v>
      </c>
      <c r="AM130" s="1214">
        <f t="shared" si="575"/>
        <v>0</v>
      </c>
      <c r="AN130" s="1222"/>
      <c r="AO130" s="1203">
        <f t="shared" si="648"/>
        <v>0</v>
      </c>
      <c r="AP130" s="1203">
        <f t="shared" si="576"/>
        <v>0</v>
      </c>
      <c r="AQ130" s="1203">
        <f t="shared" si="577"/>
        <v>0</v>
      </c>
      <c r="AR130" s="1203">
        <f t="shared" si="578"/>
        <v>0</v>
      </c>
      <c r="AS130" s="1203">
        <f t="shared" si="579"/>
        <v>0</v>
      </c>
      <c r="AT130" s="1203">
        <f t="shared" si="580"/>
        <v>0</v>
      </c>
      <c r="AU130" s="1203">
        <f t="shared" si="581"/>
        <v>0</v>
      </c>
      <c r="AV130" s="1203">
        <f t="shared" si="582"/>
        <v>0</v>
      </c>
      <c r="AW130" s="1203">
        <f t="shared" si="583"/>
        <v>0</v>
      </c>
      <c r="AX130" s="1203">
        <f t="shared" si="584"/>
        <v>0</v>
      </c>
      <c r="AY130" s="1203">
        <f t="shared" si="585"/>
        <v>0</v>
      </c>
      <c r="AZ130" s="1203">
        <f t="shared" si="586"/>
        <v>0</v>
      </c>
      <c r="BA130" s="1203">
        <f t="shared" si="587"/>
        <v>0</v>
      </c>
      <c r="BB130" s="1203">
        <f t="shared" si="588"/>
        <v>0</v>
      </c>
      <c r="BC130" s="1203">
        <f t="shared" si="589"/>
        <v>0</v>
      </c>
      <c r="BD130" s="1203">
        <f t="shared" si="590"/>
        <v>0</v>
      </c>
      <c r="BE130" s="1203">
        <f t="shared" si="591"/>
        <v>0</v>
      </c>
      <c r="BF130" s="1202">
        <f t="shared" si="592"/>
        <v>0</v>
      </c>
      <c r="BG130" s="1213"/>
      <c r="BH130" s="1213"/>
      <c r="BI130" s="1213"/>
      <c r="BJ130" s="1213"/>
      <c r="BK130" s="1213"/>
      <c r="BL130" s="1213"/>
      <c r="BM130" s="1213"/>
      <c r="BN130" s="1213"/>
      <c r="BO130" s="1213"/>
      <c r="BP130" s="1213"/>
      <c r="BQ130" s="1213"/>
      <c r="BR130" s="1213"/>
      <c r="BS130" s="1213"/>
      <c r="BT130" s="1213"/>
      <c r="BU130" s="1213"/>
      <c r="BV130" s="1213"/>
      <c r="BW130" s="1213"/>
      <c r="BX130" s="1213"/>
      <c r="BY130" s="1213"/>
      <c r="BZ130" s="1213"/>
      <c r="CA130" s="1213"/>
      <c r="CB130" s="1213"/>
      <c r="CC130" s="1213"/>
      <c r="CD130" s="1213"/>
      <c r="CE130" s="1213"/>
      <c r="CF130" s="1213"/>
      <c r="CG130" s="1213"/>
      <c r="CH130" s="1213"/>
      <c r="CI130" s="1213"/>
      <c r="CJ130" s="1213"/>
      <c r="CK130" s="1213"/>
      <c r="CL130" s="1213"/>
      <c r="CM130" s="1212"/>
      <c r="CN130" s="1211">
        <f>IFERROR((1 + INDEX('I1 - Universal Data'!E$31:E$35, MATCH($N130, 'I1 - Universal Data'!$A$31:$A$35, 0)) + $L130)^V130-1, 0)</f>
        <v>0</v>
      </c>
      <c r="CO130" s="1211">
        <f>IFERROR((1 + INDEX('I1 - Universal Data'!F$31:F$35, MATCH($N130, 'I1 - Universal Data'!$A$31:$A$35, 0)) + $L130)^W130-1, 0)</f>
        <v>0</v>
      </c>
      <c r="CP130" s="1211">
        <f>IFERROR((1 + INDEX('I1 - Universal Data'!G$31:G$35, MATCH($N130, 'I1 - Universal Data'!$A$31:$A$35, 0)) + $L130)^X130-1, 0)</f>
        <v>0</v>
      </c>
      <c r="CQ130" s="1211">
        <f>IFERROR((1 + INDEX('I1 - Universal Data'!H$31:H$35, MATCH($N130, 'I1 - Universal Data'!$A$31:$A$35, 0)) + $L130)^Y130-1, 0)</f>
        <v>0</v>
      </c>
      <c r="CR130" s="1211">
        <f>IFERROR((1 + INDEX('I1 - Universal Data'!I$31:I$35, MATCH($N130, 'I1 - Universal Data'!$A$31:$A$35, 0)) + $L130)^Z130-1, 0)</f>
        <v>0</v>
      </c>
      <c r="CS130" s="1211">
        <f>IFERROR((1 + INDEX('I1 - Universal Data'!J$31:J$35, MATCH($N130, 'I1 - Universal Data'!$A$31:$A$35, 0)) + $L130)^AA130-1, 0)</f>
        <v>0</v>
      </c>
      <c r="CT130" s="1211">
        <f>IFERROR((1 + INDEX('I1 - Universal Data'!K$31:K$35, MATCH($N130, 'I1 - Universal Data'!$A$31:$A$35, 0)) + $L130)^AB130-1, 0)</f>
        <v>0</v>
      </c>
      <c r="CU130" s="1211">
        <f>IFERROR((1 + INDEX('I1 - Universal Data'!L$31:L$35, MATCH($N130, 'I1 - Universal Data'!$A$31:$A$35, 0)) + $L130)^AC130-1, 0)</f>
        <v>0</v>
      </c>
      <c r="CV130" s="1211">
        <f>IFERROR((1 + INDEX('I1 - Universal Data'!M$31:M$35, MATCH($N130, 'I1 - Universal Data'!$A$31:$A$35, 0)) + $L130)^AD130-1, 0)</f>
        <v>0</v>
      </c>
      <c r="CW130" s="1211">
        <f>IFERROR((1 + INDEX('I1 - Universal Data'!N$31:N$35, MATCH($N130, 'I1 - Universal Data'!$A$31:$A$35, 0)) + $L130)^AE130-1, 0)</f>
        <v>0</v>
      </c>
      <c r="CX130" s="1211">
        <f>IFERROR((1 + INDEX('I1 - Universal Data'!O$31:O$35, MATCH($N130, 'I1 - Universal Data'!$A$31:$A$35, 0)) + $L130)^AF130-1, 0)</f>
        <v>0</v>
      </c>
      <c r="CY130" s="1211">
        <f>IFERROR((1 + INDEX('I1 - Universal Data'!P$31:P$35, MATCH($N130, 'I1 - Universal Data'!$A$31:$A$35, 0)) + $L130)^AG130-1, 0)</f>
        <v>0</v>
      </c>
      <c r="CZ130" s="1211">
        <f>IFERROR((1 + INDEX('I1 - Universal Data'!Q$31:Q$35, MATCH($N130, 'I1 - Universal Data'!$A$31:$A$35, 0)) + $L130)^AH130-1, 0)</f>
        <v>0</v>
      </c>
      <c r="DA130" s="1211">
        <f>IFERROR((1 + INDEX('I1 - Universal Data'!R$31:R$35, MATCH($N130, 'I1 - Universal Data'!$A$31:$A$35, 0)) + $L130)^AI130-1, 0)</f>
        <v>0</v>
      </c>
      <c r="DB130" s="1211">
        <f>IFERROR((1 + INDEX('I1 - Universal Data'!S$31:S$35, MATCH($N130, 'I1 - Universal Data'!$A$31:$A$35, 0)) + $L130)^AJ130-1, 0)</f>
        <v>0</v>
      </c>
      <c r="DC130" s="1211">
        <f>IFERROR((1 + INDEX('I1 - Universal Data'!T$31:T$35, MATCH($N130, 'I1 - Universal Data'!$A$31:$A$35, 0)) + $L130)^AK130-1, 0)</f>
        <v>0</v>
      </c>
      <c r="DD130" s="1211">
        <f>IFERROR((1 + INDEX('I1 - Universal Data'!U$31:U$35, MATCH($N130, 'I1 - Universal Data'!$A$31:$A$35, 0)) + $L130)^AL130-1, 0)</f>
        <v>0</v>
      </c>
      <c r="DE130" s="1211">
        <f>IFERROR((1 + INDEX('I1 - Universal Data'!V$31:V$35, MATCH($N130, 'I1 - Universal Data'!$A$31:$A$35, 0)) + $L130)^AM130-1, 0)</f>
        <v>0</v>
      </c>
      <c r="DF130" s="1209">
        <f t="shared" si="851"/>
        <v>0</v>
      </c>
      <c r="DG130" s="1203">
        <f t="shared" si="852"/>
        <v>0</v>
      </c>
      <c r="DH130" s="1203">
        <f t="shared" si="853"/>
        <v>0</v>
      </c>
      <c r="DI130" s="1203">
        <f t="shared" si="854"/>
        <v>0</v>
      </c>
      <c r="DJ130" s="1203">
        <f t="shared" si="855"/>
        <v>0</v>
      </c>
      <c r="DK130" s="1203">
        <f t="shared" si="856"/>
        <v>0</v>
      </c>
      <c r="DL130" s="1203">
        <f t="shared" si="857"/>
        <v>0</v>
      </c>
      <c r="DM130" s="1203">
        <f t="shared" si="858"/>
        <v>0</v>
      </c>
      <c r="DN130" s="1203">
        <f t="shared" si="859"/>
        <v>0</v>
      </c>
      <c r="DO130" s="1203">
        <f t="shared" si="860"/>
        <v>0</v>
      </c>
      <c r="DP130" s="1203">
        <f t="shared" si="861"/>
        <v>0</v>
      </c>
      <c r="DQ130" s="1203">
        <f t="shared" si="862"/>
        <v>0</v>
      </c>
      <c r="DR130" s="1203">
        <f t="shared" si="605"/>
        <v>0</v>
      </c>
      <c r="DS130" s="1203">
        <f t="shared" si="606"/>
        <v>0</v>
      </c>
      <c r="DT130" s="1203">
        <f t="shared" si="607"/>
        <v>0</v>
      </c>
      <c r="DU130" s="1203">
        <f t="shared" ref="DU130" si="1026">$K130*DC130</f>
        <v>0</v>
      </c>
      <c r="DV130" s="1203">
        <f t="shared" ref="DV130" si="1027">$K130*DD130</f>
        <v>0</v>
      </c>
      <c r="DW130" s="1202">
        <f t="shared" ref="DW130" si="1028">$K130*DE130</f>
        <v>0</v>
      </c>
      <c r="DY130" s="1222"/>
      <c r="DZ130" s="1208">
        <f t="shared" si="866"/>
        <v>0</v>
      </c>
      <c r="EA130" s="1203">
        <f t="shared" si="867"/>
        <v>0</v>
      </c>
      <c r="EB130" s="1203">
        <f t="shared" si="868"/>
        <v>0</v>
      </c>
      <c r="EC130" s="1203">
        <f t="shared" si="869"/>
        <v>0</v>
      </c>
      <c r="ED130" s="1203">
        <f t="shared" si="870"/>
        <v>0</v>
      </c>
      <c r="EE130" s="1203">
        <f t="shared" si="871"/>
        <v>0</v>
      </c>
      <c r="EF130" s="1203">
        <f t="shared" si="872"/>
        <v>0</v>
      </c>
      <c r="EG130" s="1203">
        <f t="shared" si="873"/>
        <v>0</v>
      </c>
      <c r="EH130" s="1203">
        <f t="shared" si="874"/>
        <v>0</v>
      </c>
      <c r="EI130" s="1203">
        <f t="shared" si="875"/>
        <v>0</v>
      </c>
      <c r="EJ130" s="1203">
        <f t="shared" si="876"/>
        <v>0</v>
      </c>
      <c r="EK130" s="1203">
        <f t="shared" si="877"/>
        <v>0</v>
      </c>
      <c r="EL130" s="1203">
        <f t="shared" si="623"/>
        <v>0</v>
      </c>
      <c r="EM130" s="1203">
        <f t="shared" si="624"/>
        <v>0</v>
      </c>
      <c r="EN130" s="1203">
        <f t="shared" si="625"/>
        <v>0</v>
      </c>
      <c r="EO130" s="1203">
        <f t="shared" ref="EO130" si="1029">GV130</f>
        <v>0</v>
      </c>
      <c r="EP130" s="1203">
        <f t="shared" ref="EP130" si="1030">GW130</f>
        <v>0</v>
      </c>
      <c r="EQ130" s="1202">
        <f t="shared" ref="EQ130" si="1031">GX130</f>
        <v>0</v>
      </c>
      <c r="ES130" s="1222"/>
      <c r="ET130" s="1203" cm="1">
        <f t="array" ref="ET130">IF($T130 = "Y", INDEX('F6 - Debt Dataset'!AK$3:AK$502, MATCH($B$7 &amp; $A130, 'F6 - Debt Dataset'!$E$3:$E$502 &amp; 'F6 - Debt Dataset'!$DF$3:$DF$502, 0)), $K130 * ($F130 &gt;= ET$9) * ($F130 &lt;= ET$10))</f>
        <v>0</v>
      </c>
      <c r="EU130" s="1203" cm="1">
        <f t="array" ref="EU130">IF($T130 = "Y", INDEX('F6 - Debt Dataset'!AL$3:AL$502, MATCH($B$7 &amp; $A130, 'F6 - Debt Dataset'!$E$3:$E$502 &amp; 'F6 - Debt Dataset'!$DF$3:$DF$502, 0)), $K130 * ($F130 &gt;= EU$9) * ($F130 &lt;= EU$10))</f>
        <v>0</v>
      </c>
      <c r="EV130" s="1203" cm="1">
        <f t="array" ref="EV130">IF($T130 = "Y", INDEX('F6 - Debt Dataset'!AM$3:AM$502, MATCH($B$7 &amp; $A130, 'F6 - Debt Dataset'!$E$3:$E$502 &amp; 'F6 - Debt Dataset'!$DF$3:$DF$502, 0)), $K130 * ($F130 &gt;= EV$9) * ($F130 &lt;= EV$10))</f>
        <v>0</v>
      </c>
      <c r="EW130" s="1203" cm="1">
        <f t="array" ref="EW130">IF($T130 = "Y", INDEX('F6 - Debt Dataset'!AN$3:AN$502, MATCH($B$7 &amp; $A130, 'F6 - Debt Dataset'!$E$3:$E$502 &amp; 'F6 - Debt Dataset'!$DF$3:$DF$502, 0)), $K130 * ($F130 &gt;= EW$9) * ($F130 &lt;= EW$10))</f>
        <v>0</v>
      </c>
      <c r="EX130" s="1203" cm="1">
        <f t="array" ref="EX130">IF($T130 = "Y", INDEX('F6 - Debt Dataset'!AO$3:AO$502, MATCH($B$7 &amp; $A130, 'F6 - Debt Dataset'!$E$3:$E$502 &amp; 'F6 - Debt Dataset'!$DF$3:$DF$502, 0)), $K130 * ($F130 &gt;= EX$9) * ($F130 &lt;= EX$10))</f>
        <v>0</v>
      </c>
      <c r="EY130" s="1203" cm="1">
        <f t="array" ref="EY130">IF($T130 = "Y", INDEX('F6 - Debt Dataset'!AP$3:AP$502, MATCH($B$7 &amp; $A130, 'F6 - Debt Dataset'!$E$3:$E$502 &amp; 'F6 - Debt Dataset'!$DF$3:$DF$502, 0)), $K130 * ($F130 &gt;= EY$9) * ($F130 &lt;= EY$10))</f>
        <v>0</v>
      </c>
      <c r="EZ130" s="1203" cm="1">
        <f t="array" ref="EZ130">IF($T130 = "Y", INDEX('F6 - Debt Dataset'!AQ$3:AQ$502, MATCH($B$7 &amp; $A130, 'F6 - Debt Dataset'!$E$3:$E$502 &amp; 'F6 - Debt Dataset'!$DF$3:$DF$502, 0)), $K130 * ($F130 &gt;= EZ$9) * ($F130 &lt;= EZ$10))</f>
        <v>0</v>
      </c>
      <c r="FA130" s="1203" cm="1">
        <f t="array" ref="FA130">IF($T130 = "Y", INDEX('F6 - Debt Dataset'!AR$3:AR$502, MATCH($B$7 &amp; $A130, 'F6 - Debt Dataset'!$E$3:$E$502 &amp; 'F6 - Debt Dataset'!$DF$3:$DF$502, 0)), $K130 * ($F130 &gt;= FA$9) * ($F130 &lt;= FA$10))</f>
        <v>0</v>
      </c>
      <c r="FB130" s="1203" cm="1">
        <f t="array" ref="FB130">IF($T130 = "Y", INDEX('F6 - Debt Dataset'!AS$3:AS$502, MATCH($B$7 &amp; $A130, 'F6 - Debt Dataset'!$E$3:$E$502 &amp; 'F6 - Debt Dataset'!$DF$3:$DF$502, 0)), $K130 * ($F130 &gt;= FB$9) * ($F130 &lt;= FB$10))</f>
        <v>0</v>
      </c>
      <c r="FC130" s="1203" cm="1">
        <f t="array" ref="FC130">IF($T130 = "Y", INDEX('F6 - Debt Dataset'!AT$3:AT$502, MATCH($B$7 &amp; $A130, 'F6 - Debt Dataset'!$E$3:$E$502 &amp; 'F6 - Debt Dataset'!$DF$3:$DF$502, 0)), $K130 * ($F130 &gt;= FC$9) * ($F130 &lt;= FC$10))</f>
        <v>0</v>
      </c>
      <c r="FD130" s="1203" cm="1">
        <f t="array" ref="FD130">IF($T130 = "Y", INDEX('F6 - Debt Dataset'!AU$3:AU$502, MATCH($B$7 &amp; $A130, 'F6 - Debt Dataset'!$E$3:$E$502 &amp; 'F6 - Debt Dataset'!$DF$3:$DF$502, 0)), $K130 * ($F130 &gt;= FD$9) * ($F130 &lt;= FD$10))</f>
        <v>0</v>
      </c>
      <c r="FE130" s="1203" cm="1">
        <f t="array" ref="FE130">IF($T130 = "Y", INDEX('F6 - Debt Dataset'!AV$3:AV$502, MATCH($B$7 &amp; $A130, 'F6 - Debt Dataset'!$E$3:$E$502 &amp; 'F6 - Debt Dataset'!$DF$3:$DF$502, 0)), $K130 * ($F130 &gt;= FE$9) * ($F130 &lt;= FE$10))</f>
        <v>0</v>
      </c>
      <c r="FF130" s="1203" cm="1">
        <f t="array" ref="FF130">IF($T130 = "Y", INDEX('F6 - Debt Dataset'!AW$3:AW$502, MATCH($B$7 &amp; $A130, 'F6 - Debt Dataset'!$E$3:$E$502 &amp; 'F6 - Debt Dataset'!$DF$3:$DF$502, 0)), $K130 * ($F130 &gt;= FF$9) * ($F130 &lt;= FF$10))</f>
        <v>0</v>
      </c>
      <c r="FG130" s="1203" cm="1">
        <f t="array" ref="FG130">IF($T130 = "Y", INDEX('F6 - Debt Dataset'!AX$3:AX$502, MATCH($B$7 &amp; $A130, 'F6 - Debt Dataset'!$E$3:$E$502 &amp; 'F6 - Debt Dataset'!$DF$3:$DF$502, 0)), $K130 * ($F130 &gt;= FG$9) * ($F130 &lt;= FG$10))</f>
        <v>0</v>
      </c>
      <c r="FH130" s="1203" cm="1">
        <f t="array" ref="FH130">IF($T130 = "Y", INDEX('F6 - Debt Dataset'!AY$3:AY$502, MATCH($B$7 &amp; $A130, 'F6 - Debt Dataset'!$E$3:$E$502 &amp; 'F6 - Debt Dataset'!$DF$3:$DF$502, 0)), $K130 * ($F130 &gt;= FH$9) * ($F130 &lt;= FH$10))</f>
        <v>0</v>
      </c>
      <c r="FI130" s="1203" cm="1">
        <f t="array" ref="FI130">IF($T130 = "Y", INDEX('F6 - Debt Dataset'!AZ$3:AZ$502, MATCH($B$7 &amp; $A130, 'F6 - Debt Dataset'!$E$3:$E$502 &amp; 'F6 - Debt Dataset'!$DF$3:$DF$502, 0)), $K130 * ($F130 &gt;= FI$9) * ($F130 &lt;= FI$10))</f>
        <v>0</v>
      </c>
      <c r="FJ130" s="1203" cm="1">
        <f t="array" ref="FJ130">IF($T130 = "Y", INDEX('F6 - Debt Dataset'!BA$3:BA$502, MATCH($B$7 &amp; $A130, 'F6 - Debt Dataset'!$E$3:$E$502 &amp; 'F6 - Debt Dataset'!$DF$3:$DF$502, 0)), $K130 * ($F130 &gt;= FJ$9) * ($F130 &lt;= FJ$10))</f>
        <v>0</v>
      </c>
      <c r="FK130" s="1202" cm="1">
        <f t="array" ref="FK130">IF($T130 = "Y", INDEX('F6 - Debt Dataset'!BB$3:BB$502, MATCH($B$7 &amp; $A130, 'F6 - Debt Dataset'!$E$3:$E$502 &amp; 'F6 - Debt Dataset'!$DF$3:$DF$502, 0)), $K130 * ($F130 &gt;= FK$9) * ($F130 &lt;= FK$10))</f>
        <v>0</v>
      </c>
      <c r="FM130" s="1222"/>
      <c r="FN130" s="1203" cm="1">
        <f t="array" ref="FN130">IF($T130 = "Y", INDEX('F6 - Debt Dataset'!BU$3:BU$502, MATCH($B$7 &amp; $A130, 'F6 - Debt Dataset'!$E$3:$E$502 &amp; 'F6 - Debt Dataset'!$DF$3:$DF$502, 0)), - $K130 * ($I130 &gt;= FN$9) * ($I130 &lt;= FN$10))</f>
        <v>0</v>
      </c>
      <c r="FO130" s="1203" cm="1">
        <f t="array" ref="FO130">IF($T130 = "Y", INDEX('F6 - Debt Dataset'!BV$3:BV$502, MATCH($B$7 &amp; $A130, 'F6 - Debt Dataset'!$E$3:$E$502 &amp; 'F6 - Debt Dataset'!$DF$3:$DF$502, 0)), - $K130 * ($I130 &gt;= FO$9) * ($I130 &lt;= FO$10))</f>
        <v>0</v>
      </c>
      <c r="FP130" s="1203" cm="1">
        <f t="array" ref="FP130">IF($T130 = "Y", INDEX('F6 - Debt Dataset'!BW$3:BW$502, MATCH($B$7 &amp; $A130, 'F6 - Debt Dataset'!$E$3:$E$502 &amp; 'F6 - Debt Dataset'!$DF$3:$DF$502, 0)), - $K130 * ($I130 &gt;= FP$9) * ($I130 &lt;= FP$10))</f>
        <v>0</v>
      </c>
      <c r="FQ130" s="1203" cm="1">
        <f t="array" ref="FQ130">IF($T130 = "Y", INDEX('F6 - Debt Dataset'!BX$3:BX$502, MATCH($B$7 &amp; $A130, 'F6 - Debt Dataset'!$E$3:$E$502 &amp; 'F6 - Debt Dataset'!$DF$3:$DF$502, 0)), - $K130 * ($I130 &gt;= FQ$9) * ($I130 &lt;= FQ$10))</f>
        <v>0</v>
      </c>
      <c r="FR130" s="1203" cm="1">
        <f t="array" ref="FR130">IF($T130 = "Y", INDEX('F6 - Debt Dataset'!BY$3:BY$502, MATCH($B$7 &amp; $A130, 'F6 - Debt Dataset'!$E$3:$E$502 &amp; 'F6 - Debt Dataset'!$DF$3:$DF$502, 0)), - $K130 * ($I130 &gt;= FR$9) * ($I130 &lt;= FR$10))</f>
        <v>0</v>
      </c>
      <c r="FS130" s="1203" cm="1">
        <f t="array" ref="FS130">IF($T130 = "Y", INDEX('F6 - Debt Dataset'!BZ$3:BZ$502, MATCH($B$7 &amp; $A130, 'F6 - Debt Dataset'!$E$3:$E$502 &amp; 'F6 - Debt Dataset'!$DF$3:$DF$502, 0)), - $K130 * ($I130 &gt;= FS$9) * ($I130 &lt;= FS$10))</f>
        <v>0</v>
      </c>
      <c r="FT130" s="1203" cm="1">
        <f t="array" ref="FT130">IF($T130 = "Y", INDEX('F6 - Debt Dataset'!CA$3:CA$502, MATCH($B$7 &amp; $A130, 'F6 - Debt Dataset'!$E$3:$E$502 &amp; 'F6 - Debt Dataset'!$DF$3:$DF$502, 0)), - $K130 * ($I130 &gt;= FT$9) * ($I130 &lt;= FT$10))</f>
        <v>0</v>
      </c>
      <c r="FU130" s="1203" cm="1">
        <f t="array" ref="FU130">IF($T130 = "Y", INDEX('F6 - Debt Dataset'!CB$3:CB$502, MATCH($B$7 &amp; $A130, 'F6 - Debt Dataset'!$E$3:$E$502 &amp; 'F6 - Debt Dataset'!$DF$3:$DF$502, 0)), - $K130 * ($I130 &gt;= FU$9) * ($I130 &lt;= FU$10))</f>
        <v>0</v>
      </c>
      <c r="FV130" s="1203" cm="1">
        <f t="array" ref="FV130">IF($T130 = "Y", INDEX('F6 - Debt Dataset'!CC$3:CC$502, MATCH($B$7 &amp; $A130, 'F6 - Debt Dataset'!$E$3:$E$502 &amp; 'F6 - Debt Dataset'!$DF$3:$DF$502, 0)), - $K130 * ($I130 &gt;= FV$9) * ($I130 &lt;= FV$10))</f>
        <v>0</v>
      </c>
      <c r="FW130" s="1203" cm="1">
        <f t="array" ref="FW130">IF($T130 = "Y", INDEX('F6 - Debt Dataset'!CD$3:CD$502, MATCH($B$7 &amp; $A130, 'F6 - Debt Dataset'!$E$3:$E$502 &amp; 'F6 - Debt Dataset'!$DF$3:$DF$502, 0)), - $K130 * ($I130 &gt;= FW$9) * ($I130 &lt;= FW$10))</f>
        <v>0</v>
      </c>
      <c r="FX130" s="1203" cm="1">
        <f t="array" ref="FX130">IF($T130 = "Y", INDEX('F6 - Debt Dataset'!CE$3:CE$502, MATCH($B$7 &amp; $A130, 'F6 - Debt Dataset'!$E$3:$E$502 &amp; 'F6 - Debt Dataset'!$DF$3:$DF$502, 0)), - $K130 * ($I130 &gt;= FX$9) * ($I130 &lt;= FX$10))</f>
        <v>0</v>
      </c>
      <c r="FY130" s="1203" cm="1">
        <f t="array" ref="FY130">IF($T130 = "Y", INDEX('F6 - Debt Dataset'!CF$3:CF$502, MATCH($B$7 &amp; $A130, 'F6 - Debt Dataset'!$E$3:$E$502 &amp; 'F6 - Debt Dataset'!$DF$3:$DF$502, 0)), - $K130 * ($I130 &gt;= FY$9) * ($I130 &lt;= FY$10))</f>
        <v>0</v>
      </c>
      <c r="FZ130" s="1203" cm="1">
        <f t="array" ref="FZ130">IF($T130 = "Y", INDEX('F6 - Debt Dataset'!CG$3:CG$502, MATCH($B$7 &amp; $A130, 'F6 - Debt Dataset'!$E$3:$E$502 &amp; 'F6 - Debt Dataset'!$DF$3:$DF$502, 0)), - $K130 * ($I130 &gt;= FZ$9) * ($I130 &lt;= FZ$10))</f>
        <v>0</v>
      </c>
      <c r="GA130" s="1203" cm="1">
        <f t="array" ref="GA130">IF($T130 = "Y", INDEX('F6 - Debt Dataset'!CH$3:CH$502, MATCH($B$7 &amp; $A130, 'F6 - Debt Dataset'!$E$3:$E$502 &amp; 'F6 - Debt Dataset'!$DF$3:$DF$502, 0)), - $K130 * ($I130 &gt;= GA$9) * ($I130 &lt;= GA$10))</f>
        <v>0</v>
      </c>
      <c r="GB130" s="1203" cm="1">
        <f t="array" ref="GB130">IF($T130 = "Y", INDEX('F6 - Debt Dataset'!CI$3:CI$502, MATCH($B$7 &amp; $A130, 'F6 - Debt Dataset'!$E$3:$E$502 &amp; 'F6 - Debt Dataset'!$DF$3:$DF$502, 0)), - $K130 * ($I130 &gt;= GB$9) * ($I130 &lt;= GB$10))</f>
        <v>0</v>
      </c>
      <c r="GC130" s="1203" cm="1">
        <f t="array" ref="GC130">IF($T130 = "Y", INDEX('F6 - Debt Dataset'!CJ$3:CJ$502, MATCH($B$7 &amp; $A130, 'F6 - Debt Dataset'!$E$3:$E$502 &amp; 'F6 - Debt Dataset'!$DF$3:$DF$502, 0)), - $K130 * ($I130 &gt;= GC$9) * ($I130 &lt;= GC$10))</f>
        <v>0</v>
      </c>
      <c r="GD130" s="1203" cm="1">
        <f t="array" ref="GD130">IF($T130 = "Y", INDEX('F6 - Debt Dataset'!CK$3:CK$502, MATCH($B$7 &amp; $A130, 'F6 - Debt Dataset'!$E$3:$E$502 &amp; 'F6 - Debt Dataset'!$DF$3:$DF$502, 0)), - $K130 * ($I130 &gt;= GD$9) * ($I130 &lt;= GD$10))</f>
        <v>0</v>
      </c>
      <c r="GE130" s="1202" cm="1">
        <f t="array" ref="GE130">IF($T130 = "Y", INDEX('F6 - Debt Dataset'!CL$3:CL$502, MATCH($B$7 &amp; $A130, 'F6 - Debt Dataset'!$E$3:$E$502 &amp; 'F6 - Debt Dataset'!$DF$3:$DF$502, 0)), - $K130 * ($I130 &gt;= GE$9) * ($I130 &lt;= GE$10))</f>
        <v>0</v>
      </c>
      <c r="GG130" s="1222"/>
      <c r="GH130" s="1203">
        <f t="shared" si="881"/>
        <v>0</v>
      </c>
      <c r="GI130" s="1203">
        <f t="shared" si="882"/>
        <v>0</v>
      </c>
      <c r="GJ130" s="1203">
        <f t="shared" si="883"/>
        <v>0</v>
      </c>
      <c r="GK130" s="1203">
        <f t="shared" si="884"/>
        <v>0</v>
      </c>
      <c r="GL130" s="1203">
        <f t="shared" si="885"/>
        <v>0</v>
      </c>
      <c r="GM130" s="1203">
        <f t="shared" si="886"/>
        <v>0</v>
      </c>
      <c r="GN130" s="1203">
        <f t="shared" si="887"/>
        <v>0</v>
      </c>
      <c r="GO130" s="1203">
        <f t="shared" si="888"/>
        <v>0</v>
      </c>
      <c r="GP130" s="1203">
        <f t="shared" si="889"/>
        <v>0</v>
      </c>
      <c r="GQ130" s="1203">
        <f t="shared" si="890"/>
        <v>0</v>
      </c>
      <c r="GR130" s="1203">
        <f t="shared" si="891"/>
        <v>0</v>
      </c>
      <c r="GS130" s="1203">
        <f t="shared" si="892"/>
        <v>0</v>
      </c>
      <c r="GT130" s="1203">
        <f t="shared" si="893"/>
        <v>0</v>
      </c>
      <c r="GU130" s="1203">
        <f t="shared" si="894"/>
        <v>0</v>
      </c>
      <c r="GV130" s="1203">
        <f t="shared" si="895"/>
        <v>0</v>
      </c>
      <c r="GW130" s="1203">
        <f t="shared" si="896"/>
        <v>0</v>
      </c>
      <c r="GX130" s="1203">
        <f t="shared" si="897"/>
        <v>0</v>
      </c>
      <c r="GY130" s="1202">
        <f t="shared" si="898"/>
        <v>0</v>
      </c>
      <c r="HA130" s="1204"/>
      <c r="HB130" s="1203" cm="1">
        <f t="array" aca="1" ref="HB130" ca="1">GH130 - IF($T130 = "Y", SUM(OFFSET('F6 - Debt Dataset'!$AK$3, MATCH($B$7 &amp; $A130, 'F6 - Debt Dataset'!$E$3:$E$502 &amp; 'F6 - Debt Dataset'!$DF$3:$DF$502, 0) - 1, 0, 1, COLUMN(HB$10) - COLUMN($HB$10) + 1),
                                       OFFSET('F6 - Debt Dataset'!$BU$3, MATCH($B$7 &amp; $A130, 'F6 - Debt Dataset'!$E$3:$E$502 &amp; 'F6 - Debt Dataset'!$DF$3:$DF$502, 0) - 1, 0, 1, COLUMN(HB$10) - COLUMN($HB$10) + 1),
                                       $DZ130),
                                $K130 * ($F130 &lt;= HB$10) * ($I130 &gt; HB$10))</f>
        <v>0</v>
      </c>
      <c r="HC130" s="1203" cm="1">
        <f t="array" aca="1" ref="HC130" ca="1">GI130 - IF($T130 = "Y", SUM(OFFSET('F6 - Debt Dataset'!$AK$3, MATCH($B$7 &amp; $A130, 'F6 - Debt Dataset'!$E$3:$E$502 &amp; 'F6 - Debt Dataset'!$DF$3:$DF$502, 0) - 1, 0, 1, COLUMN(HC$10) - COLUMN($HB$10) + 1),
                                       OFFSET('F6 - Debt Dataset'!$BU$3, MATCH($B$7 &amp; $A130, 'F6 - Debt Dataset'!$E$3:$E$502 &amp; 'F6 - Debt Dataset'!$DF$3:$DF$502, 0) - 1, 0, 1, COLUMN(HC$10) - COLUMN($HB$10) + 1),
                                       $DZ130),
                                $K130 * ($F130 &lt;= HC$10) * ($I130 &gt; HC$10))</f>
        <v>0</v>
      </c>
      <c r="HD130" s="1203" cm="1">
        <f t="array" aca="1" ref="HD130" ca="1">GJ130 - IF($T130 = "Y", SUM(OFFSET('F6 - Debt Dataset'!$AK$3, MATCH($B$7 &amp; $A130, 'F6 - Debt Dataset'!$E$3:$E$502 &amp; 'F6 - Debt Dataset'!$DF$3:$DF$502, 0) - 1, 0, 1, COLUMN(HD$10) - COLUMN($HB$10) + 1),
                                       OFFSET('F6 - Debt Dataset'!$BU$3, MATCH($B$7 &amp; $A130, 'F6 - Debt Dataset'!$E$3:$E$502 &amp; 'F6 - Debt Dataset'!$DF$3:$DF$502, 0) - 1, 0, 1, COLUMN(HD$10) - COLUMN($HB$10) + 1),
                                       $DZ130),
                                $K130 * ($F130 &lt;= HD$10) * ($I130 &gt; HD$10))</f>
        <v>0</v>
      </c>
      <c r="HE130" s="1203" cm="1">
        <f t="array" aca="1" ref="HE130" ca="1">GK130 - IF($T130 = "Y", SUM(OFFSET('F6 - Debt Dataset'!$AK$3, MATCH($B$7 &amp; $A130, 'F6 - Debt Dataset'!$E$3:$E$502 &amp; 'F6 - Debt Dataset'!$DF$3:$DF$502, 0) - 1, 0, 1, COLUMN(HE$10) - COLUMN($HB$10) + 1),
                                       OFFSET('F6 - Debt Dataset'!$BU$3, MATCH($B$7 &amp; $A130, 'F6 - Debt Dataset'!$E$3:$E$502 &amp; 'F6 - Debt Dataset'!$DF$3:$DF$502, 0) - 1, 0, 1, COLUMN(HE$10) - COLUMN($HB$10) + 1),
                                       $DZ130),
                                $K130 * ($F130 &lt;= HE$10) * ($I130 &gt; HE$10))</f>
        <v>0</v>
      </c>
      <c r="HF130" s="1203" cm="1">
        <f t="array" aca="1" ref="HF130" ca="1">GL130 - IF($T130 = "Y", SUM(OFFSET('F6 - Debt Dataset'!$AK$3, MATCH($B$7 &amp; $A130, 'F6 - Debt Dataset'!$E$3:$E$502 &amp; 'F6 - Debt Dataset'!$DF$3:$DF$502, 0) - 1, 0, 1, COLUMN(HF$10) - COLUMN($HB$10) + 1),
                                       OFFSET('F6 - Debt Dataset'!$BU$3, MATCH($B$7 &amp; $A130, 'F6 - Debt Dataset'!$E$3:$E$502 &amp; 'F6 - Debt Dataset'!$DF$3:$DF$502, 0) - 1, 0, 1, COLUMN(HF$10) - COLUMN($HB$10) + 1),
                                       $DZ130),
                                $K130 * ($F130 &lt;= HF$10) * ($I130 &gt; HF$10))</f>
        <v>0</v>
      </c>
      <c r="HG130" s="1203" cm="1">
        <f t="array" aca="1" ref="HG130" ca="1">GM130 - IF($T130 = "Y", SUM(OFFSET('F6 - Debt Dataset'!$AK$3, MATCH($B$7 &amp; $A130, 'F6 - Debt Dataset'!$E$3:$E$502 &amp; 'F6 - Debt Dataset'!$DF$3:$DF$502, 0) - 1, 0, 1, COLUMN(HG$10) - COLUMN($HB$10) + 1),
                                       OFFSET('F6 - Debt Dataset'!$BU$3, MATCH($B$7 &amp; $A130, 'F6 - Debt Dataset'!$E$3:$E$502 &amp; 'F6 - Debt Dataset'!$DF$3:$DF$502, 0) - 1, 0, 1, COLUMN(HG$10) - COLUMN($HB$10) + 1),
                                       $DZ130),
                                $K130 * ($F130 &lt;= HG$10) * ($I130 &gt; HG$10))</f>
        <v>0</v>
      </c>
      <c r="HH130" s="1203" cm="1">
        <f t="array" aca="1" ref="HH130" ca="1">GN130 - IF($T130 = "Y", SUM(OFFSET('F6 - Debt Dataset'!$AK$3, MATCH($B$7 &amp; $A130, 'F6 - Debt Dataset'!$E$3:$E$502 &amp; 'F6 - Debt Dataset'!$DF$3:$DF$502, 0) - 1, 0, 1, COLUMN(HH$10) - COLUMN($HB$10) + 1),
                                       OFFSET('F6 - Debt Dataset'!$BU$3, MATCH($B$7 &amp; $A130, 'F6 - Debt Dataset'!$E$3:$E$502 &amp; 'F6 - Debt Dataset'!$DF$3:$DF$502, 0) - 1, 0, 1, COLUMN(HH$10) - COLUMN($HB$10) + 1),
                                       $DZ130),
                                $K130 * ($F130 &lt;= HH$10) * ($I130 &gt; HH$10))</f>
        <v>0</v>
      </c>
      <c r="HI130" s="1203" cm="1">
        <f t="array" aca="1" ref="HI130" ca="1">GO130 - IF($T130 = "Y", SUM(OFFSET('F6 - Debt Dataset'!$AK$3, MATCH($B$7 &amp; $A130, 'F6 - Debt Dataset'!$E$3:$E$502 &amp; 'F6 - Debt Dataset'!$DF$3:$DF$502, 0) - 1, 0, 1, COLUMN(HI$10) - COLUMN($HB$10) + 1),
                                       OFFSET('F6 - Debt Dataset'!$BU$3, MATCH($B$7 &amp; $A130, 'F6 - Debt Dataset'!$E$3:$E$502 &amp; 'F6 - Debt Dataset'!$DF$3:$DF$502, 0) - 1, 0, 1, COLUMN(HI$10) - COLUMN($HB$10) + 1),
                                       $DZ130),
                                $K130 * ($F130 &lt;= HI$10) * ($I130 &gt; HI$10))</f>
        <v>0</v>
      </c>
      <c r="HJ130" s="1203" cm="1">
        <f t="array" aca="1" ref="HJ130" ca="1">GP130 - IF($T130 = "Y", SUM(OFFSET('F6 - Debt Dataset'!$AK$3, MATCH($B$7 &amp; $A130, 'F6 - Debt Dataset'!$E$3:$E$502 &amp; 'F6 - Debt Dataset'!$DF$3:$DF$502, 0) - 1, 0, 1, COLUMN(HJ$10) - COLUMN($HB$10) + 1),
                                       OFFSET('F6 - Debt Dataset'!$BU$3, MATCH($B$7 &amp; $A130, 'F6 - Debt Dataset'!$E$3:$E$502 &amp; 'F6 - Debt Dataset'!$DF$3:$DF$502, 0) - 1, 0, 1, COLUMN(HJ$10) - COLUMN($HB$10) + 1),
                                       $DZ130),
                                $K130 * ($F130 &lt;= HJ$10) * ($I130 &gt; HJ$10))</f>
        <v>0</v>
      </c>
      <c r="HK130" s="1203" cm="1">
        <f t="array" aca="1" ref="HK130" ca="1">GQ130 - IF($T130 = "Y", SUM(OFFSET('F6 - Debt Dataset'!$AK$3, MATCH($B$7 &amp; $A130, 'F6 - Debt Dataset'!$E$3:$E$502 &amp; 'F6 - Debt Dataset'!$DF$3:$DF$502, 0) - 1, 0, 1, COLUMN(HK$10) - COLUMN($HB$10) + 1),
                                       OFFSET('F6 - Debt Dataset'!$BU$3, MATCH($B$7 &amp; $A130, 'F6 - Debt Dataset'!$E$3:$E$502 &amp; 'F6 - Debt Dataset'!$DF$3:$DF$502, 0) - 1, 0, 1, COLUMN(HK$10) - COLUMN($HB$10) + 1),
                                       $DZ130),
                                $K130 * ($F130 &lt;= HK$10) * ($I130 &gt; HK$10))</f>
        <v>0</v>
      </c>
      <c r="HL130" s="1203" cm="1">
        <f t="array" aca="1" ref="HL130" ca="1">GR130 - IF($T130 = "Y", SUM(OFFSET('F6 - Debt Dataset'!$AK$3, MATCH($B$7 &amp; $A130, 'F6 - Debt Dataset'!$E$3:$E$502 &amp; 'F6 - Debt Dataset'!$DF$3:$DF$502, 0) - 1, 0, 1, COLUMN(HL$10) - COLUMN($HB$10) + 1),
                                       OFFSET('F6 - Debt Dataset'!$BU$3, MATCH($B$7 &amp; $A130, 'F6 - Debt Dataset'!$E$3:$E$502 &amp; 'F6 - Debt Dataset'!$DF$3:$DF$502, 0) - 1, 0, 1, COLUMN(HL$10) - COLUMN($HB$10) + 1),
                                       $DZ130),
                                $K130 * ($F130 &lt;= HL$10) * ($I130 &gt; HL$10))</f>
        <v>0</v>
      </c>
      <c r="HM130" s="1203" cm="1">
        <f t="array" aca="1" ref="HM130" ca="1">GS130 - IF($T130 = "Y", SUM(OFFSET('F6 - Debt Dataset'!$AK$3, MATCH($B$7 &amp; $A130, 'F6 - Debt Dataset'!$E$3:$E$502 &amp; 'F6 - Debt Dataset'!$DF$3:$DF$502, 0) - 1, 0, 1, COLUMN(HM$10) - COLUMN($HB$10) + 1),
                                       OFFSET('F6 - Debt Dataset'!$BU$3, MATCH($B$7 &amp; $A130, 'F6 - Debt Dataset'!$E$3:$E$502 &amp; 'F6 - Debt Dataset'!$DF$3:$DF$502, 0) - 1, 0, 1, COLUMN(HM$10) - COLUMN($HB$10) + 1),
                                       $DZ130),
                                $K130 * ($F130 &lt;= HM$10) * ($I130 &gt; HM$10))</f>
        <v>0</v>
      </c>
      <c r="HN130" s="1203" cm="1">
        <f t="array" aca="1" ref="HN130" ca="1">GT130 - IF($T130 = "Y", SUM(OFFSET('F6 - Debt Dataset'!$AK$3, MATCH($B$7 &amp; $A130, 'F6 - Debt Dataset'!$E$3:$E$502 &amp; 'F6 - Debt Dataset'!$DF$3:$DF$502, 0) - 1, 0, 1, COLUMN(HN$10) - COLUMN($HB$10) + 1),
                                       OFFSET('F6 - Debt Dataset'!$BU$3, MATCH($B$7 &amp; $A130, 'F6 - Debt Dataset'!$E$3:$E$502 &amp; 'F6 - Debt Dataset'!$DF$3:$DF$502, 0) - 1, 0, 1, COLUMN(HN$10) - COLUMN($HB$10) + 1),
                                       $DZ130),
                                $K130 * ($F130 &lt;= HN$10) * ($I130 &gt; HN$10))</f>
        <v>0</v>
      </c>
      <c r="HO130" s="1203" cm="1">
        <f t="array" aca="1" ref="HO130" ca="1">GU130 - IF($T130 = "Y", SUM(OFFSET('F6 - Debt Dataset'!$AK$3, MATCH($B$7 &amp; $A130, 'F6 - Debt Dataset'!$E$3:$E$502 &amp; 'F6 - Debt Dataset'!$DF$3:$DF$502, 0) - 1, 0, 1, COLUMN(HO$10) - COLUMN($HB$10) + 1),
                                       OFFSET('F6 - Debt Dataset'!$BU$3, MATCH($B$7 &amp; $A130, 'F6 - Debt Dataset'!$E$3:$E$502 &amp; 'F6 - Debt Dataset'!$DF$3:$DF$502, 0) - 1, 0, 1, COLUMN(HO$10) - COLUMN($HB$10) + 1),
                                       $DZ130),
                                $K130 * ($F130 &lt;= HO$10) * ($I130 &gt; HO$10))</f>
        <v>0</v>
      </c>
      <c r="HP130" s="1203" cm="1">
        <f t="array" aca="1" ref="HP130" ca="1">GV130 - IF($T130 = "Y", SUM(OFFSET('F6 - Debt Dataset'!$AK$3, MATCH($B$7 &amp; $A130, 'F6 - Debt Dataset'!$E$3:$E$502 &amp; 'F6 - Debt Dataset'!$DF$3:$DF$502, 0) - 1, 0, 1, COLUMN(HP$10) - COLUMN($HB$10) + 1),
                                       OFFSET('F6 - Debt Dataset'!$BU$3, MATCH($B$7 &amp; $A130, 'F6 - Debt Dataset'!$E$3:$E$502 &amp; 'F6 - Debt Dataset'!$DF$3:$DF$502, 0) - 1, 0, 1, COLUMN(HP$10) - COLUMN($HB$10) + 1),
                                       $DZ130),
                                $K130 * ($F130 &lt;= HP$10) * ($I130 &gt; HP$10))</f>
        <v>0</v>
      </c>
      <c r="HQ130" s="1203" cm="1">
        <f t="array" aca="1" ref="HQ130" ca="1">GW130 - IF($T130 = "Y", SUM(OFFSET('F6 - Debt Dataset'!$AK$3, MATCH($B$7 &amp; $A130, 'F6 - Debt Dataset'!$E$3:$E$502 &amp; 'F6 - Debt Dataset'!$DF$3:$DF$502, 0) - 1, 0, 1, COLUMN(HQ$10) - COLUMN($HB$10) + 1),
                                       OFFSET('F6 - Debt Dataset'!$BU$3, MATCH($B$7 &amp; $A130, 'F6 - Debt Dataset'!$E$3:$E$502 &amp; 'F6 - Debt Dataset'!$DF$3:$DF$502, 0) - 1, 0, 1, COLUMN(HQ$10) - COLUMN($HB$10) + 1),
                                       $DZ130),
                                $K130 * ($F130 &lt;= HQ$10) * ($I130 &gt; HQ$10))</f>
        <v>0</v>
      </c>
      <c r="HR130" s="1203" cm="1">
        <f t="array" aca="1" ref="HR130" ca="1">GX130 - IF($T130 = "Y", SUM(OFFSET('F6 - Debt Dataset'!$AK$3, MATCH($B$7 &amp; $A130, 'F6 - Debt Dataset'!$E$3:$E$502 &amp; 'F6 - Debt Dataset'!$DF$3:$DF$502, 0) - 1, 0, 1, COLUMN(HR$10) - COLUMN($HB$10) + 1),
                                       OFFSET('F6 - Debt Dataset'!$BU$3, MATCH($B$7 &amp; $A130, 'F6 - Debt Dataset'!$E$3:$E$502 &amp; 'F6 - Debt Dataset'!$DF$3:$DF$502, 0) - 1, 0, 1, COLUMN(HR$10) - COLUMN($HB$10) + 1),
                                       $DZ130),
                                $K130 * ($F130 &lt;= HR$10) * ($I130 &gt; HR$10))</f>
        <v>0</v>
      </c>
      <c r="HS130" s="1202" cm="1">
        <f t="array" aca="1" ref="HS130" ca="1">GY130 - IF($T130 = "Y", SUM(OFFSET('F6 - Debt Dataset'!$AK$3, MATCH($B$7 &amp; $A130, 'F6 - Debt Dataset'!$E$3:$E$502 &amp; 'F6 - Debt Dataset'!$DF$3:$DF$502, 0) - 1, 0, 1, COLUMN(HS$10) - COLUMN($HB$10) + 1),
                                       OFFSET('F6 - Debt Dataset'!$BU$3, MATCH($B$7 &amp; $A130, 'F6 - Debt Dataset'!$E$3:$E$502 &amp; 'F6 - Debt Dataset'!$DF$3:$DF$502, 0) - 1, 0, 1, COLUMN(HS$10) - COLUMN($HB$10) + 1),
                                       $DZ130),
                                $K130 * ($F130 &lt;= HS$10) * ($I130 &gt; HS$10))</f>
        <v>0</v>
      </c>
      <c r="HU130" s="1201" t="str" cm="1">
        <f t="array" ref="HU130">IF($T130 = "Y", INDEX('F6 - Debt Dataset'!BC$3:BC$502, MATCH($B$7 &amp; $A130, 'F6 - Debt Dataset'!$E$3:$E$502 &amp; 'F6 - Debt Dataset'!$DF$3:$DF$502, 0)), "-")</f>
        <v>-</v>
      </c>
      <c r="HV130" s="1171" t="str" cm="1">
        <f t="array" ref="HV130">IF($T130 = "Y", INDEX('F6 - Debt Dataset'!BD$3:BD$502, MATCH($B$7 &amp; $A130, 'F6 - Debt Dataset'!$E$3:$E$502 &amp; 'F6 - Debt Dataset'!$DF$3:$DF$502, 0)), "-")</f>
        <v>-</v>
      </c>
      <c r="HW130" s="1171" t="str" cm="1">
        <f t="array" ref="HW130">IF($T130 = "Y", INDEX('F6 - Debt Dataset'!BE$3:BE$502, MATCH($B$7 &amp; $A130, 'F6 - Debt Dataset'!$E$3:$E$502 &amp; 'F6 - Debt Dataset'!$DF$3:$DF$502, 0)), "-")</f>
        <v>-</v>
      </c>
      <c r="HX130" s="1171" t="str" cm="1">
        <f t="array" ref="HX130">IF($T130 = "Y", INDEX('F6 - Debt Dataset'!BF$3:BF$502, MATCH($B$7 &amp; $A130, 'F6 - Debt Dataset'!$E$3:$E$502 &amp; 'F6 - Debt Dataset'!$DF$3:$DF$502, 0)), "-")</f>
        <v>-</v>
      </c>
      <c r="HY130" s="1171" t="str" cm="1">
        <f t="array" ref="HY130">IF($T130 = "Y", INDEX('F6 - Debt Dataset'!BG$3:BG$502, MATCH($B$7 &amp; $A130, 'F6 - Debt Dataset'!$E$3:$E$502 &amp; 'F6 - Debt Dataset'!$DF$3:$DF$502, 0)), "-")</f>
        <v>-</v>
      </c>
      <c r="HZ130" s="1171" t="str" cm="1">
        <f t="array" ref="HZ130">IF($T130 = "Y", INDEX('F6 - Debt Dataset'!BH$3:BH$502, MATCH($B$7 &amp; $A130, 'F6 - Debt Dataset'!$E$3:$E$502 &amp; 'F6 - Debt Dataset'!$DF$3:$DF$502, 0)), "-")</f>
        <v>-</v>
      </c>
      <c r="IA130" s="1171" t="str" cm="1">
        <f t="array" ref="IA130">IF($T130 = "Y", INDEX('F6 - Debt Dataset'!BI$3:BI$502, MATCH($B$7 &amp; $A130, 'F6 - Debt Dataset'!$E$3:$E$502 &amp; 'F6 - Debt Dataset'!$DF$3:$DF$502, 0)), "-")</f>
        <v>-</v>
      </c>
      <c r="IB130" s="1171" t="str" cm="1">
        <f t="array" ref="IB130">IF($T130 = "Y", INDEX('F6 - Debt Dataset'!BJ$3:BJ$502, MATCH($B$7 &amp; $A130, 'F6 - Debt Dataset'!$E$3:$E$502 &amp; 'F6 - Debt Dataset'!$DF$3:$DF$502, 0)), "-")</f>
        <v>-</v>
      </c>
      <c r="IC130" s="1171" t="str" cm="1">
        <f t="array" ref="IC130">IF($T130 = "Y", INDEX('F6 - Debt Dataset'!BK$3:BK$502, MATCH($B$7 &amp; $A130, 'F6 - Debt Dataset'!$E$3:$E$502 &amp; 'F6 - Debt Dataset'!$DF$3:$DF$502, 0)), "-")</f>
        <v>-</v>
      </c>
      <c r="ID130" s="1171" t="str" cm="1">
        <f t="array" ref="ID130">IF($T130 = "Y", INDEX('F6 - Debt Dataset'!BL$3:BL$502, MATCH($B$7 &amp; $A130, 'F6 - Debt Dataset'!$E$3:$E$502 &amp; 'F6 - Debt Dataset'!$DF$3:$DF$502, 0)), "-")</f>
        <v>-</v>
      </c>
      <c r="IE130" s="1171" t="str" cm="1">
        <f t="array" ref="IE130">IF($T130 = "Y", INDEX('F6 - Debt Dataset'!BM$3:BM$502, MATCH($B$7 &amp; $A130, 'F6 - Debt Dataset'!$E$3:$E$502 &amp; 'F6 - Debt Dataset'!$DF$3:$DF$502, 0)), "-")</f>
        <v>-</v>
      </c>
      <c r="IF130" s="1171" t="str" cm="1">
        <f t="array" ref="IF130">IF($T130 = "Y", INDEX('F6 - Debt Dataset'!BN$3:BN$502, MATCH($B$7 &amp; $A130, 'F6 - Debt Dataset'!$E$3:$E$502 &amp; 'F6 - Debt Dataset'!$DF$3:$DF$502, 0)), "-")</f>
        <v>-</v>
      </c>
      <c r="IG130" s="1171" t="str" cm="1">
        <f t="array" ref="IG130">IF($T130 = "Y", INDEX('F6 - Debt Dataset'!BO$3:BO$502, MATCH($B$7 &amp; $A130, 'F6 - Debt Dataset'!$E$3:$E$502 &amp; 'F6 - Debt Dataset'!$DF$3:$DF$502, 0)), "-")</f>
        <v>-</v>
      </c>
      <c r="IH130" s="1171" t="str" cm="1">
        <f t="array" ref="IH130">IF($T130 = "Y", INDEX('F6 - Debt Dataset'!BP$3:BP$502, MATCH($B$7 &amp; $A130, 'F6 - Debt Dataset'!$E$3:$E$502 &amp; 'F6 - Debt Dataset'!$DF$3:$DF$502, 0)), "-")</f>
        <v>-</v>
      </c>
      <c r="II130" s="1171" t="str" cm="1">
        <f t="array" ref="II130">IF($T130 = "Y", INDEX('F6 - Debt Dataset'!BQ$3:BQ$502, MATCH($B$7 &amp; $A130, 'F6 - Debt Dataset'!$E$3:$E$502 &amp; 'F6 - Debt Dataset'!$DF$3:$DF$502, 0)), "-")</f>
        <v>-</v>
      </c>
      <c r="IJ130" s="1171" t="str" cm="1">
        <f t="array" ref="IJ130">IF($T130 = "Y", INDEX('F6 - Debt Dataset'!BR$3:BR$502, MATCH($B$7 &amp; $A130, 'F6 - Debt Dataset'!$E$3:$E$502 &amp; 'F6 - Debt Dataset'!$DF$3:$DF$502, 0)), "-")</f>
        <v>-</v>
      </c>
      <c r="IK130" s="1171" t="str" cm="1">
        <f t="array" ref="IK130">IF($T130 = "Y", INDEX('F6 - Debt Dataset'!BS$3:BS$502, MATCH($B$7 &amp; $A130, 'F6 - Debt Dataset'!$E$3:$E$502 &amp; 'F6 - Debt Dataset'!$DF$3:$DF$502, 0)), "-")</f>
        <v>-</v>
      </c>
      <c r="IL130" s="1200" t="str" cm="1">
        <f t="array" ref="IL130">IF($T130 = "Y", INDEX('F6 - Debt Dataset'!BT$3:BT$502, MATCH($B$7 &amp; $A130, 'F6 - Debt Dataset'!$E$3:$E$502 &amp; 'F6 - Debt Dataset'!$DF$3:$DF$502, 0)), "-")</f>
        <v>-</v>
      </c>
      <c r="IN130" s="1201" t="str" cm="1">
        <f t="array" ref="IN130">IF($T130 = "Y", INDEX('F6 - Debt Dataset'!CM$3:CM$502, MATCH($B$7 &amp; $A130, 'F6 - Debt Dataset'!$E$3:$E$502 &amp; 'F6 - Debt Dataset'!$DF$3:$DF$502, 0)), "-")</f>
        <v>-</v>
      </c>
      <c r="IO130" s="1171" t="str" cm="1">
        <f t="array" ref="IO130">IF($T130 = "Y", INDEX('F6 - Debt Dataset'!CN$3:CN$502, MATCH($B$7 &amp; $A130, 'F6 - Debt Dataset'!$E$3:$E$502 &amp; 'F6 - Debt Dataset'!$DF$3:$DF$502, 0)), "-")</f>
        <v>-</v>
      </c>
      <c r="IP130" s="1171" t="str" cm="1">
        <f t="array" ref="IP130">IF($T130 = "Y", INDEX('F6 - Debt Dataset'!CO$3:CO$502, MATCH($B$7 &amp; $A130, 'F6 - Debt Dataset'!$E$3:$E$502 &amp; 'F6 - Debt Dataset'!$DF$3:$DF$502, 0)), "-")</f>
        <v>-</v>
      </c>
      <c r="IQ130" s="1171" t="str" cm="1">
        <f t="array" ref="IQ130">IF($T130 = "Y", INDEX('F6 - Debt Dataset'!CP$3:CP$502, MATCH($B$7 &amp; $A130, 'F6 - Debt Dataset'!$E$3:$E$502 &amp; 'F6 - Debt Dataset'!$DF$3:$DF$502, 0)), "-")</f>
        <v>-</v>
      </c>
      <c r="IR130" s="1171" t="str" cm="1">
        <f t="array" ref="IR130">IF($T130 = "Y", INDEX('F6 - Debt Dataset'!CQ$3:CQ$502, MATCH($B$7 &amp; $A130, 'F6 - Debt Dataset'!$E$3:$E$502 &amp; 'F6 - Debt Dataset'!$DF$3:$DF$502, 0)), "-")</f>
        <v>-</v>
      </c>
      <c r="IS130" s="1171" t="str" cm="1">
        <f t="array" ref="IS130">IF($T130 = "Y", INDEX('F6 - Debt Dataset'!CR$3:CR$502, MATCH($B$7 &amp; $A130, 'F6 - Debt Dataset'!$E$3:$E$502 &amp; 'F6 - Debt Dataset'!$DF$3:$DF$502, 0)), "-")</f>
        <v>-</v>
      </c>
      <c r="IT130" s="1171" t="str" cm="1">
        <f t="array" ref="IT130">IF($T130 = "Y", INDEX('F6 - Debt Dataset'!CS$3:CS$502, MATCH($B$7 &amp; $A130, 'F6 - Debt Dataset'!$E$3:$E$502 &amp; 'F6 - Debt Dataset'!$DF$3:$DF$502, 0)), "-")</f>
        <v>-</v>
      </c>
      <c r="IU130" s="1171" t="str" cm="1">
        <f t="array" ref="IU130">IF($T130 = "Y", INDEX('F6 - Debt Dataset'!CT$3:CT$502, MATCH($B$7 &amp; $A130, 'F6 - Debt Dataset'!$E$3:$E$502 &amp; 'F6 - Debt Dataset'!$DF$3:$DF$502, 0)), "-")</f>
        <v>-</v>
      </c>
      <c r="IV130" s="1171" t="str" cm="1">
        <f t="array" ref="IV130">IF($T130 = "Y", INDEX('F6 - Debt Dataset'!CU$3:CU$502, MATCH($B$7 &amp; $A130, 'F6 - Debt Dataset'!$E$3:$E$502 &amp; 'F6 - Debt Dataset'!$DF$3:$DF$502, 0)), "-")</f>
        <v>-</v>
      </c>
      <c r="IW130" s="1171" t="str" cm="1">
        <f t="array" ref="IW130">IF($T130 = "Y", INDEX('F6 - Debt Dataset'!CV$3:CV$502, MATCH($B$7 &amp; $A130, 'F6 - Debt Dataset'!$E$3:$E$502 &amp; 'F6 - Debt Dataset'!$DF$3:$DF$502, 0)), "-")</f>
        <v>-</v>
      </c>
      <c r="IX130" s="1171" t="str" cm="1">
        <f t="array" ref="IX130">IF($T130 = "Y", INDEX('F6 - Debt Dataset'!CW$3:CW$502, MATCH($B$7 &amp; $A130, 'F6 - Debt Dataset'!$E$3:$E$502 &amp; 'F6 - Debt Dataset'!$DF$3:$DF$502, 0)), "-")</f>
        <v>-</v>
      </c>
      <c r="IY130" s="1171" t="str" cm="1">
        <f t="array" ref="IY130">IF($T130 = "Y", INDEX('F6 - Debt Dataset'!CX$3:CX$502, MATCH($B$7 &amp; $A130, 'F6 - Debt Dataset'!$E$3:$E$502 &amp; 'F6 - Debt Dataset'!$DF$3:$DF$502, 0)), "-")</f>
        <v>-</v>
      </c>
      <c r="IZ130" s="1171" t="str" cm="1">
        <f t="array" ref="IZ130">IF($T130 = "Y", INDEX('F6 - Debt Dataset'!CY$3:CY$502, MATCH($B$7 &amp; $A130, 'F6 - Debt Dataset'!$E$3:$E$502 &amp; 'F6 - Debt Dataset'!$DF$3:$DF$502, 0)), "-")</f>
        <v>-</v>
      </c>
      <c r="JA130" s="1171" t="str" cm="1">
        <f t="array" ref="JA130">IF($T130 = "Y", INDEX('F6 - Debt Dataset'!CZ$3:CZ$502, MATCH($B$7 &amp; $A130, 'F6 - Debt Dataset'!$E$3:$E$502 &amp; 'F6 - Debt Dataset'!$DF$3:$DF$502, 0)), "-")</f>
        <v>-</v>
      </c>
      <c r="JB130" s="1171" t="str" cm="1">
        <f t="array" ref="JB130">IF($T130 = "Y", INDEX('F6 - Debt Dataset'!DA$3:DA$502, MATCH($B$7 &amp; $A130, 'F6 - Debt Dataset'!$E$3:$E$502 &amp; 'F6 - Debt Dataset'!$DF$3:$DF$502, 0)), "-")</f>
        <v>-</v>
      </c>
      <c r="JC130" s="1171" t="str" cm="1">
        <f t="array" ref="JC130">IF($T130 = "Y", INDEX('F6 - Debt Dataset'!DB$3:DB$502, MATCH($B$7 &amp; $A130, 'F6 - Debt Dataset'!$E$3:$E$502 &amp; 'F6 - Debt Dataset'!$DF$3:$DF$502, 0)), "-")</f>
        <v>-</v>
      </c>
      <c r="JD130" s="1171" t="str" cm="1">
        <f t="array" ref="JD130">IF($T130 = "Y", INDEX('F6 - Debt Dataset'!DC$3:DC$502, MATCH($B$7 &amp; $A130, 'F6 - Debt Dataset'!$E$3:$E$502 &amp; 'F6 - Debt Dataset'!$DF$3:$DF$502, 0)), "-")</f>
        <v>-</v>
      </c>
      <c r="JE130" s="1200" t="str" cm="1">
        <f t="array" ref="JE130">IF($T130 = "Y", INDEX('F6 - Debt Dataset'!DD$3:DD$502, MATCH($B$7 &amp; $A130, 'F6 - Debt Dataset'!$E$3:$E$502 &amp; 'F6 - Debt Dataset'!$DF$3:$DF$502, 0)), "-")</f>
        <v>-</v>
      </c>
    </row>
    <row r="131" spans="1:265" ht="12.75">
      <c r="A131" s="1217">
        <f t="shared" si="899"/>
        <v>120</v>
      </c>
      <c r="B131" s="1217" t="str" cm="1">
        <f t="array" ref="B131">IFERROR(INDEX('F6 - Debt Dataset'!$C$3:$C$502, MATCH($B$7 &amp; $A131, 'F6 - Debt Dataset'!$E$3:$E$502 &amp; 'F6 - Debt Dataset'!$DF$3:$DF$502, 0)), "-")</f>
        <v>-</v>
      </c>
      <c r="C131" s="1217" t="str" cm="1">
        <f t="array" ref="C131">IFERROR(INDEX('F6 - Debt Dataset'!$A$3:$A$502, MATCH($B$7 &amp; $A131, 'F6 - Debt Dataset'!$E$3:$E$502 &amp; 'F6 - Debt Dataset'!$DF$3:$DF$502, 0)), "-")</f>
        <v>-</v>
      </c>
      <c r="D131" s="1217" t="str" cm="1">
        <f t="array" ref="D131">IFERROR(INDEX('F6 - Debt Dataset'!$B$3:$B$502, MATCH($B$7 &amp; $A131, 'F6 - Debt Dataset'!$E$3:$E$502 &amp; 'F6 - Debt Dataset'!$DF$3:$DF$502, 0)), "-")</f>
        <v>-</v>
      </c>
      <c r="E131" s="1217" t="str" cm="1">
        <f t="array" ref="E131">IFERROR(INDEX('F6 - Debt Dataset'!$H$3:$H$502, MATCH($B$7 &amp; $A131, 'F6 - Debt Dataset'!$E$3:$E$502 &amp; 'F6 - Debt Dataset'!$DF$3:$DF$502, 0)), "-")</f>
        <v>-</v>
      </c>
      <c r="F131" s="1221" t="str" cm="1">
        <f t="array" ref="F131">IFERROR(INDEX('F6 - Debt Dataset'!$J$3:$J$502, MATCH($B$7 &amp;$A131, 'F6 - Debt Dataset'!$E$3:$E$502 &amp; 'F6 - Debt Dataset'!$DF$3:$DF$502, 0)), "-")</f>
        <v>-</v>
      </c>
      <c r="G131" s="1221" t="str" cm="1">
        <f t="array" ref="G131">IFERROR(INDEX('F6 - Debt Dataset'!$K$3:$K$502, MATCH($B$7 &amp;$A131, 'F6 - Debt Dataset'!$E$3:$E$502 &amp; 'F6 - Debt Dataset'!$DF$3:$DF$502, 0)), "-")</f>
        <v>-</v>
      </c>
      <c r="H131" s="1221" t="str" cm="1">
        <f t="array" ref="H131">IFERROR(INDEX('F6 - Debt Dataset'!$L$3:$L$502, MATCH($B$7 &amp;$A131, 'F6 - Debt Dataset'!$E$3:$E$502 &amp; 'F6 - Debt Dataset'!$DF$3:$DF$502, 0)), "-")</f>
        <v>-</v>
      </c>
      <c r="I131" s="1221" t="str">
        <f t="shared" si="835"/>
        <v>-</v>
      </c>
      <c r="J131" s="1217" t="str" cm="1">
        <f t="array" ref="J131">IFERROR(INDEX('F6 - Debt Dataset'!$N$3:$N$502, MATCH($B$7 &amp;$A131, 'F6 - Debt Dataset'!$E$3:$E$502 &amp; 'F6 - Debt Dataset'!$DF$3:$DF$502, 0)), "-")</f>
        <v>-</v>
      </c>
      <c r="K131" s="1220" cm="1">
        <f t="array" ref="K131">IFERROR(INDEX('F6 - Debt Dataset'!$S$3:$S$502, MATCH($B$7 &amp; $A131, 'F6 - Debt Dataset'!$E$3:$E$502 &amp; 'F6 - Debt Dataset'!$DF$3:$DF$502, 0)), 0)</f>
        <v>0</v>
      </c>
      <c r="L131" s="1219" cm="1">
        <f t="array" ref="L131">IFERROR(INDEX('F6 - Debt Dataset'!$W$3:$W$502, MATCH($B$7 &amp; $A131, 'F6 - Debt Dataset'!$E$3:$E$502 &amp; 'F6 - Debt Dataset'!$DF$3:$DF$502, 0)), 0)</f>
        <v>0</v>
      </c>
      <c r="M131" s="1218" t="str" cm="1">
        <f t="array" ref="M131">IFERROR(INDEX('F6 - Debt Dataset'!$E$3:$E$502, MATCH($B$7 &amp; $A131, 'F6 - Debt Dataset'!$E$3:$E$502 &amp; 'F6 - Debt Dataset'!$DF$3:$DF$502, 0)), "-")</f>
        <v>-</v>
      </c>
      <c r="N131" s="1218" t="str" cm="1">
        <f t="array" ref="N131">IFERROR(INDEX('F6 - Debt Dataset'!$X$3:$X$502, MATCH($B$7 &amp; $A131, 'F6 - Debt Dataset'!$E$3:$E$502 &amp; 'F6 - Debt Dataset'!$DF$3:$DF$502, 0)), "-")</f>
        <v>-</v>
      </c>
      <c r="O131" s="1217"/>
      <c r="P131" s="1217"/>
      <c r="Q131" s="1217"/>
      <c r="R131" s="1217" t="str">
        <f t="shared" si="836"/>
        <v>-</v>
      </c>
      <c r="S131" s="1217" t="str">
        <f t="shared" si="837"/>
        <v>-</v>
      </c>
      <c r="T131" s="1216" t="str" cm="1">
        <f t="array" ref="T131">IFERROR(INDEX('F6 - Debt Dataset'!$AH$3:$AH$502, MATCH($B$7 &amp; $A131, 'F6 - Debt Dataset'!$E$3:$E$502 &amp; 'F6 - Debt Dataset'!$DF$3:$DF$502, 0)), "-")</f>
        <v>-</v>
      </c>
      <c r="U131" s="1222"/>
      <c r="V131" s="1214">
        <f t="shared" si="838"/>
        <v>0</v>
      </c>
      <c r="W131" s="1214">
        <f t="shared" si="839"/>
        <v>0</v>
      </c>
      <c r="X131" s="1214">
        <f t="shared" si="840"/>
        <v>0</v>
      </c>
      <c r="Y131" s="1214">
        <f t="shared" si="841"/>
        <v>0</v>
      </c>
      <c r="Z131" s="1214">
        <f t="shared" si="842"/>
        <v>0</v>
      </c>
      <c r="AA131" s="1214">
        <f t="shared" si="843"/>
        <v>0</v>
      </c>
      <c r="AB131" s="1214">
        <f t="shared" si="844"/>
        <v>0</v>
      </c>
      <c r="AC131" s="1214">
        <f t="shared" si="845"/>
        <v>0</v>
      </c>
      <c r="AD131" s="1214">
        <f t="shared" si="846"/>
        <v>0</v>
      </c>
      <c r="AE131" s="1214">
        <f t="shared" si="847"/>
        <v>0</v>
      </c>
      <c r="AF131" s="1214">
        <f t="shared" si="848"/>
        <v>0</v>
      </c>
      <c r="AG131" s="1214">
        <f t="shared" si="849"/>
        <v>0</v>
      </c>
      <c r="AH131" s="1214">
        <f t="shared" si="850"/>
        <v>0</v>
      </c>
      <c r="AI131" s="1214">
        <f t="shared" si="571"/>
        <v>0</v>
      </c>
      <c r="AJ131" s="1214">
        <f t="shared" si="572"/>
        <v>0</v>
      </c>
      <c r="AK131" s="1214">
        <f t="shared" si="573"/>
        <v>0</v>
      </c>
      <c r="AL131" s="1214">
        <f t="shared" si="574"/>
        <v>0</v>
      </c>
      <c r="AM131" s="1214">
        <f t="shared" si="575"/>
        <v>0</v>
      </c>
      <c r="AN131" s="1222"/>
      <c r="AO131" s="1203">
        <f t="shared" si="648"/>
        <v>0</v>
      </c>
      <c r="AP131" s="1203">
        <f t="shared" si="576"/>
        <v>0</v>
      </c>
      <c r="AQ131" s="1203">
        <f t="shared" si="577"/>
        <v>0</v>
      </c>
      <c r="AR131" s="1203">
        <f t="shared" si="578"/>
        <v>0</v>
      </c>
      <c r="AS131" s="1203">
        <f t="shared" si="579"/>
        <v>0</v>
      </c>
      <c r="AT131" s="1203">
        <f t="shared" si="580"/>
        <v>0</v>
      </c>
      <c r="AU131" s="1203">
        <f t="shared" si="581"/>
        <v>0</v>
      </c>
      <c r="AV131" s="1203">
        <f t="shared" si="582"/>
        <v>0</v>
      </c>
      <c r="AW131" s="1203">
        <f t="shared" si="583"/>
        <v>0</v>
      </c>
      <c r="AX131" s="1203">
        <f t="shared" si="584"/>
        <v>0</v>
      </c>
      <c r="AY131" s="1203">
        <f t="shared" si="585"/>
        <v>0</v>
      </c>
      <c r="AZ131" s="1203">
        <f t="shared" si="586"/>
        <v>0</v>
      </c>
      <c r="BA131" s="1203">
        <f t="shared" si="587"/>
        <v>0</v>
      </c>
      <c r="BB131" s="1203">
        <f t="shared" si="588"/>
        <v>0</v>
      </c>
      <c r="BC131" s="1203">
        <f t="shared" si="589"/>
        <v>0</v>
      </c>
      <c r="BD131" s="1203">
        <f t="shared" si="590"/>
        <v>0</v>
      </c>
      <c r="BE131" s="1203">
        <f t="shared" si="591"/>
        <v>0</v>
      </c>
      <c r="BF131" s="1202">
        <f t="shared" si="592"/>
        <v>0</v>
      </c>
      <c r="BG131" s="1213"/>
      <c r="BH131" s="1213"/>
      <c r="BI131" s="1213"/>
      <c r="BJ131" s="1213"/>
      <c r="BK131" s="1213"/>
      <c r="BL131" s="1213"/>
      <c r="BM131" s="1213"/>
      <c r="BN131" s="1213"/>
      <c r="BO131" s="1213"/>
      <c r="BP131" s="1213"/>
      <c r="BQ131" s="1213"/>
      <c r="BR131" s="1213"/>
      <c r="BS131" s="1213"/>
      <c r="BT131" s="1213"/>
      <c r="BU131" s="1213"/>
      <c r="BV131" s="1213"/>
      <c r="BW131" s="1213"/>
      <c r="BX131" s="1213"/>
      <c r="BY131" s="1213"/>
      <c r="BZ131" s="1213"/>
      <c r="CA131" s="1213"/>
      <c r="CB131" s="1213"/>
      <c r="CC131" s="1213"/>
      <c r="CD131" s="1213"/>
      <c r="CE131" s="1213"/>
      <c r="CF131" s="1213"/>
      <c r="CG131" s="1213"/>
      <c r="CH131" s="1213"/>
      <c r="CI131" s="1213"/>
      <c r="CJ131" s="1213"/>
      <c r="CK131" s="1213"/>
      <c r="CL131" s="1213"/>
      <c r="CM131" s="1212"/>
      <c r="CN131" s="1211">
        <f>IFERROR((1 + INDEX('I1 - Universal Data'!E$31:E$35, MATCH($N131, 'I1 - Universal Data'!$A$31:$A$35, 0)) + $L131)^V131-1, 0)</f>
        <v>0</v>
      </c>
      <c r="CO131" s="1211">
        <f>IFERROR((1 + INDEX('I1 - Universal Data'!F$31:F$35, MATCH($N131, 'I1 - Universal Data'!$A$31:$A$35, 0)) + $L131)^W131-1, 0)</f>
        <v>0</v>
      </c>
      <c r="CP131" s="1211">
        <f>IFERROR((1 + INDEX('I1 - Universal Data'!G$31:G$35, MATCH($N131, 'I1 - Universal Data'!$A$31:$A$35, 0)) + $L131)^X131-1, 0)</f>
        <v>0</v>
      </c>
      <c r="CQ131" s="1211">
        <f>IFERROR((1 + INDEX('I1 - Universal Data'!H$31:H$35, MATCH($N131, 'I1 - Universal Data'!$A$31:$A$35, 0)) + $L131)^Y131-1, 0)</f>
        <v>0</v>
      </c>
      <c r="CR131" s="1211">
        <f>IFERROR((1 + INDEX('I1 - Universal Data'!I$31:I$35, MATCH($N131, 'I1 - Universal Data'!$A$31:$A$35, 0)) + $L131)^Z131-1, 0)</f>
        <v>0</v>
      </c>
      <c r="CS131" s="1211">
        <f>IFERROR((1 + INDEX('I1 - Universal Data'!J$31:J$35, MATCH($N131, 'I1 - Universal Data'!$A$31:$A$35, 0)) + $L131)^AA131-1, 0)</f>
        <v>0</v>
      </c>
      <c r="CT131" s="1211">
        <f>IFERROR((1 + INDEX('I1 - Universal Data'!K$31:K$35, MATCH($N131, 'I1 - Universal Data'!$A$31:$A$35, 0)) + $L131)^AB131-1, 0)</f>
        <v>0</v>
      </c>
      <c r="CU131" s="1211">
        <f>IFERROR((1 + INDEX('I1 - Universal Data'!L$31:L$35, MATCH($N131, 'I1 - Universal Data'!$A$31:$A$35, 0)) + $L131)^AC131-1, 0)</f>
        <v>0</v>
      </c>
      <c r="CV131" s="1211">
        <f>IFERROR((1 + INDEX('I1 - Universal Data'!M$31:M$35, MATCH($N131, 'I1 - Universal Data'!$A$31:$A$35, 0)) + $L131)^AD131-1, 0)</f>
        <v>0</v>
      </c>
      <c r="CW131" s="1211">
        <f>IFERROR((1 + INDEX('I1 - Universal Data'!N$31:N$35, MATCH($N131, 'I1 - Universal Data'!$A$31:$A$35, 0)) + $L131)^AE131-1, 0)</f>
        <v>0</v>
      </c>
      <c r="CX131" s="1211">
        <f>IFERROR((1 + INDEX('I1 - Universal Data'!O$31:O$35, MATCH($N131, 'I1 - Universal Data'!$A$31:$A$35, 0)) + $L131)^AF131-1, 0)</f>
        <v>0</v>
      </c>
      <c r="CY131" s="1211">
        <f>IFERROR((1 + INDEX('I1 - Universal Data'!P$31:P$35, MATCH($N131, 'I1 - Universal Data'!$A$31:$A$35, 0)) + $L131)^AG131-1, 0)</f>
        <v>0</v>
      </c>
      <c r="CZ131" s="1211">
        <f>IFERROR((1 + INDEX('I1 - Universal Data'!Q$31:Q$35, MATCH($N131, 'I1 - Universal Data'!$A$31:$A$35, 0)) + $L131)^AH131-1, 0)</f>
        <v>0</v>
      </c>
      <c r="DA131" s="1211">
        <f>IFERROR((1 + INDEX('I1 - Universal Data'!R$31:R$35, MATCH($N131, 'I1 - Universal Data'!$A$31:$A$35, 0)) + $L131)^AI131-1, 0)</f>
        <v>0</v>
      </c>
      <c r="DB131" s="1211">
        <f>IFERROR((1 + INDEX('I1 - Universal Data'!S$31:S$35, MATCH($N131, 'I1 - Universal Data'!$A$31:$A$35, 0)) + $L131)^AJ131-1, 0)</f>
        <v>0</v>
      </c>
      <c r="DC131" s="1211">
        <f>IFERROR((1 + INDEX('I1 - Universal Data'!T$31:T$35, MATCH($N131, 'I1 - Universal Data'!$A$31:$A$35, 0)) + $L131)^AK131-1, 0)</f>
        <v>0</v>
      </c>
      <c r="DD131" s="1211">
        <f>IFERROR((1 + INDEX('I1 - Universal Data'!U$31:U$35, MATCH($N131, 'I1 - Universal Data'!$A$31:$A$35, 0)) + $L131)^AL131-1, 0)</f>
        <v>0</v>
      </c>
      <c r="DE131" s="1211">
        <f>IFERROR((1 + INDEX('I1 - Universal Data'!V$31:V$35, MATCH($N131, 'I1 - Universal Data'!$A$31:$A$35, 0)) + $L131)^AM131-1, 0)</f>
        <v>0</v>
      </c>
      <c r="DF131" s="1209">
        <f t="shared" si="851"/>
        <v>0</v>
      </c>
      <c r="DG131" s="1203">
        <f t="shared" si="852"/>
        <v>0</v>
      </c>
      <c r="DH131" s="1203">
        <f t="shared" si="853"/>
        <v>0</v>
      </c>
      <c r="DI131" s="1203">
        <f t="shared" si="854"/>
        <v>0</v>
      </c>
      <c r="DJ131" s="1203">
        <f t="shared" si="855"/>
        <v>0</v>
      </c>
      <c r="DK131" s="1203">
        <f t="shared" si="856"/>
        <v>0</v>
      </c>
      <c r="DL131" s="1203">
        <f t="shared" si="857"/>
        <v>0</v>
      </c>
      <c r="DM131" s="1203">
        <f t="shared" si="858"/>
        <v>0</v>
      </c>
      <c r="DN131" s="1203">
        <f t="shared" si="859"/>
        <v>0</v>
      </c>
      <c r="DO131" s="1203">
        <f t="shared" si="860"/>
        <v>0</v>
      </c>
      <c r="DP131" s="1203">
        <f t="shared" si="861"/>
        <v>0</v>
      </c>
      <c r="DQ131" s="1203">
        <f t="shared" si="862"/>
        <v>0</v>
      </c>
      <c r="DR131" s="1203">
        <f t="shared" si="605"/>
        <v>0</v>
      </c>
      <c r="DS131" s="1203">
        <f t="shared" si="606"/>
        <v>0</v>
      </c>
      <c r="DT131" s="1203">
        <f t="shared" si="607"/>
        <v>0</v>
      </c>
      <c r="DU131" s="1203">
        <f t="shared" ref="DU131" si="1032">$K131*DC131</f>
        <v>0</v>
      </c>
      <c r="DV131" s="1203">
        <f t="shared" ref="DV131" si="1033">$K131*DD131</f>
        <v>0</v>
      </c>
      <c r="DW131" s="1202">
        <f t="shared" ref="DW131" si="1034">$K131*DE131</f>
        <v>0</v>
      </c>
      <c r="DY131" s="1222"/>
      <c r="DZ131" s="1208">
        <f t="shared" si="866"/>
        <v>0</v>
      </c>
      <c r="EA131" s="1203">
        <f t="shared" si="867"/>
        <v>0</v>
      </c>
      <c r="EB131" s="1203">
        <f t="shared" si="868"/>
        <v>0</v>
      </c>
      <c r="EC131" s="1203">
        <f t="shared" si="869"/>
        <v>0</v>
      </c>
      <c r="ED131" s="1203">
        <f t="shared" si="870"/>
        <v>0</v>
      </c>
      <c r="EE131" s="1203">
        <f t="shared" si="871"/>
        <v>0</v>
      </c>
      <c r="EF131" s="1203">
        <f t="shared" si="872"/>
        <v>0</v>
      </c>
      <c r="EG131" s="1203">
        <f t="shared" si="873"/>
        <v>0</v>
      </c>
      <c r="EH131" s="1203">
        <f t="shared" si="874"/>
        <v>0</v>
      </c>
      <c r="EI131" s="1203">
        <f t="shared" si="875"/>
        <v>0</v>
      </c>
      <c r="EJ131" s="1203">
        <f t="shared" si="876"/>
        <v>0</v>
      </c>
      <c r="EK131" s="1203">
        <f t="shared" si="877"/>
        <v>0</v>
      </c>
      <c r="EL131" s="1203">
        <f t="shared" si="623"/>
        <v>0</v>
      </c>
      <c r="EM131" s="1203">
        <f t="shared" si="624"/>
        <v>0</v>
      </c>
      <c r="EN131" s="1203">
        <f t="shared" si="625"/>
        <v>0</v>
      </c>
      <c r="EO131" s="1203">
        <f t="shared" ref="EO131" si="1035">GV131</f>
        <v>0</v>
      </c>
      <c r="EP131" s="1203">
        <f t="shared" ref="EP131" si="1036">GW131</f>
        <v>0</v>
      </c>
      <c r="EQ131" s="1202">
        <f t="shared" ref="EQ131" si="1037">GX131</f>
        <v>0</v>
      </c>
      <c r="ES131" s="1222"/>
      <c r="ET131" s="1203" cm="1">
        <f t="array" ref="ET131">IF($T131 = "Y", INDEX('F6 - Debt Dataset'!AK$3:AK$502, MATCH($B$7 &amp; $A131, 'F6 - Debt Dataset'!$E$3:$E$502 &amp; 'F6 - Debt Dataset'!$DF$3:$DF$502, 0)), $K131 * ($F131 &gt;= ET$9) * ($F131 &lt;= ET$10))</f>
        <v>0</v>
      </c>
      <c r="EU131" s="1203" cm="1">
        <f t="array" ref="EU131">IF($T131 = "Y", INDEX('F6 - Debt Dataset'!AL$3:AL$502, MATCH($B$7 &amp; $A131, 'F6 - Debt Dataset'!$E$3:$E$502 &amp; 'F6 - Debt Dataset'!$DF$3:$DF$502, 0)), $K131 * ($F131 &gt;= EU$9) * ($F131 &lt;= EU$10))</f>
        <v>0</v>
      </c>
      <c r="EV131" s="1203" cm="1">
        <f t="array" ref="EV131">IF($T131 = "Y", INDEX('F6 - Debt Dataset'!AM$3:AM$502, MATCH($B$7 &amp; $A131, 'F6 - Debt Dataset'!$E$3:$E$502 &amp; 'F6 - Debt Dataset'!$DF$3:$DF$502, 0)), $K131 * ($F131 &gt;= EV$9) * ($F131 &lt;= EV$10))</f>
        <v>0</v>
      </c>
      <c r="EW131" s="1203" cm="1">
        <f t="array" ref="EW131">IF($T131 = "Y", INDEX('F6 - Debt Dataset'!AN$3:AN$502, MATCH($B$7 &amp; $A131, 'F6 - Debt Dataset'!$E$3:$E$502 &amp; 'F6 - Debt Dataset'!$DF$3:$DF$502, 0)), $K131 * ($F131 &gt;= EW$9) * ($F131 &lt;= EW$10))</f>
        <v>0</v>
      </c>
      <c r="EX131" s="1203" cm="1">
        <f t="array" ref="EX131">IF($T131 = "Y", INDEX('F6 - Debt Dataset'!AO$3:AO$502, MATCH($B$7 &amp; $A131, 'F6 - Debt Dataset'!$E$3:$E$502 &amp; 'F6 - Debt Dataset'!$DF$3:$DF$502, 0)), $K131 * ($F131 &gt;= EX$9) * ($F131 &lt;= EX$10))</f>
        <v>0</v>
      </c>
      <c r="EY131" s="1203" cm="1">
        <f t="array" ref="EY131">IF($T131 = "Y", INDEX('F6 - Debt Dataset'!AP$3:AP$502, MATCH($B$7 &amp; $A131, 'F6 - Debt Dataset'!$E$3:$E$502 &amp; 'F6 - Debt Dataset'!$DF$3:$DF$502, 0)), $K131 * ($F131 &gt;= EY$9) * ($F131 &lt;= EY$10))</f>
        <v>0</v>
      </c>
      <c r="EZ131" s="1203" cm="1">
        <f t="array" ref="EZ131">IF($T131 = "Y", INDEX('F6 - Debt Dataset'!AQ$3:AQ$502, MATCH($B$7 &amp; $A131, 'F6 - Debt Dataset'!$E$3:$E$502 &amp; 'F6 - Debt Dataset'!$DF$3:$DF$502, 0)), $K131 * ($F131 &gt;= EZ$9) * ($F131 &lt;= EZ$10))</f>
        <v>0</v>
      </c>
      <c r="FA131" s="1203" cm="1">
        <f t="array" ref="FA131">IF($T131 = "Y", INDEX('F6 - Debt Dataset'!AR$3:AR$502, MATCH($B$7 &amp; $A131, 'F6 - Debt Dataset'!$E$3:$E$502 &amp; 'F6 - Debt Dataset'!$DF$3:$DF$502, 0)), $K131 * ($F131 &gt;= FA$9) * ($F131 &lt;= FA$10))</f>
        <v>0</v>
      </c>
      <c r="FB131" s="1203" cm="1">
        <f t="array" ref="FB131">IF($T131 = "Y", INDEX('F6 - Debt Dataset'!AS$3:AS$502, MATCH($B$7 &amp; $A131, 'F6 - Debt Dataset'!$E$3:$E$502 &amp; 'F6 - Debt Dataset'!$DF$3:$DF$502, 0)), $K131 * ($F131 &gt;= FB$9) * ($F131 &lt;= FB$10))</f>
        <v>0</v>
      </c>
      <c r="FC131" s="1203" cm="1">
        <f t="array" ref="FC131">IF($T131 = "Y", INDEX('F6 - Debt Dataset'!AT$3:AT$502, MATCH($B$7 &amp; $A131, 'F6 - Debt Dataset'!$E$3:$E$502 &amp; 'F6 - Debt Dataset'!$DF$3:$DF$502, 0)), $K131 * ($F131 &gt;= FC$9) * ($F131 &lt;= FC$10))</f>
        <v>0</v>
      </c>
      <c r="FD131" s="1203" cm="1">
        <f t="array" ref="FD131">IF($T131 = "Y", INDEX('F6 - Debt Dataset'!AU$3:AU$502, MATCH($B$7 &amp; $A131, 'F6 - Debt Dataset'!$E$3:$E$502 &amp; 'F6 - Debt Dataset'!$DF$3:$DF$502, 0)), $K131 * ($F131 &gt;= FD$9) * ($F131 &lt;= FD$10))</f>
        <v>0</v>
      </c>
      <c r="FE131" s="1203" cm="1">
        <f t="array" ref="FE131">IF($T131 = "Y", INDEX('F6 - Debt Dataset'!AV$3:AV$502, MATCH($B$7 &amp; $A131, 'F6 - Debt Dataset'!$E$3:$E$502 &amp; 'F6 - Debt Dataset'!$DF$3:$DF$502, 0)), $K131 * ($F131 &gt;= FE$9) * ($F131 &lt;= FE$10))</f>
        <v>0</v>
      </c>
      <c r="FF131" s="1203" cm="1">
        <f t="array" ref="FF131">IF($T131 = "Y", INDEX('F6 - Debt Dataset'!AW$3:AW$502, MATCH($B$7 &amp; $A131, 'F6 - Debt Dataset'!$E$3:$E$502 &amp; 'F6 - Debt Dataset'!$DF$3:$DF$502, 0)), $K131 * ($F131 &gt;= FF$9) * ($F131 &lt;= FF$10))</f>
        <v>0</v>
      </c>
      <c r="FG131" s="1203" cm="1">
        <f t="array" ref="FG131">IF($T131 = "Y", INDEX('F6 - Debt Dataset'!AX$3:AX$502, MATCH($B$7 &amp; $A131, 'F6 - Debt Dataset'!$E$3:$E$502 &amp; 'F6 - Debt Dataset'!$DF$3:$DF$502, 0)), $K131 * ($F131 &gt;= FG$9) * ($F131 &lt;= FG$10))</f>
        <v>0</v>
      </c>
      <c r="FH131" s="1203" cm="1">
        <f t="array" ref="FH131">IF($T131 = "Y", INDEX('F6 - Debt Dataset'!AY$3:AY$502, MATCH($B$7 &amp; $A131, 'F6 - Debt Dataset'!$E$3:$E$502 &amp; 'F6 - Debt Dataset'!$DF$3:$DF$502, 0)), $K131 * ($F131 &gt;= FH$9) * ($F131 &lt;= FH$10))</f>
        <v>0</v>
      </c>
      <c r="FI131" s="1203" cm="1">
        <f t="array" ref="FI131">IF($T131 = "Y", INDEX('F6 - Debt Dataset'!AZ$3:AZ$502, MATCH($B$7 &amp; $A131, 'F6 - Debt Dataset'!$E$3:$E$502 &amp; 'F6 - Debt Dataset'!$DF$3:$DF$502, 0)), $K131 * ($F131 &gt;= FI$9) * ($F131 &lt;= FI$10))</f>
        <v>0</v>
      </c>
      <c r="FJ131" s="1203" cm="1">
        <f t="array" ref="FJ131">IF($T131 = "Y", INDEX('F6 - Debt Dataset'!BA$3:BA$502, MATCH($B$7 &amp; $A131, 'F6 - Debt Dataset'!$E$3:$E$502 &amp; 'F6 - Debt Dataset'!$DF$3:$DF$502, 0)), $K131 * ($F131 &gt;= FJ$9) * ($F131 &lt;= FJ$10))</f>
        <v>0</v>
      </c>
      <c r="FK131" s="1202" cm="1">
        <f t="array" ref="FK131">IF($T131 = "Y", INDEX('F6 - Debt Dataset'!BB$3:BB$502, MATCH($B$7 &amp; $A131, 'F6 - Debt Dataset'!$E$3:$E$502 &amp; 'F6 - Debt Dataset'!$DF$3:$DF$502, 0)), $K131 * ($F131 &gt;= FK$9) * ($F131 &lt;= FK$10))</f>
        <v>0</v>
      </c>
      <c r="FM131" s="1222"/>
      <c r="FN131" s="1203" cm="1">
        <f t="array" ref="FN131">IF($T131 = "Y", INDEX('F6 - Debt Dataset'!BU$3:BU$502, MATCH($B$7 &amp; $A131, 'F6 - Debt Dataset'!$E$3:$E$502 &amp; 'F6 - Debt Dataset'!$DF$3:$DF$502, 0)), - $K131 * ($I131 &gt;= FN$9) * ($I131 &lt;= FN$10))</f>
        <v>0</v>
      </c>
      <c r="FO131" s="1203" cm="1">
        <f t="array" ref="FO131">IF($T131 = "Y", INDEX('F6 - Debt Dataset'!BV$3:BV$502, MATCH($B$7 &amp; $A131, 'F6 - Debt Dataset'!$E$3:$E$502 &amp; 'F6 - Debt Dataset'!$DF$3:$DF$502, 0)), - $K131 * ($I131 &gt;= FO$9) * ($I131 &lt;= FO$10))</f>
        <v>0</v>
      </c>
      <c r="FP131" s="1203" cm="1">
        <f t="array" ref="FP131">IF($T131 = "Y", INDEX('F6 - Debt Dataset'!BW$3:BW$502, MATCH($B$7 &amp; $A131, 'F6 - Debt Dataset'!$E$3:$E$502 &amp; 'F6 - Debt Dataset'!$DF$3:$DF$502, 0)), - $K131 * ($I131 &gt;= FP$9) * ($I131 &lt;= FP$10))</f>
        <v>0</v>
      </c>
      <c r="FQ131" s="1203" cm="1">
        <f t="array" ref="FQ131">IF($T131 = "Y", INDEX('F6 - Debt Dataset'!BX$3:BX$502, MATCH($B$7 &amp; $A131, 'F6 - Debt Dataset'!$E$3:$E$502 &amp; 'F6 - Debt Dataset'!$DF$3:$DF$502, 0)), - $K131 * ($I131 &gt;= FQ$9) * ($I131 &lt;= FQ$10))</f>
        <v>0</v>
      </c>
      <c r="FR131" s="1203" cm="1">
        <f t="array" ref="FR131">IF($T131 = "Y", INDEX('F6 - Debt Dataset'!BY$3:BY$502, MATCH($B$7 &amp; $A131, 'F6 - Debt Dataset'!$E$3:$E$502 &amp; 'F6 - Debt Dataset'!$DF$3:$DF$502, 0)), - $K131 * ($I131 &gt;= FR$9) * ($I131 &lt;= FR$10))</f>
        <v>0</v>
      </c>
      <c r="FS131" s="1203" cm="1">
        <f t="array" ref="FS131">IF($T131 = "Y", INDEX('F6 - Debt Dataset'!BZ$3:BZ$502, MATCH($B$7 &amp; $A131, 'F6 - Debt Dataset'!$E$3:$E$502 &amp; 'F6 - Debt Dataset'!$DF$3:$DF$502, 0)), - $K131 * ($I131 &gt;= FS$9) * ($I131 &lt;= FS$10))</f>
        <v>0</v>
      </c>
      <c r="FT131" s="1203" cm="1">
        <f t="array" ref="FT131">IF($T131 = "Y", INDEX('F6 - Debt Dataset'!CA$3:CA$502, MATCH($B$7 &amp; $A131, 'F6 - Debt Dataset'!$E$3:$E$502 &amp; 'F6 - Debt Dataset'!$DF$3:$DF$502, 0)), - $K131 * ($I131 &gt;= FT$9) * ($I131 &lt;= FT$10))</f>
        <v>0</v>
      </c>
      <c r="FU131" s="1203" cm="1">
        <f t="array" ref="FU131">IF($T131 = "Y", INDEX('F6 - Debt Dataset'!CB$3:CB$502, MATCH($B$7 &amp; $A131, 'F6 - Debt Dataset'!$E$3:$E$502 &amp; 'F6 - Debt Dataset'!$DF$3:$DF$502, 0)), - $K131 * ($I131 &gt;= FU$9) * ($I131 &lt;= FU$10))</f>
        <v>0</v>
      </c>
      <c r="FV131" s="1203" cm="1">
        <f t="array" ref="FV131">IF($T131 = "Y", INDEX('F6 - Debt Dataset'!CC$3:CC$502, MATCH($B$7 &amp; $A131, 'F6 - Debt Dataset'!$E$3:$E$502 &amp; 'F6 - Debt Dataset'!$DF$3:$DF$502, 0)), - $K131 * ($I131 &gt;= FV$9) * ($I131 &lt;= FV$10))</f>
        <v>0</v>
      </c>
      <c r="FW131" s="1203" cm="1">
        <f t="array" ref="FW131">IF($T131 = "Y", INDEX('F6 - Debt Dataset'!CD$3:CD$502, MATCH($B$7 &amp; $A131, 'F6 - Debt Dataset'!$E$3:$E$502 &amp; 'F6 - Debt Dataset'!$DF$3:$DF$502, 0)), - $K131 * ($I131 &gt;= FW$9) * ($I131 &lt;= FW$10))</f>
        <v>0</v>
      </c>
      <c r="FX131" s="1203" cm="1">
        <f t="array" ref="FX131">IF($T131 = "Y", INDEX('F6 - Debt Dataset'!CE$3:CE$502, MATCH($B$7 &amp; $A131, 'F6 - Debt Dataset'!$E$3:$E$502 &amp; 'F6 - Debt Dataset'!$DF$3:$DF$502, 0)), - $K131 * ($I131 &gt;= FX$9) * ($I131 &lt;= FX$10))</f>
        <v>0</v>
      </c>
      <c r="FY131" s="1203" cm="1">
        <f t="array" ref="FY131">IF($T131 = "Y", INDEX('F6 - Debt Dataset'!CF$3:CF$502, MATCH($B$7 &amp; $A131, 'F6 - Debt Dataset'!$E$3:$E$502 &amp; 'F6 - Debt Dataset'!$DF$3:$DF$502, 0)), - $K131 * ($I131 &gt;= FY$9) * ($I131 &lt;= FY$10))</f>
        <v>0</v>
      </c>
      <c r="FZ131" s="1203" cm="1">
        <f t="array" ref="FZ131">IF($T131 = "Y", INDEX('F6 - Debt Dataset'!CG$3:CG$502, MATCH($B$7 &amp; $A131, 'F6 - Debt Dataset'!$E$3:$E$502 &amp; 'F6 - Debt Dataset'!$DF$3:$DF$502, 0)), - $K131 * ($I131 &gt;= FZ$9) * ($I131 &lt;= FZ$10))</f>
        <v>0</v>
      </c>
      <c r="GA131" s="1203" cm="1">
        <f t="array" ref="GA131">IF($T131 = "Y", INDEX('F6 - Debt Dataset'!CH$3:CH$502, MATCH($B$7 &amp; $A131, 'F6 - Debt Dataset'!$E$3:$E$502 &amp; 'F6 - Debt Dataset'!$DF$3:$DF$502, 0)), - $K131 * ($I131 &gt;= GA$9) * ($I131 &lt;= GA$10))</f>
        <v>0</v>
      </c>
      <c r="GB131" s="1203" cm="1">
        <f t="array" ref="GB131">IF($T131 = "Y", INDEX('F6 - Debt Dataset'!CI$3:CI$502, MATCH($B$7 &amp; $A131, 'F6 - Debt Dataset'!$E$3:$E$502 &amp; 'F6 - Debt Dataset'!$DF$3:$DF$502, 0)), - $K131 * ($I131 &gt;= GB$9) * ($I131 &lt;= GB$10))</f>
        <v>0</v>
      </c>
      <c r="GC131" s="1203" cm="1">
        <f t="array" ref="GC131">IF($T131 = "Y", INDEX('F6 - Debt Dataset'!CJ$3:CJ$502, MATCH($B$7 &amp; $A131, 'F6 - Debt Dataset'!$E$3:$E$502 &amp; 'F6 - Debt Dataset'!$DF$3:$DF$502, 0)), - $K131 * ($I131 &gt;= GC$9) * ($I131 &lt;= GC$10))</f>
        <v>0</v>
      </c>
      <c r="GD131" s="1203" cm="1">
        <f t="array" ref="GD131">IF($T131 = "Y", INDEX('F6 - Debt Dataset'!CK$3:CK$502, MATCH($B$7 &amp; $A131, 'F6 - Debt Dataset'!$E$3:$E$502 &amp; 'F6 - Debt Dataset'!$DF$3:$DF$502, 0)), - $K131 * ($I131 &gt;= GD$9) * ($I131 &lt;= GD$10))</f>
        <v>0</v>
      </c>
      <c r="GE131" s="1202" cm="1">
        <f t="array" ref="GE131">IF($T131 = "Y", INDEX('F6 - Debt Dataset'!CL$3:CL$502, MATCH($B$7 &amp; $A131, 'F6 - Debt Dataset'!$E$3:$E$502 &amp; 'F6 - Debt Dataset'!$DF$3:$DF$502, 0)), - $K131 * ($I131 &gt;= GE$9) * ($I131 &lt;= GE$10))</f>
        <v>0</v>
      </c>
      <c r="GG131" s="1222"/>
      <c r="GH131" s="1203">
        <f t="shared" si="881"/>
        <v>0</v>
      </c>
      <c r="GI131" s="1203">
        <f t="shared" si="882"/>
        <v>0</v>
      </c>
      <c r="GJ131" s="1203">
        <f t="shared" si="883"/>
        <v>0</v>
      </c>
      <c r="GK131" s="1203">
        <f t="shared" si="884"/>
        <v>0</v>
      </c>
      <c r="GL131" s="1203">
        <f t="shared" si="885"/>
        <v>0</v>
      </c>
      <c r="GM131" s="1203">
        <f t="shared" si="886"/>
        <v>0</v>
      </c>
      <c r="GN131" s="1203">
        <f t="shared" si="887"/>
        <v>0</v>
      </c>
      <c r="GO131" s="1203">
        <f t="shared" si="888"/>
        <v>0</v>
      </c>
      <c r="GP131" s="1203">
        <f t="shared" si="889"/>
        <v>0</v>
      </c>
      <c r="GQ131" s="1203">
        <f t="shared" si="890"/>
        <v>0</v>
      </c>
      <c r="GR131" s="1203">
        <f t="shared" si="891"/>
        <v>0</v>
      </c>
      <c r="GS131" s="1203">
        <f t="shared" si="892"/>
        <v>0</v>
      </c>
      <c r="GT131" s="1203">
        <f t="shared" si="893"/>
        <v>0</v>
      </c>
      <c r="GU131" s="1203">
        <f t="shared" si="894"/>
        <v>0</v>
      </c>
      <c r="GV131" s="1203">
        <f t="shared" si="895"/>
        <v>0</v>
      </c>
      <c r="GW131" s="1203">
        <f t="shared" si="896"/>
        <v>0</v>
      </c>
      <c r="GX131" s="1203">
        <f t="shared" si="897"/>
        <v>0</v>
      </c>
      <c r="GY131" s="1202">
        <f t="shared" si="898"/>
        <v>0</v>
      </c>
      <c r="HA131" s="1204"/>
      <c r="HB131" s="1203" cm="1">
        <f t="array" aca="1" ref="HB131" ca="1">GH131 - IF($T131 = "Y", SUM(OFFSET('F6 - Debt Dataset'!$AK$3, MATCH($B$7 &amp; $A131, 'F6 - Debt Dataset'!$E$3:$E$502 &amp; 'F6 - Debt Dataset'!$DF$3:$DF$502, 0) - 1, 0, 1, COLUMN(HB$10) - COLUMN($HB$10) + 1),
                                       OFFSET('F6 - Debt Dataset'!$BU$3, MATCH($B$7 &amp; $A131, 'F6 - Debt Dataset'!$E$3:$E$502 &amp; 'F6 - Debt Dataset'!$DF$3:$DF$502, 0) - 1, 0, 1, COLUMN(HB$10) - COLUMN($HB$10) + 1),
                                       $DZ131),
                                $K131 * ($F131 &lt;= HB$10) * ($I131 &gt; HB$10))</f>
        <v>0</v>
      </c>
      <c r="HC131" s="1203" cm="1">
        <f t="array" aca="1" ref="HC131" ca="1">GI131 - IF($T131 = "Y", SUM(OFFSET('F6 - Debt Dataset'!$AK$3, MATCH($B$7 &amp; $A131, 'F6 - Debt Dataset'!$E$3:$E$502 &amp; 'F6 - Debt Dataset'!$DF$3:$DF$502, 0) - 1, 0, 1, COLUMN(HC$10) - COLUMN($HB$10) + 1),
                                       OFFSET('F6 - Debt Dataset'!$BU$3, MATCH($B$7 &amp; $A131, 'F6 - Debt Dataset'!$E$3:$E$502 &amp; 'F6 - Debt Dataset'!$DF$3:$DF$502, 0) - 1, 0, 1, COLUMN(HC$10) - COLUMN($HB$10) + 1),
                                       $DZ131),
                                $K131 * ($F131 &lt;= HC$10) * ($I131 &gt; HC$10))</f>
        <v>0</v>
      </c>
      <c r="HD131" s="1203" cm="1">
        <f t="array" aca="1" ref="HD131" ca="1">GJ131 - IF($T131 = "Y", SUM(OFFSET('F6 - Debt Dataset'!$AK$3, MATCH($B$7 &amp; $A131, 'F6 - Debt Dataset'!$E$3:$E$502 &amp; 'F6 - Debt Dataset'!$DF$3:$DF$502, 0) - 1, 0, 1, COLUMN(HD$10) - COLUMN($HB$10) + 1),
                                       OFFSET('F6 - Debt Dataset'!$BU$3, MATCH($B$7 &amp; $A131, 'F6 - Debt Dataset'!$E$3:$E$502 &amp; 'F6 - Debt Dataset'!$DF$3:$DF$502, 0) - 1, 0, 1, COLUMN(HD$10) - COLUMN($HB$10) + 1),
                                       $DZ131),
                                $K131 * ($F131 &lt;= HD$10) * ($I131 &gt; HD$10))</f>
        <v>0</v>
      </c>
      <c r="HE131" s="1203" cm="1">
        <f t="array" aca="1" ref="HE131" ca="1">GK131 - IF($T131 = "Y", SUM(OFFSET('F6 - Debt Dataset'!$AK$3, MATCH($B$7 &amp; $A131, 'F6 - Debt Dataset'!$E$3:$E$502 &amp; 'F6 - Debt Dataset'!$DF$3:$DF$502, 0) - 1, 0, 1, COLUMN(HE$10) - COLUMN($HB$10) + 1),
                                       OFFSET('F6 - Debt Dataset'!$BU$3, MATCH($B$7 &amp; $A131, 'F6 - Debt Dataset'!$E$3:$E$502 &amp; 'F6 - Debt Dataset'!$DF$3:$DF$502, 0) - 1, 0, 1, COLUMN(HE$10) - COLUMN($HB$10) + 1),
                                       $DZ131),
                                $K131 * ($F131 &lt;= HE$10) * ($I131 &gt; HE$10))</f>
        <v>0</v>
      </c>
      <c r="HF131" s="1203" cm="1">
        <f t="array" aca="1" ref="HF131" ca="1">GL131 - IF($T131 = "Y", SUM(OFFSET('F6 - Debt Dataset'!$AK$3, MATCH($B$7 &amp; $A131, 'F6 - Debt Dataset'!$E$3:$E$502 &amp; 'F6 - Debt Dataset'!$DF$3:$DF$502, 0) - 1, 0, 1, COLUMN(HF$10) - COLUMN($HB$10) + 1),
                                       OFFSET('F6 - Debt Dataset'!$BU$3, MATCH($B$7 &amp; $A131, 'F6 - Debt Dataset'!$E$3:$E$502 &amp; 'F6 - Debt Dataset'!$DF$3:$DF$502, 0) - 1, 0, 1, COLUMN(HF$10) - COLUMN($HB$10) + 1),
                                       $DZ131),
                                $K131 * ($F131 &lt;= HF$10) * ($I131 &gt; HF$10))</f>
        <v>0</v>
      </c>
      <c r="HG131" s="1203" cm="1">
        <f t="array" aca="1" ref="HG131" ca="1">GM131 - IF($T131 = "Y", SUM(OFFSET('F6 - Debt Dataset'!$AK$3, MATCH($B$7 &amp; $A131, 'F6 - Debt Dataset'!$E$3:$E$502 &amp; 'F6 - Debt Dataset'!$DF$3:$DF$502, 0) - 1, 0, 1, COLUMN(HG$10) - COLUMN($HB$10) + 1),
                                       OFFSET('F6 - Debt Dataset'!$BU$3, MATCH($B$7 &amp; $A131, 'F6 - Debt Dataset'!$E$3:$E$502 &amp; 'F6 - Debt Dataset'!$DF$3:$DF$502, 0) - 1, 0, 1, COLUMN(HG$10) - COLUMN($HB$10) + 1),
                                       $DZ131),
                                $K131 * ($F131 &lt;= HG$10) * ($I131 &gt; HG$10))</f>
        <v>0</v>
      </c>
      <c r="HH131" s="1203" cm="1">
        <f t="array" aca="1" ref="HH131" ca="1">GN131 - IF($T131 = "Y", SUM(OFFSET('F6 - Debt Dataset'!$AK$3, MATCH($B$7 &amp; $A131, 'F6 - Debt Dataset'!$E$3:$E$502 &amp; 'F6 - Debt Dataset'!$DF$3:$DF$502, 0) - 1, 0, 1, COLUMN(HH$10) - COLUMN($HB$10) + 1),
                                       OFFSET('F6 - Debt Dataset'!$BU$3, MATCH($B$7 &amp; $A131, 'F6 - Debt Dataset'!$E$3:$E$502 &amp; 'F6 - Debt Dataset'!$DF$3:$DF$502, 0) - 1, 0, 1, COLUMN(HH$10) - COLUMN($HB$10) + 1),
                                       $DZ131),
                                $K131 * ($F131 &lt;= HH$10) * ($I131 &gt; HH$10))</f>
        <v>0</v>
      </c>
      <c r="HI131" s="1203" cm="1">
        <f t="array" aca="1" ref="HI131" ca="1">GO131 - IF($T131 = "Y", SUM(OFFSET('F6 - Debt Dataset'!$AK$3, MATCH($B$7 &amp; $A131, 'F6 - Debt Dataset'!$E$3:$E$502 &amp; 'F6 - Debt Dataset'!$DF$3:$DF$502, 0) - 1, 0, 1, COLUMN(HI$10) - COLUMN($HB$10) + 1),
                                       OFFSET('F6 - Debt Dataset'!$BU$3, MATCH($B$7 &amp; $A131, 'F6 - Debt Dataset'!$E$3:$E$502 &amp; 'F6 - Debt Dataset'!$DF$3:$DF$502, 0) - 1, 0, 1, COLUMN(HI$10) - COLUMN($HB$10) + 1),
                                       $DZ131),
                                $K131 * ($F131 &lt;= HI$10) * ($I131 &gt; HI$10))</f>
        <v>0</v>
      </c>
      <c r="HJ131" s="1203" cm="1">
        <f t="array" aca="1" ref="HJ131" ca="1">GP131 - IF($T131 = "Y", SUM(OFFSET('F6 - Debt Dataset'!$AK$3, MATCH($B$7 &amp; $A131, 'F6 - Debt Dataset'!$E$3:$E$502 &amp; 'F6 - Debt Dataset'!$DF$3:$DF$502, 0) - 1, 0, 1, COLUMN(HJ$10) - COLUMN($HB$10) + 1),
                                       OFFSET('F6 - Debt Dataset'!$BU$3, MATCH($B$7 &amp; $A131, 'F6 - Debt Dataset'!$E$3:$E$502 &amp; 'F6 - Debt Dataset'!$DF$3:$DF$502, 0) - 1, 0, 1, COLUMN(HJ$10) - COLUMN($HB$10) + 1),
                                       $DZ131),
                                $K131 * ($F131 &lt;= HJ$10) * ($I131 &gt; HJ$10))</f>
        <v>0</v>
      </c>
      <c r="HK131" s="1203" cm="1">
        <f t="array" aca="1" ref="HK131" ca="1">GQ131 - IF($T131 = "Y", SUM(OFFSET('F6 - Debt Dataset'!$AK$3, MATCH($B$7 &amp; $A131, 'F6 - Debt Dataset'!$E$3:$E$502 &amp; 'F6 - Debt Dataset'!$DF$3:$DF$502, 0) - 1, 0, 1, COLUMN(HK$10) - COLUMN($HB$10) + 1),
                                       OFFSET('F6 - Debt Dataset'!$BU$3, MATCH($B$7 &amp; $A131, 'F6 - Debt Dataset'!$E$3:$E$502 &amp; 'F6 - Debt Dataset'!$DF$3:$DF$502, 0) - 1, 0, 1, COLUMN(HK$10) - COLUMN($HB$10) + 1),
                                       $DZ131),
                                $K131 * ($F131 &lt;= HK$10) * ($I131 &gt; HK$10))</f>
        <v>0</v>
      </c>
      <c r="HL131" s="1203" cm="1">
        <f t="array" aca="1" ref="HL131" ca="1">GR131 - IF($T131 = "Y", SUM(OFFSET('F6 - Debt Dataset'!$AK$3, MATCH($B$7 &amp; $A131, 'F6 - Debt Dataset'!$E$3:$E$502 &amp; 'F6 - Debt Dataset'!$DF$3:$DF$502, 0) - 1, 0, 1, COLUMN(HL$10) - COLUMN($HB$10) + 1),
                                       OFFSET('F6 - Debt Dataset'!$BU$3, MATCH($B$7 &amp; $A131, 'F6 - Debt Dataset'!$E$3:$E$502 &amp; 'F6 - Debt Dataset'!$DF$3:$DF$502, 0) - 1, 0, 1, COLUMN(HL$10) - COLUMN($HB$10) + 1),
                                       $DZ131),
                                $K131 * ($F131 &lt;= HL$10) * ($I131 &gt; HL$10))</f>
        <v>0</v>
      </c>
      <c r="HM131" s="1203" cm="1">
        <f t="array" aca="1" ref="HM131" ca="1">GS131 - IF($T131 = "Y", SUM(OFFSET('F6 - Debt Dataset'!$AK$3, MATCH($B$7 &amp; $A131, 'F6 - Debt Dataset'!$E$3:$E$502 &amp; 'F6 - Debt Dataset'!$DF$3:$DF$502, 0) - 1, 0, 1, COLUMN(HM$10) - COLUMN($HB$10) + 1),
                                       OFFSET('F6 - Debt Dataset'!$BU$3, MATCH($B$7 &amp; $A131, 'F6 - Debt Dataset'!$E$3:$E$502 &amp; 'F6 - Debt Dataset'!$DF$3:$DF$502, 0) - 1, 0, 1, COLUMN(HM$10) - COLUMN($HB$10) + 1),
                                       $DZ131),
                                $K131 * ($F131 &lt;= HM$10) * ($I131 &gt; HM$10))</f>
        <v>0</v>
      </c>
      <c r="HN131" s="1203" cm="1">
        <f t="array" aca="1" ref="HN131" ca="1">GT131 - IF($T131 = "Y", SUM(OFFSET('F6 - Debt Dataset'!$AK$3, MATCH($B$7 &amp; $A131, 'F6 - Debt Dataset'!$E$3:$E$502 &amp; 'F6 - Debt Dataset'!$DF$3:$DF$502, 0) - 1, 0, 1, COLUMN(HN$10) - COLUMN($HB$10) + 1),
                                       OFFSET('F6 - Debt Dataset'!$BU$3, MATCH($B$7 &amp; $A131, 'F6 - Debt Dataset'!$E$3:$E$502 &amp; 'F6 - Debt Dataset'!$DF$3:$DF$502, 0) - 1, 0, 1, COLUMN(HN$10) - COLUMN($HB$10) + 1),
                                       $DZ131),
                                $K131 * ($F131 &lt;= HN$10) * ($I131 &gt; HN$10))</f>
        <v>0</v>
      </c>
      <c r="HO131" s="1203" cm="1">
        <f t="array" aca="1" ref="HO131" ca="1">GU131 - IF($T131 = "Y", SUM(OFFSET('F6 - Debt Dataset'!$AK$3, MATCH($B$7 &amp; $A131, 'F6 - Debt Dataset'!$E$3:$E$502 &amp; 'F6 - Debt Dataset'!$DF$3:$DF$502, 0) - 1, 0, 1, COLUMN(HO$10) - COLUMN($HB$10) + 1),
                                       OFFSET('F6 - Debt Dataset'!$BU$3, MATCH($B$7 &amp; $A131, 'F6 - Debt Dataset'!$E$3:$E$502 &amp; 'F6 - Debt Dataset'!$DF$3:$DF$502, 0) - 1, 0, 1, COLUMN(HO$10) - COLUMN($HB$10) + 1),
                                       $DZ131),
                                $K131 * ($F131 &lt;= HO$10) * ($I131 &gt; HO$10))</f>
        <v>0</v>
      </c>
      <c r="HP131" s="1203" cm="1">
        <f t="array" aca="1" ref="HP131" ca="1">GV131 - IF($T131 = "Y", SUM(OFFSET('F6 - Debt Dataset'!$AK$3, MATCH($B$7 &amp; $A131, 'F6 - Debt Dataset'!$E$3:$E$502 &amp; 'F6 - Debt Dataset'!$DF$3:$DF$502, 0) - 1, 0, 1, COLUMN(HP$10) - COLUMN($HB$10) + 1),
                                       OFFSET('F6 - Debt Dataset'!$BU$3, MATCH($B$7 &amp; $A131, 'F6 - Debt Dataset'!$E$3:$E$502 &amp; 'F6 - Debt Dataset'!$DF$3:$DF$502, 0) - 1, 0, 1, COLUMN(HP$10) - COLUMN($HB$10) + 1),
                                       $DZ131),
                                $K131 * ($F131 &lt;= HP$10) * ($I131 &gt; HP$10))</f>
        <v>0</v>
      </c>
      <c r="HQ131" s="1203" cm="1">
        <f t="array" aca="1" ref="HQ131" ca="1">GW131 - IF($T131 = "Y", SUM(OFFSET('F6 - Debt Dataset'!$AK$3, MATCH($B$7 &amp; $A131, 'F6 - Debt Dataset'!$E$3:$E$502 &amp; 'F6 - Debt Dataset'!$DF$3:$DF$502, 0) - 1, 0, 1, COLUMN(HQ$10) - COLUMN($HB$10) + 1),
                                       OFFSET('F6 - Debt Dataset'!$BU$3, MATCH($B$7 &amp; $A131, 'F6 - Debt Dataset'!$E$3:$E$502 &amp; 'F6 - Debt Dataset'!$DF$3:$DF$502, 0) - 1, 0, 1, COLUMN(HQ$10) - COLUMN($HB$10) + 1),
                                       $DZ131),
                                $K131 * ($F131 &lt;= HQ$10) * ($I131 &gt; HQ$10))</f>
        <v>0</v>
      </c>
      <c r="HR131" s="1203" cm="1">
        <f t="array" aca="1" ref="HR131" ca="1">GX131 - IF($T131 = "Y", SUM(OFFSET('F6 - Debt Dataset'!$AK$3, MATCH($B$7 &amp; $A131, 'F6 - Debt Dataset'!$E$3:$E$502 &amp; 'F6 - Debt Dataset'!$DF$3:$DF$502, 0) - 1, 0, 1, COLUMN(HR$10) - COLUMN($HB$10) + 1),
                                       OFFSET('F6 - Debt Dataset'!$BU$3, MATCH($B$7 &amp; $A131, 'F6 - Debt Dataset'!$E$3:$E$502 &amp; 'F6 - Debt Dataset'!$DF$3:$DF$502, 0) - 1, 0, 1, COLUMN(HR$10) - COLUMN($HB$10) + 1),
                                       $DZ131),
                                $K131 * ($F131 &lt;= HR$10) * ($I131 &gt; HR$10))</f>
        <v>0</v>
      </c>
      <c r="HS131" s="1202" cm="1">
        <f t="array" aca="1" ref="HS131" ca="1">GY131 - IF($T131 = "Y", SUM(OFFSET('F6 - Debt Dataset'!$AK$3, MATCH($B$7 &amp; $A131, 'F6 - Debt Dataset'!$E$3:$E$502 &amp; 'F6 - Debt Dataset'!$DF$3:$DF$502, 0) - 1, 0, 1, COLUMN(HS$10) - COLUMN($HB$10) + 1),
                                       OFFSET('F6 - Debt Dataset'!$BU$3, MATCH($B$7 &amp; $A131, 'F6 - Debt Dataset'!$E$3:$E$502 &amp; 'F6 - Debt Dataset'!$DF$3:$DF$502, 0) - 1, 0, 1, COLUMN(HS$10) - COLUMN($HB$10) + 1),
                                       $DZ131),
                                $K131 * ($F131 &lt;= HS$10) * ($I131 &gt; HS$10))</f>
        <v>0</v>
      </c>
      <c r="HU131" s="1201" t="str" cm="1">
        <f t="array" ref="HU131">IF($T131 = "Y", INDEX('F6 - Debt Dataset'!BC$3:BC$502, MATCH($B$7 &amp; $A131, 'F6 - Debt Dataset'!$E$3:$E$502 &amp; 'F6 - Debt Dataset'!$DF$3:$DF$502, 0)), "-")</f>
        <v>-</v>
      </c>
      <c r="HV131" s="1171" t="str" cm="1">
        <f t="array" ref="HV131">IF($T131 = "Y", INDEX('F6 - Debt Dataset'!BD$3:BD$502, MATCH($B$7 &amp; $A131, 'F6 - Debt Dataset'!$E$3:$E$502 &amp; 'F6 - Debt Dataset'!$DF$3:$DF$502, 0)), "-")</f>
        <v>-</v>
      </c>
      <c r="HW131" s="1171" t="str" cm="1">
        <f t="array" ref="HW131">IF($T131 = "Y", INDEX('F6 - Debt Dataset'!BE$3:BE$502, MATCH($B$7 &amp; $A131, 'F6 - Debt Dataset'!$E$3:$E$502 &amp; 'F6 - Debt Dataset'!$DF$3:$DF$502, 0)), "-")</f>
        <v>-</v>
      </c>
      <c r="HX131" s="1171" t="str" cm="1">
        <f t="array" ref="HX131">IF($T131 = "Y", INDEX('F6 - Debt Dataset'!BF$3:BF$502, MATCH($B$7 &amp; $A131, 'F6 - Debt Dataset'!$E$3:$E$502 &amp; 'F6 - Debt Dataset'!$DF$3:$DF$502, 0)), "-")</f>
        <v>-</v>
      </c>
      <c r="HY131" s="1171" t="str" cm="1">
        <f t="array" ref="HY131">IF($T131 = "Y", INDEX('F6 - Debt Dataset'!BG$3:BG$502, MATCH($B$7 &amp; $A131, 'F6 - Debt Dataset'!$E$3:$E$502 &amp; 'F6 - Debt Dataset'!$DF$3:$DF$502, 0)), "-")</f>
        <v>-</v>
      </c>
      <c r="HZ131" s="1171" t="str" cm="1">
        <f t="array" ref="HZ131">IF($T131 = "Y", INDEX('F6 - Debt Dataset'!BH$3:BH$502, MATCH($B$7 &amp; $A131, 'F6 - Debt Dataset'!$E$3:$E$502 &amp; 'F6 - Debt Dataset'!$DF$3:$DF$502, 0)), "-")</f>
        <v>-</v>
      </c>
      <c r="IA131" s="1171" t="str" cm="1">
        <f t="array" ref="IA131">IF($T131 = "Y", INDEX('F6 - Debt Dataset'!BI$3:BI$502, MATCH($B$7 &amp; $A131, 'F6 - Debt Dataset'!$E$3:$E$502 &amp; 'F6 - Debt Dataset'!$DF$3:$DF$502, 0)), "-")</f>
        <v>-</v>
      </c>
      <c r="IB131" s="1171" t="str" cm="1">
        <f t="array" ref="IB131">IF($T131 = "Y", INDEX('F6 - Debt Dataset'!BJ$3:BJ$502, MATCH($B$7 &amp; $A131, 'F6 - Debt Dataset'!$E$3:$E$502 &amp; 'F6 - Debt Dataset'!$DF$3:$DF$502, 0)), "-")</f>
        <v>-</v>
      </c>
      <c r="IC131" s="1171" t="str" cm="1">
        <f t="array" ref="IC131">IF($T131 = "Y", INDEX('F6 - Debt Dataset'!BK$3:BK$502, MATCH($B$7 &amp; $A131, 'F6 - Debt Dataset'!$E$3:$E$502 &amp; 'F6 - Debt Dataset'!$DF$3:$DF$502, 0)), "-")</f>
        <v>-</v>
      </c>
      <c r="ID131" s="1171" t="str" cm="1">
        <f t="array" ref="ID131">IF($T131 = "Y", INDEX('F6 - Debt Dataset'!BL$3:BL$502, MATCH($B$7 &amp; $A131, 'F6 - Debt Dataset'!$E$3:$E$502 &amp; 'F6 - Debt Dataset'!$DF$3:$DF$502, 0)), "-")</f>
        <v>-</v>
      </c>
      <c r="IE131" s="1171" t="str" cm="1">
        <f t="array" ref="IE131">IF($T131 = "Y", INDEX('F6 - Debt Dataset'!BM$3:BM$502, MATCH($B$7 &amp; $A131, 'F6 - Debt Dataset'!$E$3:$E$502 &amp; 'F6 - Debt Dataset'!$DF$3:$DF$502, 0)), "-")</f>
        <v>-</v>
      </c>
      <c r="IF131" s="1171" t="str" cm="1">
        <f t="array" ref="IF131">IF($T131 = "Y", INDEX('F6 - Debt Dataset'!BN$3:BN$502, MATCH($B$7 &amp; $A131, 'F6 - Debt Dataset'!$E$3:$E$502 &amp; 'F6 - Debt Dataset'!$DF$3:$DF$502, 0)), "-")</f>
        <v>-</v>
      </c>
      <c r="IG131" s="1171" t="str" cm="1">
        <f t="array" ref="IG131">IF($T131 = "Y", INDEX('F6 - Debt Dataset'!BO$3:BO$502, MATCH($B$7 &amp; $A131, 'F6 - Debt Dataset'!$E$3:$E$502 &amp; 'F6 - Debt Dataset'!$DF$3:$DF$502, 0)), "-")</f>
        <v>-</v>
      </c>
      <c r="IH131" s="1171" t="str" cm="1">
        <f t="array" ref="IH131">IF($T131 = "Y", INDEX('F6 - Debt Dataset'!BP$3:BP$502, MATCH($B$7 &amp; $A131, 'F6 - Debt Dataset'!$E$3:$E$502 &amp; 'F6 - Debt Dataset'!$DF$3:$DF$502, 0)), "-")</f>
        <v>-</v>
      </c>
      <c r="II131" s="1171" t="str" cm="1">
        <f t="array" ref="II131">IF($T131 = "Y", INDEX('F6 - Debt Dataset'!BQ$3:BQ$502, MATCH($B$7 &amp; $A131, 'F6 - Debt Dataset'!$E$3:$E$502 &amp; 'F6 - Debt Dataset'!$DF$3:$DF$502, 0)), "-")</f>
        <v>-</v>
      </c>
      <c r="IJ131" s="1171" t="str" cm="1">
        <f t="array" ref="IJ131">IF($T131 = "Y", INDEX('F6 - Debt Dataset'!BR$3:BR$502, MATCH($B$7 &amp; $A131, 'F6 - Debt Dataset'!$E$3:$E$502 &amp; 'F6 - Debt Dataset'!$DF$3:$DF$502, 0)), "-")</f>
        <v>-</v>
      </c>
      <c r="IK131" s="1171" t="str" cm="1">
        <f t="array" ref="IK131">IF($T131 = "Y", INDEX('F6 - Debt Dataset'!BS$3:BS$502, MATCH($B$7 &amp; $A131, 'F6 - Debt Dataset'!$E$3:$E$502 &amp; 'F6 - Debt Dataset'!$DF$3:$DF$502, 0)), "-")</f>
        <v>-</v>
      </c>
      <c r="IL131" s="1200" t="str" cm="1">
        <f t="array" ref="IL131">IF($T131 = "Y", INDEX('F6 - Debt Dataset'!BT$3:BT$502, MATCH($B$7 &amp; $A131, 'F6 - Debt Dataset'!$E$3:$E$502 &amp; 'F6 - Debt Dataset'!$DF$3:$DF$502, 0)), "-")</f>
        <v>-</v>
      </c>
      <c r="IN131" s="1201" t="str" cm="1">
        <f t="array" ref="IN131">IF($T131 = "Y", INDEX('F6 - Debt Dataset'!CM$3:CM$502, MATCH($B$7 &amp; $A131, 'F6 - Debt Dataset'!$E$3:$E$502 &amp; 'F6 - Debt Dataset'!$DF$3:$DF$502, 0)), "-")</f>
        <v>-</v>
      </c>
      <c r="IO131" s="1171" t="str" cm="1">
        <f t="array" ref="IO131">IF($T131 = "Y", INDEX('F6 - Debt Dataset'!CN$3:CN$502, MATCH($B$7 &amp; $A131, 'F6 - Debt Dataset'!$E$3:$E$502 &amp; 'F6 - Debt Dataset'!$DF$3:$DF$502, 0)), "-")</f>
        <v>-</v>
      </c>
      <c r="IP131" s="1171" t="str" cm="1">
        <f t="array" ref="IP131">IF($T131 = "Y", INDEX('F6 - Debt Dataset'!CO$3:CO$502, MATCH($B$7 &amp; $A131, 'F6 - Debt Dataset'!$E$3:$E$502 &amp; 'F6 - Debt Dataset'!$DF$3:$DF$502, 0)), "-")</f>
        <v>-</v>
      </c>
      <c r="IQ131" s="1171" t="str" cm="1">
        <f t="array" ref="IQ131">IF($T131 = "Y", INDEX('F6 - Debt Dataset'!CP$3:CP$502, MATCH($B$7 &amp; $A131, 'F6 - Debt Dataset'!$E$3:$E$502 &amp; 'F6 - Debt Dataset'!$DF$3:$DF$502, 0)), "-")</f>
        <v>-</v>
      </c>
      <c r="IR131" s="1171" t="str" cm="1">
        <f t="array" ref="IR131">IF($T131 = "Y", INDEX('F6 - Debt Dataset'!CQ$3:CQ$502, MATCH($B$7 &amp; $A131, 'F6 - Debt Dataset'!$E$3:$E$502 &amp; 'F6 - Debt Dataset'!$DF$3:$DF$502, 0)), "-")</f>
        <v>-</v>
      </c>
      <c r="IS131" s="1171" t="str" cm="1">
        <f t="array" ref="IS131">IF($T131 = "Y", INDEX('F6 - Debt Dataset'!CR$3:CR$502, MATCH($B$7 &amp; $A131, 'F6 - Debt Dataset'!$E$3:$E$502 &amp; 'F6 - Debt Dataset'!$DF$3:$DF$502, 0)), "-")</f>
        <v>-</v>
      </c>
      <c r="IT131" s="1171" t="str" cm="1">
        <f t="array" ref="IT131">IF($T131 = "Y", INDEX('F6 - Debt Dataset'!CS$3:CS$502, MATCH($B$7 &amp; $A131, 'F6 - Debt Dataset'!$E$3:$E$502 &amp; 'F6 - Debt Dataset'!$DF$3:$DF$502, 0)), "-")</f>
        <v>-</v>
      </c>
      <c r="IU131" s="1171" t="str" cm="1">
        <f t="array" ref="IU131">IF($T131 = "Y", INDEX('F6 - Debt Dataset'!CT$3:CT$502, MATCH($B$7 &amp; $A131, 'F6 - Debt Dataset'!$E$3:$E$502 &amp; 'F6 - Debt Dataset'!$DF$3:$DF$502, 0)), "-")</f>
        <v>-</v>
      </c>
      <c r="IV131" s="1171" t="str" cm="1">
        <f t="array" ref="IV131">IF($T131 = "Y", INDEX('F6 - Debt Dataset'!CU$3:CU$502, MATCH($B$7 &amp; $A131, 'F6 - Debt Dataset'!$E$3:$E$502 &amp; 'F6 - Debt Dataset'!$DF$3:$DF$502, 0)), "-")</f>
        <v>-</v>
      </c>
      <c r="IW131" s="1171" t="str" cm="1">
        <f t="array" ref="IW131">IF($T131 = "Y", INDEX('F6 - Debt Dataset'!CV$3:CV$502, MATCH($B$7 &amp; $A131, 'F6 - Debt Dataset'!$E$3:$E$502 &amp; 'F6 - Debt Dataset'!$DF$3:$DF$502, 0)), "-")</f>
        <v>-</v>
      </c>
      <c r="IX131" s="1171" t="str" cm="1">
        <f t="array" ref="IX131">IF($T131 = "Y", INDEX('F6 - Debt Dataset'!CW$3:CW$502, MATCH($B$7 &amp; $A131, 'F6 - Debt Dataset'!$E$3:$E$502 &amp; 'F6 - Debt Dataset'!$DF$3:$DF$502, 0)), "-")</f>
        <v>-</v>
      </c>
      <c r="IY131" s="1171" t="str" cm="1">
        <f t="array" ref="IY131">IF($T131 = "Y", INDEX('F6 - Debt Dataset'!CX$3:CX$502, MATCH($B$7 &amp; $A131, 'F6 - Debt Dataset'!$E$3:$E$502 &amp; 'F6 - Debt Dataset'!$DF$3:$DF$502, 0)), "-")</f>
        <v>-</v>
      </c>
      <c r="IZ131" s="1171" t="str" cm="1">
        <f t="array" ref="IZ131">IF($T131 = "Y", INDEX('F6 - Debt Dataset'!CY$3:CY$502, MATCH($B$7 &amp; $A131, 'F6 - Debt Dataset'!$E$3:$E$502 &amp; 'F6 - Debt Dataset'!$DF$3:$DF$502, 0)), "-")</f>
        <v>-</v>
      </c>
      <c r="JA131" s="1171" t="str" cm="1">
        <f t="array" ref="JA131">IF($T131 = "Y", INDEX('F6 - Debt Dataset'!CZ$3:CZ$502, MATCH($B$7 &amp; $A131, 'F6 - Debt Dataset'!$E$3:$E$502 &amp; 'F6 - Debt Dataset'!$DF$3:$DF$502, 0)), "-")</f>
        <v>-</v>
      </c>
      <c r="JB131" s="1171" t="str" cm="1">
        <f t="array" ref="JB131">IF($T131 = "Y", INDEX('F6 - Debt Dataset'!DA$3:DA$502, MATCH($B$7 &amp; $A131, 'F6 - Debt Dataset'!$E$3:$E$502 &amp; 'F6 - Debt Dataset'!$DF$3:$DF$502, 0)), "-")</f>
        <v>-</v>
      </c>
      <c r="JC131" s="1171" t="str" cm="1">
        <f t="array" ref="JC131">IF($T131 = "Y", INDEX('F6 - Debt Dataset'!DB$3:DB$502, MATCH($B$7 &amp; $A131, 'F6 - Debt Dataset'!$E$3:$E$502 &amp; 'F6 - Debt Dataset'!$DF$3:$DF$502, 0)), "-")</f>
        <v>-</v>
      </c>
      <c r="JD131" s="1171" t="str" cm="1">
        <f t="array" ref="JD131">IF($T131 = "Y", INDEX('F6 - Debt Dataset'!DC$3:DC$502, MATCH($B$7 &amp; $A131, 'F6 - Debt Dataset'!$E$3:$E$502 &amp; 'F6 - Debt Dataset'!$DF$3:$DF$502, 0)), "-")</f>
        <v>-</v>
      </c>
      <c r="JE131" s="1200" t="str" cm="1">
        <f t="array" ref="JE131">IF($T131 = "Y", INDEX('F6 - Debt Dataset'!DD$3:DD$502, MATCH($B$7 &amp; $A131, 'F6 - Debt Dataset'!$E$3:$E$502 &amp; 'F6 - Debt Dataset'!$DF$3:$DF$502, 0)), "-")</f>
        <v>-</v>
      </c>
    </row>
    <row r="132" spans="1:265" ht="12.75">
      <c r="A132" s="1217">
        <f t="shared" si="899"/>
        <v>121</v>
      </c>
      <c r="B132" s="1217" t="str" cm="1">
        <f t="array" ref="B132">IFERROR(INDEX('F6 - Debt Dataset'!$C$3:$C$502, MATCH($B$7 &amp; $A132, 'F6 - Debt Dataset'!$E$3:$E$502 &amp; 'F6 - Debt Dataset'!$DF$3:$DF$502, 0)), "-")</f>
        <v>-</v>
      </c>
      <c r="C132" s="1217" t="str" cm="1">
        <f t="array" ref="C132">IFERROR(INDEX('F6 - Debt Dataset'!$A$3:$A$502, MATCH($B$7 &amp; $A132, 'F6 - Debt Dataset'!$E$3:$E$502 &amp; 'F6 - Debt Dataset'!$DF$3:$DF$502, 0)), "-")</f>
        <v>-</v>
      </c>
      <c r="D132" s="1217" t="str" cm="1">
        <f t="array" ref="D132">IFERROR(INDEX('F6 - Debt Dataset'!$B$3:$B$502, MATCH($B$7 &amp; $A132, 'F6 - Debt Dataset'!$E$3:$E$502 &amp; 'F6 - Debt Dataset'!$DF$3:$DF$502, 0)), "-")</f>
        <v>-</v>
      </c>
      <c r="E132" s="1217" t="str" cm="1">
        <f t="array" ref="E132">IFERROR(INDEX('F6 - Debt Dataset'!$H$3:$H$502, MATCH($B$7 &amp; $A132, 'F6 - Debt Dataset'!$E$3:$E$502 &amp; 'F6 - Debt Dataset'!$DF$3:$DF$502, 0)), "-")</f>
        <v>-</v>
      </c>
      <c r="F132" s="1221" t="str" cm="1">
        <f t="array" ref="F132">IFERROR(INDEX('F6 - Debt Dataset'!$J$3:$J$502, MATCH($B$7 &amp;$A132, 'F6 - Debt Dataset'!$E$3:$E$502 &amp; 'F6 - Debt Dataset'!$DF$3:$DF$502, 0)), "-")</f>
        <v>-</v>
      </c>
      <c r="G132" s="1221" t="str" cm="1">
        <f t="array" ref="G132">IFERROR(INDEX('F6 - Debt Dataset'!$K$3:$K$502, MATCH($B$7 &amp;$A132, 'F6 - Debt Dataset'!$E$3:$E$502 &amp; 'F6 - Debt Dataset'!$DF$3:$DF$502, 0)), "-")</f>
        <v>-</v>
      </c>
      <c r="H132" s="1221" t="str" cm="1">
        <f t="array" ref="H132">IFERROR(INDEX('F6 - Debt Dataset'!$L$3:$L$502, MATCH($B$7 &amp;$A132, 'F6 - Debt Dataset'!$E$3:$E$502 &amp; 'F6 - Debt Dataset'!$DF$3:$DF$502, 0)), "-")</f>
        <v>-</v>
      </c>
      <c r="I132" s="1221" t="str">
        <f t="shared" si="835"/>
        <v>-</v>
      </c>
      <c r="J132" s="1217" t="str" cm="1">
        <f t="array" ref="J132">IFERROR(INDEX('F6 - Debt Dataset'!$N$3:$N$502, MATCH($B$7 &amp;$A132, 'F6 - Debt Dataset'!$E$3:$E$502 &amp; 'F6 - Debt Dataset'!$DF$3:$DF$502, 0)), "-")</f>
        <v>-</v>
      </c>
      <c r="K132" s="1220" cm="1">
        <f t="array" ref="K132">IFERROR(INDEX('F6 - Debt Dataset'!$S$3:$S$502, MATCH($B$7 &amp; $A132, 'F6 - Debt Dataset'!$E$3:$E$502 &amp; 'F6 - Debt Dataset'!$DF$3:$DF$502, 0)), 0)</f>
        <v>0</v>
      </c>
      <c r="L132" s="1219" cm="1">
        <f t="array" ref="L132">IFERROR(INDEX('F6 - Debt Dataset'!$W$3:$W$502, MATCH($B$7 &amp; $A132, 'F6 - Debt Dataset'!$E$3:$E$502 &amp; 'F6 - Debt Dataset'!$DF$3:$DF$502, 0)), 0)</f>
        <v>0</v>
      </c>
      <c r="M132" s="1218" t="str" cm="1">
        <f t="array" ref="M132">IFERROR(INDEX('F6 - Debt Dataset'!$E$3:$E$502, MATCH($B$7 &amp; $A132, 'F6 - Debt Dataset'!$E$3:$E$502 &amp; 'F6 - Debt Dataset'!$DF$3:$DF$502, 0)), "-")</f>
        <v>-</v>
      </c>
      <c r="N132" s="1218" t="str" cm="1">
        <f t="array" ref="N132">IFERROR(INDEX('F6 - Debt Dataset'!$X$3:$X$502, MATCH($B$7 &amp; $A132, 'F6 - Debt Dataset'!$E$3:$E$502 &amp; 'F6 - Debt Dataset'!$DF$3:$DF$502, 0)), "-")</f>
        <v>-</v>
      </c>
      <c r="O132" s="1217"/>
      <c r="P132" s="1217"/>
      <c r="Q132" s="1217"/>
      <c r="R132" s="1217" t="str">
        <f t="shared" si="836"/>
        <v>-</v>
      </c>
      <c r="S132" s="1217" t="str">
        <f t="shared" si="837"/>
        <v>-</v>
      </c>
      <c r="T132" s="1216" t="str" cm="1">
        <f t="array" ref="T132">IFERROR(INDEX('F6 - Debt Dataset'!$AH$3:$AH$502, MATCH($B$7 &amp; $A132, 'F6 - Debt Dataset'!$E$3:$E$502 &amp; 'F6 - Debt Dataset'!$DF$3:$DF$502, 0)), "-")</f>
        <v>-</v>
      </c>
      <c r="U132" s="1222"/>
      <c r="V132" s="1214">
        <f t="shared" si="838"/>
        <v>0</v>
      </c>
      <c r="W132" s="1214">
        <f t="shared" si="839"/>
        <v>0</v>
      </c>
      <c r="X132" s="1214">
        <f t="shared" si="840"/>
        <v>0</v>
      </c>
      <c r="Y132" s="1214">
        <f t="shared" si="841"/>
        <v>0</v>
      </c>
      <c r="Z132" s="1214">
        <f t="shared" si="842"/>
        <v>0</v>
      </c>
      <c r="AA132" s="1214">
        <f t="shared" si="843"/>
        <v>0</v>
      </c>
      <c r="AB132" s="1214">
        <f t="shared" si="844"/>
        <v>0</v>
      </c>
      <c r="AC132" s="1214">
        <f t="shared" si="845"/>
        <v>0</v>
      </c>
      <c r="AD132" s="1214">
        <f t="shared" si="846"/>
        <v>0</v>
      </c>
      <c r="AE132" s="1214">
        <f t="shared" si="847"/>
        <v>0</v>
      </c>
      <c r="AF132" s="1214">
        <f t="shared" si="848"/>
        <v>0</v>
      </c>
      <c r="AG132" s="1214">
        <f t="shared" si="849"/>
        <v>0</v>
      </c>
      <c r="AH132" s="1214">
        <f t="shared" si="850"/>
        <v>0</v>
      </c>
      <c r="AI132" s="1214">
        <f t="shared" si="571"/>
        <v>0</v>
      </c>
      <c r="AJ132" s="1214">
        <f t="shared" si="572"/>
        <v>0</v>
      </c>
      <c r="AK132" s="1214">
        <f t="shared" si="573"/>
        <v>0</v>
      </c>
      <c r="AL132" s="1214">
        <f t="shared" si="574"/>
        <v>0</v>
      </c>
      <c r="AM132" s="1214">
        <f t="shared" si="575"/>
        <v>0</v>
      </c>
      <c r="AN132" s="1222"/>
      <c r="AO132" s="1203">
        <f t="shared" si="648"/>
        <v>0</v>
      </c>
      <c r="AP132" s="1203">
        <f t="shared" si="576"/>
        <v>0</v>
      </c>
      <c r="AQ132" s="1203">
        <f t="shared" si="577"/>
        <v>0</v>
      </c>
      <c r="AR132" s="1203">
        <f t="shared" si="578"/>
        <v>0</v>
      </c>
      <c r="AS132" s="1203">
        <f t="shared" si="579"/>
        <v>0</v>
      </c>
      <c r="AT132" s="1203">
        <f t="shared" si="580"/>
        <v>0</v>
      </c>
      <c r="AU132" s="1203">
        <f t="shared" si="581"/>
        <v>0</v>
      </c>
      <c r="AV132" s="1203">
        <f t="shared" si="582"/>
        <v>0</v>
      </c>
      <c r="AW132" s="1203">
        <f t="shared" si="583"/>
        <v>0</v>
      </c>
      <c r="AX132" s="1203">
        <f t="shared" si="584"/>
        <v>0</v>
      </c>
      <c r="AY132" s="1203">
        <f t="shared" si="585"/>
        <v>0</v>
      </c>
      <c r="AZ132" s="1203">
        <f t="shared" si="586"/>
        <v>0</v>
      </c>
      <c r="BA132" s="1203">
        <f t="shared" si="587"/>
        <v>0</v>
      </c>
      <c r="BB132" s="1203">
        <f t="shared" si="588"/>
        <v>0</v>
      </c>
      <c r="BC132" s="1203">
        <f t="shared" si="589"/>
        <v>0</v>
      </c>
      <c r="BD132" s="1203">
        <f t="shared" si="590"/>
        <v>0</v>
      </c>
      <c r="BE132" s="1203">
        <f t="shared" si="591"/>
        <v>0</v>
      </c>
      <c r="BF132" s="1202">
        <f t="shared" si="592"/>
        <v>0</v>
      </c>
      <c r="BG132" s="1213"/>
      <c r="BH132" s="1213"/>
      <c r="BI132" s="1213"/>
      <c r="BJ132" s="1213"/>
      <c r="BK132" s="1213"/>
      <c r="BL132" s="1213"/>
      <c r="BM132" s="1213"/>
      <c r="BN132" s="1213"/>
      <c r="BO132" s="1213"/>
      <c r="BP132" s="1213"/>
      <c r="BQ132" s="1213"/>
      <c r="BR132" s="1213"/>
      <c r="BS132" s="1213"/>
      <c r="BT132" s="1213"/>
      <c r="BU132" s="1213"/>
      <c r="BV132" s="1213"/>
      <c r="BW132" s="1213"/>
      <c r="BX132" s="1213"/>
      <c r="BY132" s="1213"/>
      <c r="BZ132" s="1213"/>
      <c r="CA132" s="1213"/>
      <c r="CB132" s="1213"/>
      <c r="CC132" s="1213"/>
      <c r="CD132" s="1213"/>
      <c r="CE132" s="1213"/>
      <c r="CF132" s="1213"/>
      <c r="CG132" s="1213"/>
      <c r="CH132" s="1213"/>
      <c r="CI132" s="1213"/>
      <c r="CJ132" s="1213"/>
      <c r="CK132" s="1213"/>
      <c r="CL132" s="1213"/>
      <c r="CM132" s="1212"/>
      <c r="CN132" s="1211">
        <f>IFERROR((1 + INDEX('I1 - Universal Data'!E$31:E$35, MATCH($N132, 'I1 - Universal Data'!$A$31:$A$35, 0)) + $L132)^V132-1, 0)</f>
        <v>0</v>
      </c>
      <c r="CO132" s="1211">
        <f>IFERROR((1 + INDEX('I1 - Universal Data'!F$31:F$35, MATCH($N132, 'I1 - Universal Data'!$A$31:$A$35, 0)) + $L132)^W132-1, 0)</f>
        <v>0</v>
      </c>
      <c r="CP132" s="1211">
        <f>IFERROR((1 + INDEX('I1 - Universal Data'!G$31:G$35, MATCH($N132, 'I1 - Universal Data'!$A$31:$A$35, 0)) + $L132)^X132-1, 0)</f>
        <v>0</v>
      </c>
      <c r="CQ132" s="1211">
        <f>IFERROR((1 + INDEX('I1 - Universal Data'!H$31:H$35, MATCH($N132, 'I1 - Universal Data'!$A$31:$A$35, 0)) + $L132)^Y132-1, 0)</f>
        <v>0</v>
      </c>
      <c r="CR132" s="1211">
        <f>IFERROR((1 + INDEX('I1 - Universal Data'!I$31:I$35, MATCH($N132, 'I1 - Universal Data'!$A$31:$A$35, 0)) + $L132)^Z132-1, 0)</f>
        <v>0</v>
      </c>
      <c r="CS132" s="1211">
        <f>IFERROR((1 + INDEX('I1 - Universal Data'!J$31:J$35, MATCH($N132, 'I1 - Universal Data'!$A$31:$A$35, 0)) + $L132)^AA132-1, 0)</f>
        <v>0</v>
      </c>
      <c r="CT132" s="1211">
        <f>IFERROR((1 + INDEX('I1 - Universal Data'!K$31:K$35, MATCH($N132, 'I1 - Universal Data'!$A$31:$A$35, 0)) + $L132)^AB132-1, 0)</f>
        <v>0</v>
      </c>
      <c r="CU132" s="1211">
        <f>IFERROR((1 + INDEX('I1 - Universal Data'!L$31:L$35, MATCH($N132, 'I1 - Universal Data'!$A$31:$A$35, 0)) + $L132)^AC132-1, 0)</f>
        <v>0</v>
      </c>
      <c r="CV132" s="1211">
        <f>IFERROR((1 + INDEX('I1 - Universal Data'!M$31:M$35, MATCH($N132, 'I1 - Universal Data'!$A$31:$A$35, 0)) + $L132)^AD132-1, 0)</f>
        <v>0</v>
      </c>
      <c r="CW132" s="1211">
        <f>IFERROR((1 + INDEX('I1 - Universal Data'!N$31:N$35, MATCH($N132, 'I1 - Universal Data'!$A$31:$A$35, 0)) + $L132)^AE132-1, 0)</f>
        <v>0</v>
      </c>
      <c r="CX132" s="1211">
        <f>IFERROR((1 + INDEX('I1 - Universal Data'!O$31:O$35, MATCH($N132, 'I1 - Universal Data'!$A$31:$A$35, 0)) + $L132)^AF132-1, 0)</f>
        <v>0</v>
      </c>
      <c r="CY132" s="1211">
        <f>IFERROR((1 + INDEX('I1 - Universal Data'!P$31:P$35, MATCH($N132, 'I1 - Universal Data'!$A$31:$A$35, 0)) + $L132)^AG132-1, 0)</f>
        <v>0</v>
      </c>
      <c r="CZ132" s="1211">
        <f>IFERROR((1 + INDEX('I1 - Universal Data'!Q$31:Q$35, MATCH($N132, 'I1 - Universal Data'!$A$31:$A$35, 0)) + $L132)^AH132-1, 0)</f>
        <v>0</v>
      </c>
      <c r="DA132" s="1211">
        <f>IFERROR((1 + INDEX('I1 - Universal Data'!R$31:R$35, MATCH($N132, 'I1 - Universal Data'!$A$31:$A$35, 0)) + $L132)^AI132-1, 0)</f>
        <v>0</v>
      </c>
      <c r="DB132" s="1211">
        <f>IFERROR((1 + INDEX('I1 - Universal Data'!S$31:S$35, MATCH($N132, 'I1 - Universal Data'!$A$31:$A$35, 0)) + $L132)^AJ132-1, 0)</f>
        <v>0</v>
      </c>
      <c r="DC132" s="1211">
        <f>IFERROR((1 + INDEX('I1 - Universal Data'!T$31:T$35, MATCH($N132, 'I1 - Universal Data'!$A$31:$A$35, 0)) + $L132)^AK132-1, 0)</f>
        <v>0</v>
      </c>
      <c r="DD132" s="1211">
        <f>IFERROR((1 + INDEX('I1 - Universal Data'!U$31:U$35, MATCH($N132, 'I1 - Universal Data'!$A$31:$A$35, 0)) + $L132)^AL132-1, 0)</f>
        <v>0</v>
      </c>
      <c r="DE132" s="1211">
        <f>IFERROR((1 + INDEX('I1 - Universal Data'!V$31:V$35, MATCH($N132, 'I1 - Universal Data'!$A$31:$A$35, 0)) + $L132)^AM132-1, 0)</f>
        <v>0</v>
      </c>
      <c r="DF132" s="1209">
        <f t="shared" si="851"/>
        <v>0</v>
      </c>
      <c r="DG132" s="1203">
        <f t="shared" si="852"/>
        <v>0</v>
      </c>
      <c r="DH132" s="1203">
        <f t="shared" si="853"/>
        <v>0</v>
      </c>
      <c r="DI132" s="1203">
        <f t="shared" si="854"/>
        <v>0</v>
      </c>
      <c r="DJ132" s="1203">
        <f t="shared" si="855"/>
        <v>0</v>
      </c>
      <c r="DK132" s="1203">
        <f t="shared" si="856"/>
        <v>0</v>
      </c>
      <c r="DL132" s="1203">
        <f t="shared" si="857"/>
        <v>0</v>
      </c>
      <c r="DM132" s="1203">
        <f t="shared" si="858"/>
        <v>0</v>
      </c>
      <c r="DN132" s="1203">
        <f t="shared" si="859"/>
        <v>0</v>
      </c>
      <c r="DO132" s="1203">
        <f t="shared" si="860"/>
        <v>0</v>
      </c>
      <c r="DP132" s="1203">
        <f t="shared" si="861"/>
        <v>0</v>
      </c>
      <c r="DQ132" s="1203">
        <f t="shared" si="862"/>
        <v>0</v>
      </c>
      <c r="DR132" s="1203">
        <f t="shared" si="605"/>
        <v>0</v>
      </c>
      <c r="DS132" s="1203">
        <f t="shared" si="606"/>
        <v>0</v>
      </c>
      <c r="DT132" s="1203">
        <f t="shared" si="607"/>
        <v>0</v>
      </c>
      <c r="DU132" s="1203">
        <f t="shared" ref="DU132" si="1038">$K132*DC132</f>
        <v>0</v>
      </c>
      <c r="DV132" s="1203">
        <f t="shared" ref="DV132" si="1039">$K132*DD132</f>
        <v>0</v>
      </c>
      <c r="DW132" s="1202">
        <f t="shared" ref="DW132" si="1040">$K132*DE132</f>
        <v>0</v>
      </c>
      <c r="DY132" s="1222"/>
      <c r="DZ132" s="1208">
        <f t="shared" si="866"/>
        <v>0</v>
      </c>
      <c r="EA132" s="1203">
        <f t="shared" si="867"/>
        <v>0</v>
      </c>
      <c r="EB132" s="1203">
        <f t="shared" si="868"/>
        <v>0</v>
      </c>
      <c r="EC132" s="1203">
        <f t="shared" si="869"/>
        <v>0</v>
      </c>
      <c r="ED132" s="1203">
        <f t="shared" si="870"/>
        <v>0</v>
      </c>
      <c r="EE132" s="1203">
        <f t="shared" si="871"/>
        <v>0</v>
      </c>
      <c r="EF132" s="1203">
        <f t="shared" si="872"/>
        <v>0</v>
      </c>
      <c r="EG132" s="1203">
        <f t="shared" si="873"/>
        <v>0</v>
      </c>
      <c r="EH132" s="1203">
        <f t="shared" si="874"/>
        <v>0</v>
      </c>
      <c r="EI132" s="1203">
        <f t="shared" si="875"/>
        <v>0</v>
      </c>
      <c r="EJ132" s="1203">
        <f t="shared" si="876"/>
        <v>0</v>
      </c>
      <c r="EK132" s="1203">
        <f t="shared" si="877"/>
        <v>0</v>
      </c>
      <c r="EL132" s="1203">
        <f t="shared" si="623"/>
        <v>0</v>
      </c>
      <c r="EM132" s="1203">
        <f t="shared" si="624"/>
        <v>0</v>
      </c>
      <c r="EN132" s="1203">
        <f t="shared" si="625"/>
        <v>0</v>
      </c>
      <c r="EO132" s="1203">
        <f t="shared" ref="EO132" si="1041">GV132</f>
        <v>0</v>
      </c>
      <c r="EP132" s="1203">
        <f t="shared" ref="EP132" si="1042">GW132</f>
        <v>0</v>
      </c>
      <c r="EQ132" s="1202">
        <f t="shared" ref="EQ132" si="1043">GX132</f>
        <v>0</v>
      </c>
      <c r="ES132" s="1222"/>
      <c r="ET132" s="1203" cm="1">
        <f t="array" ref="ET132">IF($T132 = "Y", INDEX('F6 - Debt Dataset'!AK$3:AK$502, MATCH($B$7 &amp; $A132, 'F6 - Debt Dataset'!$E$3:$E$502 &amp; 'F6 - Debt Dataset'!$DF$3:$DF$502, 0)), $K132 * ($F132 &gt;= ET$9) * ($F132 &lt;= ET$10))</f>
        <v>0</v>
      </c>
      <c r="EU132" s="1203" cm="1">
        <f t="array" ref="EU132">IF($T132 = "Y", INDEX('F6 - Debt Dataset'!AL$3:AL$502, MATCH($B$7 &amp; $A132, 'F6 - Debt Dataset'!$E$3:$E$502 &amp; 'F6 - Debt Dataset'!$DF$3:$DF$502, 0)), $K132 * ($F132 &gt;= EU$9) * ($F132 &lt;= EU$10))</f>
        <v>0</v>
      </c>
      <c r="EV132" s="1203" cm="1">
        <f t="array" ref="EV132">IF($T132 = "Y", INDEX('F6 - Debt Dataset'!AM$3:AM$502, MATCH($B$7 &amp; $A132, 'F6 - Debt Dataset'!$E$3:$E$502 &amp; 'F6 - Debt Dataset'!$DF$3:$DF$502, 0)), $K132 * ($F132 &gt;= EV$9) * ($F132 &lt;= EV$10))</f>
        <v>0</v>
      </c>
      <c r="EW132" s="1203" cm="1">
        <f t="array" ref="EW132">IF($T132 = "Y", INDEX('F6 - Debt Dataset'!AN$3:AN$502, MATCH($B$7 &amp; $A132, 'F6 - Debt Dataset'!$E$3:$E$502 &amp; 'F6 - Debt Dataset'!$DF$3:$DF$502, 0)), $K132 * ($F132 &gt;= EW$9) * ($F132 &lt;= EW$10))</f>
        <v>0</v>
      </c>
      <c r="EX132" s="1203" cm="1">
        <f t="array" ref="EX132">IF($T132 = "Y", INDEX('F6 - Debt Dataset'!AO$3:AO$502, MATCH($B$7 &amp; $A132, 'F6 - Debt Dataset'!$E$3:$E$502 &amp; 'F6 - Debt Dataset'!$DF$3:$DF$502, 0)), $K132 * ($F132 &gt;= EX$9) * ($F132 &lt;= EX$10))</f>
        <v>0</v>
      </c>
      <c r="EY132" s="1203" cm="1">
        <f t="array" ref="EY132">IF($T132 = "Y", INDEX('F6 - Debt Dataset'!AP$3:AP$502, MATCH($B$7 &amp; $A132, 'F6 - Debt Dataset'!$E$3:$E$502 &amp; 'F6 - Debt Dataset'!$DF$3:$DF$502, 0)), $K132 * ($F132 &gt;= EY$9) * ($F132 &lt;= EY$10))</f>
        <v>0</v>
      </c>
      <c r="EZ132" s="1203" cm="1">
        <f t="array" ref="EZ132">IF($T132 = "Y", INDEX('F6 - Debt Dataset'!AQ$3:AQ$502, MATCH($B$7 &amp; $A132, 'F6 - Debt Dataset'!$E$3:$E$502 &amp; 'F6 - Debt Dataset'!$DF$3:$DF$502, 0)), $K132 * ($F132 &gt;= EZ$9) * ($F132 &lt;= EZ$10))</f>
        <v>0</v>
      </c>
      <c r="FA132" s="1203" cm="1">
        <f t="array" ref="FA132">IF($T132 = "Y", INDEX('F6 - Debt Dataset'!AR$3:AR$502, MATCH($B$7 &amp; $A132, 'F6 - Debt Dataset'!$E$3:$E$502 &amp; 'F6 - Debt Dataset'!$DF$3:$DF$502, 0)), $K132 * ($F132 &gt;= FA$9) * ($F132 &lt;= FA$10))</f>
        <v>0</v>
      </c>
      <c r="FB132" s="1203" cm="1">
        <f t="array" ref="FB132">IF($T132 = "Y", INDEX('F6 - Debt Dataset'!AS$3:AS$502, MATCH($B$7 &amp; $A132, 'F6 - Debt Dataset'!$E$3:$E$502 &amp; 'F6 - Debt Dataset'!$DF$3:$DF$502, 0)), $K132 * ($F132 &gt;= FB$9) * ($F132 &lt;= FB$10))</f>
        <v>0</v>
      </c>
      <c r="FC132" s="1203" cm="1">
        <f t="array" ref="FC132">IF($T132 = "Y", INDEX('F6 - Debt Dataset'!AT$3:AT$502, MATCH($B$7 &amp; $A132, 'F6 - Debt Dataset'!$E$3:$E$502 &amp; 'F6 - Debt Dataset'!$DF$3:$DF$502, 0)), $K132 * ($F132 &gt;= FC$9) * ($F132 &lt;= FC$10))</f>
        <v>0</v>
      </c>
      <c r="FD132" s="1203" cm="1">
        <f t="array" ref="FD132">IF($T132 = "Y", INDEX('F6 - Debt Dataset'!AU$3:AU$502, MATCH($B$7 &amp; $A132, 'F6 - Debt Dataset'!$E$3:$E$502 &amp; 'F6 - Debt Dataset'!$DF$3:$DF$502, 0)), $K132 * ($F132 &gt;= FD$9) * ($F132 &lt;= FD$10))</f>
        <v>0</v>
      </c>
      <c r="FE132" s="1203" cm="1">
        <f t="array" ref="FE132">IF($T132 = "Y", INDEX('F6 - Debt Dataset'!AV$3:AV$502, MATCH($B$7 &amp; $A132, 'F6 - Debt Dataset'!$E$3:$E$502 &amp; 'F6 - Debt Dataset'!$DF$3:$DF$502, 0)), $K132 * ($F132 &gt;= FE$9) * ($F132 &lt;= FE$10))</f>
        <v>0</v>
      </c>
      <c r="FF132" s="1203" cm="1">
        <f t="array" ref="FF132">IF($T132 = "Y", INDEX('F6 - Debt Dataset'!AW$3:AW$502, MATCH($B$7 &amp; $A132, 'F6 - Debt Dataset'!$E$3:$E$502 &amp; 'F6 - Debt Dataset'!$DF$3:$DF$502, 0)), $K132 * ($F132 &gt;= FF$9) * ($F132 &lt;= FF$10))</f>
        <v>0</v>
      </c>
      <c r="FG132" s="1203" cm="1">
        <f t="array" ref="FG132">IF($T132 = "Y", INDEX('F6 - Debt Dataset'!AX$3:AX$502, MATCH($B$7 &amp; $A132, 'F6 - Debt Dataset'!$E$3:$E$502 &amp; 'F6 - Debt Dataset'!$DF$3:$DF$502, 0)), $K132 * ($F132 &gt;= FG$9) * ($F132 &lt;= FG$10))</f>
        <v>0</v>
      </c>
      <c r="FH132" s="1203" cm="1">
        <f t="array" ref="FH132">IF($T132 = "Y", INDEX('F6 - Debt Dataset'!AY$3:AY$502, MATCH($B$7 &amp; $A132, 'F6 - Debt Dataset'!$E$3:$E$502 &amp; 'F6 - Debt Dataset'!$DF$3:$DF$502, 0)), $K132 * ($F132 &gt;= FH$9) * ($F132 &lt;= FH$10))</f>
        <v>0</v>
      </c>
      <c r="FI132" s="1203" cm="1">
        <f t="array" ref="FI132">IF($T132 = "Y", INDEX('F6 - Debt Dataset'!AZ$3:AZ$502, MATCH($B$7 &amp; $A132, 'F6 - Debt Dataset'!$E$3:$E$502 &amp; 'F6 - Debt Dataset'!$DF$3:$DF$502, 0)), $K132 * ($F132 &gt;= FI$9) * ($F132 &lt;= FI$10))</f>
        <v>0</v>
      </c>
      <c r="FJ132" s="1203" cm="1">
        <f t="array" ref="FJ132">IF($T132 = "Y", INDEX('F6 - Debt Dataset'!BA$3:BA$502, MATCH($B$7 &amp; $A132, 'F6 - Debt Dataset'!$E$3:$E$502 &amp; 'F6 - Debt Dataset'!$DF$3:$DF$502, 0)), $K132 * ($F132 &gt;= FJ$9) * ($F132 &lt;= FJ$10))</f>
        <v>0</v>
      </c>
      <c r="FK132" s="1202" cm="1">
        <f t="array" ref="FK132">IF($T132 = "Y", INDEX('F6 - Debt Dataset'!BB$3:BB$502, MATCH($B$7 &amp; $A132, 'F6 - Debt Dataset'!$E$3:$E$502 &amp; 'F6 - Debt Dataset'!$DF$3:$DF$502, 0)), $K132 * ($F132 &gt;= FK$9) * ($F132 &lt;= FK$10))</f>
        <v>0</v>
      </c>
      <c r="FM132" s="1222"/>
      <c r="FN132" s="1203" cm="1">
        <f t="array" ref="FN132">IF($T132 = "Y", INDEX('F6 - Debt Dataset'!BU$3:BU$502, MATCH($B$7 &amp; $A132, 'F6 - Debt Dataset'!$E$3:$E$502 &amp; 'F6 - Debt Dataset'!$DF$3:$DF$502, 0)), - $K132 * ($I132 &gt;= FN$9) * ($I132 &lt;= FN$10))</f>
        <v>0</v>
      </c>
      <c r="FO132" s="1203" cm="1">
        <f t="array" ref="FO132">IF($T132 = "Y", INDEX('F6 - Debt Dataset'!BV$3:BV$502, MATCH($B$7 &amp; $A132, 'F6 - Debt Dataset'!$E$3:$E$502 &amp; 'F6 - Debt Dataset'!$DF$3:$DF$502, 0)), - $K132 * ($I132 &gt;= FO$9) * ($I132 &lt;= FO$10))</f>
        <v>0</v>
      </c>
      <c r="FP132" s="1203" cm="1">
        <f t="array" ref="FP132">IF($T132 = "Y", INDEX('F6 - Debt Dataset'!BW$3:BW$502, MATCH($B$7 &amp; $A132, 'F6 - Debt Dataset'!$E$3:$E$502 &amp; 'F6 - Debt Dataset'!$DF$3:$DF$502, 0)), - $K132 * ($I132 &gt;= FP$9) * ($I132 &lt;= FP$10))</f>
        <v>0</v>
      </c>
      <c r="FQ132" s="1203" cm="1">
        <f t="array" ref="FQ132">IF($T132 = "Y", INDEX('F6 - Debt Dataset'!BX$3:BX$502, MATCH($B$7 &amp; $A132, 'F6 - Debt Dataset'!$E$3:$E$502 &amp; 'F6 - Debt Dataset'!$DF$3:$DF$502, 0)), - $K132 * ($I132 &gt;= FQ$9) * ($I132 &lt;= FQ$10))</f>
        <v>0</v>
      </c>
      <c r="FR132" s="1203" cm="1">
        <f t="array" ref="FR132">IF($T132 = "Y", INDEX('F6 - Debt Dataset'!BY$3:BY$502, MATCH($B$7 &amp; $A132, 'F6 - Debt Dataset'!$E$3:$E$502 &amp; 'F6 - Debt Dataset'!$DF$3:$DF$502, 0)), - $K132 * ($I132 &gt;= FR$9) * ($I132 &lt;= FR$10))</f>
        <v>0</v>
      </c>
      <c r="FS132" s="1203" cm="1">
        <f t="array" ref="FS132">IF($T132 = "Y", INDEX('F6 - Debt Dataset'!BZ$3:BZ$502, MATCH($B$7 &amp; $A132, 'F6 - Debt Dataset'!$E$3:$E$502 &amp; 'F6 - Debt Dataset'!$DF$3:$DF$502, 0)), - $K132 * ($I132 &gt;= FS$9) * ($I132 &lt;= FS$10))</f>
        <v>0</v>
      </c>
      <c r="FT132" s="1203" cm="1">
        <f t="array" ref="FT132">IF($T132 = "Y", INDEX('F6 - Debt Dataset'!CA$3:CA$502, MATCH($B$7 &amp; $A132, 'F6 - Debt Dataset'!$E$3:$E$502 &amp; 'F6 - Debt Dataset'!$DF$3:$DF$502, 0)), - $K132 * ($I132 &gt;= FT$9) * ($I132 &lt;= FT$10))</f>
        <v>0</v>
      </c>
      <c r="FU132" s="1203" cm="1">
        <f t="array" ref="FU132">IF($T132 = "Y", INDEX('F6 - Debt Dataset'!CB$3:CB$502, MATCH($B$7 &amp; $A132, 'F6 - Debt Dataset'!$E$3:$E$502 &amp; 'F6 - Debt Dataset'!$DF$3:$DF$502, 0)), - $K132 * ($I132 &gt;= FU$9) * ($I132 &lt;= FU$10))</f>
        <v>0</v>
      </c>
      <c r="FV132" s="1203" cm="1">
        <f t="array" ref="FV132">IF($T132 = "Y", INDEX('F6 - Debt Dataset'!CC$3:CC$502, MATCH($B$7 &amp; $A132, 'F6 - Debt Dataset'!$E$3:$E$502 &amp; 'F6 - Debt Dataset'!$DF$3:$DF$502, 0)), - $K132 * ($I132 &gt;= FV$9) * ($I132 &lt;= FV$10))</f>
        <v>0</v>
      </c>
      <c r="FW132" s="1203" cm="1">
        <f t="array" ref="FW132">IF($T132 = "Y", INDEX('F6 - Debt Dataset'!CD$3:CD$502, MATCH($B$7 &amp; $A132, 'F6 - Debt Dataset'!$E$3:$E$502 &amp; 'F6 - Debt Dataset'!$DF$3:$DF$502, 0)), - $K132 * ($I132 &gt;= FW$9) * ($I132 &lt;= FW$10))</f>
        <v>0</v>
      </c>
      <c r="FX132" s="1203" cm="1">
        <f t="array" ref="FX132">IF($T132 = "Y", INDEX('F6 - Debt Dataset'!CE$3:CE$502, MATCH($B$7 &amp; $A132, 'F6 - Debt Dataset'!$E$3:$E$502 &amp; 'F6 - Debt Dataset'!$DF$3:$DF$502, 0)), - $K132 * ($I132 &gt;= FX$9) * ($I132 &lt;= FX$10))</f>
        <v>0</v>
      </c>
      <c r="FY132" s="1203" cm="1">
        <f t="array" ref="FY132">IF($T132 = "Y", INDEX('F6 - Debt Dataset'!CF$3:CF$502, MATCH($B$7 &amp; $A132, 'F6 - Debt Dataset'!$E$3:$E$502 &amp; 'F6 - Debt Dataset'!$DF$3:$DF$502, 0)), - $K132 * ($I132 &gt;= FY$9) * ($I132 &lt;= FY$10))</f>
        <v>0</v>
      </c>
      <c r="FZ132" s="1203" cm="1">
        <f t="array" ref="FZ132">IF($T132 = "Y", INDEX('F6 - Debt Dataset'!CG$3:CG$502, MATCH($B$7 &amp; $A132, 'F6 - Debt Dataset'!$E$3:$E$502 &amp; 'F6 - Debt Dataset'!$DF$3:$DF$502, 0)), - $K132 * ($I132 &gt;= FZ$9) * ($I132 &lt;= FZ$10))</f>
        <v>0</v>
      </c>
      <c r="GA132" s="1203" cm="1">
        <f t="array" ref="GA132">IF($T132 = "Y", INDEX('F6 - Debt Dataset'!CH$3:CH$502, MATCH($B$7 &amp; $A132, 'F6 - Debt Dataset'!$E$3:$E$502 &amp; 'F6 - Debt Dataset'!$DF$3:$DF$502, 0)), - $K132 * ($I132 &gt;= GA$9) * ($I132 &lt;= GA$10))</f>
        <v>0</v>
      </c>
      <c r="GB132" s="1203" cm="1">
        <f t="array" ref="GB132">IF($T132 = "Y", INDEX('F6 - Debt Dataset'!CI$3:CI$502, MATCH($B$7 &amp; $A132, 'F6 - Debt Dataset'!$E$3:$E$502 &amp; 'F6 - Debt Dataset'!$DF$3:$DF$502, 0)), - $K132 * ($I132 &gt;= GB$9) * ($I132 &lt;= GB$10))</f>
        <v>0</v>
      </c>
      <c r="GC132" s="1203" cm="1">
        <f t="array" ref="GC132">IF($T132 = "Y", INDEX('F6 - Debt Dataset'!CJ$3:CJ$502, MATCH($B$7 &amp; $A132, 'F6 - Debt Dataset'!$E$3:$E$502 &amp; 'F6 - Debt Dataset'!$DF$3:$DF$502, 0)), - $K132 * ($I132 &gt;= GC$9) * ($I132 &lt;= GC$10))</f>
        <v>0</v>
      </c>
      <c r="GD132" s="1203" cm="1">
        <f t="array" ref="GD132">IF($T132 = "Y", INDEX('F6 - Debt Dataset'!CK$3:CK$502, MATCH($B$7 &amp; $A132, 'F6 - Debt Dataset'!$E$3:$E$502 &amp; 'F6 - Debt Dataset'!$DF$3:$DF$502, 0)), - $K132 * ($I132 &gt;= GD$9) * ($I132 &lt;= GD$10))</f>
        <v>0</v>
      </c>
      <c r="GE132" s="1202" cm="1">
        <f t="array" ref="GE132">IF($T132 = "Y", INDEX('F6 - Debt Dataset'!CL$3:CL$502, MATCH($B$7 &amp; $A132, 'F6 - Debt Dataset'!$E$3:$E$502 &amp; 'F6 - Debt Dataset'!$DF$3:$DF$502, 0)), - $K132 * ($I132 &gt;= GE$9) * ($I132 &lt;= GE$10))</f>
        <v>0</v>
      </c>
      <c r="GG132" s="1222"/>
      <c r="GH132" s="1203">
        <f t="shared" si="881"/>
        <v>0</v>
      </c>
      <c r="GI132" s="1203">
        <f t="shared" si="882"/>
        <v>0</v>
      </c>
      <c r="GJ132" s="1203">
        <f t="shared" si="883"/>
        <v>0</v>
      </c>
      <c r="GK132" s="1203">
        <f t="shared" si="884"/>
        <v>0</v>
      </c>
      <c r="GL132" s="1203">
        <f t="shared" si="885"/>
        <v>0</v>
      </c>
      <c r="GM132" s="1203">
        <f t="shared" si="886"/>
        <v>0</v>
      </c>
      <c r="GN132" s="1203">
        <f t="shared" si="887"/>
        <v>0</v>
      </c>
      <c r="GO132" s="1203">
        <f t="shared" si="888"/>
        <v>0</v>
      </c>
      <c r="GP132" s="1203">
        <f t="shared" si="889"/>
        <v>0</v>
      </c>
      <c r="GQ132" s="1203">
        <f t="shared" si="890"/>
        <v>0</v>
      </c>
      <c r="GR132" s="1203">
        <f t="shared" si="891"/>
        <v>0</v>
      </c>
      <c r="GS132" s="1203">
        <f t="shared" si="892"/>
        <v>0</v>
      </c>
      <c r="GT132" s="1203">
        <f t="shared" si="893"/>
        <v>0</v>
      </c>
      <c r="GU132" s="1203">
        <f t="shared" si="894"/>
        <v>0</v>
      </c>
      <c r="GV132" s="1203">
        <f t="shared" si="895"/>
        <v>0</v>
      </c>
      <c r="GW132" s="1203">
        <f t="shared" si="896"/>
        <v>0</v>
      </c>
      <c r="GX132" s="1203">
        <f t="shared" si="897"/>
        <v>0</v>
      </c>
      <c r="GY132" s="1202">
        <f t="shared" si="898"/>
        <v>0</v>
      </c>
      <c r="HA132" s="1204"/>
      <c r="HB132" s="1203" cm="1">
        <f t="array" aca="1" ref="HB132" ca="1">GH132 - IF($T132 = "Y", SUM(OFFSET('F6 - Debt Dataset'!$AK$3, MATCH($B$7 &amp; $A132, 'F6 - Debt Dataset'!$E$3:$E$502 &amp; 'F6 - Debt Dataset'!$DF$3:$DF$502, 0) - 1, 0, 1, COLUMN(HB$10) - COLUMN($HB$10) + 1),
                                       OFFSET('F6 - Debt Dataset'!$BU$3, MATCH($B$7 &amp; $A132, 'F6 - Debt Dataset'!$E$3:$E$502 &amp; 'F6 - Debt Dataset'!$DF$3:$DF$502, 0) - 1, 0, 1, COLUMN(HB$10) - COLUMN($HB$10) + 1),
                                       $DZ132),
                                $K132 * ($F132 &lt;= HB$10) * ($I132 &gt; HB$10))</f>
        <v>0</v>
      </c>
      <c r="HC132" s="1203" cm="1">
        <f t="array" aca="1" ref="HC132" ca="1">GI132 - IF($T132 = "Y", SUM(OFFSET('F6 - Debt Dataset'!$AK$3, MATCH($B$7 &amp; $A132, 'F6 - Debt Dataset'!$E$3:$E$502 &amp; 'F6 - Debt Dataset'!$DF$3:$DF$502, 0) - 1, 0, 1, COLUMN(HC$10) - COLUMN($HB$10) + 1),
                                       OFFSET('F6 - Debt Dataset'!$BU$3, MATCH($B$7 &amp; $A132, 'F6 - Debt Dataset'!$E$3:$E$502 &amp; 'F6 - Debt Dataset'!$DF$3:$DF$502, 0) - 1, 0, 1, COLUMN(HC$10) - COLUMN($HB$10) + 1),
                                       $DZ132),
                                $K132 * ($F132 &lt;= HC$10) * ($I132 &gt; HC$10))</f>
        <v>0</v>
      </c>
      <c r="HD132" s="1203" cm="1">
        <f t="array" aca="1" ref="HD132" ca="1">GJ132 - IF($T132 = "Y", SUM(OFFSET('F6 - Debt Dataset'!$AK$3, MATCH($B$7 &amp; $A132, 'F6 - Debt Dataset'!$E$3:$E$502 &amp; 'F6 - Debt Dataset'!$DF$3:$DF$502, 0) - 1, 0, 1, COLUMN(HD$10) - COLUMN($HB$10) + 1),
                                       OFFSET('F6 - Debt Dataset'!$BU$3, MATCH($B$7 &amp; $A132, 'F6 - Debt Dataset'!$E$3:$E$502 &amp; 'F6 - Debt Dataset'!$DF$3:$DF$502, 0) - 1, 0, 1, COLUMN(HD$10) - COLUMN($HB$10) + 1),
                                       $DZ132),
                                $K132 * ($F132 &lt;= HD$10) * ($I132 &gt; HD$10))</f>
        <v>0</v>
      </c>
      <c r="HE132" s="1203" cm="1">
        <f t="array" aca="1" ref="HE132" ca="1">GK132 - IF($T132 = "Y", SUM(OFFSET('F6 - Debt Dataset'!$AK$3, MATCH($B$7 &amp; $A132, 'F6 - Debt Dataset'!$E$3:$E$502 &amp; 'F6 - Debt Dataset'!$DF$3:$DF$502, 0) - 1, 0, 1, COLUMN(HE$10) - COLUMN($HB$10) + 1),
                                       OFFSET('F6 - Debt Dataset'!$BU$3, MATCH($B$7 &amp; $A132, 'F6 - Debt Dataset'!$E$3:$E$502 &amp; 'F6 - Debt Dataset'!$DF$3:$DF$502, 0) - 1, 0, 1, COLUMN(HE$10) - COLUMN($HB$10) + 1),
                                       $DZ132),
                                $K132 * ($F132 &lt;= HE$10) * ($I132 &gt; HE$10))</f>
        <v>0</v>
      </c>
      <c r="HF132" s="1203" cm="1">
        <f t="array" aca="1" ref="HF132" ca="1">GL132 - IF($T132 = "Y", SUM(OFFSET('F6 - Debt Dataset'!$AK$3, MATCH($B$7 &amp; $A132, 'F6 - Debt Dataset'!$E$3:$E$502 &amp; 'F6 - Debt Dataset'!$DF$3:$DF$502, 0) - 1, 0, 1, COLUMN(HF$10) - COLUMN($HB$10) + 1),
                                       OFFSET('F6 - Debt Dataset'!$BU$3, MATCH($B$7 &amp; $A132, 'F6 - Debt Dataset'!$E$3:$E$502 &amp; 'F6 - Debt Dataset'!$DF$3:$DF$502, 0) - 1, 0, 1, COLUMN(HF$10) - COLUMN($HB$10) + 1),
                                       $DZ132),
                                $K132 * ($F132 &lt;= HF$10) * ($I132 &gt; HF$10))</f>
        <v>0</v>
      </c>
      <c r="HG132" s="1203" cm="1">
        <f t="array" aca="1" ref="HG132" ca="1">GM132 - IF($T132 = "Y", SUM(OFFSET('F6 - Debt Dataset'!$AK$3, MATCH($B$7 &amp; $A132, 'F6 - Debt Dataset'!$E$3:$E$502 &amp; 'F6 - Debt Dataset'!$DF$3:$DF$502, 0) - 1, 0, 1, COLUMN(HG$10) - COLUMN($HB$10) + 1),
                                       OFFSET('F6 - Debt Dataset'!$BU$3, MATCH($B$7 &amp; $A132, 'F6 - Debt Dataset'!$E$3:$E$502 &amp; 'F6 - Debt Dataset'!$DF$3:$DF$502, 0) - 1, 0, 1, COLUMN(HG$10) - COLUMN($HB$10) + 1),
                                       $DZ132),
                                $K132 * ($F132 &lt;= HG$10) * ($I132 &gt; HG$10))</f>
        <v>0</v>
      </c>
      <c r="HH132" s="1203" cm="1">
        <f t="array" aca="1" ref="HH132" ca="1">GN132 - IF($T132 = "Y", SUM(OFFSET('F6 - Debt Dataset'!$AK$3, MATCH($B$7 &amp; $A132, 'F6 - Debt Dataset'!$E$3:$E$502 &amp; 'F6 - Debt Dataset'!$DF$3:$DF$502, 0) - 1, 0, 1, COLUMN(HH$10) - COLUMN($HB$10) + 1),
                                       OFFSET('F6 - Debt Dataset'!$BU$3, MATCH($B$7 &amp; $A132, 'F6 - Debt Dataset'!$E$3:$E$502 &amp; 'F6 - Debt Dataset'!$DF$3:$DF$502, 0) - 1, 0, 1, COLUMN(HH$10) - COLUMN($HB$10) + 1),
                                       $DZ132),
                                $K132 * ($F132 &lt;= HH$10) * ($I132 &gt; HH$10))</f>
        <v>0</v>
      </c>
      <c r="HI132" s="1203" cm="1">
        <f t="array" aca="1" ref="HI132" ca="1">GO132 - IF($T132 = "Y", SUM(OFFSET('F6 - Debt Dataset'!$AK$3, MATCH($B$7 &amp; $A132, 'F6 - Debt Dataset'!$E$3:$E$502 &amp; 'F6 - Debt Dataset'!$DF$3:$DF$502, 0) - 1, 0, 1, COLUMN(HI$10) - COLUMN($HB$10) + 1),
                                       OFFSET('F6 - Debt Dataset'!$BU$3, MATCH($B$7 &amp; $A132, 'F6 - Debt Dataset'!$E$3:$E$502 &amp; 'F6 - Debt Dataset'!$DF$3:$DF$502, 0) - 1, 0, 1, COLUMN(HI$10) - COLUMN($HB$10) + 1),
                                       $DZ132),
                                $K132 * ($F132 &lt;= HI$10) * ($I132 &gt; HI$10))</f>
        <v>0</v>
      </c>
      <c r="HJ132" s="1203" cm="1">
        <f t="array" aca="1" ref="HJ132" ca="1">GP132 - IF($T132 = "Y", SUM(OFFSET('F6 - Debt Dataset'!$AK$3, MATCH($B$7 &amp; $A132, 'F6 - Debt Dataset'!$E$3:$E$502 &amp; 'F6 - Debt Dataset'!$DF$3:$DF$502, 0) - 1, 0, 1, COLUMN(HJ$10) - COLUMN($HB$10) + 1),
                                       OFFSET('F6 - Debt Dataset'!$BU$3, MATCH($B$7 &amp; $A132, 'F6 - Debt Dataset'!$E$3:$E$502 &amp; 'F6 - Debt Dataset'!$DF$3:$DF$502, 0) - 1, 0, 1, COLUMN(HJ$10) - COLUMN($HB$10) + 1),
                                       $DZ132),
                                $K132 * ($F132 &lt;= HJ$10) * ($I132 &gt; HJ$10))</f>
        <v>0</v>
      </c>
      <c r="HK132" s="1203" cm="1">
        <f t="array" aca="1" ref="HK132" ca="1">GQ132 - IF($T132 = "Y", SUM(OFFSET('F6 - Debt Dataset'!$AK$3, MATCH($B$7 &amp; $A132, 'F6 - Debt Dataset'!$E$3:$E$502 &amp; 'F6 - Debt Dataset'!$DF$3:$DF$502, 0) - 1, 0, 1, COLUMN(HK$10) - COLUMN($HB$10) + 1),
                                       OFFSET('F6 - Debt Dataset'!$BU$3, MATCH($B$7 &amp; $A132, 'F6 - Debt Dataset'!$E$3:$E$502 &amp; 'F6 - Debt Dataset'!$DF$3:$DF$502, 0) - 1, 0, 1, COLUMN(HK$10) - COLUMN($HB$10) + 1),
                                       $DZ132),
                                $K132 * ($F132 &lt;= HK$10) * ($I132 &gt; HK$10))</f>
        <v>0</v>
      </c>
      <c r="HL132" s="1203" cm="1">
        <f t="array" aca="1" ref="HL132" ca="1">GR132 - IF($T132 = "Y", SUM(OFFSET('F6 - Debt Dataset'!$AK$3, MATCH($B$7 &amp; $A132, 'F6 - Debt Dataset'!$E$3:$E$502 &amp; 'F6 - Debt Dataset'!$DF$3:$DF$502, 0) - 1, 0, 1, COLUMN(HL$10) - COLUMN($HB$10) + 1),
                                       OFFSET('F6 - Debt Dataset'!$BU$3, MATCH($B$7 &amp; $A132, 'F6 - Debt Dataset'!$E$3:$E$502 &amp; 'F6 - Debt Dataset'!$DF$3:$DF$502, 0) - 1, 0, 1, COLUMN(HL$10) - COLUMN($HB$10) + 1),
                                       $DZ132),
                                $K132 * ($F132 &lt;= HL$10) * ($I132 &gt; HL$10))</f>
        <v>0</v>
      </c>
      <c r="HM132" s="1203" cm="1">
        <f t="array" aca="1" ref="HM132" ca="1">GS132 - IF($T132 = "Y", SUM(OFFSET('F6 - Debt Dataset'!$AK$3, MATCH($B$7 &amp; $A132, 'F6 - Debt Dataset'!$E$3:$E$502 &amp; 'F6 - Debt Dataset'!$DF$3:$DF$502, 0) - 1, 0, 1, COLUMN(HM$10) - COLUMN($HB$10) + 1),
                                       OFFSET('F6 - Debt Dataset'!$BU$3, MATCH($B$7 &amp; $A132, 'F6 - Debt Dataset'!$E$3:$E$502 &amp; 'F6 - Debt Dataset'!$DF$3:$DF$502, 0) - 1, 0, 1, COLUMN(HM$10) - COLUMN($HB$10) + 1),
                                       $DZ132),
                                $K132 * ($F132 &lt;= HM$10) * ($I132 &gt; HM$10))</f>
        <v>0</v>
      </c>
      <c r="HN132" s="1203" cm="1">
        <f t="array" aca="1" ref="HN132" ca="1">GT132 - IF($T132 = "Y", SUM(OFFSET('F6 - Debt Dataset'!$AK$3, MATCH($B$7 &amp; $A132, 'F6 - Debt Dataset'!$E$3:$E$502 &amp; 'F6 - Debt Dataset'!$DF$3:$DF$502, 0) - 1, 0, 1, COLUMN(HN$10) - COLUMN($HB$10) + 1),
                                       OFFSET('F6 - Debt Dataset'!$BU$3, MATCH($B$7 &amp; $A132, 'F6 - Debt Dataset'!$E$3:$E$502 &amp; 'F6 - Debt Dataset'!$DF$3:$DF$502, 0) - 1, 0, 1, COLUMN(HN$10) - COLUMN($HB$10) + 1),
                                       $DZ132),
                                $K132 * ($F132 &lt;= HN$10) * ($I132 &gt; HN$10))</f>
        <v>0</v>
      </c>
      <c r="HO132" s="1203" cm="1">
        <f t="array" aca="1" ref="HO132" ca="1">GU132 - IF($T132 = "Y", SUM(OFFSET('F6 - Debt Dataset'!$AK$3, MATCH($B$7 &amp; $A132, 'F6 - Debt Dataset'!$E$3:$E$502 &amp; 'F6 - Debt Dataset'!$DF$3:$DF$502, 0) - 1, 0, 1, COLUMN(HO$10) - COLUMN($HB$10) + 1),
                                       OFFSET('F6 - Debt Dataset'!$BU$3, MATCH($B$7 &amp; $A132, 'F6 - Debt Dataset'!$E$3:$E$502 &amp; 'F6 - Debt Dataset'!$DF$3:$DF$502, 0) - 1, 0, 1, COLUMN(HO$10) - COLUMN($HB$10) + 1),
                                       $DZ132),
                                $K132 * ($F132 &lt;= HO$10) * ($I132 &gt; HO$10))</f>
        <v>0</v>
      </c>
      <c r="HP132" s="1203" cm="1">
        <f t="array" aca="1" ref="HP132" ca="1">GV132 - IF($T132 = "Y", SUM(OFFSET('F6 - Debt Dataset'!$AK$3, MATCH($B$7 &amp; $A132, 'F6 - Debt Dataset'!$E$3:$E$502 &amp; 'F6 - Debt Dataset'!$DF$3:$DF$502, 0) - 1, 0, 1, COLUMN(HP$10) - COLUMN($HB$10) + 1),
                                       OFFSET('F6 - Debt Dataset'!$BU$3, MATCH($B$7 &amp; $A132, 'F6 - Debt Dataset'!$E$3:$E$502 &amp; 'F6 - Debt Dataset'!$DF$3:$DF$502, 0) - 1, 0, 1, COLUMN(HP$10) - COLUMN($HB$10) + 1),
                                       $DZ132),
                                $K132 * ($F132 &lt;= HP$10) * ($I132 &gt; HP$10))</f>
        <v>0</v>
      </c>
      <c r="HQ132" s="1203" cm="1">
        <f t="array" aca="1" ref="HQ132" ca="1">GW132 - IF($T132 = "Y", SUM(OFFSET('F6 - Debt Dataset'!$AK$3, MATCH($B$7 &amp; $A132, 'F6 - Debt Dataset'!$E$3:$E$502 &amp; 'F6 - Debt Dataset'!$DF$3:$DF$502, 0) - 1, 0, 1, COLUMN(HQ$10) - COLUMN($HB$10) + 1),
                                       OFFSET('F6 - Debt Dataset'!$BU$3, MATCH($B$7 &amp; $A132, 'F6 - Debt Dataset'!$E$3:$E$502 &amp; 'F6 - Debt Dataset'!$DF$3:$DF$502, 0) - 1, 0, 1, COLUMN(HQ$10) - COLUMN($HB$10) + 1),
                                       $DZ132),
                                $K132 * ($F132 &lt;= HQ$10) * ($I132 &gt; HQ$10))</f>
        <v>0</v>
      </c>
      <c r="HR132" s="1203" cm="1">
        <f t="array" aca="1" ref="HR132" ca="1">GX132 - IF($T132 = "Y", SUM(OFFSET('F6 - Debt Dataset'!$AK$3, MATCH($B$7 &amp; $A132, 'F6 - Debt Dataset'!$E$3:$E$502 &amp; 'F6 - Debt Dataset'!$DF$3:$DF$502, 0) - 1, 0, 1, COLUMN(HR$10) - COLUMN($HB$10) + 1),
                                       OFFSET('F6 - Debt Dataset'!$BU$3, MATCH($B$7 &amp; $A132, 'F6 - Debt Dataset'!$E$3:$E$502 &amp; 'F6 - Debt Dataset'!$DF$3:$DF$502, 0) - 1, 0, 1, COLUMN(HR$10) - COLUMN($HB$10) + 1),
                                       $DZ132),
                                $K132 * ($F132 &lt;= HR$10) * ($I132 &gt; HR$10))</f>
        <v>0</v>
      </c>
      <c r="HS132" s="1202" cm="1">
        <f t="array" aca="1" ref="HS132" ca="1">GY132 - IF($T132 = "Y", SUM(OFFSET('F6 - Debt Dataset'!$AK$3, MATCH($B$7 &amp; $A132, 'F6 - Debt Dataset'!$E$3:$E$502 &amp; 'F6 - Debt Dataset'!$DF$3:$DF$502, 0) - 1, 0, 1, COLUMN(HS$10) - COLUMN($HB$10) + 1),
                                       OFFSET('F6 - Debt Dataset'!$BU$3, MATCH($B$7 &amp; $A132, 'F6 - Debt Dataset'!$E$3:$E$502 &amp; 'F6 - Debt Dataset'!$DF$3:$DF$502, 0) - 1, 0, 1, COLUMN(HS$10) - COLUMN($HB$10) + 1),
                                       $DZ132),
                                $K132 * ($F132 &lt;= HS$10) * ($I132 &gt; HS$10))</f>
        <v>0</v>
      </c>
      <c r="HU132" s="1201" t="str" cm="1">
        <f t="array" ref="HU132">IF($T132 = "Y", INDEX('F6 - Debt Dataset'!BC$3:BC$502, MATCH($B$7 &amp; $A132, 'F6 - Debt Dataset'!$E$3:$E$502 &amp; 'F6 - Debt Dataset'!$DF$3:$DF$502, 0)), "-")</f>
        <v>-</v>
      </c>
      <c r="HV132" s="1171" t="str" cm="1">
        <f t="array" ref="HV132">IF($T132 = "Y", INDEX('F6 - Debt Dataset'!BD$3:BD$502, MATCH($B$7 &amp; $A132, 'F6 - Debt Dataset'!$E$3:$E$502 &amp; 'F6 - Debt Dataset'!$DF$3:$DF$502, 0)), "-")</f>
        <v>-</v>
      </c>
      <c r="HW132" s="1171" t="str" cm="1">
        <f t="array" ref="HW132">IF($T132 = "Y", INDEX('F6 - Debt Dataset'!BE$3:BE$502, MATCH($B$7 &amp; $A132, 'F6 - Debt Dataset'!$E$3:$E$502 &amp; 'F6 - Debt Dataset'!$DF$3:$DF$502, 0)), "-")</f>
        <v>-</v>
      </c>
      <c r="HX132" s="1171" t="str" cm="1">
        <f t="array" ref="HX132">IF($T132 = "Y", INDEX('F6 - Debt Dataset'!BF$3:BF$502, MATCH($B$7 &amp; $A132, 'F6 - Debt Dataset'!$E$3:$E$502 &amp; 'F6 - Debt Dataset'!$DF$3:$DF$502, 0)), "-")</f>
        <v>-</v>
      </c>
      <c r="HY132" s="1171" t="str" cm="1">
        <f t="array" ref="HY132">IF($T132 = "Y", INDEX('F6 - Debt Dataset'!BG$3:BG$502, MATCH($B$7 &amp; $A132, 'F6 - Debt Dataset'!$E$3:$E$502 &amp; 'F6 - Debt Dataset'!$DF$3:$DF$502, 0)), "-")</f>
        <v>-</v>
      </c>
      <c r="HZ132" s="1171" t="str" cm="1">
        <f t="array" ref="HZ132">IF($T132 = "Y", INDEX('F6 - Debt Dataset'!BH$3:BH$502, MATCH($B$7 &amp; $A132, 'F6 - Debt Dataset'!$E$3:$E$502 &amp; 'F6 - Debt Dataset'!$DF$3:$DF$502, 0)), "-")</f>
        <v>-</v>
      </c>
      <c r="IA132" s="1171" t="str" cm="1">
        <f t="array" ref="IA132">IF($T132 = "Y", INDEX('F6 - Debt Dataset'!BI$3:BI$502, MATCH($B$7 &amp; $A132, 'F6 - Debt Dataset'!$E$3:$E$502 &amp; 'F6 - Debt Dataset'!$DF$3:$DF$502, 0)), "-")</f>
        <v>-</v>
      </c>
      <c r="IB132" s="1171" t="str" cm="1">
        <f t="array" ref="IB132">IF($T132 = "Y", INDEX('F6 - Debt Dataset'!BJ$3:BJ$502, MATCH($B$7 &amp; $A132, 'F6 - Debt Dataset'!$E$3:$E$502 &amp; 'F6 - Debt Dataset'!$DF$3:$DF$502, 0)), "-")</f>
        <v>-</v>
      </c>
      <c r="IC132" s="1171" t="str" cm="1">
        <f t="array" ref="IC132">IF($T132 = "Y", INDEX('F6 - Debt Dataset'!BK$3:BK$502, MATCH($B$7 &amp; $A132, 'F6 - Debt Dataset'!$E$3:$E$502 &amp; 'F6 - Debt Dataset'!$DF$3:$DF$502, 0)), "-")</f>
        <v>-</v>
      </c>
      <c r="ID132" s="1171" t="str" cm="1">
        <f t="array" ref="ID132">IF($T132 = "Y", INDEX('F6 - Debt Dataset'!BL$3:BL$502, MATCH($B$7 &amp; $A132, 'F6 - Debt Dataset'!$E$3:$E$502 &amp; 'F6 - Debt Dataset'!$DF$3:$DF$502, 0)), "-")</f>
        <v>-</v>
      </c>
      <c r="IE132" s="1171" t="str" cm="1">
        <f t="array" ref="IE132">IF($T132 = "Y", INDEX('F6 - Debt Dataset'!BM$3:BM$502, MATCH($B$7 &amp; $A132, 'F6 - Debt Dataset'!$E$3:$E$502 &amp; 'F6 - Debt Dataset'!$DF$3:$DF$502, 0)), "-")</f>
        <v>-</v>
      </c>
      <c r="IF132" s="1171" t="str" cm="1">
        <f t="array" ref="IF132">IF($T132 = "Y", INDEX('F6 - Debt Dataset'!BN$3:BN$502, MATCH($B$7 &amp; $A132, 'F6 - Debt Dataset'!$E$3:$E$502 &amp; 'F6 - Debt Dataset'!$DF$3:$DF$502, 0)), "-")</f>
        <v>-</v>
      </c>
      <c r="IG132" s="1171" t="str" cm="1">
        <f t="array" ref="IG132">IF($T132 = "Y", INDEX('F6 - Debt Dataset'!BO$3:BO$502, MATCH($B$7 &amp; $A132, 'F6 - Debt Dataset'!$E$3:$E$502 &amp; 'F6 - Debt Dataset'!$DF$3:$DF$502, 0)), "-")</f>
        <v>-</v>
      </c>
      <c r="IH132" s="1171" t="str" cm="1">
        <f t="array" ref="IH132">IF($T132 = "Y", INDEX('F6 - Debt Dataset'!BP$3:BP$502, MATCH($B$7 &amp; $A132, 'F6 - Debt Dataset'!$E$3:$E$502 &amp; 'F6 - Debt Dataset'!$DF$3:$DF$502, 0)), "-")</f>
        <v>-</v>
      </c>
      <c r="II132" s="1171" t="str" cm="1">
        <f t="array" ref="II132">IF($T132 = "Y", INDEX('F6 - Debt Dataset'!BQ$3:BQ$502, MATCH($B$7 &amp; $A132, 'F6 - Debt Dataset'!$E$3:$E$502 &amp; 'F6 - Debt Dataset'!$DF$3:$DF$502, 0)), "-")</f>
        <v>-</v>
      </c>
      <c r="IJ132" s="1171" t="str" cm="1">
        <f t="array" ref="IJ132">IF($T132 = "Y", INDEX('F6 - Debt Dataset'!BR$3:BR$502, MATCH($B$7 &amp; $A132, 'F6 - Debt Dataset'!$E$3:$E$502 &amp; 'F6 - Debt Dataset'!$DF$3:$DF$502, 0)), "-")</f>
        <v>-</v>
      </c>
      <c r="IK132" s="1171" t="str" cm="1">
        <f t="array" ref="IK132">IF($T132 = "Y", INDEX('F6 - Debt Dataset'!BS$3:BS$502, MATCH($B$7 &amp; $A132, 'F6 - Debt Dataset'!$E$3:$E$502 &amp; 'F6 - Debt Dataset'!$DF$3:$DF$502, 0)), "-")</f>
        <v>-</v>
      </c>
      <c r="IL132" s="1200" t="str" cm="1">
        <f t="array" ref="IL132">IF($T132 = "Y", INDEX('F6 - Debt Dataset'!BT$3:BT$502, MATCH($B$7 &amp; $A132, 'F6 - Debt Dataset'!$E$3:$E$502 &amp; 'F6 - Debt Dataset'!$DF$3:$DF$502, 0)), "-")</f>
        <v>-</v>
      </c>
      <c r="IN132" s="1201" t="str" cm="1">
        <f t="array" ref="IN132">IF($T132 = "Y", INDEX('F6 - Debt Dataset'!CM$3:CM$502, MATCH($B$7 &amp; $A132, 'F6 - Debt Dataset'!$E$3:$E$502 &amp; 'F6 - Debt Dataset'!$DF$3:$DF$502, 0)), "-")</f>
        <v>-</v>
      </c>
      <c r="IO132" s="1171" t="str" cm="1">
        <f t="array" ref="IO132">IF($T132 = "Y", INDEX('F6 - Debt Dataset'!CN$3:CN$502, MATCH($B$7 &amp; $A132, 'F6 - Debt Dataset'!$E$3:$E$502 &amp; 'F6 - Debt Dataset'!$DF$3:$DF$502, 0)), "-")</f>
        <v>-</v>
      </c>
      <c r="IP132" s="1171" t="str" cm="1">
        <f t="array" ref="IP132">IF($T132 = "Y", INDEX('F6 - Debt Dataset'!CO$3:CO$502, MATCH($B$7 &amp; $A132, 'F6 - Debt Dataset'!$E$3:$E$502 &amp; 'F6 - Debt Dataset'!$DF$3:$DF$502, 0)), "-")</f>
        <v>-</v>
      </c>
      <c r="IQ132" s="1171" t="str" cm="1">
        <f t="array" ref="IQ132">IF($T132 = "Y", INDEX('F6 - Debt Dataset'!CP$3:CP$502, MATCH($B$7 &amp; $A132, 'F6 - Debt Dataset'!$E$3:$E$502 &amp; 'F6 - Debt Dataset'!$DF$3:$DF$502, 0)), "-")</f>
        <v>-</v>
      </c>
      <c r="IR132" s="1171" t="str" cm="1">
        <f t="array" ref="IR132">IF($T132 = "Y", INDEX('F6 - Debt Dataset'!CQ$3:CQ$502, MATCH($B$7 &amp; $A132, 'F6 - Debt Dataset'!$E$3:$E$502 &amp; 'F6 - Debt Dataset'!$DF$3:$DF$502, 0)), "-")</f>
        <v>-</v>
      </c>
      <c r="IS132" s="1171" t="str" cm="1">
        <f t="array" ref="IS132">IF($T132 = "Y", INDEX('F6 - Debt Dataset'!CR$3:CR$502, MATCH($B$7 &amp; $A132, 'F6 - Debt Dataset'!$E$3:$E$502 &amp; 'F6 - Debt Dataset'!$DF$3:$DF$502, 0)), "-")</f>
        <v>-</v>
      </c>
      <c r="IT132" s="1171" t="str" cm="1">
        <f t="array" ref="IT132">IF($T132 = "Y", INDEX('F6 - Debt Dataset'!CS$3:CS$502, MATCH($B$7 &amp; $A132, 'F6 - Debt Dataset'!$E$3:$E$502 &amp; 'F6 - Debt Dataset'!$DF$3:$DF$502, 0)), "-")</f>
        <v>-</v>
      </c>
      <c r="IU132" s="1171" t="str" cm="1">
        <f t="array" ref="IU132">IF($T132 = "Y", INDEX('F6 - Debt Dataset'!CT$3:CT$502, MATCH($B$7 &amp; $A132, 'F6 - Debt Dataset'!$E$3:$E$502 &amp; 'F6 - Debt Dataset'!$DF$3:$DF$502, 0)), "-")</f>
        <v>-</v>
      </c>
      <c r="IV132" s="1171" t="str" cm="1">
        <f t="array" ref="IV132">IF($T132 = "Y", INDEX('F6 - Debt Dataset'!CU$3:CU$502, MATCH($B$7 &amp; $A132, 'F6 - Debt Dataset'!$E$3:$E$502 &amp; 'F6 - Debt Dataset'!$DF$3:$DF$502, 0)), "-")</f>
        <v>-</v>
      </c>
      <c r="IW132" s="1171" t="str" cm="1">
        <f t="array" ref="IW132">IF($T132 = "Y", INDEX('F6 - Debt Dataset'!CV$3:CV$502, MATCH($B$7 &amp; $A132, 'F6 - Debt Dataset'!$E$3:$E$502 &amp; 'F6 - Debt Dataset'!$DF$3:$DF$502, 0)), "-")</f>
        <v>-</v>
      </c>
      <c r="IX132" s="1171" t="str" cm="1">
        <f t="array" ref="IX132">IF($T132 = "Y", INDEX('F6 - Debt Dataset'!CW$3:CW$502, MATCH($B$7 &amp; $A132, 'F6 - Debt Dataset'!$E$3:$E$502 &amp; 'F6 - Debt Dataset'!$DF$3:$DF$502, 0)), "-")</f>
        <v>-</v>
      </c>
      <c r="IY132" s="1171" t="str" cm="1">
        <f t="array" ref="IY132">IF($T132 = "Y", INDEX('F6 - Debt Dataset'!CX$3:CX$502, MATCH($B$7 &amp; $A132, 'F6 - Debt Dataset'!$E$3:$E$502 &amp; 'F6 - Debt Dataset'!$DF$3:$DF$502, 0)), "-")</f>
        <v>-</v>
      </c>
      <c r="IZ132" s="1171" t="str" cm="1">
        <f t="array" ref="IZ132">IF($T132 = "Y", INDEX('F6 - Debt Dataset'!CY$3:CY$502, MATCH($B$7 &amp; $A132, 'F6 - Debt Dataset'!$E$3:$E$502 &amp; 'F6 - Debt Dataset'!$DF$3:$DF$502, 0)), "-")</f>
        <v>-</v>
      </c>
      <c r="JA132" s="1171" t="str" cm="1">
        <f t="array" ref="JA132">IF($T132 = "Y", INDEX('F6 - Debt Dataset'!CZ$3:CZ$502, MATCH($B$7 &amp; $A132, 'F6 - Debt Dataset'!$E$3:$E$502 &amp; 'F6 - Debt Dataset'!$DF$3:$DF$502, 0)), "-")</f>
        <v>-</v>
      </c>
      <c r="JB132" s="1171" t="str" cm="1">
        <f t="array" ref="JB132">IF($T132 = "Y", INDEX('F6 - Debt Dataset'!DA$3:DA$502, MATCH($B$7 &amp; $A132, 'F6 - Debt Dataset'!$E$3:$E$502 &amp; 'F6 - Debt Dataset'!$DF$3:$DF$502, 0)), "-")</f>
        <v>-</v>
      </c>
      <c r="JC132" s="1171" t="str" cm="1">
        <f t="array" ref="JC132">IF($T132 = "Y", INDEX('F6 - Debt Dataset'!DB$3:DB$502, MATCH($B$7 &amp; $A132, 'F6 - Debt Dataset'!$E$3:$E$502 &amp; 'F6 - Debt Dataset'!$DF$3:$DF$502, 0)), "-")</f>
        <v>-</v>
      </c>
      <c r="JD132" s="1171" t="str" cm="1">
        <f t="array" ref="JD132">IF($T132 = "Y", INDEX('F6 - Debt Dataset'!DC$3:DC$502, MATCH($B$7 &amp; $A132, 'F6 - Debt Dataset'!$E$3:$E$502 &amp; 'F6 - Debt Dataset'!$DF$3:$DF$502, 0)), "-")</f>
        <v>-</v>
      </c>
      <c r="JE132" s="1200" t="str" cm="1">
        <f t="array" ref="JE132">IF($T132 = "Y", INDEX('F6 - Debt Dataset'!DD$3:DD$502, MATCH($B$7 &amp; $A132, 'F6 - Debt Dataset'!$E$3:$E$502 &amp; 'F6 - Debt Dataset'!$DF$3:$DF$502, 0)), "-")</f>
        <v>-</v>
      </c>
    </row>
    <row r="133" spans="1:265" ht="12.75">
      <c r="A133" s="1217">
        <f t="shared" si="899"/>
        <v>122</v>
      </c>
      <c r="B133" s="1217" t="str" cm="1">
        <f t="array" ref="B133">IFERROR(INDEX('F6 - Debt Dataset'!$C$3:$C$502, MATCH($B$7 &amp; $A133, 'F6 - Debt Dataset'!$E$3:$E$502 &amp; 'F6 - Debt Dataset'!$DF$3:$DF$502, 0)), "-")</f>
        <v>-</v>
      </c>
      <c r="C133" s="1217" t="str" cm="1">
        <f t="array" ref="C133">IFERROR(INDEX('F6 - Debt Dataset'!$A$3:$A$502, MATCH($B$7 &amp; $A133, 'F6 - Debt Dataset'!$E$3:$E$502 &amp; 'F6 - Debt Dataset'!$DF$3:$DF$502, 0)), "-")</f>
        <v>-</v>
      </c>
      <c r="D133" s="1217" t="str" cm="1">
        <f t="array" ref="D133">IFERROR(INDEX('F6 - Debt Dataset'!$B$3:$B$502, MATCH($B$7 &amp; $A133, 'F6 - Debt Dataset'!$E$3:$E$502 &amp; 'F6 - Debt Dataset'!$DF$3:$DF$502, 0)), "-")</f>
        <v>-</v>
      </c>
      <c r="E133" s="1217" t="str" cm="1">
        <f t="array" ref="E133">IFERROR(INDEX('F6 - Debt Dataset'!$H$3:$H$502, MATCH($B$7 &amp; $A133, 'F6 - Debt Dataset'!$E$3:$E$502 &amp; 'F6 - Debt Dataset'!$DF$3:$DF$502, 0)), "-")</f>
        <v>-</v>
      </c>
      <c r="F133" s="1221" t="str" cm="1">
        <f t="array" ref="F133">IFERROR(INDEX('F6 - Debt Dataset'!$J$3:$J$502, MATCH($B$7 &amp;$A133, 'F6 - Debt Dataset'!$E$3:$E$502 &amp; 'F6 - Debt Dataset'!$DF$3:$DF$502, 0)), "-")</f>
        <v>-</v>
      </c>
      <c r="G133" s="1221" t="str" cm="1">
        <f t="array" ref="G133">IFERROR(INDEX('F6 - Debt Dataset'!$K$3:$K$502, MATCH($B$7 &amp;$A133, 'F6 - Debt Dataset'!$E$3:$E$502 &amp; 'F6 - Debt Dataset'!$DF$3:$DF$502, 0)), "-")</f>
        <v>-</v>
      </c>
      <c r="H133" s="1221" t="str" cm="1">
        <f t="array" ref="H133">IFERROR(INDEX('F6 - Debt Dataset'!$L$3:$L$502, MATCH($B$7 &amp;$A133, 'F6 - Debt Dataset'!$E$3:$E$502 &amp; 'F6 - Debt Dataset'!$DF$3:$DF$502, 0)), "-")</f>
        <v>-</v>
      </c>
      <c r="I133" s="1221" t="str">
        <f t="shared" si="835"/>
        <v>-</v>
      </c>
      <c r="J133" s="1217" t="str" cm="1">
        <f t="array" ref="J133">IFERROR(INDEX('F6 - Debt Dataset'!$N$3:$N$502, MATCH($B$7 &amp;$A133, 'F6 - Debt Dataset'!$E$3:$E$502 &amp; 'F6 - Debt Dataset'!$DF$3:$DF$502, 0)), "-")</f>
        <v>-</v>
      </c>
      <c r="K133" s="1220" cm="1">
        <f t="array" ref="K133">IFERROR(INDEX('F6 - Debt Dataset'!$S$3:$S$502, MATCH($B$7 &amp; $A133, 'F6 - Debt Dataset'!$E$3:$E$502 &amp; 'F6 - Debt Dataset'!$DF$3:$DF$502, 0)), 0)</f>
        <v>0</v>
      </c>
      <c r="L133" s="1219" cm="1">
        <f t="array" ref="L133">IFERROR(INDEX('F6 - Debt Dataset'!$W$3:$W$502, MATCH($B$7 &amp; $A133, 'F6 - Debt Dataset'!$E$3:$E$502 &amp; 'F6 - Debt Dataset'!$DF$3:$DF$502, 0)), 0)</f>
        <v>0</v>
      </c>
      <c r="M133" s="1218" t="str" cm="1">
        <f t="array" ref="M133">IFERROR(INDEX('F6 - Debt Dataset'!$E$3:$E$502, MATCH($B$7 &amp; $A133, 'F6 - Debt Dataset'!$E$3:$E$502 &amp; 'F6 - Debt Dataset'!$DF$3:$DF$502, 0)), "-")</f>
        <v>-</v>
      </c>
      <c r="N133" s="1218" t="str" cm="1">
        <f t="array" ref="N133">IFERROR(INDEX('F6 - Debt Dataset'!$X$3:$X$502, MATCH($B$7 &amp; $A133, 'F6 - Debt Dataset'!$E$3:$E$502 &amp; 'F6 - Debt Dataset'!$DF$3:$DF$502, 0)), "-")</f>
        <v>-</v>
      </c>
      <c r="O133" s="1217"/>
      <c r="P133" s="1217"/>
      <c r="Q133" s="1217"/>
      <c r="R133" s="1217" t="str">
        <f t="shared" si="836"/>
        <v>-</v>
      </c>
      <c r="S133" s="1217" t="str">
        <f t="shared" si="837"/>
        <v>-</v>
      </c>
      <c r="T133" s="1216" t="str" cm="1">
        <f t="array" ref="T133">IFERROR(INDEX('F6 - Debt Dataset'!$AH$3:$AH$502, MATCH($B$7 &amp; $A133, 'F6 - Debt Dataset'!$E$3:$E$502 &amp; 'F6 - Debt Dataset'!$DF$3:$DF$502, 0)), "-")</f>
        <v>-</v>
      </c>
      <c r="U133" s="1222"/>
      <c r="V133" s="1214">
        <f t="shared" si="838"/>
        <v>0</v>
      </c>
      <c r="W133" s="1214">
        <f t="shared" si="839"/>
        <v>0</v>
      </c>
      <c r="X133" s="1214">
        <f t="shared" si="840"/>
        <v>0</v>
      </c>
      <c r="Y133" s="1214">
        <f t="shared" si="841"/>
        <v>0</v>
      </c>
      <c r="Z133" s="1214">
        <f t="shared" si="842"/>
        <v>0</v>
      </c>
      <c r="AA133" s="1214">
        <f t="shared" si="843"/>
        <v>0</v>
      </c>
      <c r="AB133" s="1214">
        <f t="shared" si="844"/>
        <v>0</v>
      </c>
      <c r="AC133" s="1214">
        <f t="shared" si="845"/>
        <v>0</v>
      </c>
      <c r="AD133" s="1214">
        <f t="shared" si="846"/>
        <v>0</v>
      </c>
      <c r="AE133" s="1214">
        <f t="shared" si="847"/>
        <v>0</v>
      </c>
      <c r="AF133" s="1214">
        <f t="shared" si="848"/>
        <v>0</v>
      </c>
      <c r="AG133" s="1214">
        <f t="shared" si="849"/>
        <v>0</v>
      </c>
      <c r="AH133" s="1214">
        <f t="shared" si="850"/>
        <v>0</v>
      </c>
      <c r="AI133" s="1214">
        <f t="shared" si="571"/>
        <v>0</v>
      </c>
      <c r="AJ133" s="1214">
        <f t="shared" si="572"/>
        <v>0</v>
      </c>
      <c r="AK133" s="1214">
        <f t="shared" si="573"/>
        <v>0</v>
      </c>
      <c r="AL133" s="1214">
        <f t="shared" si="574"/>
        <v>0</v>
      </c>
      <c r="AM133" s="1214">
        <f t="shared" si="575"/>
        <v>0</v>
      </c>
      <c r="AN133" s="1222"/>
      <c r="AO133" s="1203">
        <f t="shared" si="648"/>
        <v>0</v>
      </c>
      <c r="AP133" s="1203">
        <f t="shared" si="576"/>
        <v>0</v>
      </c>
      <c r="AQ133" s="1203">
        <f t="shared" si="577"/>
        <v>0</v>
      </c>
      <c r="AR133" s="1203">
        <f t="shared" si="578"/>
        <v>0</v>
      </c>
      <c r="AS133" s="1203">
        <f t="shared" si="579"/>
        <v>0</v>
      </c>
      <c r="AT133" s="1203">
        <f t="shared" si="580"/>
        <v>0</v>
      </c>
      <c r="AU133" s="1203">
        <f t="shared" si="581"/>
        <v>0</v>
      </c>
      <c r="AV133" s="1203">
        <f t="shared" si="582"/>
        <v>0</v>
      </c>
      <c r="AW133" s="1203">
        <f t="shared" si="583"/>
        <v>0</v>
      </c>
      <c r="AX133" s="1203">
        <f t="shared" si="584"/>
        <v>0</v>
      </c>
      <c r="AY133" s="1203">
        <f t="shared" si="585"/>
        <v>0</v>
      </c>
      <c r="AZ133" s="1203">
        <f t="shared" si="586"/>
        <v>0</v>
      </c>
      <c r="BA133" s="1203">
        <f t="shared" si="587"/>
        <v>0</v>
      </c>
      <c r="BB133" s="1203">
        <f t="shared" si="588"/>
        <v>0</v>
      </c>
      <c r="BC133" s="1203">
        <f t="shared" si="589"/>
        <v>0</v>
      </c>
      <c r="BD133" s="1203">
        <f t="shared" si="590"/>
        <v>0</v>
      </c>
      <c r="BE133" s="1203">
        <f t="shared" si="591"/>
        <v>0</v>
      </c>
      <c r="BF133" s="1202">
        <f t="shared" si="592"/>
        <v>0</v>
      </c>
      <c r="BG133" s="1213"/>
      <c r="BH133" s="1213"/>
      <c r="BI133" s="1213"/>
      <c r="BJ133" s="1213"/>
      <c r="BK133" s="1213"/>
      <c r="BL133" s="1213"/>
      <c r="BM133" s="1213"/>
      <c r="BN133" s="1213"/>
      <c r="BO133" s="1213"/>
      <c r="BP133" s="1213"/>
      <c r="BQ133" s="1213"/>
      <c r="BR133" s="1213"/>
      <c r="BS133" s="1213"/>
      <c r="BT133" s="1213"/>
      <c r="BU133" s="1213"/>
      <c r="BV133" s="1213"/>
      <c r="BW133" s="1213"/>
      <c r="BX133" s="1213"/>
      <c r="BY133" s="1213"/>
      <c r="BZ133" s="1213"/>
      <c r="CA133" s="1213"/>
      <c r="CB133" s="1213"/>
      <c r="CC133" s="1213"/>
      <c r="CD133" s="1213"/>
      <c r="CE133" s="1213"/>
      <c r="CF133" s="1213"/>
      <c r="CG133" s="1213"/>
      <c r="CH133" s="1213"/>
      <c r="CI133" s="1213"/>
      <c r="CJ133" s="1213"/>
      <c r="CK133" s="1213"/>
      <c r="CL133" s="1213"/>
      <c r="CM133" s="1212"/>
      <c r="CN133" s="1211">
        <f>IFERROR((1 + INDEX('I1 - Universal Data'!E$31:E$35, MATCH($N133, 'I1 - Universal Data'!$A$31:$A$35, 0)) + $L133)^V133-1, 0)</f>
        <v>0</v>
      </c>
      <c r="CO133" s="1211">
        <f>IFERROR((1 + INDEX('I1 - Universal Data'!F$31:F$35, MATCH($N133, 'I1 - Universal Data'!$A$31:$A$35, 0)) + $L133)^W133-1, 0)</f>
        <v>0</v>
      </c>
      <c r="CP133" s="1211">
        <f>IFERROR((1 + INDEX('I1 - Universal Data'!G$31:G$35, MATCH($N133, 'I1 - Universal Data'!$A$31:$A$35, 0)) + $L133)^X133-1, 0)</f>
        <v>0</v>
      </c>
      <c r="CQ133" s="1211">
        <f>IFERROR((1 + INDEX('I1 - Universal Data'!H$31:H$35, MATCH($N133, 'I1 - Universal Data'!$A$31:$A$35, 0)) + $L133)^Y133-1, 0)</f>
        <v>0</v>
      </c>
      <c r="CR133" s="1211">
        <f>IFERROR((1 + INDEX('I1 - Universal Data'!I$31:I$35, MATCH($N133, 'I1 - Universal Data'!$A$31:$A$35, 0)) + $L133)^Z133-1, 0)</f>
        <v>0</v>
      </c>
      <c r="CS133" s="1211">
        <f>IFERROR((1 + INDEX('I1 - Universal Data'!J$31:J$35, MATCH($N133, 'I1 - Universal Data'!$A$31:$A$35, 0)) + $L133)^AA133-1, 0)</f>
        <v>0</v>
      </c>
      <c r="CT133" s="1211">
        <f>IFERROR((1 + INDEX('I1 - Universal Data'!K$31:K$35, MATCH($N133, 'I1 - Universal Data'!$A$31:$A$35, 0)) + $L133)^AB133-1, 0)</f>
        <v>0</v>
      </c>
      <c r="CU133" s="1211">
        <f>IFERROR((1 + INDEX('I1 - Universal Data'!L$31:L$35, MATCH($N133, 'I1 - Universal Data'!$A$31:$A$35, 0)) + $L133)^AC133-1, 0)</f>
        <v>0</v>
      </c>
      <c r="CV133" s="1211">
        <f>IFERROR((1 + INDEX('I1 - Universal Data'!M$31:M$35, MATCH($N133, 'I1 - Universal Data'!$A$31:$A$35, 0)) + $L133)^AD133-1, 0)</f>
        <v>0</v>
      </c>
      <c r="CW133" s="1211">
        <f>IFERROR((1 + INDEX('I1 - Universal Data'!N$31:N$35, MATCH($N133, 'I1 - Universal Data'!$A$31:$A$35, 0)) + $L133)^AE133-1, 0)</f>
        <v>0</v>
      </c>
      <c r="CX133" s="1211">
        <f>IFERROR((1 + INDEX('I1 - Universal Data'!O$31:O$35, MATCH($N133, 'I1 - Universal Data'!$A$31:$A$35, 0)) + $L133)^AF133-1, 0)</f>
        <v>0</v>
      </c>
      <c r="CY133" s="1211">
        <f>IFERROR((1 + INDEX('I1 - Universal Data'!P$31:P$35, MATCH($N133, 'I1 - Universal Data'!$A$31:$A$35, 0)) + $L133)^AG133-1, 0)</f>
        <v>0</v>
      </c>
      <c r="CZ133" s="1211">
        <f>IFERROR((1 + INDEX('I1 - Universal Data'!Q$31:Q$35, MATCH($N133, 'I1 - Universal Data'!$A$31:$A$35, 0)) + $L133)^AH133-1, 0)</f>
        <v>0</v>
      </c>
      <c r="DA133" s="1211">
        <f>IFERROR((1 + INDEX('I1 - Universal Data'!R$31:R$35, MATCH($N133, 'I1 - Universal Data'!$A$31:$A$35, 0)) + $L133)^AI133-1, 0)</f>
        <v>0</v>
      </c>
      <c r="DB133" s="1211">
        <f>IFERROR((1 + INDEX('I1 - Universal Data'!S$31:S$35, MATCH($N133, 'I1 - Universal Data'!$A$31:$A$35, 0)) + $L133)^AJ133-1, 0)</f>
        <v>0</v>
      </c>
      <c r="DC133" s="1211">
        <f>IFERROR((1 + INDEX('I1 - Universal Data'!T$31:T$35, MATCH($N133, 'I1 - Universal Data'!$A$31:$A$35, 0)) + $L133)^AK133-1, 0)</f>
        <v>0</v>
      </c>
      <c r="DD133" s="1211">
        <f>IFERROR((1 + INDEX('I1 - Universal Data'!U$31:U$35, MATCH($N133, 'I1 - Universal Data'!$A$31:$A$35, 0)) + $L133)^AL133-1, 0)</f>
        <v>0</v>
      </c>
      <c r="DE133" s="1211">
        <f>IFERROR((1 + INDEX('I1 - Universal Data'!V$31:V$35, MATCH($N133, 'I1 - Universal Data'!$A$31:$A$35, 0)) + $L133)^AM133-1, 0)</f>
        <v>0</v>
      </c>
      <c r="DF133" s="1209">
        <f t="shared" si="851"/>
        <v>0</v>
      </c>
      <c r="DG133" s="1203">
        <f t="shared" si="852"/>
        <v>0</v>
      </c>
      <c r="DH133" s="1203">
        <f t="shared" si="853"/>
        <v>0</v>
      </c>
      <c r="DI133" s="1203">
        <f t="shared" si="854"/>
        <v>0</v>
      </c>
      <c r="DJ133" s="1203">
        <f t="shared" si="855"/>
        <v>0</v>
      </c>
      <c r="DK133" s="1203">
        <f t="shared" si="856"/>
        <v>0</v>
      </c>
      <c r="DL133" s="1203">
        <f t="shared" si="857"/>
        <v>0</v>
      </c>
      <c r="DM133" s="1203">
        <f t="shared" si="858"/>
        <v>0</v>
      </c>
      <c r="DN133" s="1203">
        <f t="shared" si="859"/>
        <v>0</v>
      </c>
      <c r="DO133" s="1203">
        <f t="shared" si="860"/>
        <v>0</v>
      </c>
      <c r="DP133" s="1203">
        <f t="shared" si="861"/>
        <v>0</v>
      </c>
      <c r="DQ133" s="1203">
        <f t="shared" si="862"/>
        <v>0</v>
      </c>
      <c r="DR133" s="1203">
        <f t="shared" si="605"/>
        <v>0</v>
      </c>
      <c r="DS133" s="1203">
        <f t="shared" si="606"/>
        <v>0</v>
      </c>
      <c r="DT133" s="1203">
        <f t="shared" si="607"/>
        <v>0</v>
      </c>
      <c r="DU133" s="1203">
        <f t="shared" ref="DU133" si="1044">$K133*DC133</f>
        <v>0</v>
      </c>
      <c r="DV133" s="1203">
        <f t="shared" ref="DV133" si="1045">$K133*DD133</f>
        <v>0</v>
      </c>
      <c r="DW133" s="1202">
        <f t="shared" ref="DW133" si="1046">$K133*DE133</f>
        <v>0</v>
      </c>
      <c r="DY133" s="1222"/>
      <c r="DZ133" s="1208">
        <f t="shared" si="866"/>
        <v>0</v>
      </c>
      <c r="EA133" s="1203">
        <f t="shared" si="867"/>
        <v>0</v>
      </c>
      <c r="EB133" s="1203">
        <f t="shared" si="868"/>
        <v>0</v>
      </c>
      <c r="EC133" s="1203">
        <f t="shared" si="869"/>
        <v>0</v>
      </c>
      <c r="ED133" s="1203">
        <f t="shared" si="870"/>
        <v>0</v>
      </c>
      <c r="EE133" s="1203">
        <f t="shared" si="871"/>
        <v>0</v>
      </c>
      <c r="EF133" s="1203">
        <f t="shared" si="872"/>
        <v>0</v>
      </c>
      <c r="EG133" s="1203">
        <f t="shared" si="873"/>
        <v>0</v>
      </c>
      <c r="EH133" s="1203">
        <f t="shared" si="874"/>
        <v>0</v>
      </c>
      <c r="EI133" s="1203">
        <f t="shared" si="875"/>
        <v>0</v>
      </c>
      <c r="EJ133" s="1203">
        <f t="shared" si="876"/>
        <v>0</v>
      </c>
      <c r="EK133" s="1203">
        <f t="shared" si="877"/>
        <v>0</v>
      </c>
      <c r="EL133" s="1203">
        <f t="shared" si="623"/>
        <v>0</v>
      </c>
      <c r="EM133" s="1203">
        <f t="shared" si="624"/>
        <v>0</v>
      </c>
      <c r="EN133" s="1203">
        <f t="shared" si="625"/>
        <v>0</v>
      </c>
      <c r="EO133" s="1203">
        <f t="shared" ref="EO133" si="1047">GV133</f>
        <v>0</v>
      </c>
      <c r="EP133" s="1203">
        <f t="shared" ref="EP133" si="1048">GW133</f>
        <v>0</v>
      </c>
      <c r="EQ133" s="1202">
        <f t="shared" ref="EQ133" si="1049">GX133</f>
        <v>0</v>
      </c>
      <c r="ES133" s="1222"/>
      <c r="ET133" s="1203" cm="1">
        <f t="array" ref="ET133">IF($T133 = "Y", INDEX('F6 - Debt Dataset'!AK$3:AK$502, MATCH($B$7 &amp; $A133, 'F6 - Debt Dataset'!$E$3:$E$502 &amp; 'F6 - Debt Dataset'!$DF$3:$DF$502, 0)), $K133 * ($F133 &gt;= ET$9) * ($F133 &lt;= ET$10))</f>
        <v>0</v>
      </c>
      <c r="EU133" s="1203" cm="1">
        <f t="array" ref="EU133">IF($T133 = "Y", INDEX('F6 - Debt Dataset'!AL$3:AL$502, MATCH($B$7 &amp; $A133, 'F6 - Debt Dataset'!$E$3:$E$502 &amp; 'F6 - Debt Dataset'!$DF$3:$DF$502, 0)), $K133 * ($F133 &gt;= EU$9) * ($F133 &lt;= EU$10))</f>
        <v>0</v>
      </c>
      <c r="EV133" s="1203" cm="1">
        <f t="array" ref="EV133">IF($T133 = "Y", INDEX('F6 - Debt Dataset'!AM$3:AM$502, MATCH($B$7 &amp; $A133, 'F6 - Debt Dataset'!$E$3:$E$502 &amp; 'F6 - Debt Dataset'!$DF$3:$DF$502, 0)), $K133 * ($F133 &gt;= EV$9) * ($F133 &lt;= EV$10))</f>
        <v>0</v>
      </c>
      <c r="EW133" s="1203" cm="1">
        <f t="array" ref="EW133">IF($T133 = "Y", INDEX('F6 - Debt Dataset'!AN$3:AN$502, MATCH($B$7 &amp; $A133, 'F6 - Debt Dataset'!$E$3:$E$502 &amp; 'F6 - Debt Dataset'!$DF$3:$DF$502, 0)), $K133 * ($F133 &gt;= EW$9) * ($F133 &lt;= EW$10))</f>
        <v>0</v>
      </c>
      <c r="EX133" s="1203" cm="1">
        <f t="array" ref="EX133">IF($T133 = "Y", INDEX('F6 - Debt Dataset'!AO$3:AO$502, MATCH($B$7 &amp; $A133, 'F6 - Debt Dataset'!$E$3:$E$502 &amp; 'F6 - Debt Dataset'!$DF$3:$DF$502, 0)), $K133 * ($F133 &gt;= EX$9) * ($F133 &lt;= EX$10))</f>
        <v>0</v>
      </c>
      <c r="EY133" s="1203" cm="1">
        <f t="array" ref="EY133">IF($T133 = "Y", INDEX('F6 - Debt Dataset'!AP$3:AP$502, MATCH($B$7 &amp; $A133, 'F6 - Debt Dataset'!$E$3:$E$502 &amp; 'F6 - Debt Dataset'!$DF$3:$DF$502, 0)), $K133 * ($F133 &gt;= EY$9) * ($F133 &lt;= EY$10))</f>
        <v>0</v>
      </c>
      <c r="EZ133" s="1203" cm="1">
        <f t="array" ref="EZ133">IF($T133 = "Y", INDEX('F6 - Debt Dataset'!AQ$3:AQ$502, MATCH($B$7 &amp; $A133, 'F6 - Debt Dataset'!$E$3:$E$502 &amp; 'F6 - Debt Dataset'!$DF$3:$DF$502, 0)), $K133 * ($F133 &gt;= EZ$9) * ($F133 &lt;= EZ$10))</f>
        <v>0</v>
      </c>
      <c r="FA133" s="1203" cm="1">
        <f t="array" ref="FA133">IF($T133 = "Y", INDEX('F6 - Debt Dataset'!AR$3:AR$502, MATCH($B$7 &amp; $A133, 'F6 - Debt Dataset'!$E$3:$E$502 &amp; 'F6 - Debt Dataset'!$DF$3:$DF$502, 0)), $K133 * ($F133 &gt;= FA$9) * ($F133 &lt;= FA$10))</f>
        <v>0</v>
      </c>
      <c r="FB133" s="1203" cm="1">
        <f t="array" ref="FB133">IF($T133 = "Y", INDEX('F6 - Debt Dataset'!AS$3:AS$502, MATCH($B$7 &amp; $A133, 'F6 - Debt Dataset'!$E$3:$E$502 &amp; 'F6 - Debt Dataset'!$DF$3:$DF$502, 0)), $K133 * ($F133 &gt;= FB$9) * ($F133 &lt;= FB$10))</f>
        <v>0</v>
      </c>
      <c r="FC133" s="1203" cm="1">
        <f t="array" ref="FC133">IF($T133 = "Y", INDEX('F6 - Debt Dataset'!AT$3:AT$502, MATCH($B$7 &amp; $A133, 'F6 - Debt Dataset'!$E$3:$E$502 &amp; 'F6 - Debt Dataset'!$DF$3:$DF$502, 0)), $K133 * ($F133 &gt;= FC$9) * ($F133 &lt;= FC$10))</f>
        <v>0</v>
      </c>
      <c r="FD133" s="1203" cm="1">
        <f t="array" ref="FD133">IF($T133 = "Y", INDEX('F6 - Debt Dataset'!AU$3:AU$502, MATCH($B$7 &amp; $A133, 'F6 - Debt Dataset'!$E$3:$E$502 &amp; 'F6 - Debt Dataset'!$DF$3:$DF$502, 0)), $K133 * ($F133 &gt;= FD$9) * ($F133 &lt;= FD$10))</f>
        <v>0</v>
      </c>
      <c r="FE133" s="1203" cm="1">
        <f t="array" ref="FE133">IF($T133 = "Y", INDEX('F6 - Debt Dataset'!AV$3:AV$502, MATCH($B$7 &amp; $A133, 'F6 - Debt Dataset'!$E$3:$E$502 &amp; 'F6 - Debt Dataset'!$DF$3:$DF$502, 0)), $K133 * ($F133 &gt;= FE$9) * ($F133 &lt;= FE$10))</f>
        <v>0</v>
      </c>
      <c r="FF133" s="1203" cm="1">
        <f t="array" ref="FF133">IF($T133 = "Y", INDEX('F6 - Debt Dataset'!AW$3:AW$502, MATCH($B$7 &amp; $A133, 'F6 - Debt Dataset'!$E$3:$E$502 &amp; 'F6 - Debt Dataset'!$DF$3:$DF$502, 0)), $K133 * ($F133 &gt;= FF$9) * ($F133 &lt;= FF$10))</f>
        <v>0</v>
      </c>
      <c r="FG133" s="1203" cm="1">
        <f t="array" ref="FG133">IF($T133 = "Y", INDEX('F6 - Debt Dataset'!AX$3:AX$502, MATCH($B$7 &amp; $A133, 'F6 - Debt Dataset'!$E$3:$E$502 &amp; 'F6 - Debt Dataset'!$DF$3:$DF$502, 0)), $K133 * ($F133 &gt;= FG$9) * ($F133 &lt;= FG$10))</f>
        <v>0</v>
      </c>
      <c r="FH133" s="1203" cm="1">
        <f t="array" ref="FH133">IF($T133 = "Y", INDEX('F6 - Debt Dataset'!AY$3:AY$502, MATCH($B$7 &amp; $A133, 'F6 - Debt Dataset'!$E$3:$E$502 &amp; 'F6 - Debt Dataset'!$DF$3:$DF$502, 0)), $K133 * ($F133 &gt;= FH$9) * ($F133 &lt;= FH$10))</f>
        <v>0</v>
      </c>
      <c r="FI133" s="1203" cm="1">
        <f t="array" ref="FI133">IF($T133 = "Y", INDEX('F6 - Debt Dataset'!AZ$3:AZ$502, MATCH($B$7 &amp; $A133, 'F6 - Debt Dataset'!$E$3:$E$502 &amp; 'F6 - Debt Dataset'!$DF$3:$DF$502, 0)), $K133 * ($F133 &gt;= FI$9) * ($F133 &lt;= FI$10))</f>
        <v>0</v>
      </c>
      <c r="FJ133" s="1203" cm="1">
        <f t="array" ref="FJ133">IF($T133 = "Y", INDEX('F6 - Debt Dataset'!BA$3:BA$502, MATCH($B$7 &amp; $A133, 'F6 - Debt Dataset'!$E$3:$E$502 &amp; 'F6 - Debt Dataset'!$DF$3:$DF$502, 0)), $K133 * ($F133 &gt;= FJ$9) * ($F133 &lt;= FJ$10))</f>
        <v>0</v>
      </c>
      <c r="FK133" s="1202" cm="1">
        <f t="array" ref="FK133">IF($T133 = "Y", INDEX('F6 - Debt Dataset'!BB$3:BB$502, MATCH($B$7 &amp; $A133, 'F6 - Debt Dataset'!$E$3:$E$502 &amp; 'F6 - Debt Dataset'!$DF$3:$DF$502, 0)), $K133 * ($F133 &gt;= FK$9) * ($F133 &lt;= FK$10))</f>
        <v>0</v>
      </c>
      <c r="FM133" s="1222"/>
      <c r="FN133" s="1203" cm="1">
        <f t="array" ref="FN133">IF($T133 = "Y", INDEX('F6 - Debt Dataset'!BU$3:BU$502, MATCH($B$7 &amp; $A133, 'F6 - Debt Dataset'!$E$3:$E$502 &amp; 'F6 - Debt Dataset'!$DF$3:$DF$502, 0)), - $K133 * ($I133 &gt;= FN$9) * ($I133 &lt;= FN$10))</f>
        <v>0</v>
      </c>
      <c r="FO133" s="1203" cm="1">
        <f t="array" ref="FO133">IF($T133 = "Y", INDEX('F6 - Debt Dataset'!BV$3:BV$502, MATCH($B$7 &amp; $A133, 'F6 - Debt Dataset'!$E$3:$E$502 &amp; 'F6 - Debt Dataset'!$DF$3:$DF$502, 0)), - $K133 * ($I133 &gt;= FO$9) * ($I133 &lt;= FO$10))</f>
        <v>0</v>
      </c>
      <c r="FP133" s="1203" cm="1">
        <f t="array" ref="FP133">IF($T133 = "Y", INDEX('F6 - Debt Dataset'!BW$3:BW$502, MATCH($B$7 &amp; $A133, 'F6 - Debt Dataset'!$E$3:$E$502 &amp; 'F6 - Debt Dataset'!$DF$3:$DF$502, 0)), - $K133 * ($I133 &gt;= FP$9) * ($I133 &lt;= FP$10))</f>
        <v>0</v>
      </c>
      <c r="FQ133" s="1203" cm="1">
        <f t="array" ref="FQ133">IF($T133 = "Y", INDEX('F6 - Debt Dataset'!BX$3:BX$502, MATCH($B$7 &amp; $A133, 'F6 - Debt Dataset'!$E$3:$E$502 &amp; 'F6 - Debt Dataset'!$DF$3:$DF$502, 0)), - $K133 * ($I133 &gt;= FQ$9) * ($I133 &lt;= FQ$10))</f>
        <v>0</v>
      </c>
      <c r="FR133" s="1203" cm="1">
        <f t="array" ref="FR133">IF($T133 = "Y", INDEX('F6 - Debt Dataset'!BY$3:BY$502, MATCH($B$7 &amp; $A133, 'F6 - Debt Dataset'!$E$3:$E$502 &amp; 'F6 - Debt Dataset'!$DF$3:$DF$502, 0)), - $K133 * ($I133 &gt;= FR$9) * ($I133 &lt;= FR$10))</f>
        <v>0</v>
      </c>
      <c r="FS133" s="1203" cm="1">
        <f t="array" ref="FS133">IF($T133 = "Y", INDEX('F6 - Debt Dataset'!BZ$3:BZ$502, MATCH($B$7 &amp; $A133, 'F6 - Debt Dataset'!$E$3:$E$502 &amp; 'F6 - Debt Dataset'!$DF$3:$DF$502, 0)), - $K133 * ($I133 &gt;= FS$9) * ($I133 &lt;= FS$10))</f>
        <v>0</v>
      </c>
      <c r="FT133" s="1203" cm="1">
        <f t="array" ref="FT133">IF($T133 = "Y", INDEX('F6 - Debt Dataset'!CA$3:CA$502, MATCH($B$7 &amp; $A133, 'F6 - Debt Dataset'!$E$3:$E$502 &amp; 'F6 - Debt Dataset'!$DF$3:$DF$502, 0)), - $K133 * ($I133 &gt;= FT$9) * ($I133 &lt;= FT$10))</f>
        <v>0</v>
      </c>
      <c r="FU133" s="1203" cm="1">
        <f t="array" ref="FU133">IF($T133 = "Y", INDEX('F6 - Debt Dataset'!CB$3:CB$502, MATCH($B$7 &amp; $A133, 'F6 - Debt Dataset'!$E$3:$E$502 &amp; 'F6 - Debt Dataset'!$DF$3:$DF$502, 0)), - $K133 * ($I133 &gt;= FU$9) * ($I133 &lt;= FU$10))</f>
        <v>0</v>
      </c>
      <c r="FV133" s="1203" cm="1">
        <f t="array" ref="FV133">IF($T133 = "Y", INDEX('F6 - Debt Dataset'!CC$3:CC$502, MATCH($B$7 &amp; $A133, 'F6 - Debt Dataset'!$E$3:$E$502 &amp; 'F6 - Debt Dataset'!$DF$3:$DF$502, 0)), - $K133 * ($I133 &gt;= FV$9) * ($I133 &lt;= FV$10))</f>
        <v>0</v>
      </c>
      <c r="FW133" s="1203" cm="1">
        <f t="array" ref="FW133">IF($T133 = "Y", INDEX('F6 - Debt Dataset'!CD$3:CD$502, MATCH($B$7 &amp; $A133, 'F6 - Debt Dataset'!$E$3:$E$502 &amp; 'F6 - Debt Dataset'!$DF$3:$DF$502, 0)), - $K133 * ($I133 &gt;= FW$9) * ($I133 &lt;= FW$10))</f>
        <v>0</v>
      </c>
      <c r="FX133" s="1203" cm="1">
        <f t="array" ref="FX133">IF($T133 = "Y", INDEX('F6 - Debt Dataset'!CE$3:CE$502, MATCH($B$7 &amp; $A133, 'F6 - Debt Dataset'!$E$3:$E$502 &amp; 'F6 - Debt Dataset'!$DF$3:$DF$502, 0)), - $K133 * ($I133 &gt;= FX$9) * ($I133 &lt;= FX$10))</f>
        <v>0</v>
      </c>
      <c r="FY133" s="1203" cm="1">
        <f t="array" ref="FY133">IF($T133 = "Y", INDEX('F6 - Debt Dataset'!CF$3:CF$502, MATCH($B$7 &amp; $A133, 'F6 - Debt Dataset'!$E$3:$E$502 &amp; 'F6 - Debt Dataset'!$DF$3:$DF$502, 0)), - $K133 * ($I133 &gt;= FY$9) * ($I133 &lt;= FY$10))</f>
        <v>0</v>
      </c>
      <c r="FZ133" s="1203" cm="1">
        <f t="array" ref="FZ133">IF($T133 = "Y", INDEX('F6 - Debt Dataset'!CG$3:CG$502, MATCH($B$7 &amp; $A133, 'F6 - Debt Dataset'!$E$3:$E$502 &amp; 'F6 - Debt Dataset'!$DF$3:$DF$502, 0)), - $K133 * ($I133 &gt;= FZ$9) * ($I133 &lt;= FZ$10))</f>
        <v>0</v>
      </c>
      <c r="GA133" s="1203" cm="1">
        <f t="array" ref="GA133">IF($T133 = "Y", INDEX('F6 - Debt Dataset'!CH$3:CH$502, MATCH($B$7 &amp; $A133, 'F6 - Debt Dataset'!$E$3:$E$502 &amp; 'F6 - Debt Dataset'!$DF$3:$DF$502, 0)), - $K133 * ($I133 &gt;= GA$9) * ($I133 &lt;= GA$10))</f>
        <v>0</v>
      </c>
      <c r="GB133" s="1203" cm="1">
        <f t="array" ref="GB133">IF($T133 = "Y", INDEX('F6 - Debt Dataset'!CI$3:CI$502, MATCH($B$7 &amp; $A133, 'F6 - Debt Dataset'!$E$3:$E$502 &amp; 'F6 - Debt Dataset'!$DF$3:$DF$502, 0)), - $K133 * ($I133 &gt;= GB$9) * ($I133 &lt;= GB$10))</f>
        <v>0</v>
      </c>
      <c r="GC133" s="1203" cm="1">
        <f t="array" ref="GC133">IF($T133 = "Y", INDEX('F6 - Debt Dataset'!CJ$3:CJ$502, MATCH($B$7 &amp; $A133, 'F6 - Debt Dataset'!$E$3:$E$502 &amp; 'F6 - Debt Dataset'!$DF$3:$DF$502, 0)), - $K133 * ($I133 &gt;= GC$9) * ($I133 &lt;= GC$10))</f>
        <v>0</v>
      </c>
      <c r="GD133" s="1203" cm="1">
        <f t="array" ref="GD133">IF($T133 = "Y", INDEX('F6 - Debt Dataset'!CK$3:CK$502, MATCH($B$7 &amp; $A133, 'F6 - Debt Dataset'!$E$3:$E$502 &amp; 'F6 - Debt Dataset'!$DF$3:$DF$502, 0)), - $K133 * ($I133 &gt;= GD$9) * ($I133 &lt;= GD$10))</f>
        <v>0</v>
      </c>
      <c r="GE133" s="1202" cm="1">
        <f t="array" ref="GE133">IF($T133 = "Y", INDEX('F6 - Debt Dataset'!CL$3:CL$502, MATCH($B$7 &amp; $A133, 'F6 - Debt Dataset'!$E$3:$E$502 &amp; 'F6 - Debt Dataset'!$DF$3:$DF$502, 0)), - $K133 * ($I133 &gt;= GE$9) * ($I133 &lt;= GE$10))</f>
        <v>0</v>
      </c>
      <c r="GG133" s="1222"/>
      <c r="GH133" s="1203">
        <f t="shared" si="881"/>
        <v>0</v>
      </c>
      <c r="GI133" s="1203">
        <f t="shared" si="882"/>
        <v>0</v>
      </c>
      <c r="GJ133" s="1203">
        <f t="shared" si="883"/>
        <v>0</v>
      </c>
      <c r="GK133" s="1203">
        <f t="shared" si="884"/>
        <v>0</v>
      </c>
      <c r="GL133" s="1203">
        <f t="shared" si="885"/>
        <v>0</v>
      </c>
      <c r="GM133" s="1203">
        <f t="shared" si="886"/>
        <v>0</v>
      </c>
      <c r="GN133" s="1203">
        <f t="shared" si="887"/>
        <v>0</v>
      </c>
      <c r="GO133" s="1203">
        <f t="shared" si="888"/>
        <v>0</v>
      </c>
      <c r="GP133" s="1203">
        <f t="shared" si="889"/>
        <v>0</v>
      </c>
      <c r="GQ133" s="1203">
        <f t="shared" si="890"/>
        <v>0</v>
      </c>
      <c r="GR133" s="1203">
        <f t="shared" si="891"/>
        <v>0</v>
      </c>
      <c r="GS133" s="1203">
        <f t="shared" si="892"/>
        <v>0</v>
      </c>
      <c r="GT133" s="1203">
        <f t="shared" si="893"/>
        <v>0</v>
      </c>
      <c r="GU133" s="1203">
        <f t="shared" si="894"/>
        <v>0</v>
      </c>
      <c r="GV133" s="1203">
        <f t="shared" si="895"/>
        <v>0</v>
      </c>
      <c r="GW133" s="1203">
        <f t="shared" si="896"/>
        <v>0</v>
      </c>
      <c r="GX133" s="1203">
        <f t="shared" si="897"/>
        <v>0</v>
      </c>
      <c r="GY133" s="1202">
        <f t="shared" si="898"/>
        <v>0</v>
      </c>
      <c r="HA133" s="1204"/>
      <c r="HB133" s="1203" cm="1">
        <f t="array" aca="1" ref="HB133" ca="1">GH133 - IF($T133 = "Y", SUM(OFFSET('F6 - Debt Dataset'!$AK$3, MATCH($B$7 &amp; $A133, 'F6 - Debt Dataset'!$E$3:$E$502 &amp; 'F6 - Debt Dataset'!$DF$3:$DF$502, 0) - 1, 0, 1, COLUMN(HB$10) - COLUMN($HB$10) + 1),
                                       OFFSET('F6 - Debt Dataset'!$BU$3, MATCH($B$7 &amp; $A133, 'F6 - Debt Dataset'!$E$3:$E$502 &amp; 'F6 - Debt Dataset'!$DF$3:$DF$502, 0) - 1, 0, 1, COLUMN(HB$10) - COLUMN($HB$10) + 1),
                                       $DZ133),
                                $K133 * ($F133 &lt;= HB$10) * ($I133 &gt; HB$10))</f>
        <v>0</v>
      </c>
      <c r="HC133" s="1203" cm="1">
        <f t="array" aca="1" ref="HC133" ca="1">GI133 - IF($T133 = "Y", SUM(OFFSET('F6 - Debt Dataset'!$AK$3, MATCH($B$7 &amp; $A133, 'F6 - Debt Dataset'!$E$3:$E$502 &amp; 'F6 - Debt Dataset'!$DF$3:$DF$502, 0) - 1, 0, 1, COLUMN(HC$10) - COLUMN($HB$10) + 1),
                                       OFFSET('F6 - Debt Dataset'!$BU$3, MATCH($B$7 &amp; $A133, 'F6 - Debt Dataset'!$E$3:$E$502 &amp; 'F6 - Debt Dataset'!$DF$3:$DF$502, 0) - 1, 0, 1, COLUMN(HC$10) - COLUMN($HB$10) + 1),
                                       $DZ133),
                                $K133 * ($F133 &lt;= HC$10) * ($I133 &gt; HC$10))</f>
        <v>0</v>
      </c>
      <c r="HD133" s="1203" cm="1">
        <f t="array" aca="1" ref="HD133" ca="1">GJ133 - IF($T133 = "Y", SUM(OFFSET('F6 - Debt Dataset'!$AK$3, MATCH($B$7 &amp; $A133, 'F6 - Debt Dataset'!$E$3:$E$502 &amp; 'F6 - Debt Dataset'!$DF$3:$DF$502, 0) - 1, 0, 1, COLUMN(HD$10) - COLUMN($HB$10) + 1),
                                       OFFSET('F6 - Debt Dataset'!$BU$3, MATCH($B$7 &amp; $A133, 'F6 - Debt Dataset'!$E$3:$E$502 &amp; 'F6 - Debt Dataset'!$DF$3:$DF$502, 0) - 1, 0, 1, COLUMN(HD$10) - COLUMN($HB$10) + 1),
                                       $DZ133),
                                $K133 * ($F133 &lt;= HD$10) * ($I133 &gt; HD$10))</f>
        <v>0</v>
      </c>
      <c r="HE133" s="1203" cm="1">
        <f t="array" aca="1" ref="HE133" ca="1">GK133 - IF($T133 = "Y", SUM(OFFSET('F6 - Debt Dataset'!$AK$3, MATCH($B$7 &amp; $A133, 'F6 - Debt Dataset'!$E$3:$E$502 &amp; 'F6 - Debt Dataset'!$DF$3:$DF$502, 0) - 1, 0, 1, COLUMN(HE$10) - COLUMN($HB$10) + 1),
                                       OFFSET('F6 - Debt Dataset'!$BU$3, MATCH($B$7 &amp; $A133, 'F6 - Debt Dataset'!$E$3:$E$502 &amp; 'F6 - Debt Dataset'!$DF$3:$DF$502, 0) - 1, 0, 1, COLUMN(HE$10) - COLUMN($HB$10) + 1),
                                       $DZ133),
                                $K133 * ($F133 &lt;= HE$10) * ($I133 &gt; HE$10))</f>
        <v>0</v>
      </c>
      <c r="HF133" s="1203" cm="1">
        <f t="array" aca="1" ref="HF133" ca="1">GL133 - IF($T133 = "Y", SUM(OFFSET('F6 - Debt Dataset'!$AK$3, MATCH($B$7 &amp; $A133, 'F6 - Debt Dataset'!$E$3:$E$502 &amp; 'F6 - Debt Dataset'!$DF$3:$DF$502, 0) - 1, 0, 1, COLUMN(HF$10) - COLUMN($HB$10) + 1),
                                       OFFSET('F6 - Debt Dataset'!$BU$3, MATCH($B$7 &amp; $A133, 'F6 - Debt Dataset'!$E$3:$E$502 &amp; 'F6 - Debt Dataset'!$DF$3:$DF$502, 0) - 1, 0, 1, COLUMN(HF$10) - COLUMN($HB$10) + 1),
                                       $DZ133),
                                $K133 * ($F133 &lt;= HF$10) * ($I133 &gt; HF$10))</f>
        <v>0</v>
      </c>
      <c r="HG133" s="1203" cm="1">
        <f t="array" aca="1" ref="HG133" ca="1">GM133 - IF($T133 = "Y", SUM(OFFSET('F6 - Debt Dataset'!$AK$3, MATCH($B$7 &amp; $A133, 'F6 - Debt Dataset'!$E$3:$E$502 &amp; 'F6 - Debt Dataset'!$DF$3:$DF$502, 0) - 1, 0, 1, COLUMN(HG$10) - COLUMN($HB$10) + 1),
                                       OFFSET('F6 - Debt Dataset'!$BU$3, MATCH($B$7 &amp; $A133, 'F6 - Debt Dataset'!$E$3:$E$502 &amp; 'F6 - Debt Dataset'!$DF$3:$DF$502, 0) - 1, 0, 1, COLUMN(HG$10) - COLUMN($HB$10) + 1),
                                       $DZ133),
                                $K133 * ($F133 &lt;= HG$10) * ($I133 &gt; HG$10))</f>
        <v>0</v>
      </c>
      <c r="HH133" s="1203" cm="1">
        <f t="array" aca="1" ref="HH133" ca="1">GN133 - IF($T133 = "Y", SUM(OFFSET('F6 - Debt Dataset'!$AK$3, MATCH($B$7 &amp; $A133, 'F6 - Debt Dataset'!$E$3:$E$502 &amp; 'F6 - Debt Dataset'!$DF$3:$DF$502, 0) - 1, 0, 1, COLUMN(HH$10) - COLUMN($HB$10) + 1),
                                       OFFSET('F6 - Debt Dataset'!$BU$3, MATCH($B$7 &amp; $A133, 'F6 - Debt Dataset'!$E$3:$E$502 &amp; 'F6 - Debt Dataset'!$DF$3:$DF$502, 0) - 1, 0, 1, COLUMN(HH$10) - COLUMN($HB$10) + 1),
                                       $DZ133),
                                $K133 * ($F133 &lt;= HH$10) * ($I133 &gt; HH$10))</f>
        <v>0</v>
      </c>
      <c r="HI133" s="1203" cm="1">
        <f t="array" aca="1" ref="HI133" ca="1">GO133 - IF($T133 = "Y", SUM(OFFSET('F6 - Debt Dataset'!$AK$3, MATCH($B$7 &amp; $A133, 'F6 - Debt Dataset'!$E$3:$E$502 &amp; 'F6 - Debt Dataset'!$DF$3:$DF$502, 0) - 1, 0, 1, COLUMN(HI$10) - COLUMN($HB$10) + 1),
                                       OFFSET('F6 - Debt Dataset'!$BU$3, MATCH($B$7 &amp; $A133, 'F6 - Debt Dataset'!$E$3:$E$502 &amp; 'F6 - Debt Dataset'!$DF$3:$DF$502, 0) - 1, 0, 1, COLUMN(HI$10) - COLUMN($HB$10) + 1),
                                       $DZ133),
                                $K133 * ($F133 &lt;= HI$10) * ($I133 &gt; HI$10))</f>
        <v>0</v>
      </c>
      <c r="HJ133" s="1203" cm="1">
        <f t="array" aca="1" ref="HJ133" ca="1">GP133 - IF($T133 = "Y", SUM(OFFSET('F6 - Debt Dataset'!$AK$3, MATCH($B$7 &amp; $A133, 'F6 - Debt Dataset'!$E$3:$E$502 &amp; 'F6 - Debt Dataset'!$DF$3:$DF$502, 0) - 1, 0, 1, COLUMN(HJ$10) - COLUMN($HB$10) + 1),
                                       OFFSET('F6 - Debt Dataset'!$BU$3, MATCH($B$7 &amp; $A133, 'F6 - Debt Dataset'!$E$3:$E$502 &amp; 'F6 - Debt Dataset'!$DF$3:$DF$502, 0) - 1, 0, 1, COLUMN(HJ$10) - COLUMN($HB$10) + 1),
                                       $DZ133),
                                $K133 * ($F133 &lt;= HJ$10) * ($I133 &gt; HJ$10))</f>
        <v>0</v>
      </c>
      <c r="HK133" s="1203" cm="1">
        <f t="array" aca="1" ref="HK133" ca="1">GQ133 - IF($T133 = "Y", SUM(OFFSET('F6 - Debt Dataset'!$AK$3, MATCH($B$7 &amp; $A133, 'F6 - Debt Dataset'!$E$3:$E$502 &amp; 'F6 - Debt Dataset'!$DF$3:$DF$502, 0) - 1, 0, 1, COLUMN(HK$10) - COLUMN($HB$10) + 1),
                                       OFFSET('F6 - Debt Dataset'!$BU$3, MATCH($B$7 &amp; $A133, 'F6 - Debt Dataset'!$E$3:$E$502 &amp; 'F6 - Debt Dataset'!$DF$3:$DF$502, 0) - 1, 0, 1, COLUMN(HK$10) - COLUMN($HB$10) + 1),
                                       $DZ133),
                                $K133 * ($F133 &lt;= HK$10) * ($I133 &gt; HK$10))</f>
        <v>0</v>
      </c>
      <c r="HL133" s="1203" cm="1">
        <f t="array" aca="1" ref="HL133" ca="1">GR133 - IF($T133 = "Y", SUM(OFFSET('F6 - Debt Dataset'!$AK$3, MATCH($B$7 &amp; $A133, 'F6 - Debt Dataset'!$E$3:$E$502 &amp; 'F6 - Debt Dataset'!$DF$3:$DF$502, 0) - 1, 0, 1, COLUMN(HL$10) - COLUMN($HB$10) + 1),
                                       OFFSET('F6 - Debt Dataset'!$BU$3, MATCH($B$7 &amp; $A133, 'F6 - Debt Dataset'!$E$3:$E$502 &amp; 'F6 - Debt Dataset'!$DF$3:$DF$502, 0) - 1, 0, 1, COLUMN(HL$10) - COLUMN($HB$10) + 1),
                                       $DZ133),
                                $K133 * ($F133 &lt;= HL$10) * ($I133 &gt; HL$10))</f>
        <v>0</v>
      </c>
      <c r="HM133" s="1203" cm="1">
        <f t="array" aca="1" ref="HM133" ca="1">GS133 - IF($T133 = "Y", SUM(OFFSET('F6 - Debt Dataset'!$AK$3, MATCH($B$7 &amp; $A133, 'F6 - Debt Dataset'!$E$3:$E$502 &amp; 'F6 - Debt Dataset'!$DF$3:$DF$502, 0) - 1, 0, 1, COLUMN(HM$10) - COLUMN($HB$10) + 1),
                                       OFFSET('F6 - Debt Dataset'!$BU$3, MATCH($B$7 &amp; $A133, 'F6 - Debt Dataset'!$E$3:$E$502 &amp; 'F6 - Debt Dataset'!$DF$3:$DF$502, 0) - 1, 0, 1, COLUMN(HM$10) - COLUMN($HB$10) + 1),
                                       $DZ133),
                                $K133 * ($F133 &lt;= HM$10) * ($I133 &gt; HM$10))</f>
        <v>0</v>
      </c>
      <c r="HN133" s="1203" cm="1">
        <f t="array" aca="1" ref="HN133" ca="1">GT133 - IF($T133 = "Y", SUM(OFFSET('F6 - Debt Dataset'!$AK$3, MATCH($B$7 &amp; $A133, 'F6 - Debt Dataset'!$E$3:$E$502 &amp; 'F6 - Debt Dataset'!$DF$3:$DF$502, 0) - 1, 0, 1, COLUMN(HN$10) - COLUMN($HB$10) + 1),
                                       OFFSET('F6 - Debt Dataset'!$BU$3, MATCH($B$7 &amp; $A133, 'F6 - Debt Dataset'!$E$3:$E$502 &amp; 'F6 - Debt Dataset'!$DF$3:$DF$502, 0) - 1, 0, 1, COLUMN(HN$10) - COLUMN($HB$10) + 1),
                                       $DZ133),
                                $K133 * ($F133 &lt;= HN$10) * ($I133 &gt; HN$10))</f>
        <v>0</v>
      </c>
      <c r="HO133" s="1203" cm="1">
        <f t="array" aca="1" ref="HO133" ca="1">GU133 - IF($T133 = "Y", SUM(OFFSET('F6 - Debt Dataset'!$AK$3, MATCH($B$7 &amp; $A133, 'F6 - Debt Dataset'!$E$3:$E$502 &amp; 'F6 - Debt Dataset'!$DF$3:$DF$502, 0) - 1, 0, 1, COLUMN(HO$10) - COLUMN($HB$10) + 1),
                                       OFFSET('F6 - Debt Dataset'!$BU$3, MATCH($B$7 &amp; $A133, 'F6 - Debt Dataset'!$E$3:$E$502 &amp; 'F6 - Debt Dataset'!$DF$3:$DF$502, 0) - 1, 0, 1, COLUMN(HO$10) - COLUMN($HB$10) + 1),
                                       $DZ133),
                                $K133 * ($F133 &lt;= HO$10) * ($I133 &gt; HO$10))</f>
        <v>0</v>
      </c>
      <c r="HP133" s="1203" cm="1">
        <f t="array" aca="1" ref="HP133" ca="1">GV133 - IF($T133 = "Y", SUM(OFFSET('F6 - Debt Dataset'!$AK$3, MATCH($B$7 &amp; $A133, 'F6 - Debt Dataset'!$E$3:$E$502 &amp; 'F6 - Debt Dataset'!$DF$3:$DF$502, 0) - 1, 0, 1, COLUMN(HP$10) - COLUMN($HB$10) + 1),
                                       OFFSET('F6 - Debt Dataset'!$BU$3, MATCH($B$7 &amp; $A133, 'F6 - Debt Dataset'!$E$3:$E$502 &amp; 'F6 - Debt Dataset'!$DF$3:$DF$502, 0) - 1, 0, 1, COLUMN(HP$10) - COLUMN($HB$10) + 1),
                                       $DZ133),
                                $K133 * ($F133 &lt;= HP$10) * ($I133 &gt; HP$10))</f>
        <v>0</v>
      </c>
      <c r="HQ133" s="1203" cm="1">
        <f t="array" aca="1" ref="HQ133" ca="1">GW133 - IF($T133 = "Y", SUM(OFFSET('F6 - Debt Dataset'!$AK$3, MATCH($B$7 &amp; $A133, 'F6 - Debt Dataset'!$E$3:$E$502 &amp; 'F6 - Debt Dataset'!$DF$3:$DF$502, 0) - 1, 0, 1, COLUMN(HQ$10) - COLUMN($HB$10) + 1),
                                       OFFSET('F6 - Debt Dataset'!$BU$3, MATCH($B$7 &amp; $A133, 'F6 - Debt Dataset'!$E$3:$E$502 &amp; 'F6 - Debt Dataset'!$DF$3:$DF$502, 0) - 1, 0, 1, COLUMN(HQ$10) - COLUMN($HB$10) + 1),
                                       $DZ133),
                                $K133 * ($F133 &lt;= HQ$10) * ($I133 &gt; HQ$10))</f>
        <v>0</v>
      </c>
      <c r="HR133" s="1203" cm="1">
        <f t="array" aca="1" ref="HR133" ca="1">GX133 - IF($T133 = "Y", SUM(OFFSET('F6 - Debt Dataset'!$AK$3, MATCH($B$7 &amp; $A133, 'F6 - Debt Dataset'!$E$3:$E$502 &amp; 'F6 - Debt Dataset'!$DF$3:$DF$502, 0) - 1, 0, 1, COLUMN(HR$10) - COLUMN($HB$10) + 1),
                                       OFFSET('F6 - Debt Dataset'!$BU$3, MATCH($B$7 &amp; $A133, 'F6 - Debt Dataset'!$E$3:$E$502 &amp; 'F6 - Debt Dataset'!$DF$3:$DF$502, 0) - 1, 0, 1, COLUMN(HR$10) - COLUMN($HB$10) + 1),
                                       $DZ133),
                                $K133 * ($F133 &lt;= HR$10) * ($I133 &gt; HR$10))</f>
        <v>0</v>
      </c>
      <c r="HS133" s="1202" cm="1">
        <f t="array" aca="1" ref="HS133" ca="1">GY133 - IF($T133 = "Y", SUM(OFFSET('F6 - Debt Dataset'!$AK$3, MATCH($B$7 &amp; $A133, 'F6 - Debt Dataset'!$E$3:$E$502 &amp; 'F6 - Debt Dataset'!$DF$3:$DF$502, 0) - 1, 0, 1, COLUMN(HS$10) - COLUMN($HB$10) + 1),
                                       OFFSET('F6 - Debt Dataset'!$BU$3, MATCH($B$7 &amp; $A133, 'F6 - Debt Dataset'!$E$3:$E$502 &amp; 'F6 - Debt Dataset'!$DF$3:$DF$502, 0) - 1, 0, 1, COLUMN(HS$10) - COLUMN($HB$10) + 1),
                                       $DZ133),
                                $K133 * ($F133 &lt;= HS$10) * ($I133 &gt; HS$10))</f>
        <v>0</v>
      </c>
      <c r="HU133" s="1201" t="str" cm="1">
        <f t="array" ref="HU133">IF($T133 = "Y", INDEX('F6 - Debt Dataset'!BC$3:BC$502, MATCH($B$7 &amp; $A133, 'F6 - Debt Dataset'!$E$3:$E$502 &amp; 'F6 - Debt Dataset'!$DF$3:$DF$502, 0)), "-")</f>
        <v>-</v>
      </c>
      <c r="HV133" s="1171" t="str" cm="1">
        <f t="array" ref="HV133">IF($T133 = "Y", INDEX('F6 - Debt Dataset'!BD$3:BD$502, MATCH($B$7 &amp; $A133, 'F6 - Debt Dataset'!$E$3:$E$502 &amp; 'F6 - Debt Dataset'!$DF$3:$DF$502, 0)), "-")</f>
        <v>-</v>
      </c>
      <c r="HW133" s="1171" t="str" cm="1">
        <f t="array" ref="HW133">IF($T133 = "Y", INDEX('F6 - Debt Dataset'!BE$3:BE$502, MATCH($B$7 &amp; $A133, 'F6 - Debt Dataset'!$E$3:$E$502 &amp; 'F6 - Debt Dataset'!$DF$3:$DF$502, 0)), "-")</f>
        <v>-</v>
      </c>
      <c r="HX133" s="1171" t="str" cm="1">
        <f t="array" ref="HX133">IF($T133 = "Y", INDEX('F6 - Debt Dataset'!BF$3:BF$502, MATCH($B$7 &amp; $A133, 'F6 - Debt Dataset'!$E$3:$E$502 &amp; 'F6 - Debt Dataset'!$DF$3:$DF$502, 0)), "-")</f>
        <v>-</v>
      </c>
      <c r="HY133" s="1171" t="str" cm="1">
        <f t="array" ref="HY133">IF($T133 = "Y", INDEX('F6 - Debt Dataset'!BG$3:BG$502, MATCH($B$7 &amp; $A133, 'F6 - Debt Dataset'!$E$3:$E$502 &amp; 'F6 - Debt Dataset'!$DF$3:$DF$502, 0)), "-")</f>
        <v>-</v>
      </c>
      <c r="HZ133" s="1171" t="str" cm="1">
        <f t="array" ref="HZ133">IF($T133 = "Y", INDEX('F6 - Debt Dataset'!BH$3:BH$502, MATCH($B$7 &amp; $A133, 'F6 - Debt Dataset'!$E$3:$E$502 &amp; 'F6 - Debt Dataset'!$DF$3:$DF$502, 0)), "-")</f>
        <v>-</v>
      </c>
      <c r="IA133" s="1171" t="str" cm="1">
        <f t="array" ref="IA133">IF($T133 = "Y", INDEX('F6 - Debt Dataset'!BI$3:BI$502, MATCH($B$7 &amp; $A133, 'F6 - Debt Dataset'!$E$3:$E$502 &amp; 'F6 - Debt Dataset'!$DF$3:$DF$502, 0)), "-")</f>
        <v>-</v>
      </c>
      <c r="IB133" s="1171" t="str" cm="1">
        <f t="array" ref="IB133">IF($T133 = "Y", INDEX('F6 - Debt Dataset'!BJ$3:BJ$502, MATCH($B$7 &amp; $A133, 'F6 - Debt Dataset'!$E$3:$E$502 &amp; 'F6 - Debt Dataset'!$DF$3:$DF$502, 0)), "-")</f>
        <v>-</v>
      </c>
      <c r="IC133" s="1171" t="str" cm="1">
        <f t="array" ref="IC133">IF($T133 = "Y", INDEX('F6 - Debt Dataset'!BK$3:BK$502, MATCH($B$7 &amp; $A133, 'F6 - Debt Dataset'!$E$3:$E$502 &amp; 'F6 - Debt Dataset'!$DF$3:$DF$502, 0)), "-")</f>
        <v>-</v>
      </c>
      <c r="ID133" s="1171" t="str" cm="1">
        <f t="array" ref="ID133">IF($T133 = "Y", INDEX('F6 - Debt Dataset'!BL$3:BL$502, MATCH($B$7 &amp; $A133, 'F6 - Debt Dataset'!$E$3:$E$502 &amp; 'F6 - Debt Dataset'!$DF$3:$DF$502, 0)), "-")</f>
        <v>-</v>
      </c>
      <c r="IE133" s="1171" t="str" cm="1">
        <f t="array" ref="IE133">IF($T133 = "Y", INDEX('F6 - Debt Dataset'!BM$3:BM$502, MATCH($B$7 &amp; $A133, 'F6 - Debt Dataset'!$E$3:$E$502 &amp; 'F6 - Debt Dataset'!$DF$3:$DF$502, 0)), "-")</f>
        <v>-</v>
      </c>
      <c r="IF133" s="1171" t="str" cm="1">
        <f t="array" ref="IF133">IF($T133 = "Y", INDEX('F6 - Debt Dataset'!BN$3:BN$502, MATCH($B$7 &amp; $A133, 'F6 - Debt Dataset'!$E$3:$E$502 &amp; 'F6 - Debt Dataset'!$DF$3:$DF$502, 0)), "-")</f>
        <v>-</v>
      </c>
      <c r="IG133" s="1171" t="str" cm="1">
        <f t="array" ref="IG133">IF($T133 = "Y", INDEX('F6 - Debt Dataset'!BO$3:BO$502, MATCH($B$7 &amp; $A133, 'F6 - Debt Dataset'!$E$3:$E$502 &amp; 'F6 - Debt Dataset'!$DF$3:$DF$502, 0)), "-")</f>
        <v>-</v>
      </c>
      <c r="IH133" s="1171" t="str" cm="1">
        <f t="array" ref="IH133">IF($T133 = "Y", INDEX('F6 - Debt Dataset'!BP$3:BP$502, MATCH($B$7 &amp; $A133, 'F6 - Debt Dataset'!$E$3:$E$502 &amp; 'F6 - Debt Dataset'!$DF$3:$DF$502, 0)), "-")</f>
        <v>-</v>
      </c>
      <c r="II133" s="1171" t="str" cm="1">
        <f t="array" ref="II133">IF($T133 = "Y", INDEX('F6 - Debt Dataset'!BQ$3:BQ$502, MATCH($B$7 &amp; $A133, 'F6 - Debt Dataset'!$E$3:$E$502 &amp; 'F6 - Debt Dataset'!$DF$3:$DF$502, 0)), "-")</f>
        <v>-</v>
      </c>
      <c r="IJ133" s="1171" t="str" cm="1">
        <f t="array" ref="IJ133">IF($T133 = "Y", INDEX('F6 - Debt Dataset'!BR$3:BR$502, MATCH($B$7 &amp; $A133, 'F6 - Debt Dataset'!$E$3:$E$502 &amp; 'F6 - Debt Dataset'!$DF$3:$DF$502, 0)), "-")</f>
        <v>-</v>
      </c>
      <c r="IK133" s="1171" t="str" cm="1">
        <f t="array" ref="IK133">IF($T133 = "Y", INDEX('F6 - Debt Dataset'!BS$3:BS$502, MATCH($B$7 &amp; $A133, 'F6 - Debt Dataset'!$E$3:$E$502 &amp; 'F6 - Debt Dataset'!$DF$3:$DF$502, 0)), "-")</f>
        <v>-</v>
      </c>
      <c r="IL133" s="1200" t="str" cm="1">
        <f t="array" ref="IL133">IF($T133 = "Y", INDEX('F6 - Debt Dataset'!BT$3:BT$502, MATCH($B$7 &amp; $A133, 'F6 - Debt Dataset'!$E$3:$E$502 &amp; 'F6 - Debt Dataset'!$DF$3:$DF$502, 0)), "-")</f>
        <v>-</v>
      </c>
      <c r="IN133" s="1201" t="str" cm="1">
        <f t="array" ref="IN133">IF($T133 = "Y", INDEX('F6 - Debt Dataset'!CM$3:CM$502, MATCH($B$7 &amp; $A133, 'F6 - Debt Dataset'!$E$3:$E$502 &amp; 'F6 - Debt Dataset'!$DF$3:$DF$502, 0)), "-")</f>
        <v>-</v>
      </c>
      <c r="IO133" s="1171" t="str" cm="1">
        <f t="array" ref="IO133">IF($T133 = "Y", INDEX('F6 - Debt Dataset'!CN$3:CN$502, MATCH($B$7 &amp; $A133, 'F6 - Debt Dataset'!$E$3:$E$502 &amp; 'F6 - Debt Dataset'!$DF$3:$DF$502, 0)), "-")</f>
        <v>-</v>
      </c>
      <c r="IP133" s="1171" t="str" cm="1">
        <f t="array" ref="IP133">IF($T133 = "Y", INDEX('F6 - Debt Dataset'!CO$3:CO$502, MATCH($B$7 &amp; $A133, 'F6 - Debt Dataset'!$E$3:$E$502 &amp; 'F6 - Debt Dataset'!$DF$3:$DF$502, 0)), "-")</f>
        <v>-</v>
      </c>
      <c r="IQ133" s="1171" t="str" cm="1">
        <f t="array" ref="IQ133">IF($T133 = "Y", INDEX('F6 - Debt Dataset'!CP$3:CP$502, MATCH($B$7 &amp; $A133, 'F6 - Debt Dataset'!$E$3:$E$502 &amp; 'F6 - Debt Dataset'!$DF$3:$DF$502, 0)), "-")</f>
        <v>-</v>
      </c>
      <c r="IR133" s="1171" t="str" cm="1">
        <f t="array" ref="IR133">IF($T133 = "Y", INDEX('F6 - Debt Dataset'!CQ$3:CQ$502, MATCH($B$7 &amp; $A133, 'F6 - Debt Dataset'!$E$3:$E$502 &amp; 'F6 - Debt Dataset'!$DF$3:$DF$502, 0)), "-")</f>
        <v>-</v>
      </c>
      <c r="IS133" s="1171" t="str" cm="1">
        <f t="array" ref="IS133">IF($T133 = "Y", INDEX('F6 - Debt Dataset'!CR$3:CR$502, MATCH($B$7 &amp; $A133, 'F6 - Debt Dataset'!$E$3:$E$502 &amp; 'F6 - Debt Dataset'!$DF$3:$DF$502, 0)), "-")</f>
        <v>-</v>
      </c>
      <c r="IT133" s="1171" t="str" cm="1">
        <f t="array" ref="IT133">IF($T133 = "Y", INDEX('F6 - Debt Dataset'!CS$3:CS$502, MATCH($B$7 &amp; $A133, 'F6 - Debt Dataset'!$E$3:$E$502 &amp; 'F6 - Debt Dataset'!$DF$3:$DF$502, 0)), "-")</f>
        <v>-</v>
      </c>
      <c r="IU133" s="1171" t="str" cm="1">
        <f t="array" ref="IU133">IF($T133 = "Y", INDEX('F6 - Debt Dataset'!CT$3:CT$502, MATCH($B$7 &amp; $A133, 'F6 - Debt Dataset'!$E$3:$E$502 &amp; 'F6 - Debt Dataset'!$DF$3:$DF$502, 0)), "-")</f>
        <v>-</v>
      </c>
      <c r="IV133" s="1171" t="str" cm="1">
        <f t="array" ref="IV133">IF($T133 = "Y", INDEX('F6 - Debt Dataset'!CU$3:CU$502, MATCH($B$7 &amp; $A133, 'F6 - Debt Dataset'!$E$3:$E$502 &amp; 'F6 - Debt Dataset'!$DF$3:$DF$502, 0)), "-")</f>
        <v>-</v>
      </c>
      <c r="IW133" s="1171" t="str" cm="1">
        <f t="array" ref="IW133">IF($T133 = "Y", INDEX('F6 - Debt Dataset'!CV$3:CV$502, MATCH($B$7 &amp; $A133, 'F6 - Debt Dataset'!$E$3:$E$502 &amp; 'F6 - Debt Dataset'!$DF$3:$DF$502, 0)), "-")</f>
        <v>-</v>
      </c>
      <c r="IX133" s="1171" t="str" cm="1">
        <f t="array" ref="IX133">IF($T133 = "Y", INDEX('F6 - Debt Dataset'!CW$3:CW$502, MATCH($B$7 &amp; $A133, 'F6 - Debt Dataset'!$E$3:$E$502 &amp; 'F6 - Debt Dataset'!$DF$3:$DF$502, 0)), "-")</f>
        <v>-</v>
      </c>
      <c r="IY133" s="1171" t="str" cm="1">
        <f t="array" ref="IY133">IF($T133 = "Y", INDEX('F6 - Debt Dataset'!CX$3:CX$502, MATCH($B$7 &amp; $A133, 'F6 - Debt Dataset'!$E$3:$E$502 &amp; 'F6 - Debt Dataset'!$DF$3:$DF$502, 0)), "-")</f>
        <v>-</v>
      </c>
      <c r="IZ133" s="1171" t="str" cm="1">
        <f t="array" ref="IZ133">IF($T133 = "Y", INDEX('F6 - Debt Dataset'!CY$3:CY$502, MATCH($B$7 &amp; $A133, 'F6 - Debt Dataset'!$E$3:$E$502 &amp; 'F6 - Debt Dataset'!$DF$3:$DF$502, 0)), "-")</f>
        <v>-</v>
      </c>
      <c r="JA133" s="1171" t="str" cm="1">
        <f t="array" ref="JA133">IF($T133 = "Y", INDEX('F6 - Debt Dataset'!CZ$3:CZ$502, MATCH($B$7 &amp; $A133, 'F6 - Debt Dataset'!$E$3:$E$502 &amp; 'F6 - Debt Dataset'!$DF$3:$DF$502, 0)), "-")</f>
        <v>-</v>
      </c>
      <c r="JB133" s="1171" t="str" cm="1">
        <f t="array" ref="JB133">IF($T133 = "Y", INDEX('F6 - Debt Dataset'!DA$3:DA$502, MATCH($B$7 &amp; $A133, 'F6 - Debt Dataset'!$E$3:$E$502 &amp; 'F6 - Debt Dataset'!$DF$3:$DF$502, 0)), "-")</f>
        <v>-</v>
      </c>
      <c r="JC133" s="1171" t="str" cm="1">
        <f t="array" ref="JC133">IF($T133 = "Y", INDEX('F6 - Debt Dataset'!DB$3:DB$502, MATCH($B$7 &amp; $A133, 'F6 - Debt Dataset'!$E$3:$E$502 &amp; 'F6 - Debt Dataset'!$DF$3:$DF$502, 0)), "-")</f>
        <v>-</v>
      </c>
      <c r="JD133" s="1171" t="str" cm="1">
        <f t="array" ref="JD133">IF($T133 = "Y", INDEX('F6 - Debt Dataset'!DC$3:DC$502, MATCH($B$7 &amp; $A133, 'F6 - Debt Dataset'!$E$3:$E$502 &amp; 'F6 - Debt Dataset'!$DF$3:$DF$502, 0)), "-")</f>
        <v>-</v>
      </c>
      <c r="JE133" s="1200" t="str" cm="1">
        <f t="array" ref="JE133">IF($T133 = "Y", INDEX('F6 - Debt Dataset'!DD$3:DD$502, MATCH($B$7 &amp; $A133, 'F6 - Debt Dataset'!$E$3:$E$502 &amp; 'F6 - Debt Dataset'!$DF$3:$DF$502, 0)), "-")</f>
        <v>-</v>
      </c>
    </row>
    <row r="134" spans="1:265" ht="12.75">
      <c r="A134" s="1217">
        <f t="shared" si="899"/>
        <v>123</v>
      </c>
      <c r="B134" s="1217" t="str" cm="1">
        <f t="array" ref="B134">IFERROR(INDEX('F6 - Debt Dataset'!$C$3:$C$502, MATCH($B$7 &amp; $A134, 'F6 - Debt Dataset'!$E$3:$E$502 &amp; 'F6 - Debt Dataset'!$DF$3:$DF$502, 0)), "-")</f>
        <v>-</v>
      </c>
      <c r="C134" s="1217" t="str" cm="1">
        <f t="array" ref="C134">IFERROR(INDEX('F6 - Debt Dataset'!$A$3:$A$502, MATCH($B$7 &amp; $A134, 'F6 - Debt Dataset'!$E$3:$E$502 &amp; 'F6 - Debt Dataset'!$DF$3:$DF$502, 0)), "-")</f>
        <v>-</v>
      </c>
      <c r="D134" s="1217" t="str" cm="1">
        <f t="array" ref="D134">IFERROR(INDEX('F6 - Debt Dataset'!$B$3:$B$502, MATCH($B$7 &amp; $A134, 'F6 - Debt Dataset'!$E$3:$E$502 &amp; 'F6 - Debt Dataset'!$DF$3:$DF$502, 0)), "-")</f>
        <v>-</v>
      </c>
      <c r="E134" s="1217" t="str" cm="1">
        <f t="array" ref="E134">IFERROR(INDEX('F6 - Debt Dataset'!$H$3:$H$502, MATCH($B$7 &amp; $A134, 'F6 - Debt Dataset'!$E$3:$E$502 &amp; 'F6 - Debt Dataset'!$DF$3:$DF$502, 0)), "-")</f>
        <v>-</v>
      </c>
      <c r="F134" s="1221" t="str" cm="1">
        <f t="array" ref="F134">IFERROR(INDEX('F6 - Debt Dataset'!$J$3:$J$502, MATCH($B$7 &amp;$A134, 'F6 - Debt Dataset'!$E$3:$E$502 &amp; 'F6 - Debt Dataset'!$DF$3:$DF$502, 0)), "-")</f>
        <v>-</v>
      </c>
      <c r="G134" s="1221" t="str" cm="1">
        <f t="array" ref="G134">IFERROR(INDEX('F6 - Debt Dataset'!$K$3:$K$502, MATCH($B$7 &amp;$A134, 'F6 - Debt Dataset'!$E$3:$E$502 &amp; 'F6 - Debt Dataset'!$DF$3:$DF$502, 0)), "-")</f>
        <v>-</v>
      </c>
      <c r="H134" s="1221" t="str" cm="1">
        <f t="array" ref="H134">IFERROR(INDEX('F6 - Debt Dataset'!$L$3:$L$502, MATCH($B$7 &amp;$A134, 'F6 - Debt Dataset'!$E$3:$E$502 &amp; 'F6 - Debt Dataset'!$DF$3:$DF$502, 0)), "-")</f>
        <v>-</v>
      </c>
      <c r="I134" s="1221" t="str">
        <f t="shared" si="835"/>
        <v>-</v>
      </c>
      <c r="J134" s="1217" t="str" cm="1">
        <f t="array" ref="J134">IFERROR(INDEX('F6 - Debt Dataset'!$N$3:$N$502, MATCH($B$7 &amp;$A134, 'F6 - Debt Dataset'!$E$3:$E$502 &amp; 'F6 - Debt Dataset'!$DF$3:$DF$502, 0)), "-")</f>
        <v>-</v>
      </c>
      <c r="K134" s="1220" cm="1">
        <f t="array" ref="K134">IFERROR(INDEX('F6 - Debt Dataset'!$S$3:$S$502, MATCH($B$7 &amp; $A134, 'F6 - Debt Dataset'!$E$3:$E$502 &amp; 'F6 - Debt Dataset'!$DF$3:$DF$502, 0)), 0)</f>
        <v>0</v>
      </c>
      <c r="L134" s="1219" cm="1">
        <f t="array" ref="L134">IFERROR(INDEX('F6 - Debt Dataset'!$W$3:$W$502, MATCH($B$7 &amp; $A134, 'F6 - Debt Dataset'!$E$3:$E$502 &amp; 'F6 - Debt Dataset'!$DF$3:$DF$502, 0)), 0)</f>
        <v>0</v>
      </c>
      <c r="M134" s="1218" t="str" cm="1">
        <f t="array" ref="M134">IFERROR(INDEX('F6 - Debt Dataset'!$E$3:$E$502, MATCH($B$7 &amp; $A134, 'F6 - Debt Dataset'!$E$3:$E$502 &amp; 'F6 - Debt Dataset'!$DF$3:$DF$502, 0)), "-")</f>
        <v>-</v>
      </c>
      <c r="N134" s="1218" t="str" cm="1">
        <f t="array" ref="N134">IFERROR(INDEX('F6 - Debt Dataset'!$X$3:$X$502, MATCH($B$7 &amp; $A134, 'F6 - Debt Dataset'!$E$3:$E$502 &amp; 'F6 - Debt Dataset'!$DF$3:$DF$502, 0)), "-")</f>
        <v>-</v>
      </c>
      <c r="O134" s="1217"/>
      <c r="P134" s="1217"/>
      <c r="Q134" s="1217"/>
      <c r="R134" s="1217" t="str">
        <f t="shared" si="836"/>
        <v>-</v>
      </c>
      <c r="S134" s="1217" t="str">
        <f t="shared" si="837"/>
        <v>-</v>
      </c>
      <c r="T134" s="1216" t="str" cm="1">
        <f t="array" ref="T134">IFERROR(INDEX('F6 - Debt Dataset'!$AH$3:$AH$502, MATCH($B$7 &amp; $A134, 'F6 - Debt Dataset'!$E$3:$E$502 &amp; 'F6 - Debt Dataset'!$DF$3:$DF$502, 0)), "-")</f>
        <v>-</v>
      </c>
      <c r="U134" s="1222"/>
      <c r="V134" s="1214">
        <f t="shared" si="838"/>
        <v>0</v>
      </c>
      <c r="W134" s="1214">
        <f t="shared" si="839"/>
        <v>0</v>
      </c>
      <c r="X134" s="1214">
        <f t="shared" si="840"/>
        <v>0</v>
      </c>
      <c r="Y134" s="1214">
        <f t="shared" si="841"/>
        <v>0</v>
      </c>
      <c r="Z134" s="1214">
        <f t="shared" si="842"/>
        <v>0</v>
      </c>
      <c r="AA134" s="1214">
        <f t="shared" si="843"/>
        <v>0</v>
      </c>
      <c r="AB134" s="1214">
        <f t="shared" si="844"/>
        <v>0</v>
      </c>
      <c r="AC134" s="1214">
        <f t="shared" si="845"/>
        <v>0</v>
      </c>
      <c r="AD134" s="1214">
        <f t="shared" si="846"/>
        <v>0</v>
      </c>
      <c r="AE134" s="1214">
        <f t="shared" si="847"/>
        <v>0</v>
      </c>
      <c r="AF134" s="1214">
        <f t="shared" si="848"/>
        <v>0</v>
      </c>
      <c r="AG134" s="1214">
        <f t="shared" si="849"/>
        <v>0</v>
      </c>
      <c r="AH134" s="1214">
        <f t="shared" si="850"/>
        <v>0</v>
      </c>
      <c r="AI134" s="1214">
        <f t="shared" si="571"/>
        <v>0</v>
      </c>
      <c r="AJ134" s="1214">
        <f t="shared" si="572"/>
        <v>0</v>
      </c>
      <c r="AK134" s="1214">
        <f t="shared" si="573"/>
        <v>0</v>
      </c>
      <c r="AL134" s="1214">
        <f t="shared" si="574"/>
        <v>0</v>
      </c>
      <c r="AM134" s="1214">
        <f t="shared" si="575"/>
        <v>0</v>
      </c>
      <c r="AN134" s="1222"/>
      <c r="AO134" s="1203">
        <f t="shared" si="648"/>
        <v>0</v>
      </c>
      <c r="AP134" s="1203">
        <f t="shared" si="576"/>
        <v>0</v>
      </c>
      <c r="AQ134" s="1203">
        <f t="shared" si="577"/>
        <v>0</v>
      </c>
      <c r="AR134" s="1203">
        <f t="shared" si="578"/>
        <v>0</v>
      </c>
      <c r="AS134" s="1203">
        <f t="shared" si="579"/>
        <v>0</v>
      </c>
      <c r="AT134" s="1203">
        <f t="shared" si="580"/>
        <v>0</v>
      </c>
      <c r="AU134" s="1203">
        <f t="shared" si="581"/>
        <v>0</v>
      </c>
      <c r="AV134" s="1203">
        <f t="shared" si="582"/>
        <v>0</v>
      </c>
      <c r="AW134" s="1203">
        <f t="shared" si="583"/>
        <v>0</v>
      </c>
      <c r="AX134" s="1203">
        <f t="shared" si="584"/>
        <v>0</v>
      </c>
      <c r="AY134" s="1203">
        <f t="shared" si="585"/>
        <v>0</v>
      </c>
      <c r="AZ134" s="1203">
        <f t="shared" si="586"/>
        <v>0</v>
      </c>
      <c r="BA134" s="1203">
        <f t="shared" si="587"/>
        <v>0</v>
      </c>
      <c r="BB134" s="1203">
        <f t="shared" si="588"/>
        <v>0</v>
      </c>
      <c r="BC134" s="1203">
        <f t="shared" si="589"/>
        <v>0</v>
      </c>
      <c r="BD134" s="1203">
        <f t="shared" si="590"/>
        <v>0</v>
      </c>
      <c r="BE134" s="1203">
        <f t="shared" si="591"/>
        <v>0</v>
      </c>
      <c r="BF134" s="1202">
        <f t="shared" si="592"/>
        <v>0</v>
      </c>
      <c r="BG134" s="1213"/>
      <c r="BH134" s="1213"/>
      <c r="BI134" s="1213"/>
      <c r="BJ134" s="1213"/>
      <c r="BK134" s="1213"/>
      <c r="BL134" s="1213"/>
      <c r="BM134" s="1213"/>
      <c r="BN134" s="1213"/>
      <c r="BO134" s="1213"/>
      <c r="BP134" s="1213"/>
      <c r="BQ134" s="1213"/>
      <c r="BR134" s="1213"/>
      <c r="BS134" s="1213"/>
      <c r="BT134" s="1213"/>
      <c r="BU134" s="1213"/>
      <c r="BV134" s="1213"/>
      <c r="BW134" s="1213"/>
      <c r="BX134" s="1213"/>
      <c r="BY134" s="1213"/>
      <c r="BZ134" s="1213"/>
      <c r="CA134" s="1213"/>
      <c r="CB134" s="1213"/>
      <c r="CC134" s="1213"/>
      <c r="CD134" s="1213"/>
      <c r="CE134" s="1213"/>
      <c r="CF134" s="1213"/>
      <c r="CG134" s="1213"/>
      <c r="CH134" s="1213"/>
      <c r="CI134" s="1213"/>
      <c r="CJ134" s="1213"/>
      <c r="CK134" s="1213"/>
      <c r="CL134" s="1213"/>
      <c r="CM134" s="1212"/>
      <c r="CN134" s="1211">
        <f>IFERROR((1 + INDEX('I1 - Universal Data'!E$31:E$35, MATCH($N134, 'I1 - Universal Data'!$A$31:$A$35, 0)) + $L134)^V134-1, 0)</f>
        <v>0</v>
      </c>
      <c r="CO134" s="1211">
        <f>IFERROR((1 + INDEX('I1 - Universal Data'!F$31:F$35, MATCH($N134, 'I1 - Universal Data'!$A$31:$A$35, 0)) + $L134)^W134-1, 0)</f>
        <v>0</v>
      </c>
      <c r="CP134" s="1211">
        <f>IFERROR((1 + INDEX('I1 - Universal Data'!G$31:G$35, MATCH($N134, 'I1 - Universal Data'!$A$31:$A$35, 0)) + $L134)^X134-1, 0)</f>
        <v>0</v>
      </c>
      <c r="CQ134" s="1211">
        <f>IFERROR((1 + INDEX('I1 - Universal Data'!H$31:H$35, MATCH($N134, 'I1 - Universal Data'!$A$31:$A$35, 0)) + $L134)^Y134-1, 0)</f>
        <v>0</v>
      </c>
      <c r="CR134" s="1211">
        <f>IFERROR((1 + INDEX('I1 - Universal Data'!I$31:I$35, MATCH($N134, 'I1 - Universal Data'!$A$31:$A$35, 0)) + $L134)^Z134-1, 0)</f>
        <v>0</v>
      </c>
      <c r="CS134" s="1211">
        <f>IFERROR((1 + INDEX('I1 - Universal Data'!J$31:J$35, MATCH($N134, 'I1 - Universal Data'!$A$31:$A$35, 0)) + $L134)^AA134-1, 0)</f>
        <v>0</v>
      </c>
      <c r="CT134" s="1211">
        <f>IFERROR((1 + INDEX('I1 - Universal Data'!K$31:K$35, MATCH($N134, 'I1 - Universal Data'!$A$31:$A$35, 0)) + $L134)^AB134-1, 0)</f>
        <v>0</v>
      </c>
      <c r="CU134" s="1211">
        <f>IFERROR((1 + INDEX('I1 - Universal Data'!L$31:L$35, MATCH($N134, 'I1 - Universal Data'!$A$31:$A$35, 0)) + $L134)^AC134-1, 0)</f>
        <v>0</v>
      </c>
      <c r="CV134" s="1211">
        <f>IFERROR((1 + INDEX('I1 - Universal Data'!M$31:M$35, MATCH($N134, 'I1 - Universal Data'!$A$31:$A$35, 0)) + $L134)^AD134-1, 0)</f>
        <v>0</v>
      </c>
      <c r="CW134" s="1211">
        <f>IFERROR((1 + INDEX('I1 - Universal Data'!N$31:N$35, MATCH($N134, 'I1 - Universal Data'!$A$31:$A$35, 0)) + $L134)^AE134-1, 0)</f>
        <v>0</v>
      </c>
      <c r="CX134" s="1211">
        <f>IFERROR((1 + INDEX('I1 - Universal Data'!O$31:O$35, MATCH($N134, 'I1 - Universal Data'!$A$31:$A$35, 0)) + $L134)^AF134-1, 0)</f>
        <v>0</v>
      </c>
      <c r="CY134" s="1211">
        <f>IFERROR((1 + INDEX('I1 - Universal Data'!P$31:P$35, MATCH($N134, 'I1 - Universal Data'!$A$31:$A$35, 0)) + $L134)^AG134-1, 0)</f>
        <v>0</v>
      </c>
      <c r="CZ134" s="1211">
        <f>IFERROR((1 + INDEX('I1 - Universal Data'!Q$31:Q$35, MATCH($N134, 'I1 - Universal Data'!$A$31:$A$35, 0)) + $L134)^AH134-1, 0)</f>
        <v>0</v>
      </c>
      <c r="DA134" s="1211">
        <f>IFERROR((1 + INDEX('I1 - Universal Data'!R$31:R$35, MATCH($N134, 'I1 - Universal Data'!$A$31:$A$35, 0)) + $L134)^AI134-1, 0)</f>
        <v>0</v>
      </c>
      <c r="DB134" s="1211">
        <f>IFERROR((1 + INDEX('I1 - Universal Data'!S$31:S$35, MATCH($N134, 'I1 - Universal Data'!$A$31:$A$35, 0)) + $L134)^AJ134-1, 0)</f>
        <v>0</v>
      </c>
      <c r="DC134" s="1211">
        <f>IFERROR((1 + INDEX('I1 - Universal Data'!T$31:T$35, MATCH($N134, 'I1 - Universal Data'!$A$31:$A$35, 0)) + $L134)^AK134-1, 0)</f>
        <v>0</v>
      </c>
      <c r="DD134" s="1211">
        <f>IFERROR((1 + INDEX('I1 - Universal Data'!U$31:U$35, MATCH($N134, 'I1 - Universal Data'!$A$31:$A$35, 0)) + $L134)^AL134-1, 0)</f>
        <v>0</v>
      </c>
      <c r="DE134" s="1211">
        <f>IFERROR((1 + INDEX('I1 - Universal Data'!V$31:V$35, MATCH($N134, 'I1 - Universal Data'!$A$31:$A$35, 0)) + $L134)^AM134-1, 0)</f>
        <v>0</v>
      </c>
      <c r="DF134" s="1209">
        <f t="shared" si="851"/>
        <v>0</v>
      </c>
      <c r="DG134" s="1203">
        <f t="shared" si="852"/>
        <v>0</v>
      </c>
      <c r="DH134" s="1203">
        <f t="shared" si="853"/>
        <v>0</v>
      </c>
      <c r="DI134" s="1203">
        <f t="shared" si="854"/>
        <v>0</v>
      </c>
      <c r="DJ134" s="1203">
        <f t="shared" si="855"/>
        <v>0</v>
      </c>
      <c r="DK134" s="1203">
        <f t="shared" si="856"/>
        <v>0</v>
      </c>
      <c r="DL134" s="1203">
        <f t="shared" si="857"/>
        <v>0</v>
      </c>
      <c r="DM134" s="1203">
        <f t="shared" si="858"/>
        <v>0</v>
      </c>
      <c r="DN134" s="1203">
        <f t="shared" si="859"/>
        <v>0</v>
      </c>
      <c r="DO134" s="1203">
        <f t="shared" si="860"/>
        <v>0</v>
      </c>
      <c r="DP134" s="1203">
        <f t="shared" si="861"/>
        <v>0</v>
      </c>
      <c r="DQ134" s="1203">
        <f t="shared" si="862"/>
        <v>0</v>
      </c>
      <c r="DR134" s="1203">
        <f t="shared" si="605"/>
        <v>0</v>
      </c>
      <c r="DS134" s="1203">
        <f t="shared" si="606"/>
        <v>0</v>
      </c>
      <c r="DT134" s="1203">
        <f t="shared" si="607"/>
        <v>0</v>
      </c>
      <c r="DU134" s="1203">
        <f t="shared" ref="DU134" si="1050">$K134*DC134</f>
        <v>0</v>
      </c>
      <c r="DV134" s="1203">
        <f t="shared" ref="DV134" si="1051">$K134*DD134</f>
        <v>0</v>
      </c>
      <c r="DW134" s="1202">
        <f t="shared" ref="DW134" si="1052">$K134*DE134</f>
        <v>0</v>
      </c>
      <c r="DY134" s="1222"/>
      <c r="DZ134" s="1208">
        <f t="shared" si="866"/>
        <v>0</v>
      </c>
      <c r="EA134" s="1203">
        <f t="shared" si="867"/>
        <v>0</v>
      </c>
      <c r="EB134" s="1203">
        <f t="shared" si="868"/>
        <v>0</v>
      </c>
      <c r="EC134" s="1203">
        <f t="shared" si="869"/>
        <v>0</v>
      </c>
      <c r="ED134" s="1203">
        <f t="shared" si="870"/>
        <v>0</v>
      </c>
      <c r="EE134" s="1203">
        <f t="shared" si="871"/>
        <v>0</v>
      </c>
      <c r="EF134" s="1203">
        <f t="shared" si="872"/>
        <v>0</v>
      </c>
      <c r="EG134" s="1203">
        <f t="shared" si="873"/>
        <v>0</v>
      </c>
      <c r="EH134" s="1203">
        <f t="shared" si="874"/>
        <v>0</v>
      </c>
      <c r="EI134" s="1203">
        <f t="shared" si="875"/>
        <v>0</v>
      </c>
      <c r="EJ134" s="1203">
        <f t="shared" si="876"/>
        <v>0</v>
      </c>
      <c r="EK134" s="1203">
        <f t="shared" si="877"/>
        <v>0</v>
      </c>
      <c r="EL134" s="1203">
        <f t="shared" si="623"/>
        <v>0</v>
      </c>
      <c r="EM134" s="1203">
        <f t="shared" si="624"/>
        <v>0</v>
      </c>
      <c r="EN134" s="1203">
        <f t="shared" si="625"/>
        <v>0</v>
      </c>
      <c r="EO134" s="1203">
        <f t="shared" ref="EO134" si="1053">GV134</f>
        <v>0</v>
      </c>
      <c r="EP134" s="1203">
        <f t="shared" ref="EP134" si="1054">GW134</f>
        <v>0</v>
      </c>
      <c r="EQ134" s="1202">
        <f t="shared" ref="EQ134" si="1055">GX134</f>
        <v>0</v>
      </c>
      <c r="ES134" s="1222"/>
      <c r="ET134" s="1203" cm="1">
        <f t="array" ref="ET134">IF($T134 = "Y", INDEX('F6 - Debt Dataset'!AK$3:AK$502, MATCH($B$7 &amp; $A134, 'F6 - Debt Dataset'!$E$3:$E$502 &amp; 'F6 - Debt Dataset'!$DF$3:$DF$502, 0)), $K134 * ($F134 &gt;= ET$9) * ($F134 &lt;= ET$10))</f>
        <v>0</v>
      </c>
      <c r="EU134" s="1203" cm="1">
        <f t="array" ref="EU134">IF($T134 = "Y", INDEX('F6 - Debt Dataset'!AL$3:AL$502, MATCH($B$7 &amp; $A134, 'F6 - Debt Dataset'!$E$3:$E$502 &amp; 'F6 - Debt Dataset'!$DF$3:$DF$502, 0)), $K134 * ($F134 &gt;= EU$9) * ($F134 &lt;= EU$10))</f>
        <v>0</v>
      </c>
      <c r="EV134" s="1203" cm="1">
        <f t="array" ref="EV134">IF($T134 = "Y", INDEX('F6 - Debt Dataset'!AM$3:AM$502, MATCH($B$7 &amp; $A134, 'F6 - Debt Dataset'!$E$3:$E$502 &amp; 'F6 - Debt Dataset'!$DF$3:$DF$502, 0)), $K134 * ($F134 &gt;= EV$9) * ($F134 &lt;= EV$10))</f>
        <v>0</v>
      </c>
      <c r="EW134" s="1203" cm="1">
        <f t="array" ref="EW134">IF($T134 = "Y", INDEX('F6 - Debt Dataset'!AN$3:AN$502, MATCH($B$7 &amp; $A134, 'F6 - Debt Dataset'!$E$3:$E$502 &amp; 'F6 - Debt Dataset'!$DF$3:$DF$502, 0)), $K134 * ($F134 &gt;= EW$9) * ($F134 &lt;= EW$10))</f>
        <v>0</v>
      </c>
      <c r="EX134" s="1203" cm="1">
        <f t="array" ref="EX134">IF($T134 = "Y", INDEX('F6 - Debt Dataset'!AO$3:AO$502, MATCH($B$7 &amp; $A134, 'F6 - Debt Dataset'!$E$3:$E$502 &amp; 'F6 - Debt Dataset'!$DF$3:$DF$502, 0)), $K134 * ($F134 &gt;= EX$9) * ($F134 &lt;= EX$10))</f>
        <v>0</v>
      </c>
      <c r="EY134" s="1203" cm="1">
        <f t="array" ref="EY134">IF($T134 = "Y", INDEX('F6 - Debt Dataset'!AP$3:AP$502, MATCH($B$7 &amp; $A134, 'F6 - Debt Dataset'!$E$3:$E$502 &amp; 'F6 - Debt Dataset'!$DF$3:$DF$502, 0)), $K134 * ($F134 &gt;= EY$9) * ($F134 &lt;= EY$10))</f>
        <v>0</v>
      </c>
      <c r="EZ134" s="1203" cm="1">
        <f t="array" ref="EZ134">IF($T134 = "Y", INDEX('F6 - Debt Dataset'!AQ$3:AQ$502, MATCH($B$7 &amp; $A134, 'F6 - Debt Dataset'!$E$3:$E$502 &amp; 'F6 - Debt Dataset'!$DF$3:$DF$502, 0)), $K134 * ($F134 &gt;= EZ$9) * ($F134 &lt;= EZ$10))</f>
        <v>0</v>
      </c>
      <c r="FA134" s="1203" cm="1">
        <f t="array" ref="FA134">IF($T134 = "Y", INDEX('F6 - Debt Dataset'!AR$3:AR$502, MATCH($B$7 &amp; $A134, 'F6 - Debt Dataset'!$E$3:$E$502 &amp; 'F6 - Debt Dataset'!$DF$3:$DF$502, 0)), $K134 * ($F134 &gt;= FA$9) * ($F134 &lt;= FA$10))</f>
        <v>0</v>
      </c>
      <c r="FB134" s="1203" cm="1">
        <f t="array" ref="FB134">IF($T134 = "Y", INDEX('F6 - Debt Dataset'!AS$3:AS$502, MATCH($B$7 &amp; $A134, 'F6 - Debt Dataset'!$E$3:$E$502 &amp; 'F6 - Debt Dataset'!$DF$3:$DF$502, 0)), $K134 * ($F134 &gt;= FB$9) * ($F134 &lt;= FB$10))</f>
        <v>0</v>
      </c>
      <c r="FC134" s="1203" cm="1">
        <f t="array" ref="FC134">IF($T134 = "Y", INDEX('F6 - Debt Dataset'!AT$3:AT$502, MATCH($B$7 &amp; $A134, 'F6 - Debt Dataset'!$E$3:$E$502 &amp; 'F6 - Debt Dataset'!$DF$3:$DF$502, 0)), $K134 * ($F134 &gt;= FC$9) * ($F134 &lt;= FC$10))</f>
        <v>0</v>
      </c>
      <c r="FD134" s="1203" cm="1">
        <f t="array" ref="FD134">IF($T134 = "Y", INDEX('F6 - Debt Dataset'!AU$3:AU$502, MATCH($B$7 &amp; $A134, 'F6 - Debt Dataset'!$E$3:$E$502 &amp; 'F6 - Debt Dataset'!$DF$3:$DF$502, 0)), $K134 * ($F134 &gt;= FD$9) * ($F134 &lt;= FD$10))</f>
        <v>0</v>
      </c>
      <c r="FE134" s="1203" cm="1">
        <f t="array" ref="FE134">IF($T134 = "Y", INDEX('F6 - Debt Dataset'!AV$3:AV$502, MATCH($B$7 &amp; $A134, 'F6 - Debt Dataset'!$E$3:$E$502 &amp; 'F6 - Debt Dataset'!$DF$3:$DF$502, 0)), $K134 * ($F134 &gt;= FE$9) * ($F134 &lt;= FE$10))</f>
        <v>0</v>
      </c>
      <c r="FF134" s="1203" cm="1">
        <f t="array" ref="FF134">IF($T134 = "Y", INDEX('F6 - Debt Dataset'!AW$3:AW$502, MATCH($B$7 &amp; $A134, 'F6 - Debt Dataset'!$E$3:$E$502 &amp; 'F6 - Debt Dataset'!$DF$3:$DF$502, 0)), $K134 * ($F134 &gt;= FF$9) * ($F134 &lt;= FF$10))</f>
        <v>0</v>
      </c>
      <c r="FG134" s="1203" cm="1">
        <f t="array" ref="FG134">IF($T134 = "Y", INDEX('F6 - Debt Dataset'!AX$3:AX$502, MATCH($B$7 &amp; $A134, 'F6 - Debt Dataset'!$E$3:$E$502 &amp; 'F6 - Debt Dataset'!$DF$3:$DF$502, 0)), $K134 * ($F134 &gt;= FG$9) * ($F134 &lt;= FG$10))</f>
        <v>0</v>
      </c>
      <c r="FH134" s="1203" cm="1">
        <f t="array" ref="FH134">IF($T134 = "Y", INDEX('F6 - Debt Dataset'!AY$3:AY$502, MATCH($B$7 &amp; $A134, 'F6 - Debt Dataset'!$E$3:$E$502 &amp; 'F6 - Debt Dataset'!$DF$3:$DF$502, 0)), $K134 * ($F134 &gt;= FH$9) * ($F134 &lt;= FH$10))</f>
        <v>0</v>
      </c>
      <c r="FI134" s="1203" cm="1">
        <f t="array" ref="FI134">IF($T134 = "Y", INDEX('F6 - Debt Dataset'!AZ$3:AZ$502, MATCH($B$7 &amp; $A134, 'F6 - Debt Dataset'!$E$3:$E$502 &amp; 'F6 - Debt Dataset'!$DF$3:$DF$502, 0)), $K134 * ($F134 &gt;= FI$9) * ($F134 &lt;= FI$10))</f>
        <v>0</v>
      </c>
      <c r="FJ134" s="1203" cm="1">
        <f t="array" ref="FJ134">IF($T134 = "Y", INDEX('F6 - Debt Dataset'!BA$3:BA$502, MATCH($B$7 &amp; $A134, 'F6 - Debt Dataset'!$E$3:$E$502 &amp; 'F6 - Debt Dataset'!$DF$3:$DF$502, 0)), $K134 * ($F134 &gt;= FJ$9) * ($F134 &lt;= FJ$10))</f>
        <v>0</v>
      </c>
      <c r="FK134" s="1202" cm="1">
        <f t="array" ref="FK134">IF($T134 = "Y", INDEX('F6 - Debt Dataset'!BB$3:BB$502, MATCH($B$7 &amp; $A134, 'F6 - Debt Dataset'!$E$3:$E$502 &amp; 'F6 - Debt Dataset'!$DF$3:$DF$502, 0)), $K134 * ($F134 &gt;= FK$9) * ($F134 &lt;= FK$10))</f>
        <v>0</v>
      </c>
      <c r="FM134" s="1222"/>
      <c r="FN134" s="1203" cm="1">
        <f t="array" ref="FN134">IF($T134 = "Y", INDEX('F6 - Debt Dataset'!BU$3:BU$502, MATCH($B$7 &amp; $A134, 'F6 - Debt Dataset'!$E$3:$E$502 &amp; 'F6 - Debt Dataset'!$DF$3:$DF$502, 0)), - $K134 * ($I134 &gt;= FN$9) * ($I134 &lt;= FN$10))</f>
        <v>0</v>
      </c>
      <c r="FO134" s="1203" cm="1">
        <f t="array" ref="FO134">IF($T134 = "Y", INDEX('F6 - Debt Dataset'!BV$3:BV$502, MATCH($B$7 &amp; $A134, 'F6 - Debt Dataset'!$E$3:$E$502 &amp; 'F6 - Debt Dataset'!$DF$3:$DF$502, 0)), - $K134 * ($I134 &gt;= FO$9) * ($I134 &lt;= FO$10))</f>
        <v>0</v>
      </c>
      <c r="FP134" s="1203" cm="1">
        <f t="array" ref="FP134">IF($T134 = "Y", INDEX('F6 - Debt Dataset'!BW$3:BW$502, MATCH($B$7 &amp; $A134, 'F6 - Debt Dataset'!$E$3:$E$502 &amp; 'F6 - Debt Dataset'!$DF$3:$DF$502, 0)), - $K134 * ($I134 &gt;= FP$9) * ($I134 &lt;= FP$10))</f>
        <v>0</v>
      </c>
      <c r="FQ134" s="1203" cm="1">
        <f t="array" ref="FQ134">IF($T134 = "Y", INDEX('F6 - Debt Dataset'!BX$3:BX$502, MATCH($B$7 &amp; $A134, 'F6 - Debt Dataset'!$E$3:$E$502 &amp; 'F6 - Debt Dataset'!$DF$3:$DF$502, 0)), - $K134 * ($I134 &gt;= FQ$9) * ($I134 &lt;= FQ$10))</f>
        <v>0</v>
      </c>
      <c r="FR134" s="1203" cm="1">
        <f t="array" ref="FR134">IF($T134 = "Y", INDEX('F6 - Debt Dataset'!BY$3:BY$502, MATCH($B$7 &amp; $A134, 'F6 - Debt Dataset'!$E$3:$E$502 &amp; 'F6 - Debt Dataset'!$DF$3:$DF$502, 0)), - $K134 * ($I134 &gt;= FR$9) * ($I134 &lt;= FR$10))</f>
        <v>0</v>
      </c>
      <c r="FS134" s="1203" cm="1">
        <f t="array" ref="FS134">IF($T134 = "Y", INDEX('F6 - Debt Dataset'!BZ$3:BZ$502, MATCH($B$7 &amp; $A134, 'F6 - Debt Dataset'!$E$3:$E$502 &amp; 'F6 - Debt Dataset'!$DF$3:$DF$502, 0)), - $K134 * ($I134 &gt;= FS$9) * ($I134 &lt;= FS$10))</f>
        <v>0</v>
      </c>
      <c r="FT134" s="1203" cm="1">
        <f t="array" ref="FT134">IF($T134 = "Y", INDEX('F6 - Debt Dataset'!CA$3:CA$502, MATCH($B$7 &amp; $A134, 'F6 - Debt Dataset'!$E$3:$E$502 &amp; 'F6 - Debt Dataset'!$DF$3:$DF$502, 0)), - $K134 * ($I134 &gt;= FT$9) * ($I134 &lt;= FT$10))</f>
        <v>0</v>
      </c>
      <c r="FU134" s="1203" cm="1">
        <f t="array" ref="FU134">IF($T134 = "Y", INDEX('F6 - Debt Dataset'!CB$3:CB$502, MATCH($B$7 &amp; $A134, 'F6 - Debt Dataset'!$E$3:$E$502 &amp; 'F6 - Debt Dataset'!$DF$3:$DF$502, 0)), - $K134 * ($I134 &gt;= FU$9) * ($I134 &lt;= FU$10))</f>
        <v>0</v>
      </c>
      <c r="FV134" s="1203" cm="1">
        <f t="array" ref="FV134">IF($T134 = "Y", INDEX('F6 - Debt Dataset'!CC$3:CC$502, MATCH($B$7 &amp; $A134, 'F6 - Debt Dataset'!$E$3:$E$502 &amp; 'F6 - Debt Dataset'!$DF$3:$DF$502, 0)), - $K134 * ($I134 &gt;= FV$9) * ($I134 &lt;= FV$10))</f>
        <v>0</v>
      </c>
      <c r="FW134" s="1203" cm="1">
        <f t="array" ref="FW134">IF($T134 = "Y", INDEX('F6 - Debt Dataset'!CD$3:CD$502, MATCH($B$7 &amp; $A134, 'F6 - Debt Dataset'!$E$3:$E$502 &amp; 'F6 - Debt Dataset'!$DF$3:$DF$502, 0)), - $K134 * ($I134 &gt;= FW$9) * ($I134 &lt;= FW$10))</f>
        <v>0</v>
      </c>
      <c r="FX134" s="1203" cm="1">
        <f t="array" ref="FX134">IF($T134 = "Y", INDEX('F6 - Debt Dataset'!CE$3:CE$502, MATCH($B$7 &amp; $A134, 'F6 - Debt Dataset'!$E$3:$E$502 &amp; 'F6 - Debt Dataset'!$DF$3:$DF$502, 0)), - $K134 * ($I134 &gt;= FX$9) * ($I134 &lt;= FX$10))</f>
        <v>0</v>
      </c>
      <c r="FY134" s="1203" cm="1">
        <f t="array" ref="FY134">IF($T134 = "Y", INDEX('F6 - Debt Dataset'!CF$3:CF$502, MATCH($B$7 &amp; $A134, 'F6 - Debt Dataset'!$E$3:$E$502 &amp; 'F6 - Debt Dataset'!$DF$3:$DF$502, 0)), - $K134 * ($I134 &gt;= FY$9) * ($I134 &lt;= FY$10))</f>
        <v>0</v>
      </c>
      <c r="FZ134" s="1203" cm="1">
        <f t="array" ref="FZ134">IF($T134 = "Y", INDEX('F6 - Debt Dataset'!CG$3:CG$502, MATCH($B$7 &amp; $A134, 'F6 - Debt Dataset'!$E$3:$E$502 &amp; 'F6 - Debt Dataset'!$DF$3:$DF$502, 0)), - $K134 * ($I134 &gt;= FZ$9) * ($I134 &lt;= FZ$10))</f>
        <v>0</v>
      </c>
      <c r="GA134" s="1203" cm="1">
        <f t="array" ref="GA134">IF($T134 = "Y", INDEX('F6 - Debt Dataset'!CH$3:CH$502, MATCH($B$7 &amp; $A134, 'F6 - Debt Dataset'!$E$3:$E$502 &amp; 'F6 - Debt Dataset'!$DF$3:$DF$502, 0)), - $K134 * ($I134 &gt;= GA$9) * ($I134 &lt;= GA$10))</f>
        <v>0</v>
      </c>
      <c r="GB134" s="1203" cm="1">
        <f t="array" ref="GB134">IF($T134 = "Y", INDEX('F6 - Debt Dataset'!CI$3:CI$502, MATCH($B$7 &amp; $A134, 'F6 - Debt Dataset'!$E$3:$E$502 &amp; 'F6 - Debt Dataset'!$DF$3:$DF$502, 0)), - $K134 * ($I134 &gt;= GB$9) * ($I134 &lt;= GB$10))</f>
        <v>0</v>
      </c>
      <c r="GC134" s="1203" cm="1">
        <f t="array" ref="GC134">IF($T134 = "Y", INDEX('F6 - Debt Dataset'!CJ$3:CJ$502, MATCH($B$7 &amp; $A134, 'F6 - Debt Dataset'!$E$3:$E$502 &amp; 'F6 - Debt Dataset'!$DF$3:$DF$502, 0)), - $K134 * ($I134 &gt;= GC$9) * ($I134 &lt;= GC$10))</f>
        <v>0</v>
      </c>
      <c r="GD134" s="1203" cm="1">
        <f t="array" ref="GD134">IF($T134 = "Y", INDEX('F6 - Debt Dataset'!CK$3:CK$502, MATCH($B$7 &amp; $A134, 'F6 - Debt Dataset'!$E$3:$E$502 &amp; 'F6 - Debt Dataset'!$DF$3:$DF$502, 0)), - $K134 * ($I134 &gt;= GD$9) * ($I134 &lt;= GD$10))</f>
        <v>0</v>
      </c>
      <c r="GE134" s="1202" cm="1">
        <f t="array" ref="GE134">IF($T134 = "Y", INDEX('F6 - Debt Dataset'!CL$3:CL$502, MATCH($B$7 &amp; $A134, 'F6 - Debt Dataset'!$E$3:$E$502 &amp; 'F6 - Debt Dataset'!$DF$3:$DF$502, 0)), - $K134 * ($I134 &gt;= GE$9) * ($I134 &lt;= GE$10))</f>
        <v>0</v>
      </c>
      <c r="GG134" s="1222"/>
      <c r="GH134" s="1203">
        <f t="shared" si="881"/>
        <v>0</v>
      </c>
      <c r="GI134" s="1203">
        <f t="shared" si="882"/>
        <v>0</v>
      </c>
      <c r="GJ134" s="1203">
        <f t="shared" si="883"/>
        <v>0</v>
      </c>
      <c r="GK134" s="1203">
        <f t="shared" si="884"/>
        <v>0</v>
      </c>
      <c r="GL134" s="1203">
        <f t="shared" si="885"/>
        <v>0</v>
      </c>
      <c r="GM134" s="1203">
        <f t="shared" si="886"/>
        <v>0</v>
      </c>
      <c r="GN134" s="1203">
        <f t="shared" si="887"/>
        <v>0</v>
      </c>
      <c r="GO134" s="1203">
        <f t="shared" si="888"/>
        <v>0</v>
      </c>
      <c r="GP134" s="1203">
        <f t="shared" si="889"/>
        <v>0</v>
      </c>
      <c r="GQ134" s="1203">
        <f t="shared" si="890"/>
        <v>0</v>
      </c>
      <c r="GR134" s="1203">
        <f t="shared" si="891"/>
        <v>0</v>
      </c>
      <c r="GS134" s="1203">
        <f t="shared" si="892"/>
        <v>0</v>
      </c>
      <c r="GT134" s="1203">
        <f t="shared" si="893"/>
        <v>0</v>
      </c>
      <c r="GU134" s="1203">
        <f t="shared" si="894"/>
        <v>0</v>
      </c>
      <c r="GV134" s="1203">
        <f t="shared" si="895"/>
        <v>0</v>
      </c>
      <c r="GW134" s="1203">
        <f t="shared" si="896"/>
        <v>0</v>
      </c>
      <c r="GX134" s="1203">
        <f t="shared" si="897"/>
        <v>0</v>
      </c>
      <c r="GY134" s="1202">
        <f t="shared" si="898"/>
        <v>0</v>
      </c>
      <c r="HA134" s="1204"/>
      <c r="HB134" s="1203" cm="1">
        <f t="array" aca="1" ref="HB134" ca="1">GH134 - IF($T134 = "Y", SUM(OFFSET('F6 - Debt Dataset'!$AK$3, MATCH($B$7 &amp; $A134, 'F6 - Debt Dataset'!$E$3:$E$502 &amp; 'F6 - Debt Dataset'!$DF$3:$DF$502, 0) - 1, 0, 1, COLUMN(HB$10) - COLUMN($HB$10) + 1),
                                       OFFSET('F6 - Debt Dataset'!$BU$3, MATCH($B$7 &amp; $A134, 'F6 - Debt Dataset'!$E$3:$E$502 &amp; 'F6 - Debt Dataset'!$DF$3:$DF$502, 0) - 1, 0, 1, COLUMN(HB$10) - COLUMN($HB$10) + 1),
                                       $DZ134),
                                $K134 * ($F134 &lt;= HB$10) * ($I134 &gt; HB$10))</f>
        <v>0</v>
      </c>
      <c r="HC134" s="1203" cm="1">
        <f t="array" aca="1" ref="HC134" ca="1">GI134 - IF($T134 = "Y", SUM(OFFSET('F6 - Debt Dataset'!$AK$3, MATCH($B$7 &amp; $A134, 'F6 - Debt Dataset'!$E$3:$E$502 &amp; 'F6 - Debt Dataset'!$DF$3:$DF$502, 0) - 1, 0, 1, COLUMN(HC$10) - COLUMN($HB$10) + 1),
                                       OFFSET('F6 - Debt Dataset'!$BU$3, MATCH($B$7 &amp; $A134, 'F6 - Debt Dataset'!$E$3:$E$502 &amp; 'F6 - Debt Dataset'!$DF$3:$DF$502, 0) - 1, 0, 1, COLUMN(HC$10) - COLUMN($HB$10) + 1),
                                       $DZ134),
                                $K134 * ($F134 &lt;= HC$10) * ($I134 &gt; HC$10))</f>
        <v>0</v>
      </c>
      <c r="HD134" s="1203" cm="1">
        <f t="array" aca="1" ref="HD134" ca="1">GJ134 - IF($T134 = "Y", SUM(OFFSET('F6 - Debt Dataset'!$AK$3, MATCH($B$7 &amp; $A134, 'F6 - Debt Dataset'!$E$3:$E$502 &amp; 'F6 - Debt Dataset'!$DF$3:$DF$502, 0) - 1, 0, 1, COLUMN(HD$10) - COLUMN($HB$10) + 1),
                                       OFFSET('F6 - Debt Dataset'!$BU$3, MATCH($B$7 &amp; $A134, 'F6 - Debt Dataset'!$E$3:$E$502 &amp; 'F6 - Debt Dataset'!$DF$3:$DF$502, 0) - 1, 0, 1, COLUMN(HD$10) - COLUMN($HB$10) + 1),
                                       $DZ134),
                                $K134 * ($F134 &lt;= HD$10) * ($I134 &gt; HD$10))</f>
        <v>0</v>
      </c>
      <c r="HE134" s="1203" cm="1">
        <f t="array" aca="1" ref="HE134" ca="1">GK134 - IF($T134 = "Y", SUM(OFFSET('F6 - Debt Dataset'!$AK$3, MATCH($B$7 &amp; $A134, 'F6 - Debt Dataset'!$E$3:$E$502 &amp; 'F6 - Debt Dataset'!$DF$3:$DF$502, 0) - 1, 0, 1, COLUMN(HE$10) - COLUMN($HB$10) + 1),
                                       OFFSET('F6 - Debt Dataset'!$BU$3, MATCH($B$7 &amp; $A134, 'F6 - Debt Dataset'!$E$3:$E$502 &amp; 'F6 - Debt Dataset'!$DF$3:$DF$502, 0) - 1, 0, 1, COLUMN(HE$10) - COLUMN($HB$10) + 1),
                                       $DZ134),
                                $K134 * ($F134 &lt;= HE$10) * ($I134 &gt; HE$10))</f>
        <v>0</v>
      </c>
      <c r="HF134" s="1203" cm="1">
        <f t="array" aca="1" ref="HF134" ca="1">GL134 - IF($T134 = "Y", SUM(OFFSET('F6 - Debt Dataset'!$AK$3, MATCH($B$7 &amp; $A134, 'F6 - Debt Dataset'!$E$3:$E$502 &amp; 'F6 - Debt Dataset'!$DF$3:$DF$502, 0) - 1, 0, 1, COLUMN(HF$10) - COLUMN($HB$10) + 1),
                                       OFFSET('F6 - Debt Dataset'!$BU$3, MATCH($B$7 &amp; $A134, 'F6 - Debt Dataset'!$E$3:$E$502 &amp; 'F6 - Debt Dataset'!$DF$3:$DF$502, 0) - 1, 0, 1, COLUMN(HF$10) - COLUMN($HB$10) + 1),
                                       $DZ134),
                                $K134 * ($F134 &lt;= HF$10) * ($I134 &gt; HF$10))</f>
        <v>0</v>
      </c>
      <c r="HG134" s="1203" cm="1">
        <f t="array" aca="1" ref="HG134" ca="1">GM134 - IF($T134 = "Y", SUM(OFFSET('F6 - Debt Dataset'!$AK$3, MATCH($B$7 &amp; $A134, 'F6 - Debt Dataset'!$E$3:$E$502 &amp; 'F6 - Debt Dataset'!$DF$3:$DF$502, 0) - 1, 0, 1, COLUMN(HG$10) - COLUMN($HB$10) + 1),
                                       OFFSET('F6 - Debt Dataset'!$BU$3, MATCH($B$7 &amp; $A134, 'F6 - Debt Dataset'!$E$3:$E$502 &amp; 'F6 - Debt Dataset'!$DF$3:$DF$502, 0) - 1, 0, 1, COLUMN(HG$10) - COLUMN($HB$10) + 1),
                                       $DZ134),
                                $K134 * ($F134 &lt;= HG$10) * ($I134 &gt; HG$10))</f>
        <v>0</v>
      </c>
      <c r="HH134" s="1203" cm="1">
        <f t="array" aca="1" ref="HH134" ca="1">GN134 - IF($T134 = "Y", SUM(OFFSET('F6 - Debt Dataset'!$AK$3, MATCH($B$7 &amp; $A134, 'F6 - Debt Dataset'!$E$3:$E$502 &amp; 'F6 - Debt Dataset'!$DF$3:$DF$502, 0) - 1, 0, 1, COLUMN(HH$10) - COLUMN($HB$10) + 1),
                                       OFFSET('F6 - Debt Dataset'!$BU$3, MATCH($B$7 &amp; $A134, 'F6 - Debt Dataset'!$E$3:$E$502 &amp; 'F6 - Debt Dataset'!$DF$3:$DF$502, 0) - 1, 0, 1, COLUMN(HH$10) - COLUMN($HB$10) + 1),
                                       $DZ134),
                                $K134 * ($F134 &lt;= HH$10) * ($I134 &gt; HH$10))</f>
        <v>0</v>
      </c>
      <c r="HI134" s="1203" cm="1">
        <f t="array" aca="1" ref="HI134" ca="1">GO134 - IF($T134 = "Y", SUM(OFFSET('F6 - Debt Dataset'!$AK$3, MATCH($B$7 &amp; $A134, 'F6 - Debt Dataset'!$E$3:$E$502 &amp; 'F6 - Debt Dataset'!$DF$3:$DF$502, 0) - 1, 0, 1, COLUMN(HI$10) - COLUMN($HB$10) + 1),
                                       OFFSET('F6 - Debt Dataset'!$BU$3, MATCH($B$7 &amp; $A134, 'F6 - Debt Dataset'!$E$3:$E$502 &amp; 'F6 - Debt Dataset'!$DF$3:$DF$502, 0) - 1, 0, 1, COLUMN(HI$10) - COLUMN($HB$10) + 1),
                                       $DZ134),
                                $K134 * ($F134 &lt;= HI$10) * ($I134 &gt; HI$10))</f>
        <v>0</v>
      </c>
      <c r="HJ134" s="1203" cm="1">
        <f t="array" aca="1" ref="HJ134" ca="1">GP134 - IF($T134 = "Y", SUM(OFFSET('F6 - Debt Dataset'!$AK$3, MATCH($B$7 &amp; $A134, 'F6 - Debt Dataset'!$E$3:$E$502 &amp; 'F6 - Debt Dataset'!$DF$3:$DF$502, 0) - 1, 0, 1, COLUMN(HJ$10) - COLUMN($HB$10) + 1),
                                       OFFSET('F6 - Debt Dataset'!$BU$3, MATCH($B$7 &amp; $A134, 'F6 - Debt Dataset'!$E$3:$E$502 &amp; 'F6 - Debt Dataset'!$DF$3:$DF$502, 0) - 1, 0, 1, COLUMN(HJ$10) - COLUMN($HB$10) + 1),
                                       $DZ134),
                                $K134 * ($F134 &lt;= HJ$10) * ($I134 &gt; HJ$10))</f>
        <v>0</v>
      </c>
      <c r="HK134" s="1203" cm="1">
        <f t="array" aca="1" ref="HK134" ca="1">GQ134 - IF($T134 = "Y", SUM(OFFSET('F6 - Debt Dataset'!$AK$3, MATCH($B$7 &amp; $A134, 'F6 - Debt Dataset'!$E$3:$E$502 &amp; 'F6 - Debt Dataset'!$DF$3:$DF$502, 0) - 1, 0, 1, COLUMN(HK$10) - COLUMN($HB$10) + 1),
                                       OFFSET('F6 - Debt Dataset'!$BU$3, MATCH($B$7 &amp; $A134, 'F6 - Debt Dataset'!$E$3:$E$502 &amp; 'F6 - Debt Dataset'!$DF$3:$DF$502, 0) - 1, 0, 1, COLUMN(HK$10) - COLUMN($HB$10) + 1),
                                       $DZ134),
                                $K134 * ($F134 &lt;= HK$10) * ($I134 &gt; HK$10))</f>
        <v>0</v>
      </c>
      <c r="HL134" s="1203" cm="1">
        <f t="array" aca="1" ref="HL134" ca="1">GR134 - IF($T134 = "Y", SUM(OFFSET('F6 - Debt Dataset'!$AK$3, MATCH($B$7 &amp; $A134, 'F6 - Debt Dataset'!$E$3:$E$502 &amp; 'F6 - Debt Dataset'!$DF$3:$DF$502, 0) - 1, 0, 1, COLUMN(HL$10) - COLUMN($HB$10) + 1),
                                       OFFSET('F6 - Debt Dataset'!$BU$3, MATCH($B$7 &amp; $A134, 'F6 - Debt Dataset'!$E$3:$E$502 &amp; 'F6 - Debt Dataset'!$DF$3:$DF$502, 0) - 1, 0, 1, COLUMN(HL$10) - COLUMN($HB$10) + 1),
                                       $DZ134),
                                $K134 * ($F134 &lt;= HL$10) * ($I134 &gt; HL$10))</f>
        <v>0</v>
      </c>
      <c r="HM134" s="1203" cm="1">
        <f t="array" aca="1" ref="HM134" ca="1">GS134 - IF($T134 = "Y", SUM(OFFSET('F6 - Debt Dataset'!$AK$3, MATCH($B$7 &amp; $A134, 'F6 - Debt Dataset'!$E$3:$E$502 &amp; 'F6 - Debt Dataset'!$DF$3:$DF$502, 0) - 1, 0, 1, COLUMN(HM$10) - COLUMN($HB$10) + 1),
                                       OFFSET('F6 - Debt Dataset'!$BU$3, MATCH($B$7 &amp; $A134, 'F6 - Debt Dataset'!$E$3:$E$502 &amp; 'F6 - Debt Dataset'!$DF$3:$DF$502, 0) - 1, 0, 1, COLUMN(HM$10) - COLUMN($HB$10) + 1),
                                       $DZ134),
                                $K134 * ($F134 &lt;= HM$10) * ($I134 &gt; HM$10))</f>
        <v>0</v>
      </c>
      <c r="HN134" s="1203" cm="1">
        <f t="array" aca="1" ref="HN134" ca="1">GT134 - IF($T134 = "Y", SUM(OFFSET('F6 - Debt Dataset'!$AK$3, MATCH($B$7 &amp; $A134, 'F6 - Debt Dataset'!$E$3:$E$502 &amp; 'F6 - Debt Dataset'!$DF$3:$DF$502, 0) - 1, 0, 1, COLUMN(HN$10) - COLUMN($HB$10) + 1),
                                       OFFSET('F6 - Debt Dataset'!$BU$3, MATCH($B$7 &amp; $A134, 'F6 - Debt Dataset'!$E$3:$E$502 &amp; 'F6 - Debt Dataset'!$DF$3:$DF$502, 0) - 1, 0, 1, COLUMN(HN$10) - COLUMN($HB$10) + 1),
                                       $DZ134),
                                $K134 * ($F134 &lt;= HN$10) * ($I134 &gt; HN$10))</f>
        <v>0</v>
      </c>
      <c r="HO134" s="1203" cm="1">
        <f t="array" aca="1" ref="HO134" ca="1">GU134 - IF($T134 = "Y", SUM(OFFSET('F6 - Debt Dataset'!$AK$3, MATCH($B$7 &amp; $A134, 'F6 - Debt Dataset'!$E$3:$E$502 &amp; 'F6 - Debt Dataset'!$DF$3:$DF$502, 0) - 1, 0, 1, COLUMN(HO$10) - COLUMN($HB$10) + 1),
                                       OFFSET('F6 - Debt Dataset'!$BU$3, MATCH($B$7 &amp; $A134, 'F6 - Debt Dataset'!$E$3:$E$502 &amp; 'F6 - Debt Dataset'!$DF$3:$DF$502, 0) - 1, 0, 1, COLUMN(HO$10) - COLUMN($HB$10) + 1),
                                       $DZ134),
                                $K134 * ($F134 &lt;= HO$10) * ($I134 &gt; HO$10))</f>
        <v>0</v>
      </c>
      <c r="HP134" s="1203" cm="1">
        <f t="array" aca="1" ref="HP134" ca="1">GV134 - IF($T134 = "Y", SUM(OFFSET('F6 - Debt Dataset'!$AK$3, MATCH($B$7 &amp; $A134, 'F6 - Debt Dataset'!$E$3:$E$502 &amp; 'F6 - Debt Dataset'!$DF$3:$DF$502, 0) - 1, 0, 1, COLUMN(HP$10) - COLUMN($HB$10) + 1),
                                       OFFSET('F6 - Debt Dataset'!$BU$3, MATCH($B$7 &amp; $A134, 'F6 - Debt Dataset'!$E$3:$E$502 &amp; 'F6 - Debt Dataset'!$DF$3:$DF$502, 0) - 1, 0, 1, COLUMN(HP$10) - COLUMN($HB$10) + 1),
                                       $DZ134),
                                $K134 * ($F134 &lt;= HP$10) * ($I134 &gt; HP$10))</f>
        <v>0</v>
      </c>
      <c r="HQ134" s="1203" cm="1">
        <f t="array" aca="1" ref="HQ134" ca="1">GW134 - IF($T134 = "Y", SUM(OFFSET('F6 - Debt Dataset'!$AK$3, MATCH($B$7 &amp; $A134, 'F6 - Debt Dataset'!$E$3:$E$502 &amp; 'F6 - Debt Dataset'!$DF$3:$DF$502, 0) - 1, 0, 1, COLUMN(HQ$10) - COLUMN($HB$10) + 1),
                                       OFFSET('F6 - Debt Dataset'!$BU$3, MATCH($B$7 &amp; $A134, 'F6 - Debt Dataset'!$E$3:$E$502 &amp; 'F6 - Debt Dataset'!$DF$3:$DF$502, 0) - 1, 0, 1, COLUMN(HQ$10) - COLUMN($HB$10) + 1),
                                       $DZ134),
                                $K134 * ($F134 &lt;= HQ$10) * ($I134 &gt; HQ$10))</f>
        <v>0</v>
      </c>
      <c r="HR134" s="1203" cm="1">
        <f t="array" aca="1" ref="HR134" ca="1">GX134 - IF($T134 = "Y", SUM(OFFSET('F6 - Debt Dataset'!$AK$3, MATCH($B$7 &amp; $A134, 'F6 - Debt Dataset'!$E$3:$E$502 &amp; 'F6 - Debt Dataset'!$DF$3:$DF$502, 0) - 1, 0, 1, COLUMN(HR$10) - COLUMN($HB$10) + 1),
                                       OFFSET('F6 - Debt Dataset'!$BU$3, MATCH($B$7 &amp; $A134, 'F6 - Debt Dataset'!$E$3:$E$502 &amp; 'F6 - Debt Dataset'!$DF$3:$DF$502, 0) - 1, 0, 1, COLUMN(HR$10) - COLUMN($HB$10) + 1),
                                       $DZ134),
                                $K134 * ($F134 &lt;= HR$10) * ($I134 &gt; HR$10))</f>
        <v>0</v>
      </c>
      <c r="HS134" s="1202" cm="1">
        <f t="array" aca="1" ref="HS134" ca="1">GY134 - IF($T134 = "Y", SUM(OFFSET('F6 - Debt Dataset'!$AK$3, MATCH($B$7 &amp; $A134, 'F6 - Debt Dataset'!$E$3:$E$502 &amp; 'F6 - Debt Dataset'!$DF$3:$DF$502, 0) - 1, 0, 1, COLUMN(HS$10) - COLUMN($HB$10) + 1),
                                       OFFSET('F6 - Debt Dataset'!$BU$3, MATCH($B$7 &amp; $A134, 'F6 - Debt Dataset'!$E$3:$E$502 &amp; 'F6 - Debt Dataset'!$DF$3:$DF$502, 0) - 1, 0, 1, COLUMN(HS$10) - COLUMN($HB$10) + 1),
                                       $DZ134),
                                $K134 * ($F134 &lt;= HS$10) * ($I134 &gt; HS$10))</f>
        <v>0</v>
      </c>
      <c r="HU134" s="1201" t="str" cm="1">
        <f t="array" ref="HU134">IF($T134 = "Y", INDEX('F6 - Debt Dataset'!BC$3:BC$502, MATCH($B$7 &amp; $A134, 'F6 - Debt Dataset'!$E$3:$E$502 &amp; 'F6 - Debt Dataset'!$DF$3:$DF$502, 0)), "-")</f>
        <v>-</v>
      </c>
      <c r="HV134" s="1171" t="str" cm="1">
        <f t="array" ref="HV134">IF($T134 = "Y", INDEX('F6 - Debt Dataset'!BD$3:BD$502, MATCH($B$7 &amp; $A134, 'F6 - Debt Dataset'!$E$3:$E$502 &amp; 'F6 - Debt Dataset'!$DF$3:$DF$502, 0)), "-")</f>
        <v>-</v>
      </c>
      <c r="HW134" s="1171" t="str" cm="1">
        <f t="array" ref="HW134">IF($T134 = "Y", INDEX('F6 - Debt Dataset'!BE$3:BE$502, MATCH($B$7 &amp; $A134, 'F6 - Debt Dataset'!$E$3:$E$502 &amp; 'F6 - Debt Dataset'!$DF$3:$DF$502, 0)), "-")</f>
        <v>-</v>
      </c>
      <c r="HX134" s="1171" t="str" cm="1">
        <f t="array" ref="HX134">IF($T134 = "Y", INDEX('F6 - Debt Dataset'!BF$3:BF$502, MATCH($B$7 &amp; $A134, 'F6 - Debt Dataset'!$E$3:$E$502 &amp; 'F6 - Debt Dataset'!$DF$3:$DF$502, 0)), "-")</f>
        <v>-</v>
      </c>
      <c r="HY134" s="1171" t="str" cm="1">
        <f t="array" ref="HY134">IF($T134 = "Y", INDEX('F6 - Debt Dataset'!BG$3:BG$502, MATCH($B$7 &amp; $A134, 'F6 - Debt Dataset'!$E$3:$E$502 &amp; 'F6 - Debt Dataset'!$DF$3:$DF$502, 0)), "-")</f>
        <v>-</v>
      </c>
      <c r="HZ134" s="1171" t="str" cm="1">
        <f t="array" ref="HZ134">IF($T134 = "Y", INDEX('F6 - Debt Dataset'!BH$3:BH$502, MATCH($B$7 &amp; $A134, 'F6 - Debt Dataset'!$E$3:$E$502 &amp; 'F6 - Debt Dataset'!$DF$3:$DF$502, 0)), "-")</f>
        <v>-</v>
      </c>
      <c r="IA134" s="1171" t="str" cm="1">
        <f t="array" ref="IA134">IF($T134 = "Y", INDEX('F6 - Debt Dataset'!BI$3:BI$502, MATCH($B$7 &amp; $A134, 'F6 - Debt Dataset'!$E$3:$E$502 &amp; 'F6 - Debt Dataset'!$DF$3:$DF$502, 0)), "-")</f>
        <v>-</v>
      </c>
      <c r="IB134" s="1171" t="str" cm="1">
        <f t="array" ref="IB134">IF($T134 = "Y", INDEX('F6 - Debt Dataset'!BJ$3:BJ$502, MATCH($B$7 &amp; $A134, 'F6 - Debt Dataset'!$E$3:$E$502 &amp; 'F6 - Debt Dataset'!$DF$3:$DF$502, 0)), "-")</f>
        <v>-</v>
      </c>
      <c r="IC134" s="1171" t="str" cm="1">
        <f t="array" ref="IC134">IF($T134 = "Y", INDEX('F6 - Debt Dataset'!BK$3:BK$502, MATCH($B$7 &amp; $A134, 'F6 - Debt Dataset'!$E$3:$E$502 &amp; 'F6 - Debt Dataset'!$DF$3:$DF$502, 0)), "-")</f>
        <v>-</v>
      </c>
      <c r="ID134" s="1171" t="str" cm="1">
        <f t="array" ref="ID134">IF($T134 = "Y", INDEX('F6 - Debt Dataset'!BL$3:BL$502, MATCH($B$7 &amp; $A134, 'F6 - Debt Dataset'!$E$3:$E$502 &amp; 'F6 - Debt Dataset'!$DF$3:$DF$502, 0)), "-")</f>
        <v>-</v>
      </c>
      <c r="IE134" s="1171" t="str" cm="1">
        <f t="array" ref="IE134">IF($T134 = "Y", INDEX('F6 - Debt Dataset'!BM$3:BM$502, MATCH($B$7 &amp; $A134, 'F6 - Debt Dataset'!$E$3:$E$502 &amp; 'F6 - Debt Dataset'!$DF$3:$DF$502, 0)), "-")</f>
        <v>-</v>
      </c>
      <c r="IF134" s="1171" t="str" cm="1">
        <f t="array" ref="IF134">IF($T134 = "Y", INDEX('F6 - Debt Dataset'!BN$3:BN$502, MATCH($B$7 &amp; $A134, 'F6 - Debt Dataset'!$E$3:$E$502 &amp; 'F6 - Debt Dataset'!$DF$3:$DF$502, 0)), "-")</f>
        <v>-</v>
      </c>
      <c r="IG134" s="1171" t="str" cm="1">
        <f t="array" ref="IG134">IF($T134 = "Y", INDEX('F6 - Debt Dataset'!BO$3:BO$502, MATCH($B$7 &amp; $A134, 'F6 - Debt Dataset'!$E$3:$E$502 &amp; 'F6 - Debt Dataset'!$DF$3:$DF$502, 0)), "-")</f>
        <v>-</v>
      </c>
      <c r="IH134" s="1171" t="str" cm="1">
        <f t="array" ref="IH134">IF($T134 = "Y", INDEX('F6 - Debt Dataset'!BP$3:BP$502, MATCH($B$7 &amp; $A134, 'F6 - Debt Dataset'!$E$3:$E$502 &amp; 'F6 - Debt Dataset'!$DF$3:$DF$502, 0)), "-")</f>
        <v>-</v>
      </c>
      <c r="II134" s="1171" t="str" cm="1">
        <f t="array" ref="II134">IF($T134 = "Y", INDEX('F6 - Debt Dataset'!BQ$3:BQ$502, MATCH($B$7 &amp; $A134, 'F6 - Debt Dataset'!$E$3:$E$502 &amp; 'F6 - Debt Dataset'!$DF$3:$DF$502, 0)), "-")</f>
        <v>-</v>
      </c>
      <c r="IJ134" s="1171" t="str" cm="1">
        <f t="array" ref="IJ134">IF($T134 = "Y", INDEX('F6 - Debt Dataset'!BR$3:BR$502, MATCH($B$7 &amp; $A134, 'F6 - Debt Dataset'!$E$3:$E$502 &amp; 'F6 - Debt Dataset'!$DF$3:$DF$502, 0)), "-")</f>
        <v>-</v>
      </c>
      <c r="IK134" s="1171" t="str" cm="1">
        <f t="array" ref="IK134">IF($T134 = "Y", INDEX('F6 - Debt Dataset'!BS$3:BS$502, MATCH($B$7 &amp; $A134, 'F6 - Debt Dataset'!$E$3:$E$502 &amp; 'F6 - Debt Dataset'!$DF$3:$DF$502, 0)), "-")</f>
        <v>-</v>
      </c>
      <c r="IL134" s="1200" t="str" cm="1">
        <f t="array" ref="IL134">IF($T134 = "Y", INDEX('F6 - Debt Dataset'!BT$3:BT$502, MATCH($B$7 &amp; $A134, 'F6 - Debt Dataset'!$E$3:$E$502 &amp; 'F6 - Debt Dataset'!$DF$3:$DF$502, 0)), "-")</f>
        <v>-</v>
      </c>
      <c r="IN134" s="1201" t="str" cm="1">
        <f t="array" ref="IN134">IF($T134 = "Y", INDEX('F6 - Debt Dataset'!CM$3:CM$502, MATCH($B$7 &amp; $A134, 'F6 - Debt Dataset'!$E$3:$E$502 &amp; 'F6 - Debt Dataset'!$DF$3:$DF$502, 0)), "-")</f>
        <v>-</v>
      </c>
      <c r="IO134" s="1171" t="str" cm="1">
        <f t="array" ref="IO134">IF($T134 = "Y", INDEX('F6 - Debt Dataset'!CN$3:CN$502, MATCH($B$7 &amp; $A134, 'F6 - Debt Dataset'!$E$3:$E$502 &amp; 'F6 - Debt Dataset'!$DF$3:$DF$502, 0)), "-")</f>
        <v>-</v>
      </c>
      <c r="IP134" s="1171" t="str" cm="1">
        <f t="array" ref="IP134">IF($T134 = "Y", INDEX('F6 - Debt Dataset'!CO$3:CO$502, MATCH($B$7 &amp; $A134, 'F6 - Debt Dataset'!$E$3:$E$502 &amp; 'F6 - Debt Dataset'!$DF$3:$DF$502, 0)), "-")</f>
        <v>-</v>
      </c>
      <c r="IQ134" s="1171" t="str" cm="1">
        <f t="array" ref="IQ134">IF($T134 = "Y", INDEX('F6 - Debt Dataset'!CP$3:CP$502, MATCH($B$7 &amp; $A134, 'F6 - Debt Dataset'!$E$3:$E$502 &amp; 'F6 - Debt Dataset'!$DF$3:$DF$502, 0)), "-")</f>
        <v>-</v>
      </c>
      <c r="IR134" s="1171" t="str" cm="1">
        <f t="array" ref="IR134">IF($T134 = "Y", INDEX('F6 - Debt Dataset'!CQ$3:CQ$502, MATCH($B$7 &amp; $A134, 'F6 - Debt Dataset'!$E$3:$E$502 &amp; 'F6 - Debt Dataset'!$DF$3:$DF$502, 0)), "-")</f>
        <v>-</v>
      </c>
      <c r="IS134" s="1171" t="str" cm="1">
        <f t="array" ref="IS134">IF($T134 = "Y", INDEX('F6 - Debt Dataset'!CR$3:CR$502, MATCH($B$7 &amp; $A134, 'F6 - Debt Dataset'!$E$3:$E$502 &amp; 'F6 - Debt Dataset'!$DF$3:$DF$502, 0)), "-")</f>
        <v>-</v>
      </c>
      <c r="IT134" s="1171" t="str" cm="1">
        <f t="array" ref="IT134">IF($T134 = "Y", INDEX('F6 - Debt Dataset'!CS$3:CS$502, MATCH($B$7 &amp; $A134, 'F6 - Debt Dataset'!$E$3:$E$502 &amp; 'F6 - Debt Dataset'!$DF$3:$DF$502, 0)), "-")</f>
        <v>-</v>
      </c>
      <c r="IU134" s="1171" t="str" cm="1">
        <f t="array" ref="IU134">IF($T134 = "Y", INDEX('F6 - Debt Dataset'!CT$3:CT$502, MATCH($B$7 &amp; $A134, 'F6 - Debt Dataset'!$E$3:$E$502 &amp; 'F6 - Debt Dataset'!$DF$3:$DF$502, 0)), "-")</f>
        <v>-</v>
      </c>
      <c r="IV134" s="1171" t="str" cm="1">
        <f t="array" ref="IV134">IF($T134 = "Y", INDEX('F6 - Debt Dataset'!CU$3:CU$502, MATCH($B$7 &amp; $A134, 'F6 - Debt Dataset'!$E$3:$E$502 &amp; 'F6 - Debt Dataset'!$DF$3:$DF$502, 0)), "-")</f>
        <v>-</v>
      </c>
      <c r="IW134" s="1171" t="str" cm="1">
        <f t="array" ref="IW134">IF($T134 = "Y", INDEX('F6 - Debt Dataset'!CV$3:CV$502, MATCH($B$7 &amp; $A134, 'F6 - Debt Dataset'!$E$3:$E$502 &amp; 'F6 - Debt Dataset'!$DF$3:$DF$502, 0)), "-")</f>
        <v>-</v>
      </c>
      <c r="IX134" s="1171" t="str" cm="1">
        <f t="array" ref="IX134">IF($T134 = "Y", INDEX('F6 - Debt Dataset'!CW$3:CW$502, MATCH($B$7 &amp; $A134, 'F6 - Debt Dataset'!$E$3:$E$502 &amp; 'F6 - Debt Dataset'!$DF$3:$DF$502, 0)), "-")</f>
        <v>-</v>
      </c>
      <c r="IY134" s="1171" t="str" cm="1">
        <f t="array" ref="IY134">IF($T134 = "Y", INDEX('F6 - Debt Dataset'!CX$3:CX$502, MATCH($B$7 &amp; $A134, 'F6 - Debt Dataset'!$E$3:$E$502 &amp; 'F6 - Debt Dataset'!$DF$3:$DF$502, 0)), "-")</f>
        <v>-</v>
      </c>
      <c r="IZ134" s="1171" t="str" cm="1">
        <f t="array" ref="IZ134">IF($T134 = "Y", INDEX('F6 - Debt Dataset'!CY$3:CY$502, MATCH($B$7 &amp; $A134, 'F6 - Debt Dataset'!$E$3:$E$502 &amp; 'F6 - Debt Dataset'!$DF$3:$DF$502, 0)), "-")</f>
        <v>-</v>
      </c>
      <c r="JA134" s="1171" t="str" cm="1">
        <f t="array" ref="JA134">IF($T134 = "Y", INDEX('F6 - Debt Dataset'!CZ$3:CZ$502, MATCH($B$7 &amp; $A134, 'F6 - Debt Dataset'!$E$3:$E$502 &amp; 'F6 - Debt Dataset'!$DF$3:$DF$502, 0)), "-")</f>
        <v>-</v>
      </c>
      <c r="JB134" s="1171" t="str" cm="1">
        <f t="array" ref="JB134">IF($T134 = "Y", INDEX('F6 - Debt Dataset'!DA$3:DA$502, MATCH($B$7 &amp; $A134, 'F6 - Debt Dataset'!$E$3:$E$502 &amp; 'F6 - Debt Dataset'!$DF$3:$DF$502, 0)), "-")</f>
        <v>-</v>
      </c>
      <c r="JC134" s="1171" t="str" cm="1">
        <f t="array" ref="JC134">IF($T134 = "Y", INDEX('F6 - Debt Dataset'!DB$3:DB$502, MATCH($B$7 &amp; $A134, 'F6 - Debt Dataset'!$E$3:$E$502 &amp; 'F6 - Debt Dataset'!$DF$3:$DF$502, 0)), "-")</f>
        <v>-</v>
      </c>
      <c r="JD134" s="1171" t="str" cm="1">
        <f t="array" ref="JD134">IF($T134 = "Y", INDEX('F6 - Debt Dataset'!DC$3:DC$502, MATCH($B$7 &amp; $A134, 'F6 - Debt Dataset'!$E$3:$E$502 &amp; 'F6 - Debt Dataset'!$DF$3:$DF$502, 0)), "-")</f>
        <v>-</v>
      </c>
      <c r="JE134" s="1200" t="str" cm="1">
        <f t="array" ref="JE134">IF($T134 = "Y", INDEX('F6 - Debt Dataset'!DD$3:DD$502, MATCH($B$7 &amp; $A134, 'F6 - Debt Dataset'!$E$3:$E$502 &amp; 'F6 - Debt Dataset'!$DF$3:$DF$502, 0)), "-")</f>
        <v>-</v>
      </c>
    </row>
    <row r="135" spans="1:265" ht="12.75">
      <c r="A135" s="1217">
        <f t="shared" si="899"/>
        <v>124</v>
      </c>
      <c r="B135" s="1217" t="str" cm="1">
        <f t="array" ref="B135">IFERROR(INDEX('F6 - Debt Dataset'!$C$3:$C$502, MATCH($B$7 &amp; $A135, 'F6 - Debt Dataset'!$E$3:$E$502 &amp; 'F6 - Debt Dataset'!$DF$3:$DF$502, 0)), "-")</f>
        <v>-</v>
      </c>
      <c r="C135" s="1217" t="str" cm="1">
        <f t="array" ref="C135">IFERROR(INDEX('F6 - Debt Dataset'!$A$3:$A$502, MATCH($B$7 &amp; $A135, 'F6 - Debt Dataset'!$E$3:$E$502 &amp; 'F6 - Debt Dataset'!$DF$3:$DF$502, 0)), "-")</f>
        <v>-</v>
      </c>
      <c r="D135" s="1217" t="str" cm="1">
        <f t="array" ref="D135">IFERROR(INDEX('F6 - Debt Dataset'!$B$3:$B$502, MATCH($B$7 &amp; $A135, 'F6 - Debt Dataset'!$E$3:$E$502 &amp; 'F6 - Debt Dataset'!$DF$3:$DF$502, 0)), "-")</f>
        <v>-</v>
      </c>
      <c r="E135" s="1217" t="str" cm="1">
        <f t="array" ref="E135">IFERROR(INDEX('F6 - Debt Dataset'!$H$3:$H$502, MATCH($B$7 &amp; $A135, 'F6 - Debt Dataset'!$E$3:$E$502 &amp; 'F6 - Debt Dataset'!$DF$3:$DF$502, 0)), "-")</f>
        <v>-</v>
      </c>
      <c r="F135" s="1221" t="str" cm="1">
        <f t="array" ref="F135">IFERROR(INDEX('F6 - Debt Dataset'!$J$3:$J$502, MATCH($B$7 &amp;$A135, 'F6 - Debt Dataset'!$E$3:$E$502 &amp; 'F6 - Debt Dataset'!$DF$3:$DF$502, 0)), "-")</f>
        <v>-</v>
      </c>
      <c r="G135" s="1221" t="str" cm="1">
        <f t="array" ref="G135">IFERROR(INDEX('F6 - Debt Dataset'!$K$3:$K$502, MATCH($B$7 &amp;$A135, 'F6 - Debt Dataset'!$E$3:$E$502 &amp; 'F6 - Debt Dataset'!$DF$3:$DF$502, 0)), "-")</f>
        <v>-</v>
      </c>
      <c r="H135" s="1221" t="str" cm="1">
        <f t="array" ref="H135">IFERROR(INDEX('F6 - Debt Dataset'!$L$3:$L$502, MATCH($B$7 &amp;$A135, 'F6 - Debt Dataset'!$E$3:$E$502 &amp; 'F6 - Debt Dataset'!$DF$3:$DF$502, 0)), "-")</f>
        <v>-</v>
      </c>
      <c r="I135" s="1221" t="str">
        <f t="shared" si="835"/>
        <v>-</v>
      </c>
      <c r="J135" s="1217" t="str" cm="1">
        <f t="array" ref="J135">IFERROR(INDEX('F6 - Debt Dataset'!$N$3:$N$502, MATCH($B$7 &amp;$A135, 'F6 - Debt Dataset'!$E$3:$E$502 &amp; 'F6 - Debt Dataset'!$DF$3:$DF$502, 0)), "-")</f>
        <v>-</v>
      </c>
      <c r="K135" s="1220" cm="1">
        <f t="array" ref="K135">IFERROR(INDEX('F6 - Debt Dataset'!$S$3:$S$502, MATCH($B$7 &amp; $A135, 'F6 - Debt Dataset'!$E$3:$E$502 &amp; 'F6 - Debt Dataset'!$DF$3:$DF$502, 0)), 0)</f>
        <v>0</v>
      </c>
      <c r="L135" s="1219" cm="1">
        <f t="array" ref="L135">IFERROR(INDEX('F6 - Debt Dataset'!$W$3:$W$502, MATCH($B$7 &amp; $A135, 'F6 - Debt Dataset'!$E$3:$E$502 &amp; 'F6 - Debt Dataset'!$DF$3:$DF$502, 0)), 0)</f>
        <v>0</v>
      </c>
      <c r="M135" s="1218" t="str" cm="1">
        <f t="array" ref="M135">IFERROR(INDEX('F6 - Debt Dataset'!$E$3:$E$502, MATCH($B$7 &amp; $A135, 'F6 - Debt Dataset'!$E$3:$E$502 &amp; 'F6 - Debt Dataset'!$DF$3:$DF$502, 0)), "-")</f>
        <v>-</v>
      </c>
      <c r="N135" s="1218" t="str" cm="1">
        <f t="array" ref="N135">IFERROR(INDEX('F6 - Debt Dataset'!$X$3:$X$502, MATCH($B$7 &amp; $A135, 'F6 - Debt Dataset'!$E$3:$E$502 &amp; 'F6 - Debt Dataset'!$DF$3:$DF$502, 0)), "-")</f>
        <v>-</v>
      </c>
      <c r="O135" s="1217"/>
      <c r="P135" s="1217"/>
      <c r="Q135" s="1217"/>
      <c r="R135" s="1217" t="str">
        <f t="shared" si="836"/>
        <v>-</v>
      </c>
      <c r="S135" s="1217" t="str">
        <f t="shared" si="837"/>
        <v>-</v>
      </c>
      <c r="T135" s="1216" t="str" cm="1">
        <f t="array" ref="T135">IFERROR(INDEX('F6 - Debt Dataset'!$AH$3:$AH$502, MATCH($B$7 &amp; $A135, 'F6 - Debt Dataset'!$E$3:$E$502 &amp; 'F6 - Debt Dataset'!$DF$3:$DF$502, 0)), "-")</f>
        <v>-</v>
      </c>
      <c r="U135" s="1222"/>
      <c r="V135" s="1214">
        <f t="shared" si="838"/>
        <v>0</v>
      </c>
      <c r="W135" s="1214">
        <f t="shared" si="839"/>
        <v>0</v>
      </c>
      <c r="X135" s="1214">
        <f t="shared" si="840"/>
        <v>0</v>
      </c>
      <c r="Y135" s="1214">
        <f t="shared" si="841"/>
        <v>0</v>
      </c>
      <c r="Z135" s="1214">
        <f t="shared" si="842"/>
        <v>0</v>
      </c>
      <c r="AA135" s="1214">
        <f t="shared" si="843"/>
        <v>0</v>
      </c>
      <c r="AB135" s="1214">
        <f t="shared" si="844"/>
        <v>0</v>
      </c>
      <c r="AC135" s="1214">
        <f t="shared" si="845"/>
        <v>0</v>
      </c>
      <c r="AD135" s="1214">
        <f t="shared" si="846"/>
        <v>0</v>
      </c>
      <c r="AE135" s="1214">
        <f t="shared" si="847"/>
        <v>0</v>
      </c>
      <c r="AF135" s="1214">
        <f t="shared" si="848"/>
        <v>0</v>
      </c>
      <c r="AG135" s="1214">
        <f t="shared" si="849"/>
        <v>0</v>
      </c>
      <c r="AH135" s="1214">
        <f t="shared" si="850"/>
        <v>0</v>
      </c>
      <c r="AI135" s="1214">
        <f t="shared" si="571"/>
        <v>0</v>
      </c>
      <c r="AJ135" s="1214">
        <f t="shared" si="572"/>
        <v>0</v>
      </c>
      <c r="AK135" s="1214">
        <f t="shared" si="573"/>
        <v>0</v>
      </c>
      <c r="AL135" s="1214">
        <f t="shared" si="574"/>
        <v>0</v>
      </c>
      <c r="AM135" s="1214">
        <f t="shared" si="575"/>
        <v>0</v>
      </c>
      <c r="AN135" s="1222"/>
      <c r="AO135" s="1203">
        <f t="shared" si="648"/>
        <v>0</v>
      </c>
      <c r="AP135" s="1203">
        <f t="shared" si="576"/>
        <v>0</v>
      </c>
      <c r="AQ135" s="1203">
        <f t="shared" si="577"/>
        <v>0</v>
      </c>
      <c r="AR135" s="1203">
        <f t="shared" si="578"/>
        <v>0</v>
      </c>
      <c r="AS135" s="1203">
        <f t="shared" si="579"/>
        <v>0</v>
      </c>
      <c r="AT135" s="1203">
        <f t="shared" si="580"/>
        <v>0</v>
      </c>
      <c r="AU135" s="1203">
        <f t="shared" si="581"/>
        <v>0</v>
      </c>
      <c r="AV135" s="1203">
        <f t="shared" si="582"/>
        <v>0</v>
      </c>
      <c r="AW135" s="1203">
        <f t="shared" si="583"/>
        <v>0</v>
      </c>
      <c r="AX135" s="1203">
        <f t="shared" si="584"/>
        <v>0</v>
      </c>
      <c r="AY135" s="1203">
        <f t="shared" si="585"/>
        <v>0</v>
      </c>
      <c r="AZ135" s="1203">
        <f t="shared" si="586"/>
        <v>0</v>
      </c>
      <c r="BA135" s="1203">
        <f t="shared" si="587"/>
        <v>0</v>
      </c>
      <c r="BB135" s="1203">
        <f t="shared" si="588"/>
        <v>0</v>
      </c>
      <c r="BC135" s="1203">
        <f t="shared" si="589"/>
        <v>0</v>
      </c>
      <c r="BD135" s="1203">
        <f t="shared" si="590"/>
        <v>0</v>
      </c>
      <c r="BE135" s="1203">
        <f t="shared" si="591"/>
        <v>0</v>
      </c>
      <c r="BF135" s="1202">
        <f t="shared" si="592"/>
        <v>0</v>
      </c>
      <c r="BG135" s="1213"/>
      <c r="BH135" s="1213"/>
      <c r="BI135" s="1213"/>
      <c r="BJ135" s="1213"/>
      <c r="BK135" s="1213"/>
      <c r="BL135" s="1213"/>
      <c r="BM135" s="1213"/>
      <c r="BN135" s="1213"/>
      <c r="BO135" s="1213"/>
      <c r="BP135" s="1213"/>
      <c r="BQ135" s="1213"/>
      <c r="BR135" s="1213"/>
      <c r="BS135" s="1213"/>
      <c r="BT135" s="1213"/>
      <c r="BU135" s="1213"/>
      <c r="BV135" s="1213"/>
      <c r="BW135" s="1213"/>
      <c r="BX135" s="1213"/>
      <c r="BY135" s="1213"/>
      <c r="BZ135" s="1213"/>
      <c r="CA135" s="1213"/>
      <c r="CB135" s="1213"/>
      <c r="CC135" s="1213"/>
      <c r="CD135" s="1213"/>
      <c r="CE135" s="1213"/>
      <c r="CF135" s="1213"/>
      <c r="CG135" s="1213"/>
      <c r="CH135" s="1213"/>
      <c r="CI135" s="1213"/>
      <c r="CJ135" s="1213"/>
      <c r="CK135" s="1213"/>
      <c r="CL135" s="1213"/>
      <c r="CM135" s="1212"/>
      <c r="CN135" s="1211">
        <f>IFERROR((1 + INDEX('I1 - Universal Data'!E$31:E$35, MATCH($N135, 'I1 - Universal Data'!$A$31:$A$35, 0)) + $L135)^V135-1, 0)</f>
        <v>0</v>
      </c>
      <c r="CO135" s="1211">
        <f>IFERROR((1 + INDEX('I1 - Universal Data'!F$31:F$35, MATCH($N135, 'I1 - Universal Data'!$A$31:$A$35, 0)) + $L135)^W135-1, 0)</f>
        <v>0</v>
      </c>
      <c r="CP135" s="1211">
        <f>IFERROR((1 + INDEX('I1 - Universal Data'!G$31:G$35, MATCH($N135, 'I1 - Universal Data'!$A$31:$A$35, 0)) + $L135)^X135-1, 0)</f>
        <v>0</v>
      </c>
      <c r="CQ135" s="1211">
        <f>IFERROR((1 + INDEX('I1 - Universal Data'!H$31:H$35, MATCH($N135, 'I1 - Universal Data'!$A$31:$A$35, 0)) + $L135)^Y135-1, 0)</f>
        <v>0</v>
      </c>
      <c r="CR135" s="1211">
        <f>IFERROR((1 + INDEX('I1 - Universal Data'!I$31:I$35, MATCH($N135, 'I1 - Universal Data'!$A$31:$A$35, 0)) + $L135)^Z135-1, 0)</f>
        <v>0</v>
      </c>
      <c r="CS135" s="1211">
        <f>IFERROR((1 + INDEX('I1 - Universal Data'!J$31:J$35, MATCH($N135, 'I1 - Universal Data'!$A$31:$A$35, 0)) + $L135)^AA135-1, 0)</f>
        <v>0</v>
      </c>
      <c r="CT135" s="1211">
        <f>IFERROR((1 + INDEX('I1 - Universal Data'!K$31:K$35, MATCH($N135, 'I1 - Universal Data'!$A$31:$A$35, 0)) + $L135)^AB135-1, 0)</f>
        <v>0</v>
      </c>
      <c r="CU135" s="1211">
        <f>IFERROR((1 + INDEX('I1 - Universal Data'!L$31:L$35, MATCH($N135, 'I1 - Universal Data'!$A$31:$A$35, 0)) + $L135)^AC135-1, 0)</f>
        <v>0</v>
      </c>
      <c r="CV135" s="1211">
        <f>IFERROR((1 + INDEX('I1 - Universal Data'!M$31:M$35, MATCH($N135, 'I1 - Universal Data'!$A$31:$A$35, 0)) + $L135)^AD135-1, 0)</f>
        <v>0</v>
      </c>
      <c r="CW135" s="1211">
        <f>IFERROR((1 + INDEX('I1 - Universal Data'!N$31:N$35, MATCH($N135, 'I1 - Universal Data'!$A$31:$A$35, 0)) + $L135)^AE135-1, 0)</f>
        <v>0</v>
      </c>
      <c r="CX135" s="1211">
        <f>IFERROR((1 + INDEX('I1 - Universal Data'!O$31:O$35, MATCH($N135, 'I1 - Universal Data'!$A$31:$A$35, 0)) + $L135)^AF135-1, 0)</f>
        <v>0</v>
      </c>
      <c r="CY135" s="1211">
        <f>IFERROR((1 + INDEX('I1 - Universal Data'!P$31:P$35, MATCH($N135, 'I1 - Universal Data'!$A$31:$A$35, 0)) + $L135)^AG135-1, 0)</f>
        <v>0</v>
      </c>
      <c r="CZ135" s="1211">
        <f>IFERROR((1 + INDEX('I1 - Universal Data'!Q$31:Q$35, MATCH($N135, 'I1 - Universal Data'!$A$31:$A$35, 0)) + $L135)^AH135-1, 0)</f>
        <v>0</v>
      </c>
      <c r="DA135" s="1211">
        <f>IFERROR((1 + INDEX('I1 - Universal Data'!R$31:R$35, MATCH($N135, 'I1 - Universal Data'!$A$31:$A$35, 0)) + $L135)^AI135-1, 0)</f>
        <v>0</v>
      </c>
      <c r="DB135" s="1211">
        <f>IFERROR((1 + INDEX('I1 - Universal Data'!S$31:S$35, MATCH($N135, 'I1 - Universal Data'!$A$31:$A$35, 0)) + $L135)^AJ135-1, 0)</f>
        <v>0</v>
      </c>
      <c r="DC135" s="1211">
        <f>IFERROR((1 + INDEX('I1 - Universal Data'!T$31:T$35, MATCH($N135, 'I1 - Universal Data'!$A$31:$A$35, 0)) + $L135)^AK135-1, 0)</f>
        <v>0</v>
      </c>
      <c r="DD135" s="1211">
        <f>IFERROR((1 + INDEX('I1 - Universal Data'!U$31:U$35, MATCH($N135, 'I1 - Universal Data'!$A$31:$A$35, 0)) + $L135)^AL135-1, 0)</f>
        <v>0</v>
      </c>
      <c r="DE135" s="1211">
        <f>IFERROR((1 + INDEX('I1 - Universal Data'!V$31:V$35, MATCH($N135, 'I1 - Universal Data'!$A$31:$A$35, 0)) + $L135)^AM135-1, 0)</f>
        <v>0</v>
      </c>
      <c r="DF135" s="1209">
        <f t="shared" si="851"/>
        <v>0</v>
      </c>
      <c r="DG135" s="1203">
        <f t="shared" si="852"/>
        <v>0</v>
      </c>
      <c r="DH135" s="1203">
        <f t="shared" si="853"/>
        <v>0</v>
      </c>
      <c r="DI135" s="1203">
        <f t="shared" si="854"/>
        <v>0</v>
      </c>
      <c r="DJ135" s="1203">
        <f t="shared" si="855"/>
        <v>0</v>
      </c>
      <c r="DK135" s="1203">
        <f t="shared" si="856"/>
        <v>0</v>
      </c>
      <c r="DL135" s="1203">
        <f t="shared" si="857"/>
        <v>0</v>
      </c>
      <c r="DM135" s="1203">
        <f t="shared" si="858"/>
        <v>0</v>
      </c>
      <c r="DN135" s="1203">
        <f t="shared" si="859"/>
        <v>0</v>
      </c>
      <c r="DO135" s="1203">
        <f t="shared" si="860"/>
        <v>0</v>
      </c>
      <c r="DP135" s="1203">
        <f t="shared" si="861"/>
        <v>0</v>
      </c>
      <c r="DQ135" s="1203">
        <f t="shared" si="862"/>
        <v>0</v>
      </c>
      <c r="DR135" s="1203">
        <f t="shared" si="605"/>
        <v>0</v>
      </c>
      <c r="DS135" s="1203">
        <f t="shared" si="606"/>
        <v>0</v>
      </c>
      <c r="DT135" s="1203">
        <f t="shared" si="607"/>
        <v>0</v>
      </c>
      <c r="DU135" s="1203">
        <f t="shared" ref="DU135" si="1056">$K135*DC135</f>
        <v>0</v>
      </c>
      <c r="DV135" s="1203">
        <f t="shared" ref="DV135" si="1057">$K135*DD135</f>
        <v>0</v>
      </c>
      <c r="DW135" s="1202">
        <f t="shared" ref="DW135" si="1058">$K135*DE135</f>
        <v>0</v>
      </c>
      <c r="DY135" s="1222"/>
      <c r="DZ135" s="1208">
        <f t="shared" si="866"/>
        <v>0</v>
      </c>
      <c r="EA135" s="1203">
        <f t="shared" si="867"/>
        <v>0</v>
      </c>
      <c r="EB135" s="1203">
        <f t="shared" si="868"/>
        <v>0</v>
      </c>
      <c r="EC135" s="1203">
        <f t="shared" si="869"/>
        <v>0</v>
      </c>
      <c r="ED135" s="1203">
        <f t="shared" si="870"/>
        <v>0</v>
      </c>
      <c r="EE135" s="1203">
        <f t="shared" si="871"/>
        <v>0</v>
      </c>
      <c r="EF135" s="1203">
        <f t="shared" si="872"/>
        <v>0</v>
      </c>
      <c r="EG135" s="1203">
        <f t="shared" si="873"/>
        <v>0</v>
      </c>
      <c r="EH135" s="1203">
        <f t="shared" si="874"/>
        <v>0</v>
      </c>
      <c r="EI135" s="1203">
        <f t="shared" si="875"/>
        <v>0</v>
      </c>
      <c r="EJ135" s="1203">
        <f t="shared" si="876"/>
        <v>0</v>
      </c>
      <c r="EK135" s="1203">
        <f t="shared" si="877"/>
        <v>0</v>
      </c>
      <c r="EL135" s="1203">
        <f t="shared" si="623"/>
        <v>0</v>
      </c>
      <c r="EM135" s="1203">
        <f t="shared" si="624"/>
        <v>0</v>
      </c>
      <c r="EN135" s="1203">
        <f t="shared" si="625"/>
        <v>0</v>
      </c>
      <c r="EO135" s="1203">
        <f t="shared" ref="EO135" si="1059">GV135</f>
        <v>0</v>
      </c>
      <c r="EP135" s="1203">
        <f t="shared" ref="EP135" si="1060">GW135</f>
        <v>0</v>
      </c>
      <c r="EQ135" s="1202">
        <f t="shared" ref="EQ135" si="1061">GX135</f>
        <v>0</v>
      </c>
      <c r="ES135" s="1222"/>
      <c r="ET135" s="1203" cm="1">
        <f t="array" ref="ET135">IF($T135 = "Y", INDEX('F6 - Debt Dataset'!AK$3:AK$502, MATCH($B$7 &amp; $A135, 'F6 - Debt Dataset'!$E$3:$E$502 &amp; 'F6 - Debt Dataset'!$DF$3:$DF$502, 0)), $K135 * ($F135 &gt;= ET$9) * ($F135 &lt;= ET$10))</f>
        <v>0</v>
      </c>
      <c r="EU135" s="1203" cm="1">
        <f t="array" ref="EU135">IF($T135 = "Y", INDEX('F6 - Debt Dataset'!AL$3:AL$502, MATCH($B$7 &amp; $A135, 'F6 - Debt Dataset'!$E$3:$E$502 &amp; 'F6 - Debt Dataset'!$DF$3:$DF$502, 0)), $K135 * ($F135 &gt;= EU$9) * ($F135 &lt;= EU$10))</f>
        <v>0</v>
      </c>
      <c r="EV135" s="1203" cm="1">
        <f t="array" ref="EV135">IF($T135 = "Y", INDEX('F6 - Debt Dataset'!AM$3:AM$502, MATCH($B$7 &amp; $A135, 'F6 - Debt Dataset'!$E$3:$E$502 &amp; 'F6 - Debt Dataset'!$DF$3:$DF$502, 0)), $K135 * ($F135 &gt;= EV$9) * ($F135 &lt;= EV$10))</f>
        <v>0</v>
      </c>
      <c r="EW135" s="1203" cm="1">
        <f t="array" ref="EW135">IF($T135 = "Y", INDEX('F6 - Debt Dataset'!AN$3:AN$502, MATCH($B$7 &amp; $A135, 'F6 - Debt Dataset'!$E$3:$E$502 &amp; 'F6 - Debt Dataset'!$DF$3:$DF$502, 0)), $K135 * ($F135 &gt;= EW$9) * ($F135 &lt;= EW$10))</f>
        <v>0</v>
      </c>
      <c r="EX135" s="1203" cm="1">
        <f t="array" ref="EX135">IF($T135 = "Y", INDEX('F6 - Debt Dataset'!AO$3:AO$502, MATCH($B$7 &amp; $A135, 'F6 - Debt Dataset'!$E$3:$E$502 &amp; 'F6 - Debt Dataset'!$DF$3:$DF$502, 0)), $K135 * ($F135 &gt;= EX$9) * ($F135 &lt;= EX$10))</f>
        <v>0</v>
      </c>
      <c r="EY135" s="1203" cm="1">
        <f t="array" ref="EY135">IF($T135 = "Y", INDEX('F6 - Debt Dataset'!AP$3:AP$502, MATCH($B$7 &amp; $A135, 'F6 - Debt Dataset'!$E$3:$E$502 &amp; 'F6 - Debt Dataset'!$DF$3:$DF$502, 0)), $K135 * ($F135 &gt;= EY$9) * ($F135 &lt;= EY$10))</f>
        <v>0</v>
      </c>
      <c r="EZ135" s="1203" cm="1">
        <f t="array" ref="EZ135">IF($T135 = "Y", INDEX('F6 - Debt Dataset'!AQ$3:AQ$502, MATCH($B$7 &amp; $A135, 'F6 - Debt Dataset'!$E$3:$E$502 &amp; 'F6 - Debt Dataset'!$DF$3:$DF$502, 0)), $K135 * ($F135 &gt;= EZ$9) * ($F135 &lt;= EZ$10))</f>
        <v>0</v>
      </c>
      <c r="FA135" s="1203" cm="1">
        <f t="array" ref="FA135">IF($T135 = "Y", INDEX('F6 - Debt Dataset'!AR$3:AR$502, MATCH($B$7 &amp; $A135, 'F6 - Debt Dataset'!$E$3:$E$502 &amp; 'F6 - Debt Dataset'!$DF$3:$DF$502, 0)), $K135 * ($F135 &gt;= FA$9) * ($F135 &lt;= FA$10))</f>
        <v>0</v>
      </c>
      <c r="FB135" s="1203" cm="1">
        <f t="array" ref="FB135">IF($T135 = "Y", INDEX('F6 - Debt Dataset'!AS$3:AS$502, MATCH($B$7 &amp; $A135, 'F6 - Debt Dataset'!$E$3:$E$502 &amp; 'F6 - Debt Dataset'!$DF$3:$DF$502, 0)), $K135 * ($F135 &gt;= FB$9) * ($F135 &lt;= FB$10))</f>
        <v>0</v>
      </c>
      <c r="FC135" s="1203" cm="1">
        <f t="array" ref="FC135">IF($T135 = "Y", INDEX('F6 - Debt Dataset'!AT$3:AT$502, MATCH($B$7 &amp; $A135, 'F6 - Debt Dataset'!$E$3:$E$502 &amp; 'F6 - Debt Dataset'!$DF$3:$DF$502, 0)), $K135 * ($F135 &gt;= FC$9) * ($F135 &lt;= FC$10))</f>
        <v>0</v>
      </c>
      <c r="FD135" s="1203" cm="1">
        <f t="array" ref="FD135">IF($T135 = "Y", INDEX('F6 - Debt Dataset'!AU$3:AU$502, MATCH($B$7 &amp; $A135, 'F6 - Debt Dataset'!$E$3:$E$502 &amp; 'F6 - Debt Dataset'!$DF$3:$DF$502, 0)), $K135 * ($F135 &gt;= FD$9) * ($F135 &lt;= FD$10))</f>
        <v>0</v>
      </c>
      <c r="FE135" s="1203" cm="1">
        <f t="array" ref="FE135">IF($T135 = "Y", INDEX('F6 - Debt Dataset'!AV$3:AV$502, MATCH($B$7 &amp; $A135, 'F6 - Debt Dataset'!$E$3:$E$502 &amp; 'F6 - Debt Dataset'!$DF$3:$DF$502, 0)), $K135 * ($F135 &gt;= FE$9) * ($F135 &lt;= FE$10))</f>
        <v>0</v>
      </c>
      <c r="FF135" s="1203" cm="1">
        <f t="array" ref="FF135">IF($T135 = "Y", INDEX('F6 - Debt Dataset'!AW$3:AW$502, MATCH($B$7 &amp; $A135, 'F6 - Debt Dataset'!$E$3:$E$502 &amp; 'F6 - Debt Dataset'!$DF$3:$DF$502, 0)), $K135 * ($F135 &gt;= FF$9) * ($F135 &lt;= FF$10))</f>
        <v>0</v>
      </c>
      <c r="FG135" s="1203" cm="1">
        <f t="array" ref="FG135">IF($T135 = "Y", INDEX('F6 - Debt Dataset'!AX$3:AX$502, MATCH($B$7 &amp; $A135, 'F6 - Debt Dataset'!$E$3:$E$502 &amp; 'F6 - Debt Dataset'!$DF$3:$DF$502, 0)), $K135 * ($F135 &gt;= FG$9) * ($F135 &lt;= FG$10))</f>
        <v>0</v>
      </c>
      <c r="FH135" s="1203" cm="1">
        <f t="array" ref="FH135">IF($T135 = "Y", INDEX('F6 - Debt Dataset'!AY$3:AY$502, MATCH($B$7 &amp; $A135, 'F6 - Debt Dataset'!$E$3:$E$502 &amp; 'F6 - Debt Dataset'!$DF$3:$DF$502, 0)), $K135 * ($F135 &gt;= FH$9) * ($F135 &lt;= FH$10))</f>
        <v>0</v>
      </c>
      <c r="FI135" s="1203" cm="1">
        <f t="array" ref="FI135">IF($T135 = "Y", INDEX('F6 - Debt Dataset'!AZ$3:AZ$502, MATCH($B$7 &amp; $A135, 'F6 - Debt Dataset'!$E$3:$E$502 &amp; 'F6 - Debt Dataset'!$DF$3:$DF$502, 0)), $K135 * ($F135 &gt;= FI$9) * ($F135 &lt;= FI$10))</f>
        <v>0</v>
      </c>
      <c r="FJ135" s="1203" cm="1">
        <f t="array" ref="FJ135">IF($T135 = "Y", INDEX('F6 - Debt Dataset'!BA$3:BA$502, MATCH($B$7 &amp; $A135, 'F6 - Debt Dataset'!$E$3:$E$502 &amp; 'F6 - Debt Dataset'!$DF$3:$DF$502, 0)), $K135 * ($F135 &gt;= FJ$9) * ($F135 &lt;= FJ$10))</f>
        <v>0</v>
      </c>
      <c r="FK135" s="1202" cm="1">
        <f t="array" ref="FK135">IF($T135 = "Y", INDEX('F6 - Debt Dataset'!BB$3:BB$502, MATCH($B$7 &amp; $A135, 'F6 - Debt Dataset'!$E$3:$E$502 &amp; 'F6 - Debt Dataset'!$DF$3:$DF$502, 0)), $K135 * ($F135 &gt;= FK$9) * ($F135 &lt;= FK$10))</f>
        <v>0</v>
      </c>
      <c r="FM135" s="1222"/>
      <c r="FN135" s="1203" cm="1">
        <f t="array" ref="FN135">IF($T135 = "Y", INDEX('F6 - Debt Dataset'!BU$3:BU$502, MATCH($B$7 &amp; $A135, 'F6 - Debt Dataset'!$E$3:$E$502 &amp; 'F6 - Debt Dataset'!$DF$3:$DF$502, 0)), - $K135 * ($I135 &gt;= FN$9) * ($I135 &lt;= FN$10))</f>
        <v>0</v>
      </c>
      <c r="FO135" s="1203" cm="1">
        <f t="array" ref="FO135">IF($T135 = "Y", INDEX('F6 - Debt Dataset'!BV$3:BV$502, MATCH($B$7 &amp; $A135, 'F6 - Debt Dataset'!$E$3:$E$502 &amp; 'F6 - Debt Dataset'!$DF$3:$DF$502, 0)), - $K135 * ($I135 &gt;= FO$9) * ($I135 &lt;= FO$10))</f>
        <v>0</v>
      </c>
      <c r="FP135" s="1203" cm="1">
        <f t="array" ref="FP135">IF($T135 = "Y", INDEX('F6 - Debt Dataset'!BW$3:BW$502, MATCH($B$7 &amp; $A135, 'F6 - Debt Dataset'!$E$3:$E$502 &amp; 'F6 - Debt Dataset'!$DF$3:$DF$502, 0)), - $K135 * ($I135 &gt;= FP$9) * ($I135 &lt;= FP$10))</f>
        <v>0</v>
      </c>
      <c r="FQ135" s="1203" cm="1">
        <f t="array" ref="FQ135">IF($T135 = "Y", INDEX('F6 - Debt Dataset'!BX$3:BX$502, MATCH($B$7 &amp; $A135, 'F6 - Debt Dataset'!$E$3:$E$502 &amp; 'F6 - Debt Dataset'!$DF$3:$DF$502, 0)), - $K135 * ($I135 &gt;= FQ$9) * ($I135 &lt;= FQ$10))</f>
        <v>0</v>
      </c>
      <c r="FR135" s="1203" cm="1">
        <f t="array" ref="FR135">IF($T135 = "Y", INDEX('F6 - Debt Dataset'!BY$3:BY$502, MATCH($B$7 &amp; $A135, 'F6 - Debt Dataset'!$E$3:$E$502 &amp; 'F6 - Debt Dataset'!$DF$3:$DF$502, 0)), - $K135 * ($I135 &gt;= FR$9) * ($I135 &lt;= FR$10))</f>
        <v>0</v>
      </c>
      <c r="FS135" s="1203" cm="1">
        <f t="array" ref="FS135">IF($T135 = "Y", INDEX('F6 - Debt Dataset'!BZ$3:BZ$502, MATCH($B$7 &amp; $A135, 'F6 - Debt Dataset'!$E$3:$E$502 &amp; 'F6 - Debt Dataset'!$DF$3:$DF$502, 0)), - $K135 * ($I135 &gt;= FS$9) * ($I135 &lt;= FS$10))</f>
        <v>0</v>
      </c>
      <c r="FT135" s="1203" cm="1">
        <f t="array" ref="FT135">IF($T135 = "Y", INDEX('F6 - Debt Dataset'!CA$3:CA$502, MATCH($B$7 &amp; $A135, 'F6 - Debt Dataset'!$E$3:$E$502 &amp; 'F6 - Debt Dataset'!$DF$3:$DF$502, 0)), - $K135 * ($I135 &gt;= FT$9) * ($I135 &lt;= FT$10))</f>
        <v>0</v>
      </c>
      <c r="FU135" s="1203" cm="1">
        <f t="array" ref="FU135">IF($T135 = "Y", INDEX('F6 - Debt Dataset'!CB$3:CB$502, MATCH($B$7 &amp; $A135, 'F6 - Debt Dataset'!$E$3:$E$502 &amp; 'F6 - Debt Dataset'!$DF$3:$DF$502, 0)), - $K135 * ($I135 &gt;= FU$9) * ($I135 &lt;= FU$10))</f>
        <v>0</v>
      </c>
      <c r="FV135" s="1203" cm="1">
        <f t="array" ref="FV135">IF($T135 = "Y", INDEX('F6 - Debt Dataset'!CC$3:CC$502, MATCH($B$7 &amp; $A135, 'F6 - Debt Dataset'!$E$3:$E$502 &amp; 'F6 - Debt Dataset'!$DF$3:$DF$502, 0)), - $K135 * ($I135 &gt;= FV$9) * ($I135 &lt;= FV$10))</f>
        <v>0</v>
      </c>
      <c r="FW135" s="1203" cm="1">
        <f t="array" ref="FW135">IF($T135 = "Y", INDEX('F6 - Debt Dataset'!CD$3:CD$502, MATCH($B$7 &amp; $A135, 'F6 - Debt Dataset'!$E$3:$E$502 &amp; 'F6 - Debt Dataset'!$DF$3:$DF$502, 0)), - $K135 * ($I135 &gt;= FW$9) * ($I135 &lt;= FW$10))</f>
        <v>0</v>
      </c>
      <c r="FX135" s="1203" cm="1">
        <f t="array" ref="FX135">IF($T135 = "Y", INDEX('F6 - Debt Dataset'!CE$3:CE$502, MATCH($B$7 &amp; $A135, 'F6 - Debt Dataset'!$E$3:$E$502 &amp; 'F6 - Debt Dataset'!$DF$3:$DF$502, 0)), - $K135 * ($I135 &gt;= FX$9) * ($I135 &lt;= FX$10))</f>
        <v>0</v>
      </c>
      <c r="FY135" s="1203" cm="1">
        <f t="array" ref="FY135">IF($T135 = "Y", INDEX('F6 - Debt Dataset'!CF$3:CF$502, MATCH($B$7 &amp; $A135, 'F6 - Debt Dataset'!$E$3:$E$502 &amp; 'F6 - Debt Dataset'!$DF$3:$DF$502, 0)), - $K135 * ($I135 &gt;= FY$9) * ($I135 &lt;= FY$10))</f>
        <v>0</v>
      </c>
      <c r="FZ135" s="1203" cm="1">
        <f t="array" ref="FZ135">IF($T135 = "Y", INDEX('F6 - Debt Dataset'!CG$3:CG$502, MATCH($B$7 &amp; $A135, 'F6 - Debt Dataset'!$E$3:$E$502 &amp; 'F6 - Debt Dataset'!$DF$3:$DF$502, 0)), - $K135 * ($I135 &gt;= FZ$9) * ($I135 &lt;= FZ$10))</f>
        <v>0</v>
      </c>
      <c r="GA135" s="1203" cm="1">
        <f t="array" ref="GA135">IF($T135 = "Y", INDEX('F6 - Debt Dataset'!CH$3:CH$502, MATCH($B$7 &amp; $A135, 'F6 - Debt Dataset'!$E$3:$E$502 &amp; 'F6 - Debt Dataset'!$DF$3:$DF$502, 0)), - $K135 * ($I135 &gt;= GA$9) * ($I135 &lt;= GA$10))</f>
        <v>0</v>
      </c>
      <c r="GB135" s="1203" cm="1">
        <f t="array" ref="GB135">IF($T135 = "Y", INDEX('F6 - Debt Dataset'!CI$3:CI$502, MATCH($B$7 &amp; $A135, 'F6 - Debt Dataset'!$E$3:$E$502 &amp; 'F6 - Debt Dataset'!$DF$3:$DF$502, 0)), - $K135 * ($I135 &gt;= GB$9) * ($I135 &lt;= GB$10))</f>
        <v>0</v>
      </c>
      <c r="GC135" s="1203" cm="1">
        <f t="array" ref="GC135">IF($T135 = "Y", INDEX('F6 - Debt Dataset'!CJ$3:CJ$502, MATCH($B$7 &amp; $A135, 'F6 - Debt Dataset'!$E$3:$E$502 &amp; 'F6 - Debt Dataset'!$DF$3:$DF$502, 0)), - $K135 * ($I135 &gt;= GC$9) * ($I135 &lt;= GC$10))</f>
        <v>0</v>
      </c>
      <c r="GD135" s="1203" cm="1">
        <f t="array" ref="GD135">IF($T135 = "Y", INDEX('F6 - Debt Dataset'!CK$3:CK$502, MATCH($B$7 &amp; $A135, 'F6 - Debt Dataset'!$E$3:$E$502 &amp; 'F6 - Debt Dataset'!$DF$3:$DF$502, 0)), - $K135 * ($I135 &gt;= GD$9) * ($I135 &lt;= GD$10))</f>
        <v>0</v>
      </c>
      <c r="GE135" s="1202" cm="1">
        <f t="array" ref="GE135">IF($T135 = "Y", INDEX('F6 - Debt Dataset'!CL$3:CL$502, MATCH($B$7 &amp; $A135, 'F6 - Debt Dataset'!$E$3:$E$502 &amp; 'F6 - Debt Dataset'!$DF$3:$DF$502, 0)), - $K135 * ($I135 &gt;= GE$9) * ($I135 &lt;= GE$10))</f>
        <v>0</v>
      </c>
      <c r="GG135" s="1222"/>
      <c r="GH135" s="1203">
        <f t="shared" si="881"/>
        <v>0</v>
      </c>
      <c r="GI135" s="1203">
        <f t="shared" si="882"/>
        <v>0</v>
      </c>
      <c r="GJ135" s="1203">
        <f t="shared" si="883"/>
        <v>0</v>
      </c>
      <c r="GK135" s="1203">
        <f t="shared" si="884"/>
        <v>0</v>
      </c>
      <c r="GL135" s="1203">
        <f t="shared" si="885"/>
        <v>0</v>
      </c>
      <c r="GM135" s="1203">
        <f t="shared" si="886"/>
        <v>0</v>
      </c>
      <c r="GN135" s="1203">
        <f t="shared" si="887"/>
        <v>0</v>
      </c>
      <c r="GO135" s="1203">
        <f t="shared" si="888"/>
        <v>0</v>
      </c>
      <c r="GP135" s="1203">
        <f t="shared" si="889"/>
        <v>0</v>
      </c>
      <c r="GQ135" s="1203">
        <f t="shared" si="890"/>
        <v>0</v>
      </c>
      <c r="GR135" s="1203">
        <f t="shared" si="891"/>
        <v>0</v>
      </c>
      <c r="GS135" s="1203">
        <f t="shared" si="892"/>
        <v>0</v>
      </c>
      <c r="GT135" s="1203">
        <f t="shared" si="893"/>
        <v>0</v>
      </c>
      <c r="GU135" s="1203">
        <f t="shared" si="894"/>
        <v>0</v>
      </c>
      <c r="GV135" s="1203">
        <f t="shared" si="895"/>
        <v>0</v>
      </c>
      <c r="GW135" s="1203">
        <f t="shared" si="896"/>
        <v>0</v>
      </c>
      <c r="GX135" s="1203">
        <f t="shared" si="897"/>
        <v>0</v>
      </c>
      <c r="GY135" s="1202">
        <f t="shared" si="898"/>
        <v>0</v>
      </c>
      <c r="HA135" s="1204"/>
      <c r="HB135" s="1203" cm="1">
        <f t="array" aca="1" ref="HB135" ca="1">GH135 - IF($T135 = "Y", SUM(OFFSET('F6 - Debt Dataset'!$AK$3, MATCH($B$7 &amp; $A135, 'F6 - Debt Dataset'!$E$3:$E$502 &amp; 'F6 - Debt Dataset'!$DF$3:$DF$502, 0) - 1, 0, 1, COLUMN(HB$10) - COLUMN($HB$10) + 1),
                                       OFFSET('F6 - Debt Dataset'!$BU$3, MATCH($B$7 &amp; $A135, 'F6 - Debt Dataset'!$E$3:$E$502 &amp; 'F6 - Debt Dataset'!$DF$3:$DF$502, 0) - 1, 0, 1, COLUMN(HB$10) - COLUMN($HB$10) + 1),
                                       $DZ135),
                                $K135 * ($F135 &lt;= HB$10) * ($I135 &gt; HB$10))</f>
        <v>0</v>
      </c>
      <c r="HC135" s="1203" cm="1">
        <f t="array" aca="1" ref="HC135" ca="1">GI135 - IF($T135 = "Y", SUM(OFFSET('F6 - Debt Dataset'!$AK$3, MATCH($B$7 &amp; $A135, 'F6 - Debt Dataset'!$E$3:$E$502 &amp; 'F6 - Debt Dataset'!$DF$3:$DF$502, 0) - 1, 0, 1, COLUMN(HC$10) - COLUMN($HB$10) + 1),
                                       OFFSET('F6 - Debt Dataset'!$BU$3, MATCH($B$7 &amp; $A135, 'F6 - Debt Dataset'!$E$3:$E$502 &amp; 'F6 - Debt Dataset'!$DF$3:$DF$502, 0) - 1, 0, 1, COLUMN(HC$10) - COLUMN($HB$10) + 1),
                                       $DZ135),
                                $K135 * ($F135 &lt;= HC$10) * ($I135 &gt; HC$10))</f>
        <v>0</v>
      </c>
      <c r="HD135" s="1203" cm="1">
        <f t="array" aca="1" ref="HD135" ca="1">GJ135 - IF($T135 = "Y", SUM(OFFSET('F6 - Debt Dataset'!$AK$3, MATCH($B$7 &amp; $A135, 'F6 - Debt Dataset'!$E$3:$E$502 &amp; 'F6 - Debt Dataset'!$DF$3:$DF$502, 0) - 1, 0, 1, COLUMN(HD$10) - COLUMN($HB$10) + 1),
                                       OFFSET('F6 - Debt Dataset'!$BU$3, MATCH($B$7 &amp; $A135, 'F6 - Debt Dataset'!$E$3:$E$502 &amp; 'F6 - Debt Dataset'!$DF$3:$DF$502, 0) - 1, 0, 1, COLUMN(HD$10) - COLUMN($HB$10) + 1),
                                       $DZ135),
                                $K135 * ($F135 &lt;= HD$10) * ($I135 &gt; HD$10))</f>
        <v>0</v>
      </c>
      <c r="HE135" s="1203" cm="1">
        <f t="array" aca="1" ref="HE135" ca="1">GK135 - IF($T135 = "Y", SUM(OFFSET('F6 - Debt Dataset'!$AK$3, MATCH($B$7 &amp; $A135, 'F6 - Debt Dataset'!$E$3:$E$502 &amp; 'F6 - Debt Dataset'!$DF$3:$DF$502, 0) - 1, 0, 1, COLUMN(HE$10) - COLUMN($HB$10) + 1),
                                       OFFSET('F6 - Debt Dataset'!$BU$3, MATCH($B$7 &amp; $A135, 'F6 - Debt Dataset'!$E$3:$E$502 &amp; 'F6 - Debt Dataset'!$DF$3:$DF$502, 0) - 1, 0, 1, COLUMN(HE$10) - COLUMN($HB$10) + 1),
                                       $DZ135),
                                $K135 * ($F135 &lt;= HE$10) * ($I135 &gt; HE$10))</f>
        <v>0</v>
      </c>
      <c r="HF135" s="1203" cm="1">
        <f t="array" aca="1" ref="HF135" ca="1">GL135 - IF($T135 = "Y", SUM(OFFSET('F6 - Debt Dataset'!$AK$3, MATCH($B$7 &amp; $A135, 'F6 - Debt Dataset'!$E$3:$E$502 &amp; 'F6 - Debt Dataset'!$DF$3:$DF$502, 0) - 1, 0, 1, COLUMN(HF$10) - COLUMN($HB$10) + 1),
                                       OFFSET('F6 - Debt Dataset'!$BU$3, MATCH($B$7 &amp; $A135, 'F6 - Debt Dataset'!$E$3:$E$502 &amp; 'F6 - Debt Dataset'!$DF$3:$DF$502, 0) - 1, 0, 1, COLUMN(HF$10) - COLUMN($HB$10) + 1),
                                       $DZ135),
                                $K135 * ($F135 &lt;= HF$10) * ($I135 &gt; HF$10))</f>
        <v>0</v>
      </c>
      <c r="HG135" s="1203" cm="1">
        <f t="array" aca="1" ref="HG135" ca="1">GM135 - IF($T135 = "Y", SUM(OFFSET('F6 - Debt Dataset'!$AK$3, MATCH($B$7 &amp; $A135, 'F6 - Debt Dataset'!$E$3:$E$502 &amp; 'F6 - Debt Dataset'!$DF$3:$DF$502, 0) - 1, 0, 1, COLUMN(HG$10) - COLUMN($HB$10) + 1),
                                       OFFSET('F6 - Debt Dataset'!$BU$3, MATCH($B$7 &amp; $A135, 'F6 - Debt Dataset'!$E$3:$E$502 &amp; 'F6 - Debt Dataset'!$DF$3:$DF$502, 0) - 1, 0, 1, COLUMN(HG$10) - COLUMN($HB$10) + 1),
                                       $DZ135),
                                $K135 * ($F135 &lt;= HG$10) * ($I135 &gt; HG$10))</f>
        <v>0</v>
      </c>
      <c r="HH135" s="1203" cm="1">
        <f t="array" aca="1" ref="HH135" ca="1">GN135 - IF($T135 = "Y", SUM(OFFSET('F6 - Debt Dataset'!$AK$3, MATCH($B$7 &amp; $A135, 'F6 - Debt Dataset'!$E$3:$E$502 &amp; 'F6 - Debt Dataset'!$DF$3:$DF$502, 0) - 1, 0, 1, COLUMN(HH$10) - COLUMN($HB$10) + 1),
                                       OFFSET('F6 - Debt Dataset'!$BU$3, MATCH($B$7 &amp; $A135, 'F6 - Debt Dataset'!$E$3:$E$502 &amp; 'F6 - Debt Dataset'!$DF$3:$DF$502, 0) - 1, 0, 1, COLUMN(HH$10) - COLUMN($HB$10) + 1),
                                       $DZ135),
                                $K135 * ($F135 &lt;= HH$10) * ($I135 &gt; HH$10))</f>
        <v>0</v>
      </c>
      <c r="HI135" s="1203" cm="1">
        <f t="array" aca="1" ref="HI135" ca="1">GO135 - IF($T135 = "Y", SUM(OFFSET('F6 - Debt Dataset'!$AK$3, MATCH($B$7 &amp; $A135, 'F6 - Debt Dataset'!$E$3:$E$502 &amp; 'F6 - Debt Dataset'!$DF$3:$DF$502, 0) - 1, 0, 1, COLUMN(HI$10) - COLUMN($HB$10) + 1),
                                       OFFSET('F6 - Debt Dataset'!$BU$3, MATCH($B$7 &amp; $A135, 'F6 - Debt Dataset'!$E$3:$E$502 &amp; 'F6 - Debt Dataset'!$DF$3:$DF$502, 0) - 1, 0, 1, COLUMN(HI$10) - COLUMN($HB$10) + 1),
                                       $DZ135),
                                $K135 * ($F135 &lt;= HI$10) * ($I135 &gt; HI$10))</f>
        <v>0</v>
      </c>
      <c r="HJ135" s="1203" cm="1">
        <f t="array" aca="1" ref="HJ135" ca="1">GP135 - IF($T135 = "Y", SUM(OFFSET('F6 - Debt Dataset'!$AK$3, MATCH($B$7 &amp; $A135, 'F6 - Debt Dataset'!$E$3:$E$502 &amp; 'F6 - Debt Dataset'!$DF$3:$DF$502, 0) - 1, 0, 1, COLUMN(HJ$10) - COLUMN($HB$10) + 1),
                                       OFFSET('F6 - Debt Dataset'!$BU$3, MATCH($B$7 &amp; $A135, 'F6 - Debt Dataset'!$E$3:$E$502 &amp; 'F6 - Debt Dataset'!$DF$3:$DF$502, 0) - 1, 0, 1, COLUMN(HJ$10) - COLUMN($HB$10) + 1),
                                       $DZ135),
                                $K135 * ($F135 &lt;= HJ$10) * ($I135 &gt; HJ$10))</f>
        <v>0</v>
      </c>
      <c r="HK135" s="1203" cm="1">
        <f t="array" aca="1" ref="HK135" ca="1">GQ135 - IF($T135 = "Y", SUM(OFFSET('F6 - Debt Dataset'!$AK$3, MATCH($B$7 &amp; $A135, 'F6 - Debt Dataset'!$E$3:$E$502 &amp; 'F6 - Debt Dataset'!$DF$3:$DF$502, 0) - 1, 0, 1, COLUMN(HK$10) - COLUMN($HB$10) + 1),
                                       OFFSET('F6 - Debt Dataset'!$BU$3, MATCH($B$7 &amp; $A135, 'F6 - Debt Dataset'!$E$3:$E$502 &amp; 'F6 - Debt Dataset'!$DF$3:$DF$502, 0) - 1, 0, 1, COLUMN(HK$10) - COLUMN($HB$10) + 1),
                                       $DZ135),
                                $K135 * ($F135 &lt;= HK$10) * ($I135 &gt; HK$10))</f>
        <v>0</v>
      </c>
      <c r="HL135" s="1203" cm="1">
        <f t="array" aca="1" ref="HL135" ca="1">GR135 - IF($T135 = "Y", SUM(OFFSET('F6 - Debt Dataset'!$AK$3, MATCH($B$7 &amp; $A135, 'F6 - Debt Dataset'!$E$3:$E$502 &amp; 'F6 - Debt Dataset'!$DF$3:$DF$502, 0) - 1, 0, 1, COLUMN(HL$10) - COLUMN($HB$10) + 1),
                                       OFFSET('F6 - Debt Dataset'!$BU$3, MATCH($B$7 &amp; $A135, 'F6 - Debt Dataset'!$E$3:$E$502 &amp; 'F6 - Debt Dataset'!$DF$3:$DF$502, 0) - 1, 0, 1, COLUMN(HL$10) - COLUMN($HB$10) + 1),
                                       $DZ135),
                                $K135 * ($F135 &lt;= HL$10) * ($I135 &gt; HL$10))</f>
        <v>0</v>
      </c>
      <c r="HM135" s="1203" cm="1">
        <f t="array" aca="1" ref="HM135" ca="1">GS135 - IF($T135 = "Y", SUM(OFFSET('F6 - Debt Dataset'!$AK$3, MATCH($B$7 &amp; $A135, 'F6 - Debt Dataset'!$E$3:$E$502 &amp; 'F6 - Debt Dataset'!$DF$3:$DF$502, 0) - 1, 0, 1, COLUMN(HM$10) - COLUMN($HB$10) + 1),
                                       OFFSET('F6 - Debt Dataset'!$BU$3, MATCH($B$7 &amp; $A135, 'F6 - Debt Dataset'!$E$3:$E$502 &amp; 'F6 - Debt Dataset'!$DF$3:$DF$502, 0) - 1, 0, 1, COLUMN(HM$10) - COLUMN($HB$10) + 1),
                                       $DZ135),
                                $K135 * ($F135 &lt;= HM$10) * ($I135 &gt; HM$10))</f>
        <v>0</v>
      </c>
      <c r="HN135" s="1203" cm="1">
        <f t="array" aca="1" ref="HN135" ca="1">GT135 - IF($T135 = "Y", SUM(OFFSET('F6 - Debt Dataset'!$AK$3, MATCH($B$7 &amp; $A135, 'F6 - Debt Dataset'!$E$3:$E$502 &amp; 'F6 - Debt Dataset'!$DF$3:$DF$502, 0) - 1, 0, 1, COLUMN(HN$10) - COLUMN($HB$10) + 1),
                                       OFFSET('F6 - Debt Dataset'!$BU$3, MATCH($B$7 &amp; $A135, 'F6 - Debt Dataset'!$E$3:$E$502 &amp; 'F6 - Debt Dataset'!$DF$3:$DF$502, 0) - 1, 0, 1, COLUMN(HN$10) - COLUMN($HB$10) + 1),
                                       $DZ135),
                                $K135 * ($F135 &lt;= HN$10) * ($I135 &gt; HN$10))</f>
        <v>0</v>
      </c>
      <c r="HO135" s="1203" cm="1">
        <f t="array" aca="1" ref="HO135" ca="1">GU135 - IF($T135 = "Y", SUM(OFFSET('F6 - Debt Dataset'!$AK$3, MATCH($B$7 &amp; $A135, 'F6 - Debt Dataset'!$E$3:$E$502 &amp; 'F6 - Debt Dataset'!$DF$3:$DF$502, 0) - 1, 0, 1, COLUMN(HO$10) - COLUMN($HB$10) + 1),
                                       OFFSET('F6 - Debt Dataset'!$BU$3, MATCH($B$7 &amp; $A135, 'F6 - Debt Dataset'!$E$3:$E$502 &amp; 'F6 - Debt Dataset'!$DF$3:$DF$502, 0) - 1, 0, 1, COLUMN(HO$10) - COLUMN($HB$10) + 1),
                                       $DZ135),
                                $K135 * ($F135 &lt;= HO$10) * ($I135 &gt; HO$10))</f>
        <v>0</v>
      </c>
      <c r="HP135" s="1203" cm="1">
        <f t="array" aca="1" ref="HP135" ca="1">GV135 - IF($T135 = "Y", SUM(OFFSET('F6 - Debt Dataset'!$AK$3, MATCH($B$7 &amp; $A135, 'F6 - Debt Dataset'!$E$3:$E$502 &amp; 'F6 - Debt Dataset'!$DF$3:$DF$502, 0) - 1, 0, 1, COLUMN(HP$10) - COLUMN($HB$10) + 1),
                                       OFFSET('F6 - Debt Dataset'!$BU$3, MATCH($B$7 &amp; $A135, 'F6 - Debt Dataset'!$E$3:$E$502 &amp; 'F6 - Debt Dataset'!$DF$3:$DF$502, 0) - 1, 0, 1, COLUMN(HP$10) - COLUMN($HB$10) + 1),
                                       $DZ135),
                                $K135 * ($F135 &lt;= HP$10) * ($I135 &gt; HP$10))</f>
        <v>0</v>
      </c>
      <c r="HQ135" s="1203" cm="1">
        <f t="array" aca="1" ref="HQ135" ca="1">GW135 - IF($T135 = "Y", SUM(OFFSET('F6 - Debt Dataset'!$AK$3, MATCH($B$7 &amp; $A135, 'F6 - Debt Dataset'!$E$3:$E$502 &amp; 'F6 - Debt Dataset'!$DF$3:$DF$502, 0) - 1, 0, 1, COLUMN(HQ$10) - COLUMN($HB$10) + 1),
                                       OFFSET('F6 - Debt Dataset'!$BU$3, MATCH($B$7 &amp; $A135, 'F6 - Debt Dataset'!$E$3:$E$502 &amp; 'F6 - Debt Dataset'!$DF$3:$DF$502, 0) - 1, 0, 1, COLUMN(HQ$10) - COLUMN($HB$10) + 1),
                                       $DZ135),
                                $K135 * ($F135 &lt;= HQ$10) * ($I135 &gt; HQ$10))</f>
        <v>0</v>
      </c>
      <c r="HR135" s="1203" cm="1">
        <f t="array" aca="1" ref="HR135" ca="1">GX135 - IF($T135 = "Y", SUM(OFFSET('F6 - Debt Dataset'!$AK$3, MATCH($B$7 &amp; $A135, 'F6 - Debt Dataset'!$E$3:$E$502 &amp; 'F6 - Debt Dataset'!$DF$3:$DF$502, 0) - 1, 0, 1, COLUMN(HR$10) - COLUMN($HB$10) + 1),
                                       OFFSET('F6 - Debt Dataset'!$BU$3, MATCH($B$7 &amp; $A135, 'F6 - Debt Dataset'!$E$3:$E$502 &amp; 'F6 - Debt Dataset'!$DF$3:$DF$502, 0) - 1, 0, 1, COLUMN(HR$10) - COLUMN($HB$10) + 1),
                                       $DZ135),
                                $K135 * ($F135 &lt;= HR$10) * ($I135 &gt; HR$10))</f>
        <v>0</v>
      </c>
      <c r="HS135" s="1202" cm="1">
        <f t="array" aca="1" ref="HS135" ca="1">GY135 - IF($T135 = "Y", SUM(OFFSET('F6 - Debt Dataset'!$AK$3, MATCH($B$7 &amp; $A135, 'F6 - Debt Dataset'!$E$3:$E$502 &amp; 'F6 - Debt Dataset'!$DF$3:$DF$502, 0) - 1, 0, 1, COLUMN(HS$10) - COLUMN($HB$10) + 1),
                                       OFFSET('F6 - Debt Dataset'!$BU$3, MATCH($B$7 &amp; $A135, 'F6 - Debt Dataset'!$E$3:$E$502 &amp; 'F6 - Debt Dataset'!$DF$3:$DF$502, 0) - 1, 0, 1, COLUMN(HS$10) - COLUMN($HB$10) + 1),
                                       $DZ135),
                                $K135 * ($F135 &lt;= HS$10) * ($I135 &gt; HS$10))</f>
        <v>0</v>
      </c>
      <c r="HU135" s="1201" t="str" cm="1">
        <f t="array" ref="HU135">IF($T135 = "Y", INDEX('F6 - Debt Dataset'!BC$3:BC$502, MATCH($B$7 &amp; $A135, 'F6 - Debt Dataset'!$E$3:$E$502 &amp; 'F6 - Debt Dataset'!$DF$3:$DF$502, 0)), "-")</f>
        <v>-</v>
      </c>
      <c r="HV135" s="1171" t="str" cm="1">
        <f t="array" ref="HV135">IF($T135 = "Y", INDEX('F6 - Debt Dataset'!BD$3:BD$502, MATCH($B$7 &amp; $A135, 'F6 - Debt Dataset'!$E$3:$E$502 &amp; 'F6 - Debt Dataset'!$DF$3:$DF$502, 0)), "-")</f>
        <v>-</v>
      </c>
      <c r="HW135" s="1171" t="str" cm="1">
        <f t="array" ref="HW135">IF($T135 = "Y", INDEX('F6 - Debt Dataset'!BE$3:BE$502, MATCH($B$7 &amp; $A135, 'F6 - Debt Dataset'!$E$3:$E$502 &amp; 'F6 - Debt Dataset'!$DF$3:$DF$502, 0)), "-")</f>
        <v>-</v>
      </c>
      <c r="HX135" s="1171" t="str" cm="1">
        <f t="array" ref="HX135">IF($T135 = "Y", INDEX('F6 - Debt Dataset'!BF$3:BF$502, MATCH($B$7 &amp; $A135, 'F6 - Debt Dataset'!$E$3:$E$502 &amp; 'F6 - Debt Dataset'!$DF$3:$DF$502, 0)), "-")</f>
        <v>-</v>
      </c>
      <c r="HY135" s="1171" t="str" cm="1">
        <f t="array" ref="HY135">IF($T135 = "Y", INDEX('F6 - Debt Dataset'!BG$3:BG$502, MATCH($B$7 &amp; $A135, 'F6 - Debt Dataset'!$E$3:$E$502 &amp; 'F6 - Debt Dataset'!$DF$3:$DF$502, 0)), "-")</f>
        <v>-</v>
      </c>
      <c r="HZ135" s="1171" t="str" cm="1">
        <f t="array" ref="HZ135">IF($T135 = "Y", INDEX('F6 - Debt Dataset'!BH$3:BH$502, MATCH($B$7 &amp; $A135, 'F6 - Debt Dataset'!$E$3:$E$502 &amp; 'F6 - Debt Dataset'!$DF$3:$DF$502, 0)), "-")</f>
        <v>-</v>
      </c>
      <c r="IA135" s="1171" t="str" cm="1">
        <f t="array" ref="IA135">IF($T135 = "Y", INDEX('F6 - Debt Dataset'!BI$3:BI$502, MATCH($B$7 &amp; $A135, 'F6 - Debt Dataset'!$E$3:$E$502 &amp; 'F6 - Debt Dataset'!$DF$3:$DF$502, 0)), "-")</f>
        <v>-</v>
      </c>
      <c r="IB135" s="1171" t="str" cm="1">
        <f t="array" ref="IB135">IF($T135 = "Y", INDEX('F6 - Debt Dataset'!BJ$3:BJ$502, MATCH($B$7 &amp; $A135, 'F6 - Debt Dataset'!$E$3:$E$502 &amp; 'F6 - Debt Dataset'!$DF$3:$DF$502, 0)), "-")</f>
        <v>-</v>
      </c>
      <c r="IC135" s="1171" t="str" cm="1">
        <f t="array" ref="IC135">IF($T135 = "Y", INDEX('F6 - Debt Dataset'!BK$3:BK$502, MATCH($B$7 &amp; $A135, 'F6 - Debt Dataset'!$E$3:$E$502 &amp; 'F6 - Debt Dataset'!$DF$3:$DF$502, 0)), "-")</f>
        <v>-</v>
      </c>
      <c r="ID135" s="1171" t="str" cm="1">
        <f t="array" ref="ID135">IF($T135 = "Y", INDEX('F6 - Debt Dataset'!BL$3:BL$502, MATCH($B$7 &amp; $A135, 'F6 - Debt Dataset'!$E$3:$E$502 &amp; 'F6 - Debt Dataset'!$DF$3:$DF$502, 0)), "-")</f>
        <v>-</v>
      </c>
      <c r="IE135" s="1171" t="str" cm="1">
        <f t="array" ref="IE135">IF($T135 = "Y", INDEX('F6 - Debt Dataset'!BM$3:BM$502, MATCH($B$7 &amp; $A135, 'F6 - Debt Dataset'!$E$3:$E$502 &amp; 'F6 - Debt Dataset'!$DF$3:$DF$502, 0)), "-")</f>
        <v>-</v>
      </c>
      <c r="IF135" s="1171" t="str" cm="1">
        <f t="array" ref="IF135">IF($T135 = "Y", INDEX('F6 - Debt Dataset'!BN$3:BN$502, MATCH($B$7 &amp; $A135, 'F6 - Debt Dataset'!$E$3:$E$502 &amp; 'F6 - Debt Dataset'!$DF$3:$DF$502, 0)), "-")</f>
        <v>-</v>
      </c>
      <c r="IG135" s="1171" t="str" cm="1">
        <f t="array" ref="IG135">IF($T135 = "Y", INDEX('F6 - Debt Dataset'!BO$3:BO$502, MATCH($B$7 &amp; $A135, 'F6 - Debt Dataset'!$E$3:$E$502 &amp; 'F6 - Debt Dataset'!$DF$3:$DF$502, 0)), "-")</f>
        <v>-</v>
      </c>
      <c r="IH135" s="1171" t="str" cm="1">
        <f t="array" ref="IH135">IF($T135 = "Y", INDEX('F6 - Debt Dataset'!BP$3:BP$502, MATCH($B$7 &amp; $A135, 'F6 - Debt Dataset'!$E$3:$E$502 &amp; 'F6 - Debt Dataset'!$DF$3:$DF$502, 0)), "-")</f>
        <v>-</v>
      </c>
      <c r="II135" s="1171" t="str" cm="1">
        <f t="array" ref="II135">IF($T135 = "Y", INDEX('F6 - Debt Dataset'!BQ$3:BQ$502, MATCH($B$7 &amp; $A135, 'F6 - Debt Dataset'!$E$3:$E$502 &amp; 'F6 - Debt Dataset'!$DF$3:$DF$502, 0)), "-")</f>
        <v>-</v>
      </c>
      <c r="IJ135" s="1171" t="str" cm="1">
        <f t="array" ref="IJ135">IF($T135 = "Y", INDEX('F6 - Debt Dataset'!BR$3:BR$502, MATCH($B$7 &amp; $A135, 'F6 - Debt Dataset'!$E$3:$E$502 &amp; 'F6 - Debt Dataset'!$DF$3:$DF$502, 0)), "-")</f>
        <v>-</v>
      </c>
      <c r="IK135" s="1171" t="str" cm="1">
        <f t="array" ref="IK135">IF($T135 = "Y", INDEX('F6 - Debt Dataset'!BS$3:BS$502, MATCH($B$7 &amp; $A135, 'F6 - Debt Dataset'!$E$3:$E$502 &amp; 'F6 - Debt Dataset'!$DF$3:$DF$502, 0)), "-")</f>
        <v>-</v>
      </c>
      <c r="IL135" s="1200" t="str" cm="1">
        <f t="array" ref="IL135">IF($T135 = "Y", INDEX('F6 - Debt Dataset'!BT$3:BT$502, MATCH($B$7 &amp; $A135, 'F6 - Debt Dataset'!$E$3:$E$502 &amp; 'F6 - Debt Dataset'!$DF$3:$DF$502, 0)), "-")</f>
        <v>-</v>
      </c>
      <c r="IN135" s="1201" t="str" cm="1">
        <f t="array" ref="IN135">IF($T135 = "Y", INDEX('F6 - Debt Dataset'!CM$3:CM$502, MATCH($B$7 &amp; $A135, 'F6 - Debt Dataset'!$E$3:$E$502 &amp; 'F6 - Debt Dataset'!$DF$3:$DF$502, 0)), "-")</f>
        <v>-</v>
      </c>
      <c r="IO135" s="1171" t="str" cm="1">
        <f t="array" ref="IO135">IF($T135 = "Y", INDEX('F6 - Debt Dataset'!CN$3:CN$502, MATCH($B$7 &amp; $A135, 'F6 - Debt Dataset'!$E$3:$E$502 &amp; 'F6 - Debt Dataset'!$DF$3:$DF$502, 0)), "-")</f>
        <v>-</v>
      </c>
      <c r="IP135" s="1171" t="str" cm="1">
        <f t="array" ref="IP135">IF($T135 = "Y", INDEX('F6 - Debt Dataset'!CO$3:CO$502, MATCH($B$7 &amp; $A135, 'F6 - Debt Dataset'!$E$3:$E$502 &amp; 'F6 - Debt Dataset'!$DF$3:$DF$502, 0)), "-")</f>
        <v>-</v>
      </c>
      <c r="IQ135" s="1171" t="str" cm="1">
        <f t="array" ref="IQ135">IF($T135 = "Y", INDEX('F6 - Debt Dataset'!CP$3:CP$502, MATCH($B$7 &amp; $A135, 'F6 - Debt Dataset'!$E$3:$E$502 &amp; 'F6 - Debt Dataset'!$DF$3:$DF$502, 0)), "-")</f>
        <v>-</v>
      </c>
      <c r="IR135" s="1171" t="str" cm="1">
        <f t="array" ref="IR135">IF($T135 = "Y", INDEX('F6 - Debt Dataset'!CQ$3:CQ$502, MATCH($B$7 &amp; $A135, 'F6 - Debt Dataset'!$E$3:$E$502 &amp; 'F6 - Debt Dataset'!$DF$3:$DF$502, 0)), "-")</f>
        <v>-</v>
      </c>
      <c r="IS135" s="1171" t="str" cm="1">
        <f t="array" ref="IS135">IF($T135 = "Y", INDEX('F6 - Debt Dataset'!CR$3:CR$502, MATCH($B$7 &amp; $A135, 'F6 - Debt Dataset'!$E$3:$E$502 &amp; 'F6 - Debt Dataset'!$DF$3:$DF$502, 0)), "-")</f>
        <v>-</v>
      </c>
      <c r="IT135" s="1171" t="str" cm="1">
        <f t="array" ref="IT135">IF($T135 = "Y", INDEX('F6 - Debt Dataset'!CS$3:CS$502, MATCH($B$7 &amp; $A135, 'F6 - Debt Dataset'!$E$3:$E$502 &amp; 'F6 - Debt Dataset'!$DF$3:$DF$502, 0)), "-")</f>
        <v>-</v>
      </c>
      <c r="IU135" s="1171" t="str" cm="1">
        <f t="array" ref="IU135">IF($T135 = "Y", INDEX('F6 - Debt Dataset'!CT$3:CT$502, MATCH($B$7 &amp; $A135, 'F6 - Debt Dataset'!$E$3:$E$502 &amp; 'F6 - Debt Dataset'!$DF$3:$DF$502, 0)), "-")</f>
        <v>-</v>
      </c>
      <c r="IV135" s="1171" t="str" cm="1">
        <f t="array" ref="IV135">IF($T135 = "Y", INDEX('F6 - Debt Dataset'!CU$3:CU$502, MATCH($B$7 &amp; $A135, 'F6 - Debt Dataset'!$E$3:$E$502 &amp; 'F6 - Debt Dataset'!$DF$3:$DF$502, 0)), "-")</f>
        <v>-</v>
      </c>
      <c r="IW135" s="1171" t="str" cm="1">
        <f t="array" ref="IW135">IF($T135 = "Y", INDEX('F6 - Debt Dataset'!CV$3:CV$502, MATCH($B$7 &amp; $A135, 'F6 - Debt Dataset'!$E$3:$E$502 &amp; 'F6 - Debt Dataset'!$DF$3:$DF$502, 0)), "-")</f>
        <v>-</v>
      </c>
      <c r="IX135" s="1171" t="str" cm="1">
        <f t="array" ref="IX135">IF($T135 = "Y", INDEX('F6 - Debt Dataset'!CW$3:CW$502, MATCH($B$7 &amp; $A135, 'F6 - Debt Dataset'!$E$3:$E$502 &amp; 'F6 - Debt Dataset'!$DF$3:$DF$502, 0)), "-")</f>
        <v>-</v>
      </c>
      <c r="IY135" s="1171" t="str" cm="1">
        <f t="array" ref="IY135">IF($T135 = "Y", INDEX('F6 - Debt Dataset'!CX$3:CX$502, MATCH($B$7 &amp; $A135, 'F6 - Debt Dataset'!$E$3:$E$502 &amp; 'F6 - Debt Dataset'!$DF$3:$DF$502, 0)), "-")</f>
        <v>-</v>
      </c>
      <c r="IZ135" s="1171" t="str" cm="1">
        <f t="array" ref="IZ135">IF($T135 = "Y", INDEX('F6 - Debt Dataset'!CY$3:CY$502, MATCH($B$7 &amp; $A135, 'F6 - Debt Dataset'!$E$3:$E$502 &amp; 'F6 - Debt Dataset'!$DF$3:$DF$502, 0)), "-")</f>
        <v>-</v>
      </c>
      <c r="JA135" s="1171" t="str" cm="1">
        <f t="array" ref="JA135">IF($T135 = "Y", INDEX('F6 - Debt Dataset'!CZ$3:CZ$502, MATCH($B$7 &amp; $A135, 'F6 - Debt Dataset'!$E$3:$E$502 &amp; 'F6 - Debt Dataset'!$DF$3:$DF$502, 0)), "-")</f>
        <v>-</v>
      </c>
      <c r="JB135" s="1171" t="str" cm="1">
        <f t="array" ref="JB135">IF($T135 = "Y", INDEX('F6 - Debt Dataset'!DA$3:DA$502, MATCH($B$7 &amp; $A135, 'F6 - Debt Dataset'!$E$3:$E$502 &amp; 'F6 - Debt Dataset'!$DF$3:$DF$502, 0)), "-")</f>
        <v>-</v>
      </c>
      <c r="JC135" s="1171" t="str" cm="1">
        <f t="array" ref="JC135">IF($T135 = "Y", INDEX('F6 - Debt Dataset'!DB$3:DB$502, MATCH($B$7 &amp; $A135, 'F6 - Debt Dataset'!$E$3:$E$502 &amp; 'F6 - Debt Dataset'!$DF$3:$DF$502, 0)), "-")</f>
        <v>-</v>
      </c>
      <c r="JD135" s="1171" t="str" cm="1">
        <f t="array" ref="JD135">IF($T135 = "Y", INDEX('F6 - Debt Dataset'!DC$3:DC$502, MATCH($B$7 &amp; $A135, 'F6 - Debt Dataset'!$E$3:$E$502 &amp; 'F6 - Debt Dataset'!$DF$3:$DF$502, 0)), "-")</f>
        <v>-</v>
      </c>
      <c r="JE135" s="1200" t="str" cm="1">
        <f t="array" ref="JE135">IF($T135 = "Y", INDEX('F6 - Debt Dataset'!DD$3:DD$502, MATCH($B$7 &amp; $A135, 'F6 - Debt Dataset'!$E$3:$E$502 &amp; 'F6 - Debt Dataset'!$DF$3:$DF$502, 0)), "-")</f>
        <v>-</v>
      </c>
    </row>
    <row r="136" spans="1:265" ht="12.75">
      <c r="A136" s="1217">
        <f t="shared" si="899"/>
        <v>125</v>
      </c>
      <c r="B136" s="1217" t="str" cm="1">
        <f t="array" ref="B136">IFERROR(INDEX('F6 - Debt Dataset'!$C$3:$C$502, MATCH($B$7 &amp; $A136, 'F6 - Debt Dataset'!$E$3:$E$502 &amp; 'F6 - Debt Dataset'!$DF$3:$DF$502, 0)), "-")</f>
        <v>-</v>
      </c>
      <c r="C136" s="1217" t="str" cm="1">
        <f t="array" ref="C136">IFERROR(INDEX('F6 - Debt Dataset'!$A$3:$A$502, MATCH($B$7 &amp; $A136, 'F6 - Debt Dataset'!$E$3:$E$502 &amp; 'F6 - Debt Dataset'!$DF$3:$DF$502, 0)), "-")</f>
        <v>-</v>
      </c>
      <c r="D136" s="1217" t="str" cm="1">
        <f t="array" ref="D136">IFERROR(INDEX('F6 - Debt Dataset'!$B$3:$B$502, MATCH($B$7 &amp; $A136, 'F6 - Debt Dataset'!$E$3:$E$502 &amp; 'F6 - Debt Dataset'!$DF$3:$DF$502, 0)), "-")</f>
        <v>-</v>
      </c>
      <c r="E136" s="1217" t="str" cm="1">
        <f t="array" ref="E136">IFERROR(INDEX('F6 - Debt Dataset'!$H$3:$H$502, MATCH($B$7 &amp; $A136, 'F6 - Debt Dataset'!$E$3:$E$502 &amp; 'F6 - Debt Dataset'!$DF$3:$DF$502, 0)), "-")</f>
        <v>-</v>
      </c>
      <c r="F136" s="1221" t="str" cm="1">
        <f t="array" ref="F136">IFERROR(INDEX('F6 - Debt Dataset'!$J$3:$J$502, MATCH($B$7 &amp;$A136, 'F6 - Debt Dataset'!$E$3:$E$502 &amp; 'F6 - Debt Dataset'!$DF$3:$DF$502, 0)), "-")</f>
        <v>-</v>
      </c>
      <c r="G136" s="1221" t="str" cm="1">
        <f t="array" ref="G136">IFERROR(INDEX('F6 - Debt Dataset'!$K$3:$K$502, MATCH($B$7 &amp;$A136, 'F6 - Debt Dataset'!$E$3:$E$502 &amp; 'F6 - Debt Dataset'!$DF$3:$DF$502, 0)), "-")</f>
        <v>-</v>
      </c>
      <c r="H136" s="1221" t="str" cm="1">
        <f t="array" ref="H136">IFERROR(INDEX('F6 - Debt Dataset'!$L$3:$L$502, MATCH($B$7 &amp;$A136, 'F6 - Debt Dataset'!$E$3:$E$502 &amp; 'F6 - Debt Dataset'!$DF$3:$DF$502, 0)), "-")</f>
        <v>-</v>
      </c>
      <c r="I136" s="1221" t="str">
        <f t="shared" si="835"/>
        <v>-</v>
      </c>
      <c r="J136" s="1217" t="str" cm="1">
        <f t="array" ref="J136">IFERROR(INDEX('F6 - Debt Dataset'!$N$3:$N$502, MATCH($B$7 &amp;$A136, 'F6 - Debt Dataset'!$E$3:$E$502 &amp; 'F6 - Debt Dataset'!$DF$3:$DF$502, 0)), "-")</f>
        <v>-</v>
      </c>
      <c r="K136" s="1220" cm="1">
        <f t="array" ref="K136">IFERROR(INDEX('F6 - Debt Dataset'!$S$3:$S$502, MATCH($B$7 &amp; $A136, 'F6 - Debt Dataset'!$E$3:$E$502 &amp; 'F6 - Debt Dataset'!$DF$3:$DF$502, 0)), 0)</f>
        <v>0</v>
      </c>
      <c r="L136" s="1219" cm="1">
        <f t="array" ref="L136">IFERROR(INDEX('F6 - Debt Dataset'!$W$3:$W$502, MATCH($B$7 &amp; $A136, 'F6 - Debt Dataset'!$E$3:$E$502 &amp; 'F6 - Debt Dataset'!$DF$3:$DF$502, 0)), 0)</f>
        <v>0</v>
      </c>
      <c r="M136" s="1218" t="str" cm="1">
        <f t="array" ref="M136">IFERROR(INDEX('F6 - Debt Dataset'!$E$3:$E$502, MATCH($B$7 &amp; $A136, 'F6 - Debt Dataset'!$E$3:$E$502 &amp; 'F6 - Debt Dataset'!$DF$3:$DF$502, 0)), "-")</f>
        <v>-</v>
      </c>
      <c r="N136" s="1218" t="str" cm="1">
        <f t="array" ref="N136">IFERROR(INDEX('F6 - Debt Dataset'!$X$3:$X$502, MATCH($B$7 &amp; $A136, 'F6 - Debt Dataset'!$E$3:$E$502 &amp; 'F6 - Debt Dataset'!$DF$3:$DF$502, 0)), "-")</f>
        <v>-</v>
      </c>
      <c r="O136" s="1217"/>
      <c r="P136" s="1217"/>
      <c r="Q136" s="1217"/>
      <c r="R136" s="1217" t="str">
        <f t="shared" si="836"/>
        <v>-</v>
      </c>
      <c r="S136" s="1217" t="str">
        <f t="shared" si="837"/>
        <v>-</v>
      </c>
      <c r="T136" s="1216" t="str" cm="1">
        <f t="array" ref="T136">IFERROR(INDEX('F6 - Debt Dataset'!$AH$3:$AH$502, MATCH($B$7 &amp; $A136, 'F6 - Debt Dataset'!$E$3:$E$502 &amp; 'F6 - Debt Dataset'!$DF$3:$DF$502, 0)), "-")</f>
        <v>-</v>
      </c>
      <c r="U136" s="1222"/>
      <c r="V136" s="1214">
        <f t="shared" si="838"/>
        <v>0</v>
      </c>
      <c r="W136" s="1214">
        <f t="shared" si="839"/>
        <v>0</v>
      </c>
      <c r="X136" s="1214">
        <f t="shared" si="840"/>
        <v>0</v>
      </c>
      <c r="Y136" s="1214">
        <f t="shared" si="841"/>
        <v>0</v>
      </c>
      <c r="Z136" s="1214">
        <f t="shared" si="842"/>
        <v>0</v>
      </c>
      <c r="AA136" s="1214">
        <f t="shared" si="843"/>
        <v>0</v>
      </c>
      <c r="AB136" s="1214">
        <f t="shared" si="844"/>
        <v>0</v>
      </c>
      <c r="AC136" s="1214">
        <f t="shared" si="845"/>
        <v>0</v>
      </c>
      <c r="AD136" s="1214">
        <f t="shared" si="846"/>
        <v>0</v>
      </c>
      <c r="AE136" s="1214">
        <f t="shared" si="847"/>
        <v>0</v>
      </c>
      <c r="AF136" s="1214">
        <f t="shared" si="848"/>
        <v>0</v>
      </c>
      <c r="AG136" s="1214">
        <f t="shared" si="849"/>
        <v>0</v>
      </c>
      <c r="AH136" s="1214">
        <f t="shared" si="850"/>
        <v>0</v>
      </c>
      <c r="AI136" s="1214">
        <f t="shared" si="571"/>
        <v>0</v>
      </c>
      <c r="AJ136" s="1214">
        <f t="shared" si="572"/>
        <v>0</v>
      </c>
      <c r="AK136" s="1214">
        <f t="shared" si="573"/>
        <v>0</v>
      </c>
      <c r="AL136" s="1214">
        <f t="shared" si="574"/>
        <v>0</v>
      </c>
      <c r="AM136" s="1214">
        <f t="shared" si="575"/>
        <v>0</v>
      </c>
      <c r="AN136" s="1222"/>
      <c r="AO136" s="1203">
        <f t="shared" si="648"/>
        <v>0</v>
      </c>
      <c r="AP136" s="1203">
        <f t="shared" si="576"/>
        <v>0</v>
      </c>
      <c r="AQ136" s="1203">
        <f t="shared" si="577"/>
        <v>0</v>
      </c>
      <c r="AR136" s="1203">
        <f t="shared" si="578"/>
        <v>0</v>
      </c>
      <c r="AS136" s="1203">
        <f t="shared" si="579"/>
        <v>0</v>
      </c>
      <c r="AT136" s="1203">
        <f t="shared" si="580"/>
        <v>0</v>
      </c>
      <c r="AU136" s="1203">
        <f t="shared" si="581"/>
        <v>0</v>
      </c>
      <c r="AV136" s="1203">
        <f t="shared" si="582"/>
        <v>0</v>
      </c>
      <c r="AW136" s="1203">
        <f t="shared" si="583"/>
        <v>0</v>
      </c>
      <c r="AX136" s="1203">
        <f t="shared" si="584"/>
        <v>0</v>
      </c>
      <c r="AY136" s="1203">
        <f t="shared" si="585"/>
        <v>0</v>
      </c>
      <c r="AZ136" s="1203">
        <f t="shared" si="586"/>
        <v>0</v>
      </c>
      <c r="BA136" s="1203">
        <f t="shared" si="587"/>
        <v>0</v>
      </c>
      <c r="BB136" s="1203">
        <f t="shared" si="588"/>
        <v>0</v>
      </c>
      <c r="BC136" s="1203">
        <f t="shared" si="589"/>
        <v>0</v>
      </c>
      <c r="BD136" s="1203">
        <f t="shared" si="590"/>
        <v>0</v>
      </c>
      <c r="BE136" s="1203">
        <f t="shared" si="591"/>
        <v>0</v>
      </c>
      <c r="BF136" s="1202">
        <f t="shared" si="592"/>
        <v>0</v>
      </c>
      <c r="BG136" s="1213"/>
      <c r="BH136" s="1213"/>
      <c r="BI136" s="1213"/>
      <c r="BJ136" s="1213"/>
      <c r="BK136" s="1213"/>
      <c r="BL136" s="1213"/>
      <c r="BM136" s="1213"/>
      <c r="BN136" s="1213"/>
      <c r="BO136" s="1213"/>
      <c r="BP136" s="1213"/>
      <c r="BQ136" s="1213"/>
      <c r="BR136" s="1213"/>
      <c r="BS136" s="1213"/>
      <c r="BT136" s="1213"/>
      <c r="BU136" s="1213"/>
      <c r="BV136" s="1213"/>
      <c r="BW136" s="1213"/>
      <c r="BX136" s="1213"/>
      <c r="BY136" s="1213"/>
      <c r="BZ136" s="1213"/>
      <c r="CA136" s="1213"/>
      <c r="CB136" s="1213"/>
      <c r="CC136" s="1213"/>
      <c r="CD136" s="1213"/>
      <c r="CE136" s="1213"/>
      <c r="CF136" s="1213"/>
      <c r="CG136" s="1213"/>
      <c r="CH136" s="1213"/>
      <c r="CI136" s="1213"/>
      <c r="CJ136" s="1213"/>
      <c r="CK136" s="1213"/>
      <c r="CL136" s="1213"/>
      <c r="CM136" s="1212"/>
      <c r="CN136" s="1211">
        <f>IFERROR((1 + INDEX('I1 - Universal Data'!E$31:E$35, MATCH($N136, 'I1 - Universal Data'!$A$31:$A$35, 0)) + $L136)^V136-1, 0)</f>
        <v>0</v>
      </c>
      <c r="CO136" s="1211">
        <f>IFERROR((1 + INDEX('I1 - Universal Data'!F$31:F$35, MATCH($N136, 'I1 - Universal Data'!$A$31:$A$35, 0)) + $L136)^W136-1, 0)</f>
        <v>0</v>
      </c>
      <c r="CP136" s="1211">
        <f>IFERROR((1 + INDEX('I1 - Universal Data'!G$31:G$35, MATCH($N136, 'I1 - Universal Data'!$A$31:$A$35, 0)) + $L136)^X136-1, 0)</f>
        <v>0</v>
      </c>
      <c r="CQ136" s="1211">
        <f>IFERROR((1 + INDEX('I1 - Universal Data'!H$31:H$35, MATCH($N136, 'I1 - Universal Data'!$A$31:$A$35, 0)) + $L136)^Y136-1, 0)</f>
        <v>0</v>
      </c>
      <c r="CR136" s="1211">
        <f>IFERROR((1 + INDEX('I1 - Universal Data'!I$31:I$35, MATCH($N136, 'I1 - Universal Data'!$A$31:$A$35, 0)) + $L136)^Z136-1, 0)</f>
        <v>0</v>
      </c>
      <c r="CS136" s="1211">
        <f>IFERROR((1 + INDEX('I1 - Universal Data'!J$31:J$35, MATCH($N136, 'I1 - Universal Data'!$A$31:$A$35, 0)) + $L136)^AA136-1, 0)</f>
        <v>0</v>
      </c>
      <c r="CT136" s="1211">
        <f>IFERROR((1 + INDEX('I1 - Universal Data'!K$31:K$35, MATCH($N136, 'I1 - Universal Data'!$A$31:$A$35, 0)) + $L136)^AB136-1, 0)</f>
        <v>0</v>
      </c>
      <c r="CU136" s="1211">
        <f>IFERROR((1 + INDEX('I1 - Universal Data'!L$31:L$35, MATCH($N136, 'I1 - Universal Data'!$A$31:$A$35, 0)) + $L136)^AC136-1, 0)</f>
        <v>0</v>
      </c>
      <c r="CV136" s="1211">
        <f>IFERROR((1 + INDEX('I1 - Universal Data'!M$31:M$35, MATCH($N136, 'I1 - Universal Data'!$A$31:$A$35, 0)) + $L136)^AD136-1, 0)</f>
        <v>0</v>
      </c>
      <c r="CW136" s="1211">
        <f>IFERROR((1 + INDEX('I1 - Universal Data'!N$31:N$35, MATCH($N136, 'I1 - Universal Data'!$A$31:$A$35, 0)) + $L136)^AE136-1, 0)</f>
        <v>0</v>
      </c>
      <c r="CX136" s="1211">
        <f>IFERROR((1 + INDEX('I1 - Universal Data'!O$31:O$35, MATCH($N136, 'I1 - Universal Data'!$A$31:$A$35, 0)) + $L136)^AF136-1, 0)</f>
        <v>0</v>
      </c>
      <c r="CY136" s="1211">
        <f>IFERROR((1 + INDEX('I1 - Universal Data'!P$31:P$35, MATCH($N136, 'I1 - Universal Data'!$A$31:$A$35, 0)) + $L136)^AG136-1, 0)</f>
        <v>0</v>
      </c>
      <c r="CZ136" s="1211">
        <f>IFERROR((1 + INDEX('I1 - Universal Data'!Q$31:Q$35, MATCH($N136, 'I1 - Universal Data'!$A$31:$A$35, 0)) + $L136)^AH136-1, 0)</f>
        <v>0</v>
      </c>
      <c r="DA136" s="1211">
        <f>IFERROR((1 + INDEX('I1 - Universal Data'!R$31:R$35, MATCH($N136, 'I1 - Universal Data'!$A$31:$A$35, 0)) + $L136)^AI136-1, 0)</f>
        <v>0</v>
      </c>
      <c r="DB136" s="1211">
        <f>IFERROR((1 + INDEX('I1 - Universal Data'!S$31:S$35, MATCH($N136, 'I1 - Universal Data'!$A$31:$A$35, 0)) + $L136)^AJ136-1, 0)</f>
        <v>0</v>
      </c>
      <c r="DC136" s="1211">
        <f>IFERROR((1 + INDEX('I1 - Universal Data'!T$31:T$35, MATCH($N136, 'I1 - Universal Data'!$A$31:$A$35, 0)) + $L136)^AK136-1, 0)</f>
        <v>0</v>
      </c>
      <c r="DD136" s="1211">
        <f>IFERROR((1 + INDEX('I1 - Universal Data'!U$31:U$35, MATCH($N136, 'I1 - Universal Data'!$A$31:$A$35, 0)) + $L136)^AL136-1, 0)</f>
        <v>0</v>
      </c>
      <c r="DE136" s="1211">
        <f>IFERROR((1 + INDEX('I1 - Universal Data'!V$31:V$35, MATCH($N136, 'I1 - Universal Data'!$A$31:$A$35, 0)) + $L136)^AM136-1, 0)</f>
        <v>0</v>
      </c>
      <c r="DF136" s="1209">
        <f t="shared" si="851"/>
        <v>0</v>
      </c>
      <c r="DG136" s="1203">
        <f t="shared" si="852"/>
        <v>0</v>
      </c>
      <c r="DH136" s="1203">
        <f t="shared" si="853"/>
        <v>0</v>
      </c>
      <c r="DI136" s="1203">
        <f t="shared" si="854"/>
        <v>0</v>
      </c>
      <c r="DJ136" s="1203">
        <f t="shared" si="855"/>
        <v>0</v>
      </c>
      <c r="DK136" s="1203">
        <f t="shared" si="856"/>
        <v>0</v>
      </c>
      <c r="DL136" s="1203">
        <f t="shared" si="857"/>
        <v>0</v>
      </c>
      <c r="DM136" s="1203">
        <f t="shared" si="858"/>
        <v>0</v>
      </c>
      <c r="DN136" s="1203">
        <f t="shared" si="859"/>
        <v>0</v>
      </c>
      <c r="DO136" s="1203">
        <f t="shared" si="860"/>
        <v>0</v>
      </c>
      <c r="DP136" s="1203">
        <f t="shared" si="861"/>
        <v>0</v>
      </c>
      <c r="DQ136" s="1203">
        <f t="shared" si="862"/>
        <v>0</v>
      </c>
      <c r="DR136" s="1203">
        <f t="shared" si="605"/>
        <v>0</v>
      </c>
      <c r="DS136" s="1203">
        <f t="shared" si="606"/>
        <v>0</v>
      </c>
      <c r="DT136" s="1203">
        <f t="shared" si="607"/>
        <v>0</v>
      </c>
      <c r="DU136" s="1203">
        <f t="shared" ref="DU136" si="1062">$K136*DC136</f>
        <v>0</v>
      </c>
      <c r="DV136" s="1203">
        <f t="shared" ref="DV136" si="1063">$K136*DD136</f>
        <v>0</v>
      </c>
      <c r="DW136" s="1202">
        <f t="shared" ref="DW136" si="1064">$K136*DE136</f>
        <v>0</v>
      </c>
      <c r="DY136" s="1222"/>
      <c r="DZ136" s="1208">
        <f t="shared" si="866"/>
        <v>0</v>
      </c>
      <c r="EA136" s="1203">
        <f t="shared" si="867"/>
        <v>0</v>
      </c>
      <c r="EB136" s="1203">
        <f t="shared" si="868"/>
        <v>0</v>
      </c>
      <c r="EC136" s="1203">
        <f t="shared" si="869"/>
        <v>0</v>
      </c>
      <c r="ED136" s="1203">
        <f t="shared" si="870"/>
        <v>0</v>
      </c>
      <c r="EE136" s="1203">
        <f t="shared" si="871"/>
        <v>0</v>
      </c>
      <c r="EF136" s="1203">
        <f t="shared" si="872"/>
        <v>0</v>
      </c>
      <c r="EG136" s="1203">
        <f t="shared" si="873"/>
        <v>0</v>
      </c>
      <c r="EH136" s="1203">
        <f t="shared" si="874"/>
        <v>0</v>
      </c>
      <c r="EI136" s="1203">
        <f t="shared" si="875"/>
        <v>0</v>
      </c>
      <c r="EJ136" s="1203">
        <f t="shared" si="876"/>
        <v>0</v>
      </c>
      <c r="EK136" s="1203">
        <f t="shared" si="877"/>
        <v>0</v>
      </c>
      <c r="EL136" s="1203">
        <f t="shared" si="623"/>
        <v>0</v>
      </c>
      <c r="EM136" s="1203">
        <f t="shared" si="624"/>
        <v>0</v>
      </c>
      <c r="EN136" s="1203">
        <f t="shared" si="625"/>
        <v>0</v>
      </c>
      <c r="EO136" s="1203">
        <f t="shared" ref="EO136" si="1065">GV136</f>
        <v>0</v>
      </c>
      <c r="EP136" s="1203">
        <f t="shared" ref="EP136" si="1066">GW136</f>
        <v>0</v>
      </c>
      <c r="EQ136" s="1202">
        <f t="shared" ref="EQ136" si="1067">GX136</f>
        <v>0</v>
      </c>
      <c r="ES136" s="1222"/>
      <c r="ET136" s="1203" cm="1">
        <f t="array" ref="ET136">IF($T136 = "Y", INDEX('F6 - Debt Dataset'!AK$3:AK$502, MATCH($B$7 &amp; $A136, 'F6 - Debt Dataset'!$E$3:$E$502 &amp; 'F6 - Debt Dataset'!$DF$3:$DF$502, 0)), $K136 * ($F136 &gt;= ET$9) * ($F136 &lt;= ET$10))</f>
        <v>0</v>
      </c>
      <c r="EU136" s="1203" cm="1">
        <f t="array" ref="EU136">IF($T136 = "Y", INDEX('F6 - Debt Dataset'!AL$3:AL$502, MATCH($B$7 &amp; $A136, 'F6 - Debt Dataset'!$E$3:$E$502 &amp; 'F6 - Debt Dataset'!$DF$3:$DF$502, 0)), $K136 * ($F136 &gt;= EU$9) * ($F136 &lt;= EU$10))</f>
        <v>0</v>
      </c>
      <c r="EV136" s="1203" cm="1">
        <f t="array" ref="EV136">IF($T136 = "Y", INDEX('F6 - Debt Dataset'!AM$3:AM$502, MATCH($B$7 &amp; $A136, 'F6 - Debt Dataset'!$E$3:$E$502 &amp; 'F6 - Debt Dataset'!$DF$3:$DF$502, 0)), $K136 * ($F136 &gt;= EV$9) * ($F136 &lt;= EV$10))</f>
        <v>0</v>
      </c>
      <c r="EW136" s="1203" cm="1">
        <f t="array" ref="EW136">IF($T136 = "Y", INDEX('F6 - Debt Dataset'!AN$3:AN$502, MATCH($B$7 &amp; $A136, 'F6 - Debt Dataset'!$E$3:$E$502 &amp; 'F6 - Debt Dataset'!$DF$3:$DF$502, 0)), $K136 * ($F136 &gt;= EW$9) * ($F136 &lt;= EW$10))</f>
        <v>0</v>
      </c>
      <c r="EX136" s="1203" cm="1">
        <f t="array" ref="EX136">IF($T136 = "Y", INDEX('F6 - Debt Dataset'!AO$3:AO$502, MATCH($B$7 &amp; $A136, 'F6 - Debt Dataset'!$E$3:$E$502 &amp; 'F6 - Debt Dataset'!$DF$3:$DF$502, 0)), $K136 * ($F136 &gt;= EX$9) * ($F136 &lt;= EX$10))</f>
        <v>0</v>
      </c>
      <c r="EY136" s="1203" cm="1">
        <f t="array" ref="EY136">IF($T136 = "Y", INDEX('F6 - Debt Dataset'!AP$3:AP$502, MATCH($B$7 &amp; $A136, 'F6 - Debt Dataset'!$E$3:$E$502 &amp; 'F6 - Debt Dataset'!$DF$3:$DF$502, 0)), $K136 * ($F136 &gt;= EY$9) * ($F136 &lt;= EY$10))</f>
        <v>0</v>
      </c>
      <c r="EZ136" s="1203" cm="1">
        <f t="array" ref="EZ136">IF($T136 = "Y", INDEX('F6 - Debt Dataset'!AQ$3:AQ$502, MATCH($B$7 &amp; $A136, 'F6 - Debt Dataset'!$E$3:$E$502 &amp; 'F6 - Debt Dataset'!$DF$3:$DF$502, 0)), $K136 * ($F136 &gt;= EZ$9) * ($F136 &lt;= EZ$10))</f>
        <v>0</v>
      </c>
      <c r="FA136" s="1203" cm="1">
        <f t="array" ref="FA136">IF($T136 = "Y", INDEX('F6 - Debt Dataset'!AR$3:AR$502, MATCH($B$7 &amp; $A136, 'F6 - Debt Dataset'!$E$3:$E$502 &amp; 'F6 - Debt Dataset'!$DF$3:$DF$502, 0)), $K136 * ($F136 &gt;= FA$9) * ($F136 &lt;= FA$10))</f>
        <v>0</v>
      </c>
      <c r="FB136" s="1203" cm="1">
        <f t="array" ref="FB136">IF($T136 = "Y", INDEX('F6 - Debt Dataset'!AS$3:AS$502, MATCH($B$7 &amp; $A136, 'F6 - Debt Dataset'!$E$3:$E$502 &amp; 'F6 - Debt Dataset'!$DF$3:$DF$502, 0)), $K136 * ($F136 &gt;= FB$9) * ($F136 &lt;= FB$10))</f>
        <v>0</v>
      </c>
      <c r="FC136" s="1203" cm="1">
        <f t="array" ref="FC136">IF($T136 = "Y", INDEX('F6 - Debt Dataset'!AT$3:AT$502, MATCH($B$7 &amp; $A136, 'F6 - Debt Dataset'!$E$3:$E$502 &amp; 'F6 - Debt Dataset'!$DF$3:$DF$502, 0)), $K136 * ($F136 &gt;= FC$9) * ($F136 &lt;= FC$10))</f>
        <v>0</v>
      </c>
      <c r="FD136" s="1203" cm="1">
        <f t="array" ref="FD136">IF($T136 = "Y", INDEX('F6 - Debt Dataset'!AU$3:AU$502, MATCH($B$7 &amp; $A136, 'F6 - Debt Dataset'!$E$3:$E$502 &amp; 'F6 - Debt Dataset'!$DF$3:$DF$502, 0)), $K136 * ($F136 &gt;= FD$9) * ($F136 &lt;= FD$10))</f>
        <v>0</v>
      </c>
      <c r="FE136" s="1203" cm="1">
        <f t="array" ref="FE136">IF($T136 = "Y", INDEX('F6 - Debt Dataset'!AV$3:AV$502, MATCH($B$7 &amp; $A136, 'F6 - Debt Dataset'!$E$3:$E$502 &amp; 'F6 - Debt Dataset'!$DF$3:$DF$502, 0)), $K136 * ($F136 &gt;= FE$9) * ($F136 &lt;= FE$10))</f>
        <v>0</v>
      </c>
      <c r="FF136" s="1203" cm="1">
        <f t="array" ref="FF136">IF($T136 = "Y", INDEX('F6 - Debt Dataset'!AW$3:AW$502, MATCH($B$7 &amp; $A136, 'F6 - Debt Dataset'!$E$3:$E$502 &amp; 'F6 - Debt Dataset'!$DF$3:$DF$502, 0)), $K136 * ($F136 &gt;= FF$9) * ($F136 &lt;= FF$10))</f>
        <v>0</v>
      </c>
      <c r="FG136" s="1203" cm="1">
        <f t="array" ref="FG136">IF($T136 = "Y", INDEX('F6 - Debt Dataset'!AX$3:AX$502, MATCH($B$7 &amp; $A136, 'F6 - Debt Dataset'!$E$3:$E$502 &amp; 'F6 - Debt Dataset'!$DF$3:$DF$502, 0)), $K136 * ($F136 &gt;= FG$9) * ($F136 &lt;= FG$10))</f>
        <v>0</v>
      </c>
      <c r="FH136" s="1203" cm="1">
        <f t="array" ref="FH136">IF($T136 = "Y", INDEX('F6 - Debt Dataset'!AY$3:AY$502, MATCH($B$7 &amp; $A136, 'F6 - Debt Dataset'!$E$3:$E$502 &amp; 'F6 - Debt Dataset'!$DF$3:$DF$502, 0)), $K136 * ($F136 &gt;= FH$9) * ($F136 &lt;= FH$10))</f>
        <v>0</v>
      </c>
      <c r="FI136" s="1203" cm="1">
        <f t="array" ref="FI136">IF($T136 = "Y", INDEX('F6 - Debt Dataset'!AZ$3:AZ$502, MATCH($B$7 &amp; $A136, 'F6 - Debt Dataset'!$E$3:$E$502 &amp; 'F6 - Debt Dataset'!$DF$3:$DF$502, 0)), $K136 * ($F136 &gt;= FI$9) * ($F136 &lt;= FI$10))</f>
        <v>0</v>
      </c>
      <c r="FJ136" s="1203" cm="1">
        <f t="array" ref="FJ136">IF($T136 = "Y", INDEX('F6 - Debt Dataset'!BA$3:BA$502, MATCH($B$7 &amp; $A136, 'F6 - Debt Dataset'!$E$3:$E$502 &amp; 'F6 - Debt Dataset'!$DF$3:$DF$502, 0)), $K136 * ($F136 &gt;= FJ$9) * ($F136 &lt;= FJ$10))</f>
        <v>0</v>
      </c>
      <c r="FK136" s="1202" cm="1">
        <f t="array" ref="FK136">IF($T136 = "Y", INDEX('F6 - Debt Dataset'!BB$3:BB$502, MATCH($B$7 &amp; $A136, 'F6 - Debt Dataset'!$E$3:$E$502 &amp; 'F6 - Debt Dataset'!$DF$3:$DF$502, 0)), $K136 * ($F136 &gt;= FK$9) * ($F136 &lt;= FK$10))</f>
        <v>0</v>
      </c>
      <c r="FM136" s="1222"/>
      <c r="FN136" s="1203" cm="1">
        <f t="array" ref="FN136">IF($T136 = "Y", INDEX('F6 - Debt Dataset'!BU$3:BU$502, MATCH($B$7 &amp; $A136, 'F6 - Debt Dataset'!$E$3:$E$502 &amp; 'F6 - Debt Dataset'!$DF$3:$DF$502, 0)), - $K136 * ($I136 &gt;= FN$9) * ($I136 &lt;= FN$10))</f>
        <v>0</v>
      </c>
      <c r="FO136" s="1203" cm="1">
        <f t="array" ref="FO136">IF($T136 = "Y", INDEX('F6 - Debt Dataset'!BV$3:BV$502, MATCH($B$7 &amp; $A136, 'F6 - Debt Dataset'!$E$3:$E$502 &amp; 'F6 - Debt Dataset'!$DF$3:$DF$502, 0)), - $K136 * ($I136 &gt;= FO$9) * ($I136 &lt;= FO$10))</f>
        <v>0</v>
      </c>
      <c r="FP136" s="1203" cm="1">
        <f t="array" ref="FP136">IF($T136 = "Y", INDEX('F6 - Debt Dataset'!BW$3:BW$502, MATCH($B$7 &amp; $A136, 'F6 - Debt Dataset'!$E$3:$E$502 &amp; 'F6 - Debt Dataset'!$DF$3:$DF$502, 0)), - $K136 * ($I136 &gt;= FP$9) * ($I136 &lt;= FP$10))</f>
        <v>0</v>
      </c>
      <c r="FQ136" s="1203" cm="1">
        <f t="array" ref="FQ136">IF($T136 = "Y", INDEX('F6 - Debt Dataset'!BX$3:BX$502, MATCH($B$7 &amp; $A136, 'F6 - Debt Dataset'!$E$3:$E$502 &amp; 'F6 - Debt Dataset'!$DF$3:$DF$502, 0)), - $K136 * ($I136 &gt;= FQ$9) * ($I136 &lt;= FQ$10))</f>
        <v>0</v>
      </c>
      <c r="FR136" s="1203" cm="1">
        <f t="array" ref="FR136">IF($T136 = "Y", INDEX('F6 - Debt Dataset'!BY$3:BY$502, MATCH($B$7 &amp; $A136, 'F6 - Debt Dataset'!$E$3:$E$502 &amp; 'F6 - Debt Dataset'!$DF$3:$DF$502, 0)), - $K136 * ($I136 &gt;= FR$9) * ($I136 &lt;= FR$10))</f>
        <v>0</v>
      </c>
      <c r="FS136" s="1203" cm="1">
        <f t="array" ref="FS136">IF($T136 = "Y", INDEX('F6 - Debt Dataset'!BZ$3:BZ$502, MATCH($B$7 &amp; $A136, 'F6 - Debt Dataset'!$E$3:$E$502 &amp; 'F6 - Debt Dataset'!$DF$3:$DF$502, 0)), - $K136 * ($I136 &gt;= FS$9) * ($I136 &lt;= FS$10))</f>
        <v>0</v>
      </c>
      <c r="FT136" s="1203" cm="1">
        <f t="array" ref="FT136">IF($T136 = "Y", INDEX('F6 - Debt Dataset'!CA$3:CA$502, MATCH($B$7 &amp; $A136, 'F6 - Debt Dataset'!$E$3:$E$502 &amp; 'F6 - Debt Dataset'!$DF$3:$DF$502, 0)), - $K136 * ($I136 &gt;= FT$9) * ($I136 &lt;= FT$10))</f>
        <v>0</v>
      </c>
      <c r="FU136" s="1203" cm="1">
        <f t="array" ref="FU136">IF($T136 = "Y", INDEX('F6 - Debt Dataset'!CB$3:CB$502, MATCH($B$7 &amp; $A136, 'F6 - Debt Dataset'!$E$3:$E$502 &amp; 'F6 - Debt Dataset'!$DF$3:$DF$502, 0)), - $K136 * ($I136 &gt;= FU$9) * ($I136 &lt;= FU$10))</f>
        <v>0</v>
      </c>
      <c r="FV136" s="1203" cm="1">
        <f t="array" ref="FV136">IF($T136 = "Y", INDEX('F6 - Debt Dataset'!CC$3:CC$502, MATCH($B$7 &amp; $A136, 'F6 - Debt Dataset'!$E$3:$E$502 &amp; 'F6 - Debt Dataset'!$DF$3:$DF$502, 0)), - $K136 * ($I136 &gt;= FV$9) * ($I136 &lt;= FV$10))</f>
        <v>0</v>
      </c>
      <c r="FW136" s="1203" cm="1">
        <f t="array" ref="FW136">IF($T136 = "Y", INDEX('F6 - Debt Dataset'!CD$3:CD$502, MATCH($B$7 &amp; $A136, 'F6 - Debt Dataset'!$E$3:$E$502 &amp; 'F6 - Debt Dataset'!$DF$3:$DF$502, 0)), - $K136 * ($I136 &gt;= FW$9) * ($I136 &lt;= FW$10))</f>
        <v>0</v>
      </c>
      <c r="FX136" s="1203" cm="1">
        <f t="array" ref="FX136">IF($T136 = "Y", INDEX('F6 - Debt Dataset'!CE$3:CE$502, MATCH($B$7 &amp; $A136, 'F6 - Debt Dataset'!$E$3:$E$502 &amp; 'F6 - Debt Dataset'!$DF$3:$DF$502, 0)), - $K136 * ($I136 &gt;= FX$9) * ($I136 &lt;= FX$10))</f>
        <v>0</v>
      </c>
      <c r="FY136" s="1203" cm="1">
        <f t="array" ref="FY136">IF($T136 = "Y", INDEX('F6 - Debt Dataset'!CF$3:CF$502, MATCH($B$7 &amp; $A136, 'F6 - Debt Dataset'!$E$3:$E$502 &amp; 'F6 - Debt Dataset'!$DF$3:$DF$502, 0)), - $K136 * ($I136 &gt;= FY$9) * ($I136 &lt;= FY$10))</f>
        <v>0</v>
      </c>
      <c r="FZ136" s="1203" cm="1">
        <f t="array" ref="FZ136">IF($T136 = "Y", INDEX('F6 - Debt Dataset'!CG$3:CG$502, MATCH($B$7 &amp; $A136, 'F6 - Debt Dataset'!$E$3:$E$502 &amp; 'F6 - Debt Dataset'!$DF$3:$DF$502, 0)), - $K136 * ($I136 &gt;= FZ$9) * ($I136 &lt;= FZ$10))</f>
        <v>0</v>
      </c>
      <c r="GA136" s="1203" cm="1">
        <f t="array" ref="GA136">IF($T136 = "Y", INDEX('F6 - Debt Dataset'!CH$3:CH$502, MATCH($B$7 &amp; $A136, 'F6 - Debt Dataset'!$E$3:$E$502 &amp; 'F6 - Debt Dataset'!$DF$3:$DF$502, 0)), - $K136 * ($I136 &gt;= GA$9) * ($I136 &lt;= GA$10))</f>
        <v>0</v>
      </c>
      <c r="GB136" s="1203" cm="1">
        <f t="array" ref="GB136">IF($T136 = "Y", INDEX('F6 - Debt Dataset'!CI$3:CI$502, MATCH($B$7 &amp; $A136, 'F6 - Debt Dataset'!$E$3:$E$502 &amp; 'F6 - Debt Dataset'!$DF$3:$DF$502, 0)), - $K136 * ($I136 &gt;= GB$9) * ($I136 &lt;= GB$10))</f>
        <v>0</v>
      </c>
      <c r="GC136" s="1203" cm="1">
        <f t="array" ref="GC136">IF($T136 = "Y", INDEX('F6 - Debt Dataset'!CJ$3:CJ$502, MATCH($B$7 &amp; $A136, 'F6 - Debt Dataset'!$E$3:$E$502 &amp; 'F6 - Debt Dataset'!$DF$3:$DF$502, 0)), - $K136 * ($I136 &gt;= GC$9) * ($I136 &lt;= GC$10))</f>
        <v>0</v>
      </c>
      <c r="GD136" s="1203" cm="1">
        <f t="array" ref="GD136">IF($T136 = "Y", INDEX('F6 - Debt Dataset'!CK$3:CK$502, MATCH($B$7 &amp; $A136, 'F6 - Debt Dataset'!$E$3:$E$502 &amp; 'F6 - Debt Dataset'!$DF$3:$DF$502, 0)), - $K136 * ($I136 &gt;= GD$9) * ($I136 &lt;= GD$10))</f>
        <v>0</v>
      </c>
      <c r="GE136" s="1202" cm="1">
        <f t="array" ref="GE136">IF($T136 = "Y", INDEX('F6 - Debt Dataset'!CL$3:CL$502, MATCH($B$7 &amp; $A136, 'F6 - Debt Dataset'!$E$3:$E$502 &amp; 'F6 - Debt Dataset'!$DF$3:$DF$502, 0)), - $K136 * ($I136 &gt;= GE$9) * ($I136 &lt;= GE$10))</f>
        <v>0</v>
      </c>
      <c r="GG136" s="1222"/>
      <c r="GH136" s="1203">
        <f t="shared" si="881"/>
        <v>0</v>
      </c>
      <c r="GI136" s="1203">
        <f t="shared" si="882"/>
        <v>0</v>
      </c>
      <c r="GJ136" s="1203">
        <f t="shared" si="883"/>
        <v>0</v>
      </c>
      <c r="GK136" s="1203">
        <f t="shared" si="884"/>
        <v>0</v>
      </c>
      <c r="GL136" s="1203">
        <f t="shared" si="885"/>
        <v>0</v>
      </c>
      <c r="GM136" s="1203">
        <f t="shared" si="886"/>
        <v>0</v>
      </c>
      <c r="GN136" s="1203">
        <f t="shared" si="887"/>
        <v>0</v>
      </c>
      <c r="GO136" s="1203">
        <f t="shared" si="888"/>
        <v>0</v>
      </c>
      <c r="GP136" s="1203">
        <f t="shared" si="889"/>
        <v>0</v>
      </c>
      <c r="GQ136" s="1203">
        <f t="shared" si="890"/>
        <v>0</v>
      </c>
      <c r="GR136" s="1203">
        <f t="shared" si="891"/>
        <v>0</v>
      </c>
      <c r="GS136" s="1203">
        <f t="shared" si="892"/>
        <v>0</v>
      </c>
      <c r="GT136" s="1203">
        <f t="shared" si="893"/>
        <v>0</v>
      </c>
      <c r="GU136" s="1203">
        <f t="shared" si="894"/>
        <v>0</v>
      </c>
      <c r="GV136" s="1203">
        <f t="shared" si="895"/>
        <v>0</v>
      </c>
      <c r="GW136" s="1203">
        <f t="shared" si="896"/>
        <v>0</v>
      </c>
      <c r="GX136" s="1203">
        <f t="shared" si="897"/>
        <v>0</v>
      </c>
      <c r="GY136" s="1202">
        <f t="shared" si="898"/>
        <v>0</v>
      </c>
      <c r="HA136" s="1204"/>
      <c r="HB136" s="1203" cm="1">
        <f t="array" aca="1" ref="HB136" ca="1">GH136 - IF($T136 = "Y", SUM(OFFSET('F6 - Debt Dataset'!$AK$3, MATCH($B$7 &amp; $A136, 'F6 - Debt Dataset'!$E$3:$E$502 &amp; 'F6 - Debt Dataset'!$DF$3:$DF$502, 0) - 1, 0, 1, COLUMN(HB$10) - COLUMN($HB$10) + 1),
                                       OFFSET('F6 - Debt Dataset'!$BU$3, MATCH($B$7 &amp; $A136, 'F6 - Debt Dataset'!$E$3:$E$502 &amp; 'F6 - Debt Dataset'!$DF$3:$DF$502, 0) - 1, 0, 1, COLUMN(HB$10) - COLUMN($HB$10) + 1),
                                       $DZ136),
                                $K136 * ($F136 &lt;= HB$10) * ($I136 &gt; HB$10))</f>
        <v>0</v>
      </c>
      <c r="HC136" s="1203" cm="1">
        <f t="array" aca="1" ref="HC136" ca="1">GI136 - IF($T136 = "Y", SUM(OFFSET('F6 - Debt Dataset'!$AK$3, MATCH($B$7 &amp; $A136, 'F6 - Debt Dataset'!$E$3:$E$502 &amp; 'F6 - Debt Dataset'!$DF$3:$DF$502, 0) - 1, 0, 1, COLUMN(HC$10) - COLUMN($HB$10) + 1),
                                       OFFSET('F6 - Debt Dataset'!$BU$3, MATCH($B$7 &amp; $A136, 'F6 - Debt Dataset'!$E$3:$E$502 &amp; 'F6 - Debt Dataset'!$DF$3:$DF$502, 0) - 1, 0, 1, COLUMN(HC$10) - COLUMN($HB$10) + 1),
                                       $DZ136),
                                $K136 * ($F136 &lt;= HC$10) * ($I136 &gt; HC$10))</f>
        <v>0</v>
      </c>
      <c r="HD136" s="1203" cm="1">
        <f t="array" aca="1" ref="HD136" ca="1">GJ136 - IF($T136 = "Y", SUM(OFFSET('F6 - Debt Dataset'!$AK$3, MATCH($B$7 &amp; $A136, 'F6 - Debt Dataset'!$E$3:$E$502 &amp; 'F6 - Debt Dataset'!$DF$3:$DF$502, 0) - 1, 0, 1, COLUMN(HD$10) - COLUMN($HB$10) + 1),
                                       OFFSET('F6 - Debt Dataset'!$BU$3, MATCH($B$7 &amp; $A136, 'F6 - Debt Dataset'!$E$3:$E$502 &amp; 'F6 - Debt Dataset'!$DF$3:$DF$502, 0) - 1, 0, 1, COLUMN(HD$10) - COLUMN($HB$10) + 1),
                                       $DZ136),
                                $K136 * ($F136 &lt;= HD$10) * ($I136 &gt; HD$10))</f>
        <v>0</v>
      </c>
      <c r="HE136" s="1203" cm="1">
        <f t="array" aca="1" ref="HE136" ca="1">GK136 - IF($T136 = "Y", SUM(OFFSET('F6 - Debt Dataset'!$AK$3, MATCH($B$7 &amp; $A136, 'F6 - Debt Dataset'!$E$3:$E$502 &amp; 'F6 - Debt Dataset'!$DF$3:$DF$502, 0) - 1, 0, 1, COLUMN(HE$10) - COLUMN($HB$10) + 1),
                                       OFFSET('F6 - Debt Dataset'!$BU$3, MATCH($B$7 &amp; $A136, 'F6 - Debt Dataset'!$E$3:$E$502 &amp; 'F6 - Debt Dataset'!$DF$3:$DF$502, 0) - 1, 0, 1, COLUMN(HE$10) - COLUMN($HB$10) + 1),
                                       $DZ136),
                                $K136 * ($F136 &lt;= HE$10) * ($I136 &gt; HE$10))</f>
        <v>0</v>
      </c>
      <c r="HF136" s="1203" cm="1">
        <f t="array" aca="1" ref="HF136" ca="1">GL136 - IF($T136 = "Y", SUM(OFFSET('F6 - Debt Dataset'!$AK$3, MATCH($B$7 &amp; $A136, 'F6 - Debt Dataset'!$E$3:$E$502 &amp; 'F6 - Debt Dataset'!$DF$3:$DF$502, 0) - 1, 0, 1, COLUMN(HF$10) - COLUMN($HB$10) + 1),
                                       OFFSET('F6 - Debt Dataset'!$BU$3, MATCH($B$7 &amp; $A136, 'F6 - Debt Dataset'!$E$3:$E$502 &amp; 'F6 - Debt Dataset'!$DF$3:$DF$502, 0) - 1, 0, 1, COLUMN(HF$10) - COLUMN($HB$10) + 1),
                                       $DZ136),
                                $K136 * ($F136 &lt;= HF$10) * ($I136 &gt; HF$10))</f>
        <v>0</v>
      </c>
      <c r="HG136" s="1203" cm="1">
        <f t="array" aca="1" ref="HG136" ca="1">GM136 - IF($T136 = "Y", SUM(OFFSET('F6 - Debt Dataset'!$AK$3, MATCH($B$7 &amp; $A136, 'F6 - Debt Dataset'!$E$3:$E$502 &amp; 'F6 - Debt Dataset'!$DF$3:$DF$502, 0) - 1, 0, 1, COLUMN(HG$10) - COLUMN($HB$10) + 1),
                                       OFFSET('F6 - Debt Dataset'!$BU$3, MATCH($B$7 &amp; $A136, 'F6 - Debt Dataset'!$E$3:$E$502 &amp; 'F6 - Debt Dataset'!$DF$3:$DF$502, 0) - 1, 0, 1, COLUMN(HG$10) - COLUMN($HB$10) + 1),
                                       $DZ136),
                                $K136 * ($F136 &lt;= HG$10) * ($I136 &gt; HG$10))</f>
        <v>0</v>
      </c>
      <c r="HH136" s="1203" cm="1">
        <f t="array" aca="1" ref="HH136" ca="1">GN136 - IF($T136 = "Y", SUM(OFFSET('F6 - Debt Dataset'!$AK$3, MATCH($B$7 &amp; $A136, 'F6 - Debt Dataset'!$E$3:$E$502 &amp; 'F6 - Debt Dataset'!$DF$3:$DF$502, 0) - 1, 0, 1, COLUMN(HH$10) - COLUMN($HB$10) + 1),
                                       OFFSET('F6 - Debt Dataset'!$BU$3, MATCH($B$7 &amp; $A136, 'F6 - Debt Dataset'!$E$3:$E$502 &amp; 'F6 - Debt Dataset'!$DF$3:$DF$502, 0) - 1, 0, 1, COLUMN(HH$10) - COLUMN($HB$10) + 1),
                                       $DZ136),
                                $K136 * ($F136 &lt;= HH$10) * ($I136 &gt; HH$10))</f>
        <v>0</v>
      </c>
      <c r="HI136" s="1203" cm="1">
        <f t="array" aca="1" ref="HI136" ca="1">GO136 - IF($T136 = "Y", SUM(OFFSET('F6 - Debt Dataset'!$AK$3, MATCH($B$7 &amp; $A136, 'F6 - Debt Dataset'!$E$3:$E$502 &amp; 'F6 - Debt Dataset'!$DF$3:$DF$502, 0) - 1, 0, 1, COLUMN(HI$10) - COLUMN($HB$10) + 1),
                                       OFFSET('F6 - Debt Dataset'!$BU$3, MATCH($B$7 &amp; $A136, 'F6 - Debt Dataset'!$E$3:$E$502 &amp; 'F6 - Debt Dataset'!$DF$3:$DF$502, 0) - 1, 0, 1, COLUMN(HI$10) - COLUMN($HB$10) + 1),
                                       $DZ136),
                                $K136 * ($F136 &lt;= HI$10) * ($I136 &gt; HI$10))</f>
        <v>0</v>
      </c>
      <c r="HJ136" s="1203" cm="1">
        <f t="array" aca="1" ref="HJ136" ca="1">GP136 - IF($T136 = "Y", SUM(OFFSET('F6 - Debt Dataset'!$AK$3, MATCH($B$7 &amp; $A136, 'F6 - Debt Dataset'!$E$3:$E$502 &amp; 'F6 - Debt Dataset'!$DF$3:$DF$502, 0) - 1, 0, 1, COLUMN(HJ$10) - COLUMN($HB$10) + 1),
                                       OFFSET('F6 - Debt Dataset'!$BU$3, MATCH($B$7 &amp; $A136, 'F6 - Debt Dataset'!$E$3:$E$502 &amp; 'F6 - Debt Dataset'!$DF$3:$DF$502, 0) - 1, 0, 1, COLUMN(HJ$10) - COLUMN($HB$10) + 1),
                                       $DZ136),
                                $K136 * ($F136 &lt;= HJ$10) * ($I136 &gt; HJ$10))</f>
        <v>0</v>
      </c>
      <c r="HK136" s="1203" cm="1">
        <f t="array" aca="1" ref="HK136" ca="1">GQ136 - IF($T136 = "Y", SUM(OFFSET('F6 - Debt Dataset'!$AK$3, MATCH($B$7 &amp; $A136, 'F6 - Debt Dataset'!$E$3:$E$502 &amp; 'F6 - Debt Dataset'!$DF$3:$DF$502, 0) - 1, 0, 1, COLUMN(HK$10) - COLUMN($HB$10) + 1),
                                       OFFSET('F6 - Debt Dataset'!$BU$3, MATCH($B$7 &amp; $A136, 'F6 - Debt Dataset'!$E$3:$E$502 &amp; 'F6 - Debt Dataset'!$DF$3:$DF$502, 0) - 1, 0, 1, COLUMN(HK$10) - COLUMN($HB$10) + 1),
                                       $DZ136),
                                $K136 * ($F136 &lt;= HK$10) * ($I136 &gt; HK$10))</f>
        <v>0</v>
      </c>
      <c r="HL136" s="1203" cm="1">
        <f t="array" aca="1" ref="HL136" ca="1">GR136 - IF($T136 = "Y", SUM(OFFSET('F6 - Debt Dataset'!$AK$3, MATCH($B$7 &amp; $A136, 'F6 - Debt Dataset'!$E$3:$E$502 &amp; 'F6 - Debt Dataset'!$DF$3:$DF$502, 0) - 1, 0, 1, COLUMN(HL$10) - COLUMN($HB$10) + 1),
                                       OFFSET('F6 - Debt Dataset'!$BU$3, MATCH($B$7 &amp; $A136, 'F6 - Debt Dataset'!$E$3:$E$502 &amp; 'F6 - Debt Dataset'!$DF$3:$DF$502, 0) - 1, 0, 1, COLUMN(HL$10) - COLUMN($HB$10) + 1),
                                       $DZ136),
                                $K136 * ($F136 &lt;= HL$10) * ($I136 &gt; HL$10))</f>
        <v>0</v>
      </c>
      <c r="HM136" s="1203" cm="1">
        <f t="array" aca="1" ref="HM136" ca="1">GS136 - IF($T136 = "Y", SUM(OFFSET('F6 - Debt Dataset'!$AK$3, MATCH($B$7 &amp; $A136, 'F6 - Debt Dataset'!$E$3:$E$502 &amp; 'F6 - Debt Dataset'!$DF$3:$DF$502, 0) - 1, 0, 1, COLUMN(HM$10) - COLUMN($HB$10) + 1),
                                       OFFSET('F6 - Debt Dataset'!$BU$3, MATCH($B$7 &amp; $A136, 'F6 - Debt Dataset'!$E$3:$E$502 &amp; 'F6 - Debt Dataset'!$DF$3:$DF$502, 0) - 1, 0, 1, COLUMN(HM$10) - COLUMN($HB$10) + 1),
                                       $DZ136),
                                $K136 * ($F136 &lt;= HM$10) * ($I136 &gt; HM$10))</f>
        <v>0</v>
      </c>
      <c r="HN136" s="1203" cm="1">
        <f t="array" aca="1" ref="HN136" ca="1">GT136 - IF($T136 = "Y", SUM(OFFSET('F6 - Debt Dataset'!$AK$3, MATCH($B$7 &amp; $A136, 'F6 - Debt Dataset'!$E$3:$E$502 &amp; 'F6 - Debt Dataset'!$DF$3:$DF$502, 0) - 1, 0, 1, COLUMN(HN$10) - COLUMN($HB$10) + 1),
                                       OFFSET('F6 - Debt Dataset'!$BU$3, MATCH($B$7 &amp; $A136, 'F6 - Debt Dataset'!$E$3:$E$502 &amp; 'F6 - Debt Dataset'!$DF$3:$DF$502, 0) - 1, 0, 1, COLUMN(HN$10) - COLUMN($HB$10) + 1),
                                       $DZ136),
                                $K136 * ($F136 &lt;= HN$10) * ($I136 &gt; HN$10))</f>
        <v>0</v>
      </c>
      <c r="HO136" s="1203" cm="1">
        <f t="array" aca="1" ref="HO136" ca="1">GU136 - IF($T136 = "Y", SUM(OFFSET('F6 - Debt Dataset'!$AK$3, MATCH($B$7 &amp; $A136, 'F6 - Debt Dataset'!$E$3:$E$502 &amp; 'F6 - Debt Dataset'!$DF$3:$DF$502, 0) - 1, 0, 1, COLUMN(HO$10) - COLUMN($HB$10) + 1),
                                       OFFSET('F6 - Debt Dataset'!$BU$3, MATCH($B$7 &amp; $A136, 'F6 - Debt Dataset'!$E$3:$E$502 &amp; 'F6 - Debt Dataset'!$DF$3:$DF$502, 0) - 1, 0, 1, COLUMN(HO$10) - COLUMN($HB$10) + 1),
                                       $DZ136),
                                $K136 * ($F136 &lt;= HO$10) * ($I136 &gt; HO$10))</f>
        <v>0</v>
      </c>
      <c r="HP136" s="1203" cm="1">
        <f t="array" aca="1" ref="HP136" ca="1">GV136 - IF($T136 = "Y", SUM(OFFSET('F6 - Debt Dataset'!$AK$3, MATCH($B$7 &amp; $A136, 'F6 - Debt Dataset'!$E$3:$E$502 &amp; 'F6 - Debt Dataset'!$DF$3:$DF$502, 0) - 1, 0, 1, COLUMN(HP$10) - COLUMN($HB$10) + 1),
                                       OFFSET('F6 - Debt Dataset'!$BU$3, MATCH($B$7 &amp; $A136, 'F6 - Debt Dataset'!$E$3:$E$502 &amp; 'F6 - Debt Dataset'!$DF$3:$DF$502, 0) - 1, 0, 1, COLUMN(HP$10) - COLUMN($HB$10) + 1),
                                       $DZ136),
                                $K136 * ($F136 &lt;= HP$10) * ($I136 &gt; HP$10))</f>
        <v>0</v>
      </c>
      <c r="HQ136" s="1203" cm="1">
        <f t="array" aca="1" ref="HQ136" ca="1">GW136 - IF($T136 = "Y", SUM(OFFSET('F6 - Debt Dataset'!$AK$3, MATCH($B$7 &amp; $A136, 'F6 - Debt Dataset'!$E$3:$E$502 &amp; 'F6 - Debt Dataset'!$DF$3:$DF$502, 0) - 1, 0, 1, COLUMN(HQ$10) - COLUMN($HB$10) + 1),
                                       OFFSET('F6 - Debt Dataset'!$BU$3, MATCH($B$7 &amp; $A136, 'F6 - Debt Dataset'!$E$3:$E$502 &amp; 'F6 - Debt Dataset'!$DF$3:$DF$502, 0) - 1, 0, 1, COLUMN(HQ$10) - COLUMN($HB$10) + 1),
                                       $DZ136),
                                $K136 * ($F136 &lt;= HQ$10) * ($I136 &gt; HQ$10))</f>
        <v>0</v>
      </c>
      <c r="HR136" s="1203" cm="1">
        <f t="array" aca="1" ref="HR136" ca="1">GX136 - IF($T136 = "Y", SUM(OFFSET('F6 - Debt Dataset'!$AK$3, MATCH($B$7 &amp; $A136, 'F6 - Debt Dataset'!$E$3:$E$502 &amp; 'F6 - Debt Dataset'!$DF$3:$DF$502, 0) - 1, 0, 1, COLUMN(HR$10) - COLUMN($HB$10) + 1),
                                       OFFSET('F6 - Debt Dataset'!$BU$3, MATCH($B$7 &amp; $A136, 'F6 - Debt Dataset'!$E$3:$E$502 &amp; 'F6 - Debt Dataset'!$DF$3:$DF$502, 0) - 1, 0, 1, COLUMN(HR$10) - COLUMN($HB$10) + 1),
                                       $DZ136),
                                $K136 * ($F136 &lt;= HR$10) * ($I136 &gt; HR$10))</f>
        <v>0</v>
      </c>
      <c r="HS136" s="1202" cm="1">
        <f t="array" aca="1" ref="HS136" ca="1">GY136 - IF($T136 = "Y", SUM(OFFSET('F6 - Debt Dataset'!$AK$3, MATCH($B$7 &amp; $A136, 'F6 - Debt Dataset'!$E$3:$E$502 &amp; 'F6 - Debt Dataset'!$DF$3:$DF$502, 0) - 1, 0, 1, COLUMN(HS$10) - COLUMN($HB$10) + 1),
                                       OFFSET('F6 - Debt Dataset'!$BU$3, MATCH($B$7 &amp; $A136, 'F6 - Debt Dataset'!$E$3:$E$502 &amp; 'F6 - Debt Dataset'!$DF$3:$DF$502, 0) - 1, 0, 1, COLUMN(HS$10) - COLUMN($HB$10) + 1),
                                       $DZ136),
                                $K136 * ($F136 &lt;= HS$10) * ($I136 &gt; HS$10))</f>
        <v>0</v>
      </c>
      <c r="HU136" s="1201" t="str" cm="1">
        <f t="array" ref="HU136">IF($T136 = "Y", INDEX('F6 - Debt Dataset'!BC$3:BC$502, MATCH($B$7 &amp; $A136, 'F6 - Debt Dataset'!$E$3:$E$502 &amp; 'F6 - Debt Dataset'!$DF$3:$DF$502, 0)), "-")</f>
        <v>-</v>
      </c>
      <c r="HV136" s="1171" t="str" cm="1">
        <f t="array" ref="HV136">IF($T136 = "Y", INDEX('F6 - Debt Dataset'!BD$3:BD$502, MATCH($B$7 &amp; $A136, 'F6 - Debt Dataset'!$E$3:$E$502 &amp; 'F6 - Debt Dataset'!$DF$3:$DF$502, 0)), "-")</f>
        <v>-</v>
      </c>
      <c r="HW136" s="1171" t="str" cm="1">
        <f t="array" ref="HW136">IF($T136 = "Y", INDEX('F6 - Debt Dataset'!BE$3:BE$502, MATCH($B$7 &amp; $A136, 'F6 - Debt Dataset'!$E$3:$E$502 &amp; 'F6 - Debt Dataset'!$DF$3:$DF$502, 0)), "-")</f>
        <v>-</v>
      </c>
      <c r="HX136" s="1171" t="str" cm="1">
        <f t="array" ref="HX136">IF($T136 = "Y", INDEX('F6 - Debt Dataset'!BF$3:BF$502, MATCH($B$7 &amp; $A136, 'F6 - Debt Dataset'!$E$3:$E$502 &amp; 'F6 - Debt Dataset'!$DF$3:$DF$502, 0)), "-")</f>
        <v>-</v>
      </c>
      <c r="HY136" s="1171" t="str" cm="1">
        <f t="array" ref="HY136">IF($T136 = "Y", INDEX('F6 - Debt Dataset'!BG$3:BG$502, MATCH($B$7 &amp; $A136, 'F6 - Debt Dataset'!$E$3:$E$502 &amp; 'F6 - Debt Dataset'!$DF$3:$DF$502, 0)), "-")</f>
        <v>-</v>
      </c>
      <c r="HZ136" s="1171" t="str" cm="1">
        <f t="array" ref="HZ136">IF($T136 = "Y", INDEX('F6 - Debt Dataset'!BH$3:BH$502, MATCH($B$7 &amp; $A136, 'F6 - Debt Dataset'!$E$3:$E$502 &amp; 'F6 - Debt Dataset'!$DF$3:$DF$502, 0)), "-")</f>
        <v>-</v>
      </c>
      <c r="IA136" s="1171" t="str" cm="1">
        <f t="array" ref="IA136">IF($T136 = "Y", INDEX('F6 - Debt Dataset'!BI$3:BI$502, MATCH($B$7 &amp; $A136, 'F6 - Debt Dataset'!$E$3:$E$502 &amp; 'F6 - Debt Dataset'!$DF$3:$DF$502, 0)), "-")</f>
        <v>-</v>
      </c>
      <c r="IB136" s="1171" t="str" cm="1">
        <f t="array" ref="IB136">IF($T136 = "Y", INDEX('F6 - Debt Dataset'!BJ$3:BJ$502, MATCH($B$7 &amp; $A136, 'F6 - Debt Dataset'!$E$3:$E$502 &amp; 'F6 - Debt Dataset'!$DF$3:$DF$502, 0)), "-")</f>
        <v>-</v>
      </c>
      <c r="IC136" s="1171" t="str" cm="1">
        <f t="array" ref="IC136">IF($T136 = "Y", INDEX('F6 - Debt Dataset'!BK$3:BK$502, MATCH($B$7 &amp; $A136, 'F6 - Debt Dataset'!$E$3:$E$502 &amp; 'F6 - Debt Dataset'!$DF$3:$DF$502, 0)), "-")</f>
        <v>-</v>
      </c>
      <c r="ID136" s="1171" t="str" cm="1">
        <f t="array" ref="ID136">IF($T136 = "Y", INDEX('F6 - Debt Dataset'!BL$3:BL$502, MATCH($B$7 &amp; $A136, 'F6 - Debt Dataset'!$E$3:$E$502 &amp; 'F6 - Debt Dataset'!$DF$3:$DF$502, 0)), "-")</f>
        <v>-</v>
      </c>
      <c r="IE136" s="1171" t="str" cm="1">
        <f t="array" ref="IE136">IF($T136 = "Y", INDEX('F6 - Debt Dataset'!BM$3:BM$502, MATCH($B$7 &amp; $A136, 'F6 - Debt Dataset'!$E$3:$E$502 &amp; 'F6 - Debt Dataset'!$DF$3:$DF$502, 0)), "-")</f>
        <v>-</v>
      </c>
      <c r="IF136" s="1171" t="str" cm="1">
        <f t="array" ref="IF136">IF($T136 = "Y", INDEX('F6 - Debt Dataset'!BN$3:BN$502, MATCH($B$7 &amp; $A136, 'F6 - Debt Dataset'!$E$3:$E$502 &amp; 'F6 - Debt Dataset'!$DF$3:$DF$502, 0)), "-")</f>
        <v>-</v>
      </c>
      <c r="IG136" s="1171" t="str" cm="1">
        <f t="array" ref="IG136">IF($T136 = "Y", INDEX('F6 - Debt Dataset'!BO$3:BO$502, MATCH($B$7 &amp; $A136, 'F6 - Debt Dataset'!$E$3:$E$502 &amp; 'F6 - Debt Dataset'!$DF$3:$DF$502, 0)), "-")</f>
        <v>-</v>
      </c>
      <c r="IH136" s="1171" t="str" cm="1">
        <f t="array" ref="IH136">IF($T136 = "Y", INDEX('F6 - Debt Dataset'!BP$3:BP$502, MATCH($B$7 &amp; $A136, 'F6 - Debt Dataset'!$E$3:$E$502 &amp; 'F6 - Debt Dataset'!$DF$3:$DF$502, 0)), "-")</f>
        <v>-</v>
      </c>
      <c r="II136" s="1171" t="str" cm="1">
        <f t="array" ref="II136">IF($T136 = "Y", INDEX('F6 - Debt Dataset'!BQ$3:BQ$502, MATCH($B$7 &amp; $A136, 'F6 - Debt Dataset'!$E$3:$E$502 &amp; 'F6 - Debt Dataset'!$DF$3:$DF$502, 0)), "-")</f>
        <v>-</v>
      </c>
      <c r="IJ136" s="1171" t="str" cm="1">
        <f t="array" ref="IJ136">IF($T136 = "Y", INDEX('F6 - Debt Dataset'!BR$3:BR$502, MATCH($B$7 &amp; $A136, 'F6 - Debt Dataset'!$E$3:$E$502 &amp; 'F6 - Debt Dataset'!$DF$3:$DF$502, 0)), "-")</f>
        <v>-</v>
      </c>
      <c r="IK136" s="1171" t="str" cm="1">
        <f t="array" ref="IK136">IF($T136 = "Y", INDEX('F6 - Debt Dataset'!BS$3:BS$502, MATCH($B$7 &amp; $A136, 'F6 - Debt Dataset'!$E$3:$E$502 &amp; 'F6 - Debt Dataset'!$DF$3:$DF$502, 0)), "-")</f>
        <v>-</v>
      </c>
      <c r="IL136" s="1200" t="str" cm="1">
        <f t="array" ref="IL136">IF($T136 = "Y", INDEX('F6 - Debt Dataset'!BT$3:BT$502, MATCH($B$7 &amp; $A136, 'F6 - Debt Dataset'!$E$3:$E$502 &amp; 'F6 - Debt Dataset'!$DF$3:$DF$502, 0)), "-")</f>
        <v>-</v>
      </c>
      <c r="IN136" s="1201" t="str" cm="1">
        <f t="array" ref="IN136">IF($T136 = "Y", INDEX('F6 - Debt Dataset'!CM$3:CM$502, MATCH($B$7 &amp; $A136, 'F6 - Debt Dataset'!$E$3:$E$502 &amp; 'F6 - Debt Dataset'!$DF$3:$DF$502, 0)), "-")</f>
        <v>-</v>
      </c>
      <c r="IO136" s="1171" t="str" cm="1">
        <f t="array" ref="IO136">IF($T136 = "Y", INDEX('F6 - Debt Dataset'!CN$3:CN$502, MATCH($B$7 &amp; $A136, 'F6 - Debt Dataset'!$E$3:$E$502 &amp; 'F6 - Debt Dataset'!$DF$3:$DF$502, 0)), "-")</f>
        <v>-</v>
      </c>
      <c r="IP136" s="1171" t="str" cm="1">
        <f t="array" ref="IP136">IF($T136 = "Y", INDEX('F6 - Debt Dataset'!CO$3:CO$502, MATCH($B$7 &amp; $A136, 'F6 - Debt Dataset'!$E$3:$E$502 &amp; 'F6 - Debt Dataset'!$DF$3:$DF$502, 0)), "-")</f>
        <v>-</v>
      </c>
      <c r="IQ136" s="1171" t="str" cm="1">
        <f t="array" ref="IQ136">IF($T136 = "Y", INDEX('F6 - Debt Dataset'!CP$3:CP$502, MATCH($B$7 &amp; $A136, 'F6 - Debt Dataset'!$E$3:$E$502 &amp; 'F6 - Debt Dataset'!$DF$3:$DF$502, 0)), "-")</f>
        <v>-</v>
      </c>
      <c r="IR136" s="1171" t="str" cm="1">
        <f t="array" ref="IR136">IF($T136 = "Y", INDEX('F6 - Debt Dataset'!CQ$3:CQ$502, MATCH($B$7 &amp; $A136, 'F6 - Debt Dataset'!$E$3:$E$502 &amp; 'F6 - Debt Dataset'!$DF$3:$DF$502, 0)), "-")</f>
        <v>-</v>
      </c>
      <c r="IS136" s="1171" t="str" cm="1">
        <f t="array" ref="IS136">IF($T136 = "Y", INDEX('F6 - Debt Dataset'!CR$3:CR$502, MATCH($B$7 &amp; $A136, 'F6 - Debt Dataset'!$E$3:$E$502 &amp; 'F6 - Debt Dataset'!$DF$3:$DF$502, 0)), "-")</f>
        <v>-</v>
      </c>
      <c r="IT136" s="1171" t="str" cm="1">
        <f t="array" ref="IT136">IF($T136 = "Y", INDEX('F6 - Debt Dataset'!CS$3:CS$502, MATCH($B$7 &amp; $A136, 'F6 - Debt Dataset'!$E$3:$E$502 &amp; 'F6 - Debt Dataset'!$DF$3:$DF$502, 0)), "-")</f>
        <v>-</v>
      </c>
      <c r="IU136" s="1171" t="str" cm="1">
        <f t="array" ref="IU136">IF($T136 = "Y", INDEX('F6 - Debt Dataset'!CT$3:CT$502, MATCH($B$7 &amp; $A136, 'F6 - Debt Dataset'!$E$3:$E$502 &amp; 'F6 - Debt Dataset'!$DF$3:$DF$502, 0)), "-")</f>
        <v>-</v>
      </c>
      <c r="IV136" s="1171" t="str" cm="1">
        <f t="array" ref="IV136">IF($T136 = "Y", INDEX('F6 - Debt Dataset'!CU$3:CU$502, MATCH($B$7 &amp; $A136, 'F6 - Debt Dataset'!$E$3:$E$502 &amp; 'F6 - Debt Dataset'!$DF$3:$DF$502, 0)), "-")</f>
        <v>-</v>
      </c>
      <c r="IW136" s="1171" t="str" cm="1">
        <f t="array" ref="IW136">IF($T136 = "Y", INDEX('F6 - Debt Dataset'!CV$3:CV$502, MATCH($B$7 &amp; $A136, 'F6 - Debt Dataset'!$E$3:$E$502 &amp; 'F6 - Debt Dataset'!$DF$3:$DF$502, 0)), "-")</f>
        <v>-</v>
      </c>
      <c r="IX136" s="1171" t="str" cm="1">
        <f t="array" ref="IX136">IF($T136 = "Y", INDEX('F6 - Debt Dataset'!CW$3:CW$502, MATCH($B$7 &amp; $A136, 'F6 - Debt Dataset'!$E$3:$E$502 &amp; 'F6 - Debt Dataset'!$DF$3:$DF$502, 0)), "-")</f>
        <v>-</v>
      </c>
      <c r="IY136" s="1171" t="str" cm="1">
        <f t="array" ref="IY136">IF($T136 = "Y", INDEX('F6 - Debt Dataset'!CX$3:CX$502, MATCH($B$7 &amp; $A136, 'F6 - Debt Dataset'!$E$3:$E$502 &amp; 'F6 - Debt Dataset'!$DF$3:$DF$502, 0)), "-")</f>
        <v>-</v>
      </c>
      <c r="IZ136" s="1171" t="str" cm="1">
        <f t="array" ref="IZ136">IF($T136 = "Y", INDEX('F6 - Debt Dataset'!CY$3:CY$502, MATCH($B$7 &amp; $A136, 'F6 - Debt Dataset'!$E$3:$E$502 &amp; 'F6 - Debt Dataset'!$DF$3:$DF$502, 0)), "-")</f>
        <v>-</v>
      </c>
      <c r="JA136" s="1171" t="str" cm="1">
        <f t="array" ref="JA136">IF($T136 = "Y", INDEX('F6 - Debt Dataset'!CZ$3:CZ$502, MATCH($B$7 &amp; $A136, 'F6 - Debt Dataset'!$E$3:$E$502 &amp; 'F6 - Debt Dataset'!$DF$3:$DF$502, 0)), "-")</f>
        <v>-</v>
      </c>
      <c r="JB136" s="1171" t="str" cm="1">
        <f t="array" ref="JB136">IF($T136 = "Y", INDEX('F6 - Debt Dataset'!DA$3:DA$502, MATCH($B$7 &amp; $A136, 'F6 - Debt Dataset'!$E$3:$E$502 &amp; 'F6 - Debt Dataset'!$DF$3:$DF$502, 0)), "-")</f>
        <v>-</v>
      </c>
      <c r="JC136" s="1171" t="str" cm="1">
        <f t="array" ref="JC136">IF($T136 = "Y", INDEX('F6 - Debt Dataset'!DB$3:DB$502, MATCH($B$7 &amp; $A136, 'F6 - Debt Dataset'!$E$3:$E$502 &amp; 'F6 - Debt Dataset'!$DF$3:$DF$502, 0)), "-")</f>
        <v>-</v>
      </c>
      <c r="JD136" s="1171" t="str" cm="1">
        <f t="array" ref="JD136">IF($T136 = "Y", INDEX('F6 - Debt Dataset'!DC$3:DC$502, MATCH($B$7 &amp; $A136, 'F6 - Debt Dataset'!$E$3:$E$502 &amp; 'F6 - Debt Dataset'!$DF$3:$DF$502, 0)), "-")</f>
        <v>-</v>
      </c>
      <c r="JE136" s="1200" t="str" cm="1">
        <f t="array" ref="JE136">IF($T136 = "Y", INDEX('F6 - Debt Dataset'!DD$3:DD$502, MATCH($B$7 &amp; $A136, 'F6 - Debt Dataset'!$E$3:$E$502 &amp; 'F6 - Debt Dataset'!$DF$3:$DF$502, 0)), "-")</f>
        <v>-</v>
      </c>
    </row>
    <row r="137" spans="1:265" ht="12.75">
      <c r="A137" s="1217">
        <f t="shared" si="899"/>
        <v>126</v>
      </c>
      <c r="B137" s="1217" t="str" cm="1">
        <f t="array" ref="B137">IFERROR(INDEX('F6 - Debt Dataset'!$C$3:$C$502, MATCH($B$7 &amp; $A137, 'F6 - Debt Dataset'!$E$3:$E$502 &amp; 'F6 - Debt Dataset'!$DF$3:$DF$502, 0)), "-")</f>
        <v>-</v>
      </c>
      <c r="C137" s="1217" t="str" cm="1">
        <f t="array" ref="C137">IFERROR(INDEX('F6 - Debt Dataset'!$A$3:$A$502, MATCH($B$7 &amp; $A137, 'F6 - Debt Dataset'!$E$3:$E$502 &amp; 'F6 - Debt Dataset'!$DF$3:$DF$502, 0)), "-")</f>
        <v>-</v>
      </c>
      <c r="D137" s="1217" t="str" cm="1">
        <f t="array" ref="D137">IFERROR(INDEX('F6 - Debt Dataset'!$B$3:$B$502, MATCH($B$7 &amp; $A137, 'F6 - Debt Dataset'!$E$3:$E$502 &amp; 'F6 - Debt Dataset'!$DF$3:$DF$502, 0)), "-")</f>
        <v>-</v>
      </c>
      <c r="E137" s="1217" t="str" cm="1">
        <f t="array" ref="E137">IFERROR(INDEX('F6 - Debt Dataset'!$H$3:$H$502, MATCH($B$7 &amp; $A137, 'F6 - Debt Dataset'!$E$3:$E$502 &amp; 'F6 - Debt Dataset'!$DF$3:$DF$502, 0)), "-")</f>
        <v>-</v>
      </c>
      <c r="F137" s="1221" t="str" cm="1">
        <f t="array" ref="F137">IFERROR(INDEX('F6 - Debt Dataset'!$J$3:$J$502, MATCH($B$7 &amp;$A137, 'F6 - Debt Dataset'!$E$3:$E$502 &amp; 'F6 - Debt Dataset'!$DF$3:$DF$502, 0)), "-")</f>
        <v>-</v>
      </c>
      <c r="G137" s="1221" t="str" cm="1">
        <f t="array" ref="G137">IFERROR(INDEX('F6 - Debt Dataset'!$K$3:$K$502, MATCH($B$7 &amp;$A137, 'F6 - Debt Dataset'!$E$3:$E$502 &amp; 'F6 - Debt Dataset'!$DF$3:$DF$502, 0)), "-")</f>
        <v>-</v>
      </c>
      <c r="H137" s="1221" t="str" cm="1">
        <f t="array" ref="H137">IFERROR(INDEX('F6 - Debt Dataset'!$L$3:$L$502, MATCH($B$7 &amp;$A137, 'F6 - Debt Dataset'!$E$3:$E$502 &amp; 'F6 - Debt Dataset'!$DF$3:$DF$502, 0)), "-")</f>
        <v>-</v>
      </c>
      <c r="I137" s="1221" t="str">
        <f t="shared" si="835"/>
        <v>-</v>
      </c>
      <c r="J137" s="1217" t="str" cm="1">
        <f t="array" ref="J137">IFERROR(INDEX('F6 - Debt Dataset'!$N$3:$N$502, MATCH($B$7 &amp;$A137, 'F6 - Debt Dataset'!$E$3:$E$502 &amp; 'F6 - Debt Dataset'!$DF$3:$DF$502, 0)), "-")</f>
        <v>-</v>
      </c>
      <c r="K137" s="1220" cm="1">
        <f t="array" ref="K137">IFERROR(INDEX('F6 - Debt Dataset'!$S$3:$S$502, MATCH($B$7 &amp; $A137, 'F6 - Debt Dataset'!$E$3:$E$502 &amp; 'F6 - Debt Dataset'!$DF$3:$DF$502, 0)), 0)</f>
        <v>0</v>
      </c>
      <c r="L137" s="1219" cm="1">
        <f t="array" ref="L137">IFERROR(INDEX('F6 - Debt Dataset'!$W$3:$W$502, MATCH($B$7 &amp; $A137, 'F6 - Debt Dataset'!$E$3:$E$502 &amp; 'F6 - Debt Dataset'!$DF$3:$DF$502, 0)), 0)</f>
        <v>0</v>
      </c>
      <c r="M137" s="1218" t="str" cm="1">
        <f t="array" ref="M137">IFERROR(INDEX('F6 - Debt Dataset'!$E$3:$E$502, MATCH($B$7 &amp; $A137, 'F6 - Debt Dataset'!$E$3:$E$502 &amp; 'F6 - Debt Dataset'!$DF$3:$DF$502, 0)), "-")</f>
        <v>-</v>
      </c>
      <c r="N137" s="1218" t="str" cm="1">
        <f t="array" ref="N137">IFERROR(INDEX('F6 - Debt Dataset'!$X$3:$X$502, MATCH($B$7 &amp; $A137, 'F6 - Debt Dataset'!$E$3:$E$502 &amp; 'F6 - Debt Dataset'!$DF$3:$DF$502, 0)), "-")</f>
        <v>-</v>
      </c>
      <c r="O137" s="1217"/>
      <c r="P137" s="1217"/>
      <c r="Q137" s="1217"/>
      <c r="R137" s="1217" t="str">
        <f t="shared" si="836"/>
        <v>-</v>
      </c>
      <c r="S137" s="1217" t="str">
        <f t="shared" si="837"/>
        <v>-</v>
      </c>
      <c r="T137" s="1216" t="str" cm="1">
        <f t="array" ref="T137">IFERROR(INDEX('F6 - Debt Dataset'!$AH$3:$AH$502, MATCH($B$7 &amp; $A137, 'F6 - Debt Dataset'!$E$3:$E$502 &amp; 'F6 - Debt Dataset'!$DF$3:$DF$502, 0)), "-")</f>
        <v>-</v>
      </c>
      <c r="U137" s="1222"/>
      <c r="V137" s="1214">
        <f t="shared" si="838"/>
        <v>0</v>
      </c>
      <c r="W137" s="1214">
        <f t="shared" si="839"/>
        <v>0</v>
      </c>
      <c r="X137" s="1214">
        <f t="shared" si="840"/>
        <v>0</v>
      </c>
      <c r="Y137" s="1214">
        <f t="shared" si="841"/>
        <v>0</v>
      </c>
      <c r="Z137" s="1214">
        <f t="shared" si="842"/>
        <v>0</v>
      </c>
      <c r="AA137" s="1214">
        <f t="shared" si="843"/>
        <v>0</v>
      </c>
      <c r="AB137" s="1214">
        <f t="shared" si="844"/>
        <v>0</v>
      </c>
      <c r="AC137" s="1214">
        <f t="shared" si="845"/>
        <v>0</v>
      </c>
      <c r="AD137" s="1214">
        <f t="shared" si="846"/>
        <v>0</v>
      </c>
      <c r="AE137" s="1214">
        <f t="shared" si="847"/>
        <v>0</v>
      </c>
      <c r="AF137" s="1214">
        <f t="shared" si="848"/>
        <v>0</v>
      </c>
      <c r="AG137" s="1214">
        <f t="shared" si="849"/>
        <v>0</v>
      </c>
      <c r="AH137" s="1214">
        <f t="shared" si="850"/>
        <v>0</v>
      </c>
      <c r="AI137" s="1214">
        <f t="shared" si="571"/>
        <v>0</v>
      </c>
      <c r="AJ137" s="1214">
        <f t="shared" si="572"/>
        <v>0</v>
      </c>
      <c r="AK137" s="1214">
        <f t="shared" si="573"/>
        <v>0</v>
      </c>
      <c r="AL137" s="1214">
        <f t="shared" si="574"/>
        <v>0</v>
      </c>
      <c r="AM137" s="1214">
        <f t="shared" si="575"/>
        <v>0</v>
      </c>
      <c r="AN137" s="1222"/>
      <c r="AO137" s="1203">
        <f t="shared" si="648"/>
        <v>0</v>
      </c>
      <c r="AP137" s="1203">
        <f t="shared" si="576"/>
        <v>0</v>
      </c>
      <c r="AQ137" s="1203">
        <f t="shared" si="577"/>
        <v>0</v>
      </c>
      <c r="AR137" s="1203">
        <f t="shared" si="578"/>
        <v>0</v>
      </c>
      <c r="AS137" s="1203">
        <f t="shared" si="579"/>
        <v>0</v>
      </c>
      <c r="AT137" s="1203">
        <f t="shared" si="580"/>
        <v>0</v>
      </c>
      <c r="AU137" s="1203">
        <f t="shared" si="581"/>
        <v>0</v>
      </c>
      <c r="AV137" s="1203">
        <f t="shared" si="582"/>
        <v>0</v>
      </c>
      <c r="AW137" s="1203">
        <f t="shared" si="583"/>
        <v>0</v>
      </c>
      <c r="AX137" s="1203">
        <f t="shared" si="584"/>
        <v>0</v>
      </c>
      <c r="AY137" s="1203">
        <f t="shared" si="585"/>
        <v>0</v>
      </c>
      <c r="AZ137" s="1203">
        <f t="shared" si="586"/>
        <v>0</v>
      </c>
      <c r="BA137" s="1203">
        <f t="shared" si="587"/>
        <v>0</v>
      </c>
      <c r="BB137" s="1203">
        <f t="shared" si="588"/>
        <v>0</v>
      </c>
      <c r="BC137" s="1203">
        <f t="shared" si="589"/>
        <v>0</v>
      </c>
      <c r="BD137" s="1203">
        <f t="shared" si="590"/>
        <v>0</v>
      </c>
      <c r="BE137" s="1203">
        <f t="shared" si="591"/>
        <v>0</v>
      </c>
      <c r="BF137" s="1202">
        <f t="shared" si="592"/>
        <v>0</v>
      </c>
      <c r="BG137" s="1213"/>
      <c r="BH137" s="1213"/>
      <c r="BI137" s="1213"/>
      <c r="BJ137" s="1213"/>
      <c r="BK137" s="1213"/>
      <c r="BL137" s="1213"/>
      <c r="BM137" s="1213"/>
      <c r="BN137" s="1213"/>
      <c r="BO137" s="1213"/>
      <c r="BP137" s="1213"/>
      <c r="BQ137" s="1213"/>
      <c r="BR137" s="1213"/>
      <c r="BS137" s="1213"/>
      <c r="BT137" s="1213"/>
      <c r="BU137" s="1213"/>
      <c r="BV137" s="1213"/>
      <c r="BW137" s="1213"/>
      <c r="BX137" s="1213"/>
      <c r="BY137" s="1213"/>
      <c r="BZ137" s="1213"/>
      <c r="CA137" s="1213"/>
      <c r="CB137" s="1213"/>
      <c r="CC137" s="1213"/>
      <c r="CD137" s="1213"/>
      <c r="CE137" s="1213"/>
      <c r="CF137" s="1213"/>
      <c r="CG137" s="1213"/>
      <c r="CH137" s="1213"/>
      <c r="CI137" s="1213"/>
      <c r="CJ137" s="1213"/>
      <c r="CK137" s="1213"/>
      <c r="CL137" s="1213"/>
      <c r="CM137" s="1212"/>
      <c r="CN137" s="1211">
        <f>IFERROR((1 + INDEX('I1 - Universal Data'!E$31:E$35, MATCH($N137, 'I1 - Universal Data'!$A$31:$A$35, 0)) + $L137)^V137-1, 0)</f>
        <v>0</v>
      </c>
      <c r="CO137" s="1211">
        <f>IFERROR((1 + INDEX('I1 - Universal Data'!F$31:F$35, MATCH($N137, 'I1 - Universal Data'!$A$31:$A$35, 0)) + $L137)^W137-1, 0)</f>
        <v>0</v>
      </c>
      <c r="CP137" s="1211">
        <f>IFERROR((1 + INDEX('I1 - Universal Data'!G$31:G$35, MATCH($N137, 'I1 - Universal Data'!$A$31:$A$35, 0)) + $L137)^X137-1, 0)</f>
        <v>0</v>
      </c>
      <c r="CQ137" s="1211">
        <f>IFERROR((1 + INDEX('I1 - Universal Data'!H$31:H$35, MATCH($N137, 'I1 - Universal Data'!$A$31:$A$35, 0)) + $L137)^Y137-1, 0)</f>
        <v>0</v>
      </c>
      <c r="CR137" s="1211">
        <f>IFERROR((1 + INDEX('I1 - Universal Data'!I$31:I$35, MATCH($N137, 'I1 - Universal Data'!$A$31:$A$35, 0)) + $L137)^Z137-1, 0)</f>
        <v>0</v>
      </c>
      <c r="CS137" s="1211">
        <f>IFERROR((1 + INDEX('I1 - Universal Data'!J$31:J$35, MATCH($N137, 'I1 - Universal Data'!$A$31:$A$35, 0)) + $L137)^AA137-1, 0)</f>
        <v>0</v>
      </c>
      <c r="CT137" s="1211">
        <f>IFERROR((1 + INDEX('I1 - Universal Data'!K$31:K$35, MATCH($N137, 'I1 - Universal Data'!$A$31:$A$35, 0)) + $L137)^AB137-1, 0)</f>
        <v>0</v>
      </c>
      <c r="CU137" s="1211">
        <f>IFERROR((1 + INDEX('I1 - Universal Data'!L$31:L$35, MATCH($N137, 'I1 - Universal Data'!$A$31:$A$35, 0)) + $L137)^AC137-1, 0)</f>
        <v>0</v>
      </c>
      <c r="CV137" s="1211">
        <f>IFERROR((1 + INDEX('I1 - Universal Data'!M$31:M$35, MATCH($N137, 'I1 - Universal Data'!$A$31:$A$35, 0)) + $L137)^AD137-1, 0)</f>
        <v>0</v>
      </c>
      <c r="CW137" s="1211">
        <f>IFERROR((1 + INDEX('I1 - Universal Data'!N$31:N$35, MATCH($N137, 'I1 - Universal Data'!$A$31:$A$35, 0)) + $L137)^AE137-1, 0)</f>
        <v>0</v>
      </c>
      <c r="CX137" s="1211">
        <f>IFERROR((1 + INDEX('I1 - Universal Data'!O$31:O$35, MATCH($N137, 'I1 - Universal Data'!$A$31:$A$35, 0)) + $L137)^AF137-1, 0)</f>
        <v>0</v>
      </c>
      <c r="CY137" s="1211">
        <f>IFERROR((1 + INDEX('I1 - Universal Data'!P$31:P$35, MATCH($N137, 'I1 - Universal Data'!$A$31:$A$35, 0)) + $L137)^AG137-1, 0)</f>
        <v>0</v>
      </c>
      <c r="CZ137" s="1211">
        <f>IFERROR((1 + INDEX('I1 - Universal Data'!Q$31:Q$35, MATCH($N137, 'I1 - Universal Data'!$A$31:$A$35, 0)) + $L137)^AH137-1, 0)</f>
        <v>0</v>
      </c>
      <c r="DA137" s="1211">
        <f>IFERROR((1 + INDEX('I1 - Universal Data'!R$31:R$35, MATCH($N137, 'I1 - Universal Data'!$A$31:$A$35, 0)) + $L137)^AI137-1, 0)</f>
        <v>0</v>
      </c>
      <c r="DB137" s="1211">
        <f>IFERROR((1 + INDEX('I1 - Universal Data'!S$31:S$35, MATCH($N137, 'I1 - Universal Data'!$A$31:$A$35, 0)) + $L137)^AJ137-1, 0)</f>
        <v>0</v>
      </c>
      <c r="DC137" s="1211">
        <f>IFERROR((1 + INDEX('I1 - Universal Data'!T$31:T$35, MATCH($N137, 'I1 - Universal Data'!$A$31:$A$35, 0)) + $L137)^AK137-1, 0)</f>
        <v>0</v>
      </c>
      <c r="DD137" s="1211">
        <f>IFERROR((1 + INDEX('I1 - Universal Data'!U$31:U$35, MATCH($N137, 'I1 - Universal Data'!$A$31:$A$35, 0)) + $L137)^AL137-1, 0)</f>
        <v>0</v>
      </c>
      <c r="DE137" s="1211">
        <f>IFERROR((1 + INDEX('I1 - Universal Data'!V$31:V$35, MATCH($N137, 'I1 - Universal Data'!$A$31:$A$35, 0)) + $L137)^AM137-1, 0)</f>
        <v>0</v>
      </c>
      <c r="DF137" s="1209">
        <f t="shared" si="851"/>
        <v>0</v>
      </c>
      <c r="DG137" s="1203">
        <f t="shared" si="852"/>
        <v>0</v>
      </c>
      <c r="DH137" s="1203">
        <f t="shared" si="853"/>
        <v>0</v>
      </c>
      <c r="DI137" s="1203">
        <f t="shared" si="854"/>
        <v>0</v>
      </c>
      <c r="DJ137" s="1203">
        <f t="shared" si="855"/>
        <v>0</v>
      </c>
      <c r="DK137" s="1203">
        <f t="shared" si="856"/>
        <v>0</v>
      </c>
      <c r="DL137" s="1203">
        <f t="shared" si="857"/>
        <v>0</v>
      </c>
      <c r="DM137" s="1203">
        <f t="shared" si="858"/>
        <v>0</v>
      </c>
      <c r="DN137" s="1203">
        <f t="shared" si="859"/>
        <v>0</v>
      </c>
      <c r="DO137" s="1203">
        <f t="shared" si="860"/>
        <v>0</v>
      </c>
      <c r="DP137" s="1203">
        <f t="shared" si="861"/>
        <v>0</v>
      </c>
      <c r="DQ137" s="1203">
        <f t="shared" si="862"/>
        <v>0</v>
      </c>
      <c r="DR137" s="1203">
        <f t="shared" si="605"/>
        <v>0</v>
      </c>
      <c r="DS137" s="1203">
        <f t="shared" si="606"/>
        <v>0</v>
      </c>
      <c r="DT137" s="1203">
        <f t="shared" si="607"/>
        <v>0</v>
      </c>
      <c r="DU137" s="1203">
        <f t="shared" ref="DU137" si="1068">$K137*DC137</f>
        <v>0</v>
      </c>
      <c r="DV137" s="1203">
        <f t="shared" ref="DV137" si="1069">$K137*DD137</f>
        <v>0</v>
      </c>
      <c r="DW137" s="1202">
        <f t="shared" ref="DW137" si="1070">$K137*DE137</f>
        <v>0</v>
      </c>
      <c r="DY137" s="1222"/>
      <c r="DZ137" s="1208">
        <f t="shared" si="866"/>
        <v>0</v>
      </c>
      <c r="EA137" s="1203">
        <f t="shared" si="867"/>
        <v>0</v>
      </c>
      <c r="EB137" s="1203">
        <f t="shared" si="868"/>
        <v>0</v>
      </c>
      <c r="EC137" s="1203">
        <f t="shared" si="869"/>
        <v>0</v>
      </c>
      <c r="ED137" s="1203">
        <f t="shared" si="870"/>
        <v>0</v>
      </c>
      <c r="EE137" s="1203">
        <f t="shared" si="871"/>
        <v>0</v>
      </c>
      <c r="EF137" s="1203">
        <f t="shared" si="872"/>
        <v>0</v>
      </c>
      <c r="EG137" s="1203">
        <f t="shared" si="873"/>
        <v>0</v>
      </c>
      <c r="EH137" s="1203">
        <f t="shared" si="874"/>
        <v>0</v>
      </c>
      <c r="EI137" s="1203">
        <f t="shared" si="875"/>
        <v>0</v>
      </c>
      <c r="EJ137" s="1203">
        <f t="shared" si="876"/>
        <v>0</v>
      </c>
      <c r="EK137" s="1203">
        <f t="shared" si="877"/>
        <v>0</v>
      </c>
      <c r="EL137" s="1203">
        <f t="shared" si="623"/>
        <v>0</v>
      </c>
      <c r="EM137" s="1203">
        <f t="shared" si="624"/>
        <v>0</v>
      </c>
      <c r="EN137" s="1203">
        <f t="shared" si="625"/>
        <v>0</v>
      </c>
      <c r="EO137" s="1203">
        <f t="shared" ref="EO137" si="1071">GV137</f>
        <v>0</v>
      </c>
      <c r="EP137" s="1203">
        <f t="shared" ref="EP137" si="1072">GW137</f>
        <v>0</v>
      </c>
      <c r="EQ137" s="1202">
        <f t="shared" ref="EQ137" si="1073">GX137</f>
        <v>0</v>
      </c>
      <c r="ES137" s="1222"/>
      <c r="ET137" s="1203" cm="1">
        <f t="array" ref="ET137">IF($T137 = "Y", INDEX('F6 - Debt Dataset'!AK$3:AK$502, MATCH($B$7 &amp; $A137, 'F6 - Debt Dataset'!$E$3:$E$502 &amp; 'F6 - Debt Dataset'!$DF$3:$DF$502, 0)), $K137 * ($F137 &gt;= ET$9) * ($F137 &lt;= ET$10))</f>
        <v>0</v>
      </c>
      <c r="EU137" s="1203" cm="1">
        <f t="array" ref="EU137">IF($T137 = "Y", INDEX('F6 - Debt Dataset'!AL$3:AL$502, MATCH($B$7 &amp; $A137, 'F6 - Debt Dataset'!$E$3:$E$502 &amp; 'F6 - Debt Dataset'!$DF$3:$DF$502, 0)), $K137 * ($F137 &gt;= EU$9) * ($F137 &lt;= EU$10))</f>
        <v>0</v>
      </c>
      <c r="EV137" s="1203" cm="1">
        <f t="array" ref="EV137">IF($T137 = "Y", INDEX('F6 - Debt Dataset'!AM$3:AM$502, MATCH($B$7 &amp; $A137, 'F6 - Debt Dataset'!$E$3:$E$502 &amp; 'F6 - Debt Dataset'!$DF$3:$DF$502, 0)), $K137 * ($F137 &gt;= EV$9) * ($F137 &lt;= EV$10))</f>
        <v>0</v>
      </c>
      <c r="EW137" s="1203" cm="1">
        <f t="array" ref="EW137">IF($T137 = "Y", INDEX('F6 - Debt Dataset'!AN$3:AN$502, MATCH($B$7 &amp; $A137, 'F6 - Debt Dataset'!$E$3:$E$502 &amp; 'F6 - Debt Dataset'!$DF$3:$DF$502, 0)), $K137 * ($F137 &gt;= EW$9) * ($F137 &lt;= EW$10))</f>
        <v>0</v>
      </c>
      <c r="EX137" s="1203" cm="1">
        <f t="array" ref="EX137">IF($T137 = "Y", INDEX('F6 - Debt Dataset'!AO$3:AO$502, MATCH($B$7 &amp; $A137, 'F6 - Debt Dataset'!$E$3:$E$502 &amp; 'F6 - Debt Dataset'!$DF$3:$DF$502, 0)), $K137 * ($F137 &gt;= EX$9) * ($F137 &lt;= EX$10))</f>
        <v>0</v>
      </c>
      <c r="EY137" s="1203" cm="1">
        <f t="array" ref="EY137">IF($T137 = "Y", INDEX('F6 - Debt Dataset'!AP$3:AP$502, MATCH($B$7 &amp; $A137, 'F6 - Debt Dataset'!$E$3:$E$502 &amp; 'F6 - Debt Dataset'!$DF$3:$DF$502, 0)), $K137 * ($F137 &gt;= EY$9) * ($F137 &lt;= EY$10))</f>
        <v>0</v>
      </c>
      <c r="EZ137" s="1203" cm="1">
        <f t="array" ref="EZ137">IF($T137 = "Y", INDEX('F6 - Debt Dataset'!AQ$3:AQ$502, MATCH($B$7 &amp; $A137, 'F6 - Debt Dataset'!$E$3:$E$502 &amp; 'F6 - Debt Dataset'!$DF$3:$DF$502, 0)), $K137 * ($F137 &gt;= EZ$9) * ($F137 &lt;= EZ$10))</f>
        <v>0</v>
      </c>
      <c r="FA137" s="1203" cm="1">
        <f t="array" ref="FA137">IF($T137 = "Y", INDEX('F6 - Debt Dataset'!AR$3:AR$502, MATCH($B$7 &amp; $A137, 'F6 - Debt Dataset'!$E$3:$E$502 &amp; 'F6 - Debt Dataset'!$DF$3:$DF$502, 0)), $K137 * ($F137 &gt;= FA$9) * ($F137 &lt;= FA$10))</f>
        <v>0</v>
      </c>
      <c r="FB137" s="1203" cm="1">
        <f t="array" ref="FB137">IF($T137 = "Y", INDEX('F6 - Debt Dataset'!AS$3:AS$502, MATCH($B$7 &amp; $A137, 'F6 - Debt Dataset'!$E$3:$E$502 &amp; 'F6 - Debt Dataset'!$DF$3:$DF$502, 0)), $K137 * ($F137 &gt;= FB$9) * ($F137 &lt;= FB$10))</f>
        <v>0</v>
      </c>
      <c r="FC137" s="1203" cm="1">
        <f t="array" ref="FC137">IF($T137 = "Y", INDEX('F6 - Debt Dataset'!AT$3:AT$502, MATCH($B$7 &amp; $A137, 'F6 - Debt Dataset'!$E$3:$E$502 &amp; 'F6 - Debt Dataset'!$DF$3:$DF$502, 0)), $K137 * ($F137 &gt;= FC$9) * ($F137 &lt;= FC$10))</f>
        <v>0</v>
      </c>
      <c r="FD137" s="1203" cm="1">
        <f t="array" ref="FD137">IF($T137 = "Y", INDEX('F6 - Debt Dataset'!AU$3:AU$502, MATCH($B$7 &amp; $A137, 'F6 - Debt Dataset'!$E$3:$E$502 &amp; 'F6 - Debt Dataset'!$DF$3:$DF$502, 0)), $K137 * ($F137 &gt;= FD$9) * ($F137 &lt;= FD$10))</f>
        <v>0</v>
      </c>
      <c r="FE137" s="1203" cm="1">
        <f t="array" ref="FE137">IF($T137 = "Y", INDEX('F6 - Debt Dataset'!AV$3:AV$502, MATCH($B$7 &amp; $A137, 'F6 - Debt Dataset'!$E$3:$E$502 &amp; 'F6 - Debt Dataset'!$DF$3:$DF$502, 0)), $K137 * ($F137 &gt;= FE$9) * ($F137 &lt;= FE$10))</f>
        <v>0</v>
      </c>
      <c r="FF137" s="1203" cm="1">
        <f t="array" ref="FF137">IF($T137 = "Y", INDEX('F6 - Debt Dataset'!AW$3:AW$502, MATCH($B$7 &amp; $A137, 'F6 - Debt Dataset'!$E$3:$E$502 &amp; 'F6 - Debt Dataset'!$DF$3:$DF$502, 0)), $K137 * ($F137 &gt;= FF$9) * ($F137 &lt;= FF$10))</f>
        <v>0</v>
      </c>
      <c r="FG137" s="1203" cm="1">
        <f t="array" ref="FG137">IF($T137 = "Y", INDEX('F6 - Debt Dataset'!AX$3:AX$502, MATCH($B$7 &amp; $A137, 'F6 - Debt Dataset'!$E$3:$E$502 &amp; 'F6 - Debt Dataset'!$DF$3:$DF$502, 0)), $K137 * ($F137 &gt;= FG$9) * ($F137 &lt;= FG$10))</f>
        <v>0</v>
      </c>
      <c r="FH137" s="1203" cm="1">
        <f t="array" ref="FH137">IF($T137 = "Y", INDEX('F6 - Debt Dataset'!AY$3:AY$502, MATCH($B$7 &amp; $A137, 'F6 - Debt Dataset'!$E$3:$E$502 &amp; 'F6 - Debt Dataset'!$DF$3:$DF$502, 0)), $K137 * ($F137 &gt;= FH$9) * ($F137 &lt;= FH$10))</f>
        <v>0</v>
      </c>
      <c r="FI137" s="1203" cm="1">
        <f t="array" ref="FI137">IF($T137 = "Y", INDEX('F6 - Debt Dataset'!AZ$3:AZ$502, MATCH($B$7 &amp; $A137, 'F6 - Debt Dataset'!$E$3:$E$502 &amp; 'F6 - Debt Dataset'!$DF$3:$DF$502, 0)), $K137 * ($F137 &gt;= FI$9) * ($F137 &lt;= FI$10))</f>
        <v>0</v>
      </c>
      <c r="FJ137" s="1203" cm="1">
        <f t="array" ref="FJ137">IF($T137 = "Y", INDEX('F6 - Debt Dataset'!BA$3:BA$502, MATCH($B$7 &amp; $A137, 'F6 - Debt Dataset'!$E$3:$E$502 &amp; 'F6 - Debt Dataset'!$DF$3:$DF$502, 0)), $K137 * ($F137 &gt;= FJ$9) * ($F137 &lt;= FJ$10))</f>
        <v>0</v>
      </c>
      <c r="FK137" s="1202" cm="1">
        <f t="array" ref="FK137">IF($T137 = "Y", INDEX('F6 - Debt Dataset'!BB$3:BB$502, MATCH($B$7 &amp; $A137, 'F6 - Debt Dataset'!$E$3:$E$502 &amp; 'F6 - Debt Dataset'!$DF$3:$DF$502, 0)), $K137 * ($F137 &gt;= FK$9) * ($F137 &lt;= FK$10))</f>
        <v>0</v>
      </c>
      <c r="FM137" s="1222"/>
      <c r="FN137" s="1203" cm="1">
        <f t="array" ref="FN137">IF($T137 = "Y", INDEX('F6 - Debt Dataset'!BU$3:BU$502, MATCH($B$7 &amp; $A137, 'F6 - Debt Dataset'!$E$3:$E$502 &amp; 'F6 - Debt Dataset'!$DF$3:$DF$502, 0)), - $K137 * ($I137 &gt;= FN$9) * ($I137 &lt;= FN$10))</f>
        <v>0</v>
      </c>
      <c r="FO137" s="1203" cm="1">
        <f t="array" ref="FO137">IF($T137 = "Y", INDEX('F6 - Debt Dataset'!BV$3:BV$502, MATCH($B$7 &amp; $A137, 'F6 - Debt Dataset'!$E$3:$E$502 &amp; 'F6 - Debt Dataset'!$DF$3:$DF$502, 0)), - $K137 * ($I137 &gt;= FO$9) * ($I137 &lt;= FO$10))</f>
        <v>0</v>
      </c>
      <c r="FP137" s="1203" cm="1">
        <f t="array" ref="FP137">IF($T137 = "Y", INDEX('F6 - Debt Dataset'!BW$3:BW$502, MATCH($B$7 &amp; $A137, 'F6 - Debt Dataset'!$E$3:$E$502 &amp; 'F6 - Debt Dataset'!$DF$3:$DF$502, 0)), - $K137 * ($I137 &gt;= FP$9) * ($I137 &lt;= FP$10))</f>
        <v>0</v>
      </c>
      <c r="FQ137" s="1203" cm="1">
        <f t="array" ref="FQ137">IF($T137 = "Y", INDEX('F6 - Debt Dataset'!BX$3:BX$502, MATCH($B$7 &amp; $A137, 'F6 - Debt Dataset'!$E$3:$E$502 &amp; 'F6 - Debt Dataset'!$DF$3:$DF$502, 0)), - $K137 * ($I137 &gt;= FQ$9) * ($I137 &lt;= FQ$10))</f>
        <v>0</v>
      </c>
      <c r="FR137" s="1203" cm="1">
        <f t="array" ref="FR137">IF($T137 = "Y", INDEX('F6 - Debt Dataset'!BY$3:BY$502, MATCH($B$7 &amp; $A137, 'F6 - Debt Dataset'!$E$3:$E$502 &amp; 'F6 - Debt Dataset'!$DF$3:$DF$502, 0)), - $K137 * ($I137 &gt;= FR$9) * ($I137 &lt;= FR$10))</f>
        <v>0</v>
      </c>
      <c r="FS137" s="1203" cm="1">
        <f t="array" ref="FS137">IF($T137 = "Y", INDEX('F6 - Debt Dataset'!BZ$3:BZ$502, MATCH($B$7 &amp; $A137, 'F6 - Debt Dataset'!$E$3:$E$502 &amp; 'F6 - Debt Dataset'!$DF$3:$DF$502, 0)), - $K137 * ($I137 &gt;= FS$9) * ($I137 &lt;= FS$10))</f>
        <v>0</v>
      </c>
      <c r="FT137" s="1203" cm="1">
        <f t="array" ref="FT137">IF($T137 = "Y", INDEX('F6 - Debt Dataset'!CA$3:CA$502, MATCH($B$7 &amp; $A137, 'F6 - Debt Dataset'!$E$3:$E$502 &amp; 'F6 - Debt Dataset'!$DF$3:$DF$502, 0)), - $K137 * ($I137 &gt;= FT$9) * ($I137 &lt;= FT$10))</f>
        <v>0</v>
      </c>
      <c r="FU137" s="1203" cm="1">
        <f t="array" ref="FU137">IF($T137 = "Y", INDEX('F6 - Debt Dataset'!CB$3:CB$502, MATCH($B$7 &amp; $A137, 'F6 - Debt Dataset'!$E$3:$E$502 &amp; 'F6 - Debt Dataset'!$DF$3:$DF$502, 0)), - $K137 * ($I137 &gt;= FU$9) * ($I137 &lt;= FU$10))</f>
        <v>0</v>
      </c>
      <c r="FV137" s="1203" cm="1">
        <f t="array" ref="FV137">IF($T137 = "Y", INDEX('F6 - Debt Dataset'!CC$3:CC$502, MATCH($B$7 &amp; $A137, 'F6 - Debt Dataset'!$E$3:$E$502 &amp; 'F6 - Debt Dataset'!$DF$3:$DF$502, 0)), - $K137 * ($I137 &gt;= FV$9) * ($I137 &lt;= FV$10))</f>
        <v>0</v>
      </c>
      <c r="FW137" s="1203" cm="1">
        <f t="array" ref="FW137">IF($T137 = "Y", INDEX('F6 - Debt Dataset'!CD$3:CD$502, MATCH($B$7 &amp; $A137, 'F6 - Debt Dataset'!$E$3:$E$502 &amp; 'F6 - Debt Dataset'!$DF$3:$DF$502, 0)), - $K137 * ($I137 &gt;= FW$9) * ($I137 &lt;= FW$10))</f>
        <v>0</v>
      </c>
      <c r="FX137" s="1203" cm="1">
        <f t="array" ref="FX137">IF($T137 = "Y", INDEX('F6 - Debt Dataset'!CE$3:CE$502, MATCH($B$7 &amp; $A137, 'F6 - Debt Dataset'!$E$3:$E$502 &amp; 'F6 - Debt Dataset'!$DF$3:$DF$502, 0)), - $K137 * ($I137 &gt;= FX$9) * ($I137 &lt;= FX$10))</f>
        <v>0</v>
      </c>
      <c r="FY137" s="1203" cm="1">
        <f t="array" ref="FY137">IF($T137 = "Y", INDEX('F6 - Debt Dataset'!CF$3:CF$502, MATCH($B$7 &amp; $A137, 'F6 - Debt Dataset'!$E$3:$E$502 &amp; 'F6 - Debt Dataset'!$DF$3:$DF$502, 0)), - $K137 * ($I137 &gt;= FY$9) * ($I137 &lt;= FY$10))</f>
        <v>0</v>
      </c>
      <c r="FZ137" s="1203" cm="1">
        <f t="array" ref="FZ137">IF($T137 = "Y", INDEX('F6 - Debt Dataset'!CG$3:CG$502, MATCH($B$7 &amp; $A137, 'F6 - Debt Dataset'!$E$3:$E$502 &amp; 'F6 - Debt Dataset'!$DF$3:$DF$502, 0)), - $K137 * ($I137 &gt;= FZ$9) * ($I137 &lt;= FZ$10))</f>
        <v>0</v>
      </c>
      <c r="GA137" s="1203" cm="1">
        <f t="array" ref="GA137">IF($T137 = "Y", INDEX('F6 - Debt Dataset'!CH$3:CH$502, MATCH($B$7 &amp; $A137, 'F6 - Debt Dataset'!$E$3:$E$502 &amp; 'F6 - Debt Dataset'!$DF$3:$DF$502, 0)), - $K137 * ($I137 &gt;= GA$9) * ($I137 &lt;= GA$10))</f>
        <v>0</v>
      </c>
      <c r="GB137" s="1203" cm="1">
        <f t="array" ref="GB137">IF($T137 = "Y", INDEX('F6 - Debt Dataset'!CI$3:CI$502, MATCH($B$7 &amp; $A137, 'F6 - Debt Dataset'!$E$3:$E$502 &amp; 'F6 - Debt Dataset'!$DF$3:$DF$502, 0)), - $K137 * ($I137 &gt;= GB$9) * ($I137 &lt;= GB$10))</f>
        <v>0</v>
      </c>
      <c r="GC137" s="1203" cm="1">
        <f t="array" ref="GC137">IF($T137 = "Y", INDEX('F6 - Debt Dataset'!CJ$3:CJ$502, MATCH($B$7 &amp; $A137, 'F6 - Debt Dataset'!$E$3:$E$502 &amp; 'F6 - Debt Dataset'!$DF$3:$DF$502, 0)), - $K137 * ($I137 &gt;= GC$9) * ($I137 &lt;= GC$10))</f>
        <v>0</v>
      </c>
      <c r="GD137" s="1203" cm="1">
        <f t="array" ref="GD137">IF($T137 = "Y", INDEX('F6 - Debt Dataset'!CK$3:CK$502, MATCH($B$7 &amp; $A137, 'F6 - Debt Dataset'!$E$3:$E$502 &amp; 'F6 - Debt Dataset'!$DF$3:$DF$502, 0)), - $K137 * ($I137 &gt;= GD$9) * ($I137 &lt;= GD$10))</f>
        <v>0</v>
      </c>
      <c r="GE137" s="1202" cm="1">
        <f t="array" ref="GE137">IF($T137 = "Y", INDEX('F6 - Debt Dataset'!CL$3:CL$502, MATCH($B$7 &amp; $A137, 'F6 - Debt Dataset'!$E$3:$E$502 &amp; 'F6 - Debt Dataset'!$DF$3:$DF$502, 0)), - $K137 * ($I137 &gt;= GE$9) * ($I137 &lt;= GE$10))</f>
        <v>0</v>
      </c>
      <c r="GG137" s="1222"/>
      <c r="GH137" s="1203">
        <f t="shared" si="881"/>
        <v>0</v>
      </c>
      <c r="GI137" s="1203">
        <f t="shared" si="882"/>
        <v>0</v>
      </c>
      <c r="GJ137" s="1203">
        <f t="shared" si="883"/>
        <v>0</v>
      </c>
      <c r="GK137" s="1203">
        <f t="shared" si="884"/>
        <v>0</v>
      </c>
      <c r="GL137" s="1203">
        <f t="shared" si="885"/>
        <v>0</v>
      </c>
      <c r="GM137" s="1203">
        <f t="shared" si="886"/>
        <v>0</v>
      </c>
      <c r="GN137" s="1203">
        <f t="shared" si="887"/>
        <v>0</v>
      </c>
      <c r="GO137" s="1203">
        <f t="shared" si="888"/>
        <v>0</v>
      </c>
      <c r="GP137" s="1203">
        <f t="shared" si="889"/>
        <v>0</v>
      </c>
      <c r="GQ137" s="1203">
        <f t="shared" si="890"/>
        <v>0</v>
      </c>
      <c r="GR137" s="1203">
        <f t="shared" si="891"/>
        <v>0</v>
      </c>
      <c r="GS137" s="1203">
        <f t="shared" si="892"/>
        <v>0</v>
      </c>
      <c r="GT137" s="1203">
        <f t="shared" si="893"/>
        <v>0</v>
      </c>
      <c r="GU137" s="1203">
        <f t="shared" si="894"/>
        <v>0</v>
      </c>
      <c r="GV137" s="1203">
        <f t="shared" si="895"/>
        <v>0</v>
      </c>
      <c r="GW137" s="1203">
        <f t="shared" si="896"/>
        <v>0</v>
      </c>
      <c r="GX137" s="1203">
        <f t="shared" si="897"/>
        <v>0</v>
      </c>
      <c r="GY137" s="1202">
        <f t="shared" si="898"/>
        <v>0</v>
      </c>
      <c r="HA137" s="1204"/>
      <c r="HB137" s="1203" cm="1">
        <f t="array" aca="1" ref="HB137" ca="1">GH137 - IF($T137 = "Y", SUM(OFFSET('F6 - Debt Dataset'!$AK$3, MATCH($B$7 &amp; $A137, 'F6 - Debt Dataset'!$E$3:$E$502 &amp; 'F6 - Debt Dataset'!$DF$3:$DF$502, 0) - 1, 0, 1, COLUMN(HB$10) - COLUMN($HB$10) + 1),
                                       OFFSET('F6 - Debt Dataset'!$BU$3, MATCH($B$7 &amp; $A137, 'F6 - Debt Dataset'!$E$3:$E$502 &amp; 'F6 - Debt Dataset'!$DF$3:$DF$502, 0) - 1, 0, 1, COLUMN(HB$10) - COLUMN($HB$10) + 1),
                                       $DZ137),
                                $K137 * ($F137 &lt;= HB$10) * ($I137 &gt; HB$10))</f>
        <v>0</v>
      </c>
      <c r="HC137" s="1203" cm="1">
        <f t="array" aca="1" ref="HC137" ca="1">GI137 - IF($T137 = "Y", SUM(OFFSET('F6 - Debt Dataset'!$AK$3, MATCH($B$7 &amp; $A137, 'F6 - Debt Dataset'!$E$3:$E$502 &amp; 'F6 - Debt Dataset'!$DF$3:$DF$502, 0) - 1, 0, 1, COLUMN(HC$10) - COLUMN($HB$10) + 1),
                                       OFFSET('F6 - Debt Dataset'!$BU$3, MATCH($B$7 &amp; $A137, 'F6 - Debt Dataset'!$E$3:$E$502 &amp; 'F6 - Debt Dataset'!$DF$3:$DF$502, 0) - 1, 0, 1, COLUMN(HC$10) - COLUMN($HB$10) + 1),
                                       $DZ137),
                                $K137 * ($F137 &lt;= HC$10) * ($I137 &gt; HC$10))</f>
        <v>0</v>
      </c>
      <c r="HD137" s="1203" cm="1">
        <f t="array" aca="1" ref="HD137" ca="1">GJ137 - IF($T137 = "Y", SUM(OFFSET('F6 - Debt Dataset'!$AK$3, MATCH($B$7 &amp; $A137, 'F6 - Debt Dataset'!$E$3:$E$502 &amp; 'F6 - Debt Dataset'!$DF$3:$DF$502, 0) - 1, 0, 1, COLUMN(HD$10) - COLUMN($HB$10) + 1),
                                       OFFSET('F6 - Debt Dataset'!$BU$3, MATCH($B$7 &amp; $A137, 'F6 - Debt Dataset'!$E$3:$E$502 &amp; 'F6 - Debt Dataset'!$DF$3:$DF$502, 0) - 1, 0, 1, COLUMN(HD$10) - COLUMN($HB$10) + 1),
                                       $DZ137),
                                $K137 * ($F137 &lt;= HD$10) * ($I137 &gt; HD$10))</f>
        <v>0</v>
      </c>
      <c r="HE137" s="1203" cm="1">
        <f t="array" aca="1" ref="HE137" ca="1">GK137 - IF($T137 = "Y", SUM(OFFSET('F6 - Debt Dataset'!$AK$3, MATCH($B$7 &amp; $A137, 'F6 - Debt Dataset'!$E$3:$E$502 &amp; 'F6 - Debt Dataset'!$DF$3:$DF$502, 0) - 1, 0, 1, COLUMN(HE$10) - COLUMN($HB$10) + 1),
                                       OFFSET('F6 - Debt Dataset'!$BU$3, MATCH($B$7 &amp; $A137, 'F6 - Debt Dataset'!$E$3:$E$502 &amp; 'F6 - Debt Dataset'!$DF$3:$DF$502, 0) - 1, 0, 1, COLUMN(HE$10) - COLUMN($HB$10) + 1),
                                       $DZ137),
                                $K137 * ($F137 &lt;= HE$10) * ($I137 &gt; HE$10))</f>
        <v>0</v>
      </c>
      <c r="HF137" s="1203" cm="1">
        <f t="array" aca="1" ref="HF137" ca="1">GL137 - IF($T137 = "Y", SUM(OFFSET('F6 - Debt Dataset'!$AK$3, MATCH($B$7 &amp; $A137, 'F6 - Debt Dataset'!$E$3:$E$502 &amp; 'F6 - Debt Dataset'!$DF$3:$DF$502, 0) - 1, 0, 1, COLUMN(HF$10) - COLUMN($HB$10) + 1),
                                       OFFSET('F6 - Debt Dataset'!$BU$3, MATCH($B$7 &amp; $A137, 'F6 - Debt Dataset'!$E$3:$E$502 &amp; 'F6 - Debt Dataset'!$DF$3:$DF$502, 0) - 1, 0, 1, COLUMN(HF$10) - COLUMN($HB$10) + 1),
                                       $DZ137),
                                $K137 * ($F137 &lt;= HF$10) * ($I137 &gt; HF$10))</f>
        <v>0</v>
      </c>
      <c r="HG137" s="1203" cm="1">
        <f t="array" aca="1" ref="HG137" ca="1">GM137 - IF($T137 = "Y", SUM(OFFSET('F6 - Debt Dataset'!$AK$3, MATCH($B$7 &amp; $A137, 'F6 - Debt Dataset'!$E$3:$E$502 &amp; 'F6 - Debt Dataset'!$DF$3:$DF$502, 0) - 1, 0, 1, COLUMN(HG$10) - COLUMN($HB$10) + 1),
                                       OFFSET('F6 - Debt Dataset'!$BU$3, MATCH($B$7 &amp; $A137, 'F6 - Debt Dataset'!$E$3:$E$502 &amp; 'F6 - Debt Dataset'!$DF$3:$DF$502, 0) - 1, 0, 1, COLUMN(HG$10) - COLUMN($HB$10) + 1),
                                       $DZ137),
                                $K137 * ($F137 &lt;= HG$10) * ($I137 &gt; HG$10))</f>
        <v>0</v>
      </c>
      <c r="HH137" s="1203" cm="1">
        <f t="array" aca="1" ref="HH137" ca="1">GN137 - IF($T137 = "Y", SUM(OFFSET('F6 - Debt Dataset'!$AK$3, MATCH($B$7 &amp; $A137, 'F6 - Debt Dataset'!$E$3:$E$502 &amp; 'F6 - Debt Dataset'!$DF$3:$DF$502, 0) - 1, 0, 1, COLUMN(HH$10) - COLUMN($HB$10) + 1),
                                       OFFSET('F6 - Debt Dataset'!$BU$3, MATCH($B$7 &amp; $A137, 'F6 - Debt Dataset'!$E$3:$E$502 &amp; 'F6 - Debt Dataset'!$DF$3:$DF$502, 0) - 1, 0, 1, COLUMN(HH$10) - COLUMN($HB$10) + 1),
                                       $DZ137),
                                $K137 * ($F137 &lt;= HH$10) * ($I137 &gt; HH$10))</f>
        <v>0</v>
      </c>
      <c r="HI137" s="1203" cm="1">
        <f t="array" aca="1" ref="HI137" ca="1">GO137 - IF($T137 = "Y", SUM(OFFSET('F6 - Debt Dataset'!$AK$3, MATCH($B$7 &amp; $A137, 'F6 - Debt Dataset'!$E$3:$E$502 &amp; 'F6 - Debt Dataset'!$DF$3:$DF$502, 0) - 1, 0, 1, COLUMN(HI$10) - COLUMN($HB$10) + 1),
                                       OFFSET('F6 - Debt Dataset'!$BU$3, MATCH($B$7 &amp; $A137, 'F6 - Debt Dataset'!$E$3:$E$502 &amp; 'F6 - Debt Dataset'!$DF$3:$DF$502, 0) - 1, 0, 1, COLUMN(HI$10) - COLUMN($HB$10) + 1),
                                       $DZ137),
                                $K137 * ($F137 &lt;= HI$10) * ($I137 &gt; HI$10))</f>
        <v>0</v>
      </c>
      <c r="HJ137" s="1203" cm="1">
        <f t="array" aca="1" ref="HJ137" ca="1">GP137 - IF($T137 = "Y", SUM(OFFSET('F6 - Debt Dataset'!$AK$3, MATCH($B$7 &amp; $A137, 'F6 - Debt Dataset'!$E$3:$E$502 &amp; 'F6 - Debt Dataset'!$DF$3:$DF$502, 0) - 1, 0, 1, COLUMN(HJ$10) - COLUMN($HB$10) + 1),
                                       OFFSET('F6 - Debt Dataset'!$BU$3, MATCH($B$7 &amp; $A137, 'F6 - Debt Dataset'!$E$3:$E$502 &amp; 'F6 - Debt Dataset'!$DF$3:$DF$502, 0) - 1, 0, 1, COLUMN(HJ$10) - COLUMN($HB$10) + 1),
                                       $DZ137),
                                $K137 * ($F137 &lt;= HJ$10) * ($I137 &gt; HJ$10))</f>
        <v>0</v>
      </c>
      <c r="HK137" s="1203" cm="1">
        <f t="array" aca="1" ref="HK137" ca="1">GQ137 - IF($T137 = "Y", SUM(OFFSET('F6 - Debt Dataset'!$AK$3, MATCH($B$7 &amp; $A137, 'F6 - Debt Dataset'!$E$3:$E$502 &amp; 'F6 - Debt Dataset'!$DF$3:$DF$502, 0) - 1, 0, 1, COLUMN(HK$10) - COLUMN($HB$10) + 1),
                                       OFFSET('F6 - Debt Dataset'!$BU$3, MATCH($B$7 &amp; $A137, 'F6 - Debt Dataset'!$E$3:$E$502 &amp; 'F6 - Debt Dataset'!$DF$3:$DF$502, 0) - 1, 0, 1, COLUMN(HK$10) - COLUMN($HB$10) + 1),
                                       $DZ137),
                                $K137 * ($F137 &lt;= HK$10) * ($I137 &gt; HK$10))</f>
        <v>0</v>
      </c>
      <c r="HL137" s="1203" cm="1">
        <f t="array" aca="1" ref="HL137" ca="1">GR137 - IF($T137 = "Y", SUM(OFFSET('F6 - Debt Dataset'!$AK$3, MATCH($B$7 &amp; $A137, 'F6 - Debt Dataset'!$E$3:$E$502 &amp; 'F6 - Debt Dataset'!$DF$3:$DF$502, 0) - 1, 0, 1, COLUMN(HL$10) - COLUMN($HB$10) + 1),
                                       OFFSET('F6 - Debt Dataset'!$BU$3, MATCH($B$7 &amp; $A137, 'F6 - Debt Dataset'!$E$3:$E$502 &amp; 'F6 - Debt Dataset'!$DF$3:$DF$502, 0) - 1, 0, 1, COLUMN(HL$10) - COLUMN($HB$10) + 1),
                                       $DZ137),
                                $K137 * ($F137 &lt;= HL$10) * ($I137 &gt; HL$10))</f>
        <v>0</v>
      </c>
      <c r="HM137" s="1203" cm="1">
        <f t="array" aca="1" ref="HM137" ca="1">GS137 - IF($T137 = "Y", SUM(OFFSET('F6 - Debt Dataset'!$AK$3, MATCH($B$7 &amp; $A137, 'F6 - Debt Dataset'!$E$3:$E$502 &amp; 'F6 - Debt Dataset'!$DF$3:$DF$502, 0) - 1, 0, 1, COLUMN(HM$10) - COLUMN($HB$10) + 1),
                                       OFFSET('F6 - Debt Dataset'!$BU$3, MATCH($B$7 &amp; $A137, 'F6 - Debt Dataset'!$E$3:$E$502 &amp; 'F6 - Debt Dataset'!$DF$3:$DF$502, 0) - 1, 0, 1, COLUMN(HM$10) - COLUMN($HB$10) + 1),
                                       $DZ137),
                                $K137 * ($F137 &lt;= HM$10) * ($I137 &gt; HM$10))</f>
        <v>0</v>
      </c>
      <c r="HN137" s="1203" cm="1">
        <f t="array" aca="1" ref="HN137" ca="1">GT137 - IF($T137 = "Y", SUM(OFFSET('F6 - Debt Dataset'!$AK$3, MATCH($B$7 &amp; $A137, 'F6 - Debt Dataset'!$E$3:$E$502 &amp; 'F6 - Debt Dataset'!$DF$3:$DF$502, 0) - 1, 0, 1, COLUMN(HN$10) - COLUMN($HB$10) + 1),
                                       OFFSET('F6 - Debt Dataset'!$BU$3, MATCH($B$7 &amp; $A137, 'F6 - Debt Dataset'!$E$3:$E$502 &amp; 'F6 - Debt Dataset'!$DF$3:$DF$502, 0) - 1, 0, 1, COLUMN(HN$10) - COLUMN($HB$10) + 1),
                                       $DZ137),
                                $K137 * ($F137 &lt;= HN$10) * ($I137 &gt; HN$10))</f>
        <v>0</v>
      </c>
      <c r="HO137" s="1203" cm="1">
        <f t="array" aca="1" ref="HO137" ca="1">GU137 - IF($T137 = "Y", SUM(OFFSET('F6 - Debt Dataset'!$AK$3, MATCH($B$7 &amp; $A137, 'F6 - Debt Dataset'!$E$3:$E$502 &amp; 'F6 - Debt Dataset'!$DF$3:$DF$502, 0) - 1, 0, 1, COLUMN(HO$10) - COLUMN($HB$10) + 1),
                                       OFFSET('F6 - Debt Dataset'!$BU$3, MATCH($B$7 &amp; $A137, 'F6 - Debt Dataset'!$E$3:$E$502 &amp; 'F6 - Debt Dataset'!$DF$3:$DF$502, 0) - 1, 0, 1, COLUMN(HO$10) - COLUMN($HB$10) + 1),
                                       $DZ137),
                                $K137 * ($F137 &lt;= HO$10) * ($I137 &gt; HO$10))</f>
        <v>0</v>
      </c>
      <c r="HP137" s="1203" cm="1">
        <f t="array" aca="1" ref="HP137" ca="1">GV137 - IF($T137 = "Y", SUM(OFFSET('F6 - Debt Dataset'!$AK$3, MATCH($B$7 &amp; $A137, 'F6 - Debt Dataset'!$E$3:$E$502 &amp; 'F6 - Debt Dataset'!$DF$3:$DF$502, 0) - 1, 0, 1, COLUMN(HP$10) - COLUMN($HB$10) + 1),
                                       OFFSET('F6 - Debt Dataset'!$BU$3, MATCH($B$7 &amp; $A137, 'F6 - Debt Dataset'!$E$3:$E$502 &amp; 'F6 - Debt Dataset'!$DF$3:$DF$502, 0) - 1, 0, 1, COLUMN(HP$10) - COLUMN($HB$10) + 1),
                                       $DZ137),
                                $K137 * ($F137 &lt;= HP$10) * ($I137 &gt; HP$10))</f>
        <v>0</v>
      </c>
      <c r="HQ137" s="1203" cm="1">
        <f t="array" aca="1" ref="HQ137" ca="1">GW137 - IF($T137 = "Y", SUM(OFFSET('F6 - Debt Dataset'!$AK$3, MATCH($B$7 &amp; $A137, 'F6 - Debt Dataset'!$E$3:$E$502 &amp; 'F6 - Debt Dataset'!$DF$3:$DF$502, 0) - 1, 0, 1, COLUMN(HQ$10) - COLUMN($HB$10) + 1),
                                       OFFSET('F6 - Debt Dataset'!$BU$3, MATCH($B$7 &amp; $A137, 'F6 - Debt Dataset'!$E$3:$E$502 &amp; 'F6 - Debt Dataset'!$DF$3:$DF$502, 0) - 1, 0, 1, COLUMN(HQ$10) - COLUMN($HB$10) + 1),
                                       $DZ137),
                                $K137 * ($F137 &lt;= HQ$10) * ($I137 &gt; HQ$10))</f>
        <v>0</v>
      </c>
      <c r="HR137" s="1203" cm="1">
        <f t="array" aca="1" ref="HR137" ca="1">GX137 - IF($T137 = "Y", SUM(OFFSET('F6 - Debt Dataset'!$AK$3, MATCH($B$7 &amp; $A137, 'F6 - Debt Dataset'!$E$3:$E$502 &amp; 'F6 - Debt Dataset'!$DF$3:$DF$502, 0) - 1, 0, 1, COLUMN(HR$10) - COLUMN($HB$10) + 1),
                                       OFFSET('F6 - Debt Dataset'!$BU$3, MATCH($B$7 &amp; $A137, 'F6 - Debt Dataset'!$E$3:$E$502 &amp; 'F6 - Debt Dataset'!$DF$3:$DF$502, 0) - 1, 0, 1, COLUMN(HR$10) - COLUMN($HB$10) + 1),
                                       $DZ137),
                                $K137 * ($F137 &lt;= HR$10) * ($I137 &gt; HR$10))</f>
        <v>0</v>
      </c>
      <c r="HS137" s="1202" cm="1">
        <f t="array" aca="1" ref="HS137" ca="1">GY137 - IF($T137 = "Y", SUM(OFFSET('F6 - Debt Dataset'!$AK$3, MATCH($B$7 &amp; $A137, 'F6 - Debt Dataset'!$E$3:$E$502 &amp; 'F6 - Debt Dataset'!$DF$3:$DF$502, 0) - 1, 0, 1, COLUMN(HS$10) - COLUMN($HB$10) + 1),
                                       OFFSET('F6 - Debt Dataset'!$BU$3, MATCH($B$7 &amp; $A137, 'F6 - Debt Dataset'!$E$3:$E$502 &amp; 'F6 - Debt Dataset'!$DF$3:$DF$502, 0) - 1, 0, 1, COLUMN(HS$10) - COLUMN($HB$10) + 1),
                                       $DZ137),
                                $K137 * ($F137 &lt;= HS$10) * ($I137 &gt; HS$10))</f>
        <v>0</v>
      </c>
      <c r="HU137" s="1201" t="str" cm="1">
        <f t="array" ref="HU137">IF($T137 = "Y", INDEX('F6 - Debt Dataset'!BC$3:BC$502, MATCH($B$7 &amp; $A137, 'F6 - Debt Dataset'!$E$3:$E$502 &amp; 'F6 - Debt Dataset'!$DF$3:$DF$502, 0)), "-")</f>
        <v>-</v>
      </c>
      <c r="HV137" s="1171" t="str" cm="1">
        <f t="array" ref="HV137">IF($T137 = "Y", INDEX('F6 - Debt Dataset'!BD$3:BD$502, MATCH($B$7 &amp; $A137, 'F6 - Debt Dataset'!$E$3:$E$502 &amp; 'F6 - Debt Dataset'!$DF$3:$DF$502, 0)), "-")</f>
        <v>-</v>
      </c>
      <c r="HW137" s="1171" t="str" cm="1">
        <f t="array" ref="HW137">IF($T137 = "Y", INDEX('F6 - Debt Dataset'!BE$3:BE$502, MATCH($B$7 &amp; $A137, 'F6 - Debt Dataset'!$E$3:$E$502 &amp; 'F6 - Debt Dataset'!$DF$3:$DF$502, 0)), "-")</f>
        <v>-</v>
      </c>
      <c r="HX137" s="1171" t="str" cm="1">
        <f t="array" ref="HX137">IF($T137 = "Y", INDEX('F6 - Debt Dataset'!BF$3:BF$502, MATCH($B$7 &amp; $A137, 'F6 - Debt Dataset'!$E$3:$E$502 &amp; 'F6 - Debt Dataset'!$DF$3:$DF$502, 0)), "-")</f>
        <v>-</v>
      </c>
      <c r="HY137" s="1171" t="str" cm="1">
        <f t="array" ref="HY137">IF($T137 = "Y", INDEX('F6 - Debt Dataset'!BG$3:BG$502, MATCH($B$7 &amp; $A137, 'F6 - Debt Dataset'!$E$3:$E$502 &amp; 'F6 - Debt Dataset'!$DF$3:$DF$502, 0)), "-")</f>
        <v>-</v>
      </c>
      <c r="HZ137" s="1171" t="str" cm="1">
        <f t="array" ref="HZ137">IF($T137 = "Y", INDEX('F6 - Debt Dataset'!BH$3:BH$502, MATCH($B$7 &amp; $A137, 'F6 - Debt Dataset'!$E$3:$E$502 &amp; 'F6 - Debt Dataset'!$DF$3:$DF$502, 0)), "-")</f>
        <v>-</v>
      </c>
      <c r="IA137" s="1171" t="str" cm="1">
        <f t="array" ref="IA137">IF($T137 = "Y", INDEX('F6 - Debt Dataset'!BI$3:BI$502, MATCH($B$7 &amp; $A137, 'F6 - Debt Dataset'!$E$3:$E$502 &amp; 'F6 - Debt Dataset'!$DF$3:$DF$502, 0)), "-")</f>
        <v>-</v>
      </c>
      <c r="IB137" s="1171" t="str" cm="1">
        <f t="array" ref="IB137">IF($T137 = "Y", INDEX('F6 - Debt Dataset'!BJ$3:BJ$502, MATCH($B$7 &amp; $A137, 'F6 - Debt Dataset'!$E$3:$E$502 &amp; 'F6 - Debt Dataset'!$DF$3:$DF$502, 0)), "-")</f>
        <v>-</v>
      </c>
      <c r="IC137" s="1171" t="str" cm="1">
        <f t="array" ref="IC137">IF($T137 = "Y", INDEX('F6 - Debt Dataset'!BK$3:BK$502, MATCH($B$7 &amp; $A137, 'F6 - Debt Dataset'!$E$3:$E$502 &amp; 'F6 - Debt Dataset'!$DF$3:$DF$502, 0)), "-")</f>
        <v>-</v>
      </c>
      <c r="ID137" s="1171" t="str" cm="1">
        <f t="array" ref="ID137">IF($T137 = "Y", INDEX('F6 - Debt Dataset'!BL$3:BL$502, MATCH($B$7 &amp; $A137, 'F6 - Debt Dataset'!$E$3:$E$502 &amp; 'F6 - Debt Dataset'!$DF$3:$DF$502, 0)), "-")</f>
        <v>-</v>
      </c>
      <c r="IE137" s="1171" t="str" cm="1">
        <f t="array" ref="IE137">IF($T137 = "Y", INDEX('F6 - Debt Dataset'!BM$3:BM$502, MATCH($B$7 &amp; $A137, 'F6 - Debt Dataset'!$E$3:$E$502 &amp; 'F6 - Debt Dataset'!$DF$3:$DF$502, 0)), "-")</f>
        <v>-</v>
      </c>
      <c r="IF137" s="1171" t="str" cm="1">
        <f t="array" ref="IF137">IF($T137 = "Y", INDEX('F6 - Debt Dataset'!BN$3:BN$502, MATCH($B$7 &amp; $A137, 'F6 - Debt Dataset'!$E$3:$E$502 &amp; 'F6 - Debt Dataset'!$DF$3:$DF$502, 0)), "-")</f>
        <v>-</v>
      </c>
      <c r="IG137" s="1171" t="str" cm="1">
        <f t="array" ref="IG137">IF($T137 = "Y", INDEX('F6 - Debt Dataset'!BO$3:BO$502, MATCH($B$7 &amp; $A137, 'F6 - Debt Dataset'!$E$3:$E$502 &amp; 'F6 - Debt Dataset'!$DF$3:$DF$502, 0)), "-")</f>
        <v>-</v>
      </c>
      <c r="IH137" s="1171" t="str" cm="1">
        <f t="array" ref="IH137">IF($T137 = "Y", INDEX('F6 - Debt Dataset'!BP$3:BP$502, MATCH($B$7 &amp; $A137, 'F6 - Debt Dataset'!$E$3:$E$502 &amp; 'F6 - Debt Dataset'!$DF$3:$DF$502, 0)), "-")</f>
        <v>-</v>
      </c>
      <c r="II137" s="1171" t="str" cm="1">
        <f t="array" ref="II137">IF($T137 = "Y", INDEX('F6 - Debt Dataset'!BQ$3:BQ$502, MATCH($B$7 &amp; $A137, 'F6 - Debt Dataset'!$E$3:$E$502 &amp; 'F6 - Debt Dataset'!$DF$3:$DF$502, 0)), "-")</f>
        <v>-</v>
      </c>
      <c r="IJ137" s="1171" t="str" cm="1">
        <f t="array" ref="IJ137">IF($T137 = "Y", INDEX('F6 - Debt Dataset'!BR$3:BR$502, MATCH($B$7 &amp; $A137, 'F6 - Debt Dataset'!$E$3:$E$502 &amp; 'F6 - Debt Dataset'!$DF$3:$DF$502, 0)), "-")</f>
        <v>-</v>
      </c>
      <c r="IK137" s="1171" t="str" cm="1">
        <f t="array" ref="IK137">IF($T137 = "Y", INDEX('F6 - Debt Dataset'!BS$3:BS$502, MATCH($B$7 &amp; $A137, 'F6 - Debt Dataset'!$E$3:$E$502 &amp; 'F6 - Debt Dataset'!$DF$3:$DF$502, 0)), "-")</f>
        <v>-</v>
      </c>
      <c r="IL137" s="1200" t="str" cm="1">
        <f t="array" ref="IL137">IF($T137 = "Y", INDEX('F6 - Debt Dataset'!BT$3:BT$502, MATCH($B$7 &amp; $A137, 'F6 - Debt Dataset'!$E$3:$E$502 &amp; 'F6 - Debt Dataset'!$DF$3:$DF$502, 0)), "-")</f>
        <v>-</v>
      </c>
      <c r="IN137" s="1201" t="str" cm="1">
        <f t="array" ref="IN137">IF($T137 = "Y", INDEX('F6 - Debt Dataset'!CM$3:CM$502, MATCH($B$7 &amp; $A137, 'F6 - Debt Dataset'!$E$3:$E$502 &amp; 'F6 - Debt Dataset'!$DF$3:$DF$502, 0)), "-")</f>
        <v>-</v>
      </c>
      <c r="IO137" s="1171" t="str" cm="1">
        <f t="array" ref="IO137">IF($T137 = "Y", INDEX('F6 - Debt Dataset'!CN$3:CN$502, MATCH($B$7 &amp; $A137, 'F6 - Debt Dataset'!$E$3:$E$502 &amp; 'F6 - Debt Dataset'!$DF$3:$DF$502, 0)), "-")</f>
        <v>-</v>
      </c>
      <c r="IP137" s="1171" t="str" cm="1">
        <f t="array" ref="IP137">IF($T137 = "Y", INDEX('F6 - Debt Dataset'!CO$3:CO$502, MATCH($B$7 &amp; $A137, 'F6 - Debt Dataset'!$E$3:$E$502 &amp; 'F6 - Debt Dataset'!$DF$3:$DF$502, 0)), "-")</f>
        <v>-</v>
      </c>
      <c r="IQ137" s="1171" t="str" cm="1">
        <f t="array" ref="IQ137">IF($T137 = "Y", INDEX('F6 - Debt Dataset'!CP$3:CP$502, MATCH($B$7 &amp; $A137, 'F6 - Debt Dataset'!$E$3:$E$502 &amp; 'F6 - Debt Dataset'!$DF$3:$DF$502, 0)), "-")</f>
        <v>-</v>
      </c>
      <c r="IR137" s="1171" t="str" cm="1">
        <f t="array" ref="IR137">IF($T137 = "Y", INDEX('F6 - Debt Dataset'!CQ$3:CQ$502, MATCH($B$7 &amp; $A137, 'F6 - Debt Dataset'!$E$3:$E$502 &amp; 'F6 - Debt Dataset'!$DF$3:$DF$502, 0)), "-")</f>
        <v>-</v>
      </c>
      <c r="IS137" s="1171" t="str" cm="1">
        <f t="array" ref="IS137">IF($T137 = "Y", INDEX('F6 - Debt Dataset'!CR$3:CR$502, MATCH($B$7 &amp; $A137, 'F6 - Debt Dataset'!$E$3:$E$502 &amp; 'F6 - Debt Dataset'!$DF$3:$DF$502, 0)), "-")</f>
        <v>-</v>
      </c>
      <c r="IT137" s="1171" t="str" cm="1">
        <f t="array" ref="IT137">IF($T137 = "Y", INDEX('F6 - Debt Dataset'!CS$3:CS$502, MATCH($B$7 &amp; $A137, 'F6 - Debt Dataset'!$E$3:$E$502 &amp; 'F6 - Debt Dataset'!$DF$3:$DF$502, 0)), "-")</f>
        <v>-</v>
      </c>
      <c r="IU137" s="1171" t="str" cm="1">
        <f t="array" ref="IU137">IF($T137 = "Y", INDEX('F6 - Debt Dataset'!CT$3:CT$502, MATCH($B$7 &amp; $A137, 'F6 - Debt Dataset'!$E$3:$E$502 &amp; 'F6 - Debt Dataset'!$DF$3:$DF$502, 0)), "-")</f>
        <v>-</v>
      </c>
      <c r="IV137" s="1171" t="str" cm="1">
        <f t="array" ref="IV137">IF($T137 = "Y", INDEX('F6 - Debt Dataset'!CU$3:CU$502, MATCH($B$7 &amp; $A137, 'F6 - Debt Dataset'!$E$3:$E$502 &amp; 'F6 - Debt Dataset'!$DF$3:$DF$502, 0)), "-")</f>
        <v>-</v>
      </c>
      <c r="IW137" s="1171" t="str" cm="1">
        <f t="array" ref="IW137">IF($T137 = "Y", INDEX('F6 - Debt Dataset'!CV$3:CV$502, MATCH($B$7 &amp; $A137, 'F6 - Debt Dataset'!$E$3:$E$502 &amp; 'F6 - Debt Dataset'!$DF$3:$DF$502, 0)), "-")</f>
        <v>-</v>
      </c>
      <c r="IX137" s="1171" t="str" cm="1">
        <f t="array" ref="IX137">IF($T137 = "Y", INDEX('F6 - Debt Dataset'!CW$3:CW$502, MATCH($B$7 &amp; $A137, 'F6 - Debt Dataset'!$E$3:$E$502 &amp; 'F6 - Debt Dataset'!$DF$3:$DF$502, 0)), "-")</f>
        <v>-</v>
      </c>
      <c r="IY137" s="1171" t="str" cm="1">
        <f t="array" ref="IY137">IF($T137 = "Y", INDEX('F6 - Debt Dataset'!CX$3:CX$502, MATCH($B$7 &amp; $A137, 'F6 - Debt Dataset'!$E$3:$E$502 &amp; 'F6 - Debt Dataset'!$DF$3:$DF$502, 0)), "-")</f>
        <v>-</v>
      </c>
      <c r="IZ137" s="1171" t="str" cm="1">
        <f t="array" ref="IZ137">IF($T137 = "Y", INDEX('F6 - Debt Dataset'!CY$3:CY$502, MATCH($B$7 &amp; $A137, 'F6 - Debt Dataset'!$E$3:$E$502 &amp; 'F6 - Debt Dataset'!$DF$3:$DF$502, 0)), "-")</f>
        <v>-</v>
      </c>
      <c r="JA137" s="1171" t="str" cm="1">
        <f t="array" ref="JA137">IF($T137 = "Y", INDEX('F6 - Debt Dataset'!CZ$3:CZ$502, MATCH($B$7 &amp; $A137, 'F6 - Debt Dataset'!$E$3:$E$502 &amp; 'F6 - Debt Dataset'!$DF$3:$DF$502, 0)), "-")</f>
        <v>-</v>
      </c>
      <c r="JB137" s="1171" t="str" cm="1">
        <f t="array" ref="JB137">IF($T137 = "Y", INDEX('F6 - Debt Dataset'!DA$3:DA$502, MATCH($B$7 &amp; $A137, 'F6 - Debt Dataset'!$E$3:$E$502 &amp; 'F6 - Debt Dataset'!$DF$3:$DF$502, 0)), "-")</f>
        <v>-</v>
      </c>
      <c r="JC137" s="1171" t="str" cm="1">
        <f t="array" ref="JC137">IF($T137 = "Y", INDEX('F6 - Debt Dataset'!DB$3:DB$502, MATCH($B$7 &amp; $A137, 'F6 - Debt Dataset'!$E$3:$E$502 &amp; 'F6 - Debt Dataset'!$DF$3:$DF$502, 0)), "-")</f>
        <v>-</v>
      </c>
      <c r="JD137" s="1171" t="str" cm="1">
        <f t="array" ref="JD137">IF($T137 = "Y", INDEX('F6 - Debt Dataset'!DC$3:DC$502, MATCH($B$7 &amp; $A137, 'F6 - Debt Dataset'!$E$3:$E$502 &amp; 'F6 - Debt Dataset'!$DF$3:$DF$502, 0)), "-")</f>
        <v>-</v>
      </c>
      <c r="JE137" s="1200" t="str" cm="1">
        <f t="array" ref="JE137">IF($T137 = "Y", INDEX('F6 - Debt Dataset'!DD$3:DD$502, MATCH($B$7 &amp; $A137, 'F6 - Debt Dataset'!$E$3:$E$502 &amp; 'F6 - Debt Dataset'!$DF$3:$DF$502, 0)), "-")</f>
        <v>-</v>
      </c>
    </row>
    <row r="138" spans="1:265" ht="12.75">
      <c r="A138" s="1217">
        <f t="shared" si="899"/>
        <v>127</v>
      </c>
      <c r="B138" s="1217" t="str" cm="1">
        <f t="array" ref="B138">IFERROR(INDEX('F6 - Debt Dataset'!$C$3:$C$502, MATCH($B$7 &amp; $A138, 'F6 - Debt Dataset'!$E$3:$E$502 &amp; 'F6 - Debt Dataset'!$DF$3:$DF$502, 0)), "-")</f>
        <v>-</v>
      </c>
      <c r="C138" s="1217" t="str" cm="1">
        <f t="array" ref="C138">IFERROR(INDEX('F6 - Debt Dataset'!$A$3:$A$502, MATCH($B$7 &amp; $A138, 'F6 - Debt Dataset'!$E$3:$E$502 &amp; 'F6 - Debt Dataset'!$DF$3:$DF$502, 0)), "-")</f>
        <v>-</v>
      </c>
      <c r="D138" s="1217" t="str" cm="1">
        <f t="array" ref="D138">IFERROR(INDEX('F6 - Debt Dataset'!$B$3:$B$502, MATCH($B$7 &amp; $A138, 'F6 - Debt Dataset'!$E$3:$E$502 &amp; 'F6 - Debt Dataset'!$DF$3:$DF$502, 0)), "-")</f>
        <v>-</v>
      </c>
      <c r="E138" s="1217" t="str" cm="1">
        <f t="array" ref="E138">IFERROR(INDEX('F6 - Debt Dataset'!$H$3:$H$502, MATCH($B$7 &amp; $A138, 'F6 - Debt Dataset'!$E$3:$E$502 &amp; 'F6 - Debt Dataset'!$DF$3:$DF$502, 0)), "-")</f>
        <v>-</v>
      </c>
      <c r="F138" s="1221" t="str" cm="1">
        <f t="array" ref="F138">IFERROR(INDEX('F6 - Debt Dataset'!$J$3:$J$502, MATCH($B$7 &amp;$A138, 'F6 - Debt Dataset'!$E$3:$E$502 &amp; 'F6 - Debt Dataset'!$DF$3:$DF$502, 0)), "-")</f>
        <v>-</v>
      </c>
      <c r="G138" s="1221" t="str" cm="1">
        <f t="array" ref="G138">IFERROR(INDEX('F6 - Debt Dataset'!$K$3:$K$502, MATCH($B$7 &amp;$A138, 'F6 - Debt Dataset'!$E$3:$E$502 &amp; 'F6 - Debt Dataset'!$DF$3:$DF$502, 0)), "-")</f>
        <v>-</v>
      </c>
      <c r="H138" s="1221" t="str" cm="1">
        <f t="array" ref="H138">IFERROR(INDEX('F6 - Debt Dataset'!$L$3:$L$502, MATCH($B$7 &amp;$A138, 'F6 - Debt Dataset'!$E$3:$E$502 &amp; 'F6 - Debt Dataset'!$DF$3:$DF$502, 0)), "-")</f>
        <v>-</v>
      </c>
      <c r="I138" s="1221" t="str">
        <f t="shared" si="835"/>
        <v>-</v>
      </c>
      <c r="J138" s="1217" t="str" cm="1">
        <f t="array" ref="J138">IFERROR(INDEX('F6 - Debt Dataset'!$N$3:$N$502, MATCH($B$7 &amp;$A138, 'F6 - Debt Dataset'!$E$3:$E$502 &amp; 'F6 - Debt Dataset'!$DF$3:$DF$502, 0)), "-")</f>
        <v>-</v>
      </c>
      <c r="K138" s="1220" cm="1">
        <f t="array" ref="K138">IFERROR(INDEX('F6 - Debt Dataset'!$S$3:$S$502, MATCH($B$7 &amp; $A138, 'F6 - Debt Dataset'!$E$3:$E$502 &amp; 'F6 - Debt Dataset'!$DF$3:$DF$502, 0)), 0)</f>
        <v>0</v>
      </c>
      <c r="L138" s="1219" cm="1">
        <f t="array" ref="L138">IFERROR(INDEX('F6 - Debt Dataset'!$W$3:$W$502, MATCH($B$7 &amp; $A138, 'F6 - Debt Dataset'!$E$3:$E$502 &amp; 'F6 - Debt Dataset'!$DF$3:$DF$502, 0)), 0)</f>
        <v>0</v>
      </c>
      <c r="M138" s="1218" t="str" cm="1">
        <f t="array" ref="M138">IFERROR(INDEX('F6 - Debt Dataset'!$E$3:$E$502, MATCH($B$7 &amp; $A138, 'F6 - Debt Dataset'!$E$3:$E$502 &amp; 'F6 - Debt Dataset'!$DF$3:$DF$502, 0)), "-")</f>
        <v>-</v>
      </c>
      <c r="N138" s="1218" t="str" cm="1">
        <f t="array" ref="N138">IFERROR(INDEX('F6 - Debt Dataset'!$X$3:$X$502, MATCH($B$7 &amp; $A138, 'F6 - Debt Dataset'!$E$3:$E$502 &amp; 'F6 - Debt Dataset'!$DF$3:$DF$502, 0)), "-")</f>
        <v>-</v>
      </c>
      <c r="O138" s="1217"/>
      <c r="P138" s="1217"/>
      <c r="Q138" s="1217"/>
      <c r="R138" s="1217" t="str">
        <f t="shared" si="836"/>
        <v>-</v>
      </c>
      <c r="S138" s="1217" t="str">
        <f t="shared" si="837"/>
        <v>-</v>
      </c>
      <c r="T138" s="1216" t="str" cm="1">
        <f t="array" ref="T138">IFERROR(INDEX('F6 - Debt Dataset'!$AH$3:$AH$502, MATCH($B$7 &amp; $A138, 'F6 - Debt Dataset'!$E$3:$E$502 &amp; 'F6 - Debt Dataset'!$DF$3:$DF$502, 0)), "-")</f>
        <v>-</v>
      </c>
      <c r="U138" s="1222"/>
      <c r="V138" s="1214">
        <f t="shared" si="838"/>
        <v>0</v>
      </c>
      <c r="W138" s="1214">
        <f t="shared" si="839"/>
        <v>0</v>
      </c>
      <c r="X138" s="1214">
        <f t="shared" si="840"/>
        <v>0</v>
      </c>
      <c r="Y138" s="1214">
        <f t="shared" si="841"/>
        <v>0</v>
      </c>
      <c r="Z138" s="1214">
        <f t="shared" si="842"/>
        <v>0</v>
      </c>
      <c r="AA138" s="1214">
        <f t="shared" si="843"/>
        <v>0</v>
      </c>
      <c r="AB138" s="1214">
        <f t="shared" si="844"/>
        <v>0</v>
      </c>
      <c r="AC138" s="1214">
        <f t="shared" si="845"/>
        <v>0</v>
      </c>
      <c r="AD138" s="1214">
        <f t="shared" si="846"/>
        <v>0</v>
      </c>
      <c r="AE138" s="1214">
        <f t="shared" si="847"/>
        <v>0</v>
      </c>
      <c r="AF138" s="1214">
        <f t="shared" si="848"/>
        <v>0</v>
      </c>
      <c r="AG138" s="1214">
        <f t="shared" si="849"/>
        <v>0</v>
      </c>
      <c r="AH138" s="1214">
        <f t="shared" si="850"/>
        <v>0</v>
      </c>
      <c r="AI138" s="1214">
        <f t="shared" si="571"/>
        <v>0</v>
      </c>
      <c r="AJ138" s="1214">
        <f t="shared" si="572"/>
        <v>0</v>
      </c>
      <c r="AK138" s="1214">
        <f t="shared" si="573"/>
        <v>0</v>
      </c>
      <c r="AL138" s="1214">
        <f t="shared" si="574"/>
        <v>0</v>
      </c>
      <c r="AM138" s="1214">
        <f t="shared" si="575"/>
        <v>0</v>
      </c>
      <c r="AN138" s="1222"/>
      <c r="AO138" s="1203">
        <f t="shared" si="648"/>
        <v>0</v>
      </c>
      <c r="AP138" s="1203">
        <f t="shared" si="576"/>
        <v>0</v>
      </c>
      <c r="AQ138" s="1203">
        <f t="shared" si="577"/>
        <v>0</v>
      </c>
      <c r="AR138" s="1203">
        <f t="shared" si="578"/>
        <v>0</v>
      </c>
      <c r="AS138" s="1203">
        <f t="shared" si="579"/>
        <v>0</v>
      </c>
      <c r="AT138" s="1203">
        <f t="shared" si="580"/>
        <v>0</v>
      </c>
      <c r="AU138" s="1203">
        <f t="shared" si="581"/>
        <v>0</v>
      </c>
      <c r="AV138" s="1203">
        <f t="shared" si="582"/>
        <v>0</v>
      </c>
      <c r="AW138" s="1203">
        <f t="shared" si="583"/>
        <v>0</v>
      </c>
      <c r="AX138" s="1203">
        <f t="shared" si="584"/>
        <v>0</v>
      </c>
      <c r="AY138" s="1203">
        <f t="shared" si="585"/>
        <v>0</v>
      </c>
      <c r="AZ138" s="1203">
        <f t="shared" si="586"/>
        <v>0</v>
      </c>
      <c r="BA138" s="1203">
        <f t="shared" si="587"/>
        <v>0</v>
      </c>
      <c r="BB138" s="1203">
        <f t="shared" si="588"/>
        <v>0</v>
      </c>
      <c r="BC138" s="1203">
        <f t="shared" si="589"/>
        <v>0</v>
      </c>
      <c r="BD138" s="1203">
        <f t="shared" si="590"/>
        <v>0</v>
      </c>
      <c r="BE138" s="1203">
        <f t="shared" si="591"/>
        <v>0</v>
      </c>
      <c r="BF138" s="1202">
        <f t="shared" si="592"/>
        <v>0</v>
      </c>
      <c r="BG138" s="1213"/>
      <c r="BH138" s="1213"/>
      <c r="BI138" s="1213"/>
      <c r="BJ138" s="1213"/>
      <c r="BK138" s="1213"/>
      <c r="BL138" s="1213"/>
      <c r="BM138" s="1213"/>
      <c r="BN138" s="1213"/>
      <c r="BO138" s="1213"/>
      <c r="BP138" s="1213"/>
      <c r="BQ138" s="1213"/>
      <c r="BR138" s="1213"/>
      <c r="BS138" s="1213"/>
      <c r="BT138" s="1213"/>
      <c r="BU138" s="1213"/>
      <c r="BV138" s="1213"/>
      <c r="BW138" s="1213"/>
      <c r="BX138" s="1213"/>
      <c r="BY138" s="1213"/>
      <c r="BZ138" s="1213"/>
      <c r="CA138" s="1213"/>
      <c r="CB138" s="1213"/>
      <c r="CC138" s="1213"/>
      <c r="CD138" s="1213"/>
      <c r="CE138" s="1213"/>
      <c r="CF138" s="1213"/>
      <c r="CG138" s="1213"/>
      <c r="CH138" s="1213"/>
      <c r="CI138" s="1213"/>
      <c r="CJ138" s="1213"/>
      <c r="CK138" s="1213"/>
      <c r="CL138" s="1213"/>
      <c r="CM138" s="1212"/>
      <c r="CN138" s="1211">
        <f>IFERROR((1 + INDEX('I1 - Universal Data'!E$31:E$35, MATCH($N138, 'I1 - Universal Data'!$A$31:$A$35, 0)) + $L138)^V138-1, 0)</f>
        <v>0</v>
      </c>
      <c r="CO138" s="1211">
        <f>IFERROR((1 + INDEX('I1 - Universal Data'!F$31:F$35, MATCH($N138, 'I1 - Universal Data'!$A$31:$A$35, 0)) + $L138)^W138-1, 0)</f>
        <v>0</v>
      </c>
      <c r="CP138" s="1211">
        <f>IFERROR((1 + INDEX('I1 - Universal Data'!G$31:G$35, MATCH($N138, 'I1 - Universal Data'!$A$31:$A$35, 0)) + $L138)^X138-1, 0)</f>
        <v>0</v>
      </c>
      <c r="CQ138" s="1211">
        <f>IFERROR((1 + INDEX('I1 - Universal Data'!H$31:H$35, MATCH($N138, 'I1 - Universal Data'!$A$31:$A$35, 0)) + $L138)^Y138-1, 0)</f>
        <v>0</v>
      </c>
      <c r="CR138" s="1211">
        <f>IFERROR((1 + INDEX('I1 - Universal Data'!I$31:I$35, MATCH($N138, 'I1 - Universal Data'!$A$31:$A$35, 0)) + $L138)^Z138-1, 0)</f>
        <v>0</v>
      </c>
      <c r="CS138" s="1211">
        <f>IFERROR((1 + INDEX('I1 - Universal Data'!J$31:J$35, MATCH($N138, 'I1 - Universal Data'!$A$31:$A$35, 0)) + $L138)^AA138-1, 0)</f>
        <v>0</v>
      </c>
      <c r="CT138" s="1211">
        <f>IFERROR((1 + INDEX('I1 - Universal Data'!K$31:K$35, MATCH($N138, 'I1 - Universal Data'!$A$31:$A$35, 0)) + $L138)^AB138-1, 0)</f>
        <v>0</v>
      </c>
      <c r="CU138" s="1211">
        <f>IFERROR((1 + INDEX('I1 - Universal Data'!L$31:L$35, MATCH($N138, 'I1 - Universal Data'!$A$31:$A$35, 0)) + $L138)^AC138-1, 0)</f>
        <v>0</v>
      </c>
      <c r="CV138" s="1211">
        <f>IFERROR((1 + INDEX('I1 - Universal Data'!M$31:M$35, MATCH($N138, 'I1 - Universal Data'!$A$31:$A$35, 0)) + $L138)^AD138-1, 0)</f>
        <v>0</v>
      </c>
      <c r="CW138" s="1211">
        <f>IFERROR((1 + INDEX('I1 - Universal Data'!N$31:N$35, MATCH($N138, 'I1 - Universal Data'!$A$31:$A$35, 0)) + $L138)^AE138-1, 0)</f>
        <v>0</v>
      </c>
      <c r="CX138" s="1211">
        <f>IFERROR((1 + INDEX('I1 - Universal Data'!O$31:O$35, MATCH($N138, 'I1 - Universal Data'!$A$31:$A$35, 0)) + $L138)^AF138-1, 0)</f>
        <v>0</v>
      </c>
      <c r="CY138" s="1211">
        <f>IFERROR((1 + INDEX('I1 - Universal Data'!P$31:P$35, MATCH($N138, 'I1 - Universal Data'!$A$31:$A$35, 0)) + $L138)^AG138-1, 0)</f>
        <v>0</v>
      </c>
      <c r="CZ138" s="1211">
        <f>IFERROR((1 + INDEX('I1 - Universal Data'!Q$31:Q$35, MATCH($N138, 'I1 - Universal Data'!$A$31:$A$35, 0)) + $L138)^AH138-1, 0)</f>
        <v>0</v>
      </c>
      <c r="DA138" s="1211">
        <f>IFERROR((1 + INDEX('I1 - Universal Data'!R$31:R$35, MATCH($N138, 'I1 - Universal Data'!$A$31:$A$35, 0)) + $L138)^AI138-1, 0)</f>
        <v>0</v>
      </c>
      <c r="DB138" s="1211">
        <f>IFERROR((1 + INDEX('I1 - Universal Data'!S$31:S$35, MATCH($N138, 'I1 - Universal Data'!$A$31:$A$35, 0)) + $L138)^AJ138-1, 0)</f>
        <v>0</v>
      </c>
      <c r="DC138" s="1211">
        <f>IFERROR((1 + INDEX('I1 - Universal Data'!T$31:T$35, MATCH($N138, 'I1 - Universal Data'!$A$31:$A$35, 0)) + $L138)^AK138-1, 0)</f>
        <v>0</v>
      </c>
      <c r="DD138" s="1211">
        <f>IFERROR((1 + INDEX('I1 - Universal Data'!U$31:U$35, MATCH($N138, 'I1 - Universal Data'!$A$31:$A$35, 0)) + $L138)^AL138-1, 0)</f>
        <v>0</v>
      </c>
      <c r="DE138" s="1211">
        <f>IFERROR((1 + INDEX('I1 - Universal Data'!V$31:V$35, MATCH($N138, 'I1 - Universal Data'!$A$31:$A$35, 0)) + $L138)^AM138-1, 0)</f>
        <v>0</v>
      </c>
      <c r="DF138" s="1209">
        <f t="shared" si="851"/>
        <v>0</v>
      </c>
      <c r="DG138" s="1203">
        <f t="shared" si="852"/>
        <v>0</v>
      </c>
      <c r="DH138" s="1203">
        <f t="shared" si="853"/>
        <v>0</v>
      </c>
      <c r="DI138" s="1203">
        <f t="shared" si="854"/>
        <v>0</v>
      </c>
      <c r="DJ138" s="1203">
        <f t="shared" si="855"/>
        <v>0</v>
      </c>
      <c r="DK138" s="1203">
        <f t="shared" si="856"/>
        <v>0</v>
      </c>
      <c r="DL138" s="1203">
        <f t="shared" si="857"/>
        <v>0</v>
      </c>
      <c r="DM138" s="1203">
        <f t="shared" si="858"/>
        <v>0</v>
      </c>
      <c r="DN138" s="1203">
        <f t="shared" si="859"/>
        <v>0</v>
      </c>
      <c r="DO138" s="1203">
        <f t="shared" si="860"/>
        <v>0</v>
      </c>
      <c r="DP138" s="1203">
        <f t="shared" si="861"/>
        <v>0</v>
      </c>
      <c r="DQ138" s="1203">
        <f t="shared" si="862"/>
        <v>0</v>
      </c>
      <c r="DR138" s="1203">
        <f t="shared" si="605"/>
        <v>0</v>
      </c>
      <c r="DS138" s="1203">
        <f t="shared" si="606"/>
        <v>0</v>
      </c>
      <c r="DT138" s="1203">
        <f t="shared" si="607"/>
        <v>0</v>
      </c>
      <c r="DU138" s="1203">
        <f t="shared" ref="DU138" si="1074">$K138*DC138</f>
        <v>0</v>
      </c>
      <c r="DV138" s="1203">
        <f t="shared" ref="DV138" si="1075">$K138*DD138</f>
        <v>0</v>
      </c>
      <c r="DW138" s="1202">
        <f t="shared" ref="DW138" si="1076">$K138*DE138</f>
        <v>0</v>
      </c>
      <c r="DY138" s="1222"/>
      <c r="DZ138" s="1208">
        <f t="shared" si="866"/>
        <v>0</v>
      </c>
      <c r="EA138" s="1203">
        <f t="shared" si="867"/>
        <v>0</v>
      </c>
      <c r="EB138" s="1203">
        <f t="shared" si="868"/>
        <v>0</v>
      </c>
      <c r="EC138" s="1203">
        <f t="shared" si="869"/>
        <v>0</v>
      </c>
      <c r="ED138" s="1203">
        <f t="shared" si="870"/>
        <v>0</v>
      </c>
      <c r="EE138" s="1203">
        <f t="shared" si="871"/>
        <v>0</v>
      </c>
      <c r="EF138" s="1203">
        <f t="shared" si="872"/>
        <v>0</v>
      </c>
      <c r="EG138" s="1203">
        <f t="shared" si="873"/>
        <v>0</v>
      </c>
      <c r="EH138" s="1203">
        <f t="shared" si="874"/>
        <v>0</v>
      </c>
      <c r="EI138" s="1203">
        <f t="shared" si="875"/>
        <v>0</v>
      </c>
      <c r="EJ138" s="1203">
        <f t="shared" si="876"/>
        <v>0</v>
      </c>
      <c r="EK138" s="1203">
        <f t="shared" si="877"/>
        <v>0</v>
      </c>
      <c r="EL138" s="1203">
        <f t="shared" si="623"/>
        <v>0</v>
      </c>
      <c r="EM138" s="1203">
        <f t="shared" si="624"/>
        <v>0</v>
      </c>
      <c r="EN138" s="1203">
        <f t="shared" si="625"/>
        <v>0</v>
      </c>
      <c r="EO138" s="1203">
        <f t="shared" ref="EO138" si="1077">GV138</f>
        <v>0</v>
      </c>
      <c r="EP138" s="1203">
        <f t="shared" ref="EP138" si="1078">GW138</f>
        <v>0</v>
      </c>
      <c r="EQ138" s="1202">
        <f t="shared" ref="EQ138" si="1079">GX138</f>
        <v>0</v>
      </c>
      <c r="ES138" s="1222"/>
      <c r="ET138" s="1203" cm="1">
        <f t="array" ref="ET138">IF($T138 = "Y", INDEX('F6 - Debt Dataset'!AK$3:AK$502, MATCH($B$7 &amp; $A138, 'F6 - Debt Dataset'!$E$3:$E$502 &amp; 'F6 - Debt Dataset'!$DF$3:$DF$502, 0)), $K138 * ($F138 &gt;= ET$9) * ($F138 &lt;= ET$10))</f>
        <v>0</v>
      </c>
      <c r="EU138" s="1203" cm="1">
        <f t="array" ref="EU138">IF($T138 = "Y", INDEX('F6 - Debt Dataset'!AL$3:AL$502, MATCH($B$7 &amp; $A138, 'F6 - Debt Dataset'!$E$3:$E$502 &amp; 'F6 - Debt Dataset'!$DF$3:$DF$502, 0)), $K138 * ($F138 &gt;= EU$9) * ($F138 &lt;= EU$10))</f>
        <v>0</v>
      </c>
      <c r="EV138" s="1203" cm="1">
        <f t="array" ref="EV138">IF($T138 = "Y", INDEX('F6 - Debt Dataset'!AM$3:AM$502, MATCH($B$7 &amp; $A138, 'F6 - Debt Dataset'!$E$3:$E$502 &amp; 'F6 - Debt Dataset'!$DF$3:$DF$502, 0)), $K138 * ($F138 &gt;= EV$9) * ($F138 &lt;= EV$10))</f>
        <v>0</v>
      </c>
      <c r="EW138" s="1203" cm="1">
        <f t="array" ref="EW138">IF($T138 = "Y", INDEX('F6 - Debt Dataset'!AN$3:AN$502, MATCH($B$7 &amp; $A138, 'F6 - Debt Dataset'!$E$3:$E$502 &amp; 'F6 - Debt Dataset'!$DF$3:$DF$502, 0)), $K138 * ($F138 &gt;= EW$9) * ($F138 &lt;= EW$10))</f>
        <v>0</v>
      </c>
      <c r="EX138" s="1203" cm="1">
        <f t="array" ref="EX138">IF($T138 = "Y", INDEX('F6 - Debt Dataset'!AO$3:AO$502, MATCH($B$7 &amp; $A138, 'F6 - Debt Dataset'!$E$3:$E$502 &amp; 'F6 - Debt Dataset'!$DF$3:$DF$502, 0)), $K138 * ($F138 &gt;= EX$9) * ($F138 &lt;= EX$10))</f>
        <v>0</v>
      </c>
      <c r="EY138" s="1203" cm="1">
        <f t="array" ref="EY138">IF($T138 = "Y", INDEX('F6 - Debt Dataset'!AP$3:AP$502, MATCH($B$7 &amp; $A138, 'F6 - Debt Dataset'!$E$3:$E$502 &amp; 'F6 - Debt Dataset'!$DF$3:$DF$502, 0)), $K138 * ($F138 &gt;= EY$9) * ($F138 &lt;= EY$10))</f>
        <v>0</v>
      </c>
      <c r="EZ138" s="1203" cm="1">
        <f t="array" ref="EZ138">IF($T138 = "Y", INDEX('F6 - Debt Dataset'!AQ$3:AQ$502, MATCH($B$7 &amp; $A138, 'F6 - Debt Dataset'!$E$3:$E$502 &amp; 'F6 - Debt Dataset'!$DF$3:$DF$502, 0)), $K138 * ($F138 &gt;= EZ$9) * ($F138 &lt;= EZ$10))</f>
        <v>0</v>
      </c>
      <c r="FA138" s="1203" cm="1">
        <f t="array" ref="FA138">IF($T138 = "Y", INDEX('F6 - Debt Dataset'!AR$3:AR$502, MATCH($B$7 &amp; $A138, 'F6 - Debt Dataset'!$E$3:$E$502 &amp; 'F6 - Debt Dataset'!$DF$3:$DF$502, 0)), $K138 * ($F138 &gt;= FA$9) * ($F138 &lt;= FA$10))</f>
        <v>0</v>
      </c>
      <c r="FB138" s="1203" cm="1">
        <f t="array" ref="FB138">IF($T138 = "Y", INDEX('F6 - Debt Dataset'!AS$3:AS$502, MATCH($B$7 &amp; $A138, 'F6 - Debt Dataset'!$E$3:$E$502 &amp; 'F6 - Debt Dataset'!$DF$3:$DF$502, 0)), $K138 * ($F138 &gt;= FB$9) * ($F138 &lt;= FB$10))</f>
        <v>0</v>
      </c>
      <c r="FC138" s="1203" cm="1">
        <f t="array" ref="FC138">IF($T138 = "Y", INDEX('F6 - Debt Dataset'!AT$3:AT$502, MATCH($B$7 &amp; $A138, 'F6 - Debt Dataset'!$E$3:$E$502 &amp; 'F6 - Debt Dataset'!$DF$3:$DF$502, 0)), $K138 * ($F138 &gt;= FC$9) * ($F138 &lt;= FC$10))</f>
        <v>0</v>
      </c>
      <c r="FD138" s="1203" cm="1">
        <f t="array" ref="FD138">IF($T138 = "Y", INDEX('F6 - Debt Dataset'!AU$3:AU$502, MATCH($B$7 &amp; $A138, 'F6 - Debt Dataset'!$E$3:$E$502 &amp; 'F6 - Debt Dataset'!$DF$3:$DF$502, 0)), $K138 * ($F138 &gt;= FD$9) * ($F138 &lt;= FD$10))</f>
        <v>0</v>
      </c>
      <c r="FE138" s="1203" cm="1">
        <f t="array" ref="FE138">IF($T138 = "Y", INDEX('F6 - Debt Dataset'!AV$3:AV$502, MATCH($B$7 &amp; $A138, 'F6 - Debt Dataset'!$E$3:$E$502 &amp; 'F6 - Debt Dataset'!$DF$3:$DF$502, 0)), $K138 * ($F138 &gt;= FE$9) * ($F138 &lt;= FE$10))</f>
        <v>0</v>
      </c>
      <c r="FF138" s="1203" cm="1">
        <f t="array" ref="FF138">IF($T138 = "Y", INDEX('F6 - Debt Dataset'!AW$3:AW$502, MATCH($B$7 &amp; $A138, 'F6 - Debt Dataset'!$E$3:$E$502 &amp; 'F6 - Debt Dataset'!$DF$3:$DF$502, 0)), $K138 * ($F138 &gt;= FF$9) * ($F138 &lt;= FF$10))</f>
        <v>0</v>
      </c>
      <c r="FG138" s="1203" cm="1">
        <f t="array" ref="FG138">IF($T138 = "Y", INDEX('F6 - Debt Dataset'!AX$3:AX$502, MATCH($B$7 &amp; $A138, 'F6 - Debt Dataset'!$E$3:$E$502 &amp; 'F6 - Debt Dataset'!$DF$3:$DF$502, 0)), $K138 * ($F138 &gt;= FG$9) * ($F138 &lt;= FG$10))</f>
        <v>0</v>
      </c>
      <c r="FH138" s="1203" cm="1">
        <f t="array" ref="FH138">IF($T138 = "Y", INDEX('F6 - Debt Dataset'!AY$3:AY$502, MATCH($B$7 &amp; $A138, 'F6 - Debt Dataset'!$E$3:$E$502 &amp; 'F6 - Debt Dataset'!$DF$3:$DF$502, 0)), $K138 * ($F138 &gt;= FH$9) * ($F138 &lt;= FH$10))</f>
        <v>0</v>
      </c>
      <c r="FI138" s="1203" cm="1">
        <f t="array" ref="FI138">IF($T138 = "Y", INDEX('F6 - Debt Dataset'!AZ$3:AZ$502, MATCH($B$7 &amp; $A138, 'F6 - Debt Dataset'!$E$3:$E$502 &amp; 'F6 - Debt Dataset'!$DF$3:$DF$502, 0)), $K138 * ($F138 &gt;= FI$9) * ($F138 &lt;= FI$10))</f>
        <v>0</v>
      </c>
      <c r="FJ138" s="1203" cm="1">
        <f t="array" ref="FJ138">IF($T138 = "Y", INDEX('F6 - Debt Dataset'!BA$3:BA$502, MATCH($B$7 &amp; $A138, 'F6 - Debt Dataset'!$E$3:$E$502 &amp; 'F6 - Debt Dataset'!$DF$3:$DF$502, 0)), $K138 * ($F138 &gt;= FJ$9) * ($F138 &lt;= FJ$10))</f>
        <v>0</v>
      </c>
      <c r="FK138" s="1202" cm="1">
        <f t="array" ref="FK138">IF($T138 = "Y", INDEX('F6 - Debt Dataset'!BB$3:BB$502, MATCH($B$7 &amp; $A138, 'F6 - Debt Dataset'!$E$3:$E$502 &amp; 'F6 - Debt Dataset'!$DF$3:$DF$502, 0)), $K138 * ($F138 &gt;= FK$9) * ($F138 &lt;= FK$10))</f>
        <v>0</v>
      </c>
      <c r="FM138" s="1222"/>
      <c r="FN138" s="1203" cm="1">
        <f t="array" ref="FN138">IF($T138 = "Y", INDEX('F6 - Debt Dataset'!BU$3:BU$502, MATCH($B$7 &amp; $A138, 'F6 - Debt Dataset'!$E$3:$E$502 &amp; 'F6 - Debt Dataset'!$DF$3:$DF$502, 0)), - $K138 * ($I138 &gt;= FN$9) * ($I138 &lt;= FN$10))</f>
        <v>0</v>
      </c>
      <c r="FO138" s="1203" cm="1">
        <f t="array" ref="FO138">IF($T138 = "Y", INDEX('F6 - Debt Dataset'!BV$3:BV$502, MATCH($B$7 &amp; $A138, 'F6 - Debt Dataset'!$E$3:$E$502 &amp; 'F6 - Debt Dataset'!$DF$3:$DF$502, 0)), - $K138 * ($I138 &gt;= FO$9) * ($I138 &lt;= FO$10))</f>
        <v>0</v>
      </c>
      <c r="FP138" s="1203" cm="1">
        <f t="array" ref="FP138">IF($T138 = "Y", INDEX('F6 - Debt Dataset'!BW$3:BW$502, MATCH($B$7 &amp; $A138, 'F6 - Debt Dataset'!$E$3:$E$502 &amp; 'F6 - Debt Dataset'!$DF$3:$DF$502, 0)), - $K138 * ($I138 &gt;= FP$9) * ($I138 &lt;= FP$10))</f>
        <v>0</v>
      </c>
      <c r="FQ138" s="1203" cm="1">
        <f t="array" ref="FQ138">IF($T138 = "Y", INDEX('F6 - Debt Dataset'!BX$3:BX$502, MATCH($B$7 &amp; $A138, 'F6 - Debt Dataset'!$E$3:$E$502 &amp; 'F6 - Debt Dataset'!$DF$3:$DF$502, 0)), - $K138 * ($I138 &gt;= FQ$9) * ($I138 &lt;= FQ$10))</f>
        <v>0</v>
      </c>
      <c r="FR138" s="1203" cm="1">
        <f t="array" ref="FR138">IF($T138 = "Y", INDEX('F6 - Debt Dataset'!BY$3:BY$502, MATCH($B$7 &amp; $A138, 'F6 - Debt Dataset'!$E$3:$E$502 &amp; 'F6 - Debt Dataset'!$DF$3:$DF$502, 0)), - $K138 * ($I138 &gt;= FR$9) * ($I138 &lt;= FR$10))</f>
        <v>0</v>
      </c>
      <c r="FS138" s="1203" cm="1">
        <f t="array" ref="FS138">IF($T138 = "Y", INDEX('F6 - Debt Dataset'!BZ$3:BZ$502, MATCH($B$7 &amp; $A138, 'F6 - Debt Dataset'!$E$3:$E$502 &amp; 'F6 - Debt Dataset'!$DF$3:$DF$502, 0)), - $K138 * ($I138 &gt;= FS$9) * ($I138 &lt;= FS$10))</f>
        <v>0</v>
      </c>
      <c r="FT138" s="1203" cm="1">
        <f t="array" ref="FT138">IF($T138 = "Y", INDEX('F6 - Debt Dataset'!CA$3:CA$502, MATCH($B$7 &amp; $A138, 'F6 - Debt Dataset'!$E$3:$E$502 &amp; 'F6 - Debt Dataset'!$DF$3:$DF$502, 0)), - $K138 * ($I138 &gt;= FT$9) * ($I138 &lt;= FT$10))</f>
        <v>0</v>
      </c>
      <c r="FU138" s="1203" cm="1">
        <f t="array" ref="FU138">IF($T138 = "Y", INDEX('F6 - Debt Dataset'!CB$3:CB$502, MATCH($B$7 &amp; $A138, 'F6 - Debt Dataset'!$E$3:$E$502 &amp; 'F6 - Debt Dataset'!$DF$3:$DF$502, 0)), - $K138 * ($I138 &gt;= FU$9) * ($I138 &lt;= FU$10))</f>
        <v>0</v>
      </c>
      <c r="FV138" s="1203" cm="1">
        <f t="array" ref="FV138">IF($T138 = "Y", INDEX('F6 - Debt Dataset'!CC$3:CC$502, MATCH($B$7 &amp; $A138, 'F6 - Debt Dataset'!$E$3:$E$502 &amp; 'F6 - Debt Dataset'!$DF$3:$DF$502, 0)), - $K138 * ($I138 &gt;= FV$9) * ($I138 &lt;= FV$10))</f>
        <v>0</v>
      </c>
      <c r="FW138" s="1203" cm="1">
        <f t="array" ref="FW138">IF($T138 = "Y", INDEX('F6 - Debt Dataset'!CD$3:CD$502, MATCH($B$7 &amp; $A138, 'F6 - Debt Dataset'!$E$3:$E$502 &amp; 'F6 - Debt Dataset'!$DF$3:$DF$502, 0)), - $K138 * ($I138 &gt;= FW$9) * ($I138 &lt;= FW$10))</f>
        <v>0</v>
      </c>
      <c r="FX138" s="1203" cm="1">
        <f t="array" ref="FX138">IF($T138 = "Y", INDEX('F6 - Debt Dataset'!CE$3:CE$502, MATCH($B$7 &amp; $A138, 'F6 - Debt Dataset'!$E$3:$E$502 &amp; 'F6 - Debt Dataset'!$DF$3:$DF$502, 0)), - $K138 * ($I138 &gt;= FX$9) * ($I138 &lt;= FX$10))</f>
        <v>0</v>
      </c>
      <c r="FY138" s="1203" cm="1">
        <f t="array" ref="FY138">IF($T138 = "Y", INDEX('F6 - Debt Dataset'!CF$3:CF$502, MATCH($B$7 &amp; $A138, 'F6 - Debt Dataset'!$E$3:$E$502 &amp; 'F6 - Debt Dataset'!$DF$3:$DF$502, 0)), - $K138 * ($I138 &gt;= FY$9) * ($I138 &lt;= FY$10))</f>
        <v>0</v>
      </c>
      <c r="FZ138" s="1203" cm="1">
        <f t="array" ref="FZ138">IF($T138 = "Y", INDEX('F6 - Debt Dataset'!CG$3:CG$502, MATCH($B$7 &amp; $A138, 'F6 - Debt Dataset'!$E$3:$E$502 &amp; 'F6 - Debt Dataset'!$DF$3:$DF$502, 0)), - $K138 * ($I138 &gt;= FZ$9) * ($I138 &lt;= FZ$10))</f>
        <v>0</v>
      </c>
      <c r="GA138" s="1203" cm="1">
        <f t="array" ref="GA138">IF($T138 = "Y", INDEX('F6 - Debt Dataset'!CH$3:CH$502, MATCH($B$7 &amp; $A138, 'F6 - Debt Dataset'!$E$3:$E$502 &amp; 'F6 - Debt Dataset'!$DF$3:$DF$502, 0)), - $K138 * ($I138 &gt;= GA$9) * ($I138 &lt;= GA$10))</f>
        <v>0</v>
      </c>
      <c r="GB138" s="1203" cm="1">
        <f t="array" ref="GB138">IF($T138 = "Y", INDEX('F6 - Debt Dataset'!CI$3:CI$502, MATCH($B$7 &amp; $A138, 'F6 - Debt Dataset'!$E$3:$E$502 &amp; 'F6 - Debt Dataset'!$DF$3:$DF$502, 0)), - $K138 * ($I138 &gt;= GB$9) * ($I138 &lt;= GB$10))</f>
        <v>0</v>
      </c>
      <c r="GC138" s="1203" cm="1">
        <f t="array" ref="GC138">IF($T138 = "Y", INDEX('F6 - Debt Dataset'!CJ$3:CJ$502, MATCH($B$7 &amp; $A138, 'F6 - Debt Dataset'!$E$3:$E$502 &amp; 'F6 - Debt Dataset'!$DF$3:$DF$502, 0)), - $K138 * ($I138 &gt;= GC$9) * ($I138 &lt;= GC$10))</f>
        <v>0</v>
      </c>
      <c r="GD138" s="1203" cm="1">
        <f t="array" ref="GD138">IF($T138 = "Y", INDEX('F6 - Debt Dataset'!CK$3:CK$502, MATCH($B$7 &amp; $A138, 'F6 - Debt Dataset'!$E$3:$E$502 &amp; 'F6 - Debt Dataset'!$DF$3:$DF$502, 0)), - $K138 * ($I138 &gt;= GD$9) * ($I138 &lt;= GD$10))</f>
        <v>0</v>
      </c>
      <c r="GE138" s="1202" cm="1">
        <f t="array" ref="GE138">IF($T138 = "Y", INDEX('F6 - Debt Dataset'!CL$3:CL$502, MATCH($B$7 &amp; $A138, 'F6 - Debt Dataset'!$E$3:$E$502 &amp; 'F6 - Debt Dataset'!$DF$3:$DF$502, 0)), - $K138 * ($I138 &gt;= GE$9) * ($I138 &lt;= GE$10))</f>
        <v>0</v>
      </c>
      <c r="GG138" s="1222"/>
      <c r="GH138" s="1203">
        <f t="shared" si="881"/>
        <v>0</v>
      </c>
      <c r="GI138" s="1203">
        <f t="shared" si="882"/>
        <v>0</v>
      </c>
      <c r="GJ138" s="1203">
        <f t="shared" si="883"/>
        <v>0</v>
      </c>
      <c r="GK138" s="1203">
        <f t="shared" si="884"/>
        <v>0</v>
      </c>
      <c r="GL138" s="1203">
        <f t="shared" si="885"/>
        <v>0</v>
      </c>
      <c r="GM138" s="1203">
        <f t="shared" si="886"/>
        <v>0</v>
      </c>
      <c r="GN138" s="1203">
        <f t="shared" si="887"/>
        <v>0</v>
      </c>
      <c r="GO138" s="1203">
        <f t="shared" si="888"/>
        <v>0</v>
      </c>
      <c r="GP138" s="1203">
        <f t="shared" si="889"/>
        <v>0</v>
      </c>
      <c r="GQ138" s="1203">
        <f t="shared" si="890"/>
        <v>0</v>
      </c>
      <c r="GR138" s="1203">
        <f t="shared" si="891"/>
        <v>0</v>
      </c>
      <c r="GS138" s="1203">
        <f t="shared" si="892"/>
        <v>0</v>
      </c>
      <c r="GT138" s="1203">
        <f t="shared" si="893"/>
        <v>0</v>
      </c>
      <c r="GU138" s="1203">
        <f t="shared" si="894"/>
        <v>0</v>
      </c>
      <c r="GV138" s="1203">
        <f t="shared" si="895"/>
        <v>0</v>
      </c>
      <c r="GW138" s="1203">
        <f t="shared" si="896"/>
        <v>0</v>
      </c>
      <c r="GX138" s="1203">
        <f t="shared" si="897"/>
        <v>0</v>
      </c>
      <c r="GY138" s="1202">
        <f t="shared" si="898"/>
        <v>0</v>
      </c>
      <c r="HA138" s="1204"/>
      <c r="HB138" s="1203" cm="1">
        <f t="array" aca="1" ref="HB138" ca="1">GH138 - IF($T138 = "Y", SUM(OFFSET('F6 - Debt Dataset'!$AK$3, MATCH($B$7 &amp; $A138, 'F6 - Debt Dataset'!$E$3:$E$502 &amp; 'F6 - Debt Dataset'!$DF$3:$DF$502, 0) - 1, 0, 1, COLUMN(HB$10) - COLUMN($HB$10) + 1),
                                       OFFSET('F6 - Debt Dataset'!$BU$3, MATCH($B$7 &amp; $A138, 'F6 - Debt Dataset'!$E$3:$E$502 &amp; 'F6 - Debt Dataset'!$DF$3:$DF$502, 0) - 1, 0, 1, COLUMN(HB$10) - COLUMN($HB$10) + 1),
                                       $DZ138),
                                $K138 * ($F138 &lt;= HB$10) * ($I138 &gt; HB$10))</f>
        <v>0</v>
      </c>
      <c r="HC138" s="1203" cm="1">
        <f t="array" aca="1" ref="HC138" ca="1">GI138 - IF($T138 = "Y", SUM(OFFSET('F6 - Debt Dataset'!$AK$3, MATCH($B$7 &amp; $A138, 'F6 - Debt Dataset'!$E$3:$E$502 &amp; 'F6 - Debt Dataset'!$DF$3:$DF$502, 0) - 1, 0, 1, COLUMN(HC$10) - COLUMN($HB$10) + 1),
                                       OFFSET('F6 - Debt Dataset'!$BU$3, MATCH($B$7 &amp; $A138, 'F6 - Debt Dataset'!$E$3:$E$502 &amp; 'F6 - Debt Dataset'!$DF$3:$DF$502, 0) - 1, 0, 1, COLUMN(HC$10) - COLUMN($HB$10) + 1),
                                       $DZ138),
                                $K138 * ($F138 &lt;= HC$10) * ($I138 &gt; HC$10))</f>
        <v>0</v>
      </c>
      <c r="HD138" s="1203" cm="1">
        <f t="array" aca="1" ref="HD138" ca="1">GJ138 - IF($T138 = "Y", SUM(OFFSET('F6 - Debt Dataset'!$AK$3, MATCH($B$7 &amp; $A138, 'F6 - Debt Dataset'!$E$3:$E$502 &amp; 'F6 - Debt Dataset'!$DF$3:$DF$502, 0) - 1, 0, 1, COLUMN(HD$10) - COLUMN($HB$10) + 1),
                                       OFFSET('F6 - Debt Dataset'!$BU$3, MATCH($B$7 &amp; $A138, 'F6 - Debt Dataset'!$E$3:$E$502 &amp; 'F6 - Debt Dataset'!$DF$3:$DF$502, 0) - 1, 0, 1, COLUMN(HD$10) - COLUMN($HB$10) + 1),
                                       $DZ138),
                                $K138 * ($F138 &lt;= HD$10) * ($I138 &gt; HD$10))</f>
        <v>0</v>
      </c>
      <c r="HE138" s="1203" cm="1">
        <f t="array" aca="1" ref="HE138" ca="1">GK138 - IF($T138 = "Y", SUM(OFFSET('F6 - Debt Dataset'!$AK$3, MATCH($B$7 &amp; $A138, 'F6 - Debt Dataset'!$E$3:$E$502 &amp; 'F6 - Debt Dataset'!$DF$3:$DF$502, 0) - 1, 0, 1, COLUMN(HE$10) - COLUMN($HB$10) + 1),
                                       OFFSET('F6 - Debt Dataset'!$BU$3, MATCH($B$7 &amp; $A138, 'F6 - Debt Dataset'!$E$3:$E$502 &amp; 'F6 - Debt Dataset'!$DF$3:$DF$502, 0) - 1, 0, 1, COLUMN(HE$10) - COLUMN($HB$10) + 1),
                                       $DZ138),
                                $K138 * ($F138 &lt;= HE$10) * ($I138 &gt; HE$10))</f>
        <v>0</v>
      </c>
      <c r="HF138" s="1203" cm="1">
        <f t="array" aca="1" ref="HF138" ca="1">GL138 - IF($T138 = "Y", SUM(OFFSET('F6 - Debt Dataset'!$AK$3, MATCH($B$7 &amp; $A138, 'F6 - Debt Dataset'!$E$3:$E$502 &amp; 'F6 - Debt Dataset'!$DF$3:$DF$502, 0) - 1, 0, 1, COLUMN(HF$10) - COLUMN($HB$10) + 1),
                                       OFFSET('F6 - Debt Dataset'!$BU$3, MATCH($B$7 &amp; $A138, 'F6 - Debt Dataset'!$E$3:$E$502 &amp; 'F6 - Debt Dataset'!$DF$3:$DF$502, 0) - 1, 0, 1, COLUMN(HF$10) - COLUMN($HB$10) + 1),
                                       $DZ138),
                                $K138 * ($F138 &lt;= HF$10) * ($I138 &gt; HF$10))</f>
        <v>0</v>
      </c>
      <c r="HG138" s="1203" cm="1">
        <f t="array" aca="1" ref="HG138" ca="1">GM138 - IF($T138 = "Y", SUM(OFFSET('F6 - Debt Dataset'!$AK$3, MATCH($B$7 &amp; $A138, 'F6 - Debt Dataset'!$E$3:$E$502 &amp; 'F6 - Debt Dataset'!$DF$3:$DF$502, 0) - 1, 0, 1, COLUMN(HG$10) - COLUMN($HB$10) + 1),
                                       OFFSET('F6 - Debt Dataset'!$BU$3, MATCH($B$7 &amp; $A138, 'F6 - Debt Dataset'!$E$3:$E$502 &amp; 'F6 - Debt Dataset'!$DF$3:$DF$502, 0) - 1, 0, 1, COLUMN(HG$10) - COLUMN($HB$10) + 1),
                                       $DZ138),
                                $K138 * ($F138 &lt;= HG$10) * ($I138 &gt; HG$10))</f>
        <v>0</v>
      </c>
      <c r="HH138" s="1203" cm="1">
        <f t="array" aca="1" ref="HH138" ca="1">GN138 - IF($T138 = "Y", SUM(OFFSET('F6 - Debt Dataset'!$AK$3, MATCH($B$7 &amp; $A138, 'F6 - Debt Dataset'!$E$3:$E$502 &amp; 'F6 - Debt Dataset'!$DF$3:$DF$502, 0) - 1, 0, 1, COLUMN(HH$10) - COLUMN($HB$10) + 1),
                                       OFFSET('F6 - Debt Dataset'!$BU$3, MATCH($B$7 &amp; $A138, 'F6 - Debt Dataset'!$E$3:$E$502 &amp; 'F6 - Debt Dataset'!$DF$3:$DF$502, 0) - 1, 0, 1, COLUMN(HH$10) - COLUMN($HB$10) + 1),
                                       $DZ138),
                                $K138 * ($F138 &lt;= HH$10) * ($I138 &gt; HH$10))</f>
        <v>0</v>
      </c>
      <c r="HI138" s="1203" cm="1">
        <f t="array" aca="1" ref="HI138" ca="1">GO138 - IF($T138 = "Y", SUM(OFFSET('F6 - Debt Dataset'!$AK$3, MATCH($B$7 &amp; $A138, 'F6 - Debt Dataset'!$E$3:$E$502 &amp; 'F6 - Debt Dataset'!$DF$3:$DF$502, 0) - 1, 0, 1, COLUMN(HI$10) - COLUMN($HB$10) + 1),
                                       OFFSET('F6 - Debt Dataset'!$BU$3, MATCH($B$7 &amp; $A138, 'F6 - Debt Dataset'!$E$3:$E$502 &amp; 'F6 - Debt Dataset'!$DF$3:$DF$502, 0) - 1, 0, 1, COLUMN(HI$10) - COLUMN($HB$10) + 1),
                                       $DZ138),
                                $K138 * ($F138 &lt;= HI$10) * ($I138 &gt; HI$10))</f>
        <v>0</v>
      </c>
      <c r="HJ138" s="1203" cm="1">
        <f t="array" aca="1" ref="HJ138" ca="1">GP138 - IF($T138 = "Y", SUM(OFFSET('F6 - Debt Dataset'!$AK$3, MATCH($B$7 &amp; $A138, 'F6 - Debt Dataset'!$E$3:$E$502 &amp; 'F6 - Debt Dataset'!$DF$3:$DF$502, 0) - 1, 0, 1, COLUMN(HJ$10) - COLUMN($HB$10) + 1),
                                       OFFSET('F6 - Debt Dataset'!$BU$3, MATCH($B$7 &amp; $A138, 'F6 - Debt Dataset'!$E$3:$E$502 &amp; 'F6 - Debt Dataset'!$DF$3:$DF$502, 0) - 1, 0, 1, COLUMN(HJ$10) - COLUMN($HB$10) + 1),
                                       $DZ138),
                                $K138 * ($F138 &lt;= HJ$10) * ($I138 &gt; HJ$10))</f>
        <v>0</v>
      </c>
      <c r="HK138" s="1203" cm="1">
        <f t="array" aca="1" ref="HK138" ca="1">GQ138 - IF($T138 = "Y", SUM(OFFSET('F6 - Debt Dataset'!$AK$3, MATCH($B$7 &amp; $A138, 'F6 - Debt Dataset'!$E$3:$E$502 &amp; 'F6 - Debt Dataset'!$DF$3:$DF$502, 0) - 1, 0, 1, COLUMN(HK$10) - COLUMN($HB$10) + 1),
                                       OFFSET('F6 - Debt Dataset'!$BU$3, MATCH($B$7 &amp; $A138, 'F6 - Debt Dataset'!$E$3:$E$502 &amp; 'F6 - Debt Dataset'!$DF$3:$DF$502, 0) - 1, 0, 1, COLUMN(HK$10) - COLUMN($HB$10) + 1),
                                       $DZ138),
                                $K138 * ($F138 &lt;= HK$10) * ($I138 &gt; HK$10))</f>
        <v>0</v>
      </c>
      <c r="HL138" s="1203" cm="1">
        <f t="array" aca="1" ref="HL138" ca="1">GR138 - IF($T138 = "Y", SUM(OFFSET('F6 - Debt Dataset'!$AK$3, MATCH($B$7 &amp; $A138, 'F6 - Debt Dataset'!$E$3:$E$502 &amp; 'F6 - Debt Dataset'!$DF$3:$DF$502, 0) - 1, 0, 1, COLUMN(HL$10) - COLUMN($HB$10) + 1),
                                       OFFSET('F6 - Debt Dataset'!$BU$3, MATCH($B$7 &amp; $A138, 'F6 - Debt Dataset'!$E$3:$E$502 &amp; 'F6 - Debt Dataset'!$DF$3:$DF$502, 0) - 1, 0, 1, COLUMN(HL$10) - COLUMN($HB$10) + 1),
                                       $DZ138),
                                $K138 * ($F138 &lt;= HL$10) * ($I138 &gt; HL$10))</f>
        <v>0</v>
      </c>
      <c r="HM138" s="1203" cm="1">
        <f t="array" aca="1" ref="HM138" ca="1">GS138 - IF($T138 = "Y", SUM(OFFSET('F6 - Debt Dataset'!$AK$3, MATCH($B$7 &amp; $A138, 'F6 - Debt Dataset'!$E$3:$E$502 &amp; 'F6 - Debt Dataset'!$DF$3:$DF$502, 0) - 1, 0, 1, COLUMN(HM$10) - COLUMN($HB$10) + 1),
                                       OFFSET('F6 - Debt Dataset'!$BU$3, MATCH($B$7 &amp; $A138, 'F6 - Debt Dataset'!$E$3:$E$502 &amp; 'F6 - Debt Dataset'!$DF$3:$DF$502, 0) - 1, 0, 1, COLUMN(HM$10) - COLUMN($HB$10) + 1),
                                       $DZ138),
                                $K138 * ($F138 &lt;= HM$10) * ($I138 &gt; HM$10))</f>
        <v>0</v>
      </c>
      <c r="HN138" s="1203" cm="1">
        <f t="array" aca="1" ref="HN138" ca="1">GT138 - IF($T138 = "Y", SUM(OFFSET('F6 - Debt Dataset'!$AK$3, MATCH($B$7 &amp; $A138, 'F6 - Debt Dataset'!$E$3:$E$502 &amp; 'F6 - Debt Dataset'!$DF$3:$DF$502, 0) - 1, 0, 1, COLUMN(HN$10) - COLUMN($HB$10) + 1),
                                       OFFSET('F6 - Debt Dataset'!$BU$3, MATCH($B$7 &amp; $A138, 'F6 - Debt Dataset'!$E$3:$E$502 &amp; 'F6 - Debt Dataset'!$DF$3:$DF$502, 0) - 1, 0, 1, COLUMN(HN$10) - COLUMN($HB$10) + 1),
                                       $DZ138),
                                $K138 * ($F138 &lt;= HN$10) * ($I138 &gt; HN$10))</f>
        <v>0</v>
      </c>
      <c r="HO138" s="1203" cm="1">
        <f t="array" aca="1" ref="HO138" ca="1">GU138 - IF($T138 = "Y", SUM(OFFSET('F6 - Debt Dataset'!$AK$3, MATCH($B$7 &amp; $A138, 'F6 - Debt Dataset'!$E$3:$E$502 &amp; 'F6 - Debt Dataset'!$DF$3:$DF$502, 0) - 1, 0, 1, COLUMN(HO$10) - COLUMN($HB$10) + 1),
                                       OFFSET('F6 - Debt Dataset'!$BU$3, MATCH($B$7 &amp; $A138, 'F6 - Debt Dataset'!$E$3:$E$502 &amp; 'F6 - Debt Dataset'!$DF$3:$DF$502, 0) - 1, 0, 1, COLUMN(HO$10) - COLUMN($HB$10) + 1),
                                       $DZ138),
                                $K138 * ($F138 &lt;= HO$10) * ($I138 &gt; HO$10))</f>
        <v>0</v>
      </c>
      <c r="HP138" s="1203" cm="1">
        <f t="array" aca="1" ref="HP138" ca="1">GV138 - IF($T138 = "Y", SUM(OFFSET('F6 - Debt Dataset'!$AK$3, MATCH($B$7 &amp; $A138, 'F6 - Debt Dataset'!$E$3:$E$502 &amp; 'F6 - Debt Dataset'!$DF$3:$DF$502, 0) - 1, 0, 1, COLUMN(HP$10) - COLUMN($HB$10) + 1),
                                       OFFSET('F6 - Debt Dataset'!$BU$3, MATCH($B$7 &amp; $A138, 'F6 - Debt Dataset'!$E$3:$E$502 &amp; 'F6 - Debt Dataset'!$DF$3:$DF$502, 0) - 1, 0, 1, COLUMN(HP$10) - COLUMN($HB$10) + 1),
                                       $DZ138),
                                $K138 * ($F138 &lt;= HP$10) * ($I138 &gt; HP$10))</f>
        <v>0</v>
      </c>
      <c r="HQ138" s="1203" cm="1">
        <f t="array" aca="1" ref="HQ138" ca="1">GW138 - IF($T138 = "Y", SUM(OFFSET('F6 - Debt Dataset'!$AK$3, MATCH($B$7 &amp; $A138, 'F6 - Debt Dataset'!$E$3:$E$502 &amp; 'F6 - Debt Dataset'!$DF$3:$DF$502, 0) - 1, 0, 1, COLUMN(HQ$10) - COLUMN($HB$10) + 1),
                                       OFFSET('F6 - Debt Dataset'!$BU$3, MATCH($B$7 &amp; $A138, 'F6 - Debt Dataset'!$E$3:$E$502 &amp; 'F6 - Debt Dataset'!$DF$3:$DF$502, 0) - 1, 0, 1, COLUMN(HQ$10) - COLUMN($HB$10) + 1),
                                       $DZ138),
                                $K138 * ($F138 &lt;= HQ$10) * ($I138 &gt; HQ$10))</f>
        <v>0</v>
      </c>
      <c r="HR138" s="1203" cm="1">
        <f t="array" aca="1" ref="HR138" ca="1">GX138 - IF($T138 = "Y", SUM(OFFSET('F6 - Debt Dataset'!$AK$3, MATCH($B$7 &amp; $A138, 'F6 - Debt Dataset'!$E$3:$E$502 &amp; 'F6 - Debt Dataset'!$DF$3:$DF$502, 0) - 1, 0, 1, COLUMN(HR$10) - COLUMN($HB$10) + 1),
                                       OFFSET('F6 - Debt Dataset'!$BU$3, MATCH($B$7 &amp; $A138, 'F6 - Debt Dataset'!$E$3:$E$502 &amp; 'F6 - Debt Dataset'!$DF$3:$DF$502, 0) - 1, 0, 1, COLUMN(HR$10) - COLUMN($HB$10) + 1),
                                       $DZ138),
                                $K138 * ($F138 &lt;= HR$10) * ($I138 &gt; HR$10))</f>
        <v>0</v>
      </c>
      <c r="HS138" s="1202" cm="1">
        <f t="array" aca="1" ref="HS138" ca="1">GY138 - IF($T138 = "Y", SUM(OFFSET('F6 - Debt Dataset'!$AK$3, MATCH($B$7 &amp; $A138, 'F6 - Debt Dataset'!$E$3:$E$502 &amp; 'F6 - Debt Dataset'!$DF$3:$DF$502, 0) - 1, 0, 1, COLUMN(HS$10) - COLUMN($HB$10) + 1),
                                       OFFSET('F6 - Debt Dataset'!$BU$3, MATCH($B$7 &amp; $A138, 'F6 - Debt Dataset'!$E$3:$E$502 &amp; 'F6 - Debt Dataset'!$DF$3:$DF$502, 0) - 1, 0, 1, COLUMN(HS$10) - COLUMN($HB$10) + 1),
                                       $DZ138),
                                $K138 * ($F138 &lt;= HS$10) * ($I138 &gt; HS$10))</f>
        <v>0</v>
      </c>
      <c r="HU138" s="1201" t="str" cm="1">
        <f t="array" ref="HU138">IF($T138 = "Y", INDEX('F6 - Debt Dataset'!BC$3:BC$502, MATCH($B$7 &amp; $A138, 'F6 - Debt Dataset'!$E$3:$E$502 &amp; 'F6 - Debt Dataset'!$DF$3:$DF$502, 0)), "-")</f>
        <v>-</v>
      </c>
      <c r="HV138" s="1171" t="str" cm="1">
        <f t="array" ref="HV138">IF($T138 = "Y", INDEX('F6 - Debt Dataset'!BD$3:BD$502, MATCH($B$7 &amp; $A138, 'F6 - Debt Dataset'!$E$3:$E$502 &amp; 'F6 - Debt Dataset'!$DF$3:$DF$502, 0)), "-")</f>
        <v>-</v>
      </c>
      <c r="HW138" s="1171" t="str" cm="1">
        <f t="array" ref="HW138">IF($T138 = "Y", INDEX('F6 - Debt Dataset'!BE$3:BE$502, MATCH($B$7 &amp; $A138, 'F6 - Debt Dataset'!$E$3:$E$502 &amp; 'F6 - Debt Dataset'!$DF$3:$DF$502, 0)), "-")</f>
        <v>-</v>
      </c>
      <c r="HX138" s="1171" t="str" cm="1">
        <f t="array" ref="HX138">IF($T138 = "Y", INDEX('F6 - Debt Dataset'!BF$3:BF$502, MATCH($B$7 &amp; $A138, 'F6 - Debt Dataset'!$E$3:$E$502 &amp; 'F6 - Debt Dataset'!$DF$3:$DF$502, 0)), "-")</f>
        <v>-</v>
      </c>
      <c r="HY138" s="1171" t="str" cm="1">
        <f t="array" ref="HY138">IF($T138 = "Y", INDEX('F6 - Debt Dataset'!BG$3:BG$502, MATCH($B$7 &amp; $A138, 'F6 - Debt Dataset'!$E$3:$E$502 &amp; 'F6 - Debt Dataset'!$DF$3:$DF$502, 0)), "-")</f>
        <v>-</v>
      </c>
      <c r="HZ138" s="1171" t="str" cm="1">
        <f t="array" ref="HZ138">IF($T138 = "Y", INDEX('F6 - Debt Dataset'!BH$3:BH$502, MATCH($B$7 &amp; $A138, 'F6 - Debt Dataset'!$E$3:$E$502 &amp; 'F6 - Debt Dataset'!$DF$3:$DF$502, 0)), "-")</f>
        <v>-</v>
      </c>
      <c r="IA138" s="1171" t="str" cm="1">
        <f t="array" ref="IA138">IF($T138 = "Y", INDEX('F6 - Debt Dataset'!BI$3:BI$502, MATCH($B$7 &amp; $A138, 'F6 - Debt Dataset'!$E$3:$E$502 &amp; 'F6 - Debt Dataset'!$DF$3:$DF$502, 0)), "-")</f>
        <v>-</v>
      </c>
      <c r="IB138" s="1171" t="str" cm="1">
        <f t="array" ref="IB138">IF($T138 = "Y", INDEX('F6 - Debt Dataset'!BJ$3:BJ$502, MATCH($B$7 &amp; $A138, 'F6 - Debt Dataset'!$E$3:$E$502 &amp; 'F6 - Debt Dataset'!$DF$3:$DF$502, 0)), "-")</f>
        <v>-</v>
      </c>
      <c r="IC138" s="1171" t="str" cm="1">
        <f t="array" ref="IC138">IF($T138 = "Y", INDEX('F6 - Debt Dataset'!BK$3:BK$502, MATCH($B$7 &amp; $A138, 'F6 - Debt Dataset'!$E$3:$E$502 &amp; 'F6 - Debt Dataset'!$DF$3:$DF$502, 0)), "-")</f>
        <v>-</v>
      </c>
      <c r="ID138" s="1171" t="str" cm="1">
        <f t="array" ref="ID138">IF($T138 = "Y", INDEX('F6 - Debt Dataset'!BL$3:BL$502, MATCH($B$7 &amp; $A138, 'F6 - Debt Dataset'!$E$3:$E$502 &amp; 'F6 - Debt Dataset'!$DF$3:$DF$502, 0)), "-")</f>
        <v>-</v>
      </c>
      <c r="IE138" s="1171" t="str" cm="1">
        <f t="array" ref="IE138">IF($T138 = "Y", INDEX('F6 - Debt Dataset'!BM$3:BM$502, MATCH($B$7 &amp; $A138, 'F6 - Debt Dataset'!$E$3:$E$502 &amp; 'F6 - Debt Dataset'!$DF$3:$DF$502, 0)), "-")</f>
        <v>-</v>
      </c>
      <c r="IF138" s="1171" t="str" cm="1">
        <f t="array" ref="IF138">IF($T138 = "Y", INDEX('F6 - Debt Dataset'!BN$3:BN$502, MATCH($B$7 &amp; $A138, 'F6 - Debt Dataset'!$E$3:$E$502 &amp; 'F6 - Debt Dataset'!$DF$3:$DF$502, 0)), "-")</f>
        <v>-</v>
      </c>
      <c r="IG138" s="1171" t="str" cm="1">
        <f t="array" ref="IG138">IF($T138 = "Y", INDEX('F6 - Debt Dataset'!BO$3:BO$502, MATCH($B$7 &amp; $A138, 'F6 - Debt Dataset'!$E$3:$E$502 &amp; 'F6 - Debt Dataset'!$DF$3:$DF$502, 0)), "-")</f>
        <v>-</v>
      </c>
      <c r="IH138" s="1171" t="str" cm="1">
        <f t="array" ref="IH138">IF($T138 = "Y", INDEX('F6 - Debt Dataset'!BP$3:BP$502, MATCH($B$7 &amp; $A138, 'F6 - Debt Dataset'!$E$3:$E$502 &amp; 'F6 - Debt Dataset'!$DF$3:$DF$502, 0)), "-")</f>
        <v>-</v>
      </c>
      <c r="II138" s="1171" t="str" cm="1">
        <f t="array" ref="II138">IF($T138 = "Y", INDEX('F6 - Debt Dataset'!BQ$3:BQ$502, MATCH($B$7 &amp; $A138, 'F6 - Debt Dataset'!$E$3:$E$502 &amp; 'F6 - Debt Dataset'!$DF$3:$DF$502, 0)), "-")</f>
        <v>-</v>
      </c>
      <c r="IJ138" s="1171" t="str" cm="1">
        <f t="array" ref="IJ138">IF($T138 = "Y", INDEX('F6 - Debt Dataset'!BR$3:BR$502, MATCH($B$7 &amp; $A138, 'F6 - Debt Dataset'!$E$3:$E$502 &amp; 'F6 - Debt Dataset'!$DF$3:$DF$502, 0)), "-")</f>
        <v>-</v>
      </c>
      <c r="IK138" s="1171" t="str" cm="1">
        <f t="array" ref="IK138">IF($T138 = "Y", INDEX('F6 - Debt Dataset'!BS$3:BS$502, MATCH($B$7 &amp; $A138, 'F6 - Debt Dataset'!$E$3:$E$502 &amp; 'F6 - Debt Dataset'!$DF$3:$DF$502, 0)), "-")</f>
        <v>-</v>
      </c>
      <c r="IL138" s="1200" t="str" cm="1">
        <f t="array" ref="IL138">IF($T138 = "Y", INDEX('F6 - Debt Dataset'!BT$3:BT$502, MATCH($B$7 &amp; $A138, 'F6 - Debt Dataset'!$E$3:$E$502 &amp; 'F6 - Debt Dataset'!$DF$3:$DF$502, 0)), "-")</f>
        <v>-</v>
      </c>
      <c r="IN138" s="1201" t="str" cm="1">
        <f t="array" ref="IN138">IF($T138 = "Y", INDEX('F6 - Debt Dataset'!CM$3:CM$502, MATCH($B$7 &amp; $A138, 'F6 - Debt Dataset'!$E$3:$E$502 &amp; 'F6 - Debt Dataset'!$DF$3:$DF$502, 0)), "-")</f>
        <v>-</v>
      </c>
      <c r="IO138" s="1171" t="str" cm="1">
        <f t="array" ref="IO138">IF($T138 = "Y", INDEX('F6 - Debt Dataset'!CN$3:CN$502, MATCH($B$7 &amp; $A138, 'F6 - Debt Dataset'!$E$3:$E$502 &amp; 'F6 - Debt Dataset'!$DF$3:$DF$502, 0)), "-")</f>
        <v>-</v>
      </c>
      <c r="IP138" s="1171" t="str" cm="1">
        <f t="array" ref="IP138">IF($T138 = "Y", INDEX('F6 - Debt Dataset'!CO$3:CO$502, MATCH($B$7 &amp; $A138, 'F6 - Debt Dataset'!$E$3:$E$502 &amp; 'F6 - Debt Dataset'!$DF$3:$DF$502, 0)), "-")</f>
        <v>-</v>
      </c>
      <c r="IQ138" s="1171" t="str" cm="1">
        <f t="array" ref="IQ138">IF($T138 = "Y", INDEX('F6 - Debt Dataset'!CP$3:CP$502, MATCH($B$7 &amp; $A138, 'F6 - Debt Dataset'!$E$3:$E$502 &amp; 'F6 - Debt Dataset'!$DF$3:$DF$502, 0)), "-")</f>
        <v>-</v>
      </c>
      <c r="IR138" s="1171" t="str" cm="1">
        <f t="array" ref="IR138">IF($T138 = "Y", INDEX('F6 - Debt Dataset'!CQ$3:CQ$502, MATCH($B$7 &amp; $A138, 'F6 - Debt Dataset'!$E$3:$E$502 &amp; 'F6 - Debt Dataset'!$DF$3:$DF$502, 0)), "-")</f>
        <v>-</v>
      </c>
      <c r="IS138" s="1171" t="str" cm="1">
        <f t="array" ref="IS138">IF($T138 = "Y", INDEX('F6 - Debt Dataset'!CR$3:CR$502, MATCH($B$7 &amp; $A138, 'F6 - Debt Dataset'!$E$3:$E$502 &amp; 'F6 - Debt Dataset'!$DF$3:$DF$502, 0)), "-")</f>
        <v>-</v>
      </c>
      <c r="IT138" s="1171" t="str" cm="1">
        <f t="array" ref="IT138">IF($T138 = "Y", INDEX('F6 - Debt Dataset'!CS$3:CS$502, MATCH($B$7 &amp; $A138, 'F6 - Debt Dataset'!$E$3:$E$502 &amp; 'F6 - Debt Dataset'!$DF$3:$DF$502, 0)), "-")</f>
        <v>-</v>
      </c>
      <c r="IU138" s="1171" t="str" cm="1">
        <f t="array" ref="IU138">IF($T138 = "Y", INDEX('F6 - Debt Dataset'!CT$3:CT$502, MATCH($B$7 &amp; $A138, 'F6 - Debt Dataset'!$E$3:$E$502 &amp; 'F6 - Debt Dataset'!$DF$3:$DF$502, 0)), "-")</f>
        <v>-</v>
      </c>
      <c r="IV138" s="1171" t="str" cm="1">
        <f t="array" ref="IV138">IF($T138 = "Y", INDEX('F6 - Debt Dataset'!CU$3:CU$502, MATCH($B$7 &amp; $A138, 'F6 - Debt Dataset'!$E$3:$E$502 &amp; 'F6 - Debt Dataset'!$DF$3:$DF$502, 0)), "-")</f>
        <v>-</v>
      </c>
      <c r="IW138" s="1171" t="str" cm="1">
        <f t="array" ref="IW138">IF($T138 = "Y", INDEX('F6 - Debt Dataset'!CV$3:CV$502, MATCH($B$7 &amp; $A138, 'F6 - Debt Dataset'!$E$3:$E$502 &amp; 'F6 - Debt Dataset'!$DF$3:$DF$502, 0)), "-")</f>
        <v>-</v>
      </c>
      <c r="IX138" s="1171" t="str" cm="1">
        <f t="array" ref="IX138">IF($T138 = "Y", INDEX('F6 - Debt Dataset'!CW$3:CW$502, MATCH($B$7 &amp; $A138, 'F6 - Debt Dataset'!$E$3:$E$502 &amp; 'F6 - Debt Dataset'!$DF$3:$DF$502, 0)), "-")</f>
        <v>-</v>
      </c>
      <c r="IY138" s="1171" t="str" cm="1">
        <f t="array" ref="IY138">IF($T138 = "Y", INDEX('F6 - Debt Dataset'!CX$3:CX$502, MATCH($B$7 &amp; $A138, 'F6 - Debt Dataset'!$E$3:$E$502 &amp; 'F6 - Debt Dataset'!$DF$3:$DF$502, 0)), "-")</f>
        <v>-</v>
      </c>
      <c r="IZ138" s="1171" t="str" cm="1">
        <f t="array" ref="IZ138">IF($T138 = "Y", INDEX('F6 - Debt Dataset'!CY$3:CY$502, MATCH($B$7 &amp; $A138, 'F6 - Debt Dataset'!$E$3:$E$502 &amp; 'F6 - Debt Dataset'!$DF$3:$DF$502, 0)), "-")</f>
        <v>-</v>
      </c>
      <c r="JA138" s="1171" t="str" cm="1">
        <f t="array" ref="JA138">IF($T138 = "Y", INDEX('F6 - Debt Dataset'!CZ$3:CZ$502, MATCH($B$7 &amp; $A138, 'F6 - Debt Dataset'!$E$3:$E$502 &amp; 'F6 - Debt Dataset'!$DF$3:$DF$502, 0)), "-")</f>
        <v>-</v>
      </c>
      <c r="JB138" s="1171" t="str" cm="1">
        <f t="array" ref="JB138">IF($T138 = "Y", INDEX('F6 - Debt Dataset'!DA$3:DA$502, MATCH($B$7 &amp; $A138, 'F6 - Debt Dataset'!$E$3:$E$502 &amp; 'F6 - Debt Dataset'!$DF$3:$DF$502, 0)), "-")</f>
        <v>-</v>
      </c>
      <c r="JC138" s="1171" t="str" cm="1">
        <f t="array" ref="JC138">IF($T138 = "Y", INDEX('F6 - Debt Dataset'!DB$3:DB$502, MATCH($B$7 &amp; $A138, 'F6 - Debt Dataset'!$E$3:$E$502 &amp; 'F6 - Debt Dataset'!$DF$3:$DF$502, 0)), "-")</f>
        <v>-</v>
      </c>
      <c r="JD138" s="1171" t="str" cm="1">
        <f t="array" ref="JD138">IF($T138 = "Y", INDEX('F6 - Debt Dataset'!DC$3:DC$502, MATCH($B$7 &amp; $A138, 'F6 - Debt Dataset'!$E$3:$E$502 &amp; 'F6 - Debt Dataset'!$DF$3:$DF$502, 0)), "-")</f>
        <v>-</v>
      </c>
      <c r="JE138" s="1200" t="str" cm="1">
        <f t="array" ref="JE138">IF($T138 = "Y", INDEX('F6 - Debt Dataset'!DD$3:DD$502, MATCH($B$7 &amp; $A138, 'F6 - Debt Dataset'!$E$3:$E$502 &amp; 'F6 - Debt Dataset'!$DF$3:$DF$502, 0)), "-")</f>
        <v>-</v>
      </c>
    </row>
    <row r="139" spans="1:265" ht="12.75">
      <c r="A139" s="1217">
        <f t="shared" si="899"/>
        <v>128</v>
      </c>
      <c r="B139" s="1217" t="str" cm="1">
        <f t="array" ref="B139">IFERROR(INDEX('F6 - Debt Dataset'!$C$3:$C$502, MATCH($B$7 &amp; $A139, 'F6 - Debt Dataset'!$E$3:$E$502 &amp; 'F6 - Debt Dataset'!$DF$3:$DF$502, 0)), "-")</f>
        <v>-</v>
      </c>
      <c r="C139" s="1217" t="str" cm="1">
        <f t="array" ref="C139">IFERROR(INDEX('F6 - Debt Dataset'!$A$3:$A$502, MATCH($B$7 &amp; $A139, 'F6 - Debt Dataset'!$E$3:$E$502 &amp; 'F6 - Debt Dataset'!$DF$3:$DF$502, 0)), "-")</f>
        <v>-</v>
      </c>
      <c r="D139" s="1217" t="str" cm="1">
        <f t="array" ref="D139">IFERROR(INDEX('F6 - Debt Dataset'!$B$3:$B$502, MATCH($B$7 &amp; $A139, 'F6 - Debt Dataset'!$E$3:$E$502 &amp; 'F6 - Debt Dataset'!$DF$3:$DF$502, 0)), "-")</f>
        <v>-</v>
      </c>
      <c r="E139" s="1217" t="str" cm="1">
        <f t="array" ref="E139">IFERROR(INDEX('F6 - Debt Dataset'!$H$3:$H$502, MATCH($B$7 &amp; $A139, 'F6 - Debt Dataset'!$E$3:$E$502 &amp; 'F6 - Debt Dataset'!$DF$3:$DF$502, 0)), "-")</f>
        <v>-</v>
      </c>
      <c r="F139" s="1221" t="str" cm="1">
        <f t="array" ref="F139">IFERROR(INDEX('F6 - Debt Dataset'!$J$3:$J$502, MATCH($B$7 &amp;$A139, 'F6 - Debt Dataset'!$E$3:$E$502 &amp; 'F6 - Debt Dataset'!$DF$3:$DF$502, 0)), "-")</f>
        <v>-</v>
      </c>
      <c r="G139" s="1221" t="str" cm="1">
        <f t="array" ref="G139">IFERROR(INDEX('F6 - Debt Dataset'!$K$3:$K$502, MATCH($B$7 &amp;$A139, 'F6 - Debt Dataset'!$E$3:$E$502 &amp; 'F6 - Debt Dataset'!$DF$3:$DF$502, 0)), "-")</f>
        <v>-</v>
      </c>
      <c r="H139" s="1221" t="str" cm="1">
        <f t="array" ref="H139">IFERROR(INDEX('F6 - Debt Dataset'!$L$3:$L$502, MATCH($B$7 &amp;$A139, 'F6 - Debt Dataset'!$E$3:$E$502 &amp; 'F6 - Debt Dataset'!$DF$3:$DF$502, 0)), "-")</f>
        <v>-</v>
      </c>
      <c r="I139" s="1221" t="str">
        <f t="shared" si="835"/>
        <v>-</v>
      </c>
      <c r="J139" s="1217" t="str" cm="1">
        <f t="array" ref="J139">IFERROR(INDEX('F6 - Debt Dataset'!$N$3:$N$502, MATCH($B$7 &amp;$A139, 'F6 - Debt Dataset'!$E$3:$E$502 &amp; 'F6 - Debt Dataset'!$DF$3:$DF$502, 0)), "-")</f>
        <v>-</v>
      </c>
      <c r="K139" s="1220" cm="1">
        <f t="array" ref="K139">IFERROR(INDEX('F6 - Debt Dataset'!$S$3:$S$502, MATCH($B$7 &amp; $A139, 'F6 - Debt Dataset'!$E$3:$E$502 &amp; 'F6 - Debt Dataset'!$DF$3:$DF$502, 0)), 0)</f>
        <v>0</v>
      </c>
      <c r="L139" s="1219" cm="1">
        <f t="array" ref="L139">IFERROR(INDEX('F6 - Debt Dataset'!$W$3:$W$502, MATCH($B$7 &amp; $A139, 'F6 - Debt Dataset'!$E$3:$E$502 &amp; 'F6 - Debt Dataset'!$DF$3:$DF$502, 0)), 0)</f>
        <v>0</v>
      </c>
      <c r="M139" s="1218" t="str" cm="1">
        <f t="array" ref="M139">IFERROR(INDEX('F6 - Debt Dataset'!$E$3:$E$502, MATCH($B$7 &amp; $A139, 'F6 - Debt Dataset'!$E$3:$E$502 &amp; 'F6 - Debt Dataset'!$DF$3:$DF$502, 0)), "-")</f>
        <v>-</v>
      </c>
      <c r="N139" s="1218" t="str" cm="1">
        <f t="array" ref="N139">IFERROR(INDEX('F6 - Debt Dataset'!$X$3:$X$502, MATCH($B$7 &amp; $A139, 'F6 - Debt Dataset'!$E$3:$E$502 &amp; 'F6 - Debt Dataset'!$DF$3:$DF$502, 0)), "-")</f>
        <v>-</v>
      </c>
      <c r="O139" s="1217"/>
      <c r="P139" s="1217"/>
      <c r="Q139" s="1217"/>
      <c r="R139" s="1217" t="str">
        <f t="shared" si="836"/>
        <v>-</v>
      </c>
      <c r="S139" s="1217" t="str">
        <f t="shared" si="837"/>
        <v>-</v>
      </c>
      <c r="T139" s="1216" t="str" cm="1">
        <f t="array" ref="T139">IFERROR(INDEX('F6 - Debt Dataset'!$AH$3:$AH$502, MATCH($B$7 &amp; $A139, 'F6 - Debt Dataset'!$E$3:$E$502 &amp; 'F6 - Debt Dataset'!$DF$3:$DF$502, 0)), "-")</f>
        <v>-</v>
      </c>
      <c r="U139" s="1222"/>
      <c r="V139" s="1214">
        <f t="shared" si="838"/>
        <v>0</v>
      </c>
      <c r="W139" s="1214">
        <f t="shared" si="839"/>
        <v>0</v>
      </c>
      <c r="X139" s="1214">
        <f t="shared" si="840"/>
        <v>0</v>
      </c>
      <c r="Y139" s="1214">
        <f t="shared" si="841"/>
        <v>0</v>
      </c>
      <c r="Z139" s="1214">
        <f t="shared" si="842"/>
        <v>0</v>
      </c>
      <c r="AA139" s="1214">
        <f t="shared" si="843"/>
        <v>0</v>
      </c>
      <c r="AB139" s="1214">
        <f t="shared" si="844"/>
        <v>0</v>
      </c>
      <c r="AC139" s="1214">
        <f t="shared" si="845"/>
        <v>0</v>
      </c>
      <c r="AD139" s="1214">
        <f t="shared" si="846"/>
        <v>0</v>
      </c>
      <c r="AE139" s="1214">
        <f t="shared" si="847"/>
        <v>0</v>
      </c>
      <c r="AF139" s="1214">
        <f t="shared" si="848"/>
        <v>0</v>
      </c>
      <c r="AG139" s="1214">
        <f t="shared" si="849"/>
        <v>0</v>
      </c>
      <c r="AH139" s="1214">
        <f t="shared" si="850"/>
        <v>0</v>
      </c>
      <c r="AI139" s="1214">
        <f t="shared" si="571"/>
        <v>0</v>
      </c>
      <c r="AJ139" s="1214">
        <f t="shared" si="572"/>
        <v>0</v>
      </c>
      <c r="AK139" s="1214">
        <f t="shared" si="573"/>
        <v>0</v>
      </c>
      <c r="AL139" s="1214">
        <f t="shared" si="574"/>
        <v>0</v>
      </c>
      <c r="AM139" s="1214">
        <f t="shared" si="575"/>
        <v>0</v>
      </c>
      <c r="AN139" s="1222"/>
      <c r="AO139" s="1203">
        <f t="shared" si="648"/>
        <v>0</v>
      </c>
      <c r="AP139" s="1203">
        <f t="shared" si="576"/>
        <v>0</v>
      </c>
      <c r="AQ139" s="1203">
        <f t="shared" si="577"/>
        <v>0</v>
      </c>
      <c r="AR139" s="1203">
        <f t="shared" si="578"/>
        <v>0</v>
      </c>
      <c r="AS139" s="1203">
        <f t="shared" si="579"/>
        <v>0</v>
      </c>
      <c r="AT139" s="1203">
        <f t="shared" si="580"/>
        <v>0</v>
      </c>
      <c r="AU139" s="1203">
        <f t="shared" si="581"/>
        <v>0</v>
      </c>
      <c r="AV139" s="1203">
        <f t="shared" si="582"/>
        <v>0</v>
      </c>
      <c r="AW139" s="1203">
        <f t="shared" si="583"/>
        <v>0</v>
      </c>
      <c r="AX139" s="1203">
        <f t="shared" si="584"/>
        <v>0</v>
      </c>
      <c r="AY139" s="1203">
        <f t="shared" si="585"/>
        <v>0</v>
      </c>
      <c r="AZ139" s="1203">
        <f t="shared" si="586"/>
        <v>0</v>
      </c>
      <c r="BA139" s="1203">
        <f t="shared" si="587"/>
        <v>0</v>
      </c>
      <c r="BB139" s="1203">
        <f t="shared" si="588"/>
        <v>0</v>
      </c>
      <c r="BC139" s="1203">
        <f t="shared" si="589"/>
        <v>0</v>
      </c>
      <c r="BD139" s="1203">
        <f t="shared" si="590"/>
        <v>0</v>
      </c>
      <c r="BE139" s="1203">
        <f t="shared" si="591"/>
        <v>0</v>
      </c>
      <c r="BF139" s="1202">
        <f t="shared" si="592"/>
        <v>0</v>
      </c>
      <c r="BG139" s="1213"/>
      <c r="BH139" s="1213"/>
      <c r="BI139" s="1213"/>
      <c r="BJ139" s="1213"/>
      <c r="BK139" s="1213"/>
      <c r="BL139" s="1213"/>
      <c r="BM139" s="1213"/>
      <c r="BN139" s="1213"/>
      <c r="BO139" s="1213"/>
      <c r="BP139" s="1213"/>
      <c r="BQ139" s="1213"/>
      <c r="BR139" s="1213"/>
      <c r="BS139" s="1213"/>
      <c r="BT139" s="1213"/>
      <c r="BU139" s="1213"/>
      <c r="BV139" s="1213"/>
      <c r="BW139" s="1213"/>
      <c r="BX139" s="1213"/>
      <c r="BY139" s="1213"/>
      <c r="BZ139" s="1213"/>
      <c r="CA139" s="1213"/>
      <c r="CB139" s="1213"/>
      <c r="CC139" s="1213"/>
      <c r="CD139" s="1213"/>
      <c r="CE139" s="1213"/>
      <c r="CF139" s="1213"/>
      <c r="CG139" s="1213"/>
      <c r="CH139" s="1213"/>
      <c r="CI139" s="1213"/>
      <c r="CJ139" s="1213"/>
      <c r="CK139" s="1213"/>
      <c r="CL139" s="1213"/>
      <c r="CM139" s="1212"/>
      <c r="CN139" s="1211">
        <f>IFERROR((1 + INDEX('I1 - Universal Data'!E$31:E$35, MATCH($N139, 'I1 - Universal Data'!$A$31:$A$35, 0)) + $L139)^V139-1, 0)</f>
        <v>0</v>
      </c>
      <c r="CO139" s="1211">
        <f>IFERROR((1 + INDEX('I1 - Universal Data'!F$31:F$35, MATCH($N139, 'I1 - Universal Data'!$A$31:$A$35, 0)) + $L139)^W139-1, 0)</f>
        <v>0</v>
      </c>
      <c r="CP139" s="1211">
        <f>IFERROR((1 + INDEX('I1 - Universal Data'!G$31:G$35, MATCH($N139, 'I1 - Universal Data'!$A$31:$A$35, 0)) + $L139)^X139-1, 0)</f>
        <v>0</v>
      </c>
      <c r="CQ139" s="1211">
        <f>IFERROR((1 + INDEX('I1 - Universal Data'!H$31:H$35, MATCH($N139, 'I1 - Universal Data'!$A$31:$A$35, 0)) + $L139)^Y139-1, 0)</f>
        <v>0</v>
      </c>
      <c r="CR139" s="1211">
        <f>IFERROR((1 + INDEX('I1 - Universal Data'!I$31:I$35, MATCH($N139, 'I1 - Universal Data'!$A$31:$A$35, 0)) + $L139)^Z139-1, 0)</f>
        <v>0</v>
      </c>
      <c r="CS139" s="1211">
        <f>IFERROR((1 + INDEX('I1 - Universal Data'!J$31:J$35, MATCH($N139, 'I1 - Universal Data'!$A$31:$A$35, 0)) + $L139)^AA139-1, 0)</f>
        <v>0</v>
      </c>
      <c r="CT139" s="1211">
        <f>IFERROR((1 + INDEX('I1 - Universal Data'!K$31:K$35, MATCH($N139, 'I1 - Universal Data'!$A$31:$A$35, 0)) + $L139)^AB139-1, 0)</f>
        <v>0</v>
      </c>
      <c r="CU139" s="1211">
        <f>IFERROR((1 + INDEX('I1 - Universal Data'!L$31:L$35, MATCH($N139, 'I1 - Universal Data'!$A$31:$A$35, 0)) + $L139)^AC139-1, 0)</f>
        <v>0</v>
      </c>
      <c r="CV139" s="1211">
        <f>IFERROR((1 + INDEX('I1 - Universal Data'!M$31:M$35, MATCH($N139, 'I1 - Universal Data'!$A$31:$A$35, 0)) + $L139)^AD139-1, 0)</f>
        <v>0</v>
      </c>
      <c r="CW139" s="1211">
        <f>IFERROR((1 + INDEX('I1 - Universal Data'!N$31:N$35, MATCH($N139, 'I1 - Universal Data'!$A$31:$A$35, 0)) + $L139)^AE139-1, 0)</f>
        <v>0</v>
      </c>
      <c r="CX139" s="1211">
        <f>IFERROR((1 + INDEX('I1 - Universal Data'!O$31:O$35, MATCH($N139, 'I1 - Universal Data'!$A$31:$A$35, 0)) + $L139)^AF139-1, 0)</f>
        <v>0</v>
      </c>
      <c r="CY139" s="1211">
        <f>IFERROR((1 + INDEX('I1 - Universal Data'!P$31:P$35, MATCH($N139, 'I1 - Universal Data'!$A$31:$A$35, 0)) + $L139)^AG139-1, 0)</f>
        <v>0</v>
      </c>
      <c r="CZ139" s="1211">
        <f>IFERROR((1 + INDEX('I1 - Universal Data'!Q$31:Q$35, MATCH($N139, 'I1 - Universal Data'!$A$31:$A$35, 0)) + $L139)^AH139-1, 0)</f>
        <v>0</v>
      </c>
      <c r="DA139" s="1211">
        <f>IFERROR((1 + INDEX('I1 - Universal Data'!R$31:R$35, MATCH($N139, 'I1 - Universal Data'!$A$31:$A$35, 0)) + $L139)^AI139-1, 0)</f>
        <v>0</v>
      </c>
      <c r="DB139" s="1211">
        <f>IFERROR((1 + INDEX('I1 - Universal Data'!S$31:S$35, MATCH($N139, 'I1 - Universal Data'!$A$31:$A$35, 0)) + $L139)^AJ139-1, 0)</f>
        <v>0</v>
      </c>
      <c r="DC139" s="1211">
        <f>IFERROR((1 + INDEX('I1 - Universal Data'!T$31:T$35, MATCH($N139, 'I1 - Universal Data'!$A$31:$A$35, 0)) + $L139)^AK139-1, 0)</f>
        <v>0</v>
      </c>
      <c r="DD139" s="1211">
        <f>IFERROR((1 + INDEX('I1 - Universal Data'!U$31:U$35, MATCH($N139, 'I1 - Universal Data'!$A$31:$A$35, 0)) + $L139)^AL139-1, 0)</f>
        <v>0</v>
      </c>
      <c r="DE139" s="1211">
        <f>IFERROR((1 + INDEX('I1 - Universal Data'!V$31:V$35, MATCH($N139, 'I1 - Universal Data'!$A$31:$A$35, 0)) + $L139)^AM139-1, 0)</f>
        <v>0</v>
      </c>
      <c r="DF139" s="1209">
        <f t="shared" si="851"/>
        <v>0</v>
      </c>
      <c r="DG139" s="1203">
        <f t="shared" si="852"/>
        <v>0</v>
      </c>
      <c r="DH139" s="1203">
        <f t="shared" si="853"/>
        <v>0</v>
      </c>
      <c r="DI139" s="1203">
        <f t="shared" si="854"/>
        <v>0</v>
      </c>
      <c r="DJ139" s="1203">
        <f t="shared" si="855"/>
        <v>0</v>
      </c>
      <c r="DK139" s="1203">
        <f t="shared" si="856"/>
        <v>0</v>
      </c>
      <c r="DL139" s="1203">
        <f t="shared" si="857"/>
        <v>0</v>
      </c>
      <c r="DM139" s="1203">
        <f t="shared" si="858"/>
        <v>0</v>
      </c>
      <c r="DN139" s="1203">
        <f t="shared" si="859"/>
        <v>0</v>
      </c>
      <c r="DO139" s="1203">
        <f t="shared" si="860"/>
        <v>0</v>
      </c>
      <c r="DP139" s="1203">
        <f t="shared" si="861"/>
        <v>0</v>
      </c>
      <c r="DQ139" s="1203">
        <f t="shared" si="862"/>
        <v>0</v>
      </c>
      <c r="DR139" s="1203">
        <f t="shared" si="605"/>
        <v>0</v>
      </c>
      <c r="DS139" s="1203">
        <f t="shared" si="606"/>
        <v>0</v>
      </c>
      <c r="DT139" s="1203">
        <f t="shared" si="607"/>
        <v>0</v>
      </c>
      <c r="DU139" s="1203">
        <f t="shared" ref="DU139" si="1080">$K139*DC139</f>
        <v>0</v>
      </c>
      <c r="DV139" s="1203">
        <f t="shared" ref="DV139" si="1081">$K139*DD139</f>
        <v>0</v>
      </c>
      <c r="DW139" s="1202">
        <f t="shared" ref="DW139" si="1082">$K139*DE139</f>
        <v>0</v>
      </c>
      <c r="DY139" s="1222"/>
      <c r="DZ139" s="1208">
        <f t="shared" si="866"/>
        <v>0</v>
      </c>
      <c r="EA139" s="1203">
        <f t="shared" si="867"/>
        <v>0</v>
      </c>
      <c r="EB139" s="1203">
        <f t="shared" si="868"/>
        <v>0</v>
      </c>
      <c r="EC139" s="1203">
        <f t="shared" si="869"/>
        <v>0</v>
      </c>
      <c r="ED139" s="1203">
        <f t="shared" si="870"/>
        <v>0</v>
      </c>
      <c r="EE139" s="1203">
        <f t="shared" si="871"/>
        <v>0</v>
      </c>
      <c r="EF139" s="1203">
        <f t="shared" si="872"/>
        <v>0</v>
      </c>
      <c r="EG139" s="1203">
        <f t="shared" si="873"/>
        <v>0</v>
      </c>
      <c r="EH139" s="1203">
        <f t="shared" si="874"/>
        <v>0</v>
      </c>
      <c r="EI139" s="1203">
        <f t="shared" si="875"/>
        <v>0</v>
      </c>
      <c r="EJ139" s="1203">
        <f t="shared" si="876"/>
        <v>0</v>
      </c>
      <c r="EK139" s="1203">
        <f t="shared" si="877"/>
        <v>0</v>
      </c>
      <c r="EL139" s="1203">
        <f t="shared" si="623"/>
        <v>0</v>
      </c>
      <c r="EM139" s="1203">
        <f t="shared" si="624"/>
        <v>0</v>
      </c>
      <c r="EN139" s="1203">
        <f t="shared" si="625"/>
        <v>0</v>
      </c>
      <c r="EO139" s="1203">
        <f t="shared" ref="EO139" si="1083">GV139</f>
        <v>0</v>
      </c>
      <c r="EP139" s="1203">
        <f t="shared" ref="EP139" si="1084">GW139</f>
        <v>0</v>
      </c>
      <c r="EQ139" s="1202">
        <f t="shared" ref="EQ139" si="1085">GX139</f>
        <v>0</v>
      </c>
      <c r="ES139" s="1222"/>
      <c r="ET139" s="1203" cm="1">
        <f t="array" ref="ET139">IF($T139 = "Y", INDEX('F6 - Debt Dataset'!AK$3:AK$502, MATCH($B$7 &amp; $A139, 'F6 - Debt Dataset'!$E$3:$E$502 &amp; 'F6 - Debt Dataset'!$DF$3:$DF$502, 0)), $K139 * ($F139 &gt;= ET$9) * ($F139 &lt;= ET$10))</f>
        <v>0</v>
      </c>
      <c r="EU139" s="1203" cm="1">
        <f t="array" ref="EU139">IF($T139 = "Y", INDEX('F6 - Debt Dataset'!AL$3:AL$502, MATCH($B$7 &amp; $A139, 'F6 - Debt Dataset'!$E$3:$E$502 &amp; 'F6 - Debt Dataset'!$DF$3:$DF$502, 0)), $K139 * ($F139 &gt;= EU$9) * ($F139 &lt;= EU$10))</f>
        <v>0</v>
      </c>
      <c r="EV139" s="1203" cm="1">
        <f t="array" ref="EV139">IF($T139 = "Y", INDEX('F6 - Debt Dataset'!AM$3:AM$502, MATCH($B$7 &amp; $A139, 'F6 - Debt Dataset'!$E$3:$E$502 &amp; 'F6 - Debt Dataset'!$DF$3:$DF$502, 0)), $K139 * ($F139 &gt;= EV$9) * ($F139 &lt;= EV$10))</f>
        <v>0</v>
      </c>
      <c r="EW139" s="1203" cm="1">
        <f t="array" ref="EW139">IF($T139 = "Y", INDEX('F6 - Debt Dataset'!AN$3:AN$502, MATCH($B$7 &amp; $A139, 'F6 - Debt Dataset'!$E$3:$E$502 &amp; 'F6 - Debt Dataset'!$DF$3:$DF$502, 0)), $K139 * ($F139 &gt;= EW$9) * ($F139 &lt;= EW$10))</f>
        <v>0</v>
      </c>
      <c r="EX139" s="1203" cm="1">
        <f t="array" ref="EX139">IF($T139 = "Y", INDEX('F6 - Debt Dataset'!AO$3:AO$502, MATCH($B$7 &amp; $A139, 'F6 - Debt Dataset'!$E$3:$E$502 &amp; 'F6 - Debt Dataset'!$DF$3:$DF$502, 0)), $K139 * ($F139 &gt;= EX$9) * ($F139 &lt;= EX$10))</f>
        <v>0</v>
      </c>
      <c r="EY139" s="1203" cm="1">
        <f t="array" ref="EY139">IF($T139 = "Y", INDEX('F6 - Debt Dataset'!AP$3:AP$502, MATCH($B$7 &amp; $A139, 'F6 - Debt Dataset'!$E$3:$E$502 &amp; 'F6 - Debt Dataset'!$DF$3:$DF$502, 0)), $K139 * ($F139 &gt;= EY$9) * ($F139 &lt;= EY$10))</f>
        <v>0</v>
      </c>
      <c r="EZ139" s="1203" cm="1">
        <f t="array" ref="EZ139">IF($T139 = "Y", INDEX('F6 - Debt Dataset'!AQ$3:AQ$502, MATCH($B$7 &amp; $A139, 'F6 - Debt Dataset'!$E$3:$E$502 &amp; 'F6 - Debt Dataset'!$DF$3:$DF$502, 0)), $K139 * ($F139 &gt;= EZ$9) * ($F139 &lt;= EZ$10))</f>
        <v>0</v>
      </c>
      <c r="FA139" s="1203" cm="1">
        <f t="array" ref="FA139">IF($T139 = "Y", INDEX('F6 - Debt Dataset'!AR$3:AR$502, MATCH($B$7 &amp; $A139, 'F6 - Debt Dataset'!$E$3:$E$502 &amp; 'F6 - Debt Dataset'!$DF$3:$DF$502, 0)), $K139 * ($F139 &gt;= FA$9) * ($F139 &lt;= FA$10))</f>
        <v>0</v>
      </c>
      <c r="FB139" s="1203" cm="1">
        <f t="array" ref="FB139">IF($T139 = "Y", INDEX('F6 - Debt Dataset'!AS$3:AS$502, MATCH($B$7 &amp; $A139, 'F6 - Debt Dataset'!$E$3:$E$502 &amp; 'F6 - Debt Dataset'!$DF$3:$DF$502, 0)), $K139 * ($F139 &gt;= FB$9) * ($F139 &lt;= FB$10))</f>
        <v>0</v>
      </c>
      <c r="FC139" s="1203" cm="1">
        <f t="array" ref="FC139">IF($T139 = "Y", INDEX('F6 - Debt Dataset'!AT$3:AT$502, MATCH($B$7 &amp; $A139, 'F6 - Debt Dataset'!$E$3:$E$502 &amp; 'F6 - Debt Dataset'!$DF$3:$DF$502, 0)), $K139 * ($F139 &gt;= FC$9) * ($F139 &lt;= FC$10))</f>
        <v>0</v>
      </c>
      <c r="FD139" s="1203" cm="1">
        <f t="array" ref="FD139">IF($T139 = "Y", INDEX('F6 - Debt Dataset'!AU$3:AU$502, MATCH($B$7 &amp; $A139, 'F6 - Debt Dataset'!$E$3:$E$502 &amp; 'F6 - Debt Dataset'!$DF$3:$DF$502, 0)), $K139 * ($F139 &gt;= FD$9) * ($F139 &lt;= FD$10))</f>
        <v>0</v>
      </c>
      <c r="FE139" s="1203" cm="1">
        <f t="array" ref="FE139">IF($T139 = "Y", INDEX('F6 - Debt Dataset'!AV$3:AV$502, MATCH($B$7 &amp; $A139, 'F6 - Debt Dataset'!$E$3:$E$502 &amp; 'F6 - Debt Dataset'!$DF$3:$DF$502, 0)), $K139 * ($F139 &gt;= FE$9) * ($F139 &lt;= FE$10))</f>
        <v>0</v>
      </c>
      <c r="FF139" s="1203" cm="1">
        <f t="array" ref="FF139">IF($T139 = "Y", INDEX('F6 - Debt Dataset'!AW$3:AW$502, MATCH($B$7 &amp; $A139, 'F6 - Debt Dataset'!$E$3:$E$502 &amp; 'F6 - Debt Dataset'!$DF$3:$DF$502, 0)), $K139 * ($F139 &gt;= FF$9) * ($F139 &lt;= FF$10))</f>
        <v>0</v>
      </c>
      <c r="FG139" s="1203" cm="1">
        <f t="array" ref="FG139">IF($T139 = "Y", INDEX('F6 - Debt Dataset'!AX$3:AX$502, MATCH($B$7 &amp; $A139, 'F6 - Debt Dataset'!$E$3:$E$502 &amp; 'F6 - Debt Dataset'!$DF$3:$DF$502, 0)), $K139 * ($F139 &gt;= FG$9) * ($F139 &lt;= FG$10))</f>
        <v>0</v>
      </c>
      <c r="FH139" s="1203" cm="1">
        <f t="array" ref="FH139">IF($T139 = "Y", INDEX('F6 - Debt Dataset'!AY$3:AY$502, MATCH($B$7 &amp; $A139, 'F6 - Debt Dataset'!$E$3:$E$502 &amp; 'F6 - Debt Dataset'!$DF$3:$DF$502, 0)), $K139 * ($F139 &gt;= FH$9) * ($F139 &lt;= FH$10))</f>
        <v>0</v>
      </c>
      <c r="FI139" s="1203" cm="1">
        <f t="array" ref="FI139">IF($T139 = "Y", INDEX('F6 - Debt Dataset'!AZ$3:AZ$502, MATCH($B$7 &amp; $A139, 'F6 - Debt Dataset'!$E$3:$E$502 &amp; 'F6 - Debt Dataset'!$DF$3:$DF$502, 0)), $K139 * ($F139 &gt;= FI$9) * ($F139 &lt;= FI$10))</f>
        <v>0</v>
      </c>
      <c r="FJ139" s="1203" cm="1">
        <f t="array" ref="FJ139">IF($T139 = "Y", INDEX('F6 - Debt Dataset'!BA$3:BA$502, MATCH($B$7 &amp; $A139, 'F6 - Debt Dataset'!$E$3:$E$502 &amp; 'F6 - Debt Dataset'!$DF$3:$DF$502, 0)), $K139 * ($F139 &gt;= FJ$9) * ($F139 &lt;= FJ$10))</f>
        <v>0</v>
      </c>
      <c r="FK139" s="1202" cm="1">
        <f t="array" ref="FK139">IF($T139 = "Y", INDEX('F6 - Debt Dataset'!BB$3:BB$502, MATCH($B$7 &amp; $A139, 'F6 - Debt Dataset'!$E$3:$E$502 &amp; 'F6 - Debt Dataset'!$DF$3:$DF$502, 0)), $K139 * ($F139 &gt;= FK$9) * ($F139 &lt;= FK$10))</f>
        <v>0</v>
      </c>
      <c r="FM139" s="1222"/>
      <c r="FN139" s="1203" cm="1">
        <f t="array" ref="FN139">IF($T139 = "Y", INDEX('F6 - Debt Dataset'!BU$3:BU$502, MATCH($B$7 &amp; $A139, 'F6 - Debt Dataset'!$E$3:$E$502 &amp; 'F6 - Debt Dataset'!$DF$3:$DF$502, 0)), - $K139 * ($I139 &gt;= FN$9) * ($I139 &lt;= FN$10))</f>
        <v>0</v>
      </c>
      <c r="FO139" s="1203" cm="1">
        <f t="array" ref="FO139">IF($T139 = "Y", INDEX('F6 - Debt Dataset'!BV$3:BV$502, MATCH($B$7 &amp; $A139, 'F6 - Debt Dataset'!$E$3:$E$502 &amp; 'F6 - Debt Dataset'!$DF$3:$DF$502, 0)), - $K139 * ($I139 &gt;= FO$9) * ($I139 &lt;= FO$10))</f>
        <v>0</v>
      </c>
      <c r="FP139" s="1203" cm="1">
        <f t="array" ref="FP139">IF($T139 = "Y", INDEX('F6 - Debt Dataset'!BW$3:BW$502, MATCH($B$7 &amp; $A139, 'F6 - Debt Dataset'!$E$3:$E$502 &amp; 'F6 - Debt Dataset'!$DF$3:$DF$502, 0)), - $K139 * ($I139 &gt;= FP$9) * ($I139 &lt;= FP$10))</f>
        <v>0</v>
      </c>
      <c r="FQ139" s="1203" cm="1">
        <f t="array" ref="FQ139">IF($T139 = "Y", INDEX('F6 - Debt Dataset'!BX$3:BX$502, MATCH($B$7 &amp; $A139, 'F6 - Debt Dataset'!$E$3:$E$502 &amp; 'F6 - Debt Dataset'!$DF$3:$DF$502, 0)), - $K139 * ($I139 &gt;= FQ$9) * ($I139 &lt;= FQ$10))</f>
        <v>0</v>
      </c>
      <c r="FR139" s="1203" cm="1">
        <f t="array" ref="FR139">IF($T139 = "Y", INDEX('F6 - Debt Dataset'!BY$3:BY$502, MATCH($B$7 &amp; $A139, 'F6 - Debt Dataset'!$E$3:$E$502 &amp; 'F6 - Debt Dataset'!$DF$3:$DF$502, 0)), - $K139 * ($I139 &gt;= FR$9) * ($I139 &lt;= FR$10))</f>
        <v>0</v>
      </c>
      <c r="FS139" s="1203" cm="1">
        <f t="array" ref="FS139">IF($T139 = "Y", INDEX('F6 - Debt Dataset'!BZ$3:BZ$502, MATCH($B$7 &amp; $A139, 'F6 - Debt Dataset'!$E$3:$E$502 &amp; 'F6 - Debt Dataset'!$DF$3:$DF$502, 0)), - $K139 * ($I139 &gt;= FS$9) * ($I139 &lt;= FS$10))</f>
        <v>0</v>
      </c>
      <c r="FT139" s="1203" cm="1">
        <f t="array" ref="FT139">IF($T139 = "Y", INDEX('F6 - Debt Dataset'!CA$3:CA$502, MATCH($B$7 &amp; $A139, 'F6 - Debt Dataset'!$E$3:$E$502 &amp; 'F6 - Debt Dataset'!$DF$3:$DF$502, 0)), - $K139 * ($I139 &gt;= FT$9) * ($I139 &lt;= FT$10))</f>
        <v>0</v>
      </c>
      <c r="FU139" s="1203" cm="1">
        <f t="array" ref="FU139">IF($T139 = "Y", INDEX('F6 - Debt Dataset'!CB$3:CB$502, MATCH($B$7 &amp; $A139, 'F6 - Debt Dataset'!$E$3:$E$502 &amp; 'F6 - Debt Dataset'!$DF$3:$DF$502, 0)), - $K139 * ($I139 &gt;= FU$9) * ($I139 &lt;= FU$10))</f>
        <v>0</v>
      </c>
      <c r="FV139" s="1203" cm="1">
        <f t="array" ref="FV139">IF($T139 = "Y", INDEX('F6 - Debt Dataset'!CC$3:CC$502, MATCH($B$7 &amp; $A139, 'F6 - Debt Dataset'!$E$3:$E$502 &amp; 'F6 - Debt Dataset'!$DF$3:$DF$502, 0)), - $K139 * ($I139 &gt;= FV$9) * ($I139 &lt;= FV$10))</f>
        <v>0</v>
      </c>
      <c r="FW139" s="1203" cm="1">
        <f t="array" ref="FW139">IF($T139 = "Y", INDEX('F6 - Debt Dataset'!CD$3:CD$502, MATCH($B$7 &amp; $A139, 'F6 - Debt Dataset'!$E$3:$E$502 &amp; 'F6 - Debt Dataset'!$DF$3:$DF$502, 0)), - $K139 * ($I139 &gt;= FW$9) * ($I139 &lt;= FW$10))</f>
        <v>0</v>
      </c>
      <c r="FX139" s="1203" cm="1">
        <f t="array" ref="FX139">IF($T139 = "Y", INDEX('F6 - Debt Dataset'!CE$3:CE$502, MATCH($B$7 &amp; $A139, 'F6 - Debt Dataset'!$E$3:$E$502 &amp; 'F6 - Debt Dataset'!$DF$3:$DF$502, 0)), - $K139 * ($I139 &gt;= FX$9) * ($I139 &lt;= FX$10))</f>
        <v>0</v>
      </c>
      <c r="FY139" s="1203" cm="1">
        <f t="array" ref="FY139">IF($T139 = "Y", INDEX('F6 - Debt Dataset'!CF$3:CF$502, MATCH($B$7 &amp; $A139, 'F6 - Debt Dataset'!$E$3:$E$502 &amp; 'F6 - Debt Dataset'!$DF$3:$DF$502, 0)), - $K139 * ($I139 &gt;= FY$9) * ($I139 &lt;= FY$10))</f>
        <v>0</v>
      </c>
      <c r="FZ139" s="1203" cm="1">
        <f t="array" ref="FZ139">IF($T139 = "Y", INDEX('F6 - Debt Dataset'!CG$3:CG$502, MATCH($B$7 &amp; $A139, 'F6 - Debt Dataset'!$E$3:$E$502 &amp; 'F6 - Debt Dataset'!$DF$3:$DF$502, 0)), - $K139 * ($I139 &gt;= FZ$9) * ($I139 &lt;= FZ$10))</f>
        <v>0</v>
      </c>
      <c r="GA139" s="1203" cm="1">
        <f t="array" ref="GA139">IF($T139 = "Y", INDEX('F6 - Debt Dataset'!CH$3:CH$502, MATCH($B$7 &amp; $A139, 'F6 - Debt Dataset'!$E$3:$E$502 &amp; 'F6 - Debt Dataset'!$DF$3:$DF$502, 0)), - $K139 * ($I139 &gt;= GA$9) * ($I139 &lt;= GA$10))</f>
        <v>0</v>
      </c>
      <c r="GB139" s="1203" cm="1">
        <f t="array" ref="GB139">IF($T139 = "Y", INDEX('F6 - Debt Dataset'!CI$3:CI$502, MATCH($B$7 &amp; $A139, 'F6 - Debt Dataset'!$E$3:$E$502 &amp; 'F6 - Debt Dataset'!$DF$3:$DF$502, 0)), - $K139 * ($I139 &gt;= GB$9) * ($I139 &lt;= GB$10))</f>
        <v>0</v>
      </c>
      <c r="GC139" s="1203" cm="1">
        <f t="array" ref="GC139">IF($T139 = "Y", INDEX('F6 - Debt Dataset'!CJ$3:CJ$502, MATCH($B$7 &amp; $A139, 'F6 - Debt Dataset'!$E$3:$E$502 &amp; 'F6 - Debt Dataset'!$DF$3:$DF$502, 0)), - $K139 * ($I139 &gt;= GC$9) * ($I139 &lt;= GC$10))</f>
        <v>0</v>
      </c>
      <c r="GD139" s="1203" cm="1">
        <f t="array" ref="GD139">IF($T139 = "Y", INDEX('F6 - Debt Dataset'!CK$3:CK$502, MATCH($B$7 &amp; $A139, 'F6 - Debt Dataset'!$E$3:$E$502 &amp; 'F6 - Debt Dataset'!$DF$3:$DF$502, 0)), - $K139 * ($I139 &gt;= GD$9) * ($I139 &lt;= GD$10))</f>
        <v>0</v>
      </c>
      <c r="GE139" s="1202" cm="1">
        <f t="array" ref="GE139">IF($T139 = "Y", INDEX('F6 - Debt Dataset'!CL$3:CL$502, MATCH($B$7 &amp; $A139, 'F6 - Debt Dataset'!$E$3:$E$502 &amp; 'F6 - Debt Dataset'!$DF$3:$DF$502, 0)), - $K139 * ($I139 &gt;= GE$9) * ($I139 &lt;= GE$10))</f>
        <v>0</v>
      </c>
      <c r="GG139" s="1222"/>
      <c r="GH139" s="1203">
        <f t="shared" si="881"/>
        <v>0</v>
      </c>
      <c r="GI139" s="1203">
        <f t="shared" si="882"/>
        <v>0</v>
      </c>
      <c r="GJ139" s="1203">
        <f t="shared" si="883"/>
        <v>0</v>
      </c>
      <c r="GK139" s="1203">
        <f t="shared" si="884"/>
        <v>0</v>
      </c>
      <c r="GL139" s="1203">
        <f t="shared" si="885"/>
        <v>0</v>
      </c>
      <c r="GM139" s="1203">
        <f t="shared" si="886"/>
        <v>0</v>
      </c>
      <c r="GN139" s="1203">
        <f t="shared" si="887"/>
        <v>0</v>
      </c>
      <c r="GO139" s="1203">
        <f t="shared" si="888"/>
        <v>0</v>
      </c>
      <c r="GP139" s="1203">
        <f t="shared" si="889"/>
        <v>0</v>
      </c>
      <c r="GQ139" s="1203">
        <f t="shared" si="890"/>
        <v>0</v>
      </c>
      <c r="GR139" s="1203">
        <f t="shared" si="891"/>
        <v>0</v>
      </c>
      <c r="GS139" s="1203">
        <f t="shared" si="892"/>
        <v>0</v>
      </c>
      <c r="GT139" s="1203">
        <f t="shared" si="893"/>
        <v>0</v>
      </c>
      <c r="GU139" s="1203">
        <f t="shared" si="894"/>
        <v>0</v>
      </c>
      <c r="GV139" s="1203">
        <f t="shared" si="895"/>
        <v>0</v>
      </c>
      <c r="GW139" s="1203">
        <f t="shared" si="896"/>
        <v>0</v>
      </c>
      <c r="GX139" s="1203">
        <f t="shared" si="897"/>
        <v>0</v>
      </c>
      <c r="GY139" s="1202">
        <f t="shared" si="898"/>
        <v>0</v>
      </c>
      <c r="HA139" s="1204"/>
      <c r="HB139" s="1203" cm="1">
        <f t="array" aca="1" ref="HB139" ca="1">GH139 - IF($T139 = "Y", SUM(OFFSET('F6 - Debt Dataset'!$AK$3, MATCH($B$7 &amp; $A139, 'F6 - Debt Dataset'!$E$3:$E$502 &amp; 'F6 - Debt Dataset'!$DF$3:$DF$502, 0) - 1, 0, 1, COLUMN(HB$10) - COLUMN($HB$10) + 1),
                                       OFFSET('F6 - Debt Dataset'!$BU$3, MATCH($B$7 &amp; $A139, 'F6 - Debt Dataset'!$E$3:$E$502 &amp; 'F6 - Debt Dataset'!$DF$3:$DF$502, 0) - 1, 0, 1, COLUMN(HB$10) - COLUMN($HB$10) + 1),
                                       $DZ139),
                                $K139 * ($F139 &lt;= HB$10) * ($I139 &gt; HB$10))</f>
        <v>0</v>
      </c>
      <c r="HC139" s="1203" cm="1">
        <f t="array" aca="1" ref="HC139" ca="1">GI139 - IF($T139 = "Y", SUM(OFFSET('F6 - Debt Dataset'!$AK$3, MATCH($B$7 &amp; $A139, 'F6 - Debt Dataset'!$E$3:$E$502 &amp; 'F6 - Debt Dataset'!$DF$3:$DF$502, 0) - 1, 0, 1, COLUMN(HC$10) - COLUMN($HB$10) + 1),
                                       OFFSET('F6 - Debt Dataset'!$BU$3, MATCH($B$7 &amp; $A139, 'F6 - Debt Dataset'!$E$3:$E$502 &amp; 'F6 - Debt Dataset'!$DF$3:$DF$502, 0) - 1, 0, 1, COLUMN(HC$10) - COLUMN($HB$10) + 1),
                                       $DZ139),
                                $K139 * ($F139 &lt;= HC$10) * ($I139 &gt; HC$10))</f>
        <v>0</v>
      </c>
      <c r="HD139" s="1203" cm="1">
        <f t="array" aca="1" ref="HD139" ca="1">GJ139 - IF($T139 = "Y", SUM(OFFSET('F6 - Debt Dataset'!$AK$3, MATCH($B$7 &amp; $A139, 'F6 - Debt Dataset'!$E$3:$E$502 &amp; 'F6 - Debt Dataset'!$DF$3:$DF$502, 0) - 1, 0, 1, COLUMN(HD$10) - COLUMN($HB$10) + 1),
                                       OFFSET('F6 - Debt Dataset'!$BU$3, MATCH($B$7 &amp; $A139, 'F6 - Debt Dataset'!$E$3:$E$502 &amp; 'F6 - Debt Dataset'!$DF$3:$DF$502, 0) - 1, 0, 1, COLUMN(HD$10) - COLUMN($HB$10) + 1),
                                       $DZ139),
                                $K139 * ($F139 &lt;= HD$10) * ($I139 &gt; HD$10))</f>
        <v>0</v>
      </c>
      <c r="HE139" s="1203" cm="1">
        <f t="array" aca="1" ref="HE139" ca="1">GK139 - IF($T139 = "Y", SUM(OFFSET('F6 - Debt Dataset'!$AK$3, MATCH($B$7 &amp; $A139, 'F6 - Debt Dataset'!$E$3:$E$502 &amp; 'F6 - Debt Dataset'!$DF$3:$DF$502, 0) - 1, 0, 1, COLUMN(HE$10) - COLUMN($HB$10) + 1),
                                       OFFSET('F6 - Debt Dataset'!$BU$3, MATCH($B$7 &amp; $A139, 'F6 - Debt Dataset'!$E$3:$E$502 &amp; 'F6 - Debt Dataset'!$DF$3:$DF$502, 0) - 1, 0, 1, COLUMN(HE$10) - COLUMN($HB$10) + 1),
                                       $DZ139),
                                $K139 * ($F139 &lt;= HE$10) * ($I139 &gt; HE$10))</f>
        <v>0</v>
      </c>
      <c r="HF139" s="1203" cm="1">
        <f t="array" aca="1" ref="HF139" ca="1">GL139 - IF($T139 = "Y", SUM(OFFSET('F6 - Debt Dataset'!$AK$3, MATCH($B$7 &amp; $A139, 'F6 - Debt Dataset'!$E$3:$E$502 &amp; 'F6 - Debt Dataset'!$DF$3:$DF$502, 0) - 1, 0, 1, COLUMN(HF$10) - COLUMN($HB$10) + 1),
                                       OFFSET('F6 - Debt Dataset'!$BU$3, MATCH($B$7 &amp; $A139, 'F6 - Debt Dataset'!$E$3:$E$502 &amp; 'F6 - Debt Dataset'!$DF$3:$DF$502, 0) - 1, 0, 1, COLUMN(HF$10) - COLUMN($HB$10) + 1),
                                       $DZ139),
                                $K139 * ($F139 &lt;= HF$10) * ($I139 &gt; HF$10))</f>
        <v>0</v>
      </c>
      <c r="HG139" s="1203" cm="1">
        <f t="array" aca="1" ref="HG139" ca="1">GM139 - IF($T139 = "Y", SUM(OFFSET('F6 - Debt Dataset'!$AK$3, MATCH($B$7 &amp; $A139, 'F6 - Debt Dataset'!$E$3:$E$502 &amp; 'F6 - Debt Dataset'!$DF$3:$DF$502, 0) - 1, 0, 1, COLUMN(HG$10) - COLUMN($HB$10) + 1),
                                       OFFSET('F6 - Debt Dataset'!$BU$3, MATCH($B$7 &amp; $A139, 'F6 - Debt Dataset'!$E$3:$E$502 &amp; 'F6 - Debt Dataset'!$DF$3:$DF$502, 0) - 1, 0, 1, COLUMN(HG$10) - COLUMN($HB$10) + 1),
                                       $DZ139),
                                $K139 * ($F139 &lt;= HG$10) * ($I139 &gt; HG$10))</f>
        <v>0</v>
      </c>
      <c r="HH139" s="1203" cm="1">
        <f t="array" aca="1" ref="HH139" ca="1">GN139 - IF($T139 = "Y", SUM(OFFSET('F6 - Debt Dataset'!$AK$3, MATCH($B$7 &amp; $A139, 'F6 - Debt Dataset'!$E$3:$E$502 &amp; 'F6 - Debt Dataset'!$DF$3:$DF$502, 0) - 1, 0, 1, COLUMN(HH$10) - COLUMN($HB$10) + 1),
                                       OFFSET('F6 - Debt Dataset'!$BU$3, MATCH($B$7 &amp; $A139, 'F6 - Debt Dataset'!$E$3:$E$502 &amp; 'F6 - Debt Dataset'!$DF$3:$DF$502, 0) - 1, 0, 1, COLUMN(HH$10) - COLUMN($HB$10) + 1),
                                       $DZ139),
                                $K139 * ($F139 &lt;= HH$10) * ($I139 &gt; HH$10))</f>
        <v>0</v>
      </c>
      <c r="HI139" s="1203" cm="1">
        <f t="array" aca="1" ref="HI139" ca="1">GO139 - IF($T139 = "Y", SUM(OFFSET('F6 - Debt Dataset'!$AK$3, MATCH($B$7 &amp; $A139, 'F6 - Debt Dataset'!$E$3:$E$502 &amp; 'F6 - Debt Dataset'!$DF$3:$DF$502, 0) - 1, 0, 1, COLUMN(HI$10) - COLUMN($HB$10) + 1),
                                       OFFSET('F6 - Debt Dataset'!$BU$3, MATCH($B$7 &amp; $A139, 'F6 - Debt Dataset'!$E$3:$E$502 &amp; 'F6 - Debt Dataset'!$DF$3:$DF$502, 0) - 1, 0, 1, COLUMN(HI$10) - COLUMN($HB$10) + 1),
                                       $DZ139),
                                $K139 * ($F139 &lt;= HI$10) * ($I139 &gt; HI$10))</f>
        <v>0</v>
      </c>
      <c r="HJ139" s="1203" cm="1">
        <f t="array" aca="1" ref="HJ139" ca="1">GP139 - IF($T139 = "Y", SUM(OFFSET('F6 - Debt Dataset'!$AK$3, MATCH($B$7 &amp; $A139, 'F6 - Debt Dataset'!$E$3:$E$502 &amp; 'F6 - Debt Dataset'!$DF$3:$DF$502, 0) - 1, 0, 1, COLUMN(HJ$10) - COLUMN($HB$10) + 1),
                                       OFFSET('F6 - Debt Dataset'!$BU$3, MATCH($B$7 &amp; $A139, 'F6 - Debt Dataset'!$E$3:$E$502 &amp; 'F6 - Debt Dataset'!$DF$3:$DF$502, 0) - 1, 0, 1, COLUMN(HJ$10) - COLUMN($HB$10) + 1),
                                       $DZ139),
                                $K139 * ($F139 &lt;= HJ$10) * ($I139 &gt; HJ$10))</f>
        <v>0</v>
      </c>
      <c r="HK139" s="1203" cm="1">
        <f t="array" aca="1" ref="HK139" ca="1">GQ139 - IF($T139 = "Y", SUM(OFFSET('F6 - Debt Dataset'!$AK$3, MATCH($B$7 &amp; $A139, 'F6 - Debt Dataset'!$E$3:$E$502 &amp; 'F6 - Debt Dataset'!$DF$3:$DF$502, 0) - 1, 0, 1, COLUMN(HK$10) - COLUMN($HB$10) + 1),
                                       OFFSET('F6 - Debt Dataset'!$BU$3, MATCH($B$7 &amp; $A139, 'F6 - Debt Dataset'!$E$3:$E$502 &amp; 'F6 - Debt Dataset'!$DF$3:$DF$502, 0) - 1, 0, 1, COLUMN(HK$10) - COLUMN($HB$10) + 1),
                                       $DZ139),
                                $K139 * ($F139 &lt;= HK$10) * ($I139 &gt; HK$10))</f>
        <v>0</v>
      </c>
      <c r="HL139" s="1203" cm="1">
        <f t="array" aca="1" ref="HL139" ca="1">GR139 - IF($T139 = "Y", SUM(OFFSET('F6 - Debt Dataset'!$AK$3, MATCH($B$7 &amp; $A139, 'F6 - Debt Dataset'!$E$3:$E$502 &amp; 'F6 - Debt Dataset'!$DF$3:$DF$502, 0) - 1, 0, 1, COLUMN(HL$10) - COLUMN($HB$10) + 1),
                                       OFFSET('F6 - Debt Dataset'!$BU$3, MATCH($B$7 &amp; $A139, 'F6 - Debt Dataset'!$E$3:$E$502 &amp; 'F6 - Debt Dataset'!$DF$3:$DF$502, 0) - 1, 0, 1, COLUMN(HL$10) - COLUMN($HB$10) + 1),
                                       $DZ139),
                                $K139 * ($F139 &lt;= HL$10) * ($I139 &gt; HL$10))</f>
        <v>0</v>
      </c>
      <c r="HM139" s="1203" cm="1">
        <f t="array" aca="1" ref="HM139" ca="1">GS139 - IF($T139 = "Y", SUM(OFFSET('F6 - Debt Dataset'!$AK$3, MATCH($B$7 &amp; $A139, 'F6 - Debt Dataset'!$E$3:$E$502 &amp; 'F6 - Debt Dataset'!$DF$3:$DF$502, 0) - 1, 0, 1, COLUMN(HM$10) - COLUMN($HB$10) + 1),
                                       OFFSET('F6 - Debt Dataset'!$BU$3, MATCH($B$7 &amp; $A139, 'F6 - Debt Dataset'!$E$3:$E$502 &amp; 'F6 - Debt Dataset'!$DF$3:$DF$502, 0) - 1, 0, 1, COLUMN(HM$10) - COLUMN($HB$10) + 1),
                                       $DZ139),
                                $K139 * ($F139 &lt;= HM$10) * ($I139 &gt; HM$10))</f>
        <v>0</v>
      </c>
      <c r="HN139" s="1203" cm="1">
        <f t="array" aca="1" ref="HN139" ca="1">GT139 - IF($T139 = "Y", SUM(OFFSET('F6 - Debt Dataset'!$AK$3, MATCH($B$7 &amp; $A139, 'F6 - Debt Dataset'!$E$3:$E$502 &amp; 'F6 - Debt Dataset'!$DF$3:$DF$502, 0) - 1, 0, 1, COLUMN(HN$10) - COLUMN($HB$10) + 1),
                                       OFFSET('F6 - Debt Dataset'!$BU$3, MATCH($B$7 &amp; $A139, 'F6 - Debt Dataset'!$E$3:$E$502 &amp; 'F6 - Debt Dataset'!$DF$3:$DF$502, 0) - 1, 0, 1, COLUMN(HN$10) - COLUMN($HB$10) + 1),
                                       $DZ139),
                                $K139 * ($F139 &lt;= HN$10) * ($I139 &gt; HN$10))</f>
        <v>0</v>
      </c>
      <c r="HO139" s="1203" cm="1">
        <f t="array" aca="1" ref="HO139" ca="1">GU139 - IF($T139 = "Y", SUM(OFFSET('F6 - Debt Dataset'!$AK$3, MATCH($B$7 &amp; $A139, 'F6 - Debt Dataset'!$E$3:$E$502 &amp; 'F6 - Debt Dataset'!$DF$3:$DF$502, 0) - 1, 0, 1, COLUMN(HO$10) - COLUMN($HB$10) + 1),
                                       OFFSET('F6 - Debt Dataset'!$BU$3, MATCH($B$7 &amp; $A139, 'F6 - Debt Dataset'!$E$3:$E$502 &amp; 'F6 - Debt Dataset'!$DF$3:$DF$502, 0) - 1, 0, 1, COLUMN(HO$10) - COLUMN($HB$10) + 1),
                                       $DZ139),
                                $K139 * ($F139 &lt;= HO$10) * ($I139 &gt; HO$10))</f>
        <v>0</v>
      </c>
      <c r="HP139" s="1203" cm="1">
        <f t="array" aca="1" ref="HP139" ca="1">GV139 - IF($T139 = "Y", SUM(OFFSET('F6 - Debt Dataset'!$AK$3, MATCH($B$7 &amp; $A139, 'F6 - Debt Dataset'!$E$3:$E$502 &amp; 'F6 - Debt Dataset'!$DF$3:$DF$502, 0) - 1, 0, 1, COLUMN(HP$10) - COLUMN($HB$10) + 1),
                                       OFFSET('F6 - Debt Dataset'!$BU$3, MATCH($B$7 &amp; $A139, 'F6 - Debt Dataset'!$E$3:$E$502 &amp; 'F6 - Debt Dataset'!$DF$3:$DF$502, 0) - 1, 0, 1, COLUMN(HP$10) - COLUMN($HB$10) + 1),
                                       $DZ139),
                                $K139 * ($F139 &lt;= HP$10) * ($I139 &gt; HP$10))</f>
        <v>0</v>
      </c>
      <c r="HQ139" s="1203" cm="1">
        <f t="array" aca="1" ref="HQ139" ca="1">GW139 - IF($T139 = "Y", SUM(OFFSET('F6 - Debt Dataset'!$AK$3, MATCH($B$7 &amp; $A139, 'F6 - Debt Dataset'!$E$3:$E$502 &amp; 'F6 - Debt Dataset'!$DF$3:$DF$502, 0) - 1, 0, 1, COLUMN(HQ$10) - COLUMN($HB$10) + 1),
                                       OFFSET('F6 - Debt Dataset'!$BU$3, MATCH($B$7 &amp; $A139, 'F6 - Debt Dataset'!$E$3:$E$502 &amp; 'F6 - Debt Dataset'!$DF$3:$DF$502, 0) - 1, 0, 1, COLUMN(HQ$10) - COLUMN($HB$10) + 1),
                                       $DZ139),
                                $K139 * ($F139 &lt;= HQ$10) * ($I139 &gt; HQ$10))</f>
        <v>0</v>
      </c>
      <c r="HR139" s="1203" cm="1">
        <f t="array" aca="1" ref="HR139" ca="1">GX139 - IF($T139 = "Y", SUM(OFFSET('F6 - Debt Dataset'!$AK$3, MATCH($B$7 &amp; $A139, 'F6 - Debt Dataset'!$E$3:$E$502 &amp; 'F6 - Debt Dataset'!$DF$3:$DF$502, 0) - 1, 0, 1, COLUMN(HR$10) - COLUMN($HB$10) + 1),
                                       OFFSET('F6 - Debt Dataset'!$BU$3, MATCH($B$7 &amp; $A139, 'F6 - Debt Dataset'!$E$3:$E$502 &amp; 'F6 - Debt Dataset'!$DF$3:$DF$502, 0) - 1, 0, 1, COLUMN(HR$10) - COLUMN($HB$10) + 1),
                                       $DZ139),
                                $K139 * ($F139 &lt;= HR$10) * ($I139 &gt; HR$10))</f>
        <v>0</v>
      </c>
      <c r="HS139" s="1202" cm="1">
        <f t="array" aca="1" ref="HS139" ca="1">GY139 - IF($T139 = "Y", SUM(OFFSET('F6 - Debt Dataset'!$AK$3, MATCH($B$7 &amp; $A139, 'F6 - Debt Dataset'!$E$3:$E$502 &amp; 'F6 - Debt Dataset'!$DF$3:$DF$502, 0) - 1, 0, 1, COLUMN(HS$10) - COLUMN($HB$10) + 1),
                                       OFFSET('F6 - Debt Dataset'!$BU$3, MATCH($B$7 &amp; $A139, 'F6 - Debt Dataset'!$E$3:$E$502 &amp; 'F6 - Debt Dataset'!$DF$3:$DF$502, 0) - 1, 0, 1, COLUMN(HS$10) - COLUMN($HB$10) + 1),
                                       $DZ139),
                                $K139 * ($F139 &lt;= HS$10) * ($I139 &gt; HS$10))</f>
        <v>0</v>
      </c>
      <c r="HU139" s="1201" t="str" cm="1">
        <f t="array" ref="HU139">IF($T139 = "Y", INDEX('F6 - Debt Dataset'!BC$3:BC$502, MATCH($B$7 &amp; $A139, 'F6 - Debt Dataset'!$E$3:$E$502 &amp; 'F6 - Debt Dataset'!$DF$3:$DF$502, 0)), "-")</f>
        <v>-</v>
      </c>
      <c r="HV139" s="1171" t="str" cm="1">
        <f t="array" ref="HV139">IF($T139 = "Y", INDEX('F6 - Debt Dataset'!BD$3:BD$502, MATCH($B$7 &amp; $A139, 'F6 - Debt Dataset'!$E$3:$E$502 &amp; 'F6 - Debt Dataset'!$DF$3:$DF$502, 0)), "-")</f>
        <v>-</v>
      </c>
      <c r="HW139" s="1171" t="str" cm="1">
        <f t="array" ref="HW139">IF($T139 = "Y", INDEX('F6 - Debt Dataset'!BE$3:BE$502, MATCH($B$7 &amp; $A139, 'F6 - Debt Dataset'!$E$3:$E$502 &amp; 'F6 - Debt Dataset'!$DF$3:$DF$502, 0)), "-")</f>
        <v>-</v>
      </c>
      <c r="HX139" s="1171" t="str" cm="1">
        <f t="array" ref="HX139">IF($T139 = "Y", INDEX('F6 - Debt Dataset'!BF$3:BF$502, MATCH($B$7 &amp; $A139, 'F6 - Debt Dataset'!$E$3:$E$502 &amp; 'F6 - Debt Dataset'!$DF$3:$DF$502, 0)), "-")</f>
        <v>-</v>
      </c>
      <c r="HY139" s="1171" t="str" cm="1">
        <f t="array" ref="HY139">IF($T139 = "Y", INDEX('F6 - Debt Dataset'!BG$3:BG$502, MATCH($B$7 &amp; $A139, 'F6 - Debt Dataset'!$E$3:$E$502 &amp; 'F6 - Debt Dataset'!$DF$3:$DF$502, 0)), "-")</f>
        <v>-</v>
      </c>
      <c r="HZ139" s="1171" t="str" cm="1">
        <f t="array" ref="HZ139">IF($T139 = "Y", INDEX('F6 - Debt Dataset'!BH$3:BH$502, MATCH($B$7 &amp; $A139, 'F6 - Debt Dataset'!$E$3:$E$502 &amp; 'F6 - Debt Dataset'!$DF$3:$DF$502, 0)), "-")</f>
        <v>-</v>
      </c>
      <c r="IA139" s="1171" t="str" cm="1">
        <f t="array" ref="IA139">IF($T139 = "Y", INDEX('F6 - Debt Dataset'!BI$3:BI$502, MATCH($B$7 &amp; $A139, 'F6 - Debt Dataset'!$E$3:$E$502 &amp; 'F6 - Debt Dataset'!$DF$3:$DF$502, 0)), "-")</f>
        <v>-</v>
      </c>
      <c r="IB139" s="1171" t="str" cm="1">
        <f t="array" ref="IB139">IF($T139 = "Y", INDEX('F6 - Debt Dataset'!BJ$3:BJ$502, MATCH($B$7 &amp; $A139, 'F6 - Debt Dataset'!$E$3:$E$502 &amp; 'F6 - Debt Dataset'!$DF$3:$DF$502, 0)), "-")</f>
        <v>-</v>
      </c>
      <c r="IC139" s="1171" t="str" cm="1">
        <f t="array" ref="IC139">IF($T139 = "Y", INDEX('F6 - Debt Dataset'!BK$3:BK$502, MATCH($B$7 &amp; $A139, 'F6 - Debt Dataset'!$E$3:$E$502 &amp; 'F6 - Debt Dataset'!$DF$3:$DF$502, 0)), "-")</f>
        <v>-</v>
      </c>
      <c r="ID139" s="1171" t="str" cm="1">
        <f t="array" ref="ID139">IF($T139 = "Y", INDEX('F6 - Debt Dataset'!BL$3:BL$502, MATCH($B$7 &amp; $A139, 'F6 - Debt Dataset'!$E$3:$E$502 &amp; 'F6 - Debt Dataset'!$DF$3:$DF$502, 0)), "-")</f>
        <v>-</v>
      </c>
      <c r="IE139" s="1171" t="str" cm="1">
        <f t="array" ref="IE139">IF($T139 = "Y", INDEX('F6 - Debt Dataset'!BM$3:BM$502, MATCH($B$7 &amp; $A139, 'F6 - Debt Dataset'!$E$3:$E$502 &amp; 'F6 - Debt Dataset'!$DF$3:$DF$502, 0)), "-")</f>
        <v>-</v>
      </c>
      <c r="IF139" s="1171" t="str" cm="1">
        <f t="array" ref="IF139">IF($T139 = "Y", INDEX('F6 - Debt Dataset'!BN$3:BN$502, MATCH($B$7 &amp; $A139, 'F6 - Debt Dataset'!$E$3:$E$502 &amp; 'F6 - Debt Dataset'!$DF$3:$DF$502, 0)), "-")</f>
        <v>-</v>
      </c>
      <c r="IG139" s="1171" t="str" cm="1">
        <f t="array" ref="IG139">IF($T139 = "Y", INDEX('F6 - Debt Dataset'!BO$3:BO$502, MATCH($B$7 &amp; $A139, 'F6 - Debt Dataset'!$E$3:$E$502 &amp; 'F6 - Debt Dataset'!$DF$3:$DF$502, 0)), "-")</f>
        <v>-</v>
      </c>
      <c r="IH139" s="1171" t="str" cm="1">
        <f t="array" ref="IH139">IF($T139 = "Y", INDEX('F6 - Debt Dataset'!BP$3:BP$502, MATCH($B$7 &amp; $A139, 'F6 - Debt Dataset'!$E$3:$E$502 &amp; 'F6 - Debt Dataset'!$DF$3:$DF$502, 0)), "-")</f>
        <v>-</v>
      </c>
      <c r="II139" s="1171" t="str" cm="1">
        <f t="array" ref="II139">IF($T139 = "Y", INDEX('F6 - Debt Dataset'!BQ$3:BQ$502, MATCH($B$7 &amp; $A139, 'F6 - Debt Dataset'!$E$3:$E$502 &amp; 'F6 - Debt Dataset'!$DF$3:$DF$502, 0)), "-")</f>
        <v>-</v>
      </c>
      <c r="IJ139" s="1171" t="str" cm="1">
        <f t="array" ref="IJ139">IF($T139 = "Y", INDEX('F6 - Debt Dataset'!BR$3:BR$502, MATCH($B$7 &amp; $A139, 'F6 - Debt Dataset'!$E$3:$E$502 &amp; 'F6 - Debt Dataset'!$DF$3:$DF$502, 0)), "-")</f>
        <v>-</v>
      </c>
      <c r="IK139" s="1171" t="str" cm="1">
        <f t="array" ref="IK139">IF($T139 = "Y", INDEX('F6 - Debt Dataset'!BS$3:BS$502, MATCH($B$7 &amp; $A139, 'F6 - Debt Dataset'!$E$3:$E$502 &amp; 'F6 - Debt Dataset'!$DF$3:$DF$502, 0)), "-")</f>
        <v>-</v>
      </c>
      <c r="IL139" s="1200" t="str" cm="1">
        <f t="array" ref="IL139">IF($T139 = "Y", INDEX('F6 - Debt Dataset'!BT$3:BT$502, MATCH($B$7 &amp; $A139, 'F6 - Debt Dataset'!$E$3:$E$502 &amp; 'F6 - Debt Dataset'!$DF$3:$DF$502, 0)), "-")</f>
        <v>-</v>
      </c>
      <c r="IN139" s="1201" t="str" cm="1">
        <f t="array" ref="IN139">IF($T139 = "Y", INDEX('F6 - Debt Dataset'!CM$3:CM$502, MATCH($B$7 &amp; $A139, 'F6 - Debt Dataset'!$E$3:$E$502 &amp; 'F6 - Debt Dataset'!$DF$3:$DF$502, 0)), "-")</f>
        <v>-</v>
      </c>
      <c r="IO139" s="1171" t="str" cm="1">
        <f t="array" ref="IO139">IF($T139 = "Y", INDEX('F6 - Debt Dataset'!CN$3:CN$502, MATCH($B$7 &amp; $A139, 'F6 - Debt Dataset'!$E$3:$E$502 &amp; 'F6 - Debt Dataset'!$DF$3:$DF$502, 0)), "-")</f>
        <v>-</v>
      </c>
      <c r="IP139" s="1171" t="str" cm="1">
        <f t="array" ref="IP139">IF($T139 = "Y", INDEX('F6 - Debt Dataset'!CO$3:CO$502, MATCH($B$7 &amp; $A139, 'F6 - Debt Dataset'!$E$3:$E$502 &amp; 'F6 - Debt Dataset'!$DF$3:$DF$502, 0)), "-")</f>
        <v>-</v>
      </c>
      <c r="IQ139" s="1171" t="str" cm="1">
        <f t="array" ref="IQ139">IF($T139 = "Y", INDEX('F6 - Debt Dataset'!CP$3:CP$502, MATCH($B$7 &amp; $A139, 'F6 - Debt Dataset'!$E$3:$E$502 &amp; 'F6 - Debt Dataset'!$DF$3:$DF$502, 0)), "-")</f>
        <v>-</v>
      </c>
      <c r="IR139" s="1171" t="str" cm="1">
        <f t="array" ref="IR139">IF($T139 = "Y", INDEX('F6 - Debt Dataset'!CQ$3:CQ$502, MATCH($B$7 &amp; $A139, 'F6 - Debt Dataset'!$E$3:$E$502 &amp; 'F6 - Debt Dataset'!$DF$3:$DF$502, 0)), "-")</f>
        <v>-</v>
      </c>
      <c r="IS139" s="1171" t="str" cm="1">
        <f t="array" ref="IS139">IF($T139 = "Y", INDEX('F6 - Debt Dataset'!CR$3:CR$502, MATCH($B$7 &amp; $A139, 'F6 - Debt Dataset'!$E$3:$E$502 &amp; 'F6 - Debt Dataset'!$DF$3:$DF$502, 0)), "-")</f>
        <v>-</v>
      </c>
      <c r="IT139" s="1171" t="str" cm="1">
        <f t="array" ref="IT139">IF($T139 = "Y", INDEX('F6 - Debt Dataset'!CS$3:CS$502, MATCH($B$7 &amp; $A139, 'F6 - Debt Dataset'!$E$3:$E$502 &amp; 'F6 - Debt Dataset'!$DF$3:$DF$502, 0)), "-")</f>
        <v>-</v>
      </c>
      <c r="IU139" s="1171" t="str" cm="1">
        <f t="array" ref="IU139">IF($T139 = "Y", INDEX('F6 - Debt Dataset'!CT$3:CT$502, MATCH($B$7 &amp; $A139, 'F6 - Debt Dataset'!$E$3:$E$502 &amp; 'F6 - Debt Dataset'!$DF$3:$DF$502, 0)), "-")</f>
        <v>-</v>
      </c>
      <c r="IV139" s="1171" t="str" cm="1">
        <f t="array" ref="IV139">IF($T139 = "Y", INDEX('F6 - Debt Dataset'!CU$3:CU$502, MATCH($B$7 &amp; $A139, 'F6 - Debt Dataset'!$E$3:$E$502 &amp; 'F6 - Debt Dataset'!$DF$3:$DF$502, 0)), "-")</f>
        <v>-</v>
      </c>
      <c r="IW139" s="1171" t="str" cm="1">
        <f t="array" ref="IW139">IF($T139 = "Y", INDEX('F6 - Debt Dataset'!CV$3:CV$502, MATCH($B$7 &amp; $A139, 'F6 - Debt Dataset'!$E$3:$E$502 &amp; 'F6 - Debt Dataset'!$DF$3:$DF$502, 0)), "-")</f>
        <v>-</v>
      </c>
      <c r="IX139" s="1171" t="str" cm="1">
        <f t="array" ref="IX139">IF($T139 = "Y", INDEX('F6 - Debt Dataset'!CW$3:CW$502, MATCH($B$7 &amp; $A139, 'F6 - Debt Dataset'!$E$3:$E$502 &amp; 'F6 - Debt Dataset'!$DF$3:$DF$502, 0)), "-")</f>
        <v>-</v>
      </c>
      <c r="IY139" s="1171" t="str" cm="1">
        <f t="array" ref="IY139">IF($T139 = "Y", INDEX('F6 - Debt Dataset'!CX$3:CX$502, MATCH($B$7 &amp; $A139, 'F6 - Debt Dataset'!$E$3:$E$502 &amp; 'F6 - Debt Dataset'!$DF$3:$DF$502, 0)), "-")</f>
        <v>-</v>
      </c>
      <c r="IZ139" s="1171" t="str" cm="1">
        <f t="array" ref="IZ139">IF($T139 = "Y", INDEX('F6 - Debt Dataset'!CY$3:CY$502, MATCH($B$7 &amp; $A139, 'F6 - Debt Dataset'!$E$3:$E$502 &amp; 'F6 - Debt Dataset'!$DF$3:$DF$502, 0)), "-")</f>
        <v>-</v>
      </c>
      <c r="JA139" s="1171" t="str" cm="1">
        <f t="array" ref="JA139">IF($T139 = "Y", INDEX('F6 - Debt Dataset'!CZ$3:CZ$502, MATCH($B$7 &amp; $A139, 'F6 - Debt Dataset'!$E$3:$E$502 &amp; 'F6 - Debt Dataset'!$DF$3:$DF$502, 0)), "-")</f>
        <v>-</v>
      </c>
      <c r="JB139" s="1171" t="str" cm="1">
        <f t="array" ref="JB139">IF($T139 = "Y", INDEX('F6 - Debt Dataset'!DA$3:DA$502, MATCH($B$7 &amp; $A139, 'F6 - Debt Dataset'!$E$3:$E$502 &amp; 'F6 - Debt Dataset'!$DF$3:$DF$502, 0)), "-")</f>
        <v>-</v>
      </c>
      <c r="JC139" s="1171" t="str" cm="1">
        <f t="array" ref="JC139">IF($T139 = "Y", INDEX('F6 - Debt Dataset'!DB$3:DB$502, MATCH($B$7 &amp; $A139, 'F6 - Debt Dataset'!$E$3:$E$502 &amp; 'F6 - Debt Dataset'!$DF$3:$DF$502, 0)), "-")</f>
        <v>-</v>
      </c>
      <c r="JD139" s="1171" t="str" cm="1">
        <f t="array" ref="JD139">IF($T139 = "Y", INDEX('F6 - Debt Dataset'!DC$3:DC$502, MATCH($B$7 &amp; $A139, 'F6 - Debt Dataset'!$E$3:$E$502 &amp; 'F6 - Debt Dataset'!$DF$3:$DF$502, 0)), "-")</f>
        <v>-</v>
      </c>
      <c r="JE139" s="1200" t="str" cm="1">
        <f t="array" ref="JE139">IF($T139 = "Y", INDEX('F6 - Debt Dataset'!DD$3:DD$502, MATCH($B$7 &amp; $A139, 'F6 - Debt Dataset'!$E$3:$E$502 &amp; 'F6 - Debt Dataset'!$DF$3:$DF$502, 0)), "-")</f>
        <v>-</v>
      </c>
    </row>
    <row r="140" spans="1:265" ht="12.75">
      <c r="A140" s="1217">
        <f t="shared" si="899"/>
        <v>129</v>
      </c>
      <c r="B140" s="1217" t="str" cm="1">
        <f t="array" ref="B140">IFERROR(INDEX('F6 - Debt Dataset'!$C$3:$C$502, MATCH($B$7 &amp; $A140, 'F6 - Debt Dataset'!$E$3:$E$502 &amp; 'F6 - Debt Dataset'!$DF$3:$DF$502, 0)), "-")</f>
        <v>-</v>
      </c>
      <c r="C140" s="1217" t="str" cm="1">
        <f t="array" ref="C140">IFERROR(INDEX('F6 - Debt Dataset'!$A$3:$A$502, MATCH($B$7 &amp; $A140, 'F6 - Debt Dataset'!$E$3:$E$502 &amp; 'F6 - Debt Dataset'!$DF$3:$DF$502, 0)), "-")</f>
        <v>-</v>
      </c>
      <c r="D140" s="1217" t="str" cm="1">
        <f t="array" ref="D140">IFERROR(INDEX('F6 - Debt Dataset'!$B$3:$B$502, MATCH($B$7 &amp; $A140, 'F6 - Debt Dataset'!$E$3:$E$502 &amp; 'F6 - Debt Dataset'!$DF$3:$DF$502, 0)), "-")</f>
        <v>-</v>
      </c>
      <c r="E140" s="1217" t="str" cm="1">
        <f t="array" ref="E140">IFERROR(INDEX('F6 - Debt Dataset'!$H$3:$H$502, MATCH($B$7 &amp; $A140, 'F6 - Debt Dataset'!$E$3:$E$502 &amp; 'F6 - Debt Dataset'!$DF$3:$DF$502, 0)), "-")</f>
        <v>-</v>
      </c>
      <c r="F140" s="1221" t="str" cm="1">
        <f t="array" ref="F140">IFERROR(INDEX('F6 - Debt Dataset'!$J$3:$J$502, MATCH($B$7 &amp;$A140, 'F6 - Debt Dataset'!$E$3:$E$502 &amp; 'F6 - Debt Dataset'!$DF$3:$DF$502, 0)), "-")</f>
        <v>-</v>
      </c>
      <c r="G140" s="1221" t="str" cm="1">
        <f t="array" ref="G140">IFERROR(INDEX('F6 - Debt Dataset'!$K$3:$K$502, MATCH($B$7 &amp;$A140, 'F6 - Debt Dataset'!$E$3:$E$502 &amp; 'F6 - Debt Dataset'!$DF$3:$DF$502, 0)), "-")</f>
        <v>-</v>
      </c>
      <c r="H140" s="1221" t="str" cm="1">
        <f t="array" ref="H140">IFERROR(INDEX('F6 - Debt Dataset'!$L$3:$L$502, MATCH($B$7 &amp;$A140, 'F6 - Debt Dataset'!$E$3:$E$502 &amp; 'F6 - Debt Dataset'!$DF$3:$DF$502, 0)), "-")</f>
        <v>-</v>
      </c>
      <c r="I140" s="1221" t="str">
        <f t="shared" ref="I140:I171" si="1086">IF(H140 &gt; 0, H140, G140)</f>
        <v>-</v>
      </c>
      <c r="J140" s="1217" t="str" cm="1">
        <f t="array" ref="J140">IFERROR(INDEX('F6 - Debt Dataset'!$N$3:$N$502, MATCH($B$7 &amp;$A140, 'F6 - Debt Dataset'!$E$3:$E$502 &amp; 'F6 - Debt Dataset'!$DF$3:$DF$502, 0)), "-")</f>
        <v>-</v>
      </c>
      <c r="K140" s="1220" cm="1">
        <f t="array" ref="K140">IFERROR(INDEX('F6 - Debt Dataset'!$S$3:$S$502, MATCH($B$7 &amp; $A140, 'F6 - Debt Dataset'!$E$3:$E$502 &amp; 'F6 - Debt Dataset'!$DF$3:$DF$502, 0)), 0)</f>
        <v>0</v>
      </c>
      <c r="L140" s="1219" cm="1">
        <f t="array" ref="L140">IFERROR(INDEX('F6 - Debt Dataset'!$W$3:$W$502, MATCH($B$7 &amp; $A140, 'F6 - Debt Dataset'!$E$3:$E$502 &amp; 'F6 - Debt Dataset'!$DF$3:$DF$502, 0)), 0)</f>
        <v>0</v>
      </c>
      <c r="M140" s="1218" t="str" cm="1">
        <f t="array" ref="M140">IFERROR(INDEX('F6 - Debt Dataset'!$E$3:$E$502, MATCH($B$7 &amp; $A140, 'F6 - Debt Dataset'!$E$3:$E$502 &amp; 'F6 - Debt Dataset'!$DF$3:$DF$502, 0)), "-")</f>
        <v>-</v>
      </c>
      <c r="N140" s="1218" t="str" cm="1">
        <f t="array" ref="N140">IFERROR(INDEX('F6 - Debt Dataset'!$X$3:$X$502, MATCH($B$7 &amp; $A140, 'F6 - Debt Dataset'!$E$3:$E$502 &amp; 'F6 - Debt Dataset'!$DF$3:$DF$502, 0)), "-")</f>
        <v>-</v>
      </c>
      <c r="O140" s="1217"/>
      <c r="P140" s="1217"/>
      <c r="Q140" s="1217"/>
      <c r="R140" s="1217" t="str">
        <f t="shared" ref="R140:R171" si="1087">IF($B140 = "-",$B140, IF(ISNUMBER(SEARCH("Swap",B140)),"YES","NO"))</f>
        <v>-</v>
      </c>
      <c r="S140" s="1217" t="str">
        <f t="shared" ref="S140:S171" si="1088">IF($B140 = "-",$B140, IF($J140 &lt;&gt; "GBP", "YES", "NO"))</f>
        <v>-</v>
      </c>
      <c r="T140" s="1216" t="str" cm="1">
        <f t="array" ref="T140">IFERROR(INDEX('F6 - Debt Dataset'!$AH$3:$AH$502, MATCH($B$7 &amp; $A140, 'F6 - Debt Dataset'!$E$3:$E$502 &amp; 'F6 - Debt Dataset'!$DF$3:$DF$502, 0)), "-")</f>
        <v>-</v>
      </c>
      <c r="U140" s="1222"/>
      <c r="V140" s="1214">
        <f t="shared" ref="V140:V171" si="1089">IF($K140 = 0, 0, AO140 / $K140)</f>
        <v>0</v>
      </c>
      <c r="W140" s="1214">
        <f t="shared" ref="W140:W171" si="1090">IF($K140 = 0, 0, AP140 / $K140)</f>
        <v>0</v>
      </c>
      <c r="X140" s="1214">
        <f t="shared" ref="X140:X171" si="1091">IF($K140 = 0, 0, AQ140 / $K140)</f>
        <v>0</v>
      </c>
      <c r="Y140" s="1214">
        <f t="shared" ref="Y140:Y171" si="1092">IF($K140 = 0, 0, AR140 / $K140)</f>
        <v>0</v>
      </c>
      <c r="Z140" s="1214">
        <f t="shared" ref="Z140:Z171" si="1093">IF($K140 = 0, 0, AS140 / $K140)</f>
        <v>0</v>
      </c>
      <c r="AA140" s="1214">
        <f t="shared" ref="AA140:AA171" si="1094">IF($K140 = 0, 0, AT140 / $K140)</f>
        <v>0</v>
      </c>
      <c r="AB140" s="1214">
        <f t="shared" ref="AB140:AB171" si="1095">IF($K140 = 0, 0, AU140 / $K140)</f>
        <v>0</v>
      </c>
      <c r="AC140" s="1214">
        <f t="shared" ref="AC140:AC171" si="1096">IF($K140 = 0, 0, AV140 / $K140)</f>
        <v>0</v>
      </c>
      <c r="AD140" s="1214">
        <f t="shared" ref="AD140:AD171" si="1097">IF($K140 = 0, 0, AW140 / $K140)</f>
        <v>0</v>
      </c>
      <c r="AE140" s="1214">
        <f t="shared" ref="AE140:AE171" si="1098">IF($K140 = 0, 0, AX140 / $K140)</f>
        <v>0</v>
      </c>
      <c r="AF140" s="1214">
        <f t="shared" ref="AF140:AF171" si="1099">IF($K140 = 0, 0, AY140 / $K140)</f>
        <v>0</v>
      </c>
      <c r="AG140" s="1214">
        <f t="shared" ref="AG140:AG171" si="1100">IF($K140 = 0, 0, AZ140 / $K140)</f>
        <v>0</v>
      </c>
      <c r="AH140" s="1214">
        <f t="shared" ref="AH140:AH171" si="1101">IF($K140 = 0, 0, BA140 / $K140)</f>
        <v>0</v>
      </c>
      <c r="AI140" s="1214">
        <f t="shared" ref="AI140:AI203" si="1102">IF($K140 = 0, 0, BB140 / $K140)</f>
        <v>0</v>
      </c>
      <c r="AJ140" s="1214">
        <f t="shared" ref="AJ140:AJ203" si="1103">IF($K140 = 0, 0, BC140 / $K140)</f>
        <v>0</v>
      </c>
      <c r="AK140" s="1214">
        <f t="shared" ref="AK140:AK203" si="1104">IF($K140 = 0, 0, BD140 / $K140)</f>
        <v>0</v>
      </c>
      <c r="AL140" s="1214">
        <f t="shared" ref="AL140:AL203" si="1105">IF($K140 = 0, 0, BE140 / $K140)</f>
        <v>0</v>
      </c>
      <c r="AM140" s="1214">
        <f t="shared" ref="AM140:AM203" si="1106">IF($K140 = 0, 0, BF140 / $K140)</f>
        <v>0</v>
      </c>
      <c r="AN140" s="1222"/>
      <c r="AO140" s="1203">
        <f t="shared" si="648"/>
        <v>0</v>
      </c>
      <c r="AP140" s="1203">
        <f t="shared" ref="AP140:AP203" si="1107">IF($K140 = 0, 0, IF($T140 = "Y", EA140 + EU140 * YEARFRAC(HV140, AP$10) + FO140 * YEARFRAC(IO140, AP$10),
                                           EA140 + EU140 * YEARFRAC($F140, AP$10) + FO140 * YEARFRAC($I140, AP$10)))</f>
        <v>0</v>
      </c>
      <c r="AQ140" s="1203">
        <f t="shared" ref="AQ140:AQ203" si="1108">IF($K140 = 0, 0, IF($T140 = "Y", EB140 + EV140 * YEARFRAC(HW140, AQ$10) + FP140 * YEARFRAC(IP140, AQ$10),
                                           EB140 + EV140 * YEARFRAC($F140, AQ$10) + FP140 * YEARFRAC($I140, AQ$10)))</f>
        <v>0</v>
      </c>
      <c r="AR140" s="1203">
        <f t="shared" ref="AR140:AR203" si="1109">IF($K140 = 0, 0, IF($T140 = "Y", EC140 + EW140 * YEARFRAC(HX140, AR$10) + FQ140 * YEARFRAC(IQ140, AR$10),
                                           EC140 + EW140 * YEARFRAC($F140, AR$10) + FQ140 * YEARFRAC($I140, AR$10)))</f>
        <v>0</v>
      </c>
      <c r="AS140" s="1203">
        <f t="shared" ref="AS140:AS203" si="1110">IF($K140 = 0, 0, IF($T140 = "Y", ED140 + EX140 * YEARFRAC(HY140, AS$10) + FR140 * YEARFRAC(IR140, AS$10),
                                           ED140 + EX140 * YEARFRAC($F140, AS$10) + FR140 * YEARFRAC($I140, AS$10)))</f>
        <v>0</v>
      </c>
      <c r="AT140" s="1203">
        <f t="shared" ref="AT140:AT203" si="1111">IF($K140 = 0, 0, IF($T140 = "Y", EE140 + EY140 * YEARFRAC(HZ140, AT$10) + FS140 * YEARFRAC(IS140, AT$10),
                                           EE140 + EY140 * YEARFRAC($F140, AT$10) + FS140 * YEARFRAC($I140, AT$10)))</f>
        <v>0</v>
      </c>
      <c r="AU140" s="1203">
        <f t="shared" ref="AU140:AU203" si="1112">IF($K140 = 0, 0, IF($T140 = "Y", EF140 + EZ140 * YEARFRAC(IA140, AU$10) + FT140 * YEARFRAC(IT140, AU$10),
                                           EF140 + EZ140 * YEARFRAC($F140, AU$10) + FT140 * YEARFRAC($I140, AU$10)))</f>
        <v>0</v>
      </c>
      <c r="AV140" s="1203">
        <f t="shared" ref="AV140:AV203" si="1113">IF($K140 = 0, 0, IF($T140 = "Y", EG140 + FA140 * YEARFRAC(IB140, AV$10) + FU140 * YEARFRAC(IU140, AV$10),
                                           EG140 + FA140 * YEARFRAC($F140, AV$10) + FU140 * YEARFRAC($I140, AV$10)))</f>
        <v>0</v>
      </c>
      <c r="AW140" s="1203">
        <f t="shared" ref="AW140:AW203" si="1114">IF($K140 = 0, 0, IF($T140 = "Y", EH140 + FB140 * YEARFRAC(IC140, AW$10) + FV140 * YEARFRAC(IV140, AW$10),
                                           EH140 + FB140 * YEARFRAC($F140, AW$10) + FV140 * YEARFRAC($I140, AW$10)))</f>
        <v>0</v>
      </c>
      <c r="AX140" s="1203">
        <f t="shared" ref="AX140:AX203" si="1115">IF($K140 = 0, 0, IF($T140 = "Y", EI140 + FC140 * YEARFRAC(ID140, AX$10) + FW140 * YEARFRAC(IW140, AX$10),
                                           EI140 + FC140 * YEARFRAC($F140, AX$10) + FW140 * YEARFRAC($I140, AX$10)))</f>
        <v>0</v>
      </c>
      <c r="AY140" s="1203">
        <f t="shared" ref="AY140:AY203" si="1116">IF($K140 = 0, 0, IF($T140 = "Y", EJ140 + FD140 * YEARFRAC(IE140, AY$10) + FX140 * YEARFRAC(IX140, AY$10),
                                           EJ140 + FD140 * YEARFRAC($F140, AY$10) + FX140 * YEARFRAC($I140, AY$10)))</f>
        <v>0</v>
      </c>
      <c r="AZ140" s="1203">
        <f t="shared" ref="AZ140:AZ203" si="1117">IF($K140 = 0, 0, IF($T140 = "Y", EK140 + FE140 * YEARFRAC(IF140, AZ$10) + FY140 * YEARFRAC(IY140, AZ$10),
                                           EK140 + FE140 * YEARFRAC($F140, AZ$10) + FY140 * YEARFRAC($I140, AZ$10)))</f>
        <v>0</v>
      </c>
      <c r="BA140" s="1203">
        <f t="shared" ref="BA140:BA203" si="1118">IF($K140 = 0, 0, IF($T140 = "Y", EL140 + FF140 * YEARFRAC(IG140, BA$10) + FZ140 * YEARFRAC(IZ140, BA$10),
                                           EL140 + FF140 * YEARFRAC($F140, BA$10) + FZ140 * YEARFRAC($I140, BA$10)))</f>
        <v>0</v>
      </c>
      <c r="BB140" s="1203">
        <f t="shared" ref="BB140:BB203" si="1119">IF($K140 = 0, 0, IF($T140 = "Y", EM140 + FG140 * YEARFRAC(IH140, BB$10) + GA140 * YEARFRAC(JA140, BB$10),
                                           EM140 + FG140 * YEARFRAC($F140, BB$10) + GA140 * YEARFRAC($I140, BB$10)))</f>
        <v>0</v>
      </c>
      <c r="BC140" s="1203">
        <f t="shared" ref="BC140:BC203" si="1120">IF($K140 = 0, 0, IF($T140 = "Y", EN140 + FH140 * YEARFRAC(II140, BC$10) + GB140 * YEARFRAC(JB140, BC$10),
                                           EN140 + FH140 * YEARFRAC($F140, BC$10) + GB140 * YEARFRAC($I140, BC$10)))</f>
        <v>0</v>
      </c>
      <c r="BD140" s="1203">
        <f t="shared" ref="BD140:BD203" si="1121">IF($K140 = 0, 0, IF($T140 = "Y", EO140 + FI140 * YEARFRAC(IJ140, BD$10) + GC140 * YEARFRAC(JC140, BD$10),
                                           EO140 + FI140 * YEARFRAC($F140, BD$10) + GC140 * YEARFRAC($I140, BD$10)))</f>
        <v>0</v>
      </c>
      <c r="BE140" s="1203">
        <f t="shared" ref="BE140:BE203" si="1122">IF($K140 = 0, 0, IF($T140 = "Y", EP140 + FJ140 * YEARFRAC(IK140, BE$10) + GD140 * YEARFRAC(JD140, BE$10),
                                           EP140 + FJ140 * YEARFRAC($F140, BE$10) + GD140 * YEARFRAC($I140, BE$10)))</f>
        <v>0</v>
      </c>
      <c r="BF140" s="1202">
        <f t="shared" ref="BF140:BF203" si="1123">IF($K140 = 0, 0, IF($T140 = "Y", EQ140 + FK140 * YEARFRAC(IL140, BF$10) + GE140 * YEARFRAC(JE140, BF$10),
                                           EQ140 + FK140 * YEARFRAC($F140, BF$10) + GE140 * YEARFRAC($I140, BF$10)))</f>
        <v>0</v>
      </c>
      <c r="BG140" s="1213"/>
      <c r="BH140" s="1213"/>
      <c r="BI140" s="1213"/>
      <c r="BJ140" s="1213"/>
      <c r="BK140" s="1213"/>
      <c r="BL140" s="1213"/>
      <c r="BM140" s="1213"/>
      <c r="BN140" s="1213"/>
      <c r="BO140" s="1213"/>
      <c r="BP140" s="1213"/>
      <c r="BQ140" s="1213"/>
      <c r="BR140" s="1213"/>
      <c r="BS140" s="1213"/>
      <c r="BT140" s="1213"/>
      <c r="BU140" s="1213"/>
      <c r="BV140" s="1213"/>
      <c r="BW140" s="1213"/>
      <c r="BX140" s="1213"/>
      <c r="BY140" s="1213"/>
      <c r="BZ140" s="1213"/>
      <c r="CA140" s="1213"/>
      <c r="CB140" s="1213"/>
      <c r="CC140" s="1213"/>
      <c r="CD140" s="1213"/>
      <c r="CE140" s="1213"/>
      <c r="CF140" s="1213"/>
      <c r="CG140" s="1213"/>
      <c r="CH140" s="1213"/>
      <c r="CI140" s="1213"/>
      <c r="CJ140" s="1213"/>
      <c r="CK140" s="1213"/>
      <c r="CL140" s="1213"/>
      <c r="CM140" s="1212"/>
      <c r="CN140" s="1211">
        <f>IFERROR((1 + INDEX('I1 - Universal Data'!E$31:E$35, MATCH($N140, 'I1 - Universal Data'!$A$31:$A$35, 0)) + $L140)^V140-1, 0)</f>
        <v>0</v>
      </c>
      <c r="CO140" s="1211">
        <f>IFERROR((1 + INDEX('I1 - Universal Data'!F$31:F$35, MATCH($N140, 'I1 - Universal Data'!$A$31:$A$35, 0)) + $L140)^W140-1, 0)</f>
        <v>0</v>
      </c>
      <c r="CP140" s="1211">
        <f>IFERROR((1 + INDEX('I1 - Universal Data'!G$31:G$35, MATCH($N140, 'I1 - Universal Data'!$A$31:$A$35, 0)) + $L140)^X140-1, 0)</f>
        <v>0</v>
      </c>
      <c r="CQ140" s="1211">
        <f>IFERROR((1 + INDEX('I1 - Universal Data'!H$31:H$35, MATCH($N140, 'I1 - Universal Data'!$A$31:$A$35, 0)) + $L140)^Y140-1, 0)</f>
        <v>0</v>
      </c>
      <c r="CR140" s="1211">
        <f>IFERROR((1 + INDEX('I1 - Universal Data'!I$31:I$35, MATCH($N140, 'I1 - Universal Data'!$A$31:$A$35, 0)) + $L140)^Z140-1, 0)</f>
        <v>0</v>
      </c>
      <c r="CS140" s="1211">
        <f>IFERROR((1 + INDEX('I1 - Universal Data'!J$31:J$35, MATCH($N140, 'I1 - Universal Data'!$A$31:$A$35, 0)) + $L140)^AA140-1, 0)</f>
        <v>0</v>
      </c>
      <c r="CT140" s="1211">
        <f>IFERROR((1 + INDEX('I1 - Universal Data'!K$31:K$35, MATCH($N140, 'I1 - Universal Data'!$A$31:$A$35, 0)) + $L140)^AB140-1, 0)</f>
        <v>0</v>
      </c>
      <c r="CU140" s="1211">
        <f>IFERROR((1 + INDEX('I1 - Universal Data'!L$31:L$35, MATCH($N140, 'I1 - Universal Data'!$A$31:$A$35, 0)) + $L140)^AC140-1, 0)</f>
        <v>0</v>
      </c>
      <c r="CV140" s="1211">
        <f>IFERROR((1 + INDEX('I1 - Universal Data'!M$31:M$35, MATCH($N140, 'I1 - Universal Data'!$A$31:$A$35, 0)) + $L140)^AD140-1, 0)</f>
        <v>0</v>
      </c>
      <c r="CW140" s="1211">
        <f>IFERROR((1 + INDEX('I1 - Universal Data'!N$31:N$35, MATCH($N140, 'I1 - Universal Data'!$A$31:$A$35, 0)) + $L140)^AE140-1, 0)</f>
        <v>0</v>
      </c>
      <c r="CX140" s="1211">
        <f>IFERROR((1 + INDEX('I1 - Universal Data'!O$31:O$35, MATCH($N140, 'I1 - Universal Data'!$A$31:$A$35, 0)) + $L140)^AF140-1, 0)</f>
        <v>0</v>
      </c>
      <c r="CY140" s="1211">
        <f>IFERROR((1 + INDEX('I1 - Universal Data'!P$31:P$35, MATCH($N140, 'I1 - Universal Data'!$A$31:$A$35, 0)) + $L140)^AG140-1, 0)</f>
        <v>0</v>
      </c>
      <c r="CZ140" s="1211">
        <f>IFERROR((1 + INDEX('I1 - Universal Data'!Q$31:Q$35, MATCH($N140, 'I1 - Universal Data'!$A$31:$A$35, 0)) + $L140)^AH140-1, 0)</f>
        <v>0</v>
      </c>
      <c r="DA140" s="1211">
        <f>IFERROR((1 + INDEX('I1 - Universal Data'!R$31:R$35, MATCH($N140, 'I1 - Universal Data'!$A$31:$A$35, 0)) + $L140)^AI140-1, 0)</f>
        <v>0</v>
      </c>
      <c r="DB140" s="1211">
        <f>IFERROR((1 + INDEX('I1 - Universal Data'!S$31:S$35, MATCH($N140, 'I1 - Universal Data'!$A$31:$A$35, 0)) + $L140)^AJ140-1, 0)</f>
        <v>0</v>
      </c>
      <c r="DC140" s="1211">
        <f>IFERROR((1 + INDEX('I1 - Universal Data'!T$31:T$35, MATCH($N140, 'I1 - Universal Data'!$A$31:$A$35, 0)) + $L140)^AK140-1, 0)</f>
        <v>0</v>
      </c>
      <c r="DD140" s="1211">
        <f>IFERROR((1 + INDEX('I1 - Universal Data'!U$31:U$35, MATCH($N140, 'I1 - Universal Data'!$A$31:$A$35, 0)) + $L140)^AL140-1, 0)</f>
        <v>0</v>
      </c>
      <c r="DE140" s="1211">
        <f>IFERROR((1 + INDEX('I1 - Universal Data'!V$31:V$35, MATCH($N140, 'I1 - Universal Data'!$A$31:$A$35, 0)) + $L140)^AM140-1, 0)</f>
        <v>0</v>
      </c>
      <c r="DF140" s="1209">
        <f t="shared" ref="DF140:DF171" si="1124">$K140*CN140</f>
        <v>0</v>
      </c>
      <c r="DG140" s="1203">
        <f t="shared" ref="DG140:DG171" si="1125">$K140*CO140</f>
        <v>0</v>
      </c>
      <c r="DH140" s="1203">
        <f t="shared" ref="DH140:DH171" si="1126">$K140*CP140</f>
        <v>0</v>
      </c>
      <c r="DI140" s="1203">
        <f t="shared" ref="DI140:DI171" si="1127">$K140*CQ140</f>
        <v>0</v>
      </c>
      <c r="DJ140" s="1203">
        <f t="shared" ref="DJ140:DJ171" si="1128">$K140*CR140</f>
        <v>0</v>
      </c>
      <c r="DK140" s="1203">
        <f t="shared" ref="DK140:DK171" si="1129">$K140*CS140</f>
        <v>0</v>
      </c>
      <c r="DL140" s="1203">
        <f t="shared" ref="DL140:DL171" si="1130">$K140*CT140</f>
        <v>0</v>
      </c>
      <c r="DM140" s="1203">
        <f t="shared" ref="DM140:DM171" si="1131">$K140*CU140</f>
        <v>0</v>
      </c>
      <c r="DN140" s="1203">
        <f t="shared" ref="DN140:DN171" si="1132">$K140*CV140</f>
        <v>0</v>
      </c>
      <c r="DO140" s="1203">
        <f t="shared" ref="DO140:DO171" si="1133">$K140*CW140</f>
        <v>0</v>
      </c>
      <c r="DP140" s="1203">
        <f t="shared" ref="DP140:DP171" si="1134">$K140*CX140</f>
        <v>0</v>
      </c>
      <c r="DQ140" s="1203">
        <f t="shared" ref="DQ140:DQ171" si="1135">$K140*CY140</f>
        <v>0</v>
      </c>
      <c r="DR140" s="1203">
        <f t="shared" ref="DR140:DR203" si="1136">$K140*CZ140</f>
        <v>0</v>
      </c>
      <c r="DS140" s="1203">
        <f t="shared" ref="DS140:DS203" si="1137">$K140*DA140</f>
        <v>0</v>
      </c>
      <c r="DT140" s="1203">
        <f t="shared" ref="DT140:DT203" si="1138">$K140*DB140</f>
        <v>0</v>
      </c>
      <c r="DU140" s="1203">
        <f t="shared" ref="DU140" si="1139">$K140*DC140</f>
        <v>0</v>
      </c>
      <c r="DV140" s="1203">
        <f t="shared" ref="DV140" si="1140">$K140*DD140</f>
        <v>0</v>
      </c>
      <c r="DW140" s="1202">
        <f t="shared" ref="DW140" si="1141">$K140*DE140</f>
        <v>0</v>
      </c>
      <c r="DY140" s="1222"/>
      <c r="DZ140" s="1208">
        <f t="shared" ref="DZ140:DZ171" si="1142">$K140 * ($F140 &lt; DZ$9) * ($I140 &gt;= DZ$9)</f>
        <v>0</v>
      </c>
      <c r="EA140" s="1203">
        <f t="shared" ref="EA140:EA171" si="1143">GH140</f>
        <v>0</v>
      </c>
      <c r="EB140" s="1203">
        <f t="shared" ref="EB140:EB171" si="1144">GI140</f>
        <v>0</v>
      </c>
      <c r="EC140" s="1203">
        <f t="shared" ref="EC140:EC171" si="1145">GJ140</f>
        <v>0</v>
      </c>
      <c r="ED140" s="1203">
        <f t="shared" ref="ED140:ED171" si="1146">GK140</f>
        <v>0</v>
      </c>
      <c r="EE140" s="1203">
        <f t="shared" ref="EE140:EE171" si="1147">GL140</f>
        <v>0</v>
      </c>
      <c r="EF140" s="1203">
        <f t="shared" ref="EF140:EF171" si="1148">GM140</f>
        <v>0</v>
      </c>
      <c r="EG140" s="1203">
        <f t="shared" ref="EG140:EG171" si="1149">GN140</f>
        <v>0</v>
      </c>
      <c r="EH140" s="1203">
        <f t="shared" ref="EH140:EH171" si="1150">GO140</f>
        <v>0</v>
      </c>
      <c r="EI140" s="1203">
        <f t="shared" ref="EI140:EI171" si="1151">GP140</f>
        <v>0</v>
      </c>
      <c r="EJ140" s="1203">
        <f t="shared" ref="EJ140:EJ171" si="1152">GQ140</f>
        <v>0</v>
      </c>
      <c r="EK140" s="1203">
        <f t="shared" ref="EK140:EK171" si="1153">GR140</f>
        <v>0</v>
      </c>
      <c r="EL140" s="1203">
        <f t="shared" ref="EL140:EL203" si="1154">GS140</f>
        <v>0</v>
      </c>
      <c r="EM140" s="1203">
        <f t="shared" ref="EM140:EM203" si="1155">GT140</f>
        <v>0</v>
      </c>
      <c r="EN140" s="1203">
        <f t="shared" ref="EN140:EN203" si="1156">GU140</f>
        <v>0</v>
      </c>
      <c r="EO140" s="1203">
        <f t="shared" ref="EO140" si="1157">GV140</f>
        <v>0</v>
      </c>
      <c r="EP140" s="1203">
        <f t="shared" ref="EP140" si="1158">GW140</f>
        <v>0</v>
      </c>
      <c r="EQ140" s="1202">
        <f t="shared" ref="EQ140" si="1159">GX140</f>
        <v>0</v>
      </c>
      <c r="ES140" s="1222"/>
      <c r="ET140" s="1203" cm="1">
        <f t="array" ref="ET140">IF($T140 = "Y", INDEX('F6 - Debt Dataset'!AK$3:AK$502, MATCH($B$7 &amp; $A140, 'F6 - Debt Dataset'!$E$3:$E$502 &amp; 'F6 - Debt Dataset'!$DF$3:$DF$502, 0)), $K140 * ($F140 &gt;= ET$9) * ($F140 &lt;= ET$10))</f>
        <v>0</v>
      </c>
      <c r="EU140" s="1203" cm="1">
        <f t="array" ref="EU140">IF($T140 = "Y", INDEX('F6 - Debt Dataset'!AL$3:AL$502, MATCH($B$7 &amp; $A140, 'F6 - Debt Dataset'!$E$3:$E$502 &amp; 'F6 - Debt Dataset'!$DF$3:$DF$502, 0)), $K140 * ($F140 &gt;= EU$9) * ($F140 &lt;= EU$10))</f>
        <v>0</v>
      </c>
      <c r="EV140" s="1203" cm="1">
        <f t="array" ref="EV140">IF($T140 = "Y", INDEX('F6 - Debt Dataset'!AM$3:AM$502, MATCH($B$7 &amp; $A140, 'F6 - Debt Dataset'!$E$3:$E$502 &amp; 'F6 - Debt Dataset'!$DF$3:$DF$502, 0)), $K140 * ($F140 &gt;= EV$9) * ($F140 &lt;= EV$10))</f>
        <v>0</v>
      </c>
      <c r="EW140" s="1203" cm="1">
        <f t="array" ref="EW140">IF($T140 = "Y", INDEX('F6 - Debt Dataset'!AN$3:AN$502, MATCH($B$7 &amp; $A140, 'F6 - Debt Dataset'!$E$3:$E$502 &amp; 'F6 - Debt Dataset'!$DF$3:$DF$502, 0)), $K140 * ($F140 &gt;= EW$9) * ($F140 &lt;= EW$10))</f>
        <v>0</v>
      </c>
      <c r="EX140" s="1203" cm="1">
        <f t="array" ref="EX140">IF($T140 = "Y", INDEX('F6 - Debt Dataset'!AO$3:AO$502, MATCH($B$7 &amp; $A140, 'F6 - Debt Dataset'!$E$3:$E$502 &amp; 'F6 - Debt Dataset'!$DF$3:$DF$502, 0)), $K140 * ($F140 &gt;= EX$9) * ($F140 &lt;= EX$10))</f>
        <v>0</v>
      </c>
      <c r="EY140" s="1203" cm="1">
        <f t="array" ref="EY140">IF($T140 = "Y", INDEX('F6 - Debt Dataset'!AP$3:AP$502, MATCH($B$7 &amp; $A140, 'F6 - Debt Dataset'!$E$3:$E$502 &amp; 'F6 - Debt Dataset'!$DF$3:$DF$502, 0)), $K140 * ($F140 &gt;= EY$9) * ($F140 &lt;= EY$10))</f>
        <v>0</v>
      </c>
      <c r="EZ140" s="1203" cm="1">
        <f t="array" ref="EZ140">IF($T140 = "Y", INDEX('F6 - Debt Dataset'!AQ$3:AQ$502, MATCH($B$7 &amp; $A140, 'F6 - Debt Dataset'!$E$3:$E$502 &amp; 'F6 - Debt Dataset'!$DF$3:$DF$502, 0)), $K140 * ($F140 &gt;= EZ$9) * ($F140 &lt;= EZ$10))</f>
        <v>0</v>
      </c>
      <c r="FA140" s="1203" cm="1">
        <f t="array" ref="FA140">IF($T140 = "Y", INDEX('F6 - Debt Dataset'!AR$3:AR$502, MATCH($B$7 &amp; $A140, 'F6 - Debt Dataset'!$E$3:$E$502 &amp; 'F6 - Debt Dataset'!$DF$3:$DF$502, 0)), $K140 * ($F140 &gt;= FA$9) * ($F140 &lt;= FA$10))</f>
        <v>0</v>
      </c>
      <c r="FB140" s="1203" cm="1">
        <f t="array" ref="FB140">IF($T140 = "Y", INDEX('F6 - Debt Dataset'!AS$3:AS$502, MATCH($B$7 &amp; $A140, 'F6 - Debt Dataset'!$E$3:$E$502 &amp; 'F6 - Debt Dataset'!$DF$3:$DF$502, 0)), $K140 * ($F140 &gt;= FB$9) * ($F140 &lt;= FB$10))</f>
        <v>0</v>
      </c>
      <c r="FC140" s="1203" cm="1">
        <f t="array" ref="FC140">IF($T140 = "Y", INDEX('F6 - Debt Dataset'!AT$3:AT$502, MATCH($B$7 &amp; $A140, 'F6 - Debt Dataset'!$E$3:$E$502 &amp; 'F6 - Debt Dataset'!$DF$3:$DF$502, 0)), $K140 * ($F140 &gt;= FC$9) * ($F140 &lt;= FC$10))</f>
        <v>0</v>
      </c>
      <c r="FD140" s="1203" cm="1">
        <f t="array" ref="FD140">IF($T140 = "Y", INDEX('F6 - Debt Dataset'!AU$3:AU$502, MATCH($B$7 &amp; $A140, 'F6 - Debt Dataset'!$E$3:$E$502 &amp; 'F6 - Debt Dataset'!$DF$3:$DF$502, 0)), $K140 * ($F140 &gt;= FD$9) * ($F140 &lt;= FD$10))</f>
        <v>0</v>
      </c>
      <c r="FE140" s="1203" cm="1">
        <f t="array" ref="FE140">IF($T140 = "Y", INDEX('F6 - Debt Dataset'!AV$3:AV$502, MATCH($B$7 &amp; $A140, 'F6 - Debt Dataset'!$E$3:$E$502 &amp; 'F6 - Debt Dataset'!$DF$3:$DF$502, 0)), $K140 * ($F140 &gt;= FE$9) * ($F140 &lt;= FE$10))</f>
        <v>0</v>
      </c>
      <c r="FF140" s="1203" cm="1">
        <f t="array" ref="FF140">IF($T140 = "Y", INDEX('F6 - Debt Dataset'!AW$3:AW$502, MATCH($B$7 &amp; $A140, 'F6 - Debt Dataset'!$E$3:$E$502 &amp; 'F6 - Debt Dataset'!$DF$3:$DF$502, 0)), $K140 * ($F140 &gt;= FF$9) * ($F140 &lt;= FF$10))</f>
        <v>0</v>
      </c>
      <c r="FG140" s="1203" cm="1">
        <f t="array" ref="FG140">IF($T140 = "Y", INDEX('F6 - Debt Dataset'!AX$3:AX$502, MATCH($B$7 &amp; $A140, 'F6 - Debt Dataset'!$E$3:$E$502 &amp; 'F6 - Debt Dataset'!$DF$3:$DF$502, 0)), $K140 * ($F140 &gt;= FG$9) * ($F140 &lt;= FG$10))</f>
        <v>0</v>
      </c>
      <c r="FH140" s="1203" cm="1">
        <f t="array" ref="FH140">IF($T140 = "Y", INDEX('F6 - Debt Dataset'!AY$3:AY$502, MATCH($B$7 &amp; $A140, 'F6 - Debt Dataset'!$E$3:$E$502 &amp; 'F6 - Debt Dataset'!$DF$3:$DF$502, 0)), $K140 * ($F140 &gt;= FH$9) * ($F140 &lt;= FH$10))</f>
        <v>0</v>
      </c>
      <c r="FI140" s="1203" cm="1">
        <f t="array" ref="FI140">IF($T140 = "Y", INDEX('F6 - Debt Dataset'!AZ$3:AZ$502, MATCH($B$7 &amp; $A140, 'F6 - Debt Dataset'!$E$3:$E$502 &amp; 'F6 - Debt Dataset'!$DF$3:$DF$502, 0)), $K140 * ($F140 &gt;= FI$9) * ($F140 &lt;= FI$10))</f>
        <v>0</v>
      </c>
      <c r="FJ140" s="1203" cm="1">
        <f t="array" ref="FJ140">IF($T140 = "Y", INDEX('F6 - Debt Dataset'!BA$3:BA$502, MATCH($B$7 &amp; $A140, 'F6 - Debt Dataset'!$E$3:$E$502 &amp; 'F6 - Debt Dataset'!$DF$3:$DF$502, 0)), $K140 * ($F140 &gt;= FJ$9) * ($F140 &lt;= FJ$10))</f>
        <v>0</v>
      </c>
      <c r="FK140" s="1202" cm="1">
        <f t="array" ref="FK140">IF($T140 = "Y", INDEX('F6 - Debt Dataset'!BB$3:BB$502, MATCH($B$7 &amp; $A140, 'F6 - Debt Dataset'!$E$3:$E$502 &amp; 'F6 - Debt Dataset'!$DF$3:$DF$502, 0)), $K140 * ($F140 &gt;= FK$9) * ($F140 &lt;= FK$10))</f>
        <v>0</v>
      </c>
      <c r="FM140" s="1222"/>
      <c r="FN140" s="1203" cm="1">
        <f t="array" ref="FN140">IF($T140 = "Y", INDEX('F6 - Debt Dataset'!BU$3:BU$502, MATCH($B$7 &amp; $A140, 'F6 - Debt Dataset'!$E$3:$E$502 &amp; 'F6 - Debt Dataset'!$DF$3:$DF$502, 0)), - $K140 * ($I140 &gt;= FN$9) * ($I140 &lt;= FN$10))</f>
        <v>0</v>
      </c>
      <c r="FO140" s="1203" cm="1">
        <f t="array" ref="FO140">IF($T140 = "Y", INDEX('F6 - Debt Dataset'!BV$3:BV$502, MATCH($B$7 &amp; $A140, 'F6 - Debt Dataset'!$E$3:$E$502 &amp; 'F6 - Debt Dataset'!$DF$3:$DF$502, 0)), - $K140 * ($I140 &gt;= FO$9) * ($I140 &lt;= FO$10))</f>
        <v>0</v>
      </c>
      <c r="FP140" s="1203" cm="1">
        <f t="array" ref="FP140">IF($T140 = "Y", INDEX('F6 - Debt Dataset'!BW$3:BW$502, MATCH($B$7 &amp; $A140, 'F6 - Debt Dataset'!$E$3:$E$502 &amp; 'F6 - Debt Dataset'!$DF$3:$DF$502, 0)), - $K140 * ($I140 &gt;= FP$9) * ($I140 &lt;= FP$10))</f>
        <v>0</v>
      </c>
      <c r="FQ140" s="1203" cm="1">
        <f t="array" ref="FQ140">IF($T140 = "Y", INDEX('F6 - Debt Dataset'!BX$3:BX$502, MATCH($B$7 &amp; $A140, 'F6 - Debt Dataset'!$E$3:$E$502 &amp; 'F6 - Debt Dataset'!$DF$3:$DF$502, 0)), - $K140 * ($I140 &gt;= FQ$9) * ($I140 &lt;= FQ$10))</f>
        <v>0</v>
      </c>
      <c r="FR140" s="1203" cm="1">
        <f t="array" ref="FR140">IF($T140 = "Y", INDEX('F6 - Debt Dataset'!BY$3:BY$502, MATCH($B$7 &amp; $A140, 'F6 - Debt Dataset'!$E$3:$E$502 &amp; 'F6 - Debt Dataset'!$DF$3:$DF$502, 0)), - $K140 * ($I140 &gt;= FR$9) * ($I140 &lt;= FR$10))</f>
        <v>0</v>
      </c>
      <c r="FS140" s="1203" cm="1">
        <f t="array" ref="FS140">IF($T140 = "Y", INDEX('F6 - Debt Dataset'!BZ$3:BZ$502, MATCH($B$7 &amp; $A140, 'F6 - Debt Dataset'!$E$3:$E$502 &amp; 'F6 - Debt Dataset'!$DF$3:$DF$502, 0)), - $K140 * ($I140 &gt;= FS$9) * ($I140 &lt;= FS$10))</f>
        <v>0</v>
      </c>
      <c r="FT140" s="1203" cm="1">
        <f t="array" ref="FT140">IF($T140 = "Y", INDEX('F6 - Debt Dataset'!CA$3:CA$502, MATCH($B$7 &amp; $A140, 'F6 - Debt Dataset'!$E$3:$E$502 &amp; 'F6 - Debt Dataset'!$DF$3:$DF$502, 0)), - $K140 * ($I140 &gt;= FT$9) * ($I140 &lt;= FT$10))</f>
        <v>0</v>
      </c>
      <c r="FU140" s="1203" cm="1">
        <f t="array" ref="FU140">IF($T140 = "Y", INDEX('F6 - Debt Dataset'!CB$3:CB$502, MATCH($B$7 &amp; $A140, 'F6 - Debt Dataset'!$E$3:$E$502 &amp; 'F6 - Debt Dataset'!$DF$3:$DF$502, 0)), - $K140 * ($I140 &gt;= FU$9) * ($I140 &lt;= FU$10))</f>
        <v>0</v>
      </c>
      <c r="FV140" s="1203" cm="1">
        <f t="array" ref="FV140">IF($T140 = "Y", INDEX('F6 - Debt Dataset'!CC$3:CC$502, MATCH($B$7 &amp; $A140, 'F6 - Debt Dataset'!$E$3:$E$502 &amp; 'F6 - Debt Dataset'!$DF$3:$DF$502, 0)), - $K140 * ($I140 &gt;= FV$9) * ($I140 &lt;= FV$10))</f>
        <v>0</v>
      </c>
      <c r="FW140" s="1203" cm="1">
        <f t="array" ref="FW140">IF($T140 = "Y", INDEX('F6 - Debt Dataset'!CD$3:CD$502, MATCH($B$7 &amp; $A140, 'F6 - Debt Dataset'!$E$3:$E$502 &amp; 'F6 - Debt Dataset'!$DF$3:$DF$502, 0)), - $K140 * ($I140 &gt;= FW$9) * ($I140 &lt;= FW$10))</f>
        <v>0</v>
      </c>
      <c r="FX140" s="1203" cm="1">
        <f t="array" ref="FX140">IF($T140 = "Y", INDEX('F6 - Debt Dataset'!CE$3:CE$502, MATCH($B$7 &amp; $A140, 'F6 - Debt Dataset'!$E$3:$E$502 &amp; 'F6 - Debt Dataset'!$DF$3:$DF$502, 0)), - $K140 * ($I140 &gt;= FX$9) * ($I140 &lt;= FX$10))</f>
        <v>0</v>
      </c>
      <c r="FY140" s="1203" cm="1">
        <f t="array" ref="FY140">IF($T140 = "Y", INDEX('F6 - Debt Dataset'!CF$3:CF$502, MATCH($B$7 &amp; $A140, 'F6 - Debt Dataset'!$E$3:$E$502 &amp; 'F6 - Debt Dataset'!$DF$3:$DF$502, 0)), - $K140 * ($I140 &gt;= FY$9) * ($I140 &lt;= FY$10))</f>
        <v>0</v>
      </c>
      <c r="FZ140" s="1203" cm="1">
        <f t="array" ref="FZ140">IF($T140 = "Y", INDEX('F6 - Debt Dataset'!CG$3:CG$502, MATCH($B$7 &amp; $A140, 'F6 - Debt Dataset'!$E$3:$E$502 &amp; 'F6 - Debt Dataset'!$DF$3:$DF$502, 0)), - $K140 * ($I140 &gt;= FZ$9) * ($I140 &lt;= FZ$10))</f>
        <v>0</v>
      </c>
      <c r="GA140" s="1203" cm="1">
        <f t="array" ref="GA140">IF($T140 = "Y", INDEX('F6 - Debt Dataset'!CH$3:CH$502, MATCH($B$7 &amp; $A140, 'F6 - Debt Dataset'!$E$3:$E$502 &amp; 'F6 - Debt Dataset'!$DF$3:$DF$502, 0)), - $K140 * ($I140 &gt;= GA$9) * ($I140 &lt;= GA$10))</f>
        <v>0</v>
      </c>
      <c r="GB140" s="1203" cm="1">
        <f t="array" ref="GB140">IF($T140 = "Y", INDEX('F6 - Debt Dataset'!CI$3:CI$502, MATCH($B$7 &amp; $A140, 'F6 - Debt Dataset'!$E$3:$E$502 &amp; 'F6 - Debt Dataset'!$DF$3:$DF$502, 0)), - $K140 * ($I140 &gt;= GB$9) * ($I140 &lt;= GB$10))</f>
        <v>0</v>
      </c>
      <c r="GC140" s="1203" cm="1">
        <f t="array" ref="GC140">IF($T140 = "Y", INDEX('F6 - Debt Dataset'!CJ$3:CJ$502, MATCH($B$7 &amp; $A140, 'F6 - Debt Dataset'!$E$3:$E$502 &amp; 'F6 - Debt Dataset'!$DF$3:$DF$502, 0)), - $K140 * ($I140 &gt;= GC$9) * ($I140 &lt;= GC$10))</f>
        <v>0</v>
      </c>
      <c r="GD140" s="1203" cm="1">
        <f t="array" ref="GD140">IF($T140 = "Y", INDEX('F6 - Debt Dataset'!CK$3:CK$502, MATCH($B$7 &amp; $A140, 'F6 - Debt Dataset'!$E$3:$E$502 &amp; 'F6 - Debt Dataset'!$DF$3:$DF$502, 0)), - $K140 * ($I140 &gt;= GD$9) * ($I140 &lt;= GD$10))</f>
        <v>0</v>
      </c>
      <c r="GE140" s="1202" cm="1">
        <f t="array" ref="GE140">IF($T140 = "Y", INDEX('F6 - Debt Dataset'!CL$3:CL$502, MATCH($B$7 &amp; $A140, 'F6 - Debt Dataset'!$E$3:$E$502 &amp; 'F6 - Debt Dataset'!$DF$3:$DF$502, 0)), - $K140 * ($I140 &gt;= GE$9) * ($I140 &lt;= GE$10))</f>
        <v>0</v>
      </c>
      <c r="GG140" s="1222"/>
      <c r="GH140" s="1203">
        <f t="shared" ref="GH140:GH171" si="1160">SUM(DZ140,ET140,FN140)</f>
        <v>0</v>
      </c>
      <c r="GI140" s="1203">
        <f t="shared" ref="GI140:GI171" si="1161">SUM(EA140,EU140,FO140)</f>
        <v>0</v>
      </c>
      <c r="GJ140" s="1203">
        <f t="shared" ref="GJ140:GJ171" si="1162">SUM(EB140,EV140,FP140)</f>
        <v>0</v>
      </c>
      <c r="GK140" s="1203">
        <f t="shared" ref="GK140:GK171" si="1163">SUM(EC140,EW140,FQ140)</f>
        <v>0</v>
      </c>
      <c r="GL140" s="1203">
        <f t="shared" ref="GL140:GL171" si="1164">SUM(ED140,EX140,FR140)</f>
        <v>0</v>
      </c>
      <c r="GM140" s="1203">
        <f t="shared" ref="GM140:GM171" si="1165">SUM(EE140,EY140,FS140)</f>
        <v>0</v>
      </c>
      <c r="GN140" s="1203">
        <f t="shared" ref="GN140:GN171" si="1166">SUM(EF140,EZ140,FT140)</f>
        <v>0</v>
      </c>
      <c r="GO140" s="1203">
        <f t="shared" ref="GO140:GO171" si="1167">SUM(EG140,FA140,FU140)</f>
        <v>0</v>
      </c>
      <c r="GP140" s="1203">
        <f t="shared" ref="GP140:GP171" si="1168">SUM(EH140,FB140,FV140)</f>
        <v>0</v>
      </c>
      <c r="GQ140" s="1203">
        <f t="shared" ref="GQ140:GQ171" si="1169">SUM(EI140,FC140,FW140)</f>
        <v>0</v>
      </c>
      <c r="GR140" s="1203">
        <f t="shared" ref="GR140:GR171" si="1170">SUM(EJ140,FD140,FX140)</f>
        <v>0</v>
      </c>
      <c r="GS140" s="1203">
        <f t="shared" ref="GS140:GS171" si="1171">SUM(EK140,FE140,FY140)</f>
        <v>0</v>
      </c>
      <c r="GT140" s="1203">
        <f t="shared" ref="GT140:GT171" si="1172">SUM(EL140,FF140,FZ140)</f>
        <v>0</v>
      </c>
      <c r="GU140" s="1203">
        <f t="shared" ref="GU140:GU171" si="1173">SUM(EM140,FG140,GA140)</f>
        <v>0</v>
      </c>
      <c r="GV140" s="1203">
        <f t="shared" ref="GV140:GV171" si="1174">SUM(EN140,FH140,GB140)</f>
        <v>0</v>
      </c>
      <c r="GW140" s="1203">
        <f t="shared" ref="GW140:GW171" si="1175">SUM(EO140,FI140,GC140)</f>
        <v>0</v>
      </c>
      <c r="GX140" s="1203">
        <f t="shared" ref="GX140:GX171" si="1176">SUM(EP140,FJ140,GD140)</f>
        <v>0</v>
      </c>
      <c r="GY140" s="1202">
        <f t="shared" ref="GY140:GY171" si="1177">SUM(EQ140,FK140,GE140)</f>
        <v>0</v>
      </c>
      <c r="HA140" s="1204"/>
      <c r="HB140" s="1203" cm="1">
        <f t="array" aca="1" ref="HB140" ca="1">GH140 - IF($T140 = "Y", SUM(OFFSET('F6 - Debt Dataset'!$AK$3, MATCH($B$7 &amp; $A140, 'F6 - Debt Dataset'!$E$3:$E$502 &amp; 'F6 - Debt Dataset'!$DF$3:$DF$502, 0) - 1, 0, 1, COLUMN(HB$10) - COLUMN($HB$10) + 1),
                                       OFFSET('F6 - Debt Dataset'!$BU$3, MATCH($B$7 &amp; $A140, 'F6 - Debt Dataset'!$E$3:$E$502 &amp; 'F6 - Debt Dataset'!$DF$3:$DF$502, 0) - 1, 0, 1, COLUMN(HB$10) - COLUMN($HB$10) + 1),
                                       $DZ140),
                                $K140 * ($F140 &lt;= HB$10) * ($I140 &gt; HB$10))</f>
        <v>0</v>
      </c>
      <c r="HC140" s="1203" cm="1">
        <f t="array" aca="1" ref="HC140" ca="1">GI140 - IF($T140 = "Y", SUM(OFFSET('F6 - Debt Dataset'!$AK$3, MATCH($B$7 &amp; $A140, 'F6 - Debt Dataset'!$E$3:$E$502 &amp; 'F6 - Debt Dataset'!$DF$3:$DF$502, 0) - 1, 0, 1, COLUMN(HC$10) - COLUMN($HB$10) + 1),
                                       OFFSET('F6 - Debt Dataset'!$BU$3, MATCH($B$7 &amp; $A140, 'F6 - Debt Dataset'!$E$3:$E$502 &amp; 'F6 - Debt Dataset'!$DF$3:$DF$502, 0) - 1, 0, 1, COLUMN(HC$10) - COLUMN($HB$10) + 1),
                                       $DZ140),
                                $K140 * ($F140 &lt;= HC$10) * ($I140 &gt; HC$10))</f>
        <v>0</v>
      </c>
      <c r="HD140" s="1203" cm="1">
        <f t="array" aca="1" ref="HD140" ca="1">GJ140 - IF($T140 = "Y", SUM(OFFSET('F6 - Debt Dataset'!$AK$3, MATCH($B$7 &amp; $A140, 'F6 - Debt Dataset'!$E$3:$E$502 &amp; 'F6 - Debt Dataset'!$DF$3:$DF$502, 0) - 1, 0, 1, COLUMN(HD$10) - COLUMN($HB$10) + 1),
                                       OFFSET('F6 - Debt Dataset'!$BU$3, MATCH($B$7 &amp; $A140, 'F6 - Debt Dataset'!$E$3:$E$502 &amp; 'F6 - Debt Dataset'!$DF$3:$DF$502, 0) - 1, 0, 1, COLUMN(HD$10) - COLUMN($HB$10) + 1),
                                       $DZ140),
                                $K140 * ($F140 &lt;= HD$10) * ($I140 &gt; HD$10))</f>
        <v>0</v>
      </c>
      <c r="HE140" s="1203" cm="1">
        <f t="array" aca="1" ref="HE140" ca="1">GK140 - IF($T140 = "Y", SUM(OFFSET('F6 - Debt Dataset'!$AK$3, MATCH($B$7 &amp; $A140, 'F6 - Debt Dataset'!$E$3:$E$502 &amp; 'F6 - Debt Dataset'!$DF$3:$DF$502, 0) - 1, 0, 1, COLUMN(HE$10) - COLUMN($HB$10) + 1),
                                       OFFSET('F6 - Debt Dataset'!$BU$3, MATCH($B$7 &amp; $A140, 'F6 - Debt Dataset'!$E$3:$E$502 &amp; 'F6 - Debt Dataset'!$DF$3:$DF$502, 0) - 1, 0, 1, COLUMN(HE$10) - COLUMN($HB$10) + 1),
                                       $DZ140),
                                $K140 * ($F140 &lt;= HE$10) * ($I140 &gt; HE$10))</f>
        <v>0</v>
      </c>
      <c r="HF140" s="1203" cm="1">
        <f t="array" aca="1" ref="HF140" ca="1">GL140 - IF($T140 = "Y", SUM(OFFSET('F6 - Debt Dataset'!$AK$3, MATCH($B$7 &amp; $A140, 'F6 - Debt Dataset'!$E$3:$E$502 &amp; 'F6 - Debt Dataset'!$DF$3:$DF$502, 0) - 1, 0, 1, COLUMN(HF$10) - COLUMN($HB$10) + 1),
                                       OFFSET('F6 - Debt Dataset'!$BU$3, MATCH($B$7 &amp; $A140, 'F6 - Debt Dataset'!$E$3:$E$502 &amp; 'F6 - Debt Dataset'!$DF$3:$DF$502, 0) - 1, 0, 1, COLUMN(HF$10) - COLUMN($HB$10) + 1),
                                       $DZ140),
                                $K140 * ($F140 &lt;= HF$10) * ($I140 &gt; HF$10))</f>
        <v>0</v>
      </c>
      <c r="HG140" s="1203" cm="1">
        <f t="array" aca="1" ref="HG140" ca="1">GM140 - IF($T140 = "Y", SUM(OFFSET('F6 - Debt Dataset'!$AK$3, MATCH($B$7 &amp; $A140, 'F6 - Debt Dataset'!$E$3:$E$502 &amp; 'F6 - Debt Dataset'!$DF$3:$DF$502, 0) - 1, 0, 1, COLUMN(HG$10) - COLUMN($HB$10) + 1),
                                       OFFSET('F6 - Debt Dataset'!$BU$3, MATCH($B$7 &amp; $A140, 'F6 - Debt Dataset'!$E$3:$E$502 &amp; 'F6 - Debt Dataset'!$DF$3:$DF$502, 0) - 1, 0, 1, COLUMN(HG$10) - COLUMN($HB$10) + 1),
                                       $DZ140),
                                $K140 * ($F140 &lt;= HG$10) * ($I140 &gt; HG$10))</f>
        <v>0</v>
      </c>
      <c r="HH140" s="1203" cm="1">
        <f t="array" aca="1" ref="HH140" ca="1">GN140 - IF($T140 = "Y", SUM(OFFSET('F6 - Debt Dataset'!$AK$3, MATCH($B$7 &amp; $A140, 'F6 - Debt Dataset'!$E$3:$E$502 &amp; 'F6 - Debt Dataset'!$DF$3:$DF$502, 0) - 1, 0, 1, COLUMN(HH$10) - COLUMN($HB$10) + 1),
                                       OFFSET('F6 - Debt Dataset'!$BU$3, MATCH($B$7 &amp; $A140, 'F6 - Debt Dataset'!$E$3:$E$502 &amp; 'F6 - Debt Dataset'!$DF$3:$DF$502, 0) - 1, 0, 1, COLUMN(HH$10) - COLUMN($HB$10) + 1),
                                       $DZ140),
                                $K140 * ($F140 &lt;= HH$10) * ($I140 &gt; HH$10))</f>
        <v>0</v>
      </c>
      <c r="HI140" s="1203" cm="1">
        <f t="array" aca="1" ref="HI140" ca="1">GO140 - IF($T140 = "Y", SUM(OFFSET('F6 - Debt Dataset'!$AK$3, MATCH($B$7 &amp; $A140, 'F6 - Debt Dataset'!$E$3:$E$502 &amp; 'F6 - Debt Dataset'!$DF$3:$DF$502, 0) - 1, 0, 1, COLUMN(HI$10) - COLUMN($HB$10) + 1),
                                       OFFSET('F6 - Debt Dataset'!$BU$3, MATCH($B$7 &amp; $A140, 'F6 - Debt Dataset'!$E$3:$E$502 &amp; 'F6 - Debt Dataset'!$DF$3:$DF$502, 0) - 1, 0, 1, COLUMN(HI$10) - COLUMN($HB$10) + 1),
                                       $DZ140),
                                $K140 * ($F140 &lt;= HI$10) * ($I140 &gt; HI$10))</f>
        <v>0</v>
      </c>
      <c r="HJ140" s="1203" cm="1">
        <f t="array" aca="1" ref="HJ140" ca="1">GP140 - IF($T140 = "Y", SUM(OFFSET('F6 - Debt Dataset'!$AK$3, MATCH($B$7 &amp; $A140, 'F6 - Debt Dataset'!$E$3:$E$502 &amp; 'F6 - Debt Dataset'!$DF$3:$DF$502, 0) - 1, 0, 1, COLUMN(HJ$10) - COLUMN($HB$10) + 1),
                                       OFFSET('F6 - Debt Dataset'!$BU$3, MATCH($B$7 &amp; $A140, 'F6 - Debt Dataset'!$E$3:$E$502 &amp; 'F6 - Debt Dataset'!$DF$3:$DF$502, 0) - 1, 0, 1, COLUMN(HJ$10) - COLUMN($HB$10) + 1),
                                       $DZ140),
                                $K140 * ($F140 &lt;= HJ$10) * ($I140 &gt; HJ$10))</f>
        <v>0</v>
      </c>
      <c r="HK140" s="1203" cm="1">
        <f t="array" aca="1" ref="HK140" ca="1">GQ140 - IF($T140 = "Y", SUM(OFFSET('F6 - Debt Dataset'!$AK$3, MATCH($B$7 &amp; $A140, 'F6 - Debt Dataset'!$E$3:$E$502 &amp; 'F6 - Debt Dataset'!$DF$3:$DF$502, 0) - 1, 0, 1, COLUMN(HK$10) - COLUMN($HB$10) + 1),
                                       OFFSET('F6 - Debt Dataset'!$BU$3, MATCH($B$7 &amp; $A140, 'F6 - Debt Dataset'!$E$3:$E$502 &amp; 'F6 - Debt Dataset'!$DF$3:$DF$502, 0) - 1, 0, 1, COLUMN(HK$10) - COLUMN($HB$10) + 1),
                                       $DZ140),
                                $K140 * ($F140 &lt;= HK$10) * ($I140 &gt; HK$10))</f>
        <v>0</v>
      </c>
      <c r="HL140" s="1203" cm="1">
        <f t="array" aca="1" ref="HL140" ca="1">GR140 - IF($T140 = "Y", SUM(OFFSET('F6 - Debt Dataset'!$AK$3, MATCH($B$7 &amp; $A140, 'F6 - Debt Dataset'!$E$3:$E$502 &amp; 'F6 - Debt Dataset'!$DF$3:$DF$502, 0) - 1, 0, 1, COLUMN(HL$10) - COLUMN($HB$10) + 1),
                                       OFFSET('F6 - Debt Dataset'!$BU$3, MATCH($B$7 &amp; $A140, 'F6 - Debt Dataset'!$E$3:$E$502 &amp; 'F6 - Debt Dataset'!$DF$3:$DF$502, 0) - 1, 0, 1, COLUMN(HL$10) - COLUMN($HB$10) + 1),
                                       $DZ140),
                                $K140 * ($F140 &lt;= HL$10) * ($I140 &gt; HL$10))</f>
        <v>0</v>
      </c>
      <c r="HM140" s="1203" cm="1">
        <f t="array" aca="1" ref="HM140" ca="1">GS140 - IF($T140 = "Y", SUM(OFFSET('F6 - Debt Dataset'!$AK$3, MATCH($B$7 &amp; $A140, 'F6 - Debt Dataset'!$E$3:$E$502 &amp; 'F6 - Debt Dataset'!$DF$3:$DF$502, 0) - 1, 0, 1, COLUMN(HM$10) - COLUMN($HB$10) + 1),
                                       OFFSET('F6 - Debt Dataset'!$BU$3, MATCH($B$7 &amp; $A140, 'F6 - Debt Dataset'!$E$3:$E$502 &amp; 'F6 - Debt Dataset'!$DF$3:$DF$502, 0) - 1, 0, 1, COLUMN(HM$10) - COLUMN($HB$10) + 1),
                                       $DZ140),
                                $K140 * ($F140 &lt;= HM$10) * ($I140 &gt; HM$10))</f>
        <v>0</v>
      </c>
      <c r="HN140" s="1203" cm="1">
        <f t="array" aca="1" ref="HN140" ca="1">GT140 - IF($T140 = "Y", SUM(OFFSET('F6 - Debt Dataset'!$AK$3, MATCH($B$7 &amp; $A140, 'F6 - Debt Dataset'!$E$3:$E$502 &amp; 'F6 - Debt Dataset'!$DF$3:$DF$502, 0) - 1, 0, 1, COLUMN(HN$10) - COLUMN($HB$10) + 1),
                                       OFFSET('F6 - Debt Dataset'!$BU$3, MATCH($B$7 &amp; $A140, 'F6 - Debt Dataset'!$E$3:$E$502 &amp; 'F6 - Debt Dataset'!$DF$3:$DF$502, 0) - 1, 0, 1, COLUMN(HN$10) - COLUMN($HB$10) + 1),
                                       $DZ140),
                                $K140 * ($F140 &lt;= HN$10) * ($I140 &gt; HN$10))</f>
        <v>0</v>
      </c>
      <c r="HO140" s="1203" cm="1">
        <f t="array" aca="1" ref="HO140" ca="1">GU140 - IF($T140 = "Y", SUM(OFFSET('F6 - Debt Dataset'!$AK$3, MATCH($B$7 &amp; $A140, 'F6 - Debt Dataset'!$E$3:$E$502 &amp; 'F6 - Debt Dataset'!$DF$3:$DF$502, 0) - 1, 0, 1, COLUMN(HO$10) - COLUMN($HB$10) + 1),
                                       OFFSET('F6 - Debt Dataset'!$BU$3, MATCH($B$7 &amp; $A140, 'F6 - Debt Dataset'!$E$3:$E$502 &amp; 'F6 - Debt Dataset'!$DF$3:$DF$502, 0) - 1, 0, 1, COLUMN(HO$10) - COLUMN($HB$10) + 1),
                                       $DZ140),
                                $K140 * ($F140 &lt;= HO$10) * ($I140 &gt; HO$10))</f>
        <v>0</v>
      </c>
      <c r="HP140" s="1203" cm="1">
        <f t="array" aca="1" ref="HP140" ca="1">GV140 - IF($T140 = "Y", SUM(OFFSET('F6 - Debt Dataset'!$AK$3, MATCH($B$7 &amp; $A140, 'F6 - Debt Dataset'!$E$3:$E$502 &amp; 'F6 - Debt Dataset'!$DF$3:$DF$502, 0) - 1, 0, 1, COLUMN(HP$10) - COLUMN($HB$10) + 1),
                                       OFFSET('F6 - Debt Dataset'!$BU$3, MATCH($B$7 &amp; $A140, 'F6 - Debt Dataset'!$E$3:$E$502 &amp; 'F6 - Debt Dataset'!$DF$3:$DF$502, 0) - 1, 0, 1, COLUMN(HP$10) - COLUMN($HB$10) + 1),
                                       $DZ140),
                                $K140 * ($F140 &lt;= HP$10) * ($I140 &gt; HP$10))</f>
        <v>0</v>
      </c>
      <c r="HQ140" s="1203" cm="1">
        <f t="array" aca="1" ref="HQ140" ca="1">GW140 - IF($T140 = "Y", SUM(OFFSET('F6 - Debt Dataset'!$AK$3, MATCH($B$7 &amp; $A140, 'F6 - Debt Dataset'!$E$3:$E$502 &amp; 'F6 - Debt Dataset'!$DF$3:$DF$502, 0) - 1, 0, 1, COLUMN(HQ$10) - COLUMN($HB$10) + 1),
                                       OFFSET('F6 - Debt Dataset'!$BU$3, MATCH($B$7 &amp; $A140, 'F6 - Debt Dataset'!$E$3:$E$502 &amp; 'F6 - Debt Dataset'!$DF$3:$DF$502, 0) - 1, 0, 1, COLUMN(HQ$10) - COLUMN($HB$10) + 1),
                                       $DZ140),
                                $K140 * ($F140 &lt;= HQ$10) * ($I140 &gt; HQ$10))</f>
        <v>0</v>
      </c>
      <c r="HR140" s="1203" cm="1">
        <f t="array" aca="1" ref="HR140" ca="1">GX140 - IF($T140 = "Y", SUM(OFFSET('F6 - Debt Dataset'!$AK$3, MATCH($B$7 &amp; $A140, 'F6 - Debt Dataset'!$E$3:$E$502 &amp; 'F6 - Debt Dataset'!$DF$3:$DF$502, 0) - 1, 0, 1, COLUMN(HR$10) - COLUMN($HB$10) + 1),
                                       OFFSET('F6 - Debt Dataset'!$BU$3, MATCH($B$7 &amp; $A140, 'F6 - Debt Dataset'!$E$3:$E$502 &amp; 'F6 - Debt Dataset'!$DF$3:$DF$502, 0) - 1, 0, 1, COLUMN(HR$10) - COLUMN($HB$10) + 1),
                                       $DZ140),
                                $K140 * ($F140 &lt;= HR$10) * ($I140 &gt; HR$10))</f>
        <v>0</v>
      </c>
      <c r="HS140" s="1202" cm="1">
        <f t="array" aca="1" ref="HS140" ca="1">GY140 - IF($T140 = "Y", SUM(OFFSET('F6 - Debt Dataset'!$AK$3, MATCH($B$7 &amp; $A140, 'F6 - Debt Dataset'!$E$3:$E$502 &amp; 'F6 - Debt Dataset'!$DF$3:$DF$502, 0) - 1, 0, 1, COLUMN(HS$10) - COLUMN($HB$10) + 1),
                                       OFFSET('F6 - Debt Dataset'!$BU$3, MATCH($B$7 &amp; $A140, 'F6 - Debt Dataset'!$E$3:$E$502 &amp; 'F6 - Debt Dataset'!$DF$3:$DF$502, 0) - 1, 0, 1, COLUMN(HS$10) - COLUMN($HB$10) + 1),
                                       $DZ140),
                                $K140 * ($F140 &lt;= HS$10) * ($I140 &gt; HS$10))</f>
        <v>0</v>
      </c>
      <c r="HU140" s="1201" t="str" cm="1">
        <f t="array" ref="HU140">IF($T140 = "Y", INDEX('F6 - Debt Dataset'!BC$3:BC$502, MATCH($B$7 &amp; $A140, 'F6 - Debt Dataset'!$E$3:$E$502 &amp; 'F6 - Debt Dataset'!$DF$3:$DF$502, 0)), "-")</f>
        <v>-</v>
      </c>
      <c r="HV140" s="1171" t="str" cm="1">
        <f t="array" ref="HV140">IF($T140 = "Y", INDEX('F6 - Debt Dataset'!BD$3:BD$502, MATCH($B$7 &amp; $A140, 'F6 - Debt Dataset'!$E$3:$E$502 &amp; 'F6 - Debt Dataset'!$DF$3:$DF$502, 0)), "-")</f>
        <v>-</v>
      </c>
      <c r="HW140" s="1171" t="str" cm="1">
        <f t="array" ref="HW140">IF($T140 = "Y", INDEX('F6 - Debt Dataset'!BE$3:BE$502, MATCH($B$7 &amp; $A140, 'F6 - Debt Dataset'!$E$3:$E$502 &amp; 'F6 - Debt Dataset'!$DF$3:$DF$502, 0)), "-")</f>
        <v>-</v>
      </c>
      <c r="HX140" s="1171" t="str" cm="1">
        <f t="array" ref="HX140">IF($T140 = "Y", INDEX('F6 - Debt Dataset'!BF$3:BF$502, MATCH($B$7 &amp; $A140, 'F6 - Debt Dataset'!$E$3:$E$502 &amp; 'F6 - Debt Dataset'!$DF$3:$DF$502, 0)), "-")</f>
        <v>-</v>
      </c>
      <c r="HY140" s="1171" t="str" cm="1">
        <f t="array" ref="HY140">IF($T140 = "Y", INDEX('F6 - Debt Dataset'!BG$3:BG$502, MATCH($B$7 &amp; $A140, 'F6 - Debt Dataset'!$E$3:$E$502 &amp; 'F6 - Debt Dataset'!$DF$3:$DF$502, 0)), "-")</f>
        <v>-</v>
      </c>
      <c r="HZ140" s="1171" t="str" cm="1">
        <f t="array" ref="HZ140">IF($T140 = "Y", INDEX('F6 - Debt Dataset'!BH$3:BH$502, MATCH($B$7 &amp; $A140, 'F6 - Debt Dataset'!$E$3:$E$502 &amp; 'F6 - Debt Dataset'!$DF$3:$DF$502, 0)), "-")</f>
        <v>-</v>
      </c>
      <c r="IA140" s="1171" t="str" cm="1">
        <f t="array" ref="IA140">IF($T140 = "Y", INDEX('F6 - Debt Dataset'!BI$3:BI$502, MATCH($B$7 &amp; $A140, 'F6 - Debt Dataset'!$E$3:$E$502 &amp; 'F6 - Debt Dataset'!$DF$3:$DF$502, 0)), "-")</f>
        <v>-</v>
      </c>
      <c r="IB140" s="1171" t="str" cm="1">
        <f t="array" ref="IB140">IF($T140 = "Y", INDEX('F6 - Debt Dataset'!BJ$3:BJ$502, MATCH($B$7 &amp; $A140, 'F6 - Debt Dataset'!$E$3:$E$502 &amp; 'F6 - Debt Dataset'!$DF$3:$DF$502, 0)), "-")</f>
        <v>-</v>
      </c>
      <c r="IC140" s="1171" t="str" cm="1">
        <f t="array" ref="IC140">IF($T140 = "Y", INDEX('F6 - Debt Dataset'!BK$3:BK$502, MATCH($B$7 &amp; $A140, 'F6 - Debt Dataset'!$E$3:$E$502 &amp; 'F6 - Debt Dataset'!$DF$3:$DF$502, 0)), "-")</f>
        <v>-</v>
      </c>
      <c r="ID140" s="1171" t="str" cm="1">
        <f t="array" ref="ID140">IF($T140 = "Y", INDEX('F6 - Debt Dataset'!BL$3:BL$502, MATCH($B$7 &amp; $A140, 'F6 - Debt Dataset'!$E$3:$E$502 &amp; 'F6 - Debt Dataset'!$DF$3:$DF$502, 0)), "-")</f>
        <v>-</v>
      </c>
      <c r="IE140" s="1171" t="str" cm="1">
        <f t="array" ref="IE140">IF($T140 = "Y", INDEX('F6 - Debt Dataset'!BM$3:BM$502, MATCH($B$7 &amp; $A140, 'F6 - Debt Dataset'!$E$3:$E$502 &amp; 'F6 - Debt Dataset'!$DF$3:$DF$502, 0)), "-")</f>
        <v>-</v>
      </c>
      <c r="IF140" s="1171" t="str" cm="1">
        <f t="array" ref="IF140">IF($T140 = "Y", INDEX('F6 - Debt Dataset'!BN$3:BN$502, MATCH($B$7 &amp; $A140, 'F6 - Debt Dataset'!$E$3:$E$502 &amp; 'F6 - Debt Dataset'!$DF$3:$DF$502, 0)), "-")</f>
        <v>-</v>
      </c>
      <c r="IG140" s="1171" t="str" cm="1">
        <f t="array" ref="IG140">IF($T140 = "Y", INDEX('F6 - Debt Dataset'!BO$3:BO$502, MATCH($B$7 &amp; $A140, 'F6 - Debt Dataset'!$E$3:$E$502 &amp; 'F6 - Debt Dataset'!$DF$3:$DF$502, 0)), "-")</f>
        <v>-</v>
      </c>
      <c r="IH140" s="1171" t="str" cm="1">
        <f t="array" ref="IH140">IF($T140 = "Y", INDEX('F6 - Debt Dataset'!BP$3:BP$502, MATCH($B$7 &amp; $A140, 'F6 - Debt Dataset'!$E$3:$E$502 &amp; 'F6 - Debt Dataset'!$DF$3:$DF$502, 0)), "-")</f>
        <v>-</v>
      </c>
      <c r="II140" s="1171" t="str" cm="1">
        <f t="array" ref="II140">IF($T140 = "Y", INDEX('F6 - Debt Dataset'!BQ$3:BQ$502, MATCH($B$7 &amp; $A140, 'F6 - Debt Dataset'!$E$3:$E$502 &amp; 'F6 - Debt Dataset'!$DF$3:$DF$502, 0)), "-")</f>
        <v>-</v>
      </c>
      <c r="IJ140" s="1171" t="str" cm="1">
        <f t="array" ref="IJ140">IF($T140 = "Y", INDEX('F6 - Debt Dataset'!BR$3:BR$502, MATCH($B$7 &amp; $A140, 'F6 - Debt Dataset'!$E$3:$E$502 &amp; 'F6 - Debt Dataset'!$DF$3:$DF$502, 0)), "-")</f>
        <v>-</v>
      </c>
      <c r="IK140" s="1171" t="str" cm="1">
        <f t="array" ref="IK140">IF($T140 = "Y", INDEX('F6 - Debt Dataset'!BS$3:BS$502, MATCH($B$7 &amp; $A140, 'F6 - Debt Dataset'!$E$3:$E$502 &amp; 'F6 - Debt Dataset'!$DF$3:$DF$502, 0)), "-")</f>
        <v>-</v>
      </c>
      <c r="IL140" s="1200" t="str" cm="1">
        <f t="array" ref="IL140">IF($T140 = "Y", INDEX('F6 - Debt Dataset'!BT$3:BT$502, MATCH($B$7 &amp; $A140, 'F6 - Debt Dataset'!$E$3:$E$502 &amp; 'F6 - Debt Dataset'!$DF$3:$DF$502, 0)), "-")</f>
        <v>-</v>
      </c>
      <c r="IN140" s="1201" t="str" cm="1">
        <f t="array" ref="IN140">IF($T140 = "Y", INDEX('F6 - Debt Dataset'!CM$3:CM$502, MATCH($B$7 &amp; $A140, 'F6 - Debt Dataset'!$E$3:$E$502 &amp; 'F6 - Debt Dataset'!$DF$3:$DF$502, 0)), "-")</f>
        <v>-</v>
      </c>
      <c r="IO140" s="1171" t="str" cm="1">
        <f t="array" ref="IO140">IF($T140 = "Y", INDEX('F6 - Debt Dataset'!CN$3:CN$502, MATCH($B$7 &amp; $A140, 'F6 - Debt Dataset'!$E$3:$E$502 &amp; 'F6 - Debt Dataset'!$DF$3:$DF$502, 0)), "-")</f>
        <v>-</v>
      </c>
      <c r="IP140" s="1171" t="str" cm="1">
        <f t="array" ref="IP140">IF($T140 = "Y", INDEX('F6 - Debt Dataset'!CO$3:CO$502, MATCH($B$7 &amp; $A140, 'F6 - Debt Dataset'!$E$3:$E$502 &amp; 'F6 - Debt Dataset'!$DF$3:$DF$502, 0)), "-")</f>
        <v>-</v>
      </c>
      <c r="IQ140" s="1171" t="str" cm="1">
        <f t="array" ref="IQ140">IF($T140 = "Y", INDEX('F6 - Debt Dataset'!CP$3:CP$502, MATCH($B$7 &amp; $A140, 'F6 - Debt Dataset'!$E$3:$E$502 &amp; 'F6 - Debt Dataset'!$DF$3:$DF$502, 0)), "-")</f>
        <v>-</v>
      </c>
      <c r="IR140" s="1171" t="str" cm="1">
        <f t="array" ref="IR140">IF($T140 = "Y", INDEX('F6 - Debt Dataset'!CQ$3:CQ$502, MATCH($B$7 &amp; $A140, 'F6 - Debt Dataset'!$E$3:$E$502 &amp; 'F6 - Debt Dataset'!$DF$3:$DF$502, 0)), "-")</f>
        <v>-</v>
      </c>
      <c r="IS140" s="1171" t="str" cm="1">
        <f t="array" ref="IS140">IF($T140 = "Y", INDEX('F6 - Debt Dataset'!CR$3:CR$502, MATCH($B$7 &amp; $A140, 'F6 - Debt Dataset'!$E$3:$E$502 &amp; 'F6 - Debt Dataset'!$DF$3:$DF$502, 0)), "-")</f>
        <v>-</v>
      </c>
      <c r="IT140" s="1171" t="str" cm="1">
        <f t="array" ref="IT140">IF($T140 = "Y", INDEX('F6 - Debt Dataset'!CS$3:CS$502, MATCH($B$7 &amp; $A140, 'F6 - Debt Dataset'!$E$3:$E$502 &amp; 'F6 - Debt Dataset'!$DF$3:$DF$502, 0)), "-")</f>
        <v>-</v>
      </c>
      <c r="IU140" s="1171" t="str" cm="1">
        <f t="array" ref="IU140">IF($T140 = "Y", INDEX('F6 - Debt Dataset'!CT$3:CT$502, MATCH($B$7 &amp; $A140, 'F6 - Debt Dataset'!$E$3:$E$502 &amp; 'F6 - Debt Dataset'!$DF$3:$DF$502, 0)), "-")</f>
        <v>-</v>
      </c>
      <c r="IV140" s="1171" t="str" cm="1">
        <f t="array" ref="IV140">IF($T140 = "Y", INDEX('F6 - Debt Dataset'!CU$3:CU$502, MATCH($B$7 &amp; $A140, 'F6 - Debt Dataset'!$E$3:$E$502 &amp; 'F6 - Debt Dataset'!$DF$3:$DF$502, 0)), "-")</f>
        <v>-</v>
      </c>
      <c r="IW140" s="1171" t="str" cm="1">
        <f t="array" ref="IW140">IF($T140 = "Y", INDEX('F6 - Debt Dataset'!CV$3:CV$502, MATCH($B$7 &amp; $A140, 'F6 - Debt Dataset'!$E$3:$E$502 &amp; 'F6 - Debt Dataset'!$DF$3:$DF$502, 0)), "-")</f>
        <v>-</v>
      </c>
      <c r="IX140" s="1171" t="str" cm="1">
        <f t="array" ref="IX140">IF($T140 = "Y", INDEX('F6 - Debt Dataset'!CW$3:CW$502, MATCH($B$7 &amp; $A140, 'F6 - Debt Dataset'!$E$3:$E$502 &amp; 'F6 - Debt Dataset'!$DF$3:$DF$502, 0)), "-")</f>
        <v>-</v>
      </c>
      <c r="IY140" s="1171" t="str" cm="1">
        <f t="array" ref="IY140">IF($T140 = "Y", INDEX('F6 - Debt Dataset'!CX$3:CX$502, MATCH($B$7 &amp; $A140, 'F6 - Debt Dataset'!$E$3:$E$502 &amp; 'F6 - Debt Dataset'!$DF$3:$DF$502, 0)), "-")</f>
        <v>-</v>
      </c>
      <c r="IZ140" s="1171" t="str" cm="1">
        <f t="array" ref="IZ140">IF($T140 = "Y", INDEX('F6 - Debt Dataset'!CY$3:CY$502, MATCH($B$7 &amp; $A140, 'F6 - Debt Dataset'!$E$3:$E$502 &amp; 'F6 - Debt Dataset'!$DF$3:$DF$502, 0)), "-")</f>
        <v>-</v>
      </c>
      <c r="JA140" s="1171" t="str" cm="1">
        <f t="array" ref="JA140">IF($T140 = "Y", INDEX('F6 - Debt Dataset'!CZ$3:CZ$502, MATCH($B$7 &amp; $A140, 'F6 - Debt Dataset'!$E$3:$E$502 &amp; 'F6 - Debt Dataset'!$DF$3:$DF$502, 0)), "-")</f>
        <v>-</v>
      </c>
      <c r="JB140" s="1171" t="str" cm="1">
        <f t="array" ref="JB140">IF($T140 = "Y", INDEX('F6 - Debt Dataset'!DA$3:DA$502, MATCH($B$7 &amp; $A140, 'F6 - Debt Dataset'!$E$3:$E$502 &amp; 'F6 - Debt Dataset'!$DF$3:$DF$502, 0)), "-")</f>
        <v>-</v>
      </c>
      <c r="JC140" s="1171" t="str" cm="1">
        <f t="array" ref="JC140">IF($T140 = "Y", INDEX('F6 - Debt Dataset'!DB$3:DB$502, MATCH($B$7 &amp; $A140, 'F6 - Debt Dataset'!$E$3:$E$502 &amp; 'F6 - Debt Dataset'!$DF$3:$DF$502, 0)), "-")</f>
        <v>-</v>
      </c>
      <c r="JD140" s="1171" t="str" cm="1">
        <f t="array" ref="JD140">IF($T140 = "Y", INDEX('F6 - Debt Dataset'!DC$3:DC$502, MATCH($B$7 &amp; $A140, 'F6 - Debt Dataset'!$E$3:$E$502 &amp; 'F6 - Debt Dataset'!$DF$3:$DF$502, 0)), "-")</f>
        <v>-</v>
      </c>
      <c r="JE140" s="1200" t="str" cm="1">
        <f t="array" ref="JE140">IF($T140 = "Y", INDEX('F6 - Debt Dataset'!DD$3:DD$502, MATCH($B$7 &amp; $A140, 'F6 - Debt Dataset'!$E$3:$E$502 &amp; 'F6 - Debt Dataset'!$DF$3:$DF$502, 0)), "-")</f>
        <v>-</v>
      </c>
    </row>
    <row r="141" spans="1:265" ht="12.75">
      <c r="A141" s="1217">
        <f t="shared" ref="A141:A172" si="1178">A140 + 1</f>
        <v>130</v>
      </c>
      <c r="B141" s="1217" t="str" cm="1">
        <f t="array" ref="B141">IFERROR(INDEX('F6 - Debt Dataset'!$C$3:$C$502, MATCH($B$7 &amp; $A141, 'F6 - Debt Dataset'!$E$3:$E$502 &amp; 'F6 - Debt Dataset'!$DF$3:$DF$502, 0)), "-")</f>
        <v>-</v>
      </c>
      <c r="C141" s="1217" t="str" cm="1">
        <f t="array" ref="C141">IFERROR(INDEX('F6 - Debt Dataset'!$A$3:$A$502, MATCH($B$7 &amp; $A141, 'F6 - Debt Dataset'!$E$3:$E$502 &amp; 'F6 - Debt Dataset'!$DF$3:$DF$502, 0)), "-")</f>
        <v>-</v>
      </c>
      <c r="D141" s="1217" t="str" cm="1">
        <f t="array" ref="D141">IFERROR(INDEX('F6 - Debt Dataset'!$B$3:$B$502, MATCH($B$7 &amp; $A141, 'F6 - Debt Dataset'!$E$3:$E$502 &amp; 'F6 - Debt Dataset'!$DF$3:$DF$502, 0)), "-")</f>
        <v>-</v>
      </c>
      <c r="E141" s="1217" t="str" cm="1">
        <f t="array" ref="E141">IFERROR(INDEX('F6 - Debt Dataset'!$H$3:$H$502, MATCH($B$7 &amp; $A141, 'F6 - Debt Dataset'!$E$3:$E$502 &amp; 'F6 - Debt Dataset'!$DF$3:$DF$502, 0)), "-")</f>
        <v>-</v>
      </c>
      <c r="F141" s="1221" t="str" cm="1">
        <f t="array" ref="F141">IFERROR(INDEX('F6 - Debt Dataset'!$J$3:$J$502, MATCH($B$7 &amp;$A141, 'F6 - Debt Dataset'!$E$3:$E$502 &amp; 'F6 - Debt Dataset'!$DF$3:$DF$502, 0)), "-")</f>
        <v>-</v>
      </c>
      <c r="G141" s="1221" t="str" cm="1">
        <f t="array" ref="G141">IFERROR(INDEX('F6 - Debt Dataset'!$K$3:$K$502, MATCH($B$7 &amp;$A141, 'F6 - Debt Dataset'!$E$3:$E$502 &amp; 'F6 - Debt Dataset'!$DF$3:$DF$502, 0)), "-")</f>
        <v>-</v>
      </c>
      <c r="H141" s="1221" t="str" cm="1">
        <f t="array" ref="H141">IFERROR(INDEX('F6 - Debt Dataset'!$L$3:$L$502, MATCH($B$7 &amp;$A141, 'F6 - Debt Dataset'!$E$3:$E$502 &amp; 'F6 - Debt Dataset'!$DF$3:$DF$502, 0)), "-")</f>
        <v>-</v>
      </c>
      <c r="I141" s="1221" t="str">
        <f t="shared" si="1086"/>
        <v>-</v>
      </c>
      <c r="J141" s="1217" t="str" cm="1">
        <f t="array" ref="J141">IFERROR(INDEX('F6 - Debt Dataset'!$N$3:$N$502, MATCH($B$7 &amp;$A141, 'F6 - Debt Dataset'!$E$3:$E$502 &amp; 'F6 - Debt Dataset'!$DF$3:$DF$502, 0)), "-")</f>
        <v>-</v>
      </c>
      <c r="K141" s="1220" cm="1">
        <f t="array" ref="K141">IFERROR(INDEX('F6 - Debt Dataset'!$S$3:$S$502, MATCH($B$7 &amp; $A141, 'F6 - Debt Dataset'!$E$3:$E$502 &amp; 'F6 - Debt Dataset'!$DF$3:$DF$502, 0)), 0)</f>
        <v>0</v>
      </c>
      <c r="L141" s="1219" cm="1">
        <f t="array" ref="L141">IFERROR(INDEX('F6 - Debt Dataset'!$W$3:$W$502, MATCH($B$7 &amp; $A141, 'F6 - Debt Dataset'!$E$3:$E$502 &amp; 'F6 - Debt Dataset'!$DF$3:$DF$502, 0)), 0)</f>
        <v>0</v>
      </c>
      <c r="M141" s="1218" t="str" cm="1">
        <f t="array" ref="M141">IFERROR(INDEX('F6 - Debt Dataset'!$E$3:$E$502, MATCH($B$7 &amp; $A141, 'F6 - Debt Dataset'!$E$3:$E$502 &amp; 'F6 - Debt Dataset'!$DF$3:$DF$502, 0)), "-")</f>
        <v>-</v>
      </c>
      <c r="N141" s="1218" t="str" cm="1">
        <f t="array" ref="N141">IFERROR(INDEX('F6 - Debt Dataset'!$X$3:$X$502, MATCH($B$7 &amp; $A141, 'F6 - Debt Dataset'!$E$3:$E$502 &amp; 'F6 - Debt Dataset'!$DF$3:$DF$502, 0)), "-")</f>
        <v>-</v>
      </c>
      <c r="O141" s="1217"/>
      <c r="P141" s="1217"/>
      <c r="Q141" s="1217"/>
      <c r="R141" s="1217" t="str">
        <f t="shared" si="1087"/>
        <v>-</v>
      </c>
      <c r="S141" s="1217" t="str">
        <f t="shared" si="1088"/>
        <v>-</v>
      </c>
      <c r="T141" s="1216" t="str" cm="1">
        <f t="array" ref="T141">IFERROR(INDEX('F6 - Debt Dataset'!$AH$3:$AH$502, MATCH($B$7 &amp; $A141, 'F6 - Debt Dataset'!$E$3:$E$502 &amp; 'F6 - Debt Dataset'!$DF$3:$DF$502, 0)), "-")</f>
        <v>-</v>
      </c>
      <c r="U141" s="1222"/>
      <c r="V141" s="1214">
        <f t="shared" si="1089"/>
        <v>0</v>
      </c>
      <c r="W141" s="1214">
        <f t="shared" si="1090"/>
        <v>0</v>
      </c>
      <c r="X141" s="1214">
        <f t="shared" si="1091"/>
        <v>0</v>
      </c>
      <c r="Y141" s="1214">
        <f t="shared" si="1092"/>
        <v>0</v>
      </c>
      <c r="Z141" s="1214">
        <f t="shared" si="1093"/>
        <v>0</v>
      </c>
      <c r="AA141" s="1214">
        <f t="shared" si="1094"/>
        <v>0</v>
      </c>
      <c r="AB141" s="1214">
        <f t="shared" si="1095"/>
        <v>0</v>
      </c>
      <c r="AC141" s="1214">
        <f t="shared" si="1096"/>
        <v>0</v>
      </c>
      <c r="AD141" s="1214">
        <f t="shared" si="1097"/>
        <v>0</v>
      </c>
      <c r="AE141" s="1214">
        <f t="shared" si="1098"/>
        <v>0</v>
      </c>
      <c r="AF141" s="1214">
        <f t="shared" si="1099"/>
        <v>0</v>
      </c>
      <c r="AG141" s="1214">
        <f t="shared" si="1100"/>
        <v>0</v>
      </c>
      <c r="AH141" s="1214">
        <f t="shared" si="1101"/>
        <v>0</v>
      </c>
      <c r="AI141" s="1214">
        <f t="shared" si="1102"/>
        <v>0</v>
      </c>
      <c r="AJ141" s="1214">
        <f t="shared" si="1103"/>
        <v>0</v>
      </c>
      <c r="AK141" s="1214">
        <f t="shared" si="1104"/>
        <v>0</v>
      </c>
      <c r="AL141" s="1214">
        <f t="shared" si="1105"/>
        <v>0</v>
      </c>
      <c r="AM141" s="1214">
        <f t="shared" si="1106"/>
        <v>0</v>
      </c>
      <c r="AN141" s="1222"/>
      <c r="AO141" s="1203">
        <f t="shared" ref="AO141:AO204" si="1179">IF($K141 = 0, 0, IF($T141 = "Y", DZ141 + ET141 * YEARFRAC(HU141, AO$10) + FN141 * YEARFRAC(IN141, AO$10),
                                           DZ141 + ET141 * YEARFRAC($F141, AO$10) + FN141 * YEARFRAC($I141, AO$10)))</f>
        <v>0</v>
      </c>
      <c r="AP141" s="1203">
        <f t="shared" si="1107"/>
        <v>0</v>
      </c>
      <c r="AQ141" s="1203">
        <f t="shared" si="1108"/>
        <v>0</v>
      </c>
      <c r="AR141" s="1203">
        <f t="shared" si="1109"/>
        <v>0</v>
      </c>
      <c r="AS141" s="1203">
        <f t="shared" si="1110"/>
        <v>0</v>
      </c>
      <c r="AT141" s="1203">
        <f t="shared" si="1111"/>
        <v>0</v>
      </c>
      <c r="AU141" s="1203">
        <f t="shared" si="1112"/>
        <v>0</v>
      </c>
      <c r="AV141" s="1203">
        <f t="shared" si="1113"/>
        <v>0</v>
      </c>
      <c r="AW141" s="1203">
        <f t="shared" si="1114"/>
        <v>0</v>
      </c>
      <c r="AX141" s="1203">
        <f t="shared" si="1115"/>
        <v>0</v>
      </c>
      <c r="AY141" s="1203">
        <f t="shared" si="1116"/>
        <v>0</v>
      </c>
      <c r="AZ141" s="1203">
        <f t="shared" si="1117"/>
        <v>0</v>
      </c>
      <c r="BA141" s="1203">
        <f t="shared" si="1118"/>
        <v>0</v>
      </c>
      <c r="BB141" s="1203">
        <f t="shared" si="1119"/>
        <v>0</v>
      </c>
      <c r="BC141" s="1203">
        <f t="shared" si="1120"/>
        <v>0</v>
      </c>
      <c r="BD141" s="1203">
        <f t="shared" si="1121"/>
        <v>0</v>
      </c>
      <c r="BE141" s="1203">
        <f t="shared" si="1122"/>
        <v>0</v>
      </c>
      <c r="BF141" s="1202">
        <f t="shared" si="1123"/>
        <v>0</v>
      </c>
      <c r="BG141" s="1213"/>
      <c r="BH141" s="1213"/>
      <c r="BI141" s="1213"/>
      <c r="BJ141" s="1213"/>
      <c r="BK141" s="1213"/>
      <c r="BL141" s="1213"/>
      <c r="BM141" s="1213"/>
      <c r="BN141" s="1213"/>
      <c r="BO141" s="1213"/>
      <c r="BP141" s="1213"/>
      <c r="BQ141" s="1213"/>
      <c r="BR141" s="1213"/>
      <c r="BS141" s="1213"/>
      <c r="BT141" s="1213"/>
      <c r="BU141" s="1213"/>
      <c r="BV141" s="1213"/>
      <c r="BW141" s="1213"/>
      <c r="BX141" s="1213"/>
      <c r="BY141" s="1213"/>
      <c r="BZ141" s="1213"/>
      <c r="CA141" s="1213"/>
      <c r="CB141" s="1213"/>
      <c r="CC141" s="1213"/>
      <c r="CD141" s="1213"/>
      <c r="CE141" s="1213"/>
      <c r="CF141" s="1213"/>
      <c r="CG141" s="1213"/>
      <c r="CH141" s="1213"/>
      <c r="CI141" s="1213"/>
      <c r="CJ141" s="1213"/>
      <c r="CK141" s="1213"/>
      <c r="CL141" s="1213"/>
      <c r="CM141" s="1212"/>
      <c r="CN141" s="1211">
        <f>IFERROR((1 + INDEX('I1 - Universal Data'!E$31:E$35, MATCH($N141, 'I1 - Universal Data'!$A$31:$A$35, 0)) + $L141)^V141-1, 0)</f>
        <v>0</v>
      </c>
      <c r="CO141" s="1211">
        <f>IFERROR((1 + INDEX('I1 - Universal Data'!F$31:F$35, MATCH($N141, 'I1 - Universal Data'!$A$31:$A$35, 0)) + $L141)^W141-1, 0)</f>
        <v>0</v>
      </c>
      <c r="CP141" s="1211">
        <f>IFERROR((1 + INDEX('I1 - Universal Data'!G$31:G$35, MATCH($N141, 'I1 - Universal Data'!$A$31:$A$35, 0)) + $L141)^X141-1, 0)</f>
        <v>0</v>
      </c>
      <c r="CQ141" s="1211">
        <f>IFERROR((1 + INDEX('I1 - Universal Data'!H$31:H$35, MATCH($N141, 'I1 - Universal Data'!$A$31:$A$35, 0)) + $L141)^Y141-1, 0)</f>
        <v>0</v>
      </c>
      <c r="CR141" s="1211">
        <f>IFERROR((1 + INDEX('I1 - Universal Data'!I$31:I$35, MATCH($N141, 'I1 - Universal Data'!$A$31:$A$35, 0)) + $L141)^Z141-1, 0)</f>
        <v>0</v>
      </c>
      <c r="CS141" s="1211">
        <f>IFERROR((1 + INDEX('I1 - Universal Data'!J$31:J$35, MATCH($N141, 'I1 - Universal Data'!$A$31:$A$35, 0)) + $L141)^AA141-1, 0)</f>
        <v>0</v>
      </c>
      <c r="CT141" s="1211">
        <f>IFERROR((1 + INDEX('I1 - Universal Data'!K$31:K$35, MATCH($N141, 'I1 - Universal Data'!$A$31:$A$35, 0)) + $L141)^AB141-1, 0)</f>
        <v>0</v>
      </c>
      <c r="CU141" s="1211">
        <f>IFERROR((1 + INDEX('I1 - Universal Data'!L$31:L$35, MATCH($N141, 'I1 - Universal Data'!$A$31:$A$35, 0)) + $L141)^AC141-1, 0)</f>
        <v>0</v>
      </c>
      <c r="CV141" s="1211">
        <f>IFERROR((1 + INDEX('I1 - Universal Data'!M$31:M$35, MATCH($N141, 'I1 - Universal Data'!$A$31:$A$35, 0)) + $L141)^AD141-1, 0)</f>
        <v>0</v>
      </c>
      <c r="CW141" s="1211">
        <f>IFERROR((1 + INDEX('I1 - Universal Data'!N$31:N$35, MATCH($N141, 'I1 - Universal Data'!$A$31:$A$35, 0)) + $L141)^AE141-1, 0)</f>
        <v>0</v>
      </c>
      <c r="CX141" s="1211">
        <f>IFERROR((1 + INDEX('I1 - Universal Data'!O$31:O$35, MATCH($N141, 'I1 - Universal Data'!$A$31:$A$35, 0)) + $L141)^AF141-1, 0)</f>
        <v>0</v>
      </c>
      <c r="CY141" s="1211">
        <f>IFERROR((1 + INDEX('I1 - Universal Data'!P$31:P$35, MATCH($N141, 'I1 - Universal Data'!$A$31:$A$35, 0)) + $L141)^AG141-1, 0)</f>
        <v>0</v>
      </c>
      <c r="CZ141" s="1211">
        <f>IFERROR((1 + INDEX('I1 - Universal Data'!Q$31:Q$35, MATCH($N141, 'I1 - Universal Data'!$A$31:$A$35, 0)) + $L141)^AH141-1, 0)</f>
        <v>0</v>
      </c>
      <c r="DA141" s="1211">
        <f>IFERROR((1 + INDEX('I1 - Universal Data'!R$31:R$35, MATCH($N141, 'I1 - Universal Data'!$A$31:$A$35, 0)) + $L141)^AI141-1, 0)</f>
        <v>0</v>
      </c>
      <c r="DB141" s="1211">
        <f>IFERROR((1 + INDEX('I1 - Universal Data'!S$31:S$35, MATCH($N141, 'I1 - Universal Data'!$A$31:$A$35, 0)) + $L141)^AJ141-1, 0)</f>
        <v>0</v>
      </c>
      <c r="DC141" s="1211">
        <f>IFERROR((1 + INDEX('I1 - Universal Data'!T$31:T$35, MATCH($N141, 'I1 - Universal Data'!$A$31:$A$35, 0)) + $L141)^AK141-1, 0)</f>
        <v>0</v>
      </c>
      <c r="DD141" s="1211">
        <f>IFERROR((1 + INDEX('I1 - Universal Data'!U$31:U$35, MATCH($N141, 'I1 - Universal Data'!$A$31:$A$35, 0)) + $L141)^AL141-1, 0)</f>
        <v>0</v>
      </c>
      <c r="DE141" s="1211">
        <f>IFERROR((1 + INDEX('I1 - Universal Data'!V$31:V$35, MATCH($N141, 'I1 - Universal Data'!$A$31:$A$35, 0)) + $L141)^AM141-1, 0)</f>
        <v>0</v>
      </c>
      <c r="DF141" s="1209">
        <f t="shared" si="1124"/>
        <v>0</v>
      </c>
      <c r="DG141" s="1203">
        <f t="shared" si="1125"/>
        <v>0</v>
      </c>
      <c r="DH141" s="1203">
        <f t="shared" si="1126"/>
        <v>0</v>
      </c>
      <c r="DI141" s="1203">
        <f t="shared" si="1127"/>
        <v>0</v>
      </c>
      <c r="DJ141" s="1203">
        <f t="shared" si="1128"/>
        <v>0</v>
      </c>
      <c r="DK141" s="1203">
        <f t="shared" si="1129"/>
        <v>0</v>
      </c>
      <c r="DL141" s="1203">
        <f t="shared" si="1130"/>
        <v>0</v>
      </c>
      <c r="DM141" s="1203">
        <f t="shared" si="1131"/>
        <v>0</v>
      </c>
      <c r="DN141" s="1203">
        <f t="shared" si="1132"/>
        <v>0</v>
      </c>
      <c r="DO141" s="1203">
        <f t="shared" si="1133"/>
        <v>0</v>
      </c>
      <c r="DP141" s="1203">
        <f t="shared" si="1134"/>
        <v>0</v>
      </c>
      <c r="DQ141" s="1203">
        <f t="shared" si="1135"/>
        <v>0</v>
      </c>
      <c r="DR141" s="1203">
        <f t="shared" si="1136"/>
        <v>0</v>
      </c>
      <c r="DS141" s="1203">
        <f t="shared" si="1137"/>
        <v>0</v>
      </c>
      <c r="DT141" s="1203">
        <f t="shared" si="1138"/>
        <v>0</v>
      </c>
      <c r="DU141" s="1203">
        <f t="shared" ref="DU141" si="1180">$K141*DC141</f>
        <v>0</v>
      </c>
      <c r="DV141" s="1203">
        <f t="shared" ref="DV141" si="1181">$K141*DD141</f>
        <v>0</v>
      </c>
      <c r="DW141" s="1202">
        <f t="shared" ref="DW141" si="1182">$K141*DE141</f>
        <v>0</v>
      </c>
      <c r="DY141" s="1222"/>
      <c r="DZ141" s="1208">
        <f t="shared" si="1142"/>
        <v>0</v>
      </c>
      <c r="EA141" s="1203">
        <f t="shared" si="1143"/>
        <v>0</v>
      </c>
      <c r="EB141" s="1203">
        <f t="shared" si="1144"/>
        <v>0</v>
      </c>
      <c r="EC141" s="1203">
        <f t="shared" si="1145"/>
        <v>0</v>
      </c>
      <c r="ED141" s="1203">
        <f t="shared" si="1146"/>
        <v>0</v>
      </c>
      <c r="EE141" s="1203">
        <f t="shared" si="1147"/>
        <v>0</v>
      </c>
      <c r="EF141" s="1203">
        <f t="shared" si="1148"/>
        <v>0</v>
      </c>
      <c r="EG141" s="1203">
        <f t="shared" si="1149"/>
        <v>0</v>
      </c>
      <c r="EH141" s="1203">
        <f t="shared" si="1150"/>
        <v>0</v>
      </c>
      <c r="EI141" s="1203">
        <f t="shared" si="1151"/>
        <v>0</v>
      </c>
      <c r="EJ141" s="1203">
        <f t="shared" si="1152"/>
        <v>0</v>
      </c>
      <c r="EK141" s="1203">
        <f t="shared" si="1153"/>
        <v>0</v>
      </c>
      <c r="EL141" s="1203">
        <f t="shared" si="1154"/>
        <v>0</v>
      </c>
      <c r="EM141" s="1203">
        <f t="shared" si="1155"/>
        <v>0</v>
      </c>
      <c r="EN141" s="1203">
        <f t="shared" si="1156"/>
        <v>0</v>
      </c>
      <c r="EO141" s="1203">
        <f t="shared" ref="EO141" si="1183">GV141</f>
        <v>0</v>
      </c>
      <c r="EP141" s="1203">
        <f t="shared" ref="EP141" si="1184">GW141</f>
        <v>0</v>
      </c>
      <c r="EQ141" s="1202">
        <f t="shared" ref="EQ141" si="1185">GX141</f>
        <v>0</v>
      </c>
      <c r="ES141" s="1222"/>
      <c r="ET141" s="1203" cm="1">
        <f t="array" ref="ET141">IF($T141 = "Y", INDEX('F6 - Debt Dataset'!AK$3:AK$502, MATCH($B$7 &amp; $A141, 'F6 - Debt Dataset'!$E$3:$E$502 &amp; 'F6 - Debt Dataset'!$DF$3:$DF$502, 0)), $K141 * ($F141 &gt;= ET$9) * ($F141 &lt;= ET$10))</f>
        <v>0</v>
      </c>
      <c r="EU141" s="1203" cm="1">
        <f t="array" ref="EU141">IF($T141 = "Y", INDEX('F6 - Debt Dataset'!AL$3:AL$502, MATCH($B$7 &amp; $A141, 'F6 - Debt Dataset'!$E$3:$E$502 &amp; 'F6 - Debt Dataset'!$DF$3:$DF$502, 0)), $K141 * ($F141 &gt;= EU$9) * ($F141 &lt;= EU$10))</f>
        <v>0</v>
      </c>
      <c r="EV141" s="1203" cm="1">
        <f t="array" ref="EV141">IF($T141 = "Y", INDEX('F6 - Debt Dataset'!AM$3:AM$502, MATCH($B$7 &amp; $A141, 'F6 - Debt Dataset'!$E$3:$E$502 &amp; 'F6 - Debt Dataset'!$DF$3:$DF$502, 0)), $K141 * ($F141 &gt;= EV$9) * ($F141 &lt;= EV$10))</f>
        <v>0</v>
      </c>
      <c r="EW141" s="1203" cm="1">
        <f t="array" ref="EW141">IF($T141 = "Y", INDEX('F6 - Debt Dataset'!AN$3:AN$502, MATCH($B$7 &amp; $A141, 'F6 - Debt Dataset'!$E$3:$E$502 &amp; 'F6 - Debt Dataset'!$DF$3:$DF$502, 0)), $K141 * ($F141 &gt;= EW$9) * ($F141 &lt;= EW$10))</f>
        <v>0</v>
      </c>
      <c r="EX141" s="1203" cm="1">
        <f t="array" ref="EX141">IF($T141 = "Y", INDEX('F6 - Debt Dataset'!AO$3:AO$502, MATCH($B$7 &amp; $A141, 'F6 - Debt Dataset'!$E$3:$E$502 &amp; 'F6 - Debt Dataset'!$DF$3:$DF$502, 0)), $K141 * ($F141 &gt;= EX$9) * ($F141 &lt;= EX$10))</f>
        <v>0</v>
      </c>
      <c r="EY141" s="1203" cm="1">
        <f t="array" ref="EY141">IF($T141 = "Y", INDEX('F6 - Debt Dataset'!AP$3:AP$502, MATCH($B$7 &amp; $A141, 'F6 - Debt Dataset'!$E$3:$E$502 &amp; 'F6 - Debt Dataset'!$DF$3:$DF$502, 0)), $K141 * ($F141 &gt;= EY$9) * ($F141 &lt;= EY$10))</f>
        <v>0</v>
      </c>
      <c r="EZ141" s="1203" cm="1">
        <f t="array" ref="EZ141">IF($T141 = "Y", INDEX('F6 - Debt Dataset'!AQ$3:AQ$502, MATCH($B$7 &amp; $A141, 'F6 - Debt Dataset'!$E$3:$E$502 &amp; 'F6 - Debt Dataset'!$DF$3:$DF$502, 0)), $K141 * ($F141 &gt;= EZ$9) * ($F141 &lt;= EZ$10))</f>
        <v>0</v>
      </c>
      <c r="FA141" s="1203" cm="1">
        <f t="array" ref="FA141">IF($T141 = "Y", INDEX('F6 - Debt Dataset'!AR$3:AR$502, MATCH($B$7 &amp; $A141, 'F6 - Debt Dataset'!$E$3:$E$502 &amp; 'F6 - Debt Dataset'!$DF$3:$DF$502, 0)), $K141 * ($F141 &gt;= FA$9) * ($F141 &lt;= FA$10))</f>
        <v>0</v>
      </c>
      <c r="FB141" s="1203" cm="1">
        <f t="array" ref="FB141">IF($T141 = "Y", INDEX('F6 - Debt Dataset'!AS$3:AS$502, MATCH($B$7 &amp; $A141, 'F6 - Debt Dataset'!$E$3:$E$502 &amp; 'F6 - Debt Dataset'!$DF$3:$DF$502, 0)), $K141 * ($F141 &gt;= FB$9) * ($F141 &lt;= FB$10))</f>
        <v>0</v>
      </c>
      <c r="FC141" s="1203" cm="1">
        <f t="array" ref="FC141">IF($T141 = "Y", INDEX('F6 - Debt Dataset'!AT$3:AT$502, MATCH($B$7 &amp; $A141, 'F6 - Debt Dataset'!$E$3:$E$502 &amp; 'F6 - Debt Dataset'!$DF$3:$DF$502, 0)), $K141 * ($F141 &gt;= FC$9) * ($F141 &lt;= FC$10))</f>
        <v>0</v>
      </c>
      <c r="FD141" s="1203" cm="1">
        <f t="array" ref="FD141">IF($T141 = "Y", INDEX('F6 - Debt Dataset'!AU$3:AU$502, MATCH($B$7 &amp; $A141, 'F6 - Debt Dataset'!$E$3:$E$502 &amp; 'F6 - Debt Dataset'!$DF$3:$DF$502, 0)), $K141 * ($F141 &gt;= FD$9) * ($F141 &lt;= FD$10))</f>
        <v>0</v>
      </c>
      <c r="FE141" s="1203" cm="1">
        <f t="array" ref="FE141">IF($T141 = "Y", INDEX('F6 - Debt Dataset'!AV$3:AV$502, MATCH($B$7 &amp; $A141, 'F6 - Debt Dataset'!$E$3:$E$502 &amp; 'F6 - Debt Dataset'!$DF$3:$DF$502, 0)), $K141 * ($F141 &gt;= FE$9) * ($F141 &lt;= FE$10))</f>
        <v>0</v>
      </c>
      <c r="FF141" s="1203" cm="1">
        <f t="array" ref="FF141">IF($T141 = "Y", INDEX('F6 - Debt Dataset'!AW$3:AW$502, MATCH($B$7 &amp; $A141, 'F6 - Debt Dataset'!$E$3:$E$502 &amp; 'F6 - Debt Dataset'!$DF$3:$DF$502, 0)), $K141 * ($F141 &gt;= FF$9) * ($F141 &lt;= FF$10))</f>
        <v>0</v>
      </c>
      <c r="FG141" s="1203" cm="1">
        <f t="array" ref="FG141">IF($T141 = "Y", INDEX('F6 - Debt Dataset'!AX$3:AX$502, MATCH($B$7 &amp; $A141, 'F6 - Debt Dataset'!$E$3:$E$502 &amp; 'F6 - Debt Dataset'!$DF$3:$DF$502, 0)), $K141 * ($F141 &gt;= FG$9) * ($F141 &lt;= FG$10))</f>
        <v>0</v>
      </c>
      <c r="FH141" s="1203" cm="1">
        <f t="array" ref="FH141">IF($T141 = "Y", INDEX('F6 - Debt Dataset'!AY$3:AY$502, MATCH($B$7 &amp; $A141, 'F6 - Debt Dataset'!$E$3:$E$502 &amp; 'F6 - Debt Dataset'!$DF$3:$DF$502, 0)), $K141 * ($F141 &gt;= FH$9) * ($F141 &lt;= FH$10))</f>
        <v>0</v>
      </c>
      <c r="FI141" s="1203" cm="1">
        <f t="array" ref="FI141">IF($T141 = "Y", INDEX('F6 - Debt Dataset'!AZ$3:AZ$502, MATCH($B$7 &amp; $A141, 'F6 - Debt Dataset'!$E$3:$E$502 &amp; 'F6 - Debt Dataset'!$DF$3:$DF$502, 0)), $K141 * ($F141 &gt;= FI$9) * ($F141 &lt;= FI$10))</f>
        <v>0</v>
      </c>
      <c r="FJ141" s="1203" cm="1">
        <f t="array" ref="FJ141">IF($T141 = "Y", INDEX('F6 - Debt Dataset'!BA$3:BA$502, MATCH($B$7 &amp; $A141, 'F6 - Debt Dataset'!$E$3:$E$502 &amp; 'F6 - Debt Dataset'!$DF$3:$DF$502, 0)), $K141 * ($F141 &gt;= FJ$9) * ($F141 &lt;= FJ$10))</f>
        <v>0</v>
      </c>
      <c r="FK141" s="1202" cm="1">
        <f t="array" ref="FK141">IF($T141 = "Y", INDEX('F6 - Debt Dataset'!BB$3:BB$502, MATCH($B$7 &amp; $A141, 'F6 - Debt Dataset'!$E$3:$E$502 &amp; 'F6 - Debt Dataset'!$DF$3:$DF$502, 0)), $K141 * ($F141 &gt;= FK$9) * ($F141 &lt;= FK$10))</f>
        <v>0</v>
      </c>
      <c r="FM141" s="1222"/>
      <c r="FN141" s="1203" cm="1">
        <f t="array" ref="FN141">IF($T141 = "Y", INDEX('F6 - Debt Dataset'!BU$3:BU$502, MATCH($B$7 &amp; $A141, 'F6 - Debt Dataset'!$E$3:$E$502 &amp; 'F6 - Debt Dataset'!$DF$3:$DF$502, 0)), - $K141 * ($I141 &gt;= FN$9) * ($I141 &lt;= FN$10))</f>
        <v>0</v>
      </c>
      <c r="FO141" s="1203" cm="1">
        <f t="array" ref="FO141">IF($T141 = "Y", INDEX('F6 - Debt Dataset'!BV$3:BV$502, MATCH($B$7 &amp; $A141, 'F6 - Debt Dataset'!$E$3:$E$502 &amp; 'F6 - Debt Dataset'!$DF$3:$DF$502, 0)), - $K141 * ($I141 &gt;= FO$9) * ($I141 &lt;= FO$10))</f>
        <v>0</v>
      </c>
      <c r="FP141" s="1203" cm="1">
        <f t="array" ref="FP141">IF($T141 = "Y", INDEX('F6 - Debt Dataset'!BW$3:BW$502, MATCH($B$7 &amp; $A141, 'F6 - Debt Dataset'!$E$3:$E$502 &amp; 'F6 - Debt Dataset'!$DF$3:$DF$502, 0)), - $K141 * ($I141 &gt;= FP$9) * ($I141 &lt;= FP$10))</f>
        <v>0</v>
      </c>
      <c r="FQ141" s="1203" cm="1">
        <f t="array" ref="FQ141">IF($T141 = "Y", INDEX('F6 - Debt Dataset'!BX$3:BX$502, MATCH($B$7 &amp; $A141, 'F6 - Debt Dataset'!$E$3:$E$502 &amp; 'F6 - Debt Dataset'!$DF$3:$DF$502, 0)), - $K141 * ($I141 &gt;= FQ$9) * ($I141 &lt;= FQ$10))</f>
        <v>0</v>
      </c>
      <c r="FR141" s="1203" cm="1">
        <f t="array" ref="FR141">IF($T141 = "Y", INDEX('F6 - Debt Dataset'!BY$3:BY$502, MATCH($B$7 &amp; $A141, 'F6 - Debt Dataset'!$E$3:$E$502 &amp; 'F6 - Debt Dataset'!$DF$3:$DF$502, 0)), - $K141 * ($I141 &gt;= FR$9) * ($I141 &lt;= FR$10))</f>
        <v>0</v>
      </c>
      <c r="FS141" s="1203" cm="1">
        <f t="array" ref="FS141">IF($T141 = "Y", INDEX('F6 - Debt Dataset'!BZ$3:BZ$502, MATCH($B$7 &amp; $A141, 'F6 - Debt Dataset'!$E$3:$E$502 &amp; 'F6 - Debt Dataset'!$DF$3:$DF$502, 0)), - $K141 * ($I141 &gt;= FS$9) * ($I141 &lt;= FS$10))</f>
        <v>0</v>
      </c>
      <c r="FT141" s="1203" cm="1">
        <f t="array" ref="FT141">IF($T141 = "Y", INDEX('F6 - Debt Dataset'!CA$3:CA$502, MATCH($B$7 &amp; $A141, 'F6 - Debt Dataset'!$E$3:$E$502 &amp; 'F6 - Debt Dataset'!$DF$3:$DF$502, 0)), - $K141 * ($I141 &gt;= FT$9) * ($I141 &lt;= FT$10))</f>
        <v>0</v>
      </c>
      <c r="FU141" s="1203" cm="1">
        <f t="array" ref="FU141">IF($T141 = "Y", INDEX('F6 - Debt Dataset'!CB$3:CB$502, MATCH($B$7 &amp; $A141, 'F6 - Debt Dataset'!$E$3:$E$502 &amp; 'F6 - Debt Dataset'!$DF$3:$DF$502, 0)), - $K141 * ($I141 &gt;= FU$9) * ($I141 &lt;= FU$10))</f>
        <v>0</v>
      </c>
      <c r="FV141" s="1203" cm="1">
        <f t="array" ref="FV141">IF($T141 = "Y", INDEX('F6 - Debt Dataset'!CC$3:CC$502, MATCH($B$7 &amp; $A141, 'F6 - Debt Dataset'!$E$3:$E$502 &amp; 'F6 - Debt Dataset'!$DF$3:$DF$502, 0)), - $K141 * ($I141 &gt;= FV$9) * ($I141 &lt;= FV$10))</f>
        <v>0</v>
      </c>
      <c r="FW141" s="1203" cm="1">
        <f t="array" ref="FW141">IF($T141 = "Y", INDEX('F6 - Debt Dataset'!CD$3:CD$502, MATCH($B$7 &amp; $A141, 'F6 - Debt Dataset'!$E$3:$E$502 &amp; 'F6 - Debt Dataset'!$DF$3:$DF$502, 0)), - $K141 * ($I141 &gt;= FW$9) * ($I141 &lt;= FW$10))</f>
        <v>0</v>
      </c>
      <c r="FX141" s="1203" cm="1">
        <f t="array" ref="FX141">IF($T141 = "Y", INDEX('F6 - Debt Dataset'!CE$3:CE$502, MATCH($B$7 &amp; $A141, 'F6 - Debt Dataset'!$E$3:$E$502 &amp; 'F6 - Debt Dataset'!$DF$3:$DF$502, 0)), - $K141 * ($I141 &gt;= FX$9) * ($I141 &lt;= FX$10))</f>
        <v>0</v>
      </c>
      <c r="FY141" s="1203" cm="1">
        <f t="array" ref="FY141">IF($T141 = "Y", INDEX('F6 - Debt Dataset'!CF$3:CF$502, MATCH($B$7 &amp; $A141, 'F6 - Debt Dataset'!$E$3:$E$502 &amp; 'F6 - Debt Dataset'!$DF$3:$DF$502, 0)), - $K141 * ($I141 &gt;= FY$9) * ($I141 &lt;= FY$10))</f>
        <v>0</v>
      </c>
      <c r="FZ141" s="1203" cm="1">
        <f t="array" ref="FZ141">IF($T141 = "Y", INDEX('F6 - Debt Dataset'!CG$3:CG$502, MATCH($B$7 &amp; $A141, 'F6 - Debt Dataset'!$E$3:$E$502 &amp; 'F6 - Debt Dataset'!$DF$3:$DF$502, 0)), - $K141 * ($I141 &gt;= FZ$9) * ($I141 &lt;= FZ$10))</f>
        <v>0</v>
      </c>
      <c r="GA141" s="1203" cm="1">
        <f t="array" ref="GA141">IF($T141 = "Y", INDEX('F6 - Debt Dataset'!CH$3:CH$502, MATCH($B$7 &amp; $A141, 'F6 - Debt Dataset'!$E$3:$E$502 &amp; 'F6 - Debt Dataset'!$DF$3:$DF$502, 0)), - $K141 * ($I141 &gt;= GA$9) * ($I141 &lt;= GA$10))</f>
        <v>0</v>
      </c>
      <c r="GB141" s="1203" cm="1">
        <f t="array" ref="GB141">IF($T141 = "Y", INDEX('F6 - Debt Dataset'!CI$3:CI$502, MATCH($B$7 &amp; $A141, 'F6 - Debt Dataset'!$E$3:$E$502 &amp; 'F6 - Debt Dataset'!$DF$3:$DF$502, 0)), - $K141 * ($I141 &gt;= GB$9) * ($I141 &lt;= GB$10))</f>
        <v>0</v>
      </c>
      <c r="GC141" s="1203" cm="1">
        <f t="array" ref="GC141">IF($T141 = "Y", INDEX('F6 - Debt Dataset'!CJ$3:CJ$502, MATCH($B$7 &amp; $A141, 'F6 - Debt Dataset'!$E$3:$E$502 &amp; 'F6 - Debt Dataset'!$DF$3:$DF$502, 0)), - $K141 * ($I141 &gt;= GC$9) * ($I141 &lt;= GC$10))</f>
        <v>0</v>
      </c>
      <c r="GD141" s="1203" cm="1">
        <f t="array" ref="GD141">IF($T141 = "Y", INDEX('F6 - Debt Dataset'!CK$3:CK$502, MATCH($B$7 &amp; $A141, 'F6 - Debt Dataset'!$E$3:$E$502 &amp; 'F6 - Debt Dataset'!$DF$3:$DF$502, 0)), - $K141 * ($I141 &gt;= GD$9) * ($I141 &lt;= GD$10))</f>
        <v>0</v>
      </c>
      <c r="GE141" s="1202" cm="1">
        <f t="array" ref="GE141">IF($T141 = "Y", INDEX('F6 - Debt Dataset'!CL$3:CL$502, MATCH($B$7 &amp; $A141, 'F6 - Debt Dataset'!$E$3:$E$502 &amp; 'F6 - Debt Dataset'!$DF$3:$DF$502, 0)), - $K141 * ($I141 &gt;= GE$9) * ($I141 &lt;= GE$10))</f>
        <v>0</v>
      </c>
      <c r="GG141" s="1222"/>
      <c r="GH141" s="1203">
        <f t="shared" si="1160"/>
        <v>0</v>
      </c>
      <c r="GI141" s="1203">
        <f t="shared" si="1161"/>
        <v>0</v>
      </c>
      <c r="GJ141" s="1203">
        <f t="shared" si="1162"/>
        <v>0</v>
      </c>
      <c r="GK141" s="1203">
        <f t="shared" si="1163"/>
        <v>0</v>
      </c>
      <c r="GL141" s="1203">
        <f t="shared" si="1164"/>
        <v>0</v>
      </c>
      <c r="GM141" s="1203">
        <f t="shared" si="1165"/>
        <v>0</v>
      </c>
      <c r="GN141" s="1203">
        <f t="shared" si="1166"/>
        <v>0</v>
      </c>
      <c r="GO141" s="1203">
        <f t="shared" si="1167"/>
        <v>0</v>
      </c>
      <c r="GP141" s="1203">
        <f t="shared" si="1168"/>
        <v>0</v>
      </c>
      <c r="GQ141" s="1203">
        <f t="shared" si="1169"/>
        <v>0</v>
      </c>
      <c r="GR141" s="1203">
        <f t="shared" si="1170"/>
        <v>0</v>
      </c>
      <c r="GS141" s="1203">
        <f t="shared" si="1171"/>
        <v>0</v>
      </c>
      <c r="GT141" s="1203">
        <f t="shared" si="1172"/>
        <v>0</v>
      </c>
      <c r="GU141" s="1203">
        <f t="shared" si="1173"/>
        <v>0</v>
      </c>
      <c r="GV141" s="1203">
        <f t="shared" si="1174"/>
        <v>0</v>
      </c>
      <c r="GW141" s="1203">
        <f t="shared" si="1175"/>
        <v>0</v>
      </c>
      <c r="GX141" s="1203">
        <f t="shared" si="1176"/>
        <v>0</v>
      </c>
      <c r="GY141" s="1202">
        <f t="shared" si="1177"/>
        <v>0</v>
      </c>
      <c r="HA141" s="1204"/>
      <c r="HB141" s="1203" cm="1">
        <f t="array" aca="1" ref="HB141" ca="1">GH141 - IF($T141 = "Y", SUM(OFFSET('F6 - Debt Dataset'!$AK$3, MATCH($B$7 &amp; $A141, 'F6 - Debt Dataset'!$E$3:$E$502 &amp; 'F6 - Debt Dataset'!$DF$3:$DF$502, 0) - 1, 0, 1, COLUMN(HB$10) - COLUMN($HB$10) + 1),
                                       OFFSET('F6 - Debt Dataset'!$BU$3, MATCH($B$7 &amp; $A141, 'F6 - Debt Dataset'!$E$3:$E$502 &amp; 'F6 - Debt Dataset'!$DF$3:$DF$502, 0) - 1, 0, 1, COLUMN(HB$10) - COLUMN($HB$10) + 1),
                                       $DZ141),
                                $K141 * ($F141 &lt;= HB$10) * ($I141 &gt; HB$10))</f>
        <v>0</v>
      </c>
      <c r="HC141" s="1203" cm="1">
        <f t="array" aca="1" ref="HC141" ca="1">GI141 - IF($T141 = "Y", SUM(OFFSET('F6 - Debt Dataset'!$AK$3, MATCH($B$7 &amp; $A141, 'F6 - Debt Dataset'!$E$3:$E$502 &amp; 'F6 - Debt Dataset'!$DF$3:$DF$502, 0) - 1, 0, 1, COLUMN(HC$10) - COLUMN($HB$10) + 1),
                                       OFFSET('F6 - Debt Dataset'!$BU$3, MATCH($B$7 &amp; $A141, 'F6 - Debt Dataset'!$E$3:$E$502 &amp; 'F6 - Debt Dataset'!$DF$3:$DF$502, 0) - 1, 0, 1, COLUMN(HC$10) - COLUMN($HB$10) + 1),
                                       $DZ141),
                                $K141 * ($F141 &lt;= HC$10) * ($I141 &gt; HC$10))</f>
        <v>0</v>
      </c>
      <c r="HD141" s="1203" cm="1">
        <f t="array" aca="1" ref="HD141" ca="1">GJ141 - IF($T141 = "Y", SUM(OFFSET('F6 - Debt Dataset'!$AK$3, MATCH($B$7 &amp; $A141, 'F6 - Debt Dataset'!$E$3:$E$502 &amp; 'F6 - Debt Dataset'!$DF$3:$DF$502, 0) - 1, 0, 1, COLUMN(HD$10) - COLUMN($HB$10) + 1),
                                       OFFSET('F6 - Debt Dataset'!$BU$3, MATCH($B$7 &amp; $A141, 'F6 - Debt Dataset'!$E$3:$E$502 &amp; 'F6 - Debt Dataset'!$DF$3:$DF$502, 0) - 1, 0, 1, COLUMN(HD$10) - COLUMN($HB$10) + 1),
                                       $DZ141),
                                $K141 * ($F141 &lt;= HD$10) * ($I141 &gt; HD$10))</f>
        <v>0</v>
      </c>
      <c r="HE141" s="1203" cm="1">
        <f t="array" aca="1" ref="HE141" ca="1">GK141 - IF($T141 = "Y", SUM(OFFSET('F6 - Debt Dataset'!$AK$3, MATCH($B$7 &amp; $A141, 'F6 - Debt Dataset'!$E$3:$E$502 &amp; 'F6 - Debt Dataset'!$DF$3:$DF$502, 0) - 1, 0, 1, COLUMN(HE$10) - COLUMN($HB$10) + 1),
                                       OFFSET('F6 - Debt Dataset'!$BU$3, MATCH($B$7 &amp; $A141, 'F6 - Debt Dataset'!$E$3:$E$502 &amp; 'F6 - Debt Dataset'!$DF$3:$DF$502, 0) - 1, 0, 1, COLUMN(HE$10) - COLUMN($HB$10) + 1),
                                       $DZ141),
                                $K141 * ($F141 &lt;= HE$10) * ($I141 &gt; HE$10))</f>
        <v>0</v>
      </c>
      <c r="HF141" s="1203" cm="1">
        <f t="array" aca="1" ref="HF141" ca="1">GL141 - IF($T141 = "Y", SUM(OFFSET('F6 - Debt Dataset'!$AK$3, MATCH($B$7 &amp; $A141, 'F6 - Debt Dataset'!$E$3:$E$502 &amp; 'F6 - Debt Dataset'!$DF$3:$DF$502, 0) - 1, 0, 1, COLUMN(HF$10) - COLUMN($HB$10) + 1),
                                       OFFSET('F6 - Debt Dataset'!$BU$3, MATCH($B$7 &amp; $A141, 'F6 - Debt Dataset'!$E$3:$E$502 &amp; 'F6 - Debt Dataset'!$DF$3:$DF$502, 0) - 1, 0, 1, COLUMN(HF$10) - COLUMN($HB$10) + 1),
                                       $DZ141),
                                $K141 * ($F141 &lt;= HF$10) * ($I141 &gt; HF$10))</f>
        <v>0</v>
      </c>
      <c r="HG141" s="1203" cm="1">
        <f t="array" aca="1" ref="HG141" ca="1">GM141 - IF($T141 = "Y", SUM(OFFSET('F6 - Debt Dataset'!$AK$3, MATCH($B$7 &amp; $A141, 'F6 - Debt Dataset'!$E$3:$E$502 &amp; 'F6 - Debt Dataset'!$DF$3:$DF$502, 0) - 1, 0, 1, COLUMN(HG$10) - COLUMN($HB$10) + 1),
                                       OFFSET('F6 - Debt Dataset'!$BU$3, MATCH($B$7 &amp; $A141, 'F6 - Debt Dataset'!$E$3:$E$502 &amp; 'F6 - Debt Dataset'!$DF$3:$DF$502, 0) - 1, 0, 1, COLUMN(HG$10) - COLUMN($HB$10) + 1),
                                       $DZ141),
                                $K141 * ($F141 &lt;= HG$10) * ($I141 &gt; HG$10))</f>
        <v>0</v>
      </c>
      <c r="HH141" s="1203" cm="1">
        <f t="array" aca="1" ref="HH141" ca="1">GN141 - IF($T141 = "Y", SUM(OFFSET('F6 - Debt Dataset'!$AK$3, MATCH($B$7 &amp; $A141, 'F6 - Debt Dataset'!$E$3:$E$502 &amp; 'F6 - Debt Dataset'!$DF$3:$DF$502, 0) - 1, 0, 1, COLUMN(HH$10) - COLUMN($HB$10) + 1),
                                       OFFSET('F6 - Debt Dataset'!$BU$3, MATCH($B$7 &amp; $A141, 'F6 - Debt Dataset'!$E$3:$E$502 &amp; 'F6 - Debt Dataset'!$DF$3:$DF$502, 0) - 1, 0, 1, COLUMN(HH$10) - COLUMN($HB$10) + 1),
                                       $DZ141),
                                $K141 * ($F141 &lt;= HH$10) * ($I141 &gt; HH$10))</f>
        <v>0</v>
      </c>
      <c r="HI141" s="1203" cm="1">
        <f t="array" aca="1" ref="HI141" ca="1">GO141 - IF($T141 = "Y", SUM(OFFSET('F6 - Debt Dataset'!$AK$3, MATCH($B$7 &amp; $A141, 'F6 - Debt Dataset'!$E$3:$E$502 &amp; 'F6 - Debt Dataset'!$DF$3:$DF$502, 0) - 1, 0, 1, COLUMN(HI$10) - COLUMN($HB$10) + 1),
                                       OFFSET('F6 - Debt Dataset'!$BU$3, MATCH($B$7 &amp; $A141, 'F6 - Debt Dataset'!$E$3:$E$502 &amp; 'F6 - Debt Dataset'!$DF$3:$DF$502, 0) - 1, 0, 1, COLUMN(HI$10) - COLUMN($HB$10) + 1),
                                       $DZ141),
                                $K141 * ($F141 &lt;= HI$10) * ($I141 &gt; HI$10))</f>
        <v>0</v>
      </c>
      <c r="HJ141" s="1203" cm="1">
        <f t="array" aca="1" ref="HJ141" ca="1">GP141 - IF($T141 = "Y", SUM(OFFSET('F6 - Debt Dataset'!$AK$3, MATCH($B$7 &amp; $A141, 'F6 - Debt Dataset'!$E$3:$E$502 &amp; 'F6 - Debt Dataset'!$DF$3:$DF$502, 0) - 1, 0, 1, COLUMN(HJ$10) - COLUMN($HB$10) + 1),
                                       OFFSET('F6 - Debt Dataset'!$BU$3, MATCH($B$7 &amp; $A141, 'F6 - Debt Dataset'!$E$3:$E$502 &amp; 'F6 - Debt Dataset'!$DF$3:$DF$502, 0) - 1, 0, 1, COLUMN(HJ$10) - COLUMN($HB$10) + 1),
                                       $DZ141),
                                $K141 * ($F141 &lt;= HJ$10) * ($I141 &gt; HJ$10))</f>
        <v>0</v>
      </c>
      <c r="HK141" s="1203" cm="1">
        <f t="array" aca="1" ref="HK141" ca="1">GQ141 - IF($T141 = "Y", SUM(OFFSET('F6 - Debt Dataset'!$AK$3, MATCH($B$7 &amp; $A141, 'F6 - Debt Dataset'!$E$3:$E$502 &amp; 'F6 - Debt Dataset'!$DF$3:$DF$502, 0) - 1, 0, 1, COLUMN(HK$10) - COLUMN($HB$10) + 1),
                                       OFFSET('F6 - Debt Dataset'!$BU$3, MATCH($B$7 &amp; $A141, 'F6 - Debt Dataset'!$E$3:$E$502 &amp; 'F6 - Debt Dataset'!$DF$3:$DF$502, 0) - 1, 0, 1, COLUMN(HK$10) - COLUMN($HB$10) + 1),
                                       $DZ141),
                                $K141 * ($F141 &lt;= HK$10) * ($I141 &gt; HK$10))</f>
        <v>0</v>
      </c>
      <c r="HL141" s="1203" cm="1">
        <f t="array" aca="1" ref="HL141" ca="1">GR141 - IF($T141 = "Y", SUM(OFFSET('F6 - Debt Dataset'!$AK$3, MATCH($B$7 &amp; $A141, 'F6 - Debt Dataset'!$E$3:$E$502 &amp; 'F6 - Debt Dataset'!$DF$3:$DF$502, 0) - 1, 0, 1, COLUMN(HL$10) - COLUMN($HB$10) + 1),
                                       OFFSET('F6 - Debt Dataset'!$BU$3, MATCH($B$7 &amp; $A141, 'F6 - Debt Dataset'!$E$3:$E$502 &amp; 'F6 - Debt Dataset'!$DF$3:$DF$502, 0) - 1, 0, 1, COLUMN(HL$10) - COLUMN($HB$10) + 1),
                                       $DZ141),
                                $K141 * ($F141 &lt;= HL$10) * ($I141 &gt; HL$10))</f>
        <v>0</v>
      </c>
      <c r="HM141" s="1203" cm="1">
        <f t="array" aca="1" ref="HM141" ca="1">GS141 - IF($T141 = "Y", SUM(OFFSET('F6 - Debt Dataset'!$AK$3, MATCH($B$7 &amp; $A141, 'F6 - Debt Dataset'!$E$3:$E$502 &amp; 'F6 - Debt Dataset'!$DF$3:$DF$502, 0) - 1, 0, 1, COLUMN(HM$10) - COLUMN($HB$10) + 1),
                                       OFFSET('F6 - Debt Dataset'!$BU$3, MATCH($B$7 &amp; $A141, 'F6 - Debt Dataset'!$E$3:$E$502 &amp; 'F6 - Debt Dataset'!$DF$3:$DF$502, 0) - 1, 0, 1, COLUMN(HM$10) - COLUMN($HB$10) + 1),
                                       $DZ141),
                                $K141 * ($F141 &lt;= HM$10) * ($I141 &gt; HM$10))</f>
        <v>0</v>
      </c>
      <c r="HN141" s="1203" cm="1">
        <f t="array" aca="1" ref="HN141" ca="1">GT141 - IF($T141 = "Y", SUM(OFFSET('F6 - Debt Dataset'!$AK$3, MATCH($B$7 &amp; $A141, 'F6 - Debt Dataset'!$E$3:$E$502 &amp; 'F6 - Debt Dataset'!$DF$3:$DF$502, 0) - 1, 0, 1, COLUMN(HN$10) - COLUMN($HB$10) + 1),
                                       OFFSET('F6 - Debt Dataset'!$BU$3, MATCH($B$7 &amp; $A141, 'F6 - Debt Dataset'!$E$3:$E$502 &amp; 'F6 - Debt Dataset'!$DF$3:$DF$502, 0) - 1, 0, 1, COLUMN(HN$10) - COLUMN($HB$10) + 1),
                                       $DZ141),
                                $K141 * ($F141 &lt;= HN$10) * ($I141 &gt; HN$10))</f>
        <v>0</v>
      </c>
      <c r="HO141" s="1203" cm="1">
        <f t="array" aca="1" ref="HO141" ca="1">GU141 - IF($T141 = "Y", SUM(OFFSET('F6 - Debt Dataset'!$AK$3, MATCH($B$7 &amp; $A141, 'F6 - Debt Dataset'!$E$3:$E$502 &amp; 'F6 - Debt Dataset'!$DF$3:$DF$502, 0) - 1, 0, 1, COLUMN(HO$10) - COLUMN($HB$10) + 1),
                                       OFFSET('F6 - Debt Dataset'!$BU$3, MATCH($B$7 &amp; $A141, 'F6 - Debt Dataset'!$E$3:$E$502 &amp; 'F6 - Debt Dataset'!$DF$3:$DF$502, 0) - 1, 0, 1, COLUMN(HO$10) - COLUMN($HB$10) + 1),
                                       $DZ141),
                                $K141 * ($F141 &lt;= HO$10) * ($I141 &gt; HO$10))</f>
        <v>0</v>
      </c>
      <c r="HP141" s="1203" cm="1">
        <f t="array" aca="1" ref="HP141" ca="1">GV141 - IF($T141 = "Y", SUM(OFFSET('F6 - Debt Dataset'!$AK$3, MATCH($B$7 &amp; $A141, 'F6 - Debt Dataset'!$E$3:$E$502 &amp; 'F6 - Debt Dataset'!$DF$3:$DF$502, 0) - 1, 0, 1, COLUMN(HP$10) - COLUMN($HB$10) + 1),
                                       OFFSET('F6 - Debt Dataset'!$BU$3, MATCH($B$7 &amp; $A141, 'F6 - Debt Dataset'!$E$3:$E$502 &amp; 'F6 - Debt Dataset'!$DF$3:$DF$502, 0) - 1, 0, 1, COLUMN(HP$10) - COLUMN($HB$10) + 1),
                                       $DZ141),
                                $K141 * ($F141 &lt;= HP$10) * ($I141 &gt; HP$10))</f>
        <v>0</v>
      </c>
      <c r="HQ141" s="1203" cm="1">
        <f t="array" aca="1" ref="HQ141" ca="1">GW141 - IF($T141 = "Y", SUM(OFFSET('F6 - Debt Dataset'!$AK$3, MATCH($B$7 &amp; $A141, 'F6 - Debt Dataset'!$E$3:$E$502 &amp; 'F6 - Debt Dataset'!$DF$3:$DF$502, 0) - 1, 0, 1, COLUMN(HQ$10) - COLUMN($HB$10) + 1),
                                       OFFSET('F6 - Debt Dataset'!$BU$3, MATCH($B$7 &amp; $A141, 'F6 - Debt Dataset'!$E$3:$E$502 &amp; 'F6 - Debt Dataset'!$DF$3:$DF$502, 0) - 1, 0, 1, COLUMN(HQ$10) - COLUMN($HB$10) + 1),
                                       $DZ141),
                                $K141 * ($F141 &lt;= HQ$10) * ($I141 &gt; HQ$10))</f>
        <v>0</v>
      </c>
      <c r="HR141" s="1203" cm="1">
        <f t="array" aca="1" ref="HR141" ca="1">GX141 - IF($T141 = "Y", SUM(OFFSET('F6 - Debt Dataset'!$AK$3, MATCH($B$7 &amp; $A141, 'F6 - Debt Dataset'!$E$3:$E$502 &amp; 'F6 - Debt Dataset'!$DF$3:$DF$502, 0) - 1, 0, 1, COLUMN(HR$10) - COLUMN($HB$10) + 1),
                                       OFFSET('F6 - Debt Dataset'!$BU$3, MATCH($B$7 &amp; $A141, 'F6 - Debt Dataset'!$E$3:$E$502 &amp; 'F6 - Debt Dataset'!$DF$3:$DF$502, 0) - 1, 0, 1, COLUMN(HR$10) - COLUMN($HB$10) + 1),
                                       $DZ141),
                                $K141 * ($F141 &lt;= HR$10) * ($I141 &gt; HR$10))</f>
        <v>0</v>
      </c>
      <c r="HS141" s="1202" cm="1">
        <f t="array" aca="1" ref="HS141" ca="1">GY141 - IF($T141 = "Y", SUM(OFFSET('F6 - Debt Dataset'!$AK$3, MATCH($B$7 &amp; $A141, 'F6 - Debt Dataset'!$E$3:$E$502 &amp; 'F6 - Debt Dataset'!$DF$3:$DF$502, 0) - 1, 0, 1, COLUMN(HS$10) - COLUMN($HB$10) + 1),
                                       OFFSET('F6 - Debt Dataset'!$BU$3, MATCH($B$7 &amp; $A141, 'F6 - Debt Dataset'!$E$3:$E$502 &amp; 'F6 - Debt Dataset'!$DF$3:$DF$502, 0) - 1, 0, 1, COLUMN(HS$10) - COLUMN($HB$10) + 1),
                                       $DZ141),
                                $K141 * ($F141 &lt;= HS$10) * ($I141 &gt; HS$10))</f>
        <v>0</v>
      </c>
      <c r="HU141" s="1201" t="str" cm="1">
        <f t="array" ref="HU141">IF($T141 = "Y", INDEX('F6 - Debt Dataset'!BC$3:BC$502, MATCH($B$7 &amp; $A141, 'F6 - Debt Dataset'!$E$3:$E$502 &amp; 'F6 - Debt Dataset'!$DF$3:$DF$502, 0)), "-")</f>
        <v>-</v>
      </c>
      <c r="HV141" s="1171" t="str" cm="1">
        <f t="array" ref="HV141">IF($T141 = "Y", INDEX('F6 - Debt Dataset'!BD$3:BD$502, MATCH($B$7 &amp; $A141, 'F6 - Debt Dataset'!$E$3:$E$502 &amp; 'F6 - Debt Dataset'!$DF$3:$DF$502, 0)), "-")</f>
        <v>-</v>
      </c>
      <c r="HW141" s="1171" t="str" cm="1">
        <f t="array" ref="HW141">IF($T141 = "Y", INDEX('F6 - Debt Dataset'!BE$3:BE$502, MATCH($B$7 &amp; $A141, 'F6 - Debt Dataset'!$E$3:$E$502 &amp; 'F6 - Debt Dataset'!$DF$3:$DF$502, 0)), "-")</f>
        <v>-</v>
      </c>
      <c r="HX141" s="1171" t="str" cm="1">
        <f t="array" ref="HX141">IF($T141 = "Y", INDEX('F6 - Debt Dataset'!BF$3:BF$502, MATCH($B$7 &amp; $A141, 'F6 - Debt Dataset'!$E$3:$E$502 &amp; 'F6 - Debt Dataset'!$DF$3:$DF$502, 0)), "-")</f>
        <v>-</v>
      </c>
      <c r="HY141" s="1171" t="str" cm="1">
        <f t="array" ref="HY141">IF($T141 = "Y", INDEX('F6 - Debt Dataset'!BG$3:BG$502, MATCH($B$7 &amp; $A141, 'F6 - Debt Dataset'!$E$3:$E$502 &amp; 'F6 - Debt Dataset'!$DF$3:$DF$502, 0)), "-")</f>
        <v>-</v>
      </c>
      <c r="HZ141" s="1171" t="str" cm="1">
        <f t="array" ref="HZ141">IF($T141 = "Y", INDEX('F6 - Debt Dataset'!BH$3:BH$502, MATCH($B$7 &amp; $A141, 'F6 - Debt Dataset'!$E$3:$E$502 &amp; 'F6 - Debt Dataset'!$DF$3:$DF$502, 0)), "-")</f>
        <v>-</v>
      </c>
      <c r="IA141" s="1171" t="str" cm="1">
        <f t="array" ref="IA141">IF($T141 = "Y", INDEX('F6 - Debt Dataset'!BI$3:BI$502, MATCH($B$7 &amp; $A141, 'F6 - Debt Dataset'!$E$3:$E$502 &amp; 'F6 - Debt Dataset'!$DF$3:$DF$502, 0)), "-")</f>
        <v>-</v>
      </c>
      <c r="IB141" s="1171" t="str" cm="1">
        <f t="array" ref="IB141">IF($T141 = "Y", INDEX('F6 - Debt Dataset'!BJ$3:BJ$502, MATCH($B$7 &amp; $A141, 'F6 - Debt Dataset'!$E$3:$E$502 &amp; 'F6 - Debt Dataset'!$DF$3:$DF$502, 0)), "-")</f>
        <v>-</v>
      </c>
      <c r="IC141" s="1171" t="str" cm="1">
        <f t="array" ref="IC141">IF($T141 = "Y", INDEX('F6 - Debt Dataset'!BK$3:BK$502, MATCH($B$7 &amp; $A141, 'F6 - Debt Dataset'!$E$3:$E$502 &amp; 'F6 - Debt Dataset'!$DF$3:$DF$502, 0)), "-")</f>
        <v>-</v>
      </c>
      <c r="ID141" s="1171" t="str" cm="1">
        <f t="array" ref="ID141">IF($T141 = "Y", INDEX('F6 - Debt Dataset'!BL$3:BL$502, MATCH($B$7 &amp; $A141, 'F6 - Debt Dataset'!$E$3:$E$502 &amp; 'F6 - Debt Dataset'!$DF$3:$DF$502, 0)), "-")</f>
        <v>-</v>
      </c>
      <c r="IE141" s="1171" t="str" cm="1">
        <f t="array" ref="IE141">IF($T141 = "Y", INDEX('F6 - Debt Dataset'!BM$3:BM$502, MATCH($B$7 &amp; $A141, 'F6 - Debt Dataset'!$E$3:$E$502 &amp; 'F6 - Debt Dataset'!$DF$3:$DF$502, 0)), "-")</f>
        <v>-</v>
      </c>
      <c r="IF141" s="1171" t="str" cm="1">
        <f t="array" ref="IF141">IF($T141 = "Y", INDEX('F6 - Debt Dataset'!BN$3:BN$502, MATCH($B$7 &amp; $A141, 'F6 - Debt Dataset'!$E$3:$E$502 &amp; 'F6 - Debt Dataset'!$DF$3:$DF$502, 0)), "-")</f>
        <v>-</v>
      </c>
      <c r="IG141" s="1171" t="str" cm="1">
        <f t="array" ref="IG141">IF($T141 = "Y", INDEX('F6 - Debt Dataset'!BO$3:BO$502, MATCH($B$7 &amp; $A141, 'F6 - Debt Dataset'!$E$3:$E$502 &amp; 'F6 - Debt Dataset'!$DF$3:$DF$502, 0)), "-")</f>
        <v>-</v>
      </c>
      <c r="IH141" s="1171" t="str" cm="1">
        <f t="array" ref="IH141">IF($T141 = "Y", INDEX('F6 - Debt Dataset'!BP$3:BP$502, MATCH($B$7 &amp; $A141, 'F6 - Debt Dataset'!$E$3:$E$502 &amp; 'F6 - Debt Dataset'!$DF$3:$DF$502, 0)), "-")</f>
        <v>-</v>
      </c>
      <c r="II141" s="1171" t="str" cm="1">
        <f t="array" ref="II141">IF($T141 = "Y", INDEX('F6 - Debt Dataset'!BQ$3:BQ$502, MATCH($B$7 &amp; $A141, 'F6 - Debt Dataset'!$E$3:$E$502 &amp; 'F6 - Debt Dataset'!$DF$3:$DF$502, 0)), "-")</f>
        <v>-</v>
      </c>
      <c r="IJ141" s="1171" t="str" cm="1">
        <f t="array" ref="IJ141">IF($T141 = "Y", INDEX('F6 - Debt Dataset'!BR$3:BR$502, MATCH($B$7 &amp; $A141, 'F6 - Debt Dataset'!$E$3:$E$502 &amp; 'F6 - Debt Dataset'!$DF$3:$DF$502, 0)), "-")</f>
        <v>-</v>
      </c>
      <c r="IK141" s="1171" t="str" cm="1">
        <f t="array" ref="IK141">IF($T141 = "Y", INDEX('F6 - Debt Dataset'!BS$3:BS$502, MATCH($B$7 &amp; $A141, 'F6 - Debt Dataset'!$E$3:$E$502 &amp; 'F6 - Debt Dataset'!$DF$3:$DF$502, 0)), "-")</f>
        <v>-</v>
      </c>
      <c r="IL141" s="1200" t="str" cm="1">
        <f t="array" ref="IL141">IF($T141 = "Y", INDEX('F6 - Debt Dataset'!BT$3:BT$502, MATCH($B$7 &amp; $A141, 'F6 - Debt Dataset'!$E$3:$E$502 &amp; 'F6 - Debt Dataset'!$DF$3:$DF$502, 0)), "-")</f>
        <v>-</v>
      </c>
      <c r="IN141" s="1201" t="str" cm="1">
        <f t="array" ref="IN141">IF($T141 = "Y", INDEX('F6 - Debt Dataset'!CM$3:CM$502, MATCH($B$7 &amp; $A141, 'F6 - Debt Dataset'!$E$3:$E$502 &amp; 'F6 - Debt Dataset'!$DF$3:$DF$502, 0)), "-")</f>
        <v>-</v>
      </c>
      <c r="IO141" s="1171" t="str" cm="1">
        <f t="array" ref="IO141">IF($T141 = "Y", INDEX('F6 - Debt Dataset'!CN$3:CN$502, MATCH($B$7 &amp; $A141, 'F6 - Debt Dataset'!$E$3:$E$502 &amp; 'F6 - Debt Dataset'!$DF$3:$DF$502, 0)), "-")</f>
        <v>-</v>
      </c>
      <c r="IP141" s="1171" t="str" cm="1">
        <f t="array" ref="IP141">IF($T141 = "Y", INDEX('F6 - Debt Dataset'!CO$3:CO$502, MATCH($B$7 &amp; $A141, 'F6 - Debt Dataset'!$E$3:$E$502 &amp; 'F6 - Debt Dataset'!$DF$3:$DF$502, 0)), "-")</f>
        <v>-</v>
      </c>
      <c r="IQ141" s="1171" t="str" cm="1">
        <f t="array" ref="IQ141">IF($T141 = "Y", INDEX('F6 - Debt Dataset'!CP$3:CP$502, MATCH($B$7 &amp; $A141, 'F6 - Debt Dataset'!$E$3:$E$502 &amp; 'F6 - Debt Dataset'!$DF$3:$DF$502, 0)), "-")</f>
        <v>-</v>
      </c>
      <c r="IR141" s="1171" t="str" cm="1">
        <f t="array" ref="IR141">IF($T141 = "Y", INDEX('F6 - Debt Dataset'!CQ$3:CQ$502, MATCH($B$7 &amp; $A141, 'F6 - Debt Dataset'!$E$3:$E$502 &amp; 'F6 - Debt Dataset'!$DF$3:$DF$502, 0)), "-")</f>
        <v>-</v>
      </c>
      <c r="IS141" s="1171" t="str" cm="1">
        <f t="array" ref="IS141">IF($T141 = "Y", INDEX('F6 - Debt Dataset'!CR$3:CR$502, MATCH($B$7 &amp; $A141, 'F6 - Debt Dataset'!$E$3:$E$502 &amp; 'F6 - Debt Dataset'!$DF$3:$DF$502, 0)), "-")</f>
        <v>-</v>
      </c>
      <c r="IT141" s="1171" t="str" cm="1">
        <f t="array" ref="IT141">IF($T141 = "Y", INDEX('F6 - Debt Dataset'!CS$3:CS$502, MATCH($B$7 &amp; $A141, 'F6 - Debt Dataset'!$E$3:$E$502 &amp; 'F6 - Debt Dataset'!$DF$3:$DF$502, 0)), "-")</f>
        <v>-</v>
      </c>
      <c r="IU141" s="1171" t="str" cm="1">
        <f t="array" ref="IU141">IF($T141 = "Y", INDEX('F6 - Debt Dataset'!CT$3:CT$502, MATCH($B$7 &amp; $A141, 'F6 - Debt Dataset'!$E$3:$E$502 &amp; 'F6 - Debt Dataset'!$DF$3:$DF$502, 0)), "-")</f>
        <v>-</v>
      </c>
      <c r="IV141" s="1171" t="str" cm="1">
        <f t="array" ref="IV141">IF($T141 = "Y", INDEX('F6 - Debt Dataset'!CU$3:CU$502, MATCH($B$7 &amp; $A141, 'F6 - Debt Dataset'!$E$3:$E$502 &amp; 'F6 - Debt Dataset'!$DF$3:$DF$502, 0)), "-")</f>
        <v>-</v>
      </c>
      <c r="IW141" s="1171" t="str" cm="1">
        <f t="array" ref="IW141">IF($T141 = "Y", INDEX('F6 - Debt Dataset'!CV$3:CV$502, MATCH($B$7 &amp; $A141, 'F6 - Debt Dataset'!$E$3:$E$502 &amp; 'F6 - Debt Dataset'!$DF$3:$DF$502, 0)), "-")</f>
        <v>-</v>
      </c>
      <c r="IX141" s="1171" t="str" cm="1">
        <f t="array" ref="IX141">IF($T141 = "Y", INDEX('F6 - Debt Dataset'!CW$3:CW$502, MATCH($B$7 &amp; $A141, 'F6 - Debt Dataset'!$E$3:$E$502 &amp; 'F6 - Debt Dataset'!$DF$3:$DF$502, 0)), "-")</f>
        <v>-</v>
      </c>
      <c r="IY141" s="1171" t="str" cm="1">
        <f t="array" ref="IY141">IF($T141 = "Y", INDEX('F6 - Debt Dataset'!CX$3:CX$502, MATCH($B$7 &amp; $A141, 'F6 - Debt Dataset'!$E$3:$E$502 &amp; 'F6 - Debt Dataset'!$DF$3:$DF$502, 0)), "-")</f>
        <v>-</v>
      </c>
      <c r="IZ141" s="1171" t="str" cm="1">
        <f t="array" ref="IZ141">IF($T141 = "Y", INDEX('F6 - Debt Dataset'!CY$3:CY$502, MATCH($B$7 &amp; $A141, 'F6 - Debt Dataset'!$E$3:$E$502 &amp; 'F6 - Debt Dataset'!$DF$3:$DF$502, 0)), "-")</f>
        <v>-</v>
      </c>
      <c r="JA141" s="1171" t="str" cm="1">
        <f t="array" ref="JA141">IF($T141 = "Y", INDEX('F6 - Debt Dataset'!CZ$3:CZ$502, MATCH($B$7 &amp; $A141, 'F6 - Debt Dataset'!$E$3:$E$502 &amp; 'F6 - Debt Dataset'!$DF$3:$DF$502, 0)), "-")</f>
        <v>-</v>
      </c>
      <c r="JB141" s="1171" t="str" cm="1">
        <f t="array" ref="JB141">IF($T141 = "Y", INDEX('F6 - Debt Dataset'!DA$3:DA$502, MATCH($B$7 &amp; $A141, 'F6 - Debt Dataset'!$E$3:$E$502 &amp; 'F6 - Debt Dataset'!$DF$3:$DF$502, 0)), "-")</f>
        <v>-</v>
      </c>
      <c r="JC141" s="1171" t="str" cm="1">
        <f t="array" ref="JC141">IF($T141 = "Y", INDEX('F6 - Debt Dataset'!DB$3:DB$502, MATCH($B$7 &amp; $A141, 'F6 - Debt Dataset'!$E$3:$E$502 &amp; 'F6 - Debt Dataset'!$DF$3:$DF$502, 0)), "-")</f>
        <v>-</v>
      </c>
      <c r="JD141" s="1171" t="str" cm="1">
        <f t="array" ref="JD141">IF($T141 = "Y", INDEX('F6 - Debt Dataset'!DC$3:DC$502, MATCH($B$7 &amp; $A141, 'F6 - Debt Dataset'!$E$3:$E$502 &amp; 'F6 - Debt Dataset'!$DF$3:$DF$502, 0)), "-")</f>
        <v>-</v>
      </c>
      <c r="JE141" s="1200" t="str" cm="1">
        <f t="array" ref="JE141">IF($T141 = "Y", INDEX('F6 - Debt Dataset'!DD$3:DD$502, MATCH($B$7 &amp; $A141, 'F6 - Debt Dataset'!$E$3:$E$502 &amp; 'F6 - Debt Dataset'!$DF$3:$DF$502, 0)), "-")</f>
        <v>-</v>
      </c>
    </row>
    <row r="142" spans="1:265" ht="12.75">
      <c r="A142" s="1217">
        <f t="shared" si="1178"/>
        <v>131</v>
      </c>
      <c r="B142" s="1217" t="str" cm="1">
        <f t="array" ref="B142">IFERROR(INDEX('F6 - Debt Dataset'!$C$3:$C$502, MATCH($B$7 &amp; $A142, 'F6 - Debt Dataset'!$E$3:$E$502 &amp; 'F6 - Debt Dataset'!$DF$3:$DF$502, 0)), "-")</f>
        <v>-</v>
      </c>
      <c r="C142" s="1217" t="str" cm="1">
        <f t="array" ref="C142">IFERROR(INDEX('F6 - Debt Dataset'!$A$3:$A$502, MATCH($B$7 &amp; $A142, 'F6 - Debt Dataset'!$E$3:$E$502 &amp; 'F6 - Debt Dataset'!$DF$3:$DF$502, 0)), "-")</f>
        <v>-</v>
      </c>
      <c r="D142" s="1217" t="str" cm="1">
        <f t="array" ref="D142">IFERROR(INDEX('F6 - Debt Dataset'!$B$3:$B$502, MATCH($B$7 &amp; $A142, 'F6 - Debt Dataset'!$E$3:$E$502 &amp; 'F6 - Debt Dataset'!$DF$3:$DF$502, 0)), "-")</f>
        <v>-</v>
      </c>
      <c r="E142" s="1217" t="str" cm="1">
        <f t="array" ref="E142">IFERROR(INDEX('F6 - Debt Dataset'!$H$3:$H$502, MATCH($B$7 &amp; $A142, 'F6 - Debt Dataset'!$E$3:$E$502 &amp; 'F6 - Debt Dataset'!$DF$3:$DF$502, 0)), "-")</f>
        <v>-</v>
      </c>
      <c r="F142" s="1221" t="str" cm="1">
        <f t="array" ref="F142">IFERROR(INDEX('F6 - Debt Dataset'!$J$3:$J$502, MATCH($B$7 &amp;$A142, 'F6 - Debt Dataset'!$E$3:$E$502 &amp; 'F6 - Debt Dataset'!$DF$3:$DF$502, 0)), "-")</f>
        <v>-</v>
      </c>
      <c r="G142" s="1221" t="str" cm="1">
        <f t="array" ref="G142">IFERROR(INDEX('F6 - Debt Dataset'!$K$3:$K$502, MATCH($B$7 &amp;$A142, 'F6 - Debt Dataset'!$E$3:$E$502 &amp; 'F6 - Debt Dataset'!$DF$3:$DF$502, 0)), "-")</f>
        <v>-</v>
      </c>
      <c r="H142" s="1221" t="str" cm="1">
        <f t="array" ref="H142">IFERROR(INDEX('F6 - Debt Dataset'!$L$3:$L$502, MATCH($B$7 &amp;$A142, 'F6 - Debt Dataset'!$E$3:$E$502 &amp; 'F6 - Debt Dataset'!$DF$3:$DF$502, 0)), "-")</f>
        <v>-</v>
      </c>
      <c r="I142" s="1221" t="str">
        <f t="shared" si="1086"/>
        <v>-</v>
      </c>
      <c r="J142" s="1217" t="str" cm="1">
        <f t="array" ref="J142">IFERROR(INDEX('F6 - Debt Dataset'!$N$3:$N$502, MATCH($B$7 &amp;$A142, 'F6 - Debt Dataset'!$E$3:$E$502 &amp; 'F6 - Debt Dataset'!$DF$3:$DF$502, 0)), "-")</f>
        <v>-</v>
      </c>
      <c r="K142" s="1220" cm="1">
        <f t="array" ref="K142">IFERROR(INDEX('F6 - Debt Dataset'!$S$3:$S$502, MATCH($B$7 &amp; $A142, 'F6 - Debt Dataset'!$E$3:$E$502 &amp; 'F6 - Debt Dataset'!$DF$3:$DF$502, 0)), 0)</f>
        <v>0</v>
      </c>
      <c r="L142" s="1219" cm="1">
        <f t="array" ref="L142">IFERROR(INDEX('F6 - Debt Dataset'!$W$3:$W$502, MATCH($B$7 &amp; $A142, 'F6 - Debt Dataset'!$E$3:$E$502 &amp; 'F6 - Debt Dataset'!$DF$3:$DF$502, 0)), 0)</f>
        <v>0</v>
      </c>
      <c r="M142" s="1218" t="str" cm="1">
        <f t="array" ref="M142">IFERROR(INDEX('F6 - Debt Dataset'!$E$3:$E$502, MATCH($B$7 &amp; $A142, 'F6 - Debt Dataset'!$E$3:$E$502 &amp; 'F6 - Debt Dataset'!$DF$3:$DF$502, 0)), "-")</f>
        <v>-</v>
      </c>
      <c r="N142" s="1218" t="str" cm="1">
        <f t="array" ref="N142">IFERROR(INDEX('F6 - Debt Dataset'!$X$3:$X$502, MATCH($B$7 &amp; $A142, 'F6 - Debt Dataset'!$E$3:$E$502 &amp; 'F6 - Debt Dataset'!$DF$3:$DF$502, 0)), "-")</f>
        <v>-</v>
      </c>
      <c r="O142" s="1217"/>
      <c r="P142" s="1217"/>
      <c r="Q142" s="1217"/>
      <c r="R142" s="1217" t="str">
        <f t="shared" si="1087"/>
        <v>-</v>
      </c>
      <c r="S142" s="1217" t="str">
        <f t="shared" si="1088"/>
        <v>-</v>
      </c>
      <c r="T142" s="1216" t="str" cm="1">
        <f t="array" ref="T142">IFERROR(INDEX('F6 - Debt Dataset'!$AH$3:$AH$502, MATCH($B$7 &amp; $A142, 'F6 - Debt Dataset'!$E$3:$E$502 &amp; 'F6 - Debt Dataset'!$DF$3:$DF$502, 0)), "-")</f>
        <v>-</v>
      </c>
      <c r="U142" s="1222"/>
      <c r="V142" s="1214">
        <f t="shared" si="1089"/>
        <v>0</v>
      </c>
      <c r="W142" s="1214">
        <f t="shared" si="1090"/>
        <v>0</v>
      </c>
      <c r="X142" s="1214">
        <f t="shared" si="1091"/>
        <v>0</v>
      </c>
      <c r="Y142" s="1214">
        <f t="shared" si="1092"/>
        <v>0</v>
      </c>
      <c r="Z142" s="1214">
        <f t="shared" si="1093"/>
        <v>0</v>
      </c>
      <c r="AA142" s="1214">
        <f t="shared" si="1094"/>
        <v>0</v>
      </c>
      <c r="AB142" s="1214">
        <f t="shared" si="1095"/>
        <v>0</v>
      </c>
      <c r="AC142" s="1214">
        <f t="shared" si="1096"/>
        <v>0</v>
      </c>
      <c r="AD142" s="1214">
        <f t="shared" si="1097"/>
        <v>0</v>
      </c>
      <c r="AE142" s="1214">
        <f t="shared" si="1098"/>
        <v>0</v>
      </c>
      <c r="AF142" s="1214">
        <f t="shared" si="1099"/>
        <v>0</v>
      </c>
      <c r="AG142" s="1214">
        <f t="shared" si="1100"/>
        <v>0</v>
      </c>
      <c r="AH142" s="1214">
        <f t="shared" si="1101"/>
        <v>0</v>
      </c>
      <c r="AI142" s="1214">
        <f t="shared" si="1102"/>
        <v>0</v>
      </c>
      <c r="AJ142" s="1214">
        <f t="shared" si="1103"/>
        <v>0</v>
      </c>
      <c r="AK142" s="1214">
        <f t="shared" si="1104"/>
        <v>0</v>
      </c>
      <c r="AL142" s="1214">
        <f t="shared" si="1105"/>
        <v>0</v>
      </c>
      <c r="AM142" s="1214">
        <f t="shared" si="1106"/>
        <v>0</v>
      </c>
      <c r="AN142" s="1222"/>
      <c r="AO142" s="1203">
        <f t="shared" si="1179"/>
        <v>0</v>
      </c>
      <c r="AP142" s="1203">
        <f t="shared" si="1107"/>
        <v>0</v>
      </c>
      <c r="AQ142" s="1203">
        <f t="shared" si="1108"/>
        <v>0</v>
      </c>
      <c r="AR142" s="1203">
        <f t="shared" si="1109"/>
        <v>0</v>
      </c>
      <c r="AS142" s="1203">
        <f t="shared" si="1110"/>
        <v>0</v>
      </c>
      <c r="AT142" s="1203">
        <f t="shared" si="1111"/>
        <v>0</v>
      </c>
      <c r="AU142" s="1203">
        <f t="shared" si="1112"/>
        <v>0</v>
      </c>
      <c r="AV142" s="1203">
        <f t="shared" si="1113"/>
        <v>0</v>
      </c>
      <c r="AW142" s="1203">
        <f t="shared" si="1114"/>
        <v>0</v>
      </c>
      <c r="AX142" s="1203">
        <f t="shared" si="1115"/>
        <v>0</v>
      </c>
      <c r="AY142" s="1203">
        <f t="shared" si="1116"/>
        <v>0</v>
      </c>
      <c r="AZ142" s="1203">
        <f t="shared" si="1117"/>
        <v>0</v>
      </c>
      <c r="BA142" s="1203">
        <f t="shared" si="1118"/>
        <v>0</v>
      </c>
      <c r="BB142" s="1203">
        <f t="shared" si="1119"/>
        <v>0</v>
      </c>
      <c r="BC142" s="1203">
        <f t="shared" si="1120"/>
        <v>0</v>
      </c>
      <c r="BD142" s="1203">
        <f t="shared" si="1121"/>
        <v>0</v>
      </c>
      <c r="BE142" s="1203">
        <f t="shared" si="1122"/>
        <v>0</v>
      </c>
      <c r="BF142" s="1202">
        <f t="shared" si="1123"/>
        <v>0</v>
      </c>
      <c r="BG142" s="1213"/>
      <c r="BH142" s="1213"/>
      <c r="BI142" s="1213"/>
      <c r="BJ142" s="1213"/>
      <c r="BK142" s="1213"/>
      <c r="BL142" s="1213"/>
      <c r="BM142" s="1213"/>
      <c r="BN142" s="1213"/>
      <c r="BO142" s="1213"/>
      <c r="BP142" s="1213"/>
      <c r="BQ142" s="1213"/>
      <c r="BR142" s="1213"/>
      <c r="BS142" s="1213"/>
      <c r="BT142" s="1213"/>
      <c r="BU142" s="1213"/>
      <c r="BV142" s="1213"/>
      <c r="BW142" s="1213"/>
      <c r="BX142" s="1213"/>
      <c r="BY142" s="1213"/>
      <c r="BZ142" s="1213"/>
      <c r="CA142" s="1213"/>
      <c r="CB142" s="1213"/>
      <c r="CC142" s="1213"/>
      <c r="CD142" s="1213"/>
      <c r="CE142" s="1213"/>
      <c r="CF142" s="1213"/>
      <c r="CG142" s="1213"/>
      <c r="CH142" s="1213"/>
      <c r="CI142" s="1213"/>
      <c r="CJ142" s="1213"/>
      <c r="CK142" s="1213"/>
      <c r="CL142" s="1213"/>
      <c r="CM142" s="1212"/>
      <c r="CN142" s="1211">
        <f>IFERROR((1 + INDEX('I1 - Universal Data'!E$31:E$35, MATCH($N142, 'I1 - Universal Data'!$A$31:$A$35, 0)) + $L142)^V142-1, 0)</f>
        <v>0</v>
      </c>
      <c r="CO142" s="1211">
        <f>IFERROR((1 + INDEX('I1 - Universal Data'!F$31:F$35, MATCH($N142, 'I1 - Universal Data'!$A$31:$A$35, 0)) + $L142)^W142-1, 0)</f>
        <v>0</v>
      </c>
      <c r="CP142" s="1211">
        <f>IFERROR((1 + INDEX('I1 - Universal Data'!G$31:G$35, MATCH($N142, 'I1 - Universal Data'!$A$31:$A$35, 0)) + $L142)^X142-1, 0)</f>
        <v>0</v>
      </c>
      <c r="CQ142" s="1211">
        <f>IFERROR((1 + INDEX('I1 - Universal Data'!H$31:H$35, MATCH($N142, 'I1 - Universal Data'!$A$31:$A$35, 0)) + $L142)^Y142-1, 0)</f>
        <v>0</v>
      </c>
      <c r="CR142" s="1211">
        <f>IFERROR((1 + INDEX('I1 - Universal Data'!I$31:I$35, MATCH($N142, 'I1 - Universal Data'!$A$31:$A$35, 0)) + $L142)^Z142-1, 0)</f>
        <v>0</v>
      </c>
      <c r="CS142" s="1211">
        <f>IFERROR((1 + INDEX('I1 - Universal Data'!J$31:J$35, MATCH($N142, 'I1 - Universal Data'!$A$31:$A$35, 0)) + $L142)^AA142-1, 0)</f>
        <v>0</v>
      </c>
      <c r="CT142" s="1211">
        <f>IFERROR((1 + INDEX('I1 - Universal Data'!K$31:K$35, MATCH($N142, 'I1 - Universal Data'!$A$31:$A$35, 0)) + $L142)^AB142-1, 0)</f>
        <v>0</v>
      </c>
      <c r="CU142" s="1211">
        <f>IFERROR((1 + INDEX('I1 - Universal Data'!L$31:L$35, MATCH($N142, 'I1 - Universal Data'!$A$31:$A$35, 0)) + $L142)^AC142-1, 0)</f>
        <v>0</v>
      </c>
      <c r="CV142" s="1211">
        <f>IFERROR((1 + INDEX('I1 - Universal Data'!M$31:M$35, MATCH($N142, 'I1 - Universal Data'!$A$31:$A$35, 0)) + $L142)^AD142-1, 0)</f>
        <v>0</v>
      </c>
      <c r="CW142" s="1211">
        <f>IFERROR((1 + INDEX('I1 - Universal Data'!N$31:N$35, MATCH($N142, 'I1 - Universal Data'!$A$31:$A$35, 0)) + $L142)^AE142-1, 0)</f>
        <v>0</v>
      </c>
      <c r="CX142" s="1211">
        <f>IFERROR((1 + INDEX('I1 - Universal Data'!O$31:O$35, MATCH($N142, 'I1 - Universal Data'!$A$31:$A$35, 0)) + $L142)^AF142-1, 0)</f>
        <v>0</v>
      </c>
      <c r="CY142" s="1211">
        <f>IFERROR((1 + INDEX('I1 - Universal Data'!P$31:P$35, MATCH($N142, 'I1 - Universal Data'!$A$31:$A$35, 0)) + $L142)^AG142-1, 0)</f>
        <v>0</v>
      </c>
      <c r="CZ142" s="1211">
        <f>IFERROR((1 + INDEX('I1 - Universal Data'!Q$31:Q$35, MATCH($N142, 'I1 - Universal Data'!$A$31:$A$35, 0)) + $L142)^AH142-1, 0)</f>
        <v>0</v>
      </c>
      <c r="DA142" s="1211">
        <f>IFERROR((1 + INDEX('I1 - Universal Data'!R$31:R$35, MATCH($N142, 'I1 - Universal Data'!$A$31:$A$35, 0)) + $L142)^AI142-1, 0)</f>
        <v>0</v>
      </c>
      <c r="DB142" s="1211">
        <f>IFERROR((1 + INDEX('I1 - Universal Data'!S$31:S$35, MATCH($N142, 'I1 - Universal Data'!$A$31:$A$35, 0)) + $L142)^AJ142-1, 0)</f>
        <v>0</v>
      </c>
      <c r="DC142" s="1211">
        <f>IFERROR((1 + INDEX('I1 - Universal Data'!T$31:T$35, MATCH($N142, 'I1 - Universal Data'!$A$31:$A$35, 0)) + $L142)^AK142-1, 0)</f>
        <v>0</v>
      </c>
      <c r="DD142" s="1211">
        <f>IFERROR((1 + INDEX('I1 - Universal Data'!U$31:U$35, MATCH($N142, 'I1 - Universal Data'!$A$31:$A$35, 0)) + $L142)^AL142-1, 0)</f>
        <v>0</v>
      </c>
      <c r="DE142" s="1211">
        <f>IFERROR((1 + INDEX('I1 - Universal Data'!V$31:V$35, MATCH($N142, 'I1 - Universal Data'!$A$31:$A$35, 0)) + $L142)^AM142-1, 0)</f>
        <v>0</v>
      </c>
      <c r="DF142" s="1209">
        <f t="shared" si="1124"/>
        <v>0</v>
      </c>
      <c r="DG142" s="1203">
        <f t="shared" si="1125"/>
        <v>0</v>
      </c>
      <c r="DH142" s="1203">
        <f t="shared" si="1126"/>
        <v>0</v>
      </c>
      <c r="DI142" s="1203">
        <f t="shared" si="1127"/>
        <v>0</v>
      </c>
      <c r="DJ142" s="1203">
        <f t="shared" si="1128"/>
        <v>0</v>
      </c>
      <c r="DK142" s="1203">
        <f t="shared" si="1129"/>
        <v>0</v>
      </c>
      <c r="DL142" s="1203">
        <f t="shared" si="1130"/>
        <v>0</v>
      </c>
      <c r="DM142" s="1203">
        <f t="shared" si="1131"/>
        <v>0</v>
      </c>
      <c r="DN142" s="1203">
        <f t="shared" si="1132"/>
        <v>0</v>
      </c>
      <c r="DO142" s="1203">
        <f t="shared" si="1133"/>
        <v>0</v>
      </c>
      <c r="DP142" s="1203">
        <f t="shared" si="1134"/>
        <v>0</v>
      </c>
      <c r="DQ142" s="1203">
        <f t="shared" si="1135"/>
        <v>0</v>
      </c>
      <c r="DR142" s="1203">
        <f t="shared" si="1136"/>
        <v>0</v>
      </c>
      <c r="DS142" s="1203">
        <f t="shared" si="1137"/>
        <v>0</v>
      </c>
      <c r="DT142" s="1203">
        <f t="shared" si="1138"/>
        <v>0</v>
      </c>
      <c r="DU142" s="1203">
        <f t="shared" ref="DU142" si="1186">$K142*DC142</f>
        <v>0</v>
      </c>
      <c r="DV142" s="1203">
        <f t="shared" ref="DV142" si="1187">$K142*DD142</f>
        <v>0</v>
      </c>
      <c r="DW142" s="1202">
        <f t="shared" ref="DW142" si="1188">$K142*DE142</f>
        <v>0</v>
      </c>
      <c r="DY142" s="1222"/>
      <c r="DZ142" s="1208">
        <f t="shared" si="1142"/>
        <v>0</v>
      </c>
      <c r="EA142" s="1203">
        <f t="shared" si="1143"/>
        <v>0</v>
      </c>
      <c r="EB142" s="1203">
        <f t="shared" si="1144"/>
        <v>0</v>
      </c>
      <c r="EC142" s="1203">
        <f t="shared" si="1145"/>
        <v>0</v>
      </c>
      <c r="ED142" s="1203">
        <f t="shared" si="1146"/>
        <v>0</v>
      </c>
      <c r="EE142" s="1203">
        <f t="shared" si="1147"/>
        <v>0</v>
      </c>
      <c r="EF142" s="1203">
        <f t="shared" si="1148"/>
        <v>0</v>
      </c>
      <c r="EG142" s="1203">
        <f t="shared" si="1149"/>
        <v>0</v>
      </c>
      <c r="EH142" s="1203">
        <f t="shared" si="1150"/>
        <v>0</v>
      </c>
      <c r="EI142" s="1203">
        <f t="shared" si="1151"/>
        <v>0</v>
      </c>
      <c r="EJ142" s="1203">
        <f t="shared" si="1152"/>
        <v>0</v>
      </c>
      <c r="EK142" s="1203">
        <f t="shared" si="1153"/>
        <v>0</v>
      </c>
      <c r="EL142" s="1203">
        <f t="shared" si="1154"/>
        <v>0</v>
      </c>
      <c r="EM142" s="1203">
        <f t="shared" si="1155"/>
        <v>0</v>
      </c>
      <c r="EN142" s="1203">
        <f t="shared" si="1156"/>
        <v>0</v>
      </c>
      <c r="EO142" s="1203">
        <f t="shared" ref="EO142" si="1189">GV142</f>
        <v>0</v>
      </c>
      <c r="EP142" s="1203">
        <f t="shared" ref="EP142" si="1190">GW142</f>
        <v>0</v>
      </c>
      <c r="EQ142" s="1202">
        <f t="shared" ref="EQ142" si="1191">GX142</f>
        <v>0</v>
      </c>
      <c r="ES142" s="1222"/>
      <c r="ET142" s="1203" cm="1">
        <f t="array" ref="ET142">IF($T142 = "Y", INDEX('F6 - Debt Dataset'!AK$3:AK$502, MATCH($B$7 &amp; $A142, 'F6 - Debt Dataset'!$E$3:$E$502 &amp; 'F6 - Debt Dataset'!$DF$3:$DF$502, 0)), $K142 * ($F142 &gt;= ET$9) * ($F142 &lt;= ET$10))</f>
        <v>0</v>
      </c>
      <c r="EU142" s="1203" cm="1">
        <f t="array" ref="EU142">IF($T142 = "Y", INDEX('F6 - Debt Dataset'!AL$3:AL$502, MATCH($B$7 &amp; $A142, 'F6 - Debt Dataset'!$E$3:$E$502 &amp; 'F6 - Debt Dataset'!$DF$3:$DF$502, 0)), $K142 * ($F142 &gt;= EU$9) * ($F142 &lt;= EU$10))</f>
        <v>0</v>
      </c>
      <c r="EV142" s="1203" cm="1">
        <f t="array" ref="EV142">IF($T142 = "Y", INDEX('F6 - Debt Dataset'!AM$3:AM$502, MATCH($B$7 &amp; $A142, 'F6 - Debt Dataset'!$E$3:$E$502 &amp; 'F6 - Debt Dataset'!$DF$3:$DF$502, 0)), $K142 * ($F142 &gt;= EV$9) * ($F142 &lt;= EV$10))</f>
        <v>0</v>
      </c>
      <c r="EW142" s="1203" cm="1">
        <f t="array" ref="EW142">IF($T142 = "Y", INDEX('F6 - Debt Dataset'!AN$3:AN$502, MATCH($B$7 &amp; $A142, 'F6 - Debt Dataset'!$E$3:$E$502 &amp; 'F6 - Debt Dataset'!$DF$3:$DF$502, 0)), $K142 * ($F142 &gt;= EW$9) * ($F142 &lt;= EW$10))</f>
        <v>0</v>
      </c>
      <c r="EX142" s="1203" cm="1">
        <f t="array" ref="EX142">IF($T142 = "Y", INDEX('F6 - Debt Dataset'!AO$3:AO$502, MATCH($B$7 &amp; $A142, 'F6 - Debt Dataset'!$E$3:$E$502 &amp; 'F6 - Debt Dataset'!$DF$3:$DF$502, 0)), $K142 * ($F142 &gt;= EX$9) * ($F142 &lt;= EX$10))</f>
        <v>0</v>
      </c>
      <c r="EY142" s="1203" cm="1">
        <f t="array" ref="EY142">IF($T142 = "Y", INDEX('F6 - Debt Dataset'!AP$3:AP$502, MATCH($B$7 &amp; $A142, 'F6 - Debt Dataset'!$E$3:$E$502 &amp; 'F6 - Debt Dataset'!$DF$3:$DF$502, 0)), $K142 * ($F142 &gt;= EY$9) * ($F142 &lt;= EY$10))</f>
        <v>0</v>
      </c>
      <c r="EZ142" s="1203" cm="1">
        <f t="array" ref="EZ142">IF($T142 = "Y", INDEX('F6 - Debt Dataset'!AQ$3:AQ$502, MATCH($B$7 &amp; $A142, 'F6 - Debt Dataset'!$E$3:$E$502 &amp; 'F6 - Debt Dataset'!$DF$3:$DF$502, 0)), $K142 * ($F142 &gt;= EZ$9) * ($F142 &lt;= EZ$10))</f>
        <v>0</v>
      </c>
      <c r="FA142" s="1203" cm="1">
        <f t="array" ref="FA142">IF($T142 = "Y", INDEX('F6 - Debt Dataset'!AR$3:AR$502, MATCH($B$7 &amp; $A142, 'F6 - Debt Dataset'!$E$3:$E$502 &amp; 'F6 - Debt Dataset'!$DF$3:$DF$502, 0)), $K142 * ($F142 &gt;= FA$9) * ($F142 &lt;= FA$10))</f>
        <v>0</v>
      </c>
      <c r="FB142" s="1203" cm="1">
        <f t="array" ref="FB142">IF($T142 = "Y", INDEX('F6 - Debt Dataset'!AS$3:AS$502, MATCH($B$7 &amp; $A142, 'F6 - Debt Dataset'!$E$3:$E$502 &amp; 'F6 - Debt Dataset'!$DF$3:$DF$502, 0)), $K142 * ($F142 &gt;= FB$9) * ($F142 &lt;= FB$10))</f>
        <v>0</v>
      </c>
      <c r="FC142" s="1203" cm="1">
        <f t="array" ref="FC142">IF($T142 = "Y", INDEX('F6 - Debt Dataset'!AT$3:AT$502, MATCH($B$7 &amp; $A142, 'F6 - Debt Dataset'!$E$3:$E$502 &amp; 'F6 - Debt Dataset'!$DF$3:$DF$502, 0)), $K142 * ($F142 &gt;= FC$9) * ($F142 &lt;= FC$10))</f>
        <v>0</v>
      </c>
      <c r="FD142" s="1203" cm="1">
        <f t="array" ref="FD142">IF($T142 = "Y", INDEX('F6 - Debt Dataset'!AU$3:AU$502, MATCH($B$7 &amp; $A142, 'F6 - Debt Dataset'!$E$3:$E$502 &amp; 'F6 - Debt Dataset'!$DF$3:$DF$502, 0)), $K142 * ($F142 &gt;= FD$9) * ($F142 &lt;= FD$10))</f>
        <v>0</v>
      </c>
      <c r="FE142" s="1203" cm="1">
        <f t="array" ref="FE142">IF($T142 = "Y", INDEX('F6 - Debt Dataset'!AV$3:AV$502, MATCH($B$7 &amp; $A142, 'F6 - Debt Dataset'!$E$3:$E$502 &amp; 'F6 - Debt Dataset'!$DF$3:$DF$502, 0)), $K142 * ($F142 &gt;= FE$9) * ($F142 &lt;= FE$10))</f>
        <v>0</v>
      </c>
      <c r="FF142" s="1203" cm="1">
        <f t="array" ref="FF142">IF($T142 = "Y", INDEX('F6 - Debt Dataset'!AW$3:AW$502, MATCH($B$7 &amp; $A142, 'F6 - Debt Dataset'!$E$3:$E$502 &amp; 'F6 - Debt Dataset'!$DF$3:$DF$502, 0)), $K142 * ($F142 &gt;= FF$9) * ($F142 &lt;= FF$10))</f>
        <v>0</v>
      </c>
      <c r="FG142" s="1203" cm="1">
        <f t="array" ref="FG142">IF($T142 = "Y", INDEX('F6 - Debt Dataset'!AX$3:AX$502, MATCH($B$7 &amp; $A142, 'F6 - Debt Dataset'!$E$3:$E$502 &amp; 'F6 - Debt Dataset'!$DF$3:$DF$502, 0)), $K142 * ($F142 &gt;= FG$9) * ($F142 &lt;= FG$10))</f>
        <v>0</v>
      </c>
      <c r="FH142" s="1203" cm="1">
        <f t="array" ref="FH142">IF($T142 = "Y", INDEX('F6 - Debt Dataset'!AY$3:AY$502, MATCH($B$7 &amp; $A142, 'F6 - Debt Dataset'!$E$3:$E$502 &amp; 'F6 - Debt Dataset'!$DF$3:$DF$502, 0)), $K142 * ($F142 &gt;= FH$9) * ($F142 &lt;= FH$10))</f>
        <v>0</v>
      </c>
      <c r="FI142" s="1203" cm="1">
        <f t="array" ref="FI142">IF($T142 = "Y", INDEX('F6 - Debt Dataset'!AZ$3:AZ$502, MATCH($B$7 &amp; $A142, 'F6 - Debt Dataset'!$E$3:$E$502 &amp; 'F6 - Debt Dataset'!$DF$3:$DF$502, 0)), $K142 * ($F142 &gt;= FI$9) * ($F142 &lt;= FI$10))</f>
        <v>0</v>
      </c>
      <c r="FJ142" s="1203" cm="1">
        <f t="array" ref="FJ142">IF($T142 = "Y", INDEX('F6 - Debt Dataset'!BA$3:BA$502, MATCH($B$7 &amp; $A142, 'F6 - Debt Dataset'!$E$3:$E$502 &amp; 'F6 - Debt Dataset'!$DF$3:$DF$502, 0)), $K142 * ($F142 &gt;= FJ$9) * ($F142 &lt;= FJ$10))</f>
        <v>0</v>
      </c>
      <c r="FK142" s="1202" cm="1">
        <f t="array" ref="FK142">IF($T142 = "Y", INDEX('F6 - Debt Dataset'!BB$3:BB$502, MATCH($B$7 &amp; $A142, 'F6 - Debt Dataset'!$E$3:$E$502 &amp; 'F6 - Debt Dataset'!$DF$3:$DF$502, 0)), $K142 * ($F142 &gt;= FK$9) * ($F142 &lt;= FK$10))</f>
        <v>0</v>
      </c>
      <c r="FM142" s="1222"/>
      <c r="FN142" s="1203" cm="1">
        <f t="array" ref="FN142">IF($T142 = "Y", INDEX('F6 - Debt Dataset'!BU$3:BU$502, MATCH($B$7 &amp; $A142, 'F6 - Debt Dataset'!$E$3:$E$502 &amp; 'F6 - Debt Dataset'!$DF$3:$DF$502, 0)), - $K142 * ($I142 &gt;= FN$9) * ($I142 &lt;= FN$10))</f>
        <v>0</v>
      </c>
      <c r="FO142" s="1203" cm="1">
        <f t="array" ref="FO142">IF($T142 = "Y", INDEX('F6 - Debt Dataset'!BV$3:BV$502, MATCH($B$7 &amp; $A142, 'F6 - Debt Dataset'!$E$3:$E$502 &amp; 'F6 - Debt Dataset'!$DF$3:$DF$502, 0)), - $K142 * ($I142 &gt;= FO$9) * ($I142 &lt;= FO$10))</f>
        <v>0</v>
      </c>
      <c r="FP142" s="1203" cm="1">
        <f t="array" ref="FP142">IF($T142 = "Y", INDEX('F6 - Debt Dataset'!BW$3:BW$502, MATCH($B$7 &amp; $A142, 'F6 - Debt Dataset'!$E$3:$E$502 &amp; 'F6 - Debt Dataset'!$DF$3:$DF$502, 0)), - $K142 * ($I142 &gt;= FP$9) * ($I142 &lt;= FP$10))</f>
        <v>0</v>
      </c>
      <c r="FQ142" s="1203" cm="1">
        <f t="array" ref="FQ142">IF($T142 = "Y", INDEX('F6 - Debt Dataset'!BX$3:BX$502, MATCH($B$7 &amp; $A142, 'F6 - Debt Dataset'!$E$3:$E$502 &amp; 'F6 - Debt Dataset'!$DF$3:$DF$502, 0)), - $K142 * ($I142 &gt;= FQ$9) * ($I142 &lt;= FQ$10))</f>
        <v>0</v>
      </c>
      <c r="FR142" s="1203" cm="1">
        <f t="array" ref="FR142">IF($T142 = "Y", INDEX('F6 - Debt Dataset'!BY$3:BY$502, MATCH($B$7 &amp; $A142, 'F6 - Debt Dataset'!$E$3:$E$502 &amp; 'F6 - Debt Dataset'!$DF$3:$DF$502, 0)), - $K142 * ($I142 &gt;= FR$9) * ($I142 &lt;= FR$10))</f>
        <v>0</v>
      </c>
      <c r="FS142" s="1203" cm="1">
        <f t="array" ref="FS142">IF($T142 = "Y", INDEX('F6 - Debt Dataset'!BZ$3:BZ$502, MATCH($B$7 &amp; $A142, 'F6 - Debt Dataset'!$E$3:$E$502 &amp; 'F6 - Debt Dataset'!$DF$3:$DF$502, 0)), - $K142 * ($I142 &gt;= FS$9) * ($I142 &lt;= FS$10))</f>
        <v>0</v>
      </c>
      <c r="FT142" s="1203" cm="1">
        <f t="array" ref="FT142">IF($T142 = "Y", INDEX('F6 - Debt Dataset'!CA$3:CA$502, MATCH($B$7 &amp; $A142, 'F6 - Debt Dataset'!$E$3:$E$502 &amp; 'F6 - Debt Dataset'!$DF$3:$DF$502, 0)), - $K142 * ($I142 &gt;= FT$9) * ($I142 &lt;= FT$10))</f>
        <v>0</v>
      </c>
      <c r="FU142" s="1203" cm="1">
        <f t="array" ref="FU142">IF($T142 = "Y", INDEX('F6 - Debt Dataset'!CB$3:CB$502, MATCH($B$7 &amp; $A142, 'F6 - Debt Dataset'!$E$3:$E$502 &amp; 'F6 - Debt Dataset'!$DF$3:$DF$502, 0)), - $K142 * ($I142 &gt;= FU$9) * ($I142 &lt;= FU$10))</f>
        <v>0</v>
      </c>
      <c r="FV142" s="1203" cm="1">
        <f t="array" ref="FV142">IF($T142 = "Y", INDEX('F6 - Debt Dataset'!CC$3:CC$502, MATCH($B$7 &amp; $A142, 'F6 - Debt Dataset'!$E$3:$E$502 &amp; 'F6 - Debt Dataset'!$DF$3:$DF$502, 0)), - $K142 * ($I142 &gt;= FV$9) * ($I142 &lt;= FV$10))</f>
        <v>0</v>
      </c>
      <c r="FW142" s="1203" cm="1">
        <f t="array" ref="FW142">IF($T142 = "Y", INDEX('F6 - Debt Dataset'!CD$3:CD$502, MATCH($B$7 &amp; $A142, 'F6 - Debt Dataset'!$E$3:$E$502 &amp; 'F6 - Debt Dataset'!$DF$3:$DF$502, 0)), - $K142 * ($I142 &gt;= FW$9) * ($I142 &lt;= FW$10))</f>
        <v>0</v>
      </c>
      <c r="FX142" s="1203" cm="1">
        <f t="array" ref="FX142">IF($T142 = "Y", INDEX('F6 - Debt Dataset'!CE$3:CE$502, MATCH($B$7 &amp; $A142, 'F6 - Debt Dataset'!$E$3:$E$502 &amp; 'F6 - Debt Dataset'!$DF$3:$DF$502, 0)), - $K142 * ($I142 &gt;= FX$9) * ($I142 &lt;= FX$10))</f>
        <v>0</v>
      </c>
      <c r="FY142" s="1203" cm="1">
        <f t="array" ref="FY142">IF($T142 = "Y", INDEX('F6 - Debt Dataset'!CF$3:CF$502, MATCH($B$7 &amp; $A142, 'F6 - Debt Dataset'!$E$3:$E$502 &amp; 'F6 - Debt Dataset'!$DF$3:$DF$502, 0)), - $K142 * ($I142 &gt;= FY$9) * ($I142 &lt;= FY$10))</f>
        <v>0</v>
      </c>
      <c r="FZ142" s="1203" cm="1">
        <f t="array" ref="FZ142">IF($T142 = "Y", INDEX('F6 - Debt Dataset'!CG$3:CG$502, MATCH($B$7 &amp; $A142, 'F6 - Debt Dataset'!$E$3:$E$502 &amp; 'F6 - Debt Dataset'!$DF$3:$DF$502, 0)), - $K142 * ($I142 &gt;= FZ$9) * ($I142 &lt;= FZ$10))</f>
        <v>0</v>
      </c>
      <c r="GA142" s="1203" cm="1">
        <f t="array" ref="GA142">IF($T142 = "Y", INDEX('F6 - Debt Dataset'!CH$3:CH$502, MATCH($B$7 &amp; $A142, 'F6 - Debt Dataset'!$E$3:$E$502 &amp; 'F6 - Debt Dataset'!$DF$3:$DF$502, 0)), - $K142 * ($I142 &gt;= GA$9) * ($I142 &lt;= GA$10))</f>
        <v>0</v>
      </c>
      <c r="GB142" s="1203" cm="1">
        <f t="array" ref="GB142">IF($T142 = "Y", INDEX('F6 - Debt Dataset'!CI$3:CI$502, MATCH($B$7 &amp; $A142, 'F6 - Debt Dataset'!$E$3:$E$502 &amp; 'F6 - Debt Dataset'!$DF$3:$DF$502, 0)), - $K142 * ($I142 &gt;= GB$9) * ($I142 &lt;= GB$10))</f>
        <v>0</v>
      </c>
      <c r="GC142" s="1203" cm="1">
        <f t="array" ref="GC142">IF($T142 = "Y", INDEX('F6 - Debt Dataset'!CJ$3:CJ$502, MATCH($B$7 &amp; $A142, 'F6 - Debt Dataset'!$E$3:$E$502 &amp; 'F6 - Debt Dataset'!$DF$3:$DF$502, 0)), - $K142 * ($I142 &gt;= GC$9) * ($I142 &lt;= GC$10))</f>
        <v>0</v>
      </c>
      <c r="GD142" s="1203" cm="1">
        <f t="array" ref="GD142">IF($T142 = "Y", INDEX('F6 - Debt Dataset'!CK$3:CK$502, MATCH($B$7 &amp; $A142, 'F6 - Debt Dataset'!$E$3:$E$502 &amp; 'F6 - Debt Dataset'!$DF$3:$DF$502, 0)), - $K142 * ($I142 &gt;= GD$9) * ($I142 &lt;= GD$10))</f>
        <v>0</v>
      </c>
      <c r="GE142" s="1202" cm="1">
        <f t="array" ref="GE142">IF($T142 = "Y", INDEX('F6 - Debt Dataset'!CL$3:CL$502, MATCH($B$7 &amp; $A142, 'F6 - Debt Dataset'!$E$3:$E$502 &amp; 'F6 - Debt Dataset'!$DF$3:$DF$502, 0)), - $K142 * ($I142 &gt;= GE$9) * ($I142 &lt;= GE$10))</f>
        <v>0</v>
      </c>
      <c r="GG142" s="1222"/>
      <c r="GH142" s="1203">
        <f t="shared" si="1160"/>
        <v>0</v>
      </c>
      <c r="GI142" s="1203">
        <f t="shared" si="1161"/>
        <v>0</v>
      </c>
      <c r="GJ142" s="1203">
        <f t="shared" si="1162"/>
        <v>0</v>
      </c>
      <c r="GK142" s="1203">
        <f t="shared" si="1163"/>
        <v>0</v>
      </c>
      <c r="GL142" s="1203">
        <f t="shared" si="1164"/>
        <v>0</v>
      </c>
      <c r="GM142" s="1203">
        <f t="shared" si="1165"/>
        <v>0</v>
      </c>
      <c r="GN142" s="1203">
        <f t="shared" si="1166"/>
        <v>0</v>
      </c>
      <c r="GO142" s="1203">
        <f t="shared" si="1167"/>
        <v>0</v>
      </c>
      <c r="GP142" s="1203">
        <f t="shared" si="1168"/>
        <v>0</v>
      </c>
      <c r="GQ142" s="1203">
        <f t="shared" si="1169"/>
        <v>0</v>
      </c>
      <c r="GR142" s="1203">
        <f t="shared" si="1170"/>
        <v>0</v>
      </c>
      <c r="GS142" s="1203">
        <f t="shared" si="1171"/>
        <v>0</v>
      </c>
      <c r="GT142" s="1203">
        <f t="shared" si="1172"/>
        <v>0</v>
      </c>
      <c r="GU142" s="1203">
        <f t="shared" si="1173"/>
        <v>0</v>
      </c>
      <c r="GV142" s="1203">
        <f t="shared" si="1174"/>
        <v>0</v>
      </c>
      <c r="GW142" s="1203">
        <f t="shared" si="1175"/>
        <v>0</v>
      </c>
      <c r="GX142" s="1203">
        <f t="shared" si="1176"/>
        <v>0</v>
      </c>
      <c r="GY142" s="1202">
        <f t="shared" si="1177"/>
        <v>0</v>
      </c>
      <c r="HA142" s="1204"/>
      <c r="HB142" s="1203" cm="1">
        <f t="array" aca="1" ref="HB142" ca="1">GH142 - IF($T142 = "Y", SUM(OFFSET('F6 - Debt Dataset'!$AK$3, MATCH($B$7 &amp; $A142, 'F6 - Debt Dataset'!$E$3:$E$502 &amp; 'F6 - Debt Dataset'!$DF$3:$DF$502, 0) - 1, 0, 1, COLUMN(HB$10) - COLUMN($HB$10) + 1),
                                       OFFSET('F6 - Debt Dataset'!$BU$3, MATCH($B$7 &amp; $A142, 'F6 - Debt Dataset'!$E$3:$E$502 &amp; 'F6 - Debt Dataset'!$DF$3:$DF$502, 0) - 1, 0, 1, COLUMN(HB$10) - COLUMN($HB$10) + 1),
                                       $DZ142),
                                $K142 * ($F142 &lt;= HB$10) * ($I142 &gt; HB$10))</f>
        <v>0</v>
      </c>
      <c r="HC142" s="1203" cm="1">
        <f t="array" aca="1" ref="HC142" ca="1">GI142 - IF($T142 = "Y", SUM(OFFSET('F6 - Debt Dataset'!$AK$3, MATCH($B$7 &amp; $A142, 'F6 - Debt Dataset'!$E$3:$E$502 &amp; 'F6 - Debt Dataset'!$DF$3:$DF$502, 0) - 1, 0, 1, COLUMN(HC$10) - COLUMN($HB$10) + 1),
                                       OFFSET('F6 - Debt Dataset'!$BU$3, MATCH($B$7 &amp; $A142, 'F6 - Debt Dataset'!$E$3:$E$502 &amp; 'F6 - Debt Dataset'!$DF$3:$DF$502, 0) - 1, 0, 1, COLUMN(HC$10) - COLUMN($HB$10) + 1),
                                       $DZ142),
                                $K142 * ($F142 &lt;= HC$10) * ($I142 &gt; HC$10))</f>
        <v>0</v>
      </c>
      <c r="HD142" s="1203" cm="1">
        <f t="array" aca="1" ref="HD142" ca="1">GJ142 - IF($T142 = "Y", SUM(OFFSET('F6 - Debt Dataset'!$AK$3, MATCH($B$7 &amp; $A142, 'F6 - Debt Dataset'!$E$3:$E$502 &amp; 'F6 - Debt Dataset'!$DF$3:$DF$502, 0) - 1, 0, 1, COLUMN(HD$10) - COLUMN($HB$10) + 1),
                                       OFFSET('F6 - Debt Dataset'!$BU$3, MATCH($B$7 &amp; $A142, 'F6 - Debt Dataset'!$E$3:$E$502 &amp; 'F6 - Debt Dataset'!$DF$3:$DF$502, 0) - 1, 0, 1, COLUMN(HD$10) - COLUMN($HB$10) + 1),
                                       $DZ142),
                                $K142 * ($F142 &lt;= HD$10) *